      </c>
      <c r="JX453" s="2">
        <v>1993</v>
      </c>
      <c r="JY453" s="2">
        <v>4</v>
      </c>
      <c r="JZ453" s="3">
        <f t="shared" si="23"/>
        <v>34089</v>
      </c>
      <c r="KA453" s="6" t="str">
        <f t="shared" si="67"/>
        <v/>
      </c>
      <c r="KB453" s="6" t="str">
        <f t="shared" si="67"/>
        <v/>
      </c>
      <c r="KC453" s="6" t="str">
        <f t="shared" si="67"/>
        <v/>
      </c>
      <c r="KD453" s="6" t="str">
        <f t="shared" si="67"/>
        <v/>
      </c>
      <c r="KE453" s="6" t="str">
        <f t="shared" si="67"/>
        <v/>
      </c>
      <c r="KF453" s="6" t="str">
        <f t="shared" si="67"/>
        <v/>
      </c>
      <c r="KG453" s="6" t="str">
        <f t="shared" si="67"/>
        <v/>
      </c>
      <c r="KH453" s="6" t="str">
        <f t="shared" si="67"/>
        <v/>
      </c>
      <c r="KI453" s="6" t="str">
        <f t="shared" si="67"/>
        <v/>
      </c>
      <c r="KJ453" s="6" t="str">
        <f t="shared" si="67"/>
        <v/>
      </c>
      <c r="KK453" s="6" t="str">
        <f t="shared" si="67"/>
        <v/>
      </c>
      <c r="KL453" s="6" t="str">
        <f t="shared" si="67"/>
        <v/>
      </c>
      <c r="KM453" s="6" t="str">
        <f t="shared" si="67"/>
        <v/>
      </c>
      <c r="KN453" s="6" t="str">
        <f t="shared" si="67"/>
        <v/>
      </c>
      <c r="KO453" s="6" t="str">
        <f t="shared" si="67"/>
        <v/>
      </c>
      <c r="KP453" s="6" t="str">
        <f t="shared" si="67"/>
        <v/>
      </c>
      <c r="KQ453" s="6" t="str">
        <f t="shared" si="86"/>
        <v/>
      </c>
      <c r="KR453" s="6" t="str">
        <f t="shared" si="86"/>
        <v/>
      </c>
      <c r="KS453" s="6" t="str">
        <f t="shared" si="86"/>
        <v/>
      </c>
      <c r="KT453" s="6" t="str">
        <f t="shared" si="86"/>
        <v/>
      </c>
      <c r="KU453" s="6" t="str">
        <f t="shared" si="86"/>
        <v/>
      </c>
      <c r="KV453" s="6" t="str">
        <f t="shared" si="86"/>
        <v/>
      </c>
      <c r="KW453" s="6" t="str">
        <f t="shared" si="86"/>
        <v/>
      </c>
      <c r="KX453" s="6" t="str">
        <f t="shared" si="77"/>
        <v/>
      </c>
      <c r="KY453" s="6" t="str">
        <f t="shared" si="77"/>
        <v/>
      </c>
      <c r="KZ453" s="6" t="str">
        <f t="shared" si="77"/>
        <v/>
      </c>
      <c r="LA453" s="6" t="str">
        <f t="shared" si="77"/>
        <v/>
      </c>
      <c r="LB453" s="6" t="str">
        <f t="shared" si="77"/>
        <v/>
      </c>
      <c r="LC453" s="6" t="str">
        <f t="shared" si="68"/>
        <v/>
      </c>
      <c r="LD453" s="6" t="str">
        <f t="shared" si="68"/>
        <v/>
      </c>
      <c r="LE453" s="6" t="str">
        <f t="shared" si="68"/>
        <v/>
      </c>
      <c r="LF453" s="6" t="str">
        <f t="shared" si="68"/>
        <v/>
      </c>
      <c r="LG453" s="6" t="str">
        <f t="shared" si="68"/>
        <v/>
      </c>
      <c r="LH453" s="6" t="str">
        <f t="shared" si="68"/>
        <v/>
      </c>
      <c r="LI453" s="6" t="str">
        <f t="shared" si="68"/>
        <v/>
      </c>
      <c r="LJ453" s="6" t="str">
        <f t="shared" si="68"/>
        <v/>
      </c>
      <c r="LK453" s="6" t="str">
        <f t="shared" si="68"/>
        <v/>
      </c>
      <c r="LL453" s="6" t="str">
        <f t="shared" si="68"/>
        <v/>
      </c>
      <c r="LM453" s="6" t="str">
        <f t="shared" si="68"/>
        <v/>
      </c>
      <c r="LN453" s="6" t="str">
        <f t="shared" si="68"/>
        <v/>
      </c>
      <c r="LO453" s="6" t="str">
        <f t="shared" si="68"/>
        <v/>
      </c>
      <c r="LP453" s="6" t="str">
        <f t="shared" si="68"/>
        <v/>
      </c>
      <c r="LQ453" s="6" t="str">
        <f t="shared" si="68"/>
        <v/>
      </c>
      <c r="LR453" s="6" t="str">
        <f t="shared" si="68"/>
        <v/>
      </c>
      <c r="LS453" s="6" t="str">
        <f t="shared" si="87"/>
        <v/>
      </c>
      <c r="LT453" s="6" t="str">
        <f t="shared" si="78"/>
        <v/>
      </c>
      <c r="LU453" s="6" t="str">
        <f t="shared" si="78"/>
        <v/>
      </c>
      <c r="LV453" s="6" t="str">
        <f t="shared" si="78"/>
        <v/>
      </c>
      <c r="LW453" s="6" t="str">
        <f t="shared" si="78"/>
        <v/>
      </c>
      <c r="LX453" s="6" t="str">
        <f t="shared" si="78"/>
        <v/>
      </c>
      <c r="LY453" s="6" t="str">
        <f t="shared" si="78"/>
        <v/>
      </c>
      <c r="LZ453" s="6" t="str">
        <f t="shared" si="78"/>
        <v/>
      </c>
      <c r="MA453" s="6" t="str">
        <f t="shared" si="78"/>
        <v/>
      </c>
      <c r="MB453" s="6" t="str">
        <f t="shared" si="78"/>
        <v/>
      </c>
      <c r="MC453" s="6" t="str">
        <f t="shared" si="78"/>
        <v/>
      </c>
      <c r="MD453" s="6" t="str">
        <f t="shared" si="78"/>
        <v/>
      </c>
      <c r="ME453" s="6" t="str">
        <f t="shared" si="78"/>
        <v/>
      </c>
      <c r="MF453" s="6" t="str">
        <f t="shared" si="78"/>
        <v/>
      </c>
      <c r="MG453" s="6" t="str">
        <f t="shared" si="78"/>
        <v/>
      </c>
      <c r="MH453" s="6" t="str">
        <f t="shared" si="78"/>
        <v/>
      </c>
      <c r="MI453" s="6" t="str">
        <f t="shared" si="78"/>
        <v/>
      </c>
      <c r="MJ453" s="6" t="str">
        <f t="shared" si="79"/>
        <v/>
      </c>
      <c r="MK453" s="6" t="str">
        <f t="shared" si="79"/>
        <v/>
      </c>
      <c r="ML453" s="6" t="str">
        <f t="shared" si="79"/>
        <v/>
      </c>
      <c r="MM453" s="6" t="str">
        <f t="shared" si="79"/>
        <v/>
      </c>
      <c r="MN453" s="6" t="str">
        <f t="shared" si="79"/>
        <v/>
      </c>
      <c r="MO453" s="6" t="str">
        <f t="shared" si="79"/>
        <v/>
      </c>
      <c r="MP453" s="6" t="str">
        <f t="shared" si="79"/>
        <v/>
      </c>
      <c r="MQ453" s="6" t="str">
        <f t="shared" si="79"/>
        <v/>
      </c>
      <c r="MR453" s="6" t="str">
        <f t="shared" si="79"/>
        <v/>
      </c>
      <c r="MS453" s="6" t="str">
        <f t="shared" si="79"/>
        <v/>
      </c>
      <c r="MT453" s="6" t="str">
        <f t="shared" si="79"/>
        <v/>
      </c>
      <c r="MU453" s="6" t="str">
        <f t="shared" si="79"/>
        <v/>
      </c>
      <c r="MV453" s="6" t="str">
        <f t="shared" si="79"/>
        <v/>
      </c>
      <c r="MW453" s="6" t="str">
        <f t="shared" si="79"/>
        <v/>
      </c>
      <c r="MX453" s="6" t="str">
        <f t="shared" si="79"/>
        <v/>
      </c>
      <c r="MY453" s="6" t="str">
        <f t="shared" si="79"/>
        <v/>
      </c>
      <c r="MZ453" s="6" t="str">
        <f t="shared" si="88"/>
        <v/>
      </c>
      <c r="NA453" s="6" t="str">
        <f t="shared" si="88"/>
        <v/>
      </c>
      <c r="NB453" s="6" t="str">
        <f t="shared" si="88"/>
        <v/>
      </c>
      <c r="NC453" s="6" t="str">
        <f t="shared" si="88"/>
        <v/>
      </c>
      <c r="ND453" s="6" t="str">
        <f t="shared" si="88"/>
        <v/>
      </c>
      <c r="NE453" s="6" t="str">
        <f t="shared" si="88"/>
        <v/>
      </c>
      <c r="NF453" s="6" t="str">
        <f t="shared" si="88"/>
        <v/>
      </c>
      <c r="NG453" s="6" t="str">
        <f t="shared" si="88"/>
        <v/>
      </c>
      <c r="NH453" s="6" t="str">
        <f t="shared" si="88"/>
        <v/>
      </c>
      <c r="NI453" s="6" t="str">
        <f t="shared" si="88"/>
        <v/>
      </c>
      <c r="NJ453" s="6" t="str">
        <f t="shared" si="88"/>
        <v/>
      </c>
      <c r="NK453" s="6" t="str">
        <f t="shared" si="88"/>
        <v/>
      </c>
      <c r="NL453" s="6" t="str">
        <f t="shared" si="88"/>
        <v/>
      </c>
      <c r="NM453" s="6" t="str">
        <f t="shared" si="88"/>
        <v/>
      </c>
      <c r="NN453" s="6" t="str">
        <f t="shared" si="80"/>
        <v/>
      </c>
      <c r="NO453" s="6" t="str">
        <f t="shared" si="80"/>
        <v/>
      </c>
      <c r="NP453" s="6" t="str">
        <f t="shared" si="80"/>
        <v/>
      </c>
      <c r="NQ453" s="6" t="str">
        <f t="shared" si="69"/>
        <v/>
      </c>
      <c r="NR453" s="6" t="str">
        <f t="shared" si="69"/>
        <v/>
      </c>
      <c r="NS453" s="6" t="str">
        <f t="shared" si="69"/>
        <v/>
      </c>
      <c r="NT453" s="6" t="str">
        <f t="shared" si="69"/>
        <v/>
      </c>
      <c r="NU453" s="6" t="str">
        <f t="shared" si="69"/>
        <v/>
      </c>
      <c r="NV453" s="6" t="str">
        <f t="shared" si="69"/>
        <v/>
      </c>
      <c r="NW453" s="6" t="str">
        <f t="shared" si="69"/>
        <v/>
      </c>
      <c r="NX453" s="6" t="str">
        <f t="shared" si="69"/>
        <v/>
      </c>
      <c r="NY453" s="6" t="str">
        <f t="shared" si="69"/>
        <v/>
      </c>
      <c r="NZ453" s="6" t="str">
        <f t="shared" si="69"/>
        <v/>
      </c>
      <c r="OA453" s="6" t="str">
        <f t="shared" si="69"/>
        <v/>
      </c>
      <c r="OB453" s="6" t="str">
        <f t="shared" si="69"/>
        <v/>
      </c>
      <c r="OC453" s="6" t="str">
        <f t="shared" si="69"/>
        <v/>
      </c>
      <c r="OD453" s="6" t="str">
        <f t="shared" si="69"/>
        <v/>
      </c>
      <c r="OE453" s="6" t="str">
        <f t="shared" si="69"/>
        <v/>
      </c>
      <c r="OF453" s="6" t="str">
        <f t="shared" si="81"/>
        <v/>
      </c>
      <c r="OG453" s="6" t="str">
        <f t="shared" si="81"/>
        <v/>
      </c>
      <c r="OH453" s="6" t="str">
        <f t="shared" si="81"/>
        <v/>
      </c>
      <c r="OI453" s="6" t="str">
        <f t="shared" si="81"/>
        <v/>
      </c>
      <c r="OJ453" s="6" t="str">
        <f t="shared" si="81"/>
        <v/>
      </c>
      <c r="OK453" s="6" t="str">
        <f t="shared" si="81"/>
        <v/>
      </c>
      <c r="OL453" s="6" t="str">
        <f t="shared" si="81"/>
        <v/>
      </c>
      <c r="OM453" s="6" t="str">
        <f t="shared" si="81"/>
        <v/>
      </c>
      <c r="ON453" s="6" t="str">
        <f t="shared" si="81"/>
        <v/>
      </c>
      <c r="OO453" s="6" t="str">
        <f t="shared" si="81"/>
        <v/>
      </c>
      <c r="OP453" s="6" t="str">
        <f t="shared" si="81"/>
        <v/>
      </c>
      <c r="OQ453" s="6" t="str">
        <f t="shared" si="81"/>
        <v/>
      </c>
      <c r="OR453" s="6" t="str">
        <f t="shared" si="81"/>
        <v/>
      </c>
      <c r="OS453" s="6" t="str">
        <f t="shared" si="81"/>
        <v/>
      </c>
      <c r="OT453" s="6" t="str">
        <f t="shared" si="81"/>
        <v/>
      </c>
      <c r="OU453" s="6" t="str">
        <f t="shared" si="81"/>
        <v/>
      </c>
      <c r="OV453" s="6" t="str">
        <f t="shared" si="82"/>
        <v/>
      </c>
      <c r="OW453" s="6" t="str">
        <f t="shared" si="82"/>
        <v/>
      </c>
      <c r="OX453" s="6" t="str">
        <f t="shared" si="63"/>
        <v/>
      </c>
      <c r="OY453" s="6" t="str">
        <f t="shared" si="35"/>
        <v/>
      </c>
      <c r="OZ453" s="6" t="str">
        <f t="shared" si="35"/>
        <v/>
      </c>
      <c r="PA453" s="6" t="str">
        <f t="shared" si="35"/>
        <v/>
      </c>
      <c r="PB453" s="6" t="str">
        <f t="shared" si="35"/>
        <v/>
      </c>
      <c r="PC453" s="6" t="str">
        <f t="shared" si="35"/>
        <v/>
      </c>
      <c r="PD453" s="6" t="str">
        <f t="shared" si="35"/>
        <v/>
      </c>
      <c r="PE453" s="6" t="str">
        <f t="shared" si="35"/>
        <v/>
      </c>
      <c r="PF453" s="6">
        <f t="shared" si="30"/>
        <v>0</v>
      </c>
      <c r="PG453" s="7">
        <f t="shared" si="31"/>
        <v>34089</v>
      </c>
      <c r="PH453" s="6">
        <f t="shared" si="70"/>
        <v>-2.8141396847632643</v>
      </c>
      <c r="PI453" s="6">
        <f t="shared" si="89"/>
        <v>-2.8141396847632643</v>
      </c>
    </row>
    <row r="454" spans="1:425" x14ac:dyDescent="0.4">
      <c r="A454" s="2">
        <v>1993</v>
      </c>
      <c r="B454" s="2">
        <v>5</v>
      </c>
      <c r="C454" s="3">
        <f t="shared" si="17"/>
        <v>34120</v>
      </c>
      <c r="D454" s="2" t="str">
        <f>IFERROR(AVERAGEIFS([1]LTV_average!$I$2:$I$26929,[1]LTV_average!$D$2:$D$26929,Stance!D$413,[1]LTV_average!$G$2:$G$26929,Stance!$A454,[1]LTV_average!$H$2:$H$26929,Stance!$B454),"")</f>
        <v/>
      </c>
      <c r="E454" s="2">
        <f>IFERROR(AVERAGEIFS([1]LTV_average!$I$2:$I$26929,[1]LTV_average!$D$2:$D$26929,Stance!E$413,[1]LTV_average!$G$2:$G$26929,Stance!$A454,[1]LTV_average!$H$2:$H$26929,Stance!$B454),"")</f>
        <v>100</v>
      </c>
      <c r="F454" s="2" t="str">
        <f>IFERROR(AVERAGEIFS([1]LTV_average!$I$2:$I$26929,[1]LTV_average!$D$2:$D$26929,Stance!F$413,[1]LTV_average!$G$2:$G$26929,Stance!$A454,[1]LTV_average!$H$2:$H$26929,Stance!$B454),"")</f>
        <v/>
      </c>
      <c r="G454" s="2" t="str">
        <f>IFERROR(AVERAGEIFS([1]LTV_average!$I$2:$I$26929,[1]LTV_average!$D$2:$D$26929,Stance!G$413,[1]LTV_average!$G$2:$G$26929,Stance!$A454,[1]LTV_average!$H$2:$H$26929,Stance!$B454),"")</f>
        <v/>
      </c>
      <c r="H454" s="2">
        <f>IFERROR(AVERAGEIFS([1]LTV_average!$I$2:$I$26929,[1]LTV_average!$D$2:$D$26929,Stance!H$413,[1]LTV_average!$G$2:$G$26929,Stance!$A454,[1]LTV_average!$H$2:$H$26929,Stance!$B454),"")</f>
        <v>100</v>
      </c>
      <c r="I454" s="2">
        <f>IFERROR(AVERAGEIFS([1]LTV_average!$I$2:$I$26929,[1]LTV_average!$D$2:$D$26929,Stance!I$413,[1]LTV_average!$G$2:$G$26929,Stance!$A454,[1]LTV_average!$H$2:$H$26929,Stance!$B454),"")</f>
        <v>100</v>
      </c>
      <c r="J454" s="2">
        <f>IFERROR(AVERAGEIFS([1]LTV_average!$I$2:$I$26929,[1]LTV_average!$D$2:$D$26929,Stance!J$413,[1]LTV_average!$G$2:$G$26929,Stance!$A454,[1]LTV_average!$H$2:$H$26929,Stance!$B454),"")</f>
        <v>100</v>
      </c>
      <c r="K454" s="2" t="str">
        <f>IFERROR(AVERAGEIFS([1]LTV_average!$I$2:$I$26929,[1]LTV_average!$D$2:$D$26929,Stance!K$413,[1]LTV_average!$G$2:$G$26929,Stance!$A454,[1]LTV_average!$H$2:$H$26929,Stance!$B454),"")</f>
        <v/>
      </c>
      <c r="L454" s="2" t="str">
        <f>IFERROR(AVERAGEIFS([1]LTV_average!$I$2:$I$26929,[1]LTV_average!$D$2:$D$26929,Stance!L$413,[1]LTV_average!$G$2:$G$26929,Stance!$A454,[1]LTV_average!$H$2:$H$26929,Stance!$B454),"")</f>
        <v/>
      </c>
      <c r="M454" s="2" t="str">
        <f>IFERROR(AVERAGEIFS([1]LTV_average!$I$2:$I$26929,[1]LTV_average!$D$2:$D$26929,Stance!M$413,[1]LTV_average!$G$2:$G$26929,Stance!$A454,[1]LTV_average!$H$2:$H$26929,Stance!$B454),"")</f>
        <v/>
      </c>
      <c r="N454" s="2">
        <f>IFERROR(AVERAGEIFS([1]LTV_average!$I$2:$I$26929,[1]LTV_average!$D$2:$D$26929,Stance!N$413,[1]LTV_average!$G$2:$G$26929,Stance!$A454,[1]LTV_average!$H$2:$H$26929,Stance!$B454),"")</f>
        <v>100</v>
      </c>
      <c r="O454" s="2" t="str">
        <f>IFERROR(AVERAGEIFS([1]LTV_average!$I$2:$I$26929,[1]LTV_average!$D$2:$D$26929,Stance!O$413,[1]LTV_average!$G$2:$G$26929,Stance!$A454,[1]LTV_average!$H$2:$H$26929,Stance!$B454),"")</f>
        <v/>
      </c>
      <c r="P454" s="2">
        <f>IFERROR(AVERAGEIFS([1]LTV_average!$I$2:$I$26929,[1]LTV_average!$D$2:$D$26929,Stance!P$413,[1]LTV_average!$G$2:$G$26929,Stance!$A454,[1]LTV_average!$H$2:$H$26929,Stance!$B454),"")</f>
        <v>100</v>
      </c>
      <c r="Q454" s="2" t="str">
        <f>IFERROR(AVERAGEIFS([1]LTV_average!$I$2:$I$26929,[1]LTV_average!$D$2:$D$26929,Stance!Q$413,[1]LTV_average!$G$2:$G$26929,Stance!$A454,[1]LTV_average!$H$2:$H$26929,Stance!$B454),"")</f>
        <v/>
      </c>
      <c r="R454" s="2" t="str">
        <f>IFERROR(AVERAGEIFS([1]LTV_average!$I$2:$I$26929,[1]LTV_average!$D$2:$D$26929,Stance!R$413,[1]LTV_average!$G$2:$G$26929,Stance!$A454,[1]LTV_average!$H$2:$H$26929,Stance!$B454),"")</f>
        <v/>
      </c>
      <c r="S454" s="2" t="str">
        <f>IFERROR(AVERAGEIFS([1]LTV_average!$I$2:$I$26929,[1]LTV_average!$D$2:$D$26929,Stance!S$413,[1]LTV_average!$G$2:$G$26929,Stance!$A454,[1]LTV_average!$H$2:$H$26929,Stance!$B454),"")</f>
        <v/>
      </c>
      <c r="T454" s="2" t="str">
        <f>IFERROR(AVERAGEIFS([1]LTV_average!$I$2:$I$26929,[1]LTV_average!$D$2:$D$26929,Stance!T$413,[1]LTV_average!$G$2:$G$26929,Stance!$A454,[1]LTV_average!$H$2:$H$26929,Stance!$B454),"")</f>
        <v/>
      </c>
      <c r="U454" s="2">
        <f>IFERROR(AVERAGEIFS([1]LTV_average!$I$2:$I$26929,[1]LTV_average!$D$2:$D$26929,Stance!U$413,[1]LTV_average!$G$2:$G$26929,Stance!$A454,[1]LTV_average!$H$2:$H$26929,Stance!$B454),"")</f>
        <v>100</v>
      </c>
      <c r="V454" s="2" t="str">
        <f>IFERROR(AVERAGEIFS([1]LTV_average!$I$2:$I$26929,[1]LTV_average!$D$2:$D$26929,Stance!V$413,[1]LTV_average!$G$2:$G$26929,Stance!$A454,[1]LTV_average!$H$2:$H$26929,Stance!$B454),"")</f>
        <v/>
      </c>
      <c r="W454" s="2" t="str">
        <f>IFERROR(AVERAGEIFS([1]LTV_average!$I$2:$I$26929,[1]LTV_average!$D$2:$D$26929,Stance!W$413,[1]LTV_average!$G$2:$G$26929,Stance!$A454,[1]LTV_average!$H$2:$H$26929,Stance!$B454),"")</f>
        <v/>
      </c>
      <c r="X454" s="2" t="str">
        <f>IFERROR(AVERAGEIFS([1]LTV_average!$I$2:$I$26929,[1]LTV_average!$D$2:$D$26929,Stance!X$413,[1]LTV_average!$G$2:$G$26929,Stance!$A454,[1]LTV_average!$H$2:$H$26929,Stance!$B454),"")</f>
        <v/>
      </c>
      <c r="Y454" s="2" t="str">
        <f>IFERROR(AVERAGEIFS([1]LTV_average!$I$2:$I$26929,[1]LTV_average!$D$2:$D$26929,Stance!Y$413,[1]LTV_average!$G$2:$G$26929,Stance!$A454,[1]LTV_average!$H$2:$H$26929,Stance!$B454),"")</f>
        <v/>
      </c>
      <c r="Z454" s="2" t="str">
        <f>IFERROR(AVERAGEIFS([1]LTV_average!$I$2:$I$26929,[1]LTV_average!$D$2:$D$26929,Stance!Z$413,[1]LTV_average!$G$2:$G$26929,Stance!$A454,[1]LTV_average!$H$2:$H$26929,Stance!$B454),"")</f>
        <v/>
      </c>
      <c r="AA454" s="2" t="str">
        <f>IFERROR(AVERAGEIFS([1]LTV_average!$I$2:$I$26929,[1]LTV_average!$D$2:$D$26929,Stance!AA$413,[1]LTV_average!$G$2:$G$26929,Stance!$A454,[1]LTV_average!$H$2:$H$26929,Stance!$B454),"")</f>
        <v/>
      </c>
      <c r="AB454" s="2">
        <f>IFERROR(AVERAGEIFS([1]LTV_average!$I$2:$I$26929,[1]LTV_average!$D$2:$D$26929,Stance!AB$413,[1]LTV_average!$G$2:$G$26929,Stance!$A454,[1]LTV_average!$H$2:$H$26929,Stance!$B454),"")</f>
        <v>100</v>
      </c>
      <c r="AC454" s="2" t="str">
        <f>IFERROR(AVERAGEIFS([1]LTV_average!$I$2:$I$26929,[1]LTV_average!$D$2:$D$26929,Stance!AC$413,[1]LTV_average!$G$2:$G$26929,Stance!$A454,[1]LTV_average!$H$2:$H$26929,Stance!$B454),"")</f>
        <v/>
      </c>
      <c r="AD454" s="2" t="str">
        <f>IFERROR(AVERAGEIFS([1]LTV_average!$I$2:$I$26929,[1]LTV_average!$D$2:$D$26929,Stance!AD$413,[1]LTV_average!$G$2:$G$26929,Stance!$A454,[1]LTV_average!$H$2:$H$26929,Stance!$B454),"")</f>
        <v/>
      </c>
      <c r="AE454" s="2">
        <f>IFERROR(AVERAGEIFS([1]LTV_average!$I$2:$I$26929,[1]LTV_average!$D$2:$D$26929,Stance!AE$413,[1]LTV_average!$G$2:$G$26929,Stance!$A454,[1]LTV_average!$H$2:$H$26929,Stance!$B454),"")</f>
        <v>100</v>
      </c>
      <c r="AF454" s="2">
        <f>IFERROR(AVERAGEIFS([1]LTV_average!$I$2:$I$26929,[1]LTV_average!$D$2:$D$26929,Stance!AF$413,[1]LTV_average!$G$2:$G$26929,Stance!$A454,[1]LTV_average!$H$2:$H$26929,Stance!$B454),"")</f>
        <v>100</v>
      </c>
      <c r="AG454" s="2" t="str">
        <f>IFERROR(AVERAGEIFS([1]LTV_average!$I$2:$I$26929,[1]LTV_average!$D$2:$D$26929,Stance!AG$413,[1]LTV_average!$G$2:$G$26929,Stance!$A454,[1]LTV_average!$H$2:$H$26929,Stance!$B454),"")</f>
        <v/>
      </c>
      <c r="AH454" s="2" t="str">
        <f>IFERROR(AVERAGEIFS([1]LTV_average!$I$2:$I$26929,[1]LTV_average!$D$2:$D$26929,Stance!AH$413,[1]LTV_average!$G$2:$G$26929,Stance!$A454,[1]LTV_average!$H$2:$H$26929,Stance!$B454),"")</f>
        <v/>
      </c>
      <c r="AI454" s="2" t="str">
        <f>IFERROR(AVERAGEIFS([1]LTV_average!$I$2:$I$26929,[1]LTV_average!$D$2:$D$26929,Stance!AI$413,[1]LTV_average!$G$2:$G$26929,Stance!$A454,[1]LTV_average!$H$2:$H$26929,Stance!$B454),"")</f>
        <v/>
      </c>
      <c r="AJ454" s="2">
        <f>IFERROR(AVERAGEIFS([1]LTV_average!$I$2:$I$26929,[1]LTV_average!$D$2:$D$26929,Stance!AJ$413,[1]LTV_average!$G$2:$G$26929,Stance!$A454,[1]LTV_average!$H$2:$H$26929,Stance!$B454),"")</f>
        <v>100</v>
      </c>
      <c r="AK454" s="2">
        <f>IFERROR(AVERAGEIFS([1]LTV_average!$I$2:$I$26929,[1]LTV_average!$D$2:$D$26929,Stance!AK$413,[1]LTV_average!$G$2:$G$26929,Stance!$A454,[1]LTV_average!$H$2:$H$26929,Stance!$B454),"")</f>
        <v>106.6666666666667</v>
      </c>
      <c r="AL454" s="2">
        <f>IFERROR(AVERAGEIFS([1]LTV_average!$I$2:$I$26929,[1]LTV_average!$D$2:$D$26929,Stance!AL$413,[1]LTV_average!$G$2:$G$26929,Stance!$A454,[1]LTV_average!$H$2:$H$26929,Stance!$B454),"")</f>
        <v>100</v>
      </c>
      <c r="AM454" s="2">
        <f>IFERROR(AVERAGEIFS([1]LTV_average!$I$2:$I$26929,[1]LTV_average!$D$2:$D$26929,Stance!AM$413,[1]LTV_average!$G$2:$G$26929,Stance!$A454,[1]LTV_average!$H$2:$H$26929,Stance!$B454),"")</f>
        <v>100</v>
      </c>
      <c r="AN454" s="2" t="str">
        <f>IFERROR(AVERAGEIFS([1]LTV_average!$I$2:$I$26929,[1]LTV_average!$D$2:$D$26929,Stance!AN$413,[1]LTV_average!$G$2:$G$26929,Stance!$A454,[1]LTV_average!$H$2:$H$26929,Stance!$B454),"")</f>
        <v/>
      </c>
      <c r="AO454" s="2" t="str">
        <f>IFERROR(AVERAGEIFS([1]LTV_average!$I$2:$I$26929,[1]LTV_average!$D$2:$D$26929,Stance!AO$413,[1]LTV_average!$G$2:$G$26929,Stance!$A454,[1]LTV_average!$H$2:$H$26929,Stance!$B454),"")</f>
        <v/>
      </c>
      <c r="AP454" s="2" t="str">
        <f>IFERROR(AVERAGEIFS([1]LTV_average!$I$2:$I$26929,[1]LTV_average!$D$2:$D$26929,Stance!AP$413,[1]LTV_average!$G$2:$G$26929,Stance!$A454,[1]LTV_average!$H$2:$H$26929,Stance!$B454),"")</f>
        <v/>
      </c>
      <c r="AQ454" s="2">
        <f>IFERROR(AVERAGEIFS([1]LTV_average!$I$2:$I$26929,[1]LTV_average!$D$2:$D$26929,Stance!AQ$413,[1]LTV_average!$G$2:$G$26929,Stance!$A454,[1]LTV_average!$H$2:$H$26929,Stance!$B454),"")</f>
        <v>100</v>
      </c>
      <c r="AR454" s="2">
        <f>IFERROR(AVERAGEIFS([1]LTV_average!$I$2:$I$26929,[1]LTV_average!$D$2:$D$26929,Stance!AR$413,[1]LTV_average!$G$2:$G$26929,Stance!$A454,[1]LTV_average!$H$2:$H$26929,Stance!$B454),"")</f>
        <v>100</v>
      </c>
      <c r="AS454" s="2" t="str">
        <f>IFERROR(AVERAGEIFS([1]LTV_average!$I$2:$I$26929,[1]LTV_average!$D$2:$D$26929,Stance!AS$413,[1]LTV_average!$G$2:$G$26929,Stance!$A454,[1]LTV_average!$H$2:$H$26929,Stance!$B454),"")</f>
        <v/>
      </c>
      <c r="AT454" s="2">
        <f>IFERROR(AVERAGEIFS([1]LTV_average!$I$2:$I$26929,[1]LTV_average!$D$2:$D$26929,Stance!AT$413,[1]LTV_average!$G$2:$G$26929,Stance!$A454,[1]LTV_average!$H$2:$H$26929,Stance!$B454),"")</f>
        <v>100</v>
      </c>
      <c r="AU454" s="2" t="str">
        <f>IFERROR(AVERAGEIFS([1]LTV_average!$I$2:$I$26929,[1]LTV_average!$D$2:$D$26929,Stance!AU$413,[1]LTV_average!$G$2:$G$26929,Stance!$A454,[1]LTV_average!$H$2:$H$26929,Stance!$B454),"")</f>
        <v/>
      </c>
      <c r="AV454" s="2">
        <f>IFERROR(AVERAGEIFS([1]LTV_average!$I$2:$I$26929,[1]LTV_average!$D$2:$D$26929,Stance!AV$413,[1]LTV_average!$G$2:$G$26929,Stance!$A454,[1]LTV_average!$H$2:$H$26929,Stance!$B454),"")</f>
        <v>100</v>
      </c>
      <c r="AW454" s="2">
        <f>IFERROR(AVERAGEIFS([1]LTV_average!$I$2:$I$26929,[1]LTV_average!$D$2:$D$26929,Stance!AW$413,[1]LTV_average!$G$2:$G$26929,Stance!$A454,[1]LTV_average!$H$2:$H$26929,Stance!$B454),"")</f>
        <v>100</v>
      </c>
      <c r="AX454" s="2" t="str">
        <f>IFERROR(AVERAGEIFS([1]LTV_average!$I$2:$I$26929,[1]LTV_average!$D$2:$D$26929,Stance!AX$413,[1]LTV_average!$G$2:$G$26929,Stance!$A454,[1]LTV_average!$H$2:$H$26929,Stance!$B454),"")</f>
        <v/>
      </c>
      <c r="AY454" s="2" t="str">
        <f>IFERROR(AVERAGEIFS([1]LTV_average!$I$2:$I$26929,[1]LTV_average!$D$2:$D$26929,Stance!AY$413,[1]LTV_average!$G$2:$G$26929,Stance!$A454,[1]LTV_average!$H$2:$H$26929,Stance!$B454),"")</f>
        <v/>
      </c>
      <c r="AZ454" s="2" t="str">
        <f>IFERROR(AVERAGEIFS([1]LTV_average!$I$2:$I$26929,[1]LTV_average!$D$2:$D$26929,Stance!AZ$413,[1]LTV_average!$G$2:$G$26929,Stance!$A454,[1]LTV_average!$H$2:$H$26929,Stance!$B454),"")</f>
        <v/>
      </c>
      <c r="BA454" s="2">
        <f>IFERROR(AVERAGEIFS([1]LTV_average!$I$2:$I$26929,[1]LTV_average!$D$2:$D$26929,Stance!BA$413,[1]LTV_average!$G$2:$G$26929,Stance!$A454,[1]LTV_average!$H$2:$H$26929,Stance!$B454),"")</f>
        <v>100</v>
      </c>
      <c r="BB454" s="2" t="str">
        <f>IFERROR(AVERAGEIFS([1]LTV_average!$I$2:$I$26929,[1]LTV_average!$D$2:$D$26929,Stance!BB$413,[1]LTV_average!$G$2:$G$26929,Stance!$A454,[1]LTV_average!$H$2:$H$26929,Stance!$B454),"")</f>
        <v/>
      </c>
      <c r="BC454" s="2">
        <f>IFERROR(AVERAGEIFS([1]LTV_average!$I$2:$I$26929,[1]LTV_average!$D$2:$D$26929,Stance!BC$413,[1]LTV_average!$G$2:$G$26929,Stance!$A454,[1]LTV_average!$H$2:$H$26929,Stance!$B454),"")</f>
        <v>73.75</v>
      </c>
      <c r="BD454" s="2" t="str">
        <f>IFERROR(AVERAGEIFS([1]LTV_average!$I$2:$I$26929,[1]LTV_average!$D$2:$D$26929,Stance!BD$413,[1]LTV_average!$G$2:$G$26929,Stance!$A454,[1]LTV_average!$H$2:$H$26929,Stance!$B454),"")</f>
        <v/>
      </c>
      <c r="BE454" s="2">
        <f>IFERROR(AVERAGEIFS([1]LTV_average!$I$2:$I$26929,[1]LTV_average!$D$2:$D$26929,Stance!BE$413,[1]LTV_average!$G$2:$G$26929,Stance!$A454,[1]LTV_average!$H$2:$H$26929,Stance!$B454),"")</f>
        <v>100</v>
      </c>
      <c r="BF454" s="2" t="str">
        <f>IFERROR(AVERAGEIFS([1]LTV_average!$I$2:$I$26929,[1]LTV_average!$D$2:$D$26929,Stance!BF$413,[1]LTV_average!$G$2:$G$26929,Stance!$A454,[1]LTV_average!$H$2:$H$26929,Stance!$B454),"")</f>
        <v/>
      </c>
      <c r="BG454" s="2">
        <f>IFERROR(AVERAGEIFS([1]LTV_average!$I$2:$I$26929,[1]LTV_average!$D$2:$D$26929,Stance!BG$413,[1]LTV_average!$G$2:$G$26929,Stance!$A454,[1]LTV_average!$H$2:$H$26929,Stance!$B454),"")</f>
        <v>100</v>
      </c>
      <c r="BH454" s="2">
        <f>IFERROR(AVERAGEIFS([1]LTV_average!$I$2:$I$26929,[1]LTV_average!$D$2:$D$26929,Stance!BH$413,[1]LTV_average!$G$2:$G$26929,Stance!$A454,[1]LTV_average!$H$2:$H$26929,Stance!$B454),"")</f>
        <v>100</v>
      </c>
      <c r="BI454" s="2">
        <f>IFERROR(AVERAGEIFS([1]LTV_average!$I$2:$I$26929,[1]LTV_average!$D$2:$D$26929,Stance!BI$413,[1]LTV_average!$G$2:$G$26929,Stance!$A454,[1]LTV_average!$H$2:$H$26929,Stance!$B454),"")</f>
        <v>100</v>
      </c>
      <c r="BJ454" s="2">
        <f>IFERROR(AVERAGEIFS([1]LTV_average!$I$2:$I$26929,[1]LTV_average!$D$2:$D$26929,Stance!BJ$413,[1]LTV_average!$G$2:$G$26929,Stance!$A454,[1]LTV_average!$H$2:$H$26929,Stance!$B454),"")</f>
        <v>100</v>
      </c>
      <c r="BK454" s="2">
        <f>IFERROR(AVERAGEIFS([1]LTV_average!$I$2:$I$26929,[1]LTV_average!$D$2:$D$26929,Stance!BK$413,[1]LTV_average!$G$2:$G$26929,Stance!$A454,[1]LTV_average!$H$2:$H$26929,Stance!$B454),"")</f>
        <v>100</v>
      </c>
      <c r="BL454" s="2" t="str">
        <f>IFERROR(AVERAGEIFS([1]LTV_average!$I$2:$I$26929,[1]LTV_average!$D$2:$D$26929,Stance!BL$413,[1]LTV_average!$G$2:$G$26929,Stance!$A454,[1]LTV_average!$H$2:$H$26929,Stance!$B454),"")</f>
        <v/>
      </c>
      <c r="BM454" s="2">
        <f>IFERROR(AVERAGEIFS([1]LTV_average!$I$2:$I$26929,[1]LTV_average!$D$2:$D$26929,Stance!BM$413,[1]LTV_average!$G$2:$G$26929,Stance!$A454,[1]LTV_average!$H$2:$H$26929,Stance!$B454),"")</f>
        <v>100</v>
      </c>
      <c r="BN454" s="2" t="str">
        <f>IFERROR(AVERAGEIFS([1]LTV_average!$I$2:$I$26929,[1]LTV_average!$D$2:$D$26929,Stance!BN$413,[1]LTV_average!$G$2:$G$26929,Stance!$A454,[1]LTV_average!$H$2:$H$26929,Stance!$B454),"")</f>
        <v/>
      </c>
      <c r="BO454" s="2" t="str">
        <f>IFERROR(AVERAGEIFS([1]LTV_average!$I$2:$I$26929,[1]LTV_average!$D$2:$D$26929,Stance!BO$413,[1]LTV_average!$G$2:$G$26929,Stance!$A454,[1]LTV_average!$H$2:$H$26929,Stance!$B454),"")</f>
        <v/>
      </c>
      <c r="BP454" s="2">
        <f>IFERROR(AVERAGEIFS([1]LTV_average!$I$2:$I$26929,[1]LTV_average!$D$2:$D$26929,Stance!BP$413,[1]LTV_average!$G$2:$G$26929,Stance!$A454,[1]LTV_average!$H$2:$H$26929,Stance!$B454),"")</f>
        <v>100</v>
      </c>
      <c r="BQ454" s="2" t="str">
        <f>IFERROR(AVERAGEIFS([1]LTV_average!$I$2:$I$26929,[1]LTV_average!$D$2:$D$26929,Stance!BQ$413,[1]LTV_average!$G$2:$G$26929,Stance!$A454,[1]LTV_average!$H$2:$H$26929,Stance!$B454),"")</f>
        <v/>
      </c>
      <c r="BR454" s="2" t="str">
        <f>IFERROR(AVERAGEIFS([1]LTV_average!$I$2:$I$26929,[1]LTV_average!$D$2:$D$26929,Stance!BR$413,[1]LTV_average!$G$2:$G$26929,Stance!$A454,[1]LTV_average!$H$2:$H$26929,Stance!$B454),"")</f>
        <v/>
      </c>
      <c r="BS454" s="2" t="str">
        <f>IFERROR(AVERAGEIFS([1]LTV_average!$I$2:$I$26929,[1]LTV_average!$D$2:$D$26929,Stance!BS$413,[1]LTV_average!$G$2:$G$26929,Stance!$A454,[1]LTV_average!$H$2:$H$26929,Stance!$B454),"")</f>
        <v/>
      </c>
      <c r="BT454" s="2" t="str">
        <f>IFERROR(AVERAGEIFS([1]LTV_average!$I$2:$I$26929,[1]LTV_average!$D$2:$D$26929,Stance!BT$413,[1]LTV_average!$G$2:$G$26929,Stance!$A454,[1]LTV_average!$H$2:$H$26929,Stance!$B454),"")</f>
        <v/>
      </c>
      <c r="BU454" s="2" t="str">
        <f>IFERROR(AVERAGEIFS([1]LTV_average!$I$2:$I$26929,[1]LTV_average!$D$2:$D$26929,Stance!BU$413,[1]LTV_average!$G$2:$G$26929,Stance!$A454,[1]LTV_average!$H$2:$H$26929,Stance!$B454),"")</f>
        <v/>
      </c>
      <c r="BV454" s="2">
        <f>IFERROR(AVERAGEIFS([1]LTV_average!$I$2:$I$26929,[1]LTV_average!$D$2:$D$26929,Stance!BV$413,[1]LTV_average!$G$2:$G$26929,Stance!$A454,[1]LTV_average!$H$2:$H$26929,Stance!$B454),"")</f>
        <v>100</v>
      </c>
      <c r="BW454" s="2" t="str">
        <f>IFERROR(AVERAGEIFS([1]LTV_average!$I$2:$I$26929,[1]LTV_average!$D$2:$D$26929,Stance!BW$413,[1]LTV_average!$G$2:$G$26929,Stance!$A454,[1]LTV_average!$H$2:$H$26929,Stance!$B454),"")</f>
        <v/>
      </c>
      <c r="BX454" s="2" t="str">
        <f>IFERROR(AVERAGEIFS([1]LTV_average!$I$2:$I$26929,[1]LTV_average!$D$2:$D$26929,Stance!BX$413,[1]LTV_average!$G$2:$G$26929,Stance!$A454,[1]LTV_average!$H$2:$H$26929,Stance!$B454),"")</f>
        <v/>
      </c>
      <c r="BY454" s="2">
        <f>IFERROR(AVERAGEIFS([1]LTV_average!$I$2:$I$26929,[1]LTV_average!$D$2:$D$26929,Stance!BY$413,[1]LTV_average!$G$2:$G$26929,Stance!$A454,[1]LTV_average!$H$2:$H$26929,Stance!$B454),"")</f>
        <v>100</v>
      </c>
      <c r="BZ454" s="2" t="str">
        <f>IFERROR(AVERAGEIFS([1]LTV_average!$I$2:$I$26929,[1]LTV_average!$D$2:$D$26929,Stance!BZ$413,[1]LTV_average!$G$2:$G$26929,Stance!$A454,[1]LTV_average!$H$2:$H$26929,Stance!$B454),"")</f>
        <v/>
      </c>
      <c r="CA454" s="2" t="str">
        <f>IFERROR(AVERAGEIFS([1]LTV_average!$I$2:$I$26929,[1]LTV_average!$D$2:$D$26929,Stance!CA$413,[1]LTV_average!$G$2:$G$26929,Stance!$A454,[1]LTV_average!$H$2:$H$26929,Stance!$B454),"")</f>
        <v/>
      </c>
      <c r="CB454" s="2">
        <f>IFERROR(AVERAGEIFS([1]LTV_average!$I$2:$I$26929,[1]LTV_average!$D$2:$D$26929,Stance!CB$413,[1]LTV_average!$G$2:$G$26929,Stance!$A454,[1]LTV_average!$H$2:$H$26929,Stance!$B454),"")</f>
        <v>100</v>
      </c>
      <c r="CC454" s="2">
        <f>IFERROR(AVERAGEIFS([1]LTV_average!$I$2:$I$26929,[1]LTV_average!$D$2:$D$26929,Stance!CC$413,[1]LTV_average!$G$2:$G$26929,Stance!$A454,[1]LTV_average!$H$2:$H$26929,Stance!$B454),"")</f>
        <v>100</v>
      </c>
      <c r="CD454" s="2">
        <f>IFERROR(AVERAGEIFS([1]LTV_average!$I$2:$I$26929,[1]LTV_average!$D$2:$D$26929,Stance!CD$413,[1]LTV_average!$G$2:$G$26929,Stance!$A454,[1]LTV_average!$H$2:$H$26929,Stance!$B454),"")</f>
        <v>100</v>
      </c>
      <c r="CE454" s="2" t="str">
        <f>IFERROR(AVERAGEIFS([1]LTV_average!$I$2:$I$26929,[1]LTV_average!$D$2:$D$26929,Stance!CE$413,[1]LTV_average!$G$2:$G$26929,Stance!$A454,[1]LTV_average!$H$2:$H$26929,Stance!$B454),"")</f>
        <v/>
      </c>
      <c r="CF454" s="2" t="str">
        <f>IFERROR(AVERAGEIFS([1]LTV_average!$I$2:$I$26929,[1]LTV_average!$D$2:$D$26929,Stance!CF$413,[1]LTV_average!$G$2:$G$26929,Stance!$A454,[1]LTV_average!$H$2:$H$26929,Stance!$B454),"")</f>
        <v/>
      </c>
      <c r="CG454" s="2" t="str">
        <f>IFERROR(AVERAGEIFS([1]LTV_average!$I$2:$I$26929,[1]LTV_average!$D$2:$D$26929,Stance!CG$413,[1]LTV_average!$G$2:$G$26929,Stance!$A454,[1]LTV_average!$H$2:$H$26929,Stance!$B454),"")</f>
        <v/>
      </c>
      <c r="CH454" s="2" t="str">
        <f>IFERROR(AVERAGEIFS([1]LTV_average!$I$2:$I$26929,[1]LTV_average!$D$2:$D$26929,Stance!CH$413,[1]LTV_average!$G$2:$G$26929,Stance!$A454,[1]LTV_average!$H$2:$H$26929,Stance!$B454),"")</f>
        <v/>
      </c>
      <c r="CI454" s="2" t="str">
        <f>IFERROR(AVERAGEIFS([1]LTV_average!$I$2:$I$26929,[1]LTV_average!$D$2:$D$26929,Stance!CI$413,[1]LTV_average!$G$2:$G$26929,Stance!$A454,[1]LTV_average!$H$2:$H$26929,Stance!$B454),"")</f>
        <v/>
      </c>
      <c r="CJ454" s="2">
        <f>IFERROR(AVERAGEIFS([1]LTV_average!$I$2:$I$26929,[1]LTV_average!$D$2:$D$26929,Stance!CJ$413,[1]LTV_average!$G$2:$G$26929,Stance!$A454,[1]LTV_average!$H$2:$H$26929,Stance!$B454),"")</f>
        <v>100</v>
      </c>
      <c r="CK454" s="2" t="str">
        <f>IFERROR(AVERAGEIFS([1]LTV_average!$I$2:$I$26929,[1]LTV_average!$D$2:$D$26929,Stance!CK$413,[1]LTV_average!$G$2:$G$26929,Stance!$A454,[1]LTV_average!$H$2:$H$26929,Stance!$B454),"")</f>
        <v/>
      </c>
      <c r="CL454" s="2">
        <f>IFERROR(AVERAGEIFS([1]LTV_average!$I$2:$I$26929,[1]LTV_average!$D$2:$D$26929,Stance!CL$413,[1]LTV_average!$G$2:$G$26929,Stance!$A454,[1]LTV_average!$H$2:$H$26929,Stance!$B454),"")</f>
        <v>100</v>
      </c>
      <c r="CM454" s="2" t="str">
        <f>IFERROR(AVERAGEIFS([1]LTV_average!$I$2:$I$26929,[1]LTV_average!$D$2:$D$26929,Stance!CM$413,[1]LTV_average!$G$2:$G$26929,Stance!$A454,[1]LTV_average!$H$2:$H$26929,Stance!$B454),"")</f>
        <v/>
      </c>
      <c r="CN454" s="2">
        <f>IFERROR(AVERAGEIFS([1]LTV_average!$I$2:$I$26929,[1]LTV_average!$D$2:$D$26929,Stance!CN$413,[1]LTV_average!$G$2:$G$26929,Stance!$A454,[1]LTV_average!$H$2:$H$26929,Stance!$B454),"")</f>
        <v>100</v>
      </c>
      <c r="CO454" s="2">
        <f>IFERROR(AVERAGEIFS([1]LTV_average!$I$2:$I$26929,[1]LTV_average!$D$2:$D$26929,Stance!CO$413,[1]LTV_average!$G$2:$G$26929,Stance!$A454,[1]LTV_average!$H$2:$H$26929,Stance!$B454),"")</f>
        <v>100</v>
      </c>
      <c r="CP454" s="2" t="str">
        <f>IFERROR(AVERAGEIFS([1]LTV_average!$I$2:$I$26929,[1]LTV_average!$D$2:$D$26929,Stance!CP$413,[1]LTV_average!$G$2:$G$26929,Stance!$A454,[1]LTV_average!$H$2:$H$26929,Stance!$B454),"")</f>
        <v/>
      </c>
      <c r="CQ454" s="2" t="str">
        <f>IFERROR(AVERAGEIFS([1]LTV_average!$I$2:$I$26929,[1]LTV_average!$D$2:$D$26929,Stance!CQ$413,[1]LTV_average!$G$2:$G$26929,Stance!$A454,[1]LTV_average!$H$2:$H$26929,Stance!$B454),"")</f>
        <v/>
      </c>
      <c r="CR454" s="2">
        <f>IFERROR(AVERAGEIFS([1]LTV_average!$I$2:$I$26929,[1]LTV_average!$D$2:$D$26929,Stance!CR$413,[1]LTV_average!$G$2:$G$26929,Stance!$A454,[1]LTV_average!$H$2:$H$26929,Stance!$B454),"")</f>
        <v>100</v>
      </c>
      <c r="CS454" s="2">
        <f>IFERROR(AVERAGEIFS([1]LTV_average!$I$2:$I$26929,[1]LTV_average!$D$2:$D$26929,Stance!CS$413,[1]LTV_average!$G$2:$G$26929,Stance!$A454,[1]LTV_average!$H$2:$H$26929,Stance!$B454),"")</f>
        <v>110</v>
      </c>
      <c r="CT454" s="2">
        <f>IFERROR(AVERAGEIFS([1]LTV_average!$I$2:$I$26929,[1]LTV_average!$D$2:$D$26929,Stance!CT$413,[1]LTV_average!$G$2:$G$26929,Stance!$A454,[1]LTV_average!$H$2:$H$26929,Stance!$B454),"")</f>
        <v>100</v>
      </c>
      <c r="CU454" s="2" t="str">
        <f>IFERROR(AVERAGEIFS([1]LTV_average!$I$2:$I$26929,[1]LTV_average!$D$2:$D$26929,Stance!CU$413,[1]LTV_average!$G$2:$G$26929,Stance!$A454,[1]LTV_average!$H$2:$H$26929,Stance!$B454),"")</f>
        <v/>
      </c>
      <c r="CV454" s="2">
        <f>IFERROR(AVERAGEIFS([1]LTV_average!$I$2:$I$26929,[1]LTV_average!$D$2:$D$26929,Stance!CV$413,[1]LTV_average!$G$2:$G$26929,Stance!$A454,[1]LTV_average!$H$2:$H$26929,Stance!$B454),"")</f>
        <v>100</v>
      </c>
      <c r="CW454" s="2" t="str">
        <f>IFERROR(AVERAGEIFS([1]LTV_average!$I$2:$I$26929,[1]LTV_average!$D$2:$D$26929,Stance!CW$413,[1]LTV_average!$G$2:$G$26929,Stance!$A454,[1]LTV_average!$H$2:$H$26929,Stance!$B454),"")</f>
        <v/>
      </c>
      <c r="CX454" s="2">
        <f>IFERROR(AVERAGEIFS([1]LTV_average!$I$2:$I$26929,[1]LTV_average!$D$2:$D$26929,Stance!CX$413,[1]LTV_average!$G$2:$G$26929,Stance!$A454,[1]LTV_average!$H$2:$H$26929,Stance!$B454),"")</f>
        <v>100</v>
      </c>
      <c r="CY454" s="2">
        <f>IFERROR(AVERAGEIFS([1]LTV_average!$I$2:$I$26929,[1]LTV_average!$D$2:$D$26929,Stance!CY$413,[1]LTV_average!$G$2:$G$26929,Stance!$A454,[1]LTV_average!$H$2:$H$26929,Stance!$B454),"")</f>
        <v>70</v>
      </c>
      <c r="CZ454" s="2" t="str">
        <f>IFERROR(AVERAGEIFS([1]LTV_average!$I$2:$I$26929,[1]LTV_average!$D$2:$D$26929,Stance!CZ$413,[1]LTV_average!$G$2:$G$26929,Stance!$A454,[1]LTV_average!$H$2:$H$26929,Stance!$B454),"")</f>
        <v/>
      </c>
      <c r="DA454" s="2">
        <f>IFERROR(AVERAGEIFS([1]LTV_average!$I$2:$I$26929,[1]LTV_average!$D$2:$D$26929,Stance!DA$413,[1]LTV_average!$G$2:$G$26929,Stance!$A454,[1]LTV_average!$H$2:$H$26929,Stance!$B454),"")</f>
        <v>100</v>
      </c>
      <c r="DB454" s="2">
        <f>IFERROR(AVERAGEIFS([1]LTV_average!$I$2:$I$26929,[1]LTV_average!$D$2:$D$26929,Stance!DB$413,[1]LTV_average!$G$2:$G$26929,Stance!$A454,[1]LTV_average!$H$2:$H$26929,Stance!$B454),"")</f>
        <v>100</v>
      </c>
      <c r="DC454" s="2" t="str">
        <f>IFERROR(AVERAGEIFS([1]LTV_average!$I$2:$I$26929,[1]LTV_average!$D$2:$D$26929,Stance!DC$413,[1]LTV_average!$G$2:$G$26929,Stance!$A454,[1]LTV_average!$H$2:$H$26929,Stance!$B454),"")</f>
        <v/>
      </c>
      <c r="DD454" s="2">
        <f>IFERROR(AVERAGEIFS([1]LTV_average!$I$2:$I$26929,[1]LTV_average!$D$2:$D$26929,Stance!DD$413,[1]LTV_average!$G$2:$G$26929,Stance!$A454,[1]LTV_average!$H$2:$H$26929,Stance!$B454),"")</f>
        <v>100</v>
      </c>
      <c r="DE454" s="2">
        <f>IFERROR(AVERAGEIFS([1]LTV_average!$I$2:$I$26929,[1]LTV_average!$D$2:$D$26929,Stance!DE$413,[1]LTV_average!$G$2:$G$26929,Stance!$A454,[1]LTV_average!$H$2:$H$26929,Stance!$B454),"")</f>
        <v>100</v>
      </c>
      <c r="DF454" s="2">
        <f>IFERROR(AVERAGEIFS([1]LTV_average!$I$2:$I$26929,[1]LTV_average!$D$2:$D$26929,Stance!DF$413,[1]LTV_average!$G$2:$G$26929,Stance!$A454,[1]LTV_average!$H$2:$H$26929,Stance!$B454),"")</f>
        <v>100</v>
      </c>
      <c r="DG454" s="2">
        <f>IFERROR(AVERAGEIFS([1]LTV_average!$I$2:$I$26929,[1]LTV_average!$D$2:$D$26929,Stance!DG$413,[1]LTV_average!$G$2:$G$26929,Stance!$A454,[1]LTV_average!$H$2:$H$26929,Stance!$B454),"")</f>
        <v>100</v>
      </c>
      <c r="DH454" s="2" t="str">
        <f>IFERROR(AVERAGEIFS([1]LTV_average!$I$2:$I$26929,[1]LTV_average!$D$2:$D$26929,Stance!DH$413,[1]LTV_average!$G$2:$G$26929,Stance!$A454,[1]LTV_average!$H$2:$H$26929,Stance!$B454),"")</f>
        <v/>
      </c>
      <c r="DI454" s="2" t="str">
        <f>IFERROR(AVERAGEIFS([1]LTV_average!$I$2:$I$26929,[1]LTV_average!$D$2:$D$26929,Stance!DI$413,[1]LTV_average!$G$2:$G$26929,Stance!$A454,[1]LTV_average!$H$2:$H$26929,Stance!$B454),"")</f>
        <v/>
      </c>
      <c r="DJ454" s="2">
        <f>IFERROR(AVERAGEIFS([1]LTV_average!$I$2:$I$26929,[1]LTV_average!$D$2:$D$26929,Stance!DJ$413,[1]LTV_average!$G$2:$G$26929,Stance!$A454,[1]LTV_average!$H$2:$H$26929,Stance!$B454),"")</f>
        <v>100</v>
      </c>
      <c r="DK454" s="2">
        <f>IFERROR(AVERAGEIFS([1]LTV_average!$I$2:$I$26929,[1]LTV_average!$D$2:$D$26929,Stance!DK$413,[1]LTV_average!$G$2:$G$26929,Stance!$A454,[1]LTV_average!$H$2:$H$26929,Stance!$B454),"")</f>
        <v>90</v>
      </c>
      <c r="DL454" s="2">
        <f>IFERROR(AVERAGEIFS([1]LTV_average!$I$2:$I$26929,[1]LTV_average!$D$2:$D$26929,Stance!DL$413,[1]LTV_average!$G$2:$G$26929,Stance!$A454,[1]LTV_average!$H$2:$H$26929,Stance!$B454),"")</f>
        <v>100</v>
      </c>
      <c r="DM454" s="2">
        <f>IFERROR(AVERAGEIFS([1]LTV_average!$I$2:$I$26929,[1]LTV_average!$D$2:$D$26929,Stance!DM$413,[1]LTV_average!$G$2:$G$26929,Stance!$A454,[1]LTV_average!$H$2:$H$26929,Stance!$B454),"")</f>
        <v>110</v>
      </c>
      <c r="DN454" s="2" t="str">
        <f>IFERROR(AVERAGEIFS([1]LTV_average!$I$2:$I$26929,[1]LTV_average!$D$2:$D$26929,Stance!DN$413,[1]LTV_average!$G$2:$G$26929,Stance!$A454,[1]LTV_average!$H$2:$H$26929,Stance!$B454),"")</f>
        <v/>
      </c>
      <c r="DO454" s="2" t="str">
        <f>IFERROR(AVERAGEIFS([1]LTV_average!$I$2:$I$26929,[1]LTV_average!$D$2:$D$26929,Stance!DO$413,[1]LTV_average!$G$2:$G$26929,Stance!$A454,[1]LTV_average!$H$2:$H$26929,Stance!$B454),"")</f>
        <v/>
      </c>
      <c r="DP454" s="2" t="str">
        <f>IFERROR(AVERAGEIFS([1]LTV_average!$I$2:$I$26929,[1]LTV_average!$D$2:$D$26929,Stance!DP$413,[1]LTV_average!$G$2:$G$26929,Stance!$A454,[1]LTV_average!$H$2:$H$26929,Stance!$B454),"")</f>
        <v/>
      </c>
      <c r="DQ454" s="2">
        <f>IFERROR(AVERAGEIFS([1]LTV_average!$I$2:$I$26929,[1]LTV_average!$D$2:$D$26929,Stance!DQ$413,[1]LTV_average!$G$2:$G$26929,Stance!$A454,[1]LTV_average!$H$2:$H$26929,Stance!$B454),"")</f>
        <v>100</v>
      </c>
      <c r="DR454" s="2" t="str">
        <f>IFERROR(AVERAGEIFS([1]LTV_average!$I$2:$I$26929,[1]LTV_average!$D$2:$D$26929,Stance!DR$413,[1]LTV_average!$G$2:$G$26929,Stance!$A454,[1]LTV_average!$H$2:$H$26929,Stance!$B454),"")</f>
        <v/>
      </c>
      <c r="DS454" s="2" t="str">
        <f>IFERROR(AVERAGEIFS([1]LTV_average!$I$2:$I$26929,[1]LTV_average!$D$2:$D$26929,Stance!DS$413,[1]LTV_average!$G$2:$G$26929,Stance!$A454,[1]LTV_average!$H$2:$H$26929,Stance!$B454),"")</f>
        <v/>
      </c>
      <c r="DT454" s="2" t="str">
        <f>IFERROR(AVERAGEIFS([1]LTV_average!$I$2:$I$26929,[1]LTV_average!$D$2:$D$26929,Stance!DT$413,[1]LTV_average!$G$2:$G$26929,Stance!$A454,[1]LTV_average!$H$2:$H$26929,Stance!$B454),"")</f>
        <v/>
      </c>
      <c r="DU454" s="2" t="str">
        <f>IFERROR(AVERAGEIFS([1]LTV_average!$I$2:$I$26929,[1]LTV_average!$D$2:$D$26929,Stance!DU$413,[1]LTV_average!$G$2:$G$26929,Stance!$A454,[1]LTV_average!$H$2:$H$26929,Stance!$B454),"")</f>
        <v/>
      </c>
      <c r="DV454" s="2">
        <f>IFERROR(AVERAGEIFS([1]LTV_average!$I$2:$I$26929,[1]LTV_average!$D$2:$D$26929,Stance!DV$413,[1]LTV_average!$G$2:$G$26929,Stance!$A454,[1]LTV_average!$H$2:$H$26929,Stance!$B454),"")</f>
        <v>100</v>
      </c>
      <c r="DW454" s="2" t="str">
        <f>IFERROR(AVERAGEIFS([1]LTV_average!$I$2:$I$26929,[1]LTV_average!$D$2:$D$26929,Stance!DW$413,[1]LTV_average!$G$2:$G$26929,Stance!$A454,[1]LTV_average!$H$2:$H$26929,Stance!$B454),"")</f>
        <v/>
      </c>
      <c r="DX454" s="2">
        <f>IFERROR(AVERAGEIFS([1]LTV_average!$I$2:$I$26929,[1]LTV_average!$D$2:$D$26929,Stance!DX$413,[1]LTV_average!$G$2:$G$26929,Stance!$A454,[1]LTV_average!$H$2:$H$26929,Stance!$B454),"")</f>
        <v>100</v>
      </c>
      <c r="DY454" s="2" t="str">
        <f>IFERROR(AVERAGEIFS([1]LTV_average!$I$2:$I$26929,[1]LTV_average!$D$2:$D$26929,Stance!DY$413,[1]LTV_average!$G$2:$G$26929,Stance!$A454,[1]LTV_average!$H$2:$H$26929,Stance!$B454),"")</f>
        <v/>
      </c>
      <c r="DZ454" s="2">
        <f>IFERROR(AVERAGEIFS([1]LTV_average!$I$2:$I$26929,[1]LTV_average!$D$2:$D$26929,Stance!DZ$413,[1]LTV_average!$G$2:$G$26929,Stance!$A454,[1]LTV_average!$H$2:$H$26929,Stance!$B454),"")</f>
        <v>100</v>
      </c>
      <c r="EA454" s="2" t="str">
        <f>IFERROR(AVERAGEIFS([1]LTV_average!$I$2:$I$26929,[1]LTV_average!$D$2:$D$26929,Stance!EA$413,[1]LTV_average!$G$2:$G$26929,Stance!$A454,[1]LTV_average!$H$2:$H$26929,Stance!$B454),"")</f>
        <v/>
      </c>
      <c r="EB454" s="2">
        <f>IFERROR(AVERAGEIFS([1]LTV_average!$I$2:$I$26929,[1]LTV_average!$D$2:$D$26929,Stance!EB$413,[1]LTV_average!$G$2:$G$26929,Stance!$A454,[1]LTV_average!$H$2:$H$26929,Stance!$B454),"")</f>
        <v>100</v>
      </c>
      <c r="EC454" s="2">
        <f>IFERROR(AVERAGEIFS([1]LTV_average!$I$2:$I$26929,[1]LTV_average!$D$2:$D$26929,Stance!EC$413,[1]LTV_average!$G$2:$G$26929,Stance!$A454,[1]LTV_average!$H$2:$H$26929,Stance!$B454),"")</f>
        <v>100</v>
      </c>
      <c r="ED454" s="2">
        <f>IFERROR(AVERAGEIFS([1]LTV_average!$I$2:$I$26929,[1]LTV_average!$D$2:$D$26929,Stance!ED$413,[1]LTV_average!$G$2:$G$26929,Stance!$A454,[1]LTV_average!$H$2:$H$26929,Stance!$B454),"")</f>
        <v>100</v>
      </c>
      <c r="EE454" s="2" t="str">
        <f>IFERROR(AVERAGEIFS([1]LTV_average!$I$2:$I$26929,[1]LTV_average!$D$2:$D$26929,Stance!EE$413,[1]LTV_average!$G$2:$G$26929,Stance!$A454,[1]LTV_average!$H$2:$H$26929,Stance!$B454),"")</f>
        <v/>
      </c>
      <c r="EF454" s="2" t="str">
        <f>IFERROR(AVERAGEIFS([1]LTV_average!$I$2:$I$26929,[1]LTV_average!$D$2:$D$26929,Stance!EF$413,[1]LTV_average!$G$2:$G$26929,Stance!$A454,[1]LTV_average!$H$2:$H$26929,Stance!$B454),"")</f>
        <v/>
      </c>
      <c r="EG454" s="2">
        <f>IFERROR(AVERAGEIFS([1]LTV_average!$I$2:$I$26929,[1]LTV_average!$D$2:$D$26929,Stance!EG$413,[1]LTV_average!$G$2:$G$26929,Stance!$A454,[1]LTV_average!$H$2:$H$26929,Stance!$B454),"")</f>
        <v>100</v>
      </c>
      <c r="EH454" s="2" t="str">
        <f>IFERROR(AVERAGEIFS([1]LTV_average!$I$2:$I$26929,[1]LTV_average!$D$2:$D$26929,Stance!EH$413,[1]LTV_average!$G$2:$G$26929,Stance!$A454,[1]LTV_average!$H$2:$H$26929,Stance!$B454),"")</f>
        <v/>
      </c>
      <c r="EI454" s="4">
        <f t="shared" si="18"/>
        <v>99.361559139784944</v>
      </c>
      <c r="EK454" s="2">
        <v>1993</v>
      </c>
      <c r="EL454" s="2">
        <v>5</v>
      </c>
      <c r="EM454" s="3">
        <f t="shared" si="19"/>
        <v>34120</v>
      </c>
      <c r="EN454" s="2" t="str">
        <f t="shared" si="64"/>
        <v/>
      </c>
      <c r="EO454" s="2">
        <f t="shared" si="64"/>
        <v>0</v>
      </c>
      <c r="EP454" s="2" t="str">
        <f t="shared" si="64"/>
        <v/>
      </c>
      <c r="EQ454" s="2" t="str">
        <f t="shared" si="64"/>
        <v/>
      </c>
      <c r="ER454" s="2">
        <f t="shared" si="64"/>
        <v>0</v>
      </c>
      <c r="ES454" s="2">
        <f t="shared" si="64"/>
        <v>0</v>
      </c>
      <c r="ET454" s="2">
        <f t="shared" si="64"/>
        <v>0</v>
      </c>
      <c r="EU454" s="2" t="str">
        <f t="shared" si="64"/>
        <v/>
      </c>
      <c r="EV454" s="2" t="str">
        <f t="shared" si="64"/>
        <v/>
      </c>
      <c r="EW454" s="2" t="str">
        <f t="shared" si="64"/>
        <v/>
      </c>
      <c r="EX454" s="2">
        <f t="shared" si="64"/>
        <v>0</v>
      </c>
      <c r="EY454" s="2" t="str">
        <f t="shared" si="64"/>
        <v/>
      </c>
      <c r="EZ454" s="2">
        <f t="shared" si="64"/>
        <v>0</v>
      </c>
      <c r="FA454" s="2" t="str">
        <f t="shared" si="64"/>
        <v/>
      </c>
      <c r="FB454" s="2" t="str">
        <f t="shared" si="64"/>
        <v/>
      </c>
      <c r="FC454" s="2" t="str">
        <f t="shared" ref="FC454:FR495" si="90">IFERROR(S454-S453,"")</f>
        <v/>
      </c>
      <c r="FD454" s="2" t="str">
        <f t="shared" si="83"/>
        <v/>
      </c>
      <c r="FE454" s="2">
        <f t="shared" si="83"/>
        <v>0</v>
      </c>
      <c r="FF454" s="2" t="str">
        <f t="shared" si="83"/>
        <v/>
      </c>
      <c r="FG454" s="2" t="str">
        <f t="shared" si="83"/>
        <v/>
      </c>
      <c r="FH454" s="2" t="str">
        <f t="shared" si="83"/>
        <v/>
      </c>
      <c r="FI454" s="2" t="str">
        <f t="shared" si="83"/>
        <v/>
      </c>
      <c r="FJ454" s="2" t="str">
        <f t="shared" si="83"/>
        <v/>
      </c>
      <c r="FK454" s="2" t="str">
        <f t="shared" si="71"/>
        <v/>
      </c>
      <c r="FL454" s="2">
        <f t="shared" si="71"/>
        <v>0</v>
      </c>
      <c r="FM454" s="2" t="str">
        <f t="shared" si="71"/>
        <v/>
      </c>
      <c r="FN454" s="2" t="str">
        <f t="shared" si="71"/>
        <v/>
      </c>
      <c r="FO454" s="2">
        <f t="shared" si="71"/>
        <v>0</v>
      </c>
      <c r="FP454" s="2">
        <f t="shared" si="65"/>
        <v>0</v>
      </c>
      <c r="FQ454" s="2" t="str">
        <f t="shared" si="65"/>
        <v/>
      </c>
      <c r="FR454" s="2" t="str">
        <f t="shared" si="65"/>
        <v/>
      </c>
      <c r="FS454" s="2" t="str">
        <f t="shared" si="65"/>
        <v/>
      </c>
      <c r="FT454" s="2">
        <f t="shared" si="65"/>
        <v>0</v>
      </c>
      <c r="FU454" s="2">
        <f t="shared" si="65"/>
        <v>0</v>
      </c>
      <c r="FV454" s="2">
        <f t="shared" si="65"/>
        <v>0</v>
      </c>
      <c r="FW454" s="2">
        <f t="shared" si="65"/>
        <v>0</v>
      </c>
      <c r="FX454" s="2" t="str">
        <f t="shared" si="65"/>
        <v/>
      </c>
      <c r="FY454" s="2" t="str">
        <f t="shared" si="65"/>
        <v/>
      </c>
      <c r="FZ454" s="2" t="str">
        <f t="shared" si="65"/>
        <v/>
      </c>
      <c r="GA454" s="2">
        <f t="shared" si="65"/>
        <v>0</v>
      </c>
      <c r="GB454" s="2">
        <f t="shared" si="65"/>
        <v>0</v>
      </c>
      <c r="GC454" s="2" t="str">
        <f t="shared" si="65"/>
        <v/>
      </c>
      <c r="GD454" s="2">
        <f t="shared" si="65"/>
        <v>0</v>
      </c>
      <c r="GE454" s="2" t="str">
        <f t="shared" si="65"/>
        <v/>
      </c>
      <c r="GF454" s="2">
        <f t="shared" si="84"/>
        <v>0</v>
      </c>
      <c r="GG454" s="2">
        <f t="shared" si="72"/>
        <v>0</v>
      </c>
      <c r="GH454" s="2" t="str">
        <f t="shared" si="72"/>
        <v/>
      </c>
      <c r="GI454" s="2" t="str">
        <f t="shared" si="72"/>
        <v/>
      </c>
      <c r="GJ454" s="2" t="str">
        <f t="shared" si="72"/>
        <v/>
      </c>
      <c r="GK454" s="2">
        <f t="shared" si="72"/>
        <v>0</v>
      </c>
      <c r="GL454" s="2" t="str">
        <f t="shared" si="72"/>
        <v/>
      </c>
      <c r="GM454" s="2">
        <f t="shared" si="72"/>
        <v>0</v>
      </c>
      <c r="GN454" s="2" t="str">
        <f t="shared" si="72"/>
        <v/>
      </c>
      <c r="GO454" s="2">
        <f t="shared" si="72"/>
        <v>0</v>
      </c>
      <c r="GP454" s="2" t="str">
        <f t="shared" si="72"/>
        <v/>
      </c>
      <c r="GQ454" s="2">
        <f t="shared" si="72"/>
        <v>0</v>
      </c>
      <c r="GR454" s="2">
        <f t="shared" si="72"/>
        <v>0</v>
      </c>
      <c r="GS454" s="2">
        <f t="shared" si="72"/>
        <v>0</v>
      </c>
      <c r="GT454" s="2">
        <f t="shared" si="72"/>
        <v>0</v>
      </c>
      <c r="GU454" s="2">
        <f t="shared" si="72"/>
        <v>0</v>
      </c>
      <c r="GV454" s="2" t="str">
        <f t="shared" si="72"/>
        <v/>
      </c>
      <c r="GW454" s="2">
        <f t="shared" si="73"/>
        <v>0</v>
      </c>
      <c r="GX454" s="2" t="str">
        <f t="shared" si="73"/>
        <v/>
      </c>
      <c r="GY454" s="2" t="str">
        <f t="shared" si="73"/>
        <v/>
      </c>
      <c r="GZ454" s="2">
        <f t="shared" si="73"/>
        <v>0</v>
      </c>
      <c r="HA454" s="2" t="str">
        <f t="shared" si="73"/>
        <v/>
      </c>
      <c r="HB454" s="2" t="str">
        <f t="shared" si="73"/>
        <v/>
      </c>
      <c r="HC454" s="2" t="str">
        <f t="shared" si="73"/>
        <v/>
      </c>
      <c r="HD454" s="2" t="str">
        <f t="shared" si="73"/>
        <v/>
      </c>
      <c r="HE454" s="2" t="str">
        <f t="shared" si="73"/>
        <v/>
      </c>
      <c r="HF454" s="2">
        <f t="shared" si="73"/>
        <v>0</v>
      </c>
      <c r="HG454" s="2" t="str">
        <f t="shared" si="73"/>
        <v/>
      </c>
      <c r="HH454" s="2" t="str">
        <f t="shared" si="73"/>
        <v/>
      </c>
      <c r="HI454" s="2">
        <f t="shared" si="73"/>
        <v>0</v>
      </c>
      <c r="HJ454" s="2" t="str">
        <f t="shared" si="73"/>
        <v/>
      </c>
      <c r="HK454" s="2" t="str">
        <f t="shared" si="73"/>
        <v/>
      </c>
      <c r="HL454" s="2">
        <f t="shared" si="73"/>
        <v>0</v>
      </c>
      <c r="HM454" s="2">
        <f t="shared" si="85"/>
        <v>0</v>
      </c>
      <c r="HN454" s="2">
        <f t="shared" si="85"/>
        <v>0</v>
      </c>
      <c r="HO454" s="2" t="str">
        <f t="shared" si="85"/>
        <v/>
      </c>
      <c r="HP454" s="2" t="str">
        <f t="shared" si="85"/>
        <v/>
      </c>
      <c r="HQ454" s="2" t="str">
        <f t="shared" si="85"/>
        <v/>
      </c>
      <c r="HR454" s="2" t="str">
        <f t="shared" si="85"/>
        <v/>
      </c>
      <c r="HS454" s="2" t="str">
        <f t="shared" si="85"/>
        <v/>
      </c>
      <c r="HT454" s="2">
        <f t="shared" si="85"/>
        <v>0</v>
      </c>
      <c r="HU454" s="2" t="str">
        <f t="shared" si="85"/>
        <v/>
      </c>
      <c r="HV454" s="2">
        <f t="shared" si="85"/>
        <v>0</v>
      </c>
      <c r="HW454" s="2" t="str">
        <f t="shared" si="85"/>
        <v/>
      </c>
      <c r="HX454" s="2">
        <f t="shared" si="85"/>
        <v>0</v>
      </c>
      <c r="HY454" s="2">
        <f t="shared" si="85"/>
        <v>0</v>
      </c>
      <c r="HZ454" s="2" t="str">
        <f t="shared" si="85"/>
        <v/>
      </c>
      <c r="IA454" s="2" t="str">
        <f t="shared" si="74"/>
        <v/>
      </c>
      <c r="IB454" s="2">
        <f t="shared" si="74"/>
        <v>0</v>
      </c>
      <c r="IC454" s="2">
        <f t="shared" si="74"/>
        <v>0</v>
      </c>
      <c r="ID454" s="2">
        <f t="shared" si="66"/>
        <v>0</v>
      </c>
      <c r="IE454" s="2" t="str">
        <f t="shared" si="66"/>
        <v/>
      </c>
      <c r="IF454" s="2">
        <f t="shared" si="66"/>
        <v>0</v>
      </c>
      <c r="IG454" s="2" t="str">
        <f t="shared" si="66"/>
        <v/>
      </c>
      <c r="IH454" s="2">
        <f t="shared" si="66"/>
        <v>0</v>
      </c>
      <c r="II454" s="2">
        <f t="shared" si="66"/>
        <v>0</v>
      </c>
      <c r="IJ454" s="2" t="str">
        <f t="shared" si="66"/>
        <v/>
      </c>
      <c r="IK454" s="2">
        <f t="shared" si="66"/>
        <v>0</v>
      </c>
      <c r="IL454" s="2">
        <f t="shared" si="66"/>
        <v>0</v>
      </c>
      <c r="IM454" s="2" t="str">
        <f t="shared" si="66"/>
        <v/>
      </c>
      <c r="IN454" s="2">
        <f t="shared" si="66"/>
        <v>0</v>
      </c>
      <c r="IO454" s="2">
        <f t="shared" si="66"/>
        <v>0</v>
      </c>
      <c r="IP454" s="2">
        <f t="shared" si="66"/>
        <v>0</v>
      </c>
      <c r="IQ454" s="2">
        <f t="shared" si="66"/>
        <v>0</v>
      </c>
      <c r="IR454" s="2" t="str">
        <f t="shared" si="66"/>
        <v/>
      </c>
      <c r="IS454" s="2" t="str">
        <f t="shared" si="75"/>
        <v/>
      </c>
      <c r="IT454" s="2">
        <f t="shared" si="75"/>
        <v>0</v>
      </c>
      <c r="IU454" s="2">
        <f t="shared" si="75"/>
        <v>0</v>
      </c>
      <c r="IV454" s="2">
        <f t="shared" si="75"/>
        <v>0</v>
      </c>
      <c r="IW454" s="2">
        <f t="shared" si="75"/>
        <v>0</v>
      </c>
      <c r="IX454" s="2" t="str">
        <f t="shared" si="75"/>
        <v/>
      </c>
      <c r="IY454" s="2" t="str">
        <f t="shared" si="75"/>
        <v/>
      </c>
      <c r="IZ454" s="2" t="str">
        <f t="shared" si="75"/>
        <v/>
      </c>
      <c r="JA454" s="2">
        <f t="shared" si="75"/>
        <v>0</v>
      </c>
      <c r="JB454" s="2" t="str">
        <f t="shared" si="75"/>
        <v/>
      </c>
      <c r="JC454" s="2" t="str">
        <f t="shared" si="75"/>
        <v/>
      </c>
      <c r="JD454" s="2" t="str">
        <f t="shared" si="75"/>
        <v/>
      </c>
      <c r="JE454" s="2" t="str">
        <f t="shared" si="75"/>
        <v/>
      </c>
      <c r="JF454" s="2">
        <f t="shared" si="75"/>
        <v>0</v>
      </c>
      <c r="JG454" s="2" t="str">
        <f t="shared" si="75"/>
        <v/>
      </c>
      <c r="JH454" s="2">
        <f t="shared" si="75"/>
        <v>0</v>
      </c>
      <c r="JI454" s="2" t="str">
        <f t="shared" si="76"/>
        <v/>
      </c>
      <c r="JJ454" s="2">
        <f t="shared" si="76"/>
        <v>0</v>
      </c>
      <c r="JK454" s="2" t="str">
        <f t="shared" si="55"/>
        <v/>
      </c>
      <c r="JL454" s="2">
        <f t="shared" si="33"/>
        <v>0</v>
      </c>
      <c r="JM454" s="2">
        <f t="shared" si="33"/>
        <v>0</v>
      </c>
      <c r="JN454" s="2">
        <f t="shared" si="33"/>
        <v>0</v>
      </c>
      <c r="JO454" s="2" t="str">
        <f t="shared" si="33"/>
        <v/>
      </c>
      <c r="JP454" s="2" t="str">
        <f t="shared" si="33"/>
        <v/>
      </c>
      <c r="JQ454" s="2">
        <f t="shared" si="33"/>
        <v>0</v>
      </c>
      <c r="JR454" s="2" t="str">
        <f t="shared" si="33"/>
        <v/>
      </c>
      <c r="JS454" s="2" t="str">
        <f t="shared" si="28"/>
        <v/>
      </c>
      <c r="JX454" s="2">
        <v>1993</v>
      </c>
      <c r="JY454" s="2">
        <v>5</v>
      </c>
      <c r="JZ454" s="3">
        <f t="shared" si="23"/>
        <v>34120</v>
      </c>
      <c r="KA454" s="6" t="str">
        <f t="shared" si="67"/>
        <v/>
      </c>
      <c r="KB454" s="6" t="str">
        <f t="shared" si="67"/>
        <v/>
      </c>
      <c r="KC454" s="6" t="str">
        <f t="shared" si="67"/>
        <v/>
      </c>
      <c r="KD454" s="6" t="str">
        <f t="shared" si="67"/>
        <v/>
      </c>
      <c r="KE454" s="6" t="str">
        <f t="shared" si="67"/>
        <v/>
      </c>
      <c r="KF454" s="6" t="str">
        <f t="shared" si="67"/>
        <v/>
      </c>
      <c r="KG454" s="6" t="str">
        <f t="shared" si="67"/>
        <v/>
      </c>
      <c r="KH454" s="6" t="str">
        <f t="shared" si="67"/>
        <v/>
      </c>
      <c r="KI454" s="6" t="str">
        <f t="shared" si="67"/>
        <v/>
      </c>
      <c r="KJ454" s="6" t="str">
        <f t="shared" si="67"/>
        <v/>
      </c>
      <c r="KK454" s="6" t="str">
        <f t="shared" si="67"/>
        <v/>
      </c>
      <c r="KL454" s="6" t="str">
        <f t="shared" si="67"/>
        <v/>
      </c>
      <c r="KM454" s="6" t="str">
        <f t="shared" si="67"/>
        <v/>
      </c>
      <c r="KN454" s="6" t="str">
        <f t="shared" si="67"/>
        <v/>
      </c>
      <c r="KO454" s="6" t="str">
        <f t="shared" si="67"/>
        <v/>
      </c>
      <c r="KP454" s="6" t="str">
        <f t="shared" ref="KP454:LE495" si="91">IF(OR(FC454=0,            ISERROR(VALUE(FC454))                  ),"",IF(FC454&lt;0,FC454/$JU$414,FC454/$JV$414))</f>
        <v/>
      </c>
      <c r="KQ454" s="6" t="str">
        <f t="shared" si="86"/>
        <v/>
      </c>
      <c r="KR454" s="6" t="str">
        <f t="shared" si="86"/>
        <v/>
      </c>
      <c r="KS454" s="6" t="str">
        <f t="shared" si="86"/>
        <v/>
      </c>
      <c r="KT454" s="6" t="str">
        <f t="shared" si="86"/>
        <v/>
      </c>
      <c r="KU454" s="6" t="str">
        <f t="shared" si="86"/>
        <v/>
      </c>
      <c r="KV454" s="6" t="str">
        <f t="shared" si="86"/>
        <v/>
      </c>
      <c r="KW454" s="6" t="str">
        <f t="shared" si="86"/>
        <v/>
      </c>
      <c r="KX454" s="6" t="str">
        <f t="shared" si="77"/>
        <v/>
      </c>
      <c r="KY454" s="6" t="str">
        <f t="shared" si="77"/>
        <v/>
      </c>
      <c r="KZ454" s="6" t="str">
        <f t="shared" si="77"/>
        <v/>
      </c>
      <c r="LA454" s="6" t="str">
        <f t="shared" si="77"/>
        <v/>
      </c>
      <c r="LB454" s="6" t="str">
        <f t="shared" si="77"/>
        <v/>
      </c>
      <c r="LC454" s="6" t="str">
        <f t="shared" si="68"/>
        <v/>
      </c>
      <c r="LD454" s="6" t="str">
        <f t="shared" si="68"/>
        <v/>
      </c>
      <c r="LE454" s="6" t="str">
        <f t="shared" si="68"/>
        <v/>
      </c>
      <c r="LF454" s="6" t="str">
        <f t="shared" si="68"/>
        <v/>
      </c>
      <c r="LG454" s="6" t="str">
        <f t="shared" si="68"/>
        <v/>
      </c>
      <c r="LH454" s="6" t="str">
        <f t="shared" si="68"/>
        <v/>
      </c>
      <c r="LI454" s="6" t="str">
        <f t="shared" si="68"/>
        <v/>
      </c>
      <c r="LJ454" s="6" t="str">
        <f t="shared" si="68"/>
        <v/>
      </c>
      <c r="LK454" s="6" t="str">
        <f t="shared" si="68"/>
        <v/>
      </c>
      <c r="LL454" s="6" t="str">
        <f t="shared" si="68"/>
        <v/>
      </c>
      <c r="LM454" s="6" t="str">
        <f t="shared" si="68"/>
        <v/>
      </c>
      <c r="LN454" s="6" t="str">
        <f t="shared" si="68"/>
        <v/>
      </c>
      <c r="LO454" s="6" t="str">
        <f t="shared" si="68"/>
        <v/>
      </c>
      <c r="LP454" s="6" t="str">
        <f t="shared" si="68"/>
        <v/>
      </c>
      <c r="LQ454" s="6" t="str">
        <f t="shared" si="68"/>
        <v/>
      </c>
      <c r="LR454" s="6" t="str">
        <f t="shared" si="68"/>
        <v/>
      </c>
      <c r="LS454" s="6" t="str">
        <f t="shared" si="87"/>
        <v/>
      </c>
      <c r="LT454" s="6" t="str">
        <f t="shared" si="78"/>
        <v/>
      </c>
      <c r="LU454" s="6" t="str">
        <f t="shared" si="78"/>
        <v/>
      </c>
      <c r="LV454" s="6" t="str">
        <f t="shared" si="78"/>
        <v/>
      </c>
      <c r="LW454" s="6" t="str">
        <f t="shared" si="78"/>
        <v/>
      </c>
      <c r="LX454" s="6" t="str">
        <f t="shared" si="78"/>
        <v/>
      </c>
      <c r="LY454" s="6" t="str">
        <f t="shared" si="78"/>
        <v/>
      </c>
      <c r="LZ454" s="6" t="str">
        <f t="shared" si="78"/>
        <v/>
      </c>
      <c r="MA454" s="6" t="str">
        <f t="shared" si="78"/>
        <v/>
      </c>
      <c r="MB454" s="6" t="str">
        <f t="shared" si="78"/>
        <v/>
      </c>
      <c r="MC454" s="6" t="str">
        <f t="shared" si="78"/>
        <v/>
      </c>
      <c r="MD454" s="6" t="str">
        <f t="shared" si="78"/>
        <v/>
      </c>
      <c r="ME454" s="6" t="str">
        <f t="shared" si="78"/>
        <v/>
      </c>
      <c r="MF454" s="6" t="str">
        <f t="shared" si="78"/>
        <v/>
      </c>
      <c r="MG454" s="6" t="str">
        <f t="shared" si="78"/>
        <v/>
      </c>
      <c r="MH454" s="6" t="str">
        <f t="shared" si="78"/>
        <v/>
      </c>
      <c r="MI454" s="6" t="str">
        <f t="shared" si="78"/>
        <v/>
      </c>
      <c r="MJ454" s="6" t="str">
        <f t="shared" si="79"/>
        <v/>
      </c>
      <c r="MK454" s="6" t="str">
        <f t="shared" si="79"/>
        <v/>
      </c>
      <c r="ML454" s="6" t="str">
        <f t="shared" si="79"/>
        <v/>
      </c>
      <c r="MM454" s="6" t="str">
        <f t="shared" si="79"/>
        <v/>
      </c>
      <c r="MN454" s="6" t="str">
        <f t="shared" si="79"/>
        <v/>
      </c>
      <c r="MO454" s="6" t="str">
        <f t="shared" si="79"/>
        <v/>
      </c>
      <c r="MP454" s="6" t="str">
        <f t="shared" si="79"/>
        <v/>
      </c>
      <c r="MQ454" s="6" t="str">
        <f t="shared" si="79"/>
        <v/>
      </c>
      <c r="MR454" s="6" t="str">
        <f t="shared" si="79"/>
        <v/>
      </c>
      <c r="MS454" s="6" t="str">
        <f t="shared" si="79"/>
        <v/>
      </c>
      <c r="MT454" s="6" t="str">
        <f t="shared" si="79"/>
        <v/>
      </c>
      <c r="MU454" s="6" t="str">
        <f t="shared" si="79"/>
        <v/>
      </c>
      <c r="MV454" s="6" t="str">
        <f t="shared" si="79"/>
        <v/>
      </c>
      <c r="MW454" s="6" t="str">
        <f t="shared" si="79"/>
        <v/>
      </c>
      <c r="MX454" s="6" t="str">
        <f t="shared" si="79"/>
        <v/>
      </c>
      <c r="MY454" s="6" t="str">
        <f t="shared" si="79"/>
        <v/>
      </c>
      <c r="MZ454" s="6" t="str">
        <f t="shared" si="88"/>
        <v/>
      </c>
      <c r="NA454" s="6" t="str">
        <f t="shared" si="88"/>
        <v/>
      </c>
      <c r="NB454" s="6" t="str">
        <f t="shared" si="88"/>
        <v/>
      </c>
      <c r="NC454" s="6" t="str">
        <f t="shared" si="88"/>
        <v/>
      </c>
      <c r="ND454" s="6" t="str">
        <f t="shared" si="88"/>
        <v/>
      </c>
      <c r="NE454" s="6" t="str">
        <f t="shared" si="88"/>
        <v/>
      </c>
      <c r="NF454" s="6" t="str">
        <f t="shared" si="88"/>
        <v/>
      </c>
      <c r="NG454" s="6" t="str">
        <f t="shared" si="88"/>
        <v/>
      </c>
      <c r="NH454" s="6" t="str">
        <f t="shared" si="88"/>
        <v/>
      </c>
      <c r="NI454" s="6" t="str">
        <f t="shared" si="88"/>
        <v/>
      </c>
      <c r="NJ454" s="6" t="str">
        <f t="shared" si="88"/>
        <v/>
      </c>
      <c r="NK454" s="6" t="str">
        <f t="shared" si="88"/>
        <v/>
      </c>
      <c r="NL454" s="6" t="str">
        <f t="shared" si="88"/>
        <v/>
      </c>
      <c r="NM454" s="6" t="str">
        <f t="shared" si="88"/>
        <v/>
      </c>
      <c r="NN454" s="6" t="str">
        <f t="shared" si="80"/>
        <v/>
      </c>
      <c r="NO454" s="6" t="str">
        <f t="shared" si="80"/>
        <v/>
      </c>
      <c r="NP454" s="6" t="str">
        <f t="shared" si="80"/>
        <v/>
      </c>
      <c r="NQ454" s="6" t="str">
        <f t="shared" si="69"/>
        <v/>
      </c>
      <c r="NR454" s="6" t="str">
        <f t="shared" si="69"/>
        <v/>
      </c>
      <c r="NS454" s="6" t="str">
        <f t="shared" si="69"/>
        <v/>
      </c>
      <c r="NT454" s="6" t="str">
        <f t="shared" si="69"/>
        <v/>
      </c>
      <c r="NU454" s="6" t="str">
        <f t="shared" si="69"/>
        <v/>
      </c>
      <c r="NV454" s="6" t="str">
        <f t="shared" si="69"/>
        <v/>
      </c>
      <c r="NW454" s="6" t="str">
        <f t="shared" si="69"/>
        <v/>
      </c>
      <c r="NX454" s="6" t="str">
        <f t="shared" si="69"/>
        <v/>
      </c>
      <c r="NY454" s="6" t="str">
        <f t="shared" si="69"/>
        <v/>
      </c>
      <c r="NZ454" s="6" t="str">
        <f t="shared" si="69"/>
        <v/>
      </c>
      <c r="OA454" s="6" t="str">
        <f t="shared" si="69"/>
        <v/>
      </c>
      <c r="OB454" s="6" t="str">
        <f t="shared" si="69"/>
        <v/>
      </c>
      <c r="OC454" s="6" t="str">
        <f t="shared" si="69"/>
        <v/>
      </c>
      <c r="OD454" s="6" t="str">
        <f t="shared" si="69"/>
        <v/>
      </c>
      <c r="OE454" s="6" t="str">
        <f t="shared" si="69"/>
        <v/>
      </c>
      <c r="OF454" s="6" t="str">
        <f t="shared" si="81"/>
        <v/>
      </c>
      <c r="OG454" s="6" t="str">
        <f t="shared" si="81"/>
        <v/>
      </c>
      <c r="OH454" s="6" t="str">
        <f t="shared" si="81"/>
        <v/>
      </c>
      <c r="OI454" s="6" t="str">
        <f t="shared" si="81"/>
        <v/>
      </c>
      <c r="OJ454" s="6" t="str">
        <f t="shared" si="81"/>
        <v/>
      </c>
      <c r="OK454" s="6" t="str">
        <f t="shared" si="81"/>
        <v/>
      </c>
      <c r="OL454" s="6" t="str">
        <f t="shared" si="81"/>
        <v/>
      </c>
      <c r="OM454" s="6" t="str">
        <f t="shared" si="81"/>
        <v/>
      </c>
      <c r="ON454" s="6" t="str">
        <f t="shared" si="81"/>
        <v/>
      </c>
      <c r="OO454" s="6" t="str">
        <f t="shared" si="81"/>
        <v/>
      </c>
      <c r="OP454" s="6" t="str">
        <f t="shared" si="81"/>
        <v/>
      </c>
      <c r="OQ454" s="6" t="str">
        <f t="shared" si="81"/>
        <v/>
      </c>
      <c r="OR454" s="6" t="str">
        <f t="shared" si="81"/>
        <v/>
      </c>
      <c r="OS454" s="6" t="str">
        <f t="shared" si="81"/>
        <v/>
      </c>
      <c r="OT454" s="6" t="str">
        <f t="shared" si="81"/>
        <v/>
      </c>
      <c r="OU454" s="6" t="str">
        <f t="shared" si="81"/>
        <v/>
      </c>
      <c r="OV454" s="6" t="str">
        <f t="shared" si="82"/>
        <v/>
      </c>
      <c r="OW454" s="6" t="str">
        <f t="shared" si="82"/>
        <v/>
      </c>
      <c r="OX454" s="6" t="str">
        <f t="shared" si="63"/>
        <v/>
      </c>
      <c r="OY454" s="6" t="str">
        <f t="shared" si="35"/>
        <v/>
      </c>
      <c r="OZ454" s="6" t="str">
        <f t="shared" si="35"/>
        <v/>
      </c>
      <c r="PA454" s="6" t="str">
        <f t="shared" si="35"/>
        <v/>
      </c>
      <c r="PB454" s="6" t="str">
        <f t="shared" si="35"/>
        <v/>
      </c>
      <c r="PC454" s="6" t="str">
        <f t="shared" si="35"/>
        <v/>
      </c>
      <c r="PD454" s="6" t="str">
        <f t="shared" si="35"/>
        <v/>
      </c>
      <c r="PE454" s="6" t="str">
        <f t="shared" si="35"/>
        <v/>
      </c>
      <c r="PF454" s="6">
        <f t="shared" si="30"/>
        <v>0</v>
      </c>
      <c r="PG454" s="7">
        <f t="shared" si="31"/>
        <v>34120</v>
      </c>
      <c r="PH454" s="6">
        <f t="shared" si="70"/>
        <v>-2.8141396847632643</v>
      </c>
      <c r="PI454" s="6">
        <f t="shared" si="89"/>
        <v>-2.8141396847632643</v>
      </c>
    </row>
    <row r="455" spans="1:425" x14ac:dyDescent="0.4">
      <c r="A455" s="2">
        <v>1993</v>
      </c>
      <c r="B455" s="2">
        <v>6</v>
      </c>
      <c r="C455" s="3">
        <f t="shared" si="17"/>
        <v>34150</v>
      </c>
      <c r="D455" s="2" t="str">
        <f>IFERROR(AVERAGEIFS([1]LTV_average!$I$2:$I$26929,[1]LTV_average!$D$2:$D$26929,Stance!D$413,[1]LTV_average!$G$2:$G$26929,Stance!$A455,[1]LTV_average!$H$2:$H$26929,Stance!$B455),"")</f>
        <v/>
      </c>
      <c r="E455" s="2">
        <f>IFERROR(AVERAGEIFS([1]LTV_average!$I$2:$I$26929,[1]LTV_average!$D$2:$D$26929,Stance!E$413,[1]LTV_average!$G$2:$G$26929,Stance!$A455,[1]LTV_average!$H$2:$H$26929,Stance!$B455),"")</f>
        <v>100</v>
      </c>
      <c r="F455" s="2" t="str">
        <f>IFERROR(AVERAGEIFS([1]LTV_average!$I$2:$I$26929,[1]LTV_average!$D$2:$D$26929,Stance!F$413,[1]LTV_average!$G$2:$G$26929,Stance!$A455,[1]LTV_average!$H$2:$H$26929,Stance!$B455),"")</f>
        <v/>
      </c>
      <c r="G455" s="2" t="str">
        <f>IFERROR(AVERAGEIFS([1]LTV_average!$I$2:$I$26929,[1]LTV_average!$D$2:$D$26929,Stance!G$413,[1]LTV_average!$G$2:$G$26929,Stance!$A455,[1]LTV_average!$H$2:$H$26929,Stance!$B455),"")</f>
        <v/>
      </c>
      <c r="H455" s="2">
        <f>IFERROR(AVERAGEIFS([1]LTV_average!$I$2:$I$26929,[1]LTV_average!$D$2:$D$26929,Stance!H$413,[1]LTV_average!$G$2:$G$26929,Stance!$A455,[1]LTV_average!$H$2:$H$26929,Stance!$B455),"")</f>
        <v>100</v>
      </c>
      <c r="I455" s="2">
        <f>IFERROR(AVERAGEIFS([1]LTV_average!$I$2:$I$26929,[1]LTV_average!$D$2:$D$26929,Stance!I$413,[1]LTV_average!$G$2:$G$26929,Stance!$A455,[1]LTV_average!$H$2:$H$26929,Stance!$B455),"")</f>
        <v>100</v>
      </c>
      <c r="J455" s="2">
        <f>IFERROR(AVERAGEIFS([1]LTV_average!$I$2:$I$26929,[1]LTV_average!$D$2:$D$26929,Stance!J$413,[1]LTV_average!$G$2:$G$26929,Stance!$A455,[1]LTV_average!$H$2:$H$26929,Stance!$B455),"")</f>
        <v>100</v>
      </c>
      <c r="K455" s="2" t="str">
        <f>IFERROR(AVERAGEIFS([1]LTV_average!$I$2:$I$26929,[1]LTV_average!$D$2:$D$26929,Stance!K$413,[1]LTV_average!$G$2:$G$26929,Stance!$A455,[1]LTV_average!$H$2:$H$26929,Stance!$B455),"")</f>
        <v/>
      </c>
      <c r="L455" s="2" t="str">
        <f>IFERROR(AVERAGEIFS([1]LTV_average!$I$2:$I$26929,[1]LTV_average!$D$2:$D$26929,Stance!L$413,[1]LTV_average!$G$2:$G$26929,Stance!$A455,[1]LTV_average!$H$2:$H$26929,Stance!$B455),"")</f>
        <v/>
      </c>
      <c r="M455" s="2" t="str">
        <f>IFERROR(AVERAGEIFS([1]LTV_average!$I$2:$I$26929,[1]LTV_average!$D$2:$D$26929,Stance!M$413,[1]LTV_average!$G$2:$G$26929,Stance!$A455,[1]LTV_average!$H$2:$H$26929,Stance!$B455),"")</f>
        <v/>
      </c>
      <c r="N455" s="2">
        <f>IFERROR(AVERAGEIFS([1]LTV_average!$I$2:$I$26929,[1]LTV_average!$D$2:$D$26929,Stance!N$413,[1]LTV_average!$G$2:$G$26929,Stance!$A455,[1]LTV_average!$H$2:$H$26929,Stance!$B455),"")</f>
        <v>100</v>
      </c>
      <c r="O455" s="2" t="str">
        <f>IFERROR(AVERAGEIFS([1]LTV_average!$I$2:$I$26929,[1]LTV_average!$D$2:$D$26929,Stance!O$413,[1]LTV_average!$G$2:$G$26929,Stance!$A455,[1]LTV_average!$H$2:$H$26929,Stance!$B455),"")</f>
        <v/>
      </c>
      <c r="P455" s="2">
        <f>IFERROR(AVERAGEIFS([1]LTV_average!$I$2:$I$26929,[1]LTV_average!$D$2:$D$26929,Stance!P$413,[1]LTV_average!$G$2:$G$26929,Stance!$A455,[1]LTV_average!$H$2:$H$26929,Stance!$B455),"")</f>
        <v>100</v>
      </c>
      <c r="Q455" s="2" t="str">
        <f>IFERROR(AVERAGEIFS([1]LTV_average!$I$2:$I$26929,[1]LTV_average!$D$2:$D$26929,Stance!Q$413,[1]LTV_average!$G$2:$G$26929,Stance!$A455,[1]LTV_average!$H$2:$H$26929,Stance!$B455),"")</f>
        <v/>
      </c>
      <c r="R455" s="2" t="str">
        <f>IFERROR(AVERAGEIFS([1]LTV_average!$I$2:$I$26929,[1]LTV_average!$D$2:$D$26929,Stance!R$413,[1]LTV_average!$G$2:$G$26929,Stance!$A455,[1]LTV_average!$H$2:$H$26929,Stance!$B455),"")</f>
        <v/>
      </c>
      <c r="S455" s="2" t="str">
        <f>IFERROR(AVERAGEIFS([1]LTV_average!$I$2:$I$26929,[1]LTV_average!$D$2:$D$26929,Stance!S$413,[1]LTV_average!$G$2:$G$26929,Stance!$A455,[1]LTV_average!$H$2:$H$26929,Stance!$B455),"")</f>
        <v/>
      </c>
      <c r="T455" s="2" t="str">
        <f>IFERROR(AVERAGEIFS([1]LTV_average!$I$2:$I$26929,[1]LTV_average!$D$2:$D$26929,Stance!T$413,[1]LTV_average!$G$2:$G$26929,Stance!$A455,[1]LTV_average!$H$2:$H$26929,Stance!$B455),"")</f>
        <v/>
      </c>
      <c r="U455" s="2">
        <f>IFERROR(AVERAGEIFS([1]LTV_average!$I$2:$I$26929,[1]LTV_average!$D$2:$D$26929,Stance!U$413,[1]LTV_average!$G$2:$G$26929,Stance!$A455,[1]LTV_average!$H$2:$H$26929,Stance!$B455),"")</f>
        <v>100</v>
      </c>
      <c r="V455" s="2" t="str">
        <f>IFERROR(AVERAGEIFS([1]LTV_average!$I$2:$I$26929,[1]LTV_average!$D$2:$D$26929,Stance!V$413,[1]LTV_average!$G$2:$G$26929,Stance!$A455,[1]LTV_average!$H$2:$H$26929,Stance!$B455),"")</f>
        <v/>
      </c>
      <c r="W455" s="2" t="str">
        <f>IFERROR(AVERAGEIFS([1]LTV_average!$I$2:$I$26929,[1]LTV_average!$D$2:$D$26929,Stance!W$413,[1]LTV_average!$G$2:$G$26929,Stance!$A455,[1]LTV_average!$H$2:$H$26929,Stance!$B455),"")</f>
        <v/>
      </c>
      <c r="X455" s="2" t="str">
        <f>IFERROR(AVERAGEIFS([1]LTV_average!$I$2:$I$26929,[1]LTV_average!$D$2:$D$26929,Stance!X$413,[1]LTV_average!$G$2:$G$26929,Stance!$A455,[1]LTV_average!$H$2:$H$26929,Stance!$B455),"")</f>
        <v/>
      </c>
      <c r="Y455" s="2" t="str">
        <f>IFERROR(AVERAGEIFS([1]LTV_average!$I$2:$I$26929,[1]LTV_average!$D$2:$D$26929,Stance!Y$413,[1]LTV_average!$G$2:$G$26929,Stance!$A455,[1]LTV_average!$H$2:$H$26929,Stance!$B455),"")</f>
        <v/>
      </c>
      <c r="Z455" s="2" t="str">
        <f>IFERROR(AVERAGEIFS([1]LTV_average!$I$2:$I$26929,[1]LTV_average!$D$2:$D$26929,Stance!Z$413,[1]LTV_average!$G$2:$G$26929,Stance!$A455,[1]LTV_average!$H$2:$H$26929,Stance!$B455),"")</f>
        <v/>
      </c>
      <c r="AA455" s="2" t="str">
        <f>IFERROR(AVERAGEIFS([1]LTV_average!$I$2:$I$26929,[1]LTV_average!$D$2:$D$26929,Stance!AA$413,[1]LTV_average!$G$2:$G$26929,Stance!$A455,[1]LTV_average!$H$2:$H$26929,Stance!$B455),"")</f>
        <v/>
      </c>
      <c r="AB455" s="2">
        <f>IFERROR(AVERAGEIFS([1]LTV_average!$I$2:$I$26929,[1]LTV_average!$D$2:$D$26929,Stance!AB$413,[1]LTV_average!$G$2:$G$26929,Stance!$A455,[1]LTV_average!$H$2:$H$26929,Stance!$B455),"")</f>
        <v>100</v>
      </c>
      <c r="AC455" s="2" t="str">
        <f>IFERROR(AVERAGEIFS([1]LTV_average!$I$2:$I$26929,[1]LTV_average!$D$2:$D$26929,Stance!AC$413,[1]LTV_average!$G$2:$G$26929,Stance!$A455,[1]LTV_average!$H$2:$H$26929,Stance!$B455),"")</f>
        <v/>
      </c>
      <c r="AD455" s="2" t="str">
        <f>IFERROR(AVERAGEIFS([1]LTV_average!$I$2:$I$26929,[1]LTV_average!$D$2:$D$26929,Stance!AD$413,[1]LTV_average!$G$2:$G$26929,Stance!$A455,[1]LTV_average!$H$2:$H$26929,Stance!$B455),"")</f>
        <v/>
      </c>
      <c r="AE455" s="2">
        <f>IFERROR(AVERAGEIFS([1]LTV_average!$I$2:$I$26929,[1]LTV_average!$D$2:$D$26929,Stance!AE$413,[1]LTV_average!$G$2:$G$26929,Stance!$A455,[1]LTV_average!$H$2:$H$26929,Stance!$B455),"")</f>
        <v>100</v>
      </c>
      <c r="AF455" s="2">
        <f>IFERROR(AVERAGEIFS([1]LTV_average!$I$2:$I$26929,[1]LTV_average!$D$2:$D$26929,Stance!AF$413,[1]LTV_average!$G$2:$G$26929,Stance!$A455,[1]LTV_average!$H$2:$H$26929,Stance!$B455),"")</f>
        <v>100</v>
      </c>
      <c r="AG455" s="2" t="str">
        <f>IFERROR(AVERAGEIFS([1]LTV_average!$I$2:$I$26929,[1]LTV_average!$D$2:$D$26929,Stance!AG$413,[1]LTV_average!$G$2:$G$26929,Stance!$A455,[1]LTV_average!$H$2:$H$26929,Stance!$B455),"")</f>
        <v/>
      </c>
      <c r="AH455" s="2" t="str">
        <f>IFERROR(AVERAGEIFS([1]LTV_average!$I$2:$I$26929,[1]LTV_average!$D$2:$D$26929,Stance!AH$413,[1]LTV_average!$G$2:$G$26929,Stance!$A455,[1]LTV_average!$H$2:$H$26929,Stance!$B455),"")</f>
        <v/>
      </c>
      <c r="AI455" s="2" t="str">
        <f>IFERROR(AVERAGEIFS([1]LTV_average!$I$2:$I$26929,[1]LTV_average!$D$2:$D$26929,Stance!AI$413,[1]LTV_average!$G$2:$G$26929,Stance!$A455,[1]LTV_average!$H$2:$H$26929,Stance!$B455),"")</f>
        <v/>
      </c>
      <c r="AJ455" s="2">
        <f>IFERROR(AVERAGEIFS([1]LTV_average!$I$2:$I$26929,[1]LTV_average!$D$2:$D$26929,Stance!AJ$413,[1]LTV_average!$G$2:$G$26929,Stance!$A455,[1]LTV_average!$H$2:$H$26929,Stance!$B455),"")</f>
        <v>100</v>
      </c>
      <c r="AK455" s="2">
        <f>IFERROR(AVERAGEIFS([1]LTV_average!$I$2:$I$26929,[1]LTV_average!$D$2:$D$26929,Stance!AK$413,[1]LTV_average!$G$2:$G$26929,Stance!$A455,[1]LTV_average!$H$2:$H$26929,Stance!$B455),"")</f>
        <v>106.6666666666667</v>
      </c>
      <c r="AL455" s="2">
        <f>IFERROR(AVERAGEIFS([1]LTV_average!$I$2:$I$26929,[1]LTV_average!$D$2:$D$26929,Stance!AL$413,[1]LTV_average!$G$2:$G$26929,Stance!$A455,[1]LTV_average!$H$2:$H$26929,Stance!$B455),"")</f>
        <v>100</v>
      </c>
      <c r="AM455" s="2">
        <f>IFERROR(AVERAGEIFS([1]LTV_average!$I$2:$I$26929,[1]LTV_average!$D$2:$D$26929,Stance!AM$413,[1]LTV_average!$G$2:$G$26929,Stance!$A455,[1]LTV_average!$H$2:$H$26929,Stance!$B455),"")</f>
        <v>100</v>
      </c>
      <c r="AN455" s="2" t="str">
        <f>IFERROR(AVERAGEIFS([1]LTV_average!$I$2:$I$26929,[1]LTV_average!$D$2:$D$26929,Stance!AN$413,[1]LTV_average!$G$2:$G$26929,Stance!$A455,[1]LTV_average!$H$2:$H$26929,Stance!$B455),"")</f>
        <v/>
      </c>
      <c r="AO455" s="2" t="str">
        <f>IFERROR(AVERAGEIFS([1]LTV_average!$I$2:$I$26929,[1]LTV_average!$D$2:$D$26929,Stance!AO$413,[1]LTV_average!$G$2:$G$26929,Stance!$A455,[1]LTV_average!$H$2:$H$26929,Stance!$B455),"")</f>
        <v/>
      </c>
      <c r="AP455" s="2" t="str">
        <f>IFERROR(AVERAGEIFS([1]LTV_average!$I$2:$I$26929,[1]LTV_average!$D$2:$D$26929,Stance!AP$413,[1]LTV_average!$G$2:$G$26929,Stance!$A455,[1]LTV_average!$H$2:$H$26929,Stance!$B455),"")</f>
        <v/>
      </c>
      <c r="AQ455" s="2">
        <f>IFERROR(AVERAGEIFS([1]LTV_average!$I$2:$I$26929,[1]LTV_average!$D$2:$D$26929,Stance!AQ$413,[1]LTV_average!$G$2:$G$26929,Stance!$A455,[1]LTV_average!$H$2:$H$26929,Stance!$B455),"")</f>
        <v>100</v>
      </c>
      <c r="AR455" s="2">
        <f>IFERROR(AVERAGEIFS([1]LTV_average!$I$2:$I$26929,[1]LTV_average!$D$2:$D$26929,Stance!AR$413,[1]LTV_average!$G$2:$G$26929,Stance!$A455,[1]LTV_average!$H$2:$H$26929,Stance!$B455),"")</f>
        <v>100</v>
      </c>
      <c r="AS455" s="2" t="str">
        <f>IFERROR(AVERAGEIFS([1]LTV_average!$I$2:$I$26929,[1]LTV_average!$D$2:$D$26929,Stance!AS$413,[1]LTV_average!$G$2:$G$26929,Stance!$A455,[1]LTV_average!$H$2:$H$26929,Stance!$B455),"")</f>
        <v/>
      </c>
      <c r="AT455" s="2">
        <f>IFERROR(AVERAGEIFS([1]LTV_average!$I$2:$I$26929,[1]LTV_average!$D$2:$D$26929,Stance!AT$413,[1]LTV_average!$G$2:$G$26929,Stance!$A455,[1]LTV_average!$H$2:$H$26929,Stance!$B455),"")</f>
        <v>100</v>
      </c>
      <c r="AU455" s="2" t="str">
        <f>IFERROR(AVERAGEIFS([1]LTV_average!$I$2:$I$26929,[1]LTV_average!$D$2:$D$26929,Stance!AU$413,[1]LTV_average!$G$2:$G$26929,Stance!$A455,[1]LTV_average!$H$2:$H$26929,Stance!$B455),"")</f>
        <v/>
      </c>
      <c r="AV455" s="2">
        <f>IFERROR(AVERAGEIFS([1]LTV_average!$I$2:$I$26929,[1]LTV_average!$D$2:$D$26929,Stance!AV$413,[1]LTV_average!$G$2:$G$26929,Stance!$A455,[1]LTV_average!$H$2:$H$26929,Stance!$B455),"")</f>
        <v>100</v>
      </c>
      <c r="AW455" s="2">
        <f>IFERROR(AVERAGEIFS([1]LTV_average!$I$2:$I$26929,[1]LTV_average!$D$2:$D$26929,Stance!AW$413,[1]LTV_average!$G$2:$G$26929,Stance!$A455,[1]LTV_average!$H$2:$H$26929,Stance!$B455),"")</f>
        <v>100</v>
      </c>
      <c r="AX455" s="2" t="str">
        <f>IFERROR(AVERAGEIFS([1]LTV_average!$I$2:$I$26929,[1]LTV_average!$D$2:$D$26929,Stance!AX$413,[1]LTV_average!$G$2:$G$26929,Stance!$A455,[1]LTV_average!$H$2:$H$26929,Stance!$B455),"")</f>
        <v/>
      </c>
      <c r="AY455" s="2" t="str">
        <f>IFERROR(AVERAGEIFS([1]LTV_average!$I$2:$I$26929,[1]LTV_average!$D$2:$D$26929,Stance!AY$413,[1]LTV_average!$G$2:$G$26929,Stance!$A455,[1]LTV_average!$H$2:$H$26929,Stance!$B455),"")</f>
        <v/>
      </c>
      <c r="AZ455" s="2" t="str">
        <f>IFERROR(AVERAGEIFS([1]LTV_average!$I$2:$I$26929,[1]LTV_average!$D$2:$D$26929,Stance!AZ$413,[1]LTV_average!$G$2:$G$26929,Stance!$A455,[1]LTV_average!$H$2:$H$26929,Stance!$B455),"")</f>
        <v/>
      </c>
      <c r="BA455" s="2">
        <f>IFERROR(AVERAGEIFS([1]LTV_average!$I$2:$I$26929,[1]LTV_average!$D$2:$D$26929,Stance!BA$413,[1]LTV_average!$G$2:$G$26929,Stance!$A455,[1]LTV_average!$H$2:$H$26929,Stance!$B455),"")</f>
        <v>100</v>
      </c>
      <c r="BB455" s="2" t="str">
        <f>IFERROR(AVERAGEIFS([1]LTV_average!$I$2:$I$26929,[1]LTV_average!$D$2:$D$26929,Stance!BB$413,[1]LTV_average!$G$2:$G$26929,Stance!$A455,[1]LTV_average!$H$2:$H$26929,Stance!$B455),"")</f>
        <v/>
      </c>
      <c r="BC455" s="2">
        <f>IFERROR(AVERAGEIFS([1]LTV_average!$I$2:$I$26929,[1]LTV_average!$D$2:$D$26929,Stance!BC$413,[1]LTV_average!$G$2:$G$26929,Stance!$A455,[1]LTV_average!$H$2:$H$26929,Stance!$B455),"")</f>
        <v>73.75</v>
      </c>
      <c r="BD455" s="2" t="str">
        <f>IFERROR(AVERAGEIFS([1]LTV_average!$I$2:$I$26929,[1]LTV_average!$D$2:$D$26929,Stance!BD$413,[1]LTV_average!$G$2:$G$26929,Stance!$A455,[1]LTV_average!$H$2:$H$26929,Stance!$B455),"")</f>
        <v/>
      </c>
      <c r="BE455" s="2">
        <f>IFERROR(AVERAGEIFS([1]LTV_average!$I$2:$I$26929,[1]LTV_average!$D$2:$D$26929,Stance!BE$413,[1]LTV_average!$G$2:$G$26929,Stance!$A455,[1]LTV_average!$H$2:$H$26929,Stance!$B455),"")</f>
        <v>100</v>
      </c>
      <c r="BF455" s="2" t="str">
        <f>IFERROR(AVERAGEIFS([1]LTV_average!$I$2:$I$26929,[1]LTV_average!$D$2:$D$26929,Stance!BF$413,[1]LTV_average!$G$2:$G$26929,Stance!$A455,[1]LTV_average!$H$2:$H$26929,Stance!$B455),"")</f>
        <v/>
      </c>
      <c r="BG455" s="2">
        <f>IFERROR(AVERAGEIFS([1]LTV_average!$I$2:$I$26929,[1]LTV_average!$D$2:$D$26929,Stance!BG$413,[1]LTV_average!$G$2:$G$26929,Stance!$A455,[1]LTV_average!$H$2:$H$26929,Stance!$B455),"")</f>
        <v>100</v>
      </c>
      <c r="BH455" s="2">
        <f>IFERROR(AVERAGEIFS([1]LTV_average!$I$2:$I$26929,[1]LTV_average!$D$2:$D$26929,Stance!BH$413,[1]LTV_average!$G$2:$G$26929,Stance!$A455,[1]LTV_average!$H$2:$H$26929,Stance!$B455),"")</f>
        <v>100</v>
      </c>
      <c r="BI455" s="2">
        <f>IFERROR(AVERAGEIFS([1]LTV_average!$I$2:$I$26929,[1]LTV_average!$D$2:$D$26929,Stance!BI$413,[1]LTV_average!$G$2:$G$26929,Stance!$A455,[1]LTV_average!$H$2:$H$26929,Stance!$B455),"")</f>
        <v>100</v>
      </c>
      <c r="BJ455" s="2">
        <f>IFERROR(AVERAGEIFS([1]LTV_average!$I$2:$I$26929,[1]LTV_average!$D$2:$D$26929,Stance!BJ$413,[1]LTV_average!$G$2:$G$26929,Stance!$A455,[1]LTV_average!$H$2:$H$26929,Stance!$B455),"")</f>
        <v>100</v>
      </c>
      <c r="BK455" s="2">
        <f>IFERROR(AVERAGEIFS([1]LTV_average!$I$2:$I$26929,[1]LTV_average!$D$2:$D$26929,Stance!BK$413,[1]LTV_average!$G$2:$G$26929,Stance!$A455,[1]LTV_average!$H$2:$H$26929,Stance!$B455),"")</f>
        <v>100</v>
      </c>
      <c r="BL455" s="2" t="str">
        <f>IFERROR(AVERAGEIFS([1]LTV_average!$I$2:$I$26929,[1]LTV_average!$D$2:$D$26929,Stance!BL$413,[1]LTV_average!$G$2:$G$26929,Stance!$A455,[1]LTV_average!$H$2:$H$26929,Stance!$B455),"")</f>
        <v/>
      </c>
      <c r="BM455" s="2">
        <f>IFERROR(AVERAGEIFS([1]LTV_average!$I$2:$I$26929,[1]LTV_average!$D$2:$D$26929,Stance!BM$413,[1]LTV_average!$G$2:$G$26929,Stance!$A455,[1]LTV_average!$H$2:$H$26929,Stance!$B455),"")</f>
        <v>100</v>
      </c>
      <c r="BN455" s="2" t="str">
        <f>IFERROR(AVERAGEIFS([1]LTV_average!$I$2:$I$26929,[1]LTV_average!$D$2:$D$26929,Stance!BN$413,[1]LTV_average!$G$2:$G$26929,Stance!$A455,[1]LTV_average!$H$2:$H$26929,Stance!$B455),"")</f>
        <v/>
      </c>
      <c r="BO455" s="2" t="str">
        <f>IFERROR(AVERAGEIFS([1]LTV_average!$I$2:$I$26929,[1]LTV_average!$D$2:$D$26929,Stance!BO$413,[1]LTV_average!$G$2:$G$26929,Stance!$A455,[1]LTV_average!$H$2:$H$26929,Stance!$B455),"")</f>
        <v/>
      </c>
      <c r="BP455" s="2">
        <f>IFERROR(AVERAGEIFS([1]LTV_average!$I$2:$I$26929,[1]LTV_average!$D$2:$D$26929,Stance!BP$413,[1]LTV_average!$G$2:$G$26929,Stance!$A455,[1]LTV_average!$H$2:$H$26929,Stance!$B455),"")</f>
        <v>100</v>
      </c>
      <c r="BQ455" s="2" t="str">
        <f>IFERROR(AVERAGEIFS([1]LTV_average!$I$2:$I$26929,[1]LTV_average!$D$2:$D$26929,Stance!BQ$413,[1]LTV_average!$G$2:$G$26929,Stance!$A455,[1]LTV_average!$H$2:$H$26929,Stance!$B455),"")</f>
        <v/>
      </c>
      <c r="BR455" s="2" t="str">
        <f>IFERROR(AVERAGEIFS([1]LTV_average!$I$2:$I$26929,[1]LTV_average!$D$2:$D$26929,Stance!BR$413,[1]LTV_average!$G$2:$G$26929,Stance!$A455,[1]LTV_average!$H$2:$H$26929,Stance!$B455),"")</f>
        <v/>
      </c>
      <c r="BS455" s="2" t="str">
        <f>IFERROR(AVERAGEIFS([1]LTV_average!$I$2:$I$26929,[1]LTV_average!$D$2:$D$26929,Stance!BS$413,[1]LTV_average!$G$2:$G$26929,Stance!$A455,[1]LTV_average!$H$2:$H$26929,Stance!$B455),"")</f>
        <v/>
      </c>
      <c r="BT455" s="2" t="str">
        <f>IFERROR(AVERAGEIFS([1]LTV_average!$I$2:$I$26929,[1]LTV_average!$D$2:$D$26929,Stance!BT$413,[1]LTV_average!$G$2:$G$26929,Stance!$A455,[1]LTV_average!$H$2:$H$26929,Stance!$B455),"")</f>
        <v/>
      </c>
      <c r="BU455" s="2" t="str">
        <f>IFERROR(AVERAGEIFS([1]LTV_average!$I$2:$I$26929,[1]LTV_average!$D$2:$D$26929,Stance!BU$413,[1]LTV_average!$G$2:$G$26929,Stance!$A455,[1]LTV_average!$H$2:$H$26929,Stance!$B455),"")</f>
        <v/>
      </c>
      <c r="BV455" s="2">
        <f>IFERROR(AVERAGEIFS([1]LTV_average!$I$2:$I$26929,[1]LTV_average!$D$2:$D$26929,Stance!BV$413,[1]LTV_average!$G$2:$G$26929,Stance!$A455,[1]LTV_average!$H$2:$H$26929,Stance!$B455),"")</f>
        <v>100</v>
      </c>
      <c r="BW455" s="2" t="str">
        <f>IFERROR(AVERAGEIFS([1]LTV_average!$I$2:$I$26929,[1]LTV_average!$D$2:$D$26929,Stance!BW$413,[1]LTV_average!$G$2:$G$26929,Stance!$A455,[1]LTV_average!$H$2:$H$26929,Stance!$B455),"")</f>
        <v/>
      </c>
      <c r="BX455" s="2" t="str">
        <f>IFERROR(AVERAGEIFS([1]LTV_average!$I$2:$I$26929,[1]LTV_average!$D$2:$D$26929,Stance!BX$413,[1]LTV_average!$G$2:$G$26929,Stance!$A455,[1]LTV_average!$H$2:$H$26929,Stance!$B455),"")</f>
        <v/>
      </c>
      <c r="BY455" s="2">
        <f>IFERROR(AVERAGEIFS([1]LTV_average!$I$2:$I$26929,[1]LTV_average!$D$2:$D$26929,Stance!BY$413,[1]LTV_average!$G$2:$G$26929,Stance!$A455,[1]LTV_average!$H$2:$H$26929,Stance!$B455),"")</f>
        <v>100</v>
      </c>
      <c r="BZ455" s="2" t="str">
        <f>IFERROR(AVERAGEIFS([1]LTV_average!$I$2:$I$26929,[1]LTV_average!$D$2:$D$26929,Stance!BZ$413,[1]LTV_average!$G$2:$G$26929,Stance!$A455,[1]LTV_average!$H$2:$H$26929,Stance!$B455),"")</f>
        <v/>
      </c>
      <c r="CA455" s="2" t="str">
        <f>IFERROR(AVERAGEIFS([1]LTV_average!$I$2:$I$26929,[1]LTV_average!$D$2:$D$26929,Stance!CA$413,[1]LTV_average!$G$2:$G$26929,Stance!$A455,[1]LTV_average!$H$2:$H$26929,Stance!$B455),"")</f>
        <v/>
      </c>
      <c r="CB455" s="2">
        <f>IFERROR(AVERAGEIFS([1]LTV_average!$I$2:$I$26929,[1]LTV_average!$D$2:$D$26929,Stance!CB$413,[1]LTV_average!$G$2:$G$26929,Stance!$A455,[1]LTV_average!$H$2:$H$26929,Stance!$B455),"")</f>
        <v>100</v>
      </c>
      <c r="CC455" s="2">
        <f>IFERROR(AVERAGEIFS([1]LTV_average!$I$2:$I$26929,[1]LTV_average!$D$2:$D$26929,Stance!CC$413,[1]LTV_average!$G$2:$G$26929,Stance!$A455,[1]LTV_average!$H$2:$H$26929,Stance!$B455),"")</f>
        <v>100</v>
      </c>
      <c r="CD455" s="2">
        <f>IFERROR(AVERAGEIFS([1]LTV_average!$I$2:$I$26929,[1]LTV_average!$D$2:$D$26929,Stance!CD$413,[1]LTV_average!$G$2:$G$26929,Stance!$A455,[1]LTV_average!$H$2:$H$26929,Stance!$B455),"")</f>
        <v>100</v>
      </c>
      <c r="CE455" s="2" t="str">
        <f>IFERROR(AVERAGEIFS([1]LTV_average!$I$2:$I$26929,[1]LTV_average!$D$2:$D$26929,Stance!CE$413,[1]LTV_average!$G$2:$G$26929,Stance!$A455,[1]LTV_average!$H$2:$H$26929,Stance!$B455),"")</f>
        <v/>
      </c>
      <c r="CF455" s="2" t="str">
        <f>IFERROR(AVERAGEIFS([1]LTV_average!$I$2:$I$26929,[1]LTV_average!$D$2:$D$26929,Stance!CF$413,[1]LTV_average!$G$2:$G$26929,Stance!$A455,[1]LTV_average!$H$2:$H$26929,Stance!$B455),"")</f>
        <v/>
      </c>
      <c r="CG455" s="2" t="str">
        <f>IFERROR(AVERAGEIFS([1]LTV_average!$I$2:$I$26929,[1]LTV_average!$D$2:$D$26929,Stance!CG$413,[1]LTV_average!$G$2:$G$26929,Stance!$A455,[1]LTV_average!$H$2:$H$26929,Stance!$B455),"")</f>
        <v/>
      </c>
      <c r="CH455" s="2" t="str">
        <f>IFERROR(AVERAGEIFS([1]LTV_average!$I$2:$I$26929,[1]LTV_average!$D$2:$D$26929,Stance!CH$413,[1]LTV_average!$G$2:$G$26929,Stance!$A455,[1]LTV_average!$H$2:$H$26929,Stance!$B455),"")</f>
        <v/>
      </c>
      <c r="CI455" s="2" t="str">
        <f>IFERROR(AVERAGEIFS([1]LTV_average!$I$2:$I$26929,[1]LTV_average!$D$2:$D$26929,Stance!CI$413,[1]LTV_average!$G$2:$G$26929,Stance!$A455,[1]LTV_average!$H$2:$H$26929,Stance!$B455),"")</f>
        <v/>
      </c>
      <c r="CJ455" s="2">
        <f>IFERROR(AVERAGEIFS([1]LTV_average!$I$2:$I$26929,[1]LTV_average!$D$2:$D$26929,Stance!CJ$413,[1]LTV_average!$G$2:$G$26929,Stance!$A455,[1]LTV_average!$H$2:$H$26929,Stance!$B455),"")</f>
        <v>100</v>
      </c>
      <c r="CK455" s="2" t="str">
        <f>IFERROR(AVERAGEIFS([1]LTV_average!$I$2:$I$26929,[1]LTV_average!$D$2:$D$26929,Stance!CK$413,[1]LTV_average!$G$2:$G$26929,Stance!$A455,[1]LTV_average!$H$2:$H$26929,Stance!$B455),"")</f>
        <v/>
      </c>
      <c r="CL455" s="2">
        <f>IFERROR(AVERAGEIFS([1]LTV_average!$I$2:$I$26929,[1]LTV_average!$D$2:$D$26929,Stance!CL$413,[1]LTV_average!$G$2:$G$26929,Stance!$A455,[1]LTV_average!$H$2:$H$26929,Stance!$B455),"")</f>
        <v>100</v>
      </c>
      <c r="CM455" s="2" t="str">
        <f>IFERROR(AVERAGEIFS([1]LTV_average!$I$2:$I$26929,[1]LTV_average!$D$2:$D$26929,Stance!CM$413,[1]LTV_average!$G$2:$G$26929,Stance!$A455,[1]LTV_average!$H$2:$H$26929,Stance!$B455),"")</f>
        <v/>
      </c>
      <c r="CN455" s="2">
        <f>IFERROR(AVERAGEIFS([1]LTV_average!$I$2:$I$26929,[1]LTV_average!$D$2:$D$26929,Stance!CN$413,[1]LTV_average!$G$2:$G$26929,Stance!$A455,[1]LTV_average!$H$2:$H$26929,Stance!$B455),"")</f>
        <v>100</v>
      </c>
      <c r="CO455" s="2">
        <f>IFERROR(AVERAGEIFS([1]LTV_average!$I$2:$I$26929,[1]LTV_average!$D$2:$D$26929,Stance!CO$413,[1]LTV_average!$G$2:$G$26929,Stance!$A455,[1]LTV_average!$H$2:$H$26929,Stance!$B455),"")</f>
        <v>100</v>
      </c>
      <c r="CP455" s="2" t="str">
        <f>IFERROR(AVERAGEIFS([1]LTV_average!$I$2:$I$26929,[1]LTV_average!$D$2:$D$26929,Stance!CP$413,[1]LTV_average!$G$2:$G$26929,Stance!$A455,[1]LTV_average!$H$2:$H$26929,Stance!$B455),"")</f>
        <v/>
      </c>
      <c r="CQ455" s="2" t="str">
        <f>IFERROR(AVERAGEIFS([1]LTV_average!$I$2:$I$26929,[1]LTV_average!$D$2:$D$26929,Stance!CQ$413,[1]LTV_average!$G$2:$G$26929,Stance!$A455,[1]LTV_average!$H$2:$H$26929,Stance!$B455),"")</f>
        <v/>
      </c>
      <c r="CR455" s="2">
        <f>IFERROR(AVERAGEIFS([1]LTV_average!$I$2:$I$26929,[1]LTV_average!$D$2:$D$26929,Stance!CR$413,[1]LTV_average!$G$2:$G$26929,Stance!$A455,[1]LTV_average!$H$2:$H$26929,Stance!$B455),"")</f>
        <v>100</v>
      </c>
      <c r="CS455" s="2">
        <f>IFERROR(AVERAGEIFS([1]LTV_average!$I$2:$I$26929,[1]LTV_average!$D$2:$D$26929,Stance!CS$413,[1]LTV_average!$G$2:$G$26929,Stance!$A455,[1]LTV_average!$H$2:$H$26929,Stance!$B455),"")</f>
        <v>110</v>
      </c>
      <c r="CT455" s="2">
        <f>IFERROR(AVERAGEIFS([1]LTV_average!$I$2:$I$26929,[1]LTV_average!$D$2:$D$26929,Stance!CT$413,[1]LTV_average!$G$2:$G$26929,Stance!$A455,[1]LTV_average!$H$2:$H$26929,Stance!$B455),"")</f>
        <v>100</v>
      </c>
      <c r="CU455" s="2" t="str">
        <f>IFERROR(AVERAGEIFS([1]LTV_average!$I$2:$I$26929,[1]LTV_average!$D$2:$D$26929,Stance!CU$413,[1]LTV_average!$G$2:$G$26929,Stance!$A455,[1]LTV_average!$H$2:$H$26929,Stance!$B455),"")</f>
        <v/>
      </c>
      <c r="CV455" s="2">
        <f>IFERROR(AVERAGEIFS([1]LTV_average!$I$2:$I$26929,[1]LTV_average!$D$2:$D$26929,Stance!CV$413,[1]LTV_average!$G$2:$G$26929,Stance!$A455,[1]LTV_average!$H$2:$H$26929,Stance!$B455),"")</f>
        <v>100</v>
      </c>
      <c r="CW455" s="2" t="str">
        <f>IFERROR(AVERAGEIFS([1]LTV_average!$I$2:$I$26929,[1]LTV_average!$D$2:$D$26929,Stance!CW$413,[1]LTV_average!$G$2:$G$26929,Stance!$A455,[1]LTV_average!$H$2:$H$26929,Stance!$B455),"")</f>
        <v/>
      </c>
      <c r="CX455" s="2">
        <f>IFERROR(AVERAGEIFS([1]LTV_average!$I$2:$I$26929,[1]LTV_average!$D$2:$D$26929,Stance!CX$413,[1]LTV_average!$G$2:$G$26929,Stance!$A455,[1]LTV_average!$H$2:$H$26929,Stance!$B455),"")</f>
        <v>100</v>
      </c>
      <c r="CY455" s="2">
        <f>IFERROR(AVERAGEIFS([1]LTV_average!$I$2:$I$26929,[1]LTV_average!$D$2:$D$26929,Stance!CY$413,[1]LTV_average!$G$2:$G$26929,Stance!$A455,[1]LTV_average!$H$2:$H$26929,Stance!$B455),"")</f>
        <v>70</v>
      </c>
      <c r="CZ455" s="2" t="str">
        <f>IFERROR(AVERAGEIFS([1]LTV_average!$I$2:$I$26929,[1]LTV_average!$D$2:$D$26929,Stance!CZ$413,[1]LTV_average!$G$2:$G$26929,Stance!$A455,[1]LTV_average!$H$2:$H$26929,Stance!$B455),"")</f>
        <v/>
      </c>
      <c r="DA455" s="2">
        <f>IFERROR(AVERAGEIFS([1]LTV_average!$I$2:$I$26929,[1]LTV_average!$D$2:$D$26929,Stance!DA$413,[1]LTV_average!$G$2:$G$26929,Stance!$A455,[1]LTV_average!$H$2:$H$26929,Stance!$B455),"")</f>
        <v>100</v>
      </c>
      <c r="DB455" s="2">
        <f>IFERROR(AVERAGEIFS([1]LTV_average!$I$2:$I$26929,[1]LTV_average!$D$2:$D$26929,Stance!DB$413,[1]LTV_average!$G$2:$G$26929,Stance!$A455,[1]LTV_average!$H$2:$H$26929,Stance!$B455),"")</f>
        <v>100</v>
      </c>
      <c r="DC455" s="2" t="str">
        <f>IFERROR(AVERAGEIFS([1]LTV_average!$I$2:$I$26929,[1]LTV_average!$D$2:$D$26929,Stance!DC$413,[1]LTV_average!$G$2:$G$26929,Stance!$A455,[1]LTV_average!$H$2:$H$26929,Stance!$B455),"")</f>
        <v/>
      </c>
      <c r="DD455" s="2">
        <f>IFERROR(AVERAGEIFS([1]LTV_average!$I$2:$I$26929,[1]LTV_average!$D$2:$D$26929,Stance!DD$413,[1]LTV_average!$G$2:$G$26929,Stance!$A455,[1]LTV_average!$H$2:$H$26929,Stance!$B455),"")</f>
        <v>100</v>
      </c>
      <c r="DE455" s="2">
        <f>IFERROR(AVERAGEIFS([1]LTV_average!$I$2:$I$26929,[1]LTV_average!$D$2:$D$26929,Stance!DE$413,[1]LTV_average!$G$2:$G$26929,Stance!$A455,[1]LTV_average!$H$2:$H$26929,Stance!$B455),"")</f>
        <v>100</v>
      </c>
      <c r="DF455" s="2">
        <f>IFERROR(AVERAGEIFS([1]LTV_average!$I$2:$I$26929,[1]LTV_average!$D$2:$D$26929,Stance!DF$413,[1]LTV_average!$G$2:$G$26929,Stance!$A455,[1]LTV_average!$H$2:$H$26929,Stance!$B455),"")</f>
        <v>100</v>
      </c>
      <c r="DG455" s="2">
        <f>IFERROR(AVERAGEIFS([1]LTV_average!$I$2:$I$26929,[1]LTV_average!$D$2:$D$26929,Stance!DG$413,[1]LTV_average!$G$2:$G$26929,Stance!$A455,[1]LTV_average!$H$2:$H$26929,Stance!$B455),"")</f>
        <v>100</v>
      </c>
      <c r="DH455" s="2" t="str">
        <f>IFERROR(AVERAGEIFS([1]LTV_average!$I$2:$I$26929,[1]LTV_average!$D$2:$D$26929,Stance!DH$413,[1]LTV_average!$G$2:$G$26929,Stance!$A455,[1]LTV_average!$H$2:$H$26929,Stance!$B455),"")</f>
        <v/>
      </c>
      <c r="DI455" s="2" t="str">
        <f>IFERROR(AVERAGEIFS([1]LTV_average!$I$2:$I$26929,[1]LTV_average!$D$2:$D$26929,Stance!DI$413,[1]LTV_average!$G$2:$G$26929,Stance!$A455,[1]LTV_average!$H$2:$H$26929,Stance!$B455),"")</f>
        <v/>
      </c>
      <c r="DJ455" s="2">
        <f>IFERROR(AVERAGEIFS([1]LTV_average!$I$2:$I$26929,[1]LTV_average!$D$2:$D$26929,Stance!DJ$413,[1]LTV_average!$G$2:$G$26929,Stance!$A455,[1]LTV_average!$H$2:$H$26929,Stance!$B455),"")</f>
        <v>100</v>
      </c>
      <c r="DK455" s="2">
        <f>IFERROR(AVERAGEIFS([1]LTV_average!$I$2:$I$26929,[1]LTV_average!$D$2:$D$26929,Stance!DK$413,[1]LTV_average!$G$2:$G$26929,Stance!$A455,[1]LTV_average!$H$2:$H$26929,Stance!$B455),"")</f>
        <v>90</v>
      </c>
      <c r="DL455" s="2">
        <f>IFERROR(AVERAGEIFS([1]LTV_average!$I$2:$I$26929,[1]LTV_average!$D$2:$D$26929,Stance!DL$413,[1]LTV_average!$G$2:$G$26929,Stance!$A455,[1]LTV_average!$H$2:$H$26929,Stance!$B455),"")</f>
        <v>100</v>
      </c>
      <c r="DM455" s="2">
        <f>IFERROR(AVERAGEIFS([1]LTV_average!$I$2:$I$26929,[1]LTV_average!$D$2:$D$26929,Stance!DM$413,[1]LTV_average!$G$2:$G$26929,Stance!$A455,[1]LTV_average!$H$2:$H$26929,Stance!$B455),"")</f>
        <v>110</v>
      </c>
      <c r="DN455" s="2" t="str">
        <f>IFERROR(AVERAGEIFS([1]LTV_average!$I$2:$I$26929,[1]LTV_average!$D$2:$D$26929,Stance!DN$413,[1]LTV_average!$G$2:$G$26929,Stance!$A455,[1]LTV_average!$H$2:$H$26929,Stance!$B455),"")</f>
        <v/>
      </c>
      <c r="DO455" s="2" t="str">
        <f>IFERROR(AVERAGEIFS([1]LTV_average!$I$2:$I$26929,[1]LTV_average!$D$2:$D$26929,Stance!DO$413,[1]LTV_average!$G$2:$G$26929,Stance!$A455,[1]LTV_average!$H$2:$H$26929,Stance!$B455),"")</f>
        <v/>
      </c>
      <c r="DP455" s="2" t="str">
        <f>IFERROR(AVERAGEIFS([1]LTV_average!$I$2:$I$26929,[1]LTV_average!$D$2:$D$26929,Stance!DP$413,[1]LTV_average!$G$2:$G$26929,Stance!$A455,[1]LTV_average!$H$2:$H$26929,Stance!$B455),"")</f>
        <v/>
      </c>
      <c r="DQ455" s="2">
        <f>IFERROR(AVERAGEIFS([1]LTV_average!$I$2:$I$26929,[1]LTV_average!$D$2:$D$26929,Stance!DQ$413,[1]LTV_average!$G$2:$G$26929,Stance!$A455,[1]LTV_average!$H$2:$H$26929,Stance!$B455),"")</f>
        <v>100</v>
      </c>
      <c r="DR455" s="2" t="str">
        <f>IFERROR(AVERAGEIFS([1]LTV_average!$I$2:$I$26929,[1]LTV_average!$D$2:$D$26929,Stance!DR$413,[1]LTV_average!$G$2:$G$26929,Stance!$A455,[1]LTV_average!$H$2:$H$26929,Stance!$B455),"")</f>
        <v/>
      </c>
      <c r="DS455" s="2" t="str">
        <f>IFERROR(AVERAGEIFS([1]LTV_average!$I$2:$I$26929,[1]LTV_average!$D$2:$D$26929,Stance!DS$413,[1]LTV_average!$G$2:$G$26929,Stance!$A455,[1]LTV_average!$H$2:$H$26929,Stance!$B455),"")</f>
        <v/>
      </c>
      <c r="DT455" s="2" t="str">
        <f>IFERROR(AVERAGEIFS([1]LTV_average!$I$2:$I$26929,[1]LTV_average!$D$2:$D$26929,Stance!DT$413,[1]LTV_average!$G$2:$G$26929,Stance!$A455,[1]LTV_average!$H$2:$H$26929,Stance!$B455),"")</f>
        <v/>
      </c>
      <c r="DU455" s="2" t="str">
        <f>IFERROR(AVERAGEIFS([1]LTV_average!$I$2:$I$26929,[1]LTV_average!$D$2:$D$26929,Stance!DU$413,[1]LTV_average!$G$2:$G$26929,Stance!$A455,[1]LTV_average!$H$2:$H$26929,Stance!$B455),"")</f>
        <v/>
      </c>
      <c r="DV455" s="2">
        <f>IFERROR(AVERAGEIFS([1]LTV_average!$I$2:$I$26929,[1]LTV_average!$D$2:$D$26929,Stance!DV$413,[1]LTV_average!$G$2:$G$26929,Stance!$A455,[1]LTV_average!$H$2:$H$26929,Stance!$B455),"")</f>
        <v>100</v>
      </c>
      <c r="DW455" s="2" t="str">
        <f>IFERROR(AVERAGEIFS([1]LTV_average!$I$2:$I$26929,[1]LTV_average!$D$2:$D$26929,Stance!DW$413,[1]LTV_average!$G$2:$G$26929,Stance!$A455,[1]LTV_average!$H$2:$H$26929,Stance!$B455),"")</f>
        <v/>
      </c>
      <c r="DX455" s="2">
        <f>IFERROR(AVERAGEIFS([1]LTV_average!$I$2:$I$26929,[1]LTV_average!$D$2:$D$26929,Stance!DX$413,[1]LTV_average!$G$2:$G$26929,Stance!$A455,[1]LTV_average!$H$2:$H$26929,Stance!$B455),"")</f>
        <v>100</v>
      </c>
      <c r="DY455" s="2" t="str">
        <f>IFERROR(AVERAGEIFS([1]LTV_average!$I$2:$I$26929,[1]LTV_average!$D$2:$D$26929,Stance!DY$413,[1]LTV_average!$G$2:$G$26929,Stance!$A455,[1]LTV_average!$H$2:$H$26929,Stance!$B455),"")</f>
        <v/>
      </c>
      <c r="DZ455" s="2">
        <f>IFERROR(AVERAGEIFS([1]LTV_average!$I$2:$I$26929,[1]LTV_average!$D$2:$D$26929,Stance!DZ$413,[1]LTV_average!$G$2:$G$26929,Stance!$A455,[1]LTV_average!$H$2:$H$26929,Stance!$B455),"")</f>
        <v>100</v>
      </c>
      <c r="EA455" s="2" t="str">
        <f>IFERROR(AVERAGEIFS([1]LTV_average!$I$2:$I$26929,[1]LTV_average!$D$2:$D$26929,Stance!EA$413,[1]LTV_average!$G$2:$G$26929,Stance!$A455,[1]LTV_average!$H$2:$H$26929,Stance!$B455),"")</f>
        <v/>
      </c>
      <c r="EB455" s="2">
        <f>IFERROR(AVERAGEIFS([1]LTV_average!$I$2:$I$26929,[1]LTV_average!$D$2:$D$26929,Stance!EB$413,[1]LTV_average!$G$2:$G$26929,Stance!$A455,[1]LTV_average!$H$2:$H$26929,Stance!$B455),"")</f>
        <v>100</v>
      </c>
      <c r="EC455" s="2">
        <f>IFERROR(AVERAGEIFS([1]LTV_average!$I$2:$I$26929,[1]LTV_average!$D$2:$D$26929,Stance!EC$413,[1]LTV_average!$G$2:$G$26929,Stance!$A455,[1]LTV_average!$H$2:$H$26929,Stance!$B455),"")</f>
        <v>100</v>
      </c>
      <c r="ED455" s="2">
        <f>IFERROR(AVERAGEIFS([1]LTV_average!$I$2:$I$26929,[1]LTV_average!$D$2:$D$26929,Stance!ED$413,[1]LTV_average!$G$2:$G$26929,Stance!$A455,[1]LTV_average!$H$2:$H$26929,Stance!$B455),"")</f>
        <v>100</v>
      </c>
      <c r="EE455" s="2" t="str">
        <f>IFERROR(AVERAGEIFS([1]LTV_average!$I$2:$I$26929,[1]LTV_average!$D$2:$D$26929,Stance!EE$413,[1]LTV_average!$G$2:$G$26929,Stance!$A455,[1]LTV_average!$H$2:$H$26929,Stance!$B455),"")</f>
        <v/>
      </c>
      <c r="EF455" s="2" t="str">
        <f>IFERROR(AVERAGEIFS([1]LTV_average!$I$2:$I$26929,[1]LTV_average!$D$2:$D$26929,Stance!EF$413,[1]LTV_average!$G$2:$G$26929,Stance!$A455,[1]LTV_average!$H$2:$H$26929,Stance!$B455),"")</f>
        <v/>
      </c>
      <c r="EG455" s="2">
        <f>IFERROR(AVERAGEIFS([1]LTV_average!$I$2:$I$26929,[1]LTV_average!$D$2:$D$26929,Stance!EG$413,[1]LTV_average!$G$2:$G$26929,Stance!$A455,[1]LTV_average!$H$2:$H$26929,Stance!$B455),"")</f>
        <v>100</v>
      </c>
      <c r="EH455" s="2" t="str">
        <f>IFERROR(AVERAGEIFS([1]LTV_average!$I$2:$I$26929,[1]LTV_average!$D$2:$D$26929,Stance!EH$413,[1]LTV_average!$G$2:$G$26929,Stance!$A455,[1]LTV_average!$H$2:$H$26929,Stance!$B455),"")</f>
        <v/>
      </c>
      <c r="EI455" s="4">
        <f t="shared" si="18"/>
        <v>99.361559139784944</v>
      </c>
      <c r="EK455" s="2">
        <v>1993</v>
      </c>
      <c r="EL455" s="2">
        <v>6</v>
      </c>
      <c r="EM455" s="3">
        <f t="shared" si="19"/>
        <v>34150</v>
      </c>
      <c r="EN455" s="2" t="str">
        <f t="shared" ref="EN455:FB471" si="92">IFERROR(D455-D454,"")</f>
        <v/>
      </c>
      <c r="EO455" s="2">
        <f t="shared" si="92"/>
        <v>0</v>
      </c>
      <c r="EP455" s="2" t="str">
        <f t="shared" si="92"/>
        <v/>
      </c>
      <c r="EQ455" s="2" t="str">
        <f t="shared" si="92"/>
        <v/>
      </c>
      <c r="ER455" s="2">
        <f t="shared" si="92"/>
        <v>0</v>
      </c>
      <c r="ES455" s="2">
        <f t="shared" si="92"/>
        <v>0</v>
      </c>
      <c r="ET455" s="2">
        <f t="shared" si="92"/>
        <v>0</v>
      </c>
      <c r="EU455" s="2" t="str">
        <f t="shared" si="92"/>
        <v/>
      </c>
      <c r="EV455" s="2" t="str">
        <f t="shared" si="92"/>
        <v/>
      </c>
      <c r="EW455" s="2" t="str">
        <f t="shared" si="92"/>
        <v/>
      </c>
      <c r="EX455" s="2">
        <f t="shared" si="92"/>
        <v>0</v>
      </c>
      <c r="EY455" s="2" t="str">
        <f t="shared" si="92"/>
        <v/>
      </c>
      <c r="EZ455" s="2">
        <f t="shared" si="92"/>
        <v>0</v>
      </c>
      <c r="FA455" s="2" t="str">
        <f t="shared" si="92"/>
        <v/>
      </c>
      <c r="FB455" s="2" t="str">
        <f t="shared" si="92"/>
        <v/>
      </c>
      <c r="FC455" s="2" t="str">
        <f t="shared" si="90"/>
        <v/>
      </c>
      <c r="FD455" s="2" t="str">
        <f t="shared" si="83"/>
        <v/>
      </c>
      <c r="FE455" s="2">
        <f t="shared" si="83"/>
        <v>0</v>
      </c>
      <c r="FF455" s="2" t="str">
        <f t="shared" si="83"/>
        <v/>
      </c>
      <c r="FG455" s="2" t="str">
        <f t="shared" si="83"/>
        <v/>
      </c>
      <c r="FH455" s="2" t="str">
        <f t="shared" si="83"/>
        <v/>
      </c>
      <c r="FI455" s="2" t="str">
        <f t="shared" si="83"/>
        <v/>
      </c>
      <c r="FJ455" s="2" t="str">
        <f t="shared" si="83"/>
        <v/>
      </c>
      <c r="FK455" s="2" t="str">
        <f t="shared" si="71"/>
        <v/>
      </c>
      <c r="FL455" s="2">
        <f t="shared" si="71"/>
        <v>0</v>
      </c>
      <c r="FM455" s="2" t="str">
        <f t="shared" si="71"/>
        <v/>
      </c>
      <c r="FN455" s="2" t="str">
        <f t="shared" si="71"/>
        <v/>
      </c>
      <c r="FO455" s="2">
        <f t="shared" si="71"/>
        <v>0</v>
      </c>
      <c r="FP455" s="2">
        <f t="shared" si="65"/>
        <v>0</v>
      </c>
      <c r="FQ455" s="2" t="str">
        <f t="shared" si="65"/>
        <v/>
      </c>
      <c r="FR455" s="2" t="str">
        <f t="shared" si="65"/>
        <v/>
      </c>
      <c r="FS455" s="2" t="str">
        <f t="shared" si="65"/>
        <v/>
      </c>
      <c r="FT455" s="2">
        <f t="shared" si="65"/>
        <v>0</v>
      </c>
      <c r="FU455" s="2">
        <f t="shared" si="65"/>
        <v>0</v>
      </c>
      <c r="FV455" s="2">
        <f t="shared" si="65"/>
        <v>0</v>
      </c>
      <c r="FW455" s="2">
        <f t="shared" si="65"/>
        <v>0</v>
      </c>
      <c r="FX455" s="2" t="str">
        <f t="shared" si="65"/>
        <v/>
      </c>
      <c r="FY455" s="2" t="str">
        <f t="shared" si="65"/>
        <v/>
      </c>
      <c r="FZ455" s="2" t="str">
        <f t="shared" si="65"/>
        <v/>
      </c>
      <c r="GA455" s="2">
        <f t="shared" si="65"/>
        <v>0</v>
      </c>
      <c r="GB455" s="2">
        <f t="shared" si="65"/>
        <v>0</v>
      </c>
      <c r="GC455" s="2" t="str">
        <f t="shared" si="65"/>
        <v/>
      </c>
      <c r="GD455" s="2">
        <f t="shared" si="65"/>
        <v>0</v>
      </c>
      <c r="GE455" s="2" t="str">
        <f t="shared" si="65"/>
        <v/>
      </c>
      <c r="GF455" s="2">
        <f t="shared" si="84"/>
        <v>0</v>
      </c>
      <c r="GG455" s="2">
        <f t="shared" si="72"/>
        <v>0</v>
      </c>
      <c r="GH455" s="2" t="str">
        <f t="shared" si="72"/>
        <v/>
      </c>
      <c r="GI455" s="2" t="str">
        <f t="shared" si="72"/>
        <v/>
      </c>
      <c r="GJ455" s="2" t="str">
        <f t="shared" si="72"/>
        <v/>
      </c>
      <c r="GK455" s="2">
        <f t="shared" si="72"/>
        <v>0</v>
      </c>
      <c r="GL455" s="2" t="str">
        <f t="shared" si="72"/>
        <v/>
      </c>
      <c r="GM455" s="2">
        <f t="shared" si="72"/>
        <v>0</v>
      </c>
      <c r="GN455" s="2" t="str">
        <f t="shared" si="72"/>
        <v/>
      </c>
      <c r="GO455" s="2">
        <f t="shared" si="72"/>
        <v>0</v>
      </c>
      <c r="GP455" s="2" t="str">
        <f t="shared" si="72"/>
        <v/>
      </c>
      <c r="GQ455" s="2">
        <f t="shared" si="72"/>
        <v>0</v>
      </c>
      <c r="GR455" s="2">
        <f t="shared" si="72"/>
        <v>0</v>
      </c>
      <c r="GS455" s="2">
        <f t="shared" si="72"/>
        <v>0</v>
      </c>
      <c r="GT455" s="2">
        <f t="shared" si="72"/>
        <v>0</v>
      </c>
      <c r="GU455" s="2">
        <f t="shared" si="72"/>
        <v>0</v>
      </c>
      <c r="GV455" s="2" t="str">
        <f t="shared" si="72"/>
        <v/>
      </c>
      <c r="GW455" s="2">
        <f t="shared" si="73"/>
        <v>0</v>
      </c>
      <c r="GX455" s="2" t="str">
        <f t="shared" si="73"/>
        <v/>
      </c>
      <c r="GY455" s="2" t="str">
        <f t="shared" si="73"/>
        <v/>
      </c>
      <c r="GZ455" s="2">
        <f t="shared" si="73"/>
        <v>0</v>
      </c>
      <c r="HA455" s="2" t="str">
        <f t="shared" si="73"/>
        <v/>
      </c>
      <c r="HB455" s="2" t="str">
        <f t="shared" si="73"/>
        <v/>
      </c>
      <c r="HC455" s="2" t="str">
        <f t="shared" si="73"/>
        <v/>
      </c>
      <c r="HD455" s="2" t="str">
        <f t="shared" si="73"/>
        <v/>
      </c>
      <c r="HE455" s="2" t="str">
        <f t="shared" si="73"/>
        <v/>
      </c>
      <c r="HF455" s="2">
        <f t="shared" si="73"/>
        <v>0</v>
      </c>
      <c r="HG455" s="2" t="str">
        <f t="shared" si="73"/>
        <v/>
      </c>
      <c r="HH455" s="2" t="str">
        <f t="shared" si="73"/>
        <v/>
      </c>
      <c r="HI455" s="2">
        <f t="shared" si="73"/>
        <v>0</v>
      </c>
      <c r="HJ455" s="2" t="str">
        <f t="shared" si="73"/>
        <v/>
      </c>
      <c r="HK455" s="2" t="str">
        <f t="shared" si="73"/>
        <v/>
      </c>
      <c r="HL455" s="2">
        <f t="shared" si="73"/>
        <v>0</v>
      </c>
      <c r="HM455" s="2">
        <f t="shared" si="85"/>
        <v>0</v>
      </c>
      <c r="HN455" s="2">
        <f t="shared" si="85"/>
        <v>0</v>
      </c>
      <c r="HO455" s="2" t="str">
        <f t="shared" si="85"/>
        <v/>
      </c>
      <c r="HP455" s="2" t="str">
        <f t="shared" si="85"/>
        <v/>
      </c>
      <c r="HQ455" s="2" t="str">
        <f t="shared" si="85"/>
        <v/>
      </c>
      <c r="HR455" s="2" t="str">
        <f t="shared" si="85"/>
        <v/>
      </c>
      <c r="HS455" s="2" t="str">
        <f t="shared" si="85"/>
        <v/>
      </c>
      <c r="HT455" s="2">
        <f t="shared" si="85"/>
        <v>0</v>
      </c>
      <c r="HU455" s="2" t="str">
        <f t="shared" si="85"/>
        <v/>
      </c>
      <c r="HV455" s="2">
        <f t="shared" si="85"/>
        <v>0</v>
      </c>
      <c r="HW455" s="2" t="str">
        <f t="shared" si="85"/>
        <v/>
      </c>
      <c r="HX455" s="2">
        <f t="shared" si="85"/>
        <v>0</v>
      </c>
      <c r="HY455" s="2">
        <f t="shared" si="85"/>
        <v>0</v>
      </c>
      <c r="HZ455" s="2" t="str">
        <f t="shared" si="85"/>
        <v/>
      </c>
      <c r="IA455" s="2" t="str">
        <f t="shared" si="74"/>
        <v/>
      </c>
      <c r="IB455" s="2">
        <f t="shared" si="74"/>
        <v>0</v>
      </c>
      <c r="IC455" s="2">
        <f t="shared" si="74"/>
        <v>0</v>
      </c>
      <c r="ID455" s="2">
        <f t="shared" si="66"/>
        <v>0</v>
      </c>
      <c r="IE455" s="2" t="str">
        <f t="shared" si="66"/>
        <v/>
      </c>
      <c r="IF455" s="2">
        <f t="shared" si="66"/>
        <v>0</v>
      </c>
      <c r="IG455" s="2" t="str">
        <f t="shared" si="66"/>
        <v/>
      </c>
      <c r="IH455" s="2">
        <f t="shared" si="66"/>
        <v>0</v>
      </c>
      <c r="II455" s="2">
        <f t="shared" si="66"/>
        <v>0</v>
      </c>
      <c r="IJ455" s="2" t="str">
        <f t="shared" si="66"/>
        <v/>
      </c>
      <c r="IK455" s="2">
        <f t="shared" si="66"/>
        <v>0</v>
      </c>
      <c r="IL455" s="2">
        <f t="shared" si="66"/>
        <v>0</v>
      </c>
      <c r="IM455" s="2" t="str">
        <f t="shared" si="66"/>
        <v/>
      </c>
      <c r="IN455" s="2">
        <f t="shared" si="66"/>
        <v>0</v>
      </c>
      <c r="IO455" s="2">
        <f t="shared" si="66"/>
        <v>0</v>
      </c>
      <c r="IP455" s="2">
        <f t="shared" si="66"/>
        <v>0</v>
      </c>
      <c r="IQ455" s="2">
        <f t="shared" si="66"/>
        <v>0</v>
      </c>
      <c r="IR455" s="2" t="str">
        <f t="shared" si="66"/>
        <v/>
      </c>
      <c r="IS455" s="2" t="str">
        <f t="shared" si="75"/>
        <v/>
      </c>
      <c r="IT455" s="2">
        <f t="shared" si="75"/>
        <v>0</v>
      </c>
      <c r="IU455" s="2">
        <f t="shared" si="75"/>
        <v>0</v>
      </c>
      <c r="IV455" s="2">
        <f t="shared" si="75"/>
        <v>0</v>
      </c>
      <c r="IW455" s="2">
        <f t="shared" si="75"/>
        <v>0</v>
      </c>
      <c r="IX455" s="2" t="str">
        <f t="shared" si="75"/>
        <v/>
      </c>
      <c r="IY455" s="2" t="str">
        <f t="shared" si="75"/>
        <v/>
      </c>
      <c r="IZ455" s="2" t="str">
        <f t="shared" si="75"/>
        <v/>
      </c>
      <c r="JA455" s="2">
        <f t="shared" si="75"/>
        <v>0</v>
      </c>
      <c r="JB455" s="2" t="str">
        <f t="shared" si="75"/>
        <v/>
      </c>
      <c r="JC455" s="2" t="str">
        <f t="shared" si="75"/>
        <v/>
      </c>
      <c r="JD455" s="2" t="str">
        <f t="shared" si="75"/>
        <v/>
      </c>
      <c r="JE455" s="2" t="str">
        <f t="shared" si="75"/>
        <v/>
      </c>
      <c r="JF455" s="2">
        <f t="shared" si="75"/>
        <v>0</v>
      </c>
      <c r="JG455" s="2" t="str">
        <f t="shared" si="75"/>
        <v/>
      </c>
      <c r="JH455" s="2">
        <f t="shared" si="75"/>
        <v>0</v>
      </c>
      <c r="JI455" s="2" t="str">
        <f t="shared" si="76"/>
        <v/>
      </c>
      <c r="JJ455" s="2">
        <f t="shared" si="76"/>
        <v>0</v>
      </c>
      <c r="JK455" s="2" t="str">
        <f t="shared" si="55"/>
        <v/>
      </c>
      <c r="JL455" s="2">
        <f t="shared" si="33"/>
        <v>0</v>
      </c>
      <c r="JM455" s="2">
        <f t="shared" si="33"/>
        <v>0</v>
      </c>
      <c r="JN455" s="2">
        <f t="shared" si="33"/>
        <v>0</v>
      </c>
      <c r="JO455" s="2" t="str">
        <f t="shared" si="33"/>
        <v/>
      </c>
      <c r="JP455" s="2" t="str">
        <f t="shared" si="33"/>
        <v/>
      </c>
      <c r="JQ455" s="2">
        <f t="shared" si="33"/>
        <v>0</v>
      </c>
      <c r="JR455" s="2" t="str">
        <f t="shared" si="33"/>
        <v/>
      </c>
      <c r="JS455" s="2" t="str">
        <f t="shared" si="28"/>
        <v/>
      </c>
      <c r="JX455" s="2">
        <v>1993</v>
      </c>
      <c r="JY455" s="2">
        <v>6</v>
      </c>
      <c r="JZ455" s="3">
        <f t="shared" si="23"/>
        <v>34150</v>
      </c>
      <c r="KA455" s="6" t="str">
        <f t="shared" ref="KA455:KO471" si="93">IF(OR(EN455=0,            ISERROR(VALUE(EN455))                  ),"",IF(EN455&lt;0,EN455/$JU$414,EN455/$JV$414))</f>
        <v/>
      </c>
      <c r="KB455" s="6" t="str">
        <f t="shared" si="93"/>
        <v/>
      </c>
      <c r="KC455" s="6" t="str">
        <f t="shared" si="93"/>
        <v/>
      </c>
      <c r="KD455" s="6" t="str">
        <f t="shared" si="93"/>
        <v/>
      </c>
      <c r="KE455" s="6" t="str">
        <f t="shared" si="93"/>
        <v/>
      </c>
      <c r="KF455" s="6" t="str">
        <f t="shared" si="93"/>
        <v/>
      </c>
      <c r="KG455" s="6" t="str">
        <f t="shared" si="93"/>
        <v/>
      </c>
      <c r="KH455" s="6" t="str">
        <f t="shared" si="93"/>
        <v/>
      </c>
      <c r="KI455" s="6" t="str">
        <f t="shared" si="93"/>
        <v/>
      </c>
      <c r="KJ455" s="6" t="str">
        <f t="shared" si="93"/>
        <v/>
      </c>
      <c r="KK455" s="6" t="str">
        <f t="shared" si="93"/>
        <v/>
      </c>
      <c r="KL455" s="6" t="str">
        <f t="shared" si="93"/>
        <v/>
      </c>
      <c r="KM455" s="6" t="str">
        <f t="shared" si="93"/>
        <v/>
      </c>
      <c r="KN455" s="6" t="str">
        <f t="shared" si="93"/>
        <v/>
      </c>
      <c r="KO455" s="6" t="str">
        <f t="shared" si="93"/>
        <v/>
      </c>
      <c r="KP455" s="6" t="str">
        <f t="shared" si="91"/>
        <v/>
      </c>
      <c r="KQ455" s="6" t="str">
        <f t="shared" si="86"/>
        <v/>
      </c>
      <c r="KR455" s="6" t="str">
        <f t="shared" si="86"/>
        <v/>
      </c>
      <c r="KS455" s="6" t="str">
        <f t="shared" si="86"/>
        <v/>
      </c>
      <c r="KT455" s="6" t="str">
        <f t="shared" si="86"/>
        <v/>
      </c>
      <c r="KU455" s="6" t="str">
        <f t="shared" si="86"/>
        <v/>
      </c>
      <c r="KV455" s="6" t="str">
        <f t="shared" si="86"/>
        <v/>
      </c>
      <c r="KW455" s="6" t="str">
        <f t="shared" si="86"/>
        <v/>
      </c>
      <c r="KX455" s="6" t="str">
        <f t="shared" si="77"/>
        <v/>
      </c>
      <c r="KY455" s="6" t="str">
        <f t="shared" si="77"/>
        <v/>
      </c>
      <c r="KZ455" s="6" t="str">
        <f t="shared" si="77"/>
        <v/>
      </c>
      <c r="LA455" s="6" t="str">
        <f t="shared" si="77"/>
        <v/>
      </c>
      <c r="LB455" s="6" t="str">
        <f t="shared" si="77"/>
        <v/>
      </c>
      <c r="LC455" s="6" t="str">
        <f t="shared" si="68"/>
        <v/>
      </c>
      <c r="LD455" s="6" t="str">
        <f t="shared" si="68"/>
        <v/>
      </c>
      <c r="LE455" s="6" t="str">
        <f t="shared" si="68"/>
        <v/>
      </c>
      <c r="LF455" s="6" t="str">
        <f t="shared" si="68"/>
        <v/>
      </c>
      <c r="LG455" s="6" t="str">
        <f t="shared" si="68"/>
        <v/>
      </c>
      <c r="LH455" s="6" t="str">
        <f t="shared" si="68"/>
        <v/>
      </c>
      <c r="LI455" s="6" t="str">
        <f t="shared" si="68"/>
        <v/>
      </c>
      <c r="LJ455" s="6" t="str">
        <f t="shared" si="68"/>
        <v/>
      </c>
      <c r="LK455" s="6" t="str">
        <f t="shared" si="68"/>
        <v/>
      </c>
      <c r="LL455" s="6" t="str">
        <f t="shared" si="68"/>
        <v/>
      </c>
      <c r="LM455" s="6" t="str">
        <f t="shared" si="68"/>
        <v/>
      </c>
      <c r="LN455" s="6" t="str">
        <f t="shared" si="68"/>
        <v/>
      </c>
      <c r="LO455" s="6" t="str">
        <f t="shared" si="68"/>
        <v/>
      </c>
      <c r="LP455" s="6" t="str">
        <f t="shared" si="68"/>
        <v/>
      </c>
      <c r="LQ455" s="6" t="str">
        <f t="shared" si="68"/>
        <v/>
      </c>
      <c r="LR455" s="6" t="str">
        <f t="shared" si="68"/>
        <v/>
      </c>
      <c r="LS455" s="6" t="str">
        <f t="shared" si="87"/>
        <v/>
      </c>
      <c r="LT455" s="6" t="str">
        <f t="shared" si="78"/>
        <v/>
      </c>
      <c r="LU455" s="6" t="str">
        <f t="shared" si="78"/>
        <v/>
      </c>
      <c r="LV455" s="6" t="str">
        <f t="shared" si="78"/>
        <v/>
      </c>
      <c r="LW455" s="6" t="str">
        <f t="shared" si="78"/>
        <v/>
      </c>
      <c r="LX455" s="6" t="str">
        <f t="shared" si="78"/>
        <v/>
      </c>
      <c r="LY455" s="6" t="str">
        <f t="shared" si="78"/>
        <v/>
      </c>
      <c r="LZ455" s="6" t="str">
        <f t="shared" si="78"/>
        <v/>
      </c>
      <c r="MA455" s="6" t="str">
        <f t="shared" si="78"/>
        <v/>
      </c>
      <c r="MB455" s="6" t="str">
        <f t="shared" si="78"/>
        <v/>
      </c>
      <c r="MC455" s="6" t="str">
        <f t="shared" si="78"/>
        <v/>
      </c>
      <c r="MD455" s="6" t="str">
        <f t="shared" si="78"/>
        <v/>
      </c>
      <c r="ME455" s="6" t="str">
        <f t="shared" si="78"/>
        <v/>
      </c>
      <c r="MF455" s="6" t="str">
        <f t="shared" si="78"/>
        <v/>
      </c>
      <c r="MG455" s="6" t="str">
        <f t="shared" si="78"/>
        <v/>
      </c>
      <c r="MH455" s="6" t="str">
        <f t="shared" si="78"/>
        <v/>
      </c>
      <c r="MI455" s="6" t="str">
        <f t="shared" si="78"/>
        <v/>
      </c>
      <c r="MJ455" s="6" t="str">
        <f t="shared" si="79"/>
        <v/>
      </c>
      <c r="MK455" s="6" t="str">
        <f t="shared" si="79"/>
        <v/>
      </c>
      <c r="ML455" s="6" t="str">
        <f t="shared" si="79"/>
        <v/>
      </c>
      <c r="MM455" s="6" t="str">
        <f t="shared" si="79"/>
        <v/>
      </c>
      <c r="MN455" s="6" t="str">
        <f t="shared" si="79"/>
        <v/>
      </c>
      <c r="MO455" s="6" t="str">
        <f t="shared" si="79"/>
        <v/>
      </c>
      <c r="MP455" s="6" t="str">
        <f t="shared" si="79"/>
        <v/>
      </c>
      <c r="MQ455" s="6" t="str">
        <f t="shared" si="79"/>
        <v/>
      </c>
      <c r="MR455" s="6" t="str">
        <f t="shared" si="79"/>
        <v/>
      </c>
      <c r="MS455" s="6" t="str">
        <f t="shared" si="79"/>
        <v/>
      </c>
      <c r="MT455" s="6" t="str">
        <f t="shared" si="79"/>
        <v/>
      </c>
      <c r="MU455" s="6" t="str">
        <f t="shared" si="79"/>
        <v/>
      </c>
      <c r="MV455" s="6" t="str">
        <f t="shared" si="79"/>
        <v/>
      </c>
      <c r="MW455" s="6" t="str">
        <f t="shared" si="79"/>
        <v/>
      </c>
      <c r="MX455" s="6" t="str">
        <f t="shared" si="79"/>
        <v/>
      </c>
      <c r="MY455" s="6" t="str">
        <f t="shared" si="79"/>
        <v/>
      </c>
      <c r="MZ455" s="6" t="str">
        <f t="shared" si="88"/>
        <v/>
      </c>
      <c r="NA455" s="6" t="str">
        <f t="shared" si="88"/>
        <v/>
      </c>
      <c r="NB455" s="6" t="str">
        <f t="shared" si="88"/>
        <v/>
      </c>
      <c r="NC455" s="6" t="str">
        <f t="shared" si="88"/>
        <v/>
      </c>
      <c r="ND455" s="6" t="str">
        <f t="shared" si="88"/>
        <v/>
      </c>
      <c r="NE455" s="6" t="str">
        <f t="shared" si="88"/>
        <v/>
      </c>
      <c r="NF455" s="6" t="str">
        <f t="shared" si="88"/>
        <v/>
      </c>
      <c r="NG455" s="6" t="str">
        <f t="shared" si="88"/>
        <v/>
      </c>
      <c r="NH455" s="6" t="str">
        <f t="shared" si="88"/>
        <v/>
      </c>
      <c r="NI455" s="6" t="str">
        <f t="shared" si="88"/>
        <v/>
      </c>
      <c r="NJ455" s="6" t="str">
        <f t="shared" si="88"/>
        <v/>
      </c>
      <c r="NK455" s="6" t="str">
        <f t="shared" si="88"/>
        <v/>
      </c>
      <c r="NL455" s="6" t="str">
        <f t="shared" si="88"/>
        <v/>
      </c>
      <c r="NM455" s="6" t="str">
        <f t="shared" si="88"/>
        <v/>
      </c>
      <c r="NN455" s="6" t="str">
        <f t="shared" si="80"/>
        <v/>
      </c>
      <c r="NO455" s="6" t="str">
        <f t="shared" si="80"/>
        <v/>
      </c>
      <c r="NP455" s="6" t="str">
        <f t="shared" si="80"/>
        <v/>
      </c>
      <c r="NQ455" s="6" t="str">
        <f t="shared" si="69"/>
        <v/>
      </c>
      <c r="NR455" s="6" t="str">
        <f t="shared" si="69"/>
        <v/>
      </c>
      <c r="NS455" s="6" t="str">
        <f t="shared" si="69"/>
        <v/>
      </c>
      <c r="NT455" s="6" t="str">
        <f t="shared" si="69"/>
        <v/>
      </c>
      <c r="NU455" s="6" t="str">
        <f t="shared" si="69"/>
        <v/>
      </c>
      <c r="NV455" s="6" t="str">
        <f t="shared" si="69"/>
        <v/>
      </c>
      <c r="NW455" s="6" t="str">
        <f t="shared" si="69"/>
        <v/>
      </c>
      <c r="NX455" s="6" t="str">
        <f t="shared" si="69"/>
        <v/>
      </c>
      <c r="NY455" s="6" t="str">
        <f t="shared" si="69"/>
        <v/>
      </c>
      <c r="NZ455" s="6" t="str">
        <f t="shared" si="69"/>
        <v/>
      </c>
      <c r="OA455" s="6" t="str">
        <f t="shared" si="69"/>
        <v/>
      </c>
      <c r="OB455" s="6" t="str">
        <f t="shared" si="69"/>
        <v/>
      </c>
      <c r="OC455" s="6" t="str">
        <f t="shared" si="69"/>
        <v/>
      </c>
      <c r="OD455" s="6" t="str">
        <f t="shared" si="69"/>
        <v/>
      </c>
      <c r="OE455" s="6" t="str">
        <f t="shared" si="69"/>
        <v/>
      </c>
      <c r="OF455" s="6" t="str">
        <f t="shared" si="81"/>
        <v/>
      </c>
      <c r="OG455" s="6" t="str">
        <f t="shared" si="81"/>
        <v/>
      </c>
      <c r="OH455" s="6" t="str">
        <f t="shared" si="81"/>
        <v/>
      </c>
      <c r="OI455" s="6" t="str">
        <f t="shared" si="81"/>
        <v/>
      </c>
      <c r="OJ455" s="6" t="str">
        <f t="shared" si="81"/>
        <v/>
      </c>
      <c r="OK455" s="6" t="str">
        <f t="shared" si="81"/>
        <v/>
      </c>
      <c r="OL455" s="6" t="str">
        <f t="shared" si="81"/>
        <v/>
      </c>
      <c r="OM455" s="6" t="str">
        <f t="shared" si="81"/>
        <v/>
      </c>
      <c r="ON455" s="6" t="str">
        <f t="shared" si="81"/>
        <v/>
      </c>
      <c r="OO455" s="6" t="str">
        <f t="shared" si="81"/>
        <v/>
      </c>
      <c r="OP455" s="6" t="str">
        <f t="shared" si="81"/>
        <v/>
      </c>
      <c r="OQ455" s="6" t="str">
        <f t="shared" si="81"/>
        <v/>
      </c>
      <c r="OR455" s="6" t="str">
        <f t="shared" si="81"/>
        <v/>
      </c>
      <c r="OS455" s="6" t="str">
        <f t="shared" si="81"/>
        <v/>
      </c>
      <c r="OT455" s="6" t="str">
        <f t="shared" si="81"/>
        <v/>
      </c>
      <c r="OU455" s="6" t="str">
        <f t="shared" si="81"/>
        <v/>
      </c>
      <c r="OV455" s="6" t="str">
        <f t="shared" si="82"/>
        <v/>
      </c>
      <c r="OW455" s="6" t="str">
        <f t="shared" si="82"/>
        <v/>
      </c>
      <c r="OX455" s="6" t="str">
        <f t="shared" si="63"/>
        <v/>
      </c>
      <c r="OY455" s="6" t="str">
        <f t="shared" si="35"/>
        <v/>
      </c>
      <c r="OZ455" s="6" t="str">
        <f t="shared" si="35"/>
        <v/>
      </c>
      <c r="PA455" s="6" t="str">
        <f t="shared" si="35"/>
        <v/>
      </c>
      <c r="PB455" s="6" t="str">
        <f t="shared" si="35"/>
        <v/>
      </c>
      <c r="PC455" s="6" t="str">
        <f t="shared" si="35"/>
        <v/>
      </c>
      <c r="PD455" s="6" t="str">
        <f t="shared" si="35"/>
        <v/>
      </c>
      <c r="PE455" s="6" t="str">
        <f t="shared" si="35"/>
        <v/>
      </c>
      <c r="PF455" s="6">
        <f t="shared" si="30"/>
        <v>0</v>
      </c>
      <c r="PG455" s="7">
        <f t="shared" si="31"/>
        <v>34150</v>
      </c>
      <c r="PH455" s="6">
        <f t="shared" si="70"/>
        <v>-2.8141396847632643</v>
      </c>
      <c r="PI455" s="6">
        <f t="shared" si="89"/>
        <v>-2.8141396847632643</v>
      </c>
    </row>
    <row r="456" spans="1:425" x14ac:dyDescent="0.4">
      <c r="A456" s="2">
        <v>1993</v>
      </c>
      <c r="B456" s="2">
        <v>7</v>
      </c>
      <c r="C456" s="3">
        <f t="shared" si="17"/>
        <v>34181</v>
      </c>
      <c r="D456" s="2" t="str">
        <f>IFERROR(AVERAGEIFS([1]LTV_average!$I$2:$I$26929,[1]LTV_average!$D$2:$D$26929,Stance!D$413,[1]LTV_average!$G$2:$G$26929,Stance!$A456,[1]LTV_average!$H$2:$H$26929,Stance!$B456),"")</f>
        <v/>
      </c>
      <c r="E456" s="2">
        <f>IFERROR(AVERAGEIFS([1]LTV_average!$I$2:$I$26929,[1]LTV_average!$D$2:$D$26929,Stance!E$413,[1]LTV_average!$G$2:$G$26929,Stance!$A456,[1]LTV_average!$H$2:$H$26929,Stance!$B456),"")</f>
        <v>100</v>
      </c>
      <c r="F456" s="2" t="str">
        <f>IFERROR(AVERAGEIFS([1]LTV_average!$I$2:$I$26929,[1]LTV_average!$D$2:$D$26929,Stance!F$413,[1]LTV_average!$G$2:$G$26929,Stance!$A456,[1]LTV_average!$H$2:$H$26929,Stance!$B456),"")</f>
        <v/>
      </c>
      <c r="G456" s="2" t="str">
        <f>IFERROR(AVERAGEIFS([1]LTV_average!$I$2:$I$26929,[1]LTV_average!$D$2:$D$26929,Stance!G$413,[1]LTV_average!$G$2:$G$26929,Stance!$A456,[1]LTV_average!$H$2:$H$26929,Stance!$B456),"")</f>
        <v/>
      </c>
      <c r="H456" s="2">
        <f>IFERROR(AVERAGEIFS([1]LTV_average!$I$2:$I$26929,[1]LTV_average!$D$2:$D$26929,Stance!H$413,[1]LTV_average!$G$2:$G$26929,Stance!$A456,[1]LTV_average!$H$2:$H$26929,Stance!$B456),"")</f>
        <v>100</v>
      </c>
      <c r="I456" s="2">
        <f>IFERROR(AVERAGEIFS([1]LTV_average!$I$2:$I$26929,[1]LTV_average!$D$2:$D$26929,Stance!I$413,[1]LTV_average!$G$2:$G$26929,Stance!$A456,[1]LTV_average!$H$2:$H$26929,Stance!$B456),"")</f>
        <v>100</v>
      </c>
      <c r="J456" s="2">
        <f>IFERROR(AVERAGEIFS([1]LTV_average!$I$2:$I$26929,[1]LTV_average!$D$2:$D$26929,Stance!J$413,[1]LTV_average!$G$2:$G$26929,Stance!$A456,[1]LTV_average!$H$2:$H$26929,Stance!$B456),"")</f>
        <v>100</v>
      </c>
      <c r="K456" s="2" t="str">
        <f>IFERROR(AVERAGEIFS([1]LTV_average!$I$2:$I$26929,[1]LTV_average!$D$2:$D$26929,Stance!K$413,[1]LTV_average!$G$2:$G$26929,Stance!$A456,[1]LTV_average!$H$2:$H$26929,Stance!$B456),"")</f>
        <v/>
      </c>
      <c r="L456" s="2" t="str">
        <f>IFERROR(AVERAGEIFS([1]LTV_average!$I$2:$I$26929,[1]LTV_average!$D$2:$D$26929,Stance!L$413,[1]LTV_average!$G$2:$G$26929,Stance!$A456,[1]LTV_average!$H$2:$H$26929,Stance!$B456),"")</f>
        <v/>
      </c>
      <c r="M456" s="2" t="str">
        <f>IFERROR(AVERAGEIFS([1]LTV_average!$I$2:$I$26929,[1]LTV_average!$D$2:$D$26929,Stance!M$413,[1]LTV_average!$G$2:$G$26929,Stance!$A456,[1]LTV_average!$H$2:$H$26929,Stance!$B456),"")</f>
        <v/>
      </c>
      <c r="N456" s="2">
        <f>IFERROR(AVERAGEIFS([1]LTV_average!$I$2:$I$26929,[1]LTV_average!$D$2:$D$26929,Stance!N$413,[1]LTV_average!$G$2:$G$26929,Stance!$A456,[1]LTV_average!$H$2:$H$26929,Stance!$B456),"")</f>
        <v>100</v>
      </c>
      <c r="O456" s="2" t="str">
        <f>IFERROR(AVERAGEIFS([1]LTV_average!$I$2:$I$26929,[1]LTV_average!$D$2:$D$26929,Stance!O$413,[1]LTV_average!$G$2:$G$26929,Stance!$A456,[1]LTV_average!$H$2:$H$26929,Stance!$B456),"")</f>
        <v/>
      </c>
      <c r="P456" s="2">
        <f>IFERROR(AVERAGEIFS([1]LTV_average!$I$2:$I$26929,[1]LTV_average!$D$2:$D$26929,Stance!P$413,[1]LTV_average!$G$2:$G$26929,Stance!$A456,[1]LTV_average!$H$2:$H$26929,Stance!$B456),"")</f>
        <v>100</v>
      </c>
      <c r="Q456" s="2" t="str">
        <f>IFERROR(AVERAGEIFS([1]LTV_average!$I$2:$I$26929,[1]LTV_average!$D$2:$D$26929,Stance!Q$413,[1]LTV_average!$G$2:$G$26929,Stance!$A456,[1]LTV_average!$H$2:$H$26929,Stance!$B456),"")</f>
        <v/>
      </c>
      <c r="R456" s="2" t="str">
        <f>IFERROR(AVERAGEIFS([1]LTV_average!$I$2:$I$26929,[1]LTV_average!$D$2:$D$26929,Stance!R$413,[1]LTV_average!$G$2:$G$26929,Stance!$A456,[1]LTV_average!$H$2:$H$26929,Stance!$B456),"")</f>
        <v/>
      </c>
      <c r="S456" s="2" t="str">
        <f>IFERROR(AVERAGEIFS([1]LTV_average!$I$2:$I$26929,[1]LTV_average!$D$2:$D$26929,Stance!S$413,[1]LTV_average!$G$2:$G$26929,Stance!$A456,[1]LTV_average!$H$2:$H$26929,Stance!$B456),"")</f>
        <v/>
      </c>
      <c r="T456" s="2" t="str">
        <f>IFERROR(AVERAGEIFS([1]LTV_average!$I$2:$I$26929,[1]LTV_average!$D$2:$D$26929,Stance!T$413,[1]LTV_average!$G$2:$G$26929,Stance!$A456,[1]LTV_average!$H$2:$H$26929,Stance!$B456),"")</f>
        <v/>
      </c>
      <c r="U456" s="2">
        <f>IFERROR(AVERAGEIFS([1]LTV_average!$I$2:$I$26929,[1]LTV_average!$D$2:$D$26929,Stance!U$413,[1]LTV_average!$G$2:$G$26929,Stance!$A456,[1]LTV_average!$H$2:$H$26929,Stance!$B456),"")</f>
        <v>100</v>
      </c>
      <c r="V456" s="2" t="str">
        <f>IFERROR(AVERAGEIFS([1]LTV_average!$I$2:$I$26929,[1]LTV_average!$D$2:$D$26929,Stance!V$413,[1]LTV_average!$G$2:$G$26929,Stance!$A456,[1]LTV_average!$H$2:$H$26929,Stance!$B456),"")</f>
        <v/>
      </c>
      <c r="W456" s="2" t="str">
        <f>IFERROR(AVERAGEIFS([1]LTV_average!$I$2:$I$26929,[1]LTV_average!$D$2:$D$26929,Stance!W$413,[1]LTV_average!$G$2:$G$26929,Stance!$A456,[1]LTV_average!$H$2:$H$26929,Stance!$B456),"")</f>
        <v/>
      </c>
      <c r="X456" s="2" t="str">
        <f>IFERROR(AVERAGEIFS([1]LTV_average!$I$2:$I$26929,[1]LTV_average!$D$2:$D$26929,Stance!X$413,[1]LTV_average!$G$2:$G$26929,Stance!$A456,[1]LTV_average!$H$2:$H$26929,Stance!$B456),"")</f>
        <v/>
      </c>
      <c r="Y456" s="2" t="str">
        <f>IFERROR(AVERAGEIFS([1]LTV_average!$I$2:$I$26929,[1]LTV_average!$D$2:$D$26929,Stance!Y$413,[1]LTV_average!$G$2:$G$26929,Stance!$A456,[1]LTV_average!$H$2:$H$26929,Stance!$B456),"")</f>
        <v/>
      </c>
      <c r="Z456" s="2" t="str">
        <f>IFERROR(AVERAGEIFS([1]LTV_average!$I$2:$I$26929,[1]LTV_average!$D$2:$D$26929,Stance!Z$413,[1]LTV_average!$G$2:$G$26929,Stance!$A456,[1]LTV_average!$H$2:$H$26929,Stance!$B456),"")</f>
        <v/>
      </c>
      <c r="AA456" s="2" t="str">
        <f>IFERROR(AVERAGEIFS([1]LTV_average!$I$2:$I$26929,[1]LTV_average!$D$2:$D$26929,Stance!AA$413,[1]LTV_average!$G$2:$G$26929,Stance!$A456,[1]LTV_average!$H$2:$H$26929,Stance!$B456),"")</f>
        <v/>
      </c>
      <c r="AB456" s="2">
        <f>IFERROR(AVERAGEIFS([1]LTV_average!$I$2:$I$26929,[1]LTV_average!$D$2:$D$26929,Stance!AB$413,[1]LTV_average!$G$2:$G$26929,Stance!$A456,[1]LTV_average!$H$2:$H$26929,Stance!$B456),"")</f>
        <v>100</v>
      </c>
      <c r="AC456" s="2" t="str">
        <f>IFERROR(AVERAGEIFS([1]LTV_average!$I$2:$I$26929,[1]LTV_average!$D$2:$D$26929,Stance!AC$413,[1]LTV_average!$G$2:$G$26929,Stance!$A456,[1]LTV_average!$H$2:$H$26929,Stance!$B456),"")</f>
        <v/>
      </c>
      <c r="AD456" s="2" t="str">
        <f>IFERROR(AVERAGEIFS([1]LTV_average!$I$2:$I$26929,[1]LTV_average!$D$2:$D$26929,Stance!AD$413,[1]LTV_average!$G$2:$G$26929,Stance!$A456,[1]LTV_average!$H$2:$H$26929,Stance!$B456),"")</f>
        <v/>
      </c>
      <c r="AE456" s="2">
        <f>IFERROR(AVERAGEIFS([1]LTV_average!$I$2:$I$26929,[1]LTV_average!$D$2:$D$26929,Stance!AE$413,[1]LTV_average!$G$2:$G$26929,Stance!$A456,[1]LTV_average!$H$2:$H$26929,Stance!$B456),"")</f>
        <v>100</v>
      </c>
      <c r="AF456" s="2">
        <f>IFERROR(AVERAGEIFS([1]LTV_average!$I$2:$I$26929,[1]LTV_average!$D$2:$D$26929,Stance!AF$413,[1]LTV_average!$G$2:$G$26929,Stance!$A456,[1]LTV_average!$H$2:$H$26929,Stance!$B456),"")</f>
        <v>100</v>
      </c>
      <c r="AG456" s="2" t="str">
        <f>IFERROR(AVERAGEIFS([1]LTV_average!$I$2:$I$26929,[1]LTV_average!$D$2:$D$26929,Stance!AG$413,[1]LTV_average!$G$2:$G$26929,Stance!$A456,[1]LTV_average!$H$2:$H$26929,Stance!$B456),"")</f>
        <v/>
      </c>
      <c r="AH456" s="2" t="str">
        <f>IFERROR(AVERAGEIFS([1]LTV_average!$I$2:$I$26929,[1]LTV_average!$D$2:$D$26929,Stance!AH$413,[1]LTV_average!$G$2:$G$26929,Stance!$A456,[1]LTV_average!$H$2:$H$26929,Stance!$B456),"")</f>
        <v/>
      </c>
      <c r="AI456" s="2" t="str">
        <f>IFERROR(AVERAGEIFS([1]LTV_average!$I$2:$I$26929,[1]LTV_average!$D$2:$D$26929,Stance!AI$413,[1]LTV_average!$G$2:$G$26929,Stance!$A456,[1]LTV_average!$H$2:$H$26929,Stance!$B456),"")</f>
        <v/>
      </c>
      <c r="AJ456" s="2">
        <f>IFERROR(AVERAGEIFS([1]LTV_average!$I$2:$I$26929,[1]LTV_average!$D$2:$D$26929,Stance!AJ$413,[1]LTV_average!$G$2:$G$26929,Stance!$A456,[1]LTV_average!$H$2:$H$26929,Stance!$B456),"")</f>
        <v>100</v>
      </c>
      <c r="AK456" s="2">
        <f>IFERROR(AVERAGEIFS([1]LTV_average!$I$2:$I$26929,[1]LTV_average!$D$2:$D$26929,Stance!AK$413,[1]LTV_average!$G$2:$G$26929,Stance!$A456,[1]LTV_average!$H$2:$H$26929,Stance!$B456),"")</f>
        <v>106.6666666666667</v>
      </c>
      <c r="AL456" s="2">
        <f>IFERROR(AVERAGEIFS([1]LTV_average!$I$2:$I$26929,[1]LTV_average!$D$2:$D$26929,Stance!AL$413,[1]LTV_average!$G$2:$G$26929,Stance!$A456,[1]LTV_average!$H$2:$H$26929,Stance!$B456),"")</f>
        <v>100</v>
      </c>
      <c r="AM456" s="2">
        <f>IFERROR(AVERAGEIFS([1]LTV_average!$I$2:$I$26929,[1]LTV_average!$D$2:$D$26929,Stance!AM$413,[1]LTV_average!$G$2:$G$26929,Stance!$A456,[1]LTV_average!$H$2:$H$26929,Stance!$B456),"")</f>
        <v>100</v>
      </c>
      <c r="AN456" s="2" t="str">
        <f>IFERROR(AVERAGEIFS([1]LTV_average!$I$2:$I$26929,[1]LTV_average!$D$2:$D$26929,Stance!AN$413,[1]LTV_average!$G$2:$G$26929,Stance!$A456,[1]LTV_average!$H$2:$H$26929,Stance!$B456),"")</f>
        <v/>
      </c>
      <c r="AO456" s="2" t="str">
        <f>IFERROR(AVERAGEIFS([1]LTV_average!$I$2:$I$26929,[1]LTV_average!$D$2:$D$26929,Stance!AO$413,[1]LTV_average!$G$2:$G$26929,Stance!$A456,[1]LTV_average!$H$2:$H$26929,Stance!$B456),"")</f>
        <v/>
      </c>
      <c r="AP456" s="2" t="str">
        <f>IFERROR(AVERAGEIFS([1]LTV_average!$I$2:$I$26929,[1]LTV_average!$D$2:$D$26929,Stance!AP$413,[1]LTV_average!$G$2:$G$26929,Stance!$A456,[1]LTV_average!$H$2:$H$26929,Stance!$B456),"")</f>
        <v/>
      </c>
      <c r="AQ456" s="2">
        <f>IFERROR(AVERAGEIFS([1]LTV_average!$I$2:$I$26929,[1]LTV_average!$D$2:$D$26929,Stance!AQ$413,[1]LTV_average!$G$2:$G$26929,Stance!$A456,[1]LTV_average!$H$2:$H$26929,Stance!$B456),"")</f>
        <v>100</v>
      </c>
      <c r="AR456" s="2">
        <f>IFERROR(AVERAGEIFS([1]LTV_average!$I$2:$I$26929,[1]LTV_average!$D$2:$D$26929,Stance!AR$413,[1]LTV_average!$G$2:$G$26929,Stance!$A456,[1]LTV_average!$H$2:$H$26929,Stance!$B456),"")</f>
        <v>100</v>
      </c>
      <c r="AS456" s="2" t="str">
        <f>IFERROR(AVERAGEIFS([1]LTV_average!$I$2:$I$26929,[1]LTV_average!$D$2:$D$26929,Stance!AS$413,[1]LTV_average!$G$2:$G$26929,Stance!$A456,[1]LTV_average!$H$2:$H$26929,Stance!$B456),"")</f>
        <v/>
      </c>
      <c r="AT456" s="2">
        <f>IFERROR(AVERAGEIFS([1]LTV_average!$I$2:$I$26929,[1]LTV_average!$D$2:$D$26929,Stance!AT$413,[1]LTV_average!$G$2:$G$26929,Stance!$A456,[1]LTV_average!$H$2:$H$26929,Stance!$B456),"")</f>
        <v>100</v>
      </c>
      <c r="AU456" s="2" t="str">
        <f>IFERROR(AVERAGEIFS([1]LTV_average!$I$2:$I$26929,[1]LTV_average!$D$2:$D$26929,Stance!AU$413,[1]LTV_average!$G$2:$G$26929,Stance!$A456,[1]LTV_average!$H$2:$H$26929,Stance!$B456),"")</f>
        <v/>
      </c>
      <c r="AV456" s="2">
        <f>IFERROR(AVERAGEIFS([1]LTV_average!$I$2:$I$26929,[1]LTV_average!$D$2:$D$26929,Stance!AV$413,[1]LTV_average!$G$2:$G$26929,Stance!$A456,[1]LTV_average!$H$2:$H$26929,Stance!$B456),"")</f>
        <v>100</v>
      </c>
      <c r="AW456" s="2">
        <f>IFERROR(AVERAGEIFS([1]LTV_average!$I$2:$I$26929,[1]LTV_average!$D$2:$D$26929,Stance!AW$413,[1]LTV_average!$G$2:$G$26929,Stance!$A456,[1]LTV_average!$H$2:$H$26929,Stance!$B456),"")</f>
        <v>100</v>
      </c>
      <c r="AX456" s="2" t="str">
        <f>IFERROR(AVERAGEIFS([1]LTV_average!$I$2:$I$26929,[1]LTV_average!$D$2:$D$26929,Stance!AX$413,[1]LTV_average!$G$2:$G$26929,Stance!$A456,[1]LTV_average!$H$2:$H$26929,Stance!$B456),"")</f>
        <v/>
      </c>
      <c r="AY456" s="2" t="str">
        <f>IFERROR(AVERAGEIFS([1]LTV_average!$I$2:$I$26929,[1]LTV_average!$D$2:$D$26929,Stance!AY$413,[1]LTV_average!$G$2:$G$26929,Stance!$A456,[1]LTV_average!$H$2:$H$26929,Stance!$B456),"")</f>
        <v/>
      </c>
      <c r="AZ456" s="2" t="str">
        <f>IFERROR(AVERAGEIFS([1]LTV_average!$I$2:$I$26929,[1]LTV_average!$D$2:$D$26929,Stance!AZ$413,[1]LTV_average!$G$2:$G$26929,Stance!$A456,[1]LTV_average!$H$2:$H$26929,Stance!$B456),"")</f>
        <v/>
      </c>
      <c r="BA456" s="2">
        <f>IFERROR(AVERAGEIFS([1]LTV_average!$I$2:$I$26929,[1]LTV_average!$D$2:$D$26929,Stance!BA$413,[1]LTV_average!$G$2:$G$26929,Stance!$A456,[1]LTV_average!$H$2:$H$26929,Stance!$B456),"")</f>
        <v>100</v>
      </c>
      <c r="BB456" s="2" t="str">
        <f>IFERROR(AVERAGEIFS([1]LTV_average!$I$2:$I$26929,[1]LTV_average!$D$2:$D$26929,Stance!BB$413,[1]LTV_average!$G$2:$G$26929,Stance!$A456,[1]LTV_average!$H$2:$H$26929,Stance!$B456),"")</f>
        <v/>
      </c>
      <c r="BC456" s="2">
        <f>IFERROR(AVERAGEIFS([1]LTV_average!$I$2:$I$26929,[1]LTV_average!$D$2:$D$26929,Stance!BC$413,[1]LTV_average!$G$2:$G$26929,Stance!$A456,[1]LTV_average!$H$2:$H$26929,Stance!$B456),"")</f>
        <v>73.75</v>
      </c>
      <c r="BD456" s="2" t="str">
        <f>IFERROR(AVERAGEIFS([1]LTV_average!$I$2:$I$26929,[1]LTV_average!$D$2:$D$26929,Stance!BD$413,[1]LTV_average!$G$2:$G$26929,Stance!$A456,[1]LTV_average!$H$2:$H$26929,Stance!$B456),"")</f>
        <v/>
      </c>
      <c r="BE456" s="2">
        <f>IFERROR(AVERAGEIFS([1]LTV_average!$I$2:$I$26929,[1]LTV_average!$D$2:$D$26929,Stance!BE$413,[1]LTV_average!$G$2:$G$26929,Stance!$A456,[1]LTV_average!$H$2:$H$26929,Stance!$B456),"")</f>
        <v>100</v>
      </c>
      <c r="BF456" s="2" t="str">
        <f>IFERROR(AVERAGEIFS([1]LTV_average!$I$2:$I$26929,[1]LTV_average!$D$2:$D$26929,Stance!BF$413,[1]LTV_average!$G$2:$G$26929,Stance!$A456,[1]LTV_average!$H$2:$H$26929,Stance!$B456),"")</f>
        <v/>
      </c>
      <c r="BG456" s="2">
        <f>IFERROR(AVERAGEIFS([1]LTV_average!$I$2:$I$26929,[1]LTV_average!$D$2:$D$26929,Stance!BG$413,[1]LTV_average!$G$2:$G$26929,Stance!$A456,[1]LTV_average!$H$2:$H$26929,Stance!$B456),"")</f>
        <v>100</v>
      </c>
      <c r="BH456" s="2">
        <f>IFERROR(AVERAGEIFS([1]LTV_average!$I$2:$I$26929,[1]LTV_average!$D$2:$D$26929,Stance!BH$413,[1]LTV_average!$G$2:$G$26929,Stance!$A456,[1]LTV_average!$H$2:$H$26929,Stance!$B456),"")</f>
        <v>100</v>
      </c>
      <c r="BI456" s="2">
        <f>IFERROR(AVERAGEIFS([1]LTV_average!$I$2:$I$26929,[1]LTV_average!$D$2:$D$26929,Stance!BI$413,[1]LTV_average!$G$2:$G$26929,Stance!$A456,[1]LTV_average!$H$2:$H$26929,Stance!$B456),"")</f>
        <v>100</v>
      </c>
      <c r="BJ456" s="2">
        <f>IFERROR(AVERAGEIFS([1]LTV_average!$I$2:$I$26929,[1]LTV_average!$D$2:$D$26929,Stance!BJ$413,[1]LTV_average!$G$2:$G$26929,Stance!$A456,[1]LTV_average!$H$2:$H$26929,Stance!$B456),"")</f>
        <v>100</v>
      </c>
      <c r="BK456" s="2">
        <f>IFERROR(AVERAGEIFS([1]LTV_average!$I$2:$I$26929,[1]LTV_average!$D$2:$D$26929,Stance!BK$413,[1]LTV_average!$G$2:$G$26929,Stance!$A456,[1]LTV_average!$H$2:$H$26929,Stance!$B456),"")</f>
        <v>100</v>
      </c>
      <c r="BL456" s="2" t="str">
        <f>IFERROR(AVERAGEIFS([1]LTV_average!$I$2:$I$26929,[1]LTV_average!$D$2:$D$26929,Stance!BL$413,[1]LTV_average!$G$2:$G$26929,Stance!$A456,[1]LTV_average!$H$2:$H$26929,Stance!$B456),"")</f>
        <v/>
      </c>
      <c r="BM456" s="2">
        <f>IFERROR(AVERAGEIFS([1]LTV_average!$I$2:$I$26929,[1]LTV_average!$D$2:$D$26929,Stance!BM$413,[1]LTV_average!$G$2:$G$26929,Stance!$A456,[1]LTV_average!$H$2:$H$26929,Stance!$B456),"")</f>
        <v>100</v>
      </c>
      <c r="BN456" s="2" t="str">
        <f>IFERROR(AVERAGEIFS([1]LTV_average!$I$2:$I$26929,[1]LTV_average!$D$2:$D$26929,Stance!BN$413,[1]LTV_average!$G$2:$G$26929,Stance!$A456,[1]LTV_average!$H$2:$H$26929,Stance!$B456),"")</f>
        <v/>
      </c>
      <c r="BO456" s="2" t="str">
        <f>IFERROR(AVERAGEIFS([1]LTV_average!$I$2:$I$26929,[1]LTV_average!$D$2:$D$26929,Stance!BO$413,[1]LTV_average!$G$2:$G$26929,Stance!$A456,[1]LTV_average!$H$2:$H$26929,Stance!$B456),"")</f>
        <v/>
      </c>
      <c r="BP456" s="2">
        <f>IFERROR(AVERAGEIFS([1]LTV_average!$I$2:$I$26929,[1]LTV_average!$D$2:$D$26929,Stance!BP$413,[1]LTV_average!$G$2:$G$26929,Stance!$A456,[1]LTV_average!$H$2:$H$26929,Stance!$B456),"")</f>
        <v>100</v>
      </c>
      <c r="BQ456" s="2" t="str">
        <f>IFERROR(AVERAGEIFS([1]LTV_average!$I$2:$I$26929,[1]LTV_average!$D$2:$D$26929,Stance!BQ$413,[1]LTV_average!$G$2:$G$26929,Stance!$A456,[1]LTV_average!$H$2:$H$26929,Stance!$B456),"")</f>
        <v/>
      </c>
      <c r="BR456" s="2" t="str">
        <f>IFERROR(AVERAGEIFS([1]LTV_average!$I$2:$I$26929,[1]LTV_average!$D$2:$D$26929,Stance!BR$413,[1]LTV_average!$G$2:$G$26929,Stance!$A456,[1]LTV_average!$H$2:$H$26929,Stance!$B456),"")</f>
        <v/>
      </c>
      <c r="BS456" s="2" t="str">
        <f>IFERROR(AVERAGEIFS([1]LTV_average!$I$2:$I$26929,[1]LTV_average!$D$2:$D$26929,Stance!BS$413,[1]LTV_average!$G$2:$G$26929,Stance!$A456,[1]LTV_average!$H$2:$H$26929,Stance!$B456),"")</f>
        <v/>
      </c>
      <c r="BT456" s="2" t="str">
        <f>IFERROR(AVERAGEIFS([1]LTV_average!$I$2:$I$26929,[1]LTV_average!$D$2:$D$26929,Stance!BT$413,[1]LTV_average!$G$2:$G$26929,Stance!$A456,[1]LTV_average!$H$2:$H$26929,Stance!$B456),"")</f>
        <v/>
      </c>
      <c r="BU456" s="2" t="str">
        <f>IFERROR(AVERAGEIFS([1]LTV_average!$I$2:$I$26929,[1]LTV_average!$D$2:$D$26929,Stance!BU$413,[1]LTV_average!$G$2:$G$26929,Stance!$A456,[1]LTV_average!$H$2:$H$26929,Stance!$B456),"")</f>
        <v/>
      </c>
      <c r="BV456" s="2">
        <f>IFERROR(AVERAGEIFS([1]LTV_average!$I$2:$I$26929,[1]LTV_average!$D$2:$D$26929,Stance!BV$413,[1]LTV_average!$G$2:$G$26929,Stance!$A456,[1]LTV_average!$H$2:$H$26929,Stance!$B456),"")</f>
        <v>100</v>
      </c>
      <c r="BW456" s="2" t="str">
        <f>IFERROR(AVERAGEIFS([1]LTV_average!$I$2:$I$26929,[1]LTV_average!$D$2:$D$26929,Stance!BW$413,[1]LTV_average!$G$2:$G$26929,Stance!$A456,[1]LTV_average!$H$2:$H$26929,Stance!$B456),"")</f>
        <v/>
      </c>
      <c r="BX456" s="2" t="str">
        <f>IFERROR(AVERAGEIFS([1]LTV_average!$I$2:$I$26929,[1]LTV_average!$D$2:$D$26929,Stance!BX$413,[1]LTV_average!$G$2:$G$26929,Stance!$A456,[1]LTV_average!$H$2:$H$26929,Stance!$B456),"")</f>
        <v/>
      </c>
      <c r="BY456" s="2">
        <f>IFERROR(AVERAGEIFS([1]LTV_average!$I$2:$I$26929,[1]LTV_average!$D$2:$D$26929,Stance!BY$413,[1]LTV_average!$G$2:$G$26929,Stance!$A456,[1]LTV_average!$H$2:$H$26929,Stance!$B456),"")</f>
        <v>100</v>
      </c>
      <c r="BZ456" s="2" t="str">
        <f>IFERROR(AVERAGEIFS([1]LTV_average!$I$2:$I$26929,[1]LTV_average!$D$2:$D$26929,Stance!BZ$413,[1]LTV_average!$G$2:$G$26929,Stance!$A456,[1]LTV_average!$H$2:$H$26929,Stance!$B456),"")</f>
        <v/>
      </c>
      <c r="CA456" s="2" t="str">
        <f>IFERROR(AVERAGEIFS([1]LTV_average!$I$2:$I$26929,[1]LTV_average!$D$2:$D$26929,Stance!CA$413,[1]LTV_average!$G$2:$G$26929,Stance!$A456,[1]LTV_average!$H$2:$H$26929,Stance!$B456),"")</f>
        <v/>
      </c>
      <c r="CB456" s="2">
        <f>IFERROR(AVERAGEIFS([1]LTV_average!$I$2:$I$26929,[1]LTV_average!$D$2:$D$26929,Stance!CB$413,[1]LTV_average!$G$2:$G$26929,Stance!$A456,[1]LTV_average!$H$2:$H$26929,Stance!$B456),"")</f>
        <v>100</v>
      </c>
      <c r="CC456" s="2">
        <f>IFERROR(AVERAGEIFS([1]LTV_average!$I$2:$I$26929,[1]LTV_average!$D$2:$D$26929,Stance!CC$413,[1]LTV_average!$G$2:$G$26929,Stance!$A456,[1]LTV_average!$H$2:$H$26929,Stance!$B456),"")</f>
        <v>100</v>
      </c>
      <c r="CD456" s="2">
        <f>IFERROR(AVERAGEIFS([1]LTV_average!$I$2:$I$26929,[1]LTV_average!$D$2:$D$26929,Stance!CD$413,[1]LTV_average!$G$2:$G$26929,Stance!$A456,[1]LTV_average!$H$2:$H$26929,Stance!$B456),"")</f>
        <v>100</v>
      </c>
      <c r="CE456" s="2" t="str">
        <f>IFERROR(AVERAGEIFS([1]LTV_average!$I$2:$I$26929,[1]LTV_average!$D$2:$D$26929,Stance!CE$413,[1]LTV_average!$G$2:$G$26929,Stance!$A456,[1]LTV_average!$H$2:$H$26929,Stance!$B456),"")</f>
        <v/>
      </c>
      <c r="CF456" s="2" t="str">
        <f>IFERROR(AVERAGEIFS([1]LTV_average!$I$2:$I$26929,[1]LTV_average!$D$2:$D$26929,Stance!CF$413,[1]LTV_average!$G$2:$G$26929,Stance!$A456,[1]LTV_average!$H$2:$H$26929,Stance!$B456),"")</f>
        <v/>
      </c>
      <c r="CG456" s="2" t="str">
        <f>IFERROR(AVERAGEIFS([1]LTV_average!$I$2:$I$26929,[1]LTV_average!$D$2:$D$26929,Stance!CG$413,[1]LTV_average!$G$2:$G$26929,Stance!$A456,[1]LTV_average!$H$2:$H$26929,Stance!$B456),"")</f>
        <v/>
      </c>
      <c r="CH456" s="2" t="str">
        <f>IFERROR(AVERAGEIFS([1]LTV_average!$I$2:$I$26929,[1]LTV_average!$D$2:$D$26929,Stance!CH$413,[1]LTV_average!$G$2:$G$26929,Stance!$A456,[1]LTV_average!$H$2:$H$26929,Stance!$B456),"")</f>
        <v/>
      </c>
      <c r="CI456" s="2" t="str">
        <f>IFERROR(AVERAGEIFS([1]LTV_average!$I$2:$I$26929,[1]LTV_average!$D$2:$D$26929,Stance!CI$413,[1]LTV_average!$G$2:$G$26929,Stance!$A456,[1]LTV_average!$H$2:$H$26929,Stance!$B456),"")</f>
        <v/>
      </c>
      <c r="CJ456" s="2">
        <f>IFERROR(AVERAGEIFS([1]LTV_average!$I$2:$I$26929,[1]LTV_average!$D$2:$D$26929,Stance!CJ$413,[1]LTV_average!$G$2:$G$26929,Stance!$A456,[1]LTV_average!$H$2:$H$26929,Stance!$B456),"")</f>
        <v>100</v>
      </c>
      <c r="CK456" s="2" t="str">
        <f>IFERROR(AVERAGEIFS([1]LTV_average!$I$2:$I$26929,[1]LTV_average!$D$2:$D$26929,Stance!CK$413,[1]LTV_average!$G$2:$G$26929,Stance!$A456,[1]LTV_average!$H$2:$H$26929,Stance!$B456),"")</f>
        <v/>
      </c>
      <c r="CL456" s="2">
        <f>IFERROR(AVERAGEIFS([1]LTV_average!$I$2:$I$26929,[1]LTV_average!$D$2:$D$26929,Stance!CL$413,[1]LTV_average!$G$2:$G$26929,Stance!$A456,[1]LTV_average!$H$2:$H$26929,Stance!$B456),"")</f>
        <v>100</v>
      </c>
      <c r="CM456" s="2" t="str">
        <f>IFERROR(AVERAGEIFS([1]LTV_average!$I$2:$I$26929,[1]LTV_average!$D$2:$D$26929,Stance!CM$413,[1]LTV_average!$G$2:$G$26929,Stance!$A456,[1]LTV_average!$H$2:$H$26929,Stance!$B456),"")</f>
        <v/>
      </c>
      <c r="CN456" s="2">
        <f>IFERROR(AVERAGEIFS([1]LTV_average!$I$2:$I$26929,[1]LTV_average!$D$2:$D$26929,Stance!CN$413,[1]LTV_average!$G$2:$G$26929,Stance!$A456,[1]LTV_average!$H$2:$H$26929,Stance!$B456),"")</f>
        <v>100</v>
      </c>
      <c r="CO456" s="2">
        <f>IFERROR(AVERAGEIFS([1]LTV_average!$I$2:$I$26929,[1]LTV_average!$D$2:$D$26929,Stance!CO$413,[1]LTV_average!$G$2:$G$26929,Stance!$A456,[1]LTV_average!$H$2:$H$26929,Stance!$B456),"")</f>
        <v>100</v>
      </c>
      <c r="CP456" s="2" t="str">
        <f>IFERROR(AVERAGEIFS([1]LTV_average!$I$2:$I$26929,[1]LTV_average!$D$2:$D$26929,Stance!CP$413,[1]LTV_average!$G$2:$G$26929,Stance!$A456,[1]LTV_average!$H$2:$H$26929,Stance!$B456),"")</f>
        <v/>
      </c>
      <c r="CQ456" s="2" t="str">
        <f>IFERROR(AVERAGEIFS([1]LTV_average!$I$2:$I$26929,[1]LTV_average!$D$2:$D$26929,Stance!CQ$413,[1]LTV_average!$G$2:$G$26929,Stance!$A456,[1]LTV_average!$H$2:$H$26929,Stance!$B456),"")</f>
        <v/>
      </c>
      <c r="CR456" s="2">
        <f>IFERROR(AVERAGEIFS([1]LTV_average!$I$2:$I$26929,[1]LTV_average!$D$2:$D$26929,Stance!CR$413,[1]LTV_average!$G$2:$G$26929,Stance!$A456,[1]LTV_average!$H$2:$H$26929,Stance!$B456),"")</f>
        <v>100</v>
      </c>
      <c r="CS456" s="2">
        <f>IFERROR(AVERAGEIFS([1]LTV_average!$I$2:$I$26929,[1]LTV_average!$D$2:$D$26929,Stance!CS$413,[1]LTV_average!$G$2:$G$26929,Stance!$A456,[1]LTV_average!$H$2:$H$26929,Stance!$B456),"")</f>
        <v>110</v>
      </c>
      <c r="CT456" s="2">
        <f>IFERROR(AVERAGEIFS([1]LTV_average!$I$2:$I$26929,[1]LTV_average!$D$2:$D$26929,Stance!CT$413,[1]LTV_average!$G$2:$G$26929,Stance!$A456,[1]LTV_average!$H$2:$H$26929,Stance!$B456),"")</f>
        <v>100</v>
      </c>
      <c r="CU456" s="2" t="str">
        <f>IFERROR(AVERAGEIFS([1]LTV_average!$I$2:$I$26929,[1]LTV_average!$D$2:$D$26929,Stance!CU$413,[1]LTV_average!$G$2:$G$26929,Stance!$A456,[1]LTV_average!$H$2:$H$26929,Stance!$B456),"")</f>
        <v/>
      </c>
      <c r="CV456" s="2">
        <f>IFERROR(AVERAGEIFS([1]LTV_average!$I$2:$I$26929,[1]LTV_average!$D$2:$D$26929,Stance!CV$413,[1]LTV_average!$G$2:$G$26929,Stance!$A456,[1]LTV_average!$H$2:$H$26929,Stance!$B456),"")</f>
        <v>100</v>
      </c>
      <c r="CW456" s="2" t="str">
        <f>IFERROR(AVERAGEIFS([1]LTV_average!$I$2:$I$26929,[1]LTV_average!$D$2:$D$26929,Stance!CW$413,[1]LTV_average!$G$2:$G$26929,Stance!$A456,[1]LTV_average!$H$2:$H$26929,Stance!$B456),"")</f>
        <v/>
      </c>
      <c r="CX456" s="2">
        <f>IFERROR(AVERAGEIFS([1]LTV_average!$I$2:$I$26929,[1]LTV_average!$D$2:$D$26929,Stance!CX$413,[1]LTV_average!$G$2:$G$26929,Stance!$A456,[1]LTV_average!$H$2:$H$26929,Stance!$B456),"")</f>
        <v>100</v>
      </c>
      <c r="CY456" s="2">
        <f>IFERROR(AVERAGEIFS([1]LTV_average!$I$2:$I$26929,[1]LTV_average!$D$2:$D$26929,Stance!CY$413,[1]LTV_average!$G$2:$G$26929,Stance!$A456,[1]LTV_average!$H$2:$H$26929,Stance!$B456),"")</f>
        <v>70</v>
      </c>
      <c r="CZ456" s="2" t="str">
        <f>IFERROR(AVERAGEIFS([1]LTV_average!$I$2:$I$26929,[1]LTV_average!$D$2:$D$26929,Stance!CZ$413,[1]LTV_average!$G$2:$G$26929,Stance!$A456,[1]LTV_average!$H$2:$H$26929,Stance!$B456),"")</f>
        <v/>
      </c>
      <c r="DA456" s="2">
        <f>IFERROR(AVERAGEIFS([1]LTV_average!$I$2:$I$26929,[1]LTV_average!$D$2:$D$26929,Stance!DA$413,[1]LTV_average!$G$2:$G$26929,Stance!$A456,[1]LTV_average!$H$2:$H$26929,Stance!$B456),"")</f>
        <v>100</v>
      </c>
      <c r="DB456" s="2">
        <f>IFERROR(AVERAGEIFS([1]LTV_average!$I$2:$I$26929,[1]LTV_average!$D$2:$D$26929,Stance!DB$413,[1]LTV_average!$G$2:$G$26929,Stance!$A456,[1]LTV_average!$H$2:$H$26929,Stance!$B456),"")</f>
        <v>100</v>
      </c>
      <c r="DC456" s="2" t="str">
        <f>IFERROR(AVERAGEIFS([1]LTV_average!$I$2:$I$26929,[1]LTV_average!$D$2:$D$26929,Stance!DC$413,[1]LTV_average!$G$2:$G$26929,Stance!$A456,[1]LTV_average!$H$2:$H$26929,Stance!$B456),"")</f>
        <v/>
      </c>
      <c r="DD456" s="2">
        <f>IFERROR(AVERAGEIFS([1]LTV_average!$I$2:$I$26929,[1]LTV_average!$D$2:$D$26929,Stance!DD$413,[1]LTV_average!$G$2:$G$26929,Stance!$A456,[1]LTV_average!$H$2:$H$26929,Stance!$B456),"")</f>
        <v>100</v>
      </c>
      <c r="DE456" s="2">
        <f>IFERROR(AVERAGEIFS([1]LTV_average!$I$2:$I$26929,[1]LTV_average!$D$2:$D$26929,Stance!DE$413,[1]LTV_average!$G$2:$G$26929,Stance!$A456,[1]LTV_average!$H$2:$H$26929,Stance!$B456),"")</f>
        <v>100</v>
      </c>
      <c r="DF456" s="2">
        <f>IFERROR(AVERAGEIFS([1]LTV_average!$I$2:$I$26929,[1]LTV_average!$D$2:$D$26929,Stance!DF$413,[1]LTV_average!$G$2:$G$26929,Stance!$A456,[1]LTV_average!$H$2:$H$26929,Stance!$B456),"")</f>
        <v>100</v>
      </c>
      <c r="DG456" s="2">
        <f>IFERROR(AVERAGEIFS([1]LTV_average!$I$2:$I$26929,[1]LTV_average!$D$2:$D$26929,Stance!DG$413,[1]LTV_average!$G$2:$G$26929,Stance!$A456,[1]LTV_average!$H$2:$H$26929,Stance!$B456),"")</f>
        <v>100</v>
      </c>
      <c r="DH456" s="2" t="str">
        <f>IFERROR(AVERAGEIFS([1]LTV_average!$I$2:$I$26929,[1]LTV_average!$D$2:$D$26929,Stance!DH$413,[1]LTV_average!$G$2:$G$26929,Stance!$A456,[1]LTV_average!$H$2:$H$26929,Stance!$B456),"")</f>
        <v/>
      </c>
      <c r="DI456" s="2" t="str">
        <f>IFERROR(AVERAGEIFS([1]LTV_average!$I$2:$I$26929,[1]LTV_average!$D$2:$D$26929,Stance!DI$413,[1]LTV_average!$G$2:$G$26929,Stance!$A456,[1]LTV_average!$H$2:$H$26929,Stance!$B456),"")</f>
        <v/>
      </c>
      <c r="DJ456" s="2">
        <f>IFERROR(AVERAGEIFS([1]LTV_average!$I$2:$I$26929,[1]LTV_average!$D$2:$D$26929,Stance!DJ$413,[1]LTV_average!$G$2:$G$26929,Stance!$A456,[1]LTV_average!$H$2:$H$26929,Stance!$B456),"")</f>
        <v>100</v>
      </c>
      <c r="DK456" s="2">
        <f>IFERROR(AVERAGEIFS([1]LTV_average!$I$2:$I$26929,[1]LTV_average!$D$2:$D$26929,Stance!DK$413,[1]LTV_average!$G$2:$G$26929,Stance!$A456,[1]LTV_average!$H$2:$H$26929,Stance!$B456),"")</f>
        <v>90</v>
      </c>
      <c r="DL456" s="2">
        <f>IFERROR(AVERAGEIFS([1]LTV_average!$I$2:$I$26929,[1]LTV_average!$D$2:$D$26929,Stance!DL$413,[1]LTV_average!$G$2:$G$26929,Stance!$A456,[1]LTV_average!$H$2:$H$26929,Stance!$B456),"")</f>
        <v>100</v>
      </c>
      <c r="DM456" s="2">
        <f>IFERROR(AVERAGEIFS([1]LTV_average!$I$2:$I$26929,[1]LTV_average!$D$2:$D$26929,Stance!DM$413,[1]LTV_average!$G$2:$G$26929,Stance!$A456,[1]LTV_average!$H$2:$H$26929,Stance!$B456),"")</f>
        <v>110</v>
      </c>
      <c r="DN456" s="2" t="str">
        <f>IFERROR(AVERAGEIFS([1]LTV_average!$I$2:$I$26929,[1]LTV_average!$D$2:$D$26929,Stance!DN$413,[1]LTV_average!$G$2:$G$26929,Stance!$A456,[1]LTV_average!$H$2:$H$26929,Stance!$B456),"")</f>
        <v/>
      </c>
      <c r="DO456" s="2" t="str">
        <f>IFERROR(AVERAGEIFS([1]LTV_average!$I$2:$I$26929,[1]LTV_average!$D$2:$D$26929,Stance!DO$413,[1]LTV_average!$G$2:$G$26929,Stance!$A456,[1]LTV_average!$H$2:$H$26929,Stance!$B456),"")</f>
        <v/>
      </c>
      <c r="DP456" s="2" t="str">
        <f>IFERROR(AVERAGEIFS([1]LTV_average!$I$2:$I$26929,[1]LTV_average!$D$2:$D$26929,Stance!DP$413,[1]LTV_average!$G$2:$G$26929,Stance!$A456,[1]LTV_average!$H$2:$H$26929,Stance!$B456),"")</f>
        <v/>
      </c>
      <c r="DQ456" s="2">
        <f>IFERROR(AVERAGEIFS([1]LTV_average!$I$2:$I$26929,[1]LTV_average!$D$2:$D$26929,Stance!DQ$413,[1]LTV_average!$G$2:$G$26929,Stance!$A456,[1]LTV_average!$H$2:$H$26929,Stance!$B456),"")</f>
        <v>100</v>
      </c>
      <c r="DR456" s="2" t="str">
        <f>IFERROR(AVERAGEIFS([1]LTV_average!$I$2:$I$26929,[1]LTV_average!$D$2:$D$26929,Stance!DR$413,[1]LTV_average!$G$2:$G$26929,Stance!$A456,[1]LTV_average!$H$2:$H$26929,Stance!$B456),"")</f>
        <v/>
      </c>
      <c r="DS456" s="2" t="str">
        <f>IFERROR(AVERAGEIFS([1]LTV_average!$I$2:$I$26929,[1]LTV_average!$D$2:$D$26929,Stance!DS$413,[1]LTV_average!$G$2:$G$26929,Stance!$A456,[1]LTV_average!$H$2:$H$26929,Stance!$B456),"")</f>
        <v/>
      </c>
      <c r="DT456" s="2" t="str">
        <f>IFERROR(AVERAGEIFS([1]LTV_average!$I$2:$I$26929,[1]LTV_average!$D$2:$D$26929,Stance!DT$413,[1]LTV_average!$G$2:$G$26929,Stance!$A456,[1]LTV_average!$H$2:$H$26929,Stance!$B456),"")</f>
        <v/>
      </c>
      <c r="DU456" s="2" t="str">
        <f>IFERROR(AVERAGEIFS([1]LTV_average!$I$2:$I$26929,[1]LTV_average!$D$2:$D$26929,Stance!DU$413,[1]LTV_average!$G$2:$G$26929,Stance!$A456,[1]LTV_average!$H$2:$H$26929,Stance!$B456),"")</f>
        <v/>
      </c>
      <c r="DV456" s="2">
        <f>IFERROR(AVERAGEIFS([1]LTV_average!$I$2:$I$26929,[1]LTV_average!$D$2:$D$26929,Stance!DV$413,[1]LTV_average!$G$2:$G$26929,Stance!$A456,[1]LTV_average!$H$2:$H$26929,Stance!$B456),"")</f>
        <v>100</v>
      </c>
      <c r="DW456" s="2" t="str">
        <f>IFERROR(AVERAGEIFS([1]LTV_average!$I$2:$I$26929,[1]LTV_average!$D$2:$D$26929,Stance!DW$413,[1]LTV_average!$G$2:$G$26929,Stance!$A456,[1]LTV_average!$H$2:$H$26929,Stance!$B456),"")</f>
        <v/>
      </c>
      <c r="DX456" s="2">
        <f>IFERROR(AVERAGEIFS([1]LTV_average!$I$2:$I$26929,[1]LTV_average!$D$2:$D$26929,Stance!DX$413,[1]LTV_average!$G$2:$G$26929,Stance!$A456,[1]LTV_average!$H$2:$H$26929,Stance!$B456),"")</f>
        <v>100</v>
      </c>
      <c r="DY456" s="2" t="str">
        <f>IFERROR(AVERAGEIFS([1]LTV_average!$I$2:$I$26929,[1]LTV_average!$D$2:$D$26929,Stance!DY$413,[1]LTV_average!$G$2:$G$26929,Stance!$A456,[1]LTV_average!$H$2:$H$26929,Stance!$B456),"")</f>
        <v/>
      </c>
      <c r="DZ456" s="2">
        <f>IFERROR(AVERAGEIFS([1]LTV_average!$I$2:$I$26929,[1]LTV_average!$D$2:$D$26929,Stance!DZ$413,[1]LTV_average!$G$2:$G$26929,Stance!$A456,[1]LTV_average!$H$2:$H$26929,Stance!$B456),"")</f>
        <v>100</v>
      </c>
      <c r="EA456" s="2" t="str">
        <f>IFERROR(AVERAGEIFS([1]LTV_average!$I$2:$I$26929,[1]LTV_average!$D$2:$D$26929,Stance!EA$413,[1]LTV_average!$G$2:$G$26929,Stance!$A456,[1]LTV_average!$H$2:$H$26929,Stance!$B456),"")</f>
        <v/>
      </c>
      <c r="EB456" s="2">
        <f>IFERROR(AVERAGEIFS([1]LTV_average!$I$2:$I$26929,[1]LTV_average!$D$2:$D$26929,Stance!EB$413,[1]LTV_average!$G$2:$G$26929,Stance!$A456,[1]LTV_average!$H$2:$H$26929,Stance!$B456),"")</f>
        <v>100</v>
      </c>
      <c r="EC456" s="2">
        <f>IFERROR(AVERAGEIFS([1]LTV_average!$I$2:$I$26929,[1]LTV_average!$D$2:$D$26929,Stance!EC$413,[1]LTV_average!$G$2:$G$26929,Stance!$A456,[1]LTV_average!$H$2:$H$26929,Stance!$B456),"")</f>
        <v>100</v>
      </c>
      <c r="ED456" s="2">
        <f>IFERROR(AVERAGEIFS([1]LTV_average!$I$2:$I$26929,[1]LTV_average!$D$2:$D$26929,Stance!ED$413,[1]LTV_average!$G$2:$G$26929,Stance!$A456,[1]LTV_average!$H$2:$H$26929,Stance!$B456),"")</f>
        <v>100</v>
      </c>
      <c r="EE456" s="2" t="str">
        <f>IFERROR(AVERAGEIFS([1]LTV_average!$I$2:$I$26929,[1]LTV_average!$D$2:$D$26929,Stance!EE$413,[1]LTV_average!$G$2:$G$26929,Stance!$A456,[1]LTV_average!$H$2:$H$26929,Stance!$B456),"")</f>
        <v/>
      </c>
      <c r="EF456" s="2" t="str">
        <f>IFERROR(AVERAGEIFS([1]LTV_average!$I$2:$I$26929,[1]LTV_average!$D$2:$D$26929,Stance!EF$413,[1]LTV_average!$G$2:$G$26929,Stance!$A456,[1]LTV_average!$H$2:$H$26929,Stance!$B456),"")</f>
        <v/>
      </c>
      <c r="EG456" s="2">
        <f>IFERROR(AVERAGEIFS([1]LTV_average!$I$2:$I$26929,[1]LTV_average!$D$2:$D$26929,Stance!EG$413,[1]LTV_average!$G$2:$G$26929,Stance!$A456,[1]LTV_average!$H$2:$H$26929,Stance!$B456),"")</f>
        <v>100</v>
      </c>
      <c r="EH456" s="2" t="str">
        <f>IFERROR(AVERAGEIFS([1]LTV_average!$I$2:$I$26929,[1]LTV_average!$D$2:$D$26929,Stance!EH$413,[1]LTV_average!$G$2:$G$26929,Stance!$A456,[1]LTV_average!$H$2:$H$26929,Stance!$B456),"")</f>
        <v/>
      </c>
      <c r="EI456" s="4">
        <f t="shared" si="18"/>
        <v>99.361559139784944</v>
      </c>
      <c r="EK456" s="2">
        <v>1993</v>
      </c>
      <c r="EL456" s="2">
        <v>7</v>
      </c>
      <c r="EM456" s="3">
        <f t="shared" si="19"/>
        <v>34181</v>
      </c>
      <c r="EN456" s="2" t="str">
        <f t="shared" si="92"/>
        <v/>
      </c>
      <c r="EO456" s="2">
        <f t="shared" si="92"/>
        <v>0</v>
      </c>
      <c r="EP456" s="2" t="str">
        <f t="shared" si="92"/>
        <v/>
      </c>
      <c r="EQ456" s="2" t="str">
        <f t="shared" si="92"/>
        <v/>
      </c>
      <c r="ER456" s="2">
        <f t="shared" si="92"/>
        <v>0</v>
      </c>
      <c r="ES456" s="2">
        <f t="shared" si="92"/>
        <v>0</v>
      </c>
      <c r="ET456" s="2">
        <f t="shared" si="92"/>
        <v>0</v>
      </c>
      <c r="EU456" s="2" t="str">
        <f t="shared" si="92"/>
        <v/>
      </c>
      <c r="EV456" s="2" t="str">
        <f t="shared" si="92"/>
        <v/>
      </c>
      <c r="EW456" s="2" t="str">
        <f t="shared" si="92"/>
        <v/>
      </c>
      <c r="EX456" s="2">
        <f t="shared" si="92"/>
        <v>0</v>
      </c>
      <c r="EY456" s="2" t="str">
        <f t="shared" si="92"/>
        <v/>
      </c>
      <c r="EZ456" s="2">
        <f t="shared" si="92"/>
        <v>0</v>
      </c>
      <c r="FA456" s="2" t="str">
        <f t="shared" si="92"/>
        <v/>
      </c>
      <c r="FB456" s="2" t="str">
        <f t="shared" si="92"/>
        <v/>
      </c>
      <c r="FC456" s="2" t="str">
        <f t="shared" si="90"/>
        <v/>
      </c>
      <c r="FD456" s="2" t="str">
        <f t="shared" si="83"/>
        <v/>
      </c>
      <c r="FE456" s="2">
        <f t="shared" si="83"/>
        <v>0</v>
      </c>
      <c r="FF456" s="2" t="str">
        <f t="shared" si="83"/>
        <v/>
      </c>
      <c r="FG456" s="2" t="str">
        <f t="shared" si="83"/>
        <v/>
      </c>
      <c r="FH456" s="2" t="str">
        <f t="shared" si="83"/>
        <v/>
      </c>
      <c r="FI456" s="2" t="str">
        <f t="shared" si="83"/>
        <v/>
      </c>
      <c r="FJ456" s="2" t="str">
        <f t="shared" si="83"/>
        <v/>
      </c>
      <c r="FK456" s="2" t="str">
        <f t="shared" si="71"/>
        <v/>
      </c>
      <c r="FL456" s="2">
        <f t="shared" si="71"/>
        <v>0</v>
      </c>
      <c r="FM456" s="2" t="str">
        <f t="shared" si="71"/>
        <v/>
      </c>
      <c r="FN456" s="2" t="str">
        <f t="shared" si="71"/>
        <v/>
      </c>
      <c r="FO456" s="2">
        <f t="shared" si="71"/>
        <v>0</v>
      </c>
      <c r="FP456" s="2">
        <f t="shared" si="65"/>
        <v>0</v>
      </c>
      <c r="FQ456" s="2" t="str">
        <f t="shared" si="65"/>
        <v/>
      </c>
      <c r="FR456" s="2" t="str">
        <f t="shared" si="65"/>
        <v/>
      </c>
      <c r="FS456" s="2" t="str">
        <f t="shared" si="65"/>
        <v/>
      </c>
      <c r="FT456" s="2">
        <f t="shared" si="65"/>
        <v>0</v>
      </c>
      <c r="FU456" s="2">
        <f t="shared" si="65"/>
        <v>0</v>
      </c>
      <c r="FV456" s="2">
        <f t="shared" si="65"/>
        <v>0</v>
      </c>
      <c r="FW456" s="2">
        <f t="shared" si="65"/>
        <v>0</v>
      </c>
      <c r="FX456" s="2" t="str">
        <f t="shared" si="65"/>
        <v/>
      </c>
      <c r="FY456" s="2" t="str">
        <f t="shared" si="65"/>
        <v/>
      </c>
      <c r="FZ456" s="2" t="str">
        <f t="shared" si="65"/>
        <v/>
      </c>
      <c r="GA456" s="2">
        <f t="shared" si="65"/>
        <v>0</v>
      </c>
      <c r="GB456" s="2">
        <f t="shared" si="65"/>
        <v>0</v>
      </c>
      <c r="GC456" s="2" t="str">
        <f t="shared" si="65"/>
        <v/>
      </c>
      <c r="GD456" s="2">
        <f t="shared" si="65"/>
        <v>0</v>
      </c>
      <c r="GE456" s="2" t="str">
        <f t="shared" si="65"/>
        <v/>
      </c>
      <c r="GF456" s="2">
        <f t="shared" si="84"/>
        <v>0</v>
      </c>
      <c r="GG456" s="2">
        <f t="shared" si="72"/>
        <v>0</v>
      </c>
      <c r="GH456" s="2" t="str">
        <f t="shared" si="72"/>
        <v/>
      </c>
      <c r="GI456" s="2" t="str">
        <f t="shared" si="72"/>
        <v/>
      </c>
      <c r="GJ456" s="2" t="str">
        <f t="shared" si="72"/>
        <v/>
      </c>
      <c r="GK456" s="2">
        <f t="shared" si="72"/>
        <v>0</v>
      </c>
      <c r="GL456" s="2" t="str">
        <f t="shared" si="72"/>
        <v/>
      </c>
      <c r="GM456" s="2">
        <f t="shared" si="72"/>
        <v>0</v>
      </c>
      <c r="GN456" s="2" t="str">
        <f t="shared" si="72"/>
        <v/>
      </c>
      <c r="GO456" s="2">
        <f t="shared" si="72"/>
        <v>0</v>
      </c>
      <c r="GP456" s="2" t="str">
        <f t="shared" si="72"/>
        <v/>
      </c>
      <c r="GQ456" s="2">
        <f t="shared" si="72"/>
        <v>0</v>
      </c>
      <c r="GR456" s="2">
        <f t="shared" si="72"/>
        <v>0</v>
      </c>
      <c r="GS456" s="2">
        <f t="shared" si="72"/>
        <v>0</v>
      </c>
      <c r="GT456" s="2">
        <f t="shared" si="72"/>
        <v>0</v>
      </c>
      <c r="GU456" s="2">
        <f t="shared" si="72"/>
        <v>0</v>
      </c>
      <c r="GV456" s="2" t="str">
        <f t="shared" si="72"/>
        <v/>
      </c>
      <c r="GW456" s="2">
        <f t="shared" si="73"/>
        <v>0</v>
      </c>
      <c r="GX456" s="2" t="str">
        <f t="shared" si="73"/>
        <v/>
      </c>
      <c r="GY456" s="2" t="str">
        <f t="shared" si="73"/>
        <v/>
      </c>
      <c r="GZ456" s="2">
        <f t="shared" si="73"/>
        <v>0</v>
      </c>
      <c r="HA456" s="2" t="str">
        <f t="shared" si="73"/>
        <v/>
      </c>
      <c r="HB456" s="2" t="str">
        <f t="shared" si="73"/>
        <v/>
      </c>
      <c r="HC456" s="2" t="str">
        <f t="shared" si="73"/>
        <v/>
      </c>
      <c r="HD456" s="2" t="str">
        <f t="shared" si="73"/>
        <v/>
      </c>
      <c r="HE456" s="2" t="str">
        <f t="shared" si="73"/>
        <v/>
      </c>
      <c r="HF456" s="2">
        <f t="shared" si="73"/>
        <v>0</v>
      </c>
      <c r="HG456" s="2" t="str">
        <f t="shared" si="73"/>
        <v/>
      </c>
      <c r="HH456" s="2" t="str">
        <f t="shared" si="73"/>
        <v/>
      </c>
      <c r="HI456" s="2">
        <f t="shared" si="73"/>
        <v>0</v>
      </c>
      <c r="HJ456" s="2" t="str">
        <f t="shared" si="73"/>
        <v/>
      </c>
      <c r="HK456" s="2" t="str">
        <f t="shared" si="73"/>
        <v/>
      </c>
      <c r="HL456" s="2">
        <f t="shared" si="73"/>
        <v>0</v>
      </c>
      <c r="HM456" s="2">
        <f t="shared" si="85"/>
        <v>0</v>
      </c>
      <c r="HN456" s="2">
        <f t="shared" si="85"/>
        <v>0</v>
      </c>
      <c r="HO456" s="2" t="str">
        <f t="shared" si="85"/>
        <v/>
      </c>
      <c r="HP456" s="2" t="str">
        <f t="shared" si="85"/>
        <v/>
      </c>
      <c r="HQ456" s="2" t="str">
        <f t="shared" si="85"/>
        <v/>
      </c>
      <c r="HR456" s="2" t="str">
        <f t="shared" si="85"/>
        <v/>
      </c>
      <c r="HS456" s="2" t="str">
        <f t="shared" si="85"/>
        <v/>
      </c>
      <c r="HT456" s="2">
        <f t="shared" si="85"/>
        <v>0</v>
      </c>
      <c r="HU456" s="2" t="str">
        <f t="shared" si="85"/>
        <v/>
      </c>
      <c r="HV456" s="2">
        <f t="shared" si="85"/>
        <v>0</v>
      </c>
      <c r="HW456" s="2" t="str">
        <f t="shared" si="85"/>
        <v/>
      </c>
      <c r="HX456" s="2">
        <f t="shared" si="85"/>
        <v>0</v>
      </c>
      <c r="HY456" s="2">
        <f t="shared" si="85"/>
        <v>0</v>
      </c>
      <c r="HZ456" s="2" t="str">
        <f t="shared" si="85"/>
        <v/>
      </c>
      <c r="IA456" s="2" t="str">
        <f t="shared" si="74"/>
        <v/>
      </c>
      <c r="IB456" s="2">
        <f t="shared" si="74"/>
        <v>0</v>
      </c>
      <c r="IC456" s="2">
        <f t="shared" si="74"/>
        <v>0</v>
      </c>
      <c r="ID456" s="2">
        <f t="shared" si="66"/>
        <v>0</v>
      </c>
      <c r="IE456" s="2" t="str">
        <f t="shared" si="66"/>
        <v/>
      </c>
      <c r="IF456" s="2">
        <f t="shared" si="66"/>
        <v>0</v>
      </c>
      <c r="IG456" s="2" t="str">
        <f t="shared" si="66"/>
        <v/>
      </c>
      <c r="IH456" s="2">
        <f t="shared" si="66"/>
        <v>0</v>
      </c>
      <c r="II456" s="2">
        <f t="shared" si="66"/>
        <v>0</v>
      </c>
      <c r="IJ456" s="2" t="str">
        <f t="shared" si="66"/>
        <v/>
      </c>
      <c r="IK456" s="2">
        <f t="shared" si="66"/>
        <v>0</v>
      </c>
      <c r="IL456" s="2">
        <f t="shared" si="66"/>
        <v>0</v>
      </c>
      <c r="IM456" s="2" t="str">
        <f t="shared" si="66"/>
        <v/>
      </c>
      <c r="IN456" s="2">
        <f t="shared" si="66"/>
        <v>0</v>
      </c>
      <c r="IO456" s="2">
        <f t="shared" si="66"/>
        <v>0</v>
      </c>
      <c r="IP456" s="2">
        <f t="shared" si="66"/>
        <v>0</v>
      </c>
      <c r="IQ456" s="2">
        <f t="shared" si="66"/>
        <v>0</v>
      </c>
      <c r="IR456" s="2" t="str">
        <f t="shared" si="66"/>
        <v/>
      </c>
      <c r="IS456" s="2" t="str">
        <f t="shared" si="75"/>
        <v/>
      </c>
      <c r="IT456" s="2">
        <f t="shared" si="75"/>
        <v>0</v>
      </c>
      <c r="IU456" s="2">
        <f t="shared" si="75"/>
        <v>0</v>
      </c>
      <c r="IV456" s="2">
        <f t="shared" si="75"/>
        <v>0</v>
      </c>
      <c r="IW456" s="2">
        <f t="shared" si="75"/>
        <v>0</v>
      </c>
      <c r="IX456" s="2" t="str">
        <f t="shared" si="75"/>
        <v/>
      </c>
      <c r="IY456" s="2" t="str">
        <f t="shared" si="75"/>
        <v/>
      </c>
      <c r="IZ456" s="2" t="str">
        <f t="shared" si="75"/>
        <v/>
      </c>
      <c r="JA456" s="2">
        <f t="shared" si="75"/>
        <v>0</v>
      </c>
      <c r="JB456" s="2" t="str">
        <f t="shared" si="75"/>
        <v/>
      </c>
      <c r="JC456" s="2" t="str">
        <f t="shared" si="75"/>
        <v/>
      </c>
      <c r="JD456" s="2" t="str">
        <f t="shared" si="75"/>
        <v/>
      </c>
      <c r="JE456" s="2" t="str">
        <f t="shared" si="75"/>
        <v/>
      </c>
      <c r="JF456" s="2">
        <f t="shared" si="75"/>
        <v>0</v>
      </c>
      <c r="JG456" s="2" t="str">
        <f t="shared" si="75"/>
        <v/>
      </c>
      <c r="JH456" s="2">
        <f t="shared" si="75"/>
        <v>0</v>
      </c>
      <c r="JI456" s="2" t="str">
        <f t="shared" si="76"/>
        <v/>
      </c>
      <c r="JJ456" s="2">
        <f t="shared" si="76"/>
        <v>0</v>
      </c>
      <c r="JK456" s="2" t="str">
        <f t="shared" si="55"/>
        <v/>
      </c>
      <c r="JL456" s="2">
        <f t="shared" si="33"/>
        <v>0</v>
      </c>
      <c r="JM456" s="2">
        <f t="shared" si="33"/>
        <v>0</v>
      </c>
      <c r="JN456" s="2">
        <f t="shared" si="33"/>
        <v>0</v>
      </c>
      <c r="JO456" s="2" t="str">
        <f t="shared" si="33"/>
        <v/>
      </c>
      <c r="JP456" s="2" t="str">
        <f t="shared" si="33"/>
        <v/>
      </c>
      <c r="JQ456" s="2">
        <f t="shared" si="33"/>
        <v>0</v>
      </c>
      <c r="JR456" s="2" t="str">
        <f t="shared" si="33"/>
        <v/>
      </c>
      <c r="JS456" s="2" t="str">
        <f t="shared" si="28"/>
        <v/>
      </c>
      <c r="JX456" s="2">
        <v>1993</v>
      </c>
      <c r="JY456" s="2">
        <v>7</v>
      </c>
      <c r="JZ456" s="3">
        <f t="shared" si="23"/>
        <v>34181</v>
      </c>
      <c r="KA456" s="6" t="str">
        <f t="shared" si="93"/>
        <v/>
      </c>
      <c r="KB456" s="6" t="str">
        <f t="shared" si="93"/>
        <v/>
      </c>
      <c r="KC456" s="6" t="str">
        <f t="shared" si="93"/>
        <v/>
      </c>
      <c r="KD456" s="6" t="str">
        <f t="shared" si="93"/>
        <v/>
      </c>
      <c r="KE456" s="6" t="str">
        <f t="shared" si="93"/>
        <v/>
      </c>
      <c r="KF456" s="6" t="str">
        <f t="shared" si="93"/>
        <v/>
      </c>
      <c r="KG456" s="6" t="str">
        <f t="shared" si="93"/>
        <v/>
      </c>
      <c r="KH456" s="6" t="str">
        <f t="shared" si="93"/>
        <v/>
      </c>
      <c r="KI456" s="6" t="str">
        <f t="shared" si="93"/>
        <v/>
      </c>
      <c r="KJ456" s="6" t="str">
        <f t="shared" si="93"/>
        <v/>
      </c>
      <c r="KK456" s="6" t="str">
        <f t="shared" si="93"/>
        <v/>
      </c>
      <c r="KL456" s="6" t="str">
        <f t="shared" si="93"/>
        <v/>
      </c>
      <c r="KM456" s="6" t="str">
        <f t="shared" si="93"/>
        <v/>
      </c>
      <c r="KN456" s="6" t="str">
        <f t="shared" si="93"/>
        <v/>
      </c>
      <c r="KO456" s="6" t="str">
        <f t="shared" si="93"/>
        <v/>
      </c>
      <c r="KP456" s="6" t="str">
        <f t="shared" si="91"/>
        <v/>
      </c>
      <c r="KQ456" s="6" t="str">
        <f t="shared" si="86"/>
        <v/>
      </c>
      <c r="KR456" s="6" t="str">
        <f t="shared" si="86"/>
        <v/>
      </c>
      <c r="KS456" s="6" t="str">
        <f t="shared" si="86"/>
        <v/>
      </c>
      <c r="KT456" s="6" t="str">
        <f t="shared" si="86"/>
        <v/>
      </c>
      <c r="KU456" s="6" t="str">
        <f t="shared" si="86"/>
        <v/>
      </c>
      <c r="KV456" s="6" t="str">
        <f t="shared" si="86"/>
        <v/>
      </c>
      <c r="KW456" s="6" t="str">
        <f t="shared" si="86"/>
        <v/>
      </c>
      <c r="KX456" s="6" t="str">
        <f t="shared" si="77"/>
        <v/>
      </c>
      <c r="KY456" s="6" t="str">
        <f t="shared" si="77"/>
        <v/>
      </c>
      <c r="KZ456" s="6" t="str">
        <f t="shared" si="77"/>
        <v/>
      </c>
      <c r="LA456" s="6" t="str">
        <f t="shared" si="77"/>
        <v/>
      </c>
      <c r="LB456" s="6" t="str">
        <f t="shared" si="77"/>
        <v/>
      </c>
      <c r="LC456" s="6" t="str">
        <f t="shared" si="68"/>
        <v/>
      </c>
      <c r="LD456" s="6" t="str">
        <f t="shared" si="68"/>
        <v/>
      </c>
      <c r="LE456" s="6" t="str">
        <f t="shared" si="68"/>
        <v/>
      </c>
      <c r="LF456" s="6" t="str">
        <f t="shared" si="68"/>
        <v/>
      </c>
      <c r="LG456" s="6" t="str">
        <f t="shared" si="68"/>
        <v/>
      </c>
      <c r="LH456" s="6" t="str">
        <f t="shared" si="68"/>
        <v/>
      </c>
      <c r="LI456" s="6" t="str">
        <f t="shared" si="68"/>
        <v/>
      </c>
      <c r="LJ456" s="6" t="str">
        <f t="shared" si="68"/>
        <v/>
      </c>
      <c r="LK456" s="6" t="str">
        <f t="shared" si="68"/>
        <v/>
      </c>
      <c r="LL456" s="6" t="str">
        <f t="shared" si="68"/>
        <v/>
      </c>
      <c r="LM456" s="6" t="str">
        <f t="shared" si="68"/>
        <v/>
      </c>
      <c r="LN456" s="6" t="str">
        <f t="shared" si="68"/>
        <v/>
      </c>
      <c r="LO456" s="6" t="str">
        <f t="shared" si="68"/>
        <v/>
      </c>
      <c r="LP456" s="6" t="str">
        <f t="shared" si="68"/>
        <v/>
      </c>
      <c r="LQ456" s="6" t="str">
        <f t="shared" si="68"/>
        <v/>
      </c>
      <c r="LR456" s="6" t="str">
        <f t="shared" si="68"/>
        <v/>
      </c>
      <c r="LS456" s="6" t="str">
        <f t="shared" si="87"/>
        <v/>
      </c>
      <c r="LT456" s="6" t="str">
        <f t="shared" si="78"/>
        <v/>
      </c>
      <c r="LU456" s="6" t="str">
        <f t="shared" si="78"/>
        <v/>
      </c>
      <c r="LV456" s="6" t="str">
        <f t="shared" si="78"/>
        <v/>
      </c>
      <c r="LW456" s="6" t="str">
        <f t="shared" si="78"/>
        <v/>
      </c>
      <c r="LX456" s="6" t="str">
        <f t="shared" si="78"/>
        <v/>
      </c>
      <c r="LY456" s="6" t="str">
        <f t="shared" si="78"/>
        <v/>
      </c>
      <c r="LZ456" s="6" t="str">
        <f t="shared" si="78"/>
        <v/>
      </c>
      <c r="MA456" s="6" t="str">
        <f t="shared" si="78"/>
        <v/>
      </c>
      <c r="MB456" s="6" t="str">
        <f t="shared" si="78"/>
        <v/>
      </c>
      <c r="MC456" s="6" t="str">
        <f t="shared" si="78"/>
        <v/>
      </c>
      <c r="MD456" s="6" t="str">
        <f t="shared" si="78"/>
        <v/>
      </c>
      <c r="ME456" s="6" t="str">
        <f t="shared" si="78"/>
        <v/>
      </c>
      <c r="MF456" s="6" t="str">
        <f t="shared" si="78"/>
        <v/>
      </c>
      <c r="MG456" s="6" t="str">
        <f t="shared" si="78"/>
        <v/>
      </c>
      <c r="MH456" s="6" t="str">
        <f t="shared" si="78"/>
        <v/>
      </c>
      <c r="MI456" s="6" t="str">
        <f t="shared" si="78"/>
        <v/>
      </c>
      <c r="MJ456" s="6" t="str">
        <f t="shared" si="79"/>
        <v/>
      </c>
      <c r="MK456" s="6" t="str">
        <f t="shared" si="79"/>
        <v/>
      </c>
      <c r="ML456" s="6" t="str">
        <f t="shared" si="79"/>
        <v/>
      </c>
      <c r="MM456" s="6" t="str">
        <f t="shared" si="79"/>
        <v/>
      </c>
      <c r="MN456" s="6" t="str">
        <f t="shared" si="79"/>
        <v/>
      </c>
      <c r="MO456" s="6" t="str">
        <f t="shared" si="79"/>
        <v/>
      </c>
      <c r="MP456" s="6" t="str">
        <f t="shared" si="79"/>
        <v/>
      </c>
      <c r="MQ456" s="6" t="str">
        <f t="shared" si="79"/>
        <v/>
      </c>
      <c r="MR456" s="6" t="str">
        <f t="shared" si="79"/>
        <v/>
      </c>
      <c r="MS456" s="6" t="str">
        <f t="shared" si="79"/>
        <v/>
      </c>
      <c r="MT456" s="6" t="str">
        <f t="shared" si="79"/>
        <v/>
      </c>
      <c r="MU456" s="6" t="str">
        <f t="shared" si="79"/>
        <v/>
      </c>
      <c r="MV456" s="6" t="str">
        <f t="shared" si="79"/>
        <v/>
      </c>
      <c r="MW456" s="6" t="str">
        <f t="shared" si="79"/>
        <v/>
      </c>
      <c r="MX456" s="6" t="str">
        <f t="shared" si="79"/>
        <v/>
      </c>
      <c r="MY456" s="6" t="str">
        <f t="shared" si="79"/>
        <v/>
      </c>
      <c r="MZ456" s="6" t="str">
        <f t="shared" si="88"/>
        <v/>
      </c>
      <c r="NA456" s="6" t="str">
        <f t="shared" si="88"/>
        <v/>
      </c>
      <c r="NB456" s="6" t="str">
        <f t="shared" si="88"/>
        <v/>
      </c>
      <c r="NC456" s="6" t="str">
        <f t="shared" si="88"/>
        <v/>
      </c>
      <c r="ND456" s="6" t="str">
        <f t="shared" si="88"/>
        <v/>
      </c>
      <c r="NE456" s="6" t="str">
        <f t="shared" si="88"/>
        <v/>
      </c>
      <c r="NF456" s="6" t="str">
        <f t="shared" si="88"/>
        <v/>
      </c>
      <c r="NG456" s="6" t="str">
        <f t="shared" si="88"/>
        <v/>
      </c>
      <c r="NH456" s="6" t="str">
        <f t="shared" si="88"/>
        <v/>
      </c>
      <c r="NI456" s="6" t="str">
        <f t="shared" si="88"/>
        <v/>
      </c>
      <c r="NJ456" s="6" t="str">
        <f t="shared" si="88"/>
        <v/>
      </c>
      <c r="NK456" s="6" t="str">
        <f t="shared" si="88"/>
        <v/>
      </c>
      <c r="NL456" s="6" t="str">
        <f t="shared" si="88"/>
        <v/>
      </c>
      <c r="NM456" s="6" t="str">
        <f t="shared" si="88"/>
        <v/>
      </c>
      <c r="NN456" s="6" t="str">
        <f t="shared" si="80"/>
        <v/>
      </c>
      <c r="NO456" s="6" t="str">
        <f t="shared" si="80"/>
        <v/>
      </c>
      <c r="NP456" s="6" t="str">
        <f t="shared" si="80"/>
        <v/>
      </c>
      <c r="NQ456" s="6" t="str">
        <f t="shared" si="69"/>
        <v/>
      </c>
      <c r="NR456" s="6" t="str">
        <f t="shared" si="69"/>
        <v/>
      </c>
      <c r="NS456" s="6" t="str">
        <f t="shared" si="69"/>
        <v/>
      </c>
      <c r="NT456" s="6" t="str">
        <f t="shared" si="69"/>
        <v/>
      </c>
      <c r="NU456" s="6" t="str">
        <f t="shared" si="69"/>
        <v/>
      </c>
      <c r="NV456" s="6" t="str">
        <f t="shared" si="69"/>
        <v/>
      </c>
      <c r="NW456" s="6" t="str">
        <f t="shared" si="69"/>
        <v/>
      </c>
      <c r="NX456" s="6" t="str">
        <f t="shared" si="69"/>
        <v/>
      </c>
      <c r="NY456" s="6" t="str">
        <f t="shared" si="69"/>
        <v/>
      </c>
      <c r="NZ456" s="6" t="str">
        <f t="shared" si="69"/>
        <v/>
      </c>
      <c r="OA456" s="6" t="str">
        <f t="shared" si="69"/>
        <v/>
      </c>
      <c r="OB456" s="6" t="str">
        <f t="shared" si="69"/>
        <v/>
      </c>
      <c r="OC456" s="6" t="str">
        <f t="shared" si="69"/>
        <v/>
      </c>
      <c r="OD456" s="6" t="str">
        <f t="shared" si="69"/>
        <v/>
      </c>
      <c r="OE456" s="6" t="str">
        <f t="shared" si="69"/>
        <v/>
      </c>
      <c r="OF456" s="6" t="str">
        <f t="shared" si="81"/>
        <v/>
      </c>
      <c r="OG456" s="6" t="str">
        <f t="shared" si="81"/>
        <v/>
      </c>
      <c r="OH456" s="6" t="str">
        <f t="shared" si="81"/>
        <v/>
      </c>
      <c r="OI456" s="6" t="str">
        <f t="shared" si="81"/>
        <v/>
      </c>
      <c r="OJ456" s="6" t="str">
        <f t="shared" si="81"/>
        <v/>
      </c>
      <c r="OK456" s="6" t="str">
        <f t="shared" si="81"/>
        <v/>
      </c>
      <c r="OL456" s="6" t="str">
        <f t="shared" si="81"/>
        <v/>
      </c>
      <c r="OM456" s="6" t="str">
        <f t="shared" si="81"/>
        <v/>
      </c>
      <c r="ON456" s="6" t="str">
        <f t="shared" si="81"/>
        <v/>
      </c>
      <c r="OO456" s="6" t="str">
        <f t="shared" si="81"/>
        <v/>
      </c>
      <c r="OP456" s="6" t="str">
        <f t="shared" si="81"/>
        <v/>
      </c>
      <c r="OQ456" s="6" t="str">
        <f t="shared" si="81"/>
        <v/>
      </c>
      <c r="OR456" s="6" t="str">
        <f t="shared" si="81"/>
        <v/>
      </c>
      <c r="OS456" s="6" t="str">
        <f t="shared" si="81"/>
        <v/>
      </c>
      <c r="OT456" s="6" t="str">
        <f t="shared" si="81"/>
        <v/>
      </c>
      <c r="OU456" s="6" t="str">
        <f t="shared" si="81"/>
        <v/>
      </c>
      <c r="OV456" s="6" t="str">
        <f t="shared" si="82"/>
        <v/>
      </c>
      <c r="OW456" s="6" t="str">
        <f t="shared" si="82"/>
        <v/>
      </c>
      <c r="OX456" s="6" t="str">
        <f t="shared" si="63"/>
        <v/>
      </c>
      <c r="OY456" s="6" t="str">
        <f t="shared" si="35"/>
        <v/>
      </c>
      <c r="OZ456" s="6" t="str">
        <f t="shared" si="35"/>
        <v/>
      </c>
      <c r="PA456" s="6" t="str">
        <f t="shared" si="35"/>
        <v/>
      </c>
      <c r="PB456" s="6" t="str">
        <f t="shared" si="35"/>
        <v/>
      </c>
      <c r="PC456" s="6" t="str">
        <f t="shared" si="35"/>
        <v/>
      </c>
      <c r="PD456" s="6" t="str">
        <f t="shared" si="35"/>
        <v/>
      </c>
      <c r="PE456" s="6" t="str">
        <f t="shared" si="35"/>
        <v/>
      </c>
      <c r="PF456" s="6">
        <f t="shared" si="30"/>
        <v>0</v>
      </c>
      <c r="PG456" s="7">
        <f t="shared" si="31"/>
        <v>34181</v>
      </c>
      <c r="PH456" s="6">
        <f t="shared" si="70"/>
        <v>-2.8141396847632643</v>
      </c>
      <c r="PI456" s="6">
        <f t="shared" si="89"/>
        <v>-2.8141396847632643</v>
      </c>
    </row>
    <row r="457" spans="1:425" x14ac:dyDescent="0.4">
      <c r="A457" s="2">
        <v>1993</v>
      </c>
      <c r="B457" s="2">
        <v>8</v>
      </c>
      <c r="C457" s="3">
        <f t="shared" si="17"/>
        <v>34212</v>
      </c>
      <c r="D457" s="2" t="str">
        <f>IFERROR(AVERAGEIFS([1]LTV_average!$I$2:$I$26929,[1]LTV_average!$D$2:$D$26929,Stance!D$413,[1]LTV_average!$G$2:$G$26929,Stance!$A457,[1]LTV_average!$H$2:$H$26929,Stance!$B457),"")</f>
        <v/>
      </c>
      <c r="E457" s="2">
        <f>IFERROR(AVERAGEIFS([1]LTV_average!$I$2:$I$26929,[1]LTV_average!$D$2:$D$26929,Stance!E$413,[1]LTV_average!$G$2:$G$26929,Stance!$A457,[1]LTV_average!$H$2:$H$26929,Stance!$B457),"")</f>
        <v>100</v>
      </c>
      <c r="F457" s="2" t="str">
        <f>IFERROR(AVERAGEIFS([1]LTV_average!$I$2:$I$26929,[1]LTV_average!$D$2:$D$26929,Stance!F$413,[1]LTV_average!$G$2:$G$26929,Stance!$A457,[1]LTV_average!$H$2:$H$26929,Stance!$B457),"")</f>
        <v/>
      </c>
      <c r="G457" s="2" t="str">
        <f>IFERROR(AVERAGEIFS([1]LTV_average!$I$2:$I$26929,[1]LTV_average!$D$2:$D$26929,Stance!G$413,[1]LTV_average!$G$2:$G$26929,Stance!$A457,[1]LTV_average!$H$2:$H$26929,Stance!$B457),"")</f>
        <v/>
      </c>
      <c r="H457" s="2">
        <f>IFERROR(AVERAGEIFS([1]LTV_average!$I$2:$I$26929,[1]LTV_average!$D$2:$D$26929,Stance!H$413,[1]LTV_average!$G$2:$G$26929,Stance!$A457,[1]LTV_average!$H$2:$H$26929,Stance!$B457),"")</f>
        <v>100</v>
      </c>
      <c r="I457" s="2">
        <f>IFERROR(AVERAGEIFS([1]LTV_average!$I$2:$I$26929,[1]LTV_average!$D$2:$D$26929,Stance!I$413,[1]LTV_average!$G$2:$G$26929,Stance!$A457,[1]LTV_average!$H$2:$H$26929,Stance!$B457),"")</f>
        <v>100</v>
      </c>
      <c r="J457" s="2">
        <f>IFERROR(AVERAGEIFS([1]LTV_average!$I$2:$I$26929,[1]LTV_average!$D$2:$D$26929,Stance!J$413,[1]LTV_average!$G$2:$G$26929,Stance!$A457,[1]LTV_average!$H$2:$H$26929,Stance!$B457),"")</f>
        <v>100</v>
      </c>
      <c r="K457" s="2" t="str">
        <f>IFERROR(AVERAGEIFS([1]LTV_average!$I$2:$I$26929,[1]LTV_average!$D$2:$D$26929,Stance!K$413,[1]LTV_average!$G$2:$G$26929,Stance!$A457,[1]LTV_average!$H$2:$H$26929,Stance!$B457),"")</f>
        <v/>
      </c>
      <c r="L457" s="2" t="str">
        <f>IFERROR(AVERAGEIFS([1]LTV_average!$I$2:$I$26929,[1]LTV_average!$D$2:$D$26929,Stance!L$413,[1]LTV_average!$G$2:$G$26929,Stance!$A457,[1]LTV_average!$H$2:$H$26929,Stance!$B457),"")</f>
        <v/>
      </c>
      <c r="M457" s="2" t="str">
        <f>IFERROR(AVERAGEIFS([1]LTV_average!$I$2:$I$26929,[1]LTV_average!$D$2:$D$26929,Stance!M$413,[1]LTV_average!$G$2:$G$26929,Stance!$A457,[1]LTV_average!$H$2:$H$26929,Stance!$B457),"")</f>
        <v/>
      </c>
      <c r="N457" s="2">
        <f>IFERROR(AVERAGEIFS([1]LTV_average!$I$2:$I$26929,[1]LTV_average!$D$2:$D$26929,Stance!N$413,[1]LTV_average!$G$2:$G$26929,Stance!$A457,[1]LTV_average!$H$2:$H$26929,Stance!$B457),"")</f>
        <v>100</v>
      </c>
      <c r="O457" s="2" t="str">
        <f>IFERROR(AVERAGEIFS([1]LTV_average!$I$2:$I$26929,[1]LTV_average!$D$2:$D$26929,Stance!O$413,[1]LTV_average!$G$2:$G$26929,Stance!$A457,[1]LTV_average!$H$2:$H$26929,Stance!$B457),"")</f>
        <v/>
      </c>
      <c r="P457" s="2">
        <f>IFERROR(AVERAGEIFS([1]LTV_average!$I$2:$I$26929,[1]LTV_average!$D$2:$D$26929,Stance!P$413,[1]LTV_average!$G$2:$G$26929,Stance!$A457,[1]LTV_average!$H$2:$H$26929,Stance!$B457),"")</f>
        <v>100</v>
      </c>
      <c r="Q457" s="2" t="str">
        <f>IFERROR(AVERAGEIFS([1]LTV_average!$I$2:$I$26929,[1]LTV_average!$D$2:$D$26929,Stance!Q$413,[1]LTV_average!$G$2:$G$26929,Stance!$A457,[1]LTV_average!$H$2:$H$26929,Stance!$B457),"")</f>
        <v/>
      </c>
      <c r="R457" s="2" t="str">
        <f>IFERROR(AVERAGEIFS([1]LTV_average!$I$2:$I$26929,[1]LTV_average!$D$2:$D$26929,Stance!R$413,[1]LTV_average!$G$2:$G$26929,Stance!$A457,[1]LTV_average!$H$2:$H$26929,Stance!$B457),"")</f>
        <v/>
      </c>
      <c r="S457" s="2" t="str">
        <f>IFERROR(AVERAGEIFS([1]LTV_average!$I$2:$I$26929,[1]LTV_average!$D$2:$D$26929,Stance!S$413,[1]LTV_average!$G$2:$G$26929,Stance!$A457,[1]LTV_average!$H$2:$H$26929,Stance!$B457),"")</f>
        <v/>
      </c>
      <c r="T457" s="2" t="str">
        <f>IFERROR(AVERAGEIFS([1]LTV_average!$I$2:$I$26929,[1]LTV_average!$D$2:$D$26929,Stance!T$413,[1]LTV_average!$G$2:$G$26929,Stance!$A457,[1]LTV_average!$H$2:$H$26929,Stance!$B457),"")</f>
        <v/>
      </c>
      <c r="U457" s="2">
        <f>IFERROR(AVERAGEIFS([1]LTV_average!$I$2:$I$26929,[1]LTV_average!$D$2:$D$26929,Stance!U$413,[1]LTV_average!$G$2:$G$26929,Stance!$A457,[1]LTV_average!$H$2:$H$26929,Stance!$B457),"")</f>
        <v>100</v>
      </c>
      <c r="V457" s="2" t="str">
        <f>IFERROR(AVERAGEIFS([1]LTV_average!$I$2:$I$26929,[1]LTV_average!$D$2:$D$26929,Stance!V$413,[1]LTV_average!$G$2:$G$26929,Stance!$A457,[1]LTV_average!$H$2:$H$26929,Stance!$B457),"")</f>
        <v/>
      </c>
      <c r="W457" s="2" t="str">
        <f>IFERROR(AVERAGEIFS([1]LTV_average!$I$2:$I$26929,[1]LTV_average!$D$2:$D$26929,Stance!W$413,[1]LTV_average!$G$2:$G$26929,Stance!$A457,[1]LTV_average!$H$2:$H$26929,Stance!$B457),"")</f>
        <v/>
      </c>
      <c r="X457" s="2" t="str">
        <f>IFERROR(AVERAGEIFS([1]LTV_average!$I$2:$I$26929,[1]LTV_average!$D$2:$D$26929,Stance!X$413,[1]LTV_average!$G$2:$G$26929,Stance!$A457,[1]LTV_average!$H$2:$H$26929,Stance!$B457),"")</f>
        <v/>
      </c>
      <c r="Y457" s="2" t="str">
        <f>IFERROR(AVERAGEIFS([1]LTV_average!$I$2:$I$26929,[1]LTV_average!$D$2:$D$26929,Stance!Y$413,[1]LTV_average!$G$2:$G$26929,Stance!$A457,[1]LTV_average!$H$2:$H$26929,Stance!$B457),"")</f>
        <v/>
      </c>
      <c r="Z457" s="2" t="str">
        <f>IFERROR(AVERAGEIFS([1]LTV_average!$I$2:$I$26929,[1]LTV_average!$D$2:$D$26929,Stance!Z$413,[1]LTV_average!$G$2:$G$26929,Stance!$A457,[1]LTV_average!$H$2:$H$26929,Stance!$B457),"")</f>
        <v/>
      </c>
      <c r="AA457" s="2" t="str">
        <f>IFERROR(AVERAGEIFS([1]LTV_average!$I$2:$I$26929,[1]LTV_average!$D$2:$D$26929,Stance!AA$413,[1]LTV_average!$G$2:$G$26929,Stance!$A457,[1]LTV_average!$H$2:$H$26929,Stance!$B457),"")</f>
        <v/>
      </c>
      <c r="AB457" s="2">
        <f>IFERROR(AVERAGEIFS([1]LTV_average!$I$2:$I$26929,[1]LTV_average!$D$2:$D$26929,Stance!AB$413,[1]LTV_average!$G$2:$G$26929,Stance!$A457,[1]LTV_average!$H$2:$H$26929,Stance!$B457),"")</f>
        <v>100</v>
      </c>
      <c r="AC457" s="2" t="str">
        <f>IFERROR(AVERAGEIFS([1]LTV_average!$I$2:$I$26929,[1]LTV_average!$D$2:$D$26929,Stance!AC$413,[1]LTV_average!$G$2:$G$26929,Stance!$A457,[1]LTV_average!$H$2:$H$26929,Stance!$B457),"")</f>
        <v/>
      </c>
      <c r="AD457" s="2" t="str">
        <f>IFERROR(AVERAGEIFS([1]LTV_average!$I$2:$I$26929,[1]LTV_average!$D$2:$D$26929,Stance!AD$413,[1]LTV_average!$G$2:$G$26929,Stance!$A457,[1]LTV_average!$H$2:$H$26929,Stance!$B457),"")</f>
        <v/>
      </c>
      <c r="AE457" s="2">
        <f>IFERROR(AVERAGEIFS([1]LTV_average!$I$2:$I$26929,[1]LTV_average!$D$2:$D$26929,Stance!AE$413,[1]LTV_average!$G$2:$G$26929,Stance!$A457,[1]LTV_average!$H$2:$H$26929,Stance!$B457),"")</f>
        <v>100</v>
      </c>
      <c r="AF457" s="2">
        <f>IFERROR(AVERAGEIFS([1]LTV_average!$I$2:$I$26929,[1]LTV_average!$D$2:$D$26929,Stance!AF$413,[1]LTV_average!$G$2:$G$26929,Stance!$A457,[1]LTV_average!$H$2:$H$26929,Stance!$B457),"")</f>
        <v>100</v>
      </c>
      <c r="AG457" s="2" t="str">
        <f>IFERROR(AVERAGEIFS([1]LTV_average!$I$2:$I$26929,[1]LTV_average!$D$2:$D$26929,Stance!AG$413,[1]LTV_average!$G$2:$G$26929,Stance!$A457,[1]LTV_average!$H$2:$H$26929,Stance!$B457),"")</f>
        <v/>
      </c>
      <c r="AH457" s="2" t="str">
        <f>IFERROR(AVERAGEIFS([1]LTV_average!$I$2:$I$26929,[1]LTV_average!$D$2:$D$26929,Stance!AH$413,[1]LTV_average!$G$2:$G$26929,Stance!$A457,[1]LTV_average!$H$2:$H$26929,Stance!$B457),"")</f>
        <v/>
      </c>
      <c r="AI457" s="2" t="str">
        <f>IFERROR(AVERAGEIFS([1]LTV_average!$I$2:$I$26929,[1]LTV_average!$D$2:$D$26929,Stance!AI$413,[1]LTV_average!$G$2:$G$26929,Stance!$A457,[1]LTV_average!$H$2:$H$26929,Stance!$B457),"")</f>
        <v/>
      </c>
      <c r="AJ457" s="2">
        <f>IFERROR(AVERAGEIFS([1]LTV_average!$I$2:$I$26929,[1]LTV_average!$D$2:$D$26929,Stance!AJ$413,[1]LTV_average!$G$2:$G$26929,Stance!$A457,[1]LTV_average!$H$2:$H$26929,Stance!$B457),"")</f>
        <v>100</v>
      </c>
      <c r="AK457" s="2">
        <f>IFERROR(AVERAGEIFS([1]LTV_average!$I$2:$I$26929,[1]LTV_average!$D$2:$D$26929,Stance!AK$413,[1]LTV_average!$G$2:$G$26929,Stance!$A457,[1]LTV_average!$H$2:$H$26929,Stance!$B457),"")</f>
        <v>106.6666666666667</v>
      </c>
      <c r="AL457" s="2">
        <f>IFERROR(AVERAGEIFS([1]LTV_average!$I$2:$I$26929,[1]LTV_average!$D$2:$D$26929,Stance!AL$413,[1]LTV_average!$G$2:$G$26929,Stance!$A457,[1]LTV_average!$H$2:$H$26929,Stance!$B457),"")</f>
        <v>100</v>
      </c>
      <c r="AM457" s="2">
        <f>IFERROR(AVERAGEIFS([1]LTV_average!$I$2:$I$26929,[1]LTV_average!$D$2:$D$26929,Stance!AM$413,[1]LTV_average!$G$2:$G$26929,Stance!$A457,[1]LTV_average!$H$2:$H$26929,Stance!$B457),"")</f>
        <v>100</v>
      </c>
      <c r="AN457" s="2" t="str">
        <f>IFERROR(AVERAGEIFS([1]LTV_average!$I$2:$I$26929,[1]LTV_average!$D$2:$D$26929,Stance!AN$413,[1]LTV_average!$G$2:$G$26929,Stance!$A457,[1]LTV_average!$H$2:$H$26929,Stance!$B457),"")</f>
        <v/>
      </c>
      <c r="AO457" s="2" t="str">
        <f>IFERROR(AVERAGEIFS([1]LTV_average!$I$2:$I$26929,[1]LTV_average!$D$2:$D$26929,Stance!AO$413,[1]LTV_average!$G$2:$G$26929,Stance!$A457,[1]LTV_average!$H$2:$H$26929,Stance!$B457),"")</f>
        <v/>
      </c>
      <c r="AP457" s="2" t="str">
        <f>IFERROR(AVERAGEIFS([1]LTV_average!$I$2:$I$26929,[1]LTV_average!$D$2:$D$26929,Stance!AP$413,[1]LTV_average!$G$2:$G$26929,Stance!$A457,[1]LTV_average!$H$2:$H$26929,Stance!$B457),"")</f>
        <v/>
      </c>
      <c r="AQ457" s="2">
        <f>IFERROR(AVERAGEIFS([1]LTV_average!$I$2:$I$26929,[1]LTV_average!$D$2:$D$26929,Stance!AQ$413,[1]LTV_average!$G$2:$G$26929,Stance!$A457,[1]LTV_average!$H$2:$H$26929,Stance!$B457),"")</f>
        <v>100</v>
      </c>
      <c r="AR457" s="2">
        <f>IFERROR(AVERAGEIFS([1]LTV_average!$I$2:$I$26929,[1]LTV_average!$D$2:$D$26929,Stance!AR$413,[1]LTV_average!$G$2:$G$26929,Stance!$A457,[1]LTV_average!$H$2:$H$26929,Stance!$B457),"")</f>
        <v>100</v>
      </c>
      <c r="AS457" s="2" t="str">
        <f>IFERROR(AVERAGEIFS([1]LTV_average!$I$2:$I$26929,[1]LTV_average!$D$2:$D$26929,Stance!AS$413,[1]LTV_average!$G$2:$G$26929,Stance!$A457,[1]LTV_average!$H$2:$H$26929,Stance!$B457),"")</f>
        <v/>
      </c>
      <c r="AT457" s="2">
        <f>IFERROR(AVERAGEIFS([1]LTV_average!$I$2:$I$26929,[1]LTV_average!$D$2:$D$26929,Stance!AT$413,[1]LTV_average!$G$2:$G$26929,Stance!$A457,[1]LTV_average!$H$2:$H$26929,Stance!$B457),"")</f>
        <v>100</v>
      </c>
      <c r="AU457" s="2" t="str">
        <f>IFERROR(AVERAGEIFS([1]LTV_average!$I$2:$I$26929,[1]LTV_average!$D$2:$D$26929,Stance!AU$413,[1]LTV_average!$G$2:$G$26929,Stance!$A457,[1]LTV_average!$H$2:$H$26929,Stance!$B457),"")</f>
        <v/>
      </c>
      <c r="AV457" s="2">
        <f>IFERROR(AVERAGEIFS([1]LTV_average!$I$2:$I$26929,[1]LTV_average!$D$2:$D$26929,Stance!AV$413,[1]LTV_average!$G$2:$G$26929,Stance!$A457,[1]LTV_average!$H$2:$H$26929,Stance!$B457),"")</f>
        <v>100</v>
      </c>
      <c r="AW457" s="2">
        <f>IFERROR(AVERAGEIFS([1]LTV_average!$I$2:$I$26929,[1]LTV_average!$D$2:$D$26929,Stance!AW$413,[1]LTV_average!$G$2:$G$26929,Stance!$A457,[1]LTV_average!$H$2:$H$26929,Stance!$B457),"")</f>
        <v>100</v>
      </c>
      <c r="AX457" s="2" t="str">
        <f>IFERROR(AVERAGEIFS([1]LTV_average!$I$2:$I$26929,[1]LTV_average!$D$2:$D$26929,Stance!AX$413,[1]LTV_average!$G$2:$G$26929,Stance!$A457,[1]LTV_average!$H$2:$H$26929,Stance!$B457),"")</f>
        <v/>
      </c>
      <c r="AY457" s="2" t="str">
        <f>IFERROR(AVERAGEIFS([1]LTV_average!$I$2:$I$26929,[1]LTV_average!$D$2:$D$26929,Stance!AY$413,[1]LTV_average!$G$2:$G$26929,Stance!$A457,[1]LTV_average!$H$2:$H$26929,Stance!$B457),"")</f>
        <v/>
      </c>
      <c r="AZ457" s="2" t="str">
        <f>IFERROR(AVERAGEIFS([1]LTV_average!$I$2:$I$26929,[1]LTV_average!$D$2:$D$26929,Stance!AZ$413,[1]LTV_average!$G$2:$G$26929,Stance!$A457,[1]LTV_average!$H$2:$H$26929,Stance!$B457),"")</f>
        <v/>
      </c>
      <c r="BA457" s="2">
        <f>IFERROR(AVERAGEIFS([1]LTV_average!$I$2:$I$26929,[1]LTV_average!$D$2:$D$26929,Stance!BA$413,[1]LTV_average!$G$2:$G$26929,Stance!$A457,[1]LTV_average!$H$2:$H$26929,Stance!$B457),"")</f>
        <v>100</v>
      </c>
      <c r="BB457" s="2" t="str">
        <f>IFERROR(AVERAGEIFS([1]LTV_average!$I$2:$I$26929,[1]LTV_average!$D$2:$D$26929,Stance!BB$413,[1]LTV_average!$G$2:$G$26929,Stance!$A457,[1]LTV_average!$H$2:$H$26929,Stance!$B457),"")</f>
        <v/>
      </c>
      <c r="BC457" s="2">
        <f>IFERROR(AVERAGEIFS([1]LTV_average!$I$2:$I$26929,[1]LTV_average!$D$2:$D$26929,Stance!BC$413,[1]LTV_average!$G$2:$G$26929,Stance!$A457,[1]LTV_average!$H$2:$H$26929,Stance!$B457),"")</f>
        <v>73.75</v>
      </c>
      <c r="BD457" s="2" t="str">
        <f>IFERROR(AVERAGEIFS([1]LTV_average!$I$2:$I$26929,[1]LTV_average!$D$2:$D$26929,Stance!BD$413,[1]LTV_average!$G$2:$G$26929,Stance!$A457,[1]LTV_average!$H$2:$H$26929,Stance!$B457),"")</f>
        <v/>
      </c>
      <c r="BE457" s="2">
        <f>IFERROR(AVERAGEIFS([1]LTV_average!$I$2:$I$26929,[1]LTV_average!$D$2:$D$26929,Stance!BE$413,[1]LTV_average!$G$2:$G$26929,Stance!$A457,[1]LTV_average!$H$2:$H$26929,Stance!$B457),"")</f>
        <v>100</v>
      </c>
      <c r="BF457" s="2" t="str">
        <f>IFERROR(AVERAGEIFS([1]LTV_average!$I$2:$I$26929,[1]LTV_average!$D$2:$D$26929,Stance!BF$413,[1]LTV_average!$G$2:$G$26929,Stance!$A457,[1]LTV_average!$H$2:$H$26929,Stance!$B457),"")</f>
        <v/>
      </c>
      <c r="BG457" s="2">
        <f>IFERROR(AVERAGEIFS([1]LTV_average!$I$2:$I$26929,[1]LTV_average!$D$2:$D$26929,Stance!BG$413,[1]LTV_average!$G$2:$G$26929,Stance!$A457,[1]LTV_average!$H$2:$H$26929,Stance!$B457),"")</f>
        <v>100</v>
      </c>
      <c r="BH457" s="2">
        <f>IFERROR(AVERAGEIFS([1]LTV_average!$I$2:$I$26929,[1]LTV_average!$D$2:$D$26929,Stance!BH$413,[1]LTV_average!$G$2:$G$26929,Stance!$A457,[1]LTV_average!$H$2:$H$26929,Stance!$B457),"")</f>
        <v>100</v>
      </c>
      <c r="BI457" s="2">
        <f>IFERROR(AVERAGEIFS([1]LTV_average!$I$2:$I$26929,[1]LTV_average!$D$2:$D$26929,Stance!BI$413,[1]LTV_average!$G$2:$G$26929,Stance!$A457,[1]LTV_average!$H$2:$H$26929,Stance!$B457),"")</f>
        <v>100</v>
      </c>
      <c r="BJ457" s="2">
        <f>IFERROR(AVERAGEIFS([1]LTV_average!$I$2:$I$26929,[1]LTV_average!$D$2:$D$26929,Stance!BJ$413,[1]LTV_average!$G$2:$G$26929,Stance!$A457,[1]LTV_average!$H$2:$H$26929,Stance!$B457),"")</f>
        <v>100</v>
      </c>
      <c r="BK457" s="2">
        <f>IFERROR(AVERAGEIFS([1]LTV_average!$I$2:$I$26929,[1]LTV_average!$D$2:$D$26929,Stance!BK$413,[1]LTV_average!$G$2:$G$26929,Stance!$A457,[1]LTV_average!$H$2:$H$26929,Stance!$B457),"")</f>
        <v>100</v>
      </c>
      <c r="BL457" s="2" t="str">
        <f>IFERROR(AVERAGEIFS([1]LTV_average!$I$2:$I$26929,[1]LTV_average!$D$2:$D$26929,Stance!BL$413,[1]LTV_average!$G$2:$G$26929,Stance!$A457,[1]LTV_average!$H$2:$H$26929,Stance!$B457),"")</f>
        <v/>
      </c>
      <c r="BM457" s="2">
        <f>IFERROR(AVERAGEIFS([1]LTV_average!$I$2:$I$26929,[1]LTV_average!$D$2:$D$26929,Stance!BM$413,[1]LTV_average!$G$2:$G$26929,Stance!$A457,[1]LTV_average!$H$2:$H$26929,Stance!$B457),"")</f>
        <v>100</v>
      </c>
      <c r="BN457" s="2" t="str">
        <f>IFERROR(AVERAGEIFS([1]LTV_average!$I$2:$I$26929,[1]LTV_average!$D$2:$D$26929,Stance!BN$413,[1]LTV_average!$G$2:$G$26929,Stance!$A457,[1]LTV_average!$H$2:$H$26929,Stance!$B457),"")</f>
        <v/>
      </c>
      <c r="BO457" s="2" t="str">
        <f>IFERROR(AVERAGEIFS([1]LTV_average!$I$2:$I$26929,[1]LTV_average!$D$2:$D$26929,Stance!BO$413,[1]LTV_average!$G$2:$G$26929,Stance!$A457,[1]LTV_average!$H$2:$H$26929,Stance!$B457),"")</f>
        <v/>
      </c>
      <c r="BP457" s="2">
        <f>IFERROR(AVERAGEIFS([1]LTV_average!$I$2:$I$26929,[1]LTV_average!$D$2:$D$26929,Stance!BP$413,[1]LTV_average!$G$2:$G$26929,Stance!$A457,[1]LTV_average!$H$2:$H$26929,Stance!$B457),"")</f>
        <v>100</v>
      </c>
      <c r="BQ457" s="2" t="str">
        <f>IFERROR(AVERAGEIFS([1]LTV_average!$I$2:$I$26929,[1]LTV_average!$D$2:$D$26929,Stance!BQ$413,[1]LTV_average!$G$2:$G$26929,Stance!$A457,[1]LTV_average!$H$2:$H$26929,Stance!$B457),"")</f>
        <v/>
      </c>
      <c r="BR457" s="2" t="str">
        <f>IFERROR(AVERAGEIFS([1]LTV_average!$I$2:$I$26929,[1]LTV_average!$D$2:$D$26929,Stance!BR$413,[1]LTV_average!$G$2:$G$26929,Stance!$A457,[1]LTV_average!$H$2:$H$26929,Stance!$B457),"")</f>
        <v/>
      </c>
      <c r="BS457" s="2" t="str">
        <f>IFERROR(AVERAGEIFS([1]LTV_average!$I$2:$I$26929,[1]LTV_average!$D$2:$D$26929,Stance!BS$413,[1]LTV_average!$G$2:$G$26929,Stance!$A457,[1]LTV_average!$H$2:$H$26929,Stance!$B457),"")</f>
        <v/>
      </c>
      <c r="BT457" s="2" t="str">
        <f>IFERROR(AVERAGEIFS([1]LTV_average!$I$2:$I$26929,[1]LTV_average!$D$2:$D$26929,Stance!BT$413,[1]LTV_average!$G$2:$G$26929,Stance!$A457,[1]LTV_average!$H$2:$H$26929,Stance!$B457),"")</f>
        <v/>
      </c>
      <c r="BU457" s="2" t="str">
        <f>IFERROR(AVERAGEIFS([1]LTV_average!$I$2:$I$26929,[1]LTV_average!$D$2:$D$26929,Stance!BU$413,[1]LTV_average!$G$2:$G$26929,Stance!$A457,[1]LTV_average!$H$2:$H$26929,Stance!$B457),"")</f>
        <v/>
      </c>
      <c r="BV457" s="2">
        <f>IFERROR(AVERAGEIFS([1]LTV_average!$I$2:$I$26929,[1]LTV_average!$D$2:$D$26929,Stance!BV$413,[1]LTV_average!$G$2:$G$26929,Stance!$A457,[1]LTV_average!$H$2:$H$26929,Stance!$B457),"")</f>
        <v>100</v>
      </c>
      <c r="BW457" s="2" t="str">
        <f>IFERROR(AVERAGEIFS([1]LTV_average!$I$2:$I$26929,[1]LTV_average!$D$2:$D$26929,Stance!BW$413,[1]LTV_average!$G$2:$G$26929,Stance!$A457,[1]LTV_average!$H$2:$H$26929,Stance!$B457),"")</f>
        <v/>
      </c>
      <c r="BX457" s="2" t="str">
        <f>IFERROR(AVERAGEIFS([1]LTV_average!$I$2:$I$26929,[1]LTV_average!$D$2:$D$26929,Stance!BX$413,[1]LTV_average!$G$2:$G$26929,Stance!$A457,[1]LTV_average!$H$2:$H$26929,Stance!$B457),"")</f>
        <v/>
      </c>
      <c r="BY457" s="2">
        <f>IFERROR(AVERAGEIFS([1]LTV_average!$I$2:$I$26929,[1]LTV_average!$D$2:$D$26929,Stance!BY$413,[1]LTV_average!$G$2:$G$26929,Stance!$A457,[1]LTV_average!$H$2:$H$26929,Stance!$B457),"")</f>
        <v>100</v>
      </c>
      <c r="BZ457" s="2" t="str">
        <f>IFERROR(AVERAGEIFS([1]LTV_average!$I$2:$I$26929,[1]LTV_average!$D$2:$D$26929,Stance!BZ$413,[1]LTV_average!$G$2:$G$26929,Stance!$A457,[1]LTV_average!$H$2:$H$26929,Stance!$B457),"")</f>
        <v/>
      </c>
      <c r="CA457" s="2" t="str">
        <f>IFERROR(AVERAGEIFS([1]LTV_average!$I$2:$I$26929,[1]LTV_average!$D$2:$D$26929,Stance!CA$413,[1]LTV_average!$G$2:$G$26929,Stance!$A457,[1]LTV_average!$H$2:$H$26929,Stance!$B457),"")</f>
        <v/>
      </c>
      <c r="CB457" s="2">
        <f>IFERROR(AVERAGEIFS([1]LTV_average!$I$2:$I$26929,[1]LTV_average!$D$2:$D$26929,Stance!CB$413,[1]LTV_average!$G$2:$G$26929,Stance!$A457,[1]LTV_average!$H$2:$H$26929,Stance!$B457),"")</f>
        <v>100</v>
      </c>
      <c r="CC457" s="2">
        <f>IFERROR(AVERAGEIFS([1]LTV_average!$I$2:$I$26929,[1]LTV_average!$D$2:$D$26929,Stance!CC$413,[1]LTV_average!$G$2:$G$26929,Stance!$A457,[1]LTV_average!$H$2:$H$26929,Stance!$B457),"")</f>
        <v>100</v>
      </c>
      <c r="CD457" s="2">
        <f>IFERROR(AVERAGEIFS([1]LTV_average!$I$2:$I$26929,[1]LTV_average!$D$2:$D$26929,Stance!CD$413,[1]LTV_average!$G$2:$G$26929,Stance!$A457,[1]LTV_average!$H$2:$H$26929,Stance!$B457),"")</f>
        <v>100</v>
      </c>
      <c r="CE457" s="2" t="str">
        <f>IFERROR(AVERAGEIFS([1]LTV_average!$I$2:$I$26929,[1]LTV_average!$D$2:$D$26929,Stance!CE$413,[1]LTV_average!$G$2:$G$26929,Stance!$A457,[1]LTV_average!$H$2:$H$26929,Stance!$B457),"")</f>
        <v/>
      </c>
      <c r="CF457" s="2" t="str">
        <f>IFERROR(AVERAGEIFS([1]LTV_average!$I$2:$I$26929,[1]LTV_average!$D$2:$D$26929,Stance!CF$413,[1]LTV_average!$G$2:$G$26929,Stance!$A457,[1]LTV_average!$H$2:$H$26929,Stance!$B457),"")</f>
        <v/>
      </c>
      <c r="CG457" s="2" t="str">
        <f>IFERROR(AVERAGEIFS([1]LTV_average!$I$2:$I$26929,[1]LTV_average!$D$2:$D$26929,Stance!CG$413,[1]LTV_average!$G$2:$G$26929,Stance!$A457,[1]LTV_average!$H$2:$H$26929,Stance!$B457),"")</f>
        <v/>
      </c>
      <c r="CH457" s="2" t="str">
        <f>IFERROR(AVERAGEIFS([1]LTV_average!$I$2:$I$26929,[1]LTV_average!$D$2:$D$26929,Stance!CH$413,[1]LTV_average!$G$2:$G$26929,Stance!$A457,[1]LTV_average!$H$2:$H$26929,Stance!$B457),"")</f>
        <v/>
      </c>
      <c r="CI457" s="2" t="str">
        <f>IFERROR(AVERAGEIFS([1]LTV_average!$I$2:$I$26929,[1]LTV_average!$D$2:$D$26929,Stance!CI$413,[1]LTV_average!$G$2:$G$26929,Stance!$A457,[1]LTV_average!$H$2:$H$26929,Stance!$B457),"")</f>
        <v/>
      </c>
      <c r="CJ457" s="2">
        <f>IFERROR(AVERAGEIFS([1]LTV_average!$I$2:$I$26929,[1]LTV_average!$D$2:$D$26929,Stance!CJ$413,[1]LTV_average!$G$2:$G$26929,Stance!$A457,[1]LTV_average!$H$2:$H$26929,Stance!$B457),"")</f>
        <v>100</v>
      </c>
      <c r="CK457" s="2" t="str">
        <f>IFERROR(AVERAGEIFS([1]LTV_average!$I$2:$I$26929,[1]LTV_average!$D$2:$D$26929,Stance!CK$413,[1]LTV_average!$G$2:$G$26929,Stance!$A457,[1]LTV_average!$H$2:$H$26929,Stance!$B457),"")</f>
        <v/>
      </c>
      <c r="CL457" s="2">
        <f>IFERROR(AVERAGEIFS([1]LTV_average!$I$2:$I$26929,[1]LTV_average!$D$2:$D$26929,Stance!CL$413,[1]LTV_average!$G$2:$G$26929,Stance!$A457,[1]LTV_average!$H$2:$H$26929,Stance!$B457),"")</f>
        <v>100</v>
      </c>
      <c r="CM457" s="2" t="str">
        <f>IFERROR(AVERAGEIFS([1]LTV_average!$I$2:$I$26929,[1]LTV_average!$D$2:$D$26929,Stance!CM$413,[1]LTV_average!$G$2:$G$26929,Stance!$A457,[1]LTV_average!$H$2:$H$26929,Stance!$B457),"")</f>
        <v/>
      </c>
      <c r="CN457" s="2">
        <f>IFERROR(AVERAGEIFS([1]LTV_average!$I$2:$I$26929,[1]LTV_average!$D$2:$D$26929,Stance!CN$413,[1]LTV_average!$G$2:$G$26929,Stance!$A457,[1]LTV_average!$H$2:$H$26929,Stance!$B457),"")</f>
        <v>100</v>
      </c>
      <c r="CO457" s="2">
        <f>IFERROR(AVERAGEIFS([1]LTV_average!$I$2:$I$26929,[1]LTV_average!$D$2:$D$26929,Stance!CO$413,[1]LTV_average!$G$2:$G$26929,Stance!$A457,[1]LTV_average!$H$2:$H$26929,Stance!$B457),"")</f>
        <v>100</v>
      </c>
      <c r="CP457" s="2" t="str">
        <f>IFERROR(AVERAGEIFS([1]LTV_average!$I$2:$I$26929,[1]LTV_average!$D$2:$D$26929,Stance!CP$413,[1]LTV_average!$G$2:$G$26929,Stance!$A457,[1]LTV_average!$H$2:$H$26929,Stance!$B457),"")</f>
        <v/>
      </c>
      <c r="CQ457" s="2" t="str">
        <f>IFERROR(AVERAGEIFS([1]LTV_average!$I$2:$I$26929,[1]LTV_average!$D$2:$D$26929,Stance!CQ$413,[1]LTV_average!$G$2:$G$26929,Stance!$A457,[1]LTV_average!$H$2:$H$26929,Stance!$B457),"")</f>
        <v/>
      </c>
      <c r="CR457" s="2">
        <f>IFERROR(AVERAGEIFS([1]LTV_average!$I$2:$I$26929,[1]LTV_average!$D$2:$D$26929,Stance!CR$413,[1]LTV_average!$G$2:$G$26929,Stance!$A457,[1]LTV_average!$H$2:$H$26929,Stance!$B457),"")</f>
        <v>100</v>
      </c>
      <c r="CS457" s="2">
        <f>IFERROR(AVERAGEIFS([1]LTV_average!$I$2:$I$26929,[1]LTV_average!$D$2:$D$26929,Stance!CS$413,[1]LTV_average!$G$2:$G$26929,Stance!$A457,[1]LTV_average!$H$2:$H$26929,Stance!$B457),"")</f>
        <v>110</v>
      </c>
      <c r="CT457" s="2">
        <f>IFERROR(AVERAGEIFS([1]LTV_average!$I$2:$I$26929,[1]LTV_average!$D$2:$D$26929,Stance!CT$413,[1]LTV_average!$G$2:$G$26929,Stance!$A457,[1]LTV_average!$H$2:$H$26929,Stance!$B457),"")</f>
        <v>100</v>
      </c>
      <c r="CU457" s="2" t="str">
        <f>IFERROR(AVERAGEIFS([1]LTV_average!$I$2:$I$26929,[1]LTV_average!$D$2:$D$26929,Stance!CU$413,[1]LTV_average!$G$2:$G$26929,Stance!$A457,[1]LTV_average!$H$2:$H$26929,Stance!$B457),"")</f>
        <v/>
      </c>
      <c r="CV457" s="2">
        <f>IFERROR(AVERAGEIFS([1]LTV_average!$I$2:$I$26929,[1]LTV_average!$D$2:$D$26929,Stance!CV$413,[1]LTV_average!$G$2:$G$26929,Stance!$A457,[1]LTV_average!$H$2:$H$26929,Stance!$B457),"")</f>
        <v>100</v>
      </c>
      <c r="CW457" s="2" t="str">
        <f>IFERROR(AVERAGEIFS([1]LTV_average!$I$2:$I$26929,[1]LTV_average!$D$2:$D$26929,Stance!CW$413,[1]LTV_average!$G$2:$G$26929,Stance!$A457,[1]LTV_average!$H$2:$H$26929,Stance!$B457),"")</f>
        <v/>
      </c>
      <c r="CX457" s="2">
        <f>IFERROR(AVERAGEIFS([1]LTV_average!$I$2:$I$26929,[1]LTV_average!$D$2:$D$26929,Stance!CX$413,[1]LTV_average!$G$2:$G$26929,Stance!$A457,[1]LTV_average!$H$2:$H$26929,Stance!$B457),"")</f>
        <v>100</v>
      </c>
      <c r="CY457" s="2">
        <f>IFERROR(AVERAGEIFS([1]LTV_average!$I$2:$I$26929,[1]LTV_average!$D$2:$D$26929,Stance!CY$413,[1]LTV_average!$G$2:$G$26929,Stance!$A457,[1]LTV_average!$H$2:$H$26929,Stance!$B457),"")</f>
        <v>70</v>
      </c>
      <c r="CZ457" s="2" t="str">
        <f>IFERROR(AVERAGEIFS([1]LTV_average!$I$2:$I$26929,[1]LTV_average!$D$2:$D$26929,Stance!CZ$413,[1]LTV_average!$G$2:$G$26929,Stance!$A457,[1]LTV_average!$H$2:$H$26929,Stance!$B457),"")</f>
        <v/>
      </c>
      <c r="DA457" s="2">
        <f>IFERROR(AVERAGEIFS([1]LTV_average!$I$2:$I$26929,[1]LTV_average!$D$2:$D$26929,Stance!DA$413,[1]LTV_average!$G$2:$G$26929,Stance!$A457,[1]LTV_average!$H$2:$H$26929,Stance!$B457),"")</f>
        <v>100</v>
      </c>
      <c r="DB457" s="2">
        <f>IFERROR(AVERAGEIFS([1]LTV_average!$I$2:$I$26929,[1]LTV_average!$D$2:$D$26929,Stance!DB$413,[1]LTV_average!$G$2:$G$26929,Stance!$A457,[1]LTV_average!$H$2:$H$26929,Stance!$B457),"")</f>
        <v>100</v>
      </c>
      <c r="DC457" s="2" t="str">
        <f>IFERROR(AVERAGEIFS([1]LTV_average!$I$2:$I$26929,[1]LTV_average!$D$2:$D$26929,Stance!DC$413,[1]LTV_average!$G$2:$G$26929,Stance!$A457,[1]LTV_average!$H$2:$H$26929,Stance!$B457),"")</f>
        <v/>
      </c>
      <c r="DD457" s="2">
        <f>IFERROR(AVERAGEIFS([1]LTV_average!$I$2:$I$26929,[1]LTV_average!$D$2:$D$26929,Stance!DD$413,[1]LTV_average!$G$2:$G$26929,Stance!$A457,[1]LTV_average!$H$2:$H$26929,Stance!$B457),"")</f>
        <v>100</v>
      </c>
      <c r="DE457" s="2">
        <f>IFERROR(AVERAGEIFS([1]LTV_average!$I$2:$I$26929,[1]LTV_average!$D$2:$D$26929,Stance!DE$413,[1]LTV_average!$G$2:$G$26929,Stance!$A457,[1]LTV_average!$H$2:$H$26929,Stance!$B457),"")</f>
        <v>100</v>
      </c>
      <c r="DF457" s="2">
        <f>IFERROR(AVERAGEIFS([1]LTV_average!$I$2:$I$26929,[1]LTV_average!$D$2:$D$26929,Stance!DF$413,[1]LTV_average!$G$2:$G$26929,Stance!$A457,[1]LTV_average!$H$2:$H$26929,Stance!$B457),"")</f>
        <v>100</v>
      </c>
      <c r="DG457" s="2">
        <f>IFERROR(AVERAGEIFS([1]LTV_average!$I$2:$I$26929,[1]LTV_average!$D$2:$D$26929,Stance!DG$413,[1]LTV_average!$G$2:$G$26929,Stance!$A457,[1]LTV_average!$H$2:$H$26929,Stance!$B457),"")</f>
        <v>100</v>
      </c>
      <c r="DH457" s="2" t="str">
        <f>IFERROR(AVERAGEIFS([1]LTV_average!$I$2:$I$26929,[1]LTV_average!$D$2:$D$26929,Stance!DH$413,[1]LTV_average!$G$2:$G$26929,Stance!$A457,[1]LTV_average!$H$2:$H$26929,Stance!$B457),"")</f>
        <v/>
      </c>
      <c r="DI457" s="2" t="str">
        <f>IFERROR(AVERAGEIFS([1]LTV_average!$I$2:$I$26929,[1]LTV_average!$D$2:$D$26929,Stance!DI$413,[1]LTV_average!$G$2:$G$26929,Stance!$A457,[1]LTV_average!$H$2:$H$26929,Stance!$B457),"")</f>
        <v/>
      </c>
      <c r="DJ457" s="2">
        <f>IFERROR(AVERAGEIFS([1]LTV_average!$I$2:$I$26929,[1]LTV_average!$D$2:$D$26929,Stance!DJ$413,[1]LTV_average!$G$2:$G$26929,Stance!$A457,[1]LTV_average!$H$2:$H$26929,Stance!$B457),"")</f>
        <v>100</v>
      </c>
      <c r="DK457" s="2">
        <f>IFERROR(AVERAGEIFS([1]LTV_average!$I$2:$I$26929,[1]LTV_average!$D$2:$D$26929,Stance!DK$413,[1]LTV_average!$G$2:$G$26929,Stance!$A457,[1]LTV_average!$H$2:$H$26929,Stance!$B457),"")</f>
        <v>90</v>
      </c>
      <c r="DL457" s="2">
        <f>IFERROR(AVERAGEIFS([1]LTV_average!$I$2:$I$26929,[1]LTV_average!$D$2:$D$26929,Stance!DL$413,[1]LTV_average!$G$2:$G$26929,Stance!$A457,[1]LTV_average!$H$2:$H$26929,Stance!$B457),"")</f>
        <v>100</v>
      </c>
      <c r="DM457" s="2">
        <f>IFERROR(AVERAGEIFS([1]LTV_average!$I$2:$I$26929,[1]LTV_average!$D$2:$D$26929,Stance!DM$413,[1]LTV_average!$G$2:$G$26929,Stance!$A457,[1]LTV_average!$H$2:$H$26929,Stance!$B457),"")</f>
        <v>110</v>
      </c>
      <c r="DN457" s="2" t="str">
        <f>IFERROR(AVERAGEIFS([1]LTV_average!$I$2:$I$26929,[1]LTV_average!$D$2:$D$26929,Stance!DN$413,[1]LTV_average!$G$2:$G$26929,Stance!$A457,[1]LTV_average!$H$2:$H$26929,Stance!$B457),"")</f>
        <v/>
      </c>
      <c r="DO457" s="2" t="str">
        <f>IFERROR(AVERAGEIFS([1]LTV_average!$I$2:$I$26929,[1]LTV_average!$D$2:$D$26929,Stance!DO$413,[1]LTV_average!$G$2:$G$26929,Stance!$A457,[1]LTV_average!$H$2:$H$26929,Stance!$B457),"")</f>
        <v/>
      </c>
      <c r="DP457" s="2" t="str">
        <f>IFERROR(AVERAGEIFS([1]LTV_average!$I$2:$I$26929,[1]LTV_average!$D$2:$D$26929,Stance!DP$413,[1]LTV_average!$G$2:$G$26929,Stance!$A457,[1]LTV_average!$H$2:$H$26929,Stance!$B457),"")</f>
        <v/>
      </c>
      <c r="DQ457" s="2">
        <f>IFERROR(AVERAGEIFS([1]LTV_average!$I$2:$I$26929,[1]LTV_average!$D$2:$D$26929,Stance!DQ$413,[1]LTV_average!$G$2:$G$26929,Stance!$A457,[1]LTV_average!$H$2:$H$26929,Stance!$B457),"")</f>
        <v>100</v>
      </c>
      <c r="DR457" s="2" t="str">
        <f>IFERROR(AVERAGEIFS([1]LTV_average!$I$2:$I$26929,[1]LTV_average!$D$2:$D$26929,Stance!DR$413,[1]LTV_average!$G$2:$G$26929,Stance!$A457,[1]LTV_average!$H$2:$H$26929,Stance!$B457),"")</f>
        <v/>
      </c>
      <c r="DS457" s="2" t="str">
        <f>IFERROR(AVERAGEIFS([1]LTV_average!$I$2:$I$26929,[1]LTV_average!$D$2:$D$26929,Stance!DS$413,[1]LTV_average!$G$2:$G$26929,Stance!$A457,[1]LTV_average!$H$2:$H$26929,Stance!$B457),"")</f>
        <v/>
      </c>
      <c r="DT457" s="2" t="str">
        <f>IFERROR(AVERAGEIFS([1]LTV_average!$I$2:$I$26929,[1]LTV_average!$D$2:$D$26929,Stance!DT$413,[1]LTV_average!$G$2:$G$26929,Stance!$A457,[1]LTV_average!$H$2:$H$26929,Stance!$B457),"")</f>
        <v/>
      </c>
      <c r="DU457" s="2" t="str">
        <f>IFERROR(AVERAGEIFS([1]LTV_average!$I$2:$I$26929,[1]LTV_average!$D$2:$D$26929,Stance!DU$413,[1]LTV_average!$G$2:$G$26929,Stance!$A457,[1]LTV_average!$H$2:$H$26929,Stance!$B457),"")</f>
        <v/>
      </c>
      <c r="DV457" s="2">
        <f>IFERROR(AVERAGEIFS([1]LTV_average!$I$2:$I$26929,[1]LTV_average!$D$2:$D$26929,Stance!DV$413,[1]LTV_average!$G$2:$G$26929,Stance!$A457,[1]LTV_average!$H$2:$H$26929,Stance!$B457),"")</f>
        <v>100</v>
      </c>
      <c r="DW457" s="2" t="str">
        <f>IFERROR(AVERAGEIFS([1]LTV_average!$I$2:$I$26929,[1]LTV_average!$D$2:$D$26929,Stance!DW$413,[1]LTV_average!$G$2:$G$26929,Stance!$A457,[1]LTV_average!$H$2:$H$26929,Stance!$B457),"")</f>
        <v/>
      </c>
      <c r="DX457" s="2">
        <f>IFERROR(AVERAGEIFS([1]LTV_average!$I$2:$I$26929,[1]LTV_average!$D$2:$D$26929,Stance!DX$413,[1]LTV_average!$G$2:$G$26929,Stance!$A457,[1]LTV_average!$H$2:$H$26929,Stance!$B457),"")</f>
        <v>100</v>
      </c>
      <c r="DY457" s="2" t="str">
        <f>IFERROR(AVERAGEIFS([1]LTV_average!$I$2:$I$26929,[1]LTV_average!$D$2:$D$26929,Stance!DY$413,[1]LTV_average!$G$2:$G$26929,Stance!$A457,[1]LTV_average!$H$2:$H$26929,Stance!$B457),"")</f>
        <v/>
      </c>
      <c r="DZ457" s="2">
        <f>IFERROR(AVERAGEIFS([1]LTV_average!$I$2:$I$26929,[1]LTV_average!$D$2:$D$26929,Stance!DZ$413,[1]LTV_average!$G$2:$G$26929,Stance!$A457,[1]LTV_average!$H$2:$H$26929,Stance!$B457),"")</f>
        <v>100</v>
      </c>
      <c r="EA457" s="2" t="str">
        <f>IFERROR(AVERAGEIFS([1]LTV_average!$I$2:$I$26929,[1]LTV_average!$D$2:$D$26929,Stance!EA$413,[1]LTV_average!$G$2:$G$26929,Stance!$A457,[1]LTV_average!$H$2:$H$26929,Stance!$B457),"")</f>
        <v/>
      </c>
      <c r="EB457" s="2">
        <f>IFERROR(AVERAGEIFS([1]LTV_average!$I$2:$I$26929,[1]LTV_average!$D$2:$D$26929,Stance!EB$413,[1]LTV_average!$G$2:$G$26929,Stance!$A457,[1]LTV_average!$H$2:$H$26929,Stance!$B457),"")</f>
        <v>100</v>
      </c>
      <c r="EC457" s="2">
        <f>IFERROR(AVERAGEIFS([1]LTV_average!$I$2:$I$26929,[1]LTV_average!$D$2:$D$26929,Stance!EC$413,[1]LTV_average!$G$2:$G$26929,Stance!$A457,[1]LTV_average!$H$2:$H$26929,Stance!$B457),"")</f>
        <v>100</v>
      </c>
      <c r="ED457" s="2">
        <f>IFERROR(AVERAGEIFS([1]LTV_average!$I$2:$I$26929,[1]LTV_average!$D$2:$D$26929,Stance!ED$413,[1]LTV_average!$G$2:$G$26929,Stance!$A457,[1]LTV_average!$H$2:$H$26929,Stance!$B457),"")</f>
        <v>100</v>
      </c>
      <c r="EE457" s="2" t="str">
        <f>IFERROR(AVERAGEIFS([1]LTV_average!$I$2:$I$26929,[1]LTV_average!$D$2:$D$26929,Stance!EE$413,[1]LTV_average!$G$2:$G$26929,Stance!$A457,[1]LTV_average!$H$2:$H$26929,Stance!$B457),"")</f>
        <v/>
      </c>
      <c r="EF457" s="2" t="str">
        <f>IFERROR(AVERAGEIFS([1]LTV_average!$I$2:$I$26929,[1]LTV_average!$D$2:$D$26929,Stance!EF$413,[1]LTV_average!$G$2:$G$26929,Stance!$A457,[1]LTV_average!$H$2:$H$26929,Stance!$B457),"")</f>
        <v/>
      </c>
      <c r="EG457" s="2">
        <f>IFERROR(AVERAGEIFS([1]LTV_average!$I$2:$I$26929,[1]LTV_average!$D$2:$D$26929,Stance!EG$413,[1]LTV_average!$G$2:$G$26929,Stance!$A457,[1]LTV_average!$H$2:$H$26929,Stance!$B457),"")</f>
        <v>100</v>
      </c>
      <c r="EH457" s="2" t="str">
        <f>IFERROR(AVERAGEIFS([1]LTV_average!$I$2:$I$26929,[1]LTV_average!$D$2:$D$26929,Stance!EH$413,[1]LTV_average!$G$2:$G$26929,Stance!$A457,[1]LTV_average!$H$2:$H$26929,Stance!$B457),"")</f>
        <v/>
      </c>
      <c r="EI457" s="4">
        <f t="shared" si="18"/>
        <v>99.361559139784944</v>
      </c>
      <c r="EK457" s="2">
        <v>1993</v>
      </c>
      <c r="EL457" s="2">
        <v>8</v>
      </c>
      <c r="EM457" s="3">
        <f t="shared" si="19"/>
        <v>34212</v>
      </c>
      <c r="EN457" s="2" t="str">
        <f t="shared" si="92"/>
        <v/>
      </c>
      <c r="EO457" s="2">
        <f t="shared" si="92"/>
        <v>0</v>
      </c>
      <c r="EP457" s="2" t="str">
        <f t="shared" si="92"/>
        <v/>
      </c>
      <c r="EQ457" s="2" t="str">
        <f t="shared" si="92"/>
        <v/>
      </c>
      <c r="ER457" s="2">
        <f t="shared" si="92"/>
        <v>0</v>
      </c>
      <c r="ES457" s="2">
        <f t="shared" si="92"/>
        <v>0</v>
      </c>
      <c r="ET457" s="2">
        <f t="shared" si="92"/>
        <v>0</v>
      </c>
      <c r="EU457" s="2" t="str">
        <f t="shared" si="92"/>
        <v/>
      </c>
      <c r="EV457" s="2" t="str">
        <f t="shared" si="92"/>
        <v/>
      </c>
      <c r="EW457" s="2" t="str">
        <f t="shared" si="92"/>
        <v/>
      </c>
      <c r="EX457" s="2">
        <f t="shared" si="92"/>
        <v>0</v>
      </c>
      <c r="EY457" s="2" t="str">
        <f t="shared" si="92"/>
        <v/>
      </c>
      <c r="EZ457" s="2">
        <f t="shared" si="92"/>
        <v>0</v>
      </c>
      <c r="FA457" s="2" t="str">
        <f t="shared" si="92"/>
        <v/>
      </c>
      <c r="FB457" s="2" t="str">
        <f t="shared" si="92"/>
        <v/>
      </c>
      <c r="FC457" s="2" t="str">
        <f t="shared" si="90"/>
        <v/>
      </c>
      <c r="FD457" s="2" t="str">
        <f t="shared" si="83"/>
        <v/>
      </c>
      <c r="FE457" s="2">
        <f t="shared" si="83"/>
        <v>0</v>
      </c>
      <c r="FF457" s="2" t="str">
        <f t="shared" si="83"/>
        <v/>
      </c>
      <c r="FG457" s="2" t="str">
        <f t="shared" si="83"/>
        <v/>
      </c>
      <c r="FH457" s="2" t="str">
        <f t="shared" si="83"/>
        <v/>
      </c>
      <c r="FI457" s="2" t="str">
        <f t="shared" si="83"/>
        <v/>
      </c>
      <c r="FJ457" s="2" t="str">
        <f t="shared" si="83"/>
        <v/>
      </c>
      <c r="FK457" s="2" t="str">
        <f t="shared" si="71"/>
        <v/>
      </c>
      <c r="FL457" s="2">
        <f t="shared" si="71"/>
        <v>0</v>
      </c>
      <c r="FM457" s="2" t="str">
        <f t="shared" si="71"/>
        <v/>
      </c>
      <c r="FN457" s="2" t="str">
        <f t="shared" si="71"/>
        <v/>
      </c>
      <c r="FO457" s="2">
        <f t="shared" si="71"/>
        <v>0</v>
      </c>
      <c r="FP457" s="2">
        <f t="shared" si="65"/>
        <v>0</v>
      </c>
      <c r="FQ457" s="2" t="str">
        <f t="shared" si="65"/>
        <v/>
      </c>
      <c r="FR457" s="2" t="str">
        <f t="shared" si="65"/>
        <v/>
      </c>
      <c r="FS457" s="2" t="str">
        <f t="shared" si="65"/>
        <v/>
      </c>
      <c r="FT457" s="2">
        <f t="shared" si="65"/>
        <v>0</v>
      </c>
      <c r="FU457" s="2">
        <f t="shared" si="65"/>
        <v>0</v>
      </c>
      <c r="FV457" s="2">
        <f t="shared" si="65"/>
        <v>0</v>
      </c>
      <c r="FW457" s="2">
        <f t="shared" si="65"/>
        <v>0</v>
      </c>
      <c r="FX457" s="2" t="str">
        <f t="shared" si="65"/>
        <v/>
      </c>
      <c r="FY457" s="2" t="str">
        <f t="shared" si="65"/>
        <v/>
      </c>
      <c r="FZ457" s="2" t="str">
        <f t="shared" si="65"/>
        <v/>
      </c>
      <c r="GA457" s="2">
        <f t="shared" si="65"/>
        <v>0</v>
      </c>
      <c r="GB457" s="2">
        <f t="shared" si="65"/>
        <v>0</v>
      </c>
      <c r="GC457" s="2" t="str">
        <f t="shared" si="65"/>
        <v/>
      </c>
      <c r="GD457" s="2">
        <f t="shared" si="65"/>
        <v>0</v>
      </c>
      <c r="GE457" s="2" t="str">
        <f t="shared" si="65"/>
        <v/>
      </c>
      <c r="GF457" s="2">
        <f t="shared" si="84"/>
        <v>0</v>
      </c>
      <c r="GG457" s="2">
        <f t="shared" si="72"/>
        <v>0</v>
      </c>
      <c r="GH457" s="2" t="str">
        <f t="shared" si="72"/>
        <v/>
      </c>
      <c r="GI457" s="2" t="str">
        <f t="shared" si="72"/>
        <v/>
      </c>
      <c r="GJ457" s="2" t="str">
        <f t="shared" si="72"/>
        <v/>
      </c>
      <c r="GK457" s="2">
        <f t="shared" si="72"/>
        <v>0</v>
      </c>
      <c r="GL457" s="2" t="str">
        <f t="shared" si="72"/>
        <v/>
      </c>
      <c r="GM457" s="2">
        <f t="shared" si="72"/>
        <v>0</v>
      </c>
      <c r="GN457" s="2" t="str">
        <f t="shared" si="72"/>
        <v/>
      </c>
      <c r="GO457" s="2">
        <f t="shared" si="72"/>
        <v>0</v>
      </c>
      <c r="GP457" s="2" t="str">
        <f t="shared" si="72"/>
        <v/>
      </c>
      <c r="GQ457" s="2">
        <f t="shared" si="72"/>
        <v>0</v>
      </c>
      <c r="GR457" s="2">
        <f t="shared" si="72"/>
        <v>0</v>
      </c>
      <c r="GS457" s="2">
        <f t="shared" si="72"/>
        <v>0</v>
      </c>
      <c r="GT457" s="2">
        <f t="shared" si="72"/>
        <v>0</v>
      </c>
      <c r="GU457" s="2">
        <f t="shared" si="72"/>
        <v>0</v>
      </c>
      <c r="GV457" s="2" t="str">
        <f t="shared" si="72"/>
        <v/>
      </c>
      <c r="GW457" s="2">
        <f t="shared" si="73"/>
        <v>0</v>
      </c>
      <c r="GX457" s="2" t="str">
        <f t="shared" si="73"/>
        <v/>
      </c>
      <c r="GY457" s="2" t="str">
        <f t="shared" si="73"/>
        <v/>
      </c>
      <c r="GZ457" s="2">
        <f t="shared" si="73"/>
        <v>0</v>
      </c>
      <c r="HA457" s="2" t="str">
        <f t="shared" si="73"/>
        <v/>
      </c>
      <c r="HB457" s="2" t="str">
        <f t="shared" si="73"/>
        <v/>
      </c>
      <c r="HC457" s="2" t="str">
        <f t="shared" si="73"/>
        <v/>
      </c>
      <c r="HD457" s="2" t="str">
        <f t="shared" si="73"/>
        <v/>
      </c>
      <c r="HE457" s="2" t="str">
        <f t="shared" si="73"/>
        <v/>
      </c>
      <c r="HF457" s="2">
        <f t="shared" si="73"/>
        <v>0</v>
      </c>
      <c r="HG457" s="2" t="str">
        <f t="shared" si="73"/>
        <v/>
      </c>
      <c r="HH457" s="2" t="str">
        <f t="shared" si="73"/>
        <v/>
      </c>
      <c r="HI457" s="2">
        <f t="shared" si="73"/>
        <v>0</v>
      </c>
      <c r="HJ457" s="2" t="str">
        <f t="shared" si="73"/>
        <v/>
      </c>
      <c r="HK457" s="2" t="str">
        <f t="shared" si="73"/>
        <v/>
      </c>
      <c r="HL457" s="2">
        <f t="shared" si="73"/>
        <v>0</v>
      </c>
      <c r="HM457" s="2">
        <f t="shared" si="85"/>
        <v>0</v>
      </c>
      <c r="HN457" s="2">
        <f t="shared" si="85"/>
        <v>0</v>
      </c>
      <c r="HO457" s="2" t="str">
        <f t="shared" si="85"/>
        <v/>
      </c>
      <c r="HP457" s="2" t="str">
        <f t="shared" si="85"/>
        <v/>
      </c>
      <c r="HQ457" s="2" t="str">
        <f t="shared" si="85"/>
        <v/>
      </c>
      <c r="HR457" s="2" t="str">
        <f t="shared" si="85"/>
        <v/>
      </c>
      <c r="HS457" s="2" t="str">
        <f t="shared" si="85"/>
        <v/>
      </c>
      <c r="HT457" s="2">
        <f t="shared" si="85"/>
        <v>0</v>
      </c>
      <c r="HU457" s="2" t="str">
        <f t="shared" si="85"/>
        <v/>
      </c>
      <c r="HV457" s="2">
        <f t="shared" si="85"/>
        <v>0</v>
      </c>
      <c r="HW457" s="2" t="str">
        <f t="shared" si="85"/>
        <v/>
      </c>
      <c r="HX457" s="2">
        <f t="shared" si="85"/>
        <v>0</v>
      </c>
      <c r="HY457" s="2">
        <f t="shared" si="85"/>
        <v>0</v>
      </c>
      <c r="HZ457" s="2" t="str">
        <f t="shared" si="85"/>
        <v/>
      </c>
      <c r="IA457" s="2" t="str">
        <f t="shared" si="74"/>
        <v/>
      </c>
      <c r="IB457" s="2">
        <f t="shared" si="74"/>
        <v>0</v>
      </c>
      <c r="IC457" s="2">
        <f t="shared" si="74"/>
        <v>0</v>
      </c>
      <c r="ID457" s="2">
        <f t="shared" si="66"/>
        <v>0</v>
      </c>
      <c r="IE457" s="2" t="str">
        <f t="shared" si="66"/>
        <v/>
      </c>
      <c r="IF457" s="2">
        <f t="shared" si="66"/>
        <v>0</v>
      </c>
      <c r="IG457" s="2" t="str">
        <f t="shared" si="66"/>
        <v/>
      </c>
      <c r="IH457" s="2">
        <f t="shared" si="66"/>
        <v>0</v>
      </c>
      <c r="II457" s="2">
        <f t="shared" si="66"/>
        <v>0</v>
      </c>
      <c r="IJ457" s="2" t="str">
        <f t="shared" si="66"/>
        <v/>
      </c>
      <c r="IK457" s="2">
        <f t="shared" si="66"/>
        <v>0</v>
      </c>
      <c r="IL457" s="2">
        <f t="shared" si="66"/>
        <v>0</v>
      </c>
      <c r="IM457" s="2" t="str">
        <f t="shared" si="66"/>
        <v/>
      </c>
      <c r="IN457" s="2">
        <f t="shared" si="66"/>
        <v>0</v>
      </c>
      <c r="IO457" s="2">
        <f t="shared" si="66"/>
        <v>0</v>
      </c>
      <c r="IP457" s="2">
        <f t="shared" si="66"/>
        <v>0</v>
      </c>
      <c r="IQ457" s="2">
        <f t="shared" si="66"/>
        <v>0</v>
      </c>
      <c r="IR457" s="2" t="str">
        <f t="shared" si="66"/>
        <v/>
      </c>
      <c r="IS457" s="2" t="str">
        <f t="shared" si="75"/>
        <v/>
      </c>
      <c r="IT457" s="2">
        <f t="shared" si="75"/>
        <v>0</v>
      </c>
      <c r="IU457" s="2">
        <f t="shared" si="75"/>
        <v>0</v>
      </c>
      <c r="IV457" s="2">
        <f t="shared" si="75"/>
        <v>0</v>
      </c>
      <c r="IW457" s="2">
        <f t="shared" si="75"/>
        <v>0</v>
      </c>
      <c r="IX457" s="2" t="str">
        <f t="shared" si="75"/>
        <v/>
      </c>
      <c r="IY457" s="2" t="str">
        <f t="shared" si="75"/>
        <v/>
      </c>
      <c r="IZ457" s="2" t="str">
        <f t="shared" si="75"/>
        <v/>
      </c>
      <c r="JA457" s="2">
        <f t="shared" si="75"/>
        <v>0</v>
      </c>
      <c r="JB457" s="2" t="str">
        <f t="shared" si="75"/>
        <v/>
      </c>
      <c r="JC457" s="2" t="str">
        <f t="shared" si="75"/>
        <v/>
      </c>
      <c r="JD457" s="2" t="str">
        <f t="shared" si="75"/>
        <v/>
      </c>
      <c r="JE457" s="2" t="str">
        <f t="shared" si="75"/>
        <v/>
      </c>
      <c r="JF457" s="2">
        <f t="shared" si="75"/>
        <v>0</v>
      </c>
      <c r="JG457" s="2" t="str">
        <f t="shared" si="75"/>
        <v/>
      </c>
      <c r="JH457" s="2">
        <f t="shared" si="75"/>
        <v>0</v>
      </c>
      <c r="JI457" s="2" t="str">
        <f t="shared" si="76"/>
        <v/>
      </c>
      <c r="JJ457" s="2">
        <f t="shared" si="76"/>
        <v>0</v>
      </c>
      <c r="JK457" s="2" t="str">
        <f t="shared" si="55"/>
        <v/>
      </c>
      <c r="JL457" s="2">
        <f t="shared" si="33"/>
        <v>0</v>
      </c>
      <c r="JM457" s="2">
        <f t="shared" si="33"/>
        <v>0</v>
      </c>
      <c r="JN457" s="2">
        <f t="shared" si="33"/>
        <v>0</v>
      </c>
      <c r="JO457" s="2" t="str">
        <f t="shared" si="33"/>
        <v/>
      </c>
      <c r="JP457" s="2" t="str">
        <f t="shared" si="33"/>
        <v/>
      </c>
      <c r="JQ457" s="2">
        <f t="shared" si="33"/>
        <v>0</v>
      </c>
      <c r="JR457" s="2" t="str">
        <f t="shared" si="33"/>
        <v/>
      </c>
      <c r="JS457" s="2" t="str">
        <f t="shared" si="28"/>
        <v/>
      </c>
      <c r="JX457" s="2">
        <v>1993</v>
      </c>
      <c r="JY457" s="2">
        <v>8</v>
      </c>
      <c r="JZ457" s="3">
        <f t="shared" si="23"/>
        <v>34212</v>
      </c>
      <c r="KA457" s="6" t="str">
        <f t="shared" si="93"/>
        <v/>
      </c>
      <c r="KB457" s="6" t="str">
        <f t="shared" si="93"/>
        <v/>
      </c>
      <c r="KC457" s="6" t="str">
        <f t="shared" si="93"/>
        <v/>
      </c>
      <c r="KD457" s="6" t="str">
        <f t="shared" si="93"/>
        <v/>
      </c>
      <c r="KE457" s="6" t="str">
        <f t="shared" si="93"/>
        <v/>
      </c>
      <c r="KF457" s="6" t="str">
        <f t="shared" si="93"/>
        <v/>
      </c>
      <c r="KG457" s="6" t="str">
        <f t="shared" si="93"/>
        <v/>
      </c>
      <c r="KH457" s="6" t="str">
        <f t="shared" si="93"/>
        <v/>
      </c>
      <c r="KI457" s="6" t="str">
        <f t="shared" si="93"/>
        <v/>
      </c>
      <c r="KJ457" s="6" t="str">
        <f t="shared" si="93"/>
        <v/>
      </c>
      <c r="KK457" s="6" t="str">
        <f t="shared" si="93"/>
        <v/>
      </c>
      <c r="KL457" s="6" t="str">
        <f t="shared" si="93"/>
        <v/>
      </c>
      <c r="KM457" s="6" t="str">
        <f t="shared" si="93"/>
        <v/>
      </c>
      <c r="KN457" s="6" t="str">
        <f t="shared" si="93"/>
        <v/>
      </c>
      <c r="KO457" s="6" t="str">
        <f t="shared" si="93"/>
        <v/>
      </c>
      <c r="KP457" s="6" t="str">
        <f t="shared" si="91"/>
        <v/>
      </c>
      <c r="KQ457" s="6" t="str">
        <f t="shared" si="86"/>
        <v/>
      </c>
      <c r="KR457" s="6" t="str">
        <f t="shared" si="86"/>
        <v/>
      </c>
      <c r="KS457" s="6" t="str">
        <f t="shared" si="86"/>
        <v/>
      </c>
      <c r="KT457" s="6" t="str">
        <f t="shared" si="86"/>
        <v/>
      </c>
      <c r="KU457" s="6" t="str">
        <f t="shared" si="86"/>
        <v/>
      </c>
      <c r="KV457" s="6" t="str">
        <f t="shared" si="86"/>
        <v/>
      </c>
      <c r="KW457" s="6" t="str">
        <f t="shared" si="86"/>
        <v/>
      </c>
      <c r="KX457" s="6" t="str">
        <f t="shared" si="77"/>
        <v/>
      </c>
      <c r="KY457" s="6" t="str">
        <f t="shared" si="77"/>
        <v/>
      </c>
      <c r="KZ457" s="6" t="str">
        <f t="shared" si="77"/>
        <v/>
      </c>
      <c r="LA457" s="6" t="str">
        <f t="shared" si="77"/>
        <v/>
      </c>
      <c r="LB457" s="6" t="str">
        <f t="shared" si="77"/>
        <v/>
      </c>
      <c r="LC457" s="6" t="str">
        <f t="shared" si="68"/>
        <v/>
      </c>
      <c r="LD457" s="6" t="str">
        <f t="shared" si="68"/>
        <v/>
      </c>
      <c r="LE457" s="6" t="str">
        <f t="shared" si="68"/>
        <v/>
      </c>
      <c r="LF457" s="6" t="str">
        <f t="shared" si="68"/>
        <v/>
      </c>
      <c r="LG457" s="6" t="str">
        <f t="shared" si="68"/>
        <v/>
      </c>
      <c r="LH457" s="6" t="str">
        <f t="shared" si="68"/>
        <v/>
      </c>
      <c r="LI457" s="6" t="str">
        <f t="shared" si="68"/>
        <v/>
      </c>
      <c r="LJ457" s="6" t="str">
        <f t="shared" si="68"/>
        <v/>
      </c>
      <c r="LK457" s="6" t="str">
        <f t="shared" si="68"/>
        <v/>
      </c>
      <c r="LL457" s="6" t="str">
        <f t="shared" si="68"/>
        <v/>
      </c>
      <c r="LM457" s="6" t="str">
        <f t="shared" si="68"/>
        <v/>
      </c>
      <c r="LN457" s="6" t="str">
        <f t="shared" si="68"/>
        <v/>
      </c>
      <c r="LO457" s="6" t="str">
        <f t="shared" si="68"/>
        <v/>
      </c>
      <c r="LP457" s="6" t="str">
        <f t="shared" si="68"/>
        <v/>
      </c>
      <c r="LQ457" s="6" t="str">
        <f t="shared" si="68"/>
        <v/>
      </c>
      <c r="LR457" s="6" t="str">
        <f t="shared" si="68"/>
        <v/>
      </c>
      <c r="LS457" s="6" t="str">
        <f t="shared" si="87"/>
        <v/>
      </c>
      <c r="LT457" s="6" t="str">
        <f t="shared" si="78"/>
        <v/>
      </c>
      <c r="LU457" s="6" t="str">
        <f t="shared" si="78"/>
        <v/>
      </c>
      <c r="LV457" s="6" t="str">
        <f t="shared" si="78"/>
        <v/>
      </c>
      <c r="LW457" s="6" t="str">
        <f t="shared" si="78"/>
        <v/>
      </c>
      <c r="LX457" s="6" t="str">
        <f t="shared" si="78"/>
        <v/>
      </c>
      <c r="LY457" s="6" t="str">
        <f t="shared" si="78"/>
        <v/>
      </c>
      <c r="LZ457" s="6" t="str">
        <f t="shared" si="78"/>
        <v/>
      </c>
      <c r="MA457" s="6" t="str">
        <f t="shared" si="78"/>
        <v/>
      </c>
      <c r="MB457" s="6" t="str">
        <f t="shared" si="78"/>
        <v/>
      </c>
      <c r="MC457" s="6" t="str">
        <f t="shared" si="78"/>
        <v/>
      </c>
      <c r="MD457" s="6" t="str">
        <f t="shared" si="78"/>
        <v/>
      </c>
      <c r="ME457" s="6" t="str">
        <f t="shared" si="78"/>
        <v/>
      </c>
      <c r="MF457" s="6" t="str">
        <f t="shared" si="78"/>
        <v/>
      </c>
      <c r="MG457" s="6" t="str">
        <f t="shared" si="78"/>
        <v/>
      </c>
      <c r="MH457" s="6" t="str">
        <f t="shared" si="78"/>
        <v/>
      </c>
      <c r="MI457" s="6" t="str">
        <f t="shared" si="78"/>
        <v/>
      </c>
      <c r="MJ457" s="6" t="str">
        <f t="shared" si="79"/>
        <v/>
      </c>
      <c r="MK457" s="6" t="str">
        <f t="shared" si="79"/>
        <v/>
      </c>
      <c r="ML457" s="6" t="str">
        <f t="shared" si="79"/>
        <v/>
      </c>
      <c r="MM457" s="6" t="str">
        <f t="shared" si="79"/>
        <v/>
      </c>
      <c r="MN457" s="6" t="str">
        <f t="shared" si="79"/>
        <v/>
      </c>
      <c r="MO457" s="6" t="str">
        <f t="shared" si="79"/>
        <v/>
      </c>
      <c r="MP457" s="6" t="str">
        <f t="shared" si="79"/>
        <v/>
      </c>
      <c r="MQ457" s="6" t="str">
        <f t="shared" si="79"/>
        <v/>
      </c>
      <c r="MR457" s="6" t="str">
        <f t="shared" si="79"/>
        <v/>
      </c>
      <c r="MS457" s="6" t="str">
        <f t="shared" si="79"/>
        <v/>
      </c>
      <c r="MT457" s="6" t="str">
        <f t="shared" si="79"/>
        <v/>
      </c>
      <c r="MU457" s="6" t="str">
        <f t="shared" si="79"/>
        <v/>
      </c>
      <c r="MV457" s="6" t="str">
        <f t="shared" si="79"/>
        <v/>
      </c>
      <c r="MW457" s="6" t="str">
        <f t="shared" si="79"/>
        <v/>
      </c>
      <c r="MX457" s="6" t="str">
        <f t="shared" si="79"/>
        <v/>
      </c>
      <c r="MY457" s="6" t="str">
        <f t="shared" si="79"/>
        <v/>
      </c>
      <c r="MZ457" s="6" t="str">
        <f t="shared" si="88"/>
        <v/>
      </c>
      <c r="NA457" s="6" t="str">
        <f t="shared" si="88"/>
        <v/>
      </c>
      <c r="NB457" s="6" t="str">
        <f t="shared" si="88"/>
        <v/>
      </c>
      <c r="NC457" s="6" t="str">
        <f t="shared" si="88"/>
        <v/>
      </c>
      <c r="ND457" s="6" t="str">
        <f t="shared" si="88"/>
        <v/>
      </c>
      <c r="NE457" s="6" t="str">
        <f t="shared" si="88"/>
        <v/>
      </c>
      <c r="NF457" s="6" t="str">
        <f t="shared" si="88"/>
        <v/>
      </c>
      <c r="NG457" s="6" t="str">
        <f t="shared" si="88"/>
        <v/>
      </c>
      <c r="NH457" s="6" t="str">
        <f t="shared" si="88"/>
        <v/>
      </c>
      <c r="NI457" s="6" t="str">
        <f t="shared" si="88"/>
        <v/>
      </c>
      <c r="NJ457" s="6" t="str">
        <f t="shared" si="88"/>
        <v/>
      </c>
      <c r="NK457" s="6" t="str">
        <f t="shared" si="88"/>
        <v/>
      </c>
      <c r="NL457" s="6" t="str">
        <f t="shared" si="88"/>
        <v/>
      </c>
      <c r="NM457" s="6" t="str">
        <f t="shared" si="88"/>
        <v/>
      </c>
      <c r="NN457" s="6" t="str">
        <f t="shared" si="80"/>
        <v/>
      </c>
      <c r="NO457" s="6" t="str">
        <f t="shared" si="80"/>
        <v/>
      </c>
      <c r="NP457" s="6" t="str">
        <f t="shared" si="80"/>
        <v/>
      </c>
      <c r="NQ457" s="6" t="str">
        <f t="shared" si="69"/>
        <v/>
      </c>
      <c r="NR457" s="6" t="str">
        <f t="shared" si="69"/>
        <v/>
      </c>
      <c r="NS457" s="6" t="str">
        <f t="shared" si="69"/>
        <v/>
      </c>
      <c r="NT457" s="6" t="str">
        <f t="shared" si="69"/>
        <v/>
      </c>
      <c r="NU457" s="6" t="str">
        <f t="shared" si="69"/>
        <v/>
      </c>
      <c r="NV457" s="6" t="str">
        <f t="shared" si="69"/>
        <v/>
      </c>
      <c r="NW457" s="6" t="str">
        <f t="shared" si="69"/>
        <v/>
      </c>
      <c r="NX457" s="6" t="str">
        <f t="shared" si="69"/>
        <v/>
      </c>
      <c r="NY457" s="6" t="str">
        <f t="shared" si="69"/>
        <v/>
      </c>
      <c r="NZ457" s="6" t="str">
        <f t="shared" si="69"/>
        <v/>
      </c>
      <c r="OA457" s="6" t="str">
        <f t="shared" si="69"/>
        <v/>
      </c>
      <c r="OB457" s="6" t="str">
        <f t="shared" si="69"/>
        <v/>
      </c>
      <c r="OC457" s="6" t="str">
        <f t="shared" si="69"/>
        <v/>
      </c>
      <c r="OD457" s="6" t="str">
        <f t="shared" si="69"/>
        <v/>
      </c>
      <c r="OE457" s="6" t="str">
        <f t="shared" si="69"/>
        <v/>
      </c>
      <c r="OF457" s="6" t="str">
        <f t="shared" si="81"/>
        <v/>
      </c>
      <c r="OG457" s="6" t="str">
        <f t="shared" si="81"/>
        <v/>
      </c>
      <c r="OH457" s="6" t="str">
        <f t="shared" si="81"/>
        <v/>
      </c>
      <c r="OI457" s="6" t="str">
        <f t="shared" si="81"/>
        <v/>
      </c>
      <c r="OJ457" s="6" t="str">
        <f t="shared" si="81"/>
        <v/>
      </c>
      <c r="OK457" s="6" t="str">
        <f t="shared" si="81"/>
        <v/>
      </c>
      <c r="OL457" s="6" t="str">
        <f t="shared" si="81"/>
        <v/>
      </c>
      <c r="OM457" s="6" t="str">
        <f t="shared" si="81"/>
        <v/>
      </c>
      <c r="ON457" s="6" t="str">
        <f t="shared" si="81"/>
        <v/>
      </c>
      <c r="OO457" s="6" t="str">
        <f t="shared" si="81"/>
        <v/>
      </c>
      <c r="OP457" s="6" t="str">
        <f t="shared" si="81"/>
        <v/>
      </c>
      <c r="OQ457" s="6" t="str">
        <f t="shared" si="81"/>
        <v/>
      </c>
      <c r="OR457" s="6" t="str">
        <f t="shared" si="81"/>
        <v/>
      </c>
      <c r="OS457" s="6" t="str">
        <f t="shared" si="81"/>
        <v/>
      </c>
      <c r="OT457" s="6" t="str">
        <f t="shared" si="81"/>
        <v/>
      </c>
      <c r="OU457" s="6" t="str">
        <f t="shared" si="81"/>
        <v/>
      </c>
      <c r="OV457" s="6" t="str">
        <f t="shared" si="82"/>
        <v/>
      </c>
      <c r="OW457" s="6" t="str">
        <f t="shared" si="82"/>
        <v/>
      </c>
      <c r="OX457" s="6" t="str">
        <f t="shared" si="63"/>
        <v/>
      </c>
      <c r="OY457" s="6" t="str">
        <f t="shared" si="35"/>
        <v/>
      </c>
      <c r="OZ457" s="6" t="str">
        <f t="shared" si="35"/>
        <v/>
      </c>
      <c r="PA457" s="6" t="str">
        <f t="shared" si="35"/>
        <v/>
      </c>
      <c r="PB457" s="6" t="str">
        <f t="shared" si="35"/>
        <v/>
      </c>
      <c r="PC457" s="6" t="str">
        <f t="shared" si="35"/>
        <v/>
      </c>
      <c r="PD457" s="6" t="str">
        <f t="shared" si="35"/>
        <v/>
      </c>
      <c r="PE457" s="6" t="str">
        <f t="shared" si="35"/>
        <v/>
      </c>
      <c r="PF457" s="6">
        <f t="shared" si="30"/>
        <v>0</v>
      </c>
      <c r="PG457" s="7">
        <f t="shared" si="31"/>
        <v>34212</v>
      </c>
      <c r="PH457" s="6">
        <f t="shared" si="70"/>
        <v>-2.8141396847632643</v>
      </c>
      <c r="PI457" s="6">
        <f t="shared" si="89"/>
        <v>-2.8141396847632643</v>
      </c>
    </row>
    <row r="458" spans="1:425" x14ac:dyDescent="0.4">
      <c r="A458" s="2">
        <v>1993</v>
      </c>
      <c r="B458" s="2">
        <v>9</v>
      </c>
      <c r="C458" s="3">
        <f t="shared" si="17"/>
        <v>34242</v>
      </c>
      <c r="D458" s="2" t="str">
        <f>IFERROR(AVERAGEIFS([1]LTV_average!$I$2:$I$26929,[1]LTV_average!$D$2:$D$26929,Stance!D$413,[1]LTV_average!$G$2:$G$26929,Stance!$A458,[1]LTV_average!$H$2:$H$26929,Stance!$B458),"")</f>
        <v/>
      </c>
      <c r="E458" s="2">
        <f>IFERROR(AVERAGEIFS([1]LTV_average!$I$2:$I$26929,[1]LTV_average!$D$2:$D$26929,Stance!E$413,[1]LTV_average!$G$2:$G$26929,Stance!$A458,[1]LTV_average!$H$2:$H$26929,Stance!$B458),"")</f>
        <v>100</v>
      </c>
      <c r="F458" s="2" t="str">
        <f>IFERROR(AVERAGEIFS([1]LTV_average!$I$2:$I$26929,[1]LTV_average!$D$2:$D$26929,Stance!F$413,[1]LTV_average!$G$2:$G$26929,Stance!$A458,[1]LTV_average!$H$2:$H$26929,Stance!$B458),"")</f>
        <v/>
      </c>
      <c r="G458" s="2" t="str">
        <f>IFERROR(AVERAGEIFS([1]LTV_average!$I$2:$I$26929,[1]LTV_average!$D$2:$D$26929,Stance!G$413,[1]LTV_average!$G$2:$G$26929,Stance!$A458,[1]LTV_average!$H$2:$H$26929,Stance!$B458),"")</f>
        <v/>
      </c>
      <c r="H458" s="2">
        <f>IFERROR(AVERAGEIFS([1]LTV_average!$I$2:$I$26929,[1]LTV_average!$D$2:$D$26929,Stance!H$413,[1]LTV_average!$G$2:$G$26929,Stance!$A458,[1]LTV_average!$H$2:$H$26929,Stance!$B458),"")</f>
        <v>100</v>
      </c>
      <c r="I458" s="2">
        <f>IFERROR(AVERAGEIFS([1]LTV_average!$I$2:$I$26929,[1]LTV_average!$D$2:$D$26929,Stance!I$413,[1]LTV_average!$G$2:$G$26929,Stance!$A458,[1]LTV_average!$H$2:$H$26929,Stance!$B458),"")</f>
        <v>100</v>
      </c>
      <c r="J458" s="2">
        <f>IFERROR(AVERAGEIFS([1]LTV_average!$I$2:$I$26929,[1]LTV_average!$D$2:$D$26929,Stance!J$413,[1]LTV_average!$G$2:$G$26929,Stance!$A458,[1]LTV_average!$H$2:$H$26929,Stance!$B458),"")</f>
        <v>100</v>
      </c>
      <c r="K458" s="2" t="str">
        <f>IFERROR(AVERAGEIFS([1]LTV_average!$I$2:$I$26929,[1]LTV_average!$D$2:$D$26929,Stance!K$413,[1]LTV_average!$G$2:$G$26929,Stance!$A458,[1]LTV_average!$H$2:$H$26929,Stance!$B458),"")</f>
        <v/>
      </c>
      <c r="L458" s="2" t="str">
        <f>IFERROR(AVERAGEIFS([1]LTV_average!$I$2:$I$26929,[1]LTV_average!$D$2:$D$26929,Stance!L$413,[1]LTV_average!$G$2:$G$26929,Stance!$A458,[1]LTV_average!$H$2:$H$26929,Stance!$B458),"")</f>
        <v/>
      </c>
      <c r="M458" s="2" t="str">
        <f>IFERROR(AVERAGEIFS([1]LTV_average!$I$2:$I$26929,[1]LTV_average!$D$2:$D$26929,Stance!M$413,[1]LTV_average!$G$2:$G$26929,Stance!$A458,[1]LTV_average!$H$2:$H$26929,Stance!$B458),"")</f>
        <v/>
      </c>
      <c r="N458" s="2">
        <f>IFERROR(AVERAGEIFS([1]LTV_average!$I$2:$I$26929,[1]LTV_average!$D$2:$D$26929,Stance!N$413,[1]LTV_average!$G$2:$G$26929,Stance!$A458,[1]LTV_average!$H$2:$H$26929,Stance!$B458),"")</f>
        <v>100</v>
      </c>
      <c r="O458" s="2" t="str">
        <f>IFERROR(AVERAGEIFS([1]LTV_average!$I$2:$I$26929,[1]LTV_average!$D$2:$D$26929,Stance!O$413,[1]LTV_average!$G$2:$G$26929,Stance!$A458,[1]LTV_average!$H$2:$H$26929,Stance!$B458),"")</f>
        <v/>
      </c>
      <c r="P458" s="2">
        <f>IFERROR(AVERAGEIFS([1]LTV_average!$I$2:$I$26929,[1]LTV_average!$D$2:$D$26929,Stance!P$413,[1]LTV_average!$G$2:$G$26929,Stance!$A458,[1]LTV_average!$H$2:$H$26929,Stance!$B458),"")</f>
        <v>100</v>
      </c>
      <c r="Q458" s="2" t="str">
        <f>IFERROR(AVERAGEIFS([1]LTV_average!$I$2:$I$26929,[1]LTV_average!$D$2:$D$26929,Stance!Q$413,[1]LTV_average!$G$2:$G$26929,Stance!$A458,[1]LTV_average!$H$2:$H$26929,Stance!$B458),"")</f>
        <v/>
      </c>
      <c r="R458" s="2" t="str">
        <f>IFERROR(AVERAGEIFS([1]LTV_average!$I$2:$I$26929,[1]LTV_average!$D$2:$D$26929,Stance!R$413,[1]LTV_average!$G$2:$G$26929,Stance!$A458,[1]LTV_average!$H$2:$H$26929,Stance!$B458),"")</f>
        <v/>
      </c>
      <c r="S458" s="2" t="str">
        <f>IFERROR(AVERAGEIFS([1]LTV_average!$I$2:$I$26929,[1]LTV_average!$D$2:$D$26929,Stance!S$413,[1]LTV_average!$G$2:$G$26929,Stance!$A458,[1]LTV_average!$H$2:$H$26929,Stance!$B458),"")</f>
        <v/>
      </c>
      <c r="T458" s="2" t="str">
        <f>IFERROR(AVERAGEIFS([1]LTV_average!$I$2:$I$26929,[1]LTV_average!$D$2:$D$26929,Stance!T$413,[1]LTV_average!$G$2:$G$26929,Stance!$A458,[1]LTV_average!$H$2:$H$26929,Stance!$B458),"")</f>
        <v/>
      </c>
      <c r="U458" s="2">
        <f>IFERROR(AVERAGEIFS([1]LTV_average!$I$2:$I$26929,[1]LTV_average!$D$2:$D$26929,Stance!U$413,[1]LTV_average!$G$2:$G$26929,Stance!$A458,[1]LTV_average!$H$2:$H$26929,Stance!$B458),"")</f>
        <v>100</v>
      </c>
      <c r="V458" s="2" t="str">
        <f>IFERROR(AVERAGEIFS([1]LTV_average!$I$2:$I$26929,[1]LTV_average!$D$2:$D$26929,Stance!V$413,[1]LTV_average!$G$2:$G$26929,Stance!$A458,[1]LTV_average!$H$2:$H$26929,Stance!$B458),"")</f>
        <v/>
      </c>
      <c r="W458" s="2" t="str">
        <f>IFERROR(AVERAGEIFS([1]LTV_average!$I$2:$I$26929,[1]LTV_average!$D$2:$D$26929,Stance!W$413,[1]LTV_average!$G$2:$G$26929,Stance!$A458,[1]LTV_average!$H$2:$H$26929,Stance!$B458),"")</f>
        <v/>
      </c>
      <c r="X458" s="2" t="str">
        <f>IFERROR(AVERAGEIFS([1]LTV_average!$I$2:$I$26929,[1]LTV_average!$D$2:$D$26929,Stance!X$413,[1]LTV_average!$G$2:$G$26929,Stance!$A458,[1]LTV_average!$H$2:$H$26929,Stance!$B458),"")</f>
        <v/>
      </c>
      <c r="Y458" s="2" t="str">
        <f>IFERROR(AVERAGEIFS([1]LTV_average!$I$2:$I$26929,[1]LTV_average!$D$2:$D$26929,Stance!Y$413,[1]LTV_average!$G$2:$G$26929,Stance!$A458,[1]LTV_average!$H$2:$H$26929,Stance!$B458),"")</f>
        <v/>
      </c>
      <c r="Z458" s="2" t="str">
        <f>IFERROR(AVERAGEIFS([1]LTV_average!$I$2:$I$26929,[1]LTV_average!$D$2:$D$26929,Stance!Z$413,[1]LTV_average!$G$2:$G$26929,Stance!$A458,[1]LTV_average!$H$2:$H$26929,Stance!$B458),"")</f>
        <v/>
      </c>
      <c r="AA458" s="2" t="str">
        <f>IFERROR(AVERAGEIFS([1]LTV_average!$I$2:$I$26929,[1]LTV_average!$D$2:$D$26929,Stance!AA$413,[1]LTV_average!$G$2:$G$26929,Stance!$A458,[1]LTV_average!$H$2:$H$26929,Stance!$B458),"")</f>
        <v/>
      </c>
      <c r="AB458" s="2">
        <f>IFERROR(AVERAGEIFS([1]LTV_average!$I$2:$I$26929,[1]LTV_average!$D$2:$D$26929,Stance!AB$413,[1]LTV_average!$G$2:$G$26929,Stance!$A458,[1]LTV_average!$H$2:$H$26929,Stance!$B458),"")</f>
        <v>100</v>
      </c>
      <c r="AC458" s="2" t="str">
        <f>IFERROR(AVERAGEIFS([1]LTV_average!$I$2:$I$26929,[1]LTV_average!$D$2:$D$26929,Stance!AC$413,[1]LTV_average!$G$2:$G$26929,Stance!$A458,[1]LTV_average!$H$2:$H$26929,Stance!$B458),"")</f>
        <v/>
      </c>
      <c r="AD458" s="2" t="str">
        <f>IFERROR(AVERAGEIFS([1]LTV_average!$I$2:$I$26929,[1]LTV_average!$D$2:$D$26929,Stance!AD$413,[1]LTV_average!$G$2:$G$26929,Stance!$A458,[1]LTV_average!$H$2:$H$26929,Stance!$B458),"")</f>
        <v/>
      </c>
      <c r="AE458" s="2">
        <f>IFERROR(AVERAGEIFS([1]LTV_average!$I$2:$I$26929,[1]LTV_average!$D$2:$D$26929,Stance!AE$413,[1]LTV_average!$G$2:$G$26929,Stance!$A458,[1]LTV_average!$H$2:$H$26929,Stance!$B458),"")</f>
        <v>100</v>
      </c>
      <c r="AF458" s="2">
        <f>IFERROR(AVERAGEIFS([1]LTV_average!$I$2:$I$26929,[1]LTV_average!$D$2:$D$26929,Stance!AF$413,[1]LTV_average!$G$2:$G$26929,Stance!$A458,[1]LTV_average!$H$2:$H$26929,Stance!$B458),"")</f>
        <v>100</v>
      </c>
      <c r="AG458" s="2" t="str">
        <f>IFERROR(AVERAGEIFS([1]LTV_average!$I$2:$I$26929,[1]LTV_average!$D$2:$D$26929,Stance!AG$413,[1]LTV_average!$G$2:$G$26929,Stance!$A458,[1]LTV_average!$H$2:$H$26929,Stance!$B458),"")</f>
        <v/>
      </c>
      <c r="AH458" s="2" t="str">
        <f>IFERROR(AVERAGEIFS([1]LTV_average!$I$2:$I$26929,[1]LTV_average!$D$2:$D$26929,Stance!AH$413,[1]LTV_average!$G$2:$G$26929,Stance!$A458,[1]LTV_average!$H$2:$H$26929,Stance!$B458),"")</f>
        <v/>
      </c>
      <c r="AI458" s="2" t="str">
        <f>IFERROR(AVERAGEIFS([1]LTV_average!$I$2:$I$26929,[1]LTV_average!$D$2:$D$26929,Stance!AI$413,[1]LTV_average!$G$2:$G$26929,Stance!$A458,[1]LTV_average!$H$2:$H$26929,Stance!$B458),"")</f>
        <v/>
      </c>
      <c r="AJ458" s="2">
        <f>IFERROR(AVERAGEIFS([1]LTV_average!$I$2:$I$26929,[1]LTV_average!$D$2:$D$26929,Stance!AJ$413,[1]LTV_average!$G$2:$G$26929,Stance!$A458,[1]LTV_average!$H$2:$H$26929,Stance!$B458),"")</f>
        <v>100</v>
      </c>
      <c r="AK458" s="2">
        <f>IFERROR(AVERAGEIFS([1]LTV_average!$I$2:$I$26929,[1]LTV_average!$D$2:$D$26929,Stance!AK$413,[1]LTV_average!$G$2:$G$26929,Stance!$A458,[1]LTV_average!$H$2:$H$26929,Stance!$B458),"")</f>
        <v>106.6666666666667</v>
      </c>
      <c r="AL458" s="2">
        <f>IFERROR(AVERAGEIFS([1]LTV_average!$I$2:$I$26929,[1]LTV_average!$D$2:$D$26929,Stance!AL$413,[1]LTV_average!$G$2:$G$26929,Stance!$A458,[1]LTV_average!$H$2:$H$26929,Stance!$B458),"")</f>
        <v>100</v>
      </c>
      <c r="AM458" s="2">
        <f>IFERROR(AVERAGEIFS([1]LTV_average!$I$2:$I$26929,[1]LTV_average!$D$2:$D$26929,Stance!AM$413,[1]LTV_average!$G$2:$G$26929,Stance!$A458,[1]LTV_average!$H$2:$H$26929,Stance!$B458),"")</f>
        <v>100</v>
      </c>
      <c r="AN458" s="2" t="str">
        <f>IFERROR(AVERAGEIFS([1]LTV_average!$I$2:$I$26929,[1]LTV_average!$D$2:$D$26929,Stance!AN$413,[1]LTV_average!$G$2:$G$26929,Stance!$A458,[1]LTV_average!$H$2:$H$26929,Stance!$B458),"")</f>
        <v/>
      </c>
      <c r="AO458" s="2" t="str">
        <f>IFERROR(AVERAGEIFS([1]LTV_average!$I$2:$I$26929,[1]LTV_average!$D$2:$D$26929,Stance!AO$413,[1]LTV_average!$G$2:$G$26929,Stance!$A458,[1]LTV_average!$H$2:$H$26929,Stance!$B458),"")</f>
        <v/>
      </c>
      <c r="AP458" s="2" t="str">
        <f>IFERROR(AVERAGEIFS([1]LTV_average!$I$2:$I$26929,[1]LTV_average!$D$2:$D$26929,Stance!AP$413,[1]LTV_average!$G$2:$G$26929,Stance!$A458,[1]LTV_average!$H$2:$H$26929,Stance!$B458),"")</f>
        <v/>
      </c>
      <c r="AQ458" s="2">
        <f>IFERROR(AVERAGEIFS([1]LTV_average!$I$2:$I$26929,[1]LTV_average!$D$2:$D$26929,Stance!AQ$413,[1]LTV_average!$G$2:$G$26929,Stance!$A458,[1]LTV_average!$H$2:$H$26929,Stance!$B458),"")</f>
        <v>100</v>
      </c>
      <c r="AR458" s="2">
        <f>IFERROR(AVERAGEIFS([1]LTV_average!$I$2:$I$26929,[1]LTV_average!$D$2:$D$26929,Stance!AR$413,[1]LTV_average!$G$2:$G$26929,Stance!$A458,[1]LTV_average!$H$2:$H$26929,Stance!$B458),"")</f>
        <v>100</v>
      </c>
      <c r="AS458" s="2" t="str">
        <f>IFERROR(AVERAGEIFS([1]LTV_average!$I$2:$I$26929,[1]LTV_average!$D$2:$D$26929,Stance!AS$413,[1]LTV_average!$G$2:$G$26929,Stance!$A458,[1]LTV_average!$H$2:$H$26929,Stance!$B458),"")</f>
        <v/>
      </c>
      <c r="AT458" s="2">
        <f>IFERROR(AVERAGEIFS([1]LTV_average!$I$2:$I$26929,[1]LTV_average!$D$2:$D$26929,Stance!AT$413,[1]LTV_average!$G$2:$G$26929,Stance!$A458,[1]LTV_average!$H$2:$H$26929,Stance!$B458),"")</f>
        <v>100</v>
      </c>
      <c r="AU458" s="2" t="str">
        <f>IFERROR(AVERAGEIFS([1]LTV_average!$I$2:$I$26929,[1]LTV_average!$D$2:$D$26929,Stance!AU$413,[1]LTV_average!$G$2:$G$26929,Stance!$A458,[1]LTV_average!$H$2:$H$26929,Stance!$B458),"")</f>
        <v/>
      </c>
      <c r="AV458" s="2">
        <f>IFERROR(AVERAGEIFS([1]LTV_average!$I$2:$I$26929,[1]LTV_average!$D$2:$D$26929,Stance!AV$413,[1]LTV_average!$G$2:$G$26929,Stance!$A458,[1]LTV_average!$H$2:$H$26929,Stance!$B458),"")</f>
        <v>100</v>
      </c>
      <c r="AW458" s="2">
        <f>IFERROR(AVERAGEIFS([1]LTV_average!$I$2:$I$26929,[1]LTV_average!$D$2:$D$26929,Stance!AW$413,[1]LTV_average!$G$2:$G$26929,Stance!$A458,[1]LTV_average!$H$2:$H$26929,Stance!$B458),"")</f>
        <v>100</v>
      </c>
      <c r="AX458" s="2" t="str">
        <f>IFERROR(AVERAGEIFS([1]LTV_average!$I$2:$I$26929,[1]LTV_average!$D$2:$D$26929,Stance!AX$413,[1]LTV_average!$G$2:$G$26929,Stance!$A458,[1]LTV_average!$H$2:$H$26929,Stance!$B458),"")</f>
        <v/>
      </c>
      <c r="AY458" s="2" t="str">
        <f>IFERROR(AVERAGEIFS([1]LTV_average!$I$2:$I$26929,[1]LTV_average!$D$2:$D$26929,Stance!AY$413,[1]LTV_average!$G$2:$G$26929,Stance!$A458,[1]LTV_average!$H$2:$H$26929,Stance!$B458),"")</f>
        <v/>
      </c>
      <c r="AZ458" s="2" t="str">
        <f>IFERROR(AVERAGEIFS([1]LTV_average!$I$2:$I$26929,[1]LTV_average!$D$2:$D$26929,Stance!AZ$413,[1]LTV_average!$G$2:$G$26929,Stance!$A458,[1]LTV_average!$H$2:$H$26929,Stance!$B458),"")</f>
        <v/>
      </c>
      <c r="BA458" s="2">
        <f>IFERROR(AVERAGEIFS([1]LTV_average!$I$2:$I$26929,[1]LTV_average!$D$2:$D$26929,Stance!BA$413,[1]LTV_average!$G$2:$G$26929,Stance!$A458,[1]LTV_average!$H$2:$H$26929,Stance!$B458),"")</f>
        <v>100</v>
      </c>
      <c r="BB458" s="2" t="str">
        <f>IFERROR(AVERAGEIFS([1]LTV_average!$I$2:$I$26929,[1]LTV_average!$D$2:$D$26929,Stance!BB$413,[1]LTV_average!$G$2:$G$26929,Stance!$A458,[1]LTV_average!$H$2:$H$26929,Stance!$B458),"")</f>
        <v/>
      </c>
      <c r="BC458" s="2">
        <f>IFERROR(AVERAGEIFS([1]LTV_average!$I$2:$I$26929,[1]LTV_average!$D$2:$D$26929,Stance!BC$413,[1]LTV_average!$G$2:$G$26929,Stance!$A458,[1]LTV_average!$H$2:$H$26929,Stance!$B458),"")</f>
        <v>73.75</v>
      </c>
      <c r="BD458" s="2" t="str">
        <f>IFERROR(AVERAGEIFS([1]LTV_average!$I$2:$I$26929,[1]LTV_average!$D$2:$D$26929,Stance!BD$413,[1]LTV_average!$G$2:$G$26929,Stance!$A458,[1]LTV_average!$H$2:$H$26929,Stance!$B458),"")</f>
        <v/>
      </c>
      <c r="BE458" s="2">
        <f>IFERROR(AVERAGEIFS([1]LTV_average!$I$2:$I$26929,[1]LTV_average!$D$2:$D$26929,Stance!BE$413,[1]LTV_average!$G$2:$G$26929,Stance!$A458,[1]LTV_average!$H$2:$H$26929,Stance!$B458),"")</f>
        <v>100</v>
      </c>
      <c r="BF458" s="2" t="str">
        <f>IFERROR(AVERAGEIFS([1]LTV_average!$I$2:$I$26929,[1]LTV_average!$D$2:$D$26929,Stance!BF$413,[1]LTV_average!$G$2:$G$26929,Stance!$A458,[1]LTV_average!$H$2:$H$26929,Stance!$B458),"")</f>
        <v/>
      </c>
      <c r="BG458" s="2">
        <f>IFERROR(AVERAGEIFS([1]LTV_average!$I$2:$I$26929,[1]LTV_average!$D$2:$D$26929,Stance!BG$413,[1]LTV_average!$G$2:$G$26929,Stance!$A458,[1]LTV_average!$H$2:$H$26929,Stance!$B458),"")</f>
        <v>100</v>
      </c>
      <c r="BH458" s="2">
        <f>IFERROR(AVERAGEIFS([1]LTV_average!$I$2:$I$26929,[1]LTV_average!$D$2:$D$26929,Stance!BH$413,[1]LTV_average!$G$2:$G$26929,Stance!$A458,[1]LTV_average!$H$2:$H$26929,Stance!$B458),"")</f>
        <v>100</v>
      </c>
      <c r="BI458" s="2">
        <f>IFERROR(AVERAGEIFS([1]LTV_average!$I$2:$I$26929,[1]LTV_average!$D$2:$D$26929,Stance!BI$413,[1]LTV_average!$G$2:$G$26929,Stance!$A458,[1]LTV_average!$H$2:$H$26929,Stance!$B458),"")</f>
        <v>100</v>
      </c>
      <c r="BJ458" s="2">
        <f>IFERROR(AVERAGEIFS([1]LTV_average!$I$2:$I$26929,[1]LTV_average!$D$2:$D$26929,Stance!BJ$413,[1]LTV_average!$G$2:$G$26929,Stance!$A458,[1]LTV_average!$H$2:$H$26929,Stance!$B458),"")</f>
        <v>100</v>
      </c>
      <c r="BK458" s="2">
        <f>IFERROR(AVERAGEIFS([1]LTV_average!$I$2:$I$26929,[1]LTV_average!$D$2:$D$26929,Stance!BK$413,[1]LTV_average!$G$2:$G$26929,Stance!$A458,[1]LTV_average!$H$2:$H$26929,Stance!$B458),"")</f>
        <v>100</v>
      </c>
      <c r="BL458" s="2" t="str">
        <f>IFERROR(AVERAGEIFS([1]LTV_average!$I$2:$I$26929,[1]LTV_average!$D$2:$D$26929,Stance!BL$413,[1]LTV_average!$G$2:$G$26929,Stance!$A458,[1]LTV_average!$H$2:$H$26929,Stance!$B458),"")</f>
        <v/>
      </c>
      <c r="BM458" s="2">
        <f>IFERROR(AVERAGEIFS([1]LTV_average!$I$2:$I$26929,[1]LTV_average!$D$2:$D$26929,Stance!BM$413,[1]LTV_average!$G$2:$G$26929,Stance!$A458,[1]LTV_average!$H$2:$H$26929,Stance!$B458),"")</f>
        <v>100</v>
      </c>
      <c r="BN458" s="2" t="str">
        <f>IFERROR(AVERAGEIFS([1]LTV_average!$I$2:$I$26929,[1]LTV_average!$D$2:$D$26929,Stance!BN$413,[1]LTV_average!$G$2:$G$26929,Stance!$A458,[1]LTV_average!$H$2:$H$26929,Stance!$B458),"")</f>
        <v/>
      </c>
      <c r="BO458" s="2" t="str">
        <f>IFERROR(AVERAGEIFS([1]LTV_average!$I$2:$I$26929,[1]LTV_average!$D$2:$D$26929,Stance!BO$413,[1]LTV_average!$G$2:$G$26929,Stance!$A458,[1]LTV_average!$H$2:$H$26929,Stance!$B458),"")</f>
        <v/>
      </c>
      <c r="BP458" s="2">
        <f>IFERROR(AVERAGEIFS([1]LTV_average!$I$2:$I$26929,[1]LTV_average!$D$2:$D$26929,Stance!BP$413,[1]LTV_average!$G$2:$G$26929,Stance!$A458,[1]LTV_average!$H$2:$H$26929,Stance!$B458),"")</f>
        <v>100</v>
      </c>
      <c r="BQ458" s="2" t="str">
        <f>IFERROR(AVERAGEIFS([1]LTV_average!$I$2:$I$26929,[1]LTV_average!$D$2:$D$26929,Stance!BQ$413,[1]LTV_average!$G$2:$G$26929,Stance!$A458,[1]LTV_average!$H$2:$H$26929,Stance!$B458),"")</f>
        <v/>
      </c>
      <c r="BR458" s="2" t="str">
        <f>IFERROR(AVERAGEIFS([1]LTV_average!$I$2:$I$26929,[1]LTV_average!$D$2:$D$26929,Stance!BR$413,[1]LTV_average!$G$2:$G$26929,Stance!$A458,[1]LTV_average!$H$2:$H$26929,Stance!$B458),"")</f>
        <v/>
      </c>
      <c r="BS458" s="2" t="str">
        <f>IFERROR(AVERAGEIFS([1]LTV_average!$I$2:$I$26929,[1]LTV_average!$D$2:$D$26929,Stance!BS$413,[1]LTV_average!$G$2:$G$26929,Stance!$A458,[1]LTV_average!$H$2:$H$26929,Stance!$B458),"")</f>
        <v/>
      </c>
      <c r="BT458" s="2" t="str">
        <f>IFERROR(AVERAGEIFS([1]LTV_average!$I$2:$I$26929,[1]LTV_average!$D$2:$D$26929,Stance!BT$413,[1]LTV_average!$G$2:$G$26929,Stance!$A458,[1]LTV_average!$H$2:$H$26929,Stance!$B458),"")</f>
        <v/>
      </c>
      <c r="BU458" s="2" t="str">
        <f>IFERROR(AVERAGEIFS([1]LTV_average!$I$2:$I$26929,[1]LTV_average!$D$2:$D$26929,Stance!BU$413,[1]LTV_average!$G$2:$G$26929,Stance!$A458,[1]LTV_average!$H$2:$H$26929,Stance!$B458),"")</f>
        <v/>
      </c>
      <c r="BV458" s="2">
        <f>IFERROR(AVERAGEIFS([1]LTV_average!$I$2:$I$26929,[1]LTV_average!$D$2:$D$26929,Stance!BV$413,[1]LTV_average!$G$2:$G$26929,Stance!$A458,[1]LTV_average!$H$2:$H$26929,Stance!$B458),"")</f>
        <v>100</v>
      </c>
      <c r="BW458" s="2" t="str">
        <f>IFERROR(AVERAGEIFS([1]LTV_average!$I$2:$I$26929,[1]LTV_average!$D$2:$D$26929,Stance!BW$413,[1]LTV_average!$G$2:$G$26929,Stance!$A458,[1]LTV_average!$H$2:$H$26929,Stance!$B458),"")</f>
        <v/>
      </c>
      <c r="BX458" s="2" t="str">
        <f>IFERROR(AVERAGEIFS([1]LTV_average!$I$2:$I$26929,[1]LTV_average!$D$2:$D$26929,Stance!BX$413,[1]LTV_average!$G$2:$G$26929,Stance!$A458,[1]LTV_average!$H$2:$H$26929,Stance!$B458),"")</f>
        <v/>
      </c>
      <c r="BY458" s="2">
        <f>IFERROR(AVERAGEIFS([1]LTV_average!$I$2:$I$26929,[1]LTV_average!$D$2:$D$26929,Stance!BY$413,[1]LTV_average!$G$2:$G$26929,Stance!$A458,[1]LTV_average!$H$2:$H$26929,Stance!$B458),"")</f>
        <v>100</v>
      </c>
      <c r="BZ458" s="2" t="str">
        <f>IFERROR(AVERAGEIFS([1]LTV_average!$I$2:$I$26929,[1]LTV_average!$D$2:$D$26929,Stance!BZ$413,[1]LTV_average!$G$2:$G$26929,Stance!$A458,[1]LTV_average!$H$2:$H$26929,Stance!$B458),"")</f>
        <v/>
      </c>
      <c r="CA458" s="2" t="str">
        <f>IFERROR(AVERAGEIFS([1]LTV_average!$I$2:$I$26929,[1]LTV_average!$D$2:$D$26929,Stance!CA$413,[1]LTV_average!$G$2:$G$26929,Stance!$A458,[1]LTV_average!$H$2:$H$26929,Stance!$B458),"")</f>
        <v/>
      </c>
      <c r="CB458" s="2">
        <f>IFERROR(AVERAGEIFS([1]LTV_average!$I$2:$I$26929,[1]LTV_average!$D$2:$D$26929,Stance!CB$413,[1]LTV_average!$G$2:$G$26929,Stance!$A458,[1]LTV_average!$H$2:$H$26929,Stance!$B458),"")</f>
        <v>100</v>
      </c>
      <c r="CC458" s="2">
        <f>IFERROR(AVERAGEIFS([1]LTV_average!$I$2:$I$26929,[1]LTV_average!$D$2:$D$26929,Stance!CC$413,[1]LTV_average!$G$2:$G$26929,Stance!$A458,[1]LTV_average!$H$2:$H$26929,Stance!$B458),"")</f>
        <v>100</v>
      </c>
      <c r="CD458" s="2">
        <f>IFERROR(AVERAGEIFS([1]LTV_average!$I$2:$I$26929,[1]LTV_average!$D$2:$D$26929,Stance!CD$413,[1]LTV_average!$G$2:$G$26929,Stance!$A458,[1]LTV_average!$H$2:$H$26929,Stance!$B458),"")</f>
        <v>100</v>
      </c>
      <c r="CE458" s="2" t="str">
        <f>IFERROR(AVERAGEIFS([1]LTV_average!$I$2:$I$26929,[1]LTV_average!$D$2:$D$26929,Stance!CE$413,[1]LTV_average!$G$2:$G$26929,Stance!$A458,[1]LTV_average!$H$2:$H$26929,Stance!$B458),"")</f>
        <v/>
      </c>
      <c r="CF458" s="2" t="str">
        <f>IFERROR(AVERAGEIFS([1]LTV_average!$I$2:$I$26929,[1]LTV_average!$D$2:$D$26929,Stance!CF$413,[1]LTV_average!$G$2:$G$26929,Stance!$A458,[1]LTV_average!$H$2:$H$26929,Stance!$B458),"")</f>
        <v/>
      </c>
      <c r="CG458" s="2" t="str">
        <f>IFERROR(AVERAGEIFS([1]LTV_average!$I$2:$I$26929,[1]LTV_average!$D$2:$D$26929,Stance!CG$413,[1]LTV_average!$G$2:$G$26929,Stance!$A458,[1]LTV_average!$H$2:$H$26929,Stance!$B458),"")</f>
        <v/>
      </c>
      <c r="CH458" s="2" t="str">
        <f>IFERROR(AVERAGEIFS([1]LTV_average!$I$2:$I$26929,[1]LTV_average!$D$2:$D$26929,Stance!CH$413,[1]LTV_average!$G$2:$G$26929,Stance!$A458,[1]LTV_average!$H$2:$H$26929,Stance!$B458),"")</f>
        <v/>
      </c>
      <c r="CI458" s="2" t="str">
        <f>IFERROR(AVERAGEIFS([1]LTV_average!$I$2:$I$26929,[1]LTV_average!$D$2:$D$26929,Stance!CI$413,[1]LTV_average!$G$2:$G$26929,Stance!$A458,[1]LTV_average!$H$2:$H$26929,Stance!$B458),"")</f>
        <v/>
      </c>
      <c r="CJ458" s="2">
        <f>IFERROR(AVERAGEIFS([1]LTV_average!$I$2:$I$26929,[1]LTV_average!$D$2:$D$26929,Stance!CJ$413,[1]LTV_average!$G$2:$G$26929,Stance!$A458,[1]LTV_average!$H$2:$H$26929,Stance!$B458),"")</f>
        <v>100</v>
      </c>
      <c r="CK458" s="2" t="str">
        <f>IFERROR(AVERAGEIFS([1]LTV_average!$I$2:$I$26929,[1]LTV_average!$D$2:$D$26929,Stance!CK$413,[1]LTV_average!$G$2:$G$26929,Stance!$A458,[1]LTV_average!$H$2:$H$26929,Stance!$B458),"")</f>
        <v/>
      </c>
      <c r="CL458" s="2">
        <f>IFERROR(AVERAGEIFS([1]LTV_average!$I$2:$I$26929,[1]LTV_average!$D$2:$D$26929,Stance!CL$413,[1]LTV_average!$G$2:$G$26929,Stance!$A458,[1]LTV_average!$H$2:$H$26929,Stance!$B458),"")</f>
        <v>100</v>
      </c>
      <c r="CM458" s="2" t="str">
        <f>IFERROR(AVERAGEIFS([1]LTV_average!$I$2:$I$26929,[1]LTV_average!$D$2:$D$26929,Stance!CM$413,[1]LTV_average!$G$2:$G$26929,Stance!$A458,[1]LTV_average!$H$2:$H$26929,Stance!$B458),"")</f>
        <v/>
      </c>
      <c r="CN458" s="2">
        <f>IFERROR(AVERAGEIFS([1]LTV_average!$I$2:$I$26929,[1]LTV_average!$D$2:$D$26929,Stance!CN$413,[1]LTV_average!$G$2:$G$26929,Stance!$A458,[1]LTV_average!$H$2:$H$26929,Stance!$B458),"")</f>
        <v>100</v>
      </c>
      <c r="CO458" s="2">
        <f>IFERROR(AVERAGEIFS([1]LTV_average!$I$2:$I$26929,[1]LTV_average!$D$2:$D$26929,Stance!CO$413,[1]LTV_average!$G$2:$G$26929,Stance!$A458,[1]LTV_average!$H$2:$H$26929,Stance!$B458),"")</f>
        <v>100</v>
      </c>
      <c r="CP458" s="2" t="str">
        <f>IFERROR(AVERAGEIFS([1]LTV_average!$I$2:$I$26929,[1]LTV_average!$D$2:$D$26929,Stance!CP$413,[1]LTV_average!$G$2:$G$26929,Stance!$A458,[1]LTV_average!$H$2:$H$26929,Stance!$B458),"")</f>
        <v/>
      </c>
      <c r="CQ458" s="2" t="str">
        <f>IFERROR(AVERAGEIFS([1]LTV_average!$I$2:$I$26929,[1]LTV_average!$D$2:$D$26929,Stance!CQ$413,[1]LTV_average!$G$2:$G$26929,Stance!$A458,[1]LTV_average!$H$2:$H$26929,Stance!$B458),"")</f>
        <v/>
      </c>
      <c r="CR458" s="2">
        <f>IFERROR(AVERAGEIFS([1]LTV_average!$I$2:$I$26929,[1]LTV_average!$D$2:$D$26929,Stance!CR$413,[1]LTV_average!$G$2:$G$26929,Stance!$A458,[1]LTV_average!$H$2:$H$26929,Stance!$B458),"")</f>
        <v>100</v>
      </c>
      <c r="CS458" s="2">
        <f>IFERROR(AVERAGEIFS([1]LTV_average!$I$2:$I$26929,[1]LTV_average!$D$2:$D$26929,Stance!CS$413,[1]LTV_average!$G$2:$G$26929,Stance!$A458,[1]LTV_average!$H$2:$H$26929,Stance!$B458),"")</f>
        <v>110</v>
      </c>
      <c r="CT458" s="2">
        <f>IFERROR(AVERAGEIFS([1]LTV_average!$I$2:$I$26929,[1]LTV_average!$D$2:$D$26929,Stance!CT$413,[1]LTV_average!$G$2:$G$26929,Stance!$A458,[1]LTV_average!$H$2:$H$26929,Stance!$B458),"")</f>
        <v>100</v>
      </c>
      <c r="CU458" s="2" t="str">
        <f>IFERROR(AVERAGEIFS([1]LTV_average!$I$2:$I$26929,[1]LTV_average!$D$2:$D$26929,Stance!CU$413,[1]LTV_average!$G$2:$G$26929,Stance!$A458,[1]LTV_average!$H$2:$H$26929,Stance!$B458),"")</f>
        <v/>
      </c>
      <c r="CV458" s="2">
        <f>IFERROR(AVERAGEIFS([1]LTV_average!$I$2:$I$26929,[1]LTV_average!$D$2:$D$26929,Stance!CV$413,[1]LTV_average!$G$2:$G$26929,Stance!$A458,[1]LTV_average!$H$2:$H$26929,Stance!$B458),"")</f>
        <v>100</v>
      </c>
      <c r="CW458" s="2" t="str">
        <f>IFERROR(AVERAGEIFS([1]LTV_average!$I$2:$I$26929,[1]LTV_average!$D$2:$D$26929,Stance!CW$413,[1]LTV_average!$G$2:$G$26929,Stance!$A458,[1]LTV_average!$H$2:$H$26929,Stance!$B458),"")</f>
        <v/>
      </c>
      <c r="CX458" s="2">
        <f>IFERROR(AVERAGEIFS([1]LTV_average!$I$2:$I$26929,[1]LTV_average!$D$2:$D$26929,Stance!CX$413,[1]LTV_average!$G$2:$G$26929,Stance!$A458,[1]LTV_average!$H$2:$H$26929,Stance!$B458),"")</f>
        <v>100</v>
      </c>
      <c r="CY458" s="2">
        <f>IFERROR(AVERAGEIFS([1]LTV_average!$I$2:$I$26929,[1]LTV_average!$D$2:$D$26929,Stance!CY$413,[1]LTV_average!$G$2:$G$26929,Stance!$A458,[1]LTV_average!$H$2:$H$26929,Stance!$B458),"")</f>
        <v>70</v>
      </c>
      <c r="CZ458" s="2" t="str">
        <f>IFERROR(AVERAGEIFS([1]LTV_average!$I$2:$I$26929,[1]LTV_average!$D$2:$D$26929,Stance!CZ$413,[1]LTV_average!$G$2:$G$26929,Stance!$A458,[1]LTV_average!$H$2:$H$26929,Stance!$B458),"")</f>
        <v/>
      </c>
      <c r="DA458" s="2">
        <f>IFERROR(AVERAGEIFS([1]LTV_average!$I$2:$I$26929,[1]LTV_average!$D$2:$D$26929,Stance!DA$413,[1]LTV_average!$G$2:$G$26929,Stance!$A458,[1]LTV_average!$H$2:$H$26929,Stance!$B458),"")</f>
        <v>100</v>
      </c>
      <c r="DB458" s="2">
        <f>IFERROR(AVERAGEIFS([1]LTV_average!$I$2:$I$26929,[1]LTV_average!$D$2:$D$26929,Stance!DB$413,[1]LTV_average!$G$2:$G$26929,Stance!$A458,[1]LTV_average!$H$2:$H$26929,Stance!$B458),"")</f>
        <v>100</v>
      </c>
      <c r="DC458" s="2" t="str">
        <f>IFERROR(AVERAGEIFS([1]LTV_average!$I$2:$I$26929,[1]LTV_average!$D$2:$D$26929,Stance!DC$413,[1]LTV_average!$G$2:$G$26929,Stance!$A458,[1]LTV_average!$H$2:$H$26929,Stance!$B458),"")</f>
        <v/>
      </c>
      <c r="DD458" s="2">
        <f>IFERROR(AVERAGEIFS([1]LTV_average!$I$2:$I$26929,[1]LTV_average!$D$2:$D$26929,Stance!DD$413,[1]LTV_average!$G$2:$G$26929,Stance!$A458,[1]LTV_average!$H$2:$H$26929,Stance!$B458),"")</f>
        <v>100</v>
      </c>
      <c r="DE458" s="2">
        <f>IFERROR(AVERAGEIFS([1]LTV_average!$I$2:$I$26929,[1]LTV_average!$D$2:$D$26929,Stance!DE$413,[1]LTV_average!$G$2:$G$26929,Stance!$A458,[1]LTV_average!$H$2:$H$26929,Stance!$B458),"")</f>
        <v>100</v>
      </c>
      <c r="DF458" s="2">
        <f>IFERROR(AVERAGEIFS([1]LTV_average!$I$2:$I$26929,[1]LTV_average!$D$2:$D$26929,Stance!DF$413,[1]LTV_average!$G$2:$G$26929,Stance!$A458,[1]LTV_average!$H$2:$H$26929,Stance!$B458),"")</f>
        <v>100</v>
      </c>
      <c r="DG458" s="2">
        <f>IFERROR(AVERAGEIFS([1]LTV_average!$I$2:$I$26929,[1]LTV_average!$D$2:$D$26929,Stance!DG$413,[1]LTV_average!$G$2:$G$26929,Stance!$A458,[1]LTV_average!$H$2:$H$26929,Stance!$B458),"")</f>
        <v>100</v>
      </c>
      <c r="DH458" s="2" t="str">
        <f>IFERROR(AVERAGEIFS([1]LTV_average!$I$2:$I$26929,[1]LTV_average!$D$2:$D$26929,Stance!DH$413,[1]LTV_average!$G$2:$G$26929,Stance!$A458,[1]LTV_average!$H$2:$H$26929,Stance!$B458),"")</f>
        <v/>
      </c>
      <c r="DI458" s="2" t="str">
        <f>IFERROR(AVERAGEIFS([1]LTV_average!$I$2:$I$26929,[1]LTV_average!$D$2:$D$26929,Stance!DI$413,[1]LTV_average!$G$2:$G$26929,Stance!$A458,[1]LTV_average!$H$2:$H$26929,Stance!$B458),"")</f>
        <v/>
      </c>
      <c r="DJ458" s="2">
        <f>IFERROR(AVERAGEIFS([1]LTV_average!$I$2:$I$26929,[1]LTV_average!$D$2:$D$26929,Stance!DJ$413,[1]LTV_average!$G$2:$G$26929,Stance!$A458,[1]LTV_average!$H$2:$H$26929,Stance!$B458),"")</f>
        <v>100</v>
      </c>
      <c r="DK458" s="2">
        <f>IFERROR(AVERAGEIFS([1]LTV_average!$I$2:$I$26929,[1]LTV_average!$D$2:$D$26929,Stance!DK$413,[1]LTV_average!$G$2:$G$26929,Stance!$A458,[1]LTV_average!$H$2:$H$26929,Stance!$B458),"")</f>
        <v>90</v>
      </c>
      <c r="DL458" s="2">
        <f>IFERROR(AVERAGEIFS([1]LTV_average!$I$2:$I$26929,[1]LTV_average!$D$2:$D$26929,Stance!DL$413,[1]LTV_average!$G$2:$G$26929,Stance!$A458,[1]LTV_average!$H$2:$H$26929,Stance!$B458),"")</f>
        <v>100</v>
      </c>
      <c r="DM458" s="2">
        <f>IFERROR(AVERAGEIFS([1]LTV_average!$I$2:$I$26929,[1]LTV_average!$D$2:$D$26929,Stance!DM$413,[1]LTV_average!$G$2:$G$26929,Stance!$A458,[1]LTV_average!$H$2:$H$26929,Stance!$B458),"")</f>
        <v>110</v>
      </c>
      <c r="DN458" s="2" t="str">
        <f>IFERROR(AVERAGEIFS([1]LTV_average!$I$2:$I$26929,[1]LTV_average!$D$2:$D$26929,Stance!DN$413,[1]LTV_average!$G$2:$G$26929,Stance!$A458,[1]LTV_average!$H$2:$H$26929,Stance!$B458),"")</f>
        <v/>
      </c>
      <c r="DO458" s="2" t="str">
        <f>IFERROR(AVERAGEIFS([1]LTV_average!$I$2:$I$26929,[1]LTV_average!$D$2:$D$26929,Stance!DO$413,[1]LTV_average!$G$2:$G$26929,Stance!$A458,[1]LTV_average!$H$2:$H$26929,Stance!$B458),"")</f>
        <v/>
      </c>
      <c r="DP458" s="2" t="str">
        <f>IFERROR(AVERAGEIFS([1]LTV_average!$I$2:$I$26929,[1]LTV_average!$D$2:$D$26929,Stance!DP$413,[1]LTV_average!$G$2:$G$26929,Stance!$A458,[1]LTV_average!$H$2:$H$26929,Stance!$B458),"")</f>
        <v/>
      </c>
      <c r="DQ458" s="2">
        <f>IFERROR(AVERAGEIFS([1]LTV_average!$I$2:$I$26929,[1]LTV_average!$D$2:$D$26929,Stance!DQ$413,[1]LTV_average!$G$2:$G$26929,Stance!$A458,[1]LTV_average!$H$2:$H$26929,Stance!$B458),"")</f>
        <v>100</v>
      </c>
      <c r="DR458" s="2" t="str">
        <f>IFERROR(AVERAGEIFS([1]LTV_average!$I$2:$I$26929,[1]LTV_average!$D$2:$D$26929,Stance!DR$413,[1]LTV_average!$G$2:$G$26929,Stance!$A458,[1]LTV_average!$H$2:$H$26929,Stance!$B458),"")</f>
        <v/>
      </c>
      <c r="DS458" s="2" t="str">
        <f>IFERROR(AVERAGEIFS([1]LTV_average!$I$2:$I$26929,[1]LTV_average!$D$2:$D$26929,Stance!DS$413,[1]LTV_average!$G$2:$G$26929,Stance!$A458,[1]LTV_average!$H$2:$H$26929,Stance!$B458),"")</f>
        <v/>
      </c>
      <c r="DT458" s="2" t="str">
        <f>IFERROR(AVERAGEIFS([1]LTV_average!$I$2:$I$26929,[1]LTV_average!$D$2:$D$26929,Stance!DT$413,[1]LTV_average!$G$2:$G$26929,Stance!$A458,[1]LTV_average!$H$2:$H$26929,Stance!$B458),"")</f>
        <v/>
      </c>
      <c r="DU458" s="2" t="str">
        <f>IFERROR(AVERAGEIFS([1]LTV_average!$I$2:$I$26929,[1]LTV_average!$D$2:$D$26929,Stance!DU$413,[1]LTV_average!$G$2:$G$26929,Stance!$A458,[1]LTV_average!$H$2:$H$26929,Stance!$B458),"")</f>
        <v/>
      </c>
      <c r="DV458" s="2">
        <f>IFERROR(AVERAGEIFS([1]LTV_average!$I$2:$I$26929,[1]LTV_average!$D$2:$D$26929,Stance!DV$413,[1]LTV_average!$G$2:$G$26929,Stance!$A458,[1]LTV_average!$H$2:$H$26929,Stance!$B458),"")</f>
        <v>100</v>
      </c>
      <c r="DW458" s="2" t="str">
        <f>IFERROR(AVERAGEIFS([1]LTV_average!$I$2:$I$26929,[1]LTV_average!$D$2:$D$26929,Stance!DW$413,[1]LTV_average!$G$2:$G$26929,Stance!$A458,[1]LTV_average!$H$2:$H$26929,Stance!$B458),"")</f>
        <v/>
      </c>
      <c r="DX458" s="2">
        <f>IFERROR(AVERAGEIFS([1]LTV_average!$I$2:$I$26929,[1]LTV_average!$D$2:$D$26929,Stance!DX$413,[1]LTV_average!$G$2:$G$26929,Stance!$A458,[1]LTV_average!$H$2:$H$26929,Stance!$B458),"")</f>
        <v>100</v>
      </c>
      <c r="DY458" s="2" t="str">
        <f>IFERROR(AVERAGEIFS([1]LTV_average!$I$2:$I$26929,[1]LTV_average!$D$2:$D$26929,Stance!DY$413,[1]LTV_average!$G$2:$G$26929,Stance!$A458,[1]LTV_average!$H$2:$H$26929,Stance!$B458),"")</f>
        <v/>
      </c>
      <c r="DZ458" s="2">
        <f>IFERROR(AVERAGEIFS([1]LTV_average!$I$2:$I$26929,[1]LTV_average!$D$2:$D$26929,Stance!DZ$413,[1]LTV_average!$G$2:$G$26929,Stance!$A458,[1]LTV_average!$H$2:$H$26929,Stance!$B458),"")</f>
        <v>100</v>
      </c>
      <c r="EA458" s="2" t="str">
        <f>IFERROR(AVERAGEIFS([1]LTV_average!$I$2:$I$26929,[1]LTV_average!$D$2:$D$26929,Stance!EA$413,[1]LTV_average!$G$2:$G$26929,Stance!$A458,[1]LTV_average!$H$2:$H$26929,Stance!$B458),"")</f>
        <v/>
      </c>
      <c r="EB458" s="2">
        <f>IFERROR(AVERAGEIFS([1]LTV_average!$I$2:$I$26929,[1]LTV_average!$D$2:$D$26929,Stance!EB$413,[1]LTV_average!$G$2:$G$26929,Stance!$A458,[1]LTV_average!$H$2:$H$26929,Stance!$B458),"")</f>
        <v>100</v>
      </c>
      <c r="EC458" s="2">
        <f>IFERROR(AVERAGEIFS([1]LTV_average!$I$2:$I$26929,[1]LTV_average!$D$2:$D$26929,Stance!EC$413,[1]LTV_average!$G$2:$G$26929,Stance!$A458,[1]LTV_average!$H$2:$H$26929,Stance!$B458),"")</f>
        <v>100</v>
      </c>
      <c r="ED458" s="2">
        <f>IFERROR(AVERAGEIFS([1]LTV_average!$I$2:$I$26929,[1]LTV_average!$D$2:$D$26929,Stance!ED$413,[1]LTV_average!$G$2:$G$26929,Stance!$A458,[1]LTV_average!$H$2:$H$26929,Stance!$B458),"")</f>
        <v>100</v>
      </c>
      <c r="EE458" s="2" t="str">
        <f>IFERROR(AVERAGEIFS([1]LTV_average!$I$2:$I$26929,[1]LTV_average!$D$2:$D$26929,Stance!EE$413,[1]LTV_average!$G$2:$G$26929,Stance!$A458,[1]LTV_average!$H$2:$H$26929,Stance!$B458),"")</f>
        <v/>
      </c>
      <c r="EF458" s="2" t="str">
        <f>IFERROR(AVERAGEIFS([1]LTV_average!$I$2:$I$26929,[1]LTV_average!$D$2:$D$26929,Stance!EF$413,[1]LTV_average!$G$2:$G$26929,Stance!$A458,[1]LTV_average!$H$2:$H$26929,Stance!$B458),"")</f>
        <v/>
      </c>
      <c r="EG458" s="2">
        <f>IFERROR(AVERAGEIFS([1]LTV_average!$I$2:$I$26929,[1]LTV_average!$D$2:$D$26929,Stance!EG$413,[1]LTV_average!$G$2:$G$26929,Stance!$A458,[1]LTV_average!$H$2:$H$26929,Stance!$B458),"")</f>
        <v>100</v>
      </c>
      <c r="EH458" s="2" t="str">
        <f>IFERROR(AVERAGEIFS([1]LTV_average!$I$2:$I$26929,[1]LTV_average!$D$2:$D$26929,Stance!EH$413,[1]LTV_average!$G$2:$G$26929,Stance!$A458,[1]LTV_average!$H$2:$H$26929,Stance!$B458),"")</f>
        <v/>
      </c>
      <c r="EI458" s="4">
        <f t="shared" si="18"/>
        <v>99.361559139784944</v>
      </c>
      <c r="EK458" s="2">
        <v>1993</v>
      </c>
      <c r="EL458" s="2">
        <v>9</v>
      </c>
      <c r="EM458" s="3">
        <f t="shared" si="19"/>
        <v>34242</v>
      </c>
      <c r="EN458" s="2" t="str">
        <f t="shared" si="92"/>
        <v/>
      </c>
      <c r="EO458" s="2">
        <f t="shared" si="92"/>
        <v>0</v>
      </c>
      <c r="EP458" s="2" t="str">
        <f t="shared" si="92"/>
        <v/>
      </c>
      <c r="EQ458" s="2" t="str">
        <f t="shared" si="92"/>
        <v/>
      </c>
      <c r="ER458" s="2">
        <f t="shared" si="92"/>
        <v>0</v>
      </c>
      <c r="ES458" s="2">
        <f t="shared" si="92"/>
        <v>0</v>
      </c>
      <c r="ET458" s="2">
        <f t="shared" si="92"/>
        <v>0</v>
      </c>
      <c r="EU458" s="2" t="str">
        <f t="shared" si="92"/>
        <v/>
      </c>
      <c r="EV458" s="2" t="str">
        <f t="shared" si="92"/>
        <v/>
      </c>
      <c r="EW458" s="2" t="str">
        <f t="shared" si="92"/>
        <v/>
      </c>
      <c r="EX458" s="2">
        <f t="shared" si="92"/>
        <v>0</v>
      </c>
      <c r="EY458" s="2" t="str">
        <f t="shared" si="92"/>
        <v/>
      </c>
      <c r="EZ458" s="2">
        <f t="shared" si="92"/>
        <v>0</v>
      </c>
      <c r="FA458" s="2" t="str">
        <f t="shared" si="92"/>
        <v/>
      </c>
      <c r="FB458" s="2" t="str">
        <f t="shared" si="92"/>
        <v/>
      </c>
      <c r="FC458" s="2" t="str">
        <f t="shared" si="90"/>
        <v/>
      </c>
      <c r="FD458" s="2" t="str">
        <f t="shared" si="83"/>
        <v/>
      </c>
      <c r="FE458" s="2">
        <f t="shared" si="83"/>
        <v>0</v>
      </c>
      <c r="FF458" s="2" t="str">
        <f t="shared" si="83"/>
        <v/>
      </c>
      <c r="FG458" s="2" t="str">
        <f t="shared" si="83"/>
        <v/>
      </c>
      <c r="FH458" s="2" t="str">
        <f t="shared" si="83"/>
        <v/>
      </c>
      <c r="FI458" s="2" t="str">
        <f t="shared" si="83"/>
        <v/>
      </c>
      <c r="FJ458" s="2" t="str">
        <f t="shared" si="83"/>
        <v/>
      </c>
      <c r="FK458" s="2" t="str">
        <f t="shared" si="71"/>
        <v/>
      </c>
      <c r="FL458" s="2">
        <f t="shared" si="71"/>
        <v>0</v>
      </c>
      <c r="FM458" s="2" t="str">
        <f t="shared" si="71"/>
        <v/>
      </c>
      <c r="FN458" s="2" t="str">
        <f t="shared" si="71"/>
        <v/>
      </c>
      <c r="FO458" s="2">
        <f t="shared" si="71"/>
        <v>0</v>
      </c>
      <c r="FP458" s="2">
        <f t="shared" si="65"/>
        <v>0</v>
      </c>
      <c r="FQ458" s="2" t="str">
        <f t="shared" si="65"/>
        <v/>
      </c>
      <c r="FR458" s="2" t="str">
        <f t="shared" si="65"/>
        <v/>
      </c>
      <c r="FS458" s="2" t="str">
        <f t="shared" si="65"/>
        <v/>
      </c>
      <c r="FT458" s="2">
        <f t="shared" si="65"/>
        <v>0</v>
      </c>
      <c r="FU458" s="2">
        <f t="shared" si="65"/>
        <v>0</v>
      </c>
      <c r="FV458" s="2">
        <f t="shared" si="65"/>
        <v>0</v>
      </c>
      <c r="FW458" s="2">
        <f t="shared" si="65"/>
        <v>0</v>
      </c>
      <c r="FX458" s="2" t="str">
        <f t="shared" si="65"/>
        <v/>
      </c>
      <c r="FY458" s="2" t="str">
        <f t="shared" si="65"/>
        <v/>
      </c>
      <c r="FZ458" s="2" t="str">
        <f t="shared" si="65"/>
        <v/>
      </c>
      <c r="GA458" s="2">
        <f t="shared" si="65"/>
        <v>0</v>
      </c>
      <c r="GB458" s="2">
        <f t="shared" si="65"/>
        <v>0</v>
      </c>
      <c r="GC458" s="2" t="str">
        <f t="shared" si="65"/>
        <v/>
      </c>
      <c r="GD458" s="2">
        <f t="shared" si="65"/>
        <v>0</v>
      </c>
      <c r="GE458" s="2" t="str">
        <f t="shared" si="65"/>
        <v/>
      </c>
      <c r="GF458" s="2">
        <f t="shared" si="84"/>
        <v>0</v>
      </c>
      <c r="GG458" s="2">
        <f t="shared" si="72"/>
        <v>0</v>
      </c>
      <c r="GH458" s="2" t="str">
        <f t="shared" si="72"/>
        <v/>
      </c>
      <c r="GI458" s="2" t="str">
        <f t="shared" si="72"/>
        <v/>
      </c>
      <c r="GJ458" s="2" t="str">
        <f t="shared" si="72"/>
        <v/>
      </c>
      <c r="GK458" s="2">
        <f t="shared" si="72"/>
        <v>0</v>
      </c>
      <c r="GL458" s="2" t="str">
        <f t="shared" si="72"/>
        <v/>
      </c>
      <c r="GM458" s="2">
        <f t="shared" si="72"/>
        <v>0</v>
      </c>
      <c r="GN458" s="2" t="str">
        <f t="shared" si="72"/>
        <v/>
      </c>
      <c r="GO458" s="2">
        <f t="shared" si="72"/>
        <v>0</v>
      </c>
      <c r="GP458" s="2" t="str">
        <f t="shared" si="72"/>
        <v/>
      </c>
      <c r="GQ458" s="2">
        <f t="shared" si="72"/>
        <v>0</v>
      </c>
      <c r="GR458" s="2">
        <f t="shared" si="72"/>
        <v>0</v>
      </c>
      <c r="GS458" s="2">
        <f t="shared" si="72"/>
        <v>0</v>
      </c>
      <c r="GT458" s="2">
        <f t="shared" si="72"/>
        <v>0</v>
      </c>
      <c r="GU458" s="2">
        <f t="shared" si="72"/>
        <v>0</v>
      </c>
      <c r="GV458" s="2" t="str">
        <f t="shared" si="72"/>
        <v/>
      </c>
      <c r="GW458" s="2">
        <f t="shared" si="73"/>
        <v>0</v>
      </c>
      <c r="GX458" s="2" t="str">
        <f t="shared" si="73"/>
        <v/>
      </c>
      <c r="GY458" s="2" t="str">
        <f t="shared" si="73"/>
        <v/>
      </c>
      <c r="GZ458" s="2">
        <f t="shared" si="73"/>
        <v>0</v>
      </c>
      <c r="HA458" s="2" t="str">
        <f t="shared" si="73"/>
        <v/>
      </c>
      <c r="HB458" s="2" t="str">
        <f t="shared" si="73"/>
        <v/>
      </c>
      <c r="HC458" s="2" t="str">
        <f t="shared" si="73"/>
        <v/>
      </c>
      <c r="HD458" s="2" t="str">
        <f t="shared" si="73"/>
        <v/>
      </c>
      <c r="HE458" s="2" t="str">
        <f t="shared" si="73"/>
        <v/>
      </c>
      <c r="HF458" s="2">
        <f t="shared" si="73"/>
        <v>0</v>
      </c>
      <c r="HG458" s="2" t="str">
        <f t="shared" si="73"/>
        <v/>
      </c>
      <c r="HH458" s="2" t="str">
        <f t="shared" si="73"/>
        <v/>
      </c>
      <c r="HI458" s="2">
        <f t="shared" si="73"/>
        <v>0</v>
      </c>
      <c r="HJ458" s="2" t="str">
        <f t="shared" si="73"/>
        <v/>
      </c>
      <c r="HK458" s="2" t="str">
        <f t="shared" si="73"/>
        <v/>
      </c>
      <c r="HL458" s="2">
        <f t="shared" si="73"/>
        <v>0</v>
      </c>
      <c r="HM458" s="2">
        <f t="shared" si="85"/>
        <v>0</v>
      </c>
      <c r="HN458" s="2">
        <f t="shared" si="85"/>
        <v>0</v>
      </c>
      <c r="HO458" s="2" t="str">
        <f t="shared" si="85"/>
        <v/>
      </c>
      <c r="HP458" s="2" t="str">
        <f t="shared" si="85"/>
        <v/>
      </c>
      <c r="HQ458" s="2" t="str">
        <f t="shared" si="85"/>
        <v/>
      </c>
      <c r="HR458" s="2" t="str">
        <f t="shared" si="85"/>
        <v/>
      </c>
      <c r="HS458" s="2" t="str">
        <f t="shared" si="85"/>
        <v/>
      </c>
      <c r="HT458" s="2">
        <f t="shared" si="85"/>
        <v>0</v>
      </c>
      <c r="HU458" s="2" t="str">
        <f t="shared" si="85"/>
        <v/>
      </c>
      <c r="HV458" s="2">
        <f t="shared" si="85"/>
        <v>0</v>
      </c>
      <c r="HW458" s="2" t="str">
        <f t="shared" si="85"/>
        <v/>
      </c>
      <c r="HX458" s="2">
        <f t="shared" si="85"/>
        <v>0</v>
      </c>
      <c r="HY458" s="2">
        <f t="shared" si="85"/>
        <v>0</v>
      </c>
      <c r="HZ458" s="2" t="str">
        <f t="shared" si="85"/>
        <v/>
      </c>
      <c r="IA458" s="2" t="str">
        <f t="shared" si="74"/>
        <v/>
      </c>
      <c r="IB458" s="2">
        <f t="shared" si="74"/>
        <v>0</v>
      </c>
      <c r="IC458" s="2">
        <f t="shared" si="74"/>
        <v>0</v>
      </c>
      <c r="ID458" s="2">
        <f t="shared" si="66"/>
        <v>0</v>
      </c>
      <c r="IE458" s="2" t="str">
        <f t="shared" si="66"/>
        <v/>
      </c>
      <c r="IF458" s="2">
        <f t="shared" si="66"/>
        <v>0</v>
      </c>
      <c r="IG458" s="2" t="str">
        <f t="shared" si="66"/>
        <v/>
      </c>
      <c r="IH458" s="2">
        <f t="shared" si="66"/>
        <v>0</v>
      </c>
      <c r="II458" s="2">
        <f t="shared" si="66"/>
        <v>0</v>
      </c>
      <c r="IJ458" s="2" t="str">
        <f t="shared" si="66"/>
        <v/>
      </c>
      <c r="IK458" s="2">
        <f t="shared" si="66"/>
        <v>0</v>
      </c>
      <c r="IL458" s="2">
        <f t="shared" si="66"/>
        <v>0</v>
      </c>
      <c r="IM458" s="2" t="str">
        <f t="shared" si="66"/>
        <v/>
      </c>
      <c r="IN458" s="2">
        <f t="shared" si="66"/>
        <v>0</v>
      </c>
      <c r="IO458" s="2">
        <f t="shared" si="66"/>
        <v>0</v>
      </c>
      <c r="IP458" s="2">
        <f t="shared" si="66"/>
        <v>0</v>
      </c>
      <c r="IQ458" s="2">
        <f t="shared" si="66"/>
        <v>0</v>
      </c>
      <c r="IR458" s="2" t="str">
        <f t="shared" si="66"/>
        <v/>
      </c>
      <c r="IS458" s="2" t="str">
        <f t="shared" si="75"/>
        <v/>
      </c>
      <c r="IT458" s="2">
        <f t="shared" si="75"/>
        <v>0</v>
      </c>
      <c r="IU458" s="2">
        <f t="shared" si="75"/>
        <v>0</v>
      </c>
      <c r="IV458" s="2">
        <f t="shared" si="75"/>
        <v>0</v>
      </c>
      <c r="IW458" s="2">
        <f t="shared" si="75"/>
        <v>0</v>
      </c>
      <c r="IX458" s="2" t="str">
        <f t="shared" si="75"/>
        <v/>
      </c>
      <c r="IY458" s="2" t="str">
        <f t="shared" si="75"/>
        <v/>
      </c>
      <c r="IZ458" s="2" t="str">
        <f t="shared" si="75"/>
        <v/>
      </c>
      <c r="JA458" s="2">
        <f t="shared" si="75"/>
        <v>0</v>
      </c>
      <c r="JB458" s="2" t="str">
        <f t="shared" si="75"/>
        <v/>
      </c>
      <c r="JC458" s="2" t="str">
        <f t="shared" si="75"/>
        <v/>
      </c>
      <c r="JD458" s="2" t="str">
        <f t="shared" si="75"/>
        <v/>
      </c>
      <c r="JE458" s="2" t="str">
        <f t="shared" si="75"/>
        <v/>
      </c>
      <c r="JF458" s="2">
        <f t="shared" si="75"/>
        <v>0</v>
      </c>
      <c r="JG458" s="2" t="str">
        <f t="shared" si="75"/>
        <v/>
      </c>
      <c r="JH458" s="2">
        <f t="shared" si="75"/>
        <v>0</v>
      </c>
      <c r="JI458" s="2" t="str">
        <f t="shared" si="76"/>
        <v/>
      </c>
      <c r="JJ458" s="2">
        <f t="shared" si="76"/>
        <v>0</v>
      </c>
      <c r="JK458" s="2" t="str">
        <f t="shared" si="55"/>
        <v/>
      </c>
      <c r="JL458" s="2">
        <f t="shared" si="33"/>
        <v>0</v>
      </c>
      <c r="JM458" s="2">
        <f t="shared" si="33"/>
        <v>0</v>
      </c>
      <c r="JN458" s="2">
        <f t="shared" si="33"/>
        <v>0</v>
      </c>
      <c r="JO458" s="2" t="str">
        <f t="shared" si="33"/>
        <v/>
      </c>
      <c r="JP458" s="2" t="str">
        <f t="shared" si="33"/>
        <v/>
      </c>
      <c r="JQ458" s="2">
        <f t="shared" si="33"/>
        <v>0</v>
      </c>
      <c r="JR458" s="2" t="str">
        <f t="shared" si="33"/>
        <v/>
      </c>
      <c r="JS458" s="2" t="str">
        <f t="shared" si="28"/>
        <v/>
      </c>
      <c r="JX458" s="2">
        <v>1993</v>
      </c>
      <c r="JY458" s="2">
        <v>9</v>
      </c>
      <c r="JZ458" s="3">
        <f t="shared" si="23"/>
        <v>34242</v>
      </c>
      <c r="KA458" s="6" t="str">
        <f t="shared" si="93"/>
        <v/>
      </c>
      <c r="KB458" s="6" t="str">
        <f t="shared" si="93"/>
        <v/>
      </c>
      <c r="KC458" s="6" t="str">
        <f t="shared" si="93"/>
        <v/>
      </c>
      <c r="KD458" s="6" t="str">
        <f t="shared" si="93"/>
        <v/>
      </c>
      <c r="KE458" s="6" t="str">
        <f t="shared" si="93"/>
        <v/>
      </c>
      <c r="KF458" s="6" t="str">
        <f t="shared" si="93"/>
        <v/>
      </c>
      <c r="KG458" s="6" t="str">
        <f t="shared" si="93"/>
        <v/>
      </c>
      <c r="KH458" s="6" t="str">
        <f t="shared" si="93"/>
        <v/>
      </c>
      <c r="KI458" s="6" t="str">
        <f t="shared" si="93"/>
        <v/>
      </c>
      <c r="KJ458" s="6" t="str">
        <f t="shared" si="93"/>
        <v/>
      </c>
      <c r="KK458" s="6" t="str">
        <f t="shared" si="93"/>
        <v/>
      </c>
      <c r="KL458" s="6" t="str">
        <f t="shared" si="93"/>
        <v/>
      </c>
      <c r="KM458" s="6" t="str">
        <f t="shared" si="93"/>
        <v/>
      </c>
      <c r="KN458" s="6" t="str">
        <f t="shared" si="93"/>
        <v/>
      </c>
      <c r="KO458" s="6" t="str">
        <f t="shared" si="93"/>
        <v/>
      </c>
      <c r="KP458" s="6" t="str">
        <f t="shared" si="91"/>
        <v/>
      </c>
      <c r="KQ458" s="6" t="str">
        <f t="shared" si="86"/>
        <v/>
      </c>
      <c r="KR458" s="6" t="str">
        <f t="shared" si="86"/>
        <v/>
      </c>
      <c r="KS458" s="6" t="str">
        <f t="shared" si="86"/>
        <v/>
      </c>
      <c r="KT458" s="6" t="str">
        <f t="shared" si="86"/>
        <v/>
      </c>
      <c r="KU458" s="6" t="str">
        <f t="shared" si="86"/>
        <v/>
      </c>
      <c r="KV458" s="6" t="str">
        <f t="shared" si="86"/>
        <v/>
      </c>
      <c r="KW458" s="6" t="str">
        <f t="shared" si="86"/>
        <v/>
      </c>
      <c r="KX458" s="6" t="str">
        <f t="shared" si="77"/>
        <v/>
      </c>
      <c r="KY458" s="6" t="str">
        <f t="shared" si="77"/>
        <v/>
      </c>
      <c r="KZ458" s="6" t="str">
        <f t="shared" si="77"/>
        <v/>
      </c>
      <c r="LA458" s="6" t="str">
        <f t="shared" si="77"/>
        <v/>
      </c>
      <c r="LB458" s="6" t="str">
        <f t="shared" si="77"/>
        <v/>
      </c>
      <c r="LC458" s="6" t="str">
        <f t="shared" si="68"/>
        <v/>
      </c>
      <c r="LD458" s="6" t="str">
        <f t="shared" si="68"/>
        <v/>
      </c>
      <c r="LE458" s="6" t="str">
        <f t="shared" si="68"/>
        <v/>
      </c>
      <c r="LF458" s="6" t="str">
        <f t="shared" si="68"/>
        <v/>
      </c>
      <c r="LG458" s="6" t="str">
        <f t="shared" si="68"/>
        <v/>
      </c>
      <c r="LH458" s="6" t="str">
        <f t="shared" si="68"/>
        <v/>
      </c>
      <c r="LI458" s="6" t="str">
        <f t="shared" si="68"/>
        <v/>
      </c>
      <c r="LJ458" s="6" t="str">
        <f t="shared" si="68"/>
        <v/>
      </c>
      <c r="LK458" s="6" t="str">
        <f t="shared" si="68"/>
        <v/>
      </c>
      <c r="LL458" s="6" t="str">
        <f t="shared" si="68"/>
        <v/>
      </c>
      <c r="LM458" s="6" t="str">
        <f t="shared" si="68"/>
        <v/>
      </c>
      <c r="LN458" s="6" t="str">
        <f t="shared" si="68"/>
        <v/>
      </c>
      <c r="LO458" s="6" t="str">
        <f t="shared" si="68"/>
        <v/>
      </c>
      <c r="LP458" s="6" t="str">
        <f t="shared" si="68"/>
        <v/>
      </c>
      <c r="LQ458" s="6" t="str">
        <f t="shared" si="68"/>
        <v/>
      </c>
      <c r="LR458" s="6" t="str">
        <f t="shared" si="68"/>
        <v/>
      </c>
      <c r="LS458" s="6" t="str">
        <f t="shared" si="87"/>
        <v/>
      </c>
      <c r="LT458" s="6" t="str">
        <f t="shared" si="78"/>
        <v/>
      </c>
      <c r="LU458" s="6" t="str">
        <f t="shared" si="78"/>
        <v/>
      </c>
      <c r="LV458" s="6" t="str">
        <f t="shared" si="78"/>
        <v/>
      </c>
      <c r="LW458" s="6" t="str">
        <f t="shared" si="78"/>
        <v/>
      </c>
      <c r="LX458" s="6" t="str">
        <f t="shared" si="78"/>
        <v/>
      </c>
      <c r="LY458" s="6" t="str">
        <f t="shared" si="78"/>
        <v/>
      </c>
      <c r="LZ458" s="6" t="str">
        <f t="shared" si="78"/>
        <v/>
      </c>
      <c r="MA458" s="6" t="str">
        <f t="shared" si="78"/>
        <v/>
      </c>
      <c r="MB458" s="6" t="str">
        <f t="shared" si="78"/>
        <v/>
      </c>
      <c r="MC458" s="6" t="str">
        <f t="shared" si="78"/>
        <v/>
      </c>
      <c r="MD458" s="6" t="str">
        <f t="shared" si="78"/>
        <v/>
      </c>
      <c r="ME458" s="6" t="str">
        <f t="shared" si="78"/>
        <v/>
      </c>
      <c r="MF458" s="6" t="str">
        <f t="shared" si="78"/>
        <v/>
      </c>
      <c r="MG458" s="6" t="str">
        <f t="shared" si="78"/>
        <v/>
      </c>
      <c r="MH458" s="6" t="str">
        <f t="shared" si="78"/>
        <v/>
      </c>
      <c r="MI458" s="6" t="str">
        <f t="shared" si="78"/>
        <v/>
      </c>
      <c r="MJ458" s="6" t="str">
        <f t="shared" si="79"/>
        <v/>
      </c>
      <c r="MK458" s="6" t="str">
        <f t="shared" si="79"/>
        <v/>
      </c>
      <c r="ML458" s="6" t="str">
        <f t="shared" si="79"/>
        <v/>
      </c>
      <c r="MM458" s="6" t="str">
        <f t="shared" si="79"/>
        <v/>
      </c>
      <c r="MN458" s="6" t="str">
        <f t="shared" si="79"/>
        <v/>
      </c>
      <c r="MO458" s="6" t="str">
        <f t="shared" si="79"/>
        <v/>
      </c>
      <c r="MP458" s="6" t="str">
        <f t="shared" si="79"/>
        <v/>
      </c>
      <c r="MQ458" s="6" t="str">
        <f t="shared" si="79"/>
        <v/>
      </c>
      <c r="MR458" s="6" t="str">
        <f t="shared" si="79"/>
        <v/>
      </c>
      <c r="MS458" s="6" t="str">
        <f t="shared" si="79"/>
        <v/>
      </c>
      <c r="MT458" s="6" t="str">
        <f t="shared" si="79"/>
        <v/>
      </c>
      <c r="MU458" s="6" t="str">
        <f t="shared" si="79"/>
        <v/>
      </c>
      <c r="MV458" s="6" t="str">
        <f t="shared" si="79"/>
        <v/>
      </c>
      <c r="MW458" s="6" t="str">
        <f t="shared" si="79"/>
        <v/>
      </c>
      <c r="MX458" s="6" t="str">
        <f t="shared" si="79"/>
        <v/>
      </c>
      <c r="MY458" s="6" t="str">
        <f t="shared" si="79"/>
        <v/>
      </c>
      <c r="MZ458" s="6" t="str">
        <f t="shared" si="88"/>
        <v/>
      </c>
      <c r="NA458" s="6" t="str">
        <f t="shared" si="88"/>
        <v/>
      </c>
      <c r="NB458" s="6" t="str">
        <f t="shared" si="88"/>
        <v/>
      </c>
      <c r="NC458" s="6" t="str">
        <f t="shared" si="88"/>
        <v/>
      </c>
      <c r="ND458" s="6" t="str">
        <f t="shared" si="88"/>
        <v/>
      </c>
      <c r="NE458" s="6" t="str">
        <f t="shared" si="88"/>
        <v/>
      </c>
      <c r="NF458" s="6" t="str">
        <f t="shared" si="88"/>
        <v/>
      </c>
      <c r="NG458" s="6" t="str">
        <f t="shared" si="88"/>
        <v/>
      </c>
      <c r="NH458" s="6" t="str">
        <f t="shared" si="88"/>
        <v/>
      </c>
      <c r="NI458" s="6" t="str">
        <f t="shared" si="88"/>
        <v/>
      </c>
      <c r="NJ458" s="6" t="str">
        <f t="shared" si="88"/>
        <v/>
      </c>
      <c r="NK458" s="6" t="str">
        <f t="shared" si="88"/>
        <v/>
      </c>
      <c r="NL458" s="6" t="str">
        <f t="shared" si="88"/>
        <v/>
      </c>
      <c r="NM458" s="6" t="str">
        <f t="shared" si="88"/>
        <v/>
      </c>
      <c r="NN458" s="6" t="str">
        <f t="shared" si="80"/>
        <v/>
      </c>
      <c r="NO458" s="6" t="str">
        <f t="shared" si="80"/>
        <v/>
      </c>
      <c r="NP458" s="6" t="str">
        <f t="shared" si="80"/>
        <v/>
      </c>
      <c r="NQ458" s="6" t="str">
        <f t="shared" si="69"/>
        <v/>
      </c>
      <c r="NR458" s="6" t="str">
        <f t="shared" si="69"/>
        <v/>
      </c>
      <c r="NS458" s="6" t="str">
        <f t="shared" si="69"/>
        <v/>
      </c>
      <c r="NT458" s="6" t="str">
        <f t="shared" si="69"/>
        <v/>
      </c>
      <c r="NU458" s="6" t="str">
        <f t="shared" si="69"/>
        <v/>
      </c>
      <c r="NV458" s="6" t="str">
        <f t="shared" si="69"/>
        <v/>
      </c>
      <c r="NW458" s="6" t="str">
        <f t="shared" si="69"/>
        <v/>
      </c>
      <c r="NX458" s="6" t="str">
        <f t="shared" si="69"/>
        <v/>
      </c>
      <c r="NY458" s="6" t="str">
        <f t="shared" si="69"/>
        <v/>
      </c>
      <c r="NZ458" s="6" t="str">
        <f t="shared" si="69"/>
        <v/>
      </c>
      <c r="OA458" s="6" t="str">
        <f t="shared" si="69"/>
        <v/>
      </c>
      <c r="OB458" s="6" t="str">
        <f t="shared" si="69"/>
        <v/>
      </c>
      <c r="OC458" s="6" t="str">
        <f t="shared" si="69"/>
        <v/>
      </c>
      <c r="OD458" s="6" t="str">
        <f t="shared" si="69"/>
        <v/>
      </c>
      <c r="OE458" s="6" t="str">
        <f t="shared" si="69"/>
        <v/>
      </c>
      <c r="OF458" s="6" t="str">
        <f t="shared" si="81"/>
        <v/>
      </c>
      <c r="OG458" s="6" t="str">
        <f t="shared" si="81"/>
        <v/>
      </c>
      <c r="OH458" s="6" t="str">
        <f t="shared" si="81"/>
        <v/>
      </c>
      <c r="OI458" s="6" t="str">
        <f t="shared" si="81"/>
        <v/>
      </c>
      <c r="OJ458" s="6" t="str">
        <f t="shared" si="81"/>
        <v/>
      </c>
      <c r="OK458" s="6" t="str">
        <f t="shared" si="81"/>
        <v/>
      </c>
      <c r="OL458" s="6" t="str">
        <f t="shared" si="81"/>
        <v/>
      </c>
      <c r="OM458" s="6" t="str">
        <f t="shared" si="81"/>
        <v/>
      </c>
      <c r="ON458" s="6" t="str">
        <f t="shared" si="81"/>
        <v/>
      </c>
      <c r="OO458" s="6" t="str">
        <f t="shared" si="81"/>
        <v/>
      </c>
      <c r="OP458" s="6" t="str">
        <f t="shared" si="81"/>
        <v/>
      </c>
      <c r="OQ458" s="6" t="str">
        <f t="shared" si="81"/>
        <v/>
      </c>
      <c r="OR458" s="6" t="str">
        <f t="shared" si="81"/>
        <v/>
      </c>
      <c r="OS458" s="6" t="str">
        <f t="shared" si="81"/>
        <v/>
      </c>
      <c r="OT458" s="6" t="str">
        <f t="shared" si="81"/>
        <v/>
      </c>
      <c r="OU458" s="6" t="str">
        <f t="shared" si="81"/>
        <v/>
      </c>
      <c r="OV458" s="6" t="str">
        <f t="shared" si="82"/>
        <v/>
      </c>
      <c r="OW458" s="6" t="str">
        <f t="shared" si="82"/>
        <v/>
      </c>
      <c r="OX458" s="6" t="str">
        <f t="shared" si="63"/>
        <v/>
      </c>
      <c r="OY458" s="6" t="str">
        <f t="shared" si="35"/>
        <v/>
      </c>
      <c r="OZ458" s="6" t="str">
        <f t="shared" si="35"/>
        <v/>
      </c>
      <c r="PA458" s="6" t="str">
        <f t="shared" si="35"/>
        <v/>
      </c>
      <c r="PB458" s="6" t="str">
        <f t="shared" si="35"/>
        <v/>
      </c>
      <c r="PC458" s="6" t="str">
        <f t="shared" si="35"/>
        <v/>
      </c>
      <c r="PD458" s="6" t="str">
        <f t="shared" si="35"/>
        <v/>
      </c>
      <c r="PE458" s="6" t="str">
        <f t="shared" si="35"/>
        <v/>
      </c>
      <c r="PF458" s="6">
        <f t="shared" si="30"/>
        <v>0</v>
      </c>
      <c r="PG458" s="7">
        <f t="shared" si="31"/>
        <v>34242</v>
      </c>
      <c r="PH458" s="6">
        <f t="shared" si="70"/>
        <v>-2.8141396847632643</v>
      </c>
      <c r="PI458" s="6">
        <f t="shared" si="89"/>
        <v>-2.8141396847632643</v>
      </c>
    </row>
    <row r="459" spans="1:425" x14ac:dyDescent="0.4">
      <c r="A459" s="2">
        <v>1993</v>
      </c>
      <c r="B459" s="2">
        <v>10</v>
      </c>
      <c r="C459" s="3">
        <f t="shared" si="17"/>
        <v>34273</v>
      </c>
      <c r="D459" s="2" t="str">
        <f>IFERROR(AVERAGEIFS([1]LTV_average!$I$2:$I$26929,[1]LTV_average!$D$2:$D$26929,Stance!D$413,[1]LTV_average!$G$2:$G$26929,Stance!$A459,[1]LTV_average!$H$2:$H$26929,Stance!$B459),"")</f>
        <v/>
      </c>
      <c r="E459" s="2">
        <f>IFERROR(AVERAGEIFS([1]LTV_average!$I$2:$I$26929,[1]LTV_average!$D$2:$D$26929,Stance!E$413,[1]LTV_average!$G$2:$G$26929,Stance!$A459,[1]LTV_average!$H$2:$H$26929,Stance!$B459),"")</f>
        <v>100</v>
      </c>
      <c r="F459" s="2" t="str">
        <f>IFERROR(AVERAGEIFS([1]LTV_average!$I$2:$I$26929,[1]LTV_average!$D$2:$D$26929,Stance!F$413,[1]LTV_average!$G$2:$G$26929,Stance!$A459,[1]LTV_average!$H$2:$H$26929,Stance!$B459),"")</f>
        <v/>
      </c>
      <c r="G459" s="2" t="str">
        <f>IFERROR(AVERAGEIFS([1]LTV_average!$I$2:$I$26929,[1]LTV_average!$D$2:$D$26929,Stance!G$413,[1]LTV_average!$G$2:$G$26929,Stance!$A459,[1]LTV_average!$H$2:$H$26929,Stance!$B459),"")</f>
        <v/>
      </c>
      <c r="H459" s="2">
        <f>IFERROR(AVERAGEIFS([1]LTV_average!$I$2:$I$26929,[1]LTV_average!$D$2:$D$26929,Stance!H$413,[1]LTV_average!$G$2:$G$26929,Stance!$A459,[1]LTV_average!$H$2:$H$26929,Stance!$B459),"")</f>
        <v>100</v>
      </c>
      <c r="I459" s="2">
        <f>IFERROR(AVERAGEIFS([1]LTV_average!$I$2:$I$26929,[1]LTV_average!$D$2:$D$26929,Stance!I$413,[1]LTV_average!$G$2:$G$26929,Stance!$A459,[1]LTV_average!$H$2:$H$26929,Stance!$B459),"")</f>
        <v>100</v>
      </c>
      <c r="J459" s="2">
        <f>IFERROR(AVERAGEIFS([1]LTV_average!$I$2:$I$26929,[1]LTV_average!$D$2:$D$26929,Stance!J$413,[1]LTV_average!$G$2:$G$26929,Stance!$A459,[1]LTV_average!$H$2:$H$26929,Stance!$B459),"")</f>
        <v>100</v>
      </c>
      <c r="K459" s="2" t="str">
        <f>IFERROR(AVERAGEIFS([1]LTV_average!$I$2:$I$26929,[1]LTV_average!$D$2:$D$26929,Stance!K$413,[1]LTV_average!$G$2:$G$26929,Stance!$A459,[1]LTV_average!$H$2:$H$26929,Stance!$B459),"")</f>
        <v/>
      </c>
      <c r="L459" s="2" t="str">
        <f>IFERROR(AVERAGEIFS([1]LTV_average!$I$2:$I$26929,[1]LTV_average!$D$2:$D$26929,Stance!L$413,[1]LTV_average!$G$2:$G$26929,Stance!$A459,[1]LTV_average!$H$2:$H$26929,Stance!$B459),"")</f>
        <v/>
      </c>
      <c r="M459" s="2" t="str">
        <f>IFERROR(AVERAGEIFS([1]LTV_average!$I$2:$I$26929,[1]LTV_average!$D$2:$D$26929,Stance!M$413,[1]LTV_average!$G$2:$G$26929,Stance!$A459,[1]LTV_average!$H$2:$H$26929,Stance!$B459),"")</f>
        <v/>
      </c>
      <c r="N459" s="2">
        <f>IFERROR(AVERAGEIFS([1]LTV_average!$I$2:$I$26929,[1]LTV_average!$D$2:$D$26929,Stance!N$413,[1]LTV_average!$G$2:$G$26929,Stance!$A459,[1]LTV_average!$H$2:$H$26929,Stance!$B459),"")</f>
        <v>100</v>
      </c>
      <c r="O459" s="2" t="str">
        <f>IFERROR(AVERAGEIFS([1]LTV_average!$I$2:$I$26929,[1]LTV_average!$D$2:$D$26929,Stance!O$413,[1]LTV_average!$G$2:$G$26929,Stance!$A459,[1]LTV_average!$H$2:$H$26929,Stance!$B459),"")</f>
        <v/>
      </c>
      <c r="P459" s="2">
        <f>IFERROR(AVERAGEIFS([1]LTV_average!$I$2:$I$26929,[1]LTV_average!$D$2:$D$26929,Stance!P$413,[1]LTV_average!$G$2:$G$26929,Stance!$A459,[1]LTV_average!$H$2:$H$26929,Stance!$B459),"")</f>
        <v>100</v>
      </c>
      <c r="Q459" s="2" t="str">
        <f>IFERROR(AVERAGEIFS([1]LTV_average!$I$2:$I$26929,[1]LTV_average!$D$2:$D$26929,Stance!Q$413,[1]LTV_average!$G$2:$G$26929,Stance!$A459,[1]LTV_average!$H$2:$H$26929,Stance!$B459),"")</f>
        <v/>
      </c>
      <c r="R459" s="2" t="str">
        <f>IFERROR(AVERAGEIFS([1]LTV_average!$I$2:$I$26929,[1]LTV_average!$D$2:$D$26929,Stance!R$413,[1]LTV_average!$G$2:$G$26929,Stance!$A459,[1]LTV_average!$H$2:$H$26929,Stance!$B459),"")</f>
        <v/>
      </c>
      <c r="S459" s="2" t="str">
        <f>IFERROR(AVERAGEIFS([1]LTV_average!$I$2:$I$26929,[1]LTV_average!$D$2:$D$26929,Stance!S$413,[1]LTV_average!$G$2:$G$26929,Stance!$A459,[1]LTV_average!$H$2:$H$26929,Stance!$B459),"")</f>
        <v/>
      </c>
      <c r="T459" s="2" t="str">
        <f>IFERROR(AVERAGEIFS([1]LTV_average!$I$2:$I$26929,[1]LTV_average!$D$2:$D$26929,Stance!T$413,[1]LTV_average!$G$2:$G$26929,Stance!$A459,[1]LTV_average!$H$2:$H$26929,Stance!$B459),"")</f>
        <v/>
      </c>
      <c r="U459" s="2">
        <f>IFERROR(AVERAGEIFS([1]LTV_average!$I$2:$I$26929,[1]LTV_average!$D$2:$D$26929,Stance!U$413,[1]LTV_average!$G$2:$G$26929,Stance!$A459,[1]LTV_average!$H$2:$H$26929,Stance!$B459),"")</f>
        <v>100</v>
      </c>
      <c r="V459" s="2" t="str">
        <f>IFERROR(AVERAGEIFS([1]LTV_average!$I$2:$I$26929,[1]LTV_average!$D$2:$D$26929,Stance!V$413,[1]LTV_average!$G$2:$G$26929,Stance!$A459,[1]LTV_average!$H$2:$H$26929,Stance!$B459),"")</f>
        <v/>
      </c>
      <c r="W459" s="2" t="str">
        <f>IFERROR(AVERAGEIFS([1]LTV_average!$I$2:$I$26929,[1]LTV_average!$D$2:$D$26929,Stance!W$413,[1]LTV_average!$G$2:$G$26929,Stance!$A459,[1]LTV_average!$H$2:$H$26929,Stance!$B459),"")</f>
        <v/>
      </c>
      <c r="X459" s="2" t="str">
        <f>IFERROR(AVERAGEIFS([1]LTV_average!$I$2:$I$26929,[1]LTV_average!$D$2:$D$26929,Stance!X$413,[1]LTV_average!$G$2:$G$26929,Stance!$A459,[1]LTV_average!$H$2:$H$26929,Stance!$B459),"")</f>
        <v/>
      </c>
      <c r="Y459" s="2" t="str">
        <f>IFERROR(AVERAGEIFS([1]LTV_average!$I$2:$I$26929,[1]LTV_average!$D$2:$D$26929,Stance!Y$413,[1]LTV_average!$G$2:$G$26929,Stance!$A459,[1]LTV_average!$H$2:$H$26929,Stance!$B459),"")</f>
        <v/>
      </c>
      <c r="Z459" s="2" t="str">
        <f>IFERROR(AVERAGEIFS([1]LTV_average!$I$2:$I$26929,[1]LTV_average!$D$2:$D$26929,Stance!Z$413,[1]LTV_average!$G$2:$G$26929,Stance!$A459,[1]LTV_average!$H$2:$H$26929,Stance!$B459),"")</f>
        <v/>
      </c>
      <c r="AA459" s="2" t="str">
        <f>IFERROR(AVERAGEIFS([1]LTV_average!$I$2:$I$26929,[1]LTV_average!$D$2:$D$26929,Stance!AA$413,[1]LTV_average!$G$2:$G$26929,Stance!$A459,[1]LTV_average!$H$2:$H$26929,Stance!$B459),"")</f>
        <v/>
      </c>
      <c r="AB459" s="2">
        <f>IFERROR(AVERAGEIFS([1]LTV_average!$I$2:$I$26929,[1]LTV_average!$D$2:$D$26929,Stance!AB$413,[1]LTV_average!$G$2:$G$26929,Stance!$A459,[1]LTV_average!$H$2:$H$26929,Stance!$B459),"")</f>
        <v>100</v>
      </c>
      <c r="AC459" s="2" t="str">
        <f>IFERROR(AVERAGEIFS([1]LTV_average!$I$2:$I$26929,[1]LTV_average!$D$2:$D$26929,Stance!AC$413,[1]LTV_average!$G$2:$G$26929,Stance!$A459,[1]LTV_average!$H$2:$H$26929,Stance!$B459),"")</f>
        <v/>
      </c>
      <c r="AD459" s="2" t="str">
        <f>IFERROR(AVERAGEIFS([1]LTV_average!$I$2:$I$26929,[1]LTV_average!$D$2:$D$26929,Stance!AD$413,[1]LTV_average!$G$2:$G$26929,Stance!$A459,[1]LTV_average!$H$2:$H$26929,Stance!$B459),"")</f>
        <v/>
      </c>
      <c r="AE459" s="2">
        <f>IFERROR(AVERAGEIFS([1]LTV_average!$I$2:$I$26929,[1]LTV_average!$D$2:$D$26929,Stance!AE$413,[1]LTV_average!$G$2:$G$26929,Stance!$A459,[1]LTV_average!$H$2:$H$26929,Stance!$B459),"")</f>
        <v>100</v>
      </c>
      <c r="AF459" s="2">
        <f>IFERROR(AVERAGEIFS([1]LTV_average!$I$2:$I$26929,[1]LTV_average!$D$2:$D$26929,Stance!AF$413,[1]LTV_average!$G$2:$G$26929,Stance!$A459,[1]LTV_average!$H$2:$H$26929,Stance!$B459),"")</f>
        <v>100</v>
      </c>
      <c r="AG459" s="2" t="str">
        <f>IFERROR(AVERAGEIFS([1]LTV_average!$I$2:$I$26929,[1]LTV_average!$D$2:$D$26929,Stance!AG$413,[1]LTV_average!$G$2:$G$26929,Stance!$A459,[1]LTV_average!$H$2:$H$26929,Stance!$B459),"")</f>
        <v/>
      </c>
      <c r="AH459" s="2" t="str">
        <f>IFERROR(AVERAGEIFS([1]LTV_average!$I$2:$I$26929,[1]LTV_average!$D$2:$D$26929,Stance!AH$413,[1]LTV_average!$G$2:$G$26929,Stance!$A459,[1]LTV_average!$H$2:$H$26929,Stance!$B459),"")</f>
        <v/>
      </c>
      <c r="AI459" s="2" t="str">
        <f>IFERROR(AVERAGEIFS([1]LTV_average!$I$2:$I$26929,[1]LTV_average!$D$2:$D$26929,Stance!AI$413,[1]LTV_average!$G$2:$G$26929,Stance!$A459,[1]LTV_average!$H$2:$H$26929,Stance!$B459),"")</f>
        <v/>
      </c>
      <c r="AJ459" s="2">
        <f>IFERROR(AVERAGEIFS([1]LTV_average!$I$2:$I$26929,[1]LTV_average!$D$2:$D$26929,Stance!AJ$413,[1]LTV_average!$G$2:$G$26929,Stance!$A459,[1]LTV_average!$H$2:$H$26929,Stance!$B459),"")</f>
        <v>100</v>
      </c>
      <c r="AK459" s="2">
        <f>IFERROR(AVERAGEIFS([1]LTV_average!$I$2:$I$26929,[1]LTV_average!$D$2:$D$26929,Stance!AK$413,[1]LTV_average!$G$2:$G$26929,Stance!$A459,[1]LTV_average!$H$2:$H$26929,Stance!$B459),"")</f>
        <v>106.6666666666667</v>
      </c>
      <c r="AL459" s="2">
        <f>IFERROR(AVERAGEIFS([1]LTV_average!$I$2:$I$26929,[1]LTV_average!$D$2:$D$26929,Stance!AL$413,[1]LTV_average!$G$2:$G$26929,Stance!$A459,[1]LTV_average!$H$2:$H$26929,Stance!$B459),"")</f>
        <v>100</v>
      </c>
      <c r="AM459" s="2">
        <f>IFERROR(AVERAGEIFS([1]LTV_average!$I$2:$I$26929,[1]LTV_average!$D$2:$D$26929,Stance!AM$413,[1]LTV_average!$G$2:$G$26929,Stance!$A459,[1]LTV_average!$H$2:$H$26929,Stance!$B459),"")</f>
        <v>100</v>
      </c>
      <c r="AN459" s="2" t="str">
        <f>IFERROR(AVERAGEIFS([1]LTV_average!$I$2:$I$26929,[1]LTV_average!$D$2:$D$26929,Stance!AN$413,[1]LTV_average!$G$2:$G$26929,Stance!$A459,[1]LTV_average!$H$2:$H$26929,Stance!$B459),"")</f>
        <v/>
      </c>
      <c r="AO459" s="2" t="str">
        <f>IFERROR(AVERAGEIFS([1]LTV_average!$I$2:$I$26929,[1]LTV_average!$D$2:$D$26929,Stance!AO$413,[1]LTV_average!$G$2:$G$26929,Stance!$A459,[1]LTV_average!$H$2:$H$26929,Stance!$B459),"")</f>
        <v/>
      </c>
      <c r="AP459" s="2" t="str">
        <f>IFERROR(AVERAGEIFS([1]LTV_average!$I$2:$I$26929,[1]LTV_average!$D$2:$D$26929,Stance!AP$413,[1]LTV_average!$G$2:$G$26929,Stance!$A459,[1]LTV_average!$H$2:$H$26929,Stance!$B459),"")</f>
        <v/>
      </c>
      <c r="AQ459" s="2">
        <f>IFERROR(AVERAGEIFS([1]LTV_average!$I$2:$I$26929,[1]LTV_average!$D$2:$D$26929,Stance!AQ$413,[1]LTV_average!$G$2:$G$26929,Stance!$A459,[1]LTV_average!$H$2:$H$26929,Stance!$B459),"")</f>
        <v>100</v>
      </c>
      <c r="AR459" s="2">
        <f>IFERROR(AVERAGEIFS([1]LTV_average!$I$2:$I$26929,[1]LTV_average!$D$2:$D$26929,Stance!AR$413,[1]LTV_average!$G$2:$G$26929,Stance!$A459,[1]LTV_average!$H$2:$H$26929,Stance!$B459),"")</f>
        <v>100</v>
      </c>
      <c r="AS459" s="2" t="str">
        <f>IFERROR(AVERAGEIFS([1]LTV_average!$I$2:$I$26929,[1]LTV_average!$D$2:$D$26929,Stance!AS$413,[1]LTV_average!$G$2:$G$26929,Stance!$A459,[1]LTV_average!$H$2:$H$26929,Stance!$B459),"")</f>
        <v/>
      </c>
      <c r="AT459" s="2">
        <f>IFERROR(AVERAGEIFS([1]LTV_average!$I$2:$I$26929,[1]LTV_average!$D$2:$D$26929,Stance!AT$413,[1]LTV_average!$G$2:$G$26929,Stance!$A459,[1]LTV_average!$H$2:$H$26929,Stance!$B459),"")</f>
        <v>100</v>
      </c>
      <c r="AU459" s="2" t="str">
        <f>IFERROR(AVERAGEIFS([1]LTV_average!$I$2:$I$26929,[1]LTV_average!$D$2:$D$26929,Stance!AU$413,[1]LTV_average!$G$2:$G$26929,Stance!$A459,[1]LTV_average!$H$2:$H$26929,Stance!$B459),"")</f>
        <v/>
      </c>
      <c r="AV459" s="2">
        <f>IFERROR(AVERAGEIFS([1]LTV_average!$I$2:$I$26929,[1]LTV_average!$D$2:$D$26929,Stance!AV$413,[1]LTV_average!$G$2:$G$26929,Stance!$A459,[1]LTV_average!$H$2:$H$26929,Stance!$B459),"")</f>
        <v>100</v>
      </c>
      <c r="AW459" s="2">
        <f>IFERROR(AVERAGEIFS([1]LTV_average!$I$2:$I$26929,[1]LTV_average!$D$2:$D$26929,Stance!AW$413,[1]LTV_average!$G$2:$G$26929,Stance!$A459,[1]LTV_average!$H$2:$H$26929,Stance!$B459),"")</f>
        <v>100</v>
      </c>
      <c r="AX459" s="2" t="str">
        <f>IFERROR(AVERAGEIFS([1]LTV_average!$I$2:$I$26929,[1]LTV_average!$D$2:$D$26929,Stance!AX$413,[1]LTV_average!$G$2:$G$26929,Stance!$A459,[1]LTV_average!$H$2:$H$26929,Stance!$B459),"")</f>
        <v/>
      </c>
      <c r="AY459" s="2" t="str">
        <f>IFERROR(AVERAGEIFS([1]LTV_average!$I$2:$I$26929,[1]LTV_average!$D$2:$D$26929,Stance!AY$413,[1]LTV_average!$G$2:$G$26929,Stance!$A459,[1]LTV_average!$H$2:$H$26929,Stance!$B459),"")</f>
        <v/>
      </c>
      <c r="AZ459" s="2" t="str">
        <f>IFERROR(AVERAGEIFS([1]LTV_average!$I$2:$I$26929,[1]LTV_average!$D$2:$D$26929,Stance!AZ$413,[1]LTV_average!$G$2:$G$26929,Stance!$A459,[1]LTV_average!$H$2:$H$26929,Stance!$B459),"")</f>
        <v/>
      </c>
      <c r="BA459" s="2">
        <f>IFERROR(AVERAGEIFS([1]LTV_average!$I$2:$I$26929,[1]LTV_average!$D$2:$D$26929,Stance!BA$413,[1]LTV_average!$G$2:$G$26929,Stance!$A459,[1]LTV_average!$H$2:$H$26929,Stance!$B459),"")</f>
        <v>100</v>
      </c>
      <c r="BB459" s="2" t="str">
        <f>IFERROR(AVERAGEIFS([1]LTV_average!$I$2:$I$26929,[1]LTV_average!$D$2:$D$26929,Stance!BB$413,[1]LTV_average!$G$2:$G$26929,Stance!$A459,[1]LTV_average!$H$2:$H$26929,Stance!$B459),"")</f>
        <v/>
      </c>
      <c r="BC459" s="2">
        <f>IFERROR(AVERAGEIFS([1]LTV_average!$I$2:$I$26929,[1]LTV_average!$D$2:$D$26929,Stance!BC$413,[1]LTV_average!$G$2:$G$26929,Stance!$A459,[1]LTV_average!$H$2:$H$26929,Stance!$B459),"")</f>
        <v>73.75</v>
      </c>
      <c r="BD459" s="2" t="str">
        <f>IFERROR(AVERAGEIFS([1]LTV_average!$I$2:$I$26929,[1]LTV_average!$D$2:$D$26929,Stance!BD$413,[1]LTV_average!$G$2:$G$26929,Stance!$A459,[1]LTV_average!$H$2:$H$26929,Stance!$B459),"")</f>
        <v/>
      </c>
      <c r="BE459" s="2">
        <f>IFERROR(AVERAGEIFS([1]LTV_average!$I$2:$I$26929,[1]LTV_average!$D$2:$D$26929,Stance!BE$413,[1]LTV_average!$G$2:$G$26929,Stance!$A459,[1]LTV_average!$H$2:$H$26929,Stance!$B459),"")</f>
        <v>100</v>
      </c>
      <c r="BF459" s="2" t="str">
        <f>IFERROR(AVERAGEIFS([1]LTV_average!$I$2:$I$26929,[1]LTV_average!$D$2:$D$26929,Stance!BF$413,[1]LTV_average!$G$2:$G$26929,Stance!$A459,[1]LTV_average!$H$2:$H$26929,Stance!$B459),"")</f>
        <v/>
      </c>
      <c r="BG459" s="2">
        <f>IFERROR(AVERAGEIFS([1]LTV_average!$I$2:$I$26929,[1]LTV_average!$D$2:$D$26929,Stance!BG$413,[1]LTV_average!$G$2:$G$26929,Stance!$A459,[1]LTV_average!$H$2:$H$26929,Stance!$B459),"")</f>
        <v>100</v>
      </c>
      <c r="BH459" s="2">
        <f>IFERROR(AVERAGEIFS([1]LTV_average!$I$2:$I$26929,[1]LTV_average!$D$2:$D$26929,Stance!BH$413,[1]LTV_average!$G$2:$G$26929,Stance!$A459,[1]LTV_average!$H$2:$H$26929,Stance!$B459),"")</f>
        <v>100</v>
      </c>
      <c r="BI459" s="2">
        <f>IFERROR(AVERAGEIFS([1]LTV_average!$I$2:$I$26929,[1]LTV_average!$D$2:$D$26929,Stance!BI$413,[1]LTV_average!$G$2:$G$26929,Stance!$A459,[1]LTV_average!$H$2:$H$26929,Stance!$B459),"")</f>
        <v>100</v>
      </c>
      <c r="BJ459" s="2">
        <f>IFERROR(AVERAGEIFS([1]LTV_average!$I$2:$I$26929,[1]LTV_average!$D$2:$D$26929,Stance!BJ$413,[1]LTV_average!$G$2:$G$26929,Stance!$A459,[1]LTV_average!$H$2:$H$26929,Stance!$B459),"")</f>
        <v>100</v>
      </c>
      <c r="BK459" s="2">
        <f>IFERROR(AVERAGEIFS([1]LTV_average!$I$2:$I$26929,[1]LTV_average!$D$2:$D$26929,Stance!BK$413,[1]LTV_average!$G$2:$G$26929,Stance!$A459,[1]LTV_average!$H$2:$H$26929,Stance!$B459),"")</f>
        <v>100</v>
      </c>
      <c r="BL459" s="2" t="str">
        <f>IFERROR(AVERAGEIFS([1]LTV_average!$I$2:$I$26929,[1]LTV_average!$D$2:$D$26929,Stance!BL$413,[1]LTV_average!$G$2:$G$26929,Stance!$A459,[1]LTV_average!$H$2:$H$26929,Stance!$B459),"")</f>
        <v/>
      </c>
      <c r="BM459" s="2">
        <f>IFERROR(AVERAGEIFS([1]LTV_average!$I$2:$I$26929,[1]LTV_average!$D$2:$D$26929,Stance!BM$413,[1]LTV_average!$G$2:$G$26929,Stance!$A459,[1]LTV_average!$H$2:$H$26929,Stance!$B459),"")</f>
        <v>100</v>
      </c>
      <c r="BN459" s="2" t="str">
        <f>IFERROR(AVERAGEIFS([1]LTV_average!$I$2:$I$26929,[1]LTV_average!$D$2:$D$26929,Stance!BN$413,[1]LTV_average!$G$2:$G$26929,Stance!$A459,[1]LTV_average!$H$2:$H$26929,Stance!$B459),"")</f>
        <v/>
      </c>
      <c r="BO459" s="2" t="str">
        <f>IFERROR(AVERAGEIFS([1]LTV_average!$I$2:$I$26929,[1]LTV_average!$D$2:$D$26929,Stance!BO$413,[1]LTV_average!$G$2:$G$26929,Stance!$A459,[1]LTV_average!$H$2:$H$26929,Stance!$B459),"")</f>
        <v/>
      </c>
      <c r="BP459" s="2">
        <f>IFERROR(AVERAGEIFS([1]LTV_average!$I$2:$I$26929,[1]LTV_average!$D$2:$D$26929,Stance!BP$413,[1]LTV_average!$G$2:$G$26929,Stance!$A459,[1]LTV_average!$H$2:$H$26929,Stance!$B459),"")</f>
        <v>100</v>
      </c>
      <c r="BQ459" s="2" t="str">
        <f>IFERROR(AVERAGEIFS([1]LTV_average!$I$2:$I$26929,[1]LTV_average!$D$2:$D$26929,Stance!BQ$413,[1]LTV_average!$G$2:$G$26929,Stance!$A459,[1]LTV_average!$H$2:$H$26929,Stance!$B459),"")</f>
        <v/>
      </c>
      <c r="BR459" s="2" t="str">
        <f>IFERROR(AVERAGEIFS([1]LTV_average!$I$2:$I$26929,[1]LTV_average!$D$2:$D$26929,Stance!BR$413,[1]LTV_average!$G$2:$G$26929,Stance!$A459,[1]LTV_average!$H$2:$H$26929,Stance!$B459),"")</f>
        <v/>
      </c>
      <c r="BS459" s="2" t="str">
        <f>IFERROR(AVERAGEIFS([1]LTV_average!$I$2:$I$26929,[1]LTV_average!$D$2:$D$26929,Stance!BS$413,[1]LTV_average!$G$2:$G$26929,Stance!$A459,[1]LTV_average!$H$2:$H$26929,Stance!$B459),"")</f>
        <v/>
      </c>
      <c r="BT459" s="2" t="str">
        <f>IFERROR(AVERAGEIFS([1]LTV_average!$I$2:$I$26929,[1]LTV_average!$D$2:$D$26929,Stance!BT$413,[1]LTV_average!$G$2:$G$26929,Stance!$A459,[1]LTV_average!$H$2:$H$26929,Stance!$B459),"")</f>
        <v/>
      </c>
      <c r="BU459" s="2" t="str">
        <f>IFERROR(AVERAGEIFS([1]LTV_average!$I$2:$I$26929,[1]LTV_average!$D$2:$D$26929,Stance!BU$413,[1]LTV_average!$G$2:$G$26929,Stance!$A459,[1]LTV_average!$H$2:$H$26929,Stance!$B459),"")</f>
        <v/>
      </c>
      <c r="BV459" s="2">
        <f>IFERROR(AVERAGEIFS([1]LTV_average!$I$2:$I$26929,[1]LTV_average!$D$2:$D$26929,Stance!BV$413,[1]LTV_average!$G$2:$G$26929,Stance!$A459,[1]LTV_average!$H$2:$H$26929,Stance!$B459),"")</f>
        <v>100</v>
      </c>
      <c r="BW459" s="2" t="str">
        <f>IFERROR(AVERAGEIFS([1]LTV_average!$I$2:$I$26929,[1]LTV_average!$D$2:$D$26929,Stance!BW$413,[1]LTV_average!$G$2:$G$26929,Stance!$A459,[1]LTV_average!$H$2:$H$26929,Stance!$B459),"")</f>
        <v/>
      </c>
      <c r="BX459" s="2" t="str">
        <f>IFERROR(AVERAGEIFS([1]LTV_average!$I$2:$I$26929,[1]LTV_average!$D$2:$D$26929,Stance!BX$413,[1]LTV_average!$G$2:$G$26929,Stance!$A459,[1]LTV_average!$H$2:$H$26929,Stance!$B459),"")</f>
        <v/>
      </c>
      <c r="BY459" s="2">
        <f>IFERROR(AVERAGEIFS([1]LTV_average!$I$2:$I$26929,[1]LTV_average!$D$2:$D$26929,Stance!BY$413,[1]LTV_average!$G$2:$G$26929,Stance!$A459,[1]LTV_average!$H$2:$H$26929,Stance!$B459),"")</f>
        <v>100</v>
      </c>
      <c r="BZ459" s="2" t="str">
        <f>IFERROR(AVERAGEIFS([1]LTV_average!$I$2:$I$26929,[1]LTV_average!$D$2:$D$26929,Stance!BZ$413,[1]LTV_average!$G$2:$G$26929,Stance!$A459,[1]LTV_average!$H$2:$H$26929,Stance!$B459),"")</f>
        <v/>
      </c>
      <c r="CA459" s="2" t="str">
        <f>IFERROR(AVERAGEIFS([1]LTV_average!$I$2:$I$26929,[1]LTV_average!$D$2:$D$26929,Stance!CA$413,[1]LTV_average!$G$2:$G$26929,Stance!$A459,[1]LTV_average!$H$2:$H$26929,Stance!$B459),"")</f>
        <v/>
      </c>
      <c r="CB459" s="2">
        <f>IFERROR(AVERAGEIFS([1]LTV_average!$I$2:$I$26929,[1]LTV_average!$D$2:$D$26929,Stance!CB$413,[1]LTV_average!$G$2:$G$26929,Stance!$A459,[1]LTV_average!$H$2:$H$26929,Stance!$B459),"")</f>
        <v>100</v>
      </c>
      <c r="CC459" s="2">
        <f>IFERROR(AVERAGEIFS([1]LTV_average!$I$2:$I$26929,[1]LTV_average!$D$2:$D$26929,Stance!CC$413,[1]LTV_average!$G$2:$G$26929,Stance!$A459,[1]LTV_average!$H$2:$H$26929,Stance!$B459),"")</f>
        <v>100</v>
      </c>
      <c r="CD459" s="2">
        <f>IFERROR(AVERAGEIFS([1]LTV_average!$I$2:$I$26929,[1]LTV_average!$D$2:$D$26929,Stance!CD$413,[1]LTV_average!$G$2:$G$26929,Stance!$A459,[1]LTV_average!$H$2:$H$26929,Stance!$B459),"")</f>
        <v>100</v>
      </c>
      <c r="CE459" s="2" t="str">
        <f>IFERROR(AVERAGEIFS([1]LTV_average!$I$2:$I$26929,[1]LTV_average!$D$2:$D$26929,Stance!CE$413,[1]LTV_average!$G$2:$G$26929,Stance!$A459,[1]LTV_average!$H$2:$H$26929,Stance!$B459),"")</f>
        <v/>
      </c>
      <c r="CF459" s="2" t="str">
        <f>IFERROR(AVERAGEIFS([1]LTV_average!$I$2:$I$26929,[1]LTV_average!$D$2:$D$26929,Stance!CF$413,[1]LTV_average!$G$2:$G$26929,Stance!$A459,[1]LTV_average!$H$2:$H$26929,Stance!$B459),"")</f>
        <v/>
      </c>
      <c r="CG459" s="2" t="str">
        <f>IFERROR(AVERAGEIFS([1]LTV_average!$I$2:$I$26929,[1]LTV_average!$D$2:$D$26929,Stance!CG$413,[1]LTV_average!$G$2:$G$26929,Stance!$A459,[1]LTV_average!$H$2:$H$26929,Stance!$B459),"")</f>
        <v/>
      </c>
      <c r="CH459" s="2" t="str">
        <f>IFERROR(AVERAGEIFS([1]LTV_average!$I$2:$I$26929,[1]LTV_average!$D$2:$D$26929,Stance!CH$413,[1]LTV_average!$G$2:$G$26929,Stance!$A459,[1]LTV_average!$H$2:$H$26929,Stance!$B459),"")</f>
        <v/>
      </c>
      <c r="CI459" s="2" t="str">
        <f>IFERROR(AVERAGEIFS([1]LTV_average!$I$2:$I$26929,[1]LTV_average!$D$2:$D$26929,Stance!CI$413,[1]LTV_average!$G$2:$G$26929,Stance!$A459,[1]LTV_average!$H$2:$H$26929,Stance!$B459),"")</f>
        <v/>
      </c>
      <c r="CJ459" s="2">
        <f>IFERROR(AVERAGEIFS([1]LTV_average!$I$2:$I$26929,[1]LTV_average!$D$2:$D$26929,Stance!CJ$413,[1]LTV_average!$G$2:$G$26929,Stance!$A459,[1]LTV_average!$H$2:$H$26929,Stance!$B459),"")</f>
        <v>100</v>
      </c>
      <c r="CK459" s="2" t="str">
        <f>IFERROR(AVERAGEIFS([1]LTV_average!$I$2:$I$26929,[1]LTV_average!$D$2:$D$26929,Stance!CK$413,[1]LTV_average!$G$2:$G$26929,Stance!$A459,[1]LTV_average!$H$2:$H$26929,Stance!$B459),"")</f>
        <v/>
      </c>
      <c r="CL459" s="2">
        <f>IFERROR(AVERAGEIFS([1]LTV_average!$I$2:$I$26929,[1]LTV_average!$D$2:$D$26929,Stance!CL$413,[1]LTV_average!$G$2:$G$26929,Stance!$A459,[1]LTV_average!$H$2:$H$26929,Stance!$B459),"")</f>
        <v>100</v>
      </c>
      <c r="CM459" s="2" t="str">
        <f>IFERROR(AVERAGEIFS([1]LTV_average!$I$2:$I$26929,[1]LTV_average!$D$2:$D$26929,Stance!CM$413,[1]LTV_average!$G$2:$G$26929,Stance!$A459,[1]LTV_average!$H$2:$H$26929,Stance!$B459),"")</f>
        <v/>
      </c>
      <c r="CN459" s="2">
        <f>IFERROR(AVERAGEIFS([1]LTV_average!$I$2:$I$26929,[1]LTV_average!$D$2:$D$26929,Stance!CN$413,[1]LTV_average!$G$2:$G$26929,Stance!$A459,[1]LTV_average!$H$2:$H$26929,Stance!$B459),"")</f>
        <v>100</v>
      </c>
      <c r="CO459" s="2">
        <f>IFERROR(AVERAGEIFS([1]LTV_average!$I$2:$I$26929,[1]LTV_average!$D$2:$D$26929,Stance!CO$413,[1]LTV_average!$G$2:$G$26929,Stance!$A459,[1]LTV_average!$H$2:$H$26929,Stance!$B459),"")</f>
        <v>100</v>
      </c>
      <c r="CP459" s="2" t="str">
        <f>IFERROR(AVERAGEIFS([1]LTV_average!$I$2:$I$26929,[1]LTV_average!$D$2:$D$26929,Stance!CP$413,[1]LTV_average!$G$2:$G$26929,Stance!$A459,[1]LTV_average!$H$2:$H$26929,Stance!$B459),"")</f>
        <v/>
      </c>
      <c r="CQ459" s="2" t="str">
        <f>IFERROR(AVERAGEIFS([1]LTV_average!$I$2:$I$26929,[1]LTV_average!$D$2:$D$26929,Stance!CQ$413,[1]LTV_average!$G$2:$G$26929,Stance!$A459,[1]LTV_average!$H$2:$H$26929,Stance!$B459),"")</f>
        <v/>
      </c>
      <c r="CR459" s="2">
        <f>IFERROR(AVERAGEIFS([1]LTV_average!$I$2:$I$26929,[1]LTV_average!$D$2:$D$26929,Stance!CR$413,[1]LTV_average!$G$2:$G$26929,Stance!$A459,[1]LTV_average!$H$2:$H$26929,Stance!$B459),"")</f>
        <v>100</v>
      </c>
      <c r="CS459" s="2">
        <f>IFERROR(AVERAGEIFS([1]LTV_average!$I$2:$I$26929,[1]LTV_average!$D$2:$D$26929,Stance!CS$413,[1]LTV_average!$G$2:$G$26929,Stance!$A459,[1]LTV_average!$H$2:$H$26929,Stance!$B459),"")</f>
        <v>110</v>
      </c>
      <c r="CT459" s="2">
        <f>IFERROR(AVERAGEIFS([1]LTV_average!$I$2:$I$26929,[1]LTV_average!$D$2:$D$26929,Stance!CT$413,[1]LTV_average!$G$2:$G$26929,Stance!$A459,[1]LTV_average!$H$2:$H$26929,Stance!$B459),"")</f>
        <v>100</v>
      </c>
      <c r="CU459" s="2" t="str">
        <f>IFERROR(AVERAGEIFS([1]LTV_average!$I$2:$I$26929,[1]LTV_average!$D$2:$D$26929,Stance!CU$413,[1]LTV_average!$G$2:$G$26929,Stance!$A459,[1]LTV_average!$H$2:$H$26929,Stance!$B459),"")</f>
        <v/>
      </c>
      <c r="CV459" s="2">
        <f>IFERROR(AVERAGEIFS([1]LTV_average!$I$2:$I$26929,[1]LTV_average!$D$2:$D$26929,Stance!CV$413,[1]LTV_average!$G$2:$G$26929,Stance!$A459,[1]LTV_average!$H$2:$H$26929,Stance!$B459),"")</f>
        <v>100</v>
      </c>
      <c r="CW459" s="2" t="str">
        <f>IFERROR(AVERAGEIFS([1]LTV_average!$I$2:$I$26929,[1]LTV_average!$D$2:$D$26929,Stance!CW$413,[1]LTV_average!$G$2:$G$26929,Stance!$A459,[1]LTV_average!$H$2:$H$26929,Stance!$B459),"")</f>
        <v/>
      </c>
      <c r="CX459" s="2">
        <f>IFERROR(AVERAGEIFS([1]LTV_average!$I$2:$I$26929,[1]LTV_average!$D$2:$D$26929,Stance!CX$413,[1]LTV_average!$G$2:$G$26929,Stance!$A459,[1]LTV_average!$H$2:$H$26929,Stance!$B459),"")</f>
        <v>100</v>
      </c>
      <c r="CY459" s="2">
        <f>IFERROR(AVERAGEIFS([1]LTV_average!$I$2:$I$26929,[1]LTV_average!$D$2:$D$26929,Stance!CY$413,[1]LTV_average!$G$2:$G$26929,Stance!$A459,[1]LTV_average!$H$2:$H$26929,Stance!$B459),"")</f>
        <v>70</v>
      </c>
      <c r="CZ459" s="2" t="str">
        <f>IFERROR(AVERAGEIFS([1]LTV_average!$I$2:$I$26929,[1]LTV_average!$D$2:$D$26929,Stance!CZ$413,[1]LTV_average!$G$2:$G$26929,Stance!$A459,[1]LTV_average!$H$2:$H$26929,Stance!$B459),"")</f>
        <v/>
      </c>
      <c r="DA459" s="2">
        <f>IFERROR(AVERAGEIFS([1]LTV_average!$I$2:$I$26929,[1]LTV_average!$D$2:$D$26929,Stance!DA$413,[1]LTV_average!$G$2:$G$26929,Stance!$A459,[1]LTV_average!$H$2:$H$26929,Stance!$B459),"")</f>
        <v>100</v>
      </c>
      <c r="DB459" s="2">
        <f>IFERROR(AVERAGEIFS([1]LTV_average!$I$2:$I$26929,[1]LTV_average!$D$2:$D$26929,Stance!DB$413,[1]LTV_average!$G$2:$G$26929,Stance!$A459,[1]LTV_average!$H$2:$H$26929,Stance!$B459),"")</f>
        <v>100</v>
      </c>
      <c r="DC459" s="2" t="str">
        <f>IFERROR(AVERAGEIFS([1]LTV_average!$I$2:$I$26929,[1]LTV_average!$D$2:$D$26929,Stance!DC$413,[1]LTV_average!$G$2:$G$26929,Stance!$A459,[1]LTV_average!$H$2:$H$26929,Stance!$B459),"")</f>
        <v/>
      </c>
      <c r="DD459" s="2">
        <f>IFERROR(AVERAGEIFS([1]LTV_average!$I$2:$I$26929,[1]LTV_average!$D$2:$D$26929,Stance!DD$413,[1]LTV_average!$G$2:$G$26929,Stance!$A459,[1]LTV_average!$H$2:$H$26929,Stance!$B459),"")</f>
        <v>100</v>
      </c>
      <c r="DE459" s="2">
        <f>IFERROR(AVERAGEIFS([1]LTV_average!$I$2:$I$26929,[1]LTV_average!$D$2:$D$26929,Stance!DE$413,[1]LTV_average!$G$2:$G$26929,Stance!$A459,[1]LTV_average!$H$2:$H$26929,Stance!$B459),"")</f>
        <v>100</v>
      </c>
      <c r="DF459" s="2">
        <f>IFERROR(AVERAGEIFS([1]LTV_average!$I$2:$I$26929,[1]LTV_average!$D$2:$D$26929,Stance!DF$413,[1]LTV_average!$G$2:$G$26929,Stance!$A459,[1]LTV_average!$H$2:$H$26929,Stance!$B459),"")</f>
        <v>100</v>
      </c>
      <c r="DG459" s="2">
        <f>IFERROR(AVERAGEIFS([1]LTV_average!$I$2:$I$26929,[1]LTV_average!$D$2:$D$26929,Stance!DG$413,[1]LTV_average!$G$2:$G$26929,Stance!$A459,[1]LTV_average!$H$2:$H$26929,Stance!$B459),"")</f>
        <v>100</v>
      </c>
      <c r="DH459" s="2" t="str">
        <f>IFERROR(AVERAGEIFS([1]LTV_average!$I$2:$I$26929,[1]LTV_average!$D$2:$D$26929,Stance!DH$413,[1]LTV_average!$G$2:$G$26929,Stance!$A459,[1]LTV_average!$H$2:$H$26929,Stance!$B459),"")</f>
        <v/>
      </c>
      <c r="DI459" s="2" t="str">
        <f>IFERROR(AVERAGEIFS([1]LTV_average!$I$2:$I$26929,[1]LTV_average!$D$2:$D$26929,Stance!DI$413,[1]LTV_average!$G$2:$G$26929,Stance!$A459,[1]LTV_average!$H$2:$H$26929,Stance!$B459),"")</f>
        <v/>
      </c>
      <c r="DJ459" s="2">
        <f>IFERROR(AVERAGEIFS([1]LTV_average!$I$2:$I$26929,[1]LTV_average!$D$2:$D$26929,Stance!DJ$413,[1]LTV_average!$G$2:$G$26929,Stance!$A459,[1]LTV_average!$H$2:$H$26929,Stance!$B459),"")</f>
        <v>100</v>
      </c>
      <c r="DK459" s="2">
        <f>IFERROR(AVERAGEIFS([1]LTV_average!$I$2:$I$26929,[1]LTV_average!$D$2:$D$26929,Stance!DK$413,[1]LTV_average!$G$2:$G$26929,Stance!$A459,[1]LTV_average!$H$2:$H$26929,Stance!$B459),"")</f>
        <v>90</v>
      </c>
      <c r="DL459" s="2">
        <f>IFERROR(AVERAGEIFS([1]LTV_average!$I$2:$I$26929,[1]LTV_average!$D$2:$D$26929,Stance!DL$413,[1]LTV_average!$G$2:$G$26929,Stance!$A459,[1]LTV_average!$H$2:$H$26929,Stance!$B459),"")</f>
        <v>100</v>
      </c>
      <c r="DM459" s="2">
        <f>IFERROR(AVERAGEIFS([1]LTV_average!$I$2:$I$26929,[1]LTV_average!$D$2:$D$26929,Stance!DM$413,[1]LTV_average!$G$2:$G$26929,Stance!$A459,[1]LTV_average!$H$2:$H$26929,Stance!$B459),"")</f>
        <v>110</v>
      </c>
      <c r="DN459" s="2" t="str">
        <f>IFERROR(AVERAGEIFS([1]LTV_average!$I$2:$I$26929,[1]LTV_average!$D$2:$D$26929,Stance!DN$413,[1]LTV_average!$G$2:$G$26929,Stance!$A459,[1]LTV_average!$H$2:$H$26929,Stance!$B459),"")</f>
        <v/>
      </c>
      <c r="DO459" s="2" t="str">
        <f>IFERROR(AVERAGEIFS([1]LTV_average!$I$2:$I$26929,[1]LTV_average!$D$2:$D$26929,Stance!DO$413,[1]LTV_average!$G$2:$G$26929,Stance!$A459,[1]LTV_average!$H$2:$H$26929,Stance!$B459),"")</f>
        <v/>
      </c>
      <c r="DP459" s="2" t="str">
        <f>IFERROR(AVERAGEIFS([1]LTV_average!$I$2:$I$26929,[1]LTV_average!$D$2:$D$26929,Stance!DP$413,[1]LTV_average!$G$2:$G$26929,Stance!$A459,[1]LTV_average!$H$2:$H$26929,Stance!$B459),"")</f>
        <v/>
      </c>
      <c r="DQ459" s="2">
        <f>IFERROR(AVERAGEIFS([1]LTV_average!$I$2:$I$26929,[1]LTV_average!$D$2:$D$26929,Stance!DQ$413,[1]LTV_average!$G$2:$G$26929,Stance!$A459,[1]LTV_average!$H$2:$H$26929,Stance!$B459),"")</f>
        <v>100</v>
      </c>
      <c r="DR459" s="2" t="str">
        <f>IFERROR(AVERAGEIFS([1]LTV_average!$I$2:$I$26929,[1]LTV_average!$D$2:$D$26929,Stance!DR$413,[1]LTV_average!$G$2:$G$26929,Stance!$A459,[1]LTV_average!$H$2:$H$26929,Stance!$B459),"")</f>
        <v/>
      </c>
      <c r="DS459" s="2" t="str">
        <f>IFERROR(AVERAGEIFS([1]LTV_average!$I$2:$I$26929,[1]LTV_average!$D$2:$D$26929,Stance!DS$413,[1]LTV_average!$G$2:$G$26929,Stance!$A459,[1]LTV_average!$H$2:$H$26929,Stance!$B459),"")</f>
        <v/>
      </c>
      <c r="DT459" s="2" t="str">
        <f>IFERROR(AVERAGEIFS([1]LTV_average!$I$2:$I$26929,[1]LTV_average!$D$2:$D$26929,Stance!DT$413,[1]LTV_average!$G$2:$G$26929,Stance!$A459,[1]LTV_average!$H$2:$H$26929,Stance!$B459),"")</f>
        <v/>
      </c>
      <c r="DU459" s="2" t="str">
        <f>IFERROR(AVERAGEIFS([1]LTV_average!$I$2:$I$26929,[1]LTV_average!$D$2:$D$26929,Stance!DU$413,[1]LTV_average!$G$2:$G$26929,Stance!$A459,[1]LTV_average!$H$2:$H$26929,Stance!$B459),"")</f>
        <v/>
      </c>
      <c r="DV459" s="2">
        <f>IFERROR(AVERAGEIFS([1]LTV_average!$I$2:$I$26929,[1]LTV_average!$D$2:$D$26929,Stance!DV$413,[1]LTV_average!$G$2:$G$26929,Stance!$A459,[1]LTV_average!$H$2:$H$26929,Stance!$B459),"")</f>
        <v>100</v>
      </c>
      <c r="DW459" s="2" t="str">
        <f>IFERROR(AVERAGEIFS([1]LTV_average!$I$2:$I$26929,[1]LTV_average!$D$2:$D$26929,Stance!DW$413,[1]LTV_average!$G$2:$G$26929,Stance!$A459,[1]LTV_average!$H$2:$H$26929,Stance!$B459),"")</f>
        <v/>
      </c>
      <c r="DX459" s="2">
        <f>IFERROR(AVERAGEIFS([1]LTV_average!$I$2:$I$26929,[1]LTV_average!$D$2:$D$26929,Stance!DX$413,[1]LTV_average!$G$2:$G$26929,Stance!$A459,[1]LTV_average!$H$2:$H$26929,Stance!$B459),"")</f>
        <v>100</v>
      </c>
      <c r="DY459" s="2" t="str">
        <f>IFERROR(AVERAGEIFS([1]LTV_average!$I$2:$I$26929,[1]LTV_average!$D$2:$D$26929,Stance!DY$413,[1]LTV_average!$G$2:$G$26929,Stance!$A459,[1]LTV_average!$H$2:$H$26929,Stance!$B459),"")</f>
        <v/>
      </c>
      <c r="DZ459" s="2">
        <f>IFERROR(AVERAGEIFS([1]LTV_average!$I$2:$I$26929,[1]LTV_average!$D$2:$D$26929,Stance!DZ$413,[1]LTV_average!$G$2:$G$26929,Stance!$A459,[1]LTV_average!$H$2:$H$26929,Stance!$B459),"")</f>
        <v>100</v>
      </c>
      <c r="EA459" s="2" t="str">
        <f>IFERROR(AVERAGEIFS([1]LTV_average!$I$2:$I$26929,[1]LTV_average!$D$2:$D$26929,Stance!EA$413,[1]LTV_average!$G$2:$G$26929,Stance!$A459,[1]LTV_average!$H$2:$H$26929,Stance!$B459),"")</f>
        <v/>
      </c>
      <c r="EB459" s="2">
        <f>IFERROR(AVERAGEIFS([1]LTV_average!$I$2:$I$26929,[1]LTV_average!$D$2:$D$26929,Stance!EB$413,[1]LTV_average!$G$2:$G$26929,Stance!$A459,[1]LTV_average!$H$2:$H$26929,Stance!$B459),"")</f>
        <v>100</v>
      </c>
      <c r="EC459" s="2">
        <f>IFERROR(AVERAGEIFS([1]LTV_average!$I$2:$I$26929,[1]LTV_average!$D$2:$D$26929,Stance!EC$413,[1]LTV_average!$G$2:$G$26929,Stance!$A459,[1]LTV_average!$H$2:$H$26929,Stance!$B459),"")</f>
        <v>100</v>
      </c>
      <c r="ED459" s="2">
        <f>IFERROR(AVERAGEIFS([1]LTV_average!$I$2:$I$26929,[1]LTV_average!$D$2:$D$26929,Stance!ED$413,[1]LTV_average!$G$2:$G$26929,Stance!$A459,[1]LTV_average!$H$2:$H$26929,Stance!$B459),"")</f>
        <v>100</v>
      </c>
      <c r="EE459" s="2" t="str">
        <f>IFERROR(AVERAGEIFS([1]LTV_average!$I$2:$I$26929,[1]LTV_average!$D$2:$D$26929,Stance!EE$413,[1]LTV_average!$G$2:$G$26929,Stance!$A459,[1]LTV_average!$H$2:$H$26929,Stance!$B459),"")</f>
        <v/>
      </c>
      <c r="EF459" s="2" t="str">
        <f>IFERROR(AVERAGEIFS([1]LTV_average!$I$2:$I$26929,[1]LTV_average!$D$2:$D$26929,Stance!EF$413,[1]LTV_average!$G$2:$G$26929,Stance!$A459,[1]LTV_average!$H$2:$H$26929,Stance!$B459),"")</f>
        <v/>
      </c>
      <c r="EG459" s="2">
        <f>IFERROR(AVERAGEIFS([1]LTV_average!$I$2:$I$26929,[1]LTV_average!$D$2:$D$26929,Stance!EG$413,[1]LTV_average!$G$2:$G$26929,Stance!$A459,[1]LTV_average!$H$2:$H$26929,Stance!$B459),"")</f>
        <v>100</v>
      </c>
      <c r="EH459" s="2" t="str">
        <f>IFERROR(AVERAGEIFS([1]LTV_average!$I$2:$I$26929,[1]LTV_average!$D$2:$D$26929,Stance!EH$413,[1]LTV_average!$G$2:$G$26929,Stance!$A459,[1]LTV_average!$H$2:$H$26929,Stance!$B459),"")</f>
        <v/>
      </c>
      <c r="EI459" s="4">
        <f t="shared" si="18"/>
        <v>99.361559139784944</v>
      </c>
      <c r="EK459" s="2">
        <v>1993</v>
      </c>
      <c r="EL459" s="2">
        <v>10</v>
      </c>
      <c r="EM459" s="3">
        <f t="shared" si="19"/>
        <v>34273</v>
      </c>
      <c r="EN459" s="2" t="str">
        <f t="shared" si="92"/>
        <v/>
      </c>
      <c r="EO459" s="2">
        <f t="shared" si="92"/>
        <v>0</v>
      </c>
      <c r="EP459" s="2" t="str">
        <f t="shared" si="92"/>
        <v/>
      </c>
      <c r="EQ459" s="2" t="str">
        <f t="shared" si="92"/>
        <v/>
      </c>
      <c r="ER459" s="2">
        <f t="shared" si="92"/>
        <v>0</v>
      </c>
      <c r="ES459" s="2">
        <f t="shared" si="92"/>
        <v>0</v>
      </c>
      <c r="ET459" s="2">
        <f t="shared" si="92"/>
        <v>0</v>
      </c>
      <c r="EU459" s="2" t="str">
        <f t="shared" si="92"/>
        <v/>
      </c>
      <c r="EV459" s="2" t="str">
        <f t="shared" si="92"/>
        <v/>
      </c>
      <c r="EW459" s="2" t="str">
        <f t="shared" si="92"/>
        <v/>
      </c>
      <c r="EX459" s="2">
        <f t="shared" si="92"/>
        <v>0</v>
      </c>
      <c r="EY459" s="2" t="str">
        <f t="shared" si="92"/>
        <v/>
      </c>
      <c r="EZ459" s="2">
        <f t="shared" si="92"/>
        <v>0</v>
      </c>
      <c r="FA459" s="2" t="str">
        <f t="shared" si="92"/>
        <v/>
      </c>
      <c r="FB459" s="2" t="str">
        <f t="shared" si="92"/>
        <v/>
      </c>
      <c r="FC459" s="2" t="str">
        <f t="shared" si="90"/>
        <v/>
      </c>
      <c r="FD459" s="2" t="str">
        <f t="shared" si="83"/>
        <v/>
      </c>
      <c r="FE459" s="2">
        <f t="shared" si="83"/>
        <v>0</v>
      </c>
      <c r="FF459" s="2" t="str">
        <f t="shared" si="83"/>
        <v/>
      </c>
      <c r="FG459" s="2" t="str">
        <f t="shared" si="83"/>
        <v/>
      </c>
      <c r="FH459" s="2" t="str">
        <f t="shared" si="83"/>
        <v/>
      </c>
      <c r="FI459" s="2" t="str">
        <f t="shared" si="83"/>
        <v/>
      </c>
      <c r="FJ459" s="2" t="str">
        <f t="shared" si="83"/>
        <v/>
      </c>
      <c r="FK459" s="2" t="str">
        <f t="shared" si="71"/>
        <v/>
      </c>
      <c r="FL459" s="2">
        <f t="shared" si="71"/>
        <v>0</v>
      </c>
      <c r="FM459" s="2" t="str">
        <f t="shared" si="71"/>
        <v/>
      </c>
      <c r="FN459" s="2" t="str">
        <f t="shared" si="71"/>
        <v/>
      </c>
      <c r="FO459" s="2">
        <f t="shared" si="71"/>
        <v>0</v>
      </c>
      <c r="FP459" s="2">
        <f t="shared" si="65"/>
        <v>0</v>
      </c>
      <c r="FQ459" s="2" t="str">
        <f t="shared" si="65"/>
        <v/>
      </c>
      <c r="FR459" s="2" t="str">
        <f t="shared" si="65"/>
        <v/>
      </c>
      <c r="FS459" s="2" t="str">
        <f t="shared" si="65"/>
        <v/>
      </c>
      <c r="FT459" s="2">
        <f t="shared" si="65"/>
        <v>0</v>
      </c>
      <c r="FU459" s="2">
        <f t="shared" si="65"/>
        <v>0</v>
      </c>
      <c r="FV459" s="2">
        <f t="shared" si="65"/>
        <v>0</v>
      </c>
      <c r="FW459" s="2">
        <f t="shared" si="65"/>
        <v>0</v>
      </c>
      <c r="FX459" s="2" t="str">
        <f t="shared" si="65"/>
        <v/>
      </c>
      <c r="FY459" s="2" t="str">
        <f t="shared" si="65"/>
        <v/>
      </c>
      <c r="FZ459" s="2" t="str">
        <f t="shared" si="65"/>
        <v/>
      </c>
      <c r="GA459" s="2">
        <f t="shared" si="65"/>
        <v>0</v>
      </c>
      <c r="GB459" s="2">
        <f t="shared" si="65"/>
        <v>0</v>
      </c>
      <c r="GC459" s="2" t="str">
        <f t="shared" si="65"/>
        <v/>
      </c>
      <c r="GD459" s="2">
        <f t="shared" si="65"/>
        <v>0</v>
      </c>
      <c r="GE459" s="2" t="str">
        <f t="shared" si="65"/>
        <v/>
      </c>
      <c r="GF459" s="2">
        <f t="shared" si="84"/>
        <v>0</v>
      </c>
      <c r="GG459" s="2">
        <f t="shared" si="72"/>
        <v>0</v>
      </c>
      <c r="GH459" s="2" t="str">
        <f t="shared" si="72"/>
        <v/>
      </c>
      <c r="GI459" s="2" t="str">
        <f t="shared" si="72"/>
        <v/>
      </c>
      <c r="GJ459" s="2" t="str">
        <f t="shared" si="72"/>
        <v/>
      </c>
      <c r="GK459" s="2">
        <f t="shared" si="72"/>
        <v>0</v>
      </c>
      <c r="GL459" s="2" t="str">
        <f t="shared" si="72"/>
        <v/>
      </c>
      <c r="GM459" s="2">
        <f t="shared" si="72"/>
        <v>0</v>
      </c>
      <c r="GN459" s="2" t="str">
        <f t="shared" si="72"/>
        <v/>
      </c>
      <c r="GO459" s="2">
        <f t="shared" si="72"/>
        <v>0</v>
      </c>
      <c r="GP459" s="2" t="str">
        <f t="shared" si="72"/>
        <v/>
      </c>
      <c r="GQ459" s="2">
        <f t="shared" si="72"/>
        <v>0</v>
      </c>
      <c r="GR459" s="2">
        <f t="shared" si="72"/>
        <v>0</v>
      </c>
      <c r="GS459" s="2">
        <f t="shared" si="72"/>
        <v>0</v>
      </c>
      <c r="GT459" s="2">
        <f t="shared" si="72"/>
        <v>0</v>
      </c>
      <c r="GU459" s="2">
        <f t="shared" si="72"/>
        <v>0</v>
      </c>
      <c r="GV459" s="2" t="str">
        <f t="shared" si="72"/>
        <v/>
      </c>
      <c r="GW459" s="2">
        <f t="shared" si="73"/>
        <v>0</v>
      </c>
      <c r="GX459" s="2" t="str">
        <f t="shared" si="73"/>
        <v/>
      </c>
      <c r="GY459" s="2" t="str">
        <f t="shared" si="73"/>
        <v/>
      </c>
      <c r="GZ459" s="2">
        <f t="shared" si="73"/>
        <v>0</v>
      </c>
      <c r="HA459" s="2" t="str">
        <f t="shared" si="73"/>
        <v/>
      </c>
      <c r="HB459" s="2" t="str">
        <f t="shared" si="73"/>
        <v/>
      </c>
      <c r="HC459" s="2" t="str">
        <f t="shared" si="73"/>
        <v/>
      </c>
      <c r="HD459" s="2" t="str">
        <f t="shared" si="73"/>
        <v/>
      </c>
      <c r="HE459" s="2" t="str">
        <f t="shared" si="73"/>
        <v/>
      </c>
      <c r="HF459" s="2">
        <f t="shared" si="73"/>
        <v>0</v>
      </c>
      <c r="HG459" s="2" t="str">
        <f t="shared" si="73"/>
        <v/>
      </c>
      <c r="HH459" s="2" t="str">
        <f t="shared" si="73"/>
        <v/>
      </c>
      <c r="HI459" s="2">
        <f t="shared" si="73"/>
        <v>0</v>
      </c>
      <c r="HJ459" s="2" t="str">
        <f t="shared" si="73"/>
        <v/>
      </c>
      <c r="HK459" s="2" t="str">
        <f t="shared" si="73"/>
        <v/>
      </c>
      <c r="HL459" s="2">
        <f t="shared" si="73"/>
        <v>0</v>
      </c>
      <c r="HM459" s="2">
        <f t="shared" si="85"/>
        <v>0</v>
      </c>
      <c r="HN459" s="2">
        <f t="shared" si="85"/>
        <v>0</v>
      </c>
      <c r="HO459" s="2" t="str">
        <f t="shared" si="85"/>
        <v/>
      </c>
      <c r="HP459" s="2" t="str">
        <f t="shared" si="85"/>
        <v/>
      </c>
      <c r="HQ459" s="2" t="str">
        <f t="shared" si="85"/>
        <v/>
      </c>
      <c r="HR459" s="2" t="str">
        <f t="shared" si="85"/>
        <v/>
      </c>
      <c r="HS459" s="2" t="str">
        <f t="shared" si="85"/>
        <v/>
      </c>
      <c r="HT459" s="2">
        <f t="shared" si="85"/>
        <v>0</v>
      </c>
      <c r="HU459" s="2" t="str">
        <f t="shared" si="85"/>
        <v/>
      </c>
      <c r="HV459" s="2">
        <f t="shared" si="85"/>
        <v>0</v>
      </c>
      <c r="HW459" s="2" t="str">
        <f t="shared" si="85"/>
        <v/>
      </c>
      <c r="HX459" s="2">
        <f t="shared" si="85"/>
        <v>0</v>
      </c>
      <c r="HY459" s="2">
        <f t="shared" si="85"/>
        <v>0</v>
      </c>
      <c r="HZ459" s="2" t="str">
        <f t="shared" si="85"/>
        <v/>
      </c>
      <c r="IA459" s="2" t="str">
        <f t="shared" si="74"/>
        <v/>
      </c>
      <c r="IB459" s="2">
        <f t="shared" si="74"/>
        <v>0</v>
      </c>
      <c r="IC459" s="2">
        <f t="shared" si="74"/>
        <v>0</v>
      </c>
      <c r="ID459" s="2">
        <f t="shared" si="66"/>
        <v>0</v>
      </c>
      <c r="IE459" s="2" t="str">
        <f t="shared" si="66"/>
        <v/>
      </c>
      <c r="IF459" s="2">
        <f t="shared" si="66"/>
        <v>0</v>
      </c>
      <c r="IG459" s="2" t="str">
        <f t="shared" si="66"/>
        <v/>
      </c>
      <c r="IH459" s="2">
        <f t="shared" si="66"/>
        <v>0</v>
      </c>
      <c r="II459" s="2">
        <f t="shared" si="66"/>
        <v>0</v>
      </c>
      <c r="IJ459" s="2" t="str">
        <f t="shared" si="66"/>
        <v/>
      </c>
      <c r="IK459" s="2">
        <f t="shared" si="66"/>
        <v>0</v>
      </c>
      <c r="IL459" s="2">
        <f t="shared" si="66"/>
        <v>0</v>
      </c>
      <c r="IM459" s="2" t="str">
        <f t="shared" si="66"/>
        <v/>
      </c>
      <c r="IN459" s="2">
        <f t="shared" si="66"/>
        <v>0</v>
      </c>
      <c r="IO459" s="2">
        <f t="shared" si="66"/>
        <v>0</v>
      </c>
      <c r="IP459" s="2">
        <f t="shared" si="66"/>
        <v>0</v>
      </c>
      <c r="IQ459" s="2">
        <f t="shared" si="66"/>
        <v>0</v>
      </c>
      <c r="IR459" s="2" t="str">
        <f t="shared" si="66"/>
        <v/>
      </c>
      <c r="IS459" s="2" t="str">
        <f t="shared" si="75"/>
        <v/>
      </c>
      <c r="IT459" s="2">
        <f t="shared" si="75"/>
        <v>0</v>
      </c>
      <c r="IU459" s="2">
        <f t="shared" si="75"/>
        <v>0</v>
      </c>
      <c r="IV459" s="2">
        <f t="shared" si="75"/>
        <v>0</v>
      </c>
      <c r="IW459" s="2">
        <f t="shared" si="75"/>
        <v>0</v>
      </c>
      <c r="IX459" s="2" t="str">
        <f t="shared" si="75"/>
        <v/>
      </c>
      <c r="IY459" s="2" t="str">
        <f t="shared" si="75"/>
        <v/>
      </c>
      <c r="IZ459" s="2" t="str">
        <f t="shared" si="75"/>
        <v/>
      </c>
      <c r="JA459" s="2">
        <f t="shared" si="75"/>
        <v>0</v>
      </c>
      <c r="JB459" s="2" t="str">
        <f t="shared" si="75"/>
        <v/>
      </c>
      <c r="JC459" s="2" t="str">
        <f t="shared" si="75"/>
        <v/>
      </c>
      <c r="JD459" s="2" t="str">
        <f t="shared" si="75"/>
        <v/>
      </c>
      <c r="JE459" s="2" t="str">
        <f t="shared" si="75"/>
        <v/>
      </c>
      <c r="JF459" s="2">
        <f t="shared" si="75"/>
        <v>0</v>
      </c>
      <c r="JG459" s="2" t="str">
        <f t="shared" si="75"/>
        <v/>
      </c>
      <c r="JH459" s="2">
        <f t="shared" si="75"/>
        <v>0</v>
      </c>
      <c r="JI459" s="2" t="str">
        <f t="shared" si="76"/>
        <v/>
      </c>
      <c r="JJ459" s="2">
        <f t="shared" si="76"/>
        <v>0</v>
      </c>
      <c r="JK459" s="2" t="str">
        <f t="shared" si="55"/>
        <v/>
      </c>
      <c r="JL459" s="2">
        <f t="shared" si="33"/>
        <v>0</v>
      </c>
      <c r="JM459" s="2">
        <f t="shared" si="33"/>
        <v>0</v>
      </c>
      <c r="JN459" s="2">
        <f t="shared" si="33"/>
        <v>0</v>
      </c>
      <c r="JO459" s="2" t="str">
        <f t="shared" si="33"/>
        <v/>
      </c>
      <c r="JP459" s="2" t="str">
        <f t="shared" si="33"/>
        <v/>
      </c>
      <c r="JQ459" s="2">
        <f t="shared" si="33"/>
        <v>0</v>
      </c>
      <c r="JR459" s="2" t="str">
        <f t="shared" si="33"/>
        <v/>
      </c>
      <c r="JS459" s="2" t="str">
        <f t="shared" si="28"/>
        <v/>
      </c>
      <c r="JX459" s="2">
        <v>1993</v>
      </c>
      <c r="JY459" s="2">
        <v>10</v>
      </c>
      <c r="JZ459" s="3">
        <f t="shared" si="23"/>
        <v>34273</v>
      </c>
      <c r="KA459" s="6" t="str">
        <f t="shared" si="93"/>
        <v/>
      </c>
      <c r="KB459" s="6" t="str">
        <f t="shared" si="93"/>
        <v/>
      </c>
      <c r="KC459" s="6" t="str">
        <f t="shared" si="93"/>
        <v/>
      </c>
      <c r="KD459" s="6" t="str">
        <f t="shared" si="93"/>
        <v/>
      </c>
      <c r="KE459" s="6" t="str">
        <f t="shared" si="93"/>
        <v/>
      </c>
      <c r="KF459" s="6" t="str">
        <f t="shared" si="93"/>
        <v/>
      </c>
      <c r="KG459" s="6" t="str">
        <f t="shared" si="93"/>
        <v/>
      </c>
      <c r="KH459" s="6" t="str">
        <f t="shared" si="93"/>
        <v/>
      </c>
      <c r="KI459" s="6" t="str">
        <f t="shared" si="93"/>
        <v/>
      </c>
      <c r="KJ459" s="6" t="str">
        <f t="shared" si="93"/>
        <v/>
      </c>
      <c r="KK459" s="6" t="str">
        <f t="shared" si="93"/>
        <v/>
      </c>
      <c r="KL459" s="6" t="str">
        <f t="shared" si="93"/>
        <v/>
      </c>
      <c r="KM459" s="6" t="str">
        <f t="shared" si="93"/>
        <v/>
      </c>
      <c r="KN459" s="6" t="str">
        <f t="shared" si="93"/>
        <v/>
      </c>
      <c r="KO459" s="6" t="str">
        <f t="shared" si="93"/>
        <v/>
      </c>
      <c r="KP459" s="6" t="str">
        <f t="shared" si="91"/>
        <v/>
      </c>
      <c r="KQ459" s="6" t="str">
        <f t="shared" si="86"/>
        <v/>
      </c>
      <c r="KR459" s="6" t="str">
        <f t="shared" si="86"/>
        <v/>
      </c>
      <c r="KS459" s="6" t="str">
        <f t="shared" si="86"/>
        <v/>
      </c>
      <c r="KT459" s="6" t="str">
        <f t="shared" si="86"/>
        <v/>
      </c>
      <c r="KU459" s="6" t="str">
        <f t="shared" si="86"/>
        <v/>
      </c>
      <c r="KV459" s="6" t="str">
        <f t="shared" si="86"/>
        <v/>
      </c>
      <c r="KW459" s="6" t="str">
        <f t="shared" si="86"/>
        <v/>
      </c>
      <c r="KX459" s="6" t="str">
        <f t="shared" si="77"/>
        <v/>
      </c>
      <c r="KY459" s="6" t="str">
        <f t="shared" si="77"/>
        <v/>
      </c>
      <c r="KZ459" s="6" t="str">
        <f t="shared" si="77"/>
        <v/>
      </c>
      <c r="LA459" s="6" t="str">
        <f t="shared" si="77"/>
        <v/>
      </c>
      <c r="LB459" s="6" t="str">
        <f t="shared" si="77"/>
        <v/>
      </c>
      <c r="LC459" s="6" t="str">
        <f t="shared" si="68"/>
        <v/>
      </c>
      <c r="LD459" s="6" t="str">
        <f t="shared" si="68"/>
        <v/>
      </c>
      <c r="LE459" s="6" t="str">
        <f t="shared" si="68"/>
        <v/>
      </c>
      <c r="LF459" s="6" t="str">
        <f t="shared" si="68"/>
        <v/>
      </c>
      <c r="LG459" s="6" t="str">
        <f t="shared" si="68"/>
        <v/>
      </c>
      <c r="LH459" s="6" t="str">
        <f t="shared" si="68"/>
        <v/>
      </c>
      <c r="LI459" s="6" t="str">
        <f t="shared" si="68"/>
        <v/>
      </c>
      <c r="LJ459" s="6" t="str">
        <f t="shared" si="68"/>
        <v/>
      </c>
      <c r="LK459" s="6" t="str">
        <f t="shared" si="68"/>
        <v/>
      </c>
      <c r="LL459" s="6" t="str">
        <f t="shared" si="68"/>
        <v/>
      </c>
      <c r="LM459" s="6" t="str">
        <f t="shared" si="68"/>
        <v/>
      </c>
      <c r="LN459" s="6" t="str">
        <f t="shared" si="68"/>
        <v/>
      </c>
      <c r="LO459" s="6" t="str">
        <f t="shared" si="68"/>
        <v/>
      </c>
      <c r="LP459" s="6" t="str">
        <f t="shared" si="68"/>
        <v/>
      </c>
      <c r="LQ459" s="6" t="str">
        <f t="shared" si="68"/>
        <v/>
      </c>
      <c r="LR459" s="6" t="str">
        <f t="shared" si="68"/>
        <v/>
      </c>
      <c r="LS459" s="6" t="str">
        <f t="shared" si="87"/>
        <v/>
      </c>
      <c r="LT459" s="6" t="str">
        <f t="shared" si="78"/>
        <v/>
      </c>
      <c r="LU459" s="6" t="str">
        <f t="shared" si="78"/>
        <v/>
      </c>
      <c r="LV459" s="6" t="str">
        <f t="shared" si="78"/>
        <v/>
      </c>
      <c r="LW459" s="6" t="str">
        <f t="shared" si="78"/>
        <v/>
      </c>
      <c r="LX459" s="6" t="str">
        <f t="shared" si="78"/>
        <v/>
      </c>
      <c r="LY459" s="6" t="str">
        <f t="shared" si="78"/>
        <v/>
      </c>
      <c r="LZ459" s="6" t="str">
        <f t="shared" si="78"/>
        <v/>
      </c>
      <c r="MA459" s="6" t="str">
        <f t="shared" si="78"/>
        <v/>
      </c>
      <c r="MB459" s="6" t="str">
        <f t="shared" si="78"/>
        <v/>
      </c>
      <c r="MC459" s="6" t="str">
        <f t="shared" si="78"/>
        <v/>
      </c>
      <c r="MD459" s="6" t="str">
        <f t="shared" si="78"/>
        <v/>
      </c>
      <c r="ME459" s="6" t="str">
        <f t="shared" si="78"/>
        <v/>
      </c>
      <c r="MF459" s="6" t="str">
        <f t="shared" si="78"/>
        <v/>
      </c>
      <c r="MG459" s="6" t="str">
        <f t="shared" si="78"/>
        <v/>
      </c>
      <c r="MH459" s="6" t="str">
        <f t="shared" si="78"/>
        <v/>
      </c>
      <c r="MI459" s="6" t="str">
        <f t="shared" si="78"/>
        <v/>
      </c>
      <c r="MJ459" s="6" t="str">
        <f t="shared" si="79"/>
        <v/>
      </c>
      <c r="MK459" s="6" t="str">
        <f t="shared" si="79"/>
        <v/>
      </c>
      <c r="ML459" s="6" t="str">
        <f t="shared" si="79"/>
        <v/>
      </c>
      <c r="MM459" s="6" t="str">
        <f t="shared" si="79"/>
        <v/>
      </c>
      <c r="MN459" s="6" t="str">
        <f t="shared" si="79"/>
        <v/>
      </c>
      <c r="MO459" s="6" t="str">
        <f t="shared" si="79"/>
        <v/>
      </c>
      <c r="MP459" s="6" t="str">
        <f t="shared" si="79"/>
        <v/>
      </c>
      <c r="MQ459" s="6" t="str">
        <f t="shared" si="79"/>
        <v/>
      </c>
      <c r="MR459" s="6" t="str">
        <f t="shared" si="79"/>
        <v/>
      </c>
      <c r="MS459" s="6" t="str">
        <f t="shared" si="79"/>
        <v/>
      </c>
      <c r="MT459" s="6" t="str">
        <f t="shared" si="79"/>
        <v/>
      </c>
      <c r="MU459" s="6" t="str">
        <f t="shared" si="79"/>
        <v/>
      </c>
      <c r="MV459" s="6" t="str">
        <f t="shared" si="79"/>
        <v/>
      </c>
      <c r="MW459" s="6" t="str">
        <f t="shared" si="79"/>
        <v/>
      </c>
      <c r="MX459" s="6" t="str">
        <f t="shared" si="79"/>
        <v/>
      </c>
      <c r="MY459" s="6" t="str">
        <f t="shared" si="79"/>
        <v/>
      </c>
      <c r="MZ459" s="6" t="str">
        <f t="shared" si="88"/>
        <v/>
      </c>
      <c r="NA459" s="6" t="str">
        <f t="shared" si="88"/>
        <v/>
      </c>
      <c r="NB459" s="6" t="str">
        <f t="shared" si="88"/>
        <v/>
      </c>
      <c r="NC459" s="6" t="str">
        <f t="shared" si="88"/>
        <v/>
      </c>
      <c r="ND459" s="6" t="str">
        <f t="shared" si="88"/>
        <v/>
      </c>
      <c r="NE459" s="6" t="str">
        <f t="shared" si="88"/>
        <v/>
      </c>
      <c r="NF459" s="6" t="str">
        <f t="shared" si="88"/>
        <v/>
      </c>
      <c r="NG459" s="6" t="str">
        <f t="shared" si="88"/>
        <v/>
      </c>
      <c r="NH459" s="6" t="str">
        <f t="shared" si="88"/>
        <v/>
      </c>
      <c r="NI459" s="6" t="str">
        <f t="shared" si="88"/>
        <v/>
      </c>
      <c r="NJ459" s="6" t="str">
        <f t="shared" si="88"/>
        <v/>
      </c>
      <c r="NK459" s="6" t="str">
        <f t="shared" si="88"/>
        <v/>
      </c>
      <c r="NL459" s="6" t="str">
        <f t="shared" si="88"/>
        <v/>
      </c>
      <c r="NM459" s="6" t="str">
        <f t="shared" si="88"/>
        <v/>
      </c>
      <c r="NN459" s="6" t="str">
        <f t="shared" si="80"/>
        <v/>
      </c>
      <c r="NO459" s="6" t="str">
        <f t="shared" si="80"/>
        <v/>
      </c>
      <c r="NP459" s="6" t="str">
        <f t="shared" si="80"/>
        <v/>
      </c>
      <c r="NQ459" s="6" t="str">
        <f t="shared" si="69"/>
        <v/>
      </c>
      <c r="NR459" s="6" t="str">
        <f t="shared" si="69"/>
        <v/>
      </c>
      <c r="NS459" s="6" t="str">
        <f t="shared" si="69"/>
        <v/>
      </c>
      <c r="NT459" s="6" t="str">
        <f t="shared" si="69"/>
        <v/>
      </c>
      <c r="NU459" s="6" t="str">
        <f t="shared" si="69"/>
        <v/>
      </c>
      <c r="NV459" s="6" t="str">
        <f t="shared" si="69"/>
        <v/>
      </c>
      <c r="NW459" s="6" t="str">
        <f t="shared" si="69"/>
        <v/>
      </c>
      <c r="NX459" s="6" t="str">
        <f t="shared" si="69"/>
        <v/>
      </c>
      <c r="NY459" s="6" t="str">
        <f t="shared" si="69"/>
        <v/>
      </c>
      <c r="NZ459" s="6" t="str">
        <f t="shared" si="69"/>
        <v/>
      </c>
      <c r="OA459" s="6" t="str">
        <f t="shared" si="69"/>
        <v/>
      </c>
      <c r="OB459" s="6" t="str">
        <f t="shared" si="69"/>
        <v/>
      </c>
      <c r="OC459" s="6" t="str">
        <f t="shared" si="69"/>
        <v/>
      </c>
      <c r="OD459" s="6" t="str">
        <f t="shared" si="69"/>
        <v/>
      </c>
      <c r="OE459" s="6" t="str">
        <f t="shared" si="69"/>
        <v/>
      </c>
      <c r="OF459" s="6" t="str">
        <f t="shared" si="81"/>
        <v/>
      </c>
      <c r="OG459" s="6" t="str">
        <f t="shared" si="81"/>
        <v/>
      </c>
      <c r="OH459" s="6" t="str">
        <f t="shared" si="81"/>
        <v/>
      </c>
      <c r="OI459" s="6" t="str">
        <f t="shared" si="81"/>
        <v/>
      </c>
      <c r="OJ459" s="6" t="str">
        <f t="shared" si="81"/>
        <v/>
      </c>
      <c r="OK459" s="6" t="str">
        <f t="shared" si="81"/>
        <v/>
      </c>
      <c r="OL459" s="6" t="str">
        <f t="shared" si="81"/>
        <v/>
      </c>
      <c r="OM459" s="6" t="str">
        <f t="shared" si="81"/>
        <v/>
      </c>
      <c r="ON459" s="6" t="str">
        <f t="shared" si="81"/>
        <v/>
      </c>
      <c r="OO459" s="6" t="str">
        <f t="shared" si="81"/>
        <v/>
      </c>
      <c r="OP459" s="6" t="str">
        <f t="shared" si="81"/>
        <v/>
      </c>
      <c r="OQ459" s="6" t="str">
        <f t="shared" si="81"/>
        <v/>
      </c>
      <c r="OR459" s="6" t="str">
        <f t="shared" si="81"/>
        <v/>
      </c>
      <c r="OS459" s="6" t="str">
        <f t="shared" si="81"/>
        <v/>
      </c>
      <c r="OT459" s="6" t="str">
        <f t="shared" si="81"/>
        <v/>
      </c>
      <c r="OU459" s="6" t="str">
        <f t="shared" si="81"/>
        <v/>
      </c>
      <c r="OV459" s="6" t="str">
        <f t="shared" si="82"/>
        <v/>
      </c>
      <c r="OW459" s="6" t="str">
        <f t="shared" si="82"/>
        <v/>
      </c>
      <c r="OX459" s="6" t="str">
        <f t="shared" si="63"/>
        <v/>
      </c>
      <c r="OY459" s="6" t="str">
        <f t="shared" si="35"/>
        <v/>
      </c>
      <c r="OZ459" s="6" t="str">
        <f t="shared" si="35"/>
        <v/>
      </c>
      <c r="PA459" s="6" t="str">
        <f t="shared" si="35"/>
        <v/>
      </c>
      <c r="PB459" s="6" t="str">
        <f t="shared" si="35"/>
        <v/>
      </c>
      <c r="PC459" s="6" t="str">
        <f t="shared" si="35"/>
        <v/>
      </c>
      <c r="PD459" s="6" t="str">
        <f t="shared" si="35"/>
        <v/>
      </c>
      <c r="PE459" s="6" t="str">
        <f t="shared" si="35"/>
        <v/>
      </c>
      <c r="PF459" s="6">
        <f t="shared" si="30"/>
        <v>0</v>
      </c>
      <c r="PG459" s="7">
        <f t="shared" si="31"/>
        <v>34273</v>
      </c>
      <c r="PH459" s="6">
        <f t="shared" si="70"/>
        <v>-2.8141396847632643</v>
      </c>
      <c r="PI459" s="6">
        <f t="shared" si="89"/>
        <v>-2.8141396847632643</v>
      </c>
    </row>
    <row r="460" spans="1:425" x14ac:dyDescent="0.4">
      <c r="A460" s="2">
        <v>1993</v>
      </c>
      <c r="B460" s="2">
        <v>11</v>
      </c>
      <c r="C460" s="3">
        <f t="shared" si="17"/>
        <v>34303</v>
      </c>
      <c r="D460" s="2" t="str">
        <f>IFERROR(AVERAGEIFS([1]LTV_average!$I$2:$I$26929,[1]LTV_average!$D$2:$D$26929,Stance!D$413,[1]LTV_average!$G$2:$G$26929,Stance!$A460,[1]LTV_average!$H$2:$H$26929,Stance!$B460),"")</f>
        <v/>
      </c>
      <c r="E460" s="2">
        <f>IFERROR(AVERAGEIFS([1]LTV_average!$I$2:$I$26929,[1]LTV_average!$D$2:$D$26929,Stance!E$413,[1]LTV_average!$G$2:$G$26929,Stance!$A460,[1]LTV_average!$H$2:$H$26929,Stance!$B460),"")</f>
        <v>100</v>
      </c>
      <c r="F460" s="2" t="str">
        <f>IFERROR(AVERAGEIFS([1]LTV_average!$I$2:$I$26929,[1]LTV_average!$D$2:$D$26929,Stance!F$413,[1]LTV_average!$G$2:$G$26929,Stance!$A460,[1]LTV_average!$H$2:$H$26929,Stance!$B460),"")</f>
        <v/>
      </c>
      <c r="G460" s="2" t="str">
        <f>IFERROR(AVERAGEIFS([1]LTV_average!$I$2:$I$26929,[1]LTV_average!$D$2:$D$26929,Stance!G$413,[1]LTV_average!$G$2:$G$26929,Stance!$A460,[1]LTV_average!$H$2:$H$26929,Stance!$B460),"")</f>
        <v/>
      </c>
      <c r="H460" s="2">
        <f>IFERROR(AVERAGEIFS([1]LTV_average!$I$2:$I$26929,[1]LTV_average!$D$2:$D$26929,Stance!H$413,[1]LTV_average!$G$2:$G$26929,Stance!$A460,[1]LTV_average!$H$2:$H$26929,Stance!$B460),"")</f>
        <v>100</v>
      </c>
      <c r="I460" s="2">
        <f>IFERROR(AVERAGEIFS([1]LTV_average!$I$2:$I$26929,[1]LTV_average!$D$2:$D$26929,Stance!I$413,[1]LTV_average!$G$2:$G$26929,Stance!$A460,[1]LTV_average!$H$2:$H$26929,Stance!$B460),"")</f>
        <v>100</v>
      </c>
      <c r="J460" s="2">
        <f>IFERROR(AVERAGEIFS([1]LTV_average!$I$2:$I$26929,[1]LTV_average!$D$2:$D$26929,Stance!J$413,[1]LTV_average!$G$2:$G$26929,Stance!$A460,[1]LTV_average!$H$2:$H$26929,Stance!$B460),"")</f>
        <v>100</v>
      </c>
      <c r="K460" s="2" t="str">
        <f>IFERROR(AVERAGEIFS([1]LTV_average!$I$2:$I$26929,[1]LTV_average!$D$2:$D$26929,Stance!K$413,[1]LTV_average!$G$2:$G$26929,Stance!$A460,[1]LTV_average!$H$2:$H$26929,Stance!$B460),"")</f>
        <v/>
      </c>
      <c r="L460" s="2" t="str">
        <f>IFERROR(AVERAGEIFS([1]LTV_average!$I$2:$I$26929,[1]LTV_average!$D$2:$D$26929,Stance!L$413,[1]LTV_average!$G$2:$G$26929,Stance!$A460,[1]LTV_average!$H$2:$H$26929,Stance!$B460),"")</f>
        <v/>
      </c>
      <c r="M460" s="2" t="str">
        <f>IFERROR(AVERAGEIFS([1]LTV_average!$I$2:$I$26929,[1]LTV_average!$D$2:$D$26929,Stance!M$413,[1]LTV_average!$G$2:$G$26929,Stance!$A460,[1]LTV_average!$H$2:$H$26929,Stance!$B460),"")</f>
        <v/>
      </c>
      <c r="N460" s="2">
        <f>IFERROR(AVERAGEIFS([1]LTV_average!$I$2:$I$26929,[1]LTV_average!$D$2:$D$26929,Stance!N$413,[1]LTV_average!$G$2:$G$26929,Stance!$A460,[1]LTV_average!$H$2:$H$26929,Stance!$B460),"")</f>
        <v>100</v>
      </c>
      <c r="O460" s="2" t="str">
        <f>IFERROR(AVERAGEIFS([1]LTV_average!$I$2:$I$26929,[1]LTV_average!$D$2:$D$26929,Stance!O$413,[1]LTV_average!$G$2:$G$26929,Stance!$A460,[1]LTV_average!$H$2:$H$26929,Stance!$B460),"")</f>
        <v/>
      </c>
      <c r="P460" s="2">
        <f>IFERROR(AVERAGEIFS([1]LTV_average!$I$2:$I$26929,[1]LTV_average!$D$2:$D$26929,Stance!P$413,[1]LTV_average!$G$2:$G$26929,Stance!$A460,[1]LTV_average!$H$2:$H$26929,Stance!$B460),"")</f>
        <v>100</v>
      </c>
      <c r="Q460" s="2" t="str">
        <f>IFERROR(AVERAGEIFS([1]LTV_average!$I$2:$I$26929,[1]LTV_average!$D$2:$D$26929,Stance!Q$413,[1]LTV_average!$G$2:$G$26929,Stance!$A460,[1]LTV_average!$H$2:$H$26929,Stance!$B460),"")</f>
        <v/>
      </c>
      <c r="R460" s="2" t="str">
        <f>IFERROR(AVERAGEIFS([1]LTV_average!$I$2:$I$26929,[1]LTV_average!$D$2:$D$26929,Stance!R$413,[1]LTV_average!$G$2:$G$26929,Stance!$A460,[1]LTV_average!$H$2:$H$26929,Stance!$B460),"")</f>
        <v/>
      </c>
      <c r="S460" s="2" t="str">
        <f>IFERROR(AVERAGEIFS([1]LTV_average!$I$2:$I$26929,[1]LTV_average!$D$2:$D$26929,Stance!S$413,[1]LTV_average!$G$2:$G$26929,Stance!$A460,[1]LTV_average!$H$2:$H$26929,Stance!$B460),"")</f>
        <v/>
      </c>
      <c r="T460" s="2" t="str">
        <f>IFERROR(AVERAGEIFS([1]LTV_average!$I$2:$I$26929,[1]LTV_average!$D$2:$D$26929,Stance!T$413,[1]LTV_average!$G$2:$G$26929,Stance!$A460,[1]LTV_average!$H$2:$H$26929,Stance!$B460),"")</f>
        <v/>
      </c>
      <c r="U460" s="2">
        <f>IFERROR(AVERAGEIFS([1]LTV_average!$I$2:$I$26929,[1]LTV_average!$D$2:$D$26929,Stance!U$413,[1]LTV_average!$G$2:$G$26929,Stance!$A460,[1]LTV_average!$H$2:$H$26929,Stance!$B460),"")</f>
        <v>100</v>
      </c>
      <c r="V460" s="2" t="str">
        <f>IFERROR(AVERAGEIFS([1]LTV_average!$I$2:$I$26929,[1]LTV_average!$D$2:$D$26929,Stance!V$413,[1]LTV_average!$G$2:$G$26929,Stance!$A460,[1]LTV_average!$H$2:$H$26929,Stance!$B460),"")</f>
        <v/>
      </c>
      <c r="W460" s="2" t="str">
        <f>IFERROR(AVERAGEIFS([1]LTV_average!$I$2:$I$26929,[1]LTV_average!$D$2:$D$26929,Stance!W$413,[1]LTV_average!$G$2:$G$26929,Stance!$A460,[1]LTV_average!$H$2:$H$26929,Stance!$B460),"")</f>
        <v/>
      </c>
      <c r="X460" s="2" t="str">
        <f>IFERROR(AVERAGEIFS([1]LTV_average!$I$2:$I$26929,[1]LTV_average!$D$2:$D$26929,Stance!X$413,[1]LTV_average!$G$2:$G$26929,Stance!$A460,[1]LTV_average!$H$2:$H$26929,Stance!$B460),"")</f>
        <v/>
      </c>
      <c r="Y460" s="2" t="str">
        <f>IFERROR(AVERAGEIFS([1]LTV_average!$I$2:$I$26929,[1]LTV_average!$D$2:$D$26929,Stance!Y$413,[1]LTV_average!$G$2:$G$26929,Stance!$A460,[1]LTV_average!$H$2:$H$26929,Stance!$B460),"")</f>
        <v/>
      </c>
      <c r="Z460" s="2" t="str">
        <f>IFERROR(AVERAGEIFS([1]LTV_average!$I$2:$I$26929,[1]LTV_average!$D$2:$D$26929,Stance!Z$413,[1]LTV_average!$G$2:$G$26929,Stance!$A460,[1]LTV_average!$H$2:$H$26929,Stance!$B460),"")</f>
        <v/>
      </c>
      <c r="AA460" s="2" t="str">
        <f>IFERROR(AVERAGEIFS([1]LTV_average!$I$2:$I$26929,[1]LTV_average!$D$2:$D$26929,Stance!AA$413,[1]LTV_average!$G$2:$G$26929,Stance!$A460,[1]LTV_average!$H$2:$H$26929,Stance!$B460),"")</f>
        <v/>
      </c>
      <c r="AB460" s="2">
        <f>IFERROR(AVERAGEIFS([1]LTV_average!$I$2:$I$26929,[1]LTV_average!$D$2:$D$26929,Stance!AB$413,[1]LTV_average!$G$2:$G$26929,Stance!$A460,[1]LTV_average!$H$2:$H$26929,Stance!$B460),"")</f>
        <v>100</v>
      </c>
      <c r="AC460" s="2" t="str">
        <f>IFERROR(AVERAGEIFS([1]LTV_average!$I$2:$I$26929,[1]LTV_average!$D$2:$D$26929,Stance!AC$413,[1]LTV_average!$G$2:$G$26929,Stance!$A460,[1]LTV_average!$H$2:$H$26929,Stance!$B460),"")</f>
        <v/>
      </c>
      <c r="AD460" s="2" t="str">
        <f>IFERROR(AVERAGEIFS([1]LTV_average!$I$2:$I$26929,[1]LTV_average!$D$2:$D$26929,Stance!AD$413,[1]LTV_average!$G$2:$G$26929,Stance!$A460,[1]LTV_average!$H$2:$H$26929,Stance!$B460),"")</f>
        <v/>
      </c>
      <c r="AE460" s="2">
        <f>IFERROR(AVERAGEIFS([1]LTV_average!$I$2:$I$26929,[1]LTV_average!$D$2:$D$26929,Stance!AE$413,[1]LTV_average!$G$2:$G$26929,Stance!$A460,[1]LTV_average!$H$2:$H$26929,Stance!$B460),"")</f>
        <v>100</v>
      </c>
      <c r="AF460" s="2">
        <f>IFERROR(AVERAGEIFS([1]LTV_average!$I$2:$I$26929,[1]LTV_average!$D$2:$D$26929,Stance!AF$413,[1]LTV_average!$G$2:$G$26929,Stance!$A460,[1]LTV_average!$H$2:$H$26929,Stance!$B460),"")</f>
        <v>100</v>
      </c>
      <c r="AG460" s="2" t="str">
        <f>IFERROR(AVERAGEIFS([1]LTV_average!$I$2:$I$26929,[1]LTV_average!$D$2:$D$26929,Stance!AG$413,[1]LTV_average!$G$2:$G$26929,Stance!$A460,[1]LTV_average!$H$2:$H$26929,Stance!$B460),"")</f>
        <v/>
      </c>
      <c r="AH460" s="2" t="str">
        <f>IFERROR(AVERAGEIFS([1]LTV_average!$I$2:$I$26929,[1]LTV_average!$D$2:$D$26929,Stance!AH$413,[1]LTV_average!$G$2:$G$26929,Stance!$A460,[1]LTV_average!$H$2:$H$26929,Stance!$B460),"")</f>
        <v/>
      </c>
      <c r="AI460" s="2" t="str">
        <f>IFERROR(AVERAGEIFS([1]LTV_average!$I$2:$I$26929,[1]LTV_average!$D$2:$D$26929,Stance!AI$413,[1]LTV_average!$G$2:$G$26929,Stance!$A460,[1]LTV_average!$H$2:$H$26929,Stance!$B460),"")</f>
        <v/>
      </c>
      <c r="AJ460" s="2">
        <f>IFERROR(AVERAGEIFS([1]LTV_average!$I$2:$I$26929,[1]LTV_average!$D$2:$D$26929,Stance!AJ$413,[1]LTV_average!$G$2:$G$26929,Stance!$A460,[1]LTV_average!$H$2:$H$26929,Stance!$B460),"")</f>
        <v>100</v>
      </c>
      <c r="AK460" s="2">
        <f>IFERROR(AVERAGEIFS([1]LTV_average!$I$2:$I$26929,[1]LTV_average!$D$2:$D$26929,Stance!AK$413,[1]LTV_average!$G$2:$G$26929,Stance!$A460,[1]LTV_average!$H$2:$H$26929,Stance!$B460),"")</f>
        <v>106.6666666666667</v>
      </c>
      <c r="AL460" s="2">
        <f>IFERROR(AVERAGEIFS([1]LTV_average!$I$2:$I$26929,[1]LTV_average!$D$2:$D$26929,Stance!AL$413,[1]LTV_average!$G$2:$G$26929,Stance!$A460,[1]LTV_average!$H$2:$H$26929,Stance!$B460),"")</f>
        <v>100</v>
      </c>
      <c r="AM460" s="2">
        <f>IFERROR(AVERAGEIFS([1]LTV_average!$I$2:$I$26929,[1]LTV_average!$D$2:$D$26929,Stance!AM$413,[1]LTV_average!$G$2:$G$26929,Stance!$A460,[1]LTV_average!$H$2:$H$26929,Stance!$B460),"")</f>
        <v>100</v>
      </c>
      <c r="AN460" s="2" t="str">
        <f>IFERROR(AVERAGEIFS([1]LTV_average!$I$2:$I$26929,[1]LTV_average!$D$2:$D$26929,Stance!AN$413,[1]LTV_average!$G$2:$G$26929,Stance!$A460,[1]LTV_average!$H$2:$H$26929,Stance!$B460),"")</f>
        <v/>
      </c>
      <c r="AO460" s="2" t="str">
        <f>IFERROR(AVERAGEIFS([1]LTV_average!$I$2:$I$26929,[1]LTV_average!$D$2:$D$26929,Stance!AO$413,[1]LTV_average!$G$2:$G$26929,Stance!$A460,[1]LTV_average!$H$2:$H$26929,Stance!$B460),"")</f>
        <v/>
      </c>
      <c r="AP460" s="2" t="str">
        <f>IFERROR(AVERAGEIFS([1]LTV_average!$I$2:$I$26929,[1]LTV_average!$D$2:$D$26929,Stance!AP$413,[1]LTV_average!$G$2:$G$26929,Stance!$A460,[1]LTV_average!$H$2:$H$26929,Stance!$B460),"")</f>
        <v/>
      </c>
      <c r="AQ460" s="2">
        <f>IFERROR(AVERAGEIFS([1]LTV_average!$I$2:$I$26929,[1]LTV_average!$D$2:$D$26929,Stance!AQ$413,[1]LTV_average!$G$2:$G$26929,Stance!$A460,[1]LTV_average!$H$2:$H$26929,Stance!$B460),"")</f>
        <v>100</v>
      </c>
      <c r="AR460" s="2">
        <f>IFERROR(AVERAGEIFS([1]LTV_average!$I$2:$I$26929,[1]LTV_average!$D$2:$D$26929,Stance!AR$413,[1]LTV_average!$G$2:$G$26929,Stance!$A460,[1]LTV_average!$H$2:$H$26929,Stance!$B460),"")</f>
        <v>100</v>
      </c>
      <c r="AS460" s="2" t="str">
        <f>IFERROR(AVERAGEIFS([1]LTV_average!$I$2:$I$26929,[1]LTV_average!$D$2:$D$26929,Stance!AS$413,[1]LTV_average!$G$2:$G$26929,Stance!$A460,[1]LTV_average!$H$2:$H$26929,Stance!$B460),"")</f>
        <v/>
      </c>
      <c r="AT460" s="2">
        <f>IFERROR(AVERAGEIFS([1]LTV_average!$I$2:$I$26929,[1]LTV_average!$D$2:$D$26929,Stance!AT$413,[1]LTV_average!$G$2:$G$26929,Stance!$A460,[1]LTV_average!$H$2:$H$26929,Stance!$B460),"")</f>
        <v>100</v>
      </c>
      <c r="AU460" s="2" t="str">
        <f>IFERROR(AVERAGEIFS([1]LTV_average!$I$2:$I$26929,[1]LTV_average!$D$2:$D$26929,Stance!AU$413,[1]LTV_average!$G$2:$G$26929,Stance!$A460,[1]LTV_average!$H$2:$H$26929,Stance!$B460),"")</f>
        <v/>
      </c>
      <c r="AV460" s="2">
        <f>IFERROR(AVERAGEIFS([1]LTV_average!$I$2:$I$26929,[1]LTV_average!$D$2:$D$26929,Stance!AV$413,[1]LTV_average!$G$2:$G$26929,Stance!$A460,[1]LTV_average!$H$2:$H$26929,Stance!$B460),"")</f>
        <v>100</v>
      </c>
      <c r="AW460" s="2">
        <f>IFERROR(AVERAGEIFS([1]LTV_average!$I$2:$I$26929,[1]LTV_average!$D$2:$D$26929,Stance!AW$413,[1]LTV_average!$G$2:$G$26929,Stance!$A460,[1]LTV_average!$H$2:$H$26929,Stance!$B460),"")</f>
        <v>100</v>
      </c>
      <c r="AX460" s="2" t="str">
        <f>IFERROR(AVERAGEIFS([1]LTV_average!$I$2:$I$26929,[1]LTV_average!$D$2:$D$26929,Stance!AX$413,[1]LTV_average!$G$2:$G$26929,Stance!$A460,[1]LTV_average!$H$2:$H$26929,Stance!$B460),"")</f>
        <v/>
      </c>
      <c r="AY460" s="2" t="str">
        <f>IFERROR(AVERAGEIFS([1]LTV_average!$I$2:$I$26929,[1]LTV_average!$D$2:$D$26929,Stance!AY$413,[1]LTV_average!$G$2:$G$26929,Stance!$A460,[1]LTV_average!$H$2:$H$26929,Stance!$B460),"")</f>
        <v/>
      </c>
      <c r="AZ460" s="2" t="str">
        <f>IFERROR(AVERAGEIFS([1]LTV_average!$I$2:$I$26929,[1]LTV_average!$D$2:$D$26929,Stance!AZ$413,[1]LTV_average!$G$2:$G$26929,Stance!$A460,[1]LTV_average!$H$2:$H$26929,Stance!$B460),"")</f>
        <v/>
      </c>
      <c r="BA460" s="2">
        <f>IFERROR(AVERAGEIFS([1]LTV_average!$I$2:$I$26929,[1]LTV_average!$D$2:$D$26929,Stance!BA$413,[1]LTV_average!$G$2:$G$26929,Stance!$A460,[1]LTV_average!$H$2:$H$26929,Stance!$B460),"")</f>
        <v>100</v>
      </c>
      <c r="BB460" s="2" t="str">
        <f>IFERROR(AVERAGEIFS([1]LTV_average!$I$2:$I$26929,[1]LTV_average!$D$2:$D$26929,Stance!BB$413,[1]LTV_average!$G$2:$G$26929,Stance!$A460,[1]LTV_average!$H$2:$H$26929,Stance!$B460),"")</f>
        <v/>
      </c>
      <c r="BC460" s="2">
        <f>IFERROR(AVERAGEIFS([1]LTV_average!$I$2:$I$26929,[1]LTV_average!$D$2:$D$26929,Stance!BC$413,[1]LTV_average!$G$2:$G$26929,Stance!$A460,[1]LTV_average!$H$2:$H$26929,Stance!$B460),"")</f>
        <v>73.75</v>
      </c>
      <c r="BD460" s="2" t="str">
        <f>IFERROR(AVERAGEIFS([1]LTV_average!$I$2:$I$26929,[1]LTV_average!$D$2:$D$26929,Stance!BD$413,[1]LTV_average!$G$2:$G$26929,Stance!$A460,[1]LTV_average!$H$2:$H$26929,Stance!$B460),"")</f>
        <v/>
      </c>
      <c r="BE460" s="2">
        <f>IFERROR(AVERAGEIFS([1]LTV_average!$I$2:$I$26929,[1]LTV_average!$D$2:$D$26929,Stance!BE$413,[1]LTV_average!$G$2:$G$26929,Stance!$A460,[1]LTV_average!$H$2:$H$26929,Stance!$B460),"")</f>
        <v>100</v>
      </c>
      <c r="BF460" s="2" t="str">
        <f>IFERROR(AVERAGEIFS([1]LTV_average!$I$2:$I$26929,[1]LTV_average!$D$2:$D$26929,Stance!BF$413,[1]LTV_average!$G$2:$G$26929,Stance!$A460,[1]LTV_average!$H$2:$H$26929,Stance!$B460),"")</f>
        <v/>
      </c>
      <c r="BG460" s="2">
        <f>IFERROR(AVERAGEIFS([1]LTV_average!$I$2:$I$26929,[1]LTV_average!$D$2:$D$26929,Stance!BG$413,[1]LTV_average!$G$2:$G$26929,Stance!$A460,[1]LTV_average!$H$2:$H$26929,Stance!$B460),"")</f>
        <v>100</v>
      </c>
      <c r="BH460" s="2">
        <f>IFERROR(AVERAGEIFS([1]LTV_average!$I$2:$I$26929,[1]LTV_average!$D$2:$D$26929,Stance!BH$413,[1]LTV_average!$G$2:$G$26929,Stance!$A460,[1]LTV_average!$H$2:$H$26929,Stance!$B460),"")</f>
        <v>100</v>
      </c>
      <c r="BI460" s="2">
        <f>IFERROR(AVERAGEIFS([1]LTV_average!$I$2:$I$26929,[1]LTV_average!$D$2:$D$26929,Stance!BI$413,[1]LTV_average!$G$2:$G$26929,Stance!$A460,[1]LTV_average!$H$2:$H$26929,Stance!$B460),"")</f>
        <v>100</v>
      </c>
      <c r="BJ460" s="2">
        <f>IFERROR(AVERAGEIFS([1]LTV_average!$I$2:$I$26929,[1]LTV_average!$D$2:$D$26929,Stance!BJ$413,[1]LTV_average!$G$2:$G$26929,Stance!$A460,[1]LTV_average!$H$2:$H$26929,Stance!$B460),"")</f>
        <v>100</v>
      </c>
      <c r="BK460" s="2">
        <f>IFERROR(AVERAGEIFS([1]LTV_average!$I$2:$I$26929,[1]LTV_average!$D$2:$D$26929,Stance!BK$413,[1]LTV_average!$G$2:$G$26929,Stance!$A460,[1]LTV_average!$H$2:$H$26929,Stance!$B460),"")</f>
        <v>100</v>
      </c>
      <c r="BL460" s="2" t="str">
        <f>IFERROR(AVERAGEIFS([1]LTV_average!$I$2:$I$26929,[1]LTV_average!$D$2:$D$26929,Stance!BL$413,[1]LTV_average!$G$2:$G$26929,Stance!$A460,[1]LTV_average!$H$2:$H$26929,Stance!$B460),"")</f>
        <v/>
      </c>
      <c r="BM460" s="2">
        <f>IFERROR(AVERAGEIFS([1]LTV_average!$I$2:$I$26929,[1]LTV_average!$D$2:$D$26929,Stance!BM$413,[1]LTV_average!$G$2:$G$26929,Stance!$A460,[1]LTV_average!$H$2:$H$26929,Stance!$B460),"")</f>
        <v>100</v>
      </c>
      <c r="BN460" s="2" t="str">
        <f>IFERROR(AVERAGEIFS([1]LTV_average!$I$2:$I$26929,[1]LTV_average!$D$2:$D$26929,Stance!BN$413,[1]LTV_average!$G$2:$G$26929,Stance!$A460,[1]LTV_average!$H$2:$H$26929,Stance!$B460),"")</f>
        <v/>
      </c>
      <c r="BO460" s="2" t="str">
        <f>IFERROR(AVERAGEIFS([1]LTV_average!$I$2:$I$26929,[1]LTV_average!$D$2:$D$26929,Stance!BO$413,[1]LTV_average!$G$2:$G$26929,Stance!$A460,[1]LTV_average!$H$2:$H$26929,Stance!$B460),"")</f>
        <v/>
      </c>
      <c r="BP460" s="2">
        <f>IFERROR(AVERAGEIFS([1]LTV_average!$I$2:$I$26929,[1]LTV_average!$D$2:$D$26929,Stance!BP$413,[1]LTV_average!$G$2:$G$26929,Stance!$A460,[1]LTV_average!$H$2:$H$26929,Stance!$B460),"")</f>
        <v>100</v>
      </c>
      <c r="BQ460" s="2" t="str">
        <f>IFERROR(AVERAGEIFS([1]LTV_average!$I$2:$I$26929,[1]LTV_average!$D$2:$D$26929,Stance!BQ$413,[1]LTV_average!$G$2:$G$26929,Stance!$A460,[1]LTV_average!$H$2:$H$26929,Stance!$B460),"")</f>
        <v/>
      </c>
      <c r="BR460" s="2" t="str">
        <f>IFERROR(AVERAGEIFS([1]LTV_average!$I$2:$I$26929,[1]LTV_average!$D$2:$D$26929,Stance!BR$413,[1]LTV_average!$G$2:$G$26929,Stance!$A460,[1]LTV_average!$H$2:$H$26929,Stance!$B460),"")</f>
        <v/>
      </c>
      <c r="BS460" s="2" t="str">
        <f>IFERROR(AVERAGEIFS([1]LTV_average!$I$2:$I$26929,[1]LTV_average!$D$2:$D$26929,Stance!BS$413,[1]LTV_average!$G$2:$G$26929,Stance!$A460,[1]LTV_average!$H$2:$H$26929,Stance!$B460),"")</f>
        <v/>
      </c>
      <c r="BT460" s="2" t="str">
        <f>IFERROR(AVERAGEIFS([1]LTV_average!$I$2:$I$26929,[1]LTV_average!$D$2:$D$26929,Stance!BT$413,[1]LTV_average!$G$2:$G$26929,Stance!$A460,[1]LTV_average!$H$2:$H$26929,Stance!$B460),"")</f>
        <v/>
      </c>
      <c r="BU460" s="2" t="str">
        <f>IFERROR(AVERAGEIFS([1]LTV_average!$I$2:$I$26929,[1]LTV_average!$D$2:$D$26929,Stance!BU$413,[1]LTV_average!$G$2:$G$26929,Stance!$A460,[1]LTV_average!$H$2:$H$26929,Stance!$B460),"")</f>
        <v/>
      </c>
      <c r="BV460" s="2">
        <f>IFERROR(AVERAGEIFS([1]LTV_average!$I$2:$I$26929,[1]LTV_average!$D$2:$D$26929,Stance!BV$413,[1]LTV_average!$G$2:$G$26929,Stance!$A460,[1]LTV_average!$H$2:$H$26929,Stance!$B460),"")</f>
        <v>100</v>
      </c>
      <c r="BW460" s="2" t="str">
        <f>IFERROR(AVERAGEIFS([1]LTV_average!$I$2:$I$26929,[1]LTV_average!$D$2:$D$26929,Stance!BW$413,[1]LTV_average!$G$2:$G$26929,Stance!$A460,[1]LTV_average!$H$2:$H$26929,Stance!$B460),"")</f>
        <v/>
      </c>
      <c r="BX460" s="2" t="str">
        <f>IFERROR(AVERAGEIFS([1]LTV_average!$I$2:$I$26929,[1]LTV_average!$D$2:$D$26929,Stance!BX$413,[1]LTV_average!$G$2:$G$26929,Stance!$A460,[1]LTV_average!$H$2:$H$26929,Stance!$B460),"")</f>
        <v/>
      </c>
      <c r="BY460" s="2">
        <f>IFERROR(AVERAGEIFS([1]LTV_average!$I$2:$I$26929,[1]LTV_average!$D$2:$D$26929,Stance!BY$413,[1]LTV_average!$G$2:$G$26929,Stance!$A460,[1]LTV_average!$H$2:$H$26929,Stance!$B460),"")</f>
        <v>100</v>
      </c>
      <c r="BZ460" s="2" t="str">
        <f>IFERROR(AVERAGEIFS([1]LTV_average!$I$2:$I$26929,[1]LTV_average!$D$2:$D$26929,Stance!BZ$413,[1]LTV_average!$G$2:$G$26929,Stance!$A460,[1]LTV_average!$H$2:$H$26929,Stance!$B460),"")</f>
        <v/>
      </c>
      <c r="CA460" s="2" t="str">
        <f>IFERROR(AVERAGEIFS([1]LTV_average!$I$2:$I$26929,[1]LTV_average!$D$2:$D$26929,Stance!CA$413,[1]LTV_average!$G$2:$G$26929,Stance!$A460,[1]LTV_average!$H$2:$H$26929,Stance!$B460),"")</f>
        <v/>
      </c>
      <c r="CB460" s="2">
        <f>IFERROR(AVERAGEIFS([1]LTV_average!$I$2:$I$26929,[1]LTV_average!$D$2:$D$26929,Stance!CB$413,[1]LTV_average!$G$2:$G$26929,Stance!$A460,[1]LTV_average!$H$2:$H$26929,Stance!$B460),"")</f>
        <v>100</v>
      </c>
      <c r="CC460" s="2">
        <f>IFERROR(AVERAGEIFS([1]LTV_average!$I$2:$I$26929,[1]LTV_average!$D$2:$D$26929,Stance!CC$413,[1]LTV_average!$G$2:$G$26929,Stance!$A460,[1]LTV_average!$H$2:$H$26929,Stance!$B460),"")</f>
        <v>100</v>
      </c>
      <c r="CD460" s="2">
        <f>IFERROR(AVERAGEIFS([1]LTV_average!$I$2:$I$26929,[1]LTV_average!$D$2:$D$26929,Stance!CD$413,[1]LTV_average!$G$2:$G$26929,Stance!$A460,[1]LTV_average!$H$2:$H$26929,Stance!$B460),"")</f>
        <v>100</v>
      </c>
      <c r="CE460" s="2" t="str">
        <f>IFERROR(AVERAGEIFS([1]LTV_average!$I$2:$I$26929,[1]LTV_average!$D$2:$D$26929,Stance!CE$413,[1]LTV_average!$G$2:$G$26929,Stance!$A460,[1]LTV_average!$H$2:$H$26929,Stance!$B460),"")</f>
        <v/>
      </c>
      <c r="CF460" s="2" t="str">
        <f>IFERROR(AVERAGEIFS([1]LTV_average!$I$2:$I$26929,[1]LTV_average!$D$2:$D$26929,Stance!CF$413,[1]LTV_average!$G$2:$G$26929,Stance!$A460,[1]LTV_average!$H$2:$H$26929,Stance!$B460),"")</f>
        <v/>
      </c>
      <c r="CG460" s="2" t="str">
        <f>IFERROR(AVERAGEIFS([1]LTV_average!$I$2:$I$26929,[1]LTV_average!$D$2:$D$26929,Stance!CG$413,[1]LTV_average!$G$2:$G$26929,Stance!$A460,[1]LTV_average!$H$2:$H$26929,Stance!$B460),"")</f>
        <v/>
      </c>
      <c r="CH460" s="2" t="str">
        <f>IFERROR(AVERAGEIFS([1]LTV_average!$I$2:$I$26929,[1]LTV_average!$D$2:$D$26929,Stance!CH$413,[1]LTV_average!$G$2:$G$26929,Stance!$A460,[1]LTV_average!$H$2:$H$26929,Stance!$B460),"")</f>
        <v/>
      </c>
      <c r="CI460" s="2" t="str">
        <f>IFERROR(AVERAGEIFS([1]LTV_average!$I$2:$I$26929,[1]LTV_average!$D$2:$D$26929,Stance!CI$413,[1]LTV_average!$G$2:$G$26929,Stance!$A460,[1]LTV_average!$H$2:$H$26929,Stance!$B460),"")</f>
        <v/>
      </c>
      <c r="CJ460" s="2">
        <f>IFERROR(AVERAGEIFS([1]LTV_average!$I$2:$I$26929,[1]LTV_average!$D$2:$D$26929,Stance!CJ$413,[1]LTV_average!$G$2:$G$26929,Stance!$A460,[1]LTV_average!$H$2:$H$26929,Stance!$B460),"")</f>
        <v>100</v>
      </c>
      <c r="CK460" s="2" t="str">
        <f>IFERROR(AVERAGEIFS([1]LTV_average!$I$2:$I$26929,[1]LTV_average!$D$2:$D$26929,Stance!CK$413,[1]LTV_average!$G$2:$G$26929,Stance!$A460,[1]LTV_average!$H$2:$H$26929,Stance!$B460),"")</f>
        <v/>
      </c>
      <c r="CL460" s="2">
        <f>IFERROR(AVERAGEIFS([1]LTV_average!$I$2:$I$26929,[1]LTV_average!$D$2:$D$26929,Stance!CL$413,[1]LTV_average!$G$2:$G$26929,Stance!$A460,[1]LTV_average!$H$2:$H$26929,Stance!$B460),"")</f>
        <v>100</v>
      </c>
      <c r="CM460" s="2" t="str">
        <f>IFERROR(AVERAGEIFS([1]LTV_average!$I$2:$I$26929,[1]LTV_average!$D$2:$D$26929,Stance!CM$413,[1]LTV_average!$G$2:$G$26929,Stance!$A460,[1]LTV_average!$H$2:$H$26929,Stance!$B460),"")</f>
        <v/>
      </c>
      <c r="CN460" s="2">
        <f>IFERROR(AVERAGEIFS([1]LTV_average!$I$2:$I$26929,[1]LTV_average!$D$2:$D$26929,Stance!CN$413,[1]LTV_average!$G$2:$G$26929,Stance!$A460,[1]LTV_average!$H$2:$H$26929,Stance!$B460),"")</f>
        <v>100</v>
      </c>
      <c r="CO460" s="2">
        <f>IFERROR(AVERAGEIFS([1]LTV_average!$I$2:$I$26929,[1]LTV_average!$D$2:$D$26929,Stance!CO$413,[1]LTV_average!$G$2:$G$26929,Stance!$A460,[1]LTV_average!$H$2:$H$26929,Stance!$B460),"")</f>
        <v>100</v>
      </c>
      <c r="CP460" s="2" t="str">
        <f>IFERROR(AVERAGEIFS([1]LTV_average!$I$2:$I$26929,[1]LTV_average!$D$2:$D$26929,Stance!CP$413,[1]LTV_average!$G$2:$G$26929,Stance!$A460,[1]LTV_average!$H$2:$H$26929,Stance!$B460),"")</f>
        <v/>
      </c>
      <c r="CQ460" s="2" t="str">
        <f>IFERROR(AVERAGEIFS([1]LTV_average!$I$2:$I$26929,[1]LTV_average!$D$2:$D$26929,Stance!CQ$413,[1]LTV_average!$G$2:$G$26929,Stance!$A460,[1]LTV_average!$H$2:$H$26929,Stance!$B460),"")</f>
        <v/>
      </c>
      <c r="CR460" s="2">
        <f>IFERROR(AVERAGEIFS([1]LTV_average!$I$2:$I$26929,[1]LTV_average!$D$2:$D$26929,Stance!CR$413,[1]LTV_average!$G$2:$G$26929,Stance!$A460,[1]LTV_average!$H$2:$H$26929,Stance!$B460),"")</f>
        <v>100</v>
      </c>
      <c r="CS460" s="2">
        <f>IFERROR(AVERAGEIFS([1]LTV_average!$I$2:$I$26929,[1]LTV_average!$D$2:$D$26929,Stance!CS$413,[1]LTV_average!$G$2:$G$26929,Stance!$A460,[1]LTV_average!$H$2:$H$26929,Stance!$B460),"")</f>
        <v>110</v>
      </c>
      <c r="CT460" s="2">
        <f>IFERROR(AVERAGEIFS([1]LTV_average!$I$2:$I$26929,[1]LTV_average!$D$2:$D$26929,Stance!CT$413,[1]LTV_average!$G$2:$G$26929,Stance!$A460,[1]LTV_average!$H$2:$H$26929,Stance!$B460),"")</f>
        <v>100</v>
      </c>
      <c r="CU460" s="2" t="str">
        <f>IFERROR(AVERAGEIFS([1]LTV_average!$I$2:$I$26929,[1]LTV_average!$D$2:$D$26929,Stance!CU$413,[1]LTV_average!$G$2:$G$26929,Stance!$A460,[1]LTV_average!$H$2:$H$26929,Stance!$B460),"")</f>
        <v/>
      </c>
      <c r="CV460" s="2">
        <f>IFERROR(AVERAGEIFS([1]LTV_average!$I$2:$I$26929,[1]LTV_average!$D$2:$D$26929,Stance!CV$413,[1]LTV_average!$G$2:$G$26929,Stance!$A460,[1]LTV_average!$H$2:$H$26929,Stance!$B460),"")</f>
        <v>100</v>
      </c>
      <c r="CW460" s="2" t="str">
        <f>IFERROR(AVERAGEIFS([1]LTV_average!$I$2:$I$26929,[1]LTV_average!$D$2:$D$26929,Stance!CW$413,[1]LTV_average!$G$2:$G$26929,Stance!$A460,[1]LTV_average!$H$2:$H$26929,Stance!$B460),"")</f>
        <v/>
      </c>
      <c r="CX460" s="2">
        <f>IFERROR(AVERAGEIFS([1]LTV_average!$I$2:$I$26929,[1]LTV_average!$D$2:$D$26929,Stance!CX$413,[1]LTV_average!$G$2:$G$26929,Stance!$A460,[1]LTV_average!$H$2:$H$26929,Stance!$B460),"")</f>
        <v>100</v>
      </c>
      <c r="CY460" s="2">
        <f>IFERROR(AVERAGEIFS([1]LTV_average!$I$2:$I$26929,[1]LTV_average!$D$2:$D$26929,Stance!CY$413,[1]LTV_average!$G$2:$G$26929,Stance!$A460,[1]LTV_average!$H$2:$H$26929,Stance!$B460),"")</f>
        <v>70</v>
      </c>
      <c r="CZ460" s="2" t="str">
        <f>IFERROR(AVERAGEIFS([1]LTV_average!$I$2:$I$26929,[1]LTV_average!$D$2:$D$26929,Stance!CZ$413,[1]LTV_average!$G$2:$G$26929,Stance!$A460,[1]LTV_average!$H$2:$H$26929,Stance!$B460),"")</f>
        <v/>
      </c>
      <c r="DA460" s="2">
        <f>IFERROR(AVERAGEIFS([1]LTV_average!$I$2:$I$26929,[1]LTV_average!$D$2:$D$26929,Stance!DA$413,[1]LTV_average!$G$2:$G$26929,Stance!$A460,[1]LTV_average!$H$2:$H$26929,Stance!$B460),"")</f>
        <v>100</v>
      </c>
      <c r="DB460" s="2">
        <f>IFERROR(AVERAGEIFS([1]LTV_average!$I$2:$I$26929,[1]LTV_average!$D$2:$D$26929,Stance!DB$413,[1]LTV_average!$G$2:$G$26929,Stance!$A460,[1]LTV_average!$H$2:$H$26929,Stance!$B460),"")</f>
        <v>100</v>
      </c>
      <c r="DC460" s="2" t="str">
        <f>IFERROR(AVERAGEIFS([1]LTV_average!$I$2:$I$26929,[1]LTV_average!$D$2:$D$26929,Stance!DC$413,[1]LTV_average!$G$2:$G$26929,Stance!$A460,[1]LTV_average!$H$2:$H$26929,Stance!$B460),"")</f>
        <v/>
      </c>
      <c r="DD460" s="2">
        <f>IFERROR(AVERAGEIFS([1]LTV_average!$I$2:$I$26929,[1]LTV_average!$D$2:$D$26929,Stance!DD$413,[1]LTV_average!$G$2:$G$26929,Stance!$A460,[1]LTV_average!$H$2:$H$26929,Stance!$B460),"")</f>
        <v>100</v>
      </c>
      <c r="DE460" s="2">
        <f>IFERROR(AVERAGEIFS([1]LTV_average!$I$2:$I$26929,[1]LTV_average!$D$2:$D$26929,Stance!DE$413,[1]LTV_average!$G$2:$G$26929,Stance!$A460,[1]LTV_average!$H$2:$H$26929,Stance!$B460),"")</f>
        <v>100</v>
      </c>
      <c r="DF460" s="2">
        <f>IFERROR(AVERAGEIFS([1]LTV_average!$I$2:$I$26929,[1]LTV_average!$D$2:$D$26929,Stance!DF$413,[1]LTV_average!$G$2:$G$26929,Stance!$A460,[1]LTV_average!$H$2:$H$26929,Stance!$B460),"")</f>
        <v>100</v>
      </c>
      <c r="DG460" s="2">
        <f>IFERROR(AVERAGEIFS([1]LTV_average!$I$2:$I$26929,[1]LTV_average!$D$2:$D$26929,Stance!DG$413,[1]LTV_average!$G$2:$G$26929,Stance!$A460,[1]LTV_average!$H$2:$H$26929,Stance!$B460),"")</f>
        <v>100</v>
      </c>
      <c r="DH460" s="2" t="str">
        <f>IFERROR(AVERAGEIFS([1]LTV_average!$I$2:$I$26929,[1]LTV_average!$D$2:$D$26929,Stance!DH$413,[1]LTV_average!$G$2:$G$26929,Stance!$A460,[1]LTV_average!$H$2:$H$26929,Stance!$B460),"")</f>
        <v/>
      </c>
      <c r="DI460" s="2" t="str">
        <f>IFERROR(AVERAGEIFS([1]LTV_average!$I$2:$I$26929,[1]LTV_average!$D$2:$D$26929,Stance!DI$413,[1]LTV_average!$G$2:$G$26929,Stance!$A460,[1]LTV_average!$H$2:$H$26929,Stance!$B460),"")</f>
        <v/>
      </c>
      <c r="DJ460" s="2">
        <f>IFERROR(AVERAGEIFS([1]LTV_average!$I$2:$I$26929,[1]LTV_average!$D$2:$D$26929,Stance!DJ$413,[1]LTV_average!$G$2:$G$26929,Stance!$A460,[1]LTV_average!$H$2:$H$26929,Stance!$B460),"")</f>
        <v>100</v>
      </c>
      <c r="DK460" s="2">
        <f>IFERROR(AVERAGEIFS([1]LTV_average!$I$2:$I$26929,[1]LTV_average!$D$2:$D$26929,Stance!DK$413,[1]LTV_average!$G$2:$G$26929,Stance!$A460,[1]LTV_average!$H$2:$H$26929,Stance!$B460),"")</f>
        <v>90</v>
      </c>
      <c r="DL460" s="2">
        <f>IFERROR(AVERAGEIFS([1]LTV_average!$I$2:$I$26929,[1]LTV_average!$D$2:$D$26929,Stance!DL$413,[1]LTV_average!$G$2:$G$26929,Stance!$A460,[1]LTV_average!$H$2:$H$26929,Stance!$B460),"")</f>
        <v>100</v>
      </c>
      <c r="DM460" s="2">
        <f>IFERROR(AVERAGEIFS([1]LTV_average!$I$2:$I$26929,[1]LTV_average!$D$2:$D$26929,Stance!DM$413,[1]LTV_average!$G$2:$G$26929,Stance!$A460,[1]LTV_average!$H$2:$H$26929,Stance!$B460),"")</f>
        <v>110</v>
      </c>
      <c r="DN460" s="2" t="str">
        <f>IFERROR(AVERAGEIFS([1]LTV_average!$I$2:$I$26929,[1]LTV_average!$D$2:$D$26929,Stance!DN$413,[1]LTV_average!$G$2:$G$26929,Stance!$A460,[1]LTV_average!$H$2:$H$26929,Stance!$B460),"")</f>
        <v/>
      </c>
      <c r="DO460" s="2" t="str">
        <f>IFERROR(AVERAGEIFS([1]LTV_average!$I$2:$I$26929,[1]LTV_average!$D$2:$D$26929,Stance!DO$413,[1]LTV_average!$G$2:$G$26929,Stance!$A460,[1]LTV_average!$H$2:$H$26929,Stance!$B460),"")</f>
        <v/>
      </c>
      <c r="DP460" s="2" t="str">
        <f>IFERROR(AVERAGEIFS([1]LTV_average!$I$2:$I$26929,[1]LTV_average!$D$2:$D$26929,Stance!DP$413,[1]LTV_average!$G$2:$G$26929,Stance!$A460,[1]LTV_average!$H$2:$H$26929,Stance!$B460),"")</f>
        <v/>
      </c>
      <c r="DQ460" s="2">
        <f>IFERROR(AVERAGEIFS([1]LTV_average!$I$2:$I$26929,[1]LTV_average!$D$2:$D$26929,Stance!DQ$413,[1]LTV_average!$G$2:$G$26929,Stance!$A460,[1]LTV_average!$H$2:$H$26929,Stance!$B460),"")</f>
        <v>100</v>
      </c>
      <c r="DR460" s="2" t="str">
        <f>IFERROR(AVERAGEIFS([1]LTV_average!$I$2:$I$26929,[1]LTV_average!$D$2:$D$26929,Stance!DR$413,[1]LTV_average!$G$2:$G$26929,Stance!$A460,[1]LTV_average!$H$2:$H$26929,Stance!$B460),"")</f>
        <v/>
      </c>
      <c r="DS460" s="2" t="str">
        <f>IFERROR(AVERAGEIFS([1]LTV_average!$I$2:$I$26929,[1]LTV_average!$D$2:$D$26929,Stance!DS$413,[1]LTV_average!$G$2:$G$26929,Stance!$A460,[1]LTV_average!$H$2:$H$26929,Stance!$B460),"")</f>
        <v/>
      </c>
      <c r="DT460" s="2" t="str">
        <f>IFERROR(AVERAGEIFS([1]LTV_average!$I$2:$I$26929,[1]LTV_average!$D$2:$D$26929,Stance!DT$413,[1]LTV_average!$G$2:$G$26929,Stance!$A460,[1]LTV_average!$H$2:$H$26929,Stance!$B460),"")</f>
        <v/>
      </c>
      <c r="DU460" s="2" t="str">
        <f>IFERROR(AVERAGEIFS([1]LTV_average!$I$2:$I$26929,[1]LTV_average!$D$2:$D$26929,Stance!DU$413,[1]LTV_average!$G$2:$G$26929,Stance!$A460,[1]LTV_average!$H$2:$H$26929,Stance!$B460),"")</f>
        <v/>
      </c>
      <c r="DV460" s="2">
        <f>IFERROR(AVERAGEIFS([1]LTV_average!$I$2:$I$26929,[1]LTV_average!$D$2:$D$26929,Stance!DV$413,[1]LTV_average!$G$2:$G$26929,Stance!$A460,[1]LTV_average!$H$2:$H$26929,Stance!$B460),"")</f>
        <v>100</v>
      </c>
      <c r="DW460" s="2" t="str">
        <f>IFERROR(AVERAGEIFS([1]LTV_average!$I$2:$I$26929,[1]LTV_average!$D$2:$D$26929,Stance!DW$413,[1]LTV_average!$G$2:$G$26929,Stance!$A460,[1]LTV_average!$H$2:$H$26929,Stance!$B460),"")</f>
        <v/>
      </c>
      <c r="DX460" s="2">
        <f>IFERROR(AVERAGEIFS([1]LTV_average!$I$2:$I$26929,[1]LTV_average!$D$2:$D$26929,Stance!DX$413,[1]LTV_average!$G$2:$G$26929,Stance!$A460,[1]LTV_average!$H$2:$H$26929,Stance!$B460),"")</f>
        <v>100</v>
      </c>
      <c r="DY460" s="2" t="str">
        <f>IFERROR(AVERAGEIFS([1]LTV_average!$I$2:$I$26929,[1]LTV_average!$D$2:$D$26929,Stance!DY$413,[1]LTV_average!$G$2:$G$26929,Stance!$A460,[1]LTV_average!$H$2:$H$26929,Stance!$B460),"")</f>
        <v/>
      </c>
      <c r="DZ460" s="2">
        <f>IFERROR(AVERAGEIFS([1]LTV_average!$I$2:$I$26929,[1]LTV_average!$D$2:$D$26929,Stance!DZ$413,[1]LTV_average!$G$2:$G$26929,Stance!$A460,[1]LTV_average!$H$2:$H$26929,Stance!$B460),"")</f>
        <v>100</v>
      </c>
      <c r="EA460" s="2" t="str">
        <f>IFERROR(AVERAGEIFS([1]LTV_average!$I$2:$I$26929,[1]LTV_average!$D$2:$D$26929,Stance!EA$413,[1]LTV_average!$G$2:$G$26929,Stance!$A460,[1]LTV_average!$H$2:$H$26929,Stance!$B460),"")</f>
        <v/>
      </c>
      <c r="EB460" s="2">
        <f>IFERROR(AVERAGEIFS([1]LTV_average!$I$2:$I$26929,[1]LTV_average!$D$2:$D$26929,Stance!EB$413,[1]LTV_average!$G$2:$G$26929,Stance!$A460,[1]LTV_average!$H$2:$H$26929,Stance!$B460),"")</f>
        <v>100</v>
      </c>
      <c r="EC460" s="2">
        <f>IFERROR(AVERAGEIFS([1]LTV_average!$I$2:$I$26929,[1]LTV_average!$D$2:$D$26929,Stance!EC$413,[1]LTV_average!$G$2:$G$26929,Stance!$A460,[1]LTV_average!$H$2:$H$26929,Stance!$B460),"")</f>
        <v>100</v>
      </c>
      <c r="ED460" s="2">
        <f>IFERROR(AVERAGEIFS([1]LTV_average!$I$2:$I$26929,[1]LTV_average!$D$2:$D$26929,Stance!ED$413,[1]LTV_average!$G$2:$G$26929,Stance!$A460,[1]LTV_average!$H$2:$H$26929,Stance!$B460),"")</f>
        <v>100</v>
      </c>
      <c r="EE460" s="2" t="str">
        <f>IFERROR(AVERAGEIFS([1]LTV_average!$I$2:$I$26929,[1]LTV_average!$D$2:$D$26929,Stance!EE$413,[1]LTV_average!$G$2:$G$26929,Stance!$A460,[1]LTV_average!$H$2:$H$26929,Stance!$B460),"")</f>
        <v/>
      </c>
      <c r="EF460" s="2" t="str">
        <f>IFERROR(AVERAGEIFS([1]LTV_average!$I$2:$I$26929,[1]LTV_average!$D$2:$D$26929,Stance!EF$413,[1]LTV_average!$G$2:$G$26929,Stance!$A460,[1]LTV_average!$H$2:$H$26929,Stance!$B460),"")</f>
        <v/>
      </c>
      <c r="EG460" s="2">
        <f>IFERROR(AVERAGEIFS([1]LTV_average!$I$2:$I$26929,[1]LTV_average!$D$2:$D$26929,Stance!EG$413,[1]LTV_average!$G$2:$G$26929,Stance!$A460,[1]LTV_average!$H$2:$H$26929,Stance!$B460),"")</f>
        <v>100</v>
      </c>
      <c r="EH460" s="2" t="str">
        <f>IFERROR(AVERAGEIFS([1]LTV_average!$I$2:$I$26929,[1]LTV_average!$D$2:$D$26929,Stance!EH$413,[1]LTV_average!$G$2:$G$26929,Stance!$A460,[1]LTV_average!$H$2:$H$26929,Stance!$B460),"")</f>
        <v/>
      </c>
      <c r="EI460" s="4">
        <f t="shared" si="18"/>
        <v>99.361559139784944</v>
      </c>
      <c r="EK460" s="2">
        <v>1993</v>
      </c>
      <c r="EL460" s="2">
        <v>11</v>
      </c>
      <c r="EM460" s="3">
        <f t="shared" si="19"/>
        <v>34303</v>
      </c>
      <c r="EN460" s="2" t="str">
        <f t="shared" si="92"/>
        <v/>
      </c>
      <c r="EO460" s="2">
        <f t="shared" si="92"/>
        <v>0</v>
      </c>
      <c r="EP460" s="2" t="str">
        <f t="shared" si="92"/>
        <v/>
      </c>
      <c r="EQ460" s="2" t="str">
        <f t="shared" si="92"/>
        <v/>
      </c>
      <c r="ER460" s="2">
        <f t="shared" si="92"/>
        <v>0</v>
      </c>
      <c r="ES460" s="2">
        <f t="shared" si="92"/>
        <v>0</v>
      </c>
      <c r="ET460" s="2">
        <f t="shared" si="92"/>
        <v>0</v>
      </c>
      <c r="EU460" s="2" t="str">
        <f t="shared" si="92"/>
        <v/>
      </c>
      <c r="EV460" s="2" t="str">
        <f t="shared" si="92"/>
        <v/>
      </c>
      <c r="EW460" s="2" t="str">
        <f t="shared" si="92"/>
        <v/>
      </c>
      <c r="EX460" s="2">
        <f t="shared" si="92"/>
        <v>0</v>
      </c>
      <c r="EY460" s="2" t="str">
        <f t="shared" si="92"/>
        <v/>
      </c>
      <c r="EZ460" s="2">
        <f t="shared" si="92"/>
        <v>0</v>
      </c>
      <c r="FA460" s="2" t="str">
        <f t="shared" si="92"/>
        <v/>
      </c>
      <c r="FB460" s="2" t="str">
        <f t="shared" si="92"/>
        <v/>
      </c>
      <c r="FC460" s="2" t="str">
        <f t="shared" si="90"/>
        <v/>
      </c>
      <c r="FD460" s="2" t="str">
        <f t="shared" si="83"/>
        <v/>
      </c>
      <c r="FE460" s="2">
        <f t="shared" si="83"/>
        <v>0</v>
      </c>
      <c r="FF460" s="2" t="str">
        <f t="shared" si="83"/>
        <v/>
      </c>
      <c r="FG460" s="2" t="str">
        <f t="shared" si="83"/>
        <v/>
      </c>
      <c r="FH460" s="2" t="str">
        <f t="shared" si="83"/>
        <v/>
      </c>
      <c r="FI460" s="2" t="str">
        <f t="shared" si="83"/>
        <v/>
      </c>
      <c r="FJ460" s="2" t="str">
        <f t="shared" si="83"/>
        <v/>
      </c>
      <c r="FK460" s="2" t="str">
        <f t="shared" si="71"/>
        <v/>
      </c>
      <c r="FL460" s="2">
        <f t="shared" si="71"/>
        <v>0</v>
      </c>
      <c r="FM460" s="2" t="str">
        <f t="shared" si="71"/>
        <v/>
      </c>
      <c r="FN460" s="2" t="str">
        <f t="shared" si="71"/>
        <v/>
      </c>
      <c r="FO460" s="2">
        <f t="shared" si="71"/>
        <v>0</v>
      </c>
      <c r="FP460" s="2">
        <f t="shared" si="65"/>
        <v>0</v>
      </c>
      <c r="FQ460" s="2" t="str">
        <f t="shared" si="65"/>
        <v/>
      </c>
      <c r="FR460" s="2" t="str">
        <f t="shared" si="65"/>
        <v/>
      </c>
      <c r="FS460" s="2" t="str">
        <f t="shared" si="65"/>
        <v/>
      </c>
      <c r="FT460" s="2">
        <f t="shared" si="65"/>
        <v>0</v>
      </c>
      <c r="FU460" s="2">
        <f t="shared" si="65"/>
        <v>0</v>
      </c>
      <c r="FV460" s="2">
        <f t="shared" si="65"/>
        <v>0</v>
      </c>
      <c r="FW460" s="2">
        <f t="shared" si="65"/>
        <v>0</v>
      </c>
      <c r="FX460" s="2" t="str">
        <f t="shared" si="65"/>
        <v/>
      </c>
      <c r="FY460" s="2" t="str">
        <f t="shared" si="65"/>
        <v/>
      </c>
      <c r="FZ460" s="2" t="str">
        <f t="shared" si="65"/>
        <v/>
      </c>
      <c r="GA460" s="2">
        <f t="shared" si="65"/>
        <v>0</v>
      </c>
      <c r="GB460" s="2">
        <f t="shared" si="65"/>
        <v>0</v>
      </c>
      <c r="GC460" s="2" t="str">
        <f t="shared" si="65"/>
        <v/>
      </c>
      <c r="GD460" s="2">
        <f t="shared" si="65"/>
        <v>0</v>
      </c>
      <c r="GE460" s="2" t="str">
        <f t="shared" si="65"/>
        <v/>
      </c>
      <c r="GF460" s="2">
        <f t="shared" si="84"/>
        <v>0</v>
      </c>
      <c r="GG460" s="2">
        <f t="shared" si="72"/>
        <v>0</v>
      </c>
      <c r="GH460" s="2" t="str">
        <f t="shared" si="72"/>
        <v/>
      </c>
      <c r="GI460" s="2" t="str">
        <f t="shared" si="72"/>
        <v/>
      </c>
      <c r="GJ460" s="2" t="str">
        <f t="shared" si="72"/>
        <v/>
      </c>
      <c r="GK460" s="2">
        <f t="shared" si="72"/>
        <v>0</v>
      </c>
      <c r="GL460" s="2" t="str">
        <f t="shared" si="72"/>
        <v/>
      </c>
      <c r="GM460" s="2">
        <f t="shared" si="72"/>
        <v>0</v>
      </c>
      <c r="GN460" s="2" t="str">
        <f t="shared" si="72"/>
        <v/>
      </c>
      <c r="GO460" s="2">
        <f t="shared" si="72"/>
        <v>0</v>
      </c>
      <c r="GP460" s="2" t="str">
        <f t="shared" si="72"/>
        <v/>
      </c>
      <c r="GQ460" s="2">
        <f t="shared" si="72"/>
        <v>0</v>
      </c>
      <c r="GR460" s="2">
        <f t="shared" si="72"/>
        <v>0</v>
      </c>
      <c r="GS460" s="2">
        <f t="shared" si="72"/>
        <v>0</v>
      </c>
      <c r="GT460" s="2">
        <f t="shared" si="72"/>
        <v>0</v>
      </c>
      <c r="GU460" s="2">
        <f t="shared" si="72"/>
        <v>0</v>
      </c>
      <c r="GV460" s="2" t="str">
        <f t="shared" si="72"/>
        <v/>
      </c>
      <c r="GW460" s="2">
        <f t="shared" si="73"/>
        <v>0</v>
      </c>
      <c r="GX460" s="2" t="str">
        <f t="shared" si="73"/>
        <v/>
      </c>
      <c r="GY460" s="2" t="str">
        <f t="shared" si="73"/>
        <v/>
      </c>
      <c r="GZ460" s="2">
        <f t="shared" si="73"/>
        <v>0</v>
      </c>
      <c r="HA460" s="2" t="str">
        <f t="shared" si="73"/>
        <v/>
      </c>
      <c r="HB460" s="2" t="str">
        <f t="shared" si="73"/>
        <v/>
      </c>
      <c r="HC460" s="2" t="str">
        <f t="shared" si="73"/>
        <v/>
      </c>
      <c r="HD460" s="2" t="str">
        <f t="shared" si="73"/>
        <v/>
      </c>
      <c r="HE460" s="2" t="str">
        <f t="shared" si="73"/>
        <v/>
      </c>
      <c r="HF460" s="2">
        <f t="shared" si="73"/>
        <v>0</v>
      </c>
      <c r="HG460" s="2" t="str">
        <f t="shared" si="73"/>
        <v/>
      </c>
      <c r="HH460" s="2" t="str">
        <f t="shared" si="73"/>
        <v/>
      </c>
      <c r="HI460" s="2">
        <f t="shared" si="73"/>
        <v>0</v>
      </c>
      <c r="HJ460" s="2" t="str">
        <f t="shared" si="73"/>
        <v/>
      </c>
      <c r="HK460" s="2" t="str">
        <f t="shared" si="73"/>
        <v/>
      </c>
      <c r="HL460" s="2">
        <f t="shared" si="73"/>
        <v>0</v>
      </c>
      <c r="HM460" s="2">
        <f t="shared" si="85"/>
        <v>0</v>
      </c>
      <c r="HN460" s="2">
        <f t="shared" si="85"/>
        <v>0</v>
      </c>
      <c r="HO460" s="2" t="str">
        <f t="shared" si="85"/>
        <v/>
      </c>
      <c r="HP460" s="2" t="str">
        <f t="shared" si="85"/>
        <v/>
      </c>
      <c r="HQ460" s="2" t="str">
        <f t="shared" si="85"/>
        <v/>
      </c>
      <c r="HR460" s="2" t="str">
        <f t="shared" si="85"/>
        <v/>
      </c>
      <c r="HS460" s="2" t="str">
        <f t="shared" si="85"/>
        <v/>
      </c>
      <c r="HT460" s="2">
        <f t="shared" si="85"/>
        <v>0</v>
      </c>
      <c r="HU460" s="2" t="str">
        <f t="shared" si="85"/>
        <v/>
      </c>
      <c r="HV460" s="2">
        <f t="shared" si="85"/>
        <v>0</v>
      </c>
      <c r="HW460" s="2" t="str">
        <f t="shared" si="85"/>
        <v/>
      </c>
      <c r="HX460" s="2">
        <f t="shared" si="85"/>
        <v>0</v>
      </c>
      <c r="HY460" s="2">
        <f t="shared" si="85"/>
        <v>0</v>
      </c>
      <c r="HZ460" s="2" t="str">
        <f t="shared" si="85"/>
        <v/>
      </c>
      <c r="IA460" s="2" t="str">
        <f t="shared" si="74"/>
        <v/>
      </c>
      <c r="IB460" s="2">
        <f t="shared" si="74"/>
        <v>0</v>
      </c>
      <c r="IC460" s="2">
        <f t="shared" si="74"/>
        <v>0</v>
      </c>
      <c r="ID460" s="2">
        <f t="shared" si="66"/>
        <v>0</v>
      </c>
      <c r="IE460" s="2" t="str">
        <f t="shared" si="66"/>
        <v/>
      </c>
      <c r="IF460" s="2">
        <f t="shared" si="66"/>
        <v>0</v>
      </c>
      <c r="IG460" s="2" t="str">
        <f t="shared" si="66"/>
        <v/>
      </c>
      <c r="IH460" s="2">
        <f t="shared" si="66"/>
        <v>0</v>
      </c>
      <c r="II460" s="2">
        <f t="shared" si="66"/>
        <v>0</v>
      </c>
      <c r="IJ460" s="2" t="str">
        <f t="shared" si="66"/>
        <v/>
      </c>
      <c r="IK460" s="2">
        <f t="shared" si="66"/>
        <v>0</v>
      </c>
      <c r="IL460" s="2">
        <f t="shared" si="66"/>
        <v>0</v>
      </c>
      <c r="IM460" s="2" t="str">
        <f t="shared" si="66"/>
        <v/>
      </c>
      <c r="IN460" s="2">
        <f t="shared" si="66"/>
        <v>0</v>
      </c>
      <c r="IO460" s="2">
        <f t="shared" si="66"/>
        <v>0</v>
      </c>
      <c r="IP460" s="2">
        <f t="shared" si="66"/>
        <v>0</v>
      </c>
      <c r="IQ460" s="2">
        <f t="shared" si="66"/>
        <v>0</v>
      </c>
      <c r="IR460" s="2" t="str">
        <f t="shared" si="66"/>
        <v/>
      </c>
      <c r="IS460" s="2" t="str">
        <f t="shared" si="75"/>
        <v/>
      </c>
      <c r="IT460" s="2">
        <f t="shared" si="75"/>
        <v>0</v>
      </c>
      <c r="IU460" s="2">
        <f t="shared" si="75"/>
        <v>0</v>
      </c>
      <c r="IV460" s="2">
        <f t="shared" si="75"/>
        <v>0</v>
      </c>
      <c r="IW460" s="2">
        <f t="shared" si="75"/>
        <v>0</v>
      </c>
      <c r="IX460" s="2" t="str">
        <f t="shared" si="75"/>
        <v/>
      </c>
      <c r="IY460" s="2" t="str">
        <f t="shared" si="75"/>
        <v/>
      </c>
      <c r="IZ460" s="2" t="str">
        <f t="shared" si="75"/>
        <v/>
      </c>
      <c r="JA460" s="2">
        <f t="shared" si="75"/>
        <v>0</v>
      </c>
      <c r="JB460" s="2" t="str">
        <f t="shared" si="75"/>
        <v/>
      </c>
      <c r="JC460" s="2" t="str">
        <f t="shared" si="75"/>
        <v/>
      </c>
      <c r="JD460" s="2" t="str">
        <f t="shared" si="75"/>
        <v/>
      </c>
      <c r="JE460" s="2" t="str">
        <f t="shared" si="75"/>
        <v/>
      </c>
      <c r="JF460" s="2">
        <f t="shared" si="75"/>
        <v>0</v>
      </c>
      <c r="JG460" s="2" t="str">
        <f t="shared" si="75"/>
        <v/>
      </c>
      <c r="JH460" s="2">
        <f t="shared" si="75"/>
        <v>0</v>
      </c>
      <c r="JI460" s="2" t="str">
        <f t="shared" si="76"/>
        <v/>
      </c>
      <c r="JJ460" s="2">
        <f t="shared" si="76"/>
        <v>0</v>
      </c>
      <c r="JK460" s="2" t="str">
        <f t="shared" si="55"/>
        <v/>
      </c>
      <c r="JL460" s="2">
        <f t="shared" si="33"/>
        <v>0</v>
      </c>
      <c r="JM460" s="2">
        <f t="shared" si="33"/>
        <v>0</v>
      </c>
      <c r="JN460" s="2">
        <f t="shared" si="33"/>
        <v>0</v>
      </c>
      <c r="JO460" s="2" t="str">
        <f t="shared" si="33"/>
        <v/>
      </c>
      <c r="JP460" s="2" t="str">
        <f t="shared" si="33"/>
        <v/>
      </c>
      <c r="JQ460" s="2">
        <f t="shared" si="33"/>
        <v>0</v>
      </c>
      <c r="JR460" s="2" t="str">
        <f t="shared" si="33"/>
        <v/>
      </c>
      <c r="JS460" s="2" t="str">
        <f t="shared" si="28"/>
        <v/>
      </c>
      <c r="JX460" s="2">
        <v>1993</v>
      </c>
      <c r="JY460" s="2">
        <v>11</v>
      </c>
      <c r="JZ460" s="3">
        <f t="shared" si="23"/>
        <v>34303</v>
      </c>
      <c r="KA460" s="6" t="str">
        <f t="shared" si="93"/>
        <v/>
      </c>
      <c r="KB460" s="6" t="str">
        <f t="shared" si="93"/>
        <v/>
      </c>
      <c r="KC460" s="6" t="str">
        <f t="shared" si="93"/>
        <v/>
      </c>
      <c r="KD460" s="6" t="str">
        <f t="shared" si="93"/>
        <v/>
      </c>
      <c r="KE460" s="6" t="str">
        <f t="shared" si="93"/>
        <v/>
      </c>
      <c r="KF460" s="6" t="str">
        <f t="shared" si="93"/>
        <v/>
      </c>
      <c r="KG460" s="6" t="str">
        <f t="shared" si="93"/>
        <v/>
      </c>
      <c r="KH460" s="6" t="str">
        <f t="shared" si="93"/>
        <v/>
      </c>
      <c r="KI460" s="6" t="str">
        <f t="shared" si="93"/>
        <v/>
      </c>
      <c r="KJ460" s="6" t="str">
        <f t="shared" si="93"/>
        <v/>
      </c>
      <c r="KK460" s="6" t="str">
        <f t="shared" si="93"/>
        <v/>
      </c>
      <c r="KL460" s="6" t="str">
        <f t="shared" si="93"/>
        <v/>
      </c>
      <c r="KM460" s="6" t="str">
        <f t="shared" si="93"/>
        <v/>
      </c>
      <c r="KN460" s="6" t="str">
        <f t="shared" si="93"/>
        <v/>
      </c>
      <c r="KO460" s="6" t="str">
        <f t="shared" si="93"/>
        <v/>
      </c>
      <c r="KP460" s="6" t="str">
        <f t="shared" si="91"/>
        <v/>
      </c>
      <c r="KQ460" s="6" t="str">
        <f t="shared" si="86"/>
        <v/>
      </c>
      <c r="KR460" s="6" t="str">
        <f t="shared" si="86"/>
        <v/>
      </c>
      <c r="KS460" s="6" t="str">
        <f t="shared" si="86"/>
        <v/>
      </c>
      <c r="KT460" s="6" t="str">
        <f t="shared" si="86"/>
        <v/>
      </c>
      <c r="KU460" s="6" t="str">
        <f t="shared" si="86"/>
        <v/>
      </c>
      <c r="KV460" s="6" t="str">
        <f t="shared" si="86"/>
        <v/>
      </c>
      <c r="KW460" s="6" t="str">
        <f t="shared" si="86"/>
        <v/>
      </c>
      <c r="KX460" s="6" t="str">
        <f t="shared" si="77"/>
        <v/>
      </c>
      <c r="KY460" s="6" t="str">
        <f t="shared" si="77"/>
        <v/>
      </c>
      <c r="KZ460" s="6" t="str">
        <f t="shared" si="77"/>
        <v/>
      </c>
      <c r="LA460" s="6" t="str">
        <f t="shared" si="77"/>
        <v/>
      </c>
      <c r="LB460" s="6" t="str">
        <f t="shared" si="77"/>
        <v/>
      </c>
      <c r="LC460" s="6" t="str">
        <f t="shared" si="68"/>
        <v/>
      </c>
      <c r="LD460" s="6" t="str">
        <f t="shared" si="68"/>
        <v/>
      </c>
      <c r="LE460" s="6" t="str">
        <f t="shared" si="68"/>
        <v/>
      </c>
      <c r="LF460" s="6" t="str">
        <f t="shared" si="68"/>
        <v/>
      </c>
      <c r="LG460" s="6" t="str">
        <f t="shared" si="68"/>
        <v/>
      </c>
      <c r="LH460" s="6" t="str">
        <f t="shared" si="68"/>
        <v/>
      </c>
      <c r="LI460" s="6" t="str">
        <f t="shared" si="68"/>
        <v/>
      </c>
      <c r="LJ460" s="6" t="str">
        <f t="shared" si="68"/>
        <v/>
      </c>
      <c r="LK460" s="6" t="str">
        <f t="shared" si="68"/>
        <v/>
      </c>
      <c r="LL460" s="6" t="str">
        <f t="shared" si="68"/>
        <v/>
      </c>
      <c r="LM460" s="6" t="str">
        <f t="shared" si="68"/>
        <v/>
      </c>
      <c r="LN460" s="6" t="str">
        <f t="shared" si="68"/>
        <v/>
      </c>
      <c r="LO460" s="6" t="str">
        <f t="shared" si="68"/>
        <v/>
      </c>
      <c r="LP460" s="6" t="str">
        <f t="shared" si="68"/>
        <v/>
      </c>
      <c r="LQ460" s="6" t="str">
        <f t="shared" si="68"/>
        <v/>
      </c>
      <c r="LR460" s="6" t="str">
        <f t="shared" si="68"/>
        <v/>
      </c>
      <c r="LS460" s="6" t="str">
        <f t="shared" si="87"/>
        <v/>
      </c>
      <c r="LT460" s="6" t="str">
        <f t="shared" si="78"/>
        <v/>
      </c>
      <c r="LU460" s="6" t="str">
        <f t="shared" si="78"/>
        <v/>
      </c>
      <c r="LV460" s="6" t="str">
        <f t="shared" si="78"/>
        <v/>
      </c>
      <c r="LW460" s="6" t="str">
        <f t="shared" si="78"/>
        <v/>
      </c>
      <c r="LX460" s="6" t="str">
        <f t="shared" si="78"/>
        <v/>
      </c>
      <c r="LY460" s="6" t="str">
        <f t="shared" si="78"/>
        <v/>
      </c>
      <c r="LZ460" s="6" t="str">
        <f t="shared" si="78"/>
        <v/>
      </c>
      <c r="MA460" s="6" t="str">
        <f t="shared" si="78"/>
        <v/>
      </c>
      <c r="MB460" s="6" t="str">
        <f t="shared" si="78"/>
        <v/>
      </c>
      <c r="MC460" s="6" t="str">
        <f t="shared" si="78"/>
        <v/>
      </c>
      <c r="MD460" s="6" t="str">
        <f t="shared" si="78"/>
        <v/>
      </c>
      <c r="ME460" s="6" t="str">
        <f t="shared" si="78"/>
        <v/>
      </c>
      <c r="MF460" s="6" t="str">
        <f t="shared" si="78"/>
        <v/>
      </c>
      <c r="MG460" s="6" t="str">
        <f t="shared" si="78"/>
        <v/>
      </c>
      <c r="MH460" s="6" t="str">
        <f t="shared" si="78"/>
        <v/>
      </c>
      <c r="MI460" s="6" t="str">
        <f t="shared" si="78"/>
        <v/>
      </c>
      <c r="MJ460" s="6" t="str">
        <f t="shared" si="79"/>
        <v/>
      </c>
      <c r="MK460" s="6" t="str">
        <f t="shared" si="79"/>
        <v/>
      </c>
      <c r="ML460" s="6" t="str">
        <f t="shared" si="79"/>
        <v/>
      </c>
      <c r="MM460" s="6" t="str">
        <f t="shared" si="79"/>
        <v/>
      </c>
      <c r="MN460" s="6" t="str">
        <f t="shared" si="79"/>
        <v/>
      </c>
      <c r="MO460" s="6" t="str">
        <f t="shared" si="79"/>
        <v/>
      </c>
      <c r="MP460" s="6" t="str">
        <f t="shared" si="79"/>
        <v/>
      </c>
      <c r="MQ460" s="6" t="str">
        <f t="shared" si="79"/>
        <v/>
      </c>
      <c r="MR460" s="6" t="str">
        <f t="shared" si="79"/>
        <v/>
      </c>
      <c r="MS460" s="6" t="str">
        <f t="shared" si="79"/>
        <v/>
      </c>
      <c r="MT460" s="6" t="str">
        <f t="shared" si="79"/>
        <v/>
      </c>
      <c r="MU460" s="6" t="str">
        <f t="shared" si="79"/>
        <v/>
      </c>
      <c r="MV460" s="6" t="str">
        <f t="shared" si="79"/>
        <v/>
      </c>
      <c r="MW460" s="6" t="str">
        <f t="shared" si="79"/>
        <v/>
      </c>
      <c r="MX460" s="6" t="str">
        <f t="shared" si="79"/>
        <v/>
      </c>
      <c r="MY460" s="6" t="str">
        <f t="shared" si="79"/>
        <v/>
      </c>
      <c r="MZ460" s="6" t="str">
        <f t="shared" si="88"/>
        <v/>
      </c>
      <c r="NA460" s="6" t="str">
        <f t="shared" si="88"/>
        <v/>
      </c>
      <c r="NB460" s="6" t="str">
        <f t="shared" si="88"/>
        <v/>
      </c>
      <c r="NC460" s="6" t="str">
        <f t="shared" si="88"/>
        <v/>
      </c>
      <c r="ND460" s="6" t="str">
        <f t="shared" si="88"/>
        <v/>
      </c>
      <c r="NE460" s="6" t="str">
        <f t="shared" si="88"/>
        <v/>
      </c>
      <c r="NF460" s="6" t="str">
        <f t="shared" si="88"/>
        <v/>
      </c>
      <c r="NG460" s="6" t="str">
        <f t="shared" si="88"/>
        <v/>
      </c>
      <c r="NH460" s="6" t="str">
        <f t="shared" si="88"/>
        <v/>
      </c>
      <c r="NI460" s="6" t="str">
        <f t="shared" si="88"/>
        <v/>
      </c>
      <c r="NJ460" s="6" t="str">
        <f t="shared" si="88"/>
        <v/>
      </c>
      <c r="NK460" s="6" t="str">
        <f t="shared" si="88"/>
        <v/>
      </c>
      <c r="NL460" s="6" t="str">
        <f t="shared" si="88"/>
        <v/>
      </c>
      <c r="NM460" s="6" t="str">
        <f t="shared" si="88"/>
        <v/>
      </c>
      <c r="NN460" s="6" t="str">
        <f t="shared" si="80"/>
        <v/>
      </c>
      <c r="NO460" s="6" t="str">
        <f t="shared" si="80"/>
        <v/>
      </c>
      <c r="NP460" s="6" t="str">
        <f t="shared" si="80"/>
        <v/>
      </c>
      <c r="NQ460" s="6" t="str">
        <f t="shared" si="69"/>
        <v/>
      </c>
      <c r="NR460" s="6" t="str">
        <f t="shared" si="69"/>
        <v/>
      </c>
      <c r="NS460" s="6" t="str">
        <f t="shared" si="69"/>
        <v/>
      </c>
      <c r="NT460" s="6" t="str">
        <f t="shared" si="69"/>
        <v/>
      </c>
      <c r="NU460" s="6" t="str">
        <f t="shared" si="69"/>
        <v/>
      </c>
      <c r="NV460" s="6" t="str">
        <f t="shared" si="69"/>
        <v/>
      </c>
      <c r="NW460" s="6" t="str">
        <f t="shared" si="69"/>
        <v/>
      </c>
      <c r="NX460" s="6" t="str">
        <f t="shared" si="69"/>
        <v/>
      </c>
      <c r="NY460" s="6" t="str">
        <f t="shared" si="69"/>
        <v/>
      </c>
      <c r="NZ460" s="6" t="str">
        <f t="shared" si="69"/>
        <v/>
      </c>
      <c r="OA460" s="6" t="str">
        <f t="shared" si="69"/>
        <v/>
      </c>
      <c r="OB460" s="6" t="str">
        <f t="shared" si="69"/>
        <v/>
      </c>
      <c r="OC460" s="6" t="str">
        <f t="shared" si="69"/>
        <v/>
      </c>
      <c r="OD460" s="6" t="str">
        <f t="shared" si="69"/>
        <v/>
      </c>
      <c r="OE460" s="6" t="str">
        <f t="shared" si="69"/>
        <v/>
      </c>
      <c r="OF460" s="6" t="str">
        <f t="shared" si="81"/>
        <v/>
      </c>
      <c r="OG460" s="6" t="str">
        <f t="shared" si="81"/>
        <v/>
      </c>
      <c r="OH460" s="6" t="str">
        <f t="shared" si="81"/>
        <v/>
      </c>
      <c r="OI460" s="6" t="str">
        <f t="shared" si="81"/>
        <v/>
      </c>
      <c r="OJ460" s="6" t="str">
        <f t="shared" si="81"/>
        <v/>
      </c>
      <c r="OK460" s="6" t="str">
        <f t="shared" si="81"/>
        <v/>
      </c>
      <c r="OL460" s="6" t="str">
        <f t="shared" si="81"/>
        <v/>
      </c>
      <c r="OM460" s="6" t="str">
        <f t="shared" si="81"/>
        <v/>
      </c>
      <c r="ON460" s="6" t="str">
        <f t="shared" si="81"/>
        <v/>
      </c>
      <c r="OO460" s="6" t="str">
        <f t="shared" si="81"/>
        <v/>
      </c>
      <c r="OP460" s="6" t="str">
        <f t="shared" si="81"/>
        <v/>
      </c>
      <c r="OQ460" s="6" t="str">
        <f t="shared" si="81"/>
        <v/>
      </c>
      <c r="OR460" s="6" t="str">
        <f t="shared" si="81"/>
        <v/>
      </c>
      <c r="OS460" s="6" t="str">
        <f t="shared" si="81"/>
        <v/>
      </c>
      <c r="OT460" s="6" t="str">
        <f t="shared" si="81"/>
        <v/>
      </c>
      <c r="OU460" s="6" t="str">
        <f t="shared" si="81"/>
        <v/>
      </c>
      <c r="OV460" s="6" t="str">
        <f t="shared" si="82"/>
        <v/>
      </c>
      <c r="OW460" s="6" t="str">
        <f t="shared" si="82"/>
        <v/>
      </c>
      <c r="OX460" s="6" t="str">
        <f t="shared" si="63"/>
        <v/>
      </c>
      <c r="OY460" s="6" t="str">
        <f t="shared" si="35"/>
        <v/>
      </c>
      <c r="OZ460" s="6" t="str">
        <f t="shared" si="35"/>
        <v/>
      </c>
      <c r="PA460" s="6" t="str">
        <f t="shared" si="35"/>
        <v/>
      </c>
      <c r="PB460" s="6" t="str">
        <f t="shared" si="35"/>
        <v/>
      </c>
      <c r="PC460" s="6" t="str">
        <f t="shared" si="35"/>
        <v/>
      </c>
      <c r="PD460" s="6" t="str">
        <f t="shared" si="35"/>
        <v/>
      </c>
      <c r="PE460" s="6" t="str">
        <f t="shared" si="35"/>
        <v/>
      </c>
      <c r="PF460" s="6">
        <f t="shared" si="30"/>
        <v>0</v>
      </c>
      <c r="PG460" s="7">
        <f t="shared" si="31"/>
        <v>34303</v>
      </c>
      <c r="PH460" s="6">
        <f t="shared" si="70"/>
        <v>0</v>
      </c>
      <c r="PI460" s="6">
        <f t="shared" si="89"/>
        <v>-2.8141396847632643</v>
      </c>
    </row>
    <row r="461" spans="1:425" x14ac:dyDescent="0.4">
      <c r="A461" s="2">
        <v>1993</v>
      </c>
      <c r="B461" s="2">
        <v>12</v>
      </c>
      <c r="C461" s="3">
        <f t="shared" si="17"/>
        <v>34334</v>
      </c>
      <c r="D461" s="2" t="str">
        <f>IFERROR(AVERAGEIFS([1]LTV_average!$I$2:$I$26929,[1]LTV_average!$D$2:$D$26929,Stance!D$413,[1]LTV_average!$G$2:$G$26929,Stance!$A461,[1]LTV_average!$H$2:$H$26929,Stance!$B461),"")</f>
        <v/>
      </c>
      <c r="E461" s="2">
        <f>IFERROR(AVERAGEIFS([1]LTV_average!$I$2:$I$26929,[1]LTV_average!$D$2:$D$26929,Stance!E$413,[1]LTV_average!$G$2:$G$26929,Stance!$A461,[1]LTV_average!$H$2:$H$26929,Stance!$B461),"")</f>
        <v>100</v>
      </c>
      <c r="F461" s="2" t="str">
        <f>IFERROR(AVERAGEIFS([1]LTV_average!$I$2:$I$26929,[1]LTV_average!$D$2:$D$26929,Stance!F$413,[1]LTV_average!$G$2:$G$26929,Stance!$A461,[1]LTV_average!$H$2:$H$26929,Stance!$B461),"")</f>
        <v/>
      </c>
      <c r="G461" s="2" t="str">
        <f>IFERROR(AVERAGEIFS([1]LTV_average!$I$2:$I$26929,[1]LTV_average!$D$2:$D$26929,Stance!G$413,[1]LTV_average!$G$2:$G$26929,Stance!$A461,[1]LTV_average!$H$2:$H$26929,Stance!$B461),"")</f>
        <v/>
      </c>
      <c r="H461" s="2">
        <f>IFERROR(AVERAGEIFS([1]LTV_average!$I$2:$I$26929,[1]LTV_average!$D$2:$D$26929,Stance!H$413,[1]LTV_average!$G$2:$G$26929,Stance!$A461,[1]LTV_average!$H$2:$H$26929,Stance!$B461),"")</f>
        <v>100</v>
      </c>
      <c r="I461" s="2">
        <f>IFERROR(AVERAGEIFS([1]LTV_average!$I$2:$I$26929,[1]LTV_average!$D$2:$D$26929,Stance!I$413,[1]LTV_average!$G$2:$G$26929,Stance!$A461,[1]LTV_average!$H$2:$H$26929,Stance!$B461),"")</f>
        <v>100</v>
      </c>
      <c r="J461" s="2">
        <f>IFERROR(AVERAGEIFS([1]LTV_average!$I$2:$I$26929,[1]LTV_average!$D$2:$D$26929,Stance!J$413,[1]LTV_average!$G$2:$G$26929,Stance!$A461,[1]LTV_average!$H$2:$H$26929,Stance!$B461),"")</f>
        <v>100</v>
      </c>
      <c r="K461" s="2" t="str">
        <f>IFERROR(AVERAGEIFS([1]LTV_average!$I$2:$I$26929,[1]LTV_average!$D$2:$D$26929,Stance!K$413,[1]LTV_average!$G$2:$G$26929,Stance!$A461,[1]LTV_average!$H$2:$H$26929,Stance!$B461),"")</f>
        <v/>
      </c>
      <c r="L461" s="2" t="str">
        <f>IFERROR(AVERAGEIFS([1]LTV_average!$I$2:$I$26929,[1]LTV_average!$D$2:$D$26929,Stance!L$413,[1]LTV_average!$G$2:$G$26929,Stance!$A461,[1]LTV_average!$H$2:$H$26929,Stance!$B461),"")</f>
        <v/>
      </c>
      <c r="M461" s="2" t="str">
        <f>IFERROR(AVERAGEIFS([1]LTV_average!$I$2:$I$26929,[1]LTV_average!$D$2:$D$26929,Stance!M$413,[1]LTV_average!$G$2:$G$26929,Stance!$A461,[1]LTV_average!$H$2:$H$26929,Stance!$B461),"")</f>
        <v/>
      </c>
      <c r="N461" s="2">
        <f>IFERROR(AVERAGEIFS([1]LTV_average!$I$2:$I$26929,[1]LTV_average!$D$2:$D$26929,Stance!N$413,[1]LTV_average!$G$2:$G$26929,Stance!$A461,[1]LTV_average!$H$2:$H$26929,Stance!$B461),"")</f>
        <v>100</v>
      </c>
      <c r="O461" s="2" t="str">
        <f>IFERROR(AVERAGEIFS([1]LTV_average!$I$2:$I$26929,[1]LTV_average!$D$2:$D$26929,Stance!O$413,[1]LTV_average!$G$2:$G$26929,Stance!$A461,[1]LTV_average!$H$2:$H$26929,Stance!$B461),"")</f>
        <v/>
      </c>
      <c r="P461" s="2">
        <f>IFERROR(AVERAGEIFS([1]LTV_average!$I$2:$I$26929,[1]LTV_average!$D$2:$D$26929,Stance!P$413,[1]LTV_average!$G$2:$G$26929,Stance!$A461,[1]LTV_average!$H$2:$H$26929,Stance!$B461),"")</f>
        <v>100</v>
      </c>
      <c r="Q461" s="2" t="str">
        <f>IFERROR(AVERAGEIFS([1]LTV_average!$I$2:$I$26929,[1]LTV_average!$D$2:$D$26929,Stance!Q$413,[1]LTV_average!$G$2:$G$26929,Stance!$A461,[1]LTV_average!$H$2:$H$26929,Stance!$B461),"")</f>
        <v/>
      </c>
      <c r="R461" s="2" t="str">
        <f>IFERROR(AVERAGEIFS([1]LTV_average!$I$2:$I$26929,[1]LTV_average!$D$2:$D$26929,Stance!R$413,[1]LTV_average!$G$2:$G$26929,Stance!$A461,[1]LTV_average!$H$2:$H$26929,Stance!$B461),"")</f>
        <v/>
      </c>
      <c r="S461" s="2" t="str">
        <f>IFERROR(AVERAGEIFS([1]LTV_average!$I$2:$I$26929,[1]LTV_average!$D$2:$D$26929,Stance!S$413,[1]LTV_average!$G$2:$G$26929,Stance!$A461,[1]LTV_average!$H$2:$H$26929,Stance!$B461),"")</f>
        <v/>
      </c>
      <c r="T461" s="2" t="str">
        <f>IFERROR(AVERAGEIFS([1]LTV_average!$I$2:$I$26929,[1]LTV_average!$D$2:$D$26929,Stance!T$413,[1]LTV_average!$G$2:$G$26929,Stance!$A461,[1]LTV_average!$H$2:$H$26929,Stance!$B461),"")</f>
        <v/>
      </c>
      <c r="U461" s="2">
        <f>IFERROR(AVERAGEIFS([1]LTV_average!$I$2:$I$26929,[1]LTV_average!$D$2:$D$26929,Stance!U$413,[1]LTV_average!$G$2:$G$26929,Stance!$A461,[1]LTV_average!$H$2:$H$26929,Stance!$B461),"")</f>
        <v>100</v>
      </c>
      <c r="V461" s="2" t="str">
        <f>IFERROR(AVERAGEIFS([1]LTV_average!$I$2:$I$26929,[1]LTV_average!$D$2:$D$26929,Stance!V$413,[1]LTV_average!$G$2:$G$26929,Stance!$A461,[1]LTV_average!$H$2:$H$26929,Stance!$B461),"")</f>
        <v/>
      </c>
      <c r="W461" s="2" t="str">
        <f>IFERROR(AVERAGEIFS([1]LTV_average!$I$2:$I$26929,[1]LTV_average!$D$2:$D$26929,Stance!W$413,[1]LTV_average!$G$2:$G$26929,Stance!$A461,[1]LTV_average!$H$2:$H$26929,Stance!$B461),"")</f>
        <v/>
      </c>
      <c r="X461" s="2" t="str">
        <f>IFERROR(AVERAGEIFS([1]LTV_average!$I$2:$I$26929,[1]LTV_average!$D$2:$D$26929,Stance!X$413,[1]LTV_average!$G$2:$G$26929,Stance!$A461,[1]LTV_average!$H$2:$H$26929,Stance!$B461),"")</f>
        <v/>
      </c>
      <c r="Y461" s="2" t="str">
        <f>IFERROR(AVERAGEIFS([1]LTV_average!$I$2:$I$26929,[1]LTV_average!$D$2:$D$26929,Stance!Y$413,[1]LTV_average!$G$2:$G$26929,Stance!$A461,[1]LTV_average!$H$2:$H$26929,Stance!$B461),"")</f>
        <v/>
      </c>
      <c r="Z461" s="2" t="str">
        <f>IFERROR(AVERAGEIFS([1]LTV_average!$I$2:$I$26929,[1]LTV_average!$D$2:$D$26929,Stance!Z$413,[1]LTV_average!$G$2:$G$26929,Stance!$A461,[1]LTV_average!$H$2:$H$26929,Stance!$B461),"")</f>
        <v/>
      </c>
      <c r="AA461" s="2" t="str">
        <f>IFERROR(AVERAGEIFS([1]LTV_average!$I$2:$I$26929,[1]LTV_average!$D$2:$D$26929,Stance!AA$413,[1]LTV_average!$G$2:$G$26929,Stance!$A461,[1]LTV_average!$H$2:$H$26929,Stance!$B461),"")</f>
        <v/>
      </c>
      <c r="AB461" s="2">
        <f>IFERROR(AVERAGEIFS([1]LTV_average!$I$2:$I$26929,[1]LTV_average!$D$2:$D$26929,Stance!AB$413,[1]LTV_average!$G$2:$G$26929,Stance!$A461,[1]LTV_average!$H$2:$H$26929,Stance!$B461),"")</f>
        <v>100</v>
      </c>
      <c r="AC461" s="2" t="str">
        <f>IFERROR(AVERAGEIFS([1]LTV_average!$I$2:$I$26929,[1]LTV_average!$D$2:$D$26929,Stance!AC$413,[1]LTV_average!$G$2:$G$26929,Stance!$A461,[1]LTV_average!$H$2:$H$26929,Stance!$B461),"")</f>
        <v/>
      </c>
      <c r="AD461" s="2" t="str">
        <f>IFERROR(AVERAGEIFS([1]LTV_average!$I$2:$I$26929,[1]LTV_average!$D$2:$D$26929,Stance!AD$413,[1]LTV_average!$G$2:$G$26929,Stance!$A461,[1]LTV_average!$H$2:$H$26929,Stance!$B461),"")</f>
        <v/>
      </c>
      <c r="AE461" s="2">
        <f>IFERROR(AVERAGEIFS([1]LTV_average!$I$2:$I$26929,[1]LTV_average!$D$2:$D$26929,Stance!AE$413,[1]LTV_average!$G$2:$G$26929,Stance!$A461,[1]LTV_average!$H$2:$H$26929,Stance!$B461),"")</f>
        <v>100</v>
      </c>
      <c r="AF461" s="2">
        <f>IFERROR(AVERAGEIFS([1]LTV_average!$I$2:$I$26929,[1]LTV_average!$D$2:$D$26929,Stance!AF$413,[1]LTV_average!$G$2:$G$26929,Stance!$A461,[1]LTV_average!$H$2:$H$26929,Stance!$B461),"")</f>
        <v>100</v>
      </c>
      <c r="AG461" s="2" t="str">
        <f>IFERROR(AVERAGEIFS([1]LTV_average!$I$2:$I$26929,[1]LTV_average!$D$2:$D$26929,Stance!AG$413,[1]LTV_average!$G$2:$G$26929,Stance!$A461,[1]LTV_average!$H$2:$H$26929,Stance!$B461),"")</f>
        <v/>
      </c>
      <c r="AH461" s="2" t="str">
        <f>IFERROR(AVERAGEIFS([1]LTV_average!$I$2:$I$26929,[1]LTV_average!$D$2:$D$26929,Stance!AH$413,[1]LTV_average!$G$2:$G$26929,Stance!$A461,[1]LTV_average!$H$2:$H$26929,Stance!$B461),"")</f>
        <v/>
      </c>
      <c r="AI461" s="2" t="str">
        <f>IFERROR(AVERAGEIFS([1]LTV_average!$I$2:$I$26929,[1]LTV_average!$D$2:$D$26929,Stance!AI$413,[1]LTV_average!$G$2:$G$26929,Stance!$A461,[1]LTV_average!$H$2:$H$26929,Stance!$B461),"")</f>
        <v/>
      </c>
      <c r="AJ461" s="2">
        <f>IFERROR(AVERAGEIFS([1]LTV_average!$I$2:$I$26929,[1]LTV_average!$D$2:$D$26929,Stance!AJ$413,[1]LTV_average!$G$2:$G$26929,Stance!$A461,[1]LTV_average!$H$2:$H$26929,Stance!$B461),"")</f>
        <v>100</v>
      </c>
      <c r="AK461" s="2">
        <f>IFERROR(AVERAGEIFS([1]LTV_average!$I$2:$I$26929,[1]LTV_average!$D$2:$D$26929,Stance!AK$413,[1]LTV_average!$G$2:$G$26929,Stance!$A461,[1]LTV_average!$H$2:$H$26929,Stance!$B461),"")</f>
        <v>106.6666666666667</v>
      </c>
      <c r="AL461" s="2">
        <f>IFERROR(AVERAGEIFS([1]LTV_average!$I$2:$I$26929,[1]LTV_average!$D$2:$D$26929,Stance!AL$413,[1]LTV_average!$G$2:$G$26929,Stance!$A461,[1]LTV_average!$H$2:$H$26929,Stance!$B461),"")</f>
        <v>100</v>
      </c>
      <c r="AM461" s="2">
        <f>IFERROR(AVERAGEIFS([1]LTV_average!$I$2:$I$26929,[1]LTV_average!$D$2:$D$26929,Stance!AM$413,[1]LTV_average!$G$2:$G$26929,Stance!$A461,[1]LTV_average!$H$2:$H$26929,Stance!$B461),"")</f>
        <v>100</v>
      </c>
      <c r="AN461" s="2" t="str">
        <f>IFERROR(AVERAGEIFS([1]LTV_average!$I$2:$I$26929,[1]LTV_average!$D$2:$D$26929,Stance!AN$413,[1]LTV_average!$G$2:$G$26929,Stance!$A461,[1]LTV_average!$H$2:$H$26929,Stance!$B461),"")</f>
        <v/>
      </c>
      <c r="AO461" s="2" t="str">
        <f>IFERROR(AVERAGEIFS([1]LTV_average!$I$2:$I$26929,[1]LTV_average!$D$2:$D$26929,Stance!AO$413,[1]LTV_average!$G$2:$G$26929,Stance!$A461,[1]LTV_average!$H$2:$H$26929,Stance!$B461),"")</f>
        <v/>
      </c>
      <c r="AP461" s="2" t="str">
        <f>IFERROR(AVERAGEIFS([1]LTV_average!$I$2:$I$26929,[1]LTV_average!$D$2:$D$26929,Stance!AP$413,[1]LTV_average!$G$2:$G$26929,Stance!$A461,[1]LTV_average!$H$2:$H$26929,Stance!$B461),"")</f>
        <v/>
      </c>
      <c r="AQ461" s="2">
        <f>IFERROR(AVERAGEIFS([1]LTV_average!$I$2:$I$26929,[1]LTV_average!$D$2:$D$26929,Stance!AQ$413,[1]LTV_average!$G$2:$G$26929,Stance!$A461,[1]LTV_average!$H$2:$H$26929,Stance!$B461),"")</f>
        <v>100</v>
      </c>
      <c r="AR461" s="2">
        <f>IFERROR(AVERAGEIFS([1]LTV_average!$I$2:$I$26929,[1]LTV_average!$D$2:$D$26929,Stance!AR$413,[1]LTV_average!$G$2:$G$26929,Stance!$A461,[1]LTV_average!$H$2:$H$26929,Stance!$B461),"")</f>
        <v>100</v>
      </c>
      <c r="AS461" s="2" t="str">
        <f>IFERROR(AVERAGEIFS([1]LTV_average!$I$2:$I$26929,[1]LTV_average!$D$2:$D$26929,Stance!AS$413,[1]LTV_average!$G$2:$G$26929,Stance!$A461,[1]LTV_average!$H$2:$H$26929,Stance!$B461),"")</f>
        <v/>
      </c>
      <c r="AT461" s="2">
        <f>IFERROR(AVERAGEIFS([1]LTV_average!$I$2:$I$26929,[1]LTV_average!$D$2:$D$26929,Stance!AT$413,[1]LTV_average!$G$2:$G$26929,Stance!$A461,[1]LTV_average!$H$2:$H$26929,Stance!$B461),"")</f>
        <v>100</v>
      </c>
      <c r="AU461" s="2" t="str">
        <f>IFERROR(AVERAGEIFS([1]LTV_average!$I$2:$I$26929,[1]LTV_average!$D$2:$D$26929,Stance!AU$413,[1]LTV_average!$G$2:$G$26929,Stance!$A461,[1]LTV_average!$H$2:$H$26929,Stance!$B461),"")</f>
        <v/>
      </c>
      <c r="AV461" s="2">
        <f>IFERROR(AVERAGEIFS([1]LTV_average!$I$2:$I$26929,[1]LTV_average!$D$2:$D$26929,Stance!AV$413,[1]LTV_average!$G$2:$G$26929,Stance!$A461,[1]LTV_average!$H$2:$H$26929,Stance!$B461),"")</f>
        <v>100</v>
      </c>
      <c r="AW461" s="2">
        <f>IFERROR(AVERAGEIFS([1]LTV_average!$I$2:$I$26929,[1]LTV_average!$D$2:$D$26929,Stance!AW$413,[1]LTV_average!$G$2:$G$26929,Stance!$A461,[1]LTV_average!$H$2:$H$26929,Stance!$B461),"")</f>
        <v>100</v>
      </c>
      <c r="AX461" s="2" t="str">
        <f>IFERROR(AVERAGEIFS([1]LTV_average!$I$2:$I$26929,[1]LTV_average!$D$2:$D$26929,Stance!AX$413,[1]LTV_average!$G$2:$G$26929,Stance!$A461,[1]LTV_average!$H$2:$H$26929,Stance!$B461),"")</f>
        <v/>
      </c>
      <c r="AY461" s="2" t="str">
        <f>IFERROR(AVERAGEIFS([1]LTV_average!$I$2:$I$26929,[1]LTV_average!$D$2:$D$26929,Stance!AY$413,[1]LTV_average!$G$2:$G$26929,Stance!$A461,[1]LTV_average!$H$2:$H$26929,Stance!$B461),"")</f>
        <v/>
      </c>
      <c r="AZ461" s="2" t="str">
        <f>IFERROR(AVERAGEIFS([1]LTV_average!$I$2:$I$26929,[1]LTV_average!$D$2:$D$26929,Stance!AZ$413,[1]LTV_average!$G$2:$G$26929,Stance!$A461,[1]LTV_average!$H$2:$H$26929,Stance!$B461),"")</f>
        <v/>
      </c>
      <c r="BA461" s="2">
        <f>IFERROR(AVERAGEIFS([1]LTV_average!$I$2:$I$26929,[1]LTV_average!$D$2:$D$26929,Stance!BA$413,[1]LTV_average!$G$2:$G$26929,Stance!$A461,[1]LTV_average!$H$2:$H$26929,Stance!$B461),"")</f>
        <v>100</v>
      </c>
      <c r="BB461" s="2" t="str">
        <f>IFERROR(AVERAGEIFS([1]LTV_average!$I$2:$I$26929,[1]LTV_average!$D$2:$D$26929,Stance!BB$413,[1]LTV_average!$G$2:$G$26929,Stance!$A461,[1]LTV_average!$H$2:$H$26929,Stance!$B461),"")</f>
        <v/>
      </c>
      <c r="BC461" s="2">
        <f>IFERROR(AVERAGEIFS([1]LTV_average!$I$2:$I$26929,[1]LTV_average!$D$2:$D$26929,Stance!BC$413,[1]LTV_average!$G$2:$G$26929,Stance!$A461,[1]LTV_average!$H$2:$H$26929,Stance!$B461),"")</f>
        <v>73.75</v>
      </c>
      <c r="BD461" s="2" t="str">
        <f>IFERROR(AVERAGEIFS([1]LTV_average!$I$2:$I$26929,[1]LTV_average!$D$2:$D$26929,Stance!BD$413,[1]LTV_average!$G$2:$G$26929,Stance!$A461,[1]LTV_average!$H$2:$H$26929,Stance!$B461),"")</f>
        <v/>
      </c>
      <c r="BE461" s="2">
        <f>IFERROR(AVERAGEIFS([1]LTV_average!$I$2:$I$26929,[1]LTV_average!$D$2:$D$26929,Stance!BE$413,[1]LTV_average!$G$2:$G$26929,Stance!$A461,[1]LTV_average!$H$2:$H$26929,Stance!$B461),"")</f>
        <v>100</v>
      </c>
      <c r="BF461" s="2" t="str">
        <f>IFERROR(AVERAGEIFS([1]LTV_average!$I$2:$I$26929,[1]LTV_average!$D$2:$D$26929,Stance!BF$413,[1]LTV_average!$G$2:$G$26929,Stance!$A461,[1]LTV_average!$H$2:$H$26929,Stance!$B461),"")</f>
        <v/>
      </c>
      <c r="BG461" s="2">
        <f>IFERROR(AVERAGEIFS([1]LTV_average!$I$2:$I$26929,[1]LTV_average!$D$2:$D$26929,Stance!BG$413,[1]LTV_average!$G$2:$G$26929,Stance!$A461,[1]LTV_average!$H$2:$H$26929,Stance!$B461),"")</f>
        <v>100</v>
      </c>
      <c r="BH461" s="2">
        <f>IFERROR(AVERAGEIFS([1]LTV_average!$I$2:$I$26929,[1]LTV_average!$D$2:$D$26929,Stance!BH$413,[1]LTV_average!$G$2:$G$26929,Stance!$A461,[1]LTV_average!$H$2:$H$26929,Stance!$B461),"")</f>
        <v>100</v>
      </c>
      <c r="BI461" s="2">
        <f>IFERROR(AVERAGEIFS([1]LTV_average!$I$2:$I$26929,[1]LTV_average!$D$2:$D$26929,Stance!BI$413,[1]LTV_average!$G$2:$G$26929,Stance!$A461,[1]LTV_average!$H$2:$H$26929,Stance!$B461),"")</f>
        <v>100</v>
      </c>
      <c r="BJ461" s="2">
        <f>IFERROR(AVERAGEIFS([1]LTV_average!$I$2:$I$26929,[1]LTV_average!$D$2:$D$26929,Stance!BJ$413,[1]LTV_average!$G$2:$G$26929,Stance!$A461,[1]LTV_average!$H$2:$H$26929,Stance!$B461),"")</f>
        <v>100</v>
      </c>
      <c r="BK461" s="2">
        <f>IFERROR(AVERAGEIFS([1]LTV_average!$I$2:$I$26929,[1]LTV_average!$D$2:$D$26929,Stance!BK$413,[1]LTV_average!$G$2:$G$26929,Stance!$A461,[1]LTV_average!$H$2:$H$26929,Stance!$B461),"")</f>
        <v>100</v>
      </c>
      <c r="BL461" s="2" t="str">
        <f>IFERROR(AVERAGEIFS([1]LTV_average!$I$2:$I$26929,[1]LTV_average!$D$2:$D$26929,Stance!BL$413,[1]LTV_average!$G$2:$G$26929,Stance!$A461,[1]LTV_average!$H$2:$H$26929,Stance!$B461),"")</f>
        <v/>
      </c>
      <c r="BM461" s="2">
        <f>IFERROR(AVERAGEIFS([1]LTV_average!$I$2:$I$26929,[1]LTV_average!$D$2:$D$26929,Stance!BM$413,[1]LTV_average!$G$2:$G$26929,Stance!$A461,[1]LTV_average!$H$2:$H$26929,Stance!$B461),"")</f>
        <v>100</v>
      </c>
      <c r="BN461" s="2" t="str">
        <f>IFERROR(AVERAGEIFS([1]LTV_average!$I$2:$I$26929,[1]LTV_average!$D$2:$D$26929,Stance!BN$413,[1]LTV_average!$G$2:$G$26929,Stance!$A461,[1]LTV_average!$H$2:$H$26929,Stance!$B461),"")</f>
        <v/>
      </c>
      <c r="BO461" s="2" t="str">
        <f>IFERROR(AVERAGEIFS([1]LTV_average!$I$2:$I$26929,[1]LTV_average!$D$2:$D$26929,Stance!BO$413,[1]LTV_average!$G$2:$G$26929,Stance!$A461,[1]LTV_average!$H$2:$H$26929,Stance!$B461),"")</f>
        <v/>
      </c>
      <c r="BP461" s="2">
        <f>IFERROR(AVERAGEIFS([1]LTV_average!$I$2:$I$26929,[1]LTV_average!$D$2:$D$26929,Stance!BP$413,[1]LTV_average!$G$2:$G$26929,Stance!$A461,[1]LTV_average!$H$2:$H$26929,Stance!$B461),"")</f>
        <v>100</v>
      </c>
      <c r="BQ461" s="2" t="str">
        <f>IFERROR(AVERAGEIFS([1]LTV_average!$I$2:$I$26929,[1]LTV_average!$D$2:$D$26929,Stance!BQ$413,[1]LTV_average!$G$2:$G$26929,Stance!$A461,[1]LTV_average!$H$2:$H$26929,Stance!$B461),"")</f>
        <v/>
      </c>
      <c r="BR461" s="2" t="str">
        <f>IFERROR(AVERAGEIFS([1]LTV_average!$I$2:$I$26929,[1]LTV_average!$D$2:$D$26929,Stance!BR$413,[1]LTV_average!$G$2:$G$26929,Stance!$A461,[1]LTV_average!$H$2:$H$26929,Stance!$B461),"")</f>
        <v/>
      </c>
      <c r="BS461" s="2" t="str">
        <f>IFERROR(AVERAGEIFS([1]LTV_average!$I$2:$I$26929,[1]LTV_average!$D$2:$D$26929,Stance!BS$413,[1]LTV_average!$G$2:$G$26929,Stance!$A461,[1]LTV_average!$H$2:$H$26929,Stance!$B461),"")</f>
        <v/>
      </c>
      <c r="BT461" s="2" t="str">
        <f>IFERROR(AVERAGEIFS([1]LTV_average!$I$2:$I$26929,[1]LTV_average!$D$2:$D$26929,Stance!BT$413,[1]LTV_average!$G$2:$G$26929,Stance!$A461,[1]LTV_average!$H$2:$H$26929,Stance!$B461),"")</f>
        <v/>
      </c>
      <c r="BU461" s="2" t="str">
        <f>IFERROR(AVERAGEIFS([1]LTV_average!$I$2:$I$26929,[1]LTV_average!$D$2:$D$26929,Stance!BU$413,[1]LTV_average!$G$2:$G$26929,Stance!$A461,[1]LTV_average!$H$2:$H$26929,Stance!$B461),"")</f>
        <v/>
      </c>
      <c r="BV461" s="2">
        <f>IFERROR(AVERAGEIFS([1]LTV_average!$I$2:$I$26929,[1]LTV_average!$D$2:$D$26929,Stance!BV$413,[1]LTV_average!$G$2:$G$26929,Stance!$A461,[1]LTV_average!$H$2:$H$26929,Stance!$B461),"")</f>
        <v>100</v>
      </c>
      <c r="BW461" s="2" t="str">
        <f>IFERROR(AVERAGEIFS([1]LTV_average!$I$2:$I$26929,[1]LTV_average!$D$2:$D$26929,Stance!BW$413,[1]LTV_average!$G$2:$G$26929,Stance!$A461,[1]LTV_average!$H$2:$H$26929,Stance!$B461),"")</f>
        <v/>
      </c>
      <c r="BX461" s="2" t="str">
        <f>IFERROR(AVERAGEIFS([1]LTV_average!$I$2:$I$26929,[1]LTV_average!$D$2:$D$26929,Stance!BX$413,[1]LTV_average!$G$2:$G$26929,Stance!$A461,[1]LTV_average!$H$2:$H$26929,Stance!$B461),"")</f>
        <v/>
      </c>
      <c r="BY461" s="2">
        <f>IFERROR(AVERAGEIFS([1]LTV_average!$I$2:$I$26929,[1]LTV_average!$D$2:$D$26929,Stance!BY$413,[1]LTV_average!$G$2:$G$26929,Stance!$A461,[1]LTV_average!$H$2:$H$26929,Stance!$B461),"")</f>
        <v>100</v>
      </c>
      <c r="BZ461" s="2" t="str">
        <f>IFERROR(AVERAGEIFS([1]LTV_average!$I$2:$I$26929,[1]LTV_average!$D$2:$D$26929,Stance!BZ$413,[1]LTV_average!$G$2:$G$26929,Stance!$A461,[1]LTV_average!$H$2:$H$26929,Stance!$B461),"")</f>
        <v/>
      </c>
      <c r="CA461" s="2" t="str">
        <f>IFERROR(AVERAGEIFS([1]LTV_average!$I$2:$I$26929,[1]LTV_average!$D$2:$D$26929,Stance!CA$413,[1]LTV_average!$G$2:$G$26929,Stance!$A461,[1]LTV_average!$H$2:$H$26929,Stance!$B461),"")</f>
        <v/>
      </c>
      <c r="CB461" s="2">
        <f>IFERROR(AVERAGEIFS([1]LTV_average!$I$2:$I$26929,[1]LTV_average!$D$2:$D$26929,Stance!CB$413,[1]LTV_average!$G$2:$G$26929,Stance!$A461,[1]LTV_average!$H$2:$H$26929,Stance!$B461),"")</f>
        <v>100</v>
      </c>
      <c r="CC461" s="2">
        <f>IFERROR(AVERAGEIFS([1]LTV_average!$I$2:$I$26929,[1]LTV_average!$D$2:$D$26929,Stance!CC$413,[1]LTV_average!$G$2:$G$26929,Stance!$A461,[1]LTV_average!$H$2:$H$26929,Stance!$B461),"")</f>
        <v>100</v>
      </c>
      <c r="CD461" s="2">
        <f>IFERROR(AVERAGEIFS([1]LTV_average!$I$2:$I$26929,[1]LTV_average!$D$2:$D$26929,Stance!CD$413,[1]LTV_average!$G$2:$G$26929,Stance!$A461,[1]LTV_average!$H$2:$H$26929,Stance!$B461),"")</f>
        <v>100</v>
      </c>
      <c r="CE461" s="2" t="str">
        <f>IFERROR(AVERAGEIFS([1]LTV_average!$I$2:$I$26929,[1]LTV_average!$D$2:$D$26929,Stance!CE$413,[1]LTV_average!$G$2:$G$26929,Stance!$A461,[1]LTV_average!$H$2:$H$26929,Stance!$B461),"")</f>
        <v/>
      </c>
      <c r="CF461" s="2" t="str">
        <f>IFERROR(AVERAGEIFS([1]LTV_average!$I$2:$I$26929,[1]LTV_average!$D$2:$D$26929,Stance!CF$413,[1]LTV_average!$G$2:$G$26929,Stance!$A461,[1]LTV_average!$H$2:$H$26929,Stance!$B461),"")</f>
        <v/>
      </c>
      <c r="CG461" s="2" t="str">
        <f>IFERROR(AVERAGEIFS([1]LTV_average!$I$2:$I$26929,[1]LTV_average!$D$2:$D$26929,Stance!CG$413,[1]LTV_average!$G$2:$G$26929,Stance!$A461,[1]LTV_average!$H$2:$H$26929,Stance!$B461),"")</f>
        <v/>
      </c>
      <c r="CH461" s="2" t="str">
        <f>IFERROR(AVERAGEIFS([1]LTV_average!$I$2:$I$26929,[1]LTV_average!$D$2:$D$26929,Stance!CH$413,[1]LTV_average!$G$2:$G$26929,Stance!$A461,[1]LTV_average!$H$2:$H$26929,Stance!$B461),"")</f>
        <v/>
      </c>
      <c r="CI461" s="2" t="str">
        <f>IFERROR(AVERAGEIFS([1]LTV_average!$I$2:$I$26929,[1]LTV_average!$D$2:$D$26929,Stance!CI$413,[1]LTV_average!$G$2:$G$26929,Stance!$A461,[1]LTV_average!$H$2:$H$26929,Stance!$B461),"")</f>
        <v/>
      </c>
      <c r="CJ461" s="2">
        <f>IFERROR(AVERAGEIFS([1]LTV_average!$I$2:$I$26929,[1]LTV_average!$D$2:$D$26929,Stance!CJ$413,[1]LTV_average!$G$2:$G$26929,Stance!$A461,[1]LTV_average!$H$2:$H$26929,Stance!$B461),"")</f>
        <v>100</v>
      </c>
      <c r="CK461" s="2" t="str">
        <f>IFERROR(AVERAGEIFS([1]LTV_average!$I$2:$I$26929,[1]LTV_average!$D$2:$D$26929,Stance!CK$413,[1]LTV_average!$G$2:$G$26929,Stance!$A461,[1]LTV_average!$H$2:$H$26929,Stance!$B461),"")</f>
        <v/>
      </c>
      <c r="CL461" s="2">
        <f>IFERROR(AVERAGEIFS([1]LTV_average!$I$2:$I$26929,[1]LTV_average!$D$2:$D$26929,Stance!CL$413,[1]LTV_average!$G$2:$G$26929,Stance!$A461,[1]LTV_average!$H$2:$H$26929,Stance!$B461),"")</f>
        <v>100</v>
      </c>
      <c r="CM461" s="2" t="str">
        <f>IFERROR(AVERAGEIFS([1]LTV_average!$I$2:$I$26929,[1]LTV_average!$D$2:$D$26929,Stance!CM$413,[1]LTV_average!$G$2:$G$26929,Stance!$A461,[1]LTV_average!$H$2:$H$26929,Stance!$B461),"")</f>
        <v/>
      </c>
      <c r="CN461" s="2">
        <f>IFERROR(AVERAGEIFS([1]LTV_average!$I$2:$I$26929,[1]LTV_average!$D$2:$D$26929,Stance!CN$413,[1]LTV_average!$G$2:$G$26929,Stance!$A461,[1]LTV_average!$H$2:$H$26929,Stance!$B461),"")</f>
        <v>100</v>
      </c>
      <c r="CO461" s="2">
        <f>IFERROR(AVERAGEIFS([1]LTV_average!$I$2:$I$26929,[1]LTV_average!$D$2:$D$26929,Stance!CO$413,[1]LTV_average!$G$2:$G$26929,Stance!$A461,[1]LTV_average!$H$2:$H$26929,Stance!$B461),"")</f>
        <v>100</v>
      </c>
      <c r="CP461" s="2" t="str">
        <f>IFERROR(AVERAGEIFS([1]LTV_average!$I$2:$I$26929,[1]LTV_average!$D$2:$D$26929,Stance!CP$413,[1]LTV_average!$G$2:$G$26929,Stance!$A461,[1]LTV_average!$H$2:$H$26929,Stance!$B461),"")</f>
        <v/>
      </c>
      <c r="CQ461" s="2" t="str">
        <f>IFERROR(AVERAGEIFS([1]LTV_average!$I$2:$I$26929,[1]LTV_average!$D$2:$D$26929,Stance!CQ$413,[1]LTV_average!$G$2:$G$26929,Stance!$A461,[1]LTV_average!$H$2:$H$26929,Stance!$B461),"")</f>
        <v/>
      </c>
      <c r="CR461" s="2">
        <f>IFERROR(AVERAGEIFS([1]LTV_average!$I$2:$I$26929,[1]LTV_average!$D$2:$D$26929,Stance!CR$413,[1]LTV_average!$G$2:$G$26929,Stance!$A461,[1]LTV_average!$H$2:$H$26929,Stance!$B461),"")</f>
        <v>100</v>
      </c>
      <c r="CS461" s="2">
        <f>IFERROR(AVERAGEIFS([1]LTV_average!$I$2:$I$26929,[1]LTV_average!$D$2:$D$26929,Stance!CS$413,[1]LTV_average!$G$2:$G$26929,Stance!$A461,[1]LTV_average!$H$2:$H$26929,Stance!$B461),"")</f>
        <v>110</v>
      </c>
      <c r="CT461" s="2">
        <f>IFERROR(AVERAGEIFS([1]LTV_average!$I$2:$I$26929,[1]LTV_average!$D$2:$D$26929,Stance!CT$413,[1]LTV_average!$G$2:$G$26929,Stance!$A461,[1]LTV_average!$H$2:$H$26929,Stance!$B461),"")</f>
        <v>100</v>
      </c>
      <c r="CU461" s="2" t="str">
        <f>IFERROR(AVERAGEIFS([1]LTV_average!$I$2:$I$26929,[1]LTV_average!$D$2:$D$26929,Stance!CU$413,[1]LTV_average!$G$2:$G$26929,Stance!$A461,[1]LTV_average!$H$2:$H$26929,Stance!$B461),"")</f>
        <v/>
      </c>
      <c r="CV461" s="2">
        <f>IFERROR(AVERAGEIFS([1]LTV_average!$I$2:$I$26929,[1]LTV_average!$D$2:$D$26929,Stance!CV$413,[1]LTV_average!$G$2:$G$26929,Stance!$A461,[1]LTV_average!$H$2:$H$26929,Stance!$B461),"")</f>
        <v>100</v>
      </c>
      <c r="CW461" s="2" t="str">
        <f>IFERROR(AVERAGEIFS([1]LTV_average!$I$2:$I$26929,[1]LTV_average!$D$2:$D$26929,Stance!CW$413,[1]LTV_average!$G$2:$G$26929,Stance!$A461,[1]LTV_average!$H$2:$H$26929,Stance!$B461),"")</f>
        <v/>
      </c>
      <c r="CX461" s="2">
        <f>IFERROR(AVERAGEIFS([1]LTV_average!$I$2:$I$26929,[1]LTV_average!$D$2:$D$26929,Stance!CX$413,[1]LTV_average!$G$2:$G$26929,Stance!$A461,[1]LTV_average!$H$2:$H$26929,Stance!$B461),"")</f>
        <v>100</v>
      </c>
      <c r="CY461" s="2">
        <f>IFERROR(AVERAGEIFS([1]LTV_average!$I$2:$I$26929,[1]LTV_average!$D$2:$D$26929,Stance!CY$413,[1]LTV_average!$G$2:$G$26929,Stance!$A461,[1]LTV_average!$H$2:$H$26929,Stance!$B461),"")</f>
        <v>70</v>
      </c>
      <c r="CZ461" s="2" t="str">
        <f>IFERROR(AVERAGEIFS([1]LTV_average!$I$2:$I$26929,[1]LTV_average!$D$2:$D$26929,Stance!CZ$413,[1]LTV_average!$G$2:$G$26929,Stance!$A461,[1]LTV_average!$H$2:$H$26929,Stance!$B461),"")</f>
        <v/>
      </c>
      <c r="DA461" s="2">
        <f>IFERROR(AVERAGEIFS([1]LTV_average!$I$2:$I$26929,[1]LTV_average!$D$2:$D$26929,Stance!DA$413,[1]LTV_average!$G$2:$G$26929,Stance!$A461,[1]LTV_average!$H$2:$H$26929,Stance!$B461),"")</f>
        <v>100</v>
      </c>
      <c r="DB461" s="2">
        <f>IFERROR(AVERAGEIFS([1]LTV_average!$I$2:$I$26929,[1]LTV_average!$D$2:$D$26929,Stance!DB$413,[1]LTV_average!$G$2:$G$26929,Stance!$A461,[1]LTV_average!$H$2:$H$26929,Stance!$B461),"")</f>
        <v>100</v>
      </c>
      <c r="DC461" s="2" t="str">
        <f>IFERROR(AVERAGEIFS([1]LTV_average!$I$2:$I$26929,[1]LTV_average!$D$2:$D$26929,Stance!DC$413,[1]LTV_average!$G$2:$G$26929,Stance!$A461,[1]LTV_average!$H$2:$H$26929,Stance!$B461),"")</f>
        <v/>
      </c>
      <c r="DD461" s="2">
        <f>IFERROR(AVERAGEIFS([1]LTV_average!$I$2:$I$26929,[1]LTV_average!$D$2:$D$26929,Stance!DD$413,[1]LTV_average!$G$2:$G$26929,Stance!$A461,[1]LTV_average!$H$2:$H$26929,Stance!$B461),"")</f>
        <v>100</v>
      </c>
      <c r="DE461" s="2">
        <f>IFERROR(AVERAGEIFS([1]LTV_average!$I$2:$I$26929,[1]LTV_average!$D$2:$D$26929,Stance!DE$413,[1]LTV_average!$G$2:$G$26929,Stance!$A461,[1]LTV_average!$H$2:$H$26929,Stance!$B461),"")</f>
        <v>100</v>
      </c>
      <c r="DF461" s="2">
        <f>IFERROR(AVERAGEIFS([1]LTV_average!$I$2:$I$26929,[1]LTV_average!$D$2:$D$26929,Stance!DF$413,[1]LTV_average!$G$2:$G$26929,Stance!$A461,[1]LTV_average!$H$2:$H$26929,Stance!$B461),"")</f>
        <v>100</v>
      </c>
      <c r="DG461" s="2">
        <f>IFERROR(AVERAGEIFS([1]LTV_average!$I$2:$I$26929,[1]LTV_average!$D$2:$D$26929,Stance!DG$413,[1]LTV_average!$G$2:$G$26929,Stance!$A461,[1]LTV_average!$H$2:$H$26929,Stance!$B461),"")</f>
        <v>100</v>
      </c>
      <c r="DH461" s="2" t="str">
        <f>IFERROR(AVERAGEIFS([1]LTV_average!$I$2:$I$26929,[1]LTV_average!$D$2:$D$26929,Stance!DH$413,[1]LTV_average!$G$2:$G$26929,Stance!$A461,[1]LTV_average!$H$2:$H$26929,Stance!$B461),"")</f>
        <v/>
      </c>
      <c r="DI461" s="2" t="str">
        <f>IFERROR(AVERAGEIFS([1]LTV_average!$I$2:$I$26929,[1]LTV_average!$D$2:$D$26929,Stance!DI$413,[1]LTV_average!$G$2:$G$26929,Stance!$A461,[1]LTV_average!$H$2:$H$26929,Stance!$B461),"")</f>
        <v/>
      </c>
      <c r="DJ461" s="2">
        <f>IFERROR(AVERAGEIFS([1]LTV_average!$I$2:$I$26929,[1]LTV_average!$D$2:$D$26929,Stance!DJ$413,[1]LTV_average!$G$2:$G$26929,Stance!$A461,[1]LTV_average!$H$2:$H$26929,Stance!$B461),"")</f>
        <v>100</v>
      </c>
      <c r="DK461" s="2">
        <f>IFERROR(AVERAGEIFS([1]LTV_average!$I$2:$I$26929,[1]LTV_average!$D$2:$D$26929,Stance!DK$413,[1]LTV_average!$G$2:$G$26929,Stance!$A461,[1]LTV_average!$H$2:$H$26929,Stance!$B461),"")</f>
        <v>90</v>
      </c>
      <c r="DL461" s="2">
        <f>IFERROR(AVERAGEIFS([1]LTV_average!$I$2:$I$26929,[1]LTV_average!$D$2:$D$26929,Stance!DL$413,[1]LTV_average!$G$2:$G$26929,Stance!$A461,[1]LTV_average!$H$2:$H$26929,Stance!$B461),"")</f>
        <v>100</v>
      </c>
      <c r="DM461" s="2">
        <f>IFERROR(AVERAGEIFS([1]LTV_average!$I$2:$I$26929,[1]LTV_average!$D$2:$D$26929,Stance!DM$413,[1]LTV_average!$G$2:$G$26929,Stance!$A461,[1]LTV_average!$H$2:$H$26929,Stance!$B461),"")</f>
        <v>110</v>
      </c>
      <c r="DN461" s="2" t="str">
        <f>IFERROR(AVERAGEIFS([1]LTV_average!$I$2:$I$26929,[1]LTV_average!$D$2:$D$26929,Stance!DN$413,[1]LTV_average!$G$2:$G$26929,Stance!$A461,[1]LTV_average!$H$2:$H$26929,Stance!$B461),"")</f>
        <v/>
      </c>
      <c r="DO461" s="2" t="str">
        <f>IFERROR(AVERAGEIFS([1]LTV_average!$I$2:$I$26929,[1]LTV_average!$D$2:$D$26929,Stance!DO$413,[1]LTV_average!$G$2:$G$26929,Stance!$A461,[1]LTV_average!$H$2:$H$26929,Stance!$B461),"")</f>
        <v/>
      </c>
      <c r="DP461" s="2" t="str">
        <f>IFERROR(AVERAGEIFS([1]LTV_average!$I$2:$I$26929,[1]LTV_average!$D$2:$D$26929,Stance!DP$413,[1]LTV_average!$G$2:$G$26929,Stance!$A461,[1]LTV_average!$H$2:$H$26929,Stance!$B461),"")</f>
        <v/>
      </c>
      <c r="DQ461" s="2">
        <f>IFERROR(AVERAGEIFS([1]LTV_average!$I$2:$I$26929,[1]LTV_average!$D$2:$D$26929,Stance!DQ$413,[1]LTV_average!$G$2:$G$26929,Stance!$A461,[1]LTV_average!$H$2:$H$26929,Stance!$B461),"")</f>
        <v>100</v>
      </c>
      <c r="DR461" s="2" t="str">
        <f>IFERROR(AVERAGEIFS([1]LTV_average!$I$2:$I$26929,[1]LTV_average!$D$2:$D$26929,Stance!DR$413,[1]LTV_average!$G$2:$G$26929,Stance!$A461,[1]LTV_average!$H$2:$H$26929,Stance!$B461),"")</f>
        <v/>
      </c>
      <c r="DS461" s="2" t="str">
        <f>IFERROR(AVERAGEIFS([1]LTV_average!$I$2:$I$26929,[1]LTV_average!$D$2:$D$26929,Stance!DS$413,[1]LTV_average!$G$2:$G$26929,Stance!$A461,[1]LTV_average!$H$2:$H$26929,Stance!$B461),"")</f>
        <v/>
      </c>
      <c r="DT461" s="2" t="str">
        <f>IFERROR(AVERAGEIFS([1]LTV_average!$I$2:$I$26929,[1]LTV_average!$D$2:$D$26929,Stance!DT$413,[1]LTV_average!$G$2:$G$26929,Stance!$A461,[1]LTV_average!$H$2:$H$26929,Stance!$B461),"")</f>
        <v/>
      </c>
      <c r="DU461" s="2" t="str">
        <f>IFERROR(AVERAGEIFS([1]LTV_average!$I$2:$I$26929,[1]LTV_average!$D$2:$D$26929,Stance!DU$413,[1]LTV_average!$G$2:$G$26929,Stance!$A461,[1]LTV_average!$H$2:$H$26929,Stance!$B461),"")</f>
        <v/>
      </c>
      <c r="DV461" s="2">
        <f>IFERROR(AVERAGEIFS([1]LTV_average!$I$2:$I$26929,[1]LTV_average!$D$2:$D$26929,Stance!DV$413,[1]LTV_average!$G$2:$G$26929,Stance!$A461,[1]LTV_average!$H$2:$H$26929,Stance!$B461),"")</f>
        <v>100</v>
      </c>
      <c r="DW461" s="2" t="str">
        <f>IFERROR(AVERAGEIFS([1]LTV_average!$I$2:$I$26929,[1]LTV_average!$D$2:$D$26929,Stance!DW$413,[1]LTV_average!$G$2:$G$26929,Stance!$A461,[1]LTV_average!$H$2:$H$26929,Stance!$B461),"")</f>
        <v/>
      </c>
      <c r="DX461" s="2">
        <f>IFERROR(AVERAGEIFS([1]LTV_average!$I$2:$I$26929,[1]LTV_average!$D$2:$D$26929,Stance!DX$413,[1]LTV_average!$G$2:$G$26929,Stance!$A461,[1]LTV_average!$H$2:$H$26929,Stance!$B461),"")</f>
        <v>100</v>
      </c>
      <c r="DY461" s="2" t="str">
        <f>IFERROR(AVERAGEIFS([1]LTV_average!$I$2:$I$26929,[1]LTV_average!$D$2:$D$26929,Stance!DY$413,[1]LTV_average!$G$2:$G$26929,Stance!$A461,[1]LTV_average!$H$2:$H$26929,Stance!$B461),"")</f>
        <v/>
      </c>
      <c r="DZ461" s="2">
        <f>IFERROR(AVERAGEIFS([1]LTV_average!$I$2:$I$26929,[1]LTV_average!$D$2:$D$26929,Stance!DZ$413,[1]LTV_average!$G$2:$G$26929,Stance!$A461,[1]LTV_average!$H$2:$H$26929,Stance!$B461),"")</f>
        <v>100</v>
      </c>
      <c r="EA461" s="2" t="str">
        <f>IFERROR(AVERAGEIFS([1]LTV_average!$I$2:$I$26929,[1]LTV_average!$D$2:$D$26929,Stance!EA$413,[1]LTV_average!$G$2:$G$26929,Stance!$A461,[1]LTV_average!$H$2:$H$26929,Stance!$B461),"")</f>
        <v/>
      </c>
      <c r="EB461" s="2">
        <f>IFERROR(AVERAGEIFS([1]LTV_average!$I$2:$I$26929,[1]LTV_average!$D$2:$D$26929,Stance!EB$413,[1]LTV_average!$G$2:$G$26929,Stance!$A461,[1]LTV_average!$H$2:$H$26929,Stance!$B461),"")</f>
        <v>100</v>
      </c>
      <c r="EC461" s="2">
        <f>IFERROR(AVERAGEIFS([1]LTV_average!$I$2:$I$26929,[1]LTV_average!$D$2:$D$26929,Stance!EC$413,[1]LTV_average!$G$2:$G$26929,Stance!$A461,[1]LTV_average!$H$2:$H$26929,Stance!$B461),"")</f>
        <v>100</v>
      </c>
      <c r="ED461" s="2">
        <f>IFERROR(AVERAGEIFS([1]LTV_average!$I$2:$I$26929,[1]LTV_average!$D$2:$D$26929,Stance!ED$413,[1]LTV_average!$G$2:$G$26929,Stance!$A461,[1]LTV_average!$H$2:$H$26929,Stance!$B461),"")</f>
        <v>100</v>
      </c>
      <c r="EE461" s="2" t="str">
        <f>IFERROR(AVERAGEIFS([1]LTV_average!$I$2:$I$26929,[1]LTV_average!$D$2:$D$26929,Stance!EE$413,[1]LTV_average!$G$2:$G$26929,Stance!$A461,[1]LTV_average!$H$2:$H$26929,Stance!$B461),"")</f>
        <v/>
      </c>
      <c r="EF461" s="2" t="str">
        <f>IFERROR(AVERAGEIFS([1]LTV_average!$I$2:$I$26929,[1]LTV_average!$D$2:$D$26929,Stance!EF$413,[1]LTV_average!$G$2:$G$26929,Stance!$A461,[1]LTV_average!$H$2:$H$26929,Stance!$B461),"")</f>
        <v/>
      </c>
      <c r="EG461" s="2">
        <f>IFERROR(AVERAGEIFS([1]LTV_average!$I$2:$I$26929,[1]LTV_average!$D$2:$D$26929,Stance!EG$413,[1]LTV_average!$G$2:$G$26929,Stance!$A461,[1]LTV_average!$H$2:$H$26929,Stance!$B461),"")</f>
        <v>100</v>
      </c>
      <c r="EH461" s="2" t="str">
        <f>IFERROR(AVERAGEIFS([1]LTV_average!$I$2:$I$26929,[1]LTV_average!$D$2:$D$26929,Stance!EH$413,[1]LTV_average!$G$2:$G$26929,Stance!$A461,[1]LTV_average!$H$2:$H$26929,Stance!$B461),"")</f>
        <v/>
      </c>
      <c r="EI461" s="4">
        <f t="shared" si="18"/>
        <v>99.361559139784944</v>
      </c>
      <c r="EK461" s="2">
        <v>1993</v>
      </c>
      <c r="EL461" s="2">
        <v>12</v>
      </c>
      <c r="EM461" s="3">
        <f t="shared" si="19"/>
        <v>34334</v>
      </c>
      <c r="EN461" s="2" t="str">
        <f t="shared" si="92"/>
        <v/>
      </c>
      <c r="EO461" s="2">
        <f t="shared" si="92"/>
        <v>0</v>
      </c>
      <c r="EP461" s="2" t="str">
        <f t="shared" si="92"/>
        <v/>
      </c>
      <c r="EQ461" s="2" t="str">
        <f t="shared" si="92"/>
        <v/>
      </c>
      <c r="ER461" s="2">
        <f t="shared" si="92"/>
        <v>0</v>
      </c>
      <c r="ES461" s="2">
        <f t="shared" si="92"/>
        <v>0</v>
      </c>
      <c r="ET461" s="2">
        <f t="shared" si="92"/>
        <v>0</v>
      </c>
      <c r="EU461" s="2" t="str">
        <f t="shared" si="92"/>
        <v/>
      </c>
      <c r="EV461" s="2" t="str">
        <f t="shared" si="92"/>
        <v/>
      </c>
      <c r="EW461" s="2" t="str">
        <f t="shared" si="92"/>
        <v/>
      </c>
      <c r="EX461" s="2">
        <f t="shared" si="92"/>
        <v>0</v>
      </c>
      <c r="EY461" s="2" t="str">
        <f t="shared" si="92"/>
        <v/>
      </c>
      <c r="EZ461" s="2">
        <f t="shared" si="92"/>
        <v>0</v>
      </c>
      <c r="FA461" s="2" t="str">
        <f t="shared" si="92"/>
        <v/>
      </c>
      <c r="FB461" s="2" t="str">
        <f t="shared" si="92"/>
        <v/>
      </c>
      <c r="FC461" s="2" t="str">
        <f t="shared" si="90"/>
        <v/>
      </c>
      <c r="FD461" s="2" t="str">
        <f t="shared" si="83"/>
        <v/>
      </c>
      <c r="FE461" s="2">
        <f t="shared" si="83"/>
        <v>0</v>
      </c>
      <c r="FF461" s="2" t="str">
        <f t="shared" si="83"/>
        <v/>
      </c>
      <c r="FG461" s="2" t="str">
        <f t="shared" si="83"/>
        <v/>
      </c>
      <c r="FH461" s="2" t="str">
        <f t="shared" si="83"/>
        <v/>
      </c>
      <c r="FI461" s="2" t="str">
        <f t="shared" si="83"/>
        <v/>
      </c>
      <c r="FJ461" s="2" t="str">
        <f t="shared" si="83"/>
        <v/>
      </c>
      <c r="FK461" s="2" t="str">
        <f t="shared" si="71"/>
        <v/>
      </c>
      <c r="FL461" s="2">
        <f t="shared" si="71"/>
        <v>0</v>
      </c>
      <c r="FM461" s="2" t="str">
        <f t="shared" si="71"/>
        <v/>
      </c>
      <c r="FN461" s="2" t="str">
        <f t="shared" si="71"/>
        <v/>
      </c>
      <c r="FO461" s="2">
        <f t="shared" si="71"/>
        <v>0</v>
      </c>
      <c r="FP461" s="2">
        <f t="shared" si="65"/>
        <v>0</v>
      </c>
      <c r="FQ461" s="2" t="str">
        <f t="shared" si="65"/>
        <v/>
      </c>
      <c r="FR461" s="2" t="str">
        <f t="shared" si="65"/>
        <v/>
      </c>
      <c r="FS461" s="2" t="str">
        <f t="shared" si="65"/>
        <v/>
      </c>
      <c r="FT461" s="2">
        <f t="shared" si="65"/>
        <v>0</v>
      </c>
      <c r="FU461" s="2">
        <f t="shared" si="65"/>
        <v>0</v>
      </c>
      <c r="FV461" s="2">
        <f t="shared" si="65"/>
        <v>0</v>
      </c>
      <c r="FW461" s="2">
        <f t="shared" si="65"/>
        <v>0</v>
      </c>
      <c r="FX461" s="2" t="str">
        <f t="shared" si="65"/>
        <v/>
      </c>
      <c r="FY461" s="2" t="str">
        <f t="shared" si="65"/>
        <v/>
      </c>
      <c r="FZ461" s="2" t="str">
        <f t="shared" si="65"/>
        <v/>
      </c>
      <c r="GA461" s="2">
        <f t="shared" si="65"/>
        <v>0</v>
      </c>
      <c r="GB461" s="2">
        <f t="shared" si="65"/>
        <v>0</v>
      </c>
      <c r="GC461" s="2" t="str">
        <f t="shared" si="65"/>
        <v/>
      </c>
      <c r="GD461" s="2">
        <f t="shared" si="65"/>
        <v>0</v>
      </c>
      <c r="GE461" s="2" t="str">
        <f t="shared" si="65"/>
        <v/>
      </c>
      <c r="GF461" s="2">
        <f t="shared" si="84"/>
        <v>0</v>
      </c>
      <c r="GG461" s="2">
        <f t="shared" si="72"/>
        <v>0</v>
      </c>
      <c r="GH461" s="2" t="str">
        <f t="shared" si="72"/>
        <v/>
      </c>
      <c r="GI461" s="2" t="str">
        <f t="shared" si="72"/>
        <v/>
      </c>
      <c r="GJ461" s="2" t="str">
        <f t="shared" si="72"/>
        <v/>
      </c>
      <c r="GK461" s="2">
        <f t="shared" si="72"/>
        <v>0</v>
      </c>
      <c r="GL461" s="2" t="str">
        <f t="shared" si="72"/>
        <v/>
      </c>
      <c r="GM461" s="2">
        <f t="shared" si="72"/>
        <v>0</v>
      </c>
      <c r="GN461" s="2" t="str">
        <f t="shared" si="72"/>
        <v/>
      </c>
      <c r="GO461" s="2">
        <f t="shared" si="72"/>
        <v>0</v>
      </c>
      <c r="GP461" s="2" t="str">
        <f t="shared" si="72"/>
        <v/>
      </c>
      <c r="GQ461" s="2">
        <f t="shared" si="72"/>
        <v>0</v>
      </c>
      <c r="GR461" s="2">
        <f t="shared" si="72"/>
        <v>0</v>
      </c>
      <c r="GS461" s="2">
        <f t="shared" si="72"/>
        <v>0</v>
      </c>
      <c r="GT461" s="2">
        <f t="shared" si="72"/>
        <v>0</v>
      </c>
      <c r="GU461" s="2">
        <f t="shared" si="72"/>
        <v>0</v>
      </c>
      <c r="GV461" s="2" t="str">
        <f t="shared" si="72"/>
        <v/>
      </c>
      <c r="GW461" s="2">
        <f t="shared" si="73"/>
        <v>0</v>
      </c>
      <c r="GX461" s="2" t="str">
        <f t="shared" si="73"/>
        <v/>
      </c>
      <c r="GY461" s="2" t="str">
        <f t="shared" si="73"/>
        <v/>
      </c>
      <c r="GZ461" s="2">
        <f t="shared" si="73"/>
        <v>0</v>
      </c>
      <c r="HA461" s="2" t="str">
        <f t="shared" si="73"/>
        <v/>
      </c>
      <c r="HB461" s="2" t="str">
        <f t="shared" si="73"/>
        <v/>
      </c>
      <c r="HC461" s="2" t="str">
        <f t="shared" si="73"/>
        <v/>
      </c>
      <c r="HD461" s="2" t="str">
        <f t="shared" si="73"/>
        <v/>
      </c>
      <c r="HE461" s="2" t="str">
        <f t="shared" si="73"/>
        <v/>
      </c>
      <c r="HF461" s="2">
        <f t="shared" si="73"/>
        <v>0</v>
      </c>
      <c r="HG461" s="2" t="str">
        <f t="shared" si="73"/>
        <v/>
      </c>
      <c r="HH461" s="2" t="str">
        <f t="shared" si="73"/>
        <v/>
      </c>
      <c r="HI461" s="2">
        <f t="shared" si="73"/>
        <v>0</v>
      </c>
      <c r="HJ461" s="2" t="str">
        <f t="shared" si="73"/>
        <v/>
      </c>
      <c r="HK461" s="2" t="str">
        <f t="shared" si="73"/>
        <v/>
      </c>
      <c r="HL461" s="2">
        <f t="shared" si="73"/>
        <v>0</v>
      </c>
      <c r="HM461" s="2">
        <f t="shared" si="85"/>
        <v>0</v>
      </c>
      <c r="HN461" s="2">
        <f t="shared" si="85"/>
        <v>0</v>
      </c>
      <c r="HO461" s="2" t="str">
        <f t="shared" si="85"/>
        <v/>
      </c>
      <c r="HP461" s="2" t="str">
        <f t="shared" si="85"/>
        <v/>
      </c>
      <c r="HQ461" s="2" t="str">
        <f t="shared" si="85"/>
        <v/>
      </c>
      <c r="HR461" s="2" t="str">
        <f t="shared" si="85"/>
        <v/>
      </c>
      <c r="HS461" s="2" t="str">
        <f t="shared" si="85"/>
        <v/>
      </c>
      <c r="HT461" s="2">
        <f t="shared" si="85"/>
        <v>0</v>
      </c>
      <c r="HU461" s="2" t="str">
        <f t="shared" si="85"/>
        <v/>
      </c>
      <c r="HV461" s="2">
        <f t="shared" si="85"/>
        <v>0</v>
      </c>
      <c r="HW461" s="2" t="str">
        <f t="shared" si="85"/>
        <v/>
      </c>
      <c r="HX461" s="2">
        <f t="shared" si="85"/>
        <v>0</v>
      </c>
      <c r="HY461" s="2">
        <f t="shared" si="85"/>
        <v>0</v>
      </c>
      <c r="HZ461" s="2" t="str">
        <f t="shared" si="85"/>
        <v/>
      </c>
      <c r="IA461" s="2" t="str">
        <f t="shared" si="74"/>
        <v/>
      </c>
      <c r="IB461" s="2">
        <f t="shared" si="74"/>
        <v>0</v>
      </c>
      <c r="IC461" s="2">
        <f t="shared" si="74"/>
        <v>0</v>
      </c>
      <c r="ID461" s="2">
        <f t="shared" si="66"/>
        <v>0</v>
      </c>
      <c r="IE461" s="2" t="str">
        <f t="shared" si="66"/>
        <v/>
      </c>
      <c r="IF461" s="2">
        <f t="shared" si="66"/>
        <v>0</v>
      </c>
      <c r="IG461" s="2" t="str">
        <f t="shared" si="66"/>
        <v/>
      </c>
      <c r="IH461" s="2">
        <f t="shared" si="66"/>
        <v>0</v>
      </c>
      <c r="II461" s="2">
        <f t="shared" si="66"/>
        <v>0</v>
      </c>
      <c r="IJ461" s="2" t="str">
        <f t="shared" si="66"/>
        <v/>
      </c>
      <c r="IK461" s="2">
        <f t="shared" si="66"/>
        <v>0</v>
      </c>
      <c r="IL461" s="2">
        <f t="shared" si="66"/>
        <v>0</v>
      </c>
      <c r="IM461" s="2" t="str">
        <f t="shared" si="66"/>
        <v/>
      </c>
      <c r="IN461" s="2">
        <f t="shared" si="66"/>
        <v>0</v>
      </c>
      <c r="IO461" s="2">
        <f t="shared" si="66"/>
        <v>0</v>
      </c>
      <c r="IP461" s="2">
        <f t="shared" si="66"/>
        <v>0</v>
      </c>
      <c r="IQ461" s="2">
        <f t="shared" si="66"/>
        <v>0</v>
      </c>
      <c r="IR461" s="2" t="str">
        <f t="shared" si="66"/>
        <v/>
      </c>
      <c r="IS461" s="2" t="str">
        <f t="shared" si="75"/>
        <v/>
      </c>
      <c r="IT461" s="2">
        <f t="shared" si="75"/>
        <v>0</v>
      </c>
      <c r="IU461" s="2">
        <f t="shared" si="75"/>
        <v>0</v>
      </c>
      <c r="IV461" s="2">
        <f t="shared" si="75"/>
        <v>0</v>
      </c>
      <c r="IW461" s="2">
        <f t="shared" si="75"/>
        <v>0</v>
      </c>
      <c r="IX461" s="2" t="str">
        <f t="shared" si="75"/>
        <v/>
      </c>
      <c r="IY461" s="2" t="str">
        <f t="shared" si="75"/>
        <v/>
      </c>
      <c r="IZ461" s="2" t="str">
        <f t="shared" si="75"/>
        <v/>
      </c>
      <c r="JA461" s="2">
        <f t="shared" si="75"/>
        <v>0</v>
      </c>
      <c r="JB461" s="2" t="str">
        <f t="shared" si="75"/>
        <v/>
      </c>
      <c r="JC461" s="2" t="str">
        <f t="shared" si="75"/>
        <v/>
      </c>
      <c r="JD461" s="2" t="str">
        <f t="shared" si="75"/>
        <v/>
      </c>
      <c r="JE461" s="2" t="str">
        <f t="shared" si="75"/>
        <v/>
      </c>
      <c r="JF461" s="2">
        <f t="shared" si="75"/>
        <v>0</v>
      </c>
      <c r="JG461" s="2" t="str">
        <f t="shared" si="75"/>
        <v/>
      </c>
      <c r="JH461" s="2">
        <f t="shared" si="75"/>
        <v>0</v>
      </c>
      <c r="JI461" s="2" t="str">
        <f t="shared" si="76"/>
        <v/>
      </c>
      <c r="JJ461" s="2">
        <f t="shared" si="76"/>
        <v>0</v>
      </c>
      <c r="JK461" s="2" t="str">
        <f t="shared" si="55"/>
        <v/>
      </c>
      <c r="JL461" s="2">
        <f t="shared" si="33"/>
        <v>0</v>
      </c>
      <c r="JM461" s="2">
        <f t="shared" si="33"/>
        <v>0</v>
      </c>
      <c r="JN461" s="2">
        <f t="shared" si="33"/>
        <v>0</v>
      </c>
      <c r="JO461" s="2" t="str">
        <f t="shared" si="33"/>
        <v/>
      </c>
      <c r="JP461" s="2" t="str">
        <f t="shared" si="33"/>
        <v/>
      </c>
      <c r="JQ461" s="2">
        <f t="shared" si="33"/>
        <v>0</v>
      </c>
      <c r="JR461" s="2" t="str">
        <f t="shared" si="33"/>
        <v/>
      </c>
      <c r="JS461" s="2" t="str">
        <f t="shared" si="28"/>
        <v/>
      </c>
      <c r="JX461" s="2">
        <v>1993</v>
      </c>
      <c r="JY461" s="2">
        <v>12</v>
      </c>
      <c r="JZ461" s="3">
        <f t="shared" si="23"/>
        <v>34334</v>
      </c>
      <c r="KA461" s="6" t="str">
        <f t="shared" si="93"/>
        <v/>
      </c>
      <c r="KB461" s="6" t="str">
        <f t="shared" si="93"/>
        <v/>
      </c>
      <c r="KC461" s="6" t="str">
        <f t="shared" si="93"/>
        <v/>
      </c>
      <c r="KD461" s="6" t="str">
        <f t="shared" si="93"/>
        <v/>
      </c>
      <c r="KE461" s="6" t="str">
        <f t="shared" si="93"/>
        <v/>
      </c>
      <c r="KF461" s="6" t="str">
        <f t="shared" si="93"/>
        <v/>
      </c>
      <c r="KG461" s="6" t="str">
        <f t="shared" si="93"/>
        <v/>
      </c>
      <c r="KH461" s="6" t="str">
        <f t="shared" si="93"/>
        <v/>
      </c>
      <c r="KI461" s="6" t="str">
        <f t="shared" si="93"/>
        <v/>
      </c>
      <c r="KJ461" s="6" t="str">
        <f t="shared" si="93"/>
        <v/>
      </c>
      <c r="KK461" s="6" t="str">
        <f t="shared" si="93"/>
        <v/>
      </c>
      <c r="KL461" s="6" t="str">
        <f t="shared" si="93"/>
        <v/>
      </c>
      <c r="KM461" s="6" t="str">
        <f t="shared" si="93"/>
        <v/>
      </c>
      <c r="KN461" s="6" t="str">
        <f t="shared" si="93"/>
        <v/>
      </c>
      <c r="KO461" s="6" t="str">
        <f t="shared" si="93"/>
        <v/>
      </c>
      <c r="KP461" s="6" t="str">
        <f t="shared" si="91"/>
        <v/>
      </c>
      <c r="KQ461" s="6" t="str">
        <f t="shared" si="86"/>
        <v/>
      </c>
      <c r="KR461" s="6" t="str">
        <f t="shared" si="86"/>
        <v/>
      </c>
      <c r="KS461" s="6" t="str">
        <f t="shared" si="86"/>
        <v/>
      </c>
      <c r="KT461" s="6" t="str">
        <f t="shared" si="86"/>
        <v/>
      </c>
      <c r="KU461" s="6" t="str">
        <f t="shared" si="86"/>
        <v/>
      </c>
      <c r="KV461" s="6" t="str">
        <f t="shared" si="86"/>
        <v/>
      </c>
      <c r="KW461" s="6" t="str">
        <f t="shared" si="86"/>
        <v/>
      </c>
      <c r="KX461" s="6" t="str">
        <f t="shared" si="77"/>
        <v/>
      </c>
      <c r="KY461" s="6" t="str">
        <f t="shared" si="77"/>
        <v/>
      </c>
      <c r="KZ461" s="6" t="str">
        <f t="shared" si="77"/>
        <v/>
      </c>
      <c r="LA461" s="6" t="str">
        <f t="shared" si="77"/>
        <v/>
      </c>
      <c r="LB461" s="6" t="str">
        <f t="shared" si="77"/>
        <v/>
      </c>
      <c r="LC461" s="6" t="str">
        <f t="shared" si="68"/>
        <v/>
      </c>
      <c r="LD461" s="6" t="str">
        <f t="shared" si="68"/>
        <v/>
      </c>
      <c r="LE461" s="6" t="str">
        <f t="shared" si="68"/>
        <v/>
      </c>
      <c r="LF461" s="6" t="str">
        <f t="shared" si="68"/>
        <v/>
      </c>
      <c r="LG461" s="6" t="str">
        <f t="shared" si="68"/>
        <v/>
      </c>
      <c r="LH461" s="6" t="str">
        <f t="shared" si="68"/>
        <v/>
      </c>
      <c r="LI461" s="6" t="str">
        <f t="shared" si="68"/>
        <v/>
      </c>
      <c r="LJ461" s="6" t="str">
        <f t="shared" si="68"/>
        <v/>
      </c>
      <c r="LK461" s="6" t="str">
        <f t="shared" si="68"/>
        <v/>
      </c>
      <c r="LL461" s="6" t="str">
        <f t="shared" si="68"/>
        <v/>
      </c>
      <c r="LM461" s="6" t="str">
        <f t="shared" si="68"/>
        <v/>
      </c>
      <c r="LN461" s="6" t="str">
        <f t="shared" si="68"/>
        <v/>
      </c>
      <c r="LO461" s="6" t="str">
        <f t="shared" si="68"/>
        <v/>
      </c>
      <c r="LP461" s="6" t="str">
        <f t="shared" si="68"/>
        <v/>
      </c>
      <c r="LQ461" s="6" t="str">
        <f t="shared" si="68"/>
        <v/>
      </c>
      <c r="LR461" s="6" t="str">
        <f t="shared" si="68"/>
        <v/>
      </c>
      <c r="LS461" s="6" t="str">
        <f t="shared" si="87"/>
        <v/>
      </c>
      <c r="LT461" s="6" t="str">
        <f t="shared" si="78"/>
        <v/>
      </c>
      <c r="LU461" s="6" t="str">
        <f t="shared" si="78"/>
        <v/>
      </c>
      <c r="LV461" s="6" t="str">
        <f t="shared" si="78"/>
        <v/>
      </c>
      <c r="LW461" s="6" t="str">
        <f t="shared" si="78"/>
        <v/>
      </c>
      <c r="LX461" s="6" t="str">
        <f t="shared" si="78"/>
        <v/>
      </c>
      <c r="LY461" s="6" t="str">
        <f t="shared" si="78"/>
        <v/>
      </c>
      <c r="LZ461" s="6" t="str">
        <f t="shared" si="78"/>
        <v/>
      </c>
      <c r="MA461" s="6" t="str">
        <f t="shared" si="78"/>
        <v/>
      </c>
      <c r="MB461" s="6" t="str">
        <f t="shared" si="78"/>
        <v/>
      </c>
      <c r="MC461" s="6" t="str">
        <f t="shared" si="78"/>
        <v/>
      </c>
      <c r="MD461" s="6" t="str">
        <f t="shared" si="78"/>
        <v/>
      </c>
      <c r="ME461" s="6" t="str">
        <f t="shared" si="78"/>
        <v/>
      </c>
      <c r="MF461" s="6" t="str">
        <f t="shared" si="78"/>
        <v/>
      </c>
      <c r="MG461" s="6" t="str">
        <f t="shared" si="78"/>
        <v/>
      </c>
      <c r="MH461" s="6" t="str">
        <f t="shared" si="78"/>
        <v/>
      </c>
      <c r="MI461" s="6" t="str">
        <f t="shared" si="78"/>
        <v/>
      </c>
      <c r="MJ461" s="6" t="str">
        <f t="shared" si="79"/>
        <v/>
      </c>
      <c r="MK461" s="6" t="str">
        <f t="shared" si="79"/>
        <v/>
      </c>
      <c r="ML461" s="6" t="str">
        <f t="shared" si="79"/>
        <v/>
      </c>
      <c r="MM461" s="6" t="str">
        <f t="shared" si="79"/>
        <v/>
      </c>
      <c r="MN461" s="6" t="str">
        <f t="shared" si="79"/>
        <v/>
      </c>
      <c r="MO461" s="6" t="str">
        <f t="shared" si="79"/>
        <v/>
      </c>
      <c r="MP461" s="6" t="str">
        <f t="shared" si="79"/>
        <v/>
      </c>
      <c r="MQ461" s="6" t="str">
        <f t="shared" si="79"/>
        <v/>
      </c>
      <c r="MR461" s="6" t="str">
        <f t="shared" si="79"/>
        <v/>
      </c>
      <c r="MS461" s="6" t="str">
        <f t="shared" si="79"/>
        <v/>
      </c>
      <c r="MT461" s="6" t="str">
        <f t="shared" si="79"/>
        <v/>
      </c>
      <c r="MU461" s="6" t="str">
        <f t="shared" si="79"/>
        <v/>
      </c>
      <c r="MV461" s="6" t="str">
        <f t="shared" si="79"/>
        <v/>
      </c>
      <c r="MW461" s="6" t="str">
        <f t="shared" si="79"/>
        <v/>
      </c>
      <c r="MX461" s="6" t="str">
        <f t="shared" si="79"/>
        <v/>
      </c>
      <c r="MY461" s="6" t="str">
        <f t="shared" si="79"/>
        <v/>
      </c>
      <c r="MZ461" s="6" t="str">
        <f t="shared" si="88"/>
        <v/>
      </c>
      <c r="NA461" s="6" t="str">
        <f t="shared" si="88"/>
        <v/>
      </c>
      <c r="NB461" s="6" t="str">
        <f t="shared" si="88"/>
        <v/>
      </c>
      <c r="NC461" s="6" t="str">
        <f t="shared" si="88"/>
        <v/>
      </c>
      <c r="ND461" s="6" t="str">
        <f t="shared" si="88"/>
        <v/>
      </c>
      <c r="NE461" s="6" t="str">
        <f t="shared" si="88"/>
        <v/>
      </c>
      <c r="NF461" s="6" t="str">
        <f t="shared" si="88"/>
        <v/>
      </c>
      <c r="NG461" s="6" t="str">
        <f t="shared" si="88"/>
        <v/>
      </c>
      <c r="NH461" s="6" t="str">
        <f t="shared" si="88"/>
        <v/>
      </c>
      <c r="NI461" s="6" t="str">
        <f t="shared" si="88"/>
        <v/>
      </c>
      <c r="NJ461" s="6" t="str">
        <f t="shared" si="88"/>
        <v/>
      </c>
      <c r="NK461" s="6" t="str">
        <f t="shared" si="88"/>
        <v/>
      </c>
      <c r="NL461" s="6" t="str">
        <f t="shared" si="88"/>
        <v/>
      </c>
      <c r="NM461" s="6" t="str">
        <f t="shared" si="88"/>
        <v/>
      </c>
      <c r="NN461" s="6" t="str">
        <f t="shared" si="80"/>
        <v/>
      </c>
      <c r="NO461" s="6" t="str">
        <f t="shared" si="80"/>
        <v/>
      </c>
      <c r="NP461" s="6" t="str">
        <f t="shared" si="80"/>
        <v/>
      </c>
      <c r="NQ461" s="6" t="str">
        <f t="shared" si="69"/>
        <v/>
      </c>
      <c r="NR461" s="6" t="str">
        <f t="shared" si="69"/>
        <v/>
      </c>
      <c r="NS461" s="6" t="str">
        <f t="shared" si="69"/>
        <v/>
      </c>
      <c r="NT461" s="6" t="str">
        <f t="shared" si="69"/>
        <v/>
      </c>
      <c r="NU461" s="6" t="str">
        <f t="shared" si="69"/>
        <v/>
      </c>
      <c r="NV461" s="6" t="str">
        <f t="shared" si="69"/>
        <v/>
      </c>
      <c r="NW461" s="6" t="str">
        <f t="shared" si="69"/>
        <v/>
      </c>
      <c r="NX461" s="6" t="str">
        <f t="shared" si="69"/>
        <v/>
      </c>
      <c r="NY461" s="6" t="str">
        <f t="shared" si="69"/>
        <v/>
      </c>
      <c r="NZ461" s="6" t="str">
        <f t="shared" si="69"/>
        <v/>
      </c>
      <c r="OA461" s="6" t="str">
        <f t="shared" si="69"/>
        <v/>
      </c>
      <c r="OB461" s="6" t="str">
        <f t="shared" si="69"/>
        <v/>
      </c>
      <c r="OC461" s="6" t="str">
        <f t="shared" si="69"/>
        <v/>
      </c>
      <c r="OD461" s="6" t="str">
        <f t="shared" si="69"/>
        <v/>
      </c>
      <c r="OE461" s="6" t="str">
        <f t="shared" si="69"/>
        <v/>
      </c>
      <c r="OF461" s="6" t="str">
        <f t="shared" si="81"/>
        <v/>
      </c>
      <c r="OG461" s="6" t="str">
        <f t="shared" si="81"/>
        <v/>
      </c>
      <c r="OH461" s="6" t="str">
        <f t="shared" si="81"/>
        <v/>
      </c>
      <c r="OI461" s="6" t="str">
        <f t="shared" si="81"/>
        <v/>
      </c>
      <c r="OJ461" s="6" t="str">
        <f t="shared" si="81"/>
        <v/>
      </c>
      <c r="OK461" s="6" t="str">
        <f t="shared" si="81"/>
        <v/>
      </c>
      <c r="OL461" s="6" t="str">
        <f t="shared" si="81"/>
        <v/>
      </c>
      <c r="OM461" s="6" t="str">
        <f t="shared" si="81"/>
        <v/>
      </c>
      <c r="ON461" s="6" t="str">
        <f t="shared" si="81"/>
        <v/>
      </c>
      <c r="OO461" s="6" t="str">
        <f t="shared" si="81"/>
        <v/>
      </c>
      <c r="OP461" s="6" t="str">
        <f t="shared" si="81"/>
        <v/>
      </c>
      <c r="OQ461" s="6" t="str">
        <f t="shared" si="81"/>
        <v/>
      </c>
      <c r="OR461" s="6" t="str">
        <f t="shared" si="81"/>
        <v/>
      </c>
      <c r="OS461" s="6" t="str">
        <f t="shared" si="81"/>
        <v/>
      </c>
      <c r="OT461" s="6" t="str">
        <f t="shared" si="81"/>
        <v/>
      </c>
      <c r="OU461" s="6" t="str">
        <f t="shared" si="81"/>
        <v/>
      </c>
      <c r="OV461" s="6" t="str">
        <f t="shared" si="82"/>
        <v/>
      </c>
      <c r="OW461" s="6" t="str">
        <f t="shared" si="82"/>
        <v/>
      </c>
      <c r="OX461" s="6" t="str">
        <f t="shared" si="63"/>
        <v/>
      </c>
      <c r="OY461" s="6" t="str">
        <f t="shared" si="35"/>
        <v/>
      </c>
      <c r="OZ461" s="6" t="str">
        <f t="shared" si="35"/>
        <v/>
      </c>
      <c r="PA461" s="6" t="str">
        <f t="shared" si="35"/>
        <v/>
      </c>
      <c r="PB461" s="6" t="str">
        <f t="shared" si="35"/>
        <v/>
      </c>
      <c r="PC461" s="6" t="str">
        <f t="shared" si="35"/>
        <v/>
      </c>
      <c r="PD461" s="6" t="str">
        <f t="shared" si="35"/>
        <v/>
      </c>
      <c r="PE461" s="6" t="str">
        <f t="shared" si="35"/>
        <v/>
      </c>
      <c r="PF461" s="6">
        <f t="shared" si="30"/>
        <v>0</v>
      </c>
      <c r="PG461" s="7">
        <f t="shared" si="31"/>
        <v>34334</v>
      </c>
      <c r="PH461" s="6">
        <f t="shared" si="70"/>
        <v>0</v>
      </c>
      <c r="PI461" s="6">
        <f t="shared" si="89"/>
        <v>-2.8141396847632643</v>
      </c>
    </row>
    <row r="462" spans="1:425" x14ac:dyDescent="0.4">
      <c r="A462" s="2">
        <v>1994</v>
      </c>
      <c r="B462" s="2">
        <v>1</v>
      </c>
      <c r="C462" s="3">
        <f t="shared" si="17"/>
        <v>34365</v>
      </c>
      <c r="D462" s="2" t="str">
        <f>IFERROR(AVERAGEIFS([1]LTV_average!$I$2:$I$26929,[1]LTV_average!$D$2:$D$26929,Stance!D$413,[1]LTV_average!$G$2:$G$26929,Stance!$A462,[1]LTV_average!$H$2:$H$26929,Stance!$B462),"")</f>
        <v/>
      </c>
      <c r="E462" s="2">
        <f>IFERROR(AVERAGEIFS([1]LTV_average!$I$2:$I$26929,[1]LTV_average!$D$2:$D$26929,Stance!E$413,[1]LTV_average!$G$2:$G$26929,Stance!$A462,[1]LTV_average!$H$2:$H$26929,Stance!$B462),"")</f>
        <v>100</v>
      </c>
      <c r="F462" s="2" t="str">
        <f>IFERROR(AVERAGEIFS([1]LTV_average!$I$2:$I$26929,[1]LTV_average!$D$2:$D$26929,Stance!F$413,[1]LTV_average!$G$2:$G$26929,Stance!$A462,[1]LTV_average!$H$2:$H$26929,Stance!$B462),"")</f>
        <v/>
      </c>
      <c r="G462" s="2" t="str">
        <f>IFERROR(AVERAGEIFS([1]LTV_average!$I$2:$I$26929,[1]LTV_average!$D$2:$D$26929,Stance!G$413,[1]LTV_average!$G$2:$G$26929,Stance!$A462,[1]LTV_average!$H$2:$H$26929,Stance!$B462),"")</f>
        <v/>
      </c>
      <c r="H462" s="2">
        <f>IFERROR(AVERAGEIFS([1]LTV_average!$I$2:$I$26929,[1]LTV_average!$D$2:$D$26929,Stance!H$413,[1]LTV_average!$G$2:$G$26929,Stance!$A462,[1]LTV_average!$H$2:$H$26929,Stance!$B462),"")</f>
        <v>100</v>
      </c>
      <c r="I462" s="2">
        <f>IFERROR(AVERAGEIFS([1]LTV_average!$I$2:$I$26929,[1]LTV_average!$D$2:$D$26929,Stance!I$413,[1]LTV_average!$G$2:$G$26929,Stance!$A462,[1]LTV_average!$H$2:$H$26929,Stance!$B462),"")</f>
        <v>100</v>
      </c>
      <c r="J462" s="2">
        <f>IFERROR(AVERAGEIFS([1]LTV_average!$I$2:$I$26929,[1]LTV_average!$D$2:$D$26929,Stance!J$413,[1]LTV_average!$G$2:$G$26929,Stance!$A462,[1]LTV_average!$H$2:$H$26929,Stance!$B462),"")</f>
        <v>100</v>
      </c>
      <c r="K462" s="2" t="str">
        <f>IFERROR(AVERAGEIFS([1]LTV_average!$I$2:$I$26929,[1]LTV_average!$D$2:$D$26929,Stance!K$413,[1]LTV_average!$G$2:$G$26929,Stance!$A462,[1]LTV_average!$H$2:$H$26929,Stance!$B462),"")</f>
        <v/>
      </c>
      <c r="L462" s="2" t="str">
        <f>IFERROR(AVERAGEIFS([1]LTV_average!$I$2:$I$26929,[1]LTV_average!$D$2:$D$26929,Stance!L$413,[1]LTV_average!$G$2:$G$26929,Stance!$A462,[1]LTV_average!$H$2:$H$26929,Stance!$B462),"")</f>
        <v/>
      </c>
      <c r="M462" s="2" t="str">
        <f>IFERROR(AVERAGEIFS([1]LTV_average!$I$2:$I$26929,[1]LTV_average!$D$2:$D$26929,Stance!M$413,[1]LTV_average!$G$2:$G$26929,Stance!$A462,[1]LTV_average!$H$2:$H$26929,Stance!$B462),"")</f>
        <v/>
      </c>
      <c r="N462" s="2">
        <f>IFERROR(AVERAGEIFS([1]LTV_average!$I$2:$I$26929,[1]LTV_average!$D$2:$D$26929,Stance!N$413,[1]LTV_average!$G$2:$G$26929,Stance!$A462,[1]LTV_average!$H$2:$H$26929,Stance!$B462),"")</f>
        <v>100</v>
      </c>
      <c r="O462" s="2" t="str">
        <f>IFERROR(AVERAGEIFS([1]LTV_average!$I$2:$I$26929,[1]LTV_average!$D$2:$D$26929,Stance!O$413,[1]LTV_average!$G$2:$G$26929,Stance!$A462,[1]LTV_average!$H$2:$H$26929,Stance!$B462),"")</f>
        <v/>
      </c>
      <c r="P462" s="2">
        <f>IFERROR(AVERAGEIFS([1]LTV_average!$I$2:$I$26929,[1]LTV_average!$D$2:$D$26929,Stance!P$413,[1]LTV_average!$G$2:$G$26929,Stance!$A462,[1]LTV_average!$H$2:$H$26929,Stance!$B462),"")</f>
        <v>100</v>
      </c>
      <c r="Q462" s="2" t="str">
        <f>IFERROR(AVERAGEIFS([1]LTV_average!$I$2:$I$26929,[1]LTV_average!$D$2:$D$26929,Stance!Q$413,[1]LTV_average!$G$2:$G$26929,Stance!$A462,[1]LTV_average!$H$2:$H$26929,Stance!$B462),"")</f>
        <v/>
      </c>
      <c r="R462" s="2" t="str">
        <f>IFERROR(AVERAGEIFS([1]LTV_average!$I$2:$I$26929,[1]LTV_average!$D$2:$D$26929,Stance!R$413,[1]LTV_average!$G$2:$G$26929,Stance!$A462,[1]LTV_average!$H$2:$H$26929,Stance!$B462),"")</f>
        <v/>
      </c>
      <c r="S462" s="2" t="str">
        <f>IFERROR(AVERAGEIFS([1]LTV_average!$I$2:$I$26929,[1]LTV_average!$D$2:$D$26929,Stance!S$413,[1]LTV_average!$G$2:$G$26929,Stance!$A462,[1]LTV_average!$H$2:$H$26929,Stance!$B462),"")</f>
        <v/>
      </c>
      <c r="T462" s="2" t="str">
        <f>IFERROR(AVERAGEIFS([1]LTV_average!$I$2:$I$26929,[1]LTV_average!$D$2:$D$26929,Stance!T$413,[1]LTV_average!$G$2:$G$26929,Stance!$A462,[1]LTV_average!$H$2:$H$26929,Stance!$B462),"")</f>
        <v/>
      </c>
      <c r="U462" s="2">
        <f>IFERROR(AVERAGEIFS([1]LTV_average!$I$2:$I$26929,[1]LTV_average!$D$2:$D$26929,Stance!U$413,[1]LTV_average!$G$2:$G$26929,Stance!$A462,[1]LTV_average!$H$2:$H$26929,Stance!$B462),"")</f>
        <v>100</v>
      </c>
      <c r="V462" s="2" t="str">
        <f>IFERROR(AVERAGEIFS([1]LTV_average!$I$2:$I$26929,[1]LTV_average!$D$2:$D$26929,Stance!V$413,[1]LTV_average!$G$2:$G$26929,Stance!$A462,[1]LTV_average!$H$2:$H$26929,Stance!$B462),"")</f>
        <v/>
      </c>
      <c r="W462" s="2" t="str">
        <f>IFERROR(AVERAGEIFS([1]LTV_average!$I$2:$I$26929,[1]LTV_average!$D$2:$D$26929,Stance!W$413,[1]LTV_average!$G$2:$G$26929,Stance!$A462,[1]LTV_average!$H$2:$H$26929,Stance!$B462),"")</f>
        <v/>
      </c>
      <c r="X462" s="2" t="str">
        <f>IFERROR(AVERAGEIFS([1]LTV_average!$I$2:$I$26929,[1]LTV_average!$D$2:$D$26929,Stance!X$413,[1]LTV_average!$G$2:$G$26929,Stance!$A462,[1]LTV_average!$H$2:$H$26929,Stance!$B462),"")</f>
        <v/>
      </c>
      <c r="Y462" s="2" t="str">
        <f>IFERROR(AVERAGEIFS([1]LTV_average!$I$2:$I$26929,[1]LTV_average!$D$2:$D$26929,Stance!Y$413,[1]LTV_average!$G$2:$G$26929,Stance!$A462,[1]LTV_average!$H$2:$H$26929,Stance!$B462),"")</f>
        <v/>
      </c>
      <c r="Z462" s="2" t="str">
        <f>IFERROR(AVERAGEIFS([1]LTV_average!$I$2:$I$26929,[1]LTV_average!$D$2:$D$26929,Stance!Z$413,[1]LTV_average!$G$2:$G$26929,Stance!$A462,[1]LTV_average!$H$2:$H$26929,Stance!$B462),"")</f>
        <v/>
      </c>
      <c r="AA462" s="2" t="str">
        <f>IFERROR(AVERAGEIFS([1]LTV_average!$I$2:$I$26929,[1]LTV_average!$D$2:$D$26929,Stance!AA$413,[1]LTV_average!$G$2:$G$26929,Stance!$A462,[1]LTV_average!$H$2:$H$26929,Stance!$B462),"")</f>
        <v/>
      </c>
      <c r="AB462" s="2">
        <f>IFERROR(AVERAGEIFS([1]LTV_average!$I$2:$I$26929,[1]LTV_average!$D$2:$D$26929,Stance!AB$413,[1]LTV_average!$G$2:$G$26929,Stance!$A462,[1]LTV_average!$H$2:$H$26929,Stance!$B462),"")</f>
        <v>100</v>
      </c>
      <c r="AC462" s="2" t="str">
        <f>IFERROR(AVERAGEIFS([1]LTV_average!$I$2:$I$26929,[1]LTV_average!$D$2:$D$26929,Stance!AC$413,[1]LTV_average!$G$2:$G$26929,Stance!$A462,[1]LTV_average!$H$2:$H$26929,Stance!$B462),"")</f>
        <v/>
      </c>
      <c r="AD462" s="2" t="str">
        <f>IFERROR(AVERAGEIFS([1]LTV_average!$I$2:$I$26929,[1]LTV_average!$D$2:$D$26929,Stance!AD$413,[1]LTV_average!$G$2:$G$26929,Stance!$A462,[1]LTV_average!$H$2:$H$26929,Stance!$B462),"")</f>
        <v/>
      </c>
      <c r="AE462" s="2">
        <f>IFERROR(AVERAGEIFS([1]LTV_average!$I$2:$I$26929,[1]LTV_average!$D$2:$D$26929,Stance!AE$413,[1]LTV_average!$G$2:$G$26929,Stance!$A462,[1]LTV_average!$H$2:$H$26929,Stance!$B462),"")</f>
        <v>100</v>
      </c>
      <c r="AF462" s="2">
        <f>IFERROR(AVERAGEIFS([1]LTV_average!$I$2:$I$26929,[1]LTV_average!$D$2:$D$26929,Stance!AF$413,[1]LTV_average!$G$2:$G$26929,Stance!$A462,[1]LTV_average!$H$2:$H$26929,Stance!$B462),"")</f>
        <v>100</v>
      </c>
      <c r="AG462" s="2" t="str">
        <f>IFERROR(AVERAGEIFS([1]LTV_average!$I$2:$I$26929,[1]LTV_average!$D$2:$D$26929,Stance!AG$413,[1]LTV_average!$G$2:$G$26929,Stance!$A462,[1]LTV_average!$H$2:$H$26929,Stance!$B462),"")</f>
        <v/>
      </c>
      <c r="AH462" s="2" t="str">
        <f>IFERROR(AVERAGEIFS([1]LTV_average!$I$2:$I$26929,[1]LTV_average!$D$2:$D$26929,Stance!AH$413,[1]LTV_average!$G$2:$G$26929,Stance!$A462,[1]LTV_average!$H$2:$H$26929,Stance!$B462),"")</f>
        <v/>
      </c>
      <c r="AI462" s="2" t="str">
        <f>IFERROR(AVERAGEIFS([1]LTV_average!$I$2:$I$26929,[1]LTV_average!$D$2:$D$26929,Stance!AI$413,[1]LTV_average!$G$2:$G$26929,Stance!$A462,[1]LTV_average!$H$2:$H$26929,Stance!$B462),"")</f>
        <v/>
      </c>
      <c r="AJ462" s="2">
        <f>IFERROR(AVERAGEIFS([1]LTV_average!$I$2:$I$26929,[1]LTV_average!$D$2:$D$26929,Stance!AJ$413,[1]LTV_average!$G$2:$G$26929,Stance!$A462,[1]LTV_average!$H$2:$H$26929,Stance!$B462),"")</f>
        <v>100</v>
      </c>
      <c r="AK462" s="2">
        <f>IFERROR(AVERAGEIFS([1]LTV_average!$I$2:$I$26929,[1]LTV_average!$D$2:$D$26929,Stance!AK$413,[1]LTV_average!$G$2:$G$26929,Stance!$A462,[1]LTV_average!$H$2:$H$26929,Stance!$B462),"")</f>
        <v>106.6666666666667</v>
      </c>
      <c r="AL462" s="2">
        <f>IFERROR(AVERAGEIFS([1]LTV_average!$I$2:$I$26929,[1]LTV_average!$D$2:$D$26929,Stance!AL$413,[1]LTV_average!$G$2:$G$26929,Stance!$A462,[1]LTV_average!$H$2:$H$26929,Stance!$B462),"")</f>
        <v>100</v>
      </c>
      <c r="AM462" s="2">
        <f>IFERROR(AVERAGEIFS([1]LTV_average!$I$2:$I$26929,[1]LTV_average!$D$2:$D$26929,Stance!AM$413,[1]LTV_average!$G$2:$G$26929,Stance!$A462,[1]LTV_average!$H$2:$H$26929,Stance!$B462),"")</f>
        <v>100</v>
      </c>
      <c r="AN462" s="2" t="str">
        <f>IFERROR(AVERAGEIFS([1]LTV_average!$I$2:$I$26929,[1]LTV_average!$D$2:$D$26929,Stance!AN$413,[1]LTV_average!$G$2:$G$26929,Stance!$A462,[1]LTV_average!$H$2:$H$26929,Stance!$B462),"")</f>
        <v/>
      </c>
      <c r="AO462" s="2" t="str">
        <f>IFERROR(AVERAGEIFS([1]LTV_average!$I$2:$I$26929,[1]LTV_average!$D$2:$D$26929,Stance!AO$413,[1]LTV_average!$G$2:$G$26929,Stance!$A462,[1]LTV_average!$H$2:$H$26929,Stance!$B462),"")</f>
        <v/>
      </c>
      <c r="AP462" s="2" t="str">
        <f>IFERROR(AVERAGEIFS([1]LTV_average!$I$2:$I$26929,[1]LTV_average!$D$2:$D$26929,Stance!AP$413,[1]LTV_average!$G$2:$G$26929,Stance!$A462,[1]LTV_average!$H$2:$H$26929,Stance!$B462),"")</f>
        <v/>
      </c>
      <c r="AQ462" s="2">
        <f>IFERROR(AVERAGEIFS([1]LTV_average!$I$2:$I$26929,[1]LTV_average!$D$2:$D$26929,Stance!AQ$413,[1]LTV_average!$G$2:$G$26929,Stance!$A462,[1]LTV_average!$H$2:$H$26929,Stance!$B462),"")</f>
        <v>100</v>
      </c>
      <c r="AR462" s="2">
        <f>IFERROR(AVERAGEIFS([1]LTV_average!$I$2:$I$26929,[1]LTV_average!$D$2:$D$26929,Stance!AR$413,[1]LTV_average!$G$2:$G$26929,Stance!$A462,[1]LTV_average!$H$2:$H$26929,Stance!$B462),"")</f>
        <v>100</v>
      </c>
      <c r="AS462" s="2" t="str">
        <f>IFERROR(AVERAGEIFS([1]LTV_average!$I$2:$I$26929,[1]LTV_average!$D$2:$D$26929,Stance!AS$413,[1]LTV_average!$G$2:$G$26929,Stance!$A462,[1]LTV_average!$H$2:$H$26929,Stance!$B462),"")</f>
        <v/>
      </c>
      <c r="AT462" s="2">
        <f>IFERROR(AVERAGEIFS([1]LTV_average!$I$2:$I$26929,[1]LTV_average!$D$2:$D$26929,Stance!AT$413,[1]LTV_average!$G$2:$G$26929,Stance!$A462,[1]LTV_average!$H$2:$H$26929,Stance!$B462),"")</f>
        <v>100</v>
      </c>
      <c r="AU462" s="2" t="str">
        <f>IFERROR(AVERAGEIFS([1]LTV_average!$I$2:$I$26929,[1]LTV_average!$D$2:$D$26929,Stance!AU$413,[1]LTV_average!$G$2:$G$26929,Stance!$A462,[1]LTV_average!$H$2:$H$26929,Stance!$B462),"")</f>
        <v/>
      </c>
      <c r="AV462" s="2">
        <f>IFERROR(AVERAGEIFS([1]LTV_average!$I$2:$I$26929,[1]LTV_average!$D$2:$D$26929,Stance!AV$413,[1]LTV_average!$G$2:$G$26929,Stance!$A462,[1]LTV_average!$H$2:$H$26929,Stance!$B462),"")</f>
        <v>100</v>
      </c>
      <c r="AW462" s="2">
        <f>IFERROR(AVERAGEIFS([1]LTV_average!$I$2:$I$26929,[1]LTV_average!$D$2:$D$26929,Stance!AW$413,[1]LTV_average!$G$2:$G$26929,Stance!$A462,[1]LTV_average!$H$2:$H$26929,Stance!$B462),"")</f>
        <v>100</v>
      </c>
      <c r="AX462" s="2" t="str">
        <f>IFERROR(AVERAGEIFS([1]LTV_average!$I$2:$I$26929,[1]LTV_average!$D$2:$D$26929,Stance!AX$413,[1]LTV_average!$G$2:$G$26929,Stance!$A462,[1]LTV_average!$H$2:$H$26929,Stance!$B462),"")</f>
        <v/>
      </c>
      <c r="AY462" s="2" t="str">
        <f>IFERROR(AVERAGEIFS([1]LTV_average!$I$2:$I$26929,[1]LTV_average!$D$2:$D$26929,Stance!AY$413,[1]LTV_average!$G$2:$G$26929,Stance!$A462,[1]LTV_average!$H$2:$H$26929,Stance!$B462),"")</f>
        <v/>
      </c>
      <c r="AZ462" s="2" t="str">
        <f>IFERROR(AVERAGEIFS([1]LTV_average!$I$2:$I$26929,[1]LTV_average!$D$2:$D$26929,Stance!AZ$413,[1]LTV_average!$G$2:$G$26929,Stance!$A462,[1]LTV_average!$H$2:$H$26929,Stance!$B462),"")</f>
        <v/>
      </c>
      <c r="BA462" s="2">
        <f>IFERROR(AVERAGEIFS([1]LTV_average!$I$2:$I$26929,[1]LTV_average!$D$2:$D$26929,Stance!BA$413,[1]LTV_average!$G$2:$G$26929,Stance!$A462,[1]LTV_average!$H$2:$H$26929,Stance!$B462),"")</f>
        <v>100</v>
      </c>
      <c r="BB462" s="2" t="str">
        <f>IFERROR(AVERAGEIFS([1]LTV_average!$I$2:$I$26929,[1]LTV_average!$D$2:$D$26929,Stance!BB$413,[1]LTV_average!$G$2:$G$26929,Stance!$A462,[1]LTV_average!$H$2:$H$26929,Stance!$B462),"")</f>
        <v/>
      </c>
      <c r="BC462" s="2">
        <f>IFERROR(AVERAGEIFS([1]LTV_average!$I$2:$I$26929,[1]LTV_average!$D$2:$D$26929,Stance!BC$413,[1]LTV_average!$G$2:$G$26929,Stance!$A462,[1]LTV_average!$H$2:$H$26929,Stance!$B462),"")</f>
        <v>73.75</v>
      </c>
      <c r="BD462" s="2" t="str">
        <f>IFERROR(AVERAGEIFS([1]LTV_average!$I$2:$I$26929,[1]LTV_average!$D$2:$D$26929,Stance!BD$413,[1]LTV_average!$G$2:$G$26929,Stance!$A462,[1]LTV_average!$H$2:$H$26929,Stance!$B462),"")</f>
        <v/>
      </c>
      <c r="BE462" s="2">
        <f>IFERROR(AVERAGEIFS([1]LTV_average!$I$2:$I$26929,[1]LTV_average!$D$2:$D$26929,Stance!BE$413,[1]LTV_average!$G$2:$G$26929,Stance!$A462,[1]LTV_average!$H$2:$H$26929,Stance!$B462),"")</f>
        <v>100</v>
      </c>
      <c r="BF462" s="2" t="str">
        <f>IFERROR(AVERAGEIFS([1]LTV_average!$I$2:$I$26929,[1]LTV_average!$D$2:$D$26929,Stance!BF$413,[1]LTV_average!$G$2:$G$26929,Stance!$A462,[1]LTV_average!$H$2:$H$26929,Stance!$B462),"")</f>
        <v/>
      </c>
      <c r="BG462" s="2">
        <f>IFERROR(AVERAGEIFS([1]LTV_average!$I$2:$I$26929,[1]LTV_average!$D$2:$D$26929,Stance!BG$413,[1]LTV_average!$G$2:$G$26929,Stance!$A462,[1]LTV_average!$H$2:$H$26929,Stance!$B462),"")</f>
        <v>100</v>
      </c>
      <c r="BH462" s="2">
        <f>IFERROR(AVERAGEIFS([1]LTV_average!$I$2:$I$26929,[1]LTV_average!$D$2:$D$26929,Stance!BH$413,[1]LTV_average!$G$2:$G$26929,Stance!$A462,[1]LTV_average!$H$2:$H$26929,Stance!$B462),"")</f>
        <v>100</v>
      </c>
      <c r="BI462" s="2">
        <f>IFERROR(AVERAGEIFS([1]LTV_average!$I$2:$I$26929,[1]LTV_average!$D$2:$D$26929,Stance!BI$413,[1]LTV_average!$G$2:$G$26929,Stance!$A462,[1]LTV_average!$H$2:$H$26929,Stance!$B462),"")</f>
        <v>100</v>
      </c>
      <c r="BJ462" s="2">
        <f>IFERROR(AVERAGEIFS([1]LTV_average!$I$2:$I$26929,[1]LTV_average!$D$2:$D$26929,Stance!BJ$413,[1]LTV_average!$G$2:$G$26929,Stance!$A462,[1]LTV_average!$H$2:$H$26929,Stance!$B462),"")</f>
        <v>100</v>
      </c>
      <c r="BK462" s="2">
        <f>IFERROR(AVERAGEIFS([1]LTV_average!$I$2:$I$26929,[1]LTV_average!$D$2:$D$26929,Stance!BK$413,[1]LTV_average!$G$2:$G$26929,Stance!$A462,[1]LTV_average!$H$2:$H$26929,Stance!$B462),"")</f>
        <v>100</v>
      </c>
      <c r="BL462" s="2" t="str">
        <f>IFERROR(AVERAGEIFS([1]LTV_average!$I$2:$I$26929,[1]LTV_average!$D$2:$D$26929,Stance!BL$413,[1]LTV_average!$G$2:$G$26929,Stance!$A462,[1]LTV_average!$H$2:$H$26929,Stance!$B462),"")</f>
        <v/>
      </c>
      <c r="BM462" s="2">
        <f>IFERROR(AVERAGEIFS([1]LTV_average!$I$2:$I$26929,[1]LTV_average!$D$2:$D$26929,Stance!BM$413,[1]LTV_average!$G$2:$G$26929,Stance!$A462,[1]LTV_average!$H$2:$H$26929,Stance!$B462),"")</f>
        <v>100</v>
      </c>
      <c r="BN462" s="2" t="str">
        <f>IFERROR(AVERAGEIFS([1]LTV_average!$I$2:$I$26929,[1]LTV_average!$D$2:$D$26929,Stance!BN$413,[1]LTV_average!$G$2:$G$26929,Stance!$A462,[1]LTV_average!$H$2:$H$26929,Stance!$B462),"")</f>
        <v/>
      </c>
      <c r="BO462" s="2" t="str">
        <f>IFERROR(AVERAGEIFS([1]LTV_average!$I$2:$I$26929,[1]LTV_average!$D$2:$D$26929,Stance!BO$413,[1]LTV_average!$G$2:$G$26929,Stance!$A462,[1]LTV_average!$H$2:$H$26929,Stance!$B462),"")</f>
        <v/>
      </c>
      <c r="BP462" s="2">
        <f>IFERROR(AVERAGEIFS([1]LTV_average!$I$2:$I$26929,[1]LTV_average!$D$2:$D$26929,Stance!BP$413,[1]LTV_average!$G$2:$G$26929,Stance!$A462,[1]LTV_average!$H$2:$H$26929,Stance!$B462),"")</f>
        <v>100</v>
      </c>
      <c r="BQ462" s="2" t="str">
        <f>IFERROR(AVERAGEIFS([1]LTV_average!$I$2:$I$26929,[1]LTV_average!$D$2:$D$26929,Stance!BQ$413,[1]LTV_average!$G$2:$G$26929,Stance!$A462,[1]LTV_average!$H$2:$H$26929,Stance!$B462),"")</f>
        <v/>
      </c>
      <c r="BR462" s="2" t="str">
        <f>IFERROR(AVERAGEIFS([1]LTV_average!$I$2:$I$26929,[1]LTV_average!$D$2:$D$26929,Stance!BR$413,[1]LTV_average!$G$2:$G$26929,Stance!$A462,[1]LTV_average!$H$2:$H$26929,Stance!$B462),"")</f>
        <v/>
      </c>
      <c r="BS462" s="2" t="str">
        <f>IFERROR(AVERAGEIFS([1]LTV_average!$I$2:$I$26929,[1]LTV_average!$D$2:$D$26929,Stance!BS$413,[1]LTV_average!$G$2:$G$26929,Stance!$A462,[1]LTV_average!$H$2:$H$26929,Stance!$B462),"")</f>
        <v/>
      </c>
      <c r="BT462" s="2" t="str">
        <f>IFERROR(AVERAGEIFS([1]LTV_average!$I$2:$I$26929,[1]LTV_average!$D$2:$D$26929,Stance!BT$413,[1]LTV_average!$G$2:$G$26929,Stance!$A462,[1]LTV_average!$H$2:$H$26929,Stance!$B462),"")</f>
        <v/>
      </c>
      <c r="BU462" s="2" t="str">
        <f>IFERROR(AVERAGEIFS([1]LTV_average!$I$2:$I$26929,[1]LTV_average!$D$2:$D$26929,Stance!BU$413,[1]LTV_average!$G$2:$G$26929,Stance!$A462,[1]LTV_average!$H$2:$H$26929,Stance!$B462),"")</f>
        <v/>
      </c>
      <c r="BV462" s="2">
        <f>IFERROR(AVERAGEIFS([1]LTV_average!$I$2:$I$26929,[1]LTV_average!$D$2:$D$26929,Stance!BV$413,[1]LTV_average!$G$2:$G$26929,Stance!$A462,[1]LTV_average!$H$2:$H$26929,Stance!$B462),"")</f>
        <v>100</v>
      </c>
      <c r="BW462" s="2" t="str">
        <f>IFERROR(AVERAGEIFS([1]LTV_average!$I$2:$I$26929,[1]LTV_average!$D$2:$D$26929,Stance!BW$413,[1]LTV_average!$G$2:$G$26929,Stance!$A462,[1]LTV_average!$H$2:$H$26929,Stance!$B462),"")</f>
        <v/>
      </c>
      <c r="BX462" s="2" t="str">
        <f>IFERROR(AVERAGEIFS([1]LTV_average!$I$2:$I$26929,[1]LTV_average!$D$2:$D$26929,Stance!BX$413,[1]LTV_average!$G$2:$G$26929,Stance!$A462,[1]LTV_average!$H$2:$H$26929,Stance!$B462),"")</f>
        <v/>
      </c>
      <c r="BY462" s="2">
        <f>IFERROR(AVERAGEIFS([1]LTV_average!$I$2:$I$26929,[1]LTV_average!$D$2:$D$26929,Stance!BY$413,[1]LTV_average!$G$2:$G$26929,Stance!$A462,[1]LTV_average!$H$2:$H$26929,Stance!$B462),"")</f>
        <v>100</v>
      </c>
      <c r="BZ462" s="2" t="str">
        <f>IFERROR(AVERAGEIFS([1]LTV_average!$I$2:$I$26929,[1]LTV_average!$D$2:$D$26929,Stance!BZ$413,[1]LTV_average!$G$2:$G$26929,Stance!$A462,[1]LTV_average!$H$2:$H$26929,Stance!$B462),"")</f>
        <v/>
      </c>
      <c r="CA462" s="2" t="str">
        <f>IFERROR(AVERAGEIFS([1]LTV_average!$I$2:$I$26929,[1]LTV_average!$D$2:$D$26929,Stance!CA$413,[1]LTV_average!$G$2:$G$26929,Stance!$A462,[1]LTV_average!$H$2:$H$26929,Stance!$B462),"")</f>
        <v/>
      </c>
      <c r="CB462" s="2">
        <f>IFERROR(AVERAGEIFS([1]LTV_average!$I$2:$I$26929,[1]LTV_average!$D$2:$D$26929,Stance!CB$413,[1]LTV_average!$G$2:$G$26929,Stance!$A462,[1]LTV_average!$H$2:$H$26929,Stance!$B462),"")</f>
        <v>100</v>
      </c>
      <c r="CC462" s="2">
        <f>IFERROR(AVERAGEIFS([1]LTV_average!$I$2:$I$26929,[1]LTV_average!$D$2:$D$26929,Stance!CC$413,[1]LTV_average!$G$2:$G$26929,Stance!$A462,[1]LTV_average!$H$2:$H$26929,Stance!$B462),"")</f>
        <v>100</v>
      </c>
      <c r="CD462" s="2">
        <f>IFERROR(AVERAGEIFS([1]LTV_average!$I$2:$I$26929,[1]LTV_average!$D$2:$D$26929,Stance!CD$413,[1]LTV_average!$G$2:$G$26929,Stance!$A462,[1]LTV_average!$H$2:$H$26929,Stance!$B462),"")</f>
        <v>100</v>
      </c>
      <c r="CE462" s="2" t="str">
        <f>IFERROR(AVERAGEIFS([1]LTV_average!$I$2:$I$26929,[1]LTV_average!$D$2:$D$26929,Stance!CE$413,[1]LTV_average!$G$2:$G$26929,Stance!$A462,[1]LTV_average!$H$2:$H$26929,Stance!$B462),"")</f>
        <v/>
      </c>
      <c r="CF462" s="2" t="str">
        <f>IFERROR(AVERAGEIFS([1]LTV_average!$I$2:$I$26929,[1]LTV_average!$D$2:$D$26929,Stance!CF$413,[1]LTV_average!$G$2:$G$26929,Stance!$A462,[1]LTV_average!$H$2:$H$26929,Stance!$B462),"")</f>
        <v/>
      </c>
      <c r="CG462" s="2" t="str">
        <f>IFERROR(AVERAGEIFS([1]LTV_average!$I$2:$I$26929,[1]LTV_average!$D$2:$D$26929,Stance!CG$413,[1]LTV_average!$G$2:$G$26929,Stance!$A462,[1]LTV_average!$H$2:$H$26929,Stance!$B462),"")</f>
        <v/>
      </c>
      <c r="CH462" s="2" t="str">
        <f>IFERROR(AVERAGEIFS([1]LTV_average!$I$2:$I$26929,[1]LTV_average!$D$2:$D$26929,Stance!CH$413,[1]LTV_average!$G$2:$G$26929,Stance!$A462,[1]LTV_average!$H$2:$H$26929,Stance!$B462),"")</f>
        <v/>
      </c>
      <c r="CI462" s="2" t="str">
        <f>IFERROR(AVERAGEIFS([1]LTV_average!$I$2:$I$26929,[1]LTV_average!$D$2:$D$26929,Stance!CI$413,[1]LTV_average!$G$2:$G$26929,Stance!$A462,[1]LTV_average!$H$2:$H$26929,Stance!$B462),"")</f>
        <v/>
      </c>
      <c r="CJ462" s="2">
        <f>IFERROR(AVERAGEIFS([1]LTV_average!$I$2:$I$26929,[1]LTV_average!$D$2:$D$26929,Stance!CJ$413,[1]LTV_average!$G$2:$G$26929,Stance!$A462,[1]LTV_average!$H$2:$H$26929,Stance!$B462),"")</f>
        <v>100</v>
      </c>
      <c r="CK462" s="2" t="str">
        <f>IFERROR(AVERAGEIFS([1]LTV_average!$I$2:$I$26929,[1]LTV_average!$D$2:$D$26929,Stance!CK$413,[1]LTV_average!$G$2:$G$26929,Stance!$A462,[1]LTV_average!$H$2:$H$26929,Stance!$B462),"")</f>
        <v/>
      </c>
      <c r="CL462" s="2">
        <f>IFERROR(AVERAGEIFS([1]LTV_average!$I$2:$I$26929,[1]LTV_average!$D$2:$D$26929,Stance!CL$413,[1]LTV_average!$G$2:$G$26929,Stance!$A462,[1]LTV_average!$H$2:$H$26929,Stance!$B462),"")</f>
        <v>100</v>
      </c>
      <c r="CM462" s="2" t="str">
        <f>IFERROR(AVERAGEIFS([1]LTV_average!$I$2:$I$26929,[1]LTV_average!$D$2:$D$26929,Stance!CM$413,[1]LTV_average!$G$2:$G$26929,Stance!$A462,[1]LTV_average!$H$2:$H$26929,Stance!$B462),"")</f>
        <v/>
      </c>
      <c r="CN462" s="2">
        <f>IFERROR(AVERAGEIFS([1]LTV_average!$I$2:$I$26929,[1]LTV_average!$D$2:$D$26929,Stance!CN$413,[1]LTV_average!$G$2:$G$26929,Stance!$A462,[1]LTV_average!$H$2:$H$26929,Stance!$B462),"")</f>
        <v>100</v>
      </c>
      <c r="CO462" s="2">
        <f>IFERROR(AVERAGEIFS([1]LTV_average!$I$2:$I$26929,[1]LTV_average!$D$2:$D$26929,Stance!CO$413,[1]LTV_average!$G$2:$G$26929,Stance!$A462,[1]LTV_average!$H$2:$H$26929,Stance!$B462),"")</f>
        <v>100</v>
      </c>
      <c r="CP462" s="2" t="str">
        <f>IFERROR(AVERAGEIFS([1]LTV_average!$I$2:$I$26929,[1]LTV_average!$D$2:$D$26929,Stance!CP$413,[1]LTV_average!$G$2:$G$26929,Stance!$A462,[1]LTV_average!$H$2:$H$26929,Stance!$B462),"")</f>
        <v/>
      </c>
      <c r="CQ462" s="2" t="str">
        <f>IFERROR(AVERAGEIFS([1]LTV_average!$I$2:$I$26929,[1]LTV_average!$D$2:$D$26929,Stance!CQ$413,[1]LTV_average!$G$2:$G$26929,Stance!$A462,[1]LTV_average!$H$2:$H$26929,Stance!$B462),"")</f>
        <v/>
      </c>
      <c r="CR462" s="2">
        <f>IFERROR(AVERAGEIFS([1]LTV_average!$I$2:$I$26929,[1]LTV_average!$D$2:$D$26929,Stance!CR$413,[1]LTV_average!$G$2:$G$26929,Stance!$A462,[1]LTV_average!$H$2:$H$26929,Stance!$B462),"")</f>
        <v>100</v>
      </c>
      <c r="CS462" s="2">
        <f>IFERROR(AVERAGEIFS([1]LTV_average!$I$2:$I$26929,[1]LTV_average!$D$2:$D$26929,Stance!CS$413,[1]LTV_average!$G$2:$G$26929,Stance!$A462,[1]LTV_average!$H$2:$H$26929,Stance!$B462),"")</f>
        <v>110</v>
      </c>
      <c r="CT462" s="2">
        <f>IFERROR(AVERAGEIFS([1]LTV_average!$I$2:$I$26929,[1]LTV_average!$D$2:$D$26929,Stance!CT$413,[1]LTV_average!$G$2:$G$26929,Stance!$A462,[1]LTV_average!$H$2:$H$26929,Stance!$B462),"")</f>
        <v>100</v>
      </c>
      <c r="CU462" s="2" t="str">
        <f>IFERROR(AVERAGEIFS([1]LTV_average!$I$2:$I$26929,[1]LTV_average!$D$2:$D$26929,Stance!CU$413,[1]LTV_average!$G$2:$G$26929,Stance!$A462,[1]LTV_average!$H$2:$H$26929,Stance!$B462),"")</f>
        <v/>
      </c>
      <c r="CV462" s="2">
        <f>IFERROR(AVERAGEIFS([1]LTV_average!$I$2:$I$26929,[1]LTV_average!$D$2:$D$26929,Stance!CV$413,[1]LTV_average!$G$2:$G$26929,Stance!$A462,[1]LTV_average!$H$2:$H$26929,Stance!$B462),"")</f>
        <v>100</v>
      </c>
      <c r="CW462" s="2" t="str">
        <f>IFERROR(AVERAGEIFS([1]LTV_average!$I$2:$I$26929,[1]LTV_average!$D$2:$D$26929,Stance!CW$413,[1]LTV_average!$G$2:$G$26929,Stance!$A462,[1]LTV_average!$H$2:$H$26929,Stance!$B462),"")</f>
        <v/>
      </c>
      <c r="CX462" s="2">
        <f>IFERROR(AVERAGEIFS([1]LTV_average!$I$2:$I$26929,[1]LTV_average!$D$2:$D$26929,Stance!CX$413,[1]LTV_average!$G$2:$G$26929,Stance!$A462,[1]LTV_average!$H$2:$H$26929,Stance!$B462),"")</f>
        <v>100</v>
      </c>
      <c r="CY462" s="2">
        <f>IFERROR(AVERAGEIFS([1]LTV_average!$I$2:$I$26929,[1]LTV_average!$D$2:$D$26929,Stance!CY$413,[1]LTV_average!$G$2:$G$26929,Stance!$A462,[1]LTV_average!$H$2:$H$26929,Stance!$B462),"")</f>
        <v>70</v>
      </c>
      <c r="CZ462" s="2" t="str">
        <f>IFERROR(AVERAGEIFS([1]LTV_average!$I$2:$I$26929,[1]LTV_average!$D$2:$D$26929,Stance!CZ$413,[1]LTV_average!$G$2:$G$26929,Stance!$A462,[1]LTV_average!$H$2:$H$26929,Stance!$B462),"")</f>
        <v/>
      </c>
      <c r="DA462" s="2">
        <f>IFERROR(AVERAGEIFS([1]LTV_average!$I$2:$I$26929,[1]LTV_average!$D$2:$D$26929,Stance!DA$413,[1]LTV_average!$G$2:$G$26929,Stance!$A462,[1]LTV_average!$H$2:$H$26929,Stance!$B462),"")</f>
        <v>100</v>
      </c>
      <c r="DB462" s="2">
        <f>IFERROR(AVERAGEIFS([1]LTV_average!$I$2:$I$26929,[1]LTV_average!$D$2:$D$26929,Stance!DB$413,[1]LTV_average!$G$2:$G$26929,Stance!$A462,[1]LTV_average!$H$2:$H$26929,Stance!$B462),"")</f>
        <v>100</v>
      </c>
      <c r="DC462" s="2" t="str">
        <f>IFERROR(AVERAGEIFS([1]LTV_average!$I$2:$I$26929,[1]LTV_average!$D$2:$D$26929,Stance!DC$413,[1]LTV_average!$G$2:$G$26929,Stance!$A462,[1]LTV_average!$H$2:$H$26929,Stance!$B462),"")</f>
        <v/>
      </c>
      <c r="DD462" s="2">
        <f>IFERROR(AVERAGEIFS([1]LTV_average!$I$2:$I$26929,[1]LTV_average!$D$2:$D$26929,Stance!DD$413,[1]LTV_average!$G$2:$G$26929,Stance!$A462,[1]LTV_average!$H$2:$H$26929,Stance!$B462),"")</f>
        <v>100</v>
      </c>
      <c r="DE462" s="2">
        <f>IFERROR(AVERAGEIFS([1]LTV_average!$I$2:$I$26929,[1]LTV_average!$D$2:$D$26929,Stance!DE$413,[1]LTV_average!$G$2:$G$26929,Stance!$A462,[1]LTV_average!$H$2:$H$26929,Stance!$B462),"")</f>
        <v>100</v>
      </c>
      <c r="DF462" s="2">
        <f>IFERROR(AVERAGEIFS([1]LTV_average!$I$2:$I$26929,[1]LTV_average!$D$2:$D$26929,Stance!DF$413,[1]LTV_average!$G$2:$G$26929,Stance!$A462,[1]LTV_average!$H$2:$H$26929,Stance!$B462),"")</f>
        <v>100</v>
      </c>
      <c r="DG462" s="2">
        <f>IFERROR(AVERAGEIFS([1]LTV_average!$I$2:$I$26929,[1]LTV_average!$D$2:$D$26929,Stance!DG$413,[1]LTV_average!$G$2:$G$26929,Stance!$A462,[1]LTV_average!$H$2:$H$26929,Stance!$B462),"")</f>
        <v>100</v>
      </c>
      <c r="DH462" s="2" t="str">
        <f>IFERROR(AVERAGEIFS([1]LTV_average!$I$2:$I$26929,[1]LTV_average!$D$2:$D$26929,Stance!DH$413,[1]LTV_average!$G$2:$G$26929,Stance!$A462,[1]LTV_average!$H$2:$H$26929,Stance!$B462),"")</f>
        <v/>
      </c>
      <c r="DI462" s="2" t="str">
        <f>IFERROR(AVERAGEIFS([1]LTV_average!$I$2:$I$26929,[1]LTV_average!$D$2:$D$26929,Stance!DI$413,[1]LTV_average!$G$2:$G$26929,Stance!$A462,[1]LTV_average!$H$2:$H$26929,Stance!$B462),"")</f>
        <v/>
      </c>
      <c r="DJ462" s="2">
        <f>IFERROR(AVERAGEIFS([1]LTV_average!$I$2:$I$26929,[1]LTV_average!$D$2:$D$26929,Stance!DJ$413,[1]LTV_average!$G$2:$G$26929,Stance!$A462,[1]LTV_average!$H$2:$H$26929,Stance!$B462),"")</f>
        <v>100</v>
      </c>
      <c r="DK462" s="2">
        <f>IFERROR(AVERAGEIFS([1]LTV_average!$I$2:$I$26929,[1]LTV_average!$D$2:$D$26929,Stance!DK$413,[1]LTV_average!$G$2:$G$26929,Stance!$A462,[1]LTV_average!$H$2:$H$26929,Stance!$B462),"")</f>
        <v>90</v>
      </c>
      <c r="DL462" s="2">
        <f>IFERROR(AVERAGEIFS([1]LTV_average!$I$2:$I$26929,[1]LTV_average!$D$2:$D$26929,Stance!DL$413,[1]LTV_average!$G$2:$G$26929,Stance!$A462,[1]LTV_average!$H$2:$H$26929,Stance!$B462),"")</f>
        <v>100</v>
      </c>
      <c r="DM462" s="2">
        <f>IFERROR(AVERAGEIFS([1]LTV_average!$I$2:$I$26929,[1]LTV_average!$D$2:$D$26929,Stance!DM$413,[1]LTV_average!$G$2:$G$26929,Stance!$A462,[1]LTV_average!$H$2:$H$26929,Stance!$B462),"")</f>
        <v>110</v>
      </c>
      <c r="DN462" s="2" t="str">
        <f>IFERROR(AVERAGEIFS([1]LTV_average!$I$2:$I$26929,[1]LTV_average!$D$2:$D$26929,Stance!DN$413,[1]LTV_average!$G$2:$G$26929,Stance!$A462,[1]LTV_average!$H$2:$H$26929,Stance!$B462),"")</f>
        <v/>
      </c>
      <c r="DO462" s="2" t="str">
        <f>IFERROR(AVERAGEIFS([1]LTV_average!$I$2:$I$26929,[1]LTV_average!$D$2:$D$26929,Stance!DO$413,[1]LTV_average!$G$2:$G$26929,Stance!$A462,[1]LTV_average!$H$2:$H$26929,Stance!$B462),"")</f>
        <v/>
      </c>
      <c r="DP462" s="2" t="str">
        <f>IFERROR(AVERAGEIFS([1]LTV_average!$I$2:$I$26929,[1]LTV_average!$D$2:$D$26929,Stance!DP$413,[1]LTV_average!$G$2:$G$26929,Stance!$A462,[1]LTV_average!$H$2:$H$26929,Stance!$B462),"")</f>
        <v/>
      </c>
      <c r="DQ462" s="2">
        <f>IFERROR(AVERAGEIFS([1]LTV_average!$I$2:$I$26929,[1]LTV_average!$D$2:$D$26929,Stance!DQ$413,[1]LTV_average!$G$2:$G$26929,Stance!$A462,[1]LTV_average!$H$2:$H$26929,Stance!$B462),"")</f>
        <v>100</v>
      </c>
      <c r="DR462" s="2" t="str">
        <f>IFERROR(AVERAGEIFS([1]LTV_average!$I$2:$I$26929,[1]LTV_average!$D$2:$D$26929,Stance!DR$413,[1]LTV_average!$G$2:$G$26929,Stance!$A462,[1]LTV_average!$H$2:$H$26929,Stance!$B462),"")</f>
        <v/>
      </c>
      <c r="DS462" s="2" t="str">
        <f>IFERROR(AVERAGEIFS([1]LTV_average!$I$2:$I$26929,[1]LTV_average!$D$2:$D$26929,Stance!DS$413,[1]LTV_average!$G$2:$G$26929,Stance!$A462,[1]LTV_average!$H$2:$H$26929,Stance!$B462),"")</f>
        <v/>
      </c>
      <c r="DT462" s="2" t="str">
        <f>IFERROR(AVERAGEIFS([1]LTV_average!$I$2:$I$26929,[1]LTV_average!$D$2:$D$26929,Stance!DT$413,[1]LTV_average!$G$2:$G$26929,Stance!$A462,[1]LTV_average!$H$2:$H$26929,Stance!$B462),"")</f>
        <v/>
      </c>
      <c r="DU462" s="2" t="str">
        <f>IFERROR(AVERAGEIFS([1]LTV_average!$I$2:$I$26929,[1]LTV_average!$D$2:$D$26929,Stance!DU$413,[1]LTV_average!$G$2:$G$26929,Stance!$A462,[1]LTV_average!$H$2:$H$26929,Stance!$B462),"")</f>
        <v/>
      </c>
      <c r="DV462" s="2">
        <f>IFERROR(AVERAGEIFS([1]LTV_average!$I$2:$I$26929,[1]LTV_average!$D$2:$D$26929,Stance!DV$413,[1]LTV_average!$G$2:$G$26929,Stance!$A462,[1]LTV_average!$H$2:$H$26929,Stance!$B462),"")</f>
        <v>100</v>
      </c>
      <c r="DW462" s="2" t="str">
        <f>IFERROR(AVERAGEIFS([1]LTV_average!$I$2:$I$26929,[1]LTV_average!$D$2:$D$26929,Stance!DW$413,[1]LTV_average!$G$2:$G$26929,Stance!$A462,[1]LTV_average!$H$2:$H$26929,Stance!$B462),"")</f>
        <v/>
      </c>
      <c r="DX462" s="2">
        <f>IFERROR(AVERAGEIFS([1]LTV_average!$I$2:$I$26929,[1]LTV_average!$D$2:$D$26929,Stance!DX$413,[1]LTV_average!$G$2:$G$26929,Stance!$A462,[1]LTV_average!$H$2:$H$26929,Stance!$B462),"")</f>
        <v>100</v>
      </c>
      <c r="DY462" s="2" t="str">
        <f>IFERROR(AVERAGEIFS([1]LTV_average!$I$2:$I$26929,[1]LTV_average!$D$2:$D$26929,Stance!DY$413,[1]LTV_average!$G$2:$G$26929,Stance!$A462,[1]LTV_average!$H$2:$H$26929,Stance!$B462),"")</f>
        <v/>
      </c>
      <c r="DZ462" s="2">
        <f>IFERROR(AVERAGEIFS([1]LTV_average!$I$2:$I$26929,[1]LTV_average!$D$2:$D$26929,Stance!DZ$413,[1]LTV_average!$G$2:$G$26929,Stance!$A462,[1]LTV_average!$H$2:$H$26929,Stance!$B462),"")</f>
        <v>100</v>
      </c>
      <c r="EA462" s="2" t="str">
        <f>IFERROR(AVERAGEIFS([1]LTV_average!$I$2:$I$26929,[1]LTV_average!$D$2:$D$26929,Stance!EA$413,[1]LTV_average!$G$2:$G$26929,Stance!$A462,[1]LTV_average!$H$2:$H$26929,Stance!$B462),"")</f>
        <v/>
      </c>
      <c r="EB462" s="2">
        <f>IFERROR(AVERAGEIFS([1]LTV_average!$I$2:$I$26929,[1]LTV_average!$D$2:$D$26929,Stance!EB$413,[1]LTV_average!$G$2:$G$26929,Stance!$A462,[1]LTV_average!$H$2:$H$26929,Stance!$B462),"")</f>
        <v>100</v>
      </c>
      <c r="EC462" s="2">
        <f>IFERROR(AVERAGEIFS([1]LTV_average!$I$2:$I$26929,[1]LTV_average!$D$2:$D$26929,Stance!EC$413,[1]LTV_average!$G$2:$G$26929,Stance!$A462,[1]LTV_average!$H$2:$H$26929,Stance!$B462),"")</f>
        <v>100</v>
      </c>
      <c r="ED462" s="2">
        <f>IFERROR(AVERAGEIFS([1]LTV_average!$I$2:$I$26929,[1]LTV_average!$D$2:$D$26929,Stance!ED$413,[1]LTV_average!$G$2:$G$26929,Stance!$A462,[1]LTV_average!$H$2:$H$26929,Stance!$B462),"")</f>
        <v>100</v>
      </c>
      <c r="EE462" s="2" t="str">
        <f>IFERROR(AVERAGEIFS([1]LTV_average!$I$2:$I$26929,[1]LTV_average!$D$2:$D$26929,Stance!EE$413,[1]LTV_average!$G$2:$G$26929,Stance!$A462,[1]LTV_average!$H$2:$H$26929,Stance!$B462),"")</f>
        <v/>
      </c>
      <c r="EF462" s="2" t="str">
        <f>IFERROR(AVERAGEIFS([1]LTV_average!$I$2:$I$26929,[1]LTV_average!$D$2:$D$26929,Stance!EF$413,[1]LTV_average!$G$2:$G$26929,Stance!$A462,[1]LTV_average!$H$2:$H$26929,Stance!$B462),"")</f>
        <v/>
      </c>
      <c r="EG462" s="2">
        <f>IFERROR(AVERAGEIFS([1]LTV_average!$I$2:$I$26929,[1]LTV_average!$D$2:$D$26929,Stance!EG$413,[1]LTV_average!$G$2:$G$26929,Stance!$A462,[1]LTV_average!$H$2:$H$26929,Stance!$B462),"")</f>
        <v>100</v>
      </c>
      <c r="EH462" s="2" t="str">
        <f>IFERROR(AVERAGEIFS([1]LTV_average!$I$2:$I$26929,[1]LTV_average!$D$2:$D$26929,Stance!EH$413,[1]LTV_average!$G$2:$G$26929,Stance!$A462,[1]LTV_average!$H$2:$H$26929,Stance!$B462),"")</f>
        <v/>
      </c>
      <c r="EI462" s="4">
        <f t="shared" si="18"/>
        <v>99.361559139784944</v>
      </c>
      <c r="EK462" s="2">
        <v>1994</v>
      </c>
      <c r="EL462" s="2">
        <v>1</v>
      </c>
      <c r="EM462" s="3">
        <f t="shared" si="19"/>
        <v>34365</v>
      </c>
      <c r="EN462" s="2" t="str">
        <f t="shared" si="92"/>
        <v/>
      </c>
      <c r="EO462" s="2">
        <f t="shared" si="92"/>
        <v>0</v>
      </c>
      <c r="EP462" s="2" t="str">
        <f t="shared" si="92"/>
        <v/>
      </c>
      <c r="EQ462" s="2" t="str">
        <f t="shared" si="92"/>
        <v/>
      </c>
      <c r="ER462" s="2">
        <f t="shared" si="92"/>
        <v>0</v>
      </c>
      <c r="ES462" s="2">
        <f t="shared" si="92"/>
        <v>0</v>
      </c>
      <c r="ET462" s="2">
        <f t="shared" si="92"/>
        <v>0</v>
      </c>
      <c r="EU462" s="2" t="str">
        <f t="shared" si="92"/>
        <v/>
      </c>
      <c r="EV462" s="2" t="str">
        <f t="shared" si="92"/>
        <v/>
      </c>
      <c r="EW462" s="2" t="str">
        <f t="shared" si="92"/>
        <v/>
      </c>
      <c r="EX462" s="2">
        <f t="shared" si="92"/>
        <v>0</v>
      </c>
      <c r="EY462" s="2" t="str">
        <f t="shared" si="92"/>
        <v/>
      </c>
      <c r="EZ462" s="2">
        <f t="shared" si="92"/>
        <v>0</v>
      </c>
      <c r="FA462" s="2" t="str">
        <f t="shared" si="92"/>
        <v/>
      </c>
      <c r="FB462" s="2" t="str">
        <f t="shared" si="92"/>
        <v/>
      </c>
      <c r="FC462" s="2" t="str">
        <f t="shared" si="90"/>
        <v/>
      </c>
      <c r="FD462" s="2" t="str">
        <f t="shared" si="83"/>
        <v/>
      </c>
      <c r="FE462" s="2">
        <f t="shared" si="83"/>
        <v>0</v>
      </c>
      <c r="FF462" s="2" t="str">
        <f t="shared" si="83"/>
        <v/>
      </c>
      <c r="FG462" s="2" t="str">
        <f t="shared" si="83"/>
        <v/>
      </c>
      <c r="FH462" s="2" t="str">
        <f t="shared" si="83"/>
        <v/>
      </c>
      <c r="FI462" s="2" t="str">
        <f t="shared" si="83"/>
        <v/>
      </c>
      <c r="FJ462" s="2" t="str">
        <f t="shared" si="83"/>
        <v/>
      </c>
      <c r="FK462" s="2" t="str">
        <f t="shared" si="71"/>
        <v/>
      </c>
      <c r="FL462" s="2">
        <f t="shared" si="71"/>
        <v>0</v>
      </c>
      <c r="FM462" s="2" t="str">
        <f t="shared" si="71"/>
        <v/>
      </c>
      <c r="FN462" s="2" t="str">
        <f t="shared" si="71"/>
        <v/>
      </c>
      <c r="FO462" s="2">
        <f t="shared" si="71"/>
        <v>0</v>
      </c>
      <c r="FP462" s="2">
        <f t="shared" si="65"/>
        <v>0</v>
      </c>
      <c r="FQ462" s="2" t="str">
        <f t="shared" si="65"/>
        <v/>
      </c>
      <c r="FR462" s="2" t="str">
        <f t="shared" si="65"/>
        <v/>
      </c>
      <c r="FS462" s="2" t="str">
        <f t="shared" si="65"/>
        <v/>
      </c>
      <c r="FT462" s="2">
        <f t="shared" si="65"/>
        <v>0</v>
      </c>
      <c r="FU462" s="2">
        <f t="shared" si="65"/>
        <v>0</v>
      </c>
      <c r="FV462" s="2">
        <f t="shared" si="65"/>
        <v>0</v>
      </c>
      <c r="FW462" s="2">
        <f t="shared" si="65"/>
        <v>0</v>
      </c>
      <c r="FX462" s="2" t="str">
        <f t="shared" si="65"/>
        <v/>
      </c>
      <c r="FY462" s="2" t="str">
        <f t="shared" si="65"/>
        <v/>
      </c>
      <c r="FZ462" s="2" t="str">
        <f t="shared" si="65"/>
        <v/>
      </c>
      <c r="GA462" s="2">
        <f t="shared" si="65"/>
        <v>0</v>
      </c>
      <c r="GB462" s="2">
        <f t="shared" si="65"/>
        <v>0</v>
      </c>
      <c r="GC462" s="2" t="str">
        <f t="shared" si="65"/>
        <v/>
      </c>
      <c r="GD462" s="2">
        <f t="shared" si="65"/>
        <v>0</v>
      </c>
      <c r="GE462" s="2" t="str">
        <f t="shared" si="65"/>
        <v/>
      </c>
      <c r="GF462" s="2">
        <f t="shared" si="84"/>
        <v>0</v>
      </c>
      <c r="GG462" s="2">
        <f t="shared" si="72"/>
        <v>0</v>
      </c>
      <c r="GH462" s="2" t="str">
        <f t="shared" si="72"/>
        <v/>
      </c>
      <c r="GI462" s="2" t="str">
        <f t="shared" si="72"/>
        <v/>
      </c>
      <c r="GJ462" s="2" t="str">
        <f t="shared" si="72"/>
        <v/>
      </c>
      <c r="GK462" s="2">
        <f t="shared" si="72"/>
        <v>0</v>
      </c>
      <c r="GL462" s="2" t="str">
        <f t="shared" si="72"/>
        <v/>
      </c>
      <c r="GM462" s="2">
        <f t="shared" si="72"/>
        <v>0</v>
      </c>
      <c r="GN462" s="2" t="str">
        <f t="shared" si="72"/>
        <v/>
      </c>
      <c r="GO462" s="2">
        <f t="shared" si="72"/>
        <v>0</v>
      </c>
      <c r="GP462" s="2" t="str">
        <f t="shared" si="72"/>
        <v/>
      </c>
      <c r="GQ462" s="2">
        <f t="shared" si="72"/>
        <v>0</v>
      </c>
      <c r="GR462" s="2">
        <f t="shared" si="72"/>
        <v>0</v>
      </c>
      <c r="GS462" s="2">
        <f t="shared" si="72"/>
        <v>0</v>
      </c>
      <c r="GT462" s="2">
        <f t="shared" si="72"/>
        <v>0</v>
      </c>
      <c r="GU462" s="2">
        <f t="shared" si="72"/>
        <v>0</v>
      </c>
      <c r="GV462" s="2" t="str">
        <f t="shared" si="72"/>
        <v/>
      </c>
      <c r="GW462" s="2">
        <f t="shared" si="73"/>
        <v>0</v>
      </c>
      <c r="GX462" s="2" t="str">
        <f t="shared" si="73"/>
        <v/>
      </c>
      <c r="GY462" s="2" t="str">
        <f t="shared" si="73"/>
        <v/>
      </c>
      <c r="GZ462" s="2">
        <f t="shared" si="73"/>
        <v>0</v>
      </c>
      <c r="HA462" s="2" t="str">
        <f t="shared" si="73"/>
        <v/>
      </c>
      <c r="HB462" s="2" t="str">
        <f t="shared" si="73"/>
        <v/>
      </c>
      <c r="HC462" s="2" t="str">
        <f t="shared" si="73"/>
        <v/>
      </c>
      <c r="HD462" s="2" t="str">
        <f t="shared" si="73"/>
        <v/>
      </c>
      <c r="HE462" s="2" t="str">
        <f t="shared" si="73"/>
        <v/>
      </c>
      <c r="HF462" s="2">
        <f t="shared" si="73"/>
        <v>0</v>
      </c>
      <c r="HG462" s="2" t="str">
        <f t="shared" si="73"/>
        <v/>
      </c>
      <c r="HH462" s="2" t="str">
        <f t="shared" si="73"/>
        <v/>
      </c>
      <c r="HI462" s="2">
        <f t="shared" si="73"/>
        <v>0</v>
      </c>
      <c r="HJ462" s="2" t="str">
        <f t="shared" si="73"/>
        <v/>
      </c>
      <c r="HK462" s="2" t="str">
        <f t="shared" si="73"/>
        <v/>
      </c>
      <c r="HL462" s="2">
        <f t="shared" si="73"/>
        <v>0</v>
      </c>
      <c r="HM462" s="2">
        <f t="shared" si="85"/>
        <v>0</v>
      </c>
      <c r="HN462" s="2">
        <f t="shared" si="85"/>
        <v>0</v>
      </c>
      <c r="HO462" s="2" t="str">
        <f t="shared" si="85"/>
        <v/>
      </c>
      <c r="HP462" s="2" t="str">
        <f t="shared" si="85"/>
        <v/>
      </c>
      <c r="HQ462" s="2" t="str">
        <f t="shared" si="85"/>
        <v/>
      </c>
      <c r="HR462" s="2" t="str">
        <f t="shared" si="85"/>
        <v/>
      </c>
      <c r="HS462" s="2" t="str">
        <f t="shared" si="85"/>
        <v/>
      </c>
      <c r="HT462" s="2">
        <f t="shared" si="85"/>
        <v>0</v>
      </c>
      <c r="HU462" s="2" t="str">
        <f t="shared" si="85"/>
        <v/>
      </c>
      <c r="HV462" s="2">
        <f t="shared" si="85"/>
        <v>0</v>
      </c>
      <c r="HW462" s="2" t="str">
        <f t="shared" si="85"/>
        <v/>
      </c>
      <c r="HX462" s="2">
        <f t="shared" si="85"/>
        <v>0</v>
      </c>
      <c r="HY462" s="2">
        <f t="shared" si="85"/>
        <v>0</v>
      </c>
      <c r="HZ462" s="2" t="str">
        <f t="shared" si="85"/>
        <v/>
      </c>
      <c r="IA462" s="2" t="str">
        <f t="shared" si="74"/>
        <v/>
      </c>
      <c r="IB462" s="2">
        <f t="shared" si="74"/>
        <v>0</v>
      </c>
      <c r="IC462" s="2">
        <f t="shared" si="74"/>
        <v>0</v>
      </c>
      <c r="ID462" s="2">
        <f t="shared" si="66"/>
        <v>0</v>
      </c>
      <c r="IE462" s="2" t="str">
        <f t="shared" si="66"/>
        <v/>
      </c>
      <c r="IF462" s="2">
        <f t="shared" si="66"/>
        <v>0</v>
      </c>
      <c r="IG462" s="2" t="str">
        <f t="shared" si="66"/>
        <v/>
      </c>
      <c r="IH462" s="2">
        <f t="shared" si="66"/>
        <v>0</v>
      </c>
      <c r="II462" s="2">
        <f t="shared" si="66"/>
        <v>0</v>
      </c>
      <c r="IJ462" s="2" t="str">
        <f t="shared" si="66"/>
        <v/>
      </c>
      <c r="IK462" s="2">
        <f t="shared" si="66"/>
        <v>0</v>
      </c>
      <c r="IL462" s="2">
        <f t="shared" si="66"/>
        <v>0</v>
      </c>
      <c r="IM462" s="2" t="str">
        <f t="shared" si="66"/>
        <v/>
      </c>
      <c r="IN462" s="2">
        <f t="shared" si="66"/>
        <v>0</v>
      </c>
      <c r="IO462" s="2">
        <f t="shared" si="66"/>
        <v>0</v>
      </c>
      <c r="IP462" s="2">
        <f t="shared" si="66"/>
        <v>0</v>
      </c>
      <c r="IQ462" s="2">
        <f t="shared" si="66"/>
        <v>0</v>
      </c>
      <c r="IR462" s="2" t="str">
        <f t="shared" si="66"/>
        <v/>
      </c>
      <c r="IS462" s="2" t="str">
        <f t="shared" si="75"/>
        <v/>
      </c>
      <c r="IT462" s="2">
        <f t="shared" si="75"/>
        <v>0</v>
      </c>
      <c r="IU462" s="2">
        <f t="shared" si="75"/>
        <v>0</v>
      </c>
      <c r="IV462" s="2">
        <f t="shared" si="75"/>
        <v>0</v>
      </c>
      <c r="IW462" s="2">
        <f t="shared" si="75"/>
        <v>0</v>
      </c>
      <c r="IX462" s="2" t="str">
        <f t="shared" si="75"/>
        <v/>
      </c>
      <c r="IY462" s="2" t="str">
        <f t="shared" si="75"/>
        <v/>
      </c>
      <c r="IZ462" s="2" t="str">
        <f t="shared" si="75"/>
        <v/>
      </c>
      <c r="JA462" s="2">
        <f t="shared" si="75"/>
        <v>0</v>
      </c>
      <c r="JB462" s="2" t="str">
        <f t="shared" si="75"/>
        <v/>
      </c>
      <c r="JC462" s="2" t="str">
        <f t="shared" si="75"/>
        <v/>
      </c>
      <c r="JD462" s="2" t="str">
        <f t="shared" si="75"/>
        <v/>
      </c>
      <c r="JE462" s="2" t="str">
        <f t="shared" si="75"/>
        <v/>
      </c>
      <c r="JF462" s="2">
        <f t="shared" si="75"/>
        <v>0</v>
      </c>
      <c r="JG462" s="2" t="str">
        <f t="shared" si="75"/>
        <v/>
      </c>
      <c r="JH462" s="2">
        <f t="shared" si="75"/>
        <v>0</v>
      </c>
      <c r="JI462" s="2" t="str">
        <f t="shared" si="76"/>
        <v/>
      </c>
      <c r="JJ462" s="2">
        <f t="shared" si="76"/>
        <v>0</v>
      </c>
      <c r="JK462" s="2" t="str">
        <f t="shared" si="55"/>
        <v/>
      </c>
      <c r="JL462" s="2">
        <f t="shared" si="33"/>
        <v>0</v>
      </c>
      <c r="JM462" s="2">
        <f t="shared" si="33"/>
        <v>0</v>
      </c>
      <c r="JN462" s="2">
        <f t="shared" si="33"/>
        <v>0</v>
      </c>
      <c r="JO462" s="2" t="str">
        <f t="shared" si="33"/>
        <v/>
      </c>
      <c r="JP462" s="2" t="str">
        <f t="shared" si="33"/>
        <v/>
      </c>
      <c r="JQ462" s="2">
        <f t="shared" si="33"/>
        <v>0</v>
      </c>
      <c r="JR462" s="2" t="str">
        <f t="shared" si="33"/>
        <v/>
      </c>
      <c r="JS462" s="2" t="str">
        <f t="shared" si="28"/>
        <v/>
      </c>
      <c r="JX462" s="2">
        <v>1994</v>
      </c>
      <c r="JY462" s="2">
        <v>1</v>
      </c>
      <c r="JZ462" s="3">
        <f t="shared" si="23"/>
        <v>34365</v>
      </c>
      <c r="KA462" s="6" t="str">
        <f t="shared" si="93"/>
        <v/>
      </c>
      <c r="KB462" s="6" t="str">
        <f t="shared" si="93"/>
        <v/>
      </c>
      <c r="KC462" s="6" t="str">
        <f t="shared" si="93"/>
        <v/>
      </c>
      <c r="KD462" s="6" t="str">
        <f t="shared" si="93"/>
        <v/>
      </c>
      <c r="KE462" s="6" t="str">
        <f t="shared" si="93"/>
        <v/>
      </c>
      <c r="KF462" s="6" t="str">
        <f t="shared" si="93"/>
        <v/>
      </c>
      <c r="KG462" s="6" t="str">
        <f t="shared" si="93"/>
        <v/>
      </c>
      <c r="KH462" s="6" t="str">
        <f t="shared" si="93"/>
        <v/>
      </c>
      <c r="KI462" s="6" t="str">
        <f t="shared" si="93"/>
        <v/>
      </c>
      <c r="KJ462" s="6" t="str">
        <f t="shared" si="93"/>
        <v/>
      </c>
      <c r="KK462" s="6" t="str">
        <f t="shared" si="93"/>
        <v/>
      </c>
      <c r="KL462" s="6" t="str">
        <f t="shared" si="93"/>
        <v/>
      </c>
      <c r="KM462" s="6" t="str">
        <f t="shared" si="93"/>
        <v/>
      </c>
      <c r="KN462" s="6" t="str">
        <f t="shared" si="93"/>
        <v/>
      </c>
      <c r="KO462" s="6" t="str">
        <f t="shared" si="93"/>
        <v/>
      </c>
      <c r="KP462" s="6" t="str">
        <f t="shared" si="91"/>
        <v/>
      </c>
      <c r="KQ462" s="6" t="str">
        <f t="shared" si="86"/>
        <v/>
      </c>
      <c r="KR462" s="6" t="str">
        <f t="shared" si="86"/>
        <v/>
      </c>
      <c r="KS462" s="6" t="str">
        <f t="shared" si="86"/>
        <v/>
      </c>
      <c r="KT462" s="6" t="str">
        <f t="shared" si="86"/>
        <v/>
      </c>
      <c r="KU462" s="6" t="str">
        <f t="shared" si="86"/>
        <v/>
      </c>
      <c r="KV462" s="6" t="str">
        <f t="shared" si="86"/>
        <v/>
      </c>
      <c r="KW462" s="6" t="str">
        <f t="shared" si="86"/>
        <v/>
      </c>
      <c r="KX462" s="6" t="str">
        <f t="shared" si="77"/>
        <v/>
      </c>
      <c r="KY462" s="6" t="str">
        <f t="shared" si="77"/>
        <v/>
      </c>
      <c r="KZ462" s="6" t="str">
        <f t="shared" si="77"/>
        <v/>
      </c>
      <c r="LA462" s="6" t="str">
        <f t="shared" si="77"/>
        <v/>
      </c>
      <c r="LB462" s="6" t="str">
        <f t="shared" si="77"/>
        <v/>
      </c>
      <c r="LC462" s="6" t="str">
        <f t="shared" si="68"/>
        <v/>
      </c>
      <c r="LD462" s="6" t="str">
        <f t="shared" si="68"/>
        <v/>
      </c>
      <c r="LE462" s="6" t="str">
        <f t="shared" si="68"/>
        <v/>
      </c>
      <c r="LF462" s="6" t="str">
        <f t="shared" si="68"/>
        <v/>
      </c>
      <c r="LG462" s="6" t="str">
        <f t="shared" si="68"/>
        <v/>
      </c>
      <c r="LH462" s="6" t="str">
        <f t="shared" si="68"/>
        <v/>
      </c>
      <c r="LI462" s="6" t="str">
        <f t="shared" si="68"/>
        <v/>
      </c>
      <c r="LJ462" s="6" t="str">
        <f t="shared" si="68"/>
        <v/>
      </c>
      <c r="LK462" s="6" t="str">
        <f t="shared" si="68"/>
        <v/>
      </c>
      <c r="LL462" s="6" t="str">
        <f t="shared" si="68"/>
        <v/>
      </c>
      <c r="LM462" s="6" t="str">
        <f t="shared" si="68"/>
        <v/>
      </c>
      <c r="LN462" s="6" t="str">
        <f t="shared" si="68"/>
        <v/>
      </c>
      <c r="LO462" s="6" t="str">
        <f t="shared" si="68"/>
        <v/>
      </c>
      <c r="LP462" s="6" t="str">
        <f t="shared" si="68"/>
        <v/>
      </c>
      <c r="LQ462" s="6" t="str">
        <f t="shared" si="68"/>
        <v/>
      </c>
      <c r="LR462" s="6" t="str">
        <f t="shared" si="68"/>
        <v/>
      </c>
      <c r="LS462" s="6" t="str">
        <f t="shared" si="87"/>
        <v/>
      </c>
      <c r="LT462" s="6" t="str">
        <f t="shared" si="78"/>
        <v/>
      </c>
      <c r="LU462" s="6" t="str">
        <f t="shared" si="78"/>
        <v/>
      </c>
      <c r="LV462" s="6" t="str">
        <f t="shared" si="78"/>
        <v/>
      </c>
      <c r="LW462" s="6" t="str">
        <f t="shared" si="78"/>
        <v/>
      </c>
      <c r="LX462" s="6" t="str">
        <f t="shared" si="78"/>
        <v/>
      </c>
      <c r="LY462" s="6" t="str">
        <f t="shared" si="78"/>
        <v/>
      </c>
      <c r="LZ462" s="6" t="str">
        <f t="shared" si="78"/>
        <v/>
      </c>
      <c r="MA462" s="6" t="str">
        <f t="shared" si="78"/>
        <v/>
      </c>
      <c r="MB462" s="6" t="str">
        <f t="shared" si="78"/>
        <v/>
      </c>
      <c r="MC462" s="6" t="str">
        <f t="shared" si="78"/>
        <v/>
      </c>
      <c r="MD462" s="6" t="str">
        <f t="shared" si="78"/>
        <v/>
      </c>
      <c r="ME462" s="6" t="str">
        <f t="shared" si="78"/>
        <v/>
      </c>
      <c r="MF462" s="6" t="str">
        <f t="shared" si="78"/>
        <v/>
      </c>
      <c r="MG462" s="6" t="str">
        <f t="shared" si="78"/>
        <v/>
      </c>
      <c r="MH462" s="6" t="str">
        <f t="shared" si="78"/>
        <v/>
      </c>
      <c r="MI462" s="6" t="str">
        <f t="shared" si="78"/>
        <v/>
      </c>
      <c r="MJ462" s="6" t="str">
        <f t="shared" si="79"/>
        <v/>
      </c>
      <c r="MK462" s="6" t="str">
        <f t="shared" si="79"/>
        <v/>
      </c>
      <c r="ML462" s="6" t="str">
        <f t="shared" si="79"/>
        <v/>
      </c>
      <c r="MM462" s="6" t="str">
        <f t="shared" si="79"/>
        <v/>
      </c>
      <c r="MN462" s="6" t="str">
        <f t="shared" si="79"/>
        <v/>
      </c>
      <c r="MO462" s="6" t="str">
        <f t="shared" si="79"/>
        <v/>
      </c>
      <c r="MP462" s="6" t="str">
        <f t="shared" si="79"/>
        <v/>
      </c>
      <c r="MQ462" s="6" t="str">
        <f t="shared" si="79"/>
        <v/>
      </c>
      <c r="MR462" s="6" t="str">
        <f t="shared" si="79"/>
        <v/>
      </c>
      <c r="MS462" s="6" t="str">
        <f t="shared" si="79"/>
        <v/>
      </c>
      <c r="MT462" s="6" t="str">
        <f t="shared" si="79"/>
        <v/>
      </c>
      <c r="MU462" s="6" t="str">
        <f t="shared" si="79"/>
        <v/>
      </c>
      <c r="MV462" s="6" t="str">
        <f t="shared" si="79"/>
        <v/>
      </c>
      <c r="MW462" s="6" t="str">
        <f t="shared" si="79"/>
        <v/>
      </c>
      <c r="MX462" s="6" t="str">
        <f t="shared" si="79"/>
        <v/>
      </c>
      <c r="MY462" s="6" t="str">
        <f t="shared" si="79"/>
        <v/>
      </c>
      <c r="MZ462" s="6" t="str">
        <f t="shared" si="88"/>
        <v/>
      </c>
      <c r="NA462" s="6" t="str">
        <f t="shared" si="88"/>
        <v/>
      </c>
      <c r="NB462" s="6" t="str">
        <f t="shared" si="88"/>
        <v/>
      </c>
      <c r="NC462" s="6" t="str">
        <f t="shared" si="88"/>
        <v/>
      </c>
      <c r="ND462" s="6" t="str">
        <f t="shared" si="88"/>
        <v/>
      </c>
      <c r="NE462" s="6" t="str">
        <f t="shared" si="88"/>
        <v/>
      </c>
      <c r="NF462" s="6" t="str">
        <f t="shared" si="88"/>
        <v/>
      </c>
      <c r="NG462" s="6" t="str">
        <f t="shared" si="88"/>
        <v/>
      </c>
      <c r="NH462" s="6" t="str">
        <f t="shared" si="88"/>
        <v/>
      </c>
      <c r="NI462" s="6" t="str">
        <f t="shared" si="88"/>
        <v/>
      </c>
      <c r="NJ462" s="6" t="str">
        <f t="shared" si="88"/>
        <v/>
      </c>
      <c r="NK462" s="6" t="str">
        <f t="shared" si="88"/>
        <v/>
      </c>
      <c r="NL462" s="6" t="str">
        <f t="shared" si="88"/>
        <v/>
      </c>
      <c r="NM462" s="6" t="str">
        <f t="shared" si="88"/>
        <v/>
      </c>
      <c r="NN462" s="6" t="str">
        <f t="shared" si="80"/>
        <v/>
      </c>
      <c r="NO462" s="6" t="str">
        <f t="shared" si="80"/>
        <v/>
      </c>
      <c r="NP462" s="6" t="str">
        <f t="shared" si="80"/>
        <v/>
      </c>
      <c r="NQ462" s="6" t="str">
        <f t="shared" si="69"/>
        <v/>
      </c>
      <c r="NR462" s="6" t="str">
        <f t="shared" si="69"/>
        <v/>
      </c>
      <c r="NS462" s="6" t="str">
        <f t="shared" si="69"/>
        <v/>
      </c>
      <c r="NT462" s="6" t="str">
        <f t="shared" si="69"/>
        <v/>
      </c>
      <c r="NU462" s="6" t="str">
        <f t="shared" si="69"/>
        <v/>
      </c>
      <c r="NV462" s="6" t="str">
        <f t="shared" si="69"/>
        <v/>
      </c>
      <c r="NW462" s="6" t="str">
        <f t="shared" si="69"/>
        <v/>
      </c>
      <c r="NX462" s="6" t="str">
        <f t="shared" si="69"/>
        <v/>
      </c>
      <c r="NY462" s="6" t="str">
        <f t="shared" si="69"/>
        <v/>
      </c>
      <c r="NZ462" s="6" t="str">
        <f t="shared" si="69"/>
        <v/>
      </c>
      <c r="OA462" s="6" t="str">
        <f t="shared" si="69"/>
        <v/>
      </c>
      <c r="OB462" s="6" t="str">
        <f t="shared" si="69"/>
        <v/>
      </c>
      <c r="OC462" s="6" t="str">
        <f t="shared" si="69"/>
        <v/>
      </c>
      <c r="OD462" s="6" t="str">
        <f t="shared" si="69"/>
        <v/>
      </c>
      <c r="OE462" s="6" t="str">
        <f t="shared" si="69"/>
        <v/>
      </c>
      <c r="OF462" s="6" t="str">
        <f t="shared" si="81"/>
        <v/>
      </c>
      <c r="OG462" s="6" t="str">
        <f t="shared" si="81"/>
        <v/>
      </c>
      <c r="OH462" s="6" t="str">
        <f t="shared" si="81"/>
        <v/>
      </c>
      <c r="OI462" s="6" t="str">
        <f t="shared" si="81"/>
        <v/>
      </c>
      <c r="OJ462" s="6" t="str">
        <f t="shared" si="81"/>
        <v/>
      </c>
      <c r="OK462" s="6" t="str">
        <f t="shared" si="81"/>
        <v/>
      </c>
      <c r="OL462" s="6" t="str">
        <f t="shared" si="81"/>
        <v/>
      </c>
      <c r="OM462" s="6" t="str">
        <f t="shared" si="81"/>
        <v/>
      </c>
      <c r="ON462" s="6" t="str">
        <f t="shared" si="81"/>
        <v/>
      </c>
      <c r="OO462" s="6" t="str">
        <f t="shared" si="81"/>
        <v/>
      </c>
      <c r="OP462" s="6" t="str">
        <f t="shared" si="81"/>
        <v/>
      </c>
      <c r="OQ462" s="6" t="str">
        <f t="shared" si="81"/>
        <v/>
      </c>
      <c r="OR462" s="6" t="str">
        <f t="shared" si="81"/>
        <v/>
      </c>
      <c r="OS462" s="6" t="str">
        <f t="shared" si="81"/>
        <v/>
      </c>
      <c r="OT462" s="6" t="str">
        <f t="shared" si="81"/>
        <v/>
      </c>
      <c r="OU462" s="6" t="str">
        <f t="shared" si="81"/>
        <v/>
      </c>
      <c r="OV462" s="6" t="str">
        <f t="shared" si="82"/>
        <v/>
      </c>
      <c r="OW462" s="6" t="str">
        <f t="shared" si="82"/>
        <v/>
      </c>
      <c r="OX462" s="6" t="str">
        <f t="shared" si="63"/>
        <v/>
      </c>
      <c r="OY462" s="6" t="str">
        <f t="shared" si="35"/>
        <v/>
      </c>
      <c r="OZ462" s="6" t="str">
        <f t="shared" si="35"/>
        <v/>
      </c>
      <c r="PA462" s="6" t="str">
        <f t="shared" si="35"/>
        <v/>
      </c>
      <c r="PB462" s="6" t="str">
        <f t="shared" si="35"/>
        <v/>
      </c>
      <c r="PC462" s="6" t="str">
        <f t="shared" si="35"/>
        <v/>
      </c>
      <c r="PD462" s="6" t="str">
        <f t="shared" si="35"/>
        <v/>
      </c>
      <c r="PE462" s="6" t="str">
        <f t="shared" si="35"/>
        <v/>
      </c>
      <c r="PF462" s="6">
        <f t="shared" si="30"/>
        <v>0</v>
      </c>
      <c r="PG462" s="7">
        <f t="shared" si="31"/>
        <v>34365</v>
      </c>
      <c r="PH462" s="6">
        <f t="shared" si="70"/>
        <v>0</v>
      </c>
      <c r="PI462" s="6">
        <f t="shared" si="89"/>
        <v>-2.8141396847632643</v>
      </c>
    </row>
    <row r="463" spans="1:425" x14ac:dyDescent="0.4">
      <c r="A463" s="2">
        <v>1994</v>
      </c>
      <c r="B463" s="2">
        <v>2</v>
      </c>
      <c r="C463" s="3">
        <f t="shared" si="17"/>
        <v>34393</v>
      </c>
      <c r="D463" s="2" t="str">
        <f>IFERROR(AVERAGEIFS([1]LTV_average!$I$2:$I$26929,[1]LTV_average!$D$2:$D$26929,Stance!D$413,[1]LTV_average!$G$2:$G$26929,Stance!$A463,[1]LTV_average!$H$2:$H$26929,Stance!$B463),"")</f>
        <v/>
      </c>
      <c r="E463" s="2">
        <f>IFERROR(AVERAGEIFS([1]LTV_average!$I$2:$I$26929,[1]LTV_average!$D$2:$D$26929,Stance!E$413,[1]LTV_average!$G$2:$G$26929,Stance!$A463,[1]LTV_average!$H$2:$H$26929,Stance!$B463),"")</f>
        <v>100</v>
      </c>
      <c r="F463" s="2" t="str">
        <f>IFERROR(AVERAGEIFS([1]LTV_average!$I$2:$I$26929,[1]LTV_average!$D$2:$D$26929,Stance!F$413,[1]LTV_average!$G$2:$G$26929,Stance!$A463,[1]LTV_average!$H$2:$H$26929,Stance!$B463),"")</f>
        <v/>
      </c>
      <c r="G463" s="2" t="str">
        <f>IFERROR(AVERAGEIFS([1]LTV_average!$I$2:$I$26929,[1]LTV_average!$D$2:$D$26929,Stance!G$413,[1]LTV_average!$G$2:$G$26929,Stance!$A463,[1]LTV_average!$H$2:$H$26929,Stance!$B463),"")</f>
        <v/>
      </c>
      <c r="H463" s="2">
        <f>IFERROR(AVERAGEIFS([1]LTV_average!$I$2:$I$26929,[1]LTV_average!$D$2:$D$26929,Stance!H$413,[1]LTV_average!$G$2:$G$26929,Stance!$A463,[1]LTV_average!$H$2:$H$26929,Stance!$B463),"")</f>
        <v>100</v>
      </c>
      <c r="I463" s="2">
        <f>IFERROR(AVERAGEIFS([1]LTV_average!$I$2:$I$26929,[1]LTV_average!$D$2:$D$26929,Stance!I$413,[1]LTV_average!$G$2:$G$26929,Stance!$A463,[1]LTV_average!$H$2:$H$26929,Stance!$B463),"")</f>
        <v>100</v>
      </c>
      <c r="J463" s="2">
        <f>IFERROR(AVERAGEIFS([1]LTV_average!$I$2:$I$26929,[1]LTV_average!$D$2:$D$26929,Stance!J$413,[1]LTV_average!$G$2:$G$26929,Stance!$A463,[1]LTV_average!$H$2:$H$26929,Stance!$B463),"")</f>
        <v>100</v>
      </c>
      <c r="K463" s="2" t="str">
        <f>IFERROR(AVERAGEIFS([1]LTV_average!$I$2:$I$26929,[1]LTV_average!$D$2:$D$26929,Stance!K$413,[1]LTV_average!$G$2:$G$26929,Stance!$A463,[1]LTV_average!$H$2:$H$26929,Stance!$B463),"")</f>
        <v/>
      </c>
      <c r="L463" s="2" t="str">
        <f>IFERROR(AVERAGEIFS([1]LTV_average!$I$2:$I$26929,[1]LTV_average!$D$2:$D$26929,Stance!L$413,[1]LTV_average!$G$2:$G$26929,Stance!$A463,[1]LTV_average!$H$2:$H$26929,Stance!$B463),"")</f>
        <v/>
      </c>
      <c r="M463" s="2" t="str">
        <f>IFERROR(AVERAGEIFS([1]LTV_average!$I$2:$I$26929,[1]LTV_average!$D$2:$D$26929,Stance!M$413,[1]LTV_average!$G$2:$G$26929,Stance!$A463,[1]LTV_average!$H$2:$H$26929,Stance!$B463),"")</f>
        <v/>
      </c>
      <c r="N463" s="2">
        <f>IFERROR(AVERAGEIFS([1]LTV_average!$I$2:$I$26929,[1]LTV_average!$D$2:$D$26929,Stance!N$413,[1]LTV_average!$G$2:$G$26929,Stance!$A463,[1]LTV_average!$H$2:$H$26929,Stance!$B463),"")</f>
        <v>100</v>
      </c>
      <c r="O463" s="2" t="str">
        <f>IFERROR(AVERAGEIFS([1]LTV_average!$I$2:$I$26929,[1]LTV_average!$D$2:$D$26929,Stance!O$413,[1]LTV_average!$G$2:$G$26929,Stance!$A463,[1]LTV_average!$H$2:$H$26929,Stance!$B463),"")</f>
        <v/>
      </c>
      <c r="P463" s="2">
        <f>IFERROR(AVERAGEIFS([1]LTV_average!$I$2:$I$26929,[1]LTV_average!$D$2:$D$26929,Stance!P$413,[1]LTV_average!$G$2:$G$26929,Stance!$A463,[1]LTV_average!$H$2:$H$26929,Stance!$B463),"")</f>
        <v>100</v>
      </c>
      <c r="Q463" s="2" t="str">
        <f>IFERROR(AVERAGEIFS([1]LTV_average!$I$2:$I$26929,[1]LTV_average!$D$2:$D$26929,Stance!Q$413,[1]LTV_average!$G$2:$G$26929,Stance!$A463,[1]LTV_average!$H$2:$H$26929,Stance!$B463),"")</f>
        <v/>
      </c>
      <c r="R463" s="2" t="str">
        <f>IFERROR(AVERAGEIFS([1]LTV_average!$I$2:$I$26929,[1]LTV_average!$D$2:$D$26929,Stance!R$413,[1]LTV_average!$G$2:$G$26929,Stance!$A463,[1]LTV_average!$H$2:$H$26929,Stance!$B463),"")</f>
        <v/>
      </c>
      <c r="S463" s="2" t="str">
        <f>IFERROR(AVERAGEIFS([1]LTV_average!$I$2:$I$26929,[1]LTV_average!$D$2:$D$26929,Stance!S$413,[1]LTV_average!$G$2:$G$26929,Stance!$A463,[1]LTV_average!$H$2:$H$26929,Stance!$B463),"")</f>
        <v/>
      </c>
      <c r="T463" s="2" t="str">
        <f>IFERROR(AVERAGEIFS([1]LTV_average!$I$2:$I$26929,[1]LTV_average!$D$2:$D$26929,Stance!T$413,[1]LTV_average!$G$2:$G$26929,Stance!$A463,[1]LTV_average!$H$2:$H$26929,Stance!$B463),"")</f>
        <v/>
      </c>
      <c r="U463" s="2">
        <f>IFERROR(AVERAGEIFS([1]LTV_average!$I$2:$I$26929,[1]LTV_average!$D$2:$D$26929,Stance!U$413,[1]LTV_average!$G$2:$G$26929,Stance!$A463,[1]LTV_average!$H$2:$H$26929,Stance!$B463),"")</f>
        <v>100</v>
      </c>
      <c r="V463" s="2" t="str">
        <f>IFERROR(AVERAGEIFS([1]LTV_average!$I$2:$I$26929,[1]LTV_average!$D$2:$D$26929,Stance!V$413,[1]LTV_average!$G$2:$G$26929,Stance!$A463,[1]LTV_average!$H$2:$H$26929,Stance!$B463),"")</f>
        <v/>
      </c>
      <c r="W463" s="2" t="str">
        <f>IFERROR(AVERAGEIFS([1]LTV_average!$I$2:$I$26929,[1]LTV_average!$D$2:$D$26929,Stance!W$413,[1]LTV_average!$G$2:$G$26929,Stance!$A463,[1]LTV_average!$H$2:$H$26929,Stance!$B463),"")</f>
        <v/>
      </c>
      <c r="X463" s="2" t="str">
        <f>IFERROR(AVERAGEIFS([1]LTV_average!$I$2:$I$26929,[1]LTV_average!$D$2:$D$26929,Stance!X$413,[1]LTV_average!$G$2:$G$26929,Stance!$A463,[1]LTV_average!$H$2:$H$26929,Stance!$B463),"")</f>
        <v/>
      </c>
      <c r="Y463" s="2" t="str">
        <f>IFERROR(AVERAGEIFS([1]LTV_average!$I$2:$I$26929,[1]LTV_average!$D$2:$D$26929,Stance!Y$413,[1]LTV_average!$G$2:$G$26929,Stance!$A463,[1]LTV_average!$H$2:$H$26929,Stance!$B463),"")</f>
        <v/>
      </c>
      <c r="Z463" s="2" t="str">
        <f>IFERROR(AVERAGEIFS([1]LTV_average!$I$2:$I$26929,[1]LTV_average!$D$2:$D$26929,Stance!Z$413,[1]LTV_average!$G$2:$G$26929,Stance!$A463,[1]LTV_average!$H$2:$H$26929,Stance!$B463),"")</f>
        <v/>
      </c>
      <c r="AA463" s="2" t="str">
        <f>IFERROR(AVERAGEIFS([1]LTV_average!$I$2:$I$26929,[1]LTV_average!$D$2:$D$26929,Stance!AA$413,[1]LTV_average!$G$2:$G$26929,Stance!$A463,[1]LTV_average!$H$2:$H$26929,Stance!$B463),"")</f>
        <v/>
      </c>
      <c r="AB463" s="2">
        <f>IFERROR(AVERAGEIFS([1]LTV_average!$I$2:$I$26929,[1]LTV_average!$D$2:$D$26929,Stance!AB$413,[1]LTV_average!$G$2:$G$26929,Stance!$A463,[1]LTV_average!$H$2:$H$26929,Stance!$B463),"")</f>
        <v>100</v>
      </c>
      <c r="AC463" s="2" t="str">
        <f>IFERROR(AVERAGEIFS([1]LTV_average!$I$2:$I$26929,[1]LTV_average!$D$2:$D$26929,Stance!AC$413,[1]LTV_average!$G$2:$G$26929,Stance!$A463,[1]LTV_average!$H$2:$H$26929,Stance!$B463),"")</f>
        <v/>
      </c>
      <c r="AD463" s="2" t="str">
        <f>IFERROR(AVERAGEIFS([1]LTV_average!$I$2:$I$26929,[1]LTV_average!$D$2:$D$26929,Stance!AD$413,[1]LTV_average!$G$2:$G$26929,Stance!$A463,[1]LTV_average!$H$2:$H$26929,Stance!$B463),"")</f>
        <v/>
      </c>
      <c r="AE463" s="2">
        <f>IFERROR(AVERAGEIFS([1]LTV_average!$I$2:$I$26929,[1]LTV_average!$D$2:$D$26929,Stance!AE$413,[1]LTV_average!$G$2:$G$26929,Stance!$A463,[1]LTV_average!$H$2:$H$26929,Stance!$B463),"")</f>
        <v>100</v>
      </c>
      <c r="AF463" s="2">
        <f>IFERROR(AVERAGEIFS([1]LTV_average!$I$2:$I$26929,[1]LTV_average!$D$2:$D$26929,Stance!AF$413,[1]LTV_average!$G$2:$G$26929,Stance!$A463,[1]LTV_average!$H$2:$H$26929,Stance!$B463),"")</f>
        <v>100</v>
      </c>
      <c r="AG463" s="2" t="str">
        <f>IFERROR(AVERAGEIFS([1]LTV_average!$I$2:$I$26929,[1]LTV_average!$D$2:$D$26929,Stance!AG$413,[1]LTV_average!$G$2:$G$26929,Stance!$A463,[1]LTV_average!$H$2:$H$26929,Stance!$B463),"")</f>
        <v/>
      </c>
      <c r="AH463" s="2" t="str">
        <f>IFERROR(AVERAGEIFS([1]LTV_average!$I$2:$I$26929,[1]LTV_average!$D$2:$D$26929,Stance!AH$413,[1]LTV_average!$G$2:$G$26929,Stance!$A463,[1]LTV_average!$H$2:$H$26929,Stance!$B463),"")</f>
        <v/>
      </c>
      <c r="AI463" s="2" t="str">
        <f>IFERROR(AVERAGEIFS([1]LTV_average!$I$2:$I$26929,[1]LTV_average!$D$2:$D$26929,Stance!AI$413,[1]LTV_average!$G$2:$G$26929,Stance!$A463,[1]LTV_average!$H$2:$H$26929,Stance!$B463),"")</f>
        <v/>
      </c>
      <c r="AJ463" s="2">
        <f>IFERROR(AVERAGEIFS([1]LTV_average!$I$2:$I$26929,[1]LTV_average!$D$2:$D$26929,Stance!AJ$413,[1]LTV_average!$G$2:$G$26929,Stance!$A463,[1]LTV_average!$H$2:$H$26929,Stance!$B463),"")</f>
        <v>100</v>
      </c>
      <c r="AK463" s="2">
        <f>IFERROR(AVERAGEIFS([1]LTV_average!$I$2:$I$26929,[1]LTV_average!$D$2:$D$26929,Stance!AK$413,[1]LTV_average!$G$2:$G$26929,Stance!$A463,[1]LTV_average!$H$2:$H$26929,Stance!$B463),"")</f>
        <v>106.6666666666667</v>
      </c>
      <c r="AL463" s="2">
        <f>IFERROR(AVERAGEIFS([1]LTV_average!$I$2:$I$26929,[1]LTV_average!$D$2:$D$26929,Stance!AL$413,[1]LTV_average!$G$2:$G$26929,Stance!$A463,[1]LTV_average!$H$2:$H$26929,Stance!$B463),"")</f>
        <v>100</v>
      </c>
      <c r="AM463" s="2">
        <f>IFERROR(AVERAGEIFS([1]LTV_average!$I$2:$I$26929,[1]LTV_average!$D$2:$D$26929,Stance!AM$413,[1]LTV_average!$G$2:$G$26929,Stance!$A463,[1]LTV_average!$H$2:$H$26929,Stance!$B463),"")</f>
        <v>100</v>
      </c>
      <c r="AN463" s="2" t="str">
        <f>IFERROR(AVERAGEIFS([1]LTV_average!$I$2:$I$26929,[1]LTV_average!$D$2:$D$26929,Stance!AN$413,[1]LTV_average!$G$2:$G$26929,Stance!$A463,[1]LTV_average!$H$2:$H$26929,Stance!$B463),"")</f>
        <v/>
      </c>
      <c r="AO463" s="2" t="str">
        <f>IFERROR(AVERAGEIFS([1]LTV_average!$I$2:$I$26929,[1]LTV_average!$D$2:$D$26929,Stance!AO$413,[1]LTV_average!$G$2:$G$26929,Stance!$A463,[1]LTV_average!$H$2:$H$26929,Stance!$B463),"")</f>
        <v/>
      </c>
      <c r="AP463" s="2" t="str">
        <f>IFERROR(AVERAGEIFS([1]LTV_average!$I$2:$I$26929,[1]LTV_average!$D$2:$D$26929,Stance!AP$413,[1]LTV_average!$G$2:$G$26929,Stance!$A463,[1]LTV_average!$H$2:$H$26929,Stance!$B463),"")</f>
        <v/>
      </c>
      <c r="AQ463" s="2">
        <f>IFERROR(AVERAGEIFS([1]LTV_average!$I$2:$I$26929,[1]LTV_average!$D$2:$D$26929,Stance!AQ$413,[1]LTV_average!$G$2:$G$26929,Stance!$A463,[1]LTV_average!$H$2:$H$26929,Stance!$B463),"")</f>
        <v>100</v>
      </c>
      <c r="AR463" s="2">
        <f>IFERROR(AVERAGEIFS([1]LTV_average!$I$2:$I$26929,[1]LTV_average!$D$2:$D$26929,Stance!AR$413,[1]LTV_average!$G$2:$G$26929,Stance!$A463,[1]LTV_average!$H$2:$H$26929,Stance!$B463),"")</f>
        <v>100</v>
      </c>
      <c r="AS463" s="2" t="str">
        <f>IFERROR(AVERAGEIFS([1]LTV_average!$I$2:$I$26929,[1]LTV_average!$D$2:$D$26929,Stance!AS$413,[1]LTV_average!$G$2:$G$26929,Stance!$A463,[1]LTV_average!$H$2:$H$26929,Stance!$B463),"")</f>
        <v/>
      </c>
      <c r="AT463" s="2">
        <f>IFERROR(AVERAGEIFS([1]LTV_average!$I$2:$I$26929,[1]LTV_average!$D$2:$D$26929,Stance!AT$413,[1]LTV_average!$G$2:$G$26929,Stance!$A463,[1]LTV_average!$H$2:$H$26929,Stance!$B463),"")</f>
        <v>100</v>
      </c>
      <c r="AU463" s="2" t="str">
        <f>IFERROR(AVERAGEIFS([1]LTV_average!$I$2:$I$26929,[1]LTV_average!$D$2:$D$26929,Stance!AU$413,[1]LTV_average!$G$2:$G$26929,Stance!$A463,[1]LTV_average!$H$2:$H$26929,Stance!$B463),"")</f>
        <v/>
      </c>
      <c r="AV463" s="2">
        <f>IFERROR(AVERAGEIFS([1]LTV_average!$I$2:$I$26929,[1]LTV_average!$D$2:$D$26929,Stance!AV$413,[1]LTV_average!$G$2:$G$26929,Stance!$A463,[1]LTV_average!$H$2:$H$26929,Stance!$B463),"")</f>
        <v>100</v>
      </c>
      <c r="AW463" s="2">
        <f>IFERROR(AVERAGEIFS([1]LTV_average!$I$2:$I$26929,[1]LTV_average!$D$2:$D$26929,Stance!AW$413,[1]LTV_average!$G$2:$G$26929,Stance!$A463,[1]LTV_average!$H$2:$H$26929,Stance!$B463),"")</f>
        <v>100</v>
      </c>
      <c r="AX463" s="2" t="str">
        <f>IFERROR(AVERAGEIFS([1]LTV_average!$I$2:$I$26929,[1]LTV_average!$D$2:$D$26929,Stance!AX$413,[1]LTV_average!$G$2:$G$26929,Stance!$A463,[1]LTV_average!$H$2:$H$26929,Stance!$B463),"")</f>
        <v/>
      </c>
      <c r="AY463" s="2" t="str">
        <f>IFERROR(AVERAGEIFS([1]LTV_average!$I$2:$I$26929,[1]LTV_average!$D$2:$D$26929,Stance!AY$413,[1]LTV_average!$G$2:$G$26929,Stance!$A463,[1]LTV_average!$H$2:$H$26929,Stance!$B463),"")</f>
        <v/>
      </c>
      <c r="AZ463" s="2" t="str">
        <f>IFERROR(AVERAGEIFS([1]LTV_average!$I$2:$I$26929,[1]LTV_average!$D$2:$D$26929,Stance!AZ$413,[1]LTV_average!$G$2:$G$26929,Stance!$A463,[1]LTV_average!$H$2:$H$26929,Stance!$B463),"")</f>
        <v/>
      </c>
      <c r="BA463" s="2">
        <f>IFERROR(AVERAGEIFS([1]LTV_average!$I$2:$I$26929,[1]LTV_average!$D$2:$D$26929,Stance!BA$413,[1]LTV_average!$G$2:$G$26929,Stance!$A463,[1]LTV_average!$H$2:$H$26929,Stance!$B463),"")</f>
        <v>100</v>
      </c>
      <c r="BB463" s="2" t="str">
        <f>IFERROR(AVERAGEIFS([1]LTV_average!$I$2:$I$26929,[1]LTV_average!$D$2:$D$26929,Stance!BB$413,[1]LTV_average!$G$2:$G$26929,Stance!$A463,[1]LTV_average!$H$2:$H$26929,Stance!$B463),"")</f>
        <v/>
      </c>
      <c r="BC463" s="2">
        <f>IFERROR(AVERAGEIFS([1]LTV_average!$I$2:$I$26929,[1]LTV_average!$D$2:$D$26929,Stance!BC$413,[1]LTV_average!$G$2:$G$26929,Stance!$A463,[1]LTV_average!$H$2:$H$26929,Stance!$B463),"")</f>
        <v>68.75</v>
      </c>
      <c r="BD463" s="2" t="str">
        <f>IFERROR(AVERAGEIFS([1]LTV_average!$I$2:$I$26929,[1]LTV_average!$D$2:$D$26929,Stance!BD$413,[1]LTV_average!$G$2:$G$26929,Stance!$A463,[1]LTV_average!$H$2:$H$26929,Stance!$B463),"")</f>
        <v/>
      </c>
      <c r="BE463" s="2">
        <f>IFERROR(AVERAGEIFS([1]LTV_average!$I$2:$I$26929,[1]LTV_average!$D$2:$D$26929,Stance!BE$413,[1]LTV_average!$G$2:$G$26929,Stance!$A463,[1]LTV_average!$H$2:$H$26929,Stance!$B463),"")</f>
        <v>100</v>
      </c>
      <c r="BF463" s="2" t="str">
        <f>IFERROR(AVERAGEIFS([1]LTV_average!$I$2:$I$26929,[1]LTV_average!$D$2:$D$26929,Stance!BF$413,[1]LTV_average!$G$2:$G$26929,Stance!$A463,[1]LTV_average!$H$2:$H$26929,Stance!$B463),"")</f>
        <v/>
      </c>
      <c r="BG463" s="2">
        <f>IFERROR(AVERAGEIFS([1]LTV_average!$I$2:$I$26929,[1]LTV_average!$D$2:$D$26929,Stance!BG$413,[1]LTV_average!$G$2:$G$26929,Stance!$A463,[1]LTV_average!$H$2:$H$26929,Stance!$B463),"")</f>
        <v>100</v>
      </c>
      <c r="BH463" s="2">
        <f>IFERROR(AVERAGEIFS([1]LTV_average!$I$2:$I$26929,[1]LTV_average!$D$2:$D$26929,Stance!BH$413,[1]LTV_average!$G$2:$G$26929,Stance!$A463,[1]LTV_average!$H$2:$H$26929,Stance!$B463),"")</f>
        <v>100</v>
      </c>
      <c r="BI463" s="2">
        <f>IFERROR(AVERAGEIFS([1]LTV_average!$I$2:$I$26929,[1]LTV_average!$D$2:$D$26929,Stance!BI$413,[1]LTV_average!$G$2:$G$26929,Stance!$A463,[1]LTV_average!$H$2:$H$26929,Stance!$B463),"")</f>
        <v>100</v>
      </c>
      <c r="BJ463" s="2">
        <f>IFERROR(AVERAGEIFS([1]LTV_average!$I$2:$I$26929,[1]LTV_average!$D$2:$D$26929,Stance!BJ$413,[1]LTV_average!$G$2:$G$26929,Stance!$A463,[1]LTV_average!$H$2:$H$26929,Stance!$B463),"")</f>
        <v>100</v>
      </c>
      <c r="BK463" s="2">
        <f>IFERROR(AVERAGEIFS([1]LTV_average!$I$2:$I$26929,[1]LTV_average!$D$2:$D$26929,Stance!BK$413,[1]LTV_average!$G$2:$G$26929,Stance!$A463,[1]LTV_average!$H$2:$H$26929,Stance!$B463),"")</f>
        <v>100</v>
      </c>
      <c r="BL463" s="2" t="str">
        <f>IFERROR(AVERAGEIFS([1]LTV_average!$I$2:$I$26929,[1]LTV_average!$D$2:$D$26929,Stance!BL$413,[1]LTV_average!$G$2:$G$26929,Stance!$A463,[1]LTV_average!$H$2:$H$26929,Stance!$B463),"")</f>
        <v/>
      </c>
      <c r="BM463" s="2">
        <f>IFERROR(AVERAGEIFS([1]LTV_average!$I$2:$I$26929,[1]LTV_average!$D$2:$D$26929,Stance!BM$413,[1]LTV_average!$G$2:$G$26929,Stance!$A463,[1]LTV_average!$H$2:$H$26929,Stance!$B463),"")</f>
        <v>100</v>
      </c>
      <c r="BN463" s="2" t="str">
        <f>IFERROR(AVERAGEIFS([1]LTV_average!$I$2:$I$26929,[1]LTV_average!$D$2:$D$26929,Stance!BN$413,[1]LTV_average!$G$2:$G$26929,Stance!$A463,[1]LTV_average!$H$2:$H$26929,Stance!$B463),"")</f>
        <v/>
      </c>
      <c r="BO463" s="2" t="str">
        <f>IFERROR(AVERAGEIFS([1]LTV_average!$I$2:$I$26929,[1]LTV_average!$D$2:$D$26929,Stance!BO$413,[1]LTV_average!$G$2:$G$26929,Stance!$A463,[1]LTV_average!$H$2:$H$26929,Stance!$B463),"")</f>
        <v/>
      </c>
      <c r="BP463" s="2">
        <f>IFERROR(AVERAGEIFS([1]LTV_average!$I$2:$I$26929,[1]LTV_average!$D$2:$D$26929,Stance!BP$413,[1]LTV_average!$G$2:$G$26929,Stance!$A463,[1]LTV_average!$H$2:$H$26929,Stance!$B463),"")</f>
        <v>100</v>
      </c>
      <c r="BQ463" s="2" t="str">
        <f>IFERROR(AVERAGEIFS([1]LTV_average!$I$2:$I$26929,[1]LTV_average!$D$2:$D$26929,Stance!BQ$413,[1]LTV_average!$G$2:$G$26929,Stance!$A463,[1]LTV_average!$H$2:$H$26929,Stance!$B463),"")</f>
        <v/>
      </c>
      <c r="BR463" s="2" t="str">
        <f>IFERROR(AVERAGEIFS([1]LTV_average!$I$2:$I$26929,[1]LTV_average!$D$2:$D$26929,Stance!BR$413,[1]LTV_average!$G$2:$G$26929,Stance!$A463,[1]LTV_average!$H$2:$H$26929,Stance!$B463),"")</f>
        <v/>
      </c>
      <c r="BS463" s="2" t="str">
        <f>IFERROR(AVERAGEIFS([1]LTV_average!$I$2:$I$26929,[1]LTV_average!$D$2:$D$26929,Stance!BS$413,[1]LTV_average!$G$2:$G$26929,Stance!$A463,[1]LTV_average!$H$2:$H$26929,Stance!$B463),"")</f>
        <v/>
      </c>
      <c r="BT463" s="2" t="str">
        <f>IFERROR(AVERAGEIFS([1]LTV_average!$I$2:$I$26929,[1]LTV_average!$D$2:$D$26929,Stance!BT$413,[1]LTV_average!$G$2:$G$26929,Stance!$A463,[1]LTV_average!$H$2:$H$26929,Stance!$B463),"")</f>
        <v/>
      </c>
      <c r="BU463" s="2" t="str">
        <f>IFERROR(AVERAGEIFS([1]LTV_average!$I$2:$I$26929,[1]LTV_average!$D$2:$D$26929,Stance!BU$413,[1]LTV_average!$G$2:$G$26929,Stance!$A463,[1]LTV_average!$H$2:$H$26929,Stance!$B463),"")</f>
        <v/>
      </c>
      <c r="BV463" s="2">
        <f>IFERROR(AVERAGEIFS([1]LTV_average!$I$2:$I$26929,[1]LTV_average!$D$2:$D$26929,Stance!BV$413,[1]LTV_average!$G$2:$G$26929,Stance!$A463,[1]LTV_average!$H$2:$H$26929,Stance!$B463),"")</f>
        <v>100</v>
      </c>
      <c r="BW463" s="2" t="str">
        <f>IFERROR(AVERAGEIFS([1]LTV_average!$I$2:$I$26929,[1]LTV_average!$D$2:$D$26929,Stance!BW$413,[1]LTV_average!$G$2:$G$26929,Stance!$A463,[1]LTV_average!$H$2:$H$26929,Stance!$B463),"")</f>
        <v/>
      </c>
      <c r="BX463" s="2" t="str">
        <f>IFERROR(AVERAGEIFS([1]LTV_average!$I$2:$I$26929,[1]LTV_average!$D$2:$D$26929,Stance!BX$413,[1]LTV_average!$G$2:$G$26929,Stance!$A463,[1]LTV_average!$H$2:$H$26929,Stance!$B463),"")</f>
        <v/>
      </c>
      <c r="BY463" s="2">
        <f>IFERROR(AVERAGEIFS([1]LTV_average!$I$2:$I$26929,[1]LTV_average!$D$2:$D$26929,Stance!BY$413,[1]LTV_average!$G$2:$G$26929,Stance!$A463,[1]LTV_average!$H$2:$H$26929,Stance!$B463),"")</f>
        <v>100</v>
      </c>
      <c r="BZ463" s="2" t="str">
        <f>IFERROR(AVERAGEIFS([1]LTV_average!$I$2:$I$26929,[1]LTV_average!$D$2:$D$26929,Stance!BZ$413,[1]LTV_average!$G$2:$G$26929,Stance!$A463,[1]LTV_average!$H$2:$H$26929,Stance!$B463),"")</f>
        <v/>
      </c>
      <c r="CA463" s="2" t="str">
        <f>IFERROR(AVERAGEIFS([1]LTV_average!$I$2:$I$26929,[1]LTV_average!$D$2:$D$26929,Stance!CA$413,[1]LTV_average!$G$2:$G$26929,Stance!$A463,[1]LTV_average!$H$2:$H$26929,Stance!$B463),"")</f>
        <v/>
      </c>
      <c r="CB463" s="2">
        <f>IFERROR(AVERAGEIFS([1]LTV_average!$I$2:$I$26929,[1]LTV_average!$D$2:$D$26929,Stance!CB$413,[1]LTV_average!$G$2:$G$26929,Stance!$A463,[1]LTV_average!$H$2:$H$26929,Stance!$B463),"")</f>
        <v>100</v>
      </c>
      <c r="CC463" s="2">
        <f>IFERROR(AVERAGEIFS([1]LTV_average!$I$2:$I$26929,[1]LTV_average!$D$2:$D$26929,Stance!CC$413,[1]LTV_average!$G$2:$G$26929,Stance!$A463,[1]LTV_average!$H$2:$H$26929,Stance!$B463),"")</f>
        <v>100</v>
      </c>
      <c r="CD463" s="2">
        <f>IFERROR(AVERAGEIFS([1]LTV_average!$I$2:$I$26929,[1]LTV_average!$D$2:$D$26929,Stance!CD$413,[1]LTV_average!$G$2:$G$26929,Stance!$A463,[1]LTV_average!$H$2:$H$26929,Stance!$B463),"")</f>
        <v>100</v>
      </c>
      <c r="CE463" s="2" t="str">
        <f>IFERROR(AVERAGEIFS([1]LTV_average!$I$2:$I$26929,[1]LTV_average!$D$2:$D$26929,Stance!CE$413,[1]LTV_average!$G$2:$G$26929,Stance!$A463,[1]LTV_average!$H$2:$H$26929,Stance!$B463),"")</f>
        <v/>
      </c>
      <c r="CF463" s="2" t="str">
        <f>IFERROR(AVERAGEIFS([1]LTV_average!$I$2:$I$26929,[1]LTV_average!$D$2:$D$26929,Stance!CF$413,[1]LTV_average!$G$2:$G$26929,Stance!$A463,[1]LTV_average!$H$2:$H$26929,Stance!$B463),"")</f>
        <v/>
      </c>
      <c r="CG463" s="2" t="str">
        <f>IFERROR(AVERAGEIFS([1]LTV_average!$I$2:$I$26929,[1]LTV_average!$D$2:$D$26929,Stance!CG$413,[1]LTV_average!$G$2:$G$26929,Stance!$A463,[1]LTV_average!$H$2:$H$26929,Stance!$B463),"")</f>
        <v/>
      </c>
      <c r="CH463" s="2" t="str">
        <f>IFERROR(AVERAGEIFS([1]LTV_average!$I$2:$I$26929,[1]LTV_average!$D$2:$D$26929,Stance!CH$413,[1]LTV_average!$G$2:$G$26929,Stance!$A463,[1]LTV_average!$H$2:$H$26929,Stance!$B463),"")</f>
        <v/>
      </c>
      <c r="CI463" s="2" t="str">
        <f>IFERROR(AVERAGEIFS([1]LTV_average!$I$2:$I$26929,[1]LTV_average!$D$2:$D$26929,Stance!CI$413,[1]LTV_average!$G$2:$G$26929,Stance!$A463,[1]LTV_average!$H$2:$H$26929,Stance!$B463),"")</f>
        <v/>
      </c>
      <c r="CJ463" s="2">
        <f>IFERROR(AVERAGEIFS([1]LTV_average!$I$2:$I$26929,[1]LTV_average!$D$2:$D$26929,Stance!CJ$413,[1]LTV_average!$G$2:$G$26929,Stance!$A463,[1]LTV_average!$H$2:$H$26929,Stance!$B463),"")</f>
        <v>100</v>
      </c>
      <c r="CK463" s="2" t="str">
        <f>IFERROR(AVERAGEIFS([1]LTV_average!$I$2:$I$26929,[1]LTV_average!$D$2:$D$26929,Stance!CK$413,[1]LTV_average!$G$2:$G$26929,Stance!$A463,[1]LTV_average!$H$2:$H$26929,Stance!$B463),"")</f>
        <v/>
      </c>
      <c r="CL463" s="2">
        <f>IFERROR(AVERAGEIFS([1]LTV_average!$I$2:$I$26929,[1]LTV_average!$D$2:$D$26929,Stance!CL$413,[1]LTV_average!$G$2:$G$26929,Stance!$A463,[1]LTV_average!$H$2:$H$26929,Stance!$B463),"")</f>
        <v>100</v>
      </c>
      <c r="CM463" s="2" t="str">
        <f>IFERROR(AVERAGEIFS([1]LTV_average!$I$2:$I$26929,[1]LTV_average!$D$2:$D$26929,Stance!CM$413,[1]LTV_average!$G$2:$G$26929,Stance!$A463,[1]LTV_average!$H$2:$H$26929,Stance!$B463),"")</f>
        <v/>
      </c>
      <c r="CN463" s="2">
        <f>IFERROR(AVERAGEIFS([1]LTV_average!$I$2:$I$26929,[1]LTV_average!$D$2:$D$26929,Stance!CN$413,[1]LTV_average!$G$2:$G$26929,Stance!$A463,[1]LTV_average!$H$2:$H$26929,Stance!$B463),"")</f>
        <v>100</v>
      </c>
      <c r="CO463" s="2">
        <f>IFERROR(AVERAGEIFS([1]LTV_average!$I$2:$I$26929,[1]LTV_average!$D$2:$D$26929,Stance!CO$413,[1]LTV_average!$G$2:$G$26929,Stance!$A463,[1]LTV_average!$H$2:$H$26929,Stance!$B463),"")</f>
        <v>100</v>
      </c>
      <c r="CP463" s="2" t="str">
        <f>IFERROR(AVERAGEIFS([1]LTV_average!$I$2:$I$26929,[1]LTV_average!$D$2:$D$26929,Stance!CP$413,[1]LTV_average!$G$2:$G$26929,Stance!$A463,[1]LTV_average!$H$2:$H$26929,Stance!$B463),"")</f>
        <v/>
      </c>
      <c r="CQ463" s="2" t="str">
        <f>IFERROR(AVERAGEIFS([1]LTV_average!$I$2:$I$26929,[1]LTV_average!$D$2:$D$26929,Stance!CQ$413,[1]LTV_average!$G$2:$G$26929,Stance!$A463,[1]LTV_average!$H$2:$H$26929,Stance!$B463),"")</f>
        <v/>
      </c>
      <c r="CR463" s="2">
        <f>IFERROR(AVERAGEIFS([1]LTV_average!$I$2:$I$26929,[1]LTV_average!$D$2:$D$26929,Stance!CR$413,[1]LTV_average!$G$2:$G$26929,Stance!$A463,[1]LTV_average!$H$2:$H$26929,Stance!$B463),"")</f>
        <v>100</v>
      </c>
      <c r="CS463" s="2">
        <f>IFERROR(AVERAGEIFS([1]LTV_average!$I$2:$I$26929,[1]LTV_average!$D$2:$D$26929,Stance!CS$413,[1]LTV_average!$G$2:$G$26929,Stance!$A463,[1]LTV_average!$H$2:$H$26929,Stance!$B463),"")</f>
        <v>110</v>
      </c>
      <c r="CT463" s="2">
        <f>IFERROR(AVERAGEIFS([1]LTV_average!$I$2:$I$26929,[1]LTV_average!$D$2:$D$26929,Stance!CT$413,[1]LTV_average!$G$2:$G$26929,Stance!$A463,[1]LTV_average!$H$2:$H$26929,Stance!$B463),"")</f>
        <v>100</v>
      </c>
      <c r="CU463" s="2" t="str">
        <f>IFERROR(AVERAGEIFS([1]LTV_average!$I$2:$I$26929,[1]LTV_average!$D$2:$D$26929,Stance!CU$413,[1]LTV_average!$G$2:$G$26929,Stance!$A463,[1]LTV_average!$H$2:$H$26929,Stance!$B463),"")</f>
        <v/>
      </c>
      <c r="CV463" s="2">
        <f>IFERROR(AVERAGEIFS([1]LTV_average!$I$2:$I$26929,[1]LTV_average!$D$2:$D$26929,Stance!CV$413,[1]LTV_average!$G$2:$G$26929,Stance!$A463,[1]LTV_average!$H$2:$H$26929,Stance!$B463),"")</f>
        <v>100</v>
      </c>
      <c r="CW463" s="2" t="str">
        <f>IFERROR(AVERAGEIFS([1]LTV_average!$I$2:$I$26929,[1]LTV_average!$D$2:$D$26929,Stance!CW$413,[1]LTV_average!$G$2:$G$26929,Stance!$A463,[1]LTV_average!$H$2:$H$26929,Stance!$B463),"")</f>
        <v/>
      </c>
      <c r="CX463" s="2">
        <f>IFERROR(AVERAGEIFS([1]LTV_average!$I$2:$I$26929,[1]LTV_average!$D$2:$D$26929,Stance!CX$413,[1]LTV_average!$G$2:$G$26929,Stance!$A463,[1]LTV_average!$H$2:$H$26929,Stance!$B463),"")</f>
        <v>100</v>
      </c>
      <c r="CY463" s="2">
        <f>IFERROR(AVERAGEIFS([1]LTV_average!$I$2:$I$26929,[1]LTV_average!$D$2:$D$26929,Stance!CY$413,[1]LTV_average!$G$2:$G$26929,Stance!$A463,[1]LTV_average!$H$2:$H$26929,Stance!$B463),"")</f>
        <v>70</v>
      </c>
      <c r="CZ463" s="2" t="str">
        <f>IFERROR(AVERAGEIFS([1]LTV_average!$I$2:$I$26929,[1]LTV_average!$D$2:$D$26929,Stance!CZ$413,[1]LTV_average!$G$2:$G$26929,Stance!$A463,[1]LTV_average!$H$2:$H$26929,Stance!$B463),"")</f>
        <v/>
      </c>
      <c r="DA463" s="2">
        <f>IFERROR(AVERAGEIFS([1]LTV_average!$I$2:$I$26929,[1]LTV_average!$D$2:$D$26929,Stance!DA$413,[1]LTV_average!$G$2:$G$26929,Stance!$A463,[1]LTV_average!$H$2:$H$26929,Stance!$B463),"")</f>
        <v>100</v>
      </c>
      <c r="DB463" s="2">
        <f>IFERROR(AVERAGEIFS([1]LTV_average!$I$2:$I$26929,[1]LTV_average!$D$2:$D$26929,Stance!DB$413,[1]LTV_average!$G$2:$G$26929,Stance!$A463,[1]LTV_average!$H$2:$H$26929,Stance!$B463),"")</f>
        <v>100</v>
      </c>
      <c r="DC463" s="2" t="str">
        <f>IFERROR(AVERAGEIFS([1]LTV_average!$I$2:$I$26929,[1]LTV_average!$D$2:$D$26929,Stance!DC$413,[1]LTV_average!$G$2:$G$26929,Stance!$A463,[1]LTV_average!$H$2:$H$26929,Stance!$B463),"")</f>
        <v/>
      </c>
      <c r="DD463" s="2">
        <f>IFERROR(AVERAGEIFS([1]LTV_average!$I$2:$I$26929,[1]LTV_average!$D$2:$D$26929,Stance!DD$413,[1]LTV_average!$G$2:$G$26929,Stance!$A463,[1]LTV_average!$H$2:$H$26929,Stance!$B463),"")</f>
        <v>100</v>
      </c>
      <c r="DE463" s="2">
        <f>IFERROR(AVERAGEIFS([1]LTV_average!$I$2:$I$26929,[1]LTV_average!$D$2:$D$26929,Stance!DE$413,[1]LTV_average!$G$2:$G$26929,Stance!$A463,[1]LTV_average!$H$2:$H$26929,Stance!$B463),"")</f>
        <v>100</v>
      </c>
      <c r="DF463" s="2">
        <f>IFERROR(AVERAGEIFS([1]LTV_average!$I$2:$I$26929,[1]LTV_average!$D$2:$D$26929,Stance!DF$413,[1]LTV_average!$G$2:$G$26929,Stance!$A463,[1]LTV_average!$H$2:$H$26929,Stance!$B463),"")</f>
        <v>100</v>
      </c>
      <c r="DG463" s="2">
        <f>IFERROR(AVERAGEIFS([1]LTV_average!$I$2:$I$26929,[1]LTV_average!$D$2:$D$26929,Stance!DG$413,[1]LTV_average!$G$2:$G$26929,Stance!$A463,[1]LTV_average!$H$2:$H$26929,Stance!$B463),"")</f>
        <v>100</v>
      </c>
      <c r="DH463" s="2" t="str">
        <f>IFERROR(AVERAGEIFS([1]LTV_average!$I$2:$I$26929,[1]LTV_average!$D$2:$D$26929,Stance!DH$413,[1]LTV_average!$G$2:$G$26929,Stance!$A463,[1]LTV_average!$H$2:$H$26929,Stance!$B463),"")</f>
        <v/>
      </c>
      <c r="DI463" s="2" t="str">
        <f>IFERROR(AVERAGEIFS([1]LTV_average!$I$2:$I$26929,[1]LTV_average!$D$2:$D$26929,Stance!DI$413,[1]LTV_average!$G$2:$G$26929,Stance!$A463,[1]LTV_average!$H$2:$H$26929,Stance!$B463),"")</f>
        <v/>
      </c>
      <c r="DJ463" s="2">
        <f>IFERROR(AVERAGEIFS([1]LTV_average!$I$2:$I$26929,[1]LTV_average!$D$2:$D$26929,Stance!DJ$413,[1]LTV_average!$G$2:$G$26929,Stance!$A463,[1]LTV_average!$H$2:$H$26929,Stance!$B463),"")</f>
        <v>100</v>
      </c>
      <c r="DK463" s="2">
        <f>IFERROR(AVERAGEIFS([1]LTV_average!$I$2:$I$26929,[1]LTV_average!$D$2:$D$26929,Stance!DK$413,[1]LTV_average!$G$2:$G$26929,Stance!$A463,[1]LTV_average!$H$2:$H$26929,Stance!$B463),"")</f>
        <v>90</v>
      </c>
      <c r="DL463" s="2">
        <f>IFERROR(AVERAGEIFS([1]LTV_average!$I$2:$I$26929,[1]LTV_average!$D$2:$D$26929,Stance!DL$413,[1]LTV_average!$G$2:$G$26929,Stance!$A463,[1]LTV_average!$H$2:$H$26929,Stance!$B463),"")</f>
        <v>100</v>
      </c>
      <c r="DM463" s="2">
        <f>IFERROR(AVERAGEIFS([1]LTV_average!$I$2:$I$26929,[1]LTV_average!$D$2:$D$26929,Stance!DM$413,[1]LTV_average!$G$2:$G$26929,Stance!$A463,[1]LTV_average!$H$2:$H$26929,Stance!$B463),"")</f>
        <v>110</v>
      </c>
      <c r="DN463" s="2" t="str">
        <f>IFERROR(AVERAGEIFS([1]LTV_average!$I$2:$I$26929,[1]LTV_average!$D$2:$D$26929,Stance!DN$413,[1]LTV_average!$G$2:$G$26929,Stance!$A463,[1]LTV_average!$H$2:$H$26929,Stance!$B463),"")</f>
        <v/>
      </c>
      <c r="DO463" s="2" t="str">
        <f>IFERROR(AVERAGEIFS([1]LTV_average!$I$2:$I$26929,[1]LTV_average!$D$2:$D$26929,Stance!DO$413,[1]LTV_average!$G$2:$G$26929,Stance!$A463,[1]LTV_average!$H$2:$H$26929,Stance!$B463),"")</f>
        <v/>
      </c>
      <c r="DP463" s="2" t="str">
        <f>IFERROR(AVERAGEIFS([1]LTV_average!$I$2:$I$26929,[1]LTV_average!$D$2:$D$26929,Stance!DP$413,[1]LTV_average!$G$2:$G$26929,Stance!$A463,[1]LTV_average!$H$2:$H$26929,Stance!$B463),"")</f>
        <v/>
      </c>
      <c r="DQ463" s="2">
        <f>IFERROR(AVERAGEIFS([1]LTV_average!$I$2:$I$26929,[1]LTV_average!$D$2:$D$26929,Stance!DQ$413,[1]LTV_average!$G$2:$G$26929,Stance!$A463,[1]LTV_average!$H$2:$H$26929,Stance!$B463),"")</f>
        <v>100</v>
      </c>
      <c r="DR463" s="2" t="str">
        <f>IFERROR(AVERAGEIFS([1]LTV_average!$I$2:$I$26929,[1]LTV_average!$D$2:$D$26929,Stance!DR$413,[1]LTV_average!$G$2:$G$26929,Stance!$A463,[1]LTV_average!$H$2:$H$26929,Stance!$B463),"")</f>
        <v/>
      </c>
      <c r="DS463" s="2" t="str">
        <f>IFERROR(AVERAGEIFS([1]LTV_average!$I$2:$I$26929,[1]LTV_average!$D$2:$D$26929,Stance!DS$413,[1]LTV_average!$G$2:$G$26929,Stance!$A463,[1]LTV_average!$H$2:$H$26929,Stance!$B463),"")</f>
        <v/>
      </c>
      <c r="DT463" s="2" t="str">
        <f>IFERROR(AVERAGEIFS([1]LTV_average!$I$2:$I$26929,[1]LTV_average!$D$2:$D$26929,Stance!DT$413,[1]LTV_average!$G$2:$G$26929,Stance!$A463,[1]LTV_average!$H$2:$H$26929,Stance!$B463),"")</f>
        <v/>
      </c>
      <c r="DU463" s="2" t="str">
        <f>IFERROR(AVERAGEIFS([1]LTV_average!$I$2:$I$26929,[1]LTV_average!$D$2:$D$26929,Stance!DU$413,[1]LTV_average!$G$2:$G$26929,Stance!$A463,[1]LTV_average!$H$2:$H$26929,Stance!$B463),"")</f>
        <v/>
      </c>
      <c r="DV463" s="2">
        <f>IFERROR(AVERAGEIFS([1]LTV_average!$I$2:$I$26929,[1]LTV_average!$D$2:$D$26929,Stance!DV$413,[1]LTV_average!$G$2:$G$26929,Stance!$A463,[1]LTV_average!$H$2:$H$26929,Stance!$B463),"")</f>
        <v>100</v>
      </c>
      <c r="DW463" s="2" t="str">
        <f>IFERROR(AVERAGEIFS([1]LTV_average!$I$2:$I$26929,[1]LTV_average!$D$2:$D$26929,Stance!DW$413,[1]LTV_average!$G$2:$G$26929,Stance!$A463,[1]LTV_average!$H$2:$H$26929,Stance!$B463),"")</f>
        <v/>
      </c>
      <c r="DX463" s="2">
        <f>IFERROR(AVERAGEIFS([1]LTV_average!$I$2:$I$26929,[1]LTV_average!$D$2:$D$26929,Stance!DX$413,[1]LTV_average!$G$2:$G$26929,Stance!$A463,[1]LTV_average!$H$2:$H$26929,Stance!$B463),"")</f>
        <v>100</v>
      </c>
      <c r="DY463" s="2" t="str">
        <f>IFERROR(AVERAGEIFS([1]LTV_average!$I$2:$I$26929,[1]LTV_average!$D$2:$D$26929,Stance!DY$413,[1]LTV_average!$G$2:$G$26929,Stance!$A463,[1]LTV_average!$H$2:$H$26929,Stance!$B463),"")</f>
        <v/>
      </c>
      <c r="DZ463" s="2">
        <f>IFERROR(AVERAGEIFS([1]LTV_average!$I$2:$I$26929,[1]LTV_average!$D$2:$D$26929,Stance!DZ$413,[1]LTV_average!$G$2:$G$26929,Stance!$A463,[1]LTV_average!$H$2:$H$26929,Stance!$B463),"")</f>
        <v>100</v>
      </c>
      <c r="EA463" s="2" t="str">
        <f>IFERROR(AVERAGEIFS([1]LTV_average!$I$2:$I$26929,[1]LTV_average!$D$2:$D$26929,Stance!EA$413,[1]LTV_average!$G$2:$G$26929,Stance!$A463,[1]LTV_average!$H$2:$H$26929,Stance!$B463),"")</f>
        <v/>
      </c>
      <c r="EB463" s="2">
        <f>IFERROR(AVERAGEIFS([1]LTV_average!$I$2:$I$26929,[1]LTV_average!$D$2:$D$26929,Stance!EB$413,[1]LTV_average!$G$2:$G$26929,Stance!$A463,[1]LTV_average!$H$2:$H$26929,Stance!$B463),"")</f>
        <v>100</v>
      </c>
      <c r="EC463" s="2">
        <f>IFERROR(AVERAGEIFS([1]LTV_average!$I$2:$I$26929,[1]LTV_average!$D$2:$D$26929,Stance!EC$413,[1]LTV_average!$G$2:$G$26929,Stance!$A463,[1]LTV_average!$H$2:$H$26929,Stance!$B463),"")</f>
        <v>100</v>
      </c>
      <c r="ED463" s="2">
        <f>IFERROR(AVERAGEIFS([1]LTV_average!$I$2:$I$26929,[1]LTV_average!$D$2:$D$26929,Stance!ED$413,[1]LTV_average!$G$2:$G$26929,Stance!$A463,[1]LTV_average!$H$2:$H$26929,Stance!$B463),"")</f>
        <v>100</v>
      </c>
      <c r="EE463" s="2" t="str">
        <f>IFERROR(AVERAGEIFS([1]LTV_average!$I$2:$I$26929,[1]LTV_average!$D$2:$D$26929,Stance!EE$413,[1]LTV_average!$G$2:$G$26929,Stance!$A463,[1]LTV_average!$H$2:$H$26929,Stance!$B463),"")</f>
        <v/>
      </c>
      <c r="EF463" s="2" t="str">
        <f>IFERROR(AVERAGEIFS([1]LTV_average!$I$2:$I$26929,[1]LTV_average!$D$2:$D$26929,Stance!EF$413,[1]LTV_average!$G$2:$G$26929,Stance!$A463,[1]LTV_average!$H$2:$H$26929,Stance!$B463),"")</f>
        <v/>
      </c>
      <c r="EG463" s="2">
        <f>IFERROR(AVERAGEIFS([1]LTV_average!$I$2:$I$26929,[1]LTV_average!$D$2:$D$26929,Stance!EG$413,[1]LTV_average!$G$2:$G$26929,Stance!$A463,[1]LTV_average!$H$2:$H$26929,Stance!$B463),"")</f>
        <v>100</v>
      </c>
      <c r="EH463" s="2" t="str">
        <f>IFERROR(AVERAGEIFS([1]LTV_average!$I$2:$I$26929,[1]LTV_average!$D$2:$D$26929,Stance!EH$413,[1]LTV_average!$G$2:$G$26929,Stance!$A463,[1]LTV_average!$H$2:$H$26929,Stance!$B463),"")</f>
        <v/>
      </c>
      <c r="EI463" s="4">
        <f t="shared" si="18"/>
        <v>99.280913978494624</v>
      </c>
      <c r="EK463" s="2">
        <v>1994</v>
      </c>
      <c r="EL463" s="2">
        <v>2</v>
      </c>
      <c r="EM463" s="3">
        <f t="shared" si="19"/>
        <v>34393</v>
      </c>
      <c r="EN463" s="2" t="str">
        <f t="shared" si="92"/>
        <v/>
      </c>
      <c r="EO463" s="2">
        <f t="shared" si="92"/>
        <v>0</v>
      </c>
      <c r="EP463" s="2" t="str">
        <f t="shared" si="92"/>
        <v/>
      </c>
      <c r="EQ463" s="2" t="str">
        <f t="shared" si="92"/>
        <v/>
      </c>
      <c r="ER463" s="2">
        <f t="shared" si="92"/>
        <v>0</v>
      </c>
      <c r="ES463" s="2">
        <f t="shared" si="92"/>
        <v>0</v>
      </c>
      <c r="ET463" s="2">
        <f t="shared" si="92"/>
        <v>0</v>
      </c>
      <c r="EU463" s="2" t="str">
        <f t="shared" si="92"/>
        <v/>
      </c>
      <c r="EV463" s="2" t="str">
        <f t="shared" si="92"/>
        <v/>
      </c>
      <c r="EW463" s="2" t="str">
        <f t="shared" si="92"/>
        <v/>
      </c>
      <c r="EX463" s="2">
        <f t="shared" si="92"/>
        <v>0</v>
      </c>
      <c r="EY463" s="2" t="str">
        <f t="shared" si="92"/>
        <v/>
      </c>
      <c r="EZ463" s="2">
        <f t="shared" si="92"/>
        <v>0</v>
      </c>
      <c r="FA463" s="2" t="str">
        <f t="shared" si="92"/>
        <v/>
      </c>
      <c r="FB463" s="2" t="str">
        <f t="shared" si="92"/>
        <v/>
      </c>
      <c r="FC463" s="2" t="str">
        <f t="shared" si="90"/>
        <v/>
      </c>
      <c r="FD463" s="2" t="str">
        <f t="shared" si="83"/>
        <v/>
      </c>
      <c r="FE463" s="2">
        <f t="shared" si="83"/>
        <v>0</v>
      </c>
      <c r="FF463" s="2" t="str">
        <f t="shared" si="83"/>
        <v/>
      </c>
      <c r="FG463" s="2" t="str">
        <f t="shared" si="83"/>
        <v/>
      </c>
      <c r="FH463" s="2" t="str">
        <f t="shared" si="83"/>
        <v/>
      </c>
      <c r="FI463" s="2" t="str">
        <f t="shared" si="83"/>
        <v/>
      </c>
      <c r="FJ463" s="2" t="str">
        <f t="shared" si="83"/>
        <v/>
      </c>
      <c r="FK463" s="2" t="str">
        <f t="shared" si="71"/>
        <v/>
      </c>
      <c r="FL463" s="2">
        <f t="shared" si="71"/>
        <v>0</v>
      </c>
      <c r="FM463" s="2" t="str">
        <f t="shared" si="71"/>
        <v/>
      </c>
      <c r="FN463" s="2" t="str">
        <f t="shared" si="71"/>
        <v/>
      </c>
      <c r="FO463" s="2">
        <f t="shared" si="71"/>
        <v>0</v>
      </c>
      <c r="FP463" s="2">
        <f t="shared" si="65"/>
        <v>0</v>
      </c>
      <c r="FQ463" s="2" t="str">
        <f t="shared" si="65"/>
        <v/>
      </c>
      <c r="FR463" s="2" t="str">
        <f t="shared" si="65"/>
        <v/>
      </c>
      <c r="FS463" s="2" t="str">
        <f t="shared" si="65"/>
        <v/>
      </c>
      <c r="FT463" s="2">
        <f t="shared" si="65"/>
        <v>0</v>
      </c>
      <c r="FU463" s="2">
        <f t="shared" si="65"/>
        <v>0</v>
      </c>
      <c r="FV463" s="2">
        <f t="shared" si="65"/>
        <v>0</v>
      </c>
      <c r="FW463" s="2">
        <f t="shared" si="65"/>
        <v>0</v>
      </c>
      <c r="FX463" s="2" t="str">
        <f t="shared" si="65"/>
        <v/>
      </c>
      <c r="FY463" s="2" t="str">
        <f t="shared" si="65"/>
        <v/>
      </c>
      <c r="FZ463" s="2" t="str">
        <f t="shared" si="65"/>
        <v/>
      </c>
      <c r="GA463" s="2">
        <f t="shared" si="65"/>
        <v>0</v>
      </c>
      <c r="GB463" s="2">
        <f t="shared" si="65"/>
        <v>0</v>
      </c>
      <c r="GC463" s="2" t="str">
        <f t="shared" si="65"/>
        <v/>
      </c>
      <c r="GD463" s="2">
        <f t="shared" si="65"/>
        <v>0</v>
      </c>
      <c r="GE463" s="2" t="str">
        <f t="shared" ref="GE463:GT525" si="94">IFERROR(AU463-AU462,"")</f>
        <v/>
      </c>
      <c r="GF463" s="2">
        <f t="shared" si="84"/>
        <v>0</v>
      </c>
      <c r="GG463" s="2">
        <f t="shared" si="72"/>
        <v>0</v>
      </c>
      <c r="GH463" s="2" t="str">
        <f t="shared" si="72"/>
        <v/>
      </c>
      <c r="GI463" s="2" t="str">
        <f t="shared" si="72"/>
        <v/>
      </c>
      <c r="GJ463" s="2" t="str">
        <f t="shared" si="72"/>
        <v/>
      </c>
      <c r="GK463" s="2">
        <f t="shared" si="72"/>
        <v>0</v>
      </c>
      <c r="GL463" s="2" t="str">
        <f t="shared" si="72"/>
        <v/>
      </c>
      <c r="GM463" s="2">
        <f t="shared" si="72"/>
        <v>-5</v>
      </c>
      <c r="GN463" s="2" t="str">
        <f t="shared" si="72"/>
        <v/>
      </c>
      <c r="GO463" s="2">
        <f t="shared" si="72"/>
        <v>0</v>
      </c>
      <c r="GP463" s="2" t="str">
        <f t="shared" si="72"/>
        <v/>
      </c>
      <c r="GQ463" s="2">
        <f t="shared" si="72"/>
        <v>0</v>
      </c>
      <c r="GR463" s="2">
        <f t="shared" si="72"/>
        <v>0</v>
      </c>
      <c r="GS463" s="2">
        <f t="shared" si="72"/>
        <v>0</v>
      </c>
      <c r="GT463" s="2">
        <f t="shared" si="72"/>
        <v>0</v>
      </c>
      <c r="GU463" s="2">
        <f t="shared" si="72"/>
        <v>0</v>
      </c>
      <c r="GV463" s="2" t="str">
        <f t="shared" si="72"/>
        <v/>
      </c>
      <c r="GW463" s="2">
        <f t="shared" si="73"/>
        <v>0</v>
      </c>
      <c r="GX463" s="2" t="str">
        <f t="shared" si="73"/>
        <v/>
      </c>
      <c r="GY463" s="2" t="str">
        <f t="shared" si="73"/>
        <v/>
      </c>
      <c r="GZ463" s="2">
        <f t="shared" si="73"/>
        <v>0</v>
      </c>
      <c r="HA463" s="2" t="str">
        <f t="shared" si="73"/>
        <v/>
      </c>
      <c r="HB463" s="2" t="str">
        <f t="shared" si="73"/>
        <v/>
      </c>
      <c r="HC463" s="2" t="str">
        <f t="shared" si="73"/>
        <v/>
      </c>
      <c r="HD463" s="2" t="str">
        <f t="shared" si="73"/>
        <v/>
      </c>
      <c r="HE463" s="2" t="str">
        <f t="shared" si="73"/>
        <v/>
      </c>
      <c r="HF463" s="2">
        <f t="shared" si="73"/>
        <v>0</v>
      </c>
      <c r="HG463" s="2" t="str">
        <f t="shared" si="73"/>
        <v/>
      </c>
      <c r="HH463" s="2" t="str">
        <f t="shared" si="73"/>
        <v/>
      </c>
      <c r="HI463" s="2">
        <f t="shared" si="73"/>
        <v>0</v>
      </c>
      <c r="HJ463" s="2" t="str">
        <f t="shared" si="73"/>
        <v/>
      </c>
      <c r="HK463" s="2" t="str">
        <f t="shared" si="73"/>
        <v/>
      </c>
      <c r="HL463" s="2">
        <f t="shared" si="73"/>
        <v>0</v>
      </c>
      <c r="HM463" s="2">
        <f t="shared" si="85"/>
        <v>0</v>
      </c>
      <c r="HN463" s="2">
        <f t="shared" si="85"/>
        <v>0</v>
      </c>
      <c r="HO463" s="2" t="str">
        <f t="shared" si="85"/>
        <v/>
      </c>
      <c r="HP463" s="2" t="str">
        <f t="shared" si="85"/>
        <v/>
      </c>
      <c r="HQ463" s="2" t="str">
        <f t="shared" si="85"/>
        <v/>
      </c>
      <c r="HR463" s="2" t="str">
        <f t="shared" si="85"/>
        <v/>
      </c>
      <c r="HS463" s="2" t="str">
        <f t="shared" si="85"/>
        <v/>
      </c>
      <c r="HT463" s="2">
        <f t="shared" si="85"/>
        <v>0</v>
      </c>
      <c r="HU463" s="2" t="str">
        <f t="shared" si="85"/>
        <v/>
      </c>
      <c r="HV463" s="2">
        <f t="shared" si="85"/>
        <v>0</v>
      </c>
      <c r="HW463" s="2" t="str">
        <f t="shared" si="85"/>
        <v/>
      </c>
      <c r="HX463" s="2">
        <f t="shared" si="85"/>
        <v>0</v>
      </c>
      <c r="HY463" s="2">
        <f t="shared" si="85"/>
        <v>0</v>
      </c>
      <c r="HZ463" s="2" t="str">
        <f t="shared" si="85"/>
        <v/>
      </c>
      <c r="IA463" s="2" t="str">
        <f t="shared" si="74"/>
        <v/>
      </c>
      <c r="IB463" s="2">
        <f t="shared" si="74"/>
        <v>0</v>
      </c>
      <c r="IC463" s="2">
        <f t="shared" si="74"/>
        <v>0</v>
      </c>
      <c r="ID463" s="2">
        <f t="shared" si="66"/>
        <v>0</v>
      </c>
      <c r="IE463" s="2" t="str">
        <f t="shared" si="66"/>
        <v/>
      </c>
      <c r="IF463" s="2">
        <f t="shared" si="66"/>
        <v>0</v>
      </c>
      <c r="IG463" s="2" t="str">
        <f t="shared" si="66"/>
        <v/>
      </c>
      <c r="IH463" s="2">
        <f t="shared" si="66"/>
        <v>0</v>
      </c>
      <c r="II463" s="2">
        <f t="shared" si="66"/>
        <v>0</v>
      </c>
      <c r="IJ463" s="2" t="str">
        <f t="shared" si="66"/>
        <v/>
      </c>
      <c r="IK463" s="2">
        <f t="shared" si="66"/>
        <v>0</v>
      </c>
      <c r="IL463" s="2">
        <f t="shared" si="66"/>
        <v>0</v>
      </c>
      <c r="IM463" s="2" t="str">
        <f t="shared" si="66"/>
        <v/>
      </c>
      <c r="IN463" s="2">
        <f t="shared" si="66"/>
        <v>0</v>
      </c>
      <c r="IO463" s="2">
        <f t="shared" si="66"/>
        <v>0</v>
      </c>
      <c r="IP463" s="2">
        <f t="shared" si="66"/>
        <v>0</v>
      </c>
      <c r="IQ463" s="2">
        <f t="shared" si="66"/>
        <v>0</v>
      </c>
      <c r="IR463" s="2" t="str">
        <f t="shared" si="66"/>
        <v/>
      </c>
      <c r="IS463" s="2" t="str">
        <f t="shared" si="75"/>
        <v/>
      </c>
      <c r="IT463" s="2">
        <f t="shared" si="75"/>
        <v>0</v>
      </c>
      <c r="IU463" s="2">
        <f t="shared" si="75"/>
        <v>0</v>
      </c>
      <c r="IV463" s="2">
        <f t="shared" si="75"/>
        <v>0</v>
      </c>
      <c r="IW463" s="2">
        <f t="shared" si="75"/>
        <v>0</v>
      </c>
      <c r="IX463" s="2" t="str">
        <f t="shared" si="75"/>
        <v/>
      </c>
      <c r="IY463" s="2" t="str">
        <f t="shared" si="75"/>
        <v/>
      </c>
      <c r="IZ463" s="2" t="str">
        <f t="shared" si="75"/>
        <v/>
      </c>
      <c r="JA463" s="2">
        <f t="shared" si="75"/>
        <v>0</v>
      </c>
      <c r="JB463" s="2" t="str">
        <f t="shared" si="75"/>
        <v/>
      </c>
      <c r="JC463" s="2" t="str">
        <f t="shared" si="75"/>
        <v/>
      </c>
      <c r="JD463" s="2" t="str">
        <f t="shared" si="75"/>
        <v/>
      </c>
      <c r="JE463" s="2" t="str">
        <f t="shared" si="75"/>
        <v/>
      </c>
      <c r="JF463" s="2">
        <f t="shared" si="75"/>
        <v>0</v>
      </c>
      <c r="JG463" s="2" t="str">
        <f t="shared" si="75"/>
        <v/>
      </c>
      <c r="JH463" s="2">
        <f t="shared" si="75"/>
        <v>0</v>
      </c>
      <c r="JI463" s="2" t="str">
        <f t="shared" si="76"/>
        <v/>
      </c>
      <c r="JJ463" s="2">
        <f t="shared" si="76"/>
        <v>0</v>
      </c>
      <c r="JK463" s="2" t="str">
        <f t="shared" si="55"/>
        <v/>
      </c>
      <c r="JL463" s="2">
        <f t="shared" si="33"/>
        <v>0</v>
      </c>
      <c r="JM463" s="2">
        <f t="shared" si="33"/>
        <v>0</v>
      </c>
      <c r="JN463" s="2">
        <f t="shared" si="33"/>
        <v>0</v>
      </c>
      <c r="JO463" s="2" t="str">
        <f t="shared" si="33"/>
        <v/>
      </c>
      <c r="JP463" s="2" t="str">
        <f t="shared" si="33"/>
        <v/>
      </c>
      <c r="JQ463" s="2">
        <f t="shared" si="33"/>
        <v>0</v>
      </c>
      <c r="JR463" s="2" t="str">
        <f t="shared" si="33"/>
        <v/>
      </c>
      <c r="JS463" s="2">
        <f t="shared" si="28"/>
        <v>-5</v>
      </c>
      <c r="JX463" s="2">
        <v>1994</v>
      </c>
      <c r="JY463" s="2">
        <v>2</v>
      </c>
      <c r="JZ463" s="3">
        <f t="shared" si="23"/>
        <v>34393</v>
      </c>
      <c r="KA463" s="6" t="str">
        <f t="shared" si="93"/>
        <v/>
      </c>
      <c r="KB463" s="6" t="str">
        <f t="shared" si="93"/>
        <v/>
      </c>
      <c r="KC463" s="6" t="str">
        <f t="shared" si="93"/>
        <v/>
      </c>
      <c r="KD463" s="6" t="str">
        <f t="shared" si="93"/>
        <v/>
      </c>
      <c r="KE463" s="6" t="str">
        <f t="shared" si="93"/>
        <v/>
      </c>
      <c r="KF463" s="6" t="str">
        <f t="shared" si="93"/>
        <v/>
      </c>
      <c r="KG463" s="6" t="str">
        <f t="shared" si="93"/>
        <v/>
      </c>
      <c r="KH463" s="6" t="str">
        <f t="shared" si="93"/>
        <v/>
      </c>
      <c r="KI463" s="6" t="str">
        <f t="shared" si="93"/>
        <v/>
      </c>
      <c r="KJ463" s="6" t="str">
        <f t="shared" si="93"/>
        <v/>
      </c>
      <c r="KK463" s="6" t="str">
        <f t="shared" si="93"/>
        <v/>
      </c>
      <c r="KL463" s="6" t="str">
        <f t="shared" si="93"/>
        <v/>
      </c>
      <c r="KM463" s="6" t="str">
        <f t="shared" si="93"/>
        <v/>
      </c>
      <c r="KN463" s="6" t="str">
        <f t="shared" si="93"/>
        <v/>
      </c>
      <c r="KO463" s="6" t="str">
        <f t="shared" si="93"/>
        <v/>
      </c>
      <c r="KP463" s="6" t="str">
        <f t="shared" si="91"/>
        <v/>
      </c>
      <c r="KQ463" s="6" t="str">
        <f t="shared" si="86"/>
        <v/>
      </c>
      <c r="KR463" s="6" t="str">
        <f t="shared" si="86"/>
        <v/>
      </c>
      <c r="KS463" s="6" t="str">
        <f t="shared" si="86"/>
        <v/>
      </c>
      <c r="KT463" s="6" t="str">
        <f t="shared" si="86"/>
        <v/>
      </c>
      <c r="KU463" s="6" t="str">
        <f t="shared" si="86"/>
        <v/>
      </c>
      <c r="KV463" s="6" t="str">
        <f t="shared" si="86"/>
        <v/>
      </c>
      <c r="KW463" s="6" t="str">
        <f t="shared" si="86"/>
        <v/>
      </c>
      <c r="KX463" s="6" t="str">
        <f t="shared" si="77"/>
        <v/>
      </c>
      <c r="KY463" s="6" t="str">
        <f t="shared" si="77"/>
        <v/>
      </c>
      <c r="KZ463" s="6" t="str">
        <f t="shared" si="77"/>
        <v/>
      </c>
      <c r="LA463" s="6" t="str">
        <f t="shared" si="77"/>
        <v/>
      </c>
      <c r="LB463" s="6" t="str">
        <f t="shared" si="77"/>
        <v/>
      </c>
      <c r="LC463" s="6" t="str">
        <f t="shared" si="68"/>
        <v/>
      </c>
      <c r="LD463" s="6" t="str">
        <f t="shared" si="68"/>
        <v/>
      </c>
      <c r="LE463" s="6" t="str">
        <f t="shared" si="68"/>
        <v/>
      </c>
      <c r="LF463" s="6" t="str">
        <f t="shared" si="68"/>
        <v/>
      </c>
      <c r="LG463" s="6" t="str">
        <f t="shared" si="68"/>
        <v/>
      </c>
      <c r="LH463" s="6" t="str">
        <f t="shared" si="68"/>
        <v/>
      </c>
      <c r="LI463" s="6" t="str">
        <f t="shared" si="68"/>
        <v/>
      </c>
      <c r="LJ463" s="6" t="str">
        <f t="shared" si="68"/>
        <v/>
      </c>
      <c r="LK463" s="6" t="str">
        <f t="shared" si="68"/>
        <v/>
      </c>
      <c r="LL463" s="6" t="str">
        <f t="shared" si="68"/>
        <v/>
      </c>
      <c r="LM463" s="6" t="str">
        <f t="shared" si="68"/>
        <v/>
      </c>
      <c r="LN463" s="6" t="str">
        <f t="shared" si="68"/>
        <v/>
      </c>
      <c r="LO463" s="6" t="str">
        <f t="shared" si="68"/>
        <v/>
      </c>
      <c r="LP463" s="6" t="str">
        <f t="shared" si="68"/>
        <v/>
      </c>
      <c r="LQ463" s="6" t="str">
        <f t="shared" si="68"/>
        <v/>
      </c>
      <c r="LR463" s="6" t="str">
        <f t="shared" ref="LR463:MG525" si="95">IF(OR(GE463=0,            ISERROR(VALUE(GE463))                  ),"",IF(GE463&lt;0,GE463/$JU$414,GE463/$JV$414))</f>
        <v/>
      </c>
      <c r="LS463" s="6" t="str">
        <f t="shared" si="87"/>
        <v/>
      </c>
      <c r="LT463" s="6" t="str">
        <f t="shared" si="78"/>
        <v/>
      </c>
      <c r="LU463" s="6" t="str">
        <f t="shared" si="78"/>
        <v/>
      </c>
      <c r="LV463" s="6" t="str">
        <f t="shared" si="78"/>
        <v/>
      </c>
      <c r="LW463" s="6" t="str">
        <f t="shared" si="78"/>
        <v/>
      </c>
      <c r="LX463" s="6" t="str">
        <f t="shared" si="78"/>
        <v/>
      </c>
      <c r="LY463" s="6" t="str">
        <f t="shared" si="78"/>
        <v/>
      </c>
      <c r="LZ463" s="6">
        <f t="shared" si="78"/>
        <v>-0.53602660662157409</v>
      </c>
      <c r="MA463" s="6" t="str">
        <f t="shared" si="78"/>
        <v/>
      </c>
      <c r="MB463" s="6" t="str">
        <f t="shared" si="78"/>
        <v/>
      </c>
      <c r="MC463" s="6" t="str">
        <f t="shared" si="78"/>
        <v/>
      </c>
      <c r="MD463" s="6" t="str">
        <f t="shared" si="78"/>
        <v/>
      </c>
      <c r="ME463" s="6" t="str">
        <f t="shared" si="78"/>
        <v/>
      </c>
      <c r="MF463" s="6" t="str">
        <f t="shared" si="78"/>
        <v/>
      </c>
      <c r="MG463" s="6" t="str">
        <f t="shared" si="78"/>
        <v/>
      </c>
      <c r="MH463" s="6" t="str">
        <f t="shared" si="78"/>
        <v/>
      </c>
      <c r="MI463" s="6" t="str">
        <f t="shared" si="78"/>
        <v/>
      </c>
      <c r="MJ463" s="6" t="str">
        <f t="shared" si="79"/>
        <v/>
      </c>
      <c r="MK463" s="6" t="str">
        <f t="shared" si="79"/>
        <v/>
      </c>
      <c r="ML463" s="6" t="str">
        <f t="shared" si="79"/>
        <v/>
      </c>
      <c r="MM463" s="6" t="str">
        <f t="shared" si="79"/>
        <v/>
      </c>
      <c r="MN463" s="6" t="str">
        <f t="shared" si="79"/>
        <v/>
      </c>
      <c r="MO463" s="6" t="str">
        <f t="shared" si="79"/>
        <v/>
      </c>
      <c r="MP463" s="6" t="str">
        <f t="shared" si="79"/>
        <v/>
      </c>
      <c r="MQ463" s="6" t="str">
        <f t="shared" si="79"/>
        <v/>
      </c>
      <c r="MR463" s="6" t="str">
        <f t="shared" si="79"/>
        <v/>
      </c>
      <c r="MS463" s="6" t="str">
        <f t="shared" si="79"/>
        <v/>
      </c>
      <c r="MT463" s="6" t="str">
        <f t="shared" si="79"/>
        <v/>
      </c>
      <c r="MU463" s="6" t="str">
        <f t="shared" si="79"/>
        <v/>
      </c>
      <c r="MV463" s="6" t="str">
        <f t="shared" si="79"/>
        <v/>
      </c>
      <c r="MW463" s="6" t="str">
        <f t="shared" si="79"/>
        <v/>
      </c>
      <c r="MX463" s="6" t="str">
        <f t="shared" si="79"/>
        <v/>
      </c>
      <c r="MY463" s="6" t="str">
        <f t="shared" si="79"/>
        <v/>
      </c>
      <c r="MZ463" s="6" t="str">
        <f t="shared" si="88"/>
        <v/>
      </c>
      <c r="NA463" s="6" t="str">
        <f t="shared" si="88"/>
        <v/>
      </c>
      <c r="NB463" s="6" t="str">
        <f t="shared" si="88"/>
        <v/>
      </c>
      <c r="NC463" s="6" t="str">
        <f t="shared" si="88"/>
        <v/>
      </c>
      <c r="ND463" s="6" t="str">
        <f t="shared" si="88"/>
        <v/>
      </c>
      <c r="NE463" s="6" t="str">
        <f t="shared" si="88"/>
        <v/>
      </c>
      <c r="NF463" s="6" t="str">
        <f t="shared" si="88"/>
        <v/>
      </c>
      <c r="NG463" s="6" t="str">
        <f t="shared" si="88"/>
        <v/>
      </c>
      <c r="NH463" s="6" t="str">
        <f t="shared" si="88"/>
        <v/>
      </c>
      <c r="NI463" s="6" t="str">
        <f t="shared" si="88"/>
        <v/>
      </c>
      <c r="NJ463" s="6" t="str">
        <f t="shared" si="88"/>
        <v/>
      </c>
      <c r="NK463" s="6" t="str">
        <f t="shared" si="88"/>
        <v/>
      </c>
      <c r="NL463" s="6" t="str">
        <f t="shared" si="88"/>
        <v/>
      </c>
      <c r="NM463" s="6" t="str">
        <f t="shared" si="88"/>
        <v/>
      </c>
      <c r="NN463" s="6" t="str">
        <f t="shared" si="80"/>
        <v/>
      </c>
      <c r="NO463" s="6" t="str">
        <f t="shared" si="80"/>
        <v/>
      </c>
      <c r="NP463" s="6" t="str">
        <f t="shared" si="80"/>
        <v/>
      </c>
      <c r="NQ463" s="6" t="str">
        <f t="shared" si="69"/>
        <v/>
      </c>
      <c r="NR463" s="6" t="str">
        <f t="shared" si="69"/>
        <v/>
      </c>
      <c r="NS463" s="6" t="str">
        <f t="shared" si="69"/>
        <v/>
      </c>
      <c r="NT463" s="6" t="str">
        <f t="shared" si="69"/>
        <v/>
      </c>
      <c r="NU463" s="6" t="str">
        <f t="shared" si="69"/>
        <v/>
      </c>
      <c r="NV463" s="6" t="str">
        <f t="shared" si="69"/>
        <v/>
      </c>
      <c r="NW463" s="6" t="str">
        <f t="shared" si="69"/>
        <v/>
      </c>
      <c r="NX463" s="6" t="str">
        <f t="shared" si="69"/>
        <v/>
      </c>
      <c r="NY463" s="6" t="str">
        <f t="shared" si="69"/>
        <v/>
      </c>
      <c r="NZ463" s="6" t="str">
        <f t="shared" si="69"/>
        <v/>
      </c>
      <c r="OA463" s="6" t="str">
        <f t="shared" si="69"/>
        <v/>
      </c>
      <c r="OB463" s="6" t="str">
        <f t="shared" si="69"/>
        <v/>
      </c>
      <c r="OC463" s="6" t="str">
        <f t="shared" si="69"/>
        <v/>
      </c>
      <c r="OD463" s="6" t="str">
        <f t="shared" si="69"/>
        <v/>
      </c>
      <c r="OE463" s="6" t="str">
        <f t="shared" si="69"/>
        <v/>
      </c>
      <c r="OF463" s="6" t="str">
        <f t="shared" si="81"/>
        <v/>
      </c>
      <c r="OG463" s="6" t="str">
        <f t="shared" si="81"/>
        <v/>
      </c>
      <c r="OH463" s="6" t="str">
        <f t="shared" si="81"/>
        <v/>
      </c>
      <c r="OI463" s="6" t="str">
        <f t="shared" si="81"/>
        <v/>
      </c>
      <c r="OJ463" s="6" t="str">
        <f t="shared" si="81"/>
        <v/>
      </c>
      <c r="OK463" s="6" t="str">
        <f t="shared" si="81"/>
        <v/>
      </c>
      <c r="OL463" s="6" t="str">
        <f t="shared" si="81"/>
        <v/>
      </c>
      <c r="OM463" s="6" t="str">
        <f t="shared" si="81"/>
        <v/>
      </c>
      <c r="ON463" s="6" t="str">
        <f t="shared" si="81"/>
        <v/>
      </c>
      <c r="OO463" s="6" t="str">
        <f t="shared" si="81"/>
        <v/>
      </c>
      <c r="OP463" s="6" t="str">
        <f t="shared" si="81"/>
        <v/>
      </c>
      <c r="OQ463" s="6" t="str">
        <f t="shared" si="81"/>
        <v/>
      </c>
      <c r="OR463" s="6" t="str">
        <f t="shared" si="81"/>
        <v/>
      </c>
      <c r="OS463" s="6" t="str">
        <f t="shared" si="81"/>
        <v/>
      </c>
      <c r="OT463" s="6" t="str">
        <f t="shared" si="81"/>
        <v/>
      </c>
      <c r="OU463" s="6" t="str">
        <f t="shared" si="81"/>
        <v/>
      </c>
      <c r="OV463" s="6" t="str">
        <f t="shared" si="82"/>
        <v/>
      </c>
      <c r="OW463" s="6" t="str">
        <f t="shared" si="82"/>
        <v/>
      </c>
      <c r="OX463" s="6" t="str">
        <f t="shared" si="63"/>
        <v/>
      </c>
      <c r="OY463" s="6" t="str">
        <f t="shared" si="35"/>
        <v/>
      </c>
      <c r="OZ463" s="6" t="str">
        <f t="shared" si="35"/>
        <v/>
      </c>
      <c r="PA463" s="6" t="str">
        <f t="shared" si="35"/>
        <v/>
      </c>
      <c r="PB463" s="6" t="str">
        <f t="shared" si="35"/>
        <v/>
      </c>
      <c r="PC463" s="6" t="str">
        <f t="shared" si="35"/>
        <v/>
      </c>
      <c r="PD463" s="6" t="str">
        <f t="shared" si="35"/>
        <v/>
      </c>
      <c r="PE463" s="6" t="str">
        <f t="shared" si="35"/>
        <v/>
      </c>
      <c r="PF463" s="6">
        <f t="shared" si="30"/>
        <v>-0.53602660662157409</v>
      </c>
      <c r="PG463" s="7">
        <f t="shared" si="31"/>
        <v>34393</v>
      </c>
      <c r="PH463" s="6">
        <f t="shared" si="70"/>
        <v>-0.53602660662157409</v>
      </c>
      <c r="PI463" s="6">
        <f t="shared" si="89"/>
        <v>-3.3501662913848382</v>
      </c>
    </row>
    <row r="464" spans="1:425" x14ac:dyDescent="0.4">
      <c r="A464" s="2">
        <v>1994</v>
      </c>
      <c r="B464" s="2">
        <v>3</v>
      </c>
      <c r="C464" s="3">
        <f t="shared" si="17"/>
        <v>34424</v>
      </c>
      <c r="D464" s="2" t="str">
        <f>IFERROR(AVERAGEIFS([1]LTV_average!$I$2:$I$26929,[1]LTV_average!$D$2:$D$26929,Stance!D$413,[1]LTV_average!$G$2:$G$26929,Stance!$A464,[1]LTV_average!$H$2:$H$26929,Stance!$B464),"")</f>
        <v/>
      </c>
      <c r="E464" s="2">
        <f>IFERROR(AVERAGEIFS([1]LTV_average!$I$2:$I$26929,[1]LTV_average!$D$2:$D$26929,Stance!E$413,[1]LTV_average!$G$2:$G$26929,Stance!$A464,[1]LTV_average!$H$2:$H$26929,Stance!$B464),"")</f>
        <v>100</v>
      </c>
      <c r="F464" s="2" t="str">
        <f>IFERROR(AVERAGEIFS([1]LTV_average!$I$2:$I$26929,[1]LTV_average!$D$2:$D$26929,Stance!F$413,[1]LTV_average!$G$2:$G$26929,Stance!$A464,[1]LTV_average!$H$2:$H$26929,Stance!$B464),"")</f>
        <v/>
      </c>
      <c r="G464" s="2" t="str">
        <f>IFERROR(AVERAGEIFS([1]LTV_average!$I$2:$I$26929,[1]LTV_average!$D$2:$D$26929,Stance!G$413,[1]LTV_average!$G$2:$G$26929,Stance!$A464,[1]LTV_average!$H$2:$H$26929,Stance!$B464),"")</f>
        <v/>
      </c>
      <c r="H464" s="2">
        <f>IFERROR(AVERAGEIFS([1]LTV_average!$I$2:$I$26929,[1]LTV_average!$D$2:$D$26929,Stance!H$413,[1]LTV_average!$G$2:$G$26929,Stance!$A464,[1]LTV_average!$H$2:$H$26929,Stance!$B464),"")</f>
        <v>100</v>
      </c>
      <c r="I464" s="2">
        <f>IFERROR(AVERAGEIFS([1]LTV_average!$I$2:$I$26929,[1]LTV_average!$D$2:$D$26929,Stance!I$413,[1]LTV_average!$G$2:$G$26929,Stance!$A464,[1]LTV_average!$H$2:$H$26929,Stance!$B464),"")</f>
        <v>100</v>
      </c>
      <c r="J464" s="2">
        <f>IFERROR(AVERAGEIFS([1]LTV_average!$I$2:$I$26929,[1]LTV_average!$D$2:$D$26929,Stance!J$413,[1]LTV_average!$G$2:$G$26929,Stance!$A464,[1]LTV_average!$H$2:$H$26929,Stance!$B464),"")</f>
        <v>100</v>
      </c>
      <c r="K464" s="2" t="str">
        <f>IFERROR(AVERAGEIFS([1]LTV_average!$I$2:$I$26929,[1]LTV_average!$D$2:$D$26929,Stance!K$413,[1]LTV_average!$G$2:$G$26929,Stance!$A464,[1]LTV_average!$H$2:$H$26929,Stance!$B464),"")</f>
        <v/>
      </c>
      <c r="L464" s="2" t="str">
        <f>IFERROR(AVERAGEIFS([1]LTV_average!$I$2:$I$26929,[1]LTV_average!$D$2:$D$26929,Stance!L$413,[1]LTV_average!$G$2:$G$26929,Stance!$A464,[1]LTV_average!$H$2:$H$26929,Stance!$B464),"")</f>
        <v/>
      </c>
      <c r="M464" s="2" t="str">
        <f>IFERROR(AVERAGEIFS([1]LTV_average!$I$2:$I$26929,[1]LTV_average!$D$2:$D$26929,Stance!M$413,[1]LTV_average!$G$2:$G$26929,Stance!$A464,[1]LTV_average!$H$2:$H$26929,Stance!$B464),"")</f>
        <v/>
      </c>
      <c r="N464" s="2">
        <f>IFERROR(AVERAGEIFS([1]LTV_average!$I$2:$I$26929,[1]LTV_average!$D$2:$D$26929,Stance!N$413,[1]LTV_average!$G$2:$G$26929,Stance!$A464,[1]LTV_average!$H$2:$H$26929,Stance!$B464),"")</f>
        <v>100</v>
      </c>
      <c r="O464" s="2" t="str">
        <f>IFERROR(AVERAGEIFS([1]LTV_average!$I$2:$I$26929,[1]LTV_average!$D$2:$D$26929,Stance!O$413,[1]LTV_average!$G$2:$G$26929,Stance!$A464,[1]LTV_average!$H$2:$H$26929,Stance!$B464),"")</f>
        <v/>
      </c>
      <c r="P464" s="2">
        <f>IFERROR(AVERAGEIFS([1]LTV_average!$I$2:$I$26929,[1]LTV_average!$D$2:$D$26929,Stance!P$413,[1]LTV_average!$G$2:$G$26929,Stance!$A464,[1]LTV_average!$H$2:$H$26929,Stance!$B464),"")</f>
        <v>100</v>
      </c>
      <c r="Q464" s="2" t="str">
        <f>IFERROR(AVERAGEIFS([1]LTV_average!$I$2:$I$26929,[1]LTV_average!$D$2:$D$26929,Stance!Q$413,[1]LTV_average!$G$2:$G$26929,Stance!$A464,[1]LTV_average!$H$2:$H$26929,Stance!$B464),"")</f>
        <v/>
      </c>
      <c r="R464" s="2" t="str">
        <f>IFERROR(AVERAGEIFS([1]LTV_average!$I$2:$I$26929,[1]LTV_average!$D$2:$D$26929,Stance!R$413,[1]LTV_average!$G$2:$G$26929,Stance!$A464,[1]LTV_average!$H$2:$H$26929,Stance!$B464),"")</f>
        <v/>
      </c>
      <c r="S464" s="2" t="str">
        <f>IFERROR(AVERAGEIFS([1]LTV_average!$I$2:$I$26929,[1]LTV_average!$D$2:$D$26929,Stance!S$413,[1]LTV_average!$G$2:$G$26929,Stance!$A464,[1]LTV_average!$H$2:$H$26929,Stance!$B464),"")</f>
        <v/>
      </c>
      <c r="T464" s="2" t="str">
        <f>IFERROR(AVERAGEIFS([1]LTV_average!$I$2:$I$26929,[1]LTV_average!$D$2:$D$26929,Stance!T$413,[1]LTV_average!$G$2:$G$26929,Stance!$A464,[1]LTV_average!$H$2:$H$26929,Stance!$B464),"")</f>
        <v/>
      </c>
      <c r="U464" s="2">
        <f>IFERROR(AVERAGEIFS([1]LTV_average!$I$2:$I$26929,[1]LTV_average!$D$2:$D$26929,Stance!U$413,[1]LTV_average!$G$2:$G$26929,Stance!$A464,[1]LTV_average!$H$2:$H$26929,Stance!$B464),"")</f>
        <v>100</v>
      </c>
      <c r="V464" s="2" t="str">
        <f>IFERROR(AVERAGEIFS([1]LTV_average!$I$2:$I$26929,[1]LTV_average!$D$2:$D$26929,Stance!V$413,[1]LTV_average!$G$2:$G$26929,Stance!$A464,[1]LTV_average!$H$2:$H$26929,Stance!$B464),"")</f>
        <v/>
      </c>
      <c r="W464" s="2" t="str">
        <f>IFERROR(AVERAGEIFS([1]LTV_average!$I$2:$I$26929,[1]LTV_average!$D$2:$D$26929,Stance!W$413,[1]LTV_average!$G$2:$G$26929,Stance!$A464,[1]LTV_average!$H$2:$H$26929,Stance!$B464),"")</f>
        <v/>
      </c>
      <c r="X464" s="2" t="str">
        <f>IFERROR(AVERAGEIFS([1]LTV_average!$I$2:$I$26929,[1]LTV_average!$D$2:$D$26929,Stance!X$413,[1]LTV_average!$G$2:$G$26929,Stance!$A464,[1]LTV_average!$H$2:$H$26929,Stance!$B464),"")</f>
        <v/>
      </c>
      <c r="Y464" s="2" t="str">
        <f>IFERROR(AVERAGEIFS([1]LTV_average!$I$2:$I$26929,[1]LTV_average!$D$2:$D$26929,Stance!Y$413,[1]LTV_average!$G$2:$G$26929,Stance!$A464,[1]LTV_average!$H$2:$H$26929,Stance!$B464),"")</f>
        <v/>
      </c>
      <c r="Z464" s="2" t="str">
        <f>IFERROR(AVERAGEIFS([1]LTV_average!$I$2:$I$26929,[1]LTV_average!$D$2:$D$26929,Stance!Z$413,[1]LTV_average!$G$2:$G$26929,Stance!$A464,[1]LTV_average!$H$2:$H$26929,Stance!$B464),"")</f>
        <v/>
      </c>
      <c r="AA464" s="2" t="str">
        <f>IFERROR(AVERAGEIFS([1]LTV_average!$I$2:$I$26929,[1]LTV_average!$D$2:$D$26929,Stance!AA$413,[1]LTV_average!$G$2:$G$26929,Stance!$A464,[1]LTV_average!$H$2:$H$26929,Stance!$B464),"")</f>
        <v/>
      </c>
      <c r="AB464" s="2">
        <f>IFERROR(AVERAGEIFS([1]LTV_average!$I$2:$I$26929,[1]LTV_average!$D$2:$D$26929,Stance!AB$413,[1]LTV_average!$G$2:$G$26929,Stance!$A464,[1]LTV_average!$H$2:$H$26929,Stance!$B464),"")</f>
        <v>100</v>
      </c>
      <c r="AC464" s="2" t="str">
        <f>IFERROR(AVERAGEIFS([1]LTV_average!$I$2:$I$26929,[1]LTV_average!$D$2:$D$26929,Stance!AC$413,[1]LTV_average!$G$2:$G$26929,Stance!$A464,[1]LTV_average!$H$2:$H$26929,Stance!$B464),"")</f>
        <v/>
      </c>
      <c r="AD464" s="2" t="str">
        <f>IFERROR(AVERAGEIFS([1]LTV_average!$I$2:$I$26929,[1]LTV_average!$D$2:$D$26929,Stance!AD$413,[1]LTV_average!$G$2:$G$26929,Stance!$A464,[1]LTV_average!$H$2:$H$26929,Stance!$B464),"")</f>
        <v/>
      </c>
      <c r="AE464" s="2">
        <f>IFERROR(AVERAGEIFS([1]LTV_average!$I$2:$I$26929,[1]LTV_average!$D$2:$D$26929,Stance!AE$413,[1]LTV_average!$G$2:$G$26929,Stance!$A464,[1]LTV_average!$H$2:$H$26929,Stance!$B464),"")</f>
        <v>100</v>
      </c>
      <c r="AF464" s="2">
        <f>IFERROR(AVERAGEIFS([1]LTV_average!$I$2:$I$26929,[1]LTV_average!$D$2:$D$26929,Stance!AF$413,[1]LTV_average!$G$2:$G$26929,Stance!$A464,[1]LTV_average!$H$2:$H$26929,Stance!$B464),"")</f>
        <v>100</v>
      </c>
      <c r="AG464" s="2" t="str">
        <f>IFERROR(AVERAGEIFS([1]LTV_average!$I$2:$I$26929,[1]LTV_average!$D$2:$D$26929,Stance!AG$413,[1]LTV_average!$G$2:$G$26929,Stance!$A464,[1]LTV_average!$H$2:$H$26929,Stance!$B464),"")</f>
        <v/>
      </c>
      <c r="AH464" s="2" t="str">
        <f>IFERROR(AVERAGEIFS([1]LTV_average!$I$2:$I$26929,[1]LTV_average!$D$2:$D$26929,Stance!AH$413,[1]LTV_average!$G$2:$G$26929,Stance!$A464,[1]LTV_average!$H$2:$H$26929,Stance!$B464),"")</f>
        <v/>
      </c>
      <c r="AI464" s="2" t="str">
        <f>IFERROR(AVERAGEIFS([1]LTV_average!$I$2:$I$26929,[1]LTV_average!$D$2:$D$26929,Stance!AI$413,[1]LTV_average!$G$2:$G$26929,Stance!$A464,[1]LTV_average!$H$2:$H$26929,Stance!$B464),"")</f>
        <v/>
      </c>
      <c r="AJ464" s="2">
        <f>IFERROR(AVERAGEIFS([1]LTV_average!$I$2:$I$26929,[1]LTV_average!$D$2:$D$26929,Stance!AJ$413,[1]LTV_average!$G$2:$G$26929,Stance!$A464,[1]LTV_average!$H$2:$H$26929,Stance!$B464),"")</f>
        <v>100</v>
      </c>
      <c r="AK464" s="2">
        <f>IFERROR(AVERAGEIFS([1]LTV_average!$I$2:$I$26929,[1]LTV_average!$D$2:$D$26929,Stance!AK$413,[1]LTV_average!$G$2:$G$26929,Stance!$A464,[1]LTV_average!$H$2:$H$26929,Stance!$B464),"")</f>
        <v>106.6666666666667</v>
      </c>
      <c r="AL464" s="2">
        <f>IFERROR(AVERAGEIFS([1]LTV_average!$I$2:$I$26929,[1]LTV_average!$D$2:$D$26929,Stance!AL$413,[1]LTV_average!$G$2:$G$26929,Stance!$A464,[1]LTV_average!$H$2:$H$26929,Stance!$B464),"")</f>
        <v>100</v>
      </c>
      <c r="AM464" s="2">
        <f>IFERROR(AVERAGEIFS([1]LTV_average!$I$2:$I$26929,[1]LTV_average!$D$2:$D$26929,Stance!AM$413,[1]LTV_average!$G$2:$G$26929,Stance!$A464,[1]LTV_average!$H$2:$H$26929,Stance!$B464),"")</f>
        <v>100</v>
      </c>
      <c r="AN464" s="2" t="str">
        <f>IFERROR(AVERAGEIFS([1]LTV_average!$I$2:$I$26929,[1]LTV_average!$D$2:$D$26929,Stance!AN$413,[1]LTV_average!$G$2:$G$26929,Stance!$A464,[1]LTV_average!$H$2:$H$26929,Stance!$B464),"")</f>
        <v/>
      </c>
      <c r="AO464" s="2" t="str">
        <f>IFERROR(AVERAGEIFS([1]LTV_average!$I$2:$I$26929,[1]LTV_average!$D$2:$D$26929,Stance!AO$413,[1]LTV_average!$G$2:$G$26929,Stance!$A464,[1]LTV_average!$H$2:$H$26929,Stance!$B464),"")</f>
        <v/>
      </c>
      <c r="AP464" s="2" t="str">
        <f>IFERROR(AVERAGEIFS([1]LTV_average!$I$2:$I$26929,[1]LTV_average!$D$2:$D$26929,Stance!AP$413,[1]LTV_average!$G$2:$G$26929,Stance!$A464,[1]LTV_average!$H$2:$H$26929,Stance!$B464),"")</f>
        <v/>
      </c>
      <c r="AQ464" s="2">
        <f>IFERROR(AVERAGEIFS([1]LTV_average!$I$2:$I$26929,[1]LTV_average!$D$2:$D$26929,Stance!AQ$413,[1]LTV_average!$G$2:$G$26929,Stance!$A464,[1]LTV_average!$H$2:$H$26929,Stance!$B464),"")</f>
        <v>100</v>
      </c>
      <c r="AR464" s="2">
        <f>IFERROR(AVERAGEIFS([1]LTV_average!$I$2:$I$26929,[1]LTV_average!$D$2:$D$26929,Stance!AR$413,[1]LTV_average!$G$2:$G$26929,Stance!$A464,[1]LTV_average!$H$2:$H$26929,Stance!$B464),"")</f>
        <v>100</v>
      </c>
      <c r="AS464" s="2" t="str">
        <f>IFERROR(AVERAGEIFS([1]LTV_average!$I$2:$I$26929,[1]LTV_average!$D$2:$D$26929,Stance!AS$413,[1]LTV_average!$G$2:$G$26929,Stance!$A464,[1]LTV_average!$H$2:$H$26929,Stance!$B464),"")</f>
        <v/>
      </c>
      <c r="AT464" s="2">
        <f>IFERROR(AVERAGEIFS([1]LTV_average!$I$2:$I$26929,[1]LTV_average!$D$2:$D$26929,Stance!AT$413,[1]LTV_average!$G$2:$G$26929,Stance!$A464,[1]LTV_average!$H$2:$H$26929,Stance!$B464),"")</f>
        <v>100</v>
      </c>
      <c r="AU464" s="2" t="str">
        <f>IFERROR(AVERAGEIFS([1]LTV_average!$I$2:$I$26929,[1]LTV_average!$D$2:$D$26929,Stance!AU$413,[1]LTV_average!$G$2:$G$26929,Stance!$A464,[1]LTV_average!$H$2:$H$26929,Stance!$B464),"")</f>
        <v/>
      </c>
      <c r="AV464" s="2">
        <f>IFERROR(AVERAGEIFS([1]LTV_average!$I$2:$I$26929,[1]LTV_average!$D$2:$D$26929,Stance!AV$413,[1]LTV_average!$G$2:$G$26929,Stance!$A464,[1]LTV_average!$H$2:$H$26929,Stance!$B464),"")</f>
        <v>100</v>
      </c>
      <c r="AW464" s="2">
        <f>IFERROR(AVERAGEIFS([1]LTV_average!$I$2:$I$26929,[1]LTV_average!$D$2:$D$26929,Stance!AW$413,[1]LTV_average!$G$2:$G$26929,Stance!$A464,[1]LTV_average!$H$2:$H$26929,Stance!$B464),"")</f>
        <v>100</v>
      </c>
      <c r="AX464" s="2" t="str">
        <f>IFERROR(AVERAGEIFS([1]LTV_average!$I$2:$I$26929,[1]LTV_average!$D$2:$D$26929,Stance!AX$413,[1]LTV_average!$G$2:$G$26929,Stance!$A464,[1]LTV_average!$H$2:$H$26929,Stance!$B464),"")</f>
        <v/>
      </c>
      <c r="AY464" s="2" t="str">
        <f>IFERROR(AVERAGEIFS([1]LTV_average!$I$2:$I$26929,[1]LTV_average!$D$2:$D$26929,Stance!AY$413,[1]LTV_average!$G$2:$G$26929,Stance!$A464,[1]LTV_average!$H$2:$H$26929,Stance!$B464),"")</f>
        <v/>
      </c>
      <c r="AZ464" s="2" t="str">
        <f>IFERROR(AVERAGEIFS([1]LTV_average!$I$2:$I$26929,[1]LTV_average!$D$2:$D$26929,Stance!AZ$413,[1]LTV_average!$G$2:$G$26929,Stance!$A464,[1]LTV_average!$H$2:$H$26929,Stance!$B464),"")</f>
        <v/>
      </c>
      <c r="BA464" s="2">
        <f>IFERROR(AVERAGEIFS([1]LTV_average!$I$2:$I$26929,[1]LTV_average!$D$2:$D$26929,Stance!BA$413,[1]LTV_average!$G$2:$G$26929,Stance!$A464,[1]LTV_average!$H$2:$H$26929,Stance!$B464),"")</f>
        <v>100</v>
      </c>
      <c r="BB464" s="2" t="str">
        <f>IFERROR(AVERAGEIFS([1]LTV_average!$I$2:$I$26929,[1]LTV_average!$D$2:$D$26929,Stance!BB$413,[1]LTV_average!$G$2:$G$26929,Stance!$A464,[1]LTV_average!$H$2:$H$26929,Stance!$B464),"")</f>
        <v/>
      </c>
      <c r="BC464" s="2">
        <f>IFERROR(AVERAGEIFS([1]LTV_average!$I$2:$I$26929,[1]LTV_average!$D$2:$D$26929,Stance!BC$413,[1]LTV_average!$G$2:$G$26929,Stance!$A464,[1]LTV_average!$H$2:$H$26929,Stance!$B464),"")</f>
        <v>68.75</v>
      </c>
      <c r="BD464" s="2" t="str">
        <f>IFERROR(AVERAGEIFS([1]LTV_average!$I$2:$I$26929,[1]LTV_average!$D$2:$D$26929,Stance!BD$413,[1]LTV_average!$G$2:$G$26929,Stance!$A464,[1]LTV_average!$H$2:$H$26929,Stance!$B464),"")</f>
        <v/>
      </c>
      <c r="BE464" s="2">
        <f>IFERROR(AVERAGEIFS([1]LTV_average!$I$2:$I$26929,[1]LTV_average!$D$2:$D$26929,Stance!BE$413,[1]LTV_average!$G$2:$G$26929,Stance!$A464,[1]LTV_average!$H$2:$H$26929,Stance!$B464),"")</f>
        <v>100</v>
      </c>
      <c r="BF464" s="2" t="str">
        <f>IFERROR(AVERAGEIFS([1]LTV_average!$I$2:$I$26929,[1]LTV_average!$D$2:$D$26929,Stance!BF$413,[1]LTV_average!$G$2:$G$26929,Stance!$A464,[1]LTV_average!$H$2:$H$26929,Stance!$B464),"")</f>
        <v/>
      </c>
      <c r="BG464" s="2">
        <f>IFERROR(AVERAGEIFS([1]LTV_average!$I$2:$I$26929,[1]LTV_average!$D$2:$D$26929,Stance!BG$413,[1]LTV_average!$G$2:$G$26929,Stance!$A464,[1]LTV_average!$H$2:$H$26929,Stance!$B464),"")</f>
        <v>100</v>
      </c>
      <c r="BH464" s="2">
        <f>IFERROR(AVERAGEIFS([1]LTV_average!$I$2:$I$26929,[1]LTV_average!$D$2:$D$26929,Stance!BH$413,[1]LTV_average!$G$2:$G$26929,Stance!$A464,[1]LTV_average!$H$2:$H$26929,Stance!$B464),"")</f>
        <v>100</v>
      </c>
      <c r="BI464" s="2">
        <f>IFERROR(AVERAGEIFS([1]LTV_average!$I$2:$I$26929,[1]LTV_average!$D$2:$D$26929,Stance!BI$413,[1]LTV_average!$G$2:$G$26929,Stance!$A464,[1]LTV_average!$H$2:$H$26929,Stance!$B464),"")</f>
        <v>100</v>
      </c>
      <c r="BJ464" s="2">
        <f>IFERROR(AVERAGEIFS([1]LTV_average!$I$2:$I$26929,[1]LTV_average!$D$2:$D$26929,Stance!BJ$413,[1]LTV_average!$G$2:$G$26929,Stance!$A464,[1]LTV_average!$H$2:$H$26929,Stance!$B464),"")</f>
        <v>100</v>
      </c>
      <c r="BK464" s="2">
        <f>IFERROR(AVERAGEIFS([1]LTV_average!$I$2:$I$26929,[1]LTV_average!$D$2:$D$26929,Stance!BK$413,[1]LTV_average!$G$2:$G$26929,Stance!$A464,[1]LTV_average!$H$2:$H$26929,Stance!$B464),"")</f>
        <v>100</v>
      </c>
      <c r="BL464" s="2" t="str">
        <f>IFERROR(AVERAGEIFS([1]LTV_average!$I$2:$I$26929,[1]LTV_average!$D$2:$D$26929,Stance!BL$413,[1]LTV_average!$G$2:$G$26929,Stance!$A464,[1]LTV_average!$H$2:$H$26929,Stance!$B464),"")</f>
        <v/>
      </c>
      <c r="BM464" s="2">
        <f>IFERROR(AVERAGEIFS([1]LTV_average!$I$2:$I$26929,[1]LTV_average!$D$2:$D$26929,Stance!BM$413,[1]LTV_average!$G$2:$G$26929,Stance!$A464,[1]LTV_average!$H$2:$H$26929,Stance!$B464),"")</f>
        <v>100</v>
      </c>
      <c r="BN464" s="2" t="str">
        <f>IFERROR(AVERAGEIFS([1]LTV_average!$I$2:$I$26929,[1]LTV_average!$D$2:$D$26929,Stance!BN$413,[1]LTV_average!$G$2:$G$26929,Stance!$A464,[1]LTV_average!$H$2:$H$26929,Stance!$B464),"")</f>
        <v/>
      </c>
      <c r="BO464" s="2" t="str">
        <f>IFERROR(AVERAGEIFS([1]LTV_average!$I$2:$I$26929,[1]LTV_average!$D$2:$D$26929,Stance!BO$413,[1]LTV_average!$G$2:$G$26929,Stance!$A464,[1]LTV_average!$H$2:$H$26929,Stance!$B464),"")</f>
        <v/>
      </c>
      <c r="BP464" s="2">
        <f>IFERROR(AVERAGEIFS([1]LTV_average!$I$2:$I$26929,[1]LTV_average!$D$2:$D$26929,Stance!BP$413,[1]LTV_average!$G$2:$G$26929,Stance!$A464,[1]LTV_average!$H$2:$H$26929,Stance!$B464),"")</f>
        <v>100</v>
      </c>
      <c r="BQ464" s="2" t="str">
        <f>IFERROR(AVERAGEIFS([1]LTV_average!$I$2:$I$26929,[1]LTV_average!$D$2:$D$26929,Stance!BQ$413,[1]LTV_average!$G$2:$G$26929,Stance!$A464,[1]LTV_average!$H$2:$H$26929,Stance!$B464),"")</f>
        <v/>
      </c>
      <c r="BR464" s="2" t="str">
        <f>IFERROR(AVERAGEIFS([1]LTV_average!$I$2:$I$26929,[1]LTV_average!$D$2:$D$26929,Stance!BR$413,[1]LTV_average!$G$2:$G$26929,Stance!$A464,[1]LTV_average!$H$2:$H$26929,Stance!$B464),"")</f>
        <v/>
      </c>
      <c r="BS464" s="2" t="str">
        <f>IFERROR(AVERAGEIFS([1]LTV_average!$I$2:$I$26929,[1]LTV_average!$D$2:$D$26929,Stance!BS$413,[1]LTV_average!$G$2:$G$26929,Stance!$A464,[1]LTV_average!$H$2:$H$26929,Stance!$B464),"")</f>
        <v/>
      </c>
      <c r="BT464" s="2" t="str">
        <f>IFERROR(AVERAGEIFS([1]LTV_average!$I$2:$I$26929,[1]LTV_average!$D$2:$D$26929,Stance!BT$413,[1]LTV_average!$G$2:$G$26929,Stance!$A464,[1]LTV_average!$H$2:$H$26929,Stance!$B464),"")</f>
        <v/>
      </c>
      <c r="BU464" s="2" t="str">
        <f>IFERROR(AVERAGEIFS([1]LTV_average!$I$2:$I$26929,[1]LTV_average!$D$2:$D$26929,Stance!BU$413,[1]LTV_average!$G$2:$G$26929,Stance!$A464,[1]LTV_average!$H$2:$H$26929,Stance!$B464),"")</f>
        <v/>
      </c>
      <c r="BV464" s="2">
        <f>IFERROR(AVERAGEIFS([1]LTV_average!$I$2:$I$26929,[1]LTV_average!$D$2:$D$26929,Stance!BV$413,[1]LTV_average!$G$2:$G$26929,Stance!$A464,[1]LTV_average!$H$2:$H$26929,Stance!$B464),"")</f>
        <v>100</v>
      </c>
      <c r="BW464" s="2" t="str">
        <f>IFERROR(AVERAGEIFS([1]LTV_average!$I$2:$I$26929,[1]LTV_average!$D$2:$D$26929,Stance!BW$413,[1]LTV_average!$G$2:$G$26929,Stance!$A464,[1]LTV_average!$H$2:$H$26929,Stance!$B464),"")</f>
        <v/>
      </c>
      <c r="BX464" s="2" t="str">
        <f>IFERROR(AVERAGEIFS([1]LTV_average!$I$2:$I$26929,[1]LTV_average!$D$2:$D$26929,Stance!BX$413,[1]LTV_average!$G$2:$G$26929,Stance!$A464,[1]LTV_average!$H$2:$H$26929,Stance!$B464),"")</f>
        <v/>
      </c>
      <c r="BY464" s="2">
        <f>IFERROR(AVERAGEIFS([1]LTV_average!$I$2:$I$26929,[1]LTV_average!$D$2:$D$26929,Stance!BY$413,[1]LTV_average!$G$2:$G$26929,Stance!$A464,[1]LTV_average!$H$2:$H$26929,Stance!$B464),"")</f>
        <v>100</v>
      </c>
      <c r="BZ464" s="2" t="str">
        <f>IFERROR(AVERAGEIFS([1]LTV_average!$I$2:$I$26929,[1]LTV_average!$D$2:$D$26929,Stance!BZ$413,[1]LTV_average!$G$2:$G$26929,Stance!$A464,[1]LTV_average!$H$2:$H$26929,Stance!$B464),"")</f>
        <v/>
      </c>
      <c r="CA464" s="2" t="str">
        <f>IFERROR(AVERAGEIFS([1]LTV_average!$I$2:$I$26929,[1]LTV_average!$D$2:$D$26929,Stance!CA$413,[1]LTV_average!$G$2:$G$26929,Stance!$A464,[1]LTV_average!$H$2:$H$26929,Stance!$B464),"")</f>
        <v/>
      </c>
      <c r="CB464" s="2">
        <f>IFERROR(AVERAGEIFS([1]LTV_average!$I$2:$I$26929,[1]LTV_average!$D$2:$D$26929,Stance!CB$413,[1]LTV_average!$G$2:$G$26929,Stance!$A464,[1]LTV_average!$H$2:$H$26929,Stance!$B464),"")</f>
        <v>100</v>
      </c>
      <c r="CC464" s="2">
        <f>IFERROR(AVERAGEIFS([1]LTV_average!$I$2:$I$26929,[1]LTV_average!$D$2:$D$26929,Stance!CC$413,[1]LTV_average!$G$2:$G$26929,Stance!$A464,[1]LTV_average!$H$2:$H$26929,Stance!$B464),"")</f>
        <v>100</v>
      </c>
      <c r="CD464" s="2">
        <f>IFERROR(AVERAGEIFS([1]LTV_average!$I$2:$I$26929,[1]LTV_average!$D$2:$D$26929,Stance!CD$413,[1]LTV_average!$G$2:$G$26929,Stance!$A464,[1]LTV_average!$H$2:$H$26929,Stance!$B464),"")</f>
        <v>100</v>
      </c>
      <c r="CE464" s="2" t="str">
        <f>IFERROR(AVERAGEIFS([1]LTV_average!$I$2:$I$26929,[1]LTV_average!$D$2:$D$26929,Stance!CE$413,[1]LTV_average!$G$2:$G$26929,Stance!$A464,[1]LTV_average!$H$2:$H$26929,Stance!$B464),"")</f>
        <v/>
      </c>
      <c r="CF464" s="2" t="str">
        <f>IFERROR(AVERAGEIFS([1]LTV_average!$I$2:$I$26929,[1]LTV_average!$D$2:$D$26929,Stance!CF$413,[1]LTV_average!$G$2:$G$26929,Stance!$A464,[1]LTV_average!$H$2:$H$26929,Stance!$B464),"")</f>
        <v/>
      </c>
      <c r="CG464" s="2" t="str">
        <f>IFERROR(AVERAGEIFS([1]LTV_average!$I$2:$I$26929,[1]LTV_average!$D$2:$D$26929,Stance!CG$413,[1]LTV_average!$G$2:$G$26929,Stance!$A464,[1]LTV_average!$H$2:$H$26929,Stance!$B464),"")</f>
        <v/>
      </c>
      <c r="CH464" s="2" t="str">
        <f>IFERROR(AVERAGEIFS([1]LTV_average!$I$2:$I$26929,[1]LTV_average!$D$2:$D$26929,Stance!CH$413,[1]LTV_average!$G$2:$G$26929,Stance!$A464,[1]LTV_average!$H$2:$H$26929,Stance!$B464),"")</f>
        <v/>
      </c>
      <c r="CI464" s="2" t="str">
        <f>IFERROR(AVERAGEIFS([1]LTV_average!$I$2:$I$26929,[1]LTV_average!$D$2:$D$26929,Stance!CI$413,[1]LTV_average!$G$2:$G$26929,Stance!$A464,[1]LTV_average!$H$2:$H$26929,Stance!$B464),"")</f>
        <v/>
      </c>
      <c r="CJ464" s="2">
        <f>IFERROR(AVERAGEIFS([1]LTV_average!$I$2:$I$26929,[1]LTV_average!$D$2:$D$26929,Stance!CJ$413,[1]LTV_average!$G$2:$G$26929,Stance!$A464,[1]LTV_average!$H$2:$H$26929,Stance!$B464),"")</f>
        <v>100</v>
      </c>
      <c r="CK464" s="2" t="str">
        <f>IFERROR(AVERAGEIFS([1]LTV_average!$I$2:$I$26929,[1]LTV_average!$D$2:$D$26929,Stance!CK$413,[1]LTV_average!$G$2:$G$26929,Stance!$A464,[1]LTV_average!$H$2:$H$26929,Stance!$B464),"")</f>
        <v/>
      </c>
      <c r="CL464" s="2">
        <f>IFERROR(AVERAGEIFS([1]LTV_average!$I$2:$I$26929,[1]LTV_average!$D$2:$D$26929,Stance!CL$413,[1]LTV_average!$G$2:$G$26929,Stance!$A464,[1]LTV_average!$H$2:$H$26929,Stance!$B464),"")</f>
        <v>100</v>
      </c>
      <c r="CM464" s="2" t="str">
        <f>IFERROR(AVERAGEIFS([1]LTV_average!$I$2:$I$26929,[1]LTV_average!$D$2:$D$26929,Stance!CM$413,[1]LTV_average!$G$2:$G$26929,Stance!$A464,[1]LTV_average!$H$2:$H$26929,Stance!$B464),"")</f>
        <v/>
      </c>
      <c r="CN464" s="2">
        <f>IFERROR(AVERAGEIFS([1]LTV_average!$I$2:$I$26929,[1]LTV_average!$D$2:$D$26929,Stance!CN$413,[1]LTV_average!$G$2:$G$26929,Stance!$A464,[1]LTV_average!$H$2:$H$26929,Stance!$B464),"")</f>
        <v>100</v>
      </c>
      <c r="CO464" s="2">
        <f>IFERROR(AVERAGEIFS([1]LTV_average!$I$2:$I$26929,[1]LTV_average!$D$2:$D$26929,Stance!CO$413,[1]LTV_average!$G$2:$G$26929,Stance!$A464,[1]LTV_average!$H$2:$H$26929,Stance!$B464),"")</f>
        <v>100</v>
      </c>
      <c r="CP464" s="2" t="str">
        <f>IFERROR(AVERAGEIFS([1]LTV_average!$I$2:$I$26929,[1]LTV_average!$D$2:$D$26929,Stance!CP$413,[1]LTV_average!$G$2:$G$26929,Stance!$A464,[1]LTV_average!$H$2:$H$26929,Stance!$B464),"")</f>
        <v/>
      </c>
      <c r="CQ464" s="2" t="str">
        <f>IFERROR(AVERAGEIFS([1]LTV_average!$I$2:$I$26929,[1]LTV_average!$D$2:$D$26929,Stance!CQ$413,[1]LTV_average!$G$2:$G$26929,Stance!$A464,[1]LTV_average!$H$2:$H$26929,Stance!$B464),"")</f>
        <v/>
      </c>
      <c r="CR464" s="2">
        <f>IFERROR(AVERAGEIFS([1]LTV_average!$I$2:$I$26929,[1]LTV_average!$D$2:$D$26929,Stance!CR$413,[1]LTV_average!$G$2:$G$26929,Stance!$A464,[1]LTV_average!$H$2:$H$26929,Stance!$B464),"")</f>
        <v>100</v>
      </c>
      <c r="CS464" s="2">
        <f>IFERROR(AVERAGEIFS([1]LTV_average!$I$2:$I$26929,[1]LTV_average!$D$2:$D$26929,Stance!CS$413,[1]LTV_average!$G$2:$G$26929,Stance!$A464,[1]LTV_average!$H$2:$H$26929,Stance!$B464),"")</f>
        <v>110</v>
      </c>
      <c r="CT464" s="2">
        <f>IFERROR(AVERAGEIFS([1]LTV_average!$I$2:$I$26929,[1]LTV_average!$D$2:$D$26929,Stance!CT$413,[1]LTV_average!$G$2:$G$26929,Stance!$A464,[1]LTV_average!$H$2:$H$26929,Stance!$B464),"")</f>
        <v>100</v>
      </c>
      <c r="CU464" s="2" t="str">
        <f>IFERROR(AVERAGEIFS([1]LTV_average!$I$2:$I$26929,[1]LTV_average!$D$2:$D$26929,Stance!CU$413,[1]LTV_average!$G$2:$G$26929,Stance!$A464,[1]LTV_average!$H$2:$H$26929,Stance!$B464),"")</f>
        <v/>
      </c>
      <c r="CV464" s="2">
        <f>IFERROR(AVERAGEIFS([1]LTV_average!$I$2:$I$26929,[1]LTV_average!$D$2:$D$26929,Stance!CV$413,[1]LTV_average!$G$2:$G$26929,Stance!$A464,[1]LTV_average!$H$2:$H$26929,Stance!$B464),"")</f>
        <v>100</v>
      </c>
      <c r="CW464" s="2" t="str">
        <f>IFERROR(AVERAGEIFS([1]LTV_average!$I$2:$I$26929,[1]LTV_average!$D$2:$D$26929,Stance!CW$413,[1]LTV_average!$G$2:$G$26929,Stance!$A464,[1]LTV_average!$H$2:$H$26929,Stance!$B464),"")</f>
        <v/>
      </c>
      <c r="CX464" s="2">
        <f>IFERROR(AVERAGEIFS([1]LTV_average!$I$2:$I$26929,[1]LTV_average!$D$2:$D$26929,Stance!CX$413,[1]LTV_average!$G$2:$G$26929,Stance!$A464,[1]LTV_average!$H$2:$H$26929,Stance!$B464),"")</f>
        <v>100</v>
      </c>
      <c r="CY464" s="2">
        <f>IFERROR(AVERAGEIFS([1]LTV_average!$I$2:$I$26929,[1]LTV_average!$D$2:$D$26929,Stance!CY$413,[1]LTV_average!$G$2:$G$26929,Stance!$A464,[1]LTV_average!$H$2:$H$26929,Stance!$B464),"")</f>
        <v>70</v>
      </c>
      <c r="CZ464" s="2" t="str">
        <f>IFERROR(AVERAGEIFS([1]LTV_average!$I$2:$I$26929,[1]LTV_average!$D$2:$D$26929,Stance!CZ$413,[1]LTV_average!$G$2:$G$26929,Stance!$A464,[1]LTV_average!$H$2:$H$26929,Stance!$B464),"")</f>
        <v/>
      </c>
      <c r="DA464" s="2">
        <f>IFERROR(AVERAGEIFS([1]LTV_average!$I$2:$I$26929,[1]LTV_average!$D$2:$D$26929,Stance!DA$413,[1]LTV_average!$G$2:$G$26929,Stance!$A464,[1]LTV_average!$H$2:$H$26929,Stance!$B464),"")</f>
        <v>100</v>
      </c>
      <c r="DB464" s="2">
        <f>IFERROR(AVERAGEIFS([1]LTV_average!$I$2:$I$26929,[1]LTV_average!$D$2:$D$26929,Stance!DB$413,[1]LTV_average!$G$2:$G$26929,Stance!$A464,[1]LTV_average!$H$2:$H$26929,Stance!$B464),"")</f>
        <v>100</v>
      </c>
      <c r="DC464" s="2" t="str">
        <f>IFERROR(AVERAGEIFS([1]LTV_average!$I$2:$I$26929,[1]LTV_average!$D$2:$D$26929,Stance!DC$413,[1]LTV_average!$G$2:$G$26929,Stance!$A464,[1]LTV_average!$H$2:$H$26929,Stance!$B464),"")</f>
        <v/>
      </c>
      <c r="DD464" s="2">
        <f>IFERROR(AVERAGEIFS([1]LTV_average!$I$2:$I$26929,[1]LTV_average!$D$2:$D$26929,Stance!DD$413,[1]LTV_average!$G$2:$G$26929,Stance!$A464,[1]LTV_average!$H$2:$H$26929,Stance!$B464),"")</f>
        <v>100</v>
      </c>
      <c r="DE464" s="2">
        <f>IFERROR(AVERAGEIFS([1]LTV_average!$I$2:$I$26929,[1]LTV_average!$D$2:$D$26929,Stance!DE$413,[1]LTV_average!$G$2:$G$26929,Stance!$A464,[1]LTV_average!$H$2:$H$26929,Stance!$B464),"")</f>
        <v>100</v>
      </c>
      <c r="DF464" s="2">
        <f>IFERROR(AVERAGEIFS([1]LTV_average!$I$2:$I$26929,[1]LTV_average!$D$2:$D$26929,Stance!DF$413,[1]LTV_average!$G$2:$G$26929,Stance!$A464,[1]LTV_average!$H$2:$H$26929,Stance!$B464),"")</f>
        <v>100</v>
      </c>
      <c r="DG464" s="2">
        <f>IFERROR(AVERAGEIFS([1]LTV_average!$I$2:$I$26929,[1]LTV_average!$D$2:$D$26929,Stance!DG$413,[1]LTV_average!$G$2:$G$26929,Stance!$A464,[1]LTV_average!$H$2:$H$26929,Stance!$B464),"")</f>
        <v>100</v>
      </c>
      <c r="DH464" s="2" t="str">
        <f>IFERROR(AVERAGEIFS([1]LTV_average!$I$2:$I$26929,[1]LTV_average!$D$2:$D$26929,Stance!DH$413,[1]LTV_average!$G$2:$G$26929,Stance!$A464,[1]LTV_average!$H$2:$H$26929,Stance!$B464),"")</f>
        <v/>
      </c>
      <c r="DI464" s="2" t="str">
        <f>IFERROR(AVERAGEIFS([1]LTV_average!$I$2:$I$26929,[1]LTV_average!$D$2:$D$26929,Stance!DI$413,[1]LTV_average!$G$2:$G$26929,Stance!$A464,[1]LTV_average!$H$2:$H$26929,Stance!$B464),"")</f>
        <v/>
      </c>
      <c r="DJ464" s="2">
        <f>IFERROR(AVERAGEIFS([1]LTV_average!$I$2:$I$26929,[1]LTV_average!$D$2:$D$26929,Stance!DJ$413,[1]LTV_average!$G$2:$G$26929,Stance!$A464,[1]LTV_average!$H$2:$H$26929,Stance!$B464),"")</f>
        <v>100</v>
      </c>
      <c r="DK464" s="2">
        <f>IFERROR(AVERAGEIFS([1]LTV_average!$I$2:$I$26929,[1]LTV_average!$D$2:$D$26929,Stance!DK$413,[1]LTV_average!$G$2:$G$26929,Stance!$A464,[1]LTV_average!$H$2:$H$26929,Stance!$B464),"")</f>
        <v>90</v>
      </c>
      <c r="DL464" s="2">
        <f>IFERROR(AVERAGEIFS([1]LTV_average!$I$2:$I$26929,[1]LTV_average!$D$2:$D$26929,Stance!DL$413,[1]LTV_average!$G$2:$G$26929,Stance!$A464,[1]LTV_average!$H$2:$H$26929,Stance!$B464),"")</f>
        <v>100</v>
      </c>
      <c r="DM464" s="2">
        <f>IFERROR(AVERAGEIFS([1]LTV_average!$I$2:$I$26929,[1]LTV_average!$D$2:$D$26929,Stance!DM$413,[1]LTV_average!$G$2:$G$26929,Stance!$A464,[1]LTV_average!$H$2:$H$26929,Stance!$B464),"")</f>
        <v>110</v>
      </c>
      <c r="DN464" s="2" t="str">
        <f>IFERROR(AVERAGEIFS([1]LTV_average!$I$2:$I$26929,[1]LTV_average!$D$2:$D$26929,Stance!DN$413,[1]LTV_average!$G$2:$G$26929,Stance!$A464,[1]LTV_average!$H$2:$H$26929,Stance!$B464),"")</f>
        <v/>
      </c>
      <c r="DO464" s="2" t="str">
        <f>IFERROR(AVERAGEIFS([1]LTV_average!$I$2:$I$26929,[1]LTV_average!$D$2:$D$26929,Stance!DO$413,[1]LTV_average!$G$2:$G$26929,Stance!$A464,[1]LTV_average!$H$2:$H$26929,Stance!$B464),"")</f>
        <v/>
      </c>
      <c r="DP464" s="2" t="str">
        <f>IFERROR(AVERAGEIFS([1]LTV_average!$I$2:$I$26929,[1]LTV_average!$D$2:$D$26929,Stance!DP$413,[1]LTV_average!$G$2:$G$26929,Stance!$A464,[1]LTV_average!$H$2:$H$26929,Stance!$B464),"")</f>
        <v/>
      </c>
      <c r="DQ464" s="2">
        <f>IFERROR(AVERAGEIFS([1]LTV_average!$I$2:$I$26929,[1]LTV_average!$D$2:$D$26929,Stance!DQ$413,[1]LTV_average!$G$2:$G$26929,Stance!$A464,[1]LTV_average!$H$2:$H$26929,Stance!$B464),"")</f>
        <v>100</v>
      </c>
      <c r="DR464" s="2" t="str">
        <f>IFERROR(AVERAGEIFS([1]LTV_average!$I$2:$I$26929,[1]LTV_average!$D$2:$D$26929,Stance!DR$413,[1]LTV_average!$G$2:$G$26929,Stance!$A464,[1]LTV_average!$H$2:$H$26929,Stance!$B464),"")</f>
        <v/>
      </c>
      <c r="DS464" s="2" t="str">
        <f>IFERROR(AVERAGEIFS([1]LTV_average!$I$2:$I$26929,[1]LTV_average!$D$2:$D$26929,Stance!DS$413,[1]LTV_average!$G$2:$G$26929,Stance!$A464,[1]LTV_average!$H$2:$H$26929,Stance!$B464),"")</f>
        <v/>
      </c>
      <c r="DT464" s="2" t="str">
        <f>IFERROR(AVERAGEIFS([1]LTV_average!$I$2:$I$26929,[1]LTV_average!$D$2:$D$26929,Stance!DT$413,[1]LTV_average!$G$2:$G$26929,Stance!$A464,[1]LTV_average!$H$2:$H$26929,Stance!$B464),"")</f>
        <v/>
      </c>
      <c r="DU464" s="2" t="str">
        <f>IFERROR(AVERAGEIFS([1]LTV_average!$I$2:$I$26929,[1]LTV_average!$D$2:$D$26929,Stance!DU$413,[1]LTV_average!$G$2:$G$26929,Stance!$A464,[1]LTV_average!$H$2:$H$26929,Stance!$B464),"")</f>
        <v/>
      </c>
      <c r="DV464" s="2">
        <f>IFERROR(AVERAGEIFS([1]LTV_average!$I$2:$I$26929,[1]LTV_average!$D$2:$D$26929,Stance!DV$413,[1]LTV_average!$G$2:$G$26929,Stance!$A464,[1]LTV_average!$H$2:$H$26929,Stance!$B464),"")</f>
        <v>100</v>
      </c>
      <c r="DW464" s="2" t="str">
        <f>IFERROR(AVERAGEIFS([1]LTV_average!$I$2:$I$26929,[1]LTV_average!$D$2:$D$26929,Stance!DW$413,[1]LTV_average!$G$2:$G$26929,Stance!$A464,[1]LTV_average!$H$2:$H$26929,Stance!$B464),"")</f>
        <v/>
      </c>
      <c r="DX464" s="2">
        <f>IFERROR(AVERAGEIFS([1]LTV_average!$I$2:$I$26929,[1]LTV_average!$D$2:$D$26929,Stance!DX$413,[1]LTV_average!$G$2:$G$26929,Stance!$A464,[1]LTV_average!$H$2:$H$26929,Stance!$B464),"")</f>
        <v>100</v>
      </c>
      <c r="DY464" s="2" t="str">
        <f>IFERROR(AVERAGEIFS([1]LTV_average!$I$2:$I$26929,[1]LTV_average!$D$2:$D$26929,Stance!DY$413,[1]LTV_average!$G$2:$G$26929,Stance!$A464,[1]LTV_average!$H$2:$H$26929,Stance!$B464),"")</f>
        <v/>
      </c>
      <c r="DZ464" s="2">
        <f>IFERROR(AVERAGEIFS([1]LTV_average!$I$2:$I$26929,[1]LTV_average!$D$2:$D$26929,Stance!DZ$413,[1]LTV_average!$G$2:$G$26929,Stance!$A464,[1]LTV_average!$H$2:$H$26929,Stance!$B464),"")</f>
        <v>100</v>
      </c>
      <c r="EA464" s="2" t="str">
        <f>IFERROR(AVERAGEIFS([1]LTV_average!$I$2:$I$26929,[1]LTV_average!$D$2:$D$26929,Stance!EA$413,[1]LTV_average!$G$2:$G$26929,Stance!$A464,[1]LTV_average!$H$2:$H$26929,Stance!$B464),"")</f>
        <v/>
      </c>
      <c r="EB464" s="2">
        <f>IFERROR(AVERAGEIFS([1]LTV_average!$I$2:$I$26929,[1]LTV_average!$D$2:$D$26929,Stance!EB$413,[1]LTV_average!$G$2:$G$26929,Stance!$A464,[1]LTV_average!$H$2:$H$26929,Stance!$B464),"")</f>
        <v>100</v>
      </c>
      <c r="EC464" s="2">
        <f>IFERROR(AVERAGEIFS([1]LTV_average!$I$2:$I$26929,[1]LTV_average!$D$2:$D$26929,Stance!EC$413,[1]LTV_average!$G$2:$G$26929,Stance!$A464,[1]LTV_average!$H$2:$H$26929,Stance!$B464),"")</f>
        <v>100</v>
      </c>
      <c r="ED464" s="2">
        <f>IFERROR(AVERAGEIFS([1]LTV_average!$I$2:$I$26929,[1]LTV_average!$D$2:$D$26929,Stance!ED$413,[1]LTV_average!$G$2:$G$26929,Stance!$A464,[1]LTV_average!$H$2:$H$26929,Stance!$B464),"")</f>
        <v>100</v>
      </c>
      <c r="EE464" s="2" t="str">
        <f>IFERROR(AVERAGEIFS([1]LTV_average!$I$2:$I$26929,[1]LTV_average!$D$2:$D$26929,Stance!EE$413,[1]LTV_average!$G$2:$G$26929,Stance!$A464,[1]LTV_average!$H$2:$H$26929,Stance!$B464),"")</f>
        <v/>
      </c>
      <c r="EF464" s="2" t="str">
        <f>IFERROR(AVERAGEIFS([1]LTV_average!$I$2:$I$26929,[1]LTV_average!$D$2:$D$26929,Stance!EF$413,[1]LTV_average!$G$2:$G$26929,Stance!$A464,[1]LTV_average!$H$2:$H$26929,Stance!$B464),"")</f>
        <v/>
      </c>
      <c r="EG464" s="2">
        <f>IFERROR(AVERAGEIFS([1]LTV_average!$I$2:$I$26929,[1]LTV_average!$D$2:$D$26929,Stance!EG$413,[1]LTV_average!$G$2:$G$26929,Stance!$A464,[1]LTV_average!$H$2:$H$26929,Stance!$B464),"")</f>
        <v>100</v>
      </c>
      <c r="EH464" s="2" t="str">
        <f>IFERROR(AVERAGEIFS([1]LTV_average!$I$2:$I$26929,[1]LTV_average!$D$2:$D$26929,Stance!EH$413,[1]LTV_average!$G$2:$G$26929,Stance!$A464,[1]LTV_average!$H$2:$H$26929,Stance!$B464),"")</f>
        <v/>
      </c>
      <c r="EI464" s="4">
        <f t="shared" si="18"/>
        <v>99.280913978494624</v>
      </c>
      <c r="EK464" s="2">
        <v>1994</v>
      </c>
      <c r="EL464" s="2">
        <v>3</v>
      </c>
      <c r="EM464" s="3">
        <f t="shared" si="19"/>
        <v>34424</v>
      </c>
      <c r="EN464" s="2" t="str">
        <f t="shared" si="92"/>
        <v/>
      </c>
      <c r="EO464" s="2">
        <f t="shared" si="92"/>
        <v>0</v>
      </c>
      <c r="EP464" s="2" t="str">
        <f t="shared" si="92"/>
        <v/>
      </c>
      <c r="EQ464" s="2" t="str">
        <f t="shared" si="92"/>
        <v/>
      </c>
      <c r="ER464" s="2">
        <f t="shared" si="92"/>
        <v>0</v>
      </c>
      <c r="ES464" s="2">
        <f t="shared" si="92"/>
        <v>0</v>
      </c>
      <c r="ET464" s="2">
        <f t="shared" si="92"/>
        <v>0</v>
      </c>
      <c r="EU464" s="2" t="str">
        <f t="shared" si="92"/>
        <v/>
      </c>
      <c r="EV464" s="2" t="str">
        <f t="shared" si="92"/>
        <v/>
      </c>
      <c r="EW464" s="2" t="str">
        <f t="shared" si="92"/>
        <v/>
      </c>
      <c r="EX464" s="2">
        <f t="shared" si="92"/>
        <v>0</v>
      </c>
      <c r="EY464" s="2" t="str">
        <f t="shared" si="92"/>
        <v/>
      </c>
      <c r="EZ464" s="2">
        <f t="shared" si="92"/>
        <v>0</v>
      </c>
      <c r="FA464" s="2" t="str">
        <f t="shared" si="92"/>
        <v/>
      </c>
      <c r="FB464" s="2" t="str">
        <f t="shared" si="92"/>
        <v/>
      </c>
      <c r="FC464" s="2" t="str">
        <f t="shared" si="90"/>
        <v/>
      </c>
      <c r="FD464" s="2" t="str">
        <f t="shared" si="83"/>
        <v/>
      </c>
      <c r="FE464" s="2">
        <f t="shared" si="83"/>
        <v>0</v>
      </c>
      <c r="FF464" s="2" t="str">
        <f t="shared" si="83"/>
        <v/>
      </c>
      <c r="FG464" s="2" t="str">
        <f t="shared" si="83"/>
        <v/>
      </c>
      <c r="FH464" s="2" t="str">
        <f t="shared" si="83"/>
        <v/>
      </c>
      <c r="FI464" s="2" t="str">
        <f t="shared" si="83"/>
        <v/>
      </c>
      <c r="FJ464" s="2" t="str">
        <f t="shared" si="83"/>
        <v/>
      </c>
      <c r="FK464" s="2" t="str">
        <f t="shared" si="71"/>
        <v/>
      </c>
      <c r="FL464" s="2">
        <f t="shared" si="71"/>
        <v>0</v>
      </c>
      <c r="FM464" s="2" t="str">
        <f t="shared" si="71"/>
        <v/>
      </c>
      <c r="FN464" s="2" t="str">
        <f t="shared" si="71"/>
        <v/>
      </c>
      <c r="FO464" s="2">
        <f t="shared" si="71"/>
        <v>0</v>
      </c>
      <c r="FP464" s="2">
        <f t="shared" si="71"/>
        <v>0</v>
      </c>
      <c r="FQ464" s="2" t="str">
        <f t="shared" si="71"/>
        <v/>
      </c>
      <c r="FR464" s="2" t="str">
        <f t="shared" si="71"/>
        <v/>
      </c>
      <c r="FS464" s="2" t="str">
        <f t="shared" si="71"/>
        <v/>
      </c>
      <c r="FT464" s="2">
        <f t="shared" si="71"/>
        <v>0</v>
      </c>
      <c r="FU464" s="2">
        <f t="shared" si="71"/>
        <v>0</v>
      </c>
      <c r="FV464" s="2">
        <f t="shared" si="71"/>
        <v>0</v>
      </c>
      <c r="FW464" s="2">
        <f t="shared" si="71"/>
        <v>0</v>
      </c>
      <c r="FX464" s="2" t="str">
        <f t="shared" si="71"/>
        <v/>
      </c>
      <c r="FY464" s="2" t="str">
        <f t="shared" si="71"/>
        <v/>
      </c>
      <c r="FZ464" s="2" t="str">
        <f t="shared" si="71"/>
        <v/>
      </c>
      <c r="GA464" s="2">
        <f t="shared" ref="GA464:GG526" si="96">IFERROR(AQ464-AQ463,"")</f>
        <v>0</v>
      </c>
      <c r="GB464" s="2">
        <f t="shared" si="96"/>
        <v>0</v>
      </c>
      <c r="GC464" s="2" t="str">
        <f t="shared" si="96"/>
        <v/>
      </c>
      <c r="GD464" s="2">
        <f t="shared" si="96"/>
        <v>0</v>
      </c>
      <c r="GE464" s="2" t="str">
        <f t="shared" si="94"/>
        <v/>
      </c>
      <c r="GF464" s="2">
        <f t="shared" si="84"/>
        <v>0</v>
      </c>
      <c r="GG464" s="2">
        <f t="shared" si="72"/>
        <v>0</v>
      </c>
      <c r="GH464" s="2" t="str">
        <f t="shared" si="72"/>
        <v/>
      </c>
      <c r="GI464" s="2" t="str">
        <f t="shared" si="72"/>
        <v/>
      </c>
      <c r="GJ464" s="2" t="str">
        <f t="shared" si="72"/>
        <v/>
      </c>
      <c r="GK464" s="2">
        <f t="shared" si="72"/>
        <v>0</v>
      </c>
      <c r="GL464" s="2" t="str">
        <f t="shared" si="72"/>
        <v/>
      </c>
      <c r="GM464" s="2">
        <f t="shared" si="72"/>
        <v>0</v>
      </c>
      <c r="GN464" s="2" t="str">
        <f t="shared" si="72"/>
        <v/>
      </c>
      <c r="GO464" s="2">
        <f t="shared" si="72"/>
        <v>0</v>
      </c>
      <c r="GP464" s="2" t="str">
        <f t="shared" si="72"/>
        <v/>
      </c>
      <c r="GQ464" s="2">
        <f t="shared" si="72"/>
        <v>0</v>
      </c>
      <c r="GR464" s="2">
        <f t="shared" si="72"/>
        <v>0</v>
      </c>
      <c r="GS464" s="2">
        <f t="shared" si="72"/>
        <v>0</v>
      </c>
      <c r="GT464" s="2">
        <f t="shared" si="72"/>
        <v>0</v>
      </c>
      <c r="GU464" s="2">
        <f t="shared" si="72"/>
        <v>0</v>
      </c>
      <c r="GV464" s="2" t="str">
        <f t="shared" si="72"/>
        <v/>
      </c>
      <c r="GW464" s="2">
        <f t="shared" si="73"/>
        <v>0</v>
      </c>
      <c r="GX464" s="2" t="str">
        <f t="shared" si="73"/>
        <v/>
      </c>
      <c r="GY464" s="2" t="str">
        <f t="shared" si="73"/>
        <v/>
      </c>
      <c r="GZ464" s="2">
        <f t="shared" si="73"/>
        <v>0</v>
      </c>
      <c r="HA464" s="2" t="str">
        <f t="shared" si="73"/>
        <v/>
      </c>
      <c r="HB464" s="2" t="str">
        <f t="shared" si="73"/>
        <v/>
      </c>
      <c r="HC464" s="2" t="str">
        <f t="shared" si="73"/>
        <v/>
      </c>
      <c r="HD464" s="2" t="str">
        <f t="shared" si="73"/>
        <v/>
      </c>
      <c r="HE464" s="2" t="str">
        <f t="shared" si="73"/>
        <v/>
      </c>
      <c r="HF464" s="2">
        <f t="shared" si="73"/>
        <v>0</v>
      </c>
      <c r="HG464" s="2" t="str">
        <f t="shared" si="73"/>
        <v/>
      </c>
      <c r="HH464" s="2" t="str">
        <f t="shared" si="73"/>
        <v/>
      </c>
      <c r="HI464" s="2">
        <f t="shared" si="73"/>
        <v>0</v>
      </c>
      <c r="HJ464" s="2" t="str">
        <f t="shared" si="73"/>
        <v/>
      </c>
      <c r="HK464" s="2" t="str">
        <f t="shared" si="73"/>
        <v/>
      </c>
      <c r="HL464" s="2">
        <f t="shared" si="73"/>
        <v>0</v>
      </c>
      <c r="HM464" s="2">
        <f t="shared" si="85"/>
        <v>0</v>
      </c>
      <c r="HN464" s="2">
        <f t="shared" si="85"/>
        <v>0</v>
      </c>
      <c r="HO464" s="2" t="str">
        <f t="shared" si="85"/>
        <v/>
      </c>
      <c r="HP464" s="2" t="str">
        <f t="shared" si="85"/>
        <v/>
      </c>
      <c r="HQ464" s="2" t="str">
        <f t="shared" si="85"/>
        <v/>
      </c>
      <c r="HR464" s="2" t="str">
        <f t="shared" si="85"/>
        <v/>
      </c>
      <c r="HS464" s="2" t="str">
        <f t="shared" si="85"/>
        <v/>
      </c>
      <c r="HT464" s="2">
        <f t="shared" si="85"/>
        <v>0</v>
      </c>
      <c r="HU464" s="2" t="str">
        <f t="shared" si="85"/>
        <v/>
      </c>
      <c r="HV464" s="2">
        <f t="shared" si="85"/>
        <v>0</v>
      </c>
      <c r="HW464" s="2" t="str">
        <f t="shared" si="85"/>
        <v/>
      </c>
      <c r="HX464" s="2">
        <f t="shared" si="85"/>
        <v>0</v>
      </c>
      <c r="HY464" s="2">
        <f t="shared" si="85"/>
        <v>0</v>
      </c>
      <c r="HZ464" s="2" t="str">
        <f t="shared" si="85"/>
        <v/>
      </c>
      <c r="IA464" s="2" t="str">
        <f t="shared" si="74"/>
        <v/>
      </c>
      <c r="IB464" s="2">
        <f t="shared" si="74"/>
        <v>0</v>
      </c>
      <c r="IC464" s="2">
        <f t="shared" si="74"/>
        <v>0</v>
      </c>
      <c r="ID464" s="2">
        <f t="shared" si="66"/>
        <v>0</v>
      </c>
      <c r="IE464" s="2" t="str">
        <f t="shared" si="66"/>
        <v/>
      </c>
      <c r="IF464" s="2">
        <f t="shared" si="66"/>
        <v>0</v>
      </c>
      <c r="IG464" s="2" t="str">
        <f t="shared" si="66"/>
        <v/>
      </c>
      <c r="IH464" s="2">
        <f t="shared" si="66"/>
        <v>0</v>
      </c>
      <c r="II464" s="2">
        <f t="shared" si="66"/>
        <v>0</v>
      </c>
      <c r="IJ464" s="2" t="str">
        <f t="shared" si="66"/>
        <v/>
      </c>
      <c r="IK464" s="2">
        <f t="shared" si="66"/>
        <v>0</v>
      </c>
      <c r="IL464" s="2">
        <f t="shared" si="66"/>
        <v>0</v>
      </c>
      <c r="IM464" s="2" t="str">
        <f t="shared" si="66"/>
        <v/>
      </c>
      <c r="IN464" s="2">
        <f t="shared" si="66"/>
        <v>0</v>
      </c>
      <c r="IO464" s="2">
        <f t="shared" si="66"/>
        <v>0</v>
      </c>
      <c r="IP464" s="2">
        <f t="shared" si="66"/>
        <v>0</v>
      </c>
      <c r="IQ464" s="2">
        <f t="shared" si="66"/>
        <v>0</v>
      </c>
      <c r="IR464" s="2" t="str">
        <f t="shared" si="66"/>
        <v/>
      </c>
      <c r="IS464" s="2" t="str">
        <f t="shared" si="75"/>
        <v/>
      </c>
      <c r="IT464" s="2">
        <f t="shared" si="75"/>
        <v>0</v>
      </c>
      <c r="IU464" s="2">
        <f t="shared" si="75"/>
        <v>0</v>
      </c>
      <c r="IV464" s="2">
        <f t="shared" si="75"/>
        <v>0</v>
      </c>
      <c r="IW464" s="2">
        <f t="shared" si="75"/>
        <v>0</v>
      </c>
      <c r="IX464" s="2" t="str">
        <f t="shared" si="75"/>
        <v/>
      </c>
      <c r="IY464" s="2" t="str">
        <f t="shared" si="75"/>
        <v/>
      </c>
      <c r="IZ464" s="2" t="str">
        <f t="shared" si="75"/>
        <v/>
      </c>
      <c r="JA464" s="2">
        <f t="shared" si="75"/>
        <v>0</v>
      </c>
      <c r="JB464" s="2" t="str">
        <f t="shared" si="75"/>
        <v/>
      </c>
      <c r="JC464" s="2" t="str">
        <f t="shared" si="75"/>
        <v/>
      </c>
      <c r="JD464" s="2" t="str">
        <f t="shared" si="75"/>
        <v/>
      </c>
      <c r="JE464" s="2" t="str">
        <f t="shared" si="75"/>
        <v/>
      </c>
      <c r="JF464" s="2">
        <f t="shared" si="75"/>
        <v>0</v>
      </c>
      <c r="JG464" s="2" t="str">
        <f t="shared" si="75"/>
        <v/>
      </c>
      <c r="JH464" s="2">
        <f t="shared" si="75"/>
        <v>0</v>
      </c>
      <c r="JI464" s="2" t="str">
        <f t="shared" si="76"/>
        <v/>
      </c>
      <c r="JJ464" s="2">
        <f t="shared" si="76"/>
        <v>0</v>
      </c>
      <c r="JK464" s="2" t="str">
        <f t="shared" si="55"/>
        <v/>
      </c>
      <c r="JL464" s="2">
        <f t="shared" si="33"/>
        <v>0</v>
      </c>
      <c r="JM464" s="2">
        <f t="shared" si="33"/>
        <v>0</v>
      </c>
      <c r="JN464" s="2">
        <f t="shared" si="33"/>
        <v>0</v>
      </c>
      <c r="JO464" s="2" t="str">
        <f t="shared" si="33"/>
        <v/>
      </c>
      <c r="JP464" s="2" t="str">
        <f t="shared" si="33"/>
        <v/>
      </c>
      <c r="JQ464" s="2">
        <f t="shared" si="33"/>
        <v>0</v>
      </c>
      <c r="JR464" s="2" t="str">
        <f t="shared" si="33"/>
        <v/>
      </c>
      <c r="JS464" s="2" t="str">
        <f t="shared" si="28"/>
        <v/>
      </c>
      <c r="JX464" s="2">
        <v>1994</v>
      </c>
      <c r="JY464" s="2">
        <v>3</v>
      </c>
      <c r="JZ464" s="3">
        <f t="shared" si="23"/>
        <v>34424</v>
      </c>
      <c r="KA464" s="6" t="str">
        <f t="shared" si="93"/>
        <v/>
      </c>
      <c r="KB464" s="6" t="str">
        <f t="shared" si="93"/>
        <v/>
      </c>
      <c r="KC464" s="6" t="str">
        <f t="shared" si="93"/>
        <v/>
      </c>
      <c r="KD464" s="6" t="str">
        <f t="shared" si="93"/>
        <v/>
      </c>
      <c r="KE464" s="6" t="str">
        <f t="shared" si="93"/>
        <v/>
      </c>
      <c r="KF464" s="6" t="str">
        <f t="shared" si="93"/>
        <v/>
      </c>
      <c r="KG464" s="6" t="str">
        <f t="shared" si="93"/>
        <v/>
      </c>
      <c r="KH464" s="6" t="str">
        <f t="shared" si="93"/>
        <v/>
      </c>
      <c r="KI464" s="6" t="str">
        <f t="shared" si="93"/>
        <v/>
      </c>
      <c r="KJ464" s="6" t="str">
        <f t="shared" si="93"/>
        <v/>
      </c>
      <c r="KK464" s="6" t="str">
        <f t="shared" si="93"/>
        <v/>
      </c>
      <c r="KL464" s="6" t="str">
        <f t="shared" si="93"/>
        <v/>
      </c>
      <c r="KM464" s="6" t="str">
        <f t="shared" si="93"/>
        <v/>
      </c>
      <c r="KN464" s="6" t="str">
        <f t="shared" si="93"/>
        <v/>
      </c>
      <c r="KO464" s="6" t="str">
        <f t="shared" si="93"/>
        <v/>
      </c>
      <c r="KP464" s="6" t="str">
        <f t="shared" si="91"/>
        <v/>
      </c>
      <c r="KQ464" s="6" t="str">
        <f t="shared" si="86"/>
        <v/>
      </c>
      <c r="KR464" s="6" t="str">
        <f t="shared" si="86"/>
        <v/>
      </c>
      <c r="KS464" s="6" t="str">
        <f t="shared" si="86"/>
        <v/>
      </c>
      <c r="KT464" s="6" t="str">
        <f t="shared" si="86"/>
        <v/>
      </c>
      <c r="KU464" s="6" t="str">
        <f t="shared" si="86"/>
        <v/>
      </c>
      <c r="KV464" s="6" t="str">
        <f t="shared" si="86"/>
        <v/>
      </c>
      <c r="KW464" s="6" t="str">
        <f t="shared" si="86"/>
        <v/>
      </c>
      <c r="KX464" s="6" t="str">
        <f t="shared" si="77"/>
        <v/>
      </c>
      <c r="KY464" s="6" t="str">
        <f t="shared" si="77"/>
        <v/>
      </c>
      <c r="KZ464" s="6" t="str">
        <f t="shared" si="77"/>
        <v/>
      </c>
      <c r="LA464" s="6" t="str">
        <f t="shared" si="77"/>
        <v/>
      </c>
      <c r="LB464" s="6" t="str">
        <f t="shared" si="77"/>
        <v/>
      </c>
      <c r="LC464" s="6" t="str">
        <f t="shared" si="77"/>
        <v/>
      </c>
      <c r="LD464" s="6" t="str">
        <f t="shared" si="77"/>
        <v/>
      </c>
      <c r="LE464" s="6" t="str">
        <f t="shared" si="77"/>
        <v/>
      </c>
      <c r="LF464" s="6" t="str">
        <f t="shared" si="77"/>
        <v/>
      </c>
      <c r="LG464" s="6" t="str">
        <f t="shared" si="77"/>
        <v/>
      </c>
      <c r="LH464" s="6" t="str">
        <f t="shared" si="77"/>
        <v/>
      </c>
      <c r="LI464" s="6" t="str">
        <f t="shared" si="77"/>
        <v/>
      </c>
      <c r="LJ464" s="6" t="str">
        <f t="shared" si="77"/>
        <v/>
      </c>
      <c r="LK464" s="6" t="str">
        <f t="shared" si="77"/>
        <v/>
      </c>
      <c r="LL464" s="6" t="str">
        <f t="shared" si="77"/>
        <v/>
      </c>
      <c r="LM464" s="6" t="str">
        <f t="shared" si="77"/>
        <v/>
      </c>
      <c r="LN464" s="6" t="str">
        <f t="shared" ref="LN464:LT526" si="97">IF(OR(GA464=0,            ISERROR(VALUE(GA464))                  ),"",IF(GA464&lt;0,GA464/$JU$414,GA464/$JV$414))</f>
        <v/>
      </c>
      <c r="LO464" s="6" t="str">
        <f t="shared" si="97"/>
        <v/>
      </c>
      <c r="LP464" s="6" t="str">
        <f t="shared" si="97"/>
        <v/>
      </c>
      <c r="LQ464" s="6" t="str">
        <f t="shared" si="97"/>
        <v/>
      </c>
      <c r="LR464" s="6" t="str">
        <f t="shared" si="95"/>
        <v/>
      </c>
      <c r="LS464" s="6" t="str">
        <f t="shared" si="87"/>
        <v/>
      </c>
      <c r="LT464" s="6" t="str">
        <f t="shared" si="78"/>
        <v/>
      </c>
      <c r="LU464" s="6" t="str">
        <f t="shared" si="78"/>
        <v/>
      </c>
      <c r="LV464" s="6" t="str">
        <f t="shared" si="78"/>
        <v/>
      </c>
      <c r="LW464" s="6" t="str">
        <f t="shared" si="78"/>
        <v/>
      </c>
      <c r="LX464" s="6" t="str">
        <f t="shared" si="78"/>
        <v/>
      </c>
      <c r="LY464" s="6" t="str">
        <f t="shared" si="78"/>
        <v/>
      </c>
      <c r="LZ464" s="6" t="str">
        <f t="shared" si="78"/>
        <v/>
      </c>
      <c r="MA464" s="6" t="str">
        <f t="shared" si="78"/>
        <v/>
      </c>
      <c r="MB464" s="6" t="str">
        <f t="shared" si="78"/>
        <v/>
      </c>
      <c r="MC464" s="6" t="str">
        <f t="shared" si="78"/>
        <v/>
      </c>
      <c r="MD464" s="6" t="str">
        <f t="shared" si="78"/>
        <v/>
      </c>
      <c r="ME464" s="6" t="str">
        <f t="shared" si="78"/>
        <v/>
      </c>
      <c r="MF464" s="6" t="str">
        <f t="shared" si="78"/>
        <v/>
      </c>
      <c r="MG464" s="6" t="str">
        <f t="shared" si="78"/>
        <v/>
      </c>
      <c r="MH464" s="6" t="str">
        <f t="shared" si="78"/>
        <v/>
      </c>
      <c r="MI464" s="6" t="str">
        <f t="shared" si="78"/>
        <v/>
      </c>
      <c r="MJ464" s="6" t="str">
        <f t="shared" si="79"/>
        <v/>
      </c>
      <c r="MK464" s="6" t="str">
        <f t="shared" si="79"/>
        <v/>
      </c>
      <c r="ML464" s="6" t="str">
        <f t="shared" si="79"/>
        <v/>
      </c>
      <c r="MM464" s="6" t="str">
        <f t="shared" si="79"/>
        <v/>
      </c>
      <c r="MN464" s="6" t="str">
        <f t="shared" si="79"/>
        <v/>
      </c>
      <c r="MO464" s="6" t="str">
        <f t="shared" si="79"/>
        <v/>
      </c>
      <c r="MP464" s="6" t="str">
        <f t="shared" si="79"/>
        <v/>
      </c>
      <c r="MQ464" s="6" t="str">
        <f t="shared" si="79"/>
        <v/>
      </c>
      <c r="MR464" s="6" t="str">
        <f t="shared" si="79"/>
        <v/>
      </c>
      <c r="MS464" s="6" t="str">
        <f t="shared" si="79"/>
        <v/>
      </c>
      <c r="MT464" s="6" t="str">
        <f t="shared" si="79"/>
        <v/>
      </c>
      <c r="MU464" s="6" t="str">
        <f t="shared" si="79"/>
        <v/>
      </c>
      <c r="MV464" s="6" t="str">
        <f t="shared" si="79"/>
        <v/>
      </c>
      <c r="MW464" s="6" t="str">
        <f t="shared" si="79"/>
        <v/>
      </c>
      <c r="MX464" s="6" t="str">
        <f t="shared" si="79"/>
        <v/>
      </c>
      <c r="MY464" s="6" t="str">
        <f t="shared" si="79"/>
        <v/>
      </c>
      <c r="MZ464" s="6" t="str">
        <f t="shared" si="88"/>
        <v/>
      </c>
      <c r="NA464" s="6" t="str">
        <f t="shared" si="88"/>
        <v/>
      </c>
      <c r="NB464" s="6" t="str">
        <f t="shared" si="88"/>
        <v/>
      </c>
      <c r="NC464" s="6" t="str">
        <f t="shared" si="88"/>
        <v/>
      </c>
      <c r="ND464" s="6" t="str">
        <f t="shared" si="88"/>
        <v/>
      </c>
      <c r="NE464" s="6" t="str">
        <f t="shared" si="88"/>
        <v/>
      </c>
      <c r="NF464" s="6" t="str">
        <f t="shared" si="88"/>
        <v/>
      </c>
      <c r="NG464" s="6" t="str">
        <f t="shared" si="88"/>
        <v/>
      </c>
      <c r="NH464" s="6" t="str">
        <f t="shared" si="88"/>
        <v/>
      </c>
      <c r="NI464" s="6" t="str">
        <f t="shared" si="88"/>
        <v/>
      </c>
      <c r="NJ464" s="6" t="str">
        <f t="shared" si="88"/>
        <v/>
      </c>
      <c r="NK464" s="6" t="str">
        <f t="shared" si="88"/>
        <v/>
      </c>
      <c r="NL464" s="6" t="str">
        <f t="shared" si="88"/>
        <v/>
      </c>
      <c r="NM464" s="6" t="str">
        <f t="shared" si="88"/>
        <v/>
      </c>
      <c r="NN464" s="6" t="str">
        <f t="shared" si="80"/>
        <v/>
      </c>
      <c r="NO464" s="6" t="str">
        <f t="shared" si="80"/>
        <v/>
      </c>
      <c r="NP464" s="6" t="str">
        <f t="shared" si="80"/>
        <v/>
      </c>
      <c r="NQ464" s="6" t="str">
        <f t="shared" si="69"/>
        <v/>
      </c>
      <c r="NR464" s="6" t="str">
        <f t="shared" si="69"/>
        <v/>
      </c>
      <c r="NS464" s="6" t="str">
        <f t="shared" si="69"/>
        <v/>
      </c>
      <c r="NT464" s="6" t="str">
        <f t="shared" si="69"/>
        <v/>
      </c>
      <c r="NU464" s="6" t="str">
        <f t="shared" si="69"/>
        <v/>
      </c>
      <c r="NV464" s="6" t="str">
        <f t="shared" si="69"/>
        <v/>
      </c>
      <c r="NW464" s="6" t="str">
        <f t="shared" si="69"/>
        <v/>
      </c>
      <c r="NX464" s="6" t="str">
        <f t="shared" si="69"/>
        <v/>
      </c>
      <c r="NY464" s="6" t="str">
        <f t="shared" si="69"/>
        <v/>
      </c>
      <c r="NZ464" s="6" t="str">
        <f t="shared" si="69"/>
        <v/>
      </c>
      <c r="OA464" s="6" t="str">
        <f t="shared" si="69"/>
        <v/>
      </c>
      <c r="OB464" s="6" t="str">
        <f t="shared" si="69"/>
        <v/>
      </c>
      <c r="OC464" s="6" t="str">
        <f t="shared" si="69"/>
        <v/>
      </c>
      <c r="OD464" s="6" t="str">
        <f t="shared" si="69"/>
        <v/>
      </c>
      <c r="OE464" s="6" t="str">
        <f t="shared" si="69"/>
        <v/>
      </c>
      <c r="OF464" s="6" t="str">
        <f t="shared" si="81"/>
        <v/>
      </c>
      <c r="OG464" s="6" t="str">
        <f t="shared" si="81"/>
        <v/>
      </c>
      <c r="OH464" s="6" t="str">
        <f t="shared" si="81"/>
        <v/>
      </c>
      <c r="OI464" s="6" t="str">
        <f t="shared" si="81"/>
        <v/>
      </c>
      <c r="OJ464" s="6" t="str">
        <f t="shared" si="81"/>
        <v/>
      </c>
      <c r="OK464" s="6" t="str">
        <f t="shared" si="81"/>
        <v/>
      </c>
      <c r="OL464" s="6" t="str">
        <f t="shared" si="81"/>
        <v/>
      </c>
      <c r="OM464" s="6" t="str">
        <f t="shared" si="81"/>
        <v/>
      </c>
      <c r="ON464" s="6" t="str">
        <f t="shared" si="81"/>
        <v/>
      </c>
      <c r="OO464" s="6" t="str">
        <f t="shared" si="81"/>
        <v/>
      </c>
      <c r="OP464" s="6" t="str">
        <f t="shared" si="81"/>
        <v/>
      </c>
      <c r="OQ464" s="6" t="str">
        <f t="shared" si="81"/>
        <v/>
      </c>
      <c r="OR464" s="6" t="str">
        <f t="shared" si="81"/>
        <v/>
      </c>
      <c r="OS464" s="6" t="str">
        <f t="shared" si="81"/>
        <v/>
      </c>
      <c r="OT464" s="6" t="str">
        <f t="shared" si="81"/>
        <v/>
      </c>
      <c r="OU464" s="6" t="str">
        <f t="shared" si="81"/>
        <v/>
      </c>
      <c r="OV464" s="6" t="str">
        <f t="shared" si="82"/>
        <v/>
      </c>
      <c r="OW464" s="6" t="str">
        <f t="shared" si="82"/>
        <v/>
      </c>
      <c r="OX464" s="6" t="str">
        <f t="shared" si="63"/>
        <v/>
      </c>
      <c r="OY464" s="6" t="str">
        <f t="shared" si="35"/>
        <v/>
      </c>
      <c r="OZ464" s="6" t="str">
        <f t="shared" si="35"/>
        <v/>
      </c>
      <c r="PA464" s="6" t="str">
        <f t="shared" si="35"/>
        <v/>
      </c>
      <c r="PB464" s="6" t="str">
        <f t="shared" si="35"/>
        <v/>
      </c>
      <c r="PC464" s="6" t="str">
        <f t="shared" si="35"/>
        <v/>
      </c>
      <c r="PD464" s="6" t="str">
        <f t="shared" si="35"/>
        <v/>
      </c>
      <c r="PE464" s="6" t="str">
        <f t="shared" si="35"/>
        <v/>
      </c>
      <c r="PF464" s="6">
        <f t="shared" si="30"/>
        <v>0</v>
      </c>
      <c r="PG464" s="7">
        <f t="shared" si="31"/>
        <v>34424</v>
      </c>
      <c r="PH464" s="6">
        <f t="shared" si="70"/>
        <v>-0.53602660662157409</v>
      </c>
      <c r="PI464" s="6">
        <f t="shared" si="89"/>
        <v>-3.3501662913848382</v>
      </c>
    </row>
    <row r="465" spans="1:430" x14ac:dyDescent="0.4">
      <c r="A465" s="2">
        <v>1994</v>
      </c>
      <c r="B465" s="2">
        <v>4</v>
      </c>
      <c r="C465" s="3">
        <f t="shared" si="17"/>
        <v>34454</v>
      </c>
      <c r="D465" s="2" t="str">
        <f>IFERROR(AVERAGEIFS([1]LTV_average!$I$2:$I$26929,[1]LTV_average!$D$2:$D$26929,Stance!D$413,[1]LTV_average!$G$2:$G$26929,Stance!$A465,[1]LTV_average!$H$2:$H$26929,Stance!$B465),"")</f>
        <v/>
      </c>
      <c r="E465" s="2">
        <f>IFERROR(AVERAGEIFS([1]LTV_average!$I$2:$I$26929,[1]LTV_average!$D$2:$D$26929,Stance!E$413,[1]LTV_average!$G$2:$G$26929,Stance!$A465,[1]LTV_average!$H$2:$H$26929,Stance!$B465),"")</f>
        <v>100</v>
      </c>
      <c r="F465" s="2" t="str">
        <f>IFERROR(AVERAGEIFS([1]LTV_average!$I$2:$I$26929,[1]LTV_average!$D$2:$D$26929,Stance!F$413,[1]LTV_average!$G$2:$G$26929,Stance!$A465,[1]LTV_average!$H$2:$H$26929,Stance!$B465),"")</f>
        <v/>
      </c>
      <c r="G465" s="2" t="str">
        <f>IFERROR(AVERAGEIFS([1]LTV_average!$I$2:$I$26929,[1]LTV_average!$D$2:$D$26929,Stance!G$413,[1]LTV_average!$G$2:$G$26929,Stance!$A465,[1]LTV_average!$H$2:$H$26929,Stance!$B465),"")</f>
        <v/>
      </c>
      <c r="H465" s="2">
        <f>IFERROR(AVERAGEIFS([1]LTV_average!$I$2:$I$26929,[1]LTV_average!$D$2:$D$26929,Stance!H$413,[1]LTV_average!$G$2:$G$26929,Stance!$A465,[1]LTV_average!$H$2:$H$26929,Stance!$B465),"")</f>
        <v>100</v>
      </c>
      <c r="I465" s="2">
        <f>IFERROR(AVERAGEIFS([1]LTV_average!$I$2:$I$26929,[1]LTV_average!$D$2:$D$26929,Stance!I$413,[1]LTV_average!$G$2:$G$26929,Stance!$A465,[1]LTV_average!$H$2:$H$26929,Stance!$B465),"")</f>
        <v>100</v>
      </c>
      <c r="J465" s="2">
        <f>IFERROR(AVERAGEIFS([1]LTV_average!$I$2:$I$26929,[1]LTV_average!$D$2:$D$26929,Stance!J$413,[1]LTV_average!$G$2:$G$26929,Stance!$A465,[1]LTV_average!$H$2:$H$26929,Stance!$B465),"")</f>
        <v>100</v>
      </c>
      <c r="K465" s="2" t="str">
        <f>IFERROR(AVERAGEIFS([1]LTV_average!$I$2:$I$26929,[1]LTV_average!$D$2:$D$26929,Stance!K$413,[1]LTV_average!$G$2:$G$26929,Stance!$A465,[1]LTV_average!$H$2:$H$26929,Stance!$B465),"")</f>
        <v/>
      </c>
      <c r="L465" s="2" t="str">
        <f>IFERROR(AVERAGEIFS([1]LTV_average!$I$2:$I$26929,[1]LTV_average!$D$2:$D$26929,Stance!L$413,[1]LTV_average!$G$2:$G$26929,Stance!$A465,[1]LTV_average!$H$2:$H$26929,Stance!$B465),"")</f>
        <v/>
      </c>
      <c r="M465" s="2" t="str">
        <f>IFERROR(AVERAGEIFS([1]LTV_average!$I$2:$I$26929,[1]LTV_average!$D$2:$D$26929,Stance!M$413,[1]LTV_average!$G$2:$G$26929,Stance!$A465,[1]LTV_average!$H$2:$H$26929,Stance!$B465),"")</f>
        <v/>
      </c>
      <c r="N465" s="2">
        <f>IFERROR(AVERAGEIFS([1]LTV_average!$I$2:$I$26929,[1]LTV_average!$D$2:$D$26929,Stance!N$413,[1]LTV_average!$G$2:$G$26929,Stance!$A465,[1]LTV_average!$H$2:$H$26929,Stance!$B465),"")</f>
        <v>100</v>
      </c>
      <c r="O465" s="2" t="str">
        <f>IFERROR(AVERAGEIFS([1]LTV_average!$I$2:$I$26929,[1]LTV_average!$D$2:$D$26929,Stance!O$413,[1]LTV_average!$G$2:$G$26929,Stance!$A465,[1]LTV_average!$H$2:$H$26929,Stance!$B465),"")</f>
        <v/>
      </c>
      <c r="P465" s="2">
        <f>IFERROR(AVERAGEIFS([1]LTV_average!$I$2:$I$26929,[1]LTV_average!$D$2:$D$26929,Stance!P$413,[1]LTV_average!$G$2:$G$26929,Stance!$A465,[1]LTV_average!$H$2:$H$26929,Stance!$B465),"")</f>
        <v>100</v>
      </c>
      <c r="Q465" s="2" t="str">
        <f>IFERROR(AVERAGEIFS([1]LTV_average!$I$2:$I$26929,[1]LTV_average!$D$2:$D$26929,Stance!Q$413,[1]LTV_average!$G$2:$G$26929,Stance!$A465,[1]LTV_average!$H$2:$H$26929,Stance!$B465),"")</f>
        <v/>
      </c>
      <c r="R465" s="2" t="str">
        <f>IFERROR(AVERAGEIFS([1]LTV_average!$I$2:$I$26929,[1]LTV_average!$D$2:$D$26929,Stance!R$413,[1]LTV_average!$G$2:$G$26929,Stance!$A465,[1]LTV_average!$H$2:$H$26929,Stance!$B465),"")</f>
        <v/>
      </c>
      <c r="S465" s="2" t="str">
        <f>IFERROR(AVERAGEIFS([1]LTV_average!$I$2:$I$26929,[1]LTV_average!$D$2:$D$26929,Stance!S$413,[1]LTV_average!$G$2:$G$26929,Stance!$A465,[1]LTV_average!$H$2:$H$26929,Stance!$B465),"")</f>
        <v/>
      </c>
      <c r="T465" s="2" t="str">
        <f>IFERROR(AVERAGEIFS([1]LTV_average!$I$2:$I$26929,[1]LTV_average!$D$2:$D$26929,Stance!T$413,[1]LTV_average!$G$2:$G$26929,Stance!$A465,[1]LTV_average!$H$2:$H$26929,Stance!$B465),"")</f>
        <v/>
      </c>
      <c r="U465" s="2">
        <f>IFERROR(AVERAGEIFS([1]LTV_average!$I$2:$I$26929,[1]LTV_average!$D$2:$D$26929,Stance!U$413,[1]LTV_average!$G$2:$G$26929,Stance!$A465,[1]LTV_average!$H$2:$H$26929,Stance!$B465),"")</f>
        <v>100</v>
      </c>
      <c r="V465" s="2" t="str">
        <f>IFERROR(AVERAGEIFS([1]LTV_average!$I$2:$I$26929,[1]LTV_average!$D$2:$D$26929,Stance!V$413,[1]LTV_average!$G$2:$G$26929,Stance!$A465,[1]LTV_average!$H$2:$H$26929,Stance!$B465),"")</f>
        <v/>
      </c>
      <c r="W465" s="2" t="str">
        <f>IFERROR(AVERAGEIFS([1]LTV_average!$I$2:$I$26929,[1]LTV_average!$D$2:$D$26929,Stance!W$413,[1]LTV_average!$G$2:$G$26929,Stance!$A465,[1]LTV_average!$H$2:$H$26929,Stance!$B465),"")</f>
        <v/>
      </c>
      <c r="X465" s="2" t="str">
        <f>IFERROR(AVERAGEIFS([1]LTV_average!$I$2:$I$26929,[1]LTV_average!$D$2:$D$26929,Stance!X$413,[1]LTV_average!$G$2:$G$26929,Stance!$A465,[1]LTV_average!$H$2:$H$26929,Stance!$B465),"")</f>
        <v/>
      </c>
      <c r="Y465" s="2" t="str">
        <f>IFERROR(AVERAGEIFS([1]LTV_average!$I$2:$I$26929,[1]LTV_average!$D$2:$D$26929,Stance!Y$413,[1]LTV_average!$G$2:$G$26929,Stance!$A465,[1]LTV_average!$H$2:$H$26929,Stance!$B465),"")</f>
        <v/>
      </c>
      <c r="Z465" s="2" t="str">
        <f>IFERROR(AVERAGEIFS([1]LTV_average!$I$2:$I$26929,[1]LTV_average!$D$2:$D$26929,Stance!Z$413,[1]LTV_average!$G$2:$G$26929,Stance!$A465,[1]LTV_average!$H$2:$H$26929,Stance!$B465),"")</f>
        <v/>
      </c>
      <c r="AA465" s="2" t="str">
        <f>IFERROR(AVERAGEIFS([1]LTV_average!$I$2:$I$26929,[1]LTV_average!$D$2:$D$26929,Stance!AA$413,[1]LTV_average!$G$2:$G$26929,Stance!$A465,[1]LTV_average!$H$2:$H$26929,Stance!$B465),"")</f>
        <v/>
      </c>
      <c r="AB465" s="2">
        <f>IFERROR(AVERAGEIFS([1]LTV_average!$I$2:$I$26929,[1]LTV_average!$D$2:$D$26929,Stance!AB$413,[1]LTV_average!$G$2:$G$26929,Stance!$A465,[1]LTV_average!$H$2:$H$26929,Stance!$B465),"")</f>
        <v>100</v>
      </c>
      <c r="AC465" s="2" t="str">
        <f>IFERROR(AVERAGEIFS([1]LTV_average!$I$2:$I$26929,[1]LTV_average!$D$2:$D$26929,Stance!AC$413,[1]LTV_average!$G$2:$G$26929,Stance!$A465,[1]LTV_average!$H$2:$H$26929,Stance!$B465),"")</f>
        <v/>
      </c>
      <c r="AD465" s="2" t="str">
        <f>IFERROR(AVERAGEIFS([1]LTV_average!$I$2:$I$26929,[1]LTV_average!$D$2:$D$26929,Stance!AD$413,[1]LTV_average!$G$2:$G$26929,Stance!$A465,[1]LTV_average!$H$2:$H$26929,Stance!$B465),"")</f>
        <v/>
      </c>
      <c r="AE465" s="2">
        <f>IFERROR(AVERAGEIFS([1]LTV_average!$I$2:$I$26929,[1]LTV_average!$D$2:$D$26929,Stance!AE$413,[1]LTV_average!$G$2:$G$26929,Stance!$A465,[1]LTV_average!$H$2:$H$26929,Stance!$B465),"")</f>
        <v>100</v>
      </c>
      <c r="AF465" s="2">
        <f>IFERROR(AVERAGEIFS([1]LTV_average!$I$2:$I$26929,[1]LTV_average!$D$2:$D$26929,Stance!AF$413,[1]LTV_average!$G$2:$G$26929,Stance!$A465,[1]LTV_average!$H$2:$H$26929,Stance!$B465),"")</f>
        <v>100</v>
      </c>
      <c r="AG465" s="2" t="str">
        <f>IFERROR(AVERAGEIFS([1]LTV_average!$I$2:$I$26929,[1]LTV_average!$D$2:$D$26929,Stance!AG$413,[1]LTV_average!$G$2:$G$26929,Stance!$A465,[1]LTV_average!$H$2:$H$26929,Stance!$B465),"")</f>
        <v/>
      </c>
      <c r="AH465" s="2" t="str">
        <f>IFERROR(AVERAGEIFS([1]LTV_average!$I$2:$I$26929,[1]LTV_average!$D$2:$D$26929,Stance!AH$413,[1]LTV_average!$G$2:$G$26929,Stance!$A465,[1]LTV_average!$H$2:$H$26929,Stance!$B465),"")</f>
        <v/>
      </c>
      <c r="AI465" s="2" t="str">
        <f>IFERROR(AVERAGEIFS([1]LTV_average!$I$2:$I$26929,[1]LTV_average!$D$2:$D$26929,Stance!AI$413,[1]LTV_average!$G$2:$G$26929,Stance!$A465,[1]LTV_average!$H$2:$H$26929,Stance!$B465),"")</f>
        <v/>
      </c>
      <c r="AJ465" s="2">
        <f>IFERROR(AVERAGEIFS([1]LTV_average!$I$2:$I$26929,[1]LTV_average!$D$2:$D$26929,Stance!AJ$413,[1]LTV_average!$G$2:$G$26929,Stance!$A465,[1]LTV_average!$H$2:$H$26929,Stance!$B465),"")</f>
        <v>100</v>
      </c>
      <c r="AK465" s="2">
        <f>IFERROR(AVERAGEIFS([1]LTV_average!$I$2:$I$26929,[1]LTV_average!$D$2:$D$26929,Stance!AK$413,[1]LTV_average!$G$2:$G$26929,Stance!$A465,[1]LTV_average!$H$2:$H$26929,Stance!$B465),"")</f>
        <v>106.6666666666667</v>
      </c>
      <c r="AL465" s="2">
        <f>IFERROR(AVERAGEIFS([1]LTV_average!$I$2:$I$26929,[1]LTV_average!$D$2:$D$26929,Stance!AL$413,[1]LTV_average!$G$2:$G$26929,Stance!$A465,[1]LTV_average!$H$2:$H$26929,Stance!$B465),"")</f>
        <v>100</v>
      </c>
      <c r="AM465" s="2">
        <f>IFERROR(AVERAGEIFS([1]LTV_average!$I$2:$I$26929,[1]LTV_average!$D$2:$D$26929,Stance!AM$413,[1]LTV_average!$G$2:$G$26929,Stance!$A465,[1]LTV_average!$H$2:$H$26929,Stance!$B465),"")</f>
        <v>100</v>
      </c>
      <c r="AN465" s="2" t="str">
        <f>IFERROR(AVERAGEIFS([1]LTV_average!$I$2:$I$26929,[1]LTV_average!$D$2:$D$26929,Stance!AN$413,[1]LTV_average!$G$2:$G$26929,Stance!$A465,[1]LTV_average!$H$2:$H$26929,Stance!$B465),"")</f>
        <v/>
      </c>
      <c r="AO465" s="2" t="str">
        <f>IFERROR(AVERAGEIFS([1]LTV_average!$I$2:$I$26929,[1]LTV_average!$D$2:$D$26929,Stance!AO$413,[1]LTV_average!$G$2:$G$26929,Stance!$A465,[1]LTV_average!$H$2:$H$26929,Stance!$B465),"")</f>
        <v/>
      </c>
      <c r="AP465" s="2" t="str">
        <f>IFERROR(AVERAGEIFS([1]LTV_average!$I$2:$I$26929,[1]LTV_average!$D$2:$D$26929,Stance!AP$413,[1]LTV_average!$G$2:$G$26929,Stance!$A465,[1]LTV_average!$H$2:$H$26929,Stance!$B465),"")</f>
        <v/>
      </c>
      <c r="AQ465" s="2">
        <f>IFERROR(AVERAGEIFS([1]LTV_average!$I$2:$I$26929,[1]LTV_average!$D$2:$D$26929,Stance!AQ$413,[1]LTV_average!$G$2:$G$26929,Stance!$A465,[1]LTV_average!$H$2:$H$26929,Stance!$B465),"")</f>
        <v>100</v>
      </c>
      <c r="AR465" s="2">
        <f>IFERROR(AVERAGEIFS([1]LTV_average!$I$2:$I$26929,[1]LTV_average!$D$2:$D$26929,Stance!AR$413,[1]LTV_average!$G$2:$G$26929,Stance!$A465,[1]LTV_average!$H$2:$H$26929,Stance!$B465),"")</f>
        <v>100</v>
      </c>
      <c r="AS465" s="2" t="str">
        <f>IFERROR(AVERAGEIFS([1]LTV_average!$I$2:$I$26929,[1]LTV_average!$D$2:$D$26929,Stance!AS$413,[1]LTV_average!$G$2:$G$26929,Stance!$A465,[1]LTV_average!$H$2:$H$26929,Stance!$B465),"")</f>
        <v/>
      </c>
      <c r="AT465" s="2">
        <f>IFERROR(AVERAGEIFS([1]LTV_average!$I$2:$I$26929,[1]LTV_average!$D$2:$D$26929,Stance!AT$413,[1]LTV_average!$G$2:$G$26929,Stance!$A465,[1]LTV_average!$H$2:$H$26929,Stance!$B465),"")</f>
        <v>100</v>
      </c>
      <c r="AU465" s="2" t="str">
        <f>IFERROR(AVERAGEIFS([1]LTV_average!$I$2:$I$26929,[1]LTV_average!$D$2:$D$26929,Stance!AU$413,[1]LTV_average!$G$2:$G$26929,Stance!$A465,[1]LTV_average!$H$2:$H$26929,Stance!$B465),"")</f>
        <v/>
      </c>
      <c r="AV465" s="2">
        <f>IFERROR(AVERAGEIFS([1]LTV_average!$I$2:$I$26929,[1]LTV_average!$D$2:$D$26929,Stance!AV$413,[1]LTV_average!$G$2:$G$26929,Stance!$A465,[1]LTV_average!$H$2:$H$26929,Stance!$B465),"")</f>
        <v>100</v>
      </c>
      <c r="AW465" s="2">
        <f>IFERROR(AVERAGEIFS([1]LTV_average!$I$2:$I$26929,[1]LTV_average!$D$2:$D$26929,Stance!AW$413,[1]LTV_average!$G$2:$G$26929,Stance!$A465,[1]LTV_average!$H$2:$H$26929,Stance!$B465),"")</f>
        <v>100</v>
      </c>
      <c r="AX465" s="2" t="str">
        <f>IFERROR(AVERAGEIFS([1]LTV_average!$I$2:$I$26929,[1]LTV_average!$D$2:$D$26929,Stance!AX$413,[1]LTV_average!$G$2:$G$26929,Stance!$A465,[1]LTV_average!$H$2:$H$26929,Stance!$B465),"")</f>
        <v/>
      </c>
      <c r="AY465" s="2" t="str">
        <f>IFERROR(AVERAGEIFS([1]LTV_average!$I$2:$I$26929,[1]LTV_average!$D$2:$D$26929,Stance!AY$413,[1]LTV_average!$G$2:$G$26929,Stance!$A465,[1]LTV_average!$H$2:$H$26929,Stance!$B465),"")</f>
        <v/>
      </c>
      <c r="AZ465" s="2" t="str">
        <f>IFERROR(AVERAGEIFS([1]LTV_average!$I$2:$I$26929,[1]LTV_average!$D$2:$D$26929,Stance!AZ$413,[1]LTV_average!$G$2:$G$26929,Stance!$A465,[1]LTV_average!$H$2:$H$26929,Stance!$B465),"")</f>
        <v/>
      </c>
      <c r="BA465" s="2">
        <f>IFERROR(AVERAGEIFS([1]LTV_average!$I$2:$I$26929,[1]LTV_average!$D$2:$D$26929,Stance!BA$413,[1]LTV_average!$G$2:$G$26929,Stance!$A465,[1]LTV_average!$H$2:$H$26929,Stance!$B465),"")</f>
        <v>100</v>
      </c>
      <c r="BB465" s="2" t="str">
        <f>IFERROR(AVERAGEIFS([1]LTV_average!$I$2:$I$26929,[1]LTV_average!$D$2:$D$26929,Stance!BB$413,[1]LTV_average!$G$2:$G$26929,Stance!$A465,[1]LTV_average!$H$2:$H$26929,Stance!$B465),"")</f>
        <v/>
      </c>
      <c r="BC465" s="2">
        <f>IFERROR(AVERAGEIFS([1]LTV_average!$I$2:$I$26929,[1]LTV_average!$D$2:$D$26929,Stance!BC$413,[1]LTV_average!$G$2:$G$26929,Stance!$A465,[1]LTV_average!$H$2:$H$26929,Stance!$B465),"")</f>
        <v>68.75</v>
      </c>
      <c r="BD465" s="2" t="str">
        <f>IFERROR(AVERAGEIFS([1]LTV_average!$I$2:$I$26929,[1]LTV_average!$D$2:$D$26929,Stance!BD$413,[1]LTV_average!$G$2:$G$26929,Stance!$A465,[1]LTV_average!$H$2:$H$26929,Stance!$B465),"")</f>
        <v/>
      </c>
      <c r="BE465" s="2">
        <f>IFERROR(AVERAGEIFS([1]LTV_average!$I$2:$I$26929,[1]LTV_average!$D$2:$D$26929,Stance!BE$413,[1]LTV_average!$G$2:$G$26929,Stance!$A465,[1]LTV_average!$H$2:$H$26929,Stance!$B465),"")</f>
        <v>100</v>
      </c>
      <c r="BF465" s="2" t="str">
        <f>IFERROR(AVERAGEIFS([1]LTV_average!$I$2:$I$26929,[1]LTV_average!$D$2:$D$26929,Stance!BF$413,[1]LTV_average!$G$2:$G$26929,Stance!$A465,[1]LTV_average!$H$2:$H$26929,Stance!$B465),"")</f>
        <v/>
      </c>
      <c r="BG465" s="2">
        <f>IFERROR(AVERAGEIFS([1]LTV_average!$I$2:$I$26929,[1]LTV_average!$D$2:$D$26929,Stance!BG$413,[1]LTV_average!$G$2:$G$26929,Stance!$A465,[1]LTV_average!$H$2:$H$26929,Stance!$B465),"")</f>
        <v>100</v>
      </c>
      <c r="BH465" s="2">
        <f>IFERROR(AVERAGEIFS([1]LTV_average!$I$2:$I$26929,[1]LTV_average!$D$2:$D$26929,Stance!BH$413,[1]LTV_average!$G$2:$G$26929,Stance!$A465,[1]LTV_average!$H$2:$H$26929,Stance!$B465),"")</f>
        <v>100</v>
      </c>
      <c r="BI465" s="2">
        <f>IFERROR(AVERAGEIFS([1]LTV_average!$I$2:$I$26929,[1]LTV_average!$D$2:$D$26929,Stance!BI$413,[1]LTV_average!$G$2:$G$26929,Stance!$A465,[1]LTV_average!$H$2:$H$26929,Stance!$B465),"")</f>
        <v>100</v>
      </c>
      <c r="BJ465" s="2">
        <f>IFERROR(AVERAGEIFS([1]LTV_average!$I$2:$I$26929,[1]LTV_average!$D$2:$D$26929,Stance!BJ$413,[1]LTV_average!$G$2:$G$26929,Stance!$A465,[1]LTV_average!$H$2:$H$26929,Stance!$B465),"")</f>
        <v>100</v>
      </c>
      <c r="BK465" s="2">
        <f>IFERROR(AVERAGEIFS([1]LTV_average!$I$2:$I$26929,[1]LTV_average!$D$2:$D$26929,Stance!BK$413,[1]LTV_average!$G$2:$G$26929,Stance!$A465,[1]LTV_average!$H$2:$H$26929,Stance!$B465),"")</f>
        <v>100</v>
      </c>
      <c r="BL465" s="2" t="str">
        <f>IFERROR(AVERAGEIFS([1]LTV_average!$I$2:$I$26929,[1]LTV_average!$D$2:$D$26929,Stance!BL$413,[1]LTV_average!$G$2:$G$26929,Stance!$A465,[1]LTV_average!$H$2:$H$26929,Stance!$B465),"")</f>
        <v/>
      </c>
      <c r="BM465" s="2">
        <f>IFERROR(AVERAGEIFS([1]LTV_average!$I$2:$I$26929,[1]LTV_average!$D$2:$D$26929,Stance!BM$413,[1]LTV_average!$G$2:$G$26929,Stance!$A465,[1]LTV_average!$H$2:$H$26929,Stance!$B465),"")</f>
        <v>100</v>
      </c>
      <c r="BN465" s="2" t="str">
        <f>IFERROR(AVERAGEIFS([1]LTV_average!$I$2:$I$26929,[1]LTV_average!$D$2:$D$26929,Stance!BN$413,[1]LTV_average!$G$2:$G$26929,Stance!$A465,[1]LTV_average!$H$2:$H$26929,Stance!$B465),"")</f>
        <v/>
      </c>
      <c r="BO465" s="2" t="str">
        <f>IFERROR(AVERAGEIFS([1]LTV_average!$I$2:$I$26929,[1]LTV_average!$D$2:$D$26929,Stance!BO$413,[1]LTV_average!$G$2:$G$26929,Stance!$A465,[1]LTV_average!$H$2:$H$26929,Stance!$B465),"")</f>
        <v/>
      </c>
      <c r="BP465" s="2">
        <f>IFERROR(AVERAGEIFS([1]LTV_average!$I$2:$I$26929,[1]LTV_average!$D$2:$D$26929,Stance!BP$413,[1]LTV_average!$G$2:$G$26929,Stance!$A465,[1]LTV_average!$H$2:$H$26929,Stance!$B465),"")</f>
        <v>100</v>
      </c>
      <c r="BQ465" s="2" t="str">
        <f>IFERROR(AVERAGEIFS([1]LTV_average!$I$2:$I$26929,[1]LTV_average!$D$2:$D$26929,Stance!BQ$413,[1]LTV_average!$G$2:$G$26929,Stance!$A465,[1]LTV_average!$H$2:$H$26929,Stance!$B465),"")</f>
        <v/>
      </c>
      <c r="BR465" s="2" t="str">
        <f>IFERROR(AVERAGEIFS([1]LTV_average!$I$2:$I$26929,[1]LTV_average!$D$2:$D$26929,Stance!BR$413,[1]LTV_average!$G$2:$G$26929,Stance!$A465,[1]LTV_average!$H$2:$H$26929,Stance!$B465),"")</f>
        <v/>
      </c>
      <c r="BS465" s="2" t="str">
        <f>IFERROR(AVERAGEIFS([1]LTV_average!$I$2:$I$26929,[1]LTV_average!$D$2:$D$26929,Stance!BS$413,[1]LTV_average!$G$2:$G$26929,Stance!$A465,[1]LTV_average!$H$2:$H$26929,Stance!$B465),"")</f>
        <v/>
      </c>
      <c r="BT465" s="2" t="str">
        <f>IFERROR(AVERAGEIFS([1]LTV_average!$I$2:$I$26929,[1]LTV_average!$D$2:$D$26929,Stance!BT$413,[1]LTV_average!$G$2:$G$26929,Stance!$A465,[1]LTV_average!$H$2:$H$26929,Stance!$B465),"")</f>
        <v/>
      </c>
      <c r="BU465" s="2" t="str">
        <f>IFERROR(AVERAGEIFS([1]LTV_average!$I$2:$I$26929,[1]LTV_average!$D$2:$D$26929,Stance!BU$413,[1]LTV_average!$G$2:$G$26929,Stance!$A465,[1]LTV_average!$H$2:$H$26929,Stance!$B465),"")</f>
        <v/>
      </c>
      <c r="BV465" s="2">
        <f>IFERROR(AVERAGEIFS([1]LTV_average!$I$2:$I$26929,[1]LTV_average!$D$2:$D$26929,Stance!BV$413,[1]LTV_average!$G$2:$G$26929,Stance!$A465,[1]LTV_average!$H$2:$H$26929,Stance!$B465),"")</f>
        <v>100</v>
      </c>
      <c r="BW465" s="2" t="str">
        <f>IFERROR(AVERAGEIFS([1]LTV_average!$I$2:$I$26929,[1]LTV_average!$D$2:$D$26929,Stance!BW$413,[1]LTV_average!$G$2:$G$26929,Stance!$A465,[1]LTV_average!$H$2:$H$26929,Stance!$B465),"")</f>
        <v/>
      </c>
      <c r="BX465" s="2" t="str">
        <f>IFERROR(AVERAGEIFS([1]LTV_average!$I$2:$I$26929,[1]LTV_average!$D$2:$D$26929,Stance!BX$413,[1]LTV_average!$G$2:$G$26929,Stance!$A465,[1]LTV_average!$H$2:$H$26929,Stance!$B465),"")</f>
        <v/>
      </c>
      <c r="BY465" s="2">
        <f>IFERROR(AVERAGEIFS([1]LTV_average!$I$2:$I$26929,[1]LTV_average!$D$2:$D$26929,Stance!BY$413,[1]LTV_average!$G$2:$G$26929,Stance!$A465,[1]LTV_average!$H$2:$H$26929,Stance!$B465),"")</f>
        <v>100</v>
      </c>
      <c r="BZ465" s="2" t="str">
        <f>IFERROR(AVERAGEIFS([1]LTV_average!$I$2:$I$26929,[1]LTV_average!$D$2:$D$26929,Stance!BZ$413,[1]LTV_average!$G$2:$G$26929,Stance!$A465,[1]LTV_average!$H$2:$H$26929,Stance!$B465),"")</f>
        <v/>
      </c>
      <c r="CA465" s="2" t="str">
        <f>IFERROR(AVERAGEIFS([1]LTV_average!$I$2:$I$26929,[1]LTV_average!$D$2:$D$26929,Stance!CA$413,[1]LTV_average!$G$2:$G$26929,Stance!$A465,[1]LTV_average!$H$2:$H$26929,Stance!$B465),"")</f>
        <v/>
      </c>
      <c r="CB465" s="2">
        <f>IFERROR(AVERAGEIFS([1]LTV_average!$I$2:$I$26929,[1]LTV_average!$D$2:$D$26929,Stance!CB$413,[1]LTV_average!$G$2:$G$26929,Stance!$A465,[1]LTV_average!$H$2:$H$26929,Stance!$B465),"")</f>
        <v>100</v>
      </c>
      <c r="CC465" s="2">
        <f>IFERROR(AVERAGEIFS([1]LTV_average!$I$2:$I$26929,[1]LTV_average!$D$2:$D$26929,Stance!CC$413,[1]LTV_average!$G$2:$G$26929,Stance!$A465,[1]LTV_average!$H$2:$H$26929,Stance!$B465),"")</f>
        <v>100</v>
      </c>
      <c r="CD465" s="2">
        <f>IFERROR(AVERAGEIFS([1]LTV_average!$I$2:$I$26929,[1]LTV_average!$D$2:$D$26929,Stance!CD$413,[1]LTV_average!$G$2:$G$26929,Stance!$A465,[1]LTV_average!$H$2:$H$26929,Stance!$B465),"")</f>
        <v>100</v>
      </c>
      <c r="CE465" s="2" t="str">
        <f>IFERROR(AVERAGEIFS([1]LTV_average!$I$2:$I$26929,[1]LTV_average!$D$2:$D$26929,Stance!CE$413,[1]LTV_average!$G$2:$G$26929,Stance!$A465,[1]LTV_average!$H$2:$H$26929,Stance!$B465),"")</f>
        <v/>
      </c>
      <c r="CF465" s="2" t="str">
        <f>IFERROR(AVERAGEIFS([1]LTV_average!$I$2:$I$26929,[1]LTV_average!$D$2:$D$26929,Stance!CF$413,[1]LTV_average!$G$2:$G$26929,Stance!$A465,[1]LTV_average!$H$2:$H$26929,Stance!$B465),"")</f>
        <v/>
      </c>
      <c r="CG465" s="2" t="str">
        <f>IFERROR(AVERAGEIFS([1]LTV_average!$I$2:$I$26929,[1]LTV_average!$D$2:$D$26929,Stance!CG$413,[1]LTV_average!$G$2:$G$26929,Stance!$A465,[1]LTV_average!$H$2:$H$26929,Stance!$B465),"")</f>
        <v/>
      </c>
      <c r="CH465" s="2" t="str">
        <f>IFERROR(AVERAGEIFS([1]LTV_average!$I$2:$I$26929,[1]LTV_average!$D$2:$D$26929,Stance!CH$413,[1]LTV_average!$G$2:$G$26929,Stance!$A465,[1]LTV_average!$H$2:$H$26929,Stance!$B465),"")</f>
        <v/>
      </c>
      <c r="CI465" s="2" t="str">
        <f>IFERROR(AVERAGEIFS([1]LTV_average!$I$2:$I$26929,[1]LTV_average!$D$2:$D$26929,Stance!CI$413,[1]LTV_average!$G$2:$G$26929,Stance!$A465,[1]LTV_average!$H$2:$H$26929,Stance!$B465),"")</f>
        <v/>
      </c>
      <c r="CJ465" s="2">
        <f>IFERROR(AVERAGEIFS([1]LTV_average!$I$2:$I$26929,[1]LTV_average!$D$2:$D$26929,Stance!CJ$413,[1]LTV_average!$G$2:$G$26929,Stance!$A465,[1]LTV_average!$H$2:$H$26929,Stance!$B465),"")</f>
        <v>100</v>
      </c>
      <c r="CK465" s="2" t="str">
        <f>IFERROR(AVERAGEIFS([1]LTV_average!$I$2:$I$26929,[1]LTV_average!$D$2:$D$26929,Stance!CK$413,[1]LTV_average!$G$2:$G$26929,Stance!$A465,[1]LTV_average!$H$2:$H$26929,Stance!$B465),"")</f>
        <v/>
      </c>
      <c r="CL465" s="2">
        <f>IFERROR(AVERAGEIFS([1]LTV_average!$I$2:$I$26929,[1]LTV_average!$D$2:$D$26929,Stance!CL$413,[1]LTV_average!$G$2:$G$26929,Stance!$A465,[1]LTV_average!$H$2:$H$26929,Stance!$B465),"")</f>
        <v>100</v>
      </c>
      <c r="CM465" s="2" t="str">
        <f>IFERROR(AVERAGEIFS([1]LTV_average!$I$2:$I$26929,[1]LTV_average!$D$2:$D$26929,Stance!CM$413,[1]LTV_average!$G$2:$G$26929,Stance!$A465,[1]LTV_average!$H$2:$H$26929,Stance!$B465),"")</f>
        <v/>
      </c>
      <c r="CN465" s="2">
        <f>IFERROR(AVERAGEIFS([1]LTV_average!$I$2:$I$26929,[1]LTV_average!$D$2:$D$26929,Stance!CN$413,[1]LTV_average!$G$2:$G$26929,Stance!$A465,[1]LTV_average!$H$2:$H$26929,Stance!$B465),"")</f>
        <v>100</v>
      </c>
      <c r="CO465" s="2">
        <f>IFERROR(AVERAGEIFS([1]LTV_average!$I$2:$I$26929,[1]LTV_average!$D$2:$D$26929,Stance!CO$413,[1]LTV_average!$G$2:$G$26929,Stance!$A465,[1]LTV_average!$H$2:$H$26929,Stance!$B465),"")</f>
        <v>100</v>
      </c>
      <c r="CP465" s="2" t="str">
        <f>IFERROR(AVERAGEIFS([1]LTV_average!$I$2:$I$26929,[1]LTV_average!$D$2:$D$26929,Stance!CP$413,[1]LTV_average!$G$2:$G$26929,Stance!$A465,[1]LTV_average!$H$2:$H$26929,Stance!$B465),"")</f>
        <v/>
      </c>
      <c r="CQ465" s="2" t="str">
        <f>IFERROR(AVERAGEIFS([1]LTV_average!$I$2:$I$26929,[1]LTV_average!$D$2:$D$26929,Stance!CQ$413,[1]LTV_average!$G$2:$G$26929,Stance!$A465,[1]LTV_average!$H$2:$H$26929,Stance!$B465),"")</f>
        <v/>
      </c>
      <c r="CR465" s="2">
        <f>IFERROR(AVERAGEIFS([1]LTV_average!$I$2:$I$26929,[1]LTV_average!$D$2:$D$26929,Stance!CR$413,[1]LTV_average!$G$2:$G$26929,Stance!$A465,[1]LTV_average!$H$2:$H$26929,Stance!$B465),"")</f>
        <v>100</v>
      </c>
      <c r="CS465" s="2">
        <f>IFERROR(AVERAGEIFS([1]LTV_average!$I$2:$I$26929,[1]LTV_average!$D$2:$D$26929,Stance!CS$413,[1]LTV_average!$G$2:$G$26929,Stance!$A465,[1]LTV_average!$H$2:$H$26929,Stance!$B465),"")</f>
        <v>110</v>
      </c>
      <c r="CT465" s="2">
        <f>IFERROR(AVERAGEIFS([1]LTV_average!$I$2:$I$26929,[1]LTV_average!$D$2:$D$26929,Stance!CT$413,[1]LTV_average!$G$2:$G$26929,Stance!$A465,[1]LTV_average!$H$2:$H$26929,Stance!$B465),"")</f>
        <v>100</v>
      </c>
      <c r="CU465" s="2" t="str">
        <f>IFERROR(AVERAGEIFS([1]LTV_average!$I$2:$I$26929,[1]LTV_average!$D$2:$D$26929,Stance!CU$413,[1]LTV_average!$G$2:$G$26929,Stance!$A465,[1]LTV_average!$H$2:$H$26929,Stance!$B465),"")</f>
        <v/>
      </c>
      <c r="CV465" s="2">
        <f>IFERROR(AVERAGEIFS([1]LTV_average!$I$2:$I$26929,[1]LTV_average!$D$2:$D$26929,Stance!CV$413,[1]LTV_average!$G$2:$G$26929,Stance!$A465,[1]LTV_average!$H$2:$H$26929,Stance!$B465),"")</f>
        <v>100</v>
      </c>
      <c r="CW465" s="2" t="str">
        <f>IFERROR(AVERAGEIFS([1]LTV_average!$I$2:$I$26929,[1]LTV_average!$D$2:$D$26929,Stance!CW$413,[1]LTV_average!$G$2:$G$26929,Stance!$A465,[1]LTV_average!$H$2:$H$26929,Stance!$B465),"")</f>
        <v/>
      </c>
      <c r="CX465" s="2">
        <f>IFERROR(AVERAGEIFS([1]LTV_average!$I$2:$I$26929,[1]LTV_average!$D$2:$D$26929,Stance!CX$413,[1]LTV_average!$G$2:$G$26929,Stance!$A465,[1]LTV_average!$H$2:$H$26929,Stance!$B465),"")</f>
        <v>100</v>
      </c>
      <c r="CY465" s="2">
        <f>IFERROR(AVERAGEIFS([1]LTV_average!$I$2:$I$26929,[1]LTV_average!$D$2:$D$26929,Stance!CY$413,[1]LTV_average!$G$2:$G$26929,Stance!$A465,[1]LTV_average!$H$2:$H$26929,Stance!$B465),"")</f>
        <v>70</v>
      </c>
      <c r="CZ465" s="2" t="str">
        <f>IFERROR(AVERAGEIFS([1]LTV_average!$I$2:$I$26929,[1]LTV_average!$D$2:$D$26929,Stance!CZ$413,[1]LTV_average!$G$2:$G$26929,Stance!$A465,[1]LTV_average!$H$2:$H$26929,Stance!$B465),"")</f>
        <v/>
      </c>
      <c r="DA465" s="2">
        <f>IFERROR(AVERAGEIFS([1]LTV_average!$I$2:$I$26929,[1]LTV_average!$D$2:$D$26929,Stance!DA$413,[1]LTV_average!$G$2:$G$26929,Stance!$A465,[1]LTV_average!$H$2:$H$26929,Stance!$B465),"")</f>
        <v>100</v>
      </c>
      <c r="DB465" s="2">
        <f>IFERROR(AVERAGEIFS([1]LTV_average!$I$2:$I$26929,[1]LTV_average!$D$2:$D$26929,Stance!DB$413,[1]LTV_average!$G$2:$G$26929,Stance!$A465,[1]LTV_average!$H$2:$H$26929,Stance!$B465),"")</f>
        <v>100</v>
      </c>
      <c r="DC465" s="2" t="str">
        <f>IFERROR(AVERAGEIFS([1]LTV_average!$I$2:$I$26929,[1]LTV_average!$D$2:$D$26929,Stance!DC$413,[1]LTV_average!$G$2:$G$26929,Stance!$A465,[1]LTV_average!$H$2:$H$26929,Stance!$B465),"")</f>
        <v/>
      </c>
      <c r="DD465" s="2">
        <f>IFERROR(AVERAGEIFS([1]LTV_average!$I$2:$I$26929,[1]LTV_average!$D$2:$D$26929,Stance!DD$413,[1]LTV_average!$G$2:$G$26929,Stance!$A465,[1]LTV_average!$H$2:$H$26929,Stance!$B465),"")</f>
        <v>100</v>
      </c>
      <c r="DE465" s="2">
        <f>IFERROR(AVERAGEIFS([1]LTV_average!$I$2:$I$26929,[1]LTV_average!$D$2:$D$26929,Stance!DE$413,[1]LTV_average!$G$2:$G$26929,Stance!$A465,[1]LTV_average!$H$2:$H$26929,Stance!$B465),"")</f>
        <v>100</v>
      </c>
      <c r="DF465" s="2">
        <f>IFERROR(AVERAGEIFS([1]LTV_average!$I$2:$I$26929,[1]LTV_average!$D$2:$D$26929,Stance!DF$413,[1]LTV_average!$G$2:$G$26929,Stance!$A465,[1]LTV_average!$H$2:$H$26929,Stance!$B465),"")</f>
        <v>100</v>
      </c>
      <c r="DG465" s="2">
        <f>IFERROR(AVERAGEIFS([1]LTV_average!$I$2:$I$26929,[1]LTV_average!$D$2:$D$26929,Stance!DG$413,[1]LTV_average!$G$2:$G$26929,Stance!$A465,[1]LTV_average!$H$2:$H$26929,Stance!$B465),"")</f>
        <v>100</v>
      </c>
      <c r="DH465" s="2" t="str">
        <f>IFERROR(AVERAGEIFS([1]LTV_average!$I$2:$I$26929,[1]LTV_average!$D$2:$D$26929,Stance!DH$413,[1]LTV_average!$G$2:$G$26929,Stance!$A465,[1]LTV_average!$H$2:$H$26929,Stance!$B465),"")</f>
        <v/>
      </c>
      <c r="DI465" s="2" t="str">
        <f>IFERROR(AVERAGEIFS([1]LTV_average!$I$2:$I$26929,[1]LTV_average!$D$2:$D$26929,Stance!DI$413,[1]LTV_average!$G$2:$G$26929,Stance!$A465,[1]LTV_average!$H$2:$H$26929,Stance!$B465),"")</f>
        <v/>
      </c>
      <c r="DJ465" s="2">
        <f>IFERROR(AVERAGEIFS([1]LTV_average!$I$2:$I$26929,[1]LTV_average!$D$2:$D$26929,Stance!DJ$413,[1]LTV_average!$G$2:$G$26929,Stance!$A465,[1]LTV_average!$H$2:$H$26929,Stance!$B465),"")</f>
        <v>100</v>
      </c>
      <c r="DK465" s="2">
        <f>IFERROR(AVERAGEIFS([1]LTV_average!$I$2:$I$26929,[1]LTV_average!$D$2:$D$26929,Stance!DK$413,[1]LTV_average!$G$2:$G$26929,Stance!$A465,[1]LTV_average!$H$2:$H$26929,Stance!$B465),"")</f>
        <v>90</v>
      </c>
      <c r="DL465" s="2">
        <f>IFERROR(AVERAGEIFS([1]LTV_average!$I$2:$I$26929,[1]LTV_average!$D$2:$D$26929,Stance!DL$413,[1]LTV_average!$G$2:$G$26929,Stance!$A465,[1]LTV_average!$H$2:$H$26929,Stance!$B465),"")</f>
        <v>100</v>
      </c>
      <c r="DM465" s="2">
        <f>IFERROR(AVERAGEIFS([1]LTV_average!$I$2:$I$26929,[1]LTV_average!$D$2:$D$26929,Stance!DM$413,[1]LTV_average!$G$2:$G$26929,Stance!$A465,[1]LTV_average!$H$2:$H$26929,Stance!$B465),"")</f>
        <v>110</v>
      </c>
      <c r="DN465" s="2" t="str">
        <f>IFERROR(AVERAGEIFS([1]LTV_average!$I$2:$I$26929,[1]LTV_average!$D$2:$D$26929,Stance!DN$413,[1]LTV_average!$G$2:$G$26929,Stance!$A465,[1]LTV_average!$H$2:$H$26929,Stance!$B465),"")</f>
        <v/>
      </c>
      <c r="DO465" s="2" t="str">
        <f>IFERROR(AVERAGEIFS([1]LTV_average!$I$2:$I$26929,[1]LTV_average!$D$2:$D$26929,Stance!DO$413,[1]LTV_average!$G$2:$G$26929,Stance!$A465,[1]LTV_average!$H$2:$H$26929,Stance!$B465),"")</f>
        <v/>
      </c>
      <c r="DP465" s="2" t="str">
        <f>IFERROR(AVERAGEIFS([1]LTV_average!$I$2:$I$26929,[1]LTV_average!$D$2:$D$26929,Stance!DP$413,[1]LTV_average!$G$2:$G$26929,Stance!$A465,[1]LTV_average!$H$2:$H$26929,Stance!$B465),"")</f>
        <v/>
      </c>
      <c r="DQ465" s="2">
        <f>IFERROR(AVERAGEIFS([1]LTV_average!$I$2:$I$26929,[1]LTV_average!$D$2:$D$26929,Stance!DQ$413,[1]LTV_average!$G$2:$G$26929,Stance!$A465,[1]LTV_average!$H$2:$H$26929,Stance!$B465),"")</f>
        <v>100</v>
      </c>
      <c r="DR465" s="2" t="str">
        <f>IFERROR(AVERAGEIFS([1]LTV_average!$I$2:$I$26929,[1]LTV_average!$D$2:$D$26929,Stance!DR$413,[1]LTV_average!$G$2:$G$26929,Stance!$A465,[1]LTV_average!$H$2:$H$26929,Stance!$B465),"")</f>
        <v/>
      </c>
      <c r="DS465" s="2" t="str">
        <f>IFERROR(AVERAGEIFS([1]LTV_average!$I$2:$I$26929,[1]LTV_average!$D$2:$D$26929,Stance!DS$413,[1]LTV_average!$G$2:$G$26929,Stance!$A465,[1]LTV_average!$H$2:$H$26929,Stance!$B465),"")</f>
        <v/>
      </c>
      <c r="DT465" s="2" t="str">
        <f>IFERROR(AVERAGEIFS([1]LTV_average!$I$2:$I$26929,[1]LTV_average!$D$2:$D$26929,Stance!DT$413,[1]LTV_average!$G$2:$G$26929,Stance!$A465,[1]LTV_average!$H$2:$H$26929,Stance!$B465),"")</f>
        <v/>
      </c>
      <c r="DU465" s="2" t="str">
        <f>IFERROR(AVERAGEIFS([1]LTV_average!$I$2:$I$26929,[1]LTV_average!$D$2:$D$26929,Stance!DU$413,[1]LTV_average!$G$2:$G$26929,Stance!$A465,[1]LTV_average!$H$2:$H$26929,Stance!$B465),"")</f>
        <v/>
      </c>
      <c r="DV465" s="2">
        <f>IFERROR(AVERAGEIFS([1]LTV_average!$I$2:$I$26929,[1]LTV_average!$D$2:$D$26929,Stance!DV$413,[1]LTV_average!$G$2:$G$26929,Stance!$A465,[1]LTV_average!$H$2:$H$26929,Stance!$B465),"")</f>
        <v>100</v>
      </c>
      <c r="DW465" s="2" t="str">
        <f>IFERROR(AVERAGEIFS([1]LTV_average!$I$2:$I$26929,[1]LTV_average!$D$2:$D$26929,Stance!DW$413,[1]LTV_average!$G$2:$G$26929,Stance!$A465,[1]LTV_average!$H$2:$H$26929,Stance!$B465),"")</f>
        <v/>
      </c>
      <c r="DX465" s="2">
        <f>IFERROR(AVERAGEIFS([1]LTV_average!$I$2:$I$26929,[1]LTV_average!$D$2:$D$26929,Stance!DX$413,[1]LTV_average!$G$2:$G$26929,Stance!$A465,[1]LTV_average!$H$2:$H$26929,Stance!$B465),"")</f>
        <v>100</v>
      </c>
      <c r="DY465" s="2" t="str">
        <f>IFERROR(AVERAGEIFS([1]LTV_average!$I$2:$I$26929,[1]LTV_average!$D$2:$D$26929,Stance!DY$413,[1]LTV_average!$G$2:$G$26929,Stance!$A465,[1]LTV_average!$H$2:$H$26929,Stance!$B465),"")</f>
        <v/>
      </c>
      <c r="DZ465" s="2">
        <f>IFERROR(AVERAGEIFS([1]LTV_average!$I$2:$I$26929,[1]LTV_average!$D$2:$D$26929,Stance!DZ$413,[1]LTV_average!$G$2:$G$26929,Stance!$A465,[1]LTV_average!$H$2:$H$26929,Stance!$B465),"")</f>
        <v>100</v>
      </c>
      <c r="EA465" s="2" t="str">
        <f>IFERROR(AVERAGEIFS([1]LTV_average!$I$2:$I$26929,[1]LTV_average!$D$2:$D$26929,Stance!EA$413,[1]LTV_average!$G$2:$G$26929,Stance!$A465,[1]LTV_average!$H$2:$H$26929,Stance!$B465),"")</f>
        <v/>
      </c>
      <c r="EB465" s="2">
        <f>IFERROR(AVERAGEIFS([1]LTV_average!$I$2:$I$26929,[1]LTV_average!$D$2:$D$26929,Stance!EB$413,[1]LTV_average!$G$2:$G$26929,Stance!$A465,[1]LTV_average!$H$2:$H$26929,Stance!$B465),"")</f>
        <v>100</v>
      </c>
      <c r="EC465" s="2">
        <f>IFERROR(AVERAGEIFS([1]LTV_average!$I$2:$I$26929,[1]LTV_average!$D$2:$D$26929,Stance!EC$413,[1]LTV_average!$G$2:$G$26929,Stance!$A465,[1]LTV_average!$H$2:$H$26929,Stance!$B465),"")</f>
        <v>100</v>
      </c>
      <c r="ED465" s="2">
        <f>IFERROR(AVERAGEIFS([1]LTV_average!$I$2:$I$26929,[1]LTV_average!$D$2:$D$26929,Stance!ED$413,[1]LTV_average!$G$2:$G$26929,Stance!$A465,[1]LTV_average!$H$2:$H$26929,Stance!$B465),"")</f>
        <v>100</v>
      </c>
      <c r="EE465" s="2" t="str">
        <f>IFERROR(AVERAGEIFS([1]LTV_average!$I$2:$I$26929,[1]LTV_average!$D$2:$D$26929,Stance!EE$413,[1]LTV_average!$G$2:$G$26929,Stance!$A465,[1]LTV_average!$H$2:$H$26929,Stance!$B465),"")</f>
        <v/>
      </c>
      <c r="EF465" s="2" t="str">
        <f>IFERROR(AVERAGEIFS([1]LTV_average!$I$2:$I$26929,[1]LTV_average!$D$2:$D$26929,Stance!EF$413,[1]LTV_average!$G$2:$G$26929,Stance!$A465,[1]LTV_average!$H$2:$H$26929,Stance!$B465),"")</f>
        <v/>
      </c>
      <c r="EG465" s="2">
        <f>IFERROR(AVERAGEIFS([1]LTV_average!$I$2:$I$26929,[1]LTV_average!$D$2:$D$26929,Stance!EG$413,[1]LTV_average!$G$2:$G$26929,Stance!$A465,[1]LTV_average!$H$2:$H$26929,Stance!$B465),"")</f>
        <v>100</v>
      </c>
      <c r="EH465" s="2" t="str">
        <f>IFERROR(AVERAGEIFS([1]LTV_average!$I$2:$I$26929,[1]LTV_average!$D$2:$D$26929,Stance!EH$413,[1]LTV_average!$G$2:$G$26929,Stance!$A465,[1]LTV_average!$H$2:$H$26929,Stance!$B465),"")</f>
        <v/>
      </c>
      <c r="EI465" s="4">
        <f t="shared" si="18"/>
        <v>99.280913978494624</v>
      </c>
      <c r="EK465" s="2">
        <v>1994</v>
      </c>
      <c r="EL465" s="2">
        <v>4</v>
      </c>
      <c r="EM465" s="3">
        <f t="shared" si="19"/>
        <v>34454</v>
      </c>
      <c r="EN465" s="2" t="str">
        <f t="shared" si="92"/>
        <v/>
      </c>
      <c r="EO465" s="2">
        <f t="shared" si="92"/>
        <v>0</v>
      </c>
      <c r="EP465" s="2" t="str">
        <f t="shared" si="92"/>
        <v/>
      </c>
      <c r="EQ465" s="2" t="str">
        <f t="shared" si="92"/>
        <v/>
      </c>
      <c r="ER465" s="2">
        <f t="shared" si="92"/>
        <v>0</v>
      </c>
      <c r="ES465" s="2">
        <f t="shared" si="92"/>
        <v>0</v>
      </c>
      <c r="ET465" s="2">
        <f t="shared" si="92"/>
        <v>0</v>
      </c>
      <c r="EU465" s="2" t="str">
        <f t="shared" si="92"/>
        <v/>
      </c>
      <c r="EV465" s="2" t="str">
        <f t="shared" si="92"/>
        <v/>
      </c>
      <c r="EW465" s="2" t="str">
        <f t="shared" si="92"/>
        <v/>
      </c>
      <c r="EX465" s="2">
        <f t="shared" si="92"/>
        <v>0</v>
      </c>
      <c r="EY465" s="2" t="str">
        <f t="shared" si="92"/>
        <v/>
      </c>
      <c r="EZ465" s="2">
        <f t="shared" si="92"/>
        <v>0</v>
      </c>
      <c r="FA465" s="2" t="str">
        <f t="shared" si="92"/>
        <v/>
      </c>
      <c r="FB465" s="2" t="str">
        <f t="shared" si="92"/>
        <v/>
      </c>
      <c r="FC465" s="2" t="str">
        <f t="shared" si="90"/>
        <v/>
      </c>
      <c r="FD465" s="2" t="str">
        <f t="shared" si="83"/>
        <v/>
      </c>
      <c r="FE465" s="2">
        <f t="shared" si="83"/>
        <v>0</v>
      </c>
      <c r="FF465" s="2" t="str">
        <f t="shared" si="83"/>
        <v/>
      </c>
      <c r="FG465" s="2" t="str">
        <f t="shared" si="83"/>
        <v/>
      </c>
      <c r="FH465" s="2" t="str">
        <f t="shared" si="83"/>
        <v/>
      </c>
      <c r="FI465" s="2" t="str">
        <f t="shared" si="83"/>
        <v/>
      </c>
      <c r="FJ465" s="2" t="str">
        <f t="shared" si="83"/>
        <v/>
      </c>
      <c r="FK465" s="2" t="str">
        <f t="shared" si="71"/>
        <v/>
      </c>
      <c r="FL465" s="2">
        <f t="shared" si="71"/>
        <v>0</v>
      </c>
      <c r="FM465" s="2" t="str">
        <f t="shared" si="71"/>
        <v/>
      </c>
      <c r="FN465" s="2" t="str">
        <f t="shared" si="71"/>
        <v/>
      </c>
      <c r="FO465" s="2">
        <f t="shared" si="71"/>
        <v>0</v>
      </c>
      <c r="FP465" s="2">
        <f t="shared" si="71"/>
        <v>0</v>
      </c>
      <c r="FQ465" s="2" t="str">
        <f t="shared" si="71"/>
        <v/>
      </c>
      <c r="FR465" s="2" t="str">
        <f t="shared" si="71"/>
        <v/>
      </c>
      <c r="FS465" s="2" t="str">
        <f t="shared" si="71"/>
        <v/>
      </c>
      <c r="FT465" s="2">
        <f t="shared" si="71"/>
        <v>0</v>
      </c>
      <c r="FU465" s="2">
        <f t="shared" si="71"/>
        <v>0</v>
      </c>
      <c r="FV465" s="2">
        <f t="shared" si="71"/>
        <v>0</v>
      </c>
      <c r="FW465" s="2">
        <f t="shared" si="71"/>
        <v>0</v>
      </c>
      <c r="FX465" s="2" t="str">
        <f t="shared" si="71"/>
        <v/>
      </c>
      <c r="FY465" s="2" t="str">
        <f t="shared" si="71"/>
        <v/>
      </c>
      <c r="FZ465" s="2" t="str">
        <f t="shared" si="71"/>
        <v/>
      </c>
      <c r="GA465" s="2">
        <f t="shared" si="96"/>
        <v>0</v>
      </c>
      <c r="GB465" s="2">
        <f t="shared" si="96"/>
        <v>0</v>
      </c>
      <c r="GC465" s="2" t="str">
        <f t="shared" si="96"/>
        <v/>
      </c>
      <c r="GD465" s="2">
        <f t="shared" si="96"/>
        <v>0</v>
      </c>
      <c r="GE465" s="2" t="str">
        <f t="shared" si="94"/>
        <v/>
      </c>
      <c r="GF465" s="2">
        <f t="shared" si="84"/>
        <v>0</v>
      </c>
      <c r="GG465" s="2">
        <f t="shared" si="72"/>
        <v>0</v>
      </c>
      <c r="GH465" s="2" t="str">
        <f t="shared" si="72"/>
        <v/>
      </c>
      <c r="GI465" s="2" t="str">
        <f t="shared" si="72"/>
        <v/>
      </c>
      <c r="GJ465" s="2" t="str">
        <f t="shared" si="72"/>
        <v/>
      </c>
      <c r="GK465" s="2">
        <f t="shared" si="72"/>
        <v>0</v>
      </c>
      <c r="GL465" s="2" t="str">
        <f t="shared" si="72"/>
        <v/>
      </c>
      <c r="GM465" s="2">
        <f t="shared" si="72"/>
        <v>0</v>
      </c>
      <c r="GN465" s="2" t="str">
        <f t="shared" si="72"/>
        <v/>
      </c>
      <c r="GO465" s="2">
        <f t="shared" si="72"/>
        <v>0</v>
      </c>
      <c r="GP465" s="2" t="str">
        <f t="shared" si="72"/>
        <v/>
      </c>
      <c r="GQ465" s="2">
        <f t="shared" si="72"/>
        <v>0</v>
      </c>
      <c r="GR465" s="2">
        <f t="shared" si="72"/>
        <v>0</v>
      </c>
      <c r="GS465" s="2">
        <f t="shared" si="72"/>
        <v>0</v>
      </c>
      <c r="GT465" s="2">
        <f t="shared" si="72"/>
        <v>0</v>
      </c>
      <c r="GU465" s="2">
        <f t="shared" si="72"/>
        <v>0</v>
      </c>
      <c r="GV465" s="2" t="str">
        <f t="shared" si="72"/>
        <v/>
      </c>
      <c r="GW465" s="2">
        <f t="shared" si="73"/>
        <v>0</v>
      </c>
      <c r="GX465" s="2" t="str">
        <f t="shared" si="73"/>
        <v/>
      </c>
      <c r="GY465" s="2" t="str">
        <f t="shared" si="73"/>
        <v/>
      </c>
      <c r="GZ465" s="2">
        <f t="shared" si="73"/>
        <v>0</v>
      </c>
      <c r="HA465" s="2" t="str">
        <f t="shared" si="73"/>
        <v/>
      </c>
      <c r="HB465" s="2" t="str">
        <f t="shared" si="73"/>
        <v/>
      </c>
      <c r="HC465" s="2" t="str">
        <f t="shared" si="73"/>
        <v/>
      </c>
      <c r="HD465" s="2" t="str">
        <f t="shared" si="73"/>
        <v/>
      </c>
      <c r="HE465" s="2" t="str">
        <f t="shared" si="73"/>
        <v/>
      </c>
      <c r="HF465" s="2">
        <f t="shared" si="73"/>
        <v>0</v>
      </c>
      <c r="HG465" s="2" t="str">
        <f t="shared" si="73"/>
        <v/>
      </c>
      <c r="HH465" s="2" t="str">
        <f t="shared" si="73"/>
        <v/>
      </c>
      <c r="HI465" s="2">
        <f t="shared" si="73"/>
        <v>0</v>
      </c>
      <c r="HJ465" s="2" t="str">
        <f t="shared" si="73"/>
        <v/>
      </c>
      <c r="HK465" s="2" t="str">
        <f t="shared" si="73"/>
        <v/>
      </c>
      <c r="HL465" s="2">
        <f t="shared" si="73"/>
        <v>0</v>
      </c>
      <c r="HM465" s="2">
        <f t="shared" si="85"/>
        <v>0</v>
      </c>
      <c r="HN465" s="2">
        <f t="shared" si="85"/>
        <v>0</v>
      </c>
      <c r="HO465" s="2" t="str">
        <f t="shared" si="85"/>
        <v/>
      </c>
      <c r="HP465" s="2" t="str">
        <f t="shared" si="85"/>
        <v/>
      </c>
      <c r="HQ465" s="2" t="str">
        <f t="shared" si="85"/>
        <v/>
      </c>
      <c r="HR465" s="2" t="str">
        <f t="shared" si="85"/>
        <v/>
      </c>
      <c r="HS465" s="2" t="str">
        <f t="shared" si="85"/>
        <v/>
      </c>
      <c r="HT465" s="2">
        <f t="shared" si="85"/>
        <v>0</v>
      </c>
      <c r="HU465" s="2" t="str">
        <f t="shared" si="85"/>
        <v/>
      </c>
      <c r="HV465" s="2">
        <f t="shared" si="85"/>
        <v>0</v>
      </c>
      <c r="HW465" s="2" t="str">
        <f t="shared" si="85"/>
        <v/>
      </c>
      <c r="HX465" s="2">
        <f t="shared" si="85"/>
        <v>0</v>
      </c>
      <c r="HY465" s="2">
        <f t="shared" si="85"/>
        <v>0</v>
      </c>
      <c r="HZ465" s="2" t="str">
        <f t="shared" si="85"/>
        <v/>
      </c>
      <c r="IA465" s="2" t="str">
        <f t="shared" si="74"/>
        <v/>
      </c>
      <c r="IB465" s="2">
        <f t="shared" si="74"/>
        <v>0</v>
      </c>
      <c r="IC465" s="2">
        <f t="shared" si="74"/>
        <v>0</v>
      </c>
      <c r="ID465" s="2">
        <f t="shared" si="66"/>
        <v>0</v>
      </c>
      <c r="IE465" s="2" t="str">
        <f t="shared" si="66"/>
        <v/>
      </c>
      <c r="IF465" s="2">
        <f t="shared" si="66"/>
        <v>0</v>
      </c>
      <c r="IG465" s="2" t="str">
        <f t="shared" si="66"/>
        <v/>
      </c>
      <c r="IH465" s="2">
        <f t="shared" si="66"/>
        <v>0</v>
      </c>
      <c r="II465" s="2">
        <f t="shared" si="66"/>
        <v>0</v>
      </c>
      <c r="IJ465" s="2" t="str">
        <f t="shared" si="66"/>
        <v/>
      </c>
      <c r="IK465" s="2">
        <f t="shared" si="66"/>
        <v>0</v>
      </c>
      <c r="IL465" s="2">
        <f t="shared" si="66"/>
        <v>0</v>
      </c>
      <c r="IM465" s="2" t="str">
        <f t="shared" si="66"/>
        <v/>
      </c>
      <c r="IN465" s="2">
        <f t="shared" si="66"/>
        <v>0</v>
      </c>
      <c r="IO465" s="2">
        <f t="shared" si="66"/>
        <v>0</v>
      </c>
      <c r="IP465" s="2">
        <f t="shared" si="66"/>
        <v>0</v>
      </c>
      <c r="IQ465" s="2">
        <f t="shared" si="66"/>
        <v>0</v>
      </c>
      <c r="IR465" s="2" t="str">
        <f t="shared" si="66"/>
        <v/>
      </c>
      <c r="IS465" s="2" t="str">
        <f t="shared" si="75"/>
        <v/>
      </c>
      <c r="IT465" s="2">
        <f t="shared" si="75"/>
        <v>0</v>
      </c>
      <c r="IU465" s="2">
        <f t="shared" si="75"/>
        <v>0</v>
      </c>
      <c r="IV465" s="2">
        <f t="shared" si="75"/>
        <v>0</v>
      </c>
      <c r="IW465" s="2">
        <f t="shared" si="75"/>
        <v>0</v>
      </c>
      <c r="IX465" s="2" t="str">
        <f t="shared" si="75"/>
        <v/>
      </c>
      <c r="IY465" s="2" t="str">
        <f t="shared" si="75"/>
        <v/>
      </c>
      <c r="IZ465" s="2" t="str">
        <f t="shared" si="75"/>
        <v/>
      </c>
      <c r="JA465" s="2">
        <f t="shared" si="75"/>
        <v>0</v>
      </c>
      <c r="JB465" s="2" t="str">
        <f t="shared" si="75"/>
        <v/>
      </c>
      <c r="JC465" s="2" t="str">
        <f t="shared" si="75"/>
        <v/>
      </c>
      <c r="JD465" s="2" t="str">
        <f t="shared" si="75"/>
        <v/>
      </c>
      <c r="JE465" s="2" t="str">
        <f t="shared" si="75"/>
        <v/>
      </c>
      <c r="JF465" s="2">
        <f t="shared" si="75"/>
        <v>0</v>
      </c>
      <c r="JG465" s="2" t="str">
        <f t="shared" si="75"/>
        <v/>
      </c>
      <c r="JH465" s="2">
        <f t="shared" si="75"/>
        <v>0</v>
      </c>
      <c r="JI465" s="2" t="str">
        <f t="shared" si="76"/>
        <v/>
      </c>
      <c r="JJ465" s="2">
        <f t="shared" si="76"/>
        <v>0</v>
      </c>
      <c r="JK465" s="2" t="str">
        <f t="shared" si="55"/>
        <v/>
      </c>
      <c r="JL465" s="2">
        <f t="shared" si="33"/>
        <v>0</v>
      </c>
      <c r="JM465" s="2">
        <f t="shared" si="33"/>
        <v>0</v>
      </c>
      <c r="JN465" s="2">
        <f t="shared" si="33"/>
        <v>0</v>
      </c>
      <c r="JO465" s="2" t="str">
        <f t="shared" si="33"/>
        <v/>
      </c>
      <c r="JP465" s="2" t="str">
        <f t="shared" ref="JP465:JR528" si="98">IFERROR(EF465-EF464,"")</f>
        <v/>
      </c>
      <c r="JQ465" s="2">
        <f t="shared" si="98"/>
        <v>0</v>
      </c>
      <c r="JR465" s="2" t="str">
        <f t="shared" si="98"/>
        <v/>
      </c>
      <c r="JS465" s="2" t="str">
        <f t="shared" si="28"/>
        <v/>
      </c>
      <c r="JX465" s="2">
        <v>1994</v>
      </c>
      <c r="JY465" s="2">
        <v>4</v>
      </c>
      <c r="JZ465" s="3">
        <f t="shared" si="23"/>
        <v>34454</v>
      </c>
      <c r="KA465" s="6" t="str">
        <f t="shared" si="93"/>
        <v/>
      </c>
      <c r="KB465" s="6" t="str">
        <f t="shared" si="93"/>
        <v/>
      </c>
      <c r="KC465" s="6" t="str">
        <f t="shared" si="93"/>
        <v/>
      </c>
      <c r="KD465" s="6" t="str">
        <f t="shared" si="93"/>
        <v/>
      </c>
      <c r="KE465" s="6" t="str">
        <f t="shared" si="93"/>
        <v/>
      </c>
      <c r="KF465" s="6" t="str">
        <f t="shared" si="93"/>
        <v/>
      </c>
      <c r="KG465" s="6" t="str">
        <f t="shared" si="93"/>
        <v/>
      </c>
      <c r="KH465" s="6" t="str">
        <f t="shared" si="93"/>
        <v/>
      </c>
      <c r="KI465" s="6" t="str">
        <f t="shared" si="93"/>
        <v/>
      </c>
      <c r="KJ465" s="6" t="str">
        <f t="shared" si="93"/>
        <v/>
      </c>
      <c r="KK465" s="6" t="str">
        <f t="shared" si="93"/>
        <v/>
      </c>
      <c r="KL465" s="6" t="str">
        <f t="shared" si="93"/>
        <v/>
      </c>
      <c r="KM465" s="6" t="str">
        <f t="shared" si="93"/>
        <v/>
      </c>
      <c r="KN465" s="6" t="str">
        <f t="shared" si="93"/>
        <v/>
      </c>
      <c r="KO465" s="6" t="str">
        <f t="shared" si="93"/>
        <v/>
      </c>
      <c r="KP465" s="6" t="str">
        <f t="shared" si="91"/>
        <v/>
      </c>
      <c r="KQ465" s="6" t="str">
        <f t="shared" si="86"/>
        <v/>
      </c>
      <c r="KR465" s="6" t="str">
        <f t="shared" si="86"/>
        <v/>
      </c>
      <c r="KS465" s="6" t="str">
        <f t="shared" si="86"/>
        <v/>
      </c>
      <c r="KT465" s="6" t="str">
        <f t="shared" si="86"/>
        <v/>
      </c>
      <c r="KU465" s="6" t="str">
        <f t="shared" si="86"/>
        <v/>
      </c>
      <c r="KV465" s="6" t="str">
        <f t="shared" si="86"/>
        <v/>
      </c>
      <c r="KW465" s="6" t="str">
        <f t="shared" si="86"/>
        <v/>
      </c>
      <c r="KX465" s="6" t="str">
        <f t="shared" si="77"/>
        <v/>
      </c>
      <c r="KY465" s="6" t="str">
        <f t="shared" si="77"/>
        <v/>
      </c>
      <c r="KZ465" s="6" t="str">
        <f t="shared" si="77"/>
        <v/>
      </c>
      <c r="LA465" s="6" t="str">
        <f t="shared" si="77"/>
        <v/>
      </c>
      <c r="LB465" s="6" t="str">
        <f t="shared" si="77"/>
        <v/>
      </c>
      <c r="LC465" s="6" t="str">
        <f t="shared" si="77"/>
        <v/>
      </c>
      <c r="LD465" s="6" t="str">
        <f t="shared" si="77"/>
        <v/>
      </c>
      <c r="LE465" s="6" t="str">
        <f t="shared" si="77"/>
        <v/>
      </c>
      <c r="LF465" s="6" t="str">
        <f t="shared" si="77"/>
        <v/>
      </c>
      <c r="LG465" s="6" t="str">
        <f t="shared" si="77"/>
        <v/>
      </c>
      <c r="LH465" s="6" t="str">
        <f t="shared" si="77"/>
        <v/>
      </c>
      <c r="LI465" s="6" t="str">
        <f t="shared" si="77"/>
        <v/>
      </c>
      <c r="LJ465" s="6" t="str">
        <f t="shared" si="77"/>
        <v/>
      </c>
      <c r="LK465" s="6" t="str">
        <f t="shared" si="77"/>
        <v/>
      </c>
      <c r="LL465" s="6" t="str">
        <f t="shared" si="77"/>
        <v/>
      </c>
      <c r="LM465" s="6" t="str">
        <f t="shared" si="77"/>
        <v/>
      </c>
      <c r="LN465" s="6" t="str">
        <f t="shared" si="97"/>
        <v/>
      </c>
      <c r="LO465" s="6" t="str">
        <f t="shared" si="97"/>
        <v/>
      </c>
      <c r="LP465" s="6" t="str">
        <f t="shared" si="97"/>
        <v/>
      </c>
      <c r="LQ465" s="6" t="str">
        <f t="shared" si="97"/>
        <v/>
      </c>
      <c r="LR465" s="6" t="str">
        <f t="shared" si="95"/>
        <v/>
      </c>
      <c r="LS465" s="6" t="str">
        <f t="shared" si="87"/>
        <v/>
      </c>
      <c r="LT465" s="6" t="str">
        <f t="shared" si="78"/>
        <v/>
      </c>
      <c r="LU465" s="6" t="str">
        <f t="shared" si="78"/>
        <v/>
      </c>
      <c r="LV465" s="6" t="str">
        <f t="shared" si="78"/>
        <v/>
      </c>
      <c r="LW465" s="6" t="str">
        <f t="shared" si="78"/>
        <v/>
      </c>
      <c r="LX465" s="6" t="str">
        <f t="shared" si="78"/>
        <v/>
      </c>
      <c r="LY465" s="6" t="str">
        <f t="shared" si="78"/>
        <v/>
      </c>
      <c r="LZ465" s="6" t="str">
        <f t="shared" si="78"/>
        <v/>
      </c>
      <c r="MA465" s="6" t="str">
        <f t="shared" si="78"/>
        <v/>
      </c>
      <c r="MB465" s="6" t="str">
        <f t="shared" si="78"/>
        <v/>
      </c>
      <c r="MC465" s="6" t="str">
        <f t="shared" si="78"/>
        <v/>
      </c>
      <c r="MD465" s="6" t="str">
        <f t="shared" si="78"/>
        <v/>
      </c>
      <c r="ME465" s="6" t="str">
        <f t="shared" si="78"/>
        <v/>
      </c>
      <c r="MF465" s="6" t="str">
        <f t="shared" si="78"/>
        <v/>
      </c>
      <c r="MG465" s="6" t="str">
        <f t="shared" si="78"/>
        <v/>
      </c>
      <c r="MH465" s="6" t="str">
        <f t="shared" si="78"/>
        <v/>
      </c>
      <c r="MI465" s="6" t="str">
        <f t="shared" si="78"/>
        <v/>
      </c>
      <c r="MJ465" s="6" t="str">
        <f t="shared" si="79"/>
        <v/>
      </c>
      <c r="MK465" s="6" t="str">
        <f t="shared" si="79"/>
        <v/>
      </c>
      <c r="ML465" s="6" t="str">
        <f t="shared" si="79"/>
        <v/>
      </c>
      <c r="MM465" s="6" t="str">
        <f t="shared" si="79"/>
        <v/>
      </c>
      <c r="MN465" s="6" t="str">
        <f t="shared" si="79"/>
        <v/>
      </c>
      <c r="MO465" s="6" t="str">
        <f t="shared" si="79"/>
        <v/>
      </c>
      <c r="MP465" s="6" t="str">
        <f t="shared" si="79"/>
        <v/>
      </c>
      <c r="MQ465" s="6" t="str">
        <f t="shared" si="79"/>
        <v/>
      </c>
      <c r="MR465" s="6" t="str">
        <f t="shared" si="79"/>
        <v/>
      </c>
      <c r="MS465" s="6" t="str">
        <f t="shared" si="79"/>
        <v/>
      </c>
      <c r="MT465" s="6" t="str">
        <f t="shared" si="79"/>
        <v/>
      </c>
      <c r="MU465" s="6" t="str">
        <f t="shared" si="79"/>
        <v/>
      </c>
      <c r="MV465" s="6" t="str">
        <f t="shared" si="79"/>
        <v/>
      </c>
      <c r="MW465" s="6" t="str">
        <f t="shared" si="79"/>
        <v/>
      </c>
      <c r="MX465" s="6" t="str">
        <f t="shared" si="79"/>
        <v/>
      </c>
      <c r="MY465" s="6" t="str">
        <f t="shared" si="79"/>
        <v/>
      </c>
      <c r="MZ465" s="6" t="str">
        <f t="shared" si="88"/>
        <v/>
      </c>
      <c r="NA465" s="6" t="str">
        <f t="shared" si="88"/>
        <v/>
      </c>
      <c r="NB465" s="6" t="str">
        <f t="shared" si="88"/>
        <v/>
      </c>
      <c r="NC465" s="6" t="str">
        <f t="shared" si="88"/>
        <v/>
      </c>
      <c r="ND465" s="6" t="str">
        <f t="shared" si="88"/>
        <v/>
      </c>
      <c r="NE465" s="6" t="str">
        <f t="shared" si="88"/>
        <v/>
      </c>
      <c r="NF465" s="6" t="str">
        <f t="shared" si="88"/>
        <v/>
      </c>
      <c r="NG465" s="6" t="str">
        <f t="shared" si="88"/>
        <v/>
      </c>
      <c r="NH465" s="6" t="str">
        <f t="shared" si="88"/>
        <v/>
      </c>
      <c r="NI465" s="6" t="str">
        <f t="shared" si="88"/>
        <v/>
      </c>
      <c r="NJ465" s="6" t="str">
        <f t="shared" si="88"/>
        <v/>
      </c>
      <c r="NK465" s="6" t="str">
        <f t="shared" si="88"/>
        <v/>
      </c>
      <c r="NL465" s="6" t="str">
        <f t="shared" si="88"/>
        <v/>
      </c>
      <c r="NM465" s="6" t="str">
        <f t="shared" si="88"/>
        <v/>
      </c>
      <c r="NN465" s="6" t="str">
        <f t="shared" si="80"/>
        <v/>
      </c>
      <c r="NO465" s="6" t="str">
        <f t="shared" si="80"/>
        <v/>
      </c>
      <c r="NP465" s="6" t="str">
        <f t="shared" si="80"/>
        <v/>
      </c>
      <c r="NQ465" s="6" t="str">
        <f t="shared" si="69"/>
        <v/>
      </c>
      <c r="NR465" s="6" t="str">
        <f t="shared" si="69"/>
        <v/>
      </c>
      <c r="NS465" s="6" t="str">
        <f t="shared" si="69"/>
        <v/>
      </c>
      <c r="NT465" s="6" t="str">
        <f t="shared" si="69"/>
        <v/>
      </c>
      <c r="NU465" s="6" t="str">
        <f t="shared" si="69"/>
        <v/>
      </c>
      <c r="NV465" s="6" t="str">
        <f t="shared" si="69"/>
        <v/>
      </c>
      <c r="NW465" s="6" t="str">
        <f t="shared" si="69"/>
        <v/>
      </c>
      <c r="NX465" s="6" t="str">
        <f t="shared" si="69"/>
        <v/>
      </c>
      <c r="NY465" s="6" t="str">
        <f t="shared" si="69"/>
        <v/>
      </c>
      <c r="NZ465" s="6" t="str">
        <f t="shared" si="69"/>
        <v/>
      </c>
      <c r="OA465" s="6" t="str">
        <f t="shared" si="69"/>
        <v/>
      </c>
      <c r="OB465" s="6" t="str">
        <f t="shared" si="69"/>
        <v/>
      </c>
      <c r="OC465" s="6" t="str">
        <f t="shared" si="69"/>
        <v/>
      </c>
      <c r="OD465" s="6" t="str">
        <f t="shared" si="69"/>
        <v/>
      </c>
      <c r="OE465" s="6" t="str">
        <f t="shared" si="69"/>
        <v/>
      </c>
      <c r="OF465" s="6" t="str">
        <f t="shared" si="81"/>
        <v/>
      </c>
      <c r="OG465" s="6" t="str">
        <f t="shared" si="81"/>
        <v/>
      </c>
      <c r="OH465" s="6" t="str">
        <f t="shared" si="81"/>
        <v/>
      </c>
      <c r="OI465" s="6" t="str">
        <f t="shared" si="81"/>
        <v/>
      </c>
      <c r="OJ465" s="6" t="str">
        <f t="shared" si="81"/>
        <v/>
      </c>
      <c r="OK465" s="6" t="str">
        <f t="shared" si="81"/>
        <v/>
      </c>
      <c r="OL465" s="6" t="str">
        <f t="shared" si="81"/>
        <v/>
      </c>
      <c r="OM465" s="6" t="str">
        <f t="shared" si="81"/>
        <v/>
      </c>
      <c r="ON465" s="6" t="str">
        <f t="shared" si="81"/>
        <v/>
      </c>
      <c r="OO465" s="6" t="str">
        <f t="shared" si="81"/>
        <v/>
      </c>
      <c r="OP465" s="6" t="str">
        <f t="shared" si="81"/>
        <v/>
      </c>
      <c r="OQ465" s="6" t="str">
        <f t="shared" si="81"/>
        <v/>
      </c>
      <c r="OR465" s="6" t="str">
        <f t="shared" si="81"/>
        <v/>
      </c>
      <c r="OS465" s="6" t="str">
        <f t="shared" si="81"/>
        <v/>
      </c>
      <c r="OT465" s="6" t="str">
        <f t="shared" si="81"/>
        <v/>
      </c>
      <c r="OU465" s="6" t="str">
        <f t="shared" si="81"/>
        <v/>
      </c>
      <c r="OV465" s="6" t="str">
        <f t="shared" si="82"/>
        <v/>
      </c>
      <c r="OW465" s="6" t="str">
        <f t="shared" si="82"/>
        <v/>
      </c>
      <c r="OX465" s="6" t="str">
        <f t="shared" si="63"/>
        <v/>
      </c>
      <c r="OY465" s="6" t="str">
        <f t="shared" si="35"/>
        <v/>
      </c>
      <c r="OZ465" s="6" t="str">
        <f t="shared" si="35"/>
        <v/>
      </c>
      <c r="PA465" s="6" t="str">
        <f t="shared" si="35"/>
        <v/>
      </c>
      <c r="PB465" s="6" t="str">
        <f t="shared" si="35"/>
        <v/>
      </c>
      <c r="PC465" s="6" t="str">
        <f t="shared" ref="PC465:PE528" si="99">IF(OR(JP465=0,            ISERROR(VALUE(JP465))                  ),"",IF(JP465&lt;0,JP465/$JU$414,JP465/$JV$414))</f>
        <v/>
      </c>
      <c r="PD465" s="6" t="str">
        <f t="shared" si="99"/>
        <v/>
      </c>
      <c r="PE465" s="6" t="str">
        <f t="shared" si="99"/>
        <v/>
      </c>
      <c r="PF465" s="6">
        <f t="shared" si="30"/>
        <v>0</v>
      </c>
      <c r="PG465" s="7">
        <f t="shared" si="31"/>
        <v>34454</v>
      </c>
      <c r="PH465" s="6">
        <f t="shared" si="70"/>
        <v>-0.53602660662157409</v>
      </c>
      <c r="PI465" s="6">
        <f t="shared" si="89"/>
        <v>-3.3501662913848382</v>
      </c>
    </row>
    <row r="466" spans="1:430" x14ac:dyDescent="0.4">
      <c r="A466" s="2">
        <v>1994</v>
      </c>
      <c r="B466" s="2">
        <v>5</v>
      </c>
      <c r="C466" s="3">
        <f t="shared" si="17"/>
        <v>34485</v>
      </c>
      <c r="D466" s="2" t="str">
        <f>IFERROR(AVERAGEIFS([1]LTV_average!$I$2:$I$26929,[1]LTV_average!$D$2:$D$26929,Stance!D$413,[1]LTV_average!$G$2:$G$26929,Stance!$A466,[1]LTV_average!$H$2:$H$26929,Stance!$B466),"")</f>
        <v/>
      </c>
      <c r="E466" s="2">
        <f>IFERROR(AVERAGEIFS([1]LTV_average!$I$2:$I$26929,[1]LTV_average!$D$2:$D$26929,Stance!E$413,[1]LTV_average!$G$2:$G$26929,Stance!$A466,[1]LTV_average!$H$2:$H$26929,Stance!$B466),"")</f>
        <v>100</v>
      </c>
      <c r="F466" s="2" t="str">
        <f>IFERROR(AVERAGEIFS([1]LTV_average!$I$2:$I$26929,[1]LTV_average!$D$2:$D$26929,Stance!F$413,[1]LTV_average!$G$2:$G$26929,Stance!$A466,[1]LTV_average!$H$2:$H$26929,Stance!$B466),"")</f>
        <v/>
      </c>
      <c r="G466" s="2" t="str">
        <f>IFERROR(AVERAGEIFS([1]LTV_average!$I$2:$I$26929,[1]LTV_average!$D$2:$D$26929,Stance!G$413,[1]LTV_average!$G$2:$G$26929,Stance!$A466,[1]LTV_average!$H$2:$H$26929,Stance!$B466),"")</f>
        <v/>
      </c>
      <c r="H466" s="2">
        <f>IFERROR(AVERAGEIFS([1]LTV_average!$I$2:$I$26929,[1]LTV_average!$D$2:$D$26929,Stance!H$413,[1]LTV_average!$G$2:$G$26929,Stance!$A466,[1]LTV_average!$H$2:$H$26929,Stance!$B466),"")</f>
        <v>100</v>
      </c>
      <c r="I466" s="2">
        <f>IFERROR(AVERAGEIFS([1]LTV_average!$I$2:$I$26929,[1]LTV_average!$D$2:$D$26929,Stance!I$413,[1]LTV_average!$G$2:$G$26929,Stance!$A466,[1]LTV_average!$H$2:$H$26929,Stance!$B466),"")</f>
        <v>100</v>
      </c>
      <c r="J466" s="2">
        <f>IFERROR(AVERAGEIFS([1]LTV_average!$I$2:$I$26929,[1]LTV_average!$D$2:$D$26929,Stance!J$413,[1]LTV_average!$G$2:$G$26929,Stance!$A466,[1]LTV_average!$H$2:$H$26929,Stance!$B466),"")</f>
        <v>100</v>
      </c>
      <c r="K466" s="2" t="str">
        <f>IFERROR(AVERAGEIFS([1]LTV_average!$I$2:$I$26929,[1]LTV_average!$D$2:$D$26929,Stance!K$413,[1]LTV_average!$G$2:$G$26929,Stance!$A466,[1]LTV_average!$H$2:$H$26929,Stance!$B466),"")</f>
        <v/>
      </c>
      <c r="L466" s="2" t="str">
        <f>IFERROR(AVERAGEIFS([1]LTV_average!$I$2:$I$26929,[1]LTV_average!$D$2:$D$26929,Stance!L$413,[1]LTV_average!$G$2:$G$26929,Stance!$A466,[1]LTV_average!$H$2:$H$26929,Stance!$B466),"")</f>
        <v/>
      </c>
      <c r="M466" s="2" t="str">
        <f>IFERROR(AVERAGEIFS([1]LTV_average!$I$2:$I$26929,[1]LTV_average!$D$2:$D$26929,Stance!M$413,[1]LTV_average!$G$2:$G$26929,Stance!$A466,[1]LTV_average!$H$2:$H$26929,Stance!$B466),"")</f>
        <v/>
      </c>
      <c r="N466" s="2">
        <f>IFERROR(AVERAGEIFS([1]LTV_average!$I$2:$I$26929,[1]LTV_average!$D$2:$D$26929,Stance!N$413,[1]LTV_average!$G$2:$G$26929,Stance!$A466,[1]LTV_average!$H$2:$H$26929,Stance!$B466),"")</f>
        <v>100</v>
      </c>
      <c r="O466" s="2" t="str">
        <f>IFERROR(AVERAGEIFS([1]LTV_average!$I$2:$I$26929,[1]LTV_average!$D$2:$D$26929,Stance!O$413,[1]LTV_average!$G$2:$G$26929,Stance!$A466,[1]LTV_average!$H$2:$H$26929,Stance!$B466),"")</f>
        <v/>
      </c>
      <c r="P466" s="2">
        <f>IFERROR(AVERAGEIFS([1]LTV_average!$I$2:$I$26929,[1]LTV_average!$D$2:$D$26929,Stance!P$413,[1]LTV_average!$G$2:$G$26929,Stance!$A466,[1]LTV_average!$H$2:$H$26929,Stance!$B466),"")</f>
        <v>100</v>
      </c>
      <c r="Q466" s="2" t="str">
        <f>IFERROR(AVERAGEIFS([1]LTV_average!$I$2:$I$26929,[1]LTV_average!$D$2:$D$26929,Stance!Q$413,[1]LTV_average!$G$2:$G$26929,Stance!$A466,[1]LTV_average!$H$2:$H$26929,Stance!$B466),"")</f>
        <v/>
      </c>
      <c r="R466" s="2" t="str">
        <f>IFERROR(AVERAGEIFS([1]LTV_average!$I$2:$I$26929,[1]LTV_average!$D$2:$D$26929,Stance!R$413,[1]LTV_average!$G$2:$G$26929,Stance!$A466,[1]LTV_average!$H$2:$H$26929,Stance!$B466),"")</f>
        <v/>
      </c>
      <c r="S466" s="2" t="str">
        <f>IFERROR(AVERAGEIFS([1]LTV_average!$I$2:$I$26929,[1]LTV_average!$D$2:$D$26929,Stance!S$413,[1]LTV_average!$G$2:$G$26929,Stance!$A466,[1]LTV_average!$H$2:$H$26929,Stance!$B466),"")</f>
        <v/>
      </c>
      <c r="T466" s="2" t="str">
        <f>IFERROR(AVERAGEIFS([1]LTV_average!$I$2:$I$26929,[1]LTV_average!$D$2:$D$26929,Stance!T$413,[1]LTV_average!$G$2:$G$26929,Stance!$A466,[1]LTV_average!$H$2:$H$26929,Stance!$B466),"")</f>
        <v/>
      </c>
      <c r="U466" s="2">
        <f>IFERROR(AVERAGEIFS([1]LTV_average!$I$2:$I$26929,[1]LTV_average!$D$2:$D$26929,Stance!U$413,[1]LTV_average!$G$2:$G$26929,Stance!$A466,[1]LTV_average!$H$2:$H$26929,Stance!$B466),"")</f>
        <v>100</v>
      </c>
      <c r="V466" s="2" t="str">
        <f>IFERROR(AVERAGEIFS([1]LTV_average!$I$2:$I$26929,[1]LTV_average!$D$2:$D$26929,Stance!V$413,[1]LTV_average!$G$2:$G$26929,Stance!$A466,[1]LTV_average!$H$2:$H$26929,Stance!$B466),"")</f>
        <v/>
      </c>
      <c r="W466" s="2" t="str">
        <f>IFERROR(AVERAGEIFS([1]LTV_average!$I$2:$I$26929,[1]LTV_average!$D$2:$D$26929,Stance!W$413,[1]LTV_average!$G$2:$G$26929,Stance!$A466,[1]LTV_average!$H$2:$H$26929,Stance!$B466),"")</f>
        <v/>
      </c>
      <c r="X466" s="2" t="str">
        <f>IFERROR(AVERAGEIFS([1]LTV_average!$I$2:$I$26929,[1]LTV_average!$D$2:$D$26929,Stance!X$413,[1]LTV_average!$G$2:$G$26929,Stance!$A466,[1]LTV_average!$H$2:$H$26929,Stance!$B466),"")</f>
        <v/>
      </c>
      <c r="Y466" s="2" t="str">
        <f>IFERROR(AVERAGEIFS([1]LTV_average!$I$2:$I$26929,[1]LTV_average!$D$2:$D$26929,Stance!Y$413,[1]LTV_average!$G$2:$G$26929,Stance!$A466,[1]LTV_average!$H$2:$H$26929,Stance!$B466),"")</f>
        <v/>
      </c>
      <c r="Z466" s="2" t="str">
        <f>IFERROR(AVERAGEIFS([1]LTV_average!$I$2:$I$26929,[1]LTV_average!$D$2:$D$26929,Stance!Z$413,[1]LTV_average!$G$2:$G$26929,Stance!$A466,[1]LTV_average!$H$2:$H$26929,Stance!$B466),"")</f>
        <v/>
      </c>
      <c r="AA466" s="2" t="str">
        <f>IFERROR(AVERAGEIFS([1]LTV_average!$I$2:$I$26929,[1]LTV_average!$D$2:$D$26929,Stance!AA$413,[1]LTV_average!$G$2:$G$26929,Stance!$A466,[1]LTV_average!$H$2:$H$26929,Stance!$B466),"")</f>
        <v/>
      </c>
      <c r="AB466" s="2">
        <f>IFERROR(AVERAGEIFS([1]LTV_average!$I$2:$I$26929,[1]LTV_average!$D$2:$D$26929,Stance!AB$413,[1]LTV_average!$G$2:$G$26929,Stance!$A466,[1]LTV_average!$H$2:$H$26929,Stance!$B466),"")</f>
        <v>100</v>
      </c>
      <c r="AC466" s="2" t="str">
        <f>IFERROR(AVERAGEIFS([1]LTV_average!$I$2:$I$26929,[1]LTV_average!$D$2:$D$26929,Stance!AC$413,[1]LTV_average!$G$2:$G$26929,Stance!$A466,[1]LTV_average!$H$2:$H$26929,Stance!$B466),"")</f>
        <v/>
      </c>
      <c r="AD466" s="2" t="str">
        <f>IFERROR(AVERAGEIFS([1]LTV_average!$I$2:$I$26929,[1]LTV_average!$D$2:$D$26929,Stance!AD$413,[1]LTV_average!$G$2:$G$26929,Stance!$A466,[1]LTV_average!$H$2:$H$26929,Stance!$B466),"")</f>
        <v/>
      </c>
      <c r="AE466" s="2">
        <f>IFERROR(AVERAGEIFS([1]LTV_average!$I$2:$I$26929,[1]LTV_average!$D$2:$D$26929,Stance!AE$413,[1]LTV_average!$G$2:$G$26929,Stance!$A466,[1]LTV_average!$H$2:$H$26929,Stance!$B466),"")</f>
        <v>100</v>
      </c>
      <c r="AF466" s="2">
        <f>IFERROR(AVERAGEIFS([1]LTV_average!$I$2:$I$26929,[1]LTV_average!$D$2:$D$26929,Stance!AF$413,[1]LTV_average!$G$2:$G$26929,Stance!$A466,[1]LTV_average!$H$2:$H$26929,Stance!$B466),"")</f>
        <v>100</v>
      </c>
      <c r="AG466" s="2" t="str">
        <f>IFERROR(AVERAGEIFS([1]LTV_average!$I$2:$I$26929,[1]LTV_average!$D$2:$D$26929,Stance!AG$413,[1]LTV_average!$G$2:$G$26929,Stance!$A466,[1]LTV_average!$H$2:$H$26929,Stance!$B466),"")</f>
        <v/>
      </c>
      <c r="AH466" s="2" t="str">
        <f>IFERROR(AVERAGEIFS([1]LTV_average!$I$2:$I$26929,[1]LTV_average!$D$2:$D$26929,Stance!AH$413,[1]LTV_average!$G$2:$G$26929,Stance!$A466,[1]LTV_average!$H$2:$H$26929,Stance!$B466),"")</f>
        <v/>
      </c>
      <c r="AI466" s="2" t="str">
        <f>IFERROR(AVERAGEIFS([1]LTV_average!$I$2:$I$26929,[1]LTV_average!$D$2:$D$26929,Stance!AI$413,[1]LTV_average!$G$2:$G$26929,Stance!$A466,[1]LTV_average!$H$2:$H$26929,Stance!$B466),"")</f>
        <v/>
      </c>
      <c r="AJ466" s="2">
        <f>IFERROR(AVERAGEIFS([1]LTV_average!$I$2:$I$26929,[1]LTV_average!$D$2:$D$26929,Stance!AJ$413,[1]LTV_average!$G$2:$G$26929,Stance!$A466,[1]LTV_average!$H$2:$H$26929,Stance!$B466),"")</f>
        <v>100</v>
      </c>
      <c r="AK466" s="2">
        <f>IFERROR(AVERAGEIFS([1]LTV_average!$I$2:$I$26929,[1]LTV_average!$D$2:$D$26929,Stance!AK$413,[1]LTV_average!$G$2:$G$26929,Stance!$A466,[1]LTV_average!$H$2:$H$26929,Stance!$B466),"")</f>
        <v>106.6666666666667</v>
      </c>
      <c r="AL466" s="2">
        <f>IFERROR(AVERAGEIFS([1]LTV_average!$I$2:$I$26929,[1]LTV_average!$D$2:$D$26929,Stance!AL$413,[1]LTV_average!$G$2:$G$26929,Stance!$A466,[1]LTV_average!$H$2:$H$26929,Stance!$B466),"")</f>
        <v>100</v>
      </c>
      <c r="AM466" s="2">
        <f>IFERROR(AVERAGEIFS([1]LTV_average!$I$2:$I$26929,[1]LTV_average!$D$2:$D$26929,Stance!AM$413,[1]LTV_average!$G$2:$G$26929,Stance!$A466,[1]LTV_average!$H$2:$H$26929,Stance!$B466),"")</f>
        <v>100</v>
      </c>
      <c r="AN466" s="2" t="str">
        <f>IFERROR(AVERAGEIFS([1]LTV_average!$I$2:$I$26929,[1]LTV_average!$D$2:$D$26929,Stance!AN$413,[1]LTV_average!$G$2:$G$26929,Stance!$A466,[1]LTV_average!$H$2:$H$26929,Stance!$B466),"")</f>
        <v/>
      </c>
      <c r="AO466" s="2" t="str">
        <f>IFERROR(AVERAGEIFS([1]LTV_average!$I$2:$I$26929,[1]LTV_average!$D$2:$D$26929,Stance!AO$413,[1]LTV_average!$G$2:$G$26929,Stance!$A466,[1]LTV_average!$H$2:$H$26929,Stance!$B466),"")</f>
        <v/>
      </c>
      <c r="AP466" s="2" t="str">
        <f>IFERROR(AVERAGEIFS([1]LTV_average!$I$2:$I$26929,[1]LTV_average!$D$2:$D$26929,Stance!AP$413,[1]LTV_average!$G$2:$G$26929,Stance!$A466,[1]LTV_average!$H$2:$H$26929,Stance!$B466),"")</f>
        <v/>
      </c>
      <c r="AQ466" s="2">
        <f>IFERROR(AVERAGEIFS([1]LTV_average!$I$2:$I$26929,[1]LTV_average!$D$2:$D$26929,Stance!AQ$413,[1]LTV_average!$G$2:$G$26929,Stance!$A466,[1]LTV_average!$H$2:$H$26929,Stance!$B466),"")</f>
        <v>100</v>
      </c>
      <c r="AR466" s="2">
        <f>IFERROR(AVERAGEIFS([1]LTV_average!$I$2:$I$26929,[1]LTV_average!$D$2:$D$26929,Stance!AR$413,[1]LTV_average!$G$2:$G$26929,Stance!$A466,[1]LTV_average!$H$2:$H$26929,Stance!$B466),"")</f>
        <v>100</v>
      </c>
      <c r="AS466" s="2" t="str">
        <f>IFERROR(AVERAGEIFS([1]LTV_average!$I$2:$I$26929,[1]LTV_average!$D$2:$D$26929,Stance!AS$413,[1]LTV_average!$G$2:$G$26929,Stance!$A466,[1]LTV_average!$H$2:$H$26929,Stance!$B466),"")</f>
        <v/>
      </c>
      <c r="AT466" s="2">
        <f>IFERROR(AVERAGEIFS([1]LTV_average!$I$2:$I$26929,[1]LTV_average!$D$2:$D$26929,Stance!AT$413,[1]LTV_average!$G$2:$G$26929,Stance!$A466,[1]LTV_average!$H$2:$H$26929,Stance!$B466),"")</f>
        <v>100</v>
      </c>
      <c r="AU466" s="2" t="str">
        <f>IFERROR(AVERAGEIFS([1]LTV_average!$I$2:$I$26929,[1]LTV_average!$D$2:$D$26929,Stance!AU$413,[1]LTV_average!$G$2:$G$26929,Stance!$A466,[1]LTV_average!$H$2:$H$26929,Stance!$B466),"")</f>
        <v/>
      </c>
      <c r="AV466" s="2">
        <f>IFERROR(AVERAGEIFS([1]LTV_average!$I$2:$I$26929,[1]LTV_average!$D$2:$D$26929,Stance!AV$413,[1]LTV_average!$G$2:$G$26929,Stance!$A466,[1]LTV_average!$H$2:$H$26929,Stance!$B466),"")</f>
        <v>100</v>
      </c>
      <c r="AW466" s="2">
        <f>IFERROR(AVERAGEIFS([1]LTV_average!$I$2:$I$26929,[1]LTV_average!$D$2:$D$26929,Stance!AW$413,[1]LTV_average!$G$2:$G$26929,Stance!$A466,[1]LTV_average!$H$2:$H$26929,Stance!$B466),"")</f>
        <v>100</v>
      </c>
      <c r="AX466" s="2" t="str">
        <f>IFERROR(AVERAGEIFS([1]LTV_average!$I$2:$I$26929,[1]LTV_average!$D$2:$D$26929,Stance!AX$413,[1]LTV_average!$G$2:$G$26929,Stance!$A466,[1]LTV_average!$H$2:$H$26929,Stance!$B466),"")</f>
        <v/>
      </c>
      <c r="AY466" s="2" t="str">
        <f>IFERROR(AVERAGEIFS([1]LTV_average!$I$2:$I$26929,[1]LTV_average!$D$2:$D$26929,Stance!AY$413,[1]LTV_average!$G$2:$G$26929,Stance!$A466,[1]LTV_average!$H$2:$H$26929,Stance!$B466),"")</f>
        <v/>
      </c>
      <c r="AZ466" s="2" t="str">
        <f>IFERROR(AVERAGEIFS([1]LTV_average!$I$2:$I$26929,[1]LTV_average!$D$2:$D$26929,Stance!AZ$413,[1]LTV_average!$G$2:$G$26929,Stance!$A466,[1]LTV_average!$H$2:$H$26929,Stance!$B466),"")</f>
        <v/>
      </c>
      <c r="BA466" s="2">
        <f>IFERROR(AVERAGEIFS([1]LTV_average!$I$2:$I$26929,[1]LTV_average!$D$2:$D$26929,Stance!BA$413,[1]LTV_average!$G$2:$G$26929,Stance!$A466,[1]LTV_average!$H$2:$H$26929,Stance!$B466),"")</f>
        <v>100</v>
      </c>
      <c r="BB466" s="2" t="str">
        <f>IFERROR(AVERAGEIFS([1]LTV_average!$I$2:$I$26929,[1]LTV_average!$D$2:$D$26929,Stance!BB$413,[1]LTV_average!$G$2:$G$26929,Stance!$A466,[1]LTV_average!$H$2:$H$26929,Stance!$B466),"")</f>
        <v/>
      </c>
      <c r="BC466" s="2">
        <f>IFERROR(AVERAGEIFS([1]LTV_average!$I$2:$I$26929,[1]LTV_average!$D$2:$D$26929,Stance!BC$413,[1]LTV_average!$G$2:$G$26929,Stance!$A466,[1]LTV_average!$H$2:$H$26929,Stance!$B466),"")</f>
        <v>68.75</v>
      </c>
      <c r="BD466" s="2" t="str">
        <f>IFERROR(AVERAGEIFS([1]LTV_average!$I$2:$I$26929,[1]LTV_average!$D$2:$D$26929,Stance!BD$413,[1]LTV_average!$G$2:$G$26929,Stance!$A466,[1]LTV_average!$H$2:$H$26929,Stance!$B466),"")</f>
        <v/>
      </c>
      <c r="BE466" s="2">
        <f>IFERROR(AVERAGEIFS([1]LTV_average!$I$2:$I$26929,[1]LTV_average!$D$2:$D$26929,Stance!BE$413,[1]LTV_average!$G$2:$G$26929,Stance!$A466,[1]LTV_average!$H$2:$H$26929,Stance!$B466),"")</f>
        <v>100</v>
      </c>
      <c r="BF466" s="2" t="str">
        <f>IFERROR(AVERAGEIFS([1]LTV_average!$I$2:$I$26929,[1]LTV_average!$D$2:$D$26929,Stance!BF$413,[1]LTV_average!$G$2:$G$26929,Stance!$A466,[1]LTV_average!$H$2:$H$26929,Stance!$B466),"")</f>
        <v/>
      </c>
      <c r="BG466" s="2">
        <f>IFERROR(AVERAGEIFS([1]LTV_average!$I$2:$I$26929,[1]LTV_average!$D$2:$D$26929,Stance!BG$413,[1]LTV_average!$G$2:$G$26929,Stance!$A466,[1]LTV_average!$H$2:$H$26929,Stance!$B466),"")</f>
        <v>100</v>
      </c>
      <c r="BH466" s="2">
        <f>IFERROR(AVERAGEIFS([1]LTV_average!$I$2:$I$26929,[1]LTV_average!$D$2:$D$26929,Stance!BH$413,[1]LTV_average!$G$2:$G$26929,Stance!$A466,[1]LTV_average!$H$2:$H$26929,Stance!$B466),"")</f>
        <v>100</v>
      </c>
      <c r="BI466" s="2">
        <f>IFERROR(AVERAGEIFS([1]LTV_average!$I$2:$I$26929,[1]LTV_average!$D$2:$D$26929,Stance!BI$413,[1]LTV_average!$G$2:$G$26929,Stance!$A466,[1]LTV_average!$H$2:$H$26929,Stance!$B466),"")</f>
        <v>100</v>
      </c>
      <c r="BJ466" s="2">
        <f>IFERROR(AVERAGEIFS([1]LTV_average!$I$2:$I$26929,[1]LTV_average!$D$2:$D$26929,Stance!BJ$413,[1]LTV_average!$G$2:$G$26929,Stance!$A466,[1]LTV_average!$H$2:$H$26929,Stance!$B466),"")</f>
        <v>100</v>
      </c>
      <c r="BK466" s="2">
        <f>IFERROR(AVERAGEIFS([1]LTV_average!$I$2:$I$26929,[1]LTV_average!$D$2:$D$26929,Stance!BK$413,[1]LTV_average!$G$2:$G$26929,Stance!$A466,[1]LTV_average!$H$2:$H$26929,Stance!$B466),"")</f>
        <v>100</v>
      </c>
      <c r="BL466" s="2" t="str">
        <f>IFERROR(AVERAGEIFS([1]LTV_average!$I$2:$I$26929,[1]LTV_average!$D$2:$D$26929,Stance!BL$413,[1]LTV_average!$G$2:$G$26929,Stance!$A466,[1]LTV_average!$H$2:$H$26929,Stance!$B466),"")</f>
        <v/>
      </c>
      <c r="BM466" s="2">
        <f>IFERROR(AVERAGEIFS([1]LTV_average!$I$2:$I$26929,[1]LTV_average!$D$2:$D$26929,Stance!BM$413,[1]LTV_average!$G$2:$G$26929,Stance!$A466,[1]LTV_average!$H$2:$H$26929,Stance!$B466),"")</f>
        <v>100</v>
      </c>
      <c r="BN466" s="2" t="str">
        <f>IFERROR(AVERAGEIFS([1]LTV_average!$I$2:$I$26929,[1]LTV_average!$D$2:$D$26929,Stance!BN$413,[1]LTV_average!$G$2:$G$26929,Stance!$A466,[1]LTV_average!$H$2:$H$26929,Stance!$B466),"")</f>
        <v/>
      </c>
      <c r="BO466" s="2" t="str">
        <f>IFERROR(AVERAGEIFS([1]LTV_average!$I$2:$I$26929,[1]LTV_average!$D$2:$D$26929,Stance!BO$413,[1]LTV_average!$G$2:$G$26929,Stance!$A466,[1]LTV_average!$H$2:$H$26929,Stance!$B466),"")</f>
        <v/>
      </c>
      <c r="BP466" s="2">
        <f>IFERROR(AVERAGEIFS([1]LTV_average!$I$2:$I$26929,[1]LTV_average!$D$2:$D$26929,Stance!BP$413,[1]LTV_average!$G$2:$G$26929,Stance!$A466,[1]LTV_average!$H$2:$H$26929,Stance!$B466),"")</f>
        <v>100</v>
      </c>
      <c r="BQ466" s="2" t="str">
        <f>IFERROR(AVERAGEIFS([1]LTV_average!$I$2:$I$26929,[1]LTV_average!$D$2:$D$26929,Stance!BQ$413,[1]LTV_average!$G$2:$G$26929,Stance!$A466,[1]LTV_average!$H$2:$H$26929,Stance!$B466),"")</f>
        <v/>
      </c>
      <c r="BR466" s="2" t="str">
        <f>IFERROR(AVERAGEIFS([1]LTV_average!$I$2:$I$26929,[1]LTV_average!$D$2:$D$26929,Stance!BR$413,[1]LTV_average!$G$2:$G$26929,Stance!$A466,[1]LTV_average!$H$2:$H$26929,Stance!$B466),"")</f>
        <v/>
      </c>
      <c r="BS466" s="2" t="str">
        <f>IFERROR(AVERAGEIFS([1]LTV_average!$I$2:$I$26929,[1]LTV_average!$D$2:$D$26929,Stance!BS$413,[1]LTV_average!$G$2:$G$26929,Stance!$A466,[1]LTV_average!$H$2:$H$26929,Stance!$B466),"")</f>
        <v/>
      </c>
      <c r="BT466" s="2" t="str">
        <f>IFERROR(AVERAGEIFS([1]LTV_average!$I$2:$I$26929,[1]LTV_average!$D$2:$D$26929,Stance!BT$413,[1]LTV_average!$G$2:$G$26929,Stance!$A466,[1]LTV_average!$H$2:$H$26929,Stance!$B466),"")</f>
        <v/>
      </c>
      <c r="BU466" s="2" t="str">
        <f>IFERROR(AVERAGEIFS([1]LTV_average!$I$2:$I$26929,[1]LTV_average!$D$2:$D$26929,Stance!BU$413,[1]LTV_average!$G$2:$G$26929,Stance!$A466,[1]LTV_average!$H$2:$H$26929,Stance!$B466),"")</f>
        <v/>
      </c>
      <c r="BV466" s="2">
        <f>IFERROR(AVERAGEIFS([1]LTV_average!$I$2:$I$26929,[1]LTV_average!$D$2:$D$26929,Stance!BV$413,[1]LTV_average!$G$2:$G$26929,Stance!$A466,[1]LTV_average!$H$2:$H$26929,Stance!$B466),"")</f>
        <v>100</v>
      </c>
      <c r="BW466" s="2" t="str">
        <f>IFERROR(AVERAGEIFS([1]LTV_average!$I$2:$I$26929,[1]LTV_average!$D$2:$D$26929,Stance!BW$413,[1]LTV_average!$G$2:$G$26929,Stance!$A466,[1]LTV_average!$H$2:$H$26929,Stance!$B466),"")</f>
        <v/>
      </c>
      <c r="BX466" s="2" t="str">
        <f>IFERROR(AVERAGEIFS([1]LTV_average!$I$2:$I$26929,[1]LTV_average!$D$2:$D$26929,Stance!BX$413,[1]LTV_average!$G$2:$G$26929,Stance!$A466,[1]LTV_average!$H$2:$H$26929,Stance!$B466),"")</f>
        <v/>
      </c>
      <c r="BY466" s="2">
        <f>IFERROR(AVERAGEIFS([1]LTV_average!$I$2:$I$26929,[1]LTV_average!$D$2:$D$26929,Stance!BY$413,[1]LTV_average!$G$2:$G$26929,Stance!$A466,[1]LTV_average!$H$2:$H$26929,Stance!$B466),"")</f>
        <v>100</v>
      </c>
      <c r="BZ466" s="2" t="str">
        <f>IFERROR(AVERAGEIFS([1]LTV_average!$I$2:$I$26929,[1]LTV_average!$D$2:$D$26929,Stance!BZ$413,[1]LTV_average!$G$2:$G$26929,Stance!$A466,[1]LTV_average!$H$2:$H$26929,Stance!$B466),"")</f>
        <v/>
      </c>
      <c r="CA466" s="2" t="str">
        <f>IFERROR(AVERAGEIFS([1]LTV_average!$I$2:$I$26929,[1]LTV_average!$D$2:$D$26929,Stance!CA$413,[1]LTV_average!$G$2:$G$26929,Stance!$A466,[1]LTV_average!$H$2:$H$26929,Stance!$B466),"")</f>
        <v/>
      </c>
      <c r="CB466" s="2">
        <f>IFERROR(AVERAGEIFS([1]LTV_average!$I$2:$I$26929,[1]LTV_average!$D$2:$D$26929,Stance!CB$413,[1]LTV_average!$G$2:$G$26929,Stance!$A466,[1]LTV_average!$H$2:$H$26929,Stance!$B466),"")</f>
        <v>100</v>
      </c>
      <c r="CC466" s="2">
        <f>IFERROR(AVERAGEIFS([1]LTV_average!$I$2:$I$26929,[1]LTV_average!$D$2:$D$26929,Stance!CC$413,[1]LTV_average!$G$2:$G$26929,Stance!$A466,[1]LTV_average!$H$2:$H$26929,Stance!$B466),"")</f>
        <v>100</v>
      </c>
      <c r="CD466" s="2">
        <f>IFERROR(AVERAGEIFS([1]LTV_average!$I$2:$I$26929,[1]LTV_average!$D$2:$D$26929,Stance!CD$413,[1]LTV_average!$G$2:$G$26929,Stance!$A466,[1]LTV_average!$H$2:$H$26929,Stance!$B466),"")</f>
        <v>100</v>
      </c>
      <c r="CE466" s="2" t="str">
        <f>IFERROR(AVERAGEIFS([1]LTV_average!$I$2:$I$26929,[1]LTV_average!$D$2:$D$26929,Stance!CE$413,[1]LTV_average!$G$2:$G$26929,Stance!$A466,[1]LTV_average!$H$2:$H$26929,Stance!$B466),"")</f>
        <v/>
      </c>
      <c r="CF466" s="2" t="str">
        <f>IFERROR(AVERAGEIFS([1]LTV_average!$I$2:$I$26929,[1]LTV_average!$D$2:$D$26929,Stance!CF$413,[1]LTV_average!$G$2:$G$26929,Stance!$A466,[1]LTV_average!$H$2:$H$26929,Stance!$B466),"")</f>
        <v/>
      </c>
      <c r="CG466" s="2" t="str">
        <f>IFERROR(AVERAGEIFS([1]LTV_average!$I$2:$I$26929,[1]LTV_average!$D$2:$D$26929,Stance!CG$413,[1]LTV_average!$G$2:$G$26929,Stance!$A466,[1]LTV_average!$H$2:$H$26929,Stance!$B466),"")</f>
        <v/>
      </c>
      <c r="CH466" s="2" t="str">
        <f>IFERROR(AVERAGEIFS([1]LTV_average!$I$2:$I$26929,[1]LTV_average!$D$2:$D$26929,Stance!CH$413,[1]LTV_average!$G$2:$G$26929,Stance!$A466,[1]LTV_average!$H$2:$H$26929,Stance!$B466),"")</f>
        <v/>
      </c>
      <c r="CI466" s="2" t="str">
        <f>IFERROR(AVERAGEIFS([1]LTV_average!$I$2:$I$26929,[1]LTV_average!$D$2:$D$26929,Stance!CI$413,[1]LTV_average!$G$2:$G$26929,Stance!$A466,[1]LTV_average!$H$2:$H$26929,Stance!$B466),"")</f>
        <v/>
      </c>
      <c r="CJ466" s="2">
        <f>IFERROR(AVERAGEIFS([1]LTV_average!$I$2:$I$26929,[1]LTV_average!$D$2:$D$26929,Stance!CJ$413,[1]LTV_average!$G$2:$G$26929,Stance!$A466,[1]LTV_average!$H$2:$H$26929,Stance!$B466),"")</f>
        <v>100</v>
      </c>
      <c r="CK466" s="2" t="str">
        <f>IFERROR(AVERAGEIFS([1]LTV_average!$I$2:$I$26929,[1]LTV_average!$D$2:$D$26929,Stance!CK$413,[1]LTV_average!$G$2:$G$26929,Stance!$A466,[1]LTV_average!$H$2:$H$26929,Stance!$B466),"")</f>
        <v/>
      </c>
      <c r="CL466" s="2">
        <f>IFERROR(AVERAGEIFS([1]LTV_average!$I$2:$I$26929,[1]LTV_average!$D$2:$D$26929,Stance!CL$413,[1]LTV_average!$G$2:$G$26929,Stance!$A466,[1]LTV_average!$H$2:$H$26929,Stance!$B466),"")</f>
        <v>100</v>
      </c>
      <c r="CM466" s="2" t="str">
        <f>IFERROR(AVERAGEIFS([1]LTV_average!$I$2:$I$26929,[1]LTV_average!$D$2:$D$26929,Stance!CM$413,[1]LTV_average!$G$2:$G$26929,Stance!$A466,[1]LTV_average!$H$2:$H$26929,Stance!$B466),"")</f>
        <v/>
      </c>
      <c r="CN466" s="2">
        <f>IFERROR(AVERAGEIFS([1]LTV_average!$I$2:$I$26929,[1]LTV_average!$D$2:$D$26929,Stance!CN$413,[1]LTV_average!$G$2:$G$26929,Stance!$A466,[1]LTV_average!$H$2:$H$26929,Stance!$B466),"")</f>
        <v>100</v>
      </c>
      <c r="CO466" s="2">
        <f>IFERROR(AVERAGEIFS([1]LTV_average!$I$2:$I$26929,[1]LTV_average!$D$2:$D$26929,Stance!CO$413,[1]LTV_average!$G$2:$G$26929,Stance!$A466,[1]LTV_average!$H$2:$H$26929,Stance!$B466),"")</f>
        <v>100</v>
      </c>
      <c r="CP466" s="2" t="str">
        <f>IFERROR(AVERAGEIFS([1]LTV_average!$I$2:$I$26929,[1]LTV_average!$D$2:$D$26929,Stance!CP$413,[1]LTV_average!$G$2:$G$26929,Stance!$A466,[1]LTV_average!$H$2:$H$26929,Stance!$B466),"")</f>
        <v/>
      </c>
      <c r="CQ466" s="2" t="str">
        <f>IFERROR(AVERAGEIFS([1]LTV_average!$I$2:$I$26929,[1]LTV_average!$D$2:$D$26929,Stance!CQ$413,[1]LTV_average!$G$2:$G$26929,Stance!$A466,[1]LTV_average!$H$2:$H$26929,Stance!$B466),"")</f>
        <v/>
      </c>
      <c r="CR466" s="2">
        <f>IFERROR(AVERAGEIFS([1]LTV_average!$I$2:$I$26929,[1]LTV_average!$D$2:$D$26929,Stance!CR$413,[1]LTV_average!$G$2:$G$26929,Stance!$A466,[1]LTV_average!$H$2:$H$26929,Stance!$B466),"")</f>
        <v>100</v>
      </c>
      <c r="CS466" s="2">
        <f>IFERROR(AVERAGEIFS([1]LTV_average!$I$2:$I$26929,[1]LTV_average!$D$2:$D$26929,Stance!CS$413,[1]LTV_average!$G$2:$G$26929,Stance!$A466,[1]LTV_average!$H$2:$H$26929,Stance!$B466),"")</f>
        <v>110</v>
      </c>
      <c r="CT466" s="2">
        <f>IFERROR(AVERAGEIFS([1]LTV_average!$I$2:$I$26929,[1]LTV_average!$D$2:$D$26929,Stance!CT$413,[1]LTV_average!$G$2:$G$26929,Stance!$A466,[1]LTV_average!$H$2:$H$26929,Stance!$B466),"")</f>
        <v>100</v>
      </c>
      <c r="CU466" s="2" t="str">
        <f>IFERROR(AVERAGEIFS([1]LTV_average!$I$2:$I$26929,[1]LTV_average!$D$2:$D$26929,Stance!CU$413,[1]LTV_average!$G$2:$G$26929,Stance!$A466,[1]LTV_average!$H$2:$H$26929,Stance!$B466),"")</f>
        <v/>
      </c>
      <c r="CV466" s="2">
        <f>IFERROR(AVERAGEIFS([1]LTV_average!$I$2:$I$26929,[1]LTV_average!$D$2:$D$26929,Stance!CV$413,[1]LTV_average!$G$2:$G$26929,Stance!$A466,[1]LTV_average!$H$2:$H$26929,Stance!$B466),"")</f>
        <v>100</v>
      </c>
      <c r="CW466" s="2" t="str">
        <f>IFERROR(AVERAGEIFS([1]LTV_average!$I$2:$I$26929,[1]LTV_average!$D$2:$D$26929,Stance!CW$413,[1]LTV_average!$G$2:$G$26929,Stance!$A466,[1]LTV_average!$H$2:$H$26929,Stance!$B466),"")</f>
        <v/>
      </c>
      <c r="CX466" s="2">
        <f>IFERROR(AVERAGEIFS([1]LTV_average!$I$2:$I$26929,[1]LTV_average!$D$2:$D$26929,Stance!CX$413,[1]LTV_average!$G$2:$G$26929,Stance!$A466,[1]LTV_average!$H$2:$H$26929,Stance!$B466),"")</f>
        <v>100</v>
      </c>
      <c r="CY466" s="2">
        <f>IFERROR(AVERAGEIFS([1]LTV_average!$I$2:$I$26929,[1]LTV_average!$D$2:$D$26929,Stance!CY$413,[1]LTV_average!$G$2:$G$26929,Stance!$A466,[1]LTV_average!$H$2:$H$26929,Stance!$B466),"")</f>
        <v>70</v>
      </c>
      <c r="CZ466" s="2" t="str">
        <f>IFERROR(AVERAGEIFS([1]LTV_average!$I$2:$I$26929,[1]LTV_average!$D$2:$D$26929,Stance!CZ$413,[1]LTV_average!$G$2:$G$26929,Stance!$A466,[1]LTV_average!$H$2:$H$26929,Stance!$B466),"")</f>
        <v/>
      </c>
      <c r="DA466" s="2">
        <f>IFERROR(AVERAGEIFS([1]LTV_average!$I$2:$I$26929,[1]LTV_average!$D$2:$D$26929,Stance!DA$413,[1]LTV_average!$G$2:$G$26929,Stance!$A466,[1]LTV_average!$H$2:$H$26929,Stance!$B466),"")</f>
        <v>100</v>
      </c>
      <c r="DB466" s="2">
        <f>IFERROR(AVERAGEIFS([1]LTV_average!$I$2:$I$26929,[1]LTV_average!$D$2:$D$26929,Stance!DB$413,[1]LTV_average!$G$2:$G$26929,Stance!$A466,[1]LTV_average!$H$2:$H$26929,Stance!$B466),"")</f>
        <v>100</v>
      </c>
      <c r="DC466" s="2" t="str">
        <f>IFERROR(AVERAGEIFS([1]LTV_average!$I$2:$I$26929,[1]LTV_average!$D$2:$D$26929,Stance!DC$413,[1]LTV_average!$G$2:$G$26929,Stance!$A466,[1]LTV_average!$H$2:$H$26929,Stance!$B466),"")</f>
        <v/>
      </c>
      <c r="DD466" s="2">
        <f>IFERROR(AVERAGEIFS([1]LTV_average!$I$2:$I$26929,[1]LTV_average!$D$2:$D$26929,Stance!DD$413,[1]LTV_average!$G$2:$G$26929,Stance!$A466,[1]LTV_average!$H$2:$H$26929,Stance!$B466),"")</f>
        <v>100</v>
      </c>
      <c r="DE466" s="2">
        <f>IFERROR(AVERAGEIFS([1]LTV_average!$I$2:$I$26929,[1]LTV_average!$D$2:$D$26929,Stance!DE$413,[1]LTV_average!$G$2:$G$26929,Stance!$A466,[1]LTV_average!$H$2:$H$26929,Stance!$B466),"")</f>
        <v>100</v>
      </c>
      <c r="DF466" s="2">
        <f>IFERROR(AVERAGEIFS([1]LTV_average!$I$2:$I$26929,[1]LTV_average!$D$2:$D$26929,Stance!DF$413,[1]LTV_average!$G$2:$G$26929,Stance!$A466,[1]LTV_average!$H$2:$H$26929,Stance!$B466),"")</f>
        <v>100</v>
      </c>
      <c r="DG466" s="2">
        <f>IFERROR(AVERAGEIFS([1]LTV_average!$I$2:$I$26929,[1]LTV_average!$D$2:$D$26929,Stance!DG$413,[1]LTV_average!$G$2:$G$26929,Stance!$A466,[1]LTV_average!$H$2:$H$26929,Stance!$B466),"")</f>
        <v>100</v>
      </c>
      <c r="DH466" s="2" t="str">
        <f>IFERROR(AVERAGEIFS([1]LTV_average!$I$2:$I$26929,[1]LTV_average!$D$2:$D$26929,Stance!DH$413,[1]LTV_average!$G$2:$G$26929,Stance!$A466,[1]LTV_average!$H$2:$H$26929,Stance!$B466),"")</f>
        <v/>
      </c>
      <c r="DI466" s="2" t="str">
        <f>IFERROR(AVERAGEIFS([1]LTV_average!$I$2:$I$26929,[1]LTV_average!$D$2:$D$26929,Stance!DI$413,[1]LTV_average!$G$2:$G$26929,Stance!$A466,[1]LTV_average!$H$2:$H$26929,Stance!$B466),"")</f>
        <v/>
      </c>
      <c r="DJ466" s="2">
        <f>IFERROR(AVERAGEIFS([1]LTV_average!$I$2:$I$26929,[1]LTV_average!$D$2:$D$26929,Stance!DJ$413,[1]LTV_average!$G$2:$G$26929,Stance!$A466,[1]LTV_average!$H$2:$H$26929,Stance!$B466),"")</f>
        <v>100</v>
      </c>
      <c r="DK466" s="2">
        <f>IFERROR(AVERAGEIFS([1]LTV_average!$I$2:$I$26929,[1]LTV_average!$D$2:$D$26929,Stance!DK$413,[1]LTV_average!$G$2:$G$26929,Stance!$A466,[1]LTV_average!$H$2:$H$26929,Stance!$B466),"")</f>
        <v>90</v>
      </c>
      <c r="DL466" s="2">
        <f>IFERROR(AVERAGEIFS([1]LTV_average!$I$2:$I$26929,[1]LTV_average!$D$2:$D$26929,Stance!DL$413,[1]LTV_average!$G$2:$G$26929,Stance!$A466,[1]LTV_average!$H$2:$H$26929,Stance!$B466),"")</f>
        <v>100</v>
      </c>
      <c r="DM466" s="2">
        <f>IFERROR(AVERAGEIFS([1]LTV_average!$I$2:$I$26929,[1]LTV_average!$D$2:$D$26929,Stance!DM$413,[1]LTV_average!$G$2:$G$26929,Stance!$A466,[1]LTV_average!$H$2:$H$26929,Stance!$B466),"")</f>
        <v>110</v>
      </c>
      <c r="DN466" s="2" t="str">
        <f>IFERROR(AVERAGEIFS([1]LTV_average!$I$2:$I$26929,[1]LTV_average!$D$2:$D$26929,Stance!DN$413,[1]LTV_average!$G$2:$G$26929,Stance!$A466,[1]LTV_average!$H$2:$H$26929,Stance!$B466),"")</f>
        <v/>
      </c>
      <c r="DO466" s="2" t="str">
        <f>IFERROR(AVERAGEIFS([1]LTV_average!$I$2:$I$26929,[1]LTV_average!$D$2:$D$26929,Stance!DO$413,[1]LTV_average!$G$2:$G$26929,Stance!$A466,[1]LTV_average!$H$2:$H$26929,Stance!$B466),"")</f>
        <v/>
      </c>
      <c r="DP466" s="2" t="str">
        <f>IFERROR(AVERAGEIFS([1]LTV_average!$I$2:$I$26929,[1]LTV_average!$D$2:$D$26929,Stance!DP$413,[1]LTV_average!$G$2:$G$26929,Stance!$A466,[1]LTV_average!$H$2:$H$26929,Stance!$B466),"")</f>
        <v/>
      </c>
      <c r="DQ466" s="2">
        <f>IFERROR(AVERAGEIFS([1]LTV_average!$I$2:$I$26929,[1]LTV_average!$D$2:$D$26929,Stance!DQ$413,[1]LTV_average!$G$2:$G$26929,Stance!$A466,[1]LTV_average!$H$2:$H$26929,Stance!$B466),"")</f>
        <v>100</v>
      </c>
      <c r="DR466" s="2" t="str">
        <f>IFERROR(AVERAGEIFS([1]LTV_average!$I$2:$I$26929,[1]LTV_average!$D$2:$D$26929,Stance!DR$413,[1]LTV_average!$G$2:$G$26929,Stance!$A466,[1]LTV_average!$H$2:$H$26929,Stance!$B466),"")</f>
        <v/>
      </c>
      <c r="DS466" s="2" t="str">
        <f>IFERROR(AVERAGEIFS([1]LTV_average!$I$2:$I$26929,[1]LTV_average!$D$2:$D$26929,Stance!DS$413,[1]LTV_average!$G$2:$G$26929,Stance!$A466,[1]LTV_average!$H$2:$H$26929,Stance!$B466),"")</f>
        <v/>
      </c>
      <c r="DT466" s="2" t="str">
        <f>IFERROR(AVERAGEIFS([1]LTV_average!$I$2:$I$26929,[1]LTV_average!$D$2:$D$26929,Stance!DT$413,[1]LTV_average!$G$2:$G$26929,Stance!$A466,[1]LTV_average!$H$2:$H$26929,Stance!$B466),"")</f>
        <v/>
      </c>
      <c r="DU466" s="2" t="str">
        <f>IFERROR(AVERAGEIFS([1]LTV_average!$I$2:$I$26929,[1]LTV_average!$D$2:$D$26929,Stance!DU$413,[1]LTV_average!$G$2:$G$26929,Stance!$A466,[1]LTV_average!$H$2:$H$26929,Stance!$B466),"")</f>
        <v/>
      </c>
      <c r="DV466" s="2">
        <f>IFERROR(AVERAGEIFS([1]LTV_average!$I$2:$I$26929,[1]LTV_average!$D$2:$D$26929,Stance!DV$413,[1]LTV_average!$G$2:$G$26929,Stance!$A466,[1]LTV_average!$H$2:$H$26929,Stance!$B466),"")</f>
        <v>100</v>
      </c>
      <c r="DW466" s="2" t="str">
        <f>IFERROR(AVERAGEIFS([1]LTV_average!$I$2:$I$26929,[1]LTV_average!$D$2:$D$26929,Stance!DW$413,[1]LTV_average!$G$2:$G$26929,Stance!$A466,[1]LTV_average!$H$2:$H$26929,Stance!$B466),"")</f>
        <v/>
      </c>
      <c r="DX466" s="2">
        <f>IFERROR(AVERAGEIFS([1]LTV_average!$I$2:$I$26929,[1]LTV_average!$D$2:$D$26929,Stance!DX$413,[1]LTV_average!$G$2:$G$26929,Stance!$A466,[1]LTV_average!$H$2:$H$26929,Stance!$B466),"")</f>
        <v>100</v>
      </c>
      <c r="DY466" s="2" t="str">
        <f>IFERROR(AVERAGEIFS([1]LTV_average!$I$2:$I$26929,[1]LTV_average!$D$2:$D$26929,Stance!DY$413,[1]LTV_average!$G$2:$G$26929,Stance!$A466,[1]LTV_average!$H$2:$H$26929,Stance!$B466),"")</f>
        <v/>
      </c>
      <c r="DZ466" s="2">
        <f>IFERROR(AVERAGEIFS([1]LTV_average!$I$2:$I$26929,[1]LTV_average!$D$2:$D$26929,Stance!DZ$413,[1]LTV_average!$G$2:$G$26929,Stance!$A466,[1]LTV_average!$H$2:$H$26929,Stance!$B466),"")</f>
        <v>100</v>
      </c>
      <c r="EA466" s="2" t="str">
        <f>IFERROR(AVERAGEIFS([1]LTV_average!$I$2:$I$26929,[1]LTV_average!$D$2:$D$26929,Stance!EA$413,[1]LTV_average!$G$2:$G$26929,Stance!$A466,[1]LTV_average!$H$2:$H$26929,Stance!$B466),"")</f>
        <v/>
      </c>
      <c r="EB466" s="2">
        <f>IFERROR(AVERAGEIFS([1]LTV_average!$I$2:$I$26929,[1]LTV_average!$D$2:$D$26929,Stance!EB$413,[1]LTV_average!$G$2:$G$26929,Stance!$A466,[1]LTV_average!$H$2:$H$26929,Stance!$B466),"")</f>
        <v>100</v>
      </c>
      <c r="EC466" s="2">
        <f>IFERROR(AVERAGEIFS([1]LTV_average!$I$2:$I$26929,[1]LTV_average!$D$2:$D$26929,Stance!EC$413,[1]LTV_average!$G$2:$G$26929,Stance!$A466,[1]LTV_average!$H$2:$H$26929,Stance!$B466),"")</f>
        <v>100</v>
      </c>
      <c r="ED466" s="2">
        <f>IFERROR(AVERAGEIFS([1]LTV_average!$I$2:$I$26929,[1]LTV_average!$D$2:$D$26929,Stance!ED$413,[1]LTV_average!$G$2:$G$26929,Stance!$A466,[1]LTV_average!$H$2:$H$26929,Stance!$B466),"")</f>
        <v>100</v>
      </c>
      <c r="EE466" s="2" t="str">
        <f>IFERROR(AVERAGEIFS([1]LTV_average!$I$2:$I$26929,[1]LTV_average!$D$2:$D$26929,Stance!EE$413,[1]LTV_average!$G$2:$G$26929,Stance!$A466,[1]LTV_average!$H$2:$H$26929,Stance!$B466),"")</f>
        <v/>
      </c>
      <c r="EF466" s="2" t="str">
        <f>IFERROR(AVERAGEIFS([1]LTV_average!$I$2:$I$26929,[1]LTV_average!$D$2:$D$26929,Stance!EF$413,[1]LTV_average!$G$2:$G$26929,Stance!$A466,[1]LTV_average!$H$2:$H$26929,Stance!$B466),"")</f>
        <v/>
      </c>
      <c r="EG466" s="2">
        <f>IFERROR(AVERAGEIFS([1]LTV_average!$I$2:$I$26929,[1]LTV_average!$D$2:$D$26929,Stance!EG$413,[1]LTV_average!$G$2:$G$26929,Stance!$A466,[1]LTV_average!$H$2:$H$26929,Stance!$B466),"")</f>
        <v>100</v>
      </c>
      <c r="EH466" s="2" t="str">
        <f>IFERROR(AVERAGEIFS([1]LTV_average!$I$2:$I$26929,[1]LTV_average!$D$2:$D$26929,Stance!EH$413,[1]LTV_average!$G$2:$G$26929,Stance!$A466,[1]LTV_average!$H$2:$H$26929,Stance!$B466),"")</f>
        <v/>
      </c>
      <c r="EI466" s="4">
        <f t="shared" si="18"/>
        <v>99.280913978494624</v>
      </c>
      <c r="EK466" s="2">
        <v>1994</v>
      </c>
      <c r="EL466" s="2">
        <v>5</v>
      </c>
      <c r="EM466" s="3">
        <f t="shared" si="19"/>
        <v>34485</v>
      </c>
      <c r="EN466" s="2" t="str">
        <f t="shared" si="92"/>
        <v/>
      </c>
      <c r="EO466" s="2">
        <f t="shared" si="92"/>
        <v>0</v>
      </c>
      <c r="EP466" s="2" t="str">
        <f t="shared" si="92"/>
        <v/>
      </c>
      <c r="EQ466" s="2" t="str">
        <f t="shared" si="92"/>
        <v/>
      </c>
      <c r="ER466" s="2">
        <f t="shared" si="92"/>
        <v>0</v>
      </c>
      <c r="ES466" s="2">
        <f t="shared" si="92"/>
        <v>0</v>
      </c>
      <c r="ET466" s="2">
        <f t="shared" si="92"/>
        <v>0</v>
      </c>
      <c r="EU466" s="2" t="str">
        <f t="shared" si="92"/>
        <v/>
      </c>
      <c r="EV466" s="2" t="str">
        <f t="shared" si="92"/>
        <v/>
      </c>
      <c r="EW466" s="2" t="str">
        <f t="shared" si="92"/>
        <v/>
      </c>
      <c r="EX466" s="2">
        <f t="shared" si="92"/>
        <v>0</v>
      </c>
      <c r="EY466" s="2" t="str">
        <f t="shared" si="92"/>
        <v/>
      </c>
      <c r="EZ466" s="2">
        <f t="shared" si="92"/>
        <v>0</v>
      </c>
      <c r="FA466" s="2" t="str">
        <f t="shared" si="92"/>
        <v/>
      </c>
      <c r="FB466" s="2" t="str">
        <f t="shared" si="92"/>
        <v/>
      </c>
      <c r="FC466" s="2" t="str">
        <f t="shared" si="90"/>
        <v/>
      </c>
      <c r="FD466" s="2" t="str">
        <f t="shared" si="83"/>
        <v/>
      </c>
      <c r="FE466" s="2">
        <f t="shared" si="83"/>
        <v>0</v>
      </c>
      <c r="FF466" s="2" t="str">
        <f t="shared" si="83"/>
        <v/>
      </c>
      <c r="FG466" s="2" t="str">
        <f t="shared" si="83"/>
        <v/>
      </c>
      <c r="FH466" s="2" t="str">
        <f t="shared" si="83"/>
        <v/>
      </c>
      <c r="FI466" s="2" t="str">
        <f t="shared" si="83"/>
        <v/>
      </c>
      <c r="FJ466" s="2" t="str">
        <f t="shared" si="83"/>
        <v/>
      </c>
      <c r="FK466" s="2" t="str">
        <f t="shared" si="71"/>
        <v/>
      </c>
      <c r="FL466" s="2">
        <f t="shared" si="71"/>
        <v>0</v>
      </c>
      <c r="FM466" s="2" t="str">
        <f t="shared" si="71"/>
        <v/>
      </c>
      <c r="FN466" s="2" t="str">
        <f t="shared" si="71"/>
        <v/>
      </c>
      <c r="FO466" s="2">
        <f t="shared" si="71"/>
        <v>0</v>
      </c>
      <c r="FP466" s="2">
        <f t="shared" si="71"/>
        <v>0</v>
      </c>
      <c r="FQ466" s="2" t="str">
        <f t="shared" si="71"/>
        <v/>
      </c>
      <c r="FR466" s="2" t="str">
        <f t="shared" si="71"/>
        <v/>
      </c>
      <c r="FS466" s="2" t="str">
        <f t="shared" si="71"/>
        <v/>
      </c>
      <c r="FT466" s="2">
        <f t="shared" si="71"/>
        <v>0</v>
      </c>
      <c r="FU466" s="2">
        <f t="shared" si="71"/>
        <v>0</v>
      </c>
      <c r="FV466" s="2">
        <f t="shared" si="71"/>
        <v>0</v>
      </c>
      <c r="FW466" s="2">
        <f t="shared" si="71"/>
        <v>0</v>
      </c>
      <c r="FX466" s="2" t="str">
        <f t="shared" si="71"/>
        <v/>
      </c>
      <c r="FY466" s="2" t="str">
        <f t="shared" si="71"/>
        <v/>
      </c>
      <c r="FZ466" s="2" t="str">
        <f t="shared" si="71"/>
        <v/>
      </c>
      <c r="GA466" s="2">
        <f t="shared" si="96"/>
        <v>0</v>
      </c>
      <c r="GB466" s="2">
        <f t="shared" si="96"/>
        <v>0</v>
      </c>
      <c r="GC466" s="2" t="str">
        <f t="shared" si="96"/>
        <v/>
      </c>
      <c r="GD466" s="2">
        <f t="shared" si="96"/>
        <v>0</v>
      </c>
      <c r="GE466" s="2" t="str">
        <f t="shared" si="94"/>
        <v/>
      </c>
      <c r="GF466" s="2">
        <f t="shared" si="84"/>
        <v>0</v>
      </c>
      <c r="GG466" s="2">
        <f t="shared" si="72"/>
        <v>0</v>
      </c>
      <c r="GH466" s="2" t="str">
        <f t="shared" si="72"/>
        <v/>
      </c>
      <c r="GI466" s="2" t="str">
        <f t="shared" si="72"/>
        <v/>
      </c>
      <c r="GJ466" s="2" t="str">
        <f t="shared" si="72"/>
        <v/>
      </c>
      <c r="GK466" s="2">
        <f t="shared" si="72"/>
        <v>0</v>
      </c>
      <c r="GL466" s="2" t="str">
        <f t="shared" si="72"/>
        <v/>
      </c>
      <c r="GM466" s="2">
        <f t="shared" si="72"/>
        <v>0</v>
      </c>
      <c r="GN466" s="2" t="str">
        <f t="shared" si="72"/>
        <v/>
      </c>
      <c r="GO466" s="2">
        <f t="shared" si="72"/>
        <v>0</v>
      </c>
      <c r="GP466" s="2" t="str">
        <f t="shared" si="72"/>
        <v/>
      </c>
      <c r="GQ466" s="2">
        <f t="shared" si="72"/>
        <v>0</v>
      </c>
      <c r="GR466" s="2">
        <f t="shared" si="72"/>
        <v>0</v>
      </c>
      <c r="GS466" s="2">
        <f t="shared" si="72"/>
        <v>0</v>
      </c>
      <c r="GT466" s="2">
        <f t="shared" ref="GT466:HG485" si="100">IFERROR(BJ466-BJ465,"")</f>
        <v>0</v>
      </c>
      <c r="GU466" s="2">
        <f t="shared" si="100"/>
        <v>0</v>
      </c>
      <c r="GV466" s="2" t="str">
        <f t="shared" si="100"/>
        <v/>
      </c>
      <c r="GW466" s="2">
        <f t="shared" si="73"/>
        <v>0</v>
      </c>
      <c r="GX466" s="2" t="str">
        <f t="shared" si="73"/>
        <v/>
      </c>
      <c r="GY466" s="2" t="str">
        <f t="shared" si="73"/>
        <v/>
      </c>
      <c r="GZ466" s="2">
        <f t="shared" si="73"/>
        <v>0</v>
      </c>
      <c r="HA466" s="2" t="str">
        <f t="shared" si="73"/>
        <v/>
      </c>
      <c r="HB466" s="2" t="str">
        <f t="shared" si="73"/>
        <v/>
      </c>
      <c r="HC466" s="2" t="str">
        <f t="shared" si="73"/>
        <v/>
      </c>
      <c r="HD466" s="2" t="str">
        <f t="shared" si="73"/>
        <v/>
      </c>
      <c r="HE466" s="2" t="str">
        <f t="shared" si="73"/>
        <v/>
      </c>
      <c r="HF466" s="2">
        <f t="shared" si="73"/>
        <v>0</v>
      </c>
      <c r="HG466" s="2" t="str">
        <f t="shared" si="73"/>
        <v/>
      </c>
      <c r="HH466" s="2" t="str">
        <f t="shared" si="73"/>
        <v/>
      </c>
      <c r="HI466" s="2">
        <f t="shared" si="73"/>
        <v>0</v>
      </c>
      <c r="HJ466" s="2" t="str">
        <f t="shared" si="73"/>
        <v/>
      </c>
      <c r="HK466" s="2" t="str">
        <f t="shared" si="73"/>
        <v/>
      </c>
      <c r="HL466" s="2">
        <f t="shared" si="73"/>
        <v>0</v>
      </c>
      <c r="HM466" s="2">
        <f t="shared" si="85"/>
        <v>0</v>
      </c>
      <c r="HN466" s="2">
        <f t="shared" si="85"/>
        <v>0</v>
      </c>
      <c r="HO466" s="2" t="str">
        <f t="shared" si="85"/>
        <v/>
      </c>
      <c r="HP466" s="2" t="str">
        <f t="shared" si="85"/>
        <v/>
      </c>
      <c r="HQ466" s="2" t="str">
        <f t="shared" si="85"/>
        <v/>
      </c>
      <c r="HR466" s="2" t="str">
        <f t="shared" si="85"/>
        <v/>
      </c>
      <c r="HS466" s="2" t="str">
        <f t="shared" si="85"/>
        <v/>
      </c>
      <c r="HT466" s="2">
        <f t="shared" si="85"/>
        <v>0</v>
      </c>
      <c r="HU466" s="2" t="str">
        <f t="shared" si="85"/>
        <v/>
      </c>
      <c r="HV466" s="2">
        <f t="shared" si="85"/>
        <v>0</v>
      </c>
      <c r="HW466" s="2" t="str">
        <f t="shared" si="85"/>
        <v/>
      </c>
      <c r="HX466" s="2">
        <f t="shared" si="85"/>
        <v>0</v>
      </c>
      <c r="HY466" s="2">
        <f t="shared" si="85"/>
        <v>0</v>
      </c>
      <c r="HZ466" s="2" t="str">
        <f t="shared" si="85"/>
        <v/>
      </c>
      <c r="IA466" s="2" t="str">
        <f t="shared" si="74"/>
        <v/>
      </c>
      <c r="IB466" s="2">
        <f t="shared" si="74"/>
        <v>0</v>
      </c>
      <c r="IC466" s="2">
        <f t="shared" si="74"/>
        <v>0</v>
      </c>
      <c r="ID466" s="2">
        <f t="shared" si="66"/>
        <v>0</v>
      </c>
      <c r="IE466" s="2" t="str">
        <f t="shared" si="66"/>
        <v/>
      </c>
      <c r="IF466" s="2">
        <f t="shared" si="66"/>
        <v>0</v>
      </c>
      <c r="IG466" s="2" t="str">
        <f t="shared" si="66"/>
        <v/>
      </c>
      <c r="IH466" s="2">
        <f t="shared" si="66"/>
        <v>0</v>
      </c>
      <c r="II466" s="2">
        <f t="shared" si="66"/>
        <v>0</v>
      </c>
      <c r="IJ466" s="2" t="str">
        <f t="shared" si="66"/>
        <v/>
      </c>
      <c r="IK466" s="2">
        <f t="shared" si="66"/>
        <v>0</v>
      </c>
      <c r="IL466" s="2">
        <f t="shared" si="66"/>
        <v>0</v>
      </c>
      <c r="IM466" s="2" t="str">
        <f t="shared" si="66"/>
        <v/>
      </c>
      <c r="IN466" s="2">
        <f t="shared" si="66"/>
        <v>0</v>
      </c>
      <c r="IO466" s="2">
        <f t="shared" si="66"/>
        <v>0</v>
      </c>
      <c r="IP466" s="2">
        <f t="shared" si="66"/>
        <v>0</v>
      </c>
      <c r="IQ466" s="2">
        <f t="shared" si="66"/>
        <v>0</v>
      </c>
      <c r="IR466" s="2" t="str">
        <f t="shared" ref="IR466:JE485" si="101">IFERROR(DH466-DH465,"")</f>
        <v/>
      </c>
      <c r="IS466" s="2" t="str">
        <f t="shared" si="75"/>
        <v/>
      </c>
      <c r="IT466" s="2">
        <f t="shared" si="75"/>
        <v>0</v>
      </c>
      <c r="IU466" s="2">
        <f t="shared" si="75"/>
        <v>0</v>
      </c>
      <c r="IV466" s="2">
        <f t="shared" si="75"/>
        <v>0</v>
      </c>
      <c r="IW466" s="2">
        <f t="shared" si="75"/>
        <v>0</v>
      </c>
      <c r="IX466" s="2" t="str">
        <f t="shared" si="75"/>
        <v/>
      </c>
      <c r="IY466" s="2" t="str">
        <f t="shared" si="75"/>
        <v/>
      </c>
      <c r="IZ466" s="2" t="str">
        <f t="shared" si="75"/>
        <v/>
      </c>
      <c r="JA466" s="2">
        <f t="shared" si="75"/>
        <v>0</v>
      </c>
      <c r="JB466" s="2" t="str">
        <f t="shared" si="75"/>
        <v/>
      </c>
      <c r="JC466" s="2" t="str">
        <f t="shared" si="75"/>
        <v/>
      </c>
      <c r="JD466" s="2" t="str">
        <f t="shared" si="75"/>
        <v/>
      </c>
      <c r="JE466" s="2" t="str">
        <f t="shared" si="75"/>
        <v/>
      </c>
      <c r="JF466" s="2">
        <f t="shared" ref="JF466:JO525" si="102">IFERROR(DV466-DV465,"")</f>
        <v>0</v>
      </c>
      <c r="JG466" s="2" t="str">
        <f t="shared" si="102"/>
        <v/>
      </c>
      <c r="JH466" s="2">
        <f t="shared" si="102"/>
        <v>0</v>
      </c>
      <c r="JI466" s="2" t="str">
        <f t="shared" si="76"/>
        <v/>
      </c>
      <c r="JJ466" s="2">
        <f t="shared" si="76"/>
        <v>0</v>
      </c>
      <c r="JK466" s="2" t="str">
        <f t="shared" si="55"/>
        <v/>
      </c>
      <c r="JL466" s="2">
        <f t="shared" si="55"/>
        <v>0</v>
      </c>
      <c r="JM466" s="2">
        <f t="shared" si="55"/>
        <v>0</v>
      </c>
      <c r="JN466" s="2">
        <f t="shared" si="55"/>
        <v>0</v>
      </c>
      <c r="JO466" s="2" t="str">
        <f t="shared" si="55"/>
        <v/>
      </c>
      <c r="JP466" s="2" t="str">
        <f t="shared" si="98"/>
        <v/>
      </c>
      <c r="JQ466" s="2">
        <f t="shared" si="98"/>
        <v>0</v>
      </c>
      <c r="JR466" s="2" t="str">
        <f t="shared" si="98"/>
        <v/>
      </c>
      <c r="JS466" s="2" t="str">
        <f t="shared" si="28"/>
        <v/>
      </c>
      <c r="JX466" s="2">
        <v>1994</v>
      </c>
      <c r="JY466" s="2">
        <v>5</v>
      </c>
      <c r="JZ466" s="3">
        <f t="shared" si="23"/>
        <v>34485</v>
      </c>
      <c r="KA466" s="6" t="str">
        <f t="shared" si="93"/>
        <v/>
      </c>
      <c r="KB466" s="6" t="str">
        <f t="shared" si="93"/>
        <v/>
      </c>
      <c r="KC466" s="6" t="str">
        <f t="shared" si="93"/>
        <v/>
      </c>
      <c r="KD466" s="6" t="str">
        <f t="shared" si="93"/>
        <v/>
      </c>
      <c r="KE466" s="6" t="str">
        <f t="shared" si="93"/>
        <v/>
      </c>
      <c r="KF466" s="6" t="str">
        <f t="shared" si="93"/>
        <v/>
      </c>
      <c r="KG466" s="6" t="str">
        <f t="shared" si="93"/>
        <v/>
      </c>
      <c r="KH466" s="6" t="str">
        <f t="shared" si="93"/>
        <v/>
      </c>
      <c r="KI466" s="6" t="str">
        <f t="shared" si="93"/>
        <v/>
      </c>
      <c r="KJ466" s="6" t="str">
        <f t="shared" si="93"/>
        <v/>
      </c>
      <c r="KK466" s="6" t="str">
        <f t="shared" si="93"/>
        <v/>
      </c>
      <c r="KL466" s="6" t="str">
        <f t="shared" si="93"/>
        <v/>
      </c>
      <c r="KM466" s="6" t="str">
        <f t="shared" si="93"/>
        <v/>
      </c>
      <c r="KN466" s="6" t="str">
        <f t="shared" si="93"/>
        <v/>
      </c>
      <c r="KO466" s="6" t="str">
        <f t="shared" si="93"/>
        <v/>
      </c>
      <c r="KP466" s="6" t="str">
        <f t="shared" si="91"/>
        <v/>
      </c>
      <c r="KQ466" s="6" t="str">
        <f t="shared" si="86"/>
        <v/>
      </c>
      <c r="KR466" s="6" t="str">
        <f t="shared" si="86"/>
        <v/>
      </c>
      <c r="KS466" s="6" t="str">
        <f t="shared" si="86"/>
        <v/>
      </c>
      <c r="KT466" s="6" t="str">
        <f t="shared" si="86"/>
        <v/>
      </c>
      <c r="KU466" s="6" t="str">
        <f t="shared" si="86"/>
        <v/>
      </c>
      <c r="KV466" s="6" t="str">
        <f t="shared" si="86"/>
        <v/>
      </c>
      <c r="KW466" s="6" t="str">
        <f t="shared" si="86"/>
        <v/>
      </c>
      <c r="KX466" s="6" t="str">
        <f t="shared" si="77"/>
        <v/>
      </c>
      <c r="KY466" s="6" t="str">
        <f t="shared" si="77"/>
        <v/>
      </c>
      <c r="KZ466" s="6" t="str">
        <f t="shared" si="77"/>
        <v/>
      </c>
      <c r="LA466" s="6" t="str">
        <f t="shared" si="77"/>
        <v/>
      </c>
      <c r="LB466" s="6" t="str">
        <f t="shared" si="77"/>
        <v/>
      </c>
      <c r="LC466" s="6" t="str">
        <f t="shared" si="77"/>
        <v/>
      </c>
      <c r="LD466" s="6" t="str">
        <f t="shared" si="77"/>
        <v/>
      </c>
      <c r="LE466" s="6" t="str">
        <f t="shared" si="77"/>
        <v/>
      </c>
      <c r="LF466" s="6" t="str">
        <f t="shared" si="77"/>
        <v/>
      </c>
      <c r="LG466" s="6" t="str">
        <f t="shared" si="77"/>
        <v/>
      </c>
      <c r="LH466" s="6" t="str">
        <f t="shared" si="77"/>
        <v/>
      </c>
      <c r="LI466" s="6" t="str">
        <f t="shared" si="77"/>
        <v/>
      </c>
      <c r="LJ466" s="6" t="str">
        <f t="shared" si="77"/>
        <v/>
      </c>
      <c r="LK466" s="6" t="str">
        <f t="shared" si="77"/>
        <v/>
      </c>
      <c r="LL466" s="6" t="str">
        <f t="shared" si="77"/>
        <v/>
      </c>
      <c r="LM466" s="6" t="str">
        <f t="shared" si="77"/>
        <v/>
      </c>
      <c r="LN466" s="6" t="str">
        <f t="shared" si="97"/>
        <v/>
      </c>
      <c r="LO466" s="6" t="str">
        <f t="shared" si="97"/>
        <v/>
      </c>
      <c r="LP466" s="6" t="str">
        <f t="shared" si="97"/>
        <v/>
      </c>
      <c r="LQ466" s="6" t="str">
        <f t="shared" si="97"/>
        <v/>
      </c>
      <c r="LR466" s="6" t="str">
        <f t="shared" si="95"/>
        <v/>
      </c>
      <c r="LS466" s="6" t="str">
        <f t="shared" si="87"/>
        <v/>
      </c>
      <c r="LT466" s="6" t="str">
        <f t="shared" si="78"/>
        <v/>
      </c>
      <c r="LU466" s="6" t="str">
        <f t="shared" si="78"/>
        <v/>
      </c>
      <c r="LV466" s="6" t="str">
        <f t="shared" si="78"/>
        <v/>
      </c>
      <c r="LW466" s="6" t="str">
        <f t="shared" si="78"/>
        <v/>
      </c>
      <c r="LX466" s="6" t="str">
        <f t="shared" si="78"/>
        <v/>
      </c>
      <c r="LY466" s="6" t="str">
        <f t="shared" si="78"/>
        <v/>
      </c>
      <c r="LZ466" s="6" t="str">
        <f t="shared" si="78"/>
        <v/>
      </c>
      <c r="MA466" s="6" t="str">
        <f t="shared" si="78"/>
        <v/>
      </c>
      <c r="MB466" s="6" t="str">
        <f t="shared" si="78"/>
        <v/>
      </c>
      <c r="MC466" s="6" t="str">
        <f t="shared" si="78"/>
        <v/>
      </c>
      <c r="MD466" s="6" t="str">
        <f t="shared" si="78"/>
        <v/>
      </c>
      <c r="ME466" s="6" t="str">
        <f t="shared" si="78"/>
        <v/>
      </c>
      <c r="MF466" s="6" t="str">
        <f t="shared" si="78"/>
        <v/>
      </c>
      <c r="MG466" s="6" t="str">
        <f t="shared" ref="MG466:MT485" si="103">IF(OR(GT466=0,            ISERROR(VALUE(GT466))                  ),"",IF(GT466&lt;0,GT466/$JU$414,GT466/$JV$414))</f>
        <v/>
      </c>
      <c r="MH466" s="6" t="str">
        <f t="shared" si="103"/>
        <v/>
      </c>
      <c r="MI466" s="6" t="str">
        <f t="shared" si="103"/>
        <v/>
      </c>
      <c r="MJ466" s="6" t="str">
        <f t="shared" si="79"/>
        <v/>
      </c>
      <c r="MK466" s="6" t="str">
        <f t="shared" si="79"/>
        <v/>
      </c>
      <c r="ML466" s="6" t="str">
        <f t="shared" si="79"/>
        <v/>
      </c>
      <c r="MM466" s="6" t="str">
        <f t="shared" si="79"/>
        <v/>
      </c>
      <c r="MN466" s="6" t="str">
        <f t="shared" si="79"/>
        <v/>
      </c>
      <c r="MO466" s="6" t="str">
        <f t="shared" si="79"/>
        <v/>
      </c>
      <c r="MP466" s="6" t="str">
        <f t="shared" si="79"/>
        <v/>
      </c>
      <c r="MQ466" s="6" t="str">
        <f t="shared" si="79"/>
        <v/>
      </c>
      <c r="MR466" s="6" t="str">
        <f t="shared" si="79"/>
        <v/>
      </c>
      <c r="MS466" s="6" t="str">
        <f t="shared" si="79"/>
        <v/>
      </c>
      <c r="MT466" s="6" t="str">
        <f t="shared" si="79"/>
        <v/>
      </c>
      <c r="MU466" s="6" t="str">
        <f t="shared" si="79"/>
        <v/>
      </c>
      <c r="MV466" s="6" t="str">
        <f t="shared" si="79"/>
        <v/>
      </c>
      <c r="MW466" s="6" t="str">
        <f t="shared" si="79"/>
        <v/>
      </c>
      <c r="MX466" s="6" t="str">
        <f t="shared" si="79"/>
        <v/>
      </c>
      <c r="MY466" s="6" t="str">
        <f t="shared" si="79"/>
        <v/>
      </c>
      <c r="MZ466" s="6" t="str">
        <f t="shared" si="88"/>
        <v/>
      </c>
      <c r="NA466" s="6" t="str">
        <f t="shared" si="88"/>
        <v/>
      </c>
      <c r="NB466" s="6" t="str">
        <f t="shared" si="88"/>
        <v/>
      </c>
      <c r="NC466" s="6" t="str">
        <f t="shared" si="88"/>
        <v/>
      </c>
      <c r="ND466" s="6" t="str">
        <f t="shared" si="88"/>
        <v/>
      </c>
      <c r="NE466" s="6" t="str">
        <f t="shared" si="88"/>
        <v/>
      </c>
      <c r="NF466" s="6" t="str">
        <f t="shared" si="88"/>
        <v/>
      </c>
      <c r="NG466" s="6" t="str">
        <f t="shared" si="88"/>
        <v/>
      </c>
      <c r="NH466" s="6" t="str">
        <f t="shared" si="88"/>
        <v/>
      </c>
      <c r="NI466" s="6" t="str">
        <f t="shared" si="88"/>
        <v/>
      </c>
      <c r="NJ466" s="6" t="str">
        <f t="shared" si="88"/>
        <v/>
      </c>
      <c r="NK466" s="6" t="str">
        <f t="shared" si="88"/>
        <v/>
      </c>
      <c r="NL466" s="6" t="str">
        <f t="shared" si="88"/>
        <v/>
      </c>
      <c r="NM466" s="6" t="str">
        <f t="shared" si="88"/>
        <v/>
      </c>
      <c r="NN466" s="6" t="str">
        <f t="shared" si="80"/>
        <v/>
      </c>
      <c r="NO466" s="6" t="str">
        <f t="shared" si="80"/>
        <v/>
      </c>
      <c r="NP466" s="6" t="str">
        <f t="shared" si="80"/>
        <v/>
      </c>
      <c r="NQ466" s="6" t="str">
        <f t="shared" si="69"/>
        <v/>
      </c>
      <c r="NR466" s="6" t="str">
        <f t="shared" si="69"/>
        <v/>
      </c>
      <c r="NS466" s="6" t="str">
        <f t="shared" si="69"/>
        <v/>
      </c>
      <c r="NT466" s="6" t="str">
        <f t="shared" si="69"/>
        <v/>
      </c>
      <c r="NU466" s="6" t="str">
        <f t="shared" si="69"/>
        <v/>
      </c>
      <c r="NV466" s="6" t="str">
        <f t="shared" si="69"/>
        <v/>
      </c>
      <c r="NW466" s="6" t="str">
        <f t="shared" si="69"/>
        <v/>
      </c>
      <c r="NX466" s="6" t="str">
        <f t="shared" si="69"/>
        <v/>
      </c>
      <c r="NY466" s="6" t="str">
        <f t="shared" si="69"/>
        <v/>
      </c>
      <c r="NZ466" s="6" t="str">
        <f t="shared" si="69"/>
        <v/>
      </c>
      <c r="OA466" s="6" t="str">
        <f t="shared" si="69"/>
        <v/>
      </c>
      <c r="OB466" s="6" t="str">
        <f t="shared" si="69"/>
        <v/>
      </c>
      <c r="OC466" s="6" t="str">
        <f t="shared" si="69"/>
        <v/>
      </c>
      <c r="OD466" s="6" t="str">
        <f t="shared" si="69"/>
        <v/>
      </c>
      <c r="OE466" s="6" t="str">
        <f t="shared" ref="OE466:OR485" si="104">IF(OR(IR466=0,            ISERROR(VALUE(IR466))                  ),"",IF(IR466&lt;0,IR466/$JU$414,IR466/$JV$414))</f>
        <v/>
      </c>
      <c r="OF466" s="6" t="str">
        <f t="shared" si="81"/>
        <v/>
      </c>
      <c r="OG466" s="6" t="str">
        <f t="shared" si="81"/>
        <v/>
      </c>
      <c r="OH466" s="6" t="str">
        <f t="shared" si="81"/>
        <v/>
      </c>
      <c r="OI466" s="6" t="str">
        <f t="shared" si="81"/>
        <v/>
      </c>
      <c r="OJ466" s="6" t="str">
        <f t="shared" si="81"/>
        <v/>
      </c>
      <c r="OK466" s="6" t="str">
        <f t="shared" si="81"/>
        <v/>
      </c>
      <c r="OL466" s="6" t="str">
        <f t="shared" si="81"/>
        <v/>
      </c>
      <c r="OM466" s="6" t="str">
        <f t="shared" si="81"/>
        <v/>
      </c>
      <c r="ON466" s="6" t="str">
        <f t="shared" si="81"/>
        <v/>
      </c>
      <c r="OO466" s="6" t="str">
        <f t="shared" si="81"/>
        <v/>
      </c>
      <c r="OP466" s="6" t="str">
        <f t="shared" si="81"/>
        <v/>
      </c>
      <c r="OQ466" s="6" t="str">
        <f t="shared" si="81"/>
        <v/>
      </c>
      <c r="OR466" s="6" t="str">
        <f t="shared" si="81"/>
        <v/>
      </c>
      <c r="OS466" s="6" t="str">
        <f t="shared" ref="OS466:PB525" si="105">IF(OR(JF466=0,            ISERROR(VALUE(JF466))                  ),"",IF(JF466&lt;0,JF466/$JU$414,JF466/$JV$414))</f>
        <v/>
      </c>
      <c r="OT466" s="6" t="str">
        <f t="shared" si="105"/>
        <v/>
      </c>
      <c r="OU466" s="6" t="str">
        <f t="shared" si="105"/>
        <v/>
      </c>
      <c r="OV466" s="6" t="str">
        <f t="shared" si="82"/>
        <v/>
      </c>
      <c r="OW466" s="6" t="str">
        <f t="shared" si="82"/>
        <v/>
      </c>
      <c r="OX466" s="6" t="str">
        <f t="shared" si="63"/>
        <v/>
      </c>
      <c r="OY466" s="6" t="str">
        <f t="shared" si="63"/>
        <v/>
      </c>
      <c r="OZ466" s="6" t="str">
        <f t="shared" si="63"/>
        <v/>
      </c>
      <c r="PA466" s="6" t="str">
        <f t="shared" si="63"/>
        <v/>
      </c>
      <c r="PB466" s="6" t="str">
        <f t="shared" si="63"/>
        <v/>
      </c>
      <c r="PC466" s="6" t="str">
        <f t="shared" si="99"/>
        <v/>
      </c>
      <c r="PD466" s="6" t="str">
        <f t="shared" si="99"/>
        <v/>
      </c>
      <c r="PE466" s="6" t="str">
        <f t="shared" si="99"/>
        <v/>
      </c>
      <c r="PF466" s="6">
        <f t="shared" si="30"/>
        <v>0</v>
      </c>
      <c r="PG466" s="7">
        <f t="shared" si="31"/>
        <v>34485</v>
      </c>
      <c r="PH466" s="6">
        <f t="shared" si="70"/>
        <v>-0.53602660662157409</v>
      </c>
      <c r="PI466" s="6">
        <f t="shared" si="89"/>
        <v>-3.3501662913848382</v>
      </c>
    </row>
    <row r="467" spans="1:430" x14ac:dyDescent="0.4">
      <c r="A467" s="2">
        <v>1994</v>
      </c>
      <c r="B467" s="2">
        <v>6</v>
      </c>
      <c r="C467" s="3">
        <f t="shared" si="17"/>
        <v>34515</v>
      </c>
      <c r="D467" s="2" t="str">
        <f>IFERROR(AVERAGEIFS([1]LTV_average!$I$2:$I$26929,[1]LTV_average!$D$2:$D$26929,Stance!D$413,[1]LTV_average!$G$2:$G$26929,Stance!$A467,[1]LTV_average!$H$2:$H$26929,Stance!$B467),"")</f>
        <v/>
      </c>
      <c r="E467" s="2">
        <f>IFERROR(AVERAGEIFS([1]LTV_average!$I$2:$I$26929,[1]LTV_average!$D$2:$D$26929,Stance!E$413,[1]LTV_average!$G$2:$G$26929,Stance!$A467,[1]LTV_average!$H$2:$H$26929,Stance!$B467),"")</f>
        <v>100</v>
      </c>
      <c r="F467" s="2" t="str">
        <f>IFERROR(AVERAGEIFS([1]LTV_average!$I$2:$I$26929,[1]LTV_average!$D$2:$D$26929,Stance!F$413,[1]LTV_average!$G$2:$G$26929,Stance!$A467,[1]LTV_average!$H$2:$H$26929,Stance!$B467),"")</f>
        <v/>
      </c>
      <c r="G467" s="2" t="str">
        <f>IFERROR(AVERAGEIFS([1]LTV_average!$I$2:$I$26929,[1]LTV_average!$D$2:$D$26929,Stance!G$413,[1]LTV_average!$G$2:$G$26929,Stance!$A467,[1]LTV_average!$H$2:$H$26929,Stance!$B467),"")</f>
        <v/>
      </c>
      <c r="H467" s="2">
        <f>IFERROR(AVERAGEIFS([1]LTV_average!$I$2:$I$26929,[1]LTV_average!$D$2:$D$26929,Stance!H$413,[1]LTV_average!$G$2:$G$26929,Stance!$A467,[1]LTV_average!$H$2:$H$26929,Stance!$B467),"")</f>
        <v>100</v>
      </c>
      <c r="I467" s="2">
        <f>IFERROR(AVERAGEIFS([1]LTV_average!$I$2:$I$26929,[1]LTV_average!$D$2:$D$26929,Stance!I$413,[1]LTV_average!$G$2:$G$26929,Stance!$A467,[1]LTV_average!$H$2:$H$26929,Stance!$B467),"")</f>
        <v>100</v>
      </c>
      <c r="J467" s="2">
        <f>IFERROR(AVERAGEIFS([1]LTV_average!$I$2:$I$26929,[1]LTV_average!$D$2:$D$26929,Stance!J$413,[1]LTV_average!$G$2:$G$26929,Stance!$A467,[1]LTV_average!$H$2:$H$26929,Stance!$B467),"")</f>
        <v>100</v>
      </c>
      <c r="K467" s="2" t="str">
        <f>IFERROR(AVERAGEIFS([1]LTV_average!$I$2:$I$26929,[1]LTV_average!$D$2:$D$26929,Stance!K$413,[1]LTV_average!$G$2:$G$26929,Stance!$A467,[1]LTV_average!$H$2:$H$26929,Stance!$B467),"")</f>
        <v/>
      </c>
      <c r="L467" s="2" t="str">
        <f>IFERROR(AVERAGEIFS([1]LTV_average!$I$2:$I$26929,[1]LTV_average!$D$2:$D$26929,Stance!L$413,[1]LTV_average!$G$2:$G$26929,Stance!$A467,[1]LTV_average!$H$2:$H$26929,Stance!$B467),"")</f>
        <v/>
      </c>
      <c r="M467" s="2" t="str">
        <f>IFERROR(AVERAGEIFS([1]LTV_average!$I$2:$I$26929,[1]LTV_average!$D$2:$D$26929,Stance!M$413,[1]LTV_average!$G$2:$G$26929,Stance!$A467,[1]LTV_average!$H$2:$H$26929,Stance!$B467),"")</f>
        <v/>
      </c>
      <c r="N467" s="2">
        <f>IFERROR(AVERAGEIFS([1]LTV_average!$I$2:$I$26929,[1]LTV_average!$D$2:$D$26929,Stance!N$413,[1]LTV_average!$G$2:$G$26929,Stance!$A467,[1]LTV_average!$H$2:$H$26929,Stance!$B467),"")</f>
        <v>100</v>
      </c>
      <c r="O467" s="2" t="str">
        <f>IFERROR(AVERAGEIFS([1]LTV_average!$I$2:$I$26929,[1]LTV_average!$D$2:$D$26929,Stance!O$413,[1]LTV_average!$G$2:$G$26929,Stance!$A467,[1]LTV_average!$H$2:$H$26929,Stance!$B467),"")</f>
        <v/>
      </c>
      <c r="P467" s="2">
        <f>IFERROR(AVERAGEIFS([1]LTV_average!$I$2:$I$26929,[1]LTV_average!$D$2:$D$26929,Stance!P$413,[1]LTV_average!$G$2:$G$26929,Stance!$A467,[1]LTV_average!$H$2:$H$26929,Stance!$B467),"")</f>
        <v>100</v>
      </c>
      <c r="Q467" s="2" t="str">
        <f>IFERROR(AVERAGEIFS([1]LTV_average!$I$2:$I$26929,[1]LTV_average!$D$2:$D$26929,Stance!Q$413,[1]LTV_average!$G$2:$G$26929,Stance!$A467,[1]LTV_average!$H$2:$H$26929,Stance!$B467),"")</f>
        <v/>
      </c>
      <c r="R467" s="2" t="str">
        <f>IFERROR(AVERAGEIFS([1]LTV_average!$I$2:$I$26929,[1]LTV_average!$D$2:$D$26929,Stance!R$413,[1]LTV_average!$G$2:$G$26929,Stance!$A467,[1]LTV_average!$H$2:$H$26929,Stance!$B467),"")</f>
        <v/>
      </c>
      <c r="S467" s="2" t="str">
        <f>IFERROR(AVERAGEIFS([1]LTV_average!$I$2:$I$26929,[1]LTV_average!$D$2:$D$26929,Stance!S$413,[1]LTV_average!$G$2:$G$26929,Stance!$A467,[1]LTV_average!$H$2:$H$26929,Stance!$B467),"")</f>
        <v/>
      </c>
      <c r="T467" s="2" t="str">
        <f>IFERROR(AVERAGEIFS([1]LTV_average!$I$2:$I$26929,[1]LTV_average!$D$2:$D$26929,Stance!T$413,[1]LTV_average!$G$2:$G$26929,Stance!$A467,[1]LTV_average!$H$2:$H$26929,Stance!$B467),"")</f>
        <v/>
      </c>
      <c r="U467" s="2">
        <f>IFERROR(AVERAGEIFS([1]LTV_average!$I$2:$I$26929,[1]LTV_average!$D$2:$D$26929,Stance!U$413,[1]LTV_average!$G$2:$G$26929,Stance!$A467,[1]LTV_average!$H$2:$H$26929,Stance!$B467),"")</f>
        <v>100</v>
      </c>
      <c r="V467" s="2" t="str">
        <f>IFERROR(AVERAGEIFS([1]LTV_average!$I$2:$I$26929,[1]LTV_average!$D$2:$D$26929,Stance!V$413,[1]LTV_average!$G$2:$G$26929,Stance!$A467,[1]LTV_average!$H$2:$H$26929,Stance!$B467),"")</f>
        <v/>
      </c>
      <c r="W467" s="2" t="str">
        <f>IFERROR(AVERAGEIFS([1]LTV_average!$I$2:$I$26929,[1]LTV_average!$D$2:$D$26929,Stance!W$413,[1]LTV_average!$G$2:$G$26929,Stance!$A467,[1]LTV_average!$H$2:$H$26929,Stance!$B467),"")</f>
        <v/>
      </c>
      <c r="X467" s="2" t="str">
        <f>IFERROR(AVERAGEIFS([1]LTV_average!$I$2:$I$26929,[1]LTV_average!$D$2:$D$26929,Stance!X$413,[1]LTV_average!$G$2:$G$26929,Stance!$A467,[1]LTV_average!$H$2:$H$26929,Stance!$B467),"")</f>
        <v/>
      </c>
      <c r="Y467" s="2" t="str">
        <f>IFERROR(AVERAGEIFS([1]LTV_average!$I$2:$I$26929,[1]LTV_average!$D$2:$D$26929,Stance!Y$413,[1]LTV_average!$G$2:$G$26929,Stance!$A467,[1]LTV_average!$H$2:$H$26929,Stance!$B467),"")</f>
        <v/>
      </c>
      <c r="Z467" s="2" t="str">
        <f>IFERROR(AVERAGEIFS([1]LTV_average!$I$2:$I$26929,[1]LTV_average!$D$2:$D$26929,Stance!Z$413,[1]LTV_average!$G$2:$G$26929,Stance!$A467,[1]LTV_average!$H$2:$H$26929,Stance!$B467),"")</f>
        <v/>
      </c>
      <c r="AA467" s="2" t="str">
        <f>IFERROR(AVERAGEIFS([1]LTV_average!$I$2:$I$26929,[1]LTV_average!$D$2:$D$26929,Stance!AA$413,[1]LTV_average!$G$2:$G$26929,Stance!$A467,[1]LTV_average!$H$2:$H$26929,Stance!$B467),"")</f>
        <v/>
      </c>
      <c r="AB467" s="2">
        <f>IFERROR(AVERAGEIFS([1]LTV_average!$I$2:$I$26929,[1]LTV_average!$D$2:$D$26929,Stance!AB$413,[1]LTV_average!$G$2:$G$26929,Stance!$A467,[1]LTV_average!$H$2:$H$26929,Stance!$B467),"")</f>
        <v>100</v>
      </c>
      <c r="AC467" s="2" t="str">
        <f>IFERROR(AVERAGEIFS([1]LTV_average!$I$2:$I$26929,[1]LTV_average!$D$2:$D$26929,Stance!AC$413,[1]LTV_average!$G$2:$G$26929,Stance!$A467,[1]LTV_average!$H$2:$H$26929,Stance!$B467),"")</f>
        <v/>
      </c>
      <c r="AD467" s="2" t="str">
        <f>IFERROR(AVERAGEIFS([1]LTV_average!$I$2:$I$26929,[1]LTV_average!$D$2:$D$26929,Stance!AD$413,[1]LTV_average!$G$2:$G$26929,Stance!$A467,[1]LTV_average!$H$2:$H$26929,Stance!$B467),"")</f>
        <v/>
      </c>
      <c r="AE467" s="2">
        <f>IFERROR(AVERAGEIFS([1]LTV_average!$I$2:$I$26929,[1]LTV_average!$D$2:$D$26929,Stance!AE$413,[1]LTV_average!$G$2:$G$26929,Stance!$A467,[1]LTV_average!$H$2:$H$26929,Stance!$B467),"")</f>
        <v>100</v>
      </c>
      <c r="AF467" s="2">
        <f>IFERROR(AVERAGEIFS([1]LTV_average!$I$2:$I$26929,[1]LTV_average!$D$2:$D$26929,Stance!AF$413,[1]LTV_average!$G$2:$G$26929,Stance!$A467,[1]LTV_average!$H$2:$H$26929,Stance!$B467),"")</f>
        <v>100</v>
      </c>
      <c r="AG467" s="2" t="str">
        <f>IFERROR(AVERAGEIFS([1]LTV_average!$I$2:$I$26929,[1]LTV_average!$D$2:$D$26929,Stance!AG$413,[1]LTV_average!$G$2:$G$26929,Stance!$A467,[1]LTV_average!$H$2:$H$26929,Stance!$B467),"")</f>
        <v/>
      </c>
      <c r="AH467" s="2" t="str">
        <f>IFERROR(AVERAGEIFS([1]LTV_average!$I$2:$I$26929,[1]LTV_average!$D$2:$D$26929,Stance!AH$413,[1]LTV_average!$G$2:$G$26929,Stance!$A467,[1]LTV_average!$H$2:$H$26929,Stance!$B467),"")</f>
        <v/>
      </c>
      <c r="AI467" s="2" t="str">
        <f>IFERROR(AVERAGEIFS([1]LTV_average!$I$2:$I$26929,[1]LTV_average!$D$2:$D$26929,Stance!AI$413,[1]LTV_average!$G$2:$G$26929,Stance!$A467,[1]LTV_average!$H$2:$H$26929,Stance!$B467),"")</f>
        <v/>
      </c>
      <c r="AJ467" s="2">
        <f>IFERROR(AVERAGEIFS([1]LTV_average!$I$2:$I$26929,[1]LTV_average!$D$2:$D$26929,Stance!AJ$413,[1]LTV_average!$G$2:$G$26929,Stance!$A467,[1]LTV_average!$H$2:$H$26929,Stance!$B467),"")</f>
        <v>100</v>
      </c>
      <c r="AK467" s="2">
        <f>IFERROR(AVERAGEIFS([1]LTV_average!$I$2:$I$26929,[1]LTV_average!$D$2:$D$26929,Stance!AK$413,[1]LTV_average!$G$2:$G$26929,Stance!$A467,[1]LTV_average!$H$2:$H$26929,Stance!$B467),"")</f>
        <v>106.6666666666667</v>
      </c>
      <c r="AL467" s="2">
        <f>IFERROR(AVERAGEIFS([1]LTV_average!$I$2:$I$26929,[1]LTV_average!$D$2:$D$26929,Stance!AL$413,[1]LTV_average!$G$2:$G$26929,Stance!$A467,[1]LTV_average!$H$2:$H$26929,Stance!$B467),"")</f>
        <v>100</v>
      </c>
      <c r="AM467" s="2">
        <f>IFERROR(AVERAGEIFS([1]LTV_average!$I$2:$I$26929,[1]LTV_average!$D$2:$D$26929,Stance!AM$413,[1]LTV_average!$G$2:$G$26929,Stance!$A467,[1]LTV_average!$H$2:$H$26929,Stance!$B467),"")</f>
        <v>100</v>
      </c>
      <c r="AN467" s="2" t="str">
        <f>IFERROR(AVERAGEIFS([1]LTV_average!$I$2:$I$26929,[1]LTV_average!$D$2:$D$26929,Stance!AN$413,[1]LTV_average!$G$2:$G$26929,Stance!$A467,[1]LTV_average!$H$2:$H$26929,Stance!$B467),"")</f>
        <v/>
      </c>
      <c r="AO467" s="2" t="str">
        <f>IFERROR(AVERAGEIFS([1]LTV_average!$I$2:$I$26929,[1]LTV_average!$D$2:$D$26929,Stance!AO$413,[1]LTV_average!$G$2:$G$26929,Stance!$A467,[1]LTV_average!$H$2:$H$26929,Stance!$B467),"")</f>
        <v/>
      </c>
      <c r="AP467" s="2" t="str">
        <f>IFERROR(AVERAGEIFS([1]LTV_average!$I$2:$I$26929,[1]LTV_average!$D$2:$D$26929,Stance!AP$413,[1]LTV_average!$G$2:$G$26929,Stance!$A467,[1]LTV_average!$H$2:$H$26929,Stance!$B467),"")</f>
        <v/>
      </c>
      <c r="AQ467" s="2">
        <f>IFERROR(AVERAGEIFS([1]LTV_average!$I$2:$I$26929,[1]LTV_average!$D$2:$D$26929,Stance!AQ$413,[1]LTV_average!$G$2:$G$26929,Stance!$A467,[1]LTV_average!$H$2:$H$26929,Stance!$B467),"")</f>
        <v>100</v>
      </c>
      <c r="AR467" s="2">
        <f>IFERROR(AVERAGEIFS([1]LTV_average!$I$2:$I$26929,[1]LTV_average!$D$2:$D$26929,Stance!AR$413,[1]LTV_average!$G$2:$G$26929,Stance!$A467,[1]LTV_average!$H$2:$H$26929,Stance!$B467),"")</f>
        <v>100</v>
      </c>
      <c r="AS467" s="2" t="str">
        <f>IFERROR(AVERAGEIFS([1]LTV_average!$I$2:$I$26929,[1]LTV_average!$D$2:$D$26929,Stance!AS$413,[1]LTV_average!$G$2:$G$26929,Stance!$A467,[1]LTV_average!$H$2:$H$26929,Stance!$B467),"")</f>
        <v/>
      </c>
      <c r="AT467" s="2">
        <f>IFERROR(AVERAGEIFS([1]LTV_average!$I$2:$I$26929,[1]LTV_average!$D$2:$D$26929,Stance!AT$413,[1]LTV_average!$G$2:$G$26929,Stance!$A467,[1]LTV_average!$H$2:$H$26929,Stance!$B467),"")</f>
        <v>100</v>
      </c>
      <c r="AU467" s="2" t="str">
        <f>IFERROR(AVERAGEIFS([1]LTV_average!$I$2:$I$26929,[1]LTV_average!$D$2:$D$26929,Stance!AU$413,[1]LTV_average!$G$2:$G$26929,Stance!$A467,[1]LTV_average!$H$2:$H$26929,Stance!$B467),"")</f>
        <v/>
      </c>
      <c r="AV467" s="2">
        <f>IFERROR(AVERAGEIFS([1]LTV_average!$I$2:$I$26929,[1]LTV_average!$D$2:$D$26929,Stance!AV$413,[1]LTV_average!$G$2:$G$26929,Stance!$A467,[1]LTV_average!$H$2:$H$26929,Stance!$B467),"")</f>
        <v>100</v>
      </c>
      <c r="AW467" s="2">
        <f>IFERROR(AVERAGEIFS([1]LTV_average!$I$2:$I$26929,[1]LTV_average!$D$2:$D$26929,Stance!AW$413,[1]LTV_average!$G$2:$G$26929,Stance!$A467,[1]LTV_average!$H$2:$H$26929,Stance!$B467),"")</f>
        <v>100</v>
      </c>
      <c r="AX467" s="2" t="str">
        <f>IFERROR(AVERAGEIFS([1]LTV_average!$I$2:$I$26929,[1]LTV_average!$D$2:$D$26929,Stance!AX$413,[1]LTV_average!$G$2:$G$26929,Stance!$A467,[1]LTV_average!$H$2:$H$26929,Stance!$B467),"")</f>
        <v/>
      </c>
      <c r="AY467" s="2" t="str">
        <f>IFERROR(AVERAGEIFS([1]LTV_average!$I$2:$I$26929,[1]LTV_average!$D$2:$D$26929,Stance!AY$413,[1]LTV_average!$G$2:$G$26929,Stance!$A467,[1]LTV_average!$H$2:$H$26929,Stance!$B467),"")</f>
        <v/>
      </c>
      <c r="AZ467" s="2" t="str">
        <f>IFERROR(AVERAGEIFS([1]LTV_average!$I$2:$I$26929,[1]LTV_average!$D$2:$D$26929,Stance!AZ$413,[1]LTV_average!$G$2:$G$26929,Stance!$A467,[1]LTV_average!$H$2:$H$26929,Stance!$B467),"")</f>
        <v/>
      </c>
      <c r="BA467" s="2">
        <f>IFERROR(AVERAGEIFS([1]LTV_average!$I$2:$I$26929,[1]LTV_average!$D$2:$D$26929,Stance!BA$413,[1]LTV_average!$G$2:$G$26929,Stance!$A467,[1]LTV_average!$H$2:$H$26929,Stance!$B467),"")</f>
        <v>100</v>
      </c>
      <c r="BB467" s="2" t="str">
        <f>IFERROR(AVERAGEIFS([1]LTV_average!$I$2:$I$26929,[1]LTV_average!$D$2:$D$26929,Stance!BB$413,[1]LTV_average!$G$2:$G$26929,Stance!$A467,[1]LTV_average!$H$2:$H$26929,Stance!$B467),"")</f>
        <v/>
      </c>
      <c r="BC467" s="2">
        <f>IFERROR(AVERAGEIFS([1]LTV_average!$I$2:$I$26929,[1]LTV_average!$D$2:$D$26929,Stance!BC$413,[1]LTV_average!$G$2:$G$26929,Stance!$A467,[1]LTV_average!$H$2:$H$26929,Stance!$B467),"")</f>
        <v>68.75</v>
      </c>
      <c r="BD467" s="2" t="str">
        <f>IFERROR(AVERAGEIFS([1]LTV_average!$I$2:$I$26929,[1]LTV_average!$D$2:$D$26929,Stance!BD$413,[1]LTV_average!$G$2:$G$26929,Stance!$A467,[1]LTV_average!$H$2:$H$26929,Stance!$B467),"")</f>
        <v/>
      </c>
      <c r="BE467" s="2">
        <f>IFERROR(AVERAGEIFS([1]LTV_average!$I$2:$I$26929,[1]LTV_average!$D$2:$D$26929,Stance!BE$413,[1]LTV_average!$G$2:$G$26929,Stance!$A467,[1]LTV_average!$H$2:$H$26929,Stance!$B467),"")</f>
        <v>100</v>
      </c>
      <c r="BF467" s="2" t="str">
        <f>IFERROR(AVERAGEIFS([1]LTV_average!$I$2:$I$26929,[1]LTV_average!$D$2:$D$26929,Stance!BF$413,[1]LTV_average!$G$2:$G$26929,Stance!$A467,[1]LTV_average!$H$2:$H$26929,Stance!$B467),"")</f>
        <v/>
      </c>
      <c r="BG467" s="2">
        <f>IFERROR(AVERAGEIFS([1]LTV_average!$I$2:$I$26929,[1]LTV_average!$D$2:$D$26929,Stance!BG$413,[1]LTV_average!$G$2:$G$26929,Stance!$A467,[1]LTV_average!$H$2:$H$26929,Stance!$B467),"")</f>
        <v>100</v>
      </c>
      <c r="BH467" s="2">
        <f>IFERROR(AVERAGEIFS([1]LTV_average!$I$2:$I$26929,[1]LTV_average!$D$2:$D$26929,Stance!BH$413,[1]LTV_average!$G$2:$G$26929,Stance!$A467,[1]LTV_average!$H$2:$H$26929,Stance!$B467),"")</f>
        <v>100</v>
      </c>
      <c r="BI467" s="2">
        <f>IFERROR(AVERAGEIFS([1]LTV_average!$I$2:$I$26929,[1]LTV_average!$D$2:$D$26929,Stance!BI$413,[1]LTV_average!$G$2:$G$26929,Stance!$A467,[1]LTV_average!$H$2:$H$26929,Stance!$B467),"")</f>
        <v>100</v>
      </c>
      <c r="BJ467" s="2">
        <f>IFERROR(AVERAGEIFS([1]LTV_average!$I$2:$I$26929,[1]LTV_average!$D$2:$D$26929,Stance!BJ$413,[1]LTV_average!$G$2:$G$26929,Stance!$A467,[1]LTV_average!$H$2:$H$26929,Stance!$B467),"")</f>
        <v>100</v>
      </c>
      <c r="BK467" s="2">
        <f>IFERROR(AVERAGEIFS([1]LTV_average!$I$2:$I$26929,[1]LTV_average!$D$2:$D$26929,Stance!BK$413,[1]LTV_average!$G$2:$G$26929,Stance!$A467,[1]LTV_average!$H$2:$H$26929,Stance!$B467),"")</f>
        <v>100</v>
      </c>
      <c r="BL467" s="2" t="str">
        <f>IFERROR(AVERAGEIFS([1]LTV_average!$I$2:$I$26929,[1]LTV_average!$D$2:$D$26929,Stance!BL$413,[1]LTV_average!$G$2:$G$26929,Stance!$A467,[1]LTV_average!$H$2:$H$26929,Stance!$B467),"")</f>
        <v/>
      </c>
      <c r="BM467" s="2">
        <f>IFERROR(AVERAGEIFS([1]LTV_average!$I$2:$I$26929,[1]LTV_average!$D$2:$D$26929,Stance!BM$413,[1]LTV_average!$G$2:$G$26929,Stance!$A467,[1]LTV_average!$H$2:$H$26929,Stance!$B467),"")</f>
        <v>100</v>
      </c>
      <c r="BN467" s="2" t="str">
        <f>IFERROR(AVERAGEIFS([1]LTV_average!$I$2:$I$26929,[1]LTV_average!$D$2:$D$26929,Stance!BN$413,[1]LTV_average!$G$2:$G$26929,Stance!$A467,[1]LTV_average!$H$2:$H$26929,Stance!$B467),"")</f>
        <v/>
      </c>
      <c r="BO467" s="2" t="str">
        <f>IFERROR(AVERAGEIFS([1]LTV_average!$I$2:$I$26929,[1]LTV_average!$D$2:$D$26929,Stance!BO$413,[1]LTV_average!$G$2:$G$26929,Stance!$A467,[1]LTV_average!$H$2:$H$26929,Stance!$B467),"")</f>
        <v/>
      </c>
      <c r="BP467" s="2">
        <f>IFERROR(AVERAGEIFS([1]LTV_average!$I$2:$I$26929,[1]LTV_average!$D$2:$D$26929,Stance!BP$413,[1]LTV_average!$G$2:$G$26929,Stance!$A467,[1]LTV_average!$H$2:$H$26929,Stance!$B467),"")</f>
        <v>100</v>
      </c>
      <c r="BQ467" s="2" t="str">
        <f>IFERROR(AVERAGEIFS([1]LTV_average!$I$2:$I$26929,[1]LTV_average!$D$2:$D$26929,Stance!BQ$413,[1]LTV_average!$G$2:$G$26929,Stance!$A467,[1]LTV_average!$H$2:$H$26929,Stance!$B467),"")</f>
        <v/>
      </c>
      <c r="BR467" s="2" t="str">
        <f>IFERROR(AVERAGEIFS([1]LTV_average!$I$2:$I$26929,[1]LTV_average!$D$2:$D$26929,Stance!BR$413,[1]LTV_average!$G$2:$G$26929,Stance!$A467,[1]LTV_average!$H$2:$H$26929,Stance!$B467),"")</f>
        <v/>
      </c>
      <c r="BS467" s="2" t="str">
        <f>IFERROR(AVERAGEIFS([1]LTV_average!$I$2:$I$26929,[1]LTV_average!$D$2:$D$26929,Stance!BS$413,[1]LTV_average!$G$2:$G$26929,Stance!$A467,[1]LTV_average!$H$2:$H$26929,Stance!$B467),"")</f>
        <v/>
      </c>
      <c r="BT467" s="2" t="str">
        <f>IFERROR(AVERAGEIFS([1]LTV_average!$I$2:$I$26929,[1]LTV_average!$D$2:$D$26929,Stance!BT$413,[1]LTV_average!$G$2:$G$26929,Stance!$A467,[1]LTV_average!$H$2:$H$26929,Stance!$B467),"")</f>
        <v/>
      </c>
      <c r="BU467" s="2" t="str">
        <f>IFERROR(AVERAGEIFS([1]LTV_average!$I$2:$I$26929,[1]LTV_average!$D$2:$D$26929,Stance!BU$413,[1]LTV_average!$G$2:$G$26929,Stance!$A467,[1]LTV_average!$H$2:$H$26929,Stance!$B467),"")</f>
        <v/>
      </c>
      <c r="BV467" s="2">
        <f>IFERROR(AVERAGEIFS([1]LTV_average!$I$2:$I$26929,[1]LTV_average!$D$2:$D$26929,Stance!BV$413,[1]LTV_average!$G$2:$G$26929,Stance!$A467,[1]LTV_average!$H$2:$H$26929,Stance!$B467),"")</f>
        <v>100</v>
      </c>
      <c r="BW467" s="2" t="str">
        <f>IFERROR(AVERAGEIFS([1]LTV_average!$I$2:$I$26929,[1]LTV_average!$D$2:$D$26929,Stance!BW$413,[1]LTV_average!$G$2:$G$26929,Stance!$A467,[1]LTV_average!$H$2:$H$26929,Stance!$B467),"")</f>
        <v/>
      </c>
      <c r="BX467" s="2" t="str">
        <f>IFERROR(AVERAGEIFS([1]LTV_average!$I$2:$I$26929,[1]LTV_average!$D$2:$D$26929,Stance!BX$413,[1]LTV_average!$G$2:$G$26929,Stance!$A467,[1]LTV_average!$H$2:$H$26929,Stance!$B467),"")</f>
        <v/>
      </c>
      <c r="BY467" s="2">
        <f>IFERROR(AVERAGEIFS([1]LTV_average!$I$2:$I$26929,[1]LTV_average!$D$2:$D$26929,Stance!BY$413,[1]LTV_average!$G$2:$G$26929,Stance!$A467,[1]LTV_average!$H$2:$H$26929,Stance!$B467),"")</f>
        <v>100</v>
      </c>
      <c r="BZ467" s="2" t="str">
        <f>IFERROR(AVERAGEIFS([1]LTV_average!$I$2:$I$26929,[1]LTV_average!$D$2:$D$26929,Stance!BZ$413,[1]LTV_average!$G$2:$G$26929,Stance!$A467,[1]LTV_average!$H$2:$H$26929,Stance!$B467),"")</f>
        <v/>
      </c>
      <c r="CA467" s="2" t="str">
        <f>IFERROR(AVERAGEIFS([1]LTV_average!$I$2:$I$26929,[1]LTV_average!$D$2:$D$26929,Stance!CA$413,[1]LTV_average!$G$2:$G$26929,Stance!$A467,[1]LTV_average!$H$2:$H$26929,Stance!$B467),"")</f>
        <v/>
      </c>
      <c r="CB467" s="2">
        <f>IFERROR(AVERAGEIFS([1]LTV_average!$I$2:$I$26929,[1]LTV_average!$D$2:$D$26929,Stance!CB$413,[1]LTV_average!$G$2:$G$26929,Stance!$A467,[1]LTV_average!$H$2:$H$26929,Stance!$B467),"")</f>
        <v>100</v>
      </c>
      <c r="CC467" s="2">
        <f>IFERROR(AVERAGEIFS([1]LTV_average!$I$2:$I$26929,[1]LTV_average!$D$2:$D$26929,Stance!CC$413,[1]LTV_average!$G$2:$G$26929,Stance!$A467,[1]LTV_average!$H$2:$H$26929,Stance!$B467),"")</f>
        <v>100</v>
      </c>
      <c r="CD467" s="2">
        <f>IFERROR(AVERAGEIFS([1]LTV_average!$I$2:$I$26929,[1]LTV_average!$D$2:$D$26929,Stance!CD$413,[1]LTV_average!$G$2:$G$26929,Stance!$A467,[1]LTV_average!$H$2:$H$26929,Stance!$B467),"")</f>
        <v>100</v>
      </c>
      <c r="CE467" s="2" t="str">
        <f>IFERROR(AVERAGEIFS([1]LTV_average!$I$2:$I$26929,[1]LTV_average!$D$2:$D$26929,Stance!CE$413,[1]LTV_average!$G$2:$G$26929,Stance!$A467,[1]LTV_average!$H$2:$H$26929,Stance!$B467),"")</f>
        <v/>
      </c>
      <c r="CF467" s="2" t="str">
        <f>IFERROR(AVERAGEIFS([1]LTV_average!$I$2:$I$26929,[1]LTV_average!$D$2:$D$26929,Stance!CF$413,[1]LTV_average!$G$2:$G$26929,Stance!$A467,[1]LTV_average!$H$2:$H$26929,Stance!$B467),"")</f>
        <v/>
      </c>
      <c r="CG467" s="2" t="str">
        <f>IFERROR(AVERAGEIFS([1]LTV_average!$I$2:$I$26929,[1]LTV_average!$D$2:$D$26929,Stance!CG$413,[1]LTV_average!$G$2:$G$26929,Stance!$A467,[1]LTV_average!$H$2:$H$26929,Stance!$B467),"")</f>
        <v/>
      </c>
      <c r="CH467" s="2" t="str">
        <f>IFERROR(AVERAGEIFS([1]LTV_average!$I$2:$I$26929,[1]LTV_average!$D$2:$D$26929,Stance!CH$413,[1]LTV_average!$G$2:$G$26929,Stance!$A467,[1]LTV_average!$H$2:$H$26929,Stance!$B467),"")</f>
        <v/>
      </c>
      <c r="CI467" s="2" t="str">
        <f>IFERROR(AVERAGEIFS([1]LTV_average!$I$2:$I$26929,[1]LTV_average!$D$2:$D$26929,Stance!CI$413,[1]LTV_average!$G$2:$G$26929,Stance!$A467,[1]LTV_average!$H$2:$H$26929,Stance!$B467),"")</f>
        <v/>
      </c>
      <c r="CJ467" s="2">
        <f>IFERROR(AVERAGEIFS([1]LTV_average!$I$2:$I$26929,[1]LTV_average!$D$2:$D$26929,Stance!CJ$413,[1]LTV_average!$G$2:$G$26929,Stance!$A467,[1]LTV_average!$H$2:$H$26929,Stance!$B467),"")</f>
        <v>100</v>
      </c>
      <c r="CK467" s="2" t="str">
        <f>IFERROR(AVERAGEIFS([1]LTV_average!$I$2:$I$26929,[1]LTV_average!$D$2:$D$26929,Stance!CK$413,[1]LTV_average!$G$2:$G$26929,Stance!$A467,[1]LTV_average!$H$2:$H$26929,Stance!$B467),"")</f>
        <v/>
      </c>
      <c r="CL467" s="2">
        <f>IFERROR(AVERAGEIFS([1]LTV_average!$I$2:$I$26929,[1]LTV_average!$D$2:$D$26929,Stance!CL$413,[1]LTV_average!$G$2:$G$26929,Stance!$A467,[1]LTV_average!$H$2:$H$26929,Stance!$B467),"")</f>
        <v>100</v>
      </c>
      <c r="CM467" s="2" t="str">
        <f>IFERROR(AVERAGEIFS([1]LTV_average!$I$2:$I$26929,[1]LTV_average!$D$2:$D$26929,Stance!CM$413,[1]LTV_average!$G$2:$G$26929,Stance!$A467,[1]LTV_average!$H$2:$H$26929,Stance!$B467),"")</f>
        <v/>
      </c>
      <c r="CN467" s="2">
        <f>IFERROR(AVERAGEIFS([1]LTV_average!$I$2:$I$26929,[1]LTV_average!$D$2:$D$26929,Stance!CN$413,[1]LTV_average!$G$2:$G$26929,Stance!$A467,[1]LTV_average!$H$2:$H$26929,Stance!$B467),"")</f>
        <v>100</v>
      </c>
      <c r="CO467" s="2">
        <f>IFERROR(AVERAGEIFS([1]LTV_average!$I$2:$I$26929,[1]LTV_average!$D$2:$D$26929,Stance!CO$413,[1]LTV_average!$G$2:$G$26929,Stance!$A467,[1]LTV_average!$H$2:$H$26929,Stance!$B467),"")</f>
        <v>100</v>
      </c>
      <c r="CP467" s="2" t="str">
        <f>IFERROR(AVERAGEIFS([1]LTV_average!$I$2:$I$26929,[1]LTV_average!$D$2:$D$26929,Stance!CP$413,[1]LTV_average!$G$2:$G$26929,Stance!$A467,[1]LTV_average!$H$2:$H$26929,Stance!$B467),"")</f>
        <v/>
      </c>
      <c r="CQ467" s="2" t="str">
        <f>IFERROR(AVERAGEIFS([1]LTV_average!$I$2:$I$26929,[1]LTV_average!$D$2:$D$26929,Stance!CQ$413,[1]LTV_average!$G$2:$G$26929,Stance!$A467,[1]LTV_average!$H$2:$H$26929,Stance!$B467),"")</f>
        <v/>
      </c>
      <c r="CR467" s="2">
        <f>IFERROR(AVERAGEIFS([1]LTV_average!$I$2:$I$26929,[1]LTV_average!$D$2:$D$26929,Stance!CR$413,[1]LTV_average!$G$2:$G$26929,Stance!$A467,[1]LTV_average!$H$2:$H$26929,Stance!$B467),"")</f>
        <v>100</v>
      </c>
      <c r="CS467" s="2">
        <f>IFERROR(AVERAGEIFS([1]LTV_average!$I$2:$I$26929,[1]LTV_average!$D$2:$D$26929,Stance!CS$413,[1]LTV_average!$G$2:$G$26929,Stance!$A467,[1]LTV_average!$H$2:$H$26929,Stance!$B467),"")</f>
        <v>110</v>
      </c>
      <c r="CT467" s="2">
        <f>IFERROR(AVERAGEIFS([1]LTV_average!$I$2:$I$26929,[1]LTV_average!$D$2:$D$26929,Stance!CT$413,[1]LTV_average!$G$2:$G$26929,Stance!$A467,[1]LTV_average!$H$2:$H$26929,Stance!$B467),"")</f>
        <v>100</v>
      </c>
      <c r="CU467" s="2" t="str">
        <f>IFERROR(AVERAGEIFS([1]LTV_average!$I$2:$I$26929,[1]LTV_average!$D$2:$D$26929,Stance!CU$413,[1]LTV_average!$G$2:$G$26929,Stance!$A467,[1]LTV_average!$H$2:$H$26929,Stance!$B467),"")</f>
        <v/>
      </c>
      <c r="CV467" s="2">
        <f>IFERROR(AVERAGEIFS([1]LTV_average!$I$2:$I$26929,[1]LTV_average!$D$2:$D$26929,Stance!CV$413,[1]LTV_average!$G$2:$G$26929,Stance!$A467,[1]LTV_average!$H$2:$H$26929,Stance!$B467),"")</f>
        <v>100</v>
      </c>
      <c r="CW467" s="2" t="str">
        <f>IFERROR(AVERAGEIFS([1]LTV_average!$I$2:$I$26929,[1]LTV_average!$D$2:$D$26929,Stance!CW$413,[1]LTV_average!$G$2:$G$26929,Stance!$A467,[1]LTV_average!$H$2:$H$26929,Stance!$B467),"")</f>
        <v/>
      </c>
      <c r="CX467" s="2">
        <f>IFERROR(AVERAGEIFS([1]LTV_average!$I$2:$I$26929,[1]LTV_average!$D$2:$D$26929,Stance!CX$413,[1]LTV_average!$G$2:$G$26929,Stance!$A467,[1]LTV_average!$H$2:$H$26929,Stance!$B467),"")</f>
        <v>100</v>
      </c>
      <c r="CY467" s="2">
        <f>IFERROR(AVERAGEIFS([1]LTV_average!$I$2:$I$26929,[1]LTV_average!$D$2:$D$26929,Stance!CY$413,[1]LTV_average!$G$2:$G$26929,Stance!$A467,[1]LTV_average!$H$2:$H$26929,Stance!$B467),"")</f>
        <v>70</v>
      </c>
      <c r="CZ467" s="2" t="str">
        <f>IFERROR(AVERAGEIFS([1]LTV_average!$I$2:$I$26929,[1]LTV_average!$D$2:$D$26929,Stance!CZ$413,[1]LTV_average!$G$2:$G$26929,Stance!$A467,[1]LTV_average!$H$2:$H$26929,Stance!$B467),"")</f>
        <v/>
      </c>
      <c r="DA467" s="2">
        <f>IFERROR(AVERAGEIFS([1]LTV_average!$I$2:$I$26929,[1]LTV_average!$D$2:$D$26929,Stance!DA$413,[1]LTV_average!$G$2:$G$26929,Stance!$A467,[1]LTV_average!$H$2:$H$26929,Stance!$B467),"")</f>
        <v>100</v>
      </c>
      <c r="DB467" s="2">
        <f>IFERROR(AVERAGEIFS([1]LTV_average!$I$2:$I$26929,[1]LTV_average!$D$2:$D$26929,Stance!DB$413,[1]LTV_average!$G$2:$G$26929,Stance!$A467,[1]LTV_average!$H$2:$H$26929,Stance!$B467),"")</f>
        <v>100</v>
      </c>
      <c r="DC467" s="2" t="str">
        <f>IFERROR(AVERAGEIFS([1]LTV_average!$I$2:$I$26929,[1]LTV_average!$D$2:$D$26929,Stance!DC$413,[1]LTV_average!$G$2:$G$26929,Stance!$A467,[1]LTV_average!$H$2:$H$26929,Stance!$B467),"")</f>
        <v/>
      </c>
      <c r="DD467" s="2">
        <f>IFERROR(AVERAGEIFS([1]LTV_average!$I$2:$I$26929,[1]LTV_average!$D$2:$D$26929,Stance!DD$413,[1]LTV_average!$G$2:$G$26929,Stance!$A467,[1]LTV_average!$H$2:$H$26929,Stance!$B467),"")</f>
        <v>100</v>
      </c>
      <c r="DE467" s="2">
        <f>IFERROR(AVERAGEIFS([1]LTV_average!$I$2:$I$26929,[1]LTV_average!$D$2:$D$26929,Stance!DE$413,[1]LTV_average!$G$2:$G$26929,Stance!$A467,[1]LTV_average!$H$2:$H$26929,Stance!$B467),"")</f>
        <v>100</v>
      </c>
      <c r="DF467" s="2">
        <f>IFERROR(AVERAGEIFS([1]LTV_average!$I$2:$I$26929,[1]LTV_average!$D$2:$D$26929,Stance!DF$413,[1]LTV_average!$G$2:$G$26929,Stance!$A467,[1]LTV_average!$H$2:$H$26929,Stance!$B467),"")</f>
        <v>100</v>
      </c>
      <c r="DG467" s="2">
        <f>IFERROR(AVERAGEIFS([1]LTV_average!$I$2:$I$26929,[1]LTV_average!$D$2:$D$26929,Stance!DG$413,[1]LTV_average!$G$2:$G$26929,Stance!$A467,[1]LTV_average!$H$2:$H$26929,Stance!$B467),"")</f>
        <v>100</v>
      </c>
      <c r="DH467" s="2" t="str">
        <f>IFERROR(AVERAGEIFS([1]LTV_average!$I$2:$I$26929,[1]LTV_average!$D$2:$D$26929,Stance!DH$413,[1]LTV_average!$G$2:$G$26929,Stance!$A467,[1]LTV_average!$H$2:$H$26929,Stance!$B467),"")</f>
        <v/>
      </c>
      <c r="DI467" s="2" t="str">
        <f>IFERROR(AVERAGEIFS([1]LTV_average!$I$2:$I$26929,[1]LTV_average!$D$2:$D$26929,Stance!DI$413,[1]LTV_average!$G$2:$G$26929,Stance!$A467,[1]LTV_average!$H$2:$H$26929,Stance!$B467),"")</f>
        <v/>
      </c>
      <c r="DJ467" s="2">
        <f>IFERROR(AVERAGEIFS([1]LTV_average!$I$2:$I$26929,[1]LTV_average!$D$2:$D$26929,Stance!DJ$413,[1]LTV_average!$G$2:$G$26929,Stance!$A467,[1]LTV_average!$H$2:$H$26929,Stance!$B467),"")</f>
        <v>100</v>
      </c>
      <c r="DK467" s="2">
        <f>IFERROR(AVERAGEIFS([1]LTV_average!$I$2:$I$26929,[1]LTV_average!$D$2:$D$26929,Stance!DK$413,[1]LTV_average!$G$2:$G$26929,Stance!$A467,[1]LTV_average!$H$2:$H$26929,Stance!$B467),"")</f>
        <v>90</v>
      </c>
      <c r="DL467" s="2">
        <f>IFERROR(AVERAGEIFS([1]LTV_average!$I$2:$I$26929,[1]LTV_average!$D$2:$D$26929,Stance!DL$413,[1]LTV_average!$G$2:$G$26929,Stance!$A467,[1]LTV_average!$H$2:$H$26929,Stance!$B467),"")</f>
        <v>100</v>
      </c>
      <c r="DM467" s="2">
        <f>IFERROR(AVERAGEIFS([1]LTV_average!$I$2:$I$26929,[1]LTV_average!$D$2:$D$26929,Stance!DM$413,[1]LTV_average!$G$2:$G$26929,Stance!$A467,[1]LTV_average!$H$2:$H$26929,Stance!$B467),"")</f>
        <v>110</v>
      </c>
      <c r="DN467" s="2" t="str">
        <f>IFERROR(AVERAGEIFS([1]LTV_average!$I$2:$I$26929,[1]LTV_average!$D$2:$D$26929,Stance!DN$413,[1]LTV_average!$G$2:$G$26929,Stance!$A467,[1]LTV_average!$H$2:$H$26929,Stance!$B467),"")</f>
        <v/>
      </c>
      <c r="DO467" s="2" t="str">
        <f>IFERROR(AVERAGEIFS([1]LTV_average!$I$2:$I$26929,[1]LTV_average!$D$2:$D$26929,Stance!DO$413,[1]LTV_average!$G$2:$G$26929,Stance!$A467,[1]LTV_average!$H$2:$H$26929,Stance!$B467),"")</f>
        <v/>
      </c>
      <c r="DP467" s="2" t="str">
        <f>IFERROR(AVERAGEIFS([1]LTV_average!$I$2:$I$26929,[1]LTV_average!$D$2:$D$26929,Stance!DP$413,[1]LTV_average!$G$2:$G$26929,Stance!$A467,[1]LTV_average!$H$2:$H$26929,Stance!$B467),"")</f>
        <v/>
      </c>
      <c r="DQ467" s="2">
        <f>IFERROR(AVERAGEIFS([1]LTV_average!$I$2:$I$26929,[1]LTV_average!$D$2:$D$26929,Stance!DQ$413,[1]LTV_average!$G$2:$G$26929,Stance!$A467,[1]LTV_average!$H$2:$H$26929,Stance!$B467),"")</f>
        <v>100</v>
      </c>
      <c r="DR467" s="2" t="str">
        <f>IFERROR(AVERAGEIFS([1]LTV_average!$I$2:$I$26929,[1]LTV_average!$D$2:$D$26929,Stance!DR$413,[1]LTV_average!$G$2:$G$26929,Stance!$A467,[1]LTV_average!$H$2:$H$26929,Stance!$B467),"")</f>
        <v/>
      </c>
      <c r="DS467" s="2" t="str">
        <f>IFERROR(AVERAGEIFS([1]LTV_average!$I$2:$I$26929,[1]LTV_average!$D$2:$D$26929,Stance!DS$413,[1]LTV_average!$G$2:$G$26929,Stance!$A467,[1]LTV_average!$H$2:$H$26929,Stance!$B467),"")</f>
        <v/>
      </c>
      <c r="DT467" s="2" t="str">
        <f>IFERROR(AVERAGEIFS([1]LTV_average!$I$2:$I$26929,[1]LTV_average!$D$2:$D$26929,Stance!DT$413,[1]LTV_average!$G$2:$G$26929,Stance!$A467,[1]LTV_average!$H$2:$H$26929,Stance!$B467),"")</f>
        <v/>
      </c>
      <c r="DU467" s="2" t="str">
        <f>IFERROR(AVERAGEIFS([1]LTV_average!$I$2:$I$26929,[1]LTV_average!$D$2:$D$26929,Stance!DU$413,[1]LTV_average!$G$2:$G$26929,Stance!$A467,[1]LTV_average!$H$2:$H$26929,Stance!$B467),"")</f>
        <v/>
      </c>
      <c r="DV467" s="2">
        <f>IFERROR(AVERAGEIFS([1]LTV_average!$I$2:$I$26929,[1]LTV_average!$D$2:$D$26929,Stance!DV$413,[1]LTV_average!$G$2:$G$26929,Stance!$A467,[1]LTV_average!$H$2:$H$26929,Stance!$B467),"")</f>
        <v>100</v>
      </c>
      <c r="DW467" s="2" t="str">
        <f>IFERROR(AVERAGEIFS([1]LTV_average!$I$2:$I$26929,[1]LTV_average!$D$2:$D$26929,Stance!DW$413,[1]LTV_average!$G$2:$G$26929,Stance!$A467,[1]LTV_average!$H$2:$H$26929,Stance!$B467),"")</f>
        <v/>
      </c>
      <c r="DX467" s="2">
        <f>IFERROR(AVERAGEIFS([1]LTV_average!$I$2:$I$26929,[1]LTV_average!$D$2:$D$26929,Stance!DX$413,[1]LTV_average!$G$2:$G$26929,Stance!$A467,[1]LTV_average!$H$2:$H$26929,Stance!$B467),"")</f>
        <v>100</v>
      </c>
      <c r="DY467" s="2" t="str">
        <f>IFERROR(AVERAGEIFS([1]LTV_average!$I$2:$I$26929,[1]LTV_average!$D$2:$D$26929,Stance!DY$413,[1]LTV_average!$G$2:$G$26929,Stance!$A467,[1]LTV_average!$H$2:$H$26929,Stance!$B467),"")</f>
        <v/>
      </c>
      <c r="DZ467" s="2">
        <f>IFERROR(AVERAGEIFS([1]LTV_average!$I$2:$I$26929,[1]LTV_average!$D$2:$D$26929,Stance!DZ$413,[1]LTV_average!$G$2:$G$26929,Stance!$A467,[1]LTV_average!$H$2:$H$26929,Stance!$B467),"")</f>
        <v>100</v>
      </c>
      <c r="EA467" s="2" t="str">
        <f>IFERROR(AVERAGEIFS([1]LTV_average!$I$2:$I$26929,[1]LTV_average!$D$2:$D$26929,Stance!EA$413,[1]LTV_average!$G$2:$G$26929,Stance!$A467,[1]LTV_average!$H$2:$H$26929,Stance!$B467),"")</f>
        <v/>
      </c>
      <c r="EB467" s="2">
        <f>IFERROR(AVERAGEIFS([1]LTV_average!$I$2:$I$26929,[1]LTV_average!$D$2:$D$26929,Stance!EB$413,[1]LTV_average!$G$2:$G$26929,Stance!$A467,[1]LTV_average!$H$2:$H$26929,Stance!$B467),"")</f>
        <v>100</v>
      </c>
      <c r="EC467" s="2">
        <f>IFERROR(AVERAGEIFS([1]LTV_average!$I$2:$I$26929,[1]LTV_average!$D$2:$D$26929,Stance!EC$413,[1]LTV_average!$G$2:$G$26929,Stance!$A467,[1]LTV_average!$H$2:$H$26929,Stance!$B467),"")</f>
        <v>100</v>
      </c>
      <c r="ED467" s="2">
        <f>IFERROR(AVERAGEIFS([1]LTV_average!$I$2:$I$26929,[1]LTV_average!$D$2:$D$26929,Stance!ED$413,[1]LTV_average!$G$2:$G$26929,Stance!$A467,[1]LTV_average!$H$2:$H$26929,Stance!$B467),"")</f>
        <v>100</v>
      </c>
      <c r="EE467" s="2" t="str">
        <f>IFERROR(AVERAGEIFS([1]LTV_average!$I$2:$I$26929,[1]LTV_average!$D$2:$D$26929,Stance!EE$413,[1]LTV_average!$G$2:$G$26929,Stance!$A467,[1]LTV_average!$H$2:$H$26929,Stance!$B467),"")</f>
        <v/>
      </c>
      <c r="EF467" s="2" t="str">
        <f>IFERROR(AVERAGEIFS([1]LTV_average!$I$2:$I$26929,[1]LTV_average!$D$2:$D$26929,Stance!EF$413,[1]LTV_average!$G$2:$G$26929,Stance!$A467,[1]LTV_average!$H$2:$H$26929,Stance!$B467),"")</f>
        <v/>
      </c>
      <c r="EG467" s="2">
        <f>IFERROR(AVERAGEIFS([1]LTV_average!$I$2:$I$26929,[1]LTV_average!$D$2:$D$26929,Stance!EG$413,[1]LTV_average!$G$2:$G$26929,Stance!$A467,[1]LTV_average!$H$2:$H$26929,Stance!$B467),"")</f>
        <v>100</v>
      </c>
      <c r="EH467" s="2" t="str">
        <f>IFERROR(AVERAGEIFS([1]LTV_average!$I$2:$I$26929,[1]LTV_average!$D$2:$D$26929,Stance!EH$413,[1]LTV_average!$G$2:$G$26929,Stance!$A467,[1]LTV_average!$H$2:$H$26929,Stance!$B467),"")</f>
        <v/>
      </c>
      <c r="EI467" s="4">
        <f t="shared" si="18"/>
        <v>99.280913978494624</v>
      </c>
      <c r="EK467" s="2">
        <v>1994</v>
      </c>
      <c r="EL467" s="2">
        <v>6</v>
      </c>
      <c r="EM467" s="3">
        <f t="shared" si="19"/>
        <v>34515</v>
      </c>
      <c r="EN467" s="2" t="str">
        <f t="shared" si="92"/>
        <v/>
      </c>
      <c r="EO467" s="2">
        <f t="shared" si="92"/>
        <v>0</v>
      </c>
      <c r="EP467" s="2" t="str">
        <f t="shared" si="92"/>
        <v/>
      </c>
      <c r="EQ467" s="2" t="str">
        <f t="shared" si="92"/>
        <v/>
      </c>
      <c r="ER467" s="2">
        <f t="shared" si="92"/>
        <v>0</v>
      </c>
      <c r="ES467" s="2">
        <f t="shared" si="92"/>
        <v>0</v>
      </c>
      <c r="ET467" s="2">
        <f t="shared" si="92"/>
        <v>0</v>
      </c>
      <c r="EU467" s="2" t="str">
        <f t="shared" si="92"/>
        <v/>
      </c>
      <c r="EV467" s="2" t="str">
        <f t="shared" si="92"/>
        <v/>
      </c>
      <c r="EW467" s="2" t="str">
        <f t="shared" si="92"/>
        <v/>
      </c>
      <c r="EX467" s="2">
        <f t="shared" si="92"/>
        <v>0</v>
      </c>
      <c r="EY467" s="2" t="str">
        <f t="shared" si="92"/>
        <v/>
      </c>
      <c r="EZ467" s="2">
        <f t="shared" si="92"/>
        <v>0</v>
      </c>
      <c r="FA467" s="2" t="str">
        <f t="shared" si="92"/>
        <v/>
      </c>
      <c r="FB467" s="2" t="str">
        <f t="shared" si="92"/>
        <v/>
      </c>
      <c r="FC467" s="2" t="str">
        <f t="shared" si="90"/>
        <v/>
      </c>
      <c r="FD467" s="2" t="str">
        <f t="shared" si="83"/>
        <v/>
      </c>
      <c r="FE467" s="2">
        <f t="shared" si="83"/>
        <v>0</v>
      </c>
      <c r="FF467" s="2" t="str">
        <f t="shared" si="83"/>
        <v/>
      </c>
      <c r="FG467" s="2" t="str">
        <f t="shared" si="83"/>
        <v/>
      </c>
      <c r="FH467" s="2" t="str">
        <f t="shared" si="83"/>
        <v/>
      </c>
      <c r="FI467" s="2" t="str">
        <f t="shared" si="83"/>
        <v/>
      </c>
      <c r="FJ467" s="2" t="str">
        <f t="shared" si="83"/>
        <v/>
      </c>
      <c r="FK467" s="2" t="str">
        <f t="shared" si="71"/>
        <v/>
      </c>
      <c r="FL467" s="2">
        <f t="shared" si="71"/>
        <v>0</v>
      </c>
      <c r="FM467" s="2" t="str">
        <f t="shared" si="71"/>
        <v/>
      </c>
      <c r="FN467" s="2" t="str">
        <f t="shared" si="71"/>
        <v/>
      </c>
      <c r="FO467" s="2">
        <f t="shared" si="71"/>
        <v>0</v>
      </c>
      <c r="FP467" s="2">
        <f t="shared" si="71"/>
        <v>0</v>
      </c>
      <c r="FQ467" s="2" t="str">
        <f t="shared" si="71"/>
        <v/>
      </c>
      <c r="FR467" s="2" t="str">
        <f t="shared" si="71"/>
        <v/>
      </c>
      <c r="FS467" s="2" t="str">
        <f t="shared" si="71"/>
        <v/>
      </c>
      <c r="FT467" s="2">
        <f t="shared" si="71"/>
        <v>0</v>
      </c>
      <c r="FU467" s="2">
        <f t="shared" si="71"/>
        <v>0</v>
      </c>
      <c r="FV467" s="2">
        <f t="shared" si="71"/>
        <v>0</v>
      </c>
      <c r="FW467" s="2">
        <f t="shared" si="71"/>
        <v>0</v>
      </c>
      <c r="FX467" s="2" t="str">
        <f t="shared" si="71"/>
        <v/>
      </c>
      <c r="FY467" s="2" t="str">
        <f t="shared" si="71"/>
        <v/>
      </c>
      <c r="FZ467" s="2" t="str">
        <f t="shared" si="71"/>
        <v/>
      </c>
      <c r="GA467" s="2">
        <f t="shared" si="96"/>
        <v>0</v>
      </c>
      <c r="GB467" s="2">
        <f t="shared" si="96"/>
        <v>0</v>
      </c>
      <c r="GC467" s="2" t="str">
        <f t="shared" si="96"/>
        <v/>
      </c>
      <c r="GD467" s="2">
        <f t="shared" si="96"/>
        <v>0</v>
      </c>
      <c r="GE467" s="2" t="str">
        <f t="shared" si="94"/>
        <v/>
      </c>
      <c r="GF467" s="2">
        <f t="shared" si="84"/>
        <v>0</v>
      </c>
      <c r="GG467" s="2">
        <f t="shared" si="84"/>
        <v>0</v>
      </c>
      <c r="GH467" s="2" t="str">
        <f t="shared" si="84"/>
        <v/>
      </c>
      <c r="GI467" s="2" t="str">
        <f t="shared" si="84"/>
        <v/>
      </c>
      <c r="GJ467" s="2" t="str">
        <f t="shared" si="84"/>
        <v/>
      </c>
      <c r="GK467" s="2">
        <f t="shared" si="84"/>
        <v>0</v>
      </c>
      <c r="GL467" s="2" t="str">
        <f t="shared" si="84"/>
        <v/>
      </c>
      <c r="GM467" s="2">
        <f t="shared" si="84"/>
        <v>0</v>
      </c>
      <c r="GN467" s="2" t="str">
        <f t="shared" si="84"/>
        <v/>
      </c>
      <c r="GO467" s="2">
        <f t="shared" si="84"/>
        <v>0</v>
      </c>
      <c r="GP467" s="2" t="str">
        <f t="shared" si="84"/>
        <v/>
      </c>
      <c r="GQ467" s="2">
        <f t="shared" si="84"/>
        <v>0</v>
      </c>
      <c r="GR467" s="2">
        <f t="shared" si="84"/>
        <v>0</v>
      </c>
      <c r="GS467" s="2">
        <f t="shared" si="84"/>
        <v>0</v>
      </c>
      <c r="GT467" s="2">
        <f t="shared" si="100"/>
        <v>0</v>
      </c>
      <c r="GU467" s="2">
        <f t="shared" si="100"/>
        <v>0</v>
      </c>
      <c r="GV467" s="2" t="str">
        <f t="shared" si="100"/>
        <v/>
      </c>
      <c r="GW467" s="2">
        <f t="shared" si="73"/>
        <v>0</v>
      </c>
      <c r="GX467" s="2" t="str">
        <f t="shared" si="73"/>
        <v/>
      </c>
      <c r="GY467" s="2" t="str">
        <f t="shared" si="73"/>
        <v/>
      </c>
      <c r="GZ467" s="2">
        <f t="shared" si="73"/>
        <v>0</v>
      </c>
      <c r="HA467" s="2" t="str">
        <f t="shared" si="73"/>
        <v/>
      </c>
      <c r="HB467" s="2" t="str">
        <f t="shared" si="73"/>
        <v/>
      </c>
      <c r="HC467" s="2" t="str">
        <f t="shared" si="73"/>
        <v/>
      </c>
      <c r="HD467" s="2" t="str">
        <f t="shared" si="73"/>
        <v/>
      </c>
      <c r="HE467" s="2" t="str">
        <f t="shared" si="73"/>
        <v/>
      </c>
      <c r="HF467" s="2">
        <f t="shared" si="73"/>
        <v>0</v>
      </c>
      <c r="HG467" s="2" t="str">
        <f t="shared" si="73"/>
        <v/>
      </c>
      <c r="HH467" s="2" t="str">
        <f t="shared" ref="HH467:HU495" si="106">IFERROR(BX467-BX466,"")</f>
        <v/>
      </c>
      <c r="HI467" s="2">
        <f t="shared" si="106"/>
        <v>0</v>
      </c>
      <c r="HJ467" s="2" t="str">
        <f t="shared" si="106"/>
        <v/>
      </c>
      <c r="HK467" s="2" t="str">
        <f t="shared" si="106"/>
        <v/>
      </c>
      <c r="HL467" s="2">
        <f t="shared" si="106"/>
        <v>0</v>
      </c>
      <c r="HM467" s="2">
        <f t="shared" si="85"/>
        <v>0</v>
      </c>
      <c r="HN467" s="2">
        <f t="shared" si="85"/>
        <v>0</v>
      </c>
      <c r="HO467" s="2" t="str">
        <f t="shared" si="85"/>
        <v/>
      </c>
      <c r="HP467" s="2" t="str">
        <f t="shared" si="85"/>
        <v/>
      </c>
      <c r="HQ467" s="2" t="str">
        <f t="shared" si="85"/>
        <v/>
      </c>
      <c r="HR467" s="2" t="str">
        <f t="shared" si="85"/>
        <v/>
      </c>
      <c r="HS467" s="2" t="str">
        <f t="shared" si="85"/>
        <v/>
      </c>
      <c r="HT467" s="2">
        <f t="shared" si="85"/>
        <v>0</v>
      </c>
      <c r="HU467" s="2" t="str">
        <f t="shared" si="85"/>
        <v/>
      </c>
      <c r="HV467" s="2">
        <f t="shared" si="85"/>
        <v>0</v>
      </c>
      <c r="HW467" s="2" t="str">
        <f t="shared" si="85"/>
        <v/>
      </c>
      <c r="HX467" s="2">
        <f t="shared" si="85"/>
        <v>0</v>
      </c>
      <c r="HY467" s="2">
        <f t="shared" si="85"/>
        <v>0</v>
      </c>
      <c r="HZ467" s="2" t="str">
        <f t="shared" si="85"/>
        <v/>
      </c>
      <c r="IA467" s="2" t="str">
        <f t="shared" si="74"/>
        <v/>
      </c>
      <c r="IB467" s="2">
        <f t="shared" si="74"/>
        <v>0</v>
      </c>
      <c r="IC467" s="2">
        <f t="shared" si="74"/>
        <v>0</v>
      </c>
      <c r="ID467" s="2">
        <f t="shared" si="74"/>
        <v>0</v>
      </c>
      <c r="IE467" s="2" t="str">
        <f t="shared" si="74"/>
        <v/>
      </c>
      <c r="IF467" s="2">
        <f t="shared" si="74"/>
        <v>0</v>
      </c>
      <c r="IG467" s="2" t="str">
        <f t="shared" si="74"/>
        <v/>
      </c>
      <c r="IH467" s="2">
        <f t="shared" si="74"/>
        <v>0</v>
      </c>
      <c r="II467" s="2">
        <f t="shared" si="74"/>
        <v>0</v>
      </c>
      <c r="IJ467" s="2" t="str">
        <f t="shared" si="74"/>
        <v/>
      </c>
      <c r="IK467" s="2">
        <f t="shared" si="74"/>
        <v>0</v>
      </c>
      <c r="IL467" s="2">
        <f t="shared" si="74"/>
        <v>0</v>
      </c>
      <c r="IM467" s="2" t="str">
        <f t="shared" si="74"/>
        <v/>
      </c>
      <c r="IN467" s="2">
        <f t="shared" si="74"/>
        <v>0</v>
      </c>
      <c r="IO467" s="2">
        <f t="shared" si="74"/>
        <v>0</v>
      </c>
      <c r="IP467" s="2">
        <f t="shared" si="74"/>
        <v>0</v>
      </c>
      <c r="IQ467" s="2">
        <f t="shared" ref="IQ467:IV530" si="107">IFERROR(DG467-DG466,"")</f>
        <v>0</v>
      </c>
      <c r="IR467" s="2" t="str">
        <f t="shared" si="101"/>
        <v/>
      </c>
      <c r="IS467" s="2" t="str">
        <f t="shared" si="101"/>
        <v/>
      </c>
      <c r="IT467" s="2">
        <f t="shared" si="101"/>
        <v>0</v>
      </c>
      <c r="IU467" s="2">
        <f t="shared" si="101"/>
        <v>0</v>
      </c>
      <c r="IV467" s="2">
        <f t="shared" si="101"/>
        <v>0</v>
      </c>
      <c r="IW467" s="2">
        <f t="shared" si="101"/>
        <v>0</v>
      </c>
      <c r="IX467" s="2" t="str">
        <f t="shared" si="101"/>
        <v/>
      </c>
      <c r="IY467" s="2" t="str">
        <f t="shared" si="101"/>
        <v/>
      </c>
      <c r="IZ467" s="2" t="str">
        <f t="shared" si="101"/>
        <v/>
      </c>
      <c r="JA467" s="2">
        <f t="shared" si="101"/>
        <v>0</v>
      </c>
      <c r="JB467" s="2" t="str">
        <f t="shared" si="101"/>
        <v/>
      </c>
      <c r="JC467" s="2" t="str">
        <f t="shared" si="101"/>
        <v/>
      </c>
      <c r="JD467" s="2" t="str">
        <f t="shared" si="101"/>
        <v/>
      </c>
      <c r="JE467" s="2" t="str">
        <f t="shared" si="101"/>
        <v/>
      </c>
      <c r="JF467" s="2">
        <f t="shared" si="102"/>
        <v>0</v>
      </c>
      <c r="JG467" s="2" t="str">
        <f t="shared" si="102"/>
        <v/>
      </c>
      <c r="JH467" s="2">
        <f t="shared" si="102"/>
        <v>0</v>
      </c>
      <c r="JI467" s="2" t="str">
        <f t="shared" si="76"/>
        <v/>
      </c>
      <c r="JJ467" s="2">
        <f t="shared" si="76"/>
        <v>0</v>
      </c>
      <c r="JK467" s="2" t="str">
        <f t="shared" si="55"/>
        <v/>
      </c>
      <c r="JL467" s="2">
        <f t="shared" si="55"/>
        <v>0</v>
      </c>
      <c r="JM467" s="2">
        <f t="shared" si="55"/>
        <v>0</v>
      </c>
      <c r="JN467" s="2">
        <f t="shared" si="55"/>
        <v>0</v>
      </c>
      <c r="JO467" s="2" t="str">
        <f t="shared" si="55"/>
        <v/>
      </c>
      <c r="JP467" s="2" t="str">
        <f t="shared" si="98"/>
        <v/>
      </c>
      <c r="JQ467" s="2">
        <f t="shared" si="98"/>
        <v>0</v>
      </c>
      <c r="JR467" s="2" t="str">
        <f t="shared" si="98"/>
        <v/>
      </c>
      <c r="JS467" s="2" t="str">
        <f t="shared" si="28"/>
        <v/>
      </c>
      <c r="JX467" s="2">
        <v>1994</v>
      </c>
      <c r="JY467" s="2">
        <v>6</v>
      </c>
      <c r="JZ467" s="3">
        <f t="shared" si="23"/>
        <v>34515</v>
      </c>
      <c r="KA467" s="6" t="str">
        <f t="shared" si="93"/>
        <v/>
      </c>
      <c r="KB467" s="6" t="str">
        <f t="shared" si="93"/>
        <v/>
      </c>
      <c r="KC467" s="6" t="str">
        <f t="shared" si="93"/>
        <v/>
      </c>
      <c r="KD467" s="6" t="str">
        <f t="shared" si="93"/>
        <v/>
      </c>
      <c r="KE467" s="6" t="str">
        <f t="shared" si="93"/>
        <v/>
      </c>
      <c r="KF467" s="6" t="str">
        <f t="shared" si="93"/>
        <v/>
      </c>
      <c r="KG467" s="6" t="str">
        <f t="shared" si="93"/>
        <v/>
      </c>
      <c r="KH467" s="6" t="str">
        <f t="shared" si="93"/>
        <v/>
      </c>
      <c r="KI467" s="6" t="str">
        <f t="shared" si="93"/>
        <v/>
      </c>
      <c r="KJ467" s="6" t="str">
        <f t="shared" si="93"/>
        <v/>
      </c>
      <c r="KK467" s="6" t="str">
        <f t="shared" si="93"/>
        <v/>
      </c>
      <c r="KL467" s="6" t="str">
        <f t="shared" si="93"/>
        <v/>
      </c>
      <c r="KM467" s="6" t="str">
        <f t="shared" si="93"/>
        <v/>
      </c>
      <c r="KN467" s="6" t="str">
        <f t="shared" si="93"/>
        <v/>
      </c>
      <c r="KO467" s="6" t="str">
        <f t="shared" si="93"/>
        <v/>
      </c>
      <c r="KP467" s="6" t="str">
        <f t="shared" si="91"/>
        <v/>
      </c>
      <c r="KQ467" s="6" t="str">
        <f t="shared" si="86"/>
        <v/>
      </c>
      <c r="KR467" s="6" t="str">
        <f t="shared" si="86"/>
        <v/>
      </c>
      <c r="KS467" s="6" t="str">
        <f t="shared" si="86"/>
        <v/>
      </c>
      <c r="KT467" s="6" t="str">
        <f t="shared" si="86"/>
        <v/>
      </c>
      <c r="KU467" s="6" t="str">
        <f t="shared" si="86"/>
        <v/>
      </c>
      <c r="KV467" s="6" t="str">
        <f t="shared" si="86"/>
        <v/>
      </c>
      <c r="KW467" s="6" t="str">
        <f t="shared" si="86"/>
        <v/>
      </c>
      <c r="KX467" s="6" t="str">
        <f t="shared" si="77"/>
        <v/>
      </c>
      <c r="KY467" s="6" t="str">
        <f t="shared" si="77"/>
        <v/>
      </c>
      <c r="KZ467" s="6" t="str">
        <f t="shared" si="77"/>
        <v/>
      </c>
      <c r="LA467" s="6" t="str">
        <f t="shared" si="77"/>
        <v/>
      </c>
      <c r="LB467" s="6" t="str">
        <f t="shared" si="77"/>
        <v/>
      </c>
      <c r="LC467" s="6" t="str">
        <f t="shared" si="77"/>
        <v/>
      </c>
      <c r="LD467" s="6" t="str">
        <f t="shared" si="77"/>
        <v/>
      </c>
      <c r="LE467" s="6" t="str">
        <f t="shared" si="77"/>
        <v/>
      </c>
      <c r="LF467" s="6" t="str">
        <f t="shared" si="77"/>
        <v/>
      </c>
      <c r="LG467" s="6" t="str">
        <f t="shared" si="77"/>
        <v/>
      </c>
      <c r="LH467" s="6" t="str">
        <f t="shared" si="77"/>
        <v/>
      </c>
      <c r="LI467" s="6" t="str">
        <f t="shared" si="77"/>
        <v/>
      </c>
      <c r="LJ467" s="6" t="str">
        <f t="shared" si="77"/>
        <v/>
      </c>
      <c r="LK467" s="6" t="str">
        <f t="shared" si="77"/>
        <v/>
      </c>
      <c r="LL467" s="6" t="str">
        <f t="shared" si="77"/>
        <v/>
      </c>
      <c r="LM467" s="6" t="str">
        <f t="shared" si="77"/>
        <v/>
      </c>
      <c r="LN467" s="6" t="str">
        <f t="shared" si="97"/>
        <v/>
      </c>
      <c r="LO467" s="6" t="str">
        <f t="shared" si="97"/>
        <v/>
      </c>
      <c r="LP467" s="6" t="str">
        <f t="shared" si="97"/>
        <v/>
      </c>
      <c r="LQ467" s="6" t="str">
        <f t="shared" si="97"/>
        <v/>
      </c>
      <c r="LR467" s="6" t="str">
        <f t="shared" si="95"/>
        <v/>
      </c>
      <c r="LS467" s="6" t="str">
        <f t="shared" si="87"/>
        <v/>
      </c>
      <c r="LT467" s="6" t="str">
        <f t="shared" si="87"/>
        <v/>
      </c>
      <c r="LU467" s="6" t="str">
        <f t="shared" si="87"/>
        <v/>
      </c>
      <c r="LV467" s="6" t="str">
        <f t="shared" si="87"/>
        <v/>
      </c>
      <c r="LW467" s="6" t="str">
        <f t="shared" si="87"/>
        <v/>
      </c>
      <c r="LX467" s="6" t="str">
        <f t="shared" si="87"/>
        <v/>
      </c>
      <c r="LY467" s="6" t="str">
        <f t="shared" si="87"/>
        <v/>
      </c>
      <c r="LZ467" s="6" t="str">
        <f t="shared" si="87"/>
        <v/>
      </c>
      <c r="MA467" s="6" t="str">
        <f t="shared" si="87"/>
        <v/>
      </c>
      <c r="MB467" s="6" t="str">
        <f t="shared" si="87"/>
        <v/>
      </c>
      <c r="MC467" s="6" t="str">
        <f t="shared" si="87"/>
        <v/>
      </c>
      <c r="MD467" s="6" t="str">
        <f t="shared" si="87"/>
        <v/>
      </c>
      <c r="ME467" s="6" t="str">
        <f t="shared" si="87"/>
        <v/>
      </c>
      <c r="MF467" s="6" t="str">
        <f t="shared" si="87"/>
        <v/>
      </c>
      <c r="MG467" s="6" t="str">
        <f t="shared" si="103"/>
        <v/>
      </c>
      <c r="MH467" s="6" t="str">
        <f t="shared" si="103"/>
        <v/>
      </c>
      <c r="MI467" s="6" t="str">
        <f t="shared" si="103"/>
        <v/>
      </c>
      <c r="MJ467" s="6" t="str">
        <f t="shared" si="79"/>
        <v/>
      </c>
      <c r="MK467" s="6" t="str">
        <f t="shared" si="79"/>
        <v/>
      </c>
      <c r="ML467" s="6" t="str">
        <f t="shared" si="79"/>
        <v/>
      </c>
      <c r="MM467" s="6" t="str">
        <f t="shared" si="79"/>
        <v/>
      </c>
      <c r="MN467" s="6" t="str">
        <f t="shared" si="79"/>
        <v/>
      </c>
      <c r="MO467" s="6" t="str">
        <f t="shared" si="79"/>
        <v/>
      </c>
      <c r="MP467" s="6" t="str">
        <f t="shared" si="79"/>
        <v/>
      </c>
      <c r="MQ467" s="6" t="str">
        <f t="shared" si="79"/>
        <v/>
      </c>
      <c r="MR467" s="6" t="str">
        <f t="shared" si="79"/>
        <v/>
      </c>
      <c r="MS467" s="6" t="str">
        <f t="shared" si="79"/>
        <v/>
      </c>
      <c r="MT467" s="6" t="str">
        <f t="shared" si="79"/>
        <v/>
      </c>
      <c r="MU467" s="6" t="str">
        <f t="shared" ref="MU467:NH495" si="108">IF(OR(HH467=0,            ISERROR(VALUE(HH467))                  ),"",IF(HH467&lt;0,HH467/$JU$414,HH467/$JV$414))</f>
        <v/>
      </c>
      <c r="MV467" s="6" t="str">
        <f t="shared" si="108"/>
        <v/>
      </c>
      <c r="MW467" s="6" t="str">
        <f t="shared" si="108"/>
        <v/>
      </c>
      <c r="MX467" s="6" t="str">
        <f t="shared" si="108"/>
        <v/>
      </c>
      <c r="MY467" s="6" t="str">
        <f t="shared" si="108"/>
        <v/>
      </c>
      <c r="MZ467" s="6" t="str">
        <f t="shared" si="88"/>
        <v/>
      </c>
      <c r="NA467" s="6" t="str">
        <f t="shared" si="88"/>
        <v/>
      </c>
      <c r="NB467" s="6" t="str">
        <f t="shared" si="88"/>
        <v/>
      </c>
      <c r="NC467" s="6" t="str">
        <f t="shared" si="88"/>
        <v/>
      </c>
      <c r="ND467" s="6" t="str">
        <f t="shared" si="88"/>
        <v/>
      </c>
      <c r="NE467" s="6" t="str">
        <f t="shared" si="88"/>
        <v/>
      </c>
      <c r="NF467" s="6" t="str">
        <f t="shared" si="88"/>
        <v/>
      </c>
      <c r="NG467" s="6" t="str">
        <f t="shared" si="88"/>
        <v/>
      </c>
      <c r="NH467" s="6" t="str">
        <f t="shared" si="88"/>
        <v/>
      </c>
      <c r="NI467" s="6" t="str">
        <f t="shared" si="88"/>
        <v/>
      </c>
      <c r="NJ467" s="6" t="str">
        <f t="shared" si="88"/>
        <v/>
      </c>
      <c r="NK467" s="6" t="str">
        <f t="shared" si="88"/>
        <v/>
      </c>
      <c r="NL467" s="6" t="str">
        <f t="shared" si="88"/>
        <v/>
      </c>
      <c r="NM467" s="6" t="str">
        <f t="shared" si="88"/>
        <v/>
      </c>
      <c r="NN467" s="6" t="str">
        <f t="shared" si="80"/>
        <v/>
      </c>
      <c r="NO467" s="6" t="str">
        <f t="shared" si="80"/>
        <v/>
      </c>
      <c r="NP467" s="6" t="str">
        <f t="shared" si="80"/>
        <v/>
      </c>
      <c r="NQ467" s="6" t="str">
        <f t="shared" si="80"/>
        <v/>
      </c>
      <c r="NR467" s="6" t="str">
        <f t="shared" si="80"/>
        <v/>
      </c>
      <c r="NS467" s="6" t="str">
        <f t="shared" si="80"/>
        <v/>
      </c>
      <c r="NT467" s="6" t="str">
        <f t="shared" si="80"/>
        <v/>
      </c>
      <c r="NU467" s="6" t="str">
        <f t="shared" si="80"/>
        <v/>
      </c>
      <c r="NV467" s="6" t="str">
        <f t="shared" si="80"/>
        <v/>
      </c>
      <c r="NW467" s="6" t="str">
        <f t="shared" si="80"/>
        <v/>
      </c>
      <c r="NX467" s="6" t="str">
        <f t="shared" si="80"/>
        <v/>
      </c>
      <c r="NY467" s="6" t="str">
        <f t="shared" si="80"/>
        <v/>
      </c>
      <c r="NZ467" s="6" t="str">
        <f t="shared" si="80"/>
        <v/>
      </c>
      <c r="OA467" s="6" t="str">
        <f t="shared" si="80"/>
        <v/>
      </c>
      <c r="OB467" s="6" t="str">
        <f t="shared" si="80"/>
        <v/>
      </c>
      <c r="OC467" s="6" t="str">
        <f t="shared" si="80"/>
        <v/>
      </c>
      <c r="OD467" s="6" t="str">
        <f t="shared" ref="OD467:OI530" si="109">IF(OR(IQ467=0,            ISERROR(VALUE(IQ467))                  ),"",IF(IQ467&lt;0,IQ467/$JU$414,IQ467/$JV$414))</f>
        <v/>
      </c>
      <c r="OE467" s="6" t="str">
        <f t="shared" si="104"/>
        <v/>
      </c>
      <c r="OF467" s="6" t="str">
        <f t="shared" si="104"/>
        <v/>
      </c>
      <c r="OG467" s="6" t="str">
        <f t="shared" si="104"/>
        <v/>
      </c>
      <c r="OH467" s="6" t="str">
        <f t="shared" si="104"/>
        <v/>
      </c>
      <c r="OI467" s="6" t="str">
        <f t="shared" si="104"/>
        <v/>
      </c>
      <c r="OJ467" s="6" t="str">
        <f t="shared" si="104"/>
        <v/>
      </c>
      <c r="OK467" s="6" t="str">
        <f t="shared" si="104"/>
        <v/>
      </c>
      <c r="OL467" s="6" t="str">
        <f t="shared" si="104"/>
        <v/>
      </c>
      <c r="OM467" s="6" t="str">
        <f t="shared" si="104"/>
        <v/>
      </c>
      <c r="ON467" s="6" t="str">
        <f t="shared" si="104"/>
        <v/>
      </c>
      <c r="OO467" s="6" t="str">
        <f t="shared" si="104"/>
        <v/>
      </c>
      <c r="OP467" s="6" t="str">
        <f t="shared" si="104"/>
        <v/>
      </c>
      <c r="OQ467" s="6" t="str">
        <f t="shared" si="104"/>
        <v/>
      </c>
      <c r="OR467" s="6" t="str">
        <f t="shared" si="104"/>
        <v/>
      </c>
      <c r="OS467" s="6" t="str">
        <f t="shared" si="105"/>
        <v/>
      </c>
      <c r="OT467" s="6" t="str">
        <f t="shared" si="105"/>
        <v/>
      </c>
      <c r="OU467" s="6" t="str">
        <f t="shared" si="105"/>
        <v/>
      </c>
      <c r="OV467" s="6" t="str">
        <f t="shared" si="82"/>
        <v/>
      </c>
      <c r="OW467" s="6" t="str">
        <f t="shared" si="82"/>
        <v/>
      </c>
      <c r="OX467" s="6" t="str">
        <f t="shared" si="63"/>
        <v/>
      </c>
      <c r="OY467" s="6" t="str">
        <f t="shared" si="63"/>
        <v/>
      </c>
      <c r="OZ467" s="6" t="str">
        <f t="shared" si="63"/>
        <v/>
      </c>
      <c r="PA467" s="6" t="str">
        <f t="shared" si="63"/>
        <v/>
      </c>
      <c r="PB467" s="6" t="str">
        <f t="shared" si="63"/>
        <v/>
      </c>
      <c r="PC467" s="6" t="str">
        <f t="shared" si="99"/>
        <v/>
      </c>
      <c r="PD467" s="6" t="str">
        <f t="shared" si="99"/>
        <v/>
      </c>
      <c r="PE467" s="6" t="str">
        <f t="shared" si="99"/>
        <v/>
      </c>
      <c r="PF467" s="6">
        <f t="shared" si="30"/>
        <v>0</v>
      </c>
      <c r="PG467" s="7">
        <f t="shared" si="31"/>
        <v>34515</v>
      </c>
      <c r="PH467" s="6">
        <f t="shared" si="70"/>
        <v>-0.53602660662157409</v>
      </c>
      <c r="PI467" s="6">
        <f t="shared" si="89"/>
        <v>-3.3501662913848382</v>
      </c>
    </row>
    <row r="468" spans="1:430" x14ac:dyDescent="0.4">
      <c r="A468" s="2">
        <v>1994</v>
      </c>
      <c r="B468" s="2">
        <v>7</v>
      </c>
      <c r="C468" s="3">
        <f t="shared" si="17"/>
        <v>34546</v>
      </c>
      <c r="D468" s="2" t="str">
        <f>IFERROR(AVERAGEIFS([1]LTV_average!$I$2:$I$26929,[1]LTV_average!$D$2:$D$26929,Stance!D$413,[1]LTV_average!$G$2:$G$26929,Stance!$A468,[1]LTV_average!$H$2:$H$26929,Stance!$B468),"")</f>
        <v/>
      </c>
      <c r="E468" s="2">
        <f>IFERROR(AVERAGEIFS([1]LTV_average!$I$2:$I$26929,[1]LTV_average!$D$2:$D$26929,Stance!E$413,[1]LTV_average!$G$2:$G$26929,Stance!$A468,[1]LTV_average!$H$2:$H$26929,Stance!$B468),"")</f>
        <v>100</v>
      </c>
      <c r="F468" s="2" t="str">
        <f>IFERROR(AVERAGEIFS([1]LTV_average!$I$2:$I$26929,[1]LTV_average!$D$2:$D$26929,Stance!F$413,[1]LTV_average!$G$2:$G$26929,Stance!$A468,[1]LTV_average!$H$2:$H$26929,Stance!$B468),"")</f>
        <v/>
      </c>
      <c r="G468" s="2" t="str">
        <f>IFERROR(AVERAGEIFS([1]LTV_average!$I$2:$I$26929,[1]LTV_average!$D$2:$D$26929,Stance!G$413,[1]LTV_average!$G$2:$G$26929,Stance!$A468,[1]LTV_average!$H$2:$H$26929,Stance!$B468),"")</f>
        <v/>
      </c>
      <c r="H468" s="2">
        <f>IFERROR(AVERAGEIFS([1]LTV_average!$I$2:$I$26929,[1]LTV_average!$D$2:$D$26929,Stance!H$413,[1]LTV_average!$G$2:$G$26929,Stance!$A468,[1]LTV_average!$H$2:$H$26929,Stance!$B468),"")</f>
        <v>100</v>
      </c>
      <c r="I468" s="2">
        <f>IFERROR(AVERAGEIFS([1]LTV_average!$I$2:$I$26929,[1]LTV_average!$D$2:$D$26929,Stance!I$413,[1]LTV_average!$G$2:$G$26929,Stance!$A468,[1]LTV_average!$H$2:$H$26929,Stance!$B468),"")</f>
        <v>100</v>
      </c>
      <c r="J468" s="2">
        <f>IFERROR(AVERAGEIFS([1]LTV_average!$I$2:$I$26929,[1]LTV_average!$D$2:$D$26929,Stance!J$413,[1]LTV_average!$G$2:$G$26929,Stance!$A468,[1]LTV_average!$H$2:$H$26929,Stance!$B468),"")</f>
        <v>100</v>
      </c>
      <c r="K468" s="2" t="str">
        <f>IFERROR(AVERAGEIFS([1]LTV_average!$I$2:$I$26929,[1]LTV_average!$D$2:$D$26929,Stance!K$413,[1]LTV_average!$G$2:$G$26929,Stance!$A468,[1]LTV_average!$H$2:$H$26929,Stance!$B468),"")</f>
        <v/>
      </c>
      <c r="L468" s="2" t="str">
        <f>IFERROR(AVERAGEIFS([1]LTV_average!$I$2:$I$26929,[1]LTV_average!$D$2:$D$26929,Stance!L$413,[1]LTV_average!$G$2:$G$26929,Stance!$A468,[1]LTV_average!$H$2:$H$26929,Stance!$B468),"")</f>
        <v/>
      </c>
      <c r="M468" s="2" t="str">
        <f>IFERROR(AVERAGEIFS([1]LTV_average!$I$2:$I$26929,[1]LTV_average!$D$2:$D$26929,Stance!M$413,[1]LTV_average!$G$2:$G$26929,Stance!$A468,[1]LTV_average!$H$2:$H$26929,Stance!$B468),"")</f>
        <v/>
      </c>
      <c r="N468" s="2">
        <f>IFERROR(AVERAGEIFS([1]LTV_average!$I$2:$I$26929,[1]LTV_average!$D$2:$D$26929,Stance!N$413,[1]LTV_average!$G$2:$G$26929,Stance!$A468,[1]LTV_average!$H$2:$H$26929,Stance!$B468),"")</f>
        <v>100</v>
      </c>
      <c r="O468" s="2" t="str">
        <f>IFERROR(AVERAGEIFS([1]LTV_average!$I$2:$I$26929,[1]LTV_average!$D$2:$D$26929,Stance!O$413,[1]LTV_average!$G$2:$G$26929,Stance!$A468,[1]LTV_average!$H$2:$H$26929,Stance!$B468),"")</f>
        <v/>
      </c>
      <c r="P468" s="2">
        <f>IFERROR(AVERAGEIFS([1]LTV_average!$I$2:$I$26929,[1]LTV_average!$D$2:$D$26929,Stance!P$413,[1]LTV_average!$G$2:$G$26929,Stance!$A468,[1]LTV_average!$H$2:$H$26929,Stance!$B468),"")</f>
        <v>100</v>
      </c>
      <c r="Q468" s="2" t="str">
        <f>IFERROR(AVERAGEIFS([1]LTV_average!$I$2:$I$26929,[1]LTV_average!$D$2:$D$26929,Stance!Q$413,[1]LTV_average!$G$2:$G$26929,Stance!$A468,[1]LTV_average!$H$2:$H$26929,Stance!$B468),"")</f>
        <v/>
      </c>
      <c r="R468" s="2" t="str">
        <f>IFERROR(AVERAGEIFS([1]LTV_average!$I$2:$I$26929,[1]LTV_average!$D$2:$D$26929,Stance!R$413,[1]LTV_average!$G$2:$G$26929,Stance!$A468,[1]LTV_average!$H$2:$H$26929,Stance!$B468),"")</f>
        <v/>
      </c>
      <c r="S468" s="2" t="str">
        <f>IFERROR(AVERAGEIFS([1]LTV_average!$I$2:$I$26929,[1]LTV_average!$D$2:$D$26929,Stance!S$413,[1]LTV_average!$G$2:$G$26929,Stance!$A468,[1]LTV_average!$H$2:$H$26929,Stance!$B468),"")</f>
        <v/>
      </c>
      <c r="T468" s="2" t="str">
        <f>IFERROR(AVERAGEIFS([1]LTV_average!$I$2:$I$26929,[1]LTV_average!$D$2:$D$26929,Stance!T$413,[1]LTV_average!$G$2:$G$26929,Stance!$A468,[1]LTV_average!$H$2:$H$26929,Stance!$B468),"")</f>
        <v/>
      </c>
      <c r="U468" s="2">
        <f>IFERROR(AVERAGEIFS([1]LTV_average!$I$2:$I$26929,[1]LTV_average!$D$2:$D$26929,Stance!U$413,[1]LTV_average!$G$2:$G$26929,Stance!$A468,[1]LTV_average!$H$2:$H$26929,Stance!$B468),"")</f>
        <v>100</v>
      </c>
      <c r="V468" s="2" t="str">
        <f>IFERROR(AVERAGEIFS([1]LTV_average!$I$2:$I$26929,[1]LTV_average!$D$2:$D$26929,Stance!V$413,[1]LTV_average!$G$2:$G$26929,Stance!$A468,[1]LTV_average!$H$2:$H$26929,Stance!$B468),"")</f>
        <v/>
      </c>
      <c r="W468" s="2" t="str">
        <f>IFERROR(AVERAGEIFS([1]LTV_average!$I$2:$I$26929,[1]LTV_average!$D$2:$D$26929,Stance!W$413,[1]LTV_average!$G$2:$G$26929,Stance!$A468,[1]LTV_average!$H$2:$H$26929,Stance!$B468),"")</f>
        <v/>
      </c>
      <c r="X468" s="2" t="str">
        <f>IFERROR(AVERAGEIFS([1]LTV_average!$I$2:$I$26929,[1]LTV_average!$D$2:$D$26929,Stance!X$413,[1]LTV_average!$G$2:$G$26929,Stance!$A468,[1]LTV_average!$H$2:$H$26929,Stance!$B468),"")</f>
        <v/>
      </c>
      <c r="Y468" s="2" t="str">
        <f>IFERROR(AVERAGEIFS([1]LTV_average!$I$2:$I$26929,[1]LTV_average!$D$2:$D$26929,Stance!Y$413,[1]LTV_average!$G$2:$G$26929,Stance!$A468,[1]LTV_average!$H$2:$H$26929,Stance!$B468),"")</f>
        <v/>
      </c>
      <c r="Z468" s="2" t="str">
        <f>IFERROR(AVERAGEIFS([1]LTV_average!$I$2:$I$26929,[1]LTV_average!$D$2:$D$26929,Stance!Z$413,[1]LTV_average!$G$2:$G$26929,Stance!$A468,[1]LTV_average!$H$2:$H$26929,Stance!$B468),"")</f>
        <v/>
      </c>
      <c r="AA468" s="2" t="str">
        <f>IFERROR(AVERAGEIFS([1]LTV_average!$I$2:$I$26929,[1]LTV_average!$D$2:$D$26929,Stance!AA$413,[1]LTV_average!$G$2:$G$26929,Stance!$A468,[1]LTV_average!$H$2:$H$26929,Stance!$B468),"")</f>
        <v/>
      </c>
      <c r="AB468" s="2">
        <f>IFERROR(AVERAGEIFS([1]LTV_average!$I$2:$I$26929,[1]LTV_average!$D$2:$D$26929,Stance!AB$413,[1]LTV_average!$G$2:$G$26929,Stance!$A468,[1]LTV_average!$H$2:$H$26929,Stance!$B468),"")</f>
        <v>100</v>
      </c>
      <c r="AC468" s="2" t="str">
        <f>IFERROR(AVERAGEIFS([1]LTV_average!$I$2:$I$26929,[1]LTV_average!$D$2:$D$26929,Stance!AC$413,[1]LTV_average!$G$2:$G$26929,Stance!$A468,[1]LTV_average!$H$2:$H$26929,Stance!$B468),"")</f>
        <v/>
      </c>
      <c r="AD468" s="2" t="str">
        <f>IFERROR(AVERAGEIFS([1]LTV_average!$I$2:$I$26929,[1]LTV_average!$D$2:$D$26929,Stance!AD$413,[1]LTV_average!$G$2:$G$26929,Stance!$A468,[1]LTV_average!$H$2:$H$26929,Stance!$B468),"")</f>
        <v/>
      </c>
      <c r="AE468" s="2">
        <f>IFERROR(AVERAGEIFS([1]LTV_average!$I$2:$I$26929,[1]LTV_average!$D$2:$D$26929,Stance!AE$413,[1]LTV_average!$G$2:$G$26929,Stance!$A468,[1]LTV_average!$H$2:$H$26929,Stance!$B468),"")</f>
        <v>100</v>
      </c>
      <c r="AF468" s="2">
        <f>IFERROR(AVERAGEIFS([1]LTV_average!$I$2:$I$26929,[1]LTV_average!$D$2:$D$26929,Stance!AF$413,[1]LTV_average!$G$2:$G$26929,Stance!$A468,[1]LTV_average!$H$2:$H$26929,Stance!$B468),"")</f>
        <v>100</v>
      </c>
      <c r="AG468" s="2" t="str">
        <f>IFERROR(AVERAGEIFS([1]LTV_average!$I$2:$I$26929,[1]LTV_average!$D$2:$D$26929,Stance!AG$413,[1]LTV_average!$G$2:$G$26929,Stance!$A468,[1]LTV_average!$H$2:$H$26929,Stance!$B468),"")</f>
        <v/>
      </c>
      <c r="AH468" s="2" t="str">
        <f>IFERROR(AVERAGEIFS([1]LTV_average!$I$2:$I$26929,[1]LTV_average!$D$2:$D$26929,Stance!AH$413,[1]LTV_average!$G$2:$G$26929,Stance!$A468,[1]LTV_average!$H$2:$H$26929,Stance!$B468),"")</f>
        <v/>
      </c>
      <c r="AI468" s="2" t="str">
        <f>IFERROR(AVERAGEIFS([1]LTV_average!$I$2:$I$26929,[1]LTV_average!$D$2:$D$26929,Stance!AI$413,[1]LTV_average!$G$2:$G$26929,Stance!$A468,[1]LTV_average!$H$2:$H$26929,Stance!$B468),"")</f>
        <v/>
      </c>
      <c r="AJ468" s="2">
        <f>IFERROR(AVERAGEIFS([1]LTV_average!$I$2:$I$26929,[1]LTV_average!$D$2:$D$26929,Stance!AJ$413,[1]LTV_average!$G$2:$G$26929,Stance!$A468,[1]LTV_average!$H$2:$H$26929,Stance!$B468),"")</f>
        <v>100</v>
      </c>
      <c r="AK468" s="2">
        <f>IFERROR(AVERAGEIFS([1]LTV_average!$I$2:$I$26929,[1]LTV_average!$D$2:$D$26929,Stance!AK$413,[1]LTV_average!$G$2:$G$26929,Stance!$A468,[1]LTV_average!$H$2:$H$26929,Stance!$B468),"")</f>
        <v>106.6666666666667</v>
      </c>
      <c r="AL468" s="2">
        <f>IFERROR(AVERAGEIFS([1]LTV_average!$I$2:$I$26929,[1]LTV_average!$D$2:$D$26929,Stance!AL$413,[1]LTV_average!$G$2:$G$26929,Stance!$A468,[1]LTV_average!$H$2:$H$26929,Stance!$B468),"")</f>
        <v>100</v>
      </c>
      <c r="AM468" s="2">
        <f>IFERROR(AVERAGEIFS([1]LTV_average!$I$2:$I$26929,[1]LTV_average!$D$2:$D$26929,Stance!AM$413,[1]LTV_average!$G$2:$G$26929,Stance!$A468,[1]LTV_average!$H$2:$H$26929,Stance!$B468),"")</f>
        <v>100</v>
      </c>
      <c r="AN468" s="2" t="str">
        <f>IFERROR(AVERAGEIFS([1]LTV_average!$I$2:$I$26929,[1]LTV_average!$D$2:$D$26929,Stance!AN$413,[1]LTV_average!$G$2:$G$26929,Stance!$A468,[1]LTV_average!$H$2:$H$26929,Stance!$B468),"")</f>
        <v/>
      </c>
      <c r="AO468" s="2" t="str">
        <f>IFERROR(AVERAGEIFS([1]LTV_average!$I$2:$I$26929,[1]LTV_average!$D$2:$D$26929,Stance!AO$413,[1]LTV_average!$G$2:$G$26929,Stance!$A468,[1]LTV_average!$H$2:$H$26929,Stance!$B468),"")</f>
        <v/>
      </c>
      <c r="AP468" s="2" t="str">
        <f>IFERROR(AVERAGEIFS([1]LTV_average!$I$2:$I$26929,[1]LTV_average!$D$2:$D$26929,Stance!AP$413,[1]LTV_average!$G$2:$G$26929,Stance!$A468,[1]LTV_average!$H$2:$H$26929,Stance!$B468),"")</f>
        <v/>
      </c>
      <c r="AQ468" s="2">
        <f>IFERROR(AVERAGEIFS([1]LTV_average!$I$2:$I$26929,[1]LTV_average!$D$2:$D$26929,Stance!AQ$413,[1]LTV_average!$G$2:$G$26929,Stance!$A468,[1]LTV_average!$H$2:$H$26929,Stance!$B468),"")</f>
        <v>100</v>
      </c>
      <c r="AR468" s="2">
        <f>IFERROR(AVERAGEIFS([1]LTV_average!$I$2:$I$26929,[1]LTV_average!$D$2:$D$26929,Stance!AR$413,[1]LTV_average!$G$2:$G$26929,Stance!$A468,[1]LTV_average!$H$2:$H$26929,Stance!$B468),"")</f>
        <v>100</v>
      </c>
      <c r="AS468" s="2" t="str">
        <f>IFERROR(AVERAGEIFS([1]LTV_average!$I$2:$I$26929,[1]LTV_average!$D$2:$D$26929,Stance!AS$413,[1]LTV_average!$G$2:$G$26929,Stance!$A468,[1]LTV_average!$H$2:$H$26929,Stance!$B468),"")</f>
        <v/>
      </c>
      <c r="AT468" s="2">
        <f>IFERROR(AVERAGEIFS([1]LTV_average!$I$2:$I$26929,[1]LTV_average!$D$2:$D$26929,Stance!AT$413,[1]LTV_average!$G$2:$G$26929,Stance!$A468,[1]LTV_average!$H$2:$H$26929,Stance!$B468),"")</f>
        <v>100</v>
      </c>
      <c r="AU468" s="2" t="str">
        <f>IFERROR(AVERAGEIFS([1]LTV_average!$I$2:$I$26929,[1]LTV_average!$D$2:$D$26929,Stance!AU$413,[1]LTV_average!$G$2:$G$26929,Stance!$A468,[1]LTV_average!$H$2:$H$26929,Stance!$B468),"")</f>
        <v/>
      </c>
      <c r="AV468" s="2">
        <f>IFERROR(AVERAGEIFS([1]LTV_average!$I$2:$I$26929,[1]LTV_average!$D$2:$D$26929,Stance!AV$413,[1]LTV_average!$G$2:$G$26929,Stance!$A468,[1]LTV_average!$H$2:$H$26929,Stance!$B468),"")</f>
        <v>100</v>
      </c>
      <c r="AW468" s="2">
        <f>IFERROR(AVERAGEIFS([1]LTV_average!$I$2:$I$26929,[1]LTV_average!$D$2:$D$26929,Stance!AW$413,[1]LTV_average!$G$2:$G$26929,Stance!$A468,[1]LTV_average!$H$2:$H$26929,Stance!$B468),"")</f>
        <v>100</v>
      </c>
      <c r="AX468" s="2" t="str">
        <f>IFERROR(AVERAGEIFS([1]LTV_average!$I$2:$I$26929,[1]LTV_average!$D$2:$D$26929,Stance!AX$413,[1]LTV_average!$G$2:$G$26929,Stance!$A468,[1]LTV_average!$H$2:$H$26929,Stance!$B468),"")</f>
        <v/>
      </c>
      <c r="AY468" s="2" t="str">
        <f>IFERROR(AVERAGEIFS([1]LTV_average!$I$2:$I$26929,[1]LTV_average!$D$2:$D$26929,Stance!AY$413,[1]LTV_average!$G$2:$G$26929,Stance!$A468,[1]LTV_average!$H$2:$H$26929,Stance!$B468),"")</f>
        <v/>
      </c>
      <c r="AZ468" s="2" t="str">
        <f>IFERROR(AVERAGEIFS([1]LTV_average!$I$2:$I$26929,[1]LTV_average!$D$2:$D$26929,Stance!AZ$413,[1]LTV_average!$G$2:$G$26929,Stance!$A468,[1]LTV_average!$H$2:$H$26929,Stance!$B468),"")</f>
        <v/>
      </c>
      <c r="BA468" s="2">
        <f>IFERROR(AVERAGEIFS([1]LTV_average!$I$2:$I$26929,[1]LTV_average!$D$2:$D$26929,Stance!BA$413,[1]LTV_average!$G$2:$G$26929,Stance!$A468,[1]LTV_average!$H$2:$H$26929,Stance!$B468),"")</f>
        <v>100</v>
      </c>
      <c r="BB468" s="2" t="str">
        <f>IFERROR(AVERAGEIFS([1]LTV_average!$I$2:$I$26929,[1]LTV_average!$D$2:$D$26929,Stance!BB$413,[1]LTV_average!$G$2:$G$26929,Stance!$A468,[1]LTV_average!$H$2:$H$26929,Stance!$B468),"")</f>
        <v/>
      </c>
      <c r="BC468" s="2">
        <f>IFERROR(AVERAGEIFS([1]LTV_average!$I$2:$I$26929,[1]LTV_average!$D$2:$D$26929,Stance!BC$413,[1]LTV_average!$G$2:$G$26929,Stance!$A468,[1]LTV_average!$H$2:$H$26929,Stance!$B468),"")</f>
        <v>68.75</v>
      </c>
      <c r="BD468" s="2" t="str">
        <f>IFERROR(AVERAGEIFS([1]LTV_average!$I$2:$I$26929,[1]LTV_average!$D$2:$D$26929,Stance!BD$413,[1]LTV_average!$G$2:$G$26929,Stance!$A468,[1]LTV_average!$H$2:$H$26929,Stance!$B468),"")</f>
        <v/>
      </c>
      <c r="BE468" s="2">
        <f>IFERROR(AVERAGEIFS([1]LTV_average!$I$2:$I$26929,[1]LTV_average!$D$2:$D$26929,Stance!BE$413,[1]LTV_average!$G$2:$G$26929,Stance!$A468,[1]LTV_average!$H$2:$H$26929,Stance!$B468),"")</f>
        <v>100</v>
      </c>
      <c r="BF468" s="2" t="str">
        <f>IFERROR(AVERAGEIFS([1]LTV_average!$I$2:$I$26929,[1]LTV_average!$D$2:$D$26929,Stance!BF$413,[1]LTV_average!$G$2:$G$26929,Stance!$A468,[1]LTV_average!$H$2:$H$26929,Stance!$B468),"")</f>
        <v/>
      </c>
      <c r="BG468" s="2">
        <f>IFERROR(AVERAGEIFS([1]LTV_average!$I$2:$I$26929,[1]LTV_average!$D$2:$D$26929,Stance!BG$413,[1]LTV_average!$G$2:$G$26929,Stance!$A468,[1]LTV_average!$H$2:$H$26929,Stance!$B468),"")</f>
        <v>100</v>
      </c>
      <c r="BH468" s="2">
        <f>IFERROR(AVERAGEIFS([1]LTV_average!$I$2:$I$26929,[1]LTV_average!$D$2:$D$26929,Stance!BH$413,[1]LTV_average!$G$2:$G$26929,Stance!$A468,[1]LTV_average!$H$2:$H$26929,Stance!$B468),"")</f>
        <v>100</v>
      </c>
      <c r="BI468" s="2">
        <f>IFERROR(AVERAGEIFS([1]LTV_average!$I$2:$I$26929,[1]LTV_average!$D$2:$D$26929,Stance!BI$413,[1]LTV_average!$G$2:$G$26929,Stance!$A468,[1]LTV_average!$H$2:$H$26929,Stance!$B468),"")</f>
        <v>100</v>
      </c>
      <c r="BJ468" s="2">
        <f>IFERROR(AVERAGEIFS([1]LTV_average!$I$2:$I$26929,[1]LTV_average!$D$2:$D$26929,Stance!BJ$413,[1]LTV_average!$G$2:$G$26929,Stance!$A468,[1]LTV_average!$H$2:$H$26929,Stance!$B468),"")</f>
        <v>100</v>
      </c>
      <c r="BK468" s="2">
        <f>IFERROR(AVERAGEIFS([1]LTV_average!$I$2:$I$26929,[1]LTV_average!$D$2:$D$26929,Stance!BK$413,[1]LTV_average!$G$2:$G$26929,Stance!$A468,[1]LTV_average!$H$2:$H$26929,Stance!$B468),"")</f>
        <v>100</v>
      </c>
      <c r="BL468" s="2" t="str">
        <f>IFERROR(AVERAGEIFS([1]LTV_average!$I$2:$I$26929,[1]LTV_average!$D$2:$D$26929,Stance!BL$413,[1]LTV_average!$G$2:$G$26929,Stance!$A468,[1]LTV_average!$H$2:$H$26929,Stance!$B468),"")</f>
        <v/>
      </c>
      <c r="BM468" s="2">
        <f>IFERROR(AVERAGEIFS([1]LTV_average!$I$2:$I$26929,[1]LTV_average!$D$2:$D$26929,Stance!BM$413,[1]LTV_average!$G$2:$G$26929,Stance!$A468,[1]LTV_average!$H$2:$H$26929,Stance!$B468),"")</f>
        <v>100</v>
      </c>
      <c r="BN468" s="2" t="str">
        <f>IFERROR(AVERAGEIFS([1]LTV_average!$I$2:$I$26929,[1]LTV_average!$D$2:$D$26929,Stance!BN$413,[1]LTV_average!$G$2:$G$26929,Stance!$A468,[1]LTV_average!$H$2:$H$26929,Stance!$B468),"")</f>
        <v/>
      </c>
      <c r="BO468" s="2" t="str">
        <f>IFERROR(AVERAGEIFS([1]LTV_average!$I$2:$I$26929,[1]LTV_average!$D$2:$D$26929,Stance!BO$413,[1]LTV_average!$G$2:$G$26929,Stance!$A468,[1]LTV_average!$H$2:$H$26929,Stance!$B468),"")</f>
        <v/>
      </c>
      <c r="BP468" s="2">
        <f>IFERROR(AVERAGEIFS([1]LTV_average!$I$2:$I$26929,[1]LTV_average!$D$2:$D$26929,Stance!BP$413,[1]LTV_average!$G$2:$G$26929,Stance!$A468,[1]LTV_average!$H$2:$H$26929,Stance!$B468),"")</f>
        <v>100</v>
      </c>
      <c r="BQ468" s="2" t="str">
        <f>IFERROR(AVERAGEIFS([1]LTV_average!$I$2:$I$26929,[1]LTV_average!$D$2:$D$26929,Stance!BQ$413,[1]LTV_average!$G$2:$G$26929,Stance!$A468,[1]LTV_average!$H$2:$H$26929,Stance!$B468),"")</f>
        <v/>
      </c>
      <c r="BR468" s="2" t="str">
        <f>IFERROR(AVERAGEIFS([1]LTV_average!$I$2:$I$26929,[1]LTV_average!$D$2:$D$26929,Stance!BR$413,[1]LTV_average!$G$2:$G$26929,Stance!$A468,[1]LTV_average!$H$2:$H$26929,Stance!$B468),"")</f>
        <v/>
      </c>
      <c r="BS468" s="2" t="str">
        <f>IFERROR(AVERAGEIFS([1]LTV_average!$I$2:$I$26929,[1]LTV_average!$D$2:$D$26929,Stance!BS$413,[1]LTV_average!$G$2:$G$26929,Stance!$A468,[1]LTV_average!$H$2:$H$26929,Stance!$B468),"")</f>
        <v/>
      </c>
      <c r="BT468" s="2" t="str">
        <f>IFERROR(AVERAGEIFS([1]LTV_average!$I$2:$I$26929,[1]LTV_average!$D$2:$D$26929,Stance!BT$413,[1]LTV_average!$G$2:$G$26929,Stance!$A468,[1]LTV_average!$H$2:$H$26929,Stance!$B468),"")</f>
        <v/>
      </c>
      <c r="BU468" s="2" t="str">
        <f>IFERROR(AVERAGEIFS([1]LTV_average!$I$2:$I$26929,[1]LTV_average!$D$2:$D$26929,Stance!BU$413,[1]LTV_average!$G$2:$G$26929,Stance!$A468,[1]LTV_average!$H$2:$H$26929,Stance!$B468),"")</f>
        <v/>
      </c>
      <c r="BV468" s="2">
        <f>IFERROR(AVERAGEIFS([1]LTV_average!$I$2:$I$26929,[1]LTV_average!$D$2:$D$26929,Stance!BV$413,[1]LTV_average!$G$2:$G$26929,Stance!$A468,[1]LTV_average!$H$2:$H$26929,Stance!$B468),"")</f>
        <v>100</v>
      </c>
      <c r="BW468" s="2" t="str">
        <f>IFERROR(AVERAGEIFS([1]LTV_average!$I$2:$I$26929,[1]LTV_average!$D$2:$D$26929,Stance!BW$413,[1]LTV_average!$G$2:$G$26929,Stance!$A468,[1]LTV_average!$H$2:$H$26929,Stance!$B468),"")</f>
        <v/>
      </c>
      <c r="BX468" s="2" t="str">
        <f>IFERROR(AVERAGEIFS([1]LTV_average!$I$2:$I$26929,[1]LTV_average!$D$2:$D$26929,Stance!BX$413,[1]LTV_average!$G$2:$G$26929,Stance!$A468,[1]LTV_average!$H$2:$H$26929,Stance!$B468),"")</f>
        <v/>
      </c>
      <c r="BY468" s="2">
        <f>IFERROR(AVERAGEIFS([1]LTV_average!$I$2:$I$26929,[1]LTV_average!$D$2:$D$26929,Stance!BY$413,[1]LTV_average!$G$2:$G$26929,Stance!$A468,[1]LTV_average!$H$2:$H$26929,Stance!$B468),"")</f>
        <v>100</v>
      </c>
      <c r="BZ468" s="2" t="str">
        <f>IFERROR(AVERAGEIFS([1]LTV_average!$I$2:$I$26929,[1]LTV_average!$D$2:$D$26929,Stance!BZ$413,[1]LTV_average!$G$2:$G$26929,Stance!$A468,[1]LTV_average!$H$2:$H$26929,Stance!$B468),"")</f>
        <v/>
      </c>
      <c r="CA468" s="2" t="str">
        <f>IFERROR(AVERAGEIFS([1]LTV_average!$I$2:$I$26929,[1]LTV_average!$D$2:$D$26929,Stance!CA$413,[1]LTV_average!$G$2:$G$26929,Stance!$A468,[1]LTV_average!$H$2:$H$26929,Stance!$B468),"")</f>
        <v/>
      </c>
      <c r="CB468" s="2">
        <f>IFERROR(AVERAGEIFS([1]LTV_average!$I$2:$I$26929,[1]LTV_average!$D$2:$D$26929,Stance!CB$413,[1]LTV_average!$G$2:$G$26929,Stance!$A468,[1]LTV_average!$H$2:$H$26929,Stance!$B468),"")</f>
        <v>100</v>
      </c>
      <c r="CC468" s="2">
        <f>IFERROR(AVERAGEIFS([1]LTV_average!$I$2:$I$26929,[1]LTV_average!$D$2:$D$26929,Stance!CC$413,[1]LTV_average!$G$2:$G$26929,Stance!$A468,[1]LTV_average!$H$2:$H$26929,Stance!$B468),"")</f>
        <v>100</v>
      </c>
      <c r="CD468" s="2">
        <f>IFERROR(AVERAGEIFS([1]LTV_average!$I$2:$I$26929,[1]LTV_average!$D$2:$D$26929,Stance!CD$413,[1]LTV_average!$G$2:$G$26929,Stance!$A468,[1]LTV_average!$H$2:$H$26929,Stance!$B468),"")</f>
        <v>100</v>
      </c>
      <c r="CE468" s="2" t="str">
        <f>IFERROR(AVERAGEIFS([1]LTV_average!$I$2:$I$26929,[1]LTV_average!$D$2:$D$26929,Stance!CE$413,[1]LTV_average!$G$2:$G$26929,Stance!$A468,[1]LTV_average!$H$2:$H$26929,Stance!$B468),"")</f>
        <v/>
      </c>
      <c r="CF468" s="2" t="str">
        <f>IFERROR(AVERAGEIFS([1]LTV_average!$I$2:$I$26929,[1]LTV_average!$D$2:$D$26929,Stance!CF$413,[1]LTV_average!$G$2:$G$26929,Stance!$A468,[1]LTV_average!$H$2:$H$26929,Stance!$B468),"")</f>
        <v/>
      </c>
      <c r="CG468" s="2" t="str">
        <f>IFERROR(AVERAGEIFS([1]LTV_average!$I$2:$I$26929,[1]LTV_average!$D$2:$D$26929,Stance!CG$413,[1]LTV_average!$G$2:$G$26929,Stance!$A468,[1]LTV_average!$H$2:$H$26929,Stance!$B468),"")</f>
        <v/>
      </c>
      <c r="CH468" s="2" t="str">
        <f>IFERROR(AVERAGEIFS([1]LTV_average!$I$2:$I$26929,[1]LTV_average!$D$2:$D$26929,Stance!CH$413,[1]LTV_average!$G$2:$G$26929,Stance!$A468,[1]LTV_average!$H$2:$H$26929,Stance!$B468),"")</f>
        <v/>
      </c>
      <c r="CI468" s="2" t="str">
        <f>IFERROR(AVERAGEIFS([1]LTV_average!$I$2:$I$26929,[1]LTV_average!$D$2:$D$26929,Stance!CI$413,[1]LTV_average!$G$2:$G$26929,Stance!$A468,[1]LTV_average!$H$2:$H$26929,Stance!$B468),"")</f>
        <v/>
      </c>
      <c r="CJ468" s="2">
        <f>IFERROR(AVERAGEIFS([1]LTV_average!$I$2:$I$26929,[1]LTV_average!$D$2:$D$26929,Stance!CJ$413,[1]LTV_average!$G$2:$G$26929,Stance!$A468,[1]LTV_average!$H$2:$H$26929,Stance!$B468),"")</f>
        <v>100</v>
      </c>
      <c r="CK468" s="2" t="str">
        <f>IFERROR(AVERAGEIFS([1]LTV_average!$I$2:$I$26929,[1]LTV_average!$D$2:$D$26929,Stance!CK$413,[1]LTV_average!$G$2:$G$26929,Stance!$A468,[1]LTV_average!$H$2:$H$26929,Stance!$B468),"")</f>
        <v/>
      </c>
      <c r="CL468" s="2">
        <f>IFERROR(AVERAGEIFS([1]LTV_average!$I$2:$I$26929,[1]LTV_average!$D$2:$D$26929,Stance!CL$413,[1]LTV_average!$G$2:$G$26929,Stance!$A468,[1]LTV_average!$H$2:$H$26929,Stance!$B468),"")</f>
        <v>100</v>
      </c>
      <c r="CM468" s="2" t="str">
        <f>IFERROR(AVERAGEIFS([1]LTV_average!$I$2:$I$26929,[1]LTV_average!$D$2:$D$26929,Stance!CM$413,[1]LTV_average!$G$2:$G$26929,Stance!$A468,[1]LTV_average!$H$2:$H$26929,Stance!$B468),"")</f>
        <v/>
      </c>
      <c r="CN468" s="2">
        <f>IFERROR(AVERAGEIFS([1]LTV_average!$I$2:$I$26929,[1]LTV_average!$D$2:$D$26929,Stance!CN$413,[1]LTV_average!$G$2:$G$26929,Stance!$A468,[1]LTV_average!$H$2:$H$26929,Stance!$B468),"")</f>
        <v>100</v>
      </c>
      <c r="CO468" s="2">
        <f>IFERROR(AVERAGEIFS([1]LTV_average!$I$2:$I$26929,[1]LTV_average!$D$2:$D$26929,Stance!CO$413,[1]LTV_average!$G$2:$G$26929,Stance!$A468,[1]LTV_average!$H$2:$H$26929,Stance!$B468),"")</f>
        <v>100</v>
      </c>
      <c r="CP468" s="2" t="str">
        <f>IFERROR(AVERAGEIFS([1]LTV_average!$I$2:$I$26929,[1]LTV_average!$D$2:$D$26929,Stance!CP$413,[1]LTV_average!$G$2:$G$26929,Stance!$A468,[1]LTV_average!$H$2:$H$26929,Stance!$B468),"")</f>
        <v/>
      </c>
      <c r="CQ468" s="2" t="str">
        <f>IFERROR(AVERAGEIFS([1]LTV_average!$I$2:$I$26929,[1]LTV_average!$D$2:$D$26929,Stance!CQ$413,[1]LTV_average!$G$2:$G$26929,Stance!$A468,[1]LTV_average!$H$2:$H$26929,Stance!$B468),"")</f>
        <v/>
      </c>
      <c r="CR468" s="2">
        <f>IFERROR(AVERAGEIFS([1]LTV_average!$I$2:$I$26929,[1]LTV_average!$D$2:$D$26929,Stance!CR$413,[1]LTV_average!$G$2:$G$26929,Stance!$A468,[1]LTV_average!$H$2:$H$26929,Stance!$B468),"")</f>
        <v>100</v>
      </c>
      <c r="CS468" s="2">
        <f>IFERROR(AVERAGEIFS([1]LTV_average!$I$2:$I$26929,[1]LTV_average!$D$2:$D$26929,Stance!CS$413,[1]LTV_average!$G$2:$G$26929,Stance!$A468,[1]LTV_average!$H$2:$H$26929,Stance!$B468),"")</f>
        <v>110</v>
      </c>
      <c r="CT468" s="2">
        <f>IFERROR(AVERAGEIFS([1]LTV_average!$I$2:$I$26929,[1]LTV_average!$D$2:$D$26929,Stance!CT$413,[1]LTV_average!$G$2:$G$26929,Stance!$A468,[1]LTV_average!$H$2:$H$26929,Stance!$B468),"")</f>
        <v>100</v>
      </c>
      <c r="CU468" s="2" t="str">
        <f>IFERROR(AVERAGEIFS([1]LTV_average!$I$2:$I$26929,[1]LTV_average!$D$2:$D$26929,Stance!CU$413,[1]LTV_average!$G$2:$G$26929,Stance!$A468,[1]LTV_average!$H$2:$H$26929,Stance!$B468),"")</f>
        <v/>
      </c>
      <c r="CV468" s="2">
        <f>IFERROR(AVERAGEIFS([1]LTV_average!$I$2:$I$26929,[1]LTV_average!$D$2:$D$26929,Stance!CV$413,[1]LTV_average!$G$2:$G$26929,Stance!$A468,[1]LTV_average!$H$2:$H$26929,Stance!$B468),"")</f>
        <v>100</v>
      </c>
      <c r="CW468" s="2" t="str">
        <f>IFERROR(AVERAGEIFS([1]LTV_average!$I$2:$I$26929,[1]LTV_average!$D$2:$D$26929,Stance!CW$413,[1]LTV_average!$G$2:$G$26929,Stance!$A468,[1]LTV_average!$H$2:$H$26929,Stance!$B468),"")</f>
        <v/>
      </c>
      <c r="CX468" s="2">
        <f>IFERROR(AVERAGEIFS([1]LTV_average!$I$2:$I$26929,[1]LTV_average!$D$2:$D$26929,Stance!CX$413,[1]LTV_average!$G$2:$G$26929,Stance!$A468,[1]LTV_average!$H$2:$H$26929,Stance!$B468),"")</f>
        <v>100</v>
      </c>
      <c r="CY468" s="2">
        <f>IFERROR(AVERAGEIFS([1]LTV_average!$I$2:$I$26929,[1]LTV_average!$D$2:$D$26929,Stance!CY$413,[1]LTV_average!$G$2:$G$26929,Stance!$A468,[1]LTV_average!$H$2:$H$26929,Stance!$B468),"")</f>
        <v>70</v>
      </c>
      <c r="CZ468" s="2" t="str">
        <f>IFERROR(AVERAGEIFS([1]LTV_average!$I$2:$I$26929,[1]LTV_average!$D$2:$D$26929,Stance!CZ$413,[1]LTV_average!$G$2:$G$26929,Stance!$A468,[1]LTV_average!$H$2:$H$26929,Stance!$B468),"")</f>
        <v/>
      </c>
      <c r="DA468" s="2">
        <f>IFERROR(AVERAGEIFS([1]LTV_average!$I$2:$I$26929,[1]LTV_average!$D$2:$D$26929,Stance!DA$413,[1]LTV_average!$G$2:$G$26929,Stance!$A468,[1]LTV_average!$H$2:$H$26929,Stance!$B468),"")</f>
        <v>100</v>
      </c>
      <c r="DB468" s="2">
        <f>IFERROR(AVERAGEIFS([1]LTV_average!$I$2:$I$26929,[1]LTV_average!$D$2:$D$26929,Stance!DB$413,[1]LTV_average!$G$2:$G$26929,Stance!$A468,[1]LTV_average!$H$2:$H$26929,Stance!$B468),"")</f>
        <v>100</v>
      </c>
      <c r="DC468" s="2" t="str">
        <f>IFERROR(AVERAGEIFS([1]LTV_average!$I$2:$I$26929,[1]LTV_average!$D$2:$D$26929,Stance!DC$413,[1]LTV_average!$G$2:$G$26929,Stance!$A468,[1]LTV_average!$H$2:$H$26929,Stance!$B468),"")</f>
        <v/>
      </c>
      <c r="DD468" s="2">
        <f>IFERROR(AVERAGEIFS([1]LTV_average!$I$2:$I$26929,[1]LTV_average!$D$2:$D$26929,Stance!DD$413,[1]LTV_average!$G$2:$G$26929,Stance!$A468,[1]LTV_average!$H$2:$H$26929,Stance!$B468),"")</f>
        <v>100</v>
      </c>
      <c r="DE468" s="2">
        <f>IFERROR(AVERAGEIFS([1]LTV_average!$I$2:$I$26929,[1]LTV_average!$D$2:$D$26929,Stance!DE$413,[1]LTV_average!$G$2:$G$26929,Stance!$A468,[1]LTV_average!$H$2:$H$26929,Stance!$B468),"")</f>
        <v>100</v>
      </c>
      <c r="DF468" s="2">
        <f>IFERROR(AVERAGEIFS([1]LTV_average!$I$2:$I$26929,[1]LTV_average!$D$2:$D$26929,Stance!DF$413,[1]LTV_average!$G$2:$G$26929,Stance!$A468,[1]LTV_average!$H$2:$H$26929,Stance!$B468),"")</f>
        <v>100</v>
      </c>
      <c r="DG468" s="2">
        <f>IFERROR(AVERAGEIFS([1]LTV_average!$I$2:$I$26929,[1]LTV_average!$D$2:$D$26929,Stance!DG$413,[1]LTV_average!$G$2:$G$26929,Stance!$A468,[1]LTV_average!$H$2:$H$26929,Stance!$B468),"")</f>
        <v>100</v>
      </c>
      <c r="DH468" s="2" t="str">
        <f>IFERROR(AVERAGEIFS([1]LTV_average!$I$2:$I$26929,[1]LTV_average!$D$2:$D$26929,Stance!DH$413,[1]LTV_average!$G$2:$G$26929,Stance!$A468,[1]LTV_average!$H$2:$H$26929,Stance!$B468),"")</f>
        <v/>
      </c>
      <c r="DI468" s="2" t="str">
        <f>IFERROR(AVERAGEIFS([1]LTV_average!$I$2:$I$26929,[1]LTV_average!$D$2:$D$26929,Stance!DI$413,[1]LTV_average!$G$2:$G$26929,Stance!$A468,[1]LTV_average!$H$2:$H$26929,Stance!$B468),"")</f>
        <v/>
      </c>
      <c r="DJ468" s="2">
        <f>IFERROR(AVERAGEIFS([1]LTV_average!$I$2:$I$26929,[1]LTV_average!$D$2:$D$26929,Stance!DJ$413,[1]LTV_average!$G$2:$G$26929,Stance!$A468,[1]LTV_average!$H$2:$H$26929,Stance!$B468),"")</f>
        <v>100</v>
      </c>
      <c r="DK468" s="2">
        <f>IFERROR(AVERAGEIFS([1]LTV_average!$I$2:$I$26929,[1]LTV_average!$D$2:$D$26929,Stance!DK$413,[1]LTV_average!$G$2:$G$26929,Stance!$A468,[1]LTV_average!$H$2:$H$26929,Stance!$B468),"")</f>
        <v>90</v>
      </c>
      <c r="DL468" s="2">
        <f>IFERROR(AVERAGEIFS([1]LTV_average!$I$2:$I$26929,[1]LTV_average!$D$2:$D$26929,Stance!DL$413,[1]LTV_average!$G$2:$G$26929,Stance!$A468,[1]LTV_average!$H$2:$H$26929,Stance!$B468),"")</f>
        <v>100</v>
      </c>
      <c r="DM468" s="2">
        <f>IFERROR(AVERAGEIFS([1]LTV_average!$I$2:$I$26929,[1]LTV_average!$D$2:$D$26929,Stance!DM$413,[1]LTV_average!$G$2:$G$26929,Stance!$A468,[1]LTV_average!$H$2:$H$26929,Stance!$B468),"")</f>
        <v>110</v>
      </c>
      <c r="DN468" s="2" t="str">
        <f>IFERROR(AVERAGEIFS([1]LTV_average!$I$2:$I$26929,[1]LTV_average!$D$2:$D$26929,Stance!DN$413,[1]LTV_average!$G$2:$G$26929,Stance!$A468,[1]LTV_average!$H$2:$H$26929,Stance!$B468),"")</f>
        <v/>
      </c>
      <c r="DO468" s="2" t="str">
        <f>IFERROR(AVERAGEIFS([1]LTV_average!$I$2:$I$26929,[1]LTV_average!$D$2:$D$26929,Stance!DO$413,[1]LTV_average!$G$2:$G$26929,Stance!$A468,[1]LTV_average!$H$2:$H$26929,Stance!$B468),"")</f>
        <v/>
      </c>
      <c r="DP468" s="2" t="str">
        <f>IFERROR(AVERAGEIFS([1]LTV_average!$I$2:$I$26929,[1]LTV_average!$D$2:$D$26929,Stance!DP$413,[1]LTV_average!$G$2:$G$26929,Stance!$A468,[1]LTV_average!$H$2:$H$26929,Stance!$B468),"")</f>
        <v/>
      </c>
      <c r="DQ468" s="2">
        <f>IFERROR(AVERAGEIFS([1]LTV_average!$I$2:$I$26929,[1]LTV_average!$D$2:$D$26929,Stance!DQ$413,[1]LTV_average!$G$2:$G$26929,Stance!$A468,[1]LTV_average!$H$2:$H$26929,Stance!$B468),"")</f>
        <v>100</v>
      </c>
      <c r="DR468" s="2" t="str">
        <f>IFERROR(AVERAGEIFS([1]LTV_average!$I$2:$I$26929,[1]LTV_average!$D$2:$D$26929,Stance!DR$413,[1]LTV_average!$G$2:$G$26929,Stance!$A468,[1]LTV_average!$H$2:$H$26929,Stance!$B468),"")</f>
        <v/>
      </c>
      <c r="DS468" s="2" t="str">
        <f>IFERROR(AVERAGEIFS([1]LTV_average!$I$2:$I$26929,[1]LTV_average!$D$2:$D$26929,Stance!DS$413,[1]LTV_average!$G$2:$G$26929,Stance!$A468,[1]LTV_average!$H$2:$H$26929,Stance!$B468),"")</f>
        <v/>
      </c>
      <c r="DT468" s="2" t="str">
        <f>IFERROR(AVERAGEIFS([1]LTV_average!$I$2:$I$26929,[1]LTV_average!$D$2:$D$26929,Stance!DT$413,[1]LTV_average!$G$2:$G$26929,Stance!$A468,[1]LTV_average!$H$2:$H$26929,Stance!$B468),"")</f>
        <v/>
      </c>
      <c r="DU468" s="2" t="str">
        <f>IFERROR(AVERAGEIFS([1]LTV_average!$I$2:$I$26929,[1]LTV_average!$D$2:$D$26929,Stance!DU$413,[1]LTV_average!$G$2:$G$26929,Stance!$A468,[1]LTV_average!$H$2:$H$26929,Stance!$B468),"")</f>
        <v/>
      </c>
      <c r="DV468" s="2">
        <f>IFERROR(AVERAGEIFS([1]LTV_average!$I$2:$I$26929,[1]LTV_average!$D$2:$D$26929,Stance!DV$413,[1]LTV_average!$G$2:$G$26929,Stance!$A468,[1]LTV_average!$H$2:$H$26929,Stance!$B468),"")</f>
        <v>100</v>
      </c>
      <c r="DW468" s="2" t="str">
        <f>IFERROR(AVERAGEIFS([1]LTV_average!$I$2:$I$26929,[1]LTV_average!$D$2:$D$26929,Stance!DW$413,[1]LTV_average!$G$2:$G$26929,Stance!$A468,[1]LTV_average!$H$2:$H$26929,Stance!$B468),"")</f>
        <v/>
      </c>
      <c r="DX468" s="2">
        <f>IFERROR(AVERAGEIFS([1]LTV_average!$I$2:$I$26929,[1]LTV_average!$D$2:$D$26929,Stance!DX$413,[1]LTV_average!$G$2:$G$26929,Stance!$A468,[1]LTV_average!$H$2:$H$26929,Stance!$B468),"")</f>
        <v>100</v>
      </c>
      <c r="DY468" s="2" t="str">
        <f>IFERROR(AVERAGEIFS([1]LTV_average!$I$2:$I$26929,[1]LTV_average!$D$2:$D$26929,Stance!DY$413,[1]LTV_average!$G$2:$G$26929,Stance!$A468,[1]LTV_average!$H$2:$H$26929,Stance!$B468),"")</f>
        <v/>
      </c>
      <c r="DZ468" s="2">
        <f>IFERROR(AVERAGEIFS([1]LTV_average!$I$2:$I$26929,[1]LTV_average!$D$2:$D$26929,Stance!DZ$413,[1]LTV_average!$G$2:$G$26929,Stance!$A468,[1]LTV_average!$H$2:$H$26929,Stance!$B468),"")</f>
        <v>100</v>
      </c>
      <c r="EA468" s="2" t="str">
        <f>IFERROR(AVERAGEIFS([1]LTV_average!$I$2:$I$26929,[1]LTV_average!$D$2:$D$26929,Stance!EA$413,[1]LTV_average!$G$2:$G$26929,Stance!$A468,[1]LTV_average!$H$2:$H$26929,Stance!$B468),"")</f>
        <v/>
      </c>
      <c r="EB468" s="2">
        <f>IFERROR(AVERAGEIFS([1]LTV_average!$I$2:$I$26929,[1]LTV_average!$D$2:$D$26929,Stance!EB$413,[1]LTV_average!$G$2:$G$26929,Stance!$A468,[1]LTV_average!$H$2:$H$26929,Stance!$B468),"")</f>
        <v>100</v>
      </c>
      <c r="EC468" s="2">
        <f>IFERROR(AVERAGEIFS([1]LTV_average!$I$2:$I$26929,[1]LTV_average!$D$2:$D$26929,Stance!EC$413,[1]LTV_average!$G$2:$G$26929,Stance!$A468,[1]LTV_average!$H$2:$H$26929,Stance!$B468),"")</f>
        <v>100</v>
      </c>
      <c r="ED468" s="2">
        <f>IFERROR(AVERAGEIFS([1]LTV_average!$I$2:$I$26929,[1]LTV_average!$D$2:$D$26929,Stance!ED$413,[1]LTV_average!$G$2:$G$26929,Stance!$A468,[1]LTV_average!$H$2:$H$26929,Stance!$B468),"")</f>
        <v>100</v>
      </c>
      <c r="EE468" s="2" t="str">
        <f>IFERROR(AVERAGEIFS([1]LTV_average!$I$2:$I$26929,[1]LTV_average!$D$2:$D$26929,Stance!EE$413,[1]LTV_average!$G$2:$G$26929,Stance!$A468,[1]LTV_average!$H$2:$H$26929,Stance!$B468),"")</f>
        <v/>
      </c>
      <c r="EF468" s="2" t="str">
        <f>IFERROR(AVERAGEIFS([1]LTV_average!$I$2:$I$26929,[1]LTV_average!$D$2:$D$26929,Stance!EF$413,[1]LTV_average!$G$2:$G$26929,Stance!$A468,[1]LTV_average!$H$2:$H$26929,Stance!$B468),"")</f>
        <v/>
      </c>
      <c r="EG468" s="2">
        <f>IFERROR(AVERAGEIFS([1]LTV_average!$I$2:$I$26929,[1]LTV_average!$D$2:$D$26929,Stance!EG$413,[1]LTV_average!$G$2:$G$26929,Stance!$A468,[1]LTV_average!$H$2:$H$26929,Stance!$B468),"")</f>
        <v>100</v>
      </c>
      <c r="EH468" s="2" t="str">
        <f>IFERROR(AVERAGEIFS([1]LTV_average!$I$2:$I$26929,[1]LTV_average!$D$2:$D$26929,Stance!EH$413,[1]LTV_average!$G$2:$G$26929,Stance!$A468,[1]LTV_average!$H$2:$H$26929,Stance!$B468),"")</f>
        <v/>
      </c>
      <c r="EI468" s="4">
        <f t="shared" si="18"/>
        <v>99.280913978494624</v>
      </c>
      <c r="EK468" s="2">
        <v>1994</v>
      </c>
      <c r="EL468" s="2">
        <v>7</v>
      </c>
      <c r="EM468" s="3">
        <f t="shared" si="19"/>
        <v>34546</v>
      </c>
      <c r="EN468" s="2" t="str">
        <f t="shared" si="92"/>
        <v/>
      </c>
      <c r="EO468" s="2">
        <f t="shared" si="92"/>
        <v>0</v>
      </c>
      <c r="EP468" s="2" t="str">
        <f t="shared" si="92"/>
        <v/>
      </c>
      <c r="EQ468" s="2" t="str">
        <f t="shared" si="92"/>
        <v/>
      </c>
      <c r="ER468" s="2">
        <f t="shared" si="92"/>
        <v>0</v>
      </c>
      <c r="ES468" s="2">
        <f t="shared" si="92"/>
        <v>0</v>
      </c>
      <c r="ET468" s="2">
        <f t="shared" si="92"/>
        <v>0</v>
      </c>
      <c r="EU468" s="2" t="str">
        <f t="shared" si="92"/>
        <v/>
      </c>
      <c r="EV468" s="2" t="str">
        <f t="shared" si="92"/>
        <v/>
      </c>
      <c r="EW468" s="2" t="str">
        <f t="shared" si="92"/>
        <v/>
      </c>
      <c r="EX468" s="2">
        <f t="shared" si="92"/>
        <v>0</v>
      </c>
      <c r="EY468" s="2" t="str">
        <f t="shared" si="92"/>
        <v/>
      </c>
      <c r="EZ468" s="2">
        <f t="shared" si="92"/>
        <v>0</v>
      </c>
      <c r="FA468" s="2" t="str">
        <f t="shared" si="92"/>
        <v/>
      </c>
      <c r="FB468" s="2" t="str">
        <f t="shared" si="92"/>
        <v/>
      </c>
      <c r="FC468" s="2" t="str">
        <f t="shared" si="90"/>
        <v/>
      </c>
      <c r="FD468" s="2" t="str">
        <f t="shared" si="83"/>
        <v/>
      </c>
      <c r="FE468" s="2">
        <f t="shared" si="83"/>
        <v>0</v>
      </c>
      <c r="FF468" s="2" t="str">
        <f t="shared" si="83"/>
        <v/>
      </c>
      <c r="FG468" s="2" t="str">
        <f t="shared" si="83"/>
        <v/>
      </c>
      <c r="FH468" s="2" t="str">
        <f t="shared" si="83"/>
        <v/>
      </c>
      <c r="FI468" s="2" t="str">
        <f t="shared" si="83"/>
        <v/>
      </c>
      <c r="FJ468" s="2" t="str">
        <f t="shared" si="83"/>
        <v/>
      </c>
      <c r="FK468" s="2" t="str">
        <f t="shared" si="71"/>
        <v/>
      </c>
      <c r="FL468" s="2">
        <f t="shared" si="71"/>
        <v>0</v>
      </c>
      <c r="FM468" s="2" t="str">
        <f t="shared" si="71"/>
        <v/>
      </c>
      <c r="FN468" s="2" t="str">
        <f t="shared" si="71"/>
        <v/>
      </c>
      <c r="FO468" s="2">
        <f t="shared" si="71"/>
        <v>0</v>
      </c>
      <c r="FP468" s="2">
        <f t="shared" si="71"/>
        <v>0</v>
      </c>
      <c r="FQ468" s="2" t="str">
        <f t="shared" si="71"/>
        <v/>
      </c>
      <c r="FR468" s="2" t="str">
        <f t="shared" si="71"/>
        <v/>
      </c>
      <c r="FS468" s="2" t="str">
        <f t="shared" si="71"/>
        <v/>
      </c>
      <c r="FT468" s="2">
        <f t="shared" si="71"/>
        <v>0</v>
      </c>
      <c r="FU468" s="2">
        <f t="shared" si="71"/>
        <v>0</v>
      </c>
      <c r="FV468" s="2">
        <f t="shared" si="71"/>
        <v>0</v>
      </c>
      <c r="FW468" s="2">
        <f t="shared" si="71"/>
        <v>0</v>
      </c>
      <c r="FX468" s="2" t="str">
        <f t="shared" si="71"/>
        <v/>
      </c>
      <c r="FY468" s="2" t="str">
        <f t="shared" si="71"/>
        <v/>
      </c>
      <c r="FZ468" s="2" t="str">
        <f t="shared" si="71"/>
        <v/>
      </c>
      <c r="GA468" s="2">
        <f t="shared" si="96"/>
        <v>0</v>
      </c>
      <c r="GB468" s="2">
        <f t="shared" si="96"/>
        <v>0</v>
      </c>
      <c r="GC468" s="2" t="str">
        <f t="shared" si="96"/>
        <v/>
      </c>
      <c r="GD468" s="2">
        <f t="shared" si="96"/>
        <v>0</v>
      </c>
      <c r="GE468" s="2" t="str">
        <f t="shared" si="94"/>
        <v/>
      </c>
      <c r="GF468" s="2">
        <f t="shared" si="84"/>
        <v>0</v>
      </c>
      <c r="GG468" s="2">
        <f t="shared" si="84"/>
        <v>0</v>
      </c>
      <c r="GH468" s="2" t="str">
        <f t="shared" si="84"/>
        <v/>
      </c>
      <c r="GI468" s="2" t="str">
        <f t="shared" si="84"/>
        <v/>
      </c>
      <c r="GJ468" s="2" t="str">
        <f t="shared" si="84"/>
        <v/>
      </c>
      <c r="GK468" s="2">
        <f t="shared" si="84"/>
        <v>0</v>
      </c>
      <c r="GL468" s="2" t="str">
        <f t="shared" si="84"/>
        <v/>
      </c>
      <c r="GM468" s="2">
        <f t="shared" si="84"/>
        <v>0</v>
      </c>
      <c r="GN468" s="2" t="str">
        <f t="shared" si="84"/>
        <v/>
      </c>
      <c r="GO468" s="2">
        <f t="shared" si="84"/>
        <v>0</v>
      </c>
      <c r="GP468" s="2" t="str">
        <f t="shared" si="84"/>
        <v/>
      </c>
      <c r="GQ468" s="2">
        <f t="shared" si="84"/>
        <v>0</v>
      </c>
      <c r="GR468" s="2">
        <f t="shared" si="84"/>
        <v>0</v>
      </c>
      <c r="GS468" s="2">
        <f t="shared" si="84"/>
        <v>0</v>
      </c>
      <c r="GT468" s="2">
        <f t="shared" si="100"/>
        <v>0</v>
      </c>
      <c r="GU468" s="2">
        <f t="shared" si="100"/>
        <v>0</v>
      </c>
      <c r="GV468" s="2" t="str">
        <f t="shared" si="100"/>
        <v/>
      </c>
      <c r="GW468" s="2">
        <f t="shared" si="100"/>
        <v>0</v>
      </c>
      <c r="GX468" s="2" t="str">
        <f t="shared" si="100"/>
        <v/>
      </c>
      <c r="GY468" s="2" t="str">
        <f t="shared" si="100"/>
        <v/>
      </c>
      <c r="GZ468" s="2">
        <f t="shared" si="100"/>
        <v>0</v>
      </c>
      <c r="HA468" s="2" t="str">
        <f t="shared" si="100"/>
        <v/>
      </c>
      <c r="HB468" s="2" t="str">
        <f t="shared" si="100"/>
        <v/>
      </c>
      <c r="HC468" s="2" t="str">
        <f t="shared" si="100"/>
        <v/>
      </c>
      <c r="HD468" s="2" t="str">
        <f t="shared" si="100"/>
        <v/>
      </c>
      <c r="HE468" s="2" t="str">
        <f t="shared" si="100"/>
        <v/>
      </c>
      <c r="HF468" s="2">
        <f t="shared" si="100"/>
        <v>0</v>
      </c>
      <c r="HG468" s="2" t="str">
        <f t="shared" si="100"/>
        <v/>
      </c>
      <c r="HH468" s="2" t="str">
        <f t="shared" si="106"/>
        <v/>
      </c>
      <c r="HI468" s="2">
        <f t="shared" si="106"/>
        <v>0</v>
      </c>
      <c r="HJ468" s="2" t="str">
        <f t="shared" si="106"/>
        <v/>
      </c>
      <c r="HK468" s="2" t="str">
        <f t="shared" si="106"/>
        <v/>
      </c>
      <c r="HL468" s="2">
        <f t="shared" si="106"/>
        <v>0</v>
      </c>
      <c r="HM468" s="2">
        <f t="shared" si="85"/>
        <v>0</v>
      </c>
      <c r="HN468" s="2">
        <f t="shared" si="85"/>
        <v>0</v>
      </c>
      <c r="HO468" s="2" t="str">
        <f t="shared" si="85"/>
        <v/>
      </c>
      <c r="HP468" s="2" t="str">
        <f t="shared" si="85"/>
        <v/>
      </c>
      <c r="HQ468" s="2" t="str">
        <f t="shared" si="85"/>
        <v/>
      </c>
      <c r="HR468" s="2" t="str">
        <f t="shared" si="85"/>
        <v/>
      </c>
      <c r="HS468" s="2" t="str">
        <f t="shared" si="85"/>
        <v/>
      </c>
      <c r="HT468" s="2">
        <f t="shared" si="85"/>
        <v>0</v>
      </c>
      <c r="HU468" s="2" t="str">
        <f t="shared" si="85"/>
        <v/>
      </c>
      <c r="HV468" s="2">
        <f t="shared" si="85"/>
        <v>0</v>
      </c>
      <c r="HW468" s="2" t="str">
        <f t="shared" si="85"/>
        <v/>
      </c>
      <c r="HX468" s="2">
        <f t="shared" si="85"/>
        <v>0</v>
      </c>
      <c r="HY468" s="2">
        <f t="shared" si="85"/>
        <v>0</v>
      </c>
      <c r="HZ468" s="2" t="str">
        <f t="shared" si="85"/>
        <v/>
      </c>
      <c r="IA468" s="2" t="str">
        <f t="shared" si="74"/>
        <v/>
      </c>
      <c r="IB468" s="2">
        <f t="shared" si="74"/>
        <v>0</v>
      </c>
      <c r="IC468" s="2">
        <f t="shared" si="74"/>
        <v>0</v>
      </c>
      <c r="ID468" s="2">
        <f t="shared" si="74"/>
        <v>0</v>
      </c>
      <c r="IE468" s="2" t="str">
        <f t="shared" si="74"/>
        <v/>
      </c>
      <c r="IF468" s="2">
        <f t="shared" si="74"/>
        <v>0</v>
      </c>
      <c r="IG468" s="2" t="str">
        <f t="shared" si="74"/>
        <v/>
      </c>
      <c r="IH468" s="2">
        <f t="shared" si="74"/>
        <v>0</v>
      </c>
      <c r="II468" s="2">
        <f t="shared" si="74"/>
        <v>0</v>
      </c>
      <c r="IJ468" s="2" t="str">
        <f t="shared" si="74"/>
        <v/>
      </c>
      <c r="IK468" s="2">
        <f t="shared" si="74"/>
        <v>0</v>
      </c>
      <c r="IL468" s="2">
        <f t="shared" si="74"/>
        <v>0</v>
      </c>
      <c r="IM468" s="2" t="str">
        <f t="shared" si="74"/>
        <v/>
      </c>
      <c r="IN468" s="2">
        <f t="shared" si="74"/>
        <v>0</v>
      </c>
      <c r="IO468" s="2">
        <f t="shared" si="74"/>
        <v>0</v>
      </c>
      <c r="IP468" s="2">
        <f t="shared" si="74"/>
        <v>0</v>
      </c>
      <c r="IQ468" s="2">
        <f t="shared" si="107"/>
        <v>0</v>
      </c>
      <c r="IR468" s="2" t="str">
        <f t="shared" si="101"/>
        <v/>
      </c>
      <c r="IS468" s="2" t="str">
        <f t="shared" si="101"/>
        <v/>
      </c>
      <c r="IT468" s="2">
        <f t="shared" si="101"/>
        <v>0</v>
      </c>
      <c r="IU468" s="2">
        <f t="shared" si="101"/>
        <v>0</v>
      </c>
      <c r="IV468" s="2">
        <f t="shared" si="101"/>
        <v>0</v>
      </c>
      <c r="IW468" s="2">
        <f t="shared" si="101"/>
        <v>0</v>
      </c>
      <c r="IX468" s="2" t="str">
        <f t="shared" si="101"/>
        <v/>
      </c>
      <c r="IY468" s="2" t="str">
        <f t="shared" si="101"/>
        <v/>
      </c>
      <c r="IZ468" s="2" t="str">
        <f t="shared" si="101"/>
        <v/>
      </c>
      <c r="JA468" s="2">
        <f t="shared" si="101"/>
        <v>0</v>
      </c>
      <c r="JB468" s="2" t="str">
        <f t="shared" si="101"/>
        <v/>
      </c>
      <c r="JC468" s="2" t="str">
        <f t="shared" si="101"/>
        <v/>
      </c>
      <c r="JD468" s="2" t="str">
        <f t="shared" si="101"/>
        <v/>
      </c>
      <c r="JE468" s="2" t="str">
        <f t="shared" si="101"/>
        <v/>
      </c>
      <c r="JF468" s="2">
        <f t="shared" si="102"/>
        <v>0</v>
      </c>
      <c r="JG468" s="2" t="str">
        <f t="shared" si="102"/>
        <v/>
      </c>
      <c r="JH468" s="2">
        <f t="shared" si="102"/>
        <v>0</v>
      </c>
      <c r="JI468" s="2" t="str">
        <f t="shared" si="76"/>
        <v/>
      </c>
      <c r="JJ468" s="2">
        <f t="shared" si="76"/>
        <v>0</v>
      </c>
      <c r="JK468" s="2" t="str">
        <f t="shared" si="55"/>
        <v/>
      </c>
      <c r="JL468" s="2">
        <f t="shared" si="55"/>
        <v>0</v>
      </c>
      <c r="JM468" s="2">
        <f t="shared" si="55"/>
        <v>0</v>
      </c>
      <c r="JN468" s="2">
        <f t="shared" si="55"/>
        <v>0</v>
      </c>
      <c r="JO468" s="2" t="str">
        <f t="shared" si="55"/>
        <v/>
      </c>
      <c r="JP468" s="2" t="str">
        <f t="shared" si="98"/>
        <v/>
      </c>
      <c r="JQ468" s="2">
        <f t="shared" si="98"/>
        <v>0</v>
      </c>
      <c r="JR468" s="2" t="str">
        <f t="shared" si="98"/>
        <v/>
      </c>
      <c r="JS468" s="2" t="str">
        <f t="shared" si="28"/>
        <v/>
      </c>
      <c r="JX468" s="2">
        <v>1994</v>
      </c>
      <c r="JY468" s="2">
        <v>7</v>
      </c>
      <c r="JZ468" s="3">
        <f t="shared" si="23"/>
        <v>34546</v>
      </c>
      <c r="KA468" s="6" t="str">
        <f t="shared" si="93"/>
        <v/>
      </c>
      <c r="KB468" s="6" t="str">
        <f t="shared" si="93"/>
        <v/>
      </c>
      <c r="KC468" s="6" t="str">
        <f t="shared" si="93"/>
        <v/>
      </c>
      <c r="KD468" s="6" t="str">
        <f t="shared" si="93"/>
        <v/>
      </c>
      <c r="KE468" s="6" t="str">
        <f t="shared" si="93"/>
        <v/>
      </c>
      <c r="KF468" s="6" t="str">
        <f t="shared" si="93"/>
        <v/>
      </c>
      <c r="KG468" s="6" t="str">
        <f t="shared" si="93"/>
        <v/>
      </c>
      <c r="KH468" s="6" t="str">
        <f t="shared" si="93"/>
        <v/>
      </c>
      <c r="KI468" s="6" t="str">
        <f t="shared" si="93"/>
        <v/>
      </c>
      <c r="KJ468" s="6" t="str">
        <f t="shared" si="93"/>
        <v/>
      </c>
      <c r="KK468" s="6" t="str">
        <f t="shared" si="93"/>
        <v/>
      </c>
      <c r="KL468" s="6" t="str">
        <f t="shared" si="93"/>
        <v/>
      </c>
      <c r="KM468" s="6" t="str">
        <f t="shared" si="93"/>
        <v/>
      </c>
      <c r="KN468" s="6" t="str">
        <f t="shared" si="93"/>
        <v/>
      </c>
      <c r="KO468" s="6" t="str">
        <f t="shared" si="93"/>
        <v/>
      </c>
      <c r="KP468" s="6" t="str">
        <f t="shared" si="91"/>
        <v/>
      </c>
      <c r="KQ468" s="6" t="str">
        <f t="shared" si="86"/>
        <v/>
      </c>
      <c r="KR468" s="6" t="str">
        <f t="shared" si="86"/>
        <v/>
      </c>
      <c r="KS468" s="6" t="str">
        <f t="shared" si="86"/>
        <v/>
      </c>
      <c r="KT468" s="6" t="str">
        <f t="shared" si="86"/>
        <v/>
      </c>
      <c r="KU468" s="6" t="str">
        <f t="shared" si="86"/>
        <v/>
      </c>
      <c r="KV468" s="6" t="str">
        <f t="shared" si="86"/>
        <v/>
      </c>
      <c r="KW468" s="6" t="str">
        <f t="shared" si="86"/>
        <v/>
      </c>
      <c r="KX468" s="6" t="str">
        <f t="shared" si="77"/>
        <v/>
      </c>
      <c r="KY468" s="6" t="str">
        <f t="shared" si="77"/>
        <v/>
      </c>
      <c r="KZ468" s="6" t="str">
        <f t="shared" si="77"/>
        <v/>
      </c>
      <c r="LA468" s="6" t="str">
        <f t="shared" si="77"/>
        <v/>
      </c>
      <c r="LB468" s="6" t="str">
        <f t="shared" si="77"/>
        <v/>
      </c>
      <c r="LC468" s="6" t="str">
        <f t="shared" si="77"/>
        <v/>
      </c>
      <c r="LD468" s="6" t="str">
        <f t="shared" si="77"/>
        <v/>
      </c>
      <c r="LE468" s="6" t="str">
        <f t="shared" si="77"/>
        <v/>
      </c>
      <c r="LF468" s="6" t="str">
        <f t="shared" si="77"/>
        <v/>
      </c>
      <c r="LG468" s="6" t="str">
        <f t="shared" si="77"/>
        <v/>
      </c>
      <c r="LH468" s="6" t="str">
        <f t="shared" si="77"/>
        <v/>
      </c>
      <c r="LI468" s="6" t="str">
        <f t="shared" si="77"/>
        <v/>
      </c>
      <c r="LJ468" s="6" t="str">
        <f t="shared" si="77"/>
        <v/>
      </c>
      <c r="LK468" s="6" t="str">
        <f t="shared" si="77"/>
        <v/>
      </c>
      <c r="LL468" s="6" t="str">
        <f t="shared" si="77"/>
        <v/>
      </c>
      <c r="LM468" s="6" t="str">
        <f t="shared" si="77"/>
        <v/>
      </c>
      <c r="LN468" s="6" t="str">
        <f t="shared" si="97"/>
        <v/>
      </c>
      <c r="LO468" s="6" t="str">
        <f t="shared" si="97"/>
        <v/>
      </c>
      <c r="LP468" s="6" t="str">
        <f t="shared" si="97"/>
        <v/>
      </c>
      <c r="LQ468" s="6" t="str">
        <f t="shared" si="97"/>
        <v/>
      </c>
      <c r="LR468" s="6" t="str">
        <f t="shared" si="95"/>
        <v/>
      </c>
      <c r="LS468" s="6" t="str">
        <f t="shared" si="87"/>
        <v/>
      </c>
      <c r="LT468" s="6" t="str">
        <f t="shared" si="87"/>
        <v/>
      </c>
      <c r="LU468" s="6" t="str">
        <f t="shared" si="87"/>
        <v/>
      </c>
      <c r="LV468" s="6" t="str">
        <f t="shared" si="87"/>
        <v/>
      </c>
      <c r="LW468" s="6" t="str">
        <f t="shared" si="87"/>
        <v/>
      </c>
      <c r="LX468" s="6" t="str">
        <f t="shared" si="87"/>
        <v/>
      </c>
      <c r="LY468" s="6" t="str">
        <f t="shared" si="87"/>
        <v/>
      </c>
      <c r="LZ468" s="6" t="str">
        <f t="shared" si="87"/>
        <v/>
      </c>
      <c r="MA468" s="6" t="str">
        <f t="shared" si="87"/>
        <v/>
      </c>
      <c r="MB468" s="6" t="str">
        <f t="shared" si="87"/>
        <v/>
      </c>
      <c r="MC468" s="6" t="str">
        <f t="shared" si="87"/>
        <v/>
      </c>
      <c r="MD468" s="6" t="str">
        <f t="shared" si="87"/>
        <v/>
      </c>
      <c r="ME468" s="6" t="str">
        <f t="shared" si="87"/>
        <v/>
      </c>
      <c r="MF468" s="6" t="str">
        <f t="shared" si="87"/>
        <v/>
      </c>
      <c r="MG468" s="6" t="str">
        <f t="shared" si="103"/>
        <v/>
      </c>
      <c r="MH468" s="6" t="str">
        <f t="shared" si="103"/>
        <v/>
      </c>
      <c r="MI468" s="6" t="str">
        <f t="shared" si="103"/>
        <v/>
      </c>
      <c r="MJ468" s="6" t="str">
        <f t="shared" si="103"/>
        <v/>
      </c>
      <c r="MK468" s="6" t="str">
        <f t="shared" si="103"/>
        <v/>
      </c>
      <c r="ML468" s="6" t="str">
        <f t="shared" si="103"/>
        <v/>
      </c>
      <c r="MM468" s="6" t="str">
        <f t="shared" si="103"/>
        <v/>
      </c>
      <c r="MN468" s="6" t="str">
        <f t="shared" si="103"/>
        <v/>
      </c>
      <c r="MO468" s="6" t="str">
        <f t="shared" si="103"/>
        <v/>
      </c>
      <c r="MP468" s="6" t="str">
        <f t="shared" si="103"/>
        <v/>
      </c>
      <c r="MQ468" s="6" t="str">
        <f t="shared" si="103"/>
        <v/>
      </c>
      <c r="MR468" s="6" t="str">
        <f t="shared" si="103"/>
        <v/>
      </c>
      <c r="MS468" s="6" t="str">
        <f t="shared" si="103"/>
        <v/>
      </c>
      <c r="MT468" s="6" t="str">
        <f t="shared" si="103"/>
        <v/>
      </c>
      <c r="MU468" s="6" t="str">
        <f t="shared" si="108"/>
        <v/>
      </c>
      <c r="MV468" s="6" t="str">
        <f t="shared" si="108"/>
        <v/>
      </c>
      <c r="MW468" s="6" t="str">
        <f t="shared" si="108"/>
        <v/>
      </c>
      <c r="MX468" s="6" t="str">
        <f t="shared" si="108"/>
        <v/>
      </c>
      <c r="MY468" s="6" t="str">
        <f t="shared" si="108"/>
        <v/>
      </c>
      <c r="MZ468" s="6" t="str">
        <f t="shared" si="88"/>
        <v/>
      </c>
      <c r="NA468" s="6" t="str">
        <f t="shared" si="88"/>
        <v/>
      </c>
      <c r="NB468" s="6" t="str">
        <f t="shared" si="88"/>
        <v/>
      </c>
      <c r="NC468" s="6" t="str">
        <f t="shared" si="88"/>
        <v/>
      </c>
      <c r="ND468" s="6" t="str">
        <f t="shared" si="88"/>
        <v/>
      </c>
      <c r="NE468" s="6" t="str">
        <f t="shared" si="88"/>
        <v/>
      </c>
      <c r="NF468" s="6" t="str">
        <f t="shared" si="88"/>
        <v/>
      </c>
      <c r="NG468" s="6" t="str">
        <f t="shared" si="88"/>
        <v/>
      </c>
      <c r="NH468" s="6" t="str">
        <f t="shared" si="88"/>
        <v/>
      </c>
      <c r="NI468" s="6" t="str">
        <f t="shared" si="88"/>
        <v/>
      </c>
      <c r="NJ468" s="6" t="str">
        <f t="shared" si="88"/>
        <v/>
      </c>
      <c r="NK468" s="6" t="str">
        <f t="shared" si="88"/>
        <v/>
      </c>
      <c r="NL468" s="6" t="str">
        <f t="shared" si="88"/>
        <v/>
      </c>
      <c r="NM468" s="6" t="str">
        <f t="shared" si="88"/>
        <v/>
      </c>
      <c r="NN468" s="6" t="str">
        <f t="shared" si="80"/>
        <v/>
      </c>
      <c r="NO468" s="6" t="str">
        <f t="shared" si="80"/>
        <v/>
      </c>
      <c r="NP468" s="6" t="str">
        <f t="shared" si="80"/>
        <v/>
      </c>
      <c r="NQ468" s="6" t="str">
        <f t="shared" si="80"/>
        <v/>
      </c>
      <c r="NR468" s="6" t="str">
        <f t="shared" si="80"/>
        <v/>
      </c>
      <c r="NS468" s="6" t="str">
        <f t="shared" si="80"/>
        <v/>
      </c>
      <c r="NT468" s="6" t="str">
        <f t="shared" si="80"/>
        <v/>
      </c>
      <c r="NU468" s="6" t="str">
        <f t="shared" si="80"/>
        <v/>
      </c>
      <c r="NV468" s="6" t="str">
        <f t="shared" si="80"/>
        <v/>
      </c>
      <c r="NW468" s="6" t="str">
        <f t="shared" si="80"/>
        <v/>
      </c>
      <c r="NX468" s="6" t="str">
        <f t="shared" si="80"/>
        <v/>
      </c>
      <c r="NY468" s="6" t="str">
        <f t="shared" si="80"/>
        <v/>
      </c>
      <c r="NZ468" s="6" t="str">
        <f t="shared" si="80"/>
        <v/>
      </c>
      <c r="OA468" s="6" t="str">
        <f t="shared" si="80"/>
        <v/>
      </c>
      <c r="OB468" s="6" t="str">
        <f t="shared" si="80"/>
        <v/>
      </c>
      <c r="OC468" s="6" t="str">
        <f t="shared" si="80"/>
        <v/>
      </c>
      <c r="OD468" s="6" t="str">
        <f t="shared" si="109"/>
        <v/>
      </c>
      <c r="OE468" s="6" t="str">
        <f t="shared" si="104"/>
        <v/>
      </c>
      <c r="OF468" s="6" t="str">
        <f t="shared" si="104"/>
        <v/>
      </c>
      <c r="OG468" s="6" t="str">
        <f t="shared" si="104"/>
        <v/>
      </c>
      <c r="OH468" s="6" t="str">
        <f t="shared" si="104"/>
        <v/>
      </c>
      <c r="OI468" s="6" t="str">
        <f t="shared" si="104"/>
        <v/>
      </c>
      <c r="OJ468" s="6" t="str">
        <f t="shared" si="104"/>
        <v/>
      </c>
      <c r="OK468" s="6" t="str">
        <f t="shared" si="104"/>
        <v/>
      </c>
      <c r="OL468" s="6" t="str">
        <f t="shared" si="104"/>
        <v/>
      </c>
      <c r="OM468" s="6" t="str">
        <f t="shared" si="104"/>
        <v/>
      </c>
      <c r="ON468" s="6" t="str">
        <f t="shared" si="104"/>
        <v/>
      </c>
      <c r="OO468" s="6" t="str">
        <f t="shared" si="104"/>
        <v/>
      </c>
      <c r="OP468" s="6" t="str">
        <f t="shared" si="104"/>
        <v/>
      </c>
      <c r="OQ468" s="6" t="str">
        <f t="shared" si="104"/>
        <v/>
      </c>
      <c r="OR468" s="6" t="str">
        <f t="shared" si="104"/>
        <v/>
      </c>
      <c r="OS468" s="6" t="str">
        <f t="shared" si="105"/>
        <v/>
      </c>
      <c r="OT468" s="6" t="str">
        <f t="shared" si="105"/>
        <v/>
      </c>
      <c r="OU468" s="6" t="str">
        <f t="shared" si="105"/>
        <v/>
      </c>
      <c r="OV468" s="6" t="str">
        <f t="shared" si="82"/>
        <v/>
      </c>
      <c r="OW468" s="6" t="str">
        <f t="shared" si="82"/>
        <v/>
      </c>
      <c r="OX468" s="6" t="str">
        <f t="shared" si="63"/>
        <v/>
      </c>
      <c r="OY468" s="6" t="str">
        <f t="shared" si="63"/>
        <v/>
      </c>
      <c r="OZ468" s="6" t="str">
        <f t="shared" si="63"/>
        <v/>
      </c>
      <c r="PA468" s="6" t="str">
        <f t="shared" si="63"/>
        <v/>
      </c>
      <c r="PB468" s="6" t="str">
        <f t="shared" si="63"/>
        <v/>
      </c>
      <c r="PC468" s="6" t="str">
        <f t="shared" si="99"/>
        <v/>
      </c>
      <c r="PD468" s="6" t="str">
        <f t="shared" si="99"/>
        <v/>
      </c>
      <c r="PE468" s="6" t="str">
        <f t="shared" si="99"/>
        <v/>
      </c>
      <c r="PF468" s="6">
        <f t="shared" si="30"/>
        <v>0</v>
      </c>
      <c r="PG468" s="7">
        <f t="shared" si="31"/>
        <v>34546</v>
      </c>
      <c r="PH468" s="6">
        <f t="shared" si="70"/>
        <v>-0.53602660662157409</v>
      </c>
      <c r="PI468" s="6">
        <f t="shared" si="89"/>
        <v>-3.3501662913848382</v>
      </c>
    </row>
    <row r="469" spans="1:430" x14ac:dyDescent="0.4">
      <c r="A469" s="2">
        <v>1994</v>
      </c>
      <c r="B469" s="2">
        <v>8</v>
      </c>
      <c r="C469" s="3">
        <f t="shared" si="17"/>
        <v>34577</v>
      </c>
      <c r="D469" s="2" t="str">
        <f>IFERROR(AVERAGEIFS([1]LTV_average!$I$2:$I$26929,[1]LTV_average!$D$2:$D$26929,Stance!D$413,[1]LTV_average!$G$2:$G$26929,Stance!$A469,[1]LTV_average!$H$2:$H$26929,Stance!$B469),"")</f>
        <v/>
      </c>
      <c r="E469" s="2">
        <f>IFERROR(AVERAGEIFS([1]LTV_average!$I$2:$I$26929,[1]LTV_average!$D$2:$D$26929,Stance!E$413,[1]LTV_average!$G$2:$G$26929,Stance!$A469,[1]LTV_average!$H$2:$H$26929,Stance!$B469),"")</f>
        <v>100</v>
      </c>
      <c r="F469" s="2" t="str">
        <f>IFERROR(AVERAGEIFS([1]LTV_average!$I$2:$I$26929,[1]LTV_average!$D$2:$D$26929,Stance!F$413,[1]LTV_average!$G$2:$G$26929,Stance!$A469,[1]LTV_average!$H$2:$H$26929,Stance!$B469),"")</f>
        <v/>
      </c>
      <c r="G469" s="2" t="str">
        <f>IFERROR(AVERAGEIFS([1]LTV_average!$I$2:$I$26929,[1]LTV_average!$D$2:$D$26929,Stance!G$413,[1]LTV_average!$G$2:$G$26929,Stance!$A469,[1]LTV_average!$H$2:$H$26929,Stance!$B469),"")</f>
        <v/>
      </c>
      <c r="H469" s="2">
        <f>IFERROR(AVERAGEIFS([1]LTV_average!$I$2:$I$26929,[1]LTV_average!$D$2:$D$26929,Stance!H$413,[1]LTV_average!$G$2:$G$26929,Stance!$A469,[1]LTV_average!$H$2:$H$26929,Stance!$B469),"")</f>
        <v>100</v>
      </c>
      <c r="I469" s="2">
        <f>IFERROR(AVERAGEIFS([1]LTV_average!$I$2:$I$26929,[1]LTV_average!$D$2:$D$26929,Stance!I$413,[1]LTV_average!$G$2:$G$26929,Stance!$A469,[1]LTV_average!$H$2:$H$26929,Stance!$B469),"")</f>
        <v>100</v>
      </c>
      <c r="J469" s="2">
        <f>IFERROR(AVERAGEIFS([1]LTV_average!$I$2:$I$26929,[1]LTV_average!$D$2:$D$26929,Stance!J$413,[1]LTV_average!$G$2:$G$26929,Stance!$A469,[1]LTV_average!$H$2:$H$26929,Stance!$B469),"")</f>
        <v>100</v>
      </c>
      <c r="K469" s="2" t="str">
        <f>IFERROR(AVERAGEIFS([1]LTV_average!$I$2:$I$26929,[1]LTV_average!$D$2:$D$26929,Stance!K$413,[1]LTV_average!$G$2:$G$26929,Stance!$A469,[1]LTV_average!$H$2:$H$26929,Stance!$B469),"")</f>
        <v/>
      </c>
      <c r="L469" s="2" t="str">
        <f>IFERROR(AVERAGEIFS([1]LTV_average!$I$2:$I$26929,[1]LTV_average!$D$2:$D$26929,Stance!L$413,[1]LTV_average!$G$2:$G$26929,Stance!$A469,[1]LTV_average!$H$2:$H$26929,Stance!$B469),"")</f>
        <v/>
      </c>
      <c r="M469" s="2" t="str">
        <f>IFERROR(AVERAGEIFS([1]LTV_average!$I$2:$I$26929,[1]LTV_average!$D$2:$D$26929,Stance!M$413,[1]LTV_average!$G$2:$G$26929,Stance!$A469,[1]LTV_average!$H$2:$H$26929,Stance!$B469),"")</f>
        <v/>
      </c>
      <c r="N469" s="2">
        <f>IFERROR(AVERAGEIFS([1]LTV_average!$I$2:$I$26929,[1]LTV_average!$D$2:$D$26929,Stance!N$413,[1]LTV_average!$G$2:$G$26929,Stance!$A469,[1]LTV_average!$H$2:$H$26929,Stance!$B469),"")</f>
        <v>100</v>
      </c>
      <c r="O469" s="2" t="str">
        <f>IFERROR(AVERAGEIFS([1]LTV_average!$I$2:$I$26929,[1]LTV_average!$D$2:$D$26929,Stance!O$413,[1]LTV_average!$G$2:$G$26929,Stance!$A469,[1]LTV_average!$H$2:$H$26929,Stance!$B469),"")</f>
        <v/>
      </c>
      <c r="P469" s="2">
        <f>IFERROR(AVERAGEIFS([1]LTV_average!$I$2:$I$26929,[1]LTV_average!$D$2:$D$26929,Stance!P$413,[1]LTV_average!$G$2:$G$26929,Stance!$A469,[1]LTV_average!$H$2:$H$26929,Stance!$B469),"")</f>
        <v>100</v>
      </c>
      <c r="Q469" s="2" t="str">
        <f>IFERROR(AVERAGEIFS([1]LTV_average!$I$2:$I$26929,[1]LTV_average!$D$2:$D$26929,Stance!Q$413,[1]LTV_average!$G$2:$G$26929,Stance!$A469,[1]LTV_average!$H$2:$H$26929,Stance!$B469),"")</f>
        <v/>
      </c>
      <c r="R469" s="2" t="str">
        <f>IFERROR(AVERAGEIFS([1]LTV_average!$I$2:$I$26929,[1]LTV_average!$D$2:$D$26929,Stance!R$413,[1]LTV_average!$G$2:$G$26929,Stance!$A469,[1]LTV_average!$H$2:$H$26929,Stance!$B469),"")</f>
        <v/>
      </c>
      <c r="S469" s="2" t="str">
        <f>IFERROR(AVERAGEIFS([1]LTV_average!$I$2:$I$26929,[1]LTV_average!$D$2:$D$26929,Stance!S$413,[1]LTV_average!$G$2:$G$26929,Stance!$A469,[1]LTV_average!$H$2:$H$26929,Stance!$B469),"")</f>
        <v/>
      </c>
      <c r="T469" s="2" t="str">
        <f>IFERROR(AVERAGEIFS([1]LTV_average!$I$2:$I$26929,[1]LTV_average!$D$2:$D$26929,Stance!T$413,[1]LTV_average!$G$2:$G$26929,Stance!$A469,[1]LTV_average!$H$2:$H$26929,Stance!$B469),"")</f>
        <v/>
      </c>
      <c r="U469" s="2">
        <f>IFERROR(AVERAGEIFS([1]LTV_average!$I$2:$I$26929,[1]LTV_average!$D$2:$D$26929,Stance!U$413,[1]LTV_average!$G$2:$G$26929,Stance!$A469,[1]LTV_average!$H$2:$H$26929,Stance!$B469),"")</f>
        <v>100</v>
      </c>
      <c r="V469" s="2" t="str">
        <f>IFERROR(AVERAGEIFS([1]LTV_average!$I$2:$I$26929,[1]LTV_average!$D$2:$D$26929,Stance!V$413,[1]LTV_average!$G$2:$G$26929,Stance!$A469,[1]LTV_average!$H$2:$H$26929,Stance!$B469),"")</f>
        <v/>
      </c>
      <c r="W469" s="2" t="str">
        <f>IFERROR(AVERAGEIFS([1]LTV_average!$I$2:$I$26929,[1]LTV_average!$D$2:$D$26929,Stance!W$413,[1]LTV_average!$G$2:$G$26929,Stance!$A469,[1]LTV_average!$H$2:$H$26929,Stance!$B469),"")</f>
        <v/>
      </c>
      <c r="X469" s="2" t="str">
        <f>IFERROR(AVERAGEIFS([1]LTV_average!$I$2:$I$26929,[1]LTV_average!$D$2:$D$26929,Stance!X$413,[1]LTV_average!$G$2:$G$26929,Stance!$A469,[1]LTV_average!$H$2:$H$26929,Stance!$B469),"")</f>
        <v/>
      </c>
      <c r="Y469" s="2" t="str">
        <f>IFERROR(AVERAGEIFS([1]LTV_average!$I$2:$I$26929,[1]LTV_average!$D$2:$D$26929,Stance!Y$413,[1]LTV_average!$G$2:$G$26929,Stance!$A469,[1]LTV_average!$H$2:$H$26929,Stance!$B469),"")</f>
        <v/>
      </c>
      <c r="Z469" s="2" t="str">
        <f>IFERROR(AVERAGEIFS([1]LTV_average!$I$2:$I$26929,[1]LTV_average!$D$2:$D$26929,Stance!Z$413,[1]LTV_average!$G$2:$G$26929,Stance!$A469,[1]LTV_average!$H$2:$H$26929,Stance!$B469),"")</f>
        <v/>
      </c>
      <c r="AA469" s="2" t="str">
        <f>IFERROR(AVERAGEIFS([1]LTV_average!$I$2:$I$26929,[1]LTV_average!$D$2:$D$26929,Stance!AA$413,[1]LTV_average!$G$2:$G$26929,Stance!$A469,[1]LTV_average!$H$2:$H$26929,Stance!$B469),"")</f>
        <v/>
      </c>
      <c r="AB469" s="2">
        <f>IFERROR(AVERAGEIFS([1]LTV_average!$I$2:$I$26929,[1]LTV_average!$D$2:$D$26929,Stance!AB$413,[1]LTV_average!$G$2:$G$26929,Stance!$A469,[1]LTV_average!$H$2:$H$26929,Stance!$B469),"")</f>
        <v>100</v>
      </c>
      <c r="AC469" s="2" t="str">
        <f>IFERROR(AVERAGEIFS([1]LTV_average!$I$2:$I$26929,[1]LTV_average!$D$2:$D$26929,Stance!AC$413,[1]LTV_average!$G$2:$G$26929,Stance!$A469,[1]LTV_average!$H$2:$H$26929,Stance!$B469),"")</f>
        <v/>
      </c>
      <c r="AD469" s="2" t="str">
        <f>IFERROR(AVERAGEIFS([1]LTV_average!$I$2:$I$26929,[1]LTV_average!$D$2:$D$26929,Stance!AD$413,[1]LTV_average!$G$2:$G$26929,Stance!$A469,[1]LTV_average!$H$2:$H$26929,Stance!$B469),"")</f>
        <v/>
      </c>
      <c r="AE469" s="2">
        <f>IFERROR(AVERAGEIFS([1]LTV_average!$I$2:$I$26929,[1]LTV_average!$D$2:$D$26929,Stance!AE$413,[1]LTV_average!$G$2:$G$26929,Stance!$A469,[1]LTV_average!$H$2:$H$26929,Stance!$B469),"")</f>
        <v>100</v>
      </c>
      <c r="AF469" s="2">
        <f>IFERROR(AVERAGEIFS([1]LTV_average!$I$2:$I$26929,[1]LTV_average!$D$2:$D$26929,Stance!AF$413,[1]LTV_average!$G$2:$G$26929,Stance!$A469,[1]LTV_average!$H$2:$H$26929,Stance!$B469),"")</f>
        <v>100</v>
      </c>
      <c r="AG469" s="2" t="str">
        <f>IFERROR(AVERAGEIFS([1]LTV_average!$I$2:$I$26929,[1]LTV_average!$D$2:$D$26929,Stance!AG$413,[1]LTV_average!$G$2:$G$26929,Stance!$A469,[1]LTV_average!$H$2:$H$26929,Stance!$B469),"")</f>
        <v/>
      </c>
      <c r="AH469" s="2" t="str">
        <f>IFERROR(AVERAGEIFS([1]LTV_average!$I$2:$I$26929,[1]LTV_average!$D$2:$D$26929,Stance!AH$413,[1]LTV_average!$G$2:$G$26929,Stance!$A469,[1]LTV_average!$H$2:$H$26929,Stance!$B469),"")</f>
        <v/>
      </c>
      <c r="AI469" s="2" t="str">
        <f>IFERROR(AVERAGEIFS([1]LTV_average!$I$2:$I$26929,[1]LTV_average!$D$2:$D$26929,Stance!AI$413,[1]LTV_average!$G$2:$G$26929,Stance!$A469,[1]LTV_average!$H$2:$H$26929,Stance!$B469),"")</f>
        <v/>
      </c>
      <c r="AJ469" s="2">
        <f>IFERROR(AVERAGEIFS([1]LTV_average!$I$2:$I$26929,[1]LTV_average!$D$2:$D$26929,Stance!AJ$413,[1]LTV_average!$G$2:$G$26929,Stance!$A469,[1]LTV_average!$H$2:$H$26929,Stance!$B469),"")</f>
        <v>100</v>
      </c>
      <c r="AK469" s="2">
        <f>IFERROR(AVERAGEIFS([1]LTV_average!$I$2:$I$26929,[1]LTV_average!$D$2:$D$26929,Stance!AK$413,[1]LTV_average!$G$2:$G$26929,Stance!$A469,[1]LTV_average!$H$2:$H$26929,Stance!$B469),"")</f>
        <v>106.6666666666667</v>
      </c>
      <c r="AL469" s="2">
        <f>IFERROR(AVERAGEIFS([1]LTV_average!$I$2:$I$26929,[1]LTV_average!$D$2:$D$26929,Stance!AL$413,[1]LTV_average!$G$2:$G$26929,Stance!$A469,[1]LTV_average!$H$2:$H$26929,Stance!$B469),"")</f>
        <v>100</v>
      </c>
      <c r="AM469" s="2">
        <f>IFERROR(AVERAGEIFS([1]LTV_average!$I$2:$I$26929,[1]LTV_average!$D$2:$D$26929,Stance!AM$413,[1]LTV_average!$G$2:$G$26929,Stance!$A469,[1]LTV_average!$H$2:$H$26929,Stance!$B469),"")</f>
        <v>100</v>
      </c>
      <c r="AN469" s="2" t="str">
        <f>IFERROR(AVERAGEIFS([1]LTV_average!$I$2:$I$26929,[1]LTV_average!$D$2:$D$26929,Stance!AN$413,[1]LTV_average!$G$2:$G$26929,Stance!$A469,[1]LTV_average!$H$2:$H$26929,Stance!$B469),"")</f>
        <v/>
      </c>
      <c r="AO469" s="2" t="str">
        <f>IFERROR(AVERAGEIFS([1]LTV_average!$I$2:$I$26929,[1]LTV_average!$D$2:$D$26929,Stance!AO$413,[1]LTV_average!$G$2:$G$26929,Stance!$A469,[1]LTV_average!$H$2:$H$26929,Stance!$B469),"")</f>
        <v/>
      </c>
      <c r="AP469" s="2" t="str">
        <f>IFERROR(AVERAGEIFS([1]LTV_average!$I$2:$I$26929,[1]LTV_average!$D$2:$D$26929,Stance!AP$413,[1]LTV_average!$G$2:$G$26929,Stance!$A469,[1]LTV_average!$H$2:$H$26929,Stance!$B469),"")</f>
        <v/>
      </c>
      <c r="AQ469" s="2">
        <f>IFERROR(AVERAGEIFS([1]LTV_average!$I$2:$I$26929,[1]LTV_average!$D$2:$D$26929,Stance!AQ$413,[1]LTV_average!$G$2:$G$26929,Stance!$A469,[1]LTV_average!$H$2:$H$26929,Stance!$B469),"")</f>
        <v>100</v>
      </c>
      <c r="AR469" s="2">
        <f>IFERROR(AVERAGEIFS([1]LTV_average!$I$2:$I$26929,[1]LTV_average!$D$2:$D$26929,Stance!AR$413,[1]LTV_average!$G$2:$G$26929,Stance!$A469,[1]LTV_average!$H$2:$H$26929,Stance!$B469),"")</f>
        <v>100</v>
      </c>
      <c r="AS469" s="2" t="str">
        <f>IFERROR(AVERAGEIFS([1]LTV_average!$I$2:$I$26929,[1]LTV_average!$D$2:$D$26929,Stance!AS$413,[1]LTV_average!$G$2:$G$26929,Stance!$A469,[1]LTV_average!$H$2:$H$26929,Stance!$B469),"")</f>
        <v/>
      </c>
      <c r="AT469" s="2">
        <f>IFERROR(AVERAGEIFS([1]LTV_average!$I$2:$I$26929,[1]LTV_average!$D$2:$D$26929,Stance!AT$413,[1]LTV_average!$G$2:$G$26929,Stance!$A469,[1]LTV_average!$H$2:$H$26929,Stance!$B469),"")</f>
        <v>100</v>
      </c>
      <c r="AU469" s="2" t="str">
        <f>IFERROR(AVERAGEIFS([1]LTV_average!$I$2:$I$26929,[1]LTV_average!$D$2:$D$26929,Stance!AU$413,[1]LTV_average!$G$2:$G$26929,Stance!$A469,[1]LTV_average!$H$2:$H$26929,Stance!$B469),"")</f>
        <v/>
      </c>
      <c r="AV469" s="2">
        <f>IFERROR(AVERAGEIFS([1]LTV_average!$I$2:$I$26929,[1]LTV_average!$D$2:$D$26929,Stance!AV$413,[1]LTV_average!$G$2:$G$26929,Stance!$A469,[1]LTV_average!$H$2:$H$26929,Stance!$B469),"")</f>
        <v>100</v>
      </c>
      <c r="AW469" s="2">
        <f>IFERROR(AVERAGEIFS([1]LTV_average!$I$2:$I$26929,[1]LTV_average!$D$2:$D$26929,Stance!AW$413,[1]LTV_average!$G$2:$G$26929,Stance!$A469,[1]LTV_average!$H$2:$H$26929,Stance!$B469),"")</f>
        <v>100</v>
      </c>
      <c r="AX469" s="2" t="str">
        <f>IFERROR(AVERAGEIFS([1]LTV_average!$I$2:$I$26929,[1]LTV_average!$D$2:$D$26929,Stance!AX$413,[1]LTV_average!$G$2:$G$26929,Stance!$A469,[1]LTV_average!$H$2:$H$26929,Stance!$B469),"")</f>
        <v/>
      </c>
      <c r="AY469" s="2" t="str">
        <f>IFERROR(AVERAGEIFS([1]LTV_average!$I$2:$I$26929,[1]LTV_average!$D$2:$D$26929,Stance!AY$413,[1]LTV_average!$G$2:$G$26929,Stance!$A469,[1]LTV_average!$H$2:$H$26929,Stance!$B469),"")</f>
        <v/>
      </c>
      <c r="AZ469" s="2" t="str">
        <f>IFERROR(AVERAGEIFS([1]LTV_average!$I$2:$I$26929,[1]LTV_average!$D$2:$D$26929,Stance!AZ$413,[1]LTV_average!$G$2:$G$26929,Stance!$A469,[1]LTV_average!$H$2:$H$26929,Stance!$B469),"")</f>
        <v/>
      </c>
      <c r="BA469" s="2">
        <f>IFERROR(AVERAGEIFS([1]LTV_average!$I$2:$I$26929,[1]LTV_average!$D$2:$D$26929,Stance!BA$413,[1]LTV_average!$G$2:$G$26929,Stance!$A469,[1]LTV_average!$H$2:$H$26929,Stance!$B469),"")</f>
        <v>100</v>
      </c>
      <c r="BB469" s="2" t="str">
        <f>IFERROR(AVERAGEIFS([1]LTV_average!$I$2:$I$26929,[1]LTV_average!$D$2:$D$26929,Stance!BB$413,[1]LTV_average!$G$2:$G$26929,Stance!$A469,[1]LTV_average!$H$2:$H$26929,Stance!$B469),"")</f>
        <v/>
      </c>
      <c r="BC469" s="2">
        <f>IFERROR(AVERAGEIFS([1]LTV_average!$I$2:$I$26929,[1]LTV_average!$D$2:$D$26929,Stance!BC$413,[1]LTV_average!$G$2:$G$26929,Stance!$A469,[1]LTV_average!$H$2:$H$26929,Stance!$B469),"")</f>
        <v>68.75</v>
      </c>
      <c r="BD469" s="2" t="str">
        <f>IFERROR(AVERAGEIFS([1]LTV_average!$I$2:$I$26929,[1]LTV_average!$D$2:$D$26929,Stance!BD$413,[1]LTV_average!$G$2:$G$26929,Stance!$A469,[1]LTV_average!$H$2:$H$26929,Stance!$B469),"")</f>
        <v/>
      </c>
      <c r="BE469" s="2">
        <f>IFERROR(AVERAGEIFS([1]LTV_average!$I$2:$I$26929,[1]LTV_average!$D$2:$D$26929,Stance!BE$413,[1]LTV_average!$G$2:$G$26929,Stance!$A469,[1]LTV_average!$H$2:$H$26929,Stance!$B469),"")</f>
        <v>100</v>
      </c>
      <c r="BF469" s="2" t="str">
        <f>IFERROR(AVERAGEIFS([1]LTV_average!$I$2:$I$26929,[1]LTV_average!$D$2:$D$26929,Stance!BF$413,[1]LTV_average!$G$2:$G$26929,Stance!$A469,[1]LTV_average!$H$2:$H$26929,Stance!$B469),"")</f>
        <v/>
      </c>
      <c r="BG469" s="2">
        <f>IFERROR(AVERAGEIFS([1]LTV_average!$I$2:$I$26929,[1]LTV_average!$D$2:$D$26929,Stance!BG$413,[1]LTV_average!$G$2:$G$26929,Stance!$A469,[1]LTV_average!$H$2:$H$26929,Stance!$B469),"")</f>
        <v>100</v>
      </c>
      <c r="BH469" s="2">
        <f>IFERROR(AVERAGEIFS([1]LTV_average!$I$2:$I$26929,[1]LTV_average!$D$2:$D$26929,Stance!BH$413,[1]LTV_average!$G$2:$G$26929,Stance!$A469,[1]LTV_average!$H$2:$H$26929,Stance!$B469),"")</f>
        <v>100</v>
      </c>
      <c r="BI469" s="2">
        <f>IFERROR(AVERAGEIFS([1]LTV_average!$I$2:$I$26929,[1]LTV_average!$D$2:$D$26929,Stance!BI$413,[1]LTV_average!$G$2:$G$26929,Stance!$A469,[1]LTV_average!$H$2:$H$26929,Stance!$B469),"")</f>
        <v>100</v>
      </c>
      <c r="BJ469" s="2">
        <f>IFERROR(AVERAGEIFS([1]LTV_average!$I$2:$I$26929,[1]LTV_average!$D$2:$D$26929,Stance!BJ$413,[1]LTV_average!$G$2:$G$26929,Stance!$A469,[1]LTV_average!$H$2:$H$26929,Stance!$B469),"")</f>
        <v>100</v>
      </c>
      <c r="BK469" s="2">
        <f>IFERROR(AVERAGEIFS([1]LTV_average!$I$2:$I$26929,[1]LTV_average!$D$2:$D$26929,Stance!BK$413,[1]LTV_average!$G$2:$G$26929,Stance!$A469,[1]LTV_average!$H$2:$H$26929,Stance!$B469),"")</f>
        <v>100</v>
      </c>
      <c r="BL469" s="2" t="str">
        <f>IFERROR(AVERAGEIFS([1]LTV_average!$I$2:$I$26929,[1]LTV_average!$D$2:$D$26929,Stance!BL$413,[1]LTV_average!$G$2:$G$26929,Stance!$A469,[1]LTV_average!$H$2:$H$26929,Stance!$B469),"")</f>
        <v/>
      </c>
      <c r="BM469" s="2">
        <f>IFERROR(AVERAGEIFS([1]LTV_average!$I$2:$I$26929,[1]LTV_average!$D$2:$D$26929,Stance!BM$413,[1]LTV_average!$G$2:$G$26929,Stance!$A469,[1]LTV_average!$H$2:$H$26929,Stance!$B469),"")</f>
        <v>100</v>
      </c>
      <c r="BN469" s="2" t="str">
        <f>IFERROR(AVERAGEIFS([1]LTV_average!$I$2:$I$26929,[1]LTV_average!$D$2:$D$26929,Stance!BN$413,[1]LTV_average!$G$2:$G$26929,Stance!$A469,[1]LTV_average!$H$2:$H$26929,Stance!$B469),"")</f>
        <v/>
      </c>
      <c r="BO469" s="2" t="str">
        <f>IFERROR(AVERAGEIFS([1]LTV_average!$I$2:$I$26929,[1]LTV_average!$D$2:$D$26929,Stance!BO$413,[1]LTV_average!$G$2:$G$26929,Stance!$A469,[1]LTV_average!$H$2:$H$26929,Stance!$B469),"")</f>
        <v/>
      </c>
      <c r="BP469" s="2">
        <f>IFERROR(AVERAGEIFS([1]LTV_average!$I$2:$I$26929,[1]LTV_average!$D$2:$D$26929,Stance!BP$413,[1]LTV_average!$G$2:$G$26929,Stance!$A469,[1]LTV_average!$H$2:$H$26929,Stance!$B469),"")</f>
        <v>100</v>
      </c>
      <c r="BQ469" s="2" t="str">
        <f>IFERROR(AVERAGEIFS([1]LTV_average!$I$2:$I$26929,[1]LTV_average!$D$2:$D$26929,Stance!BQ$413,[1]LTV_average!$G$2:$G$26929,Stance!$A469,[1]LTV_average!$H$2:$H$26929,Stance!$B469),"")</f>
        <v/>
      </c>
      <c r="BR469" s="2" t="str">
        <f>IFERROR(AVERAGEIFS([1]LTV_average!$I$2:$I$26929,[1]LTV_average!$D$2:$D$26929,Stance!BR$413,[1]LTV_average!$G$2:$G$26929,Stance!$A469,[1]LTV_average!$H$2:$H$26929,Stance!$B469),"")</f>
        <v/>
      </c>
      <c r="BS469" s="2" t="str">
        <f>IFERROR(AVERAGEIFS([1]LTV_average!$I$2:$I$26929,[1]LTV_average!$D$2:$D$26929,Stance!BS$413,[1]LTV_average!$G$2:$G$26929,Stance!$A469,[1]LTV_average!$H$2:$H$26929,Stance!$B469),"")</f>
        <v/>
      </c>
      <c r="BT469" s="2" t="str">
        <f>IFERROR(AVERAGEIFS([1]LTV_average!$I$2:$I$26929,[1]LTV_average!$D$2:$D$26929,Stance!BT$413,[1]LTV_average!$G$2:$G$26929,Stance!$A469,[1]LTV_average!$H$2:$H$26929,Stance!$B469),"")</f>
        <v/>
      </c>
      <c r="BU469" s="2" t="str">
        <f>IFERROR(AVERAGEIFS([1]LTV_average!$I$2:$I$26929,[1]LTV_average!$D$2:$D$26929,Stance!BU$413,[1]LTV_average!$G$2:$G$26929,Stance!$A469,[1]LTV_average!$H$2:$H$26929,Stance!$B469),"")</f>
        <v/>
      </c>
      <c r="BV469" s="2">
        <f>IFERROR(AVERAGEIFS([1]LTV_average!$I$2:$I$26929,[1]LTV_average!$D$2:$D$26929,Stance!BV$413,[1]LTV_average!$G$2:$G$26929,Stance!$A469,[1]LTV_average!$H$2:$H$26929,Stance!$B469),"")</f>
        <v>100</v>
      </c>
      <c r="BW469" s="2" t="str">
        <f>IFERROR(AVERAGEIFS([1]LTV_average!$I$2:$I$26929,[1]LTV_average!$D$2:$D$26929,Stance!BW$413,[1]LTV_average!$G$2:$G$26929,Stance!$A469,[1]LTV_average!$H$2:$H$26929,Stance!$B469),"")</f>
        <v/>
      </c>
      <c r="BX469" s="2" t="str">
        <f>IFERROR(AVERAGEIFS([1]LTV_average!$I$2:$I$26929,[1]LTV_average!$D$2:$D$26929,Stance!BX$413,[1]LTV_average!$G$2:$G$26929,Stance!$A469,[1]LTV_average!$H$2:$H$26929,Stance!$B469),"")</f>
        <v/>
      </c>
      <c r="BY469" s="2">
        <f>IFERROR(AVERAGEIFS([1]LTV_average!$I$2:$I$26929,[1]LTV_average!$D$2:$D$26929,Stance!BY$413,[1]LTV_average!$G$2:$G$26929,Stance!$A469,[1]LTV_average!$H$2:$H$26929,Stance!$B469),"")</f>
        <v>100</v>
      </c>
      <c r="BZ469" s="2" t="str">
        <f>IFERROR(AVERAGEIFS([1]LTV_average!$I$2:$I$26929,[1]LTV_average!$D$2:$D$26929,Stance!BZ$413,[1]LTV_average!$G$2:$G$26929,Stance!$A469,[1]LTV_average!$H$2:$H$26929,Stance!$B469),"")</f>
        <v/>
      </c>
      <c r="CA469" s="2" t="str">
        <f>IFERROR(AVERAGEIFS([1]LTV_average!$I$2:$I$26929,[1]LTV_average!$D$2:$D$26929,Stance!CA$413,[1]LTV_average!$G$2:$G$26929,Stance!$A469,[1]LTV_average!$H$2:$H$26929,Stance!$B469),"")</f>
        <v/>
      </c>
      <c r="CB469" s="2">
        <f>IFERROR(AVERAGEIFS([1]LTV_average!$I$2:$I$26929,[1]LTV_average!$D$2:$D$26929,Stance!CB$413,[1]LTV_average!$G$2:$G$26929,Stance!$A469,[1]LTV_average!$H$2:$H$26929,Stance!$B469),"")</f>
        <v>100</v>
      </c>
      <c r="CC469" s="2">
        <f>IFERROR(AVERAGEIFS([1]LTV_average!$I$2:$I$26929,[1]LTV_average!$D$2:$D$26929,Stance!CC$413,[1]LTV_average!$G$2:$G$26929,Stance!$A469,[1]LTV_average!$H$2:$H$26929,Stance!$B469),"")</f>
        <v>100</v>
      </c>
      <c r="CD469" s="2">
        <f>IFERROR(AVERAGEIFS([1]LTV_average!$I$2:$I$26929,[1]LTV_average!$D$2:$D$26929,Stance!CD$413,[1]LTV_average!$G$2:$G$26929,Stance!$A469,[1]LTV_average!$H$2:$H$26929,Stance!$B469),"")</f>
        <v>100</v>
      </c>
      <c r="CE469" s="2" t="str">
        <f>IFERROR(AVERAGEIFS([1]LTV_average!$I$2:$I$26929,[1]LTV_average!$D$2:$D$26929,Stance!CE$413,[1]LTV_average!$G$2:$G$26929,Stance!$A469,[1]LTV_average!$H$2:$H$26929,Stance!$B469),"")</f>
        <v/>
      </c>
      <c r="CF469" s="2" t="str">
        <f>IFERROR(AVERAGEIFS([1]LTV_average!$I$2:$I$26929,[1]LTV_average!$D$2:$D$26929,Stance!CF$413,[1]LTV_average!$G$2:$G$26929,Stance!$A469,[1]LTV_average!$H$2:$H$26929,Stance!$B469),"")</f>
        <v/>
      </c>
      <c r="CG469" s="2" t="str">
        <f>IFERROR(AVERAGEIFS([1]LTV_average!$I$2:$I$26929,[1]LTV_average!$D$2:$D$26929,Stance!CG$413,[1]LTV_average!$G$2:$G$26929,Stance!$A469,[1]LTV_average!$H$2:$H$26929,Stance!$B469),"")</f>
        <v/>
      </c>
      <c r="CH469" s="2" t="str">
        <f>IFERROR(AVERAGEIFS([1]LTV_average!$I$2:$I$26929,[1]LTV_average!$D$2:$D$26929,Stance!CH$413,[1]LTV_average!$G$2:$G$26929,Stance!$A469,[1]LTV_average!$H$2:$H$26929,Stance!$B469),"")</f>
        <v/>
      </c>
      <c r="CI469" s="2" t="str">
        <f>IFERROR(AVERAGEIFS([1]LTV_average!$I$2:$I$26929,[1]LTV_average!$D$2:$D$26929,Stance!CI$413,[1]LTV_average!$G$2:$G$26929,Stance!$A469,[1]LTV_average!$H$2:$H$26929,Stance!$B469),"")</f>
        <v/>
      </c>
      <c r="CJ469" s="2">
        <f>IFERROR(AVERAGEIFS([1]LTV_average!$I$2:$I$26929,[1]LTV_average!$D$2:$D$26929,Stance!CJ$413,[1]LTV_average!$G$2:$G$26929,Stance!$A469,[1]LTV_average!$H$2:$H$26929,Stance!$B469),"")</f>
        <v>100</v>
      </c>
      <c r="CK469" s="2" t="str">
        <f>IFERROR(AVERAGEIFS([1]LTV_average!$I$2:$I$26929,[1]LTV_average!$D$2:$D$26929,Stance!CK$413,[1]LTV_average!$G$2:$G$26929,Stance!$A469,[1]LTV_average!$H$2:$H$26929,Stance!$B469),"")</f>
        <v/>
      </c>
      <c r="CL469" s="2">
        <f>IFERROR(AVERAGEIFS([1]LTV_average!$I$2:$I$26929,[1]LTV_average!$D$2:$D$26929,Stance!CL$413,[1]LTV_average!$G$2:$G$26929,Stance!$A469,[1]LTV_average!$H$2:$H$26929,Stance!$B469),"")</f>
        <v>100</v>
      </c>
      <c r="CM469" s="2" t="str">
        <f>IFERROR(AVERAGEIFS([1]LTV_average!$I$2:$I$26929,[1]LTV_average!$D$2:$D$26929,Stance!CM$413,[1]LTV_average!$G$2:$G$26929,Stance!$A469,[1]LTV_average!$H$2:$H$26929,Stance!$B469),"")</f>
        <v/>
      </c>
      <c r="CN469" s="2">
        <f>IFERROR(AVERAGEIFS([1]LTV_average!$I$2:$I$26929,[1]LTV_average!$D$2:$D$26929,Stance!CN$413,[1]LTV_average!$G$2:$G$26929,Stance!$A469,[1]LTV_average!$H$2:$H$26929,Stance!$B469),"")</f>
        <v>100</v>
      </c>
      <c r="CO469" s="2">
        <f>IFERROR(AVERAGEIFS([1]LTV_average!$I$2:$I$26929,[1]LTV_average!$D$2:$D$26929,Stance!CO$413,[1]LTV_average!$G$2:$G$26929,Stance!$A469,[1]LTV_average!$H$2:$H$26929,Stance!$B469),"")</f>
        <v>100</v>
      </c>
      <c r="CP469" s="2" t="str">
        <f>IFERROR(AVERAGEIFS([1]LTV_average!$I$2:$I$26929,[1]LTV_average!$D$2:$D$26929,Stance!CP$413,[1]LTV_average!$G$2:$G$26929,Stance!$A469,[1]LTV_average!$H$2:$H$26929,Stance!$B469),"")</f>
        <v/>
      </c>
      <c r="CQ469" s="2" t="str">
        <f>IFERROR(AVERAGEIFS([1]LTV_average!$I$2:$I$26929,[1]LTV_average!$D$2:$D$26929,Stance!CQ$413,[1]LTV_average!$G$2:$G$26929,Stance!$A469,[1]LTV_average!$H$2:$H$26929,Stance!$B469),"")</f>
        <v/>
      </c>
      <c r="CR469" s="2">
        <f>IFERROR(AVERAGEIFS([1]LTV_average!$I$2:$I$26929,[1]LTV_average!$D$2:$D$26929,Stance!CR$413,[1]LTV_average!$G$2:$G$26929,Stance!$A469,[1]LTV_average!$H$2:$H$26929,Stance!$B469),"")</f>
        <v>100</v>
      </c>
      <c r="CS469" s="2">
        <f>IFERROR(AVERAGEIFS([1]LTV_average!$I$2:$I$26929,[1]LTV_average!$D$2:$D$26929,Stance!CS$413,[1]LTV_average!$G$2:$G$26929,Stance!$A469,[1]LTV_average!$H$2:$H$26929,Stance!$B469),"")</f>
        <v>110</v>
      </c>
      <c r="CT469" s="2">
        <f>IFERROR(AVERAGEIFS([1]LTV_average!$I$2:$I$26929,[1]LTV_average!$D$2:$D$26929,Stance!CT$413,[1]LTV_average!$G$2:$G$26929,Stance!$A469,[1]LTV_average!$H$2:$H$26929,Stance!$B469),"")</f>
        <v>100</v>
      </c>
      <c r="CU469" s="2" t="str">
        <f>IFERROR(AVERAGEIFS([1]LTV_average!$I$2:$I$26929,[1]LTV_average!$D$2:$D$26929,Stance!CU$413,[1]LTV_average!$G$2:$G$26929,Stance!$A469,[1]LTV_average!$H$2:$H$26929,Stance!$B469),"")</f>
        <v/>
      </c>
      <c r="CV469" s="2">
        <f>IFERROR(AVERAGEIFS([1]LTV_average!$I$2:$I$26929,[1]LTV_average!$D$2:$D$26929,Stance!CV$413,[1]LTV_average!$G$2:$G$26929,Stance!$A469,[1]LTV_average!$H$2:$H$26929,Stance!$B469),"")</f>
        <v>100</v>
      </c>
      <c r="CW469" s="2" t="str">
        <f>IFERROR(AVERAGEIFS([1]LTV_average!$I$2:$I$26929,[1]LTV_average!$D$2:$D$26929,Stance!CW$413,[1]LTV_average!$G$2:$G$26929,Stance!$A469,[1]LTV_average!$H$2:$H$26929,Stance!$B469),"")</f>
        <v/>
      </c>
      <c r="CX469" s="2">
        <f>IFERROR(AVERAGEIFS([1]LTV_average!$I$2:$I$26929,[1]LTV_average!$D$2:$D$26929,Stance!CX$413,[1]LTV_average!$G$2:$G$26929,Stance!$A469,[1]LTV_average!$H$2:$H$26929,Stance!$B469),"")</f>
        <v>100</v>
      </c>
      <c r="CY469" s="2">
        <f>IFERROR(AVERAGEIFS([1]LTV_average!$I$2:$I$26929,[1]LTV_average!$D$2:$D$26929,Stance!CY$413,[1]LTV_average!$G$2:$G$26929,Stance!$A469,[1]LTV_average!$H$2:$H$26929,Stance!$B469),"")</f>
        <v>70</v>
      </c>
      <c r="CZ469" s="2" t="str">
        <f>IFERROR(AVERAGEIFS([1]LTV_average!$I$2:$I$26929,[1]LTV_average!$D$2:$D$26929,Stance!CZ$413,[1]LTV_average!$G$2:$G$26929,Stance!$A469,[1]LTV_average!$H$2:$H$26929,Stance!$B469),"")</f>
        <v/>
      </c>
      <c r="DA469" s="2">
        <f>IFERROR(AVERAGEIFS([1]LTV_average!$I$2:$I$26929,[1]LTV_average!$D$2:$D$26929,Stance!DA$413,[1]LTV_average!$G$2:$G$26929,Stance!$A469,[1]LTV_average!$H$2:$H$26929,Stance!$B469),"")</f>
        <v>100</v>
      </c>
      <c r="DB469" s="2">
        <f>IFERROR(AVERAGEIFS([1]LTV_average!$I$2:$I$26929,[1]LTV_average!$D$2:$D$26929,Stance!DB$413,[1]LTV_average!$G$2:$G$26929,Stance!$A469,[1]LTV_average!$H$2:$H$26929,Stance!$B469),"")</f>
        <v>100</v>
      </c>
      <c r="DC469" s="2" t="str">
        <f>IFERROR(AVERAGEIFS([1]LTV_average!$I$2:$I$26929,[1]LTV_average!$D$2:$D$26929,Stance!DC$413,[1]LTV_average!$G$2:$G$26929,Stance!$A469,[1]LTV_average!$H$2:$H$26929,Stance!$B469),"")</f>
        <v/>
      </c>
      <c r="DD469" s="2">
        <f>IFERROR(AVERAGEIFS([1]LTV_average!$I$2:$I$26929,[1]LTV_average!$D$2:$D$26929,Stance!DD$413,[1]LTV_average!$G$2:$G$26929,Stance!$A469,[1]LTV_average!$H$2:$H$26929,Stance!$B469),"")</f>
        <v>100</v>
      </c>
      <c r="DE469" s="2">
        <f>IFERROR(AVERAGEIFS([1]LTV_average!$I$2:$I$26929,[1]LTV_average!$D$2:$D$26929,Stance!DE$413,[1]LTV_average!$G$2:$G$26929,Stance!$A469,[1]LTV_average!$H$2:$H$26929,Stance!$B469),"")</f>
        <v>100</v>
      </c>
      <c r="DF469" s="2">
        <f>IFERROR(AVERAGEIFS([1]LTV_average!$I$2:$I$26929,[1]LTV_average!$D$2:$D$26929,Stance!DF$413,[1]LTV_average!$G$2:$G$26929,Stance!$A469,[1]LTV_average!$H$2:$H$26929,Stance!$B469),"")</f>
        <v>100</v>
      </c>
      <c r="DG469" s="2">
        <f>IFERROR(AVERAGEIFS([1]LTV_average!$I$2:$I$26929,[1]LTV_average!$D$2:$D$26929,Stance!DG$413,[1]LTV_average!$G$2:$G$26929,Stance!$A469,[1]LTV_average!$H$2:$H$26929,Stance!$B469),"")</f>
        <v>100</v>
      </c>
      <c r="DH469" s="2" t="str">
        <f>IFERROR(AVERAGEIFS([1]LTV_average!$I$2:$I$26929,[1]LTV_average!$D$2:$D$26929,Stance!DH$413,[1]LTV_average!$G$2:$G$26929,Stance!$A469,[1]LTV_average!$H$2:$H$26929,Stance!$B469),"")</f>
        <v/>
      </c>
      <c r="DI469" s="2" t="str">
        <f>IFERROR(AVERAGEIFS([1]LTV_average!$I$2:$I$26929,[1]LTV_average!$D$2:$D$26929,Stance!DI$413,[1]LTV_average!$G$2:$G$26929,Stance!$A469,[1]LTV_average!$H$2:$H$26929,Stance!$B469),"")</f>
        <v/>
      </c>
      <c r="DJ469" s="2">
        <f>IFERROR(AVERAGEIFS([1]LTV_average!$I$2:$I$26929,[1]LTV_average!$D$2:$D$26929,Stance!DJ$413,[1]LTV_average!$G$2:$G$26929,Stance!$A469,[1]LTV_average!$H$2:$H$26929,Stance!$B469),"")</f>
        <v>100</v>
      </c>
      <c r="DK469" s="2">
        <f>IFERROR(AVERAGEIFS([1]LTV_average!$I$2:$I$26929,[1]LTV_average!$D$2:$D$26929,Stance!DK$413,[1]LTV_average!$G$2:$G$26929,Stance!$A469,[1]LTV_average!$H$2:$H$26929,Stance!$B469),"")</f>
        <v>90</v>
      </c>
      <c r="DL469" s="2">
        <f>IFERROR(AVERAGEIFS([1]LTV_average!$I$2:$I$26929,[1]LTV_average!$D$2:$D$26929,Stance!DL$413,[1]LTV_average!$G$2:$G$26929,Stance!$A469,[1]LTV_average!$H$2:$H$26929,Stance!$B469),"")</f>
        <v>100</v>
      </c>
      <c r="DM469" s="2">
        <f>IFERROR(AVERAGEIFS([1]LTV_average!$I$2:$I$26929,[1]LTV_average!$D$2:$D$26929,Stance!DM$413,[1]LTV_average!$G$2:$G$26929,Stance!$A469,[1]LTV_average!$H$2:$H$26929,Stance!$B469),"")</f>
        <v>110</v>
      </c>
      <c r="DN469" s="2" t="str">
        <f>IFERROR(AVERAGEIFS([1]LTV_average!$I$2:$I$26929,[1]LTV_average!$D$2:$D$26929,Stance!DN$413,[1]LTV_average!$G$2:$G$26929,Stance!$A469,[1]LTV_average!$H$2:$H$26929,Stance!$B469),"")</f>
        <v/>
      </c>
      <c r="DO469" s="2" t="str">
        <f>IFERROR(AVERAGEIFS([1]LTV_average!$I$2:$I$26929,[1]LTV_average!$D$2:$D$26929,Stance!DO$413,[1]LTV_average!$G$2:$G$26929,Stance!$A469,[1]LTV_average!$H$2:$H$26929,Stance!$B469),"")</f>
        <v/>
      </c>
      <c r="DP469" s="2" t="str">
        <f>IFERROR(AVERAGEIFS([1]LTV_average!$I$2:$I$26929,[1]LTV_average!$D$2:$D$26929,Stance!DP$413,[1]LTV_average!$G$2:$G$26929,Stance!$A469,[1]LTV_average!$H$2:$H$26929,Stance!$B469),"")</f>
        <v/>
      </c>
      <c r="DQ469" s="2">
        <f>IFERROR(AVERAGEIFS([1]LTV_average!$I$2:$I$26929,[1]LTV_average!$D$2:$D$26929,Stance!DQ$413,[1]LTV_average!$G$2:$G$26929,Stance!$A469,[1]LTV_average!$H$2:$H$26929,Stance!$B469),"")</f>
        <v>100</v>
      </c>
      <c r="DR469" s="2" t="str">
        <f>IFERROR(AVERAGEIFS([1]LTV_average!$I$2:$I$26929,[1]LTV_average!$D$2:$D$26929,Stance!DR$413,[1]LTV_average!$G$2:$G$26929,Stance!$A469,[1]LTV_average!$H$2:$H$26929,Stance!$B469),"")</f>
        <v/>
      </c>
      <c r="DS469" s="2" t="str">
        <f>IFERROR(AVERAGEIFS([1]LTV_average!$I$2:$I$26929,[1]LTV_average!$D$2:$D$26929,Stance!DS$413,[1]LTV_average!$G$2:$G$26929,Stance!$A469,[1]LTV_average!$H$2:$H$26929,Stance!$B469),"")</f>
        <v/>
      </c>
      <c r="DT469" s="2" t="str">
        <f>IFERROR(AVERAGEIFS([1]LTV_average!$I$2:$I$26929,[1]LTV_average!$D$2:$D$26929,Stance!DT$413,[1]LTV_average!$G$2:$G$26929,Stance!$A469,[1]LTV_average!$H$2:$H$26929,Stance!$B469),"")</f>
        <v/>
      </c>
      <c r="DU469" s="2" t="str">
        <f>IFERROR(AVERAGEIFS([1]LTV_average!$I$2:$I$26929,[1]LTV_average!$D$2:$D$26929,Stance!DU$413,[1]LTV_average!$G$2:$G$26929,Stance!$A469,[1]LTV_average!$H$2:$H$26929,Stance!$B469),"")</f>
        <v/>
      </c>
      <c r="DV469" s="2">
        <f>IFERROR(AVERAGEIFS([1]LTV_average!$I$2:$I$26929,[1]LTV_average!$D$2:$D$26929,Stance!DV$413,[1]LTV_average!$G$2:$G$26929,Stance!$A469,[1]LTV_average!$H$2:$H$26929,Stance!$B469),"")</f>
        <v>100</v>
      </c>
      <c r="DW469" s="2" t="str">
        <f>IFERROR(AVERAGEIFS([1]LTV_average!$I$2:$I$26929,[1]LTV_average!$D$2:$D$26929,Stance!DW$413,[1]LTV_average!$G$2:$G$26929,Stance!$A469,[1]LTV_average!$H$2:$H$26929,Stance!$B469),"")</f>
        <v/>
      </c>
      <c r="DX469" s="2">
        <f>IFERROR(AVERAGEIFS([1]LTV_average!$I$2:$I$26929,[1]LTV_average!$D$2:$D$26929,Stance!DX$413,[1]LTV_average!$G$2:$G$26929,Stance!$A469,[1]LTV_average!$H$2:$H$26929,Stance!$B469),"")</f>
        <v>100</v>
      </c>
      <c r="DY469" s="2" t="str">
        <f>IFERROR(AVERAGEIFS([1]LTV_average!$I$2:$I$26929,[1]LTV_average!$D$2:$D$26929,Stance!DY$413,[1]LTV_average!$G$2:$G$26929,Stance!$A469,[1]LTV_average!$H$2:$H$26929,Stance!$B469),"")</f>
        <v/>
      </c>
      <c r="DZ469" s="2">
        <f>IFERROR(AVERAGEIFS([1]LTV_average!$I$2:$I$26929,[1]LTV_average!$D$2:$D$26929,Stance!DZ$413,[1]LTV_average!$G$2:$G$26929,Stance!$A469,[1]LTV_average!$H$2:$H$26929,Stance!$B469),"")</f>
        <v>100</v>
      </c>
      <c r="EA469" s="2" t="str">
        <f>IFERROR(AVERAGEIFS([1]LTV_average!$I$2:$I$26929,[1]LTV_average!$D$2:$D$26929,Stance!EA$413,[1]LTV_average!$G$2:$G$26929,Stance!$A469,[1]LTV_average!$H$2:$H$26929,Stance!$B469),"")</f>
        <v/>
      </c>
      <c r="EB469" s="2">
        <f>IFERROR(AVERAGEIFS([1]LTV_average!$I$2:$I$26929,[1]LTV_average!$D$2:$D$26929,Stance!EB$413,[1]LTV_average!$G$2:$G$26929,Stance!$A469,[1]LTV_average!$H$2:$H$26929,Stance!$B469),"")</f>
        <v>100</v>
      </c>
      <c r="EC469" s="2">
        <f>IFERROR(AVERAGEIFS([1]LTV_average!$I$2:$I$26929,[1]LTV_average!$D$2:$D$26929,Stance!EC$413,[1]LTV_average!$G$2:$G$26929,Stance!$A469,[1]LTV_average!$H$2:$H$26929,Stance!$B469),"")</f>
        <v>100</v>
      </c>
      <c r="ED469" s="2">
        <f>IFERROR(AVERAGEIFS([1]LTV_average!$I$2:$I$26929,[1]LTV_average!$D$2:$D$26929,Stance!ED$413,[1]LTV_average!$G$2:$G$26929,Stance!$A469,[1]LTV_average!$H$2:$H$26929,Stance!$B469),"")</f>
        <v>100</v>
      </c>
      <c r="EE469" s="2" t="str">
        <f>IFERROR(AVERAGEIFS([1]LTV_average!$I$2:$I$26929,[1]LTV_average!$D$2:$D$26929,Stance!EE$413,[1]LTV_average!$G$2:$G$26929,Stance!$A469,[1]LTV_average!$H$2:$H$26929,Stance!$B469),"")</f>
        <v/>
      </c>
      <c r="EF469" s="2" t="str">
        <f>IFERROR(AVERAGEIFS([1]LTV_average!$I$2:$I$26929,[1]LTV_average!$D$2:$D$26929,Stance!EF$413,[1]LTV_average!$G$2:$G$26929,Stance!$A469,[1]LTV_average!$H$2:$H$26929,Stance!$B469),"")</f>
        <v/>
      </c>
      <c r="EG469" s="2">
        <f>IFERROR(AVERAGEIFS([1]LTV_average!$I$2:$I$26929,[1]LTV_average!$D$2:$D$26929,Stance!EG$413,[1]LTV_average!$G$2:$G$26929,Stance!$A469,[1]LTV_average!$H$2:$H$26929,Stance!$B469),"")</f>
        <v>100</v>
      </c>
      <c r="EH469" s="2" t="str">
        <f>IFERROR(AVERAGEIFS([1]LTV_average!$I$2:$I$26929,[1]LTV_average!$D$2:$D$26929,Stance!EH$413,[1]LTV_average!$G$2:$G$26929,Stance!$A469,[1]LTV_average!$H$2:$H$26929,Stance!$B469),"")</f>
        <v/>
      </c>
      <c r="EI469" s="4">
        <f t="shared" si="18"/>
        <v>99.280913978494624</v>
      </c>
      <c r="EK469" s="2">
        <v>1994</v>
      </c>
      <c r="EL469" s="2">
        <v>8</v>
      </c>
      <c r="EM469" s="3">
        <f t="shared" si="19"/>
        <v>34577</v>
      </c>
      <c r="EN469" s="2" t="str">
        <f t="shared" si="92"/>
        <v/>
      </c>
      <c r="EO469" s="2">
        <f t="shared" si="92"/>
        <v>0</v>
      </c>
      <c r="EP469" s="2" t="str">
        <f t="shared" si="92"/>
        <v/>
      </c>
      <c r="EQ469" s="2" t="str">
        <f t="shared" si="92"/>
        <v/>
      </c>
      <c r="ER469" s="2">
        <f t="shared" si="92"/>
        <v>0</v>
      </c>
      <c r="ES469" s="2">
        <f t="shared" si="92"/>
        <v>0</v>
      </c>
      <c r="ET469" s="2">
        <f t="shared" si="92"/>
        <v>0</v>
      </c>
      <c r="EU469" s="2" t="str">
        <f t="shared" si="92"/>
        <v/>
      </c>
      <c r="EV469" s="2" t="str">
        <f t="shared" si="92"/>
        <v/>
      </c>
      <c r="EW469" s="2" t="str">
        <f t="shared" si="92"/>
        <v/>
      </c>
      <c r="EX469" s="2">
        <f t="shared" si="92"/>
        <v>0</v>
      </c>
      <c r="EY469" s="2" t="str">
        <f t="shared" si="92"/>
        <v/>
      </c>
      <c r="EZ469" s="2">
        <f t="shared" si="92"/>
        <v>0</v>
      </c>
      <c r="FA469" s="2" t="str">
        <f t="shared" si="92"/>
        <v/>
      </c>
      <c r="FB469" s="2" t="str">
        <f t="shared" si="92"/>
        <v/>
      </c>
      <c r="FC469" s="2" t="str">
        <f t="shared" si="90"/>
        <v/>
      </c>
      <c r="FD469" s="2" t="str">
        <f t="shared" si="83"/>
        <v/>
      </c>
      <c r="FE469" s="2">
        <f t="shared" si="83"/>
        <v>0</v>
      </c>
      <c r="FF469" s="2" t="str">
        <f t="shared" si="83"/>
        <v/>
      </c>
      <c r="FG469" s="2" t="str">
        <f t="shared" si="83"/>
        <v/>
      </c>
      <c r="FH469" s="2" t="str">
        <f t="shared" si="83"/>
        <v/>
      </c>
      <c r="FI469" s="2" t="str">
        <f t="shared" si="83"/>
        <v/>
      </c>
      <c r="FJ469" s="2" t="str">
        <f t="shared" si="83"/>
        <v/>
      </c>
      <c r="FK469" s="2" t="str">
        <f t="shared" si="71"/>
        <v/>
      </c>
      <c r="FL469" s="2">
        <f t="shared" si="71"/>
        <v>0</v>
      </c>
      <c r="FM469" s="2" t="str">
        <f t="shared" si="71"/>
        <v/>
      </c>
      <c r="FN469" s="2" t="str">
        <f t="shared" si="71"/>
        <v/>
      </c>
      <c r="FO469" s="2">
        <f t="shared" si="71"/>
        <v>0</v>
      </c>
      <c r="FP469" s="2">
        <f t="shared" si="71"/>
        <v>0</v>
      </c>
      <c r="FQ469" s="2" t="str">
        <f t="shared" si="71"/>
        <v/>
      </c>
      <c r="FR469" s="2" t="str">
        <f t="shared" si="71"/>
        <v/>
      </c>
      <c r="FS469" s="2" t="str">
        <f t="shared" si="71"/>
        <v/>
      </c>
      <c r="FT469" s="2">
        <f t="shared" si="71"/>
        <v>0</v>
      </c>
      <c r="FU469" s="2">
        <f t="shared" si="71"/>
        <v>0</v>
      </c>
      <c r="FV469" s="2">
        <f t="shared" si="71"/>
        <v>0</v>
      </c>
      <c r="FW469" s="2">
        <f t="shared" si="71"/>
        <v>0</v>
      </c>
      <c r="FX469" s="2" t="str">
        <f t="shared" si="71"/>
        <v/>
      </c>
      <c r="FY469" s="2" t="str">
        <f t="shared" si="71"/>
        <v/>
      </c>
      <c r="FZ469" s="2" t="str">
        <f t="shared" si="71"/>
        <v/>
      </c>
      <c r="GA469" s="2">
        <f t="shared" si="96"/>
        <v>0</v>
      </c>
      <c r="GB469" s="2">
        <f t="shared" si="96"/>
        <v>0</v>
      </c>
      <c r="GC469" s="2" t="str">
        <f t="shared" si="96"/>
        <v/>
      </c>
      <c r="GD469" s="2">
        <f t="shared" si="96"/>
        <v>0</v>
      </c>
      <c r="GE469" s="2" t="str">
        <f t="shared" si="94"/>
        <v/>
      </c>
      <c r="GF469" s="2">
        <f t="shared" si="84"/>
        <v>0</v>
      </c>
      <c r="GG469" s="2">
        <f t="shared" si="84"/>
        <v>0</v>
      </c>
      <c r="GH469" s="2" t="str">
        <f t="shared" si="84"/>
        <v/>
      </c>
      <c r="GI469" s="2" t="str">
        <f t="shared" si="84"/>
        <v/>
      </c>
      <c r="GJ469" s="2" t="str">
        <f t="shared" si="84"/>
        <v/>
      </c>
      <c r="GK469" s="2">
        <f t="shared" si="84"/>
        <v>0</v>
      </c>
      <c r="GL469" s="2" t="str">
        <f t="shared" si="84"/>
        <v/>
      </c>
      <c r="GM469" s="2">
        <f t="shared" si="84"/>
        <v>0</v>
      </c>
      <c r="GN469" s="2" t="str">
        <f t="shared" si="84"/>
        <v/>
      </c>
      <c r="GO469" s="2">
        <f t="shared" si="84"/>
        <v>0</v>
      </c>
      <c r="GP469" s="2" t="str">
        <f t="shared" si="84"/>
        <v/>
      </c>
      <c r="GQ469" s="2">
        <f t="shared" si="84"/>
        <v>0</v>
      </c>
      <c r="GR469" s="2">
        <f t="shared" si="84"/>
        <v>0</v>
      </c>
      <c r="GS469" s="2">
        <f t="shared" si="84"/>
        <v>0</v>
      </c>
      <c r="GT469" s="2">
        <f t="shared" si="100"/>
        <v>0</v>
      </c>
      <c r="GU469" s="2">
        <f t="shared" si="100"/>
        <v>0</v>
      </c>
      <c r="GV469" s="2" t="str">
        <f t="shared" si="100"/>
        <v/>
      </c>
      <c r="GW469" s="2">
        <f t="shared" si="100"/>
        <v>0</v>
      </c>
      <c r="GX469" s="2" t="str">
        <f t="shared" si="100"/>
        <v/>
      </c>
      <c r="GY469" s="2" t="str">
        <f t="shared" si="100"/>
        <v/>
      </c>
      <c r="GZ469" s="2">
        <f t="shared" si="100"/>
        <v>0</v>
      </c>
      <c r="HA469" s="2" t="str">
        <f t="shared" si="100"/>
        <v/>
      </c>
      <c r="HB469" s="2" t="str">
        <f t="shared" si="100"/>
        <v/>
      </c>
      <c r="HC469" s="2" t="str">
        <f t="shared" si="100"/>
        <v/>
      </c>
      <c r="HD469" s="2" t="str">
        <f t="shared" si="100"/>
        <v/>
      </c>
      <c r="HE469" s="2" t="str">
        <f t="shared" si="100"/>
        <v/>
      </c>
      <c r="HF469" s="2">
        <f t="shared" si="100"/>
        <v>0</v>
      </c>
      <c r="HG469" s="2" t="str">
        <f t="shared" si="100"/>
        <v/>
      </c>
      <c r="HH469" s="2" t="str">
        <f t="shared" si="106"/>
        <v/>
      </c>
      <c r="HI469" s="2">
        <f t="shared" si="106"/>
        <v>0</v>
      </c>
      <c r="HJ469" s="2" t="str">
        <f t="shared" si="106"/>
        <v/>
      </c>
      <c r="HK469" s="2" t="str">
        <f t="shared" si="106"/>
        <v/>
      </c>
      <c r="HL469" s="2">
        <f t="shared" si="106"/>
        <v>0</v>
      </c>
      <c r="HM469" s="2">
        <f t="shared" si="85"/>
        <v>0</v>
      </c>
      <c r="HN469" s="2">
        <f t="shared" si="85"/>
        <v>0</v>
      </c>
      <c r="HO469" s="2" t="str">
        <f t="shared" si="85"/>
        <v/>
      </c>
      <c r="HP469" s="2" t="str">
        <f t="shared" ref="HP469:IE488" si="110">IFERROR(CF469-CF468,"")</f>
        <v/>
      </c>
      <c r="HQ469" s="2" t="str">
        <f t="shared" si="110"/>
        <v/>
      </c>
      <c r="HR469" s="2" t="str">
        <f t="shared" si="110"/>
        <v/>
      </c>
      <c r="HS469" s="2" t="str">
        <f t="shared" si="110"/>
        <v/>
      </c>
      <c r="HT469" s="2">
        <f t="shared" si="110"/>
        <v>0</v>
      </c>
      <c r="HU469" s="2" t="str">
        <f t="shared" si="110"/>
        <v/>
      </c>
      <c r="HV469" s="2">
        <f t="shared" si="110"/>
        <v>0</v>
      </c>
      <c r="HW469" s="2" t="str">
        <f t="shared" si="110"/>
        <v/>
      </c>
      <c r="HX469" s="2">
        <f t="shared" si="110"/>
        <v>0</v>
      </c>
      <c r="HY469" s="2">
        <f t="shared" si="110"/>
        <v>0</v>
      </c>
      <c r="HZ469" s="2" t="str">
        <f t="shared" si="110"/>
        <v/>
      </c>
      <c r="IA469" s="2" t="str">
        <f t="shared" si="74"/>
        <v/>
      </c>
      <c r="IB469" s="2">
        <f t="shared" si="74"/>
        <v>0</v>
      </c>
      <c r="IC469" s="2">
        <f t="shared" si="74"/>
        <v>0</v>
      </c>
      <c r="ID469" s="2">
        <f t="shared" si="74"/>
        <v>0</v>
      </c>
      <c r="IE469" s="2" t="str">
        <f t="shared" si="74"/>
        <v/>
      </c>
      <c r="IF469" s="2">
        <f t="shared" si="74"/>
        <v>0</v>
      </c>
      <c r="IG469" s="2" t="str">
        <f t="shared" si="74"/>
        <v/>
      </c>
      <c r="IH469" s="2">
        <f t="shared" si="74"/>
        <v>0</v>
      </c>
      <c r="II469" s="2">
        <f t="shared" si="74"/>
        <v>0</v>
      </c>
      <c r="IJ469" s="2" t="str">
        <f t="shared" si="74"/>
        <v/>
      </c>
      <c r="IK469" s="2">
        <f t="shared" si="74"/>
        <v>0</v>
      </c>
      <c r="IL469" s="2">
        <f t="shared" si="74"/>
        <v>0</v>
      </c>
      <c r="IM469" s="2" t="str">
        <f t="shared" si="74"/>
        <v/>
      </c>
      <c r="IN469" s="2">
        <f t="shared" si="74"/>
        <v>0</v>
      </c>
      <c r="IO469" s="2">
        <f t="shared" si="74"/>
        <v>0</v>
      </c>
      <c r="IP469" s="2">
        <f t="shared" si="74"/>
        <v>0</v>
      </c>
      <c r="IQ469" s="2">
        <f t="shared" si="107"/>
        <v>0</v>
      </c>
      <c r="IR469" s="2" t="str">
        <f t="shared" si="101"/>
        <v/>
      </c>
      <c r="IS469" s="2" t="str">
        <f t="shared" si="101"/>
        <v/>
      </c>
      <c r="IT469" s="2">
        <f t="shared" si="101"/>
        <v>0</v>
      </c>
      <c r="IU469" s="2">
        <f t="shared" si="101"/>
        <v>0</v>
      </c>
      <c r="IV469" s="2">
        <f t="shared" si="101"/>
        <v>0</v>
      </c>
      <c r="IW469" s="2">
        <f t="shared" si="101"/>
        <v>0</v>
      </c>
      <c r="IX469" s="2" t="str">
        <f t="shared" si="101"/>
        <v/>
      </c>
      <c r="IY469" s="2" t="str">
        <f t="shared" si="101"/>
        <v/>
      </c>
      <c r="IZ469" s="2" t="str">
        <f t="shared" si="101"/>
        <v/>
      </c>
      <c r="JA469" s="2">
        <f t="shared" si="101"/>
        <v>0</v>
      </c>
      <c r="JB469" s="2" t="str">
        <f t="shared" si="101"/>
        <v/>
      </c>
      <c r="JC469" s="2" t="str">
        <f t="shared" si="101"/>
        <v/>
      </c>
      <c r="JD469" s="2" t="str">
        <f t="shared" si="101"/>
        <v/>
      </c>
      <c r="JE469" s="2" t="str">
        <f t="shared" si="101"/>
        <v/>
      </c>
      <c r="JF469" s="2">
        <f t="shared" si="102"/>
        <v>0</v>
      </c>
      <c r="JG469" s="2" t="str">
        <f t="shared" si="102"/>
        <v/>
      </c>
      <c r="JH469" s="2">
        <f t="shared" si="102"/>
        <v>0</v>
      </c>
      <c r="JI469" s="2" t="str">
        <f t="shared" si="76"/>
        <v/>
      </c>
      <c r="JJ469" s="2">
        <f t="shared" si="76"/>
        <v>0</v>
      </c>
      <c r="JK469" s="2" t="str">
        <f t="shared" si="55"/>
        <v/>
      </c>
      <c r="JL469" s="2">
        <f t="shared" si="55"/>
        <v>0</v>
      </c>
      <c r="JM469" s="2">
        <f t="shared" si="55"/>
        <v>0</v>
      </c>
      <c r="JN469" s="2">
        <f t="shared" si="55"/>
        <v>0</v>
      </c>
      <c r="JO469" s="2" t="str">
        <f t="shared" si="55"/>
        <v/>
      </c>
      <c r="JP469" s="2" t="str">
        <f t="shared" si="98"/>
        <v/>
      </c>
      <c r="JQ469" s="2">
        <f t="shared" si="98"/>
        <v>0</v>
      </c>
      <c r="JR469" s="2" t="str">
        <f t="shared" si="98"/>
        <v/>
      </c>
      <c r="JS469" s="2" t="str">
        <f t="shared" si="28"/>
        <v/>
      </c>
      <c r="JX469" s="2">
        <v>1994</v>
      </c>
      <c r="JY469" s="2">
        <v>8</v>
      </c>
      <c r="JZ469" s="3">
        <f t="shared" si="23"/>
        <v>34577</v>
      </c>
      <c r="KA469" s="6" t="str">
        <f t="shared" si="93"/>
        <v/>
      </c>
      <c r="KB469" s="6" t="str">
        <f t="shared" si="93"/>
        <v/>
      </c>
      <c r="KC469" s="6" t="str">
        <f t="shared" si="93"/>
        <v/>
      </c>
      <c r="KD469" s="6" t="str">
        <f t="shared" si="93"/>
        <v/>
      </c>
      <c r="KE469" s="6" t="str">
        <f t="shared" si="93"/>
        <v/>
      </c>
      <c r="KF469" s="6" t="str">
        <f t="shared" si="93"/>
        <v/>
      </c>
      <c r="KG469" s="6" t="str">
        <f t="shared" si="93"/>
        <v/>
      </c>
      <c r="KH469" s="6" t="str">
        <f t="shared" si="93"/>
        <v/>
      </c>
      <c r="KI469" s="6" t="str">
        <f t="shared" si="93"/>
        <v/>
      </c>
      <c r="KJ469" s="6" t="str">
        <f t="shared" si="93"/>
        <v/>
      </c>
      <c r="KK469" s="6" t="str">
        <f t="shared" si="93"/>
        <v/>
      </c>
      <c r="KL469" s="6" t="str">
        <f t="shared" si="93"/>
        <v/>
      </c>
      <c r="KM469" s="6" t="str">
        <f t="shared" si="93"/>
        <v/>
      </c>
      <c r="KN469" s="6" t="str">
        <f t="shared" si="93"/>
        <v/>
      </c>
      <c r="KO469" s="6" t="str">
        <f t="shared" si="93"/>
        <v/>
      </c>
      <c r="KP469" s="6" t="str">
        <f t="shared" si="91"/>
        <v/>
      </c>
      <c r="KQ469" s="6" t="str">
        <f t="shared" si="86"/>
        <v/>
      </c>
      <c r="KR469" s="6" t="str">
        <f t="shared" si="86"/>
        <v/>
      </c>
      <c r="KS469" s="6" t="str">
        <f t="shared" si="86"/>
        <v/>
      </c>
      <c r="KT469" s="6" t="str">
        <f t="shared" si="86"/>
        <v/>
      </c>
      <c r="KU469" s="6" t="str">
        <f t="shared" si="86"/>
        <v/>
      </c>
      <c r="KV469" s="6" t="str">
        <f t="shared" si="86"/>
        <v/>
      </c>
      <c r="KW469" s="6" t="str">
        <f t="shared" si="86"/>
        <v/>
      </c>
      <c r="KX469" s="6" t="str">
        <f t="shared" si="77"/>
        <v/>
      </c>
      <c r="KY469" s="6" t="str">
        <f t="shared" si="77"/>
        <v/>
      </c>
      <c r="KZ469" s="6" t="str">
        <f t="shared" si="77"/>
        <v/>
      </c>
      <c r="LA469" s="6" t="str">
        <f t="shared" si="77"/>
        <v/>
      </c>
      <c r="LB469" s="6" t="str">
        <f t="shared" si="77"/>
        <v/>
      </c>
      <c r="LC469" s="6" t="str">
        <f t="shared" si="77"/>
        <v/>
      </c>
      <c r="LD469" s="6" t="str">
        <f t="shared" si="77"/>
        <v/>
      </c>
      <c r="LE469" s="6" t="str">
        <f t="shared" si="77"/>
        <v/>
      </c>
      <c r="LF469" s="6" t="str">
        <f t="shared" si="77"/>
        <v/>
      </c>
      <c r="LG469" s="6" t="str">
        <f t="shared" si="77"/>
        <v/>
      </c>
      <c r="LH469" s="6" t="str">
        <f t="shared" si="77"/>
        <v/>
      </c>
      <c r="LI469" s="6" t="str">
        <f t="shared" si="77"/>
        <v/>
      </c>
      <c r="LJ469" s="6" t="str">
        <f t="shared" si="77"/>
        <v/>
      </c>
      <c r="LK469" s="6" t="str">
        <f t="shared" si="77"/>
        <v/>
      </c>
      <c r="LL469" s="6" t="str">
        <f t="shared" si="77"/>
        <v/>
      </c>
      <c r="LM469" s="6" t="str">
        <f t="shared" si="77"/>
        <v/>
      </c>
      <c r="LN469" s="6" t="str">
        <f t="shared" si="97"/>
        <v/>
      </c>
      <c r="LO469" s="6" t="str">
        <f t="shared" si="97"/>
        <v/>
      </c>
      <c r="LP469" s="6" t="str">
        <f t="shared" si="97"/>
        <v/>
      </c>
      <c r="LQ469" s="6" t="str">
        <f t="shared" si="97"/>
        <v/>
      </c>
      <c r="LR469" s="6" t="str">
        <f t="shared" si="95"/>
        <v/>
      </c>
      <c r="LS469" s="6" t="str">
        <f t="shared" si="87"/>
        <v/>
      </c>
      <c r="LT469" s="6" t="str">
        <f t="shared" si="87"/>
        <v/>
      </c>
      <c r="LU469" s="6" t="str">
        <f t="shared" si="87"/>
        <v/>
      </c>
      <c r="LV469" s="6" t="str">
        <f t="shared" si="87"/>
        <v/>
      </c>
      <c r="LW469" s="6" t="str">
        <f t="shared" si="87"/>
        <v/>
      </c>
      <c r="LX469" s="6" t="str">
        <f t="shared" si="87"/>
        <v/>
      </c>
      <c r="LY469" s="6" t="str">
        <f t="shared" si="87"/>
        <v/>
      </c>
      <c r="LZ469" s="6" t="str">
        <f t="shared" si="87"/>
        <v/>
      </c>
      <c r="MA469" s="6" t="str">
        <f t="shared" si="87"/>
        <v/>
      </c>
      <c r="MB469" s="6" t="str">
        <f t="shared" si="87"/>
        <v/>
      </c>
      <c r="MC469" s="6" t="str">
        <f t="shared" si="87"/>
        <v/>
      </c>
      <c r="MD469" s="6" t="str">
        <f t="shared" si="87"/>
        <v/>
      </c>
      <c r="ME469" s="6" t="str">
        <f t="shared" si="87"/>
        <v/>
      </c>
      <c r="MF469" s="6" t="str">
        <f t="shared" si="87"/>
        <v/>
      </c>
      <c r="MG469" s="6" t="str">
        <f t="shared" si="103"/>
        <v/>
      </c>
      <c r="MH469" s="6" t="str">
        <f t="shared" si="103"/>
        <v/>
      </c>
      <c r="MI469" s="6" t="str">
        <f t="shared" si="103"/>
        <v/>
      </c>
      <c r="MJ469" s="6" t="str">
        <f t="shared" si="103"/>
        <v/>
      </c>
      <c r="MK469" s="6" t="str">
        <f t="shared" si="103"/>
        <v/>
      </c>
      <c r="ML469" s="6" t="str">
        <f t="shared" si="103"/>
        <v/>
      </c>
      <c r="MM469" s="6" t="str">
        <f t="shared" si="103"/>
        <v/>
      </c>
      <c r="MN469" s="6" t="str">
        <f t="shared" si="103"/>
        <v/>
      </c>
      <c r="MO469" s="6" t="str">
        <f t="shared" si="103"/>
        <v/>
      </c>
      <c r="MP469" s="6" t="str">
        <f t="shared" si="103"/>
        <v/>
      </c>
      <c r="MQ469" s="6" t="str">
        <f t="shared" si="103"/>
        <v/>
      </c>
      <c r="MR469" s="6" t="str">
        <f t="shared" si="103"/>
        <v/>
      </c>
      <c r="MS469" s="6" t="str">
        <f t="shared" si="103"/>
        <v/>
      </c>
      <c r="MT469" s="6" t="str">
        <f t="shared" si="103"/>
        <v/>
      </c>
      <c r="MU469" s="6" t="str">
        <f t="shared" si="108"/>
        <v/>
      </c>
      <c r="MV469" s="6" t="str">
        <f t="shared" si="108"/>
        <v/>
      </c>
      <c r="MW469" s="6" t="str">
        <f t="shared" si="108"/>
        <v/>
      </c>
      <c r="MX469" s="6" t="str">
        <f t="shared" si="108"/>
        <v/>
      </c>
      <c r="MY469" s="6" t="str">
        <f t="shared" si="108"/>
        <v/>
      </c>
      <c r="MZ469" s="6" t="str">
        <f t="shared" si="88"/>
        <v/>
      </c>
      <c r="NA469" s="6" t="str">
        <f t="shared" si="88"/>
        <v/>
      </c>
      <c r="NB469" s="6" t="str">
        <f t="shared" si="88"/>
        <v/>
      </c>
      <c r="NC469" s="6" t="str">
        <f t="shared" ref="NC469:NR488" si="111">IF(OR(HP469=0,            ISERROR(VALUE(HP469))                  ),"",IF(HP469&lt;0,HP469/$JU$414,HP469/$JV$414))</f>
        <v/>
      </c>
      <c r="ND469" s="6" t="str">
        <f t="shared" si="111"/>
        <v/>
      </c>
      <c r="NE469" s="6" t="str">
        <f t="shared" si="111"/>
        <v/>
      </c>
      <c r="NF469" s="6" t="str">
        <f t="shared" si="111"/>
        <v/>
      </c>
      <c r="NG469" s="6" t="str">
        <f t="shared" si="111"/>
        <v/>
      </c>
      <c r="NH469" s="6" t="str">
        <f t="shared" si="111"/>
        <v/>
      </c>
      <c r="NI469" s="6" t="str">
        <f t="shared" si="111"/>
        <v/>
      </c>
      <c r="NJ469" s="6" t="str">
        <f t="shared" si="111"/>
        <v/>
      </c>
      <c r="NK469" s="6" t="str">
        <f t="shared" si="111"/>
        <v/>
      </c>
      <c r="NL469" s="6" t="str">
        <f t="shared" si="111"/>
        <v/>
      </c>
      <c r="NM469" s="6" t="str">
        <f t="shared" si="111"/>
        <v/>
      </c>
      <c r="NN469" s="6" t="str">
        <f t="shared" si="80"/>
        <v/>
      </c>
      <c r="NO469" s="6" t="str">
        <f t="shared" si="80"/>
        <v/>
      </c>
      <c r="NP469" s="6" t="str">
        <f t="shared" si="80"/>
        <v/>
      </c>
      <c r="NQ469" s="6" t="str">
        <f t="shared" si="80"/>
        <v/>
      </c>
      <c r="NR469" s="6" t="str">
        <f t="shared" si="80"/>
        <v/>
      </c>
      <c r="NS469" s="6" t="str">
        <f t="shared" si="80"/>
        <v/>
      </c>
      <c r="NT469" s="6" t="str">
        <f t="shared" si="80"/>
        <v/>
      </c>
      <c r="NU469" s="6" t="str">
        <f t="shared" si="80"/>
        <v/>
      </c>
      <c r="NV469" s="6" t="str">
        <f t="shared" si="80"/>
        <v/>
      </c>
      <c r="NW469" s="6" t="str">
        <f t="shared" si="80"/>
        <v/>
      </c>
      <c r="NX469" s="6" t="str">
        <f t="shared" si="80"/>
        <v/>
      </c>
      <c r="NY469" s="6" t="str">
        <f t="shared" si="80"/>
        <v/>
      </c>
      <c r="NZ469" s="6" t="str">
        <f t="shared" si="80"/>
        <v/>
      </c>
      <c r="OA469" s="6" t="str">
        <f t="shared" si="80"/>
        <v/>
      </c>
      <c r="OB469" s="6" t="str">
        <f t="shared" si="80"/>
        <v/>
      </c>
      <c r="OC469" s="6" t="str">
        <f t="shared" si="80"/>
        <v/>
      </c>
      <c r="OD469" s="6" t="str">
        <f t="shared" si="109"/>
        <v/>
      </c>
      <c r="OE469" s="6" t="str">
        <f t="shared" si="104"/>
        <v/>
      </c>
      <c r="OF469" s="6" t="str">
        <f t="shared" si="104"/>
        <v/>
      </c>
      <c r="OG469" s="6" t="str">
        <f t="shared" si="104"/>
        <v/>
      </c>
      <c r="OH469" s="6" t="str">
        <f t="shared" si="104"/>
        <v/>
      </c>
      <c r="OI469" s="6" t="str">
        <f t="shared" si="104"/>
        <v/>
      </c>
      <c r="OJ469" s="6" t="str">
        <f t="shared" si="104"/>
        <v/>
      </c>
      <c r="OK469" s="6" t="str">
        <f t="shared" si="104"/>
        <v/>
      </c>
      <c r="OL469" s="6" t="str">
        <f t="shared" si="104"/>
        <v/>
      </c>
      <c r="OM469" s="6" t="str">
        <f t="shared" si="104"/>
        <v/>
      </c>
      <c r="ON469" s="6" t="str">
        <f t="shared" si="104"/>
        <v/>
      </c>
      <c r="OO469" s="6" t="str">
        <f t="shared" si="104"/>
        <v/>
      </c>
      <c r="OP469" s="6" t="str">
        <f t="shared" si="104"/>
        <v/>
      </c>
      <c r="OQ469" s="6" t="str">
        <f t="shared" si="104"/>
        <v/>
      </c>
      <c r="OR469" s="6" t="str">
        <f t="shared" si="104"/>
        <v/>
      </c>
      <c r="OS469" s="6" t="str">
        <f t="shared" si="105"/>
        <v/>
      </c>
      <c r="OT469" s="6" t="str">
        <f t="shared" si="105"/>
        <v/>
      </c>
      <c r="OU469" s="6" t="str">
        <f t="shared" si="105"/>
        <v/>
      </c>
      <c r="OV469" s="6" t="str">
        <f t="shared" si="82"/>
        <v/>
      </c>
      <c r="OW469" s="6" t="str">
        <f t="shared" si="82"/>
        <v/>
      </c>
      <c r="OX469" s="6" t="str">
        <f t="shared" si="63"/>
        <v/>
      </c>
      <c r="OY469" s="6" t="str">
        <f t="shared" si="63"/>
        <v/>
      </c>
      <c r="OZ469" s="6" t="str">
        <f t="shared" si="63"/>
        <v/>
      </c>
      <c r="PA469" s="6" t="str">
        <f t="shared" si="63"/>
        <v/>
      </c>
      <c r="PB469" s="6" t="str">
        <f t="shared" si="63"/>
        <v/>
      </c>
      <c r="PC469" s="6" t="str">
        <f t="shared" si="99"/>
        <v/>
      </c>
      <c r="PD469" s="6" t="str">
        <f t="shared" si="99"/>
        <v/>
      </c>
      <c r="PE469" s="6" t="str">
        <f t="shared" si="99"/>
        <v/>
      </c>
      <c r="PF469" s="6">
        <f t="shared" si="30"/>
        <v>0</v>
      </c>
      <c r="PG469" s="7">
        <f t="shared" si="31"/>
        <v>34577</v>
      </c>
      <c r="PH469" s="6">
        <f t="shared" si="70"/>
        <v>-0.53602660662157409</v>
      </c>
      <c r="PI469" s="6">
        <f t="shared" si="89"/>
        <v>-3.3501662913848382</v>
      </c>
    </row>
    <row r="470" spans="1:430" x14ac:dyDescent="0.4">
      <c r="A470" s="2">
        <v>1994</v>
      </c>
      <c r="B470" s="2">
        <v>9</v>
      </c>
      <c r="C470" s="3">
        <f t="shared" si="17"/>
        <v>34607</v>
      </c>
      <c r="D470" s="2" t="str">
        <f>IFERROR(AVERAGEIFS([1]LTV_average!$I$2:$I$26929,[1]LTV_average!$D$2:$D$26929,Stance!D$413,[1]LTV_average!$G$2:$G$26929,Stance!$A470,[1]LTV_average!$H$2:$H$26929,Stance!$B470),"")</f>
        <v/>
      </c>
      <c r="E470" s="2">
        <f>IFERROR(AVERAGEIFS([1]LTV_average!$I$2:$I$26929,[1]LTV_average!$D$2:$D$26929,Stance!E$413,[1]LTV_average!$G$2:$G$26929,Stance!$A470,[1]LTV_average!$H$2:$H$26929,Stance!$B470),"")</f>
        <v>100</v>
      </c>
      <c r="F470" s="2" t="str">
        <f>IFERROR(AVERAGEIFS([1]LTV_average!$I$2:$I$26929,[1]LTV_average!$D$2:$D$26929,Stance!F$413,[1]LTV_average!$G$2:$G$26929,Stance!$A470,[1]LTV_average!$H$2:$H$26929,Stance!$B470),"")</f>
        <v/>
      </c>
      <c r="G470" s="2" t="str">
        <f>IFERROR(AVERAGEIFS([1]LTV_average!$I$2:$I$26929,[1]LTV_average!$D$2:$D$26929,Stance!G$413,[1]LTV_average!$G$2:$G$26929,Stance!$A470,[1]LTV_average!$H$2:$H$26929,Stance!$B470),"")</f>
        <v/>
      </c>
      <c r="H470" s="2">
        <f>IFERROR(AVERAGEIFS([1]LTV_average!$I$2:$I$26929,[1]LTV_average!$D$2:$D$26929,Stance!H$413,[1]LTV_average!$G$2:$G$26929,Stance!$A470,[1]LTV_average!$H$2:$H$26929,Stance!$B470),"")</f>
        <v>100</v>
      </c>
      <c r="I470" s="2">
        <f>IFERROR(AVERAGEIFS([1]LTV_average!$I$2:$I$26929,[1]LTV_average!$D$2:$D$26929,Stance!I$413,[1]LTV_average!$G$2:$G$26929,Stance!$A470,[1]LTV_average!$H$2:$H$26929,Stance!$B470),"")</f>
        <v>100</v>
      </c>
      <c r="J470" s="2">
        <f>IFERROR(AVERAGEIFS([1]LTV_average!$I$2:$I$26929,[1]LTV_average!$D$2:$D$26929,Stance!J$413,[1]LTV_average!$G$2:$G$26929,Stance!$A470,[1]LTV_average!$H$2:$H$26929,Stance!$B470),"")</f>
        <v>100</v>
      </c>
      <c r="K470" s="2" t="str">
        <f>IFERROR(AVERAGEIFS([1]LTV_average!$I$2:$I$26929,[1]LTV_average!$D$2:$D$26929,Stance!K$413,[1]LTV_average!$G$2:$G$26929,Stance!$A470,[1]LTV_average!$H$2:$H$26929,Stance!$B470),"")</f>
        <v/>
      </c>
      <c r="L470" s="2" t="str">
        <f>IFERROR(AVERAGEIFS([1]LTV_average!$I$2:$I$26929,[1]LTV_average!$D$2:$D$26929,Stance!L$413,[1]LTV_average!$G$2:$G$26929,Stance!$A470,[1]LTV_average!$H$2:$H$26929,Stance!$B470),"")</f>
        <v/>
      </c>
      <c r="M470" s="2" t="str">
        <f>IFERROR(AVERAGEIFS([1]LTV_average!$I$2:$I$26929,[1]LTV_average!$D$2:$D$26929,Stance!M$413,[1]LTV_average!$G$2:$G$26929,Stance!$A470,[1]LTV_average!$H$2:$H$26929,Stance!$B470),"")</f>
        <v/>
      </c>
      <c r="N470" s="2">
        <f>IFERROR(AVERAGEIFS([1]LTV_average!$I$2:$I$26929,[1]LTV_average!$D$2:$D$26929,Stance!N$413,[1]LTV_average!$G$2:$G$26929,Stance!$A470,[1]LTV_average!$H$2:$H$26929,Stance!$B470),"")</f>
        <v>100</v>
      </c>
      <c r="O470" s="2" t="str">
        <f>IFERROR(AVERAGEIFS([1]LTV_average!$I$2:$I$26929,[1]LTV_average!$D$2:$D$26929,Stance!O$413,[1]LTV_average!$G$2:$G$26929,Stance!$A470,[1]LTV_average!$H$2:$H$26929,Stance!$B470),"")</f>
        <v/>
      </c>
      <c r="P470" s="2">
        <f>IFERROR(AVERAGEIFS([1]LTV_average!$I$2:$I$26929,[1]LTV_average!$D$2:$D$26929,Stance!P$413,[1]LTV_average!$G$2:$G$26929,Stance!$A470,[1]LTV_average!$H$2:$H$26929,Stance!$B470),"")</f>
        <v>100</v>
      </c>
      <c r="Q470" s="2" t="str">
        <f>IFERROR(AVERAGEIFS([1]LTV_average!$I$2:$I$26929,[1]LTV_average!$D$2:$D$26929,Stance!Q$413,[1]LTV_average!$G$2:$G$26929,Stance!$A470,[1]LTV_average!$H$2:$H$26929,Stance!$B470),"")</f>
        <v/>
      </c>
      <c r="R470" s="2" t="str">
        <f>IFERROR(AVERAGEIFS([1]LTV_average!$I$2:$I$26929,[1]LTV_average!$D$2:$D$26929,Stance!R$413,[1]LTV_average!$G$2:$G$26929,Stance!$A470,[1]LTV_average!$H$2:$H$26929,Stance!$B470),"")</f>
        <v/>
      </c>
      <c r="S470" s="2" t="str">
        <f>IFERROR(AVERAGEIFS([1]LTV_average!$I$2:$I$26929,[1]LTV_average!$D$2:$D$26929,Stance!S$413,[1]LTV_average!$G$2:$G$26929,Stance!$A470,[1]LTV_average!$H$2:$H$26929,Stance!$B470),"")</f>
        <v/>
      </c>
      <c r="T470" s="2" t="str">
        <f>IFERROR(AVERAGEIFS([1]LTV_average!$I$2:$I$26929,[1]LTV_average!$D$2:$D$26929,Stance!T$413,[1]LTV_average!$G$2:$G$26929,Stance!$A470,[1]LTV_average!$H$2:$H$26929,Stance!$B470),"")</f>
        <v/>
      </c>
      <c r="U470" s="2">
        <f>IFERROR(AVERAGEIFS([1]LTV_average!$I$2:$I$26929,[1]LTV_average!$D$2:$D$26929,Stance!U$413,[1]LTV_average!$G$2:$G$26929,Stance!$A470,[1]LTV_average!$H$2:$H$26929,Stance!$B470),"")</f>
        <v>100</v>
      </c>
      <c r="V470" s="2" t="str">
        <f>IFERROR(AVERAGEIFS([1]LTV_average!$I$2:$I$26929,[1]LTV_average!$D$2:$D$26929,Stance!V$413,[1]LTV_average!$G$2:$G$26929,Stance!$A470,[1]LTV_average!$H$2:$H$26929,Stance!$B470),"")</f>
        <v/>
      </c>
      <c r="W470" s="2" t="str">
        <f>IFERROR(AVERAGEIFS([1]LTV_average!$I$2:$I$26929,[1]LTV_average!$D$2:$D$26929,Stance!W$413,[1]LTV_average!$G$2:$G$26929,Stance!$A470,[1]LTV_average!$H$2:$H$26929,Stance!$B470),"")</f>
        <v/>
      </c>
      <c r="X470" s="2" t="str">
        <f>IFERROR(AVERAGEIFS([1]LTV_average!$I$2:$I$26929,[1]LTV_average!$D$2:$D$26929,Stance!X$413,[1]LTV_average!$G$2:$G$26929,Stance!$A470,[1]LTV_average!$H$2:$H$26929,Stance!$B470),"")</f>
        <v/>
      </c>
      <c r="Y470" s="2" t="str">
        <f>IFERROR(AVERAGEIFS([1]LTV_average!$I$2:$I$26929,[1]LTV_average!$D$2:$D$26929,Stance!Y$413,[1]LTV_average!$G$2:$G$26929,Stance!$A470,[1]LTV_average!$H$2:$H$26929,Stance!$B470),"")</f>
        <v/>
      </c>
      <c r="Z470" s="2" t="str">
        <f>IFERROR(AVERAGEIFS([1]LTV_average!$I$2:$I$26929,[1]LTV_average!$D$2:$D$26929,Stance!Z$413,[1]LTV_average!$G$2:$G$26929,Stance!$A470,[1]LTV_average!$H$2:$H$26929,Stance!$B470),"")</f>
        <v/>
      </c>
      <c r="AA470" s="2" t="str">
        <f>IFERROR(AVERAGEIFS([1]LTV_average!$I$2:$I$26929,[1]LTV_average!$D$2:$D$26929,Stance!AA$413,[1]LTV_average!$G$2:$G$26929,Stance!$A470,[1]LTV_average!$H$2:$H$26929,Stance!$B470),"")</f>
        <v/>
      </c>
      <c r="AB470" s="2">
        <f>IFERROR(AVERAGEIFS([1]LTV_average!$I$2:$I$26929,[1]LTV_average!$D$2:$D$26929,Stance!AB$413,[1]LTV_average!$G$2:$G$26929,Stance!$A470,[1]LTV_average!$H$2:$H$26929,Stance!$B470),"")</f>
        <v>100</v>
      </c>
      <c r="AC470" s="2" t="str">
        <f>IFERROR(AVERAGEIFS([1]LTV_average!$I$2:$I$26929,[1]LTV_average!$D$2:$D$26929,Stance!AC$413,[1]LTV_average!$G$2:$G$26929,Stance!$A470,[1]LTV_average!$H$2:$H$26929,Stance!$B470),"")</f>
        <v/>
      </c>
      <c r="AD470" s="2" t="str">
        <f>IFERROR(AVERAGEIFS([1]LTV_average!$I$2:$I$26929,[1]LTV_average!$D$2:$D$26929,Stance!AD$413,[1]LTV_average!$G$2:$G$26929,Stance!$A470,[1]LTV_average!$H$2:$H$26929,Stance!$B470),"")</f>
        <v/>
      </c>
      <c r="AE470" s="2">
        <f>IFERROR(AVERAGEIFS([1]LTV_average!$I$2:$I$26929,[1]LTV_average!$D$2:$D$26929,Stance!AE$413,[1]LTV_average!$G$2:$G$26929,Stance!$A470,[1]LTV_average!$H$2:$H$26929,Stance!$B470),"")</f>
        <v>100</v>
      </c>
      <c r="AF470" s="2">
        <f>IFERROR(AVERAGEIFS([1]LTV_average!$I$2:$I$26929,[1]LTV_average!$D$2:$D$26929,Stance!AF$413,[1]LTV_average!$G$2:$G$26929,Stance!$A470,[1]LTV_average!$H$2:$H$26929,Stance!$B470),"")</f>
        <v>100</v>
      </c>
      <c r="AG470" s="2" t="str">
        <f>IFERROR(AVERAGEIFS([1]LTV_average!$I$2:$I$26929,[1]LTV_average!$D$2:$D$26929,Stance!AG$413,[1]LTV_average!$G$2:$G$26929,Stance!$A470,[1]LTV_average!$H$2:$H$26929,Stance!$B470),"")</f>
        <v/>
      </c>
      <c r="AH470" s="2" t="str">
        <f>IFERROR(AVERAGEIFS([1]LTV_average!$I$2:$I$26929,[1]LTV_average!$D$2:$D$26929,Stance!AH$413,[1]LTV_average!$G$2:$G$26929,Stance!$A470,[1]LTV_average!$H$2:$H$26929,Stance!$B470),"")</f>
        <v/>
      </c>
      <c r="AI470" s="2" t="str">
        <f>IFERROR(AVERAGEIFS([1]LTV_average!$I$2:$I$26929,[1]LTV_average!$D$2:$D$26929,Stance!AI$413,[1]LTV_average!$G$2:$G$26929,Stance!$A470,[1]LTV_average!$H$2:$H$26929,Stance!$B470),"")</f>
        <v/>
      </c>
      <c r="AJ470" s="2">
        <f>IFERROR(AVERAGEIFS([1]LTV_average!$I$2:$I$26929,[1]LTV_average!$D$2:$D$26929,Stance!AJ$413,[1]LTV_average!$G$2:$G$26929,Stance!$A470,[1]LTV_average!$H$2:$H$26929,Stance!$B470),"")</f>
        <v>100</v>
      </c>
      <c r="AK470" s="2">
        <f>IFERROR(AVERAGEIFS([1]LTV_average!$I$2:$I$26929,[1]LTV_average!$D$2:$D$26929,Stance!AK$413,[1]LTV_average!$G$2:$G$26929,Stance!$A470,[1]LTV_average!$H$2:$H$26929,Stance!$B470),"")</f>
        <v>106.6666666666667</v>
      </c>
      <c r="AL470" s="2">
        <f>IFERROR(AVERAGEIFS([1]LTV_average!$I$2:$I$26929,[1]LTV_average!$D$2:$D$26929,Stance!AL$413,[1]LTV_average!$G$2:$G$26929,Stance!$A470,[1]LTV_average!$H$2:$H$26929,Stance!$B470),"")</f>
        <v>100</v>
      </c>
      <c r="AM470" s="2">
        <f>IFERROR(AVERAGEIFS([1]LTV_average!$I$2:$I$26929,[1]LTV_average!$D$2:$D$26929,Stance!AM$413,[1]LTV_average!$G$2:$G$26929,Stance!$A470,[1]LTV_average!$H$2:$H$26929,Stance!$B470),"")</f>
        <v>100</v>
      </c>
      <c r="AN470" s="2" t="str">
        <f>IFERROR(AVERAGEIFS([1]LTV_average!$I$2:$I$26929,[1]LTV_average!$D$2:$D$26929,Stance!AN$413,[1]LTV_average!$G$2:$G$26929,Stance!$A470,[1]LTV_average!$H$2:$H$26929,Stance!$B470),"")</f>
        <v/>
      </c>
      <c r="AO470" s="2" t="str">
        <f>IFERROR(AVERAGEIFS([1]LTV_average!$I$2:$I$26929,[1]LTV_average!$D$2:$D$26929,Stance!AO$413,[1]LTV_average!$G$2:$G$26929,Stance!$A470,[1]LTV_average!$H$2:$H$26929,Stance!$B470),"")</f>
        <v/>
      </c>
      <c r="AP470" s="2" t="str">
        <f>IFERROR(AVERAGEIFS([1]LTV_average!$I$2:$I$26929,[1]LTV_average!$D$2:$D$26929,Stance!AP$413,[1]LTV_average!$G$2:$G$26929,Stance!$A470,[1]LTV_average!$H$2:$H$26929,Stance!$B470),"")</f>
        <v/>
      </c>
      <c r="AQ470" s="2">
        <f>IFERROR(AVERAGEIFS([1]LTV_average!$I$2:$I$26929,[1]LTV_average!$D$2:$D$26929,Stance!AQ$413,[1]LTV_average!$G$2:$G$26929,Stance!$A470,[1]LTV_average!$H$2:$H$26929,Stance!$B470),"")</f>
        <v>100</v>
      </c>
      <c r="AR470" s="2">
        <f>IFERROR(AVERAGEIFS([1]LTV_average!$I$2:$I$26929,[1]LTV_average!$D$2:$D$26929,Stance!AR$413,[1]LTV_average!$G$2:$G$26929,Stance!$A470,[1]LTV_average!$H$2:$H$26929,Stance!$B470),"")</f>
        <v>100</v>
      </c>
      <c r="AS470" s="2" t="str">
        <f>IFERROR(AVERAGEIFS([1]LTV_average!$I$2:$I$26929,[1]LTV_average!$D$2:$D$26929,Stance!AS$413,[1]LTV_average!$G$2:$G$26929,Stance!$A470,[1]LTV_average!$H$2:$H$26929,Stance!$B470),"")</f>
        <v/>
      </c>
      <c r="AT470" s="2">
        <f>IFERROR(AVERAGEIFS([1]LTV_average!$I$2:$I$26929,[1]LTV_average!$D$2:$D$26929,Stance!AT$413,[1]LTV_average!$G$2:$G$26929,Stance!$A470,[1]LTV_average!$H$2:$H$26929,Stance!$B470),"")</f>
        <v>100</v>
      </c>
      <c r="AU470" s="2" t="str">
        <f>IFERROR(AVERAGEIFS([1]LTV_average!$I$2:$I$26929,[1]LTV_average!$D$2:$D$26929,Stance!AU$413,[1]LTV_average!$G$2:$G$26929,Stance!$A470,[1]LTV_average!$H$2:$H$26929,Stance!$B470),"")</f>
        <v/>
      </c>
      <c r="AV470" s="2">
        <f>IFERROR(AVERAGEIFS([1]LTV_average!$I$2:$I$26929,[1]LTV_average!$D$2:$D$26929,Stance!AV$413,[1]LTV_average!$G$2:$G$26929,Stance!$A470,[1]LTV_average!$H$2:$H$26929,Stance!$B470),"")</f>
        <v>100</v>
      </c>
      <c r="AW470" s="2">
        <f>IFERROR(AVERAGEIFS([1]LTV_average!$I$2:$I$26929,[1]LTV_average!$D$2:$D$26929,Stance!AW$413,[1]LTV_average!$G$2:$G$26929,Stance!$A470,[1]LTV_average!$H$2:$H$26929,Stance!$B470),"")</f>
        <v>100</v>
      </c>
      <c r="AX470" s="2" t="str">
        <f>IFERROR(AVERAGEIFS([1]LTV_average!$I$2:$I$26929,[1]LTV_average!$D$2:$D$26929,Stance!AX$413,[1]LTV_average!$G$2:$G$26929,Stance!$A470,[1]LTV_average!$H$2:$H$26929,Stance!$B470),"")</f>
        <v/>
      </c>
      <c r="AY470" s="2" t="str">
        <f>IFERROR(AVERAGEIFS([1]LTV_average!$I$2:$I$26929,[1]LTV_average!$D$2:$D$26929,Stance!AY$413,[1]LTV_average!$G$2:$G$26929,Stance!$A470,[1]LTV_average!$H$2:$H$26929,Stance!$B470),"")</f>
        <v/>
      </c>
      <c r="AZ470" s="2" t="str">
        <f>IFERROR(AVERAGEIFS([1]LTV_average!$I$2:$I$26929,[1]LTV_average!$D$2:$D$26929,Stance!AZ$413,[1]LTV_average!$G$2:$G$26929,Stance!$A470,[1]LTV_average!$H$2:$H$26929,Stance!$B470),"")</f>
        <v/>
      </c>
      <c r="BA470" s="2">
        <f>IFERROR(AVERAGEIFS([1]LTV_average!$I$2:$I$26929,[1]LTV_average!$D$2:$D$26929,Stance!BA$413,[1]LTV_average!$G$2:$G$26929,Stance!$A470,[1]LTV_average!$H$2:$H$26929,Stance!$B470),"")</f>
        <v>100</v>
      </c>
      <c r="BB470" s="2" t="str">
        <f>IFERROR(AVERAGEIFS([1]LTV_average!$I$2:$I$26929,[1]LTV_average!$D$2:$D$26929,Stance!BB$413,[1]LTV_average!$G$2:$G$26929,Stance!$A470,[1]LTV_average!$H$2:$H$26929,Stance!$B470),"")</f>
        <v/>
      </c>
      <c r="BC470" s="2">
        <f>IFERROR(AVERAGEIFS([1]LTV_average!$I$2:$I$26929,[1]LTV_average!$D$2:$D$26929,Stance!BC$413,[1]LTV_average!$G$2:$G$26929,Stance!$A470,[1]LTV_average!$H$2:$H$26929,Stance!$B470),"")</f>
        <v>68.75</v>
      </c>
      <c r="BD470" s="2" t="str">
        <f>IFERROR(AVERAGEIFS([1]LTV_average!$I$2:$I$26929,[1]LTV_average!$D$2:$D$26929,Stance!BD$413,[1]LTV_average!$G$2:$G$26929,Stance!$A470,[1]LTV_average!$H$2:$H$26929,Stance!$B470),"")</f>
        <v/>
      </c>
      <c r="BE470" s="2">
        <f>IFERROR(AVERAGEIFS([1]LTV_average!$I$2:$I$26929,[1]LTV_average!$D$2:$D$26929,Stance!BE$413,[1]LTV_average!$G$2:$G$26929,Stance!$A470,[1]LTV_average!$H$2:$H$26929,Stance!$B470),"")</f>
        <v>100</v>
      </c>
      <c r="BF470" s="2" t="str">
        <f>IFERROR(AVERAGEIFS([1]LTV_average!$I$2:$I$26929,[1]LTV_average!$D$2:$D$26929,Stance!BF$413,[1]LTV_average!$G$2:$G$26929,Stance!$A470,[1]LTV_average!$H$2:$H$26929,Stance!$B470),"")</f>
        <v/>
      </c>
      <c r="BG470" s="2">
        <f>IFERROR(AVERAGEIFS([1]LTV_average!$I$2:$I$26929,[1]LTV_average!$D$2:$D$26929,Stance!BG$413,[1]LTV_average!$G$2:$G$26929,Stance!$A470,[1]LTV_average!$H$2:$H$26929,Stance!$B470),"")</f>
        <v>100</v>
      </c>
      <c r="BH470" s="2">
        <f>IFERROR(AVERAGEIFS([1]LTV_average!$I$2:$I$26929,[1]LTV_average!$D$2:$D$26929,Stance!BH$413,[1]LTV_average!$G$2:$G$26929,Stance!$A470,[1]LTV_average!$H$2:$H$26929,Stance!$B470),"")</f>
        <v>100</v>
      </c>
      <c r="BI470" s="2">
        <f>IFERROR(AVERAGEIFS([1]LTV_average!$I$2:$I$26929,[1]LTV_average!$D$2:$D$26929,Stance!BI$413,[1]LTV_average!$G$2:$G$26929,Stance!$A470,[1]LTV_average!$H$2:$H$26929,Stance!$B470),"")</f>
        <v>100</v>
      </c>
      <c r="BJ470" s="2">
        <f>IFERROR(AVERAGEIFS([1]LTV_average!$I$2:$I$26929,[1]LTV_average!$D$2:$D$26929,Stance!BJ$413,[1]LTV_average!$G$2:$G$26929,Stance!$A470,[1]LTV_average!$H$2:$H$26929,Stance!$B470),"")</f>
        <v>100</v>
      </c>
      <c r="BK470" s="2">
        <f>IFERROR(AVERAGEIFS([1]LTV_average!$I$2:$I$26929,[1]LTV_average!$D$2:$D$26929,Stance!BK$413,[1]LTV_average!$G$2:$G$26929,Stance!$A470,[1]LTV_average!$H$2:$H$26929,Stance!$B470),"")</f>
        <v>100</v>
      </c>
      <c r="BL470" s="2" t="str">
        <f>IFERROR(AVERAGEIFS([1]LTV_average!$I$2:$I$26929,[1]LTV_average!$D$2:$D$26929,Stance!BL$413,[1]LTV_average!$G$2:$G$26929,Stance!$A470,[1]LTV_average!$H$2:$H$26929,Stance!$B470),"")</f>
        <v/>
      </c>
      <c r="BM470" s="2">
        <f>IFERROR(AVERAGEIFS([1]LTV_average!$I$2:$I$26929,[1]LTV_average!$D$2:$D$26929,Stance!BM$413,[1]LTV_average!$G$2:$G$26929,Stance!$A470,[1]LTV_average!$H$2:$H$26929,Stance!$B470),"")</f>
        <v>100</v>
      </c>
      <c r="BN470" s="2" t="str">
        <f>IFERROR(AVERAGEIFS([1]LTV_average!$I$2:$I$26929,[1]LTV_average!$D$2:$D$26929,Stance!BN$413,[1]LTV_average!$G$2:$G$26929,Stance!$A470,[1]LTV_average!$H$2:$H$26929,Stance!$B470),"")</f>
        <v/>
      </c>
      <c r="BO470" s="2" t="str">
        <f>IFERROR(AVERAGEIFS([1]LTV_average!$I$2:$I$26929,[1]LTV_average!$D$2:$D$26929,Stance!BO$413,[1]LTV_average!$G$2:$G$26929,Stance!$A470,[1]LTV_average!$H$2:$H$26929,Stance!$B470),"")</f>
        <v/>
      </c>
      <c r="BP470" s="2">
        <f>IFERROR(AVERAGEIFS([1]LTV_average!$I$2:$I$26929,[1]LTV_average!$D$2:$D$26929,Stance!BP$413,[1]LTV_average!$G$2:$G$26929,Stance!$A470,[1]LTV_average!$H$2:$H$26929,Stance!$B470),"")</f>
        <v>100</v>
      </c>
      <c r="BQ470" s="2" t="str">
        <f>IFERROR(AVERAGEIFS([1]LTV_average!$I$2:$I$26929,[1]LTV_average!$D$2:$D$26929,Stance!BQ$413,[1]LTV_average!$G$2:$G$26929,Stance!$A470,[1]LTV_average!$H$2:$H$26929,Stance!$B470),"")</f>
        <v/>
      </c>
      <c r="BR470" s="2" t="str">
        <f>IFERROR(AVERAGEIFS([1]LTV_average!$I$2:$I$26929,[1]LTV_average!$D$2:$D$26929,Stance!BR$413,[1]LTV_average!$G$2:$G$26929,Stance!$A470,[1]LTV_average!$H$2:$H$26929,Stance!$B470),"")</f>
        <v/>
      </c>
      <c r="BS470" s="2" t="str">
        <f>IFERROR(AVERAGEIFS([1]LTV_average!$I$2:$I$26929,[1]LTV_average!$D$2:$D$26929,Stance!BS$413,[1]LTV_average!$G$2:$G$26929,Stance!$A470,[1]LTV_average!$H$2:$H$26929,Stance!$B470),"")</f>
        <v/>
      </c>
      <c r="BT470" s="2" t="str">
        <f>IFERROR(AVERAGEIFS([1]LTV_average!$I$2:$I$26929,[1]LTV_average!$D$2:$D$26929,Stance!BT$413,[1]LTV_average!$G$2:$G$26929,Stance!$A470,[1]LTV_average!$H$2:$H$26929,Stance!$B470),"")</f>
        <v/>
      </c>
      <c r="BU470" s="2" t="str">
        <f>IFERROR(AVERAGEIFS([1]LTV_average!$I$2:$I$26929,[1]LTV_average!$D$2:$D$26929,Stance!BU$413,[1]LTV_average!$G$2:$G$26929,Stance!$A470,[1]LTV_average!$H$2:$H$26929,Stance!$B470),"")</f>
        <v/>
      </c>
      <c r="BV470" s="2">
        <f>IFERROR(AVERAGEIFS([1]LTV_average!$I$2:$I$26929,[1]LTV_average!$D$2:$D$26929,Stance!BV$413,[1]LTV_average!$G$2:$G$26929,Stance!$A470,[1]LTV_average!$H$2:$H$26929,Stance!$B470),"")</f>
        <v>100</v>
      </c>
      <c r="BW470" s="2" t="str">
        <f>IFERROR(AVERAGEIFS([1]LTV_average!$I$2:$I$26929,[1]LTV_average!$D$2:$D$26929,Stance!BW$413,[1]LTV_average!$G$2:$G$26929,Stance!$A470,[1]LTV_average!$H$2:$H$26929,Stance!$B470),"")</f>
        <v/>
      </c>
      <c r="BX470" s="2" t="str">
        <f>IFERROR(AVERAGEIFS([1]LTV_average!$I$2:$I$26929,[1]LTV_average!$D$2:$D$26929,Stance!BX$413,[1]LTV_average!$G$2:$G$26929,Stance!$A470,[1]LTV_average!$H$2:$H$26929,Stance!$B470),"")</f>
        <v/>
      </c>
      <c r="BY470" s="2">
        <f>IFERROR(AVERAGEIFS([1]LTV_average!$I$2:$I$26929,[1]LTV_average!$D$2:$D$26929,Stance!BY$413,[1]LTV_average!$G$2:$G$26929,Stance!$A470,[1]LTV_average!$H$2:$H$26929,Stance!$B470),"")</f>
        <v>100</v>
      </c>
      <c r="BZ470" s="2" t="str">
        <f>IFERROR(AVERAGEIFS([1]LTV_average!$I$2:$I$26929,[1]LTV_average!$D$2:$D$26929,Stance!BZ$413,[1]LTV_average!$G$2:$G$26929,Stance!$A470,[1]LTV_average!$H$2:$H$26929,Stance!$B470),"")</f>
        <v/>
      </c>
      <c r="CA470" s="2" t="str">
        <f>IFERROR(AVERAGEIFS([1]LTV_average!$I$2:$I$26929,[1]LTV_average!$D$2:$D$26929,Stance!CA$413,[1]LTV_average!$G$2:$G$26929,Stance!$A470,[1]LTV_average!$H$2:$H$26929,Stance!$B470),"")</f>
        <v/>
      </c>
      <c r="CB470" s="2">
        <f>IFERROR(AVERAGEIFS([1]LTV_average!$I$2:$I$26929,[1]LTV_average!$D$2:$D$26929,Stance!CB$413,[1]LTV_average!$G$2:$G$26929,Stance!$A470,[1]LTV_average!$H$2:$H$26929,Stance!$B470),"")</f>
        <v>100</v>
      </c>
      <c r="CC470" s="2">
        <f>IFERROR(AVERAGEIFS([1]LTV_average!$I$2:$I$26929,[1]LTV_average!$D$2:$D$26929,Stance!CC$413,[1]LTV_average!$G$2:$G$26929,Stance!$A470,[1]LTV_average!$H$2:$H$26929,Stance!$B470),"")</f>
        <v>100</v>
      </c>
      <c r="CD470" s="2">
        <f>IFERROR(AVERAGEIFS([1]LTV_average!$I$2:$I$26929,[1]LTV_average!$D$2:$D$26929,Stance!CD$413,[1]LTV_average!$G$2:$G$26929,Stance!$A470,[1]LTV_average!$H$2:$H$26929,Stance!$B470),"")</f>
        <v>100</v>
      </c>
      <c r="CE470" s="2" t="str">
        <f>IFERROR(AVERAGEIFS([1]LTV_average!$I$2:$I$26929,[1]LTV_average!$D$2:$D$26929,Stance!CE$413,[1]LTV_average!$G$2:$G$26929,Stance!$A470,[1]LTV_average!$H$2:$H$26929,Stance!$B470),"")</f>
        <v/>
      </c>
      <c r="CF470" s="2" t="str">
        <f>IFERROR(AVERAGEIFS([1]LTV_average!$I$2:$I$26929,[1]LTV_average!$D$2:$D$26929,Stance!CF$413,[1]LTV_average!$G$2:$G$26929,Stance!$A470,[1]LTV_average!$H$2:$H$26929,Stance!$B470),"")</f>
        <v/>
      </c>
      <c r="CG470" s="2" t="str">
        <f>IFERROR(AVERAGEIFS([1]LTV_average!$I$2:$I$26929,[1]LTV_average!$D$2:$D$26929,Stance!CG$413,[1]LTV_average!$G$2:$G$26929,Stance!$A470,[1]LTV_average!$H$2:$H$26929,Stance!$B470),"")</f>
        <v/>
      </c>
      <c r="CH470" s="2" t="str">
        <f>IFERROR(AVERAGEIFS([1]LTV_average!$I$2:$I$26929,[1]LTV_average!$D$2:$D$26929,Stance!CH$413,[1]LTV_average!$G$2:$G$26929,Stance!$A470,[1]LTV_average!$H$2:$H$26929,Stance!$B470),"")</f>
        <v/>
      </c>
      <c r="CI470" s="2" t="str">
        <f>IFERROR(AVERAGEIFS([1]LTV_average!$I$2:$I$26929,[1]LTV_average!$D$2:$D$26929,Stance!CI$413,[1]LTV_average!$G$2:$G$26929,Stance!$A470,[1]LTV_average!$H$2:$H$26929,Stance!$B470),"")</f>
        <v/>
      </c>
      <c r="CJ470" s="2">
        <f>IFERROR(AVERAGEIFS([1]LTV_average!$I$2:$I$26929,[1]LTV_average!$D$2:$D$26929,Stance!CJ$413,[1]LTV_average!$G$2:$G$26929,Stance!$A470,[1]LTV_average!$H$2:$H$26929,Stance!$B470),"")</f>
        <v>100</v>
      </c>
      <c r="CK470" s="2" t="str">
        <f>IFERROR(AVERAGEIFS([1]LTV_average!$I$2:$I$26929,[1]LTV_average!$D$2:$D$26929,Stance!CK$413,[1]LTV_average!$G$2:$G$26929,Stance!$A470,[1]LTV_average!$H$2:$H$26929,Stance!$B470),"")</f>
        <v/>
      </c>
      <c r="CL470" s="2">
        <f>IFERROR(AVERAGEIFS([1]LTV_average!$I$2:$I$26929,[1]LTV_average!$D$2:$D$26929,Stance!CL$413,[1]LTV_average!$G$2:$G$26929,Stance!$A470,[1]LTV_average!$H$2:$H$26929,Stance!$B470),"")</f>
        <v>100</v>
      </c>
      <c r="CM470" s="2" t="str">
        <f>IFERROR(AVERAGEIFS([1]LTV_average!$I$2:$I$26929,[1]LTV_average!$D$2:$D$26929,Stance!CM$413,[1]LTV_average!$G$2:$G$26929,Stance!$A470,[1]LTV_average!$H$2:$H$26929,Stance!$B470),"")</f>
        <v/>
      </c>
      <c r="CN470" s="2">
        <f>IFERROR(AVERAGEIFS([1]LTV_average!$I$2:$I$26929,[1]LTV_average!$D$2:$D$26929,Stance!CN$413,[1]LTV_average!$G$2:$G$26929,Stance!$A470,[1]LTV_average!$H$2:$H$26929,Stance!$B470),"")</f>
        <v>100</v>
      </c>
      <c r="CO470" s="2">
        <f>IFERROR(AVERAGEIFS([1]LTV_average!$I$2:$I$26929,[1]LTV_average!$D$2:$D$26929,Stance!CO$413,[1]LTV_average!$G$2:$G$26929,Stance!$A470,[1]LTV_average!$H$2:$H$26929,Stance!$B470),"")</f>
        <v>100</v>
      </c>
      <c r="CP470" s="2" t="str">
        <f>IFERROR(AVERAGEIFS([1]LTV_average!$I$2:$I$26929,[1]LTV_average!$D$2:$D$26929,Stance!CP$413,[1]LTV_average!$G$2:$G$26929,Stance!$A470,[1]LTV_average!$H$2:$H$26929,Stance!$B470),"")</f>
        <v/>
      </c>
      <c r="CQ470" s="2" t="str">
        <f>IFERROR(AVERAGEIFS([1]LTV_average!$I$2:$I$26929,[1]LTV_average!$D$2:$D$26929,Stance!CQ$413,[1]LTV_average!$G$2:$G$26929,Stance!$A470,[1]LTV_average!$H$2:$H$26929,Stance!$B470),"")</f>
        <v/>
      </c>
      <c r="CR470" s="2">
        <f>IFERROR(AVERAGEIFS([1]LTV_average!$I$2:$I$26929,[1]LTV_average!$D$2:$D$26929,Stance!CR$413,[1]LTV_average!$G$2:$G$26929,Stance!$A470,[1]LTV_average!$H$2:$H$26929,Stance!$B470),"")</f>
        <v>100</v>
      </c>
      <c r="CS470" s="2">
        <f>IFERROR(AVERAGEIFS([1]LTV_average!$I$2:$I$26929,[1]LTV_average!$D$2:$D$26929,Stance!CS$413,[1]LTV_average!$G$2:$G$26929,Stance!$A470,[1]LTV_average!$H$2:$H$26929,Stance!$B470),"")</f>
        <v>110</v>
      </c>
      <c r="CT470" s="2">
        <f>IFERROR(AVERAGEIFS([1]LTV_average!$I$2:$I$26929,[1]LTV_average!$D$2:$D$26929,Stance!CT$413,[1]LTV_average!$G$2:$G$26929,Stance!$A470,[1]LTV_average!$H$2:$H$26929,Stance!$B470),"")</f>
        <v>100</v>
      </c>
      <c r="CU470" s="2" t="str">
        <f>IFERROR(AVERAGEIFS([1]LTV_average!$I$2:$I$26929,[1]LTV_average!$D$2:$D$26929,Stance!CU$413,[1]LTV_average!$G$2:$G$26929,Stance!$A470,[1]LTV_average!$H$2:$H$26929,Stance!$B470),"")</f>
        <v/>
      </c>
      <c r="CV470" s="2">
        <f>IFERROR(AVERAGEIFS([1]LTV_average!$I$2:$I$26929,[1]LTV_average!$D$2:$D$26929,Stance!CV$413,[1]LTV_average!$G$2:$G$26929,Stance!$A470,[1]LTV_average!$H$2:$H$26929,Stance!$B470),"")</f>
        <v>100</v>
      </c>
      <c r="CW470" s="2" t="str">
        <f>IFERROR(AVERAGEIFS([1]LTV_average!$I$2:$I$26929,[1]LTV_average!$D$2:$D$26929,Stance!CW$413,[1]LTV_average!$G$2:$G$26929,Stance!$A470,[1]LTV_average!$H$2:$H$26929,Stance!$B470),"")</f>
        <v/>
      </c>
      <c r="CX470" s="2">
        <f>IFERROR(AVERAGEIFS([1]LTV_average!$I$2:$I$26929,[1]LTV_average!$D$2:$D$26929,Stance!CX$413,[1]LTV_average!$G$2:$G$26929,Stance!$A470,[1]LTV_average!$H$2:$H$26929,Stance!$B470),"")</f>
        <v>100</v>
      </c>
      <c r="CY470" s="2">
        <f>IFERROR(AVERAGEIFS([1]LTV_average!$I$2:$I$26929,[1]LTV_average!$D$2:$D$26929,Stance!CY$413,[1]LTV_average!$G$2:$G$26929,Stance!$A470,[1]LTV_average!$H$2:$H$26929,Stance!$B470),"")</f>
        <v>70</v>
      </c>
      <c r="CZ470" s="2" t="str">
        <f>IFERROR(AVERAGEIFS([1]LTV_average!$I$2:$I$26929,[1]LTV_average!$D$2:$D$26929,Stance!CZ$413,[1]LTV_average!$G$2:$G$26929,Stance!$A470,[1]LTV_average!$H$2:$H$26929,Stance!$B470),"")</f>
        <v/>
      </c>
      <c r="DA470" s="2">
        <f>IFERROR(AVERAGEIFS([1]LTV_average!$I$2:$I$26929,[1]LTV_average!$D$2:$D$26929,Stance!DA$413,[1]LTV_average!$G$2:$G$26929,Stance!$A470,[1]LTV_average!$H$2:$H$26929,Stance!$B470),"")</f>
        <v>100</v>
      </c>
      <c r="DB470" s="2">
        <f>IFERROR(AVERAGEIFS([1]LTV_average!$I$2:$I$26929,[1]LTV_average!$D$2:$D$26929,Stance!DB$413,[1]LTV_average!$G$2:$G$26929,Stance!$A470,[1]LTV_average!$H$2:$H$26929,Stance!$B470),"")</f>
        <v>100</v>
      </c>
      <c r="DC470" s="2" t="str">
        <f>IFERROR(AVERAGEIFS([1]LTV_average!$I$2:$I$26929,[1]LTV_average!$D$2:$D$26929,Stance!DC$413,[1]LTV_average!$G$2:$G$26929,Stance!$A470,[1]LTV_average!$H$2:$H$26929,Stance!$B470),"")</f>
        <v/>
      </c>
      <c r="DD470" s="2">
        <f>IFERROR(AVERAGEIFS([1]LTV_average!$I$2:$I$26929,[1]LTV_average!$D$2:$D$26929,Stance!DD$413,[1]LTV_average!$G$2:$G$26929,Stance!$A470,[1]LTV_average!$H$2:$H$26929,Stance!$B470),"")</f>
        <v>100</v>
      </c>
      <c r="DE470" s="2">
        <f>IFERROR(AVERAGEIFS([1]LTV_average!$I$2:$I$26929,[1]LTV_average!$D$2:$D$26929,Stance!DE$413,[1]LTV_average!$G$2:$G$26929,Stance!$A470,[1]LTV_average!$H$2:$H$26929,Stance!$B470),"")</f>
        <v>100</v>
      </c>
      <c r="DF470" s="2">
        <f>IFERROR(AVERAGEIFS([1]LTV_average!$I$2:$I$26929,[1]LTV_average!$D$2:$D$26929,Stance!DF$413,[1]LTV_average!$G$2:$G$26929,Stance!$A470,[1]LTV_average!$H$2:$H$26929,Stance!$B470),"")</f>
        <v>100</v>
      </c>
      <c r="DG470" s="2">
        <f>IFERROR(AVERAGEIFS([1]LTV_average!$I$2:$I$26929,[1]LTV_average!$D$2:$D$26929,Stance!DG$413,[1]LTV_average!$G$2:$G$26929,Stance!$A470,[1]LTV_average!$H$2:$H$26929,Stance!$B470),"")</f>
        <v>100</v>
      </c>
      <c r="DH470" s="2" t="str">
        <f>IFERROR(AVERAGEIFS([1]LTV_average!$I$2:$I$26929,[1]LTV_average!$D$2:$D$26929,Stance!DH$413,[1]LTV_average!$G$2:$G$26929,Stance!$A470,[1]LTV_average!$H$2:$H$26929,Stance!$B470),"")</f>
        <v/>
      </c>
      <c r="DI470" s="2" t="str">
        <f>IFERROR(AVERAGEIFS([1]LTV_average!$I$2:$I$26929,[1]LTV_average!$D$2:$D$26929,Stance!DI$413,[1]LTV_average!$G$2:$G$26929,Stance!$A470,[1]LTV_average!$H$2:$H$26929,Stance!$B470),"")</f>
        <v/>
      </c>
      <c r="DJ470" s="2">
        <f>IFERROR(AVERAGEIFS([1]LTV_average!$I$2:$I$26929,[1]LTV_average!$D$2:$D$26929,Stance!DJ$413,[1]LTV_average!$G$2:$G$26929,Stance!$A470,[1]LTV_average!$H$2:$H$26929,Stance!$B470),"")</f>
        <v>100</v>
      </c>
      <c r="DK470" s="2">
        <f>IFERROR(AVERAGEIFS([1]LTV_average!$I$2:$I$26929,[1]LTV_average!$D$2:$D$26929,Stance!DK$413,[1]LTV_average!$G$2:$G$26929,Stance!$A470,[1]LTV_average!$H$2:$H$26929,Stance!$B470),"")</f>
        <v>90</v>
      </c>
      <c r="DL470" s="2">
        <f>IFERROR(AVERAGEIFS([1]LTV_average!$I$2:$I$26929,[1]LTV_average!$D$2:$D$26929,Stance!DL$413,[1]LTV_average!$G$2:$G$26929,Stance!$A470,[1]LTV_average!$H$2:$H$26929,Stance!$B470),"")</f>
        <v>100</v>
      </c>
      <c r="DM470" s="2">
        <f>IFERROR(AVERAGEIFS([1]LTV_average!$I$2:$I$26929,[1]LTV_average!$D$2:$D$26929,Stance!DM$413,[1]LTV_average!$G$2:$G$26929,Stance!$A470,[1]LTV_average!$H$2:$H$26929,Stance!$B470),"")</f>
        <v>110</v>
      </c>
      <c r="DN470" s="2" t="str">
        <f>IFERROR(AVERAGEIFS([1]LTV_average!$I$2:$I$26929,[1]LTV_average!$D$2:$D$26929,Stance!DN$413,[1]LTV_average!$G$2:$G$26929,Stance!$A470,[1]LTV_average!$H$2:$H$26929,Stance!$B470),"")</f>
        <v/>
      </c>
      <c r="DO470" s="2" t="str">
        <f>IFERROR(AVERAGEIFS([1]LTV_average!$I$2:$I$26929,[1]LTV_average!$D$2:$D$26929,Stance!DO$413,[1]LTV_average!$G$2:$G$26929,Stance!$A470,[1]LTV_average!$H$2:$H$26929,Stance!$B470),"")</f>
        <v/>
      </c>
      <c r="DP470" s="2" t="str">
        <f>IFERROR(AVERAGEIFS([1]LTV_average!$I$2:$I$26929,[1]LTV_average!$D$2:$D$26929,Stance!DP$413,[1]LTV_average!$G$2:$G$26929,Stance!$A470,[1]LTV_average!$H$2:$H$26929,Stance!$B470),"")</f>
        <v/>
      </c>
      <c r="DQ470" s="2">
        <f>IFERROR(AVERAGEIFS([1]LTV_average!$I$2:$I$26929,[1]LTV_average!$D$2:$D$26929,Stance!DQ$413,[1]LTV_average!$G$2:$G$26929,Stance!$A470,[1]LTV_average!$H$2:$H$26929,Stance!$B470),"")</f>
        <v>100</v>
      </c>
      <c r="DR470" s="2" t="str">
        <f>IFERROR(AVERAGEIFS([1]LTV_average!$I$2:$I$26929,[1]LTV_average!$D$2:$D$26929,Stance!DR$413,[1]LTV_average!$G$2:$G$26929,Stance!$A470,[1]LTV_average!$H$2:$H$26929,Stance!$B470),"")</f>
        <v/>
      </c>
      <c r="DS470" s="2" t="str">
        <f>IFERROR(AVERAGEIFS([1]LTV_average!$I$2:$I$26929,[1]LTV_average!$D$2:$D$26929,Stance!DS$413,[1]LTV_average!$G$2:$G$26929,Stance!$A470,[1]LTV_average!$H$2:$H$26929,Stance!$B470),"")</f>
        <v/>
      </c>
      <c r="DT470" s="2" t="str">
        <f>IFERROR(AVERAGEIFS([1]LTV_average!$I$2:$I$26929,[1]LTV_average!$D$2:$D$26929,Stance!DT$413,[1]LTV_average!$G$2:$G$26929,Stance!$A470,[1]LTV_average!$H$2:$H$26929,Stance!$B470),"")</f>
        <v/>
      </c>
      <c r="DU470" s="2" t="str">
        <f>IFERROR(AVERAGEIFS([1]LTV_average!$I$2:$I$26929,[1]LTV_average!$D$2:$D$26929,Stance!DU$413,[1]LTV_average!$G$2:$G$26929,Stance!$A470,[1]LTV_average!$H$2:$H$26929,Stance!$B470),"")</f>
        <v/>
      </c>
      <c r="DV470" s="2">
        <f>IFERROR(AVERAGEIFS([1]LTV_average!$I$2:$I$26929,[1]LTV_average!$D$2:$D$26929,Stance!DV$413,[1]LTV_average!$G$2:$G$26929,Stance!$A470,[1]LTV_average!$H$2:$H$26929,Stance!$B470),"")</f>
        <v>100</v>
      </c>
      <c r="DW470" s="2" t="str">
        <f>IFERROR(AVERAGEIFS([1]LTV_average!$I$2:$I$26929,[1]LTV_average!$D$2:$D$26929,Stance!DW$413,[1]LTV_average!$G$2:$G$26929,Stance!$A470,[1]LTV_average!$H$2:$H$26929,Stance!$B470),"")</f>
        <v/>
      </c>
      <c r="DX470" s="2">
        <f>IFERROR(AVERAGEIFS([1]LTV_average!$I$2:$I$26929,[1]LTV_average!$D$2:$D$26929,Stance!DX$413,[1]LTV_average!$G$2:$G$26929,Stance!$A470,[1]LTV_average!$H$2:$H$26929,Stance!$B470),"")</f>
        <v>100</v>
      </c>
      <c r="DY470" s="2" t="str">
        <f>IFERROR(AVERAGEIFS([1]LTV_average!$I$2:$I$26929,[1]LTV_average!$D$2:$D$26929,Stance!DY$413,[1]LTV_average!$G$2:$G$26929,Stance!$A470,[1]LTV_average!$H$2:$H$26929,Stance!$B470),"")</f>
        <v/>
      </c>
      <c r="DZ470" s="2">
        <f>IFERROR(AVERAGEIFS([1]LTV_average!$I$2:$I$26929,[1]LTV_average!$D$2:$D$26929,Stance!DZ$413,[1]LTV_average!$G$2:$G$26929,Stance!$A470,[1]LTV_average!$H$2:$H$26929,Stance!$B470),"")</f>
        <v>100</v>
      </c>
      <c r="EA470" s="2" t="str">
        <f>IFERROR(AVERAGEIFS([1]LTV_average!$I$2:$I$26929,[1]LTV_average!$D$2:$D$26929,Stance!EA$413,[1]LTV_average!$G$2:$G$26929,Stance!$A470,[1]LTV_average!$H$2:$H$26929,Stance!$B470),"")</f>
        <v/>
      </c>
      <c r="EB470" s="2">
        <f>IFERROR(AVERAGEIFS([1]LTV_average!$I$2:$I$26929,[1]LTV_average!$D$2:$D$26929,Stance!EB$413,[1]LTV_average!$G$2:$G$26929,Stance!$A470,[1]LTV_average!$H$2:$H$26929,Stance!$B470),"")</f>
        <v>100</v>
      </c>
      <c r="EC470" s="2">
        <f>IFERROR(AVERAGEIFS([1]LTV_average!$I$2:$I$26929,[1]LTV_average!$D$2:$D$26929,Stance!EC$413,[1]LTV_average!$G$2:$G$26929,Stance!$A470,[1]LTV_average!$H$2:$H$26929,Stance!$B470),"")</f>
        <v>100</v>
      </c>
      <c r="ED470" s="2">
        <f>IFERROR(AVERAGEIFS([1]LTV_average!$I$2:$I$26929,[1]LTV_average!$D$2:$D$26929,Stance!ED$413,[1]LTV_average!$G$2:$G$26929,Stance!$A470,[1]LTV_average!$H$2:$H$26929,Stance!$B470),"")</f>
        <v>100</v>
      </c>
      <c r="EE470" s="2" t="str">
        <f>IFERROR(AVERAGEIFS([1]LTV_average!$I$2:$I$26929,[1]LTV_average!$D$2:$D$26929,Stance!EE$413,[1]LTV_average!$G$2:$G$26929,Stance!$A470,[1]LTV_average!$H$2:$H$26929,Stance!$B470),"")</f>
        <v/>
      </c>
      <c r="EF470" s="2" t="str">
        <f>IFERROR(AVERAGEIFS([1]LTV_average!$I$2:$I$26929,[1]LTV_average!$D$2:$D$26929,Stance!EF$413,[1]LTV_average!$G$2:$G$26929,Stance!$A470,[1]LTV_average!$H$2:$H$26929,Stance!$B470),"")</f>
        <v/>
      </c>
      <c r="EG470" s="2">
        <f>IFERROR(AVERAGEIFS([1]LTV_average!$I$2:$I$26929,[1]LTV_average!$D$2:$D$26929,Stance!EG$413,[1]LTV_average!$G$2:$G$26929,Stance!$A470,[1]LTV_average!$H$2:$H$26929,Stance!$B470),"")</f>
        <v>100</v>
      </c>
      <c r="EH470" s="2" t="str">
        <f>IFERROR(AVERAGEIFS([1]LTV_average!$I$2:$I$26929,[1]LTV_average!$D$2:$D$26929,Stance!EH$413,[1]LTV_average!$G$2:$G$26929,Stance!$A470,[1]LTV_average!$H$2:$H$26929,Stance!$B470),"")</f>
        <v/>
      </c>
      <c r="EI470" s="4">
        <f t="shared" si="18"/>
        <v>99.280913978494624</v>
      </c>
      <c r="EK470" s="2">
        <v>1994</v>
      </c>
      <c r="EL470" s="2">
        <v>9</v>
      </c>
      <c r="EM470" s="3">
        <f t="shared" si="19"/>
        <v>34607</v>
      </c>
      <c r="EN470" s="2" t="str">
        <f t="shared" si="92"/>
        <v/>
      </c>
      <c r="EO470" s="2">
        <f t="shared" si="92"/>
        <v>0</v>
      </c>
      <c r="EP470" s="2" t="str">
        <f t="shared" si="92"/>
        <v/>
      </c>
      <c r="EQ470" s="2" t="str">
        <f t="shared" si="92"/>
        <v/>
      </c>
      <c r="ER470" s="2">
        <f t="shared" si="92"/>
        <v>0</v>
      </c>
      <c r="ES470" s="2">
        <f t="shared" si="92"/>
        <v>0</v>
      </c>
      <c r="ET470" s="2">
        <f t="shared" si="92"/>
        <v>0</v>
      </c>
      <c r="EU470" s="2" t="str">
        <f t="shared" si="92"/>
        <v/>
      </c>
      <c r="EV470" s="2" t="str">
        <f t="shared" si="92"/>
        <v/>
      </c>
      <c r="EW470" s="2" t="str">
        <f t="shared" si="92"/>
        <v/>
      </c>
      <c r="EX470" s="2">
        <f t="shared" si="92"/>
        <v>0</v>
      </c>
      <c r="EY470" s="2" t="str">
        <f t="shared" si="92"/>
        <v/>
      </c>
      <c r="EZ470" s="2">
        <f t="shared" si="92"/>
        <v>0</v>
      </c>
      <c r="FA470" s="2" t="str">
        <f t="shared" si="92"/>
        <v/>
      </c>
      <c r="FB470" s="2" t="str">
        <f t="shared" si="92"/>
        <v/>
      </c>
      <c r="FC470" s="2" t="str">
        <f t="shared" si="90"/>
        <v/>
      </c>
      <c r="FD470" s="2" t="str">
        <f t="shared" si="83"/>
        <v/>
      </c>
      <c r="FE470" s="2">
        <f t="shared" si="83"/>
        <v>0</v>
      </c>
      <c r="FF470" s="2" t="str">
        <f t="shared" si="83"/>
        <v/>
      </c>
      <c r="FG470" s="2" t="str">
        <f t="shared" si="83"/>
        <v/>
      </c>
      <c r="FH470" s="2" t="str">
        <f t="shared" si="83"/>
        <v/>
      </c>
      <c r="FI470" s="2" t="str">
        <f t="shared" si="83"/>
        <v/>
      </c>
      <c r="FJ470" s="2" t="str">
        <f t="shared" si="83"/>
        <v/>
      </c>
      <c r="FK470" s="2" t="str">
        <f t="shared" si="71"/>
        <v/>
      </c>
      <c r="FL470" s="2">
        <f t="shared" si="71"/>
        <v>0</v>
      </c>
      <c r="FM470" s="2" t="str">
        <f t="shared" si="71"/>
        <v/>
      </c>
      <c r="FN470" s="2" t="str">
        <f t="shared" si="71"/>
        <v/>
      </c>
      <c r="FO470" s="2">
        <f t="shared" si="71"/>
        <v>0</v>
      </c>
      <c r="FP470" s="2">
        <f t="shared" si="71"/>
        <v>0</v>
      </c>
      <c r="FQ470" s="2" t="str">
        <f t="shared" si="71"/>
        <v/>
      </c>
      <c r="FR470" s="2" t="str">
        <f t="shared" si="71"/>
        <v/>
      </c>
      <c r="FS470" s="2" t="str">
        <f t="shared" si="71"/>
        <v/>
      </c>
      <c r="FT470" s="2">
        <f t="shared" si="71"/>
        <v>0</v>
      </c>
      <c r="FU470" s="2">
        <f t="shared" si="71"/>
        <v>0</v>
      </c>
      <c r="FV470" s="2">
        <f t="shared" si="71"/>
        <v>0</v>
      </c>
      <c r="FW470" s="2">
        <f t="shared" si="71"/>
        <v>0</v>
      </c>
      <c r="FX470" s="2" t="str">
        <f t="shared" si="71"/>
        <v/>
      </c>
      <c r="FY470" s="2" t="str">
        <f t="shared" si="71"/>
        <v/>
      </c>
      <c r="FZ470" s="2" t="str">
        <f t="shared" si="71"/>
        <v/>
      </c>
      <c r="GA470" s="2">
        <f t="shared" si="96"/>
        <v>0</v>
      </c>
      <c r="GB470" s="2">
        <f t="shared" si="96"/>
        <v>0</v>
      </c>
      <c r="GC470" s="2" t="str">
        <f t="shared" si="96"/>
        <v/>
      </c>
      <c r="GD470" s="2">
        <f t="shared" si="96"/>
        <v>0</v>
      </c>
      <c r="GE470" s="2" t="str">
        <f t="shared" si="94"/>
        <v/>
      </c>
      <c r="GF470" s="2">
        <f t="shared" si="84"/>
        <v>0</v>
      </c>
      <c r="GG470" s="2">
        <f t="shared" si="84"/>
        <v>0</v>
      </c>
      <c r="GH470" s="2" t="str">
        <f t="shared" si="84"/>
        <v/>
      </c>
      <c r="GI470" s="2" t="str">
        <f t="shared" si="84"/>
        <v/>
      </c>
      <c r="GJ470" s="2" t="str">
        <f t="shared" si="84"/>
        <v/>
      </c>
      <c r="GK470" s="2">
        <f t="shared" si="84"/>
        <v>0</v>
      </c>
      <c r="GL470" s="2" t="str">
        <f t="shared" si="84"/>
        <v/>
      </c>
      <c r="GM470" s="2">
        <f t="shared" si="84"/>
        <v>0</v>
      </c>
      <c r="GN470" s="2" t="str">
        <f t="shared" si="84"/>
        <v/>
      </c>
      <c r="GO470" s="2">
        <f t="shared" si="84"/>
        <v>0</v>
      </c>
      <c r="GP470" s="2" t="str">
        <f t="shared" si="84"/>
        <v/>
      </c>
      <c r="GQ470" s="2">
        <f t="shared" si="84"/>
        <v>0</v>
      </c>
      <c r="GR470" s="2">
        <f t="shared" si="84"/>
        <v>0</v>
      </c>
      <c r="GS470" s="2">
        <f t="shared" si="84"/>
        <v>0</v>
      </c>
      <c r="GT470" s="2">
        <f t="shared" si="100"/>
        <v>0</v>
      </c>
      <c r="GU470" s="2">
        <f t="shared" si="100"/>
        <v>0</v>
      </c>
      <c r="GV470" s="2" t="str">
        <f t="shared" si="100"/>
        <v/>
      </c>
      <c r="GW470" s="2">
        <f t="shared" si="100"/>
        <v>0</v>
      </c>
      <c r="GX470" s="2" t="str">
        <f t="shared" si="100"/>
        <v/>
      </c>
      <c r="GY470" s="2" t="str">
        <f t="shared" si="100"/>
        <v/>
      </c>
      <c r="GZ470" s="2">
        <f t="shared" si="100"/>
        <v>0</v>
      </c>
      <c r="HA470" s="2" t="str">
        <f t="shared" si="100"/>
        <v/>
      </c>
      <c r="HB470" s="2" t="str">
        <f t="shared" si="100"/>
        <v/>
      </c>
      <c r="HC470" s="2" t="str">
        <f t="shared" si="100"/>
        <v/>
      </c>
      <c r="HD470" s="2" t="str">
        <f t="shared" si="100"/>
        <v/>
      </c>
      <c r="HE470" s="2" t="str">
        <f t="shared" si="100"/>
        <v/>
      </c>
      <c r="HF470" s="2">
        <f t="shared" si="100"/>
        <v>0</v>
      </c>
      <c r="HG470" s="2" t="str">
        <f t="shared" si="100"/>
        <v/>
      </c>
      <c r="HH470" s="2" t="str">
        <f t="shared" si="106"/>
        <v/>
      </c>
      <c r="HI470" s="2">
        <f t="shared" si="106"/>
        <v>0</v>
      </c>
      <c r="HJ470" s="2" t="str">
        <f t="shared" si="106"/>
        <v/>
      </c>
      <c r="HK470" s="2" t="str">
        <f t="shared" si="106"/>
        <v/>
      </c>
      <c r="HL470" s="2">
        <f t="shared" si="106"/>
        <v>0</v>
      </c>
      <c r="HM470" s="2">
        <f t="shared" si="106"/>
        <v>0</v>
      </c>
      <c r="HN470" s="2">
        <f t="shared" si="106"/>
        <v>0</v>
      </c>
      <c r="HO470" s="2" t="str">
        <f t="shared" si="106"/>
        <v/>
      </c>
      <c r="HP470" s="2" t="str">
        <f t="shared" si="110"/>
        <v/>
      </c>
      <c r="HQ470" s="2" t="str">
        <f t="shared" si="110"/>
        <v/>
      </c>
      <c r="HR470" s="2" t="str">
        <f t="shared" si="110"/>
        <v/>
      </c>
      <c r="HS470" s="2" t="str">
        <f t="shared" si="110"/>
        <v/>
      </c>
      <c r="HT470" s="2">
        <f t="shared" si="110"/>
        <v>0</v>
      </c>
      <c r="HU470" s="2" t="str">
        <f t="shared" si="110"/>
        <v/>
      </c>
      <c r="HV470" s="2">
        <f t="shared" si="110"/>
        <v>0</v>
      </c>
      <c r="HW470" s="2" t="str">
        <f t="shared" si="110"/>
        <v/>
      </c>
      <c r="HX470" s="2">
        <f t="shared" si="110"/>
        <v>0</v>
      </c>
      <c r="HY470" s="2">
        <f t="shared" si="110"/>
        <v>0</v>
      </c>
      <c r="HZ470" s="2" t="str">
        <f t="shared" si="110"/>
        <v/>
      </c>
      <c r="IA470" s="2" t="str">
        <f t="shared" si="74"/>
        <v/>
      </c>
      <c r="IB470" s="2">
        <f t="shared" si="74"/>
        <v>0</v>
      </c>
      <c r="IC470" s="2">
        <f t="shared" si="74"/>
        <v>0</v>
      </c>
      <c r="ID470" s="2">
        <f t="shared" si="74"/>
        <v>0</v>
      </c>
      <c r="IE470" s="2" t="str">
        <f t="shared" si="74"/>
        <v/>
      </c>
      <c r="IF470" s="2">
        <f t="shared" si="74"/>
        <v>0</v>
      </c>
      <c r="IG470" s="2" t="str">
        <f t="shared" si="74"/>
        <v/>
      </c>
      <c r="IH470" s="2">
        <f t="shared" si="74"/>
        <v>0</v>
      </c>
      <c r="II470" s="2">
        <f t="shared" si="74"/>
        <v>0</v>
      </c>
      <c r="IJ470" s="2" t="str">
        <f t="shared" si="74"/>
        <v/>
      </c>
      <c r="IK470" s="2">
        <f t="shared" si="74"/>
        <v>0</v>
      </c>
      <c r="IL470" s="2">
        <f t="shared" si="74"/>
        <v>0</v>
      </c>
      <c r="IM470" s="2" t="str">
        <f t="shared" si="74"/>
        <v/>
      </c>
      <c r="IN470" s="2">
        <f t="shared" si="74"/>
        <v>0</v>
      </c>
      <c r="IO470" s="2">
        <f t="shared" si="74"/>
        <v>0</v>
      </c>
      <c r="IP470" s="2">
        <f t="shared" si="74"/>
        <v>0</v>
      </c>
      <c r="IQ470" s="2">
        <f t="shared" si="107"/>
        <v>0</v>
      </c>
      <c r="IR470" s="2" t="str">
        <f t="shared" si="101"/>
        <v/>
      </c>
      <c r="IS470" s="2" t="str">
        <f t="shared" si="101"/>
        <v/>
      </c>
      <c r="IT470" s="2">
        <f t="shared" si="101"/>
        <v>0</v>
      </c>
      <c r="IU470" s="2">
        <f t="shared" si="101"/>
        <v>0</v>
      </c>
      <c r="IV470" s="2">
        <f t="shared" si="101"/>
        <v>0</v>
      </c>
      <c r="IW470" s="2">
        <f t="shared" si="101"/>
        <v>0</v>
      </c>
      <c r="IX470" s="2" t="str">
        <f t="shared" si="101"/>
        <v/>
      </c>
      <c r="IY470" s="2" t="str">
        <f t="shared" si="101"/>
        <v/>
      </c>
      <c r="IZ470" s="2" t="str">
        <f t="shared" si="101"/>
        <v/>
      </c>
      <c r="JA470" s="2">
        <f t="shared" si="101"/>
        <v>0</v>
      </c>
      <c r="JB470" s="2" t="str">
        <f t="shared" si="101"/>
        <v/>
      </c>
      <c r="JC470" s="2" t="str">
        <f t="shared" si="101"/>
        <v/>
      </c>
      <c r="JD470" s="2" t="str">
        <f t="shared" si="101"/>
        <v/>
      </c>
      <c r="JE470" s="2" t="str">
        <f t="shared" si="101"/>
        <v/>
      </c>
      <c r="JF470" s="2">
        <f t="shared" si="102"/>
        <v>0</v>
      </c>
      <c r="JG470" s="2" t="str">
        <f t="shared" si="102"/>
        <v/>
      </c>
      <c r="JH470" s="2">
        <f t="shared" si="102"/>
        <v>0</v>
      </c>
      <c r="JI470" s="2" t="str">
        <f t="shared" si="76"/>
        <v/>
      </c>
      <c r="JJ470" s="2">
        <f t="shared" si="76"/>
        <v>0</v>
      </c>
      <c r="JK470" s="2" t="str">
        <f t="shared" si="55"/>
        <v/>
      </c>
      <c r="JL470" s="2">
        <f t="shared" si="55"/>
        <v>0</v>
      </c>
      <c r="JM470" s="2">
        <f t="shared" si="55"/>
        <v>0</v>
      </c>
      <c r="JN470" s="2">
        <f t="shared" si="55"/>
        <v>0</v>
      </c>
      <c r="JO470" s="2" t="str">
        <f t="shared" si="55"/>
        <v/>
      </c>
      <c r="JP470" s="2" t="str">
        <f t="shared" si="98"/>
        <v/>
      </c>
      <c r="JQ470" s="2">
        <f t="shared" si="98"/>
        <v>0</v>
      </c>
      <c r="JR470" s="2" t="str">
        <f t="shared" si="98"/>
        <v/>
      </c>
      <c r="JS470" s="2" t="str">
        <f t="shared" si="28"/>
        <v/>
      </c>
      <c r="JX470" s="2">
        <v>1994</v>
      </c>
      <c r="JY470" s="2">
        <v>9</v>
      </c>
      <c r="JZ470" s="3">
        <f t="shared" si="23"/>
        <v>34607</v>
      </c>
      <c r="KA470" s="6" t="str">
        <f t="shared" si="93"/>
        <v/>
      </c>
      <c r="KB470" s="6" t="str">
        <f t="shared" si="93"/>
        <v/>
      </c>
      <c r="KC470" s="6" t="str">
        <f t="shared" si="93"/>
        <v/>
      </c>
      <c r="KD470" s="6" t="str">
        <f t="shared" si="93"/>
        <v/>
      </c>
      <c r="KE470" s="6" t="str">
        <f t="shared" si="93"/>
        <v/>
      </c>
      <c r="KF470" s="6" t="str">
        <f t="shared" si="93"/>
        <v/>
      </c>
      <c r="KG470" s="6" t="str">
        <f t="shared" si="93"/>
        <v/>
      </c>
      <c r="KH470" s="6" t="str">
        <f t="shared" si="93"/>
        <v/>
      </c>
      <c r="KI470" s="6" t="str">
        <f t="shared" si="93"/>
        <v/>
      </c>
      <c r="KJ470" s="6" t="str">
        <f t="shared" si="93"/>
        <v/>
      </c>
      <c r="KK470" s="6" t="str">
        <f t="shared" si="93"/>
        <v/>
      </c>
      <c r="KL470" s="6" t="str">
        <f t="shared" si="93"/>
        <v/>
      </c>
      <c r="KM470" s="6" t="str">
        <f t="shared" si="93"/>
        <v/>
      </c>
      <c r="KN470" s="6" t="str">
        <f t="shared" si="93"/>
        <v/>
      </c>
      <c r="KO470" s="6" t="str">
        <f t="shared" si="93"/>
        <v/>
      </c>
      <c r="KP470" s="6" t="str">
        <f t="shared" si="91"/>
        <v/>
      </c>
      <c r="KQ470" s="6" t="str">
        <f t="shared" si="86"/>
        <v/>
      </c>
      <c r="KR470" s="6" t="str">
        <f t="shared" si="86"/>
        <v/>
      </c>
      <c r="KS470" s="6" t="str">
        <f t="shared" si="86"/>
        <v/>
      </c>
      <c r="KT470" s="6" t="str">
        <f t="shared" si="86"/>
        <v/>
      </c>
      <c r="KU470" s="6" t="str">
        <f t="shared" si="86"/>
        <v/>
      </c>
      <c r="KV470" s="6" t="str">
        <f t="shared" si="86"/>
        <v/>
      </c>
      <c r="KW470" s="6" t="str">
        <f t="shared" si="86"/>
        <v/>
      </c>
      <c r="KX470" s="6" t="str">
        <f t="shared" si="77"/>
        <v/>
      </c>
      <c r="KY470" s="6" t="str">
        <f t="shared" si="77"/>
        <v/>
      </c>
      <c r="KZ470" s="6" t="str">
        <f t="shared" si="77"/>
        <v/>
      </c>
      <c r="LA470" s="6" t="str">
        <f t="shared" si="77"/>
        <v/>
      </c>
      <c r="LB470" s="6" t="str">
        <f t="shared" si="77"/>
        <v/>
      </c>
      <c r="LC470" s="6" t="str">
        <f t="shared" si="77"/>
        <v/>
      </c>
      <c r="LD470" s="6" t="str">
        <f t="shared" si="77"/>
        <v/>
      </c>
      <c r="LE470" s="6" t="str">
        <f t="shared" si="77"/>
        <v/>
      </c>
      <c r="LF470" s="6" t="str">
        <f t="shared" si="77"/>
        <v/>
      </c>
      <c r="LG470" s="6" t="str">
        <f t="shared" si="77"/>
        <v/>
      </c>
      <c r="LH470" s="6" t="str">
        <f t="shared" si="77"/>
        <v/>
      </c>
      <c r="LI470" s="6" t="str">
        <f t="shared" si="77"/>
        <v/>
      </c>
      <c r="LJ470" s="6" t="str">
        <f t="shared" si="77"/>
        <v/>
      </c>
      <c r="LK470" s="6" t="str">
        <f t="shared" si="77"/>
        <v/>
      </c>
      <c r="LL470" s="6" t="str">
        <f t="shared" si="77"/>
        <v/>
      </c>
      <c r="LM470" s="6" t="str">
        <f t="shared" si="77"/>
        <v/>
      </c>
      <c r="LN470" s="6" t="str">
        <f t="shared" si="97"/>
        <v/>
      </c>
      <c r="LO470" s="6" t="str">
        <f t="shared" si="97"/>
        <v/>
      </c>
      <c r="LP470" s="6" t="str">
        <f t="shared" si="97"/>
        <v/>
      </c>
      <c r="LQ470" s="6" t="str">
        <f t="shared" si="97"/>
        <v/>
      </c>
      <c r="LR470" s="6" t="str">
        <f t="shared" si="95"/>
        <v/>
      </c>
      <c r="LS470" s="6" t="str">
        <f t="shared" si="87"/>
        <v/>
      </c>
      <c r="LT470" s="6" t="str">
        <f t="shared" si="87"/>
        <v/>
      </c>
      <c r="LU470" s="6" t="str">
        <f t="shared" si="87"/>
        <v/>
      </c>
      <c r="LV470" s="6" t="str">
        <f t="shared" si="87"/>
        <v/>
      </c>
      <c r="LW470" s="6" t="str">
        <f t="shared" si="87"/>
        <v/>
      </c>
      <c r="LX470" s="6" t="str">
        <f t="shared" si="87"/>
        <v/>
      </c>
      <c r="LY470" s="6" t="str">
        <f t="shared" si="87"/>
        <v/>
      </c>
      <c r="LZ470" s="6" t="str">
        <f t="shared" si="87"/>
        <v/>
      </c>
      <c r="MA470" s="6" t="str">
        <f t="shared" si="87"/>
        <v/>
      </c>
      <c r="MB470" s="6" t="str">
        <f t="shared" si="87"/>
        <v/>
      </c>
      <c r="MC470" s="6" t="str">
        <f t="shared" si="87"/>
        <v/>
      </c>
      <c r="MD470" s="6" t="str">
        <f t="shared" si="87"/>
        <v/>
      </c>
      <c r="ME470" s="6" t="str">
        <f t="shared" si="87"/>
        <v/>
      </c>
      <c r="MF470" s="6" t="str">
        <f t="shared" si="87"/>
        <v/>
      </c>
      <c r="MG470" s="6" t="str">
        <f t="shared" si="103"/>
        <v/>
      </c>
      <c r="MH470" s="6" t="str">
        <f t="shared" si="103"/>
        <v/>
      </c>
      <c r="MI470" s="6" t="str">
        <f t="shared" si="103"/>
        <v/>
      </c>
      <c r="MJ470" s="6" t="str">
        <f t="shared" si="103"/>
        <v/>
      </c>
      <c r="MK470" s="6" t="str">
        <f t="shared" si="103"/>
        <v/>
      </c>
      <c r="ML470" s="6" t="str">
        <f t="shared" si="103"/>
        <v/>
      </c>
      <c r="MM470" s="6" t="str">
        <f t="shared" si="103"/>
        <v/>
      </c>
      <c r="MN470" s="6" t="str">
        <f t="shared" si="103"/>
        <v/>
      </c>
      <c r="MO470" s="6" t="str">
        <f t="shared" si="103"/>
        <v/>
      </c>
      <c r="MP470" s="6" t="str">
        <f t="shared" si="103"/>
        <v/>
      </c>
      <c r="MQ470" s="6" t="str">
        <f t="shared" si="103"/>
        <v/>
      </c>
      <c r="MR470" s="6" t="str">
        <f t="shared" si="103"/>
        <v/>
      </c>
      <c r="MS470" s="6" t="str">
        <f t="shared" si="103"/>
        <v/>
      </c>
      <c r="MT470" s="6" t="str">
        <f t="shared" si="103"/>
        <v/>
      </c>
      <c r="MU470" s="6" t="str">
        <f t="shared" si="108"/>
        <v/>
      </c>
      <c r="MV470" s="6" t="str">
        <f t="shared" si="108"/>
        <v/>
      </c>
      <c r="MW470" s="6" t="str">
        <f t="shared" si="108"/>
        <v/>
      </c>
      <c r="MX470" s="6" t="str">
        <f t="shared" si="108"/>
        <v/>
      </c>
      <c r="MY470" s="6" t="str">
        <f t="shared" si="108"/>
        <v/>
      </c>
      <c r="MZ470" s="6" t="str">
        <f t="shared" si="108"/>
        <v/>
      </c>
      <c r="NA470" s="6" t="str">
        <f t="shared" si="108"/>
        <v/>
      </c>
      <c r="NB470" s="6" t="str">
        <f t="shared" si="108"/>
        <v/>
      </c>
      <c r="NC470" s="6" t="str">
        <f t="shared" si="111"/>
        <v/>
      </c>
      <c r="ND470" s="6" t="str">
        <f t="shared" si="111"/>
        <v/>
      </c>
      <c r="NE470" s="6" t="str">
        <f t="shared" si="111"/>
        <v/>
      </c>
      <c r="NF470" s="6" t="str">
        <f t="shared" si="111"/>
        <v/>
      </c>
      <c r="NG470" s="6" t="str">
        <f t="shared" si="111"/>
        <v/>
      </c>
      <c r="NH470" s="6" t="str">
        <f t="shared" si="111"/>
        <v/>
      </c>
      <c r="NI470" s="6" t="str">
        <f t="shared" si="111"/>
        <v/>
      </c>
      <c r="NJ470" s="6" t="str">
        <f t="shared" si="111"/>
        <v/>
      </c>
      <c r="NK470" s="6" t="str">
        <f t="shared" si="111"/>
        <v/>
      </c>
      <c r="NL470" s="6" t="str">
        <f t="shared" si="111"/>
        <v/>
      </c>
      <c r="NM470" s="6" t="str">
        <f t="shared" si="111"/>
        <v/>
      </c>
      <c r="NN470" s="6" t="str">
        <f t="shared" si="80"/>
        <v/>
      </c>
      <c r="NO470" s="6" t="str">
        <f t="shared" si="80"/>
        <v/>
      </c>
      <c r="NP470" s="6" t="str">
        <f t="shared" si="80"/>
        <v/>
      </c>
      <c r="NQ470" s="6" t="str">
        <f t="shared" si="80"/>
        <v/>
      </c>
      <c r="NR470" s="6" t="str">
        <f t="shared" si="80"/>
        <v/>
      </c>
      <c r="NS470" s="6" t="str">
        <f t="shared" si="80"/>
        <v/>
      </c>
      <c r="NT470" s="6" t="str">
        <f t="shared" si="80"/>
        <v/>
      </c>
      <c r="NU470" s="6" t="str">
        <f t="shared" si="80"/>
        <v/>
      </c>
      <c r="NV470" s="6" t="str">
        <f t="shared" si="80"/>
        <v/>
      </c>
      <c r="NW470" s="6" t="str">
        <f t="shared" si="80"/>
        <v/>
      </c>
      <c r="NX470" s="6" t="str">
        <f t="shared" si="80"/>
        <v/>
      </c>
      <c r="NY470" s="6" t="str">
        <f t="shared" si="80"/>
        <v/>
      </c>
      <c r="NZ470" s="6" t="str">
        <f t="shared" si="80"/>
        <v/>
      </c>
      <c r="OA470" s="6" t="str">
        <f t="shared" si="80"/>
        <v/>
      </c>
      <c r="OB470" s="6" t="str">
        <f t="shared" si="80"/>
        <v/>
      </c>
      <c r="OC470" s="6" t="str">
        <f t="shared" si="80"/>
        <v/>
      </c>
      <c r="OD470" s="6" t="str">
        <f t="shared" si="109"/>
        <v/>
      </c>
      <c r="OE470" s="6" t="str">
        <f t="shared" si="104"/>
        <v/>
      </c>
      <c r="OF470" s="6" t="str">
        <f t="shared" si="104"/>
        <v/>
      </c>
      <c r="OG470" s="6" t="str">
        <f t="shared" si="104"/>
        <v/>
      </c>
      <c r="OH470" s="6" t="str">
        <f t="shared" si="104"/>
        <v/>
      </c>
      <c r="OI470" s="6" t="str">
        <f t="shared" si="104"/>
        <v/>
      </c>
      <c r="OJ470" s="6" t="str">
        <f t="shared" si="104"/>
        <v/>
      </c>
      <c r="OK470" s="6" t="str">
        <f t="shared" si="104"/>
        <v/>
      </c>
      <c r="OL470" s="6" t="str">
        <f t="shared" si="104"/>
        <v/>
      </c>
      <c r="OM470" s="6" t="str">
        <f t="shared" si="104"/>
        <v/>
      </c>
      <c r="ON470" s="6" t="str">
        <f t="shared" si="104"/>
        <v/>
      </c>
      <c r="OO470" s="6" t="str">
        <f t="shared" si="104"/>
        <v/>
      </c>
      <c r="OP470" s="6" t="str">
        <f t="shared" si="104"/>
        <v/>
      </c>
      <c r="OQ470" s="6" t="str">
        <f t="shared" si="104"/>
        <v/>
      </c>
      <c r="OR470" s="6" t="str">
        <f t="shared" si="104"/>
        <v/>
      </c>
      <c r="OS470" s="6" t="str">
        <f t="shared" si="105"/>
        <v/>
      </c>
      <c r="OT470" s="6" t="str">
        <f t="shared" si="105"/>
        <v/>
      </c>
      <c r="OU470" s="6" t="str">
        <f t="shared" si="105"/>
        <v/>
      </c>
      <c r="OV470" s="6" t="str">
        <f t="shared" si="82"/>
        <v/>
      </c>
      <c r="OW470" s="6" t="str">
        <f t="shared" si="82"/>
        <v/>
      </c>
      <c r="OX470" s="6" t="str">
        <f t="shared" si="63"/>
        <v/>
      </c>
      <c r="OY470" s="6" t="str">
        <f t="shared" si="63"/>
        <v/>
      </c>
      <c r="OZ470" s="6" t="str">
        <f t="shared" si="63"/>
        <v/>
      </c>
      <c r="PA470" s="6" t="str">
        <f t="shared" si="63"/>
        <v/>
      </c>
      <c r="PB470" s="6" t="str">
        <f t="shared" si="63"/>
        <v/>
      </c>
      <c r="PC470" s="6" t="str">
        <f t="shared" si="99"/>
        <v/>
      </c>
      <c r="PD470" s="6" t="str">
        <f t="shared" si="99"/>
        <v/>
      </c>
      <c r="PE470" s="6" t="str">
        <f t="shared" si="99"/>
        <v/>
      </c>
      <c r="PF470" s="6">
        <f t="shared" si="30"/>
        <v>0</v>
      </c>
      <c r="PG470" s="7">
        <f t="shared" si="31"/>
        <v>34607</v>
      </c>
      <c r="PH470" s="6">
        <f t="shared" si="70"/>
        <v>-0.53602660662157409</v>
      </c>
      <c r="PI470" s="6">
        <f t="shared" si="89"/>
        <v>-3.3501662913848382</v>
      </c>
    </row>
    <row r="471" spans="1:430" x14ac:dyDescent="0.4">
      <c r="A471" s="2">
        <v>1994</v>
      </c>
      <c r="B471" s="2">
        <v>10</v>
      </c>
      <c r="C471" s="3">
        <f t="shared" si="17"/>
        <v>34638</v>
      </c>
      <c r="D471" s="2" t="str">
        <f>IFERROR(AVERAGEIFS([1]LTV_average!$I$2:$I$26929,[1]LTV_average!$D$2:$D$26929,Stance!D$413,[1]LTV_average!$G$2:$G$26929,Stance!$A471,[1]LTV_average!$H$2:$H$26929,Stance!$B471),"")</f>
        <v/>
      </c>
      <c r="E471" s="2">
        <f>IFERROR(AVERAGEIFS([1]LTV_average!$I$2:$I$26929,[1]LTV_average!$D$2:$D$26929,Stance!E$413,[1]LTV_average!$G$2:$G$26929,Stance!$A471,[1]LTV_average!$H$2:$H$26929,Stance!$B471),"")</f>
        <v>100</v>
      </c>
      <c r="F471" s="2" t="str">
        <f>IFERROR(AVERAGEIFS([1]LTV_average!$I$2:$I$26929,[1]LTV_average!$D$2:$D$26929,Stance!F$413,[1]LTV_average!$G$2:$G$26929,Stance!$A471,[1]LTV_average!$H$2:$H$26929,Stance!$B471),"")</f>
        <v/>
      </c>
      <c r="G471" s="2" t="str">
        <f>IFERROR(AVERAGEIFS([1]LTV_average!$I$2:$I$26929,[1]LTV_average!$D$2:$D$26929,Stance!G$413,[1]LTV_average!$G$2:$G$26929,Stance!$A471,[1]LTV_average!$H$2:$H$26929,Stance!$B471),"")</f>
        <v/>
      </c>
      <c r="H471" s="2">
        <f>IFERROR(AVERAGEIFS([1]LTV_average!$I$2:$I$26929,[1]LTV_average!$D$2:$D$26929,Stance!H$413,[1]LTV_average!$G$2:$G$26929,Stance!$A471,[1]LTV_average!$H$2:$H$26929,Stance!$B471),"")</f>
        <v>100</v>
      </c>
      <c r="I471" s="2">
        <f>IFERROR(AVERAGEIFS([1]LTV_average!$I$2:$I$26929,[1]LTV_average!$D$2:$D$26929,Stance!I$413,[1]LTV_average!$G$2:$G$26929,Stance!$A471,[1]LTV_average!$H$2:$H$26929,Stance!$B471),"")</f>
        <v>100</v>
      </c>
      <c r="J471" s="2">
        <f>IFERROR(AVERAGEIFS([1]LTV_average!$I$2:$I$26929,[1]LTV_average!$D$2:$D$26929,Stance!J$413,[1]LTV_average!$G$2:$G$26929,Stance!$A471,[1]LTV_average!$H$2:$H$26929,Stance!$B471),"")</f>
        <v>100</v>
      </c>
      <c r="K471" s="2" t="str">
        <f>IFERROR(AVERAGEIFS([1]LTV_average!$I$2:$I$26929,[1]LTV_average!$D$2:$D$26929,Stance!K$413,[1]LTV_average!$G$2:$G$26929,Stance!$A471,[1]LTV_average!$H$2:$H$26929,Stance!$B471),"")</f>
        <v/>
      </c>
      <c r="L471" s="2" t="str">
        <f>IFERROR(AVERAGEIFS([1]LTV_average!$I$2:$I$26929,[1]LTV_average!$D$2:$D$26929,Stance!L$413,[1]LTV_average!$G$2:$G$26929,Stance!$A471,[1]LTV_average!$H$2:$H$26929,Stance!$B471),"")</f>
        <v/>
      </c>
      <c r="M471" s="2" t="str">
        <f>IFERROR(AVERAGEIFS([1]LTV_average!$I$2:$I$26929,[1]LTV_average!$D$2:$D$26929,Stance!M$413,[1]LTV_average!$G$2:$G$26929,Stance!$A471,[1]LTV_average!$H$2:$H$26929,Stance!$B471),"")</f>
        <v/>
      </c>
      <c r="N471" s="2">
        <f>IFERROR(AVERAGEIFS([1]LTV_average!$I$2:$I$26929,[1]LTV_average!$D$2:$D$26929,Stance!N$413,[1]LTV_average!$G$2:$G$26929,Stance!$A471,[1]LTV_average!$H$2:$H$26929,Stance!$B471),"")</f>
        <v>100</v>
      </c>
      <c r="O471" s="2" t="str">
        <f>IFERROR(AVERAGEIFS([1]LTV_average!$I$2:$I$26929,[1]LTV_average!$D$2:$D$26929,Stance!O$413,[1]LTV_average!$G$2:$G$26929,Stance!$A471,[1]LTV_average!$H$2:$H$26929,Stance!$B471),"")</f>
        <v/>
      </c>
      <c r="P471" s="2">
        <f>IFERROR(AVERAGEIFS([1]LTV_average!$I$2:$I$26929,[1]LTV_average!$D$2:$D$26929,Stance!P$413,[1]LTV_average!$G$2:$G$26929,Stance!$A471,[1]LTV_average!$H$2:$H$26929,Stance!$B471),"")</f>
        <v>100</v>
      </c>
      <c r="Q471" s="2" t="str">
        <f>IFERROR(AVERAGEIFS([1]LTV_average!$I$2:$I$26929,[1]LTV_average!$D$2:$D$26929,Stance!Q$413,[1]LTV_average!$G$2:$G$26929,Stance!$A471,[1]LTV_average!$H$2:$H$26929,Stance!$B471),"")</f>
        <v/>
      </c>
      <c r="R471" s="2" t="str">
        <f>IFERROR(AVERAGEIFS([1]LTV_average!$I$2:$I$26929,[1]LTV_average!$D$2:$D$26929,Stance!R$413,[1]LTV_average!$G$2:$G$26929,Stance!$A471,[1]LTV_average!$H$2:$H$26929,Stance!$B471),"")</f>
        <v/>
      </c>
      <c r="S471" s="2" t="str">
        <f>IFERROR(AVERAGEIFS([1]LTV_average!$I$2:$I$26929,[1]LTV_average!$D$2:$D$26929,Stance!S$413,[1]LTV_average!$G$2:$G$26929,Stance!$A471,[1]LTV_average!$H$2:$H$26929,Stance!$B471),"")</f>
        <v/>
      </c>
      <c r="T471" s="2" t="str">
        <f>IFERROR(AVERAGEIFS([1]LTV_average!$I$2:$I$26929,[1]LTV_average!$D$2:$D$26929,Stance!T$413,[1]LTV_average!$G$2:$G$26929,Stance!$A471,[1]LTV_average!$H$2:$H$26929,Stance!$B471),"")</f>
        <v/>
      </c>
      <c r="U471" s="2">
        <f>IFERROR(AVERAGEIFS([1]LTV_average!$I$2:$I$26929,[1]LTV_average!$D$2:$D$26929,Stance!U$413,[1]LTV_average!$G$2:$G$26929,Stance!$A471,[1]LTV_average!$H$2:$H$26929,Stance!$B471),"")</f>
        <v>100</v>
      </c>
      <c r="V471" s="2" t="str">
        <f>IFERROR(AVERAGEIFS([1]LTV_average!$I$2:$I$26929,[1]LTV_average!$D$2:$D$26929,Stance!V$413,[1]LTV_average!$G$2:$G$26929,Stance!$A471,[1]LTV_average!$H$2:$H$26929,Stance!$B471),"")</f>
        <v/>
      </c>
      <c r="W471" s="2" t="str">
        <f>IFERROR(AVERAGEIFS([1]LTV_average!$I$2:$I$26929,[1]LTV_average!$D$2:$D$26929,Stance!W$413,[1]LTV_average!$G$2:$G$26929,Stance!$A471,[1]LTV_average!$H$2:$H$26929,Stance!$B471),"")</f>
        <v/>
      </c>
      <c r="X471" s="2" t="str">
        <f>IFERROR(AVERAGEIFS([1]LTV_average!$I$2:$I$26929,[1]LTV_average!$D$2:$D$26929,Stance!X$413,[1]LTV_average!$G$2:$G$26929,Stance!$A471,[1]LTV_average!$H$2:$H$26929,Stance!$B471),"")</f>
        <v/>
      </c>
      <c r="Y471" s="2" t="str">
        <f>IFERROR(AVERAGEIFS([1]LTV_average!$I$2:$I$26929,[1]LTV_average!$D$2:$D$26929,Stance!Y$413,[1]LTV_average!$G$2:$G$26929,Stance!$A471,[1]LTV_average!$H$2:$H$26929,Stance!$B471),"")</f>
        <v/>
      </c>
      <c r="Z471" s="2" t="str">
        <f>IFERROR(AVERAGEIFS([1]LTV_average!$I$2:$I$26929,[1]LTV_average!$D$2:$D$26929,Stance!Z$413,[1]LTV_average!$G$2:$G$26929,Stance!$A471,[1]LTV_average!$H$2:$H$26929,Stance!$B471),"")</f>
        <v/>
      </c>
      <c r="AA471" s="2" t="str">
        <f>IFERROR(AVERAGEIFS([1]LTV_average!$I$2:$I$26929,[1]LTV_average!$D$2:$D$26929,Stance!AA$413,[1]LTV_average!$G$2:$G$26929,Stance!$A471,[1]LTV_average!$H$2:$H$26929,Stance!$B471),"")</f>
        <v/>
      </c>
      <c r="AB471" s="2">
        <f>IFERROR(AVERAGEIFS([1]LTV_average!$I$2:$I$26929,[1]LTV_average!$D$2:$D$26929,Stance!AB$413,[1]LTV_average!$G$2:$G$26929,Stance!$A471,[1]LTV_average!$H$2:$H$26929,Stance!$B471),"")</f>
        <v>100</v>
      </c>
      <c r="AC471" s="2" t="str">
        <f>IFERROR(AVERAGEIFS([1]LTV_average!$I$2:$I$26929,[1]LTV_average!$D$2:$D$26929,Stance!AC$413,[1]LTV_average!$G$2:$G$26929,Stance!$A471,[1]LTV_average!$H$2:$H$26929,Stance!$B471),"")</f>
        <v/>
      </c>
      <c r="AD471" s="2" t="str">
        <f>IFERROR(AVERAGEIFS([1]LTV_average!$I$2:$I$26929,[1]LTV_average!$D$2:$D$26929,Stance!AD$413,[1]LTV_average!$G$2:$G$26929,Stance!$A471,[1]LTV_average!$H$2:$H$26929,Stance!$B471),"")</f>
        <v/>
      </c>
      <c r="AE471" s="2">
        <f>IFERROR(AVERAGEIFS([1]LTV_average!$I$2:$I$26929,[1]LTV_average!$D$2:$D$26929,Stance!AE$413,[1]LTV_average!$G$2:$G$26929,Stance!$A471,[1]LTV_average!$H$2:$H$26929,Stance!$B471),"")</f>
        <v>100</v>
      </c>
      <c r="AF471" s="2">
        <f>IFERROR(AVERAGEIFS([1]LTV_average!$I$2:$I$26929,[1]LTV_average!$D$2:$D$26929,Stance!AF$413,[1]LTV_average!$G$2:$G$26929,Stance!$A471,[1]LTV_average!$H$2:$H$26929,Stance!$B471),"")</f>
        <v>100</v>
      </c>
      <c r="AG471" s="2" t="str">
        <f>IFERROR(AVERAGEIFS([1]LTV_average!$I$2:$I$26929,[1]LTV_average!$D$2:$D$26929,Stance!AG$413,[1]LTV_average!$G$2:$G$26929,Stance!$A471,[1]LTV_average!$H$2:$H$26929,Stance!$B471),"")</f>
        <v/>
      </c>
      <c r="AH471" s="2" t="str">
        <f>IFERROR(AVERAGEIFS([1]LTV_average!$I$2:$I$26929,[1]LTV_average!$D$2:$D$26929,Stance!AH$413,[1]LTV_average!$G$2:$G$26929,Stance!$A471,[1]LTV_average!$H$2:$H$26929,Stance!$B471),"")</f>
        <v/>
      </c>
      <c r="AI471" s="2" t="str">
        <f>IFERROR(AVERAGEIFS([1]LTV_average!$I$2:$I$26929,[1]LTV_average!$D$2:$D$26929,Stance!AI$413,[1]LTV_average!$G$2:$G$26929,Stance!$A471,[1]LTV_average!$H$2:$H$26929,Stance!$B471),"")</f>
        <v/>
      </c>
      <c r="AJ471" s="2">
        <f>IFERROR(AVERAGEIFS([1]LTV_average!$I$2:$I$26929,[1]LTV_average!$D$2:$D$26929,Stance!AJ$413,[1]LTV_average!$G$2:$G$26929,Stance!$A471,[1]LTV_average!$H$2:$H$26929,Stance!$B471),"")</f>
        <v>100</v>
      </c>
      <c r="AK471" s="2">
        <f>IFERROR(AVERAGEIFS([1]LTV_average!$I$2:$I$26929,[1]LTV_average!$D$2:$D$26929,Stance!AK$413,[1]LTV_average!$G$2:$G$26929,Stance!$A471,[1]LTV_average!$H$2:$H$26929,Stance!$B471),"")</f>
        <v>106.6666666666667</v>
      </c>
      <c r="AL471" s="2">
        <f>IFERROR(AVERAGEIFS([1]LTV_average!$I$2:$I$26929,[1]LTV_average!$D$2:$D$26929,Stance!AL$413,[1]LTV_average!$G$2:$G$26929,Stance!$A471,[1]LTV_average!$H$2:$H$26929,Stance!$B471),"")</f>
        <v>100</v>
      </c>
      <c r="AM471" s="2">
        <f>IFERROR(AVERAGEIFS([1]LTV_average!$I$2:$I$26929,[1]LTV_average!$D$2:$D$26929,Stance!AM$413,[1]LTV_average!$G$2:$G$26929,Stance!$A471,[1]LTV_average!$H$2:$H$26929,Stance!$B471),"")</f>
        <v>100</v>
      </c>
      <c r="AN471" s="2" t="str">
        <f>IFERROR(AVERAGEIFS([1]LTV_average!$I$2:$I$26929,[1]LTV_average!$D$2:$D$26929,Stance!AN$413,[1]LTV_average!$G$2:$G$26929,Stance!$A471,[1]LTV_average!$H$2:$H$26929,Stance!$B471),"")</f>
        <v/>
      </c>
      <c r="AO471" s="2" t="str">
        <f>IFERROR(AVERAGEIFS([1]LTV_average!$I$2:$I$26929,[1]LTV_average!$D$2:$D$26929,Stance!AO$413,[1]LTV_average!$G$2:$G$26929,Stance!$A471,[1]LTV_average!$H$2:$H$26929,Stance!$B471),"")</f>
        <v/>
      </c>
      <c r="AP471" s="2" t="str">
        <f>IFERROR(AVERAGEIFS([1]LTV_average!$I$2:$I$26929,[1]LTV_average!$D$2:$D$26929,Stance!AP$413,[1]LTV_average!$G$2:$G$26929,Stance!$A471,[1]LTV_average!$H$2:$H$26929,Stance!$B471),"")</f>
        <v/>
      </c>
      <c r="AQ471" s="2">
        <f>IFERROR(AVERAGEIFS([1]LTV_average!$I$2:$I$26929,[1]LTV_average!$D$2:$D$26929,Stance!AQ$413,[1]LTV_average!$G$2:$G$26929,Stance!$A471,[1]LTV_average!$H$2:$H$26929,Stance!$B471),"")</f>
        <v>100</v>
      </c>
      <c r="AR471" s="2">
        <f>IFERROR(AVERAGEIFS([1]LTV_average!$I$2:$I$26929,[1]LTV_average!$D$2:$D$26929,Stance!AR$413,[1]LTV_average!$G$2:$G$26929,Stance!$A471,[1]LTV_average!$H$2:$H$26929,Stance!$B471),"")</f>
        <v>100</v>
      </c>
      <c r="AS471" s="2" t="str">
        <f>IFERROR(AVERAGEIFS([1]LTV_average!$I$2:$I$26929,[1]LTV_average!$D$2:$D$26929,Stance!AS$413,[1]LTV_average!$G$2:$G$26929,Stance!$A471,[1]LTV_average!$H$2:$H$26929,Stance!$B471),"")</f>
        <v/>
      </c>
      <c r="AT471" s="2">
        <f>IFERROR(AVERAGEIFS([1]LTV_average!$I$2:$I$26929,[1]LTV_average!$D$2:$D$26929,Stance!AT$413,[1]LTV_average!$G$2:$G$26929,Stance!$A471,[1]LTV_average!$H$2:$H$26929,Stance!$B471),"")</f>
        <v>100</v>
      </c>
      <c r="AU471" s="2" t="str">
        <f>IFERROR(AVERAGEIFS([1]LTV_average!$I$2:$I$26929,[1]LTV_average!$D$2:$D$26929,Stance!AU$413,[1]LTV_average!$G$2:$G$26929,Stance!$A471,[1]LTV_average!$H$2:$H$26929,Stance!$B471),"")</f>
        <v/>
      </c>
      <c r="AV471" s="2">
        <f>IFERROR(AVERAGEIFS([1]LTV_average!$I$2:$I$26929,[1]LTV_average!$D$2:$D$26929,Stance!AV$413,[1]LTV_average!$G$2:$G$26929,Stance!$A471,[1]LTV_average!$H$2:$H$26929,Stance!$B471),"")</f>
        <v>100</v>
      </c>
      <c r="AW471" s="2">
        <f>IFERROR(AVERAGEIFS([1]LTV_average!$I$2:$I$26929,[1]LTV_average!$D$2:$D$26929,Stance!AW$413,[1]LTV_average!$G$2:$G$26929,Stance!$A471,[1]LTV_average!$H$2:$H$26929,Stance!$B471),"")</f>
        <v>100</v>
      </c>
      <c r="AX471" s="2" t="str">
        <f>IFERROR(AVERAGEIFS([1]LTV_average!$I$2:$I$26929,[1]LTV_average!$D$2:$D$26929,Stance!AX$413,[1]LTV_average!$G$2:$G$26929,Stance!$A471,[1]LTV_average!$H$2:$H$26929,Stance!$B471),"")</f>
        <v/>
      </c>
      <c r="AY471" s="2" t="str">
        <f>IFERROR(AVERAGEIFS([1]LTV_average!$I$2:$I$26929,[1]LTV_average!$D$2:$D$26929,Stance!AY$413,[1]LTV_average!$G$2:$G$26929,Stance!$A471,[1]LTV_average!$H$2:$H$26929,Stance!$B471),"")</f>
        <v/>
      </c>
      <c r="AZ471" s="2" t="str">
        <f>IFERROR(AVERAGEIFS([1]LTV_average!$I$2:$I$26929,[1]LTV_average!$D$2:$D$26929,Stance!AZ$413,[1]LTV_average!$G$2:$G$26929,Stance!$A471,[1]LTV_average!$H$2:$H$26929,Stance!$B471),"")</f>
        <v/>
      </c>
      <c r="BA471" s="2">
        <f>IFERROR(AVERAGEIFS([1]LTV_average!$I$2:$I$26929,[1]LTV_average!$D$2:$D$26929,Stance!BA$413,[1]LTV_average!$G$2:$G$26929,Stance!$A471,[1]LTV_average!$H$2:$H$26929,Stance!$B471),"")</f>
        <v>100</v>
      </c>
      <c r="BB471" s="2" t="str">
        <f>IFERROR(AVERAGEIFS([1]LTV_average!$I$2:$I$26929,[1]LTV_average!$D$2:$D$26929,Stance!BB$413,[1]LTV_average!$G$2:$G$26929,Stance!$A471,[1]LTV_average!$H$2:$H$26929,Stance!$B471),"")</f>
        <v/>
      </c>
      <c r="BC471" s="2">
        <f>IFERROR(AVERAGEIFS([1]LTV_average!$I$2:$I$26929,[1]LTV_average!$D$2:$D$26929,Stance!BC$413,[1]LTV_average!$G$2:$G$26929,Stance!$A471,[1]LTV_average!$H$2:$H$26929,Stance!$B471),"")</f>
        <v>68.75</v>
      </c>
      <c r="BD471" s="2" t="str">
        <f>IFERROR(AVERAGEIFS([1]LTV_average!$I$2:$I$26929,[1]LTV_average!$D$2:$D$26929,Stance!BD$413,[1]LTV_average!$G$2:$G$26929,Stance!$A471,[1]LTV_average!$H$2:$H$26929,Stance!$B471),"")</f>
        <v/>
      </c>
      <c r="BE471" s="2">
        <f>IFERROR(AVERAGEIFS([1]LTV_average!$I$2:$I$26929,[1]LTV_average!$D$2:$D$26929,Stance!BE$413,[1]LTV_average!$G$2:$G$26929,Stance!$A471,[1]LTV_average!$H$2:$H$26929,Stance!$B471),"")</f>
        <v>100</v>
      </c>
      <c r="BF471" s="2" t="str">
        <f>IFERROR(AVERAGEIFS([1]LTV_average!$I$2:$I$26929,[1]LTV_average!$D$2:$D$26929,Stance!BF$413,[1]LTV_average!$G$2:$G$26929,Stance!$A471,[1]LTV_average!$H$2:$H$26929,Stance!$B471),"")</f>
        <v/>
      </c>
      <c r="BG471" s="2">
        <f>IFERROR(AVERAGEIFS([1]LTV_average!$I$2:$I$26929,[1]LTV_average!$D$2:$D$26929,Stance!BG$413,[1]LTV_average!$G$2:$G$26929,Stance!$A471,[1]LTV_average!$H$2:$H$26929,Stance!$B471),"")</f>
        <v>100</v>
      </c>
      <c r="BH471" s="2">
        <f>IFERROR(AVERAGEIFS([1]LTV_average!$I$2:$I$26929,[1]LTV_average!$D$2:$D$26929,Stance!BH$413,[1]LTV_average!$G$2:$G$26929,Stance!$A471,[1]LTV_average!$H$2:$H$26929,Stance!$B471),"")</f>
        <v>100</v>
      </c>
      <c r="BI471" s="2">
        <f>IFERROR(AVERAGEIFS([1]LTV_average!$I$2:$I$26929,[1]LTV_average!$D$2:$D$26929,Stance!BI$413,[1]LTV_average!$G$2:$G$26929,Stance!$A471,[1]LTV_average!$H$2:$H$26929,Stance!$B471),"")</f>
        <v>100</v>
      </c>
      <c r="BJ471" s="2">
        <f>IFERROR(AVERAGEIFS([1]LTV_average!$I$2:$I$26929,[1]LTV_average!$D$2:$D$26929,Stance!BJ$413,[1]LTV_average!$G$2:$G$26929,Stance!$A471,[1]LTV_average!$H$2:$H$26929,Stance!$B471),"")</f>
        <v>100</v>
      </c>
      <c r="BK471" s="2">
        <f>IFERROR(AVERAGEIFS([1]LTV_average!$I$2:$I$26929,[1]LTV_average!$D$2:$D$26929,Stance!BK$413,[1]LTV_average!$G$2:$G$26929,Stance!$A471,[1]LTV_average!$H$2:$H$26929,Stance!$B471),"")</f>
        <v>100</v>
      </c>
      <c r="BL471" s="2" t="str">
        <f>IFERROR(AVERAGEIFS([1]LTV_average!$I$2:$I$26929,[1]LTV_average!$D$2:$D$26929,Stance!BL$413,[1]LTV_average!$G$2:$G$26929,Stance!$A471,[1]LTV_average!$H$2:$H$26929,Stance!$B471),"")</f>
        <v/>
      </c>
      <c r="BM471" s="2">
        <f>IFERROR(AVERAGEIFS([1]LTV_average!$I$2:$I$26929,[1]LTV_average!$D$2:$D$26929,Stance!BM$413,[1]LTV_average!$G$2:$G$26929,Stance!$A471,[1]LTV_average!$H$2:$H$26929,Stance!$B471),"")</f>
        <v>100</v>
      </c>
      <c r="BN471" s="2" t="str">
        <f>IFERROR(AVERAGEIFS([1]LTV_average!$I$2:$I$26929,[1]LTV_average!$D$2:$D$26929,Stance!BN$413,[1]LTV_average!$G$2:$G$26929,Stance!$A471,[1]LTV_average!$H$2:$H$26929,Stance!$B471),"")</f>
        <v/>
      </c>
      <c r="BO471" s="2" t="str">
        <f>IFERROR(AVERAGEIFS([1]LTV_average!$I$2:$I$26929,[1]LTV_average!$D$2:$D$26929,Stance!BO$413,[1]LTV_average!$G$2:$G$26929,Stance!$A471,[1]LTV_average!$H$2:$H$26929,Stance!$B471),"")</f>
        <v/>
      </c>
      <c r="BP471" s="2">
        <f>IFERROR(AVERAGEIFS([1]LTV_average!$I$2:$I$26929,[1]LTV_average!$D$2:$D$26929,Stance!BP$413,[1]LTV_average!$G$2:$G$26929,Stance!$A471,[1]LTV_average!$H$2:$H$26929,Stance!$B471),"")</f>
        <v>100</v>
      </c>
      <c r="BQ471" s="2" t="str">
        <f>IFERROR(AVERAGEIFS([1]LTV_average!$I$2:$I$26929,[1]LTV_average!$D$2:$D$26929,Stance!BQ$413,[1]LTV_average!$G$2:$G$26929,Stance!$A471,[1]LTV_average!$H$2:$H$26929,Stance!$B471),"")</f>
        <v/>
      </c>
      <c r="BR471" s="2" t="str">
        <f>IFERROR(AVERAGEIFS([1]LTV_average!$I$2:$I$26929,[1]LTV_average!$D$2:$D$26929,Stance!BR$413,[1]LTV_average!$G$2:$G$26929,Stance!$A471,[1]LTV_average!$H$2:$H$26929,Stance!$B471),"")</f>
        <v/>
      </c>
      <c r="BS471" s="2" t="str">
        <f>IFERROR(AVERAGEIFS([1]LTV_average!$I$2:$I$26929,[1]LTV_average!$D$2:$D$26929,Stance!BS$413,[1]LTV_average!$G$2:$G$26929,Stance!$A471,[1]LTV_average!$H$2:$H$26929,Stance!$B471),"")</f>
        <v/>
      </c>
      <c r="BT471" s="2" t="str">
        <f>IFERROR(AVERAGEIFS([1]LTV_average!$I$2:$I$26929,[1]LTV_average!$D$2:$D$26929,Stance!BT$413,[1]LTV_average!$G$2:$G$26929,Stance!$A471,[1]LTV_average!$H$2:$H$26929,Stance!$B471),"")</f>
        <v/>
      </c>
      <c r="BU471" s="2" t="str">
        <f>IFERROR(AVERAGEIFS([1]LTV_average!$I$2:$I$26929,[1]LTV_average!$D$2:$D$26929,Stance!BU$413,[1]LTV_average!$G$2:$G$26929,Stance!$A471,[1]LTV_average!$H$2:$H$26929,Stance!$B471),"")</f>
        <v/>
      </c>
      <c r="BV471" s="2">
        <f>IFERROR(AVERAGEIFS([1]LTV_average!$I$2:$I$26929,[1]LTV_average!$D$2:$D$26929,Stance!BV$413,[1]LTV_average!$G$2:$G$26929,Stance!$A471,[1]LTV_average!$H$2:$H$26929,Stance!$B471),"")</f>
        <v>100</v>
      </c>
      <c r="BW471" s="2" t="str">
        <f>IFERROR(AVERAGEIFS([1]LTV_average!$I$2:$I$26929,[1]LTV_average!$D$2:$D$26929,Stance!BW$413,[1]LTV_average!$G$2:$G$26929,Stance!$A471,[1]LTV_average!$H$2:$H$26929,Stance!$B471),"")</f>
        <v/>
      </c>
      <c r="BX471" s="2" t="str">
        <f>IFERROR(AVERAGEIFS([1]LTV_average!$I$2:$I$26929,[1]LTV_average!$D$2:$D$26929,Stance!BX$413,[1]LTV_average!$G$2:$G$26929,Stance!$A471,[1]LTV_average!$H$2:$H$26929,Stance!$B471),"")</f>
        <v/>
      </c>
      <c r="BY471" s="2">
        <f>IFERROR(AVERAGEIFS([1]LTV_average!$I$2:$I$26929,[1]LTV_average!$D$2:$D$26929,Stance!BY$413,[1]LTV_average!$G$2:$G$26929,Stance!$A471,[1]LTV_average!$H$2:$H$26929,Stance!$B471),"")</f>
        <v>100</v>
      </c>
      <c r="BZ471" s="2" t="str">
        <f>IFERROR(AVERAGEIFS([1]LTV_average!$I$2:$I$26929,[1]LTV_average!$D$2:$D$26929,Stance!BZ$413,[1]LTV_average!$G$2:$G$26929,Stance!$A471,[1]LTV_average!$H$2:$H$26929,Stance!$B471),"")</f>
        <v/>
      </c>
      <c r="CA471" s="2" t="str">
        <f>IFERROR(AVERAGEIFS([1]LTV_average!$I$2:$I$26929,[1]LTV_average!$D$2:$D$26929,Stance!CA$413,[1]LTV_average!$G$2:$G$26929,Stance!$A471,[1]LTV_average!$H$2:$H$26929,Stance!$B471),"")</f>
        <v/>
      </c>
      <c r="CB471" s="2">
        <f>IFERROR(AVERAGEIFS([1]LTV_average!$I$2:$I$26929,[1]LTV_average!$D$2:$D$26929,Stance!CB$413,[1]LTV_average!$G$2:$G$26929,Stance!$A471,[1]LTV_average!$H$2:$H$26929,Stance!$B471),"")</f>
        <v>100</v>
      </c>
      <c r="CC471" s="2">
        <f>IFERROR(AVERAGEIFS([1]LTV_average!$I$2:$I$26929,[1]LTV_average!$D$2:$D$26929,Stance!CC$413,[1]LTV_average!$G$2:$G$26929,Stance!$A471,[1]LTV_average!$H$2:$H$26929,Stance!$B471),"")</f>
        <v>100</v>
      </c>
      <c r="CD471" s="2">
        <f>IFERROR(AVERAGEIFS([1]LTV_average!$I$2:$I$26929,[1]LTV_average!$D$2:$D$26929,Stance!CD$413,[1]LTV_average!$G$2:$G$26929,Stance!$A471,[1]LTV_average!$H$2:$H$26929,Stance!$B471),"")</f>
        <v>100</v>
      </c>
      <c r="CE471" s="2" t="str">
        <f>IFERROR(AVERAGEIFS([1]LTV_average!$I$2:$I$26929,[1]LTV_average!$D$2:$D$26929,Stance!CE$413,[1]LTV_average!$G$2:$G$26929,Stance!$A471,[1]LTV_average!$H$2:$H$26929,Stance!$B471),"")</f>
        <v/>
      </c>
      <c r="CF471" s="2" t="str">
        <f>IFERROR(AVERAGEIFS([1]LTV_average!$I$2:$I$26929,[1]LTV_average!$D$2:$D$26929,Stance!CF$413,[1]LTV_average!$G$2:$G$26929,Stance!$A471,[1]LTV_average!$H$2:$H$26929,Stance!$B471),"")</f>
        <v/>
      </c>
      <c r="CG471" s="2" t="str">
        <f>IFERROR(AVERAGEIFS([1]LTV_average!$I$2:$I$26929,[1]LTV_average!$D$2:$D$26929,Stance!CG$413,[1]LTV_average!$G$2:$G$26929,Stance!$A471,[1]LTV_average!$H$2:$H$26929,Stance!$B471),"")</f>
        <v/>
      </c>
      <c r="CH471" s="2" t="str">
        <f>IFERROR(AVERAGEIFS([1]LTV_average!$I$2:$I$26929,[1]LTV_average!$D$2:$D$26929,Stance!CH$413,[1]LTV_average!$G$2:$G$26929,Stance!$A471,[1]LTV_average!$H$2:$H$26929,Stance!$B471),"")</f>
        <v/>
      </c>
      <c r="CI471" s="2" t="str">
        <f>IFERROR(AVERAGEIFS([1]LTV_average!$I$2:$I$26929,[1]LTV_average!$D$2:$D$26929,Stance!CI$413,[1]LTV_average!$G$2:$G$26929,Stance!$A471,[1]LTV_average!$H$2:$H$26929,Stance!$B471),"")</f>
        <v/>
      </c>
      <c r="CJ471" s="2">
        <f>IFERROR(AVERAGEIFS([1]LTV_average!$I$2:$I$26929,[1]LTV_average!$D$2:$D$26929,Stance!CJ$413,[1]LTV_average!$G$2:$G$26929,Stance!$A471,[1]LTV_average!$H$2:$H$26929,Stance!$B471),"")</f>
        <v>100</v>
      </c>
      <c r="CK471" s="2" t="str">
        <f>IFERROR(AVERAGEIFS([1]LTV_average!$I$2:$I$26929,[1]LTV_average!$D$2:$D$26929,Stance!CK$413,[1]LTV_average!$G$2:$G$26929,Stance!$A471,[1]LTV_average!$H$2:$H$26929,Stance!$B471),"")</f>
        <v/>
      </c>
      <c r="CL471" s="2">
        <f>IFERROR(AVERAGEIFS([1]LTV_average!$I$2:$I$26929,[1]LTV_average!$D$2:$D$26929,Stance!CL$413,[1]LTV_average!$G$2:$G$26929,Stance!$A471,[1]LTV_average!$H$2:$H$26929,Stance!$B471),"")</f>
        <v>100</v>
      </c>
      <c r="CM471" s="2" t="str">
        <f>IFERROR(AVERAGEIFS([1]LTV_average!$I$2:$I$26929,[1]LTV_average!$D$2:$D$26929,Stance!CM$413,[1]LTV_average!$G$2:$G$26929,Stance!$A471,[1]LTV_average!$H$2:$H$26929,Stance!$B471),"")</f>
        <v/>
      </c>
      <c r="CN471" s="2">
        <f>IFERROR(AVERAGEIFS([1]LTV_average!$I$2:$I$26929,[1]LTV_average!$D$2:$D$26929,Stance!CN$413,[1]LTV_average!$G$2:$G$26929,Stance!$A471,[1]LTV_average!$H$2:$H$26929,Stance!$B471),"")</f>
        <v>100</v>
      </c>
      <c r="CO471" s="2">
        <f>IFERROR(AVERAGEIFS([1]LTV_average!$I$2:$I$26929,[1]LTV_average!$D$2:$D$26929,Stance!CO$413,[1]LTV_average!$G$2:$G$26929,Stance!$A471,[1]LTV_average!$H$2:$H$26929,Stance!$B471),"")</f>
        <v>100</v>
      </c>
      <c r="CP471" s="2" t="str">
        <f>IFERROR(AVERAGEIFS([1]LTV_average!$I$2:$I$26929,[1]LTV_average!$D$2:$D$26929,Stance!CP$413,[1]LTV_average!$G$2:$G$26929,Stance!$A471,[1]LTV_average!$H$2:$H$26929,Stance!$B471),"")</f>
        <v/>
      </c>
      <c r="CQ471" s="2" t="str">
        <f>IFERROR(AVERAGEIFS([1]LTV_average!$I$2:$I$26929,[1]LTV_average!$D$2:$D$26929,Stance!CQ$413,[1]LTV_average!$G$2:$G$26929,Stance!$A471,[1]LTV_average!$H$2:$H$26929,Stance!$B471),"")</f>
        <v/>
      </c>
      <c r="CR471" s="2">
        <f>IFERROR(AVERAGEIFS([1]LTV_average!$I$2:$I$26929,[1]LTV_average!$D$2:$D$26929,Stance!CR$413,[1]LTV_average!$G$2:$G$26929,Stance!$A471,[1]LTV_average!$H$2:$H$26929,Stance!$B471),"")</f>
        <v>100</v>
      </c>
      <c r="CS471" s="2">
        <f>IFERROR(AVERAGEIFS([1]LTV_average!$I$2:$I$26929,[1]LTV_average!$D$2:$D$26929,Stance!CS$413,[1]LTV_average!$G$2:$G$26929,Stance!$A471,[1]LTV_average!$H$2:$H$26929,Stance!$B471),"")</f>
        <v>110</v>
      </c>
      <c r="CT471" s="2">
        <f>IFERROR(AVERAGEIFS([1]LTV_average!$I$2:$I$26929,[1]LTV_average!$D$2:$D$26929,Stance!CT$413,[1]LTV_average!$G$2:$G$26929,Stance!$A471,[1]LTV_average!$H$2:$H$26929,Stance!$B471),"")</f>
        <v>100</v>
      </c>
      <c r="CU471" s="2" t="str">
        <f>IFERROR(AVERAGEIFS([1]LTV_average!$I$2:$I$26929,[1]LTV_average!$D$2:$D$26929,Stance!CU$413,[1]LTV_average!$G$2:$G$26929,Stance!$A471,[1]LTV_average!$H$2:$H$26929,Stance!$B471),"")</f>
        <v/>
      </c>
      <c r="CV471" s="2">
        <f>IFERROR(AVERAGEIFS([1]LTV_average!$I$2:$I$26929,[1]LTV_average!$D$2:$D$26929,Stance!CV$413,[1]LTV_average!$G$2:$G$26929,Stance!$A471,[1]LTV_average!$H$2:$H$26929,Stance!$B471),"")</f>
        <v>100</v>
      </c>
      <c r="CW471" s="2" t="str">
        <f>IFERROR(AVERAGEIFS([1]LTV_average!$I$2:$I$26929,[1]LTV_average!$D$2:$D$26929,Stance!CW$413,[1]LTV_average!$G$2:$G$26929,Stance!$A471,[1]LTV_average!$H$2:$H$26929,Stance!$B471),"")</f>
        <v/>
      </c>
      <c r="CX471" s="2">
        <f>IFERROR(AVERAGEIFS([1]LTV_average!$I$2:$I$26929,[1]LTV_average!$D$2:$D$26929,Stance!CX$413,[1]LTV_average!$G$2:$G$26929,Stance!$A471,[1]LTV_average!$H$2:$H$26929,Stance!$B471),"")</f>
        <v>100</v>
      </c>
      <c r="CY471" s="2">
        <f>IFERROR(AVERAGEIFS([1]LTV_average!$I$2:$I$26929,[1]LTV_average!$D$2:$D$26929,Stance!CY$413,[1]LTV_average!$G$2:$G$26929,Stance!$A471,[1]LTV_average!$H$2:$H$26929,Stance!$B471),"")</f>
        <v>70</v>
      </c>
      <c r="CZ471" s="2" t="str">
        <f>IFERROR(AVERAGEIFS([1]LTV_average!$I$2:$I$26929,[1]LTV_average!$D$2:$D$26929,Stance!CZ$413,[1]LTV_average!$G$2:$G$26929,Stance!$A471,[1]LTV_average!$H$2:$H$26929,Stance!$B471),"")</f>
        <v/>
      </c>
      <c r="DA471" s="2">
        <f>IFERROR(AVERAGEIFS([1]LTV_average!$I$2:$I$26929,[1]LTV_average!$D$2:$D$26929,Stance!DA$413,[1]LTV_average!$G$2:$G$26929,Stance!$A471,[1]LTV_average!$H$2:$H$26929,Stance!$B471),"")</f>
        <v>100</v>
      </c>
      <c r="DB471" s="2">
        <f>IFERROR(AVERAGEIFS([1]LTV_average!$I$2:$I$26929,[1]LTV_average!$D$2:$D$26929,Stance!DB$413,[1]LTV_average!$G$2:$G$26929,Stance!$A471,[1]LTV_average!$H$2:$H$26929,Stance!$B471),"")</f>
        <v>100</v>
      </c>
      <c r="DC471" s="2" t="str">
        <f>IFERROR(AVERAGEIFS([1]LTV_average!$I$2:$I$26929,[1]LTV_average!$D$2:$D$26929,Stance!DC$413,[1]LTV_average!$G$2:$G$26929,Stance!$A471,[1]LTV_average!$H$2:$H$26929,Stance!$B471),"")</f>
        <v/>
      </c>
      <c r="DD471" s="2">
        <f>IFERROR(AVERAGEIFS([1]LTV_average!$I$2:$I$26929,[1]LTV_average!$D$2:$D$26929,Stance!DD$413,[1]LTV_average!$G$2:$G$26929,Stance!$A471,[1]LTV_average!$H$2:$H$26929,Stance!$B471),"")</f>
        <v>100</v>
      </c>
      <c r="DE471" s="2">
        <f>IFERROR(AVERAGEIFS([1]LTV_average!$I$2:$I$26929,[1]LTV_average!$D$2:$D$26929,Stance!DE$413,[1]LTV_average!$G$2:$G$26929,Stance!$A471,[1]LTV_average!$H$2:$H$26929,Stance!$B471),"")</f>
        <v>100</v>
      </c>
      <c r="DF471" s="2">
        <f>IFERROR(AVERAGEIFS([1]LTV_average!$I$2:$I$26929,[1]LTV_average!$D$2:$D$26929,Stance!DF$413,[1]LTV_average!$G$2:$G$26929,Stance!$A471,[1]LTV_average!$H$2:$H$26929,Stance!$B471),"")</f>
        <v>100</v>
      </c>
      <c r="DG471" s="2">
        <f>IFERROR(AVERAGEIFS([1]LTV_average!$I$2:$I$26929,[1]LTV_average!$D$2:$D$26929,Stance!DG$413,[1]LTV_average!$G$2:$G$26929,Stance!$A471,[1]LTV_average!$H$2:$H$26929,Stance!$B471),"")</f>
        <v>100</v>
      </c>
      <c r="DH471" s="2" t="str">
        <f>IFERROR(AVERAGEIFS([1]LTV_average!$I$2:$I$26929,[1]LTV_average!$D$2:$D$26929,Stance!DH$413,[1]LTV_average!$G$2:$G$26929,Stance!$A471,[1]LTV_average!$H$2:$H$26929,Stance!$B471),"")</f>
        <v/>
      </c>
      <c r="DI471" s="2" t="str">
        <f>IFERROR(AVERAGEIFS([1]LTV_average!$I$2:$I$26929,[1]LTV_average!$D$2:$D$26929,Stance!DI$413,[1]LTV_average!$G$2:$G$26929,Stance!$A471,[1]LTV_average!$H$2:$H$26929,Stance!$B471),"")</f>
        <v/>
      </c>
      <c r="DJ471" s="2">
        <f>IFERROR(AVERAGEIFS([1]LTV_average!$I$2:$I$26929,[1]LTV_average!$D$2:$D$26929,Stance!DJ$413,[1]LTV_average!$G$2:$G$26929,Stance!$A471,[1]LTV_average!$H$2:$H$26929,Stance!$B471),"")</f>
        <v>100</v>
      </c>
      <c r="DK471" s="2">
        <f>IFERROR(AVERAGEIFS([1]LTV_average!$I$2:$I$26929,[1]LTV_average!$D$2:$D$26929,Stance!DK$413,[1]LTV_average!$G$2:$G$26929,Stance!$A471,[1]LTV_average!$H$2:$H$26929,Stance!$B471),"")</f>
        <v>90</v>
      </c>
      <c r="DL471" s="2">
        <f>IFERROR(AVERAGEIFS([1]LTV_average!$I$2:$I$26929,[1]LTV_average!$D$2:$D$26929,Stance!DL$413,[1]LTV_average!$G$2:$G$26929,Stance!$A471,[1]LTV_average!$H$2:$H$26929,Stance!$B471),"")</f>
        <v>100</v>
      </c>
      <c r="DM471" s="2">
        <f>IFERROR(AVERAGEIFS([1]LTV_average!$I$2:$I$26929,[1]LTV_average!$D$2:$D$26929,Stance!DM$413,[1]LTV_average!$G$2:$G$26929,Stance!$A471,[1]LTV_average!$H$2:$H$26929,Stance!$B471),"")</f>
        <v>110</v>
      </c>
      <c r="DN471" s="2" t="str">
        <f>IFERROR(AVERAGEIFS([1]LTV_average!$I$2:$I$26929,[1]LTV_average!$D$2:$D$26929,Stance!DN$413,[1]LTV_average!$G$2:$G$26929,Stance!$A471,[1]LTV_average!$H$2:$H$26929,Stance!$B471),"")</f>
        <v/>
      </c>
      <c r="DO471" s="2" t="str">
        <f>IFERROR(AVERAGEIFS([1]LTV_average!$I$2:$I$26929,[1]LTV_average!$D$2:$D$26929,Stance!DO$413,[1]LTV_average!$G$2:$G$26929,Stance!$A471,[1]LTV_average!$H$2:$H$26929,Stance!$B471),"")</f>
        <v/>
      </c>
      <c r="DP471" s="2" t="str">
        <f>IFERROR(AVERAGEIFS([1]LTV_average!$I$2:$I$26929,[1]LTV_average!$D$2:$D$26929,Stance!DP$413,[1]LTV_average!$G$2:$G$26929,Stance!$A471,[1]LTV_average!$H$2:$H$26929,Stance!$B471),"")</f>
        <v/>
      </c>
      <c r="DQ471" s="2">
        <f>IFERROR(AVERAGEIFS([1]LTV_average!$I$2:$I$26929,[1]LTV_average!$D$2:$D$26929,Stance!DQ$413,[1]LTV_average!$G$2:$G$26929,Stance!$A471,[1]LTV_average!$H$2:$H$26929,Stance!$B471),"")</f>
        <v>100</v>
      </c>
      <c r="DR471" s="2" t="str">
        <f>IFERROR(AVERAGEIFS([1]LTV_average!$I$2:$I$26929,[1]LTV_average!$D$2:$D$26929,Stance!DR$413,[1]LTV_average!$G$2:$G$26929,Stance!$A471,[1]LTV_average!$H$2:$H$26929,Stance!$B471),"")</f>
        <v/>
      </c>
      <c r="DS471" s="2" t="str">
        <f>IFERROR(AVERAGEIFS([1]LTV_average!$I$2:$I$26929,[1]LTV_average!$D$2:$D$26929,Stance!DS$413,[1]LTV_average!$G$2:$G$26929,Stance!$A471,[1]LTV_average!$H$2:$H$26929,Stance!$B471),"")</f>
        <v/>
      </c>
      <c r="DT471" s="2" t="str">
        <f>IFERROR(AVERAGEIFS([1]LTV_average!$I$2:$I$26929,[1]LTV_average!$D$2:$D$26929,Stance!DT$413,[1]LTV_average!$G$2:$G$26929,Stance!$A471,[1]LTV_average!$H$2:$H$26929,Stance!$B471),"")</f>
        <v/>
      </c>
      <c r="DU471" s="2" t="str">
        <f>IFERROR(AVERAGEIFS([1]LTV_average!$I$2:$I$26929,[1]LTV_average!$D$2:$D$26929,Stance!DU$413,[1]LTV_average!$G$2:$G$26929,Stance!$A471,[1]LTV_average!$H$2:$H$26929,Stance!$B471),"")</f>
        <v/>
      </c>
      <c r="DV471" s="2">
        <f>IFERROR(AVERAGEIFS([1]LTV_average!$I$2:$I$26929,[1]LTV_average!$D$2:$D$26929,Stance!DV$413,[1]LTV_average!$G$2:$G$26929,Stance!$A471,[1]LTV_average!$H$2:$H$26929,Stance!$B471),"")</f>
        <v>100</v>
      </c>
      <c r="DW471" s="2" t="str">
        <f>IFERROR(AVERAGEIFS([1]LTV_average!$I$2:$I$26929,[1]LTV_average!$D$2:$D$26929,Stance!DW$413,[1]LTV_average!$G$2:$G$26929,Stance!$A471,[1]LTV_average!$H$2:$H$26929,Stance!$B471),"")</f>
        <v/>
      </c>
      <c r="DX471" s="2">
        <f>IFERROR(AVERAGEIFS([1]LTV_average!$I$2:$I$26929,[1]LTV_average!$D$2:$D$26929,Stance!DX$413,[1]LTV_average!$G$2:$G$26929,Stance!$A471,[1]LTV_average!$H$2:$H$26929,Stance!$B471),"")</f>
        <v>100</v>
      </c>
      <c r="DY471" s="2" t="str">
        <f>IFERROR(AVERAGEIFS([1]LTV_average!$I$2:$I$26929,[1]LTV_average!$D$2:$D$26929,Stance!DY$413,[1]LTV_average!$G$2:$G$26929,Stance!$A471,[1]LTV_average!$H$2:$H$26929,Stance!$B471),"")</f>
        <v/>
      </c>
      <c r="DZ471" s="2">
        <f>IFERROR(AVERAGEIFS([1]LTV_average!$I$2:$I$26929,[1]LTV_average!$D$2:$D$26929,Stance!DZ$413,[1]LTV_average!$G$2:$G$26929,Stance!$A471,[1]LTV_average!$H$2:$H$26929,Stance!$B471),"")</f>
        <v>100</v>
      </c>
      <c r="EA471" s="2" t="str">
        <f>IFERROR(AVERAGEIFS([1]LTV_average!$I$2:$I$26929,[1]LTV_average!$D$2:$D$26929,Stance!EA$413,[1]LTV_average!$G$2:$G$26929,Stance!$A471,[1]LTV_average!$H$2:$H$26929,Stance!$B471),"")</f>
        <v/>
      </c>
      <c r="EB471" s="2">
        <f>IFERROR(AVERAGEIFS([1]LTV_average!$I$2:$I$26929,[1]LTV_average!$D$2:$D$26929,Stance!EB$413,[1]LTV_average!$G$2:$G$26929,Stance!$A471,[1]LTV_average!$H$2:$H$26929,Stance!$B471),"")</f>
        <v>100</v>
      </c>
      <c r="EC471" s="2">
        <f>IFERROR(AVERAGEIFS([1]LTV_average!$I$2:$I$26929,[1]LTV_average!$D$2:$D$26929,Stance!EC$413,[1]LTV_average!$G$2:$G$26929,Stance!$A471,[1]LTV_average!$H$2:$H$26929,Stance!$B471),"")</f>
        <v>100</v>
      </c>
      <c r="ED471" s="2">
        <f>IFERROR(AVERAGEIFS([1]LTV_average!$I$2:$I$26929,[1]LTV_average!$D$2:$D$26929,Stance!ED$413,[1]LTV_average!$G$2:$G$26929,Stance!$A471,[1]LTV_average!$H$2:$H$26929,Stance!$B471),"")</f>
        <v>100</v>
      </c>
      <c r="EE471" s="2" t="str">
        <f>IFERROR(AVERAGEIFS([1]LTV_average!$I$2:$I$26929,[1]LTV_average!$D$2:$D$26929,Stance!EE$413,[1]LTV_average!$G$2:$G$26929,Stance!$A471,[1]LTV_average!$H$2:$H$26929,Stance!$B471),"")</f>
        <v/>
      </c>
      <c r="EF471" s="2" t="str">
        <f>IFERROR(AVERAGEIFS([1]LTV_average!$I$2:$I$26929,[1]LTV_average!$D$2:$D$26929,Stance!EF$413,[1]LTV_average!$G$2:$G$26929,Stance!$A471,[1]LTV_average!$H$2:$H$26929,Stance!$B471),"")</f>
        <v/>
      </c>
      <c r="EG471" s="2">
        <f>IFERROR(AVERAGEIFS([1]LTV_average!$I$2:$I$26929,[1]LTV_average!$D$2:$D$26929,Stance!EG$413,[1]LTV_average!$G$2:$G$26929,Stance!$A471,[1]LTV_average!$H$2:$H$26929,Stance!$B471),"")</f>
        <v>100</v>
      </c>
      <c r="EH471" s="2" t="str">
        <f>IFERROR(AVERAGEIFS([1]LTV_average!$I$2:$I$26929,[1]LTV_average!$D$2:$D$26929,Stance!EH$413,[1]LTV_average!$G$2:$G$26929,Stance!$A471,[1]LTV_average!$H$2:$H$26929,Stance!$B471),"")</f>
        <v/>
      </c>
      <c r="EI471" s="4">
        <f t="shared" si="18"/>
        <v>99.280913978494624</v>
      </c>
      <c r="EK471" s="2">
        <v>1994</v>
      </c>
      <c r="EL471" s="2">
        <v>10</v>
      </c>
      <c r="EM471" s="3">
        <f t="shared" si="19"/>
        <v>34638</v>
      </c>
      <c r="EN471" s="2" t="str">
        <f t="shared" si="92"/>
        <v/>
      </c>
      <c r="EO471" s="2">
        <f t="shared" si="92"/>
        <v>0</v>
      </c>
      <c r="EP471" s="2" t="str">
        <f t="shared" si="92"/>
        <v/>
      </c>
      <c r="EQ471" s="2" t="str">
        <f t="shared" si="92"/>
        <v/>
      </c>
      <c r="ER471" s="2">
        <f t="shared" si="92"/>
        <v>0</v>
      </c>
      <c r="ES471" s="2">
        <f t="shared" si="92"/>
        <v>0</v>
      </c>
      <c r="ET471" s="2">
        <f t="shared" si="92"/>
        <v>0</v>
      </c>
      <c r="EU471" s="2" t="str">
        <f t="shared" si="92"/>
        <v/>
      </c>
      <c r="EV471" s="2" t="str">
        <f t="shared" si="92"/>
        <v/>
      </c>
      <c r="EW471" s="2" t="str">
        <f t="shared" si="92"/>
        <v/>
      </c>
      <c r="EX471" s="2">
        <f t="shared" si="92"/>
        <v>0</v>
      </c>
      <c r="EY471" s="2" t="str">
        <f t="shared" si="92"/>
        <v/>
      </c>
      <c r="EZ471" s="2">
        <f t="shared" si="92"/>
        <v>0</v>
      </c>
      <c r="FA471" s="2" t="str">
        <f t="shared" si="92"/>
        <v/>
      </c>
      <c r="FB471" s="2" t="str">
        <f t="shared" si="92"/>
        <v/>
      </c>
      <c r="FC471" s="2" t="str">
        <f t="shared" si="90"/>
        <v/>
      </c>
      <c r="FD471" s="2" t="str">
        <f t="shared" si="83"/>
        <v/>
      </c>
      <c r="FE471" s="2">
        <f t="shared" si="83"/>
        <v>0</v>
      </c>
      <c r="FF471" s="2" t="str">
        <f t="shared" si="83"/>
        <v/>
      </c>
      <c r="FG471" s="2" t="str">
        <f t="shared" si="83"/>
        <v/>
      </c>
      <c r="FH471" s="2" t="str">
        <f t="shared" si="83"/>
        <v/>
      </c>
      <c r="FI471" s="2" t="str">
        <f t="shared" si="83"/>
        <v/>
      </c>
      <c r="FJ471" s="2" t="str">
        <f t="shared" si="83"/>
        <v/>
      </c>
      <c r="FK471" s="2" t="str">
        <f t="shared" si="71"/>
        <v/>
      </c>
      <c r="FL471" s="2">
        <f t="shared" si="71"/>
        <v>0</v>
      </c>
      <c r="FM471" s="2" t="str">
        <f t="shared" si="71"/>
        <v/>
      </c>
      <c r="FN471" s="2" t="str">
        <f t="shared" si="71"/>
        <v/>
      </c>
      <c r="FO471" s="2">
        <f t="shared" si="71"/>
        <v>0</v>
      </c>
      <c r="FP471" s="2">
        <f t="shared" si="71"/>
        <v>0</v>
      </c>
      <c r="FQ471" s="2" t="str">
        <f t="shared" si="71"/>
        <v/>
      </c>
      <c r="FR471" s="2" t="str">
        <f t="shared" si="71"/>
        <v/>
      </c>
      <c r="FS471" s="2" t="str">
        <f t="shared" si="71"/>
        <v/>
      </c>
      <c r="FT471" s="2">
        <f t="shared" si="71"/>
        <v>0</v>
      </c>
      <c r="FU471" s="2">
        <f t="shared" si="71"/>
        <v>0</v>
      </c>
      <c r="FV471" s="2">
        <f t="shared" si="71"/>
        <v>0</v>
      </c>
      <c r="FW471" s="2">
        <f t="shared" si="71"/>
        <v>0</v>
      </c>
      <c r="FX471" s="2" t="str">
        <f t="shared" si="71"/>
        <v/>
      </c>
      <c r="FY471" s="2" t="str">
        <f t="shared" si="71"/>
        <v/>
      </c>
      <c r="FZ471" s="2" t="str">
        <f t="shared" si="71"/>
        <v/>
      </c>
      <c r="GA471" s="2">
        <f t="shared" si="96"/>
        <v>0</v>
      </c>
      <c r="GB471" s="2">
        <f t="shared" si="96"/>
        <v>0</v>
      </c>
      <c r="GC471" s="2" t="str">
        <f t="shared" si="96"/>
        <v/>
      </c>
      <c r="GD471" s="2">
        <f t="shared" si="96"/>
        <v>0</v>
      </c>
      <c r="GE471" s="2" t="str">
        <f t="shared" si="94"/>
        <v/>
      </c>
      <c r="GF471" s="2">
        <f t="shared" si="84"/>
        <v>0</v>
      </c>
      <c r="GG471" s="2">
        <f t="shared" si="84"/>
        <v>0</v>
      </c>
      <c r="GH471" s="2" t="str">
        <f t="shared" si="84"/>
        <v/>
      </c>
      <c r="GI471" s="2" t="str">
        <f t="shared" si="84"/>
        <v/>
      </c>
      <c r="GJ471" s="2" t="str">
        <f t="shared" si="84"/>
        <v/>
      </c>
      <c r="GK471" s="2">
        <f t="shared" si="84"/>
        <v>0</v>
      </c>
      <c r="GL471" s="2" t="str">
        <f t="shared" si="84"/>
        <v/>
      </c>
      <c r="GM471" s="2">
        <f t="shared" si="84"/>
        <v>0</v>
      </c>
      <c r="GN471" s="2" t="str">
        <f t="shared" si="84"/>
        <v/>
      </c>
      <c r="GO471" s="2">
        <f t="shared" si="84"/>
        <v>0</v>
      </c>
      <c r="GP471" s="2" t="str">
        <f t="shared" si="84"/>
        <v/>
      </c>
      <c r="GQ471" s="2">
        <f t="shared" si="84"/>
        <v>0</v>
      </c>
      <c r="GR471" s="2">
        <f t="shared" si="84"/>
        <v>0</v>
      </c>
      <c r="GS471" s="2">
        <f t="shared" si="84"/>
        <v>0</v>
      </c>
      <c r="GT471" s="2">
        <f t="shared" si="100"/>
        <v>0</v>
      </c>
      <c r="GU471" s="2">
        <f t="shared" si="100"/>
        <v>0</v>
      </c>
      <c r="GV471" s="2" t="str">
        <f t="shared" si="100"/>
        <v/>
      </c>
      <c r="GW471" s="2">
        <f t="shared" si="100"/>
        <v>0</v>
      </c>
      <c r="GX471" s="2" t="str">
        <f t="shared" si="100"/>
        <v/>
      </c>
      <c r="GY471" s="2" t="str">
        <f t="shared" si="100"/>
        <v/>
      </c>
      <c r="GZ471" s="2">
        <f t="shared" si="100"/>
        <v>0</v>
      </c>
      <c r="HA471" s="2" t="str">
        <f t="shared" si="100"/>
        <v/>
      </c>
      <c r="HB471" s="2" t="str">
        <f t="shared" si="100"/>
        <v/>
      </c>
      <c r="HC471" s="2" t="str">
        <f t="shared" si="100"/>
        <v/>
      </c>
      <c r="HD471" s="2" t="str">
        <f t="shared" si="100"/>
        <v/>
      </c>
      <c r="HE471" s="2" t="str">
        <f t="shared" si="100"/>
        <v/>
      </c>
      <c r="HF471" s="2">
        <f t="shared" si="100"/>
        <v>0</v>
      </c>
      <c r="HG471" s="2" t="str">
        <f t="shared" si="100"/>
        <v/>
      </c>
      <c r="HH471" s="2" t="str">
        <f t="shared" si="106"/>
        <v/>
      </c>
      <c r="HI471" s="2">
        <f t="shared" si="106"/>
        <v>0</v>
      </c>
      <c r="HJ471" s="2" t="str">
        <f t="shared" si="106"/>
        <v/>
      </c>
      <c r="HK471" s="2" t="str">
        <f t="shared" si="106"/>
        <v/>
      </c>
      <c r="HL471" s="2">
        <f t="shared" si="106"/>
        <v>0</v>
      </c>
      <c r="HM471" s="2">
        <f t="shared" si="106"/>
        <v>0</v>
      </c>
      <c r="HN471" s="2">
        <f t="shared" si="106"/>
        <v>0</v>
      </c>
      <c r="HO471" s="2" t="str">
        <f t="shared" si="106"/>
        <v/>
      </c>
      <c r="HP471" s="2" t="str">
        <f t="shared" si="110"/>
        <v/>
      </c>
      <c r="HQ471" s="2" t="str">
        <f t="shared" si="110"/>
        <v/>
      </c>
      <c r="HR471" s="2" t="str">
        <f t="shared" si="110"/>
        <v/>
      </c>
      <c r="HS471" s="2" t="str">
        <f t="shared" si="110"/>
        <v/>
      </c>
      <c r="HT471" s="2">
        <f t="shared" si="110"/>
        <v>0</v>
      </c>
      <c r="HU471" s="2" t="str">
        <f t="shared" si="110"/>
        <v/>
      </c>
      <c r="HV471" s="2">
        <f t="shared" si="110"/>
        <v>0</v>
      </c>
      <c r="HW471" s="2" t="str">
        <f t="shared" si="110"/>
        <v/>
      </c>
      <c r="HX471" s="2">
        <f t="shared" si="110"/>
        <v>0</v>
      </c>
      <c r="HY471" s="2">
        <f t="shared" si="110"/>
        <v>0</v>
      </c>
      <c r="HZ471" s="2" t="str">
        <f t="shared" si="110"/>
        <v/>
      </c>
      <c r="IA471" s="2" t="str">
        <f t="shared" si="74"/>
        <v/>
      </c>
      <c r="IB471" s="2">
        <f t="shared" si="74"/>
        <v>0</v>
      </c>
      <c r="IC471" s="2">
        <f t="shared" si="74"/>
        <v>0</v>
      </c>
      <c r="ID471" s="2">
        <f t="shared" si="74"/>
        <v>0</v>
      </c>
      <c r="IE471" s="2" t="str">
        <f t="shared" si="74"/>
        <v/>
      </c>
      <c r="IF471" s="2">
        <f t="shared" si="74"/>
        <v>0</v>
      </c>
      <c r="IG471" s="2" t="str">
        <f t="shared" si="74"/>
        <v/>
      </c>
      <c r="IH471" s="2">
        <f t="shared" si="74"/>
        <v>0</v>
      </c>
      <c r="II471" s="2">
        <f t="shared" si="74"/>
        <v>0</v>
      </c>
      <c r="IJ471" s="2" t="str">
        <f t="shared" si="74"/>
        <v/>
      </c>
      <c r="IK471" s="2">
        <f t="shared" si="74"/>
        <v>0</v>
      </c>
      <c r="IL471" s="2">
        <f t="shared" si="74"/>
        <v>0</v>
      </c>
      <c r="IM471" s="2" t="str">
        <f t="shared" si="74"/>
        <v/>
      </c>
      <c r="IN471" s="2">
        <f t="shared" si="74"/>
        <v>0</v>
      </c>
      <c r="IO471" s="2">
        <f t="shared" si="74"/>
        <v>0</v>
      </c>
      <c r="IP471" s="2">
        <f t="shared" si="74"/>
        <v>0</v>
      </c>
      <c r="IQ471" s="2">
        <f t="shared" si="107"/>
        <v>0</v>
      </c>
      <c r="IR471" s="2" t="str">
        <f t="shared" si="101"/>
        <v/>
      </c>
      <c r="IS471" s="2" t="str">
        <f t="shared" si="101"/>
        <v/>
      </c>
      <c r="IT471" s="2">
        <f t="shared" si="101"/>
        <v>0</v>
      </c>
      <c r="IU471" s="2">
        <f t="shared" si="101"/>
        <v>0</v>
      </c>
      <c r="IV471" s="2">
        <f t="shared" si="101"/>
        <v>0</v>
      </c>
      <c r="IW471" s="2">
        <f t="shared" si="101"/>
        <v>0</v>
      </c>
      <c r="IX471" s="2" t="str">
        <f t="shared" si="101"/>
        <v/>
      </c>
      <c r="IY471" s="2" t="str">
        <f t="shared" si="101"/>
        <v/>
      </c>
      <c r="IZ471" s="2" t="str">
        <f t="shared" si="101"/>
        <v/>
      </c>
      <c r="JA471" s="2">
        <f t="shared" si="101"/>
        <v>0</v>
      </c>
      <c r="JB471" s="2" t="str">
        <f t="shared" si="101"/>
        <v/>
      </c>
      <c r="JC471" s="2" t="str">
        <f t="shared" si="101"/>
        <v/>
      </c>
      <c r="JD471" s="2" t="str">
        <f t="shared" si="101"/>
        <v/>
      </c>
      <c r="JE471" s="2" t="str">
        <f t="shared" si="101"/>
        <v/>
      </c>
      <c r="JF471" s="2">
        <f t="shared" si="102"/>
        <v>0</v>
      </c>
      <c r="JG471" s="2" t="str">
        <f t="shared" si="102"/>
        <v/>
      </c>
      <c r="JH471" s="2">
        <f t="shared" si="102"/>
        <v>0</v>
      </c>
      <c r="JI471" s="2" t="str">
        <f t="shared" si="76"/>
        <v/>
      </c>
      <c r="JJ471" s="2">
        <f t="shared" si="76"/>
        <v>0</v>
      </c>
      <c r="JK471" s="2" t="str">
        <f t="shared" si="55"/>
        <v/>
      </c>
      <c r="JL471" s="2">
        <f t="shared" si="55"/>
        <v>0</v>
      </c>
      <c r="JM471" s="2">
        <f t="shared" si="55"/>
        <v>0</v>
      </c>
      <c r="JN471" s="2">
        <f t="shared" si="55"/>
        <v>0</v>
      </c>
      <c r="JO471" s="2" t="str">
        <f t="shared" si="55"/>
        <v/>
      </c>
      <c r="JP471" s="2" t="str">
        <f t="shared" si="98"/>
        <v/>
      </c>
      <c r="JQ471" s="2">
        <f t="shared" si="98"/>
        <v>0</v>
      </c>
      <c r="JR471" s="2" t="str">
        <f t="shared" si="98"/>
        <v/>
      </c>
      <c r="JS471" s="2" t="str">
        <f t="shared" si="28"/>
        <v/>
      </c>
      <c r="JX471" s="2">
        <v>1994</v>
      </c>
      <c r="JY471" s="2">
        <v>10</v>
      </c>
      <c r="JZ471" s="3">
        <f t="shared" si="23"/>
        <v>34638</v>
      </c>
      <c r="KA471" s="6" t="str">
        <f t="shared" si="93"/>
        <v/>
      </c>
      <c r="KB471" s="6" t="str">
        <f t="shared" si="93"/>
        <v/>
      </c>
      <c r="KC471" s="6" t="str">
        <f t="shared" si="93"/>
        <v/>
      </c>
      <c r="KD471" s="6" t="str">
        <f t="shared" si="93"/>
        <v/>
      </c>
      <c r="KE471" s="6" t="str">
        <f t="shared" si="93"/>
        <v/>
      </c>
      <c r="KF471" s="6" t="str">
        <f t="shared" si="93"/>
        <v/>
      </c>
      <c r="KG471" s="6" t="str">
        <f t="shared" si="93"/>
        <v/>
      </c>
      <c r="KH471" s="6" t="str">
        <f t="shared" si="93"/>
        <v/>
      </c>
      <c r="KI471" s="6" t="str">
        <f t="shared" si="93"/>
        <v/>
      </c>
      <c r="KJ471" s="6" t="str">
        <f t="shared" si="93"/>
        <v/>
      </c>
      <c r="KK471" s="6" t="str">
        <f t="shared" si="93"/>
        <v/>
      </c>
      <c r="KL471" s="6" t="str">
        <f t="shared" si="93"/>
        <v/>
      </c>
      <c r="KM471" s="6" t="str">
        <f t="shared" si="93"/>
        <v/>
      </c>
      <c r="KN471" s="6" t="str">
        <f t="shared" si="93"/>
        <v/>
      </c>
      <c r="KO471" s="6" t="str">
        <f t="shared" si="93"/>
        <v/>
      </c>
      <c r="KP471" s="6" t="str">
        <f t="shared" si="91"/>
        <v/>
      </c>
      <c r="KQ471" s="6" t="str">
        <f t="shared" si="86"/>
        <v/>
      </c>
      <c r="KR471" s="6" t="str">
        <f t="shared" si="86"/>
        <v/>
      </c>
      <c r="KS471" s="6" t="str">
        <f t="shared" si="86"/>
        <v/>
      </c>
      <c r="KT471" s="6" t="str">
        <f t="shared" si="86"/>
        <v/>
      </c>
      <c r="KU471" s="6" t="str">
        <f t="shared" si="86"/>
        <v/>
      </c>
      <c r="KV471" s="6" t="str">
        <f t="shared" si="86"/>
        <v/>
      </c>
      <c r="KW471" s="6" t="str">
        <f t="shared" si="86"/>
        <v/>
      </c>
      <c r="KX471" s="6" t="str">
        <f t="shared" si="77"/>
        <v/>
      </c>
      <c r="KY471" s="6" t="str">
        <f t="shared" si="77"/>
        <v/>
      </c>
      <c r="KZ471" s="6" t="str">
        <f t="shared" si="77"/>
        <v/>
      </c>
      <c r="LA471" s="6" t="str">
        <f t="shared" si="77"/>
        <v/>
      </c>
      <c r="LB471" s="6" t="str">
        <f t="shared" si="77"/>
        <v/>
      </c>
      <c r="LC471" s="6" t="str">
        <f t="shared" si="77"/>
        <v/>
      </c>
      <c r="LD471" s="6" t="str">
        <f t="shared" si="77"/>
        <v/>
      </c>
      <c r="LE471" s="6" t="str">
        <f t="shared" si="77"/>
        <v/>
      </c>
      <c r="LF471" s="6" t="str">
        <f t="shared" si="77"/>
        <v/>
      </c>
      <c r="LG471" s="6" t="str">
        <f t="shared" si="77"/>
        <v/>
      </c>
      <c r="LH471" s="6" t="str">
        <f t="shared" si="77"/>
        <v/>
      </c>
      <c r="LI471" s="6" t="str">
        <f t="shared" si="77"/>
        <v/>
      </c>
      <c r="LJ471" s="6" t="str">
        <f t="shared" si="77"/>
        <v/>
      </c>
      <c r="LK471" s="6" t="str">
        <f t="shared" si="77"/>
        <v/>
      </c>
      <c r="LL471" s="6" t="str">
        <f t="shared" si="77"/>
        <v/>
      </c>
      <c r="LM471" s="6" t="str">
        <f t="shared" si="77"/>
        <v/>
      </c>
      <c r="LN471" s="6" t="str">
        <f t="shared" si="97"/>
        <v/>
      </c>
      <c r="LO471" s="6" t="str">
        <f t="shared" si="97"/>
        <v/>
      </c>
      <c r="LP471" s="6" t="str">
        <f t="shared" si="97"/>
        <v/>
      </c>
      <c r="LQ471" s="6" t="str">
        <f t="shared" si="97"/>
        <v/>
      </c>
      <c r="LR471" s="6" t="str">
        <f t="shared" si="95"/>
        <v/>
      </c>
      <c r="LS471" s="6" t="str">
        <f t="shared" si="87"/>
        <v/>
      </c>
      <c r="LT471" s="6" t="str">
        <f t="shared" si="87"/>
        <v/>
      </c>
      <c r="LU471" s="6" t="str">
        <f t="shared" si="87"/>
        <v/>
      </c>
      <c r="LV471" s="6" t="str">
        <f t="shared" si="87"/>
        <v/>
      </c>
      <c r="LW471" s="6" t="str">
        <f t="shared" si="87"/>
        <v/>
      </c>
      <c r="LX471" s="6" t="str">
        <f t="shared" si="87"/>
        <v/>
      </c>
      <c r="LY471" s="6" t="str">
        <f t="shared" si="87"/>
        <v/>
      </c>
      <c r="LZ471" s="6" t="str">
        <f t="shared" si="87"/>
        <v/>
      </c>
      <c r="MA471" s="6" t="str">
        <f t="shared" si="87"/>
        <v/>
      </c>
      <c r="MB471" s="6" t="str">
        <f t="shared" si="87"/>
        <v/>
      </c>
      <c r="MC471" s="6" t="str">
        <f t="shared" si="87"/>
        <v/>
      </c>
      <c r="MD471" s="6" t="str">
        <f t="shared" si="87"/>
        <v/>
      </c>
      <c r="ME471" s="6" t="str">
        <f t="shared" si="87"/>
        <v/>
      </c>
      <c r="MF471" s="6" t="str">
        <f t="shared" si="87"/>
        <v/>
      </c>
      <c r="MG471" s="6" t="str">
        <f t="shared" si="103"/>
        <v/>
      </c>
      <c r="MH471" s="6" t="str">
        <f t="shared" si="103"/>
        <v/>
      </c>
      <c r="MI471" s="6" t="str">
        <f t="shared" si="103"/>
        <v/>
      </c>
      <c r="MJ471" s="6" t="str">
        <f t="shared" si="103"/>
        <v/>
      </c>
      <c r="MK471" s="6" t="str">
        <f t="shared" si="103"/>
        <v/>
      </c>
      <c r="ML471" s="6" t="str">
        <f t="shared" si="103"/>
        <v/>
      </c>
      <c r="MM471" s="6" t="str">
        <f t="shared" si="103"/>
        <v/>
      </c>
      <c r="MN471" s="6" t="str">
        <f t="shared" si="103"/>
        <v/>
      </c>
      <c r="MO471" s="6" t="str">
        <f t="shared" si="103"/>
        <v/>
      </c>
      <c r="MP471" s="6" t="str">
        <f t="shared" si="103"/>
        <v/>
      </c>
      <c r="MQ471" s="6" t="str">
        <f t="shared" si="103"/>
        <v/>
      </c>
      <c r="MR471" s="6" t="str">
        <f t="shared" si="103"/>
        <v/>
      </c>
      <c r="MS471" s="6" t="str">
        <f t="shared" si="103"/>
        <v/>
      </c>
      <c r="MT471" s="6" t="str">
        <f t="shared" si="103"/>
        <v/>
      </c>
      <c r="MU471" s="6" t="str">
        <f t="shared" si="108"/>
        <v/>
      </c>
      <c r="MV471" s="6" t="str">
        <f t="shared" si="108"/>
        <v/>
      </c>
      <c r="MW471" s="6" t="str">
        <f t="shared" si="108"/>
        <v/>
      </c>
      <c r="MX471" s="6" t="str">
        <f t="shared" si="108"/>
        <v/>
      </c>
      <c r="MY471" s="6" t="str">
        <f t="shared" si="108"/>
        <v/>
      </c>
      <c r="MZ471" s="6" t="str">
        <f t="shared" si="108"/>
        <v/>
      </c>
      <c r="NA471" s="6" t="str">
        <f t="shared" si="108"/>
        <v/>
      </c>
      <c r="NB471" s="6" t="str">
        <f t="shared" si="108"/>
        <v/>
      </c>
      <c r="NC471" s="6" t="str">
        <f t="shared" si="111"/>
        <v/>
      </c>
      <c r="ND471" s="6" t="str">
        <f t="shared" si="111"/>
        <v/>
      </c>
      <c r="NE471" s="6" t="str">
        <f t="shared" si="111"/>
        <v/>
      </c>
      <c r="NF471" s="6" t="str">
        <f t="shared" si="111"/>
        <v/>
      </c>
      <c r="NG471" s="6" t="str">
        <f t="shared" si="111"/>
        <v/>
      </c>
      <c r="NH471" s="6" t="str">
        <f t="shared" si="111"/>
        <v/>
      </c>
      <c r="NI471" s="6" t="str">
        <f t="shared" si="111"/>
        <v/>
      </c>
      <c r="NJ471" s="6" t="str">
        <f t="shared" si="111"/>
        <v/>
      </c>
      <c r="NK471" s="6" t="str">
        <f t="shared" si="111"/>
        <v/>
      </c>
      <c r="NL471" s="6" t="str">
        <f t="shared" si="111"/>
        <v/>
      </c>
      <c r="NM471" s="6" t="str">
        <f t="shared" si="111"/>
        <v/>
      </c>
      <c r="NN471" s="6" t="str">
        <f t="shared" si="80"/>
        <v/>
      </c>
      <c r="NO471" s="6" t="str">
        <f t="shared" si="80"/>
        <v/>
      </c>
      <c r="NP471" s="6" t="str">
        <f t="shared" si="80"/>
        <v/>
      </c>
      <c r="NQ471" s="6" t="str">
        <f t="shared" si="80"/>
        <v/>
      </c>
      <c r="NR471" s="6" t="str">
        <f t="shared" si="80"/>
        <v/>
      </c>
      <c r="NS471" s="6" t="str">
        <f t="shared" si="80"/>
        <v/>
      </c>
      <c r="NT471" s="6" t="str">
        <f t="shared" si="80"/>
        <v/>
      </c>
      <c r="NU471" s="6" t="str">
        <f t="shared" si="80"/>
        <v/>
      </c>
      <c r="NV471" s="6" t="str">
        <f t="shared" si="80"/>
        <v/>
      </c>
      <c r="NW471" s="6" t="str">
        <f t="shared" si="80"/>
        <v/>
      </c>
      <c r="NX471" s="6" t="str">
        <f t="shared" si="80"/>
        <v/>
      </c>
      <c r="NY471" s="6" t="str">
        <f t="shared" si="80"/>
        <v/>
      </c>
      <c r="NZ471" s="6" t="str">
        <f t="shared" si="80"/>
        <v/>
      </c>
      <c r="OA471" s="6" t="str">
        <f t="shared" si="80"/>
        <v/>
      </c>
      <c r="OB471" s="6" t="str">
        <f t="shared" si="80"/>
        <v/>
      </c>
      <c r="OC471" s="6" t="str">
        <f t="shared" si="80"/>
        <v/>
      </c>
      <c r="OD471" s="6" t="str">
        <f t="shared" si="109"/>
        <v/>
      </c>
      <c r="OE471" s="6" t="str">
        <f t="shared" si="104"/>
        <v/>
      </c>
      <c r="OF471" s="6" t="str">
        <f t="shared" si="104"/>
        <v/>
      </c>
      <c r="OG471" s="6" t="str">
        <f t="shared" si="104"/>
        <v/>
      </c>
      <c r="OH471" s="6" t="str">
        <f t="shared" si="104"/>
        <v/>
      </c>
      <c r="OI471" s="6" t="str">
        <f t="shared" si="104"/>
        <v/>
      </c>
      <c r="OJ471" s="6" t="str">
        <f t="shared" si="104"/>
        <v/>
      </c>
      <c r="OK471" s="6" t="str">
        <f t="shared" si="104"/>
        <v/>
      </c>
      <c r="OL471" s="6" t="str">
        <f t="shared" si="104"/>
        <v/>
      </c>
      <c r="OM471" s="6" t="str">
        <f t="shared" si="104"/>
        <v/>
      </c>
      <c r="ON471" s="6" t="str">
        <f t="shared" si="104"/>
        <v/>
      </c>
      <c r="OO471" s="6" t="str">
        <f t="shared" si="104"/>
        <v/>
      </c>
      <c r="OP471" s="6" t="str">
        <f t="shared" si="104"/>
        <v/>
      </c>
      <c r="OQ471" s="6" t="str">
        <f t="shared" si="104"/>
        <v/>
      </c>
      <c r="OR471" s="6" t="str">
        <f t="shared" si="104"/>
        <v/>
      </c>
      <c r="OS471" s="6" t="str">
        <f t="shared" si="105"/>
        <v/>
      </c>
      <c r="OT471" s="6" t="str">
        <f t="shared" si="105"/>
        <v/>
      </c>
      <c r="OU471" s="6" t="str">
        <f t="shared" si="105"/>
        <v/>
      </c>
      <c r="OV471" s="6" t="str">
        <f t="shared" si="82"/>
        <v/>
      </c>
      <c r="OW471" s="6" t="str">
        <f t="shared" si="82"/>
        <v/>
      </c>
      <c r="OX471" s="6" t="str">
        <f t="shared" si="63"/>
        <v/>
      </c>
      <c r="OY471" s="6" t="str">
        <f t="shared" si="63"/>
        <v/>
      </c>
      <c r="OZ471" s="6" t="str">
        <f t="shared" si="63"/>
        <v/>
      </c>
      <c r="PA471" s="6" t="str">
        <f t="shared" si="63"/>
        <v/>
      </c>
      <c r="PB471" s="6" t="str">
        <f t="shared" si="63"/>
        <v/>
      </c>
      <c r="PC471" s="6" t="str">
        <f t="shared" si="99"/>
        <v/>
      </c>
      <c r="PD471" s="6" t="str">
        <f t="shared" si="99"/>
        <v/>
      </c>
      <c r="PE471" s="6" t="str">
        <f t="shared" si="99"/>
        <v/>
      </c>
      <c r="PF471" s="6">
        <f t="shared" si="30"/>
        <v>0</v>
      </c>
      <c r="PG471" s="7">
        <f t="shared" si="31"/>
        <v>34638</v>
      </c>
      <c r="PH471" s="6">
        <f t="shared" si="70"/>
        <v>-0.53602660662157409</v>
      </c>
      <c r="PI471" s="6">
        <f t="shared" si="89"/>
        <v>-3.3501662913848382</v>
      </c>
    </row>
    <row r="472" spans="1:430" x14ac:dyDescent="0.4">
      <c r="A472" s="2">
        <v>1994</v>
      </c>
      <c r="B472" s="2">
        <v>11</v>
      </c>
      <c r="C472" s="3">
        <f t="shared" si="17"/>
        <v>34668</v>
      </c>
      <c r="D472" s="2" t="str">
        <f>IFERROR(AVERAGEIFS([1]LTV_average!$I$2:$I$26929,[1]LTV_average!$D$2:$D$26929,Stance!D$413,[1]LTV_average!$G$2:$G$26929,Stance!$A472,[1]LTV_average!$H$2:$H$26929,Stance!$B472),"")</f>
        <v/>
      </c>
      <c r="E472" s="2">
        <f>IFERROR(AVERAGEIFS([1]LTV_average!$I$2:$I$26929,[1]LTV_average!$D$2:$D$26929,Stance!E$413,[1]LTV_average!$G$2:$G$26929,Stance!$A472,[1]LTV_average!$H$2:$H$26929,Stance!$B472),"")</f>
        <v>100</v>
      </c>
      <c r="F472" s="2" t="str">
        <f>IFERROR(AVERAGEIFS([1]LTV_average!$I$2:$I$26929,[1]LTV_average!$D$2:$D$26929,Stance!F$413,[1]LTV_average!$G$2:$G$26929,Stance!$A472,[1]LTV_average!$H$2:$H$26929,Stance!$B472),"")</f>
        <v/>
      </c>
      <c r="G472" s="2" t="str">
        <f>IFERROR(AVERAGEIFS([1]LTV_average!$I$2:$I$26929,[1]LTV_average!$D$2:$D$26929,Stance!G$413,[1]LTV_average!$G$2:$G$26929,Stance!$A472,[1]LTV_average!$H$2:$H$26929,Stance!$B472),"")</f>
        <v/>
      </c>
      <c r="H472" s="2">
        <f>IFERROR(AVERAGEIFS([1]LTV_average!$I$2:$I$26929,[1]LTV_average!$D$2:$D$26929,Stance!H$413,[1]LTV_average!$G$2:$G$26929,Stance!$A472,[1]LTV_average!$H$2:$H$26929,Stance!$B472),"")</f>
        <v>100</v>
      </c>
      <c r="I472" s="2">
        <f>IFERROR(AVERAGEIFS([1]LTV_average!$I$2:$I$26929,[1]LTV_average!$D$2:$D$26929,Stance!I$413,[1]LTV_average!$G$2:$G$26929,Stance!$A472,[1]LTV_average!$H$2:$H$26929,Stance!$B472),"")</f>
        <v>100</v>
      </c>
      <c r="J472" s="2">
        <f>IFERROR(AVERAGEIFS([1]LTV_average!$I$2:$I$26929,[1]LTV_average!$D$2:$D$26929,Stance!J$413,[1]LTV_average!$G$2:$G$26929,Stance!$A472,[1]LTV_average!$H$2:$H$26929,Stance!$B472),"")</f>
        <v>100</v>
      </c>
      <c r="K472" s="2" t="str">
        <f>IFERROR(AVERAGEIFS([1]LTV_average!$I$2:$I$26929,[1]LTV_average!$D$2:$D$26929,Stance!K$413,[1]LTV_average!$G$2:$G$26929,Stance!$A472,[1]LTV_average!$H$2:$H$26929,Stance!$B472),"")</f>
        <v/>
      </c>
      <c r="L472" s="2" t="str">
        <f>IFERROR(AVERAGEIFS([1]LTV_average!$I$2:$I$26929,[1]LTV_average!$D$2:$D$26929,Stance!L$413,[1]LTV_average!$G$2:$G$26929,Stance!$A472,[1]LTV_average!$H$2:$H$26929,Stance!$B472),"")</f>
        <v/>
      </c>
      <c r="M472" s="2" t="str">
        <f>IFERROR(AVERAGEIFS([1]LTV_average!$I$2:$I$26929,[1]LTV_average!$D$2:$D$26929,Stance!M$413,[1]LTV_average!$G$2:$G$26929,Stance!$A472,[1]LTV_average!$H$2:$H$26929,Stance!$B472),"")</f>
        <v/>
      </c>
      <c r="N472" s="2">
        <f>IFERROR(AVERAGEIFS([1]LTV_average!$I$2:$I$26929,[1]LTV_average!$D$2:$D$26929,Stance!N$413,[1]LTV_average!$G$2:$G$26929,Stance!$A472,[1]LTV_average!$H$2:$H$26929,Stance!$B472),"")</f>
        <v>100</v>
      </c>
      <c r="O472" s="2" t="str">
        <f>IFERROR(AVERAGEIFS([1]LTV_average!$I$2:$I$26929,[1]LTV_average!$D$2:$D$26929,Stance!O$413,[1]LTV_average!$G$2:$G$26929,Stance!$A472,[1]LTV_average!$H$2:$H$26929,Stance!$B472),"")</f>
        <v/>
      </c>
      <c r="P472" s="2">
        <f>IFERROR(AVERAGEIFS([1]LTV_average!$I$2:$I$26929,[1]LTV_average!$D$2:$D$26929,Stance!P$413,[1]LTV_average!$G$2:$G$26929,Stance!$A472,[1]LTV_average!$H$2:$H$26929,Stance!$B472),"")</f>
        <v>100</v>
      </c>
      <c r="Q472" s="2" t="str">
        <f>IFERROR(AVERAGEIFS([1]LTV_average!$I$2:$I$26929,[1]LTV_average!$D$2:$D$26929,Stance!Q$413,[1]LTV_average!$G$2:$G$26929,Stance!$A472,[1]LTV_average!$H$2:$H$26929,Stance!$B472),"")</f>
        <v/>
      </c>
      <c r="R472" s="2" t="str">
        <f>IFERROR(AVERAGEIFS([1]LTV_average!$I$2:$I$26929,[1]LTV_average!$D$2:$D$26929,Stance!R$413,[1]LTV_average!$G$2:$G$26929,Stance!$A472,[1]LTV_average!$H$2:$H$26929,Stance!$B472),"")</f>
        <v/>
      </c>
      <c r="S472" s="2" t="str">
        <f>IFERROR(AVERAGEIFS([1]LTV_average!$I$2:$I$26929,[1]LTV_average!$D$2:$D$26929,Stance!S$413,[1]LTV_average!$G$2:$G$26929,Stance!$A472,[1]LTV_average!$H$2:$H$26929,Stance!$B472),"")</f>
        <v/>
      </c>
      <c r="T472" s="2" t="str">
        <f>IFERROR(AVERAGEIFS([1]LTV_average!$I$2:$I$26929,[1]LTV_average!$D$2:$D$26929,Stance!T$413,[1]LTV_average!$G$2:$G$26929,Stance!$A472,[1]LTV_average!$H$2:$H$26929,Stance!$B472),"")</f>
        <v/>
      </c>
      <c r="U472" s="2">
        <f>IFERROR(AVERAGEIFS([1]LTV_average!$I$2:$I$26929,[1]LTV_average!$D$2:$D$26929,Stance!U$413,[1]LTV_average!$G$2:$G$26929,Stance!$A472,[1]LTV_average!$H$2:$H$26929,Stance!$B472),"")</f>
        <v>100</v>
      </c>
      <c r="V472" s="2" t="str">
        <f>IFERROR(AVERAGEIFS([1]LTV_average!$I$2:$I$26929,[1]LTV_average!$D$2:$D$26929,Stance!V$413,[1]LTV_average!$G$2:$G$26929,Stance!$A472,[1]LTV_average!$H$2:$H$26929,Stance!$B472),"")</f>
        <v/>
      </c>
      <c r="W472" s="2" t="str">
        <f>IFERROR(AVERAGEIFS([1]LTV_average!$I$2:$I$26929,[1]LTV_average!$D$2:$D$26929,Stance!W$413,[1]LTV_average!$G$2:$G$26929,Stance!$A472,[1]LTV_average!$H$2:$H$26929,Stance!$B472),"")</f>
        <v/>
      </c>
      <c r="X472" s="2" t="str">
        <f>IFERROR(AVERAGEIFS([1]LTV_average!$I$2:$I$26929,[1]LTV_average!$D$2:$D$26929,Stance!X$413,[1]LTV_average!$G$2:$G$26929,Stance!$A472,[1]LTV_average!$H$2:$H$26929,Stance!$B472),"")</f>
        <v/>
      </c>
      <c r="Y472" s="2" t="str">
        <f>IFERROR(AVERAGEIFS([1]LTV_average!$I$2:$I$26929,[1]LTV_average!$D$2:$D$26929,Stance!Y$413,[1]LTV_average!$G$2:$G$26929,Stance!$A472,[1]LTV_average!$H$2:$H$26929,Stance!$B472),"")</f>
        <v/>
      </c>
      <c r="Z472" s="2" t="str">
        <f>IFERROR(AVERAGEIFS([1]LTV_average!$I$2:$I$26929,[1]LTV_average!$D$2:$D$26929,Stance!Z$413,[1]LTV_average!$G$2:$G$26929,Stance!$A472,[1]LTV_average!$H$2:$H$26929,Stance!$B472),"")</f>
        <v/>
      </c>
      <c r="AA472" s="2" t="str">
        <f>IFERROR(AVERAGEIFS([1]LTV_average!$I$2:$I$26929,[1]LTV_average!$D$2:$D$26929,Stance!AA$413,[1]LTV_average!$G$2:$G$26929,Stance!$A472,[1]LTV_average!$H$2:$H$26929,Stance!$B472),"")</f>
        <v/>
      </c>
      <c r="AB472" s="2">
        <f>IFERROR(AVERAGEIFS([1]LTV_average!$I$2:$I$26929,[1]LTV_average!$D$2:$D$26929,Stance!AB$413,[1]LTV_average!$G$2:$G$26929,Stance!$A472,[1]LTV_average!$H$2:$H$26929,Stance!$B472),"")</f>
        <v>100</v>
      </c>
      <c r="AC472" s="2" t="str">
        <f>IFERROR(AVERAGEIFS([1]LTV_average!$I$2:$I$26929,[1]LTV_average!$D$2:$D$26929,Stance!AC$413,[1]LTV_average!$G$2:$G$26929,Stance!$A472,[1]LTV_average!$H$2:$H$26929,Stance!$B472),"")</f>
        <v/>
      </c>
      <c r="AD472" s="2" t="str">
        <f>IFERROR(AVERAGEIFS([1]LTV_average!$I$2:$I$26929,[1]LTV_average!$D$2:$D$26929,Stance!AD$413,[1]LTV_average!$G$2:$G$26929,Stance!$A472,[1]LTV_average!$H$2:$H$26929,Stance!$B472),"")</f>
        <v/>
      </c>
      <c r="AE472" s="2">
        <f>IFERROR(AVERAGEIFS([1]LTV_average!$I$2:$I$26929,[1]LTV_average!$D$2:$D$26929,Stance!AE$413,[1]LTV_average!$G$2:$G$26929,Stance!$A472,[1]LTV_average!$H$2:$H$26929,Stance!$B472),"")</f>
        <v>100</v>
      </c>
      <c r="AF472" s="2">
        <f>IFERROR(AVERAGEIFS([1]LTV_average!$I$2:$I$26929,[1]LTV_average!$D$2:$D$26929,Stance!AF$413,[1]LTV_average!$G$2:$G$26929,Stance!$A472,[1]LTV_average!$H$2:$H$26929,Stance!$B472),"")</f>
        <v>100</v>
      </c>
      <c r="AG472" s="2" t="str">
        <f>IFERROR(AVERAGEIFS([1]LTV_average!$I$2:$I$26929,[1]LTV_average!$D$2:$D$26929,Stance!AG$413,[1]LTV_average!$G$2:$G$26929,Stance!$A472,[1]LTV_average!$H$2:$H$26929,Stance!$B472),"")</f>
        <v/>
      </c>
      <c r="AH472" s="2" t="str">
        <f>IFERROR(AVERAGEIFS([1]LTV_average!$I$2:$I$26929,[1]LTV_average!$D$2:$D$26929,Stance!AH$413,[1]LTV_average!$G$2:$G$26929,Stance!$A472,[1]LTV_average!$H$2:$H$26929,Stance!$B472),"")</f>
        <v/>
      </c>
      <c r="AI472" s="2" t="str">
        <f>IFERROR(AVERAGEIFS([1]LTV_average!$I$2:$I$26929,[1]LTV_average!$D$2:$D$26929,Stance!AI$413,[1]LTV_average!$G$2:$G$26929,Stance!$A472,[1]LTV_average!$H$2:$H$26929,Stance!$B472),"")</f>
        <v/>
      </c>
      <c r="AJ472" s="2">
        <f>IFERROR(AVERAGEIFS([1]LTV_average!$I$2:$I$26929,[1]LTV_average!$D$2:$D$26929,Stance!AJ$413,[1]LTV_average!$G$2:$G$26929,Stance!$A472,[1]LTV_average!$H$2:$H$26929,Stance!$B472),"")</f>
        <v>100</v>
      </c>
      <c r="AK472" s="2">
        <f>IFERROR(AVERAGEIFS([1]LTV_average!$I$2:$I$26929,[1]LTV_average!$D$2:$D$26929,Stance!AK$413,[1]LTV_average!$G$2:$G$26929,Stance!$A472,[1]LTV_average!$H$2:$H$26929,Stance!$B472),"")</f>
        <v>106.6666666666667</v>
      </c>
      <c r="AL472" s="2">
        <f>IFERROR(AVERAGEIFS([1]LTV_average!$I$2:$I$26929,[1]LTV_average!$D$2:$D$26929,Stance!AL$413,[1]LTV_average!$G$2:$G$26929,Stance!$A472,[1]LTV_average!$H$2:$H$26929,Stance!$B472),"")</f>
        <v>100</v>
      </c>
      <c r="AM472" s="2">
        <f>IFERROR(AVERAGEIFS([1]LTV_average!$I$2:$I$26929,[1]LTV_average!$D$2:$D$26929,Stance!AM$413,[1]LTV_average!$G$2:$G$26929,Stance!$A472,[1]LTV_average!$H$2:$H$26929,Stance!$B472),"")</f>
        <v>100</v>
      </c>
      <c r="AN472" s="2" t="str">
        <f>IFERROR(AVERAGEIFS([1]LTV_average!$I$2:$I$26929,[1]LTV_average!$D$2:$D$26929,Stance!AN$413,[1]LTV_average!$G$2:$G$26929,Stance!$A472,[1]LTV_average!$H$2:$H$26929,Stance!$B472),"")</f>
        <v/>
      </c>
      <c r="AO472" s="2" t="str">
        <f>IFERROR(AVERAGEIFS([1]LTV_average!$I$2:$I$26929,[1]LTV_average!$D$2:$D$26929,Stance!AO$413,[1]LTV_average!$G$2:$G$26929,Stance!$A472,[1]LTV_average!$H$2:$H$26929,Stance!$B472),"")</f>
        <v/>
      </c>
      <c r="AP472" s="2" t="str">
        <f>IFERROR(AVERAGEIFS([1]LTV_average!$I$2:$I$26929,[1]LTV_average!$D$2:$D$26929,Stance!AP$413,[1]LTV_average!$G$2:$G$26929,Stance!$A472,[1]LTV_average!$H$2:$H$26929,Stance!$B472),"")</f>
        <v/>
      </c>
      <c r="AQ472" s="2">
        <f>IFERROR(AVERAGEIFS([1]LTV_average!$I$2:$I$26929,[1]LTV_average!$D$2:$D$26929,Stance!AQ$413,[1]LTV_average!$G$2:$G$26929,Stance!$A472,[1]LTV_average!$H$2:$H$26929,Stance!$B472),"")</f>
        <v>100</v>
      </c>
      <c r="AR472" s="2">
        <f>IFERROR(AVERAGEIFS([1]LTV_average!$I$2:$I$26929,[1]LTV_average!$D$2:$D$26929,Stance!AR$413,[1]LTV_average!$G$2:$G$26929,Stance!$A472,[1]LTV_average!$H$2:$H$26929,Stance!$B472),"")</f>
        <v>100</v>
      </c>
      <c r="AS472" s="2" t="str">
        <f>IFERROR(AVERAGEIFS([1]LTV_average!$I$2:$I$26929,[1]LTV_average!$D$2:$D$26929,Stance!AS$413,[1]LTV_average!$G$2:$G$26929,Stance!$A472,[1]LTV_average!$H$2:$H$26929,Stance!$B472),"")</f>
        <v/>
      </c>
      <c r="AT472" s="2">
        <f>IFERROR(AVERAGEIFS([1]LTV_average!$I$2:$I$26929,[1]LTV_average!$D$2:$D$26929,Stance!AT$413,[1]LTV_average!$G$2:$G$26929,Stance!$A472,[1]LTV_average!$H$2:$H$26929,Stance!$B472),"")</f>
        <v>100</v>
      </c>
      <c r="AU472" s="2" t="str">
        <f>IFERROR(AVERAGEIFS([1]LTV_average!$I$2:$I$26929,[1]LTV_average!$D$2:$D$26929,Stance!AU$413,[1]LTV_average!$G$2:$G$26929,Stance!$A472,[1]LTV_average!$H$2:$H$26929,Stance!$B472),"")</f>
        <v/>
      </c>
      <c r="AV472" s="2">
        <f>IFERROR(AVERAGEIFS([1]LTV_average!$I$2:$I$26929,[1]LTV_average!$D$2:$D$26929,Stance!AV$413,[1]LTV_average!$G$2:$G$26929,Stance!$A472,[1]LTV_average!$H$2:$H$26929,Stance!$B472),"")</f>
        <v>100</v>
      </c>
      <c r="AW472" s="2">
        <f>IFERROR(AVERAGEIFS([1]LTV_average!$I$2:$I$26929,[1]LTV_average!$D$2:$D$26929,Stance!AW$413,[1]LTV_average!$G$2:$G$26929,Stance!$A472,[1]LTV_average!$H$2:$H$26929,Stance!$B472),"")</f>
        <v>100</v>
      </c>
      <c r="AX472" s="2" t="str">
        <f>IFERROR(AVERAGEIFS([1]LTV_average!$I$2:$I$26929,[1]LTV_average!$D$2:$D$26929,Stance!AX$413,[1]LTV_average!$G$2:$G$26929,Stance!$A472,[1]LTV_average!$H$2:$H$26929,Stance!$B472),"")</f>
        <v/>
      </c>
      <c r="AY472" s="2" t="str">
        <f>IFERROR(AVERAGEIFS([1]LTV_average!$I$2:$I$26929,[1]LTV_average!$D$2:$D$26929,Stance!AY$413,[1]LTV_average!$G$2:$G$26929,Stance!$A472,[1]LTV_average!$H$2:$H$26929,Stance!$B472),"")</f>
        <v/>
      </c>
      <c r="AZ472" s="2" t="str">
        <f>IFERROR(AVERAGEIFS([1]LTV_average!$I$2:$I$26929,[1]LTV_average!$D$2:$D$26929,Stance!AZ$413,[1]LTV_average!$G$2:$G$26929,Stance!$A472,[1]LTV_average!$H$2:$H$26929,Stance!$B472),"")</f>
        <v/>
      </c>
      <c r="BA472" s="2">
        <f>IFERROR(AVERAGEIFS([1]LTV_average!$I$2:$I$26929,[1]LTV_average!$D$2:$D$26929,Stance!BA$413,[1]LTV_average!$G$2:$G$26929,Stance!$A472,[1]LTV_average!$H$2:$H$26929,Stance!$B472),"")</f>
        <v>100</v>
      </c>
      <c r="BB472" s="2" t="str">
        <f>IFERROR(AVERAGEIFS([1]LTV_average!$I$2:$I$26929,[1]LTV_average!$D$2:$D$26929,Stance!BB$413,[1]LTV_average!$G$2:$G$26929,Stance!$A472,[1]LTV_average!$H$2:$H$26929,Stance!$B472),"")</f>
        <v/>
      </c>
      <c r="BC472" s="2">
        <f>IFERROR(AVERAGEIFS([1]LTV_average!$I$2:$I$26929,[1]LTV_average!$D$2:$D$26929,Stance!BC$413,[1]LTV_average!$G$2:$G$26929,Stance!$A472,[1]LTV_average!$H$2:$H$26929,Stance!$B472),"")</f>
        <v>68.75</v>
      </c>
      <c r="BD472" s="2" t="str">
        <f>IFERROR(AVERAGEIFS([1]LTV_average!$I$2:$I$26929,[1]LTV_average!$D$2:$D$26929,Stance!BD$413,[1]LTV_average!$G$2:$G$26929,Stance!$A472,[1]LTV_average!$H$2:$H$26929,Stance!$B472),"")</f>
        <v/>
      </c>
      <c r="BE472" s="2">
        <f>IFERROR(AVERAGEIFS([1]LTV_average!$I$2:$I$26929,[1]LTV_average!$D$2:$D$26929,Stance!BE$413,[1]LTV_average!$G$2:$G$26929,Stance!$A472,[1]LTV_average!$H$2:$H$26929,Stance!$B472),"")</f>
        <v>100</v>
      </c>
      <c r="BF472" s="2" t="str">
        <f>IFERROR(AVERAGEIFS([1]LTV_average!$I$2:$I$26929,[1]LTV_average!$D$2:$D$26929,Stance!BF$413,[1]LTV_average!$G$2:$G$26929,Stance!$A472,[1]LTV_average!$H$2:$H$26929,Stance!$B472),"")</f>
        <v/>
      </c>
      <c r="BG472" s="2">
        <f>IFERROR(AVERAGEIFS([1]LTV_average!$I$2:$I$26929,[1]LTV_average!$D$2:$D$26929,Stance!BG$413,[1]LTV_average!$G$2:$G$26929,Stance!$A472,[1]LTV_average!$H$2:$H$26929,Stance!$B472),"")</f>
        <v>100</v>
      </c>
      <c r="BH472" s="2">
        <f>IFERROR(AVERAGEIFS([1]LTV_average!$I$2:$I$26929,[1]LTV_average!$D$2:$D$26929,Stance!BH$413,[1]LTV_average!$G$2:$G$26929,Stance!$A472,[1]LTV_average!$H$2:$H$26929,Stance!$B472),"")</f>
        <v>100</v>
      </c>
      <c r="BI472" s="2">
        <f>IFERROR(AVERAGEIFS([1]LTV_average!$I$2:$I$26929,[1]LTV_average!$D$2:$D$26929,Stance!BI$413,[1]LTV_average!$G$2:$G$26929,Stance!$A472,[1]LTV_average!$H$2:$H$26929,Stance!$B472),"")</f>
        <v>100</v>
      </c>
      <c r="BJ472" s="2">
        <f>IFERROR(AVERAGEIFS([1]LTV_average!$I$2:$I$26929,[1]LTV_average!$D$2:$D$26929,Stance!BJ$413,[1]LTV_average!$G$2:$G$26929,Stance!$A472,[1]LTV_average!$H$2:$H$26929,Stance!$B472),"")</f>
        <v>100</v>
      </c>
      <c r="BK472" s="2">
        <f>IFERROR(AVERAGEIFS([1]LTV_average!$I$2:$I$26929,[1]LTV_average!$D$2:$D$26929,Stance!BK$413,[1]LTV_average!$G$2:$G$26929,Stance!$A472,[1]LTV_average!$H$2:$H$26929,Stance!$B472),"")</f>
        <v>100</v>
      </c>
      <c r="BL472" s="2" t="str">
        <f>IFERROR(AVERAGEIFS([1]LTV_average!$I$2:$I$26929,[1]LTV_average!$D$2:$D$26929,Stance!BL$413,[1]LTV_average!$G$2:$G$26929,Stance!$A472,[1]LTV_average!$H$2:$H$26929,Stance!$B472),"")</f>
        <v/>
      </c>
      <c r="BM472" s="2">
        <f>IFERROR(AVERAGEIFS([1]LTV_average!$I$2:$I$26929,[1]LTV_average!$D$2:$D$26929,Stance!BM$413,[1]LTV_average!$G$2:$G$26929,Stance!$A472,[1]LTV_average!$H$2:$H$26929,Stance!$B472),"")</f>
        <v>100</v>
      </c>
      <c r="BN472" s="2" t="str">
        <f>IFERROR(AVERAGEIFS([1]LTV_average!$I$2:$I$26929,[1]LTV_average!$D$2:$D$26929,Stance!BN$413,[1]LTV_average!$G$2:$G$26929,Stance!$A472,[1]LTV_average!$H$2:$H$26929,Stance!$B472),"")</f>
        <v/>
      </c>
      <c r="BO472" s="2" t="str">
        <f>IFERROR(AVERAGEIFS([1]LTV_average!$I$2:$I$26929,[1]LTV_average!$D$2:$D$26929,Stance!BO$413,[1]LTV_average!$G$2:$G$26929,Stance!$A472,[1]LTV_average!$H$2:$H$26929,Stance!$B472),"")</f>
        <v/>
      </c>
      <c r="BP472" s="2">
        <f>IFERROR(AVERAGEIFS([1]LTV_average!$I$2:$I$26929,[1]LTV_average!$D$2:$D$26929,Stance!BP$413,[1]LTV_average!$G$2:$G$26929,Stance!$A472,[1]LTV_average!$H$2:$H$26929,Stance!$B472),"")</f>
        <v>100</v>
      </c>
      <c r="BQ472" s="2" t="str">
        <f>IFERROR(AVERAGEIFS([1]LTV_average!$I$2:$I$26929,[1]LTV_average!$D$2:$D$26929,Stance!BQ$413,[1]LTV_average!$G$2:$G$26929,Stance!$A472,[1]LTV_average!$H$2:$H$26929,Stance!$B472),"")</f>
        <v/>
      </c>
      <c r="BR472" s="2" t="str">
        <f>IFERROR(AVERAGEIFS([1]LTV_average!$I$2:$I$26929,[1]LTV_average!$D$2:$D$26929,Stance!BR$413,[1]LTV_average!$G$2:$G$26929,Stance!$A472,[1]LTV_average!$H$2:$H$26929,Stance!$B472),"")</f>
        <v/>
      </c>
      <c r="BS472" s="2" t="str">
        <f>IFERROR(AVERAGEIFS([1]LTV_average!$I$2:$I$26929,[1]LTV_average!$D$2:$D$26929,Stance!BS$413,[1]LTV_average!$G$2:$G$26929,Stance!$A472,[1]LTV_average!$H$2:$H$26929,Stance!$B472),"")</f>
        <v/>
      </c>
      <c r="BT472" s="2" t="str">
        <f>IFERROR(AVERAGEIFS([1]LTV_average!$I$2:$I$26929,[1]LTV_average!$D$2:$D$26929,Stance!BT$413,[1]LTV_average!$G$2:$G$26929,Stance!$A472,[1]LTV_average!$H$2:$H$26929,Stance!$B472),"")</f>
        <v/>
      </c>
      <c r="BU472" s="2" t="str">
        <f>IFERROR(AVERAGEIFS([1]LTV_average!$I$2:$I$26929,[1]LTV_average!$D$2:$D$26929,Stance!BU$413,[1]LTV_average!$G$2:$G$26929,Stance!$A472,[1]LTV_average!$H$2:$H$26929,Stance!$B472),"")</f>
        <v/>
      </c>
      <c r="BV472" s="2">
        <f>IFERROR(AVERAGEIFS([1]LTV_average!$I$2:$I$26929,[1]LTV_average!$D$2:$D$26929,Stance!BV$413,[1]LTV_average!$G$2:$G$26929,Stance!$A472,[1]LTV_average!$H$2:$H$26929,Stance!$B472),"")</f>
        <v>100</v>
      </c>
      <c r="BW472" s="2" t="str">
        <f>IFERROR(AVERAGEIFS([1]LTV_average!$I$2:$I$26929,[1]LTV_average!$D$2:$D$26929,Stance!BW$413,[1]LTV_average!$G$2:$G$26929,Stance!$A472,[1]LTV_average!$H$2:$H$26929,Stance!$B472),"")</f>
        <v/>
      </c>
      <c r="BX472" s="2" t="str">
        <f>IFERROR(AVERAGEIFS([1]LTV_average!$I$2:$I$26929,[1]LTV_average!$D$2:$D$26929,Stance!BX$413,[1]LTV_average!$G$2:$G$26929,Stance!$A472,[1]LTV_average!$H$2:$H$26929,Stance!$B472),"")</f>
        <v/>
      </c>
      <c r="BY472" s="2">
        <f>IFERROR(AVERAGEIFS([1]LTV_average!$I$2:$I$26929,[1]LTV_average!$D$2:$D$26929,Stance!BY$413,[1]LTV_average!$G$2:$G$26929,Stance!$A472,[1]LTV_average!$H$2:$H$26929,Stance!$B472),"")</f>
        <v>100</v>
      </c>
      <c r="BZ472" s="2" t="str">
        <f>IFERROR(AVERAGEIFS([1]LTV_average!$I$2:$I$26929,[1]LTV_average!$D$2:$D$26929,Stance!BZ$413,[1]LTV_average!$G$2:$G$26929,Stance!$A472,[1]LTV_average!$H$2:$H$26929,Stance!$B472),"")</f>
        <v/>
      </c>
      <c r="CA472" s="2" t="str">
        <f>IFERROR(AVERAGEIFS([1]LTV_average!$I$2:$I$26929,[1]LTV_average!$D$2:$D$26929,Stance!CA$413,[1]LTV_average!$G$2:$G$26929,Stance!$A472,[1]LTV_average!$H$2:$H$26929,Stance!$B472),"")</f>
        <v/>
      </c>
      <c r="CB472" s="2">
        <f>IFERROR(AVERAGEIFS([1]LTV_average!$I$2:$I$26929,[1]LTV_average!$D$2:$D$26929,Stance!CB$413,[1]LTV_average!$G$2:$G$26929,Stance!$A472,[1]LTV_average!$H$2:$H$26929,Stance!$B472),"")</f>
        <v>100</v>
      </c>
      <c r="CC472" s="2">
        <f>IFERROR(AVERAGEIFS([1]LTV_average!$I$2:$I$26929,[1]LTV_average!$D$2:$D$26929,Stance!CC$413,[1]LTV_average!$G$2:$G$26929,Stance!$A472,[1]LTV_average!$H$2:$H$26929,Stance!$B472),"")</f>
        <v>100</v>
      </c>
      <c r="CD472" s="2">
        <f>IFERROR(AVERAGEIFS([1]LTV_average!$I$2:$I$26929,[1]LTV_average!$D$2:$D$26929,Stance!CD$413,[1]LTV_average!$G$2:$G$26929,Stance!$A472,[1]LTV_average!$H$2:$H$26929,Stance!$B472),"")</f>
        <v>100</v>
      </c>
      <c r="CE472" s="2" t="str">
        <f>IFERROR(AVERAGEIFS([1]LTV_average!$I$2:$I$26929,[1]LTV_average!$D$2:$D$26929,Stance!CE$413,[1]LTV_average!$G$2:$G$26929,Stance!$A472,[1]LTV_average!$H$2:$H$26929,Stance!$B472),"")</f>
        <v/>
      </c>
      <c r="CF472" s="2" t="str">
        <f>IFERROR(AVERAGEIFS([1]LTV_average!$I$2:$I$26929,[1]LTV_average!$D$2:$D$26929,Stance!CF$413,[1]LTV_average!$G$2:$G$26929,Stance!$A472,[1]LTV_average!$H$2:$H$26929,Stance!$B472),"")</f>
        <v/>
      </c>
      <c r="CG472" s="2" t="str">
        <f>IFERROR(AVERAGEIFS([1]LTV_average!$I$2:$I$26929,[1]LTV_average!$D$2:$D$26929,Stance!CG$413,[1]LTV_average!$G$2:$G$26929,Stance!$A472,[1]LTV_average!$H$2:$H$26929,Stance!$B472),"")</f>
        <v/>
      </c>
      <c r="CH472" s="2" t="str">
        <f>IFERROR(AVERAGEIFS([1]LTV_average!$I$2:$I$26929,[1]LTV_average!$D$2:$D$26929,Stance!CH$413,[1]LTV_average!$G$2:$G$26929,Stance!$A472,[1]LTV_average!$H$2:$H$26929,Stance!$B472),"")</f>
        <v/>
      </c>
      <c r="CI472" s="2" t="str">
        <f>IFERROR(AVERAGEIFS([1]LTV_average!$I$2:$I$26929,[1]LTV_average!$D$2:$D$26929,Stance!CI$413,[1]LTV_average!$G$2:$G$26929,Stance!$A472,[1]LTV_average!$H$2:$H$26929,Stance!$B472),"")</f>
        <v/>
      </c>
      <c r="CJ472" s="2">
        <f>IFERROR(AVERAGEIFS([1]LTV_average!$I$2:$I$26929,[1]LTV_average!$D$2:$D$26929,Stance!CJ$413,[1]LTV_average!$G$2:$G$26929,Stance!$A472,[1]LTV_average!$H$2:$H$26929,Stance!$B472),"")</f>
        <v>100</v>
      </c>
      <c r="CK472" s="2" t="str">
        <f>IFERROR(AVERAGEIFS([1]LTV_average!$I$2:$I$26929,[1]LTV_average!$D$2:$D$26929,Stance!CK$413,[1]LTV_average!$G$2:$G$26929,Stance!$A472,[1]LTV_average!$H$2:$H$26929,Stance!$B472),"")</f>
        <v/>
      </c>
      <c r="CL472" s="2">
        <f>IFERROR(AVERAGEIFS([1]LTV_average!$I$2:$I$26929,[1]LTV_average!$D$2:$D$26929,Stance!CL$413,[1]LTV_average!$G$2:$G$26929,Stance!$A472,[1]LTV_average!$H$2:$H$26929,Stance!$B472),"")</f>
        <v>100</v>
      </c>
      <c r="CM472" s="2" t="str">
        <f>IFERROR(AVERAGEIFS([1]LTV_average!$I$2:$I$26929,[1]LTV_average!$D$2:$D$26929,Stance!CM$413,[1]LTV_average!$G$2:$G$26929,Stance!$A472,[1]LTV_average!$H$2:$H$26929,Stance!$B472),"")</f>
        <v/>
      </c>
      <c r="CN472" s="2">
        <f>IFERROR(AVERAGEIFS([1]LTV_average!$I$2:$I$26929,[1]LTV_average!$D$2:$D$26929,Stance!CN$413,[1]LTV_average!$G$2:$G$26929,Stance!$A472,[1]LTV_average!$H$2:$H$26929,Stance!$B472),"")</f>
        <v>100</v>
      </c>
      <c r="CO472" s="2">
        <f>IFERROR(AVERAGEIFS([1]LTV_average!$I$2:$I$26929,[1]LTV_average!$D$2:$D$26929,Stance!CO$413,[1]LTV_average!$G$2:$G$26929,Stance!$A472,[1]LTV_average!$H$2:$H$26929,Stance!$B472),"")</f>
        <v>100</v>
      </c>
      <c r="CP472" s="2" t="str">
        <f>IFERROR(AVERAGEIFS([1]LTV_average!$I$2:$I$26929,[1]LTV_average!$D$2:$D$26929,Stance!CP$413,[1]LTV_average!$G$2:$G$26929,Stance!$A472,[1]LTV_average!$H$2:$H$26929,Stance!$B472),"")</f>
        <v/>
      </c>
      <c r="CQ472" s="2" t="str">
        <f>IFERROR(AVERAGEIFS([1]LTV_average!$I$2:$I$26929,[1]LTV_average!$D$2:$D$26929,Stance!CQ$413,[1]LTV_average!$G$2:$G$26929,Stance!$A472,[1]LTV_average!$H$2:$H$26929,Stance!$B472),"")</f>
        <v/>
      </c>
      <c r="CR472" s="2">
        <f>IFERROR(AVERAGEIFS([1]LTV_average!$I$2:$I$26929,[1]LTV_average!$D$2:$D$26929,Stance!CR$413,[1]LTV_average!$G$2:$G$26929,Stance!$A472,[1]LTV_average!$H$2:$H$26929,Stance!$B472),"")</f>
        <v>100</v>
      </c>
      <c r="CS472" s="2">
        <f>IFERROR(AVERAGEIFS([1]LTV_average!$I$2:$I$26929,[1]LTV_average!$D$2:$D$26929,Stance!CS$413,[1]LTV_average!$G$2:$G$26929,Stance!$A472,[1]LTV_average!$H$2:$H$26929,Stance!$B472),"")</f>
        <v>110</v>
      </c>
      <c r="CT472" s="2">
        <f>IFERROR(AVERAGEIFS([1]LTV_average!$I$2:$I$26929,[1]LTV_average!$D$2:$D$26929,Stance!CT$413,[1]LTV_average!$G$2:$G$26929,Stance!$A472,[1]LTV_average!$H$2:$H$26929,Stance!$B472),"")</f>
        <v>100</v>
      </c>
      <c r="CU472" s="2" t="str">
        <f>IFERROR(AVERAGEIFS([1]LTV_average!$I$2:$I$26929,[1]LTV_average!$D$2:$D$26929,Stance!CU$413,[1]LTV_average!$G$2:$G$26929,Stance!$A472,[1]LTV_average!$H$2:$H$26929,Stance!$B472),"")</f>
        <v/>
      </c>
      <c r="CV472" s="2">
        <f>IFERROR(AVERAGEIFS([1]LTV_average!$I$2:$I$26929,[1]LTV_average!$D$2:$D$26929,Stance!CV$413,[1]LTV_average!$G$2:$G$26929,Stance!$A472,[1]LTV_average!$H$2:$H$26929,Stance!$B472),"")</f>
        <v>100</v>
      </c>
      <c r="CW472" s="2" t="str">
        <f>IFERROR(AVERAGEIFS([1]LTV_average!$I$2:$I$26929,[1]LTV_average!$D$2:$D$26929,Stance!CW$413,[1]LTV_average!$G$2:$G$26929,Stance!$A472,[1]LTV_average!$H$2:$H$26929,Stance!$B472),"")</f>
        <v/>
      </c>
      <c r="CX472" s="2">
        <f>IFERROR(AVERAGEIFS([1]LTV_average!$I$2:$I$26929,[1]LTV_average!$D$2:$D$26929,Stance!CX$413,[1]LTV_average!$G$2:$G$26929,Stance!$A472,[1]LTV_average!$H$2:$H$26929,Stance!$B472),"")</f>
        <v>100</v>
      </c>
      <c r="CY472" s="2">
        <f>IFERROR(AVERAGEIFS([1]LTV_average!$I$2:$I$26929,[1]LTV_average!$D$2:$D$26929,Stance!CY$413,[1]LTV_average!$G$2:$G$26929,Stance!$A472,[1]LTV_average!$H$2:$H$26929,Stance!$B472),"")</f>
        <v>70</v>
      </c>
      <c r="CZ472" s="2" t="str">
        <f>IFERROR(AVERAGEIFS([1]LTV_average!$I$2:$I$26929,[1]LTV_average!$D$2:$D$26929,Stance!CZ$413,[1]LTV_average!$G$2:$G$26929,Stance!$A472,[1]LTV_average!$H$2:$H$26929,Stance!$B472),"")</f>
        <v/>
      </c>
      <c r="DA472" s="2">
        <f>IFERROR(AVERAGEIFS([1]LTV_average!$I$2:$I$26929,[1]LTV_average!$D$2:$D$26929,Stance!DA$413,[1]LTV_average!$G$2:$G$26929,Stance!$A472,[1]LTV_average!$H$2:$H$26929,Stance!$B472),"")</f>
        <v>100</v>
      </c>
      <c r="DB472" s="2">
        <f>IFERROR(AVERAGEIFS([1]LTV_average!$I$2:$I$26929,[1]LTV_average!$D$2:$D$26929,Stance!DB$413,[1]LTV_average!$G$2:$G$26929,Stance!$A472,[1]LTV_average!$H$2:$H$26929,Stance!$B472),"")</f>
        <v>100</v>
      </c>
      <c r="DC472" s="2" t="str">
        <f>IFERROR(AVERAGEIFS([1]LTV_average!$I$2:$I$26929,[1]LTV_average!$D$2:$D$26929,Stance!DC$413,[1]LTV_average!$G$2:$G$26929,Stance!$A472,[1]LTV_average!$H$2:$H$26929,Stance!$B472),"")</f>
        <v/>
      </c>
      <c r="DD472" s="2">
        <f>IFERROR(AVERAGEIFS([1]LTV_average!$I$2:$I$26929,[1]LTV_average!$D$2:$D$26929,Stance!DD$413,[1]LTV_average!$G$2:$G$26929,Stance!$A472,[1]LTV_average!$H$2:$H$26929,Stance!$B472),"")</f>
        <v>100</v>
      </c>
      <c r="DE472" s="2">
        <f>IFERROR(AVERAGEIFS([1]LTV_average!$I$2:$I$26929,[1]LTV_average!$D$2:$D$26929,Stance!DE$413,[1]LTV_average!$G$2:$G$26929,Stance!$A472,[1]LTV_average!$H$2:$H$26929,Stance!$B472),"")</f>
        <v>100</v>
      </c>
      <c r="DF472" s="2">
        <f>IFERROR(AVERAGEIFS([1]LTV_average!$I$2:$I$26929,[1]LTV_average!$D$2:$D$26929,Stance!DF$413,[1]LTV_average!$G$2:$G$26929,Stance!$A472,[1]LTV_average!$H$2:$H$26929,Stance!$B472),"")</f>
        <v>100</v>
      </c>
      <c r="DG472" s="2">
        <f>IFERROR(AVERAGEIFS([1]LTV_average!$I$2:$I$26929,[1]LTV_average!$D$2:$D$26929,Stance!DG$413,[1]LTV_average!$G$2:$G$26929,Stance!$A472,[1]LTV_average!$H$2:$H$26929,Stance!$B472),"")</f>
        <v>100</v>
      </c>
      <c r="DH472" s="2" t="str">
        <f>IFERROR(AVERAGEIFS([1]LTV_average!$I$2:$I$26929,[1]LTV_average!$D$2:$D$26929,Stance!DH$413,[1]LTV_average!$G$2:$G$26929,Stance!$A472,[1]LTV_average!$H$2:$H$26929,Stance!$B472),"")</f>
        <v/>
      </c>
      <c r="DI472" s="2" t="str">
        <f>IFERROR(AVERAGEIFS([1]LTV_average!$I$2:$I$26929,[1]LTV_average!$D$2:$D$26929,Stance!DI$413,[1]LTV_average!$G$2:$G$26929,Stance!$A472,[1]LTV_average!$H$2:$H$26929,Stance!$B472),"")</f>
        <v/>
      </c>
      <c r="DJ472" s="2">
        <f>IFERROR(AVERAGEIFS([1]LTV_average!$I$2:$I$26929,[1]LTV_average!$D$2:$D$26929,Stance!DJ$413,[1]LTV_average!$G$2:$G$26929,Stance!$A472,[1]LTV_average!$H$2:$H$26929,Stance!$B472),"")</f>
        <v>100</v>
      </c>
      <c r="DK472" s="2">
        <f>IFERROR(AVERAGEIFS([1]LTV_average!$I$2:$I$26929,[1]LTV_average!$D$2:$D$26929,Stance!DK$413,[1]LTV_average!$G$2:$G$26929,Stance!$A472,[1]LTV_average!$H$2:$H$26929,Stance!$B472),"")</f>
        <v>90</v>
      </c>
      <c r="DL472" s="2">
        <f>IFERROR(AVERAGEIFS([1]LTV_average!$I$2:$I$26929,[1]LTV_average!$D$2:$D$26929,Stance!DL$413,[1]LTV_average!$G$2:$G$26929,Stance!$A472,[1]LTV_average!$H$2:$H$26929,Stance!$B472),"")</f>
        <v>100</v>
      </c>
      <c r="DM472" s="2">
        <f>IFERROR(AVERAGEIFS([1]LTV_average!$I$2:$I$26929,[1]LTV_average!$D$2:$D$26929,Stance!DM$413,[1]LTV_average!$G$2:$G$26929,Stance!$A472,[1]LTV_average!$H$2:$H$26929,Stance!$B472),"")</f>
        <v>110</v>
      </c>
      <c r="DN472" s="2" t="str">
        <f>IFERROR(AVERAGEIFS([1]LTV_average!$I$2:$I$26929,[1]LTV_average!$D$2:$D$26929,Stance!DN$413,[1]LTV_average!$G$2:$G$26929,Stance!$A472,[1]LTV_average!$H$2:$H$26929,Stance!$B472),"")</f>
        <v/>
      </c>
      <c r="DO472" s="2" t="str">
        <f>IFERROR(AVERAGEIFS([1]LTV_average!$I$2:$I$26929,[1]LTV_average!$D$2:$D$26929,Stance!DO$413,[1]LTV_average!$G$2:$G$26929,Stance!$A472,[1]LTV_average!$H$2:$H$26929,Stance!$B472),"")</f>
        <v/>
      </c>
      <c r="DP472" s="2" t="str">
        <f>IFERROR(AVERAGEIFS([1]LTV_average!$I$2:$I$26929,[1]LTV_average!$D$2:$D$26929,Stance!DP$413,[1]LTV_average!$G$2:$G$26929,Stance!$A472,[1]LTV_average!$H$2:$H$26929,Stance!$B472),"")</f>
        <v/>
      </c>
      <c r="DQ472" s="2">
        <f>IFERROR(AVERAGEIFS([1]LTV_average!$I$2:$I$26929,[1]LTV_average!$D$2:$D$26929,Stance!DQ$413,[1]LTV_average!$G$2:$G$26929,Stance!$A472,[1]LTV_average!$H$2:$H$26929,Stance!$B472),"")</f>
        <v>100</v>
      </c>
      <c r="DR472" s="2" t="str">
        <f>IFERROR(AVERAGEIFS([1]LTV_average!$I$2:$I$26929,[1]LTV_average!$D$2:$D$26929,Stance!DR$413,[1]LTV_average!$G$2:$G$26929,Stance!$A472,[1]LTV_average!$H$2:$H$26929,Stance!$B472),"")</f>
        <v/>
      </c>
      <c r="DS472" s="2" t="str">
        <f>IFERROR(AVERAGEIFS([1]LTV_average!$I$2:$I$26929,[1]LTV_average!$D$2:$D$26929,Stance!DS$413,[1]LTV_average!$G$2:$G$26929,Stance!$A472,[1]LTV_average!$H$2:$H$26929,Stance!$B472),"")</f>
        <v/>
      </c>
      <c r="DT472" s="2" t="str">
        <f>IFERROR(AVERAGEIFS([1]LTV_average!$I$2:$I$26929,[1]LTV_average!$D$2:$D$26929,Stance!DT$413,[1]LTV_average!$G$2:$G$26929,Stance!$A472,[1]LTV_average!$H$2:$H$26929,Stance!$B472),"")</f>
        <v/>
      </c>
      <c r="DU472" s="2" t="str">
        <f>IFERROR(AVERAGEIFS([1]LTV_average!$I$2:$I$26929,[1]LTV_average!$D$2:$D$26929,Stance!DU$413,[1]LTV_average!$G$2:$G$26929,Stance!$A472,[1]LTV_average!$H$2:$H$26929,Stance!$B472),"")</f>
        <v/>
      </c>
      <c r="DV472" s="2">
        <f>IFERROR(AVERAGEIFS([1]LTV_average!$I$2:$I$26929,[1]LTV_average!$D$2:$D$26929,Stance!DV$413,[1]LTV_average!$G$2:$G$26929,Stance!$A472,[1]LTV_average!$H$2:$H$26929,Stance!$B472),"")</f>
        <v>100</v>
      </c>
      <c r="DW472" s="2" t="str">
        <f>IFERROR(AVERAGEIFS([1]LTV_average!$I$2:$I$26929,[1]LTV_average!$D$2:$D$26929,Stance!DW$413,[1]LTV_average!$G$2:$G$26929,Stance!$A472,[1]LTV_average!$H$2:$H$26929,Stance!$B472),"")</f>
        <v/>
      </c>
      <c r="DX472" s="2">
        <f>IFERROR(AVERAGEIFS([1]LTV_average!$I$2:$I$26929,[1]LTV_average!$D$2:$D$26929,Stance!DX$413,[1]LTV_average!$G$2:$G$26929,Stance!$A472,[1]LTV_average!$H$2:$H$26929,Stance!$B472),"")</f>
        <v>100</v>
      </c>
      <c r="DY472" s="2" t="str">
        <f>IFERROR(AVERAGEIFS([1]LTV_average!$I$2:$I$26929,[1]LTV_average!$D$2:$D$26929,Stance!DY$413,[1]LTV_average!$G$2:$G$26929,Stance!$A472,[1]LTV_average!$H$2:$H$26929,Stance!$B472),"")</f>
        <v/>
      </c>
      <c r="DZ472" s="2">
        <f>IFERROR(AVERAGEIFS([1]LTV_average!$I$2:$I$26929,[1]LTV_average!$D$2:$D$26929,Stance!DZ$413,[1]LTV_average!$G$2:$G$26929,Stance!$A472,[1]LTV_average!$H$2:$H$26929,Stance!$B472),"")</f>
        <v>100</v>
      </c>
      <c r="EA472" s="2" t="str">
        <f>IFERROR(AVERAGEIFS([1]LTV_average!$I$2:$I$26929,[1]LTV_average!$D$2:$D$26929,Stance!EA$413,[1]LTV_average!$G$2:$G$26929,Stance!$A472,[1]LTV_average!$H$2:$H$26929,Stance!$B472),"")</f>
        <v/>
      </c>
      <c r="EB472" s="2">
        <f>IFERROR(AVERAGEIFS([1]LTV_average!$I$2:$I$26929,[1]LTV_average!$D$2:$D$26929,Stance!EB$413,[1]LTV_average!$G$2:$G$26929,Stance!$A472,[1]LTV_average!$H$2:$H$26929,Stance!$B472),"")</f>
        <v>100</v>
      </c>
      <c r="EC472" s="2">
        <f>IFERROR(AVERAGEIFS([1]LTV_average!$I$2:$I$26929,[1]LTV_average!$D$2:$D$26929,Stance!EC$413,[1]LTV_average!$G$2:$G$26929,Stance!$A472,[1]LTV_average!$H$2:$H$26929,Stance!$B472),"")</f>
        <v>100</v>
      </c>
      <c r="ED472" s="2">
        <f>IFERROR(AVERAGEIFS([1]LTV_average!$I$2:$I$26929,[1]LTV_average!$D$2:$D$26929,Stance!ED$413,[1]LTV_average!$G$2:$G$26929,Stance!$A472,[1]LTV_average!$H$2:$H$26929,Stance!$B472),"")</f>
        <v>100</v>
      </c>
      <c r="EE472" s="2" t="str">
        <f>IFERROR(AVERAGEIFS([1]LTV_average!$I$2:$I$26929,[1]LTV_average!$D$2:$D$26929,Stance!EE$413,[1]LTV_average!$G$2:$G$26929,Stance!$A472,[1]LTV_average!$H$2:$H$26929,Stance!$B472),"")</f>
        <v/>
      </c>
      <c r="EF472" s="2" t="str">
        <f>IFERROR(AVERAGEIFS([1]LTV_average!$I$2:$I$26929,[1]LTV_average!$D$2:$D$26929,Stance!EF$413,[1]LTV_average!$G$2:$G$26929,Stance!$A472,[1]LTV_average!$H$2:$H$26929,Stance!$B472),"")</f>
        <v/>
      </c>
      <c r="EG472" s="2">
        <f>IFERROR(AVERAGEIFS([1]LTV_average!$I$2:$I$26929,[1]LTV_average!$D$2:$D$26929,Stance!EG$413,[1]LTV_average!$G$2:$G$26929,Stance!$A472,[1]LTV_average!$H$2:$H$26929,Stance!$B472),"")</f>
        <v>100</v>
      </c>
      <c r="EH472" s="2" t="str">
        <f>IFERROR(AVERAGEIFS([1]LTV_average!$I$2:$I$26929,[1]LTV_average!$D$2:$D$26929,Stance!EH$413,[1]LTV_average!$G$2:$G$26929,Stance!$A472,[1]LTV_average!$H$2:$H$26929,Stance!$B472),"")</f>
        <v/>
      </c>
      <c r="EI472" s="4">
        <f t="shared" si="18"/>
        <v>99.280913978494624</v>
      </c>
      <c r="EK472" s="2">
        <v>1994</v>
      </c>
      <c r="EL472" s="2">
        <v>11</v>
      </c>
      <c r="EM472" s="3">
        <f t="shared" si="19"/>
        <v>34668</v>
      </c>
      <c r="EN472" s="2" t="str">
        <f t="shared" ref="EN472:FB488" si="112">IFERROR(D472-D471,"")</f>
        <v/>
      </c>
      <c r="EO472" s="2">
        <f t="shared" si="112"/>
        <v>0</v>
      </c>
      <c r="EP472" s="2" t="str">
        <f t="shared" si="112"/>
        <v/>
      </c>
      <c r="EQ472" s="2" t="str">
        <f t="shared" si="112"/>
        <v/>
      </c>
      <c r="ER472" s="2">
        <f t="shared" si="112"/>
        <v>0</v>
      </c>
      <c r="ES472" s="2">
        <f t="shared" si="112"/>
        <v>0</v>
      </c>
      <c r="ET472" s="2">
        <f t="shared" si="112"/>
        <v>0</v>
      </c>
      <c r="EU472" s="2" t="str">
        <f t="shared" si="112"/>
        <v/>
      </c>
      <c r="EV472" s="2" t="str">
        <f t="shared" si="112"/>
        <v/>
      </c>
      <c r="EW472" s="2" t="str">
        <f t="shared" si="112"/>
        <v/>
      </c>
      <c r="EX472" s="2">
        <f t="shared" si="112"/>
        <v>0</v>
      </c>
      <c r="EY472" s="2" t="str">
        <f t="shared" si="112"/>
        <v/>
      </c>
      <c r="EZ472" s="2">
        <f t="shared" si="112"/>
        <v>0</v>
      </c>
      <c r="FA472" s="2" t="str">
        <f t="shared" si="112"/>
        <v/>
      </c>
      <c r="FB472" s="2" t="str">
        <f t="shared" si="112"/>
        <v/>
      </c>
      <c r="FC472" s="2" t="str">
        <f t="shared" si="90"/>
        <v/>
      </c>
      <c r="FD472" s="2" t="str">
        <f t="shared" si="83"/>
        <v/>
      </c>
      <c r="FE472" s="2">
        <f t="shared" si="83"/>
        <v>0</v>
      </c>
      <c r="FF472" s="2" t="str">
        <f t="shared" si="83"/>
        <v/>
      </c>
      <c r="FG472" s="2" t="str">
        <f t="shared" si="83"/>
        <v/>
      </c>
      <c r="FH472" s="2" t="str">
        <f t="shared" si="83"/>
        <v/>
      </c>
      <c r="FI472" s="2" t="str">
        <f t="shared" si="83"/>
        <v/>
      </c>
      <c r="FJ472" s="2" t="str">
        <f t="shared" si="83"/>
        <v/>
      </c>
      <c r="FK472" s="2" t="str">
        <f t="shared" si="71"/>
        <v/>
      </c>
      <c r="FL472" s="2">
        <f t="shared" si="71"/>
        <v>0</v>
      </c>
      <c r="FM472" s="2" t="str">
        <f t="shared" si="71"/>
        <v/>
      </c>
      <c r="FN472" s="2" t="str">
        <f t="shared" si="71"/>
        <v/>
      </c>
      <c r="FO472" s="2">
        <f t="shared" si="71"/>
        <v>0</v>
      </c>
      <c r="FP472" s="2">
        <f t="shared" si="71"/>
        <v>0</v>
      </c>
      <c r="FQ472" s="2" t="str">
        <f t="shared" si="71"/>
        <v/>
      </c>
      <c r="FR472" s="2" t="str">
        <f t="shared" si="71"/>
        <v/>
      </c>
      <c r="FS472" s="2" t="str">
        <f t="shared" si="71"/>
        <v/>
      </c>
      <c r="FT472" s="2">
        <f t="shared" si="71"/>
        <v>0</v>
      </c>
      <c r="FU472" s="2">
        <f t="shared" si="71"/>
        <v>0</v>
      </c>
      <c r="FV472" s="2">
        <f t="shared" si="71"/>
        <v>0</v>
      </c>
      <c r="FW472" s="2">
        <f t="shared" si="71"/>
        <v>0</v>
      </c>
      <c r="FX472" s="2" t="str">
        <f t="shared" si="71"/>
        <v/>
      </c>
      <c r="FY472" s="2" t="str">
        <f t="shared" si="71"/>
        <v/>
      </c>
      <c r="FZ472" s="2" t="str">
        <f t="shared" si="71"/>
        <v/>
      </c>
      <c r="GA472" s="2">
        <f t="shared" si="96"/>
        <v>0</v>
      </c>
      <c r="GB472" s="2">
        <f t="shared" si="96"/>
        <v>0</v>
      </c>
      <c r="GC472" s="2" t="str">
        <f t="shared" si="96"/>
        <v/>
      </c>
      <c r="GD472" s="2">
        <f t="shared" si="96"/>
        <v>0</v>
      </c>
      <c r="GE472" s="2" t="str">
        <f t="shared" si="94"/>
        <v/>
      </c>
      <c r="GF472" s="2">
        <f t="shared" si="84"/>
        <v>0</v>
      </c>
      <c r="GG472" s="2">
        <f t="shared" si="84"/>
        <v>0</v>
      </c>
      <c r="GH472" s="2" t="str">
        <f t="shared" si="84"/>
        <v/>
      </c>
      <c r="GI472" s="2" t="str">
        <f t="shared" si="84"/>
        <v/>
      </c>
      <c r="GJ472" s="2" t="str">
        <f t="shared" si="84"/>
        <v/>
      </c>
      <c r="GK472" s="2">
        <f t="shared" si="84"/>
        <v>0</v>
      </c>
      <c r="GL472" s="2" t="str">
        <f t="shared" si="84"/>
        <v/>
      </c>
      <c r="GM472" s="2">
        <f t="shared" si="84"/>
        <v>0</v>
      </c>
      <c r="GN472" s="2" t="str">
        <f t="shared" si="84"/>
        <v/>
      </c>
      <c r="GO472" s="2">
        <f t="shared" si="84"/>
        <v>0</v>
      </c>
      <c r="GP472" s="2" t="str">
        <f t="shared" si="84"/>
        <v/>
      </c>
      <c r="GQ472" s="2">
        <f t="shared" si="84"/>
        <v>0</v>
      </c>
      <c r="GR472" s="2">
        <f t="shared" si="84"/>
        <v>0</v>
      </c>
      <c r="GS472" s="2">
        <f t="shared" si="84"/>
        <v>0</v>
      </c>
      <c r="GT472" s="2">
        <f t="shared" si="100"/>
        <v>0</v>
      </c>
      <c r="GU472" s="2">
        <f t="shared" si="100"/>
        <v>0</v>
      </c>
      <c r="GV472" s="2" t="str">
        <f t="shared" si="100"/>
        <v/>
      </c>
      <c r="GW472" s="2">
        <f t="shared" si="100"/>
        <v>0</v>
      </c>
      <c r="GX472" s="2" t="str">
        <f t="shared" si="100"/>
        <v/>
      </c>
      <c r="GY472" s="2" t="str">
        <f t="shared" si="100"/>
        <v/>
      </c>
      <c r="GZ472" s="2">
        <f t="shared" si="100"/>
        <v>0</v>
      </c>
      <c r="HA472" s="2" t="str">
        <f t="shared" si="100"/>
        <v/>
      </c>
      <c r="HB472" s="2" t="str">
        <f t="shared" si="100"/>
        <v/>
      </c>
      <c r="HC472" s="2" t="str">
        <f t="shared" si="100"/>
        <v/>
      </c>
      <c r="HD472" s="2" t="str">
        <f t="shared" si="100"/>
        <v/>
      </c>
      <c r="HE472" s="2" t="str">
        <f t="shared" si="100"/>
        <v/>
      </c>
      <c r="HF472" s="2">
        <f t="shared" si="100"/>
        <v>0</v>
      </c>
      <c r="HG472" s="2" t="str">
        <f t="shared" si="100"/>
        <v/>
      </c>
      <c r="HH472" s="2" t="str">
        <f t="shared" si="106"/>
        <v/>
      </c>
      <c r="HI472" s="2">
        <f t="shared" si="106"/>
        <v>0</v>
      </c>
      <c r="HJ472" s="2" t="str">
        <f t="shared" si="106"/>
        <v/>
      </c>
      <c r="HK472" s="2" t="str">
        <f t="shared" si="106"/>
        <v/>
      </c>
      <c r="HL472" s="2">
        <f t="shared" si="106"/>
        <v>0</v>
      </c>
      <c r="HM472" s="2">
        <f t="shared" si="106"/>
        <v>0</v>
      </c>
      <c r="HN472" s="2">
        <f t="shared" si="106"/>
        <v>0</v>
      </c>
      <c r="HO472" s="2" t="str">
        <f t="shared" si="106"/>
        <v/>
      </c>
      <c r="HP472" s="2" t="str">
        <f t="shared" si="110"/>
        <v/>
      </c>
      <c r="HQ472" s="2" t="str">
        <f t="shared" si="110"/>
        <v/>
      </c>
      <c r="HR472" s="2" t="str">
        <f t="shared" si="110"/>
        <v/>
      </c>
      <c r="HS472" s="2" t="str">
        <f t="shared" si="110"/>
        <v/>
      </c>
      <c r="HT472" s="2">
        <f t="shared" si="110"/>
        <v>0</v>
      </c>
      <c r="HU472" s="2" t="str">
        <f t="shared" si="110"/>
        <v/>
      </c>
      <c r="HV472" s="2">
        <f t="shared" si="110"/>
        <v>0</v>
      </c>
      <c r="HW472" s="2" t="str">
        <f t="shared" si="110"/>
        <v/>
      </c>
      <c r="HX472" s="2">
        <f t="shared" si="110"/>
        <v>0</v>
      </c>
      <c r="HY472" s="2">
        <f t="shared" si="110"/>
        <v>0</v>
      </c>
      <c r="HZ472" s="2" t="str">
        <f t="shared" si="110"/>
        <v/>
      </c>
      <c r="IA472" s="2" t="str">
        <f t="shared" si="74"/>
        <v/>
      </c>
      <c r="IB472" s="2">
        <f t="shared" si="74"/>
        <v>0</v>
      </c>
      <c r="IC472" s="2">
        <f t="shared" si="74"/>
        <v>0</v>
      </c>
      <c r="ID472" s="2">
        <f t="shared" si="74"/>
        <v>0</v>
      </c>
      <c r="IE472" s="2" t="str">
        <f t="shared" si="74"/>
        <v/>
      </c>
      <c r="IF472" s="2">
        <f t="shared" si="74"/>
        <v>0</v>
      </c>
      <c r="IG472" s="2" t="str">
        <f t="shared" si="74"/>
        <v/>
      </c>
      <c r="IH472" s="2">
        <f t="shared" si="74"/>
        <v>0</v>
      </c>
      <c r="II472" s="2">
        <f t="shared" si="74"/>
        <v>0</v>
      </c>
      <c r="IJ472" s="2" t="str">
        <f t="shared" si="74"/>
        <v/>
      </c>
      <c r="IK472" s="2">
        <f t="shared" si="74"/>
        <v>0</v>
      </c>
      <c r="IL472" s="2">
        <f t="shared" si="74"/>
        <v>0</v>
      </c>
      <c r="IM472" s="2" t="str">
        <f t="shared" si="74"/>
        <v/>
      </c>
      <c r="IN472" s="2">
        <f t="shared" si="74"/>
        <v>0</v>
      </c>
      <c r="IO472" s="2">
        <f t="shared" si="74"/>
        <v>0</v>
      </c>
      <c r="IP472" s="2">
        <f t="shared" si="74"/>
        <v>0</v>
      </c>
      <c r="IQ472" s="2">
        <f t="shared" si="107"/>
        <v>0</v>
      </c>
      <c r="IR472" s="2" t="str">
        <f t="shared" si="101"/>
        <v/>
      </c>
      <c r="IS472" s="2" t="str">
        <f t="shared" si="101"/>
        <v/>
      </c>
      <c r="IT472" s="2">
        <f t="shared" si="101"/>
        <v>0</v>
      </c>
      <c r="IU472" s="2">
        <f t="shared" si="101"/>
        <v>0</v>
      </c>
      <c r="IV472" s="2">
        <f t="shared" si="101"/>
        <v>0</v>
      </c>
      <c r="IW472" s="2">
        <f t="shared" si="101"/>
        <v>0</v>
      </c>
      <c r="IX472" s="2" t="str">
        <f t="shared" si="101"/>
        <v/>
      </c>
      <c r="IY472" s="2" t="str">
        <f t="shared" si="101"/>
        <v/>
      </c>
      <c r="IZ472" s="2" t="str">
        <f t="shared" si="101"/>
        <v/>
      </c>
      <c r="JA472" s="2">
        <f t="shared" si="101"/>
        <v>0</v>
      </c>
      <c r="JB472" s="2" t="str">
        <f t="shared" si="101"/>
        <v/>
      </c>
      <c r="JC472" s="2" t="str">
        <f t="shared" si="101"/>
        <v/>
      </c>
      <c r="JD472" s="2" t="str">
        <f t="shared" si="101"/>
        <v/>
      </c>
      <c r="JE472" s="2" t="str">
        <f t="shared" si="101"/>
        <v/>
      </c>
      <c r="JF472" s="2">
        <f t="shared" si="102"/>
        <v>0</v>
      </c>
      <c r="JG472" s="2" t="str">
        <f t="shared" si="102"/>
        <v/>
      </c>
      <c r="JH472" s="2">
        <f t="shared" si="102"/>
        <v>0</v>
      </c>
      <c r="JI472" s="2" t="str">
        <f t="shared" si="76"/>
        <v/>
      </c>
      <c r="JJ472" s="2">
        <f t="shared" si="76"/>
        <v>0</v>
      </c>
      <c r="JK472" s="2" t="str">
        <f t="shared" si="55"/>
        <v/>
      </c>
      <c r="JL472" s="2">
        <f t="shared" si="55"/>
        <v>0</v>
      </c>
      <c r="JM472" s="2">
        <f t="shared" si="55"/>
        <v>0</v>
      </c>
      <c r="JN472" s="2">
        <f t="shared" si="55"/>
        <v>0</v>
      </c>
      <c r="JO472" s="2" t="str">
        <f t="shared" si="55"/>
        <v/>
      </c>
      <c r="JP472" s="2" t="str">
        <f t="shared" si="98"/>
        <v/>
      </c>
      <c r="JQ472" s="2">
        <f t="shared" si="98"/>
        <v>0</v>
      </c>
      <c r="JR472" s="2" t="str">
        <f t="shared" si="98"/>
        <v/>
      </c>
      <c r="JS472" s="2" t="str">
        <f t="shared" si="28"/>
        <v/>
      </c>
      <c r="JX472" s="2">
        <v>1994</v>
      </c>
      <c r="JY472" s="2">
        <v>11</v>
      </c>
      <c r="JZ472" s="3">
        <f t="shared" si="23"/>
        <v>34668</v>
      </c>
      <c r="KA472" s="6" t="str">
        <f t="shared" ref="KA472:KO488" si="113">IF(OR(EN472=0,            ISERROR(VALUE(EN472))                  ),"",IF(EN472&lt;0,EN472/$JU$414,EN472/$JV$414))</f>
        <v/>
      </c>
      <c r="KB472" s="6" t="str">
        <f t="shared" si="113"/>
        <v/>
      </c>
      <c r="KC472" s="6" t="str">
        <f t="shared" si="113"/>
        <v/>
      </c>
      <c r="KD472" s="6" t="str">
        <f t="shared" si="113"/>
        <v/>
      </c>
      <c r="KE472" s="6" t="str">
        <f t="shared" si="113"/>
        <v/>
      </c>
      <c r="KF472" s="6" t="str">
        <f t="shared" si="113"/>
        <v/>
      </c>
      <c r="KG472" s="6" t="str">
        <f t="shared" si="113"/>
        <v/>
      </c>
      <c r="KH472" s="6" t="str">
        <f t="shared" si="113"/>
        <v/>
      </c>
      <c r="KI472" s="6" t="str">
        <f t="shared" si="113"/>
        <v/>
      </c>
      <c r="KJ472" s="6" t="str">
        <f t="shared" si="113"/>
        <v/>
      </c>
      <c r="KK472" s="6" t="str">
        <f t="shared" si="113"/>
        <v/>
      </c>
      <c r="KL472" s="6" t="str">
        <f t="shared" si="113"/>
        <v/>
      </c>
      <c r="KM472" s="6" t="str">
        <f t="shared" si="113"/>
        <v/>
      </c>
      <c r="KN472" s="6" t="str">
        <f t="shared" si="113"/>
        <v/>
      </c>
      <c r="KO472" s="6" t="str">
        <f t="shared" si="113"/>
        <v/>
      </c>
      <c r="KP472" s="6" t="str">
        <f t="shared" si="91"/>
        <v/>
      </c>
      <c r="KQ472" s="6" t="str">
        <f t="shared" si="86"/>
        <v/>
      </c>
      <c r="KR472" s="6" t="str">
        <f t="shared" si="86"/>
        <v/>
      </c>
      <c r="KS472" s="6" t="str">
        <f t="shared" si="86"/>
        <v/>
      </c>
      <c r="KT472" s="6" t="str">
        <f t="shared" si="86"/>
        <v/>
      </c>
      <c r="KU472" s="6" t="str">
        <f t="shared" si="86"/>
        <v/>
      </c>
      <c r="KV472" s="6" t="str">
        <f t="shared" si="86"/>
        <v/>
      </c>
      <c r="KW472" s="6" t="str">
        <f t="shared" si="86"/>
        <v/>
      </c>
      <c r="KX472" s="6" t="str">
        <f t="shared" si="77"/>
        <v/>
      </c>
      <c r="KY472" s="6" t="str">
        <f t="shared" si="77"/>
        <v/>
      </c>
      <c r="KZ472" s="6" t="str">
        <f t="shared" si="77"/>
        <v/>
      </c>
      <c r="LA472" s="6" t="str">
        <f t="shared" si="77"/>
        <v/>
      </c>
      <c r="LB472" s="6" t="str">
        <f t="shared" si="77"/>
        <v/>
      </c>
      <c r="LC472" s="6" t="str">
        <f t="shared" si="77"/>
        <v/>
      </c>
      <c r="LD472" s="6" t="str">
        <f t="shared" si="77"/>
        <v/>
      </c>
      <c r="LE472" s="6" t="str">
        <f t="shared" si="77"/>
        <v/>
      </c>
      <c r="LF472" s="6" t="str">
        <f t="shared" si="77"/>
        <v/>
      </c>
      <c r="LG472" s="6" t="str">
        <f t="shared" si="77"/>
        <v/>
      </c>
      <c r="LH472" s="6" t="str">
        <f t="shared" si="77"/>
        <v/>
      </c>
      <c r="LI472" s="6" t="str">
        <f t="shared" si="77"/>
        <v/>
      </c>
      <c r="LJ472" s="6" t="str">
        <f t="shared" si="77"/>
        <v/>
      </c>
      <c r="LK472" s="6" t="str">
        <f t="shared" si="77"/>
        <v/>
      </c>
      <c r="LL472" s="6" t="str">
        <f t="shared" si="77"/>
        <v/>
      </c>
      <c r="LM472" s="6" t="str">
        <f t="shared" si="77"/>
        <v/>
      </c>
      <c r="LN472" s="6" t="str">
        <f t="shared" si="97"/>
        <v/>
      </c>
      <c r="LO472" s="6" t="str">
        <f t="shared" si="97"/>
        <v/>
      </c>
      <c r="LP472" s="6" t="str">
        <f t="shared" si="97"/>
        <v/>
      </c>
      <c r="LQ472" s="6" t="str">
        <f t="shared" si="97"/>
        <v/>
      </c>
      <c r="LR472" s="6" t="str">
        <f t="shared" si="95"/>
        <v/>
      </c>
      <c r="LS472" s="6" t="str">
        <f t="shared" si="87"/>
        <v/>
      </c>
      <c r="LT472" s="6" t="str">
        <f t="shared" si="87"/>
        <v/>
      </c>
      <c r="LU472" s="6" t="str">
        <f t="shared" si="87"/>
        <v/>
      </c>
      <c r="LV472" s="6" t="str">
        <f t="shared" si="87"/>
        <v/>
      </c>
      <c r="LW472" s="6" t="str">
        <f t="shared" si="87"/>
        <v/>
      </c>
      <c r="LX472" s="6" t="str">
        <f t="shared" si="87"/>
        <v/>
      </c>
      <c r="LY472" s="6" t="str">
        <f t="shared" si="87"/>
        <v/>
      </c>
      <c r="LZ472" s="6" t="str">
        <f t="shared" si="87"/>
        <v/>
      </c>
      <c r="MA472" s="6" t="str">
        <f t="shared" si="87"/>
        <v/>
      </c>
      <c r="MB472" s="6" t="str">
        <f t="shared" si="87"/>
        <v/>
      </c>
      <c r="MC472" s="6" t="str">
        <f t="shared" si="87"/>
        <v/>
      </c>
      <c r="MD472" s="6" t="str">
        <f t="shared" si="87"/>
        <v/>
      </c>
      <c r="ME472" s="6" t="str">
        <f t="shared" si="87"/>
        <v/>
      </c>
      <c r="MF472" s="6" t="str">
        <f t="shared" si="87"/>
        <v/>
      </c>
      <c r="MG472" s="6" t="str">
        <f t="shared" si="103"/>
        <v/>
      </c>
      <c r="MH472" s="6" t="str">
        <f t="shared" si="103"/>
        <v/>
      </c>
      <c r="MI472" s="6" t="str">
        <f t="shared" si="103"/>
        <v/>
      </c>
      <c r="MJ472" s="6" t="str">
        <f t="shared" si="103"/>
        <v/>
      </c>
      <c r="MK472" s="6" t="str">
        <f t="shared" si="103"/>
        <v/>
      </c>
      <c r="ML472" s="6" t="str">
        <f t="shared" si="103"/>
        <v/>
      </c>
      <c r="MM472" s="6" t="str">
        <f t="shared" si="103"/>
        <v/>
      </c>
      <c r="MN472" s="6" t="str">
        <f t="shared" si="103"/>
        <v/>
      </c>
      <c r="MO472" s="6" t="str">
        <f t="shared" si="103"/>
        <v/>
      </c>
      <c r="MP472" s="6" t="str">
        <f t="shared" si="103"/>
        <v/>
      </c>
      <c r="MQ472" s="6" t="str">
        <f t="shared" si="103"/>
        <v/>
      </c>
      <c r="MR472" s="6" t="str">
        <f t="shared" si="103"/>
        <v/>
      </c>
      <c r="MS472" s="6" t="str">
        <f t="shared" si="103"/>
        <v/>
      </c>
      <c r="MT472" s="6" t="str">
        <f t="shared" si="103"/>
        <v/>
      </c>
      <c r="MU472" s="6" t="str">
        <f t="shared" si="108"/>
        <v/>
      </c>
      <c r="MV472" s="6" t="str">
        <f t="shared" si="108"/>
        <v/>
      </c>
      <c r="MW472" s="6" t="str">
        <f t="shared" si="108"/>
        <v/>
      </c>
      <c r="MX472" s="6" t="str">
        <f t="shared" si="108"/>
        <v/>
      </c>
      <c r="MY472" s="6" t="str">
        <f t="shared" si="108"/>
        <v/>
      </c>
      <c r="MZ472" s="6" t="str">
        <f t="shared" si="108"/>
        <v/>
      </c>
      <c r="NA472" s="6" t="str">
        <f t="shared" si="108"/>
        <v/>
      </c>
      <c r="NB472" s="6" t="str">
        <f t="shared" si="108"/>
        <v/>
      </c>
      <c r="NC472" s="6" t="str">
        <f t="shared" si="111"/>
        <v/>
      </c>
      <c r="ND472" s="6" t="str">
        <f t="shared" si="111"/>
        <v/>
      </c>
      <c r="NE472" s="6" t="str">
        <f t="shared" si="111"/>
        <v/>
      </c>
      <c r="NF472" s="6" t="str">
        <f t="shared" si="111"/>
        <v/>
      </c>
      <c r="NG472" s="6" t="str">
        <f t="shared" si="111"/>
        <v/>
      </c>
      <c r="NH472" s="6" t="str">
        <f t="shared" si="111"/>
        <v/>
      </c>
      <c r="NI472" s="6" t="str">
        <f t="shared" si="111"/>
        <v/>
      </c>
      <c r="NJ472" s="6" t="str">
        <f t="shared" si="111"/>
        <v/>
      </c>
      <c r="NK472" s="6" t="str">
        <f t="shared" si="111"/>
        <v/>
      </c>
      <c r="NL472" s="6" t="str">
        <f t="shared" si="111"/>
        <v/>
      </c>
      <c r="NM472" s="6" t="str">
        <f t="shared" si="111"/>
        <v/>
      </c>
      <c r="NN472" s="6" t="str">
        <f t="shared" si="80"/>
        <v/>
      </c>
      <c r="NO472" s="6" t="str">
        <f t="shared" si="80"/>
        <v/>
      </c>
      <c r="NP472" s="6" t="str">
        <f t="shared" si="80"/>
        <v/>
      </c>
      <c r="NQ472" s="6" t="str">
        <f t="shared" si="80"/>
        <v/>
      </c>
      <c r="NR472" s="6" t="str">
        <f t="shared" si="80"/>
        <v/>
      </c>
      <c r="NS472" s="6" t="str">
        <f t="shared" si="80"/>
        <v/>
      </c>
      <c r="NT472" s="6" t="str">
        <f t="shared" si="80"/>
        <v/>
      </c>
      <c r="NU472" s="6" t="str">
        <f t="shared" si="80"/>
        <v/>
      </c>
      <c r="NV472" s="6" t="str">
        <f t="shared" si="80"/>
        <v/>
      </c>
      <c r="NW472" s="6" t="str">
        <f t="shared" si="80"/>
        <v/>
      </c>
      <c r="NX472" s="6" t="str">
        <f t="shared" si="80"/>
        <v/>
      </c>
      <c r="NY472" s="6" t="str">
        <f t="shared" si="80"/>
        <v/>
      </c>
      <c r="NZ472" s="6" t="str">
        <f t="shared" si="80"/>
        <v/>
      </c>
      <c r="OA472" s="6" t="str">
        <f t="shared" si="80"/>
        <v/>
      </c>
      <c r="OB472" s="6" t="str">
        <f t="shared" si="80"/>
        <v/>
      </c>
      <c r="OC472" s="6" t="str">
        <f t="shared" si="80"/>
        <v/>
      </c>
      <c r="OD472" s="6" t="str">
        <f t="shared" si="109"/>
        <v/>
      </c>
      <c r="OE472" s="6" t="str">
        <f t="shared" si="104"/>
        <v/>
      </c>
      <c r="OF472" s="6" t="str">
        <f t="shared" si="104"/>
        <v/>
      </c>
      <c r="OG472" s="6" t="str">
        <f t="shared" si="104"/>
        <v/>
      </c>
      <c r="OH472" s="6" t="str">
        <f t="shared" si="104"/>
        <v/>
      </c>
      <c r="OI472" s="6" t="str">
        <f t="shared" si="104"/>
        <v/>
      </c>
      <c r="OJ472" s="6" t="str">
        <f t="shared" si="104"/>
        <v/>
      </c>
      <c r="OK472" s="6" t="str">
        <f t="shared" si="104"/>
        <v/>
      </c>
      <c r="OL472" s="6" t="str">
        <f t="shared" si="104"/>
        <v/>
      </c>
      <c r="OM472" s="6" t="str">
        <f t="shared" si="104"/>
        <v/>
      </c>
      <c r="ON472" s="6" t="str">
        <f t="shared" si="104"/>
        <v/>
      </c>
      <c r="OO472" s="6" t="str">
        <f t="shared" si="104"/>
        <v/>
      </c>
      <c r="OP472" s="6" t="str">
        <f t="shared" si="104"/>
        <v/>
      </c>
      <c r="OQ472" s="6" t="str">
        <f t="shared" si="104"/>
        <v/>
      </c>
      <c r="OR472" s="6" t="str">
        <f t="shared" si="104"/>
        <v/>
      </c>
      <c r="OS472" s="6" t="str">
        <f t="shared" si="105"/>
        <v/>
      </c>
      <c r="OT472" s="6" t="str">
        <f t="shared" si="105"/>
        <v/>
      </c>
      <c r="OU472" s="6" t="str">
        <f t="shared" si="105"/>
        <v/>
      </c>
      <c r="OV472" s="6" t="str">
        <f t="shared" si="82"/>
        <v/>
      </c>
      <c r="OW472" s="6" t="str">
        <f t="shared" si="82"/>
        <v/>
      </c>
      <c r="OX472" s="6" t="str">
        <f t="shared" si="63"/>
        <v/>
      </c>
      <c r="OY472" s="6" t="str">
        <f t="shared" si="63"/>
        <v/>
      </c>
      <c r="OZ472" s="6" t="str">
        <f t="shared" si="63"/>
        <v/>
      </c>
      <c r="PA472" s="6" t="str">
        <f t="shared" si="63"/>
        <v/>
      </c>
      <c r="PB472" s="6" t="str">
        <f t="shared" si="63"/>
        <v/>
      </c>
      <c r="PC472" s="6" t="str">
        <f t="shared" si="99"/>
        <v/>
      </c>
      <c r="PD472" s="6" t="str">
        <f t="shared" si="99"/>
        <v/>
      </c>
      <c r="PE472" s="6" t="str">
        <f t="shared" si="99"/>
        <v/>
      </c>
      <c r="PF472" s="6">
        <f t="shared" si="30"/>
        <v>0</v>
      </c>
      <c r="PG472" s="7">
        <f t="shared" si="31"/>
        <v>34668</v>
      </c>
      <c r="PH472" s="6">
        <f t="shared" si="70"/>
        <v>-0.53602660662157409</v>
      </c>
      <c r="PI472" s="6">
        <f t="shared" si="89"/>
        <v>-0.53602660662157409</v>
      </c>
    </row>
    <row r="473" spans="1:430" x14ac:dyDescent="0.4">
      <c r="A473" s="2">
        <v>1994</v>
      </c>
      <c r="B473" s="2">
        <v>12</v>
      </c>
      <c r="C473" s="3">
        <f t="shared" si="17"/>
        <v>34699</v>
      </c>
      <c r="D473" s="2" t="str">
        <f>IFERROR(AVERAGEIFS([1]LTV_average!$I$2:$I$26929,[1]LTV_average!$D$2:$D$26929,Stance!D$413,[1]LTV_average!$G$2:$G$26929,Stance!$A473,[1]LTV_average!$H$2:$H$26929,Stance!$B473),"")</f>
        <v/>
      </c>
      <c r="E473" s="2">
        <f>IFERROR(AVERAGEIFS([1]LTV_average!$I$2:$I$26929,[1]LTV_average!$D$2:$D$26929,Stance!E$413,[1]LTV_average!$G$2:$G$26929,Stance!$A473,[1]LTV_average!$H$2:$H$26929,Stance!$B473),"")</f>
        <v>100</v>
      </c>
      <c r="F473" s="2" t="str">
        <f>IFERROR(AVERAGEIFS([1]LTV_average!$I$2:$I$26929,[1]LTV_average!$D$2:$D$26929,Stance!F$413,[1]LTV_average!$G$2:$G$26929,Stance!$A473,[1]LTV_average!$H$2:$H$26929,Stance!$B473),"")</f>
        <v/>
      </c>
      <c r="G473" s="2" t="str">
        <f>IFERROR(AVERAGEIFS([1]LTV_average!$I$2:$I$26929,[1]LTV_average!$D$2:$D$26929,Stance!G$413,[1]LTV_average!$G$2:$G$26929,Stance!$A473,[1]LTV_average!$H$2:$H$26929,Stance!$B473),"")</f>
        <v/>
      </c>
      <c r="H473" s="2">
        <f>IFERROR(AVERAGEIFS([1]LTV_average!$I$2:$I$26929,[1]LTV_average!$D$2:$D$26929,Stance!H$413,[1]LTV_average!$G$2:$G$26929,Stance!$A473,[1]LTV_average!$H$2:$H$26929,Stance!$B473),"")</f>
        <v>100</v>
      </c>
      <c r="I473" s="2">
        <f>IFERROR(AVERAGEIFS([1]LTV_average!$I$2:$I$26929,[1]LTV_average!$D$2:$D$26929,Stance!I$413,[1]LTV_average!$G$2:$G$26929,Stance!$A473,[1]LTV_average!$H$2:$H$26929,Stance!$B473),"")</f>
        <v>100</v>
      </c>
      <c r="J473" s="2">
        <f>IFERROR(AVERAGEIFS([1]LTV_average!$I$2:$I$26929,[1]LTV_average!$D$2:$D$26929,Stance!J$413,[1]LTV_average!$G$2:$G$26929,Stance!$A473,[1]LTV_average!$H$2:$H$26929,Stance!$B473),"")</f>
        <v>100</v>
      </c>
      <c r="K473" s="2" t="str">
        <f>IFERROR(AVERAGEIFS([1]LTV_average!$I$2:$I$26929,[1]LTV_average!$D$2:$D$26929,Stance!K$413,[1]LTV_average!$G$2:$G$26929,Stance!$A473,[1]LTV_average!$H$2:$H$26929,Stance!$B473),"")</f>
        <v/>
      </c>
      <c r="L473" s="2" t="str">
        <f>IFERROR(AVERAGEIFS([1]LTV_average!$I$2:$I$26929,[1]LTV_average!$D$2:$D$26929,Stance!L$413,[1]LTV_average!$G$2:$G$26929,Stance!$A473,[1]LTV_average!$H$2:$H$26929,Stance!$B473),"")</f>
        <v/>
      </c>
      <c r="M473" s="2" t="str">
        <f>IFERROR(AVERAGEIFS([1]LTV_average!$I$2:$I$26929,[1]LTV_average!$D$2:$D$26929,Stance!M$413,[1]LTV_average!$G$2:$G$26929,Stance!$A473,[1]LTV_average!$H$2:$H$26929,Stance!$B473),"")</f>
        <v/>
      </c>
      <c r="N473" s="2">
        <f>IFERROR(AVERAGEIFS([1]LTV_average!$I$2:$I$26929,[1]LTV_average!$D$2:$D$26929,Stance!N$413,[1]LTV_average!$G$2:$G$26929,Stance!$A473,[1]LTV_average!$H$2:$H$26929,Stance!$B473),"")</f>
        <v>100</v>
      </c>
      <c r="O473" s="2" t="str">
        <f>IFERROR(AVERAGEIFS([1]LTV_average!$I$2:$I$26929,[1]LTV_average!$D$2:$D$26929,Stance!O$413,[1]LTV_average!$G$2:$G$26929,Stance!$A473,[1]LTV_average!$H$2:$H$26929,Stance!$B473),"")</f>
        <v/>
      </c>
      <c r="P473" s="2">
        <f>IFERROR(AVERAGEIFS([1]LTV_average!$I$2:$I$26929,[1]LTV_average!$D$2:$D$26929,Stance!P$413,[1]LTV_average!$G$2:$G$26929,Stance!$A473,[1]LTV_average!$H$2:$H$26929,Stance!$B473),"")</f>
        <v>100</v>
      </c>
      <c r="Q473" s="2" t="str">
        <f>IFERROR(AVERAGEIFS([1]LTV_average!$I$2:$I$26929,[1]LTV_average!$D$2:$D$26929,Stance!Q$413,[1]LTV_average!$G$2:$G$26929,Stance!$A473,[1]LTV_average!$H$2:$H$26929,Stance!$B473),"")</f>
        <v/>
      </c>
      <c r="R473" s="2" t="str">
        <f>IFERROR(AVERAGEIFS([1]LTV_average!$I$2:$I$26929,[1]LTV_average!$D$2:$D$26929,Stance!R$413,[1]LTV_average!$G$2:$G$26929,Stance!$A473,[1]LTV_average!$H$2:$H$26929,Stance!$B473),"")</f>
        <v/>
      </c>
      <c r="S473" s="2" t="str">
        <f>IFERROR(AVERAGEIFS([1]LTV_average!$I$2:$I$26929,[1]LTV_average!$D$2:$D$26929,Stance!S$413,[1]LTV_average!$G$2:$G$26929,Stance!$A473,[1]LTV_average!$H$2:$H$26929,Stance!$B473),"")</f>
        <v/>
      </c>
      <c r="T473" s="2" t="str">
        <f>IFERROR(AVERAGEIFS([1]LTV_average!$I$2:$I$26929,[1]LTV_average!$D$2:$D$26929,Stance!T$413,[1]LTV_average!$G$2:$G$26929,Stance!$A473,[1]LTV_average!$H$2:$H$26929,Stance!$B473),"")</f>
        <v/>
      </c>
      <c r="U473" s="2">
        <f>IFERROR(AVERAGEIFS([1]LTV_average!$I$2:$I$26929,[1]LTV_average!$D$2:$D$26929,Stance!U$413,[1]LTV_average!$G$2:$G$26929,Stance!$A473,[1]LTV_average!$H$2:$H$26929,Stance!$B473),"")</f>
        <v>100</v>
      </c>
      <c r="V473" s="2" t="str">
        <f>IFERROR(AVERAGEIFS([1]LTV_average!$I$2:$I$26929,[1]LTV_average!$D$2:$D$26929,Stance!V$413,[1]LTV_average!$G$2:$G$26929,Stance!$A473,[1]LTV_average!$H$2:$H$26929,Stance!$B473),"")</f>
        <v/>
      </c>
      <c r="W473" s="2" t="str">
        <f>IFERROR(AVERAGEIFS([1]LTV_average!$I$2:$I$26929,[1]LTV_average!$D$2:$D$26929,Stance!W$413,[1]LTV_average!$G$2:$G$26929,Stance!$A473,[1]LTV_average!$H$2:$H$26929,Stance!$B473),"")</f>
        <v/>
      </c>
      <c r="X473" s="2" t="str">
        <f>IFERROR(AVERAGEIFS([1]LTV_average!$I$2:$I$26929,[1]LTV_average!$D$2:$D$26929,Stance!X$413,[1]LTV_average!$G$2:$G$26929,Stance!$A473,[1]LTV_average!$H$2:$H$26929,Stance!$B473),"")</f>
        <v/>
      </c>
      <c r="Y473" s="2" t="str">
        <f>IFERROR(AVERAGEIFS([1]LTV_average!$I$2:$I$26929,[1]LTV_average!$D$2:$D$26929,Stance!Y$413,[1]LTV_average!$G$2:$G$26929,Stance!$A473,[1]LTV_average!$H$2:$H$26929,Stance!$B473),"")</f>
        <v/>
      </c>
      <c r="Z473" s="2" t="str">
        <f>IFERROR(AVERAGEIFS([1]LTV_average!$I$2:$I$26929,[1]LTV_average!$D$2:$D$26929,Stance!Z$413,[1]LTV_average!$G$2:$G$26929,Stance!$A473,[1]LTV_average!$H$2:$H$26929,Stance!$B473),"")</f>
        <v/>
      </c>
      <c r="AA473" s="2" t="str">
        <f>IFERROR(AVERAGEIFS([1]LTV_average!$I$2:$I$26929,[1]LTV_average!$D$2:$D$26929,Stance!AA$413,[1]LTV_average!$G$2:$G$26929,Stance!$A473,[1]LTV_average!$H$2:$H$26929,Stance!$B473),"")</f>
        <v/>
      </c>
      <c r="AB473" s="2">
        <f>IFERROR(AVERAGEIFS([1]LTV_average!$I$2:$I$26929,[1]LTV_average!$D$2:$D$26929,Stance!AB$413,[1]LTV_average!$G$2:$G$26929,Stance!$A473,[1]LTV_average!$H$2:$H$26929,Stance!$B473),"")</f>
        <v>100</v>
      </c>
      <c r="AC473" s="2" t="str">
        <f>IFERROR(AVERAGEIFS([1]LTV_average!$I$2:$I$26929,[1]LTV_average!$D$2:$D$26929,Stance!AC$413,[1]LTV_average!$G$2:$G$26929,Stance!$A473,[1]LTV_average!$H$2:$H$26929,Stance!$B473),"")</f>
        <v/>
      </c>
      <c r="AD473" s="2" t="str">
        <f>IFERROR(AVERAGEIFS([1]LTV_average!$I$2:$I$26929,[1]LTV_average!$D$2:$D$26929,Stance!AD$413,[1]LTV_average!$G$2:$G$26929,Stance!$A473,[1]LTV_average!$H$2:$H$26929,Stance!$B473),"")</f>
        <v/>
      </c>
      <c r="AE473" s="2">
        <f>IFERROR(AVERAGEIFS([1]LTV_average!$I$2:$I$26929,[1]LTV_average!$D$2:$D$26929,Stance!AE$413,[1]LTV_average!$G$2:$G$26929,Stance!$A473,[1]LTV_average!$H$2:$H$26929,Stance!$B473),"")</f>
        <v>100</v>
      </c>
      <c r="AF473" s="2">
        <f>IFERROR(AVERAGEIFS([1]LTV_average!$I$2:$I$26929,[1]LTV_average!$D$2:$D$26929,Stance!AF$413,[1]LTV_average!$G$2:$G$26929,Stance!$A473,[1]LTV_average!$H$2:$H$26929,Stance!$B473),"")</f>
        <v>100</v>
      </c>
      <c r="AG473" s="2" t="str">
        <f>IFERROR(AVERAGEIFS([1]LTV_average!$I$2:$I$26929,[1]LTV_average!$D$2:$D$26929,Stance!AG$413,[1]LTV_average!$G$2:$G$26929,Stance!$A473,[1]LTV_average!$H$2:$H$26929,Stance!$B473),"")</f>
        <v/>
      </c>
      <c r="AH473" s="2" t="str">
        <f>IFERROR(AVERAGEIFS([1]LTV_average!$I$2:$I$26929,[1]LTV_average!$D$2:$D$26929,Stance!AH$413,[1]LTV_average!$G$2:$G$26929,Stance!$A473,[1]LTV_average!$H$2:$H$26929,Stance!$B473),"")</f>
        <v/>
      </c>
      <c r="AI473" s="2" t="str">
        <f>IFERROR(AVERAGEIFS([1]LTV_average!$I$2:$I$26929,[1]LTV_average!$D$2:$D$26929,Stance!AI$413,[1]LTV_average!$G$2:$G$26929,Stance!$A473,[1]LTV_average!$H$2:$H$26929,Stance!$B473),"")</f>
        <v/>
      </c>
      <c r="AJ473" s="2">
        <f>IFERROR(AVERAGEIFS([1]LTV_average!$I$2:$I$26929,[1]LTV_average!$D$2:$D$26929,Stance!AJ$413,[1]LTV_average!$G$2:$G$26929,Stance!$A473,[1]LTV_average!$H$2:$H$26929,Stance!$B473),"")</f>
        <v>100</v>
      </c>
      <c r="AK473" s="2">
        <f>IFERROR(AVERAGEIFS([1]LTV_average!$I$2:$I$26929,[1]LTV_average!$D$2:$D$26929,Stance!AK$413,[1]LTV_average!$G$2:$G$26929,Stance!$A473,[1]LTV_average!$H$2:$H$26929,Stance!$B473),"")</f>
        <v>106.6666666666667</v>
      </c>
      <c r="AL473" s="2">
        <f>IFERROR(AVERAGEIFS([1]LTV_average!$I$2:$I$26929,[1]LTV_average!$D$2:$D$26929,Stance!AL$413,[1]LTV_average!$G$2:$G$26929,Stance!$A473,[1]LTV_average!$H$2:$H$26929,Stance!$B473),"")</f>
        <v>100</v>
      </c>
      <c r="AM473" s="2">
        <f>IFERROR(AVERAGEIFS([1]LTV_average!$I$2:$I$26929,[1]LTV_average!$D$2:$D$26929,Stance!AM$413,[1]LTV_average!$G$2:$G$26929,Stance!$A473,[1]LTV_average!$H$2:$H$26929,Stance!$B473),"")</f>
        <v>100</v>
      </c>
      <c r="AN473" s="2" t="str">
        <f>IFERROR(AVERAGEIFS([1]LTV_average!$I$2:$I$26929,[1]LTV_average!$D$2:$D$26929,Stance!AN$413,[1]LTV_average!$G$2:$G$26929,Stance!$A473,[1]LTV_average!$H$2:$H$26929,Stance!$B473),"")</f>
        <v/>
      </c>
      <c r="AO473" s="2" t="str">
        <f>IFERROR(AVERAGEIFS([1]LTV_average!$I$2:$I$26929,[1]LTV_average!$D$2:$D$26929,Stance!AO$413,[1]LTV_average!$G$2:$G$26929,Stance!$A473,[1]LTV_average!$H$2:$H$26929,Stance!$B473),"")</f>
        <v/>
      </c>
      <c r="AP473" s="2" t="str">
        <f>IFERROR(AVERAGEIFS([1]LTV_average!$I$2:$I$26929,[1]LTV_average!$D$2:$D$26929,Stance!AP$413,[1]LTV_average!$G$2:$G$26929,Stance!$A473,[1]LTV_average!$H$2:$H$26929,Stance!$B473),"")</f>
        <v/>
      </c>
      <c r="AQ473" s="2">
        <f>IFERROR(AVERAGEIFS([1]LTV_average!$I$2:$I$26929,[1]LTV_average!$D$2:$D$26929,Stance!AQ$413,[1]LTV_average!$G$2:$G$26929,Stance!$A473,[1]LTV_average!$H$2:$H$26929,Stance!$B473),"")</f>
        <v>100</v>
      </c>
      <c r="AR473" s="2">
        <f>IFERROR(AVERAGEIFS([1]LTV_average!$I$2:$I$26929,[1]LTV_average!$D$2:$D$26929,Stance!AR$413,[1]LTV_average!$G$2:$G$26929,Stance!$A473,[1]LTV_average!$H$2:$H$26929,Stance!$B473),"")</f>
        <v>100</v>
      </c>
      <c r="AS473" s="2" t="str">
        <f>IFERROR(AVERAGEIFS([1]LTV_average!$I$2:$I$26929,[1]LTV_average!$D$2:$D$26929,Stance!AS$413,[1]LTV_average!$G$2:$G$26929,Stance!$A473,[1]LTV_average!$H$2:$H$26929,Stance!$B473),"")</f>
        <v/>
      </c>
      <c r="AT473" s="2">
        <f>IFERROR(AVERAGEIFS([1]LTV_average!$I$2:$I$26929,[1]LTV_average!$D$2:$D$26929,Stance!AT$413,[1]LTV_average!$G$2:$G$26929,Stance!$A473,[1]LTV_average!$H$2:$H$26929,Stance!$B473),"")</f>
        <v>100</v>
      </c>
      <c r="AU473" s="2" t="str">
        <f>IFERROR(AVERAGEIFS([1]LTV_average!$I$2:$I$26929,[1]LTV_average!$D$2:$D$26929,Stance!AU$413,[1]LTV_average!$G$2:$G$26929,Stance!$A473,[1]LTV_average!$H$2:$H$26929,Stance!$B473),"")</f>
        <v/>
      </c>
      <c r="AV473" s="2">
        <f>IFERROR(AVERAGEIFS([1]LTV_average!$I$2:$I$26929,[1]LTV_average!$D$2:$D$26929,Stance!AV$413,[1]LTV_average!$G$2:$G$26929,Stance!$A473,[1]LTV_average!$H$2:$H$26929,Stance!$B473),"")</f>
        <v>100</v>
      </c>
      <c r="AW473" s="2">
        <f>IFERROR(AVERAGEIFS([1]LTV_average!$I$2:$I$26929,[1]LTV_average!$D$2:$D$26929,Stance!AW$413,[1]LTV_average!$G$2:$G$26929,Stance!$A473,[1]LTV_average!$H$2:$H$26929,Stance!$B473),"")</f>
        <v>100</v>
      </c>
      <c r="AX473" s="2" t="str">
        <f>IFERROR(AVERAGEIFS([1]LTV_average!$I$2:$I$26929,[1]LTV_average!$D$2:$D$26929,Stance!AX$413,[1]LTV_average!$G$2:$G$26929,Stance!$A473,[1]LTV_average!$H$2:$H$26929,Stance!$B473),"")</f>
        <v/>
      </c>
      <c r="AY473" s="2" t="str">
        <f>IFERROR(AVERAGEIFS([1]LTV_average!$I$2:$I$26929,[1]LTV_average!$D$2:$D$26929,Stance!AY$413,[1]LTV_average!$G$2:$G$26929,Stance!$A473,[1]LTV_average!$H$2:$H$26929,Stance!$B473),"")</f>
        <v/>
      </c>
      <c r="AZ473" s="2" t="str">
        <f>IFERROR(AVERAGEIFS([1]LTV_average!$I$2:$I$26929,[1]LTV_average!$D$2:$D$26929,Stance!AZ$413,[1]LTV_average!$G$2:$G$26929,Stance!$A473,[1]LTV_average!$H$2:$H$26929,Stance!$B473),"")</f>
        <v/>
      </c>
      <c r="BA473" s="2">
        <f>IFERROR(AVERAGEIFS([1]LTV_average!$I$2:$I$26929,[1]LTV_average!$D$2:$D$26929,Stance!BA$413,[1]LTV_average!$G$2:$G$26929,Stance!$A473,[1]LTV_average!$H$2:$H$26929,Stance!$B473),"")</f>
        <v>100</v>
      </c>
      <c r="BB473" s="2" t="str">
        <f>IFERROR(AVERAGEIFS([1]LTV_average!$I$2:$I$26929,[1]LTV_average!$D$2:$D$26929,Stance!BB$413,[1]LTV_average!$G$2:$G$26929,Stance!$A473,[1]LTV_average!$H$2:$H$26929,Stance!$B473),"")</f>
        <v/>
      </c>
      <c r="BC473" s="2">
        <f>IFERROR(AVERAGEIFS([1]LTV_average!$I$2:$I$26929,[1]LTV_average!$D$2:$D$26929,Stance!BC$413,[1]LTV_average!$G$2:$G$26929,Stance!$A473,[1]LTV_average!$H$2:$H$26929,Stance!$B473),"")</f>
        <v>68.75</v>
      </c>
      <c r="BD473" s="2" t="str">
        <f>IFERROR(AVERAGEIFS([1]LTV_average!$I$2:$I$26929,[1]LTV_average!$D$2:$D$26929,Stance!BD$413,[1]LTV_average!$G$2:$G$26929,Stance!$A473,[1]LTV_average!$H$2:$H$26929,Stance!$B473),"")</f>
        <v/>
      </c>
      <c r="BE473" s="2">
        <f>IFERROR(AVERAGEIFS([1]LTV_average!$I$2:$I$26929,[1]LTV_average!$D$2:$D$26929,Stance!BE$413,[1]LTV_average!$G$2:$G$26929,Stance!$A473,[1]LTV_average!$H$2:$H$26929,Stance!$B473),"")</f>
        <v>100</v>
      </c>
      <c r="BF473" s="2" t="str">
        <f>IFERROR(AVERAGEIFS([1]LTV_average!$I$2:$I$26929,[1]LTV_average!$D$2:$D$26929,Stance!BF$413,[1]LTV_average!$G$2:$G$26929,Stance!$A473,[1]LTV_average!$H$2:$H$26929,Stance!$B473),"")</f>
        <v/>
      </c>
      <c r="BG473" s="2">
        <f>IFERROR(AVERAGEIFS([1]LTV_average!$I$2:$I$26929,[1]LTV_average!$D$2:$D$26929,Stance!BG$413,[1]LTV_average!$G$2:$G$26929,Stance!$A473,[1]LTV_average!$H$2:$H$26929,Stance!$B473),"")</f>
        <v>100</v>
      </c>
      <c r="BH473" s="2">
        <f>IFERROR(AVERAGEIFS([1]LTV_average!$I$2:$I$26929,[1]LTV_average!$D$2:$D$26929,Stance!BH$413,[1]LTV_average!$G$2:$G$26929,Stance!$A473,[1]LTV_average!$H$2:$H$26929,Stance!$B473),"")</f>
        <v>100</v>
      </c>
      <c r="BI473" s="2">
        <f>IFERROR(AVERAGEIFS([1]LTV_average!$I$2:$I$26929,[1]LTV_average!$D$2:$D$26929,Stance!BI$413,[1]LTV_average!$G$2:$G$26929,Stance!$A473,[1]LTV_average!$H$2:$H$26929,Stance!$B473),"")</f>
        <v>100</v>
      </c>
      <c r="BJ473" s="2">
        <f>IFERROR(AVERAGEIFS([1]LTV_average!$I$2:$I$26929,[1]LTV_average!$D$2:$D$26929,Stance!BJ$413,[1]LTV_average!$G$2:$G$26929,Stance!$A473,[1]LTV_average!$H$2:$H$26929,Stance!$B473),"")</f>
        <v>100</v>
      </c>
      <c r="BK473" s="2">
        <f>IFERROR(AVERAGEIFS([1]LTV_average!$I$2:$I$26929,[1]LTV_average!$D$2:$D$26929,Stance!BK$413,[1]LTV_average!$G$2:$G$26929,Stance!$A473,[1]LTV_average!$H$2:$H$26929,Stance!$B473),"")</f>
        <v>100</v>
      </c>
      <c r="BL473" s="2" t="str">
        <f>IFERROR(AVERAGEIFS([1]LTV_average!$I$2:$I$26929,[1]LTV_average!$D$2:$D$26929,Stance!BL$413,[1]LTV_average!$G$2:$G$26929,Stance!$A473,[1]LTV_average!$H$2:$H$26929,Stance!$B473),"")</f>
        <v/>
      </c>
      <c r="BM473" s="2">
        <f>IFERROR(AVERAGEIFS([1]LTV_average!$I$2:$I$26929,[1]LTV_average!$D$2:$D$26929,Stance!BM$413,[1]LTV_average!$G$2:$G$26929,Stance!$A473,[1]LTV_average!$H$2:$H$26929,Stance!$B473),"")</f>
        <v>100</v>
      </c>
      <c r="BN473" s="2" t="str">
        <f>IFERROR(AVERAGEIFS([1]LTV_average!$I$2:$I$26929,[1]LTV_average!$D$2:$D$26929,Stance!BN$413,[1]LTV_average!$G$2:$G$26929,Stance!$A473,[1]LTV_average!$H$2:$H$26929,Stance!$B473),"")</f>
        <v/>
      </c>
      <c r="BO473" s="2" t="str">
        <f>IFERROR(AVERAGEIFS([1]LTV_average!$I$2:$I$26929,[1]LTV_average!$D$2:$D$26929,Stance!BO$413,[1]LTV_average!$G$2:$G$26929,Stance!$A473,[1]LTV_average!$H$2:$H$26929,Stance!$B473),"")</f>
        <v/>
      </c>
      <c r="BP473" s="2">
        <f>IFERROR(AVERAGEIFS([1]LTV_average!$I$2:$I$26929,[1]LTV_average!$D$2:$D$26929,Stance!BP$413,[1]LTV_average!$G$2:$G$26929,Stance!$A473,[1]LTV_average!$H$2:$H$26929,Stance!$B473),"")</f>
        <v>100</v>
      </c>
      <c r="BQ473" s="2" t="str">
        <f>IFERROR(AVERAGEIFS([1]LTV_average!$I$2:$I$26929,[1]LTV_average!$D$2:$D$26929,Stance!BQ$413,[1]LTV_average!$G$2:$G$26929,Stance!$A473,[1]LTV_average!$H$2:$H$26929,Stance!$B473),"")</f>
        <v/>
      </c>
      <c r="BR473" s="2" t="str">
        <f>IFERROR(AVERAGEIFS([1]LTV_average!$I$2:$I$26929,[1]LTV_average!$D$2:$D$26929,Stance!BR$413,[1]LTV_average!$G$2:$G$26929,Stance!$A473,[1]LTV_average!$H$2:$H$26929,Stance!$B473),"")</f>
        <v/>
      </c>
      <c r="BS473" s="2" t="str">
        <f>IFERROR(AVERAGEIFS([1]LTV_average!$I$2:$I$26929,[1]LTV_average!$D$2:$D$26929,Stance!BS$413,[1]LTV_average!$G$2:$G$26929,Stance!$A473,[1]LTV_average!$H$2:$H$26929,Stance!$B473),"")</f>
        <v/>
      </c>
      <c r="BT473" s="2" t="str">
        <f>IFERROR(AVERAGEIFS([1]LTV_average!$I$2:$I$26929,[1]LTV_average!$D$2:$D$26929,Stance!BT$413,[1]LTV_average!$G$2:$G$26929,Stance!$A473,[1]LTV_average!$H$2:$H$26929,Stance!$B473),"")</f>
        <v/>
      </c>
      <c r="BU473" s="2" t="str">
        <f>IFERROR(AVERAGEIFS([1]LTV_average!$I$2:$I$26929,[1]LTV_average!$D$2:$D$26929,Stance!BU$413,[1]LTV_average!$G$2:$G$26929,Stance!$A473,[1]LTV_average!$H$2:$H$26929,Stance!$B473),"")</f>
        <v/>
      </c>
      <c r="BV473" s="2">
        <f>IFERROR(AVERAGEIFS([1]LTV_average!$I$2:$I$26929,[1]LTV_average!$D$2:$D$26929,Stance!BV$413,[1]LTV_average!$G$2:$G$26929,Stance!$A473,[1]LTV_average!$H$2:$H$26929,Stance!$B473),"")</f>
        <v>100</v>
      </c>
      <c r="BW473" s="2" t="str">
        <f>IFERROR(AVERAGEIFS([1]LTV_average!$I$2:$I$26929,[1]LTV_average!$D$2:$D$26929,Stance!BW$413,[1]LTV_average!$G$2:$G$26929,Stance!$A473,[1]LTV_average!$H$2:$H$26929,Stance!$B473),"")</f>
        <v/>
      </c>
      <c r="BX473" s="2" t="str">
        <f>IFERROR(AVERAGEIFS([1]LTV_average!$I$2:$I$26929,[1]LTV_average!$D$2:$D$26929,Stance!BX$413,[1]LTV_average!$G$2:$G$26929,Stance!$A473,[1]LTV_average!$H$2:$H$26929,Stance!$B473),"")</f>
        <v/>
      </c>
      <c r="BY473" s="2">
        <f>IFERROR(AVERAGEIFS([1]LTV_average!$I$2:$I$26929,[1]LTV_average!$D$2:$D$26929,Stance!BY$413,[1]LTV_average!$G$2:$G$26929,Stance!$A473,[1]LTV_average!$H$2:$H$26929,Stance!$B473),"")</f>
        <v>100</v>
      </c>
      <c r="BZ473" s="2" t="str">
        <f>IFERROR(AVERAGEIFS([1]LTV_average!$I$2:$I$26929,[1]LTV_average!$D$2:$D$26929,Stance!BZ$413,[1]LTV_average!$G$2:$G$26929,Stance!$A473,[1]LTV_average!$H$2:$H$26929,Stance!$B473),"")</f>
        <v/>
      </c>
      <c r="CA473" s="2" t="str">
        <f>IFERROR(AVERAGEIFS([1]LTV_average!$I$2:$I$26929,[1]LTV_average!$D$2:$D$26929,Stance!CA$413,[1]LTV_average!$G$2:$G$26929,Stance!$A473,[1]LTV_average!$H$2:$H$26929,Stance!$B473),"")</f>
        <v/>
      </c>
      <c r="CB473" s="2">
        <f>IFERROR(AVERAGEIFS([1]LTV_average!$I$2:$I$26929,[1]LTV_average!$D$2:$D$26929,Stance!CB$413,[1]LTV_average!$G$2:$G$26929,Stance!$A473,[1]LTV_average!$H$2:$H$26929,Stance!$B473),"")</f>
        <v>100</v>
      </c>
      <c r="CC473" s="2">
        <f>IFERROR(AVERAGEIFS([1]LTV_average!$I$2:$I$26929,[1]LTV_average!$D$2:$D$26929,Stance!CC$413,[1]LTV_average!$G$2:$G$26929,Stance!$A473,[1]LTV_average!$H$2:$H$26929,Stance!$B473),"")</f>
        <v>100</v>
      </c>
      <c r="CD473" s="2">
        <f>IFERROR(AVERAGEIFS([1]LTV_average!$I$2:$I$26929,[1]LTV_average!$D$2:$D$26929,Stance!CD$413,[1]LTV_average!$G$2:$G$26929,Stance!$A473,[1]LTV_average!$H$2:$H$26929,Stance!$B473),"")</f>
        <v>100</v>
      </c>
      <c r="CE473" s="2" t="str">
        <f>IFERROR(AVERAGEIFS([1]LTV_average!$I$2:$I$26929,[1]LTV_average!$D$2:$D$26929,Stance!CE$413,[1]LTV_average!$G$2:$G$26929,Stance!$A473,[1]LTV_average!$H$2:$H$26929,Stance!$B473),"")</f>
        <v/>
      </c>
      <c r="CF473" s="2" t="str">
        <f>IFERROR(AVERAGEIFS([1]LTV_average!$I$2:$I$26929,[1]LTV_average!$D$2:$D$26929,Stance!CF$413,[1]LTV_average!$G$2:$G$26929,Stance!$A473,[1]LTV_average!$H$2:$H$26929,Stance!$B473),"")</f>
        <v/>
      </c>
      <c r="CG473" s="2" t="str">
        <f>IFERROR(AVERAGEIFS([1]LTV_average!$I$2:$I$26929,[1]LTV_average!$D$2:$D$26929,Stance!CG$413,[1]LTV_average!$G$2:$G$26929,Stance!$A473,[1]LTV_average!$H$2:$H$26929,Stance!$B473),"")</f>
        <v/>
      </c>
      <c r="CH473" s="2" t="str">
        <f>IFERROR(AVERAGEIFS([1]LTV_average!$I$2:$I$26929,[1]LTV_average!$D$2:$D$26929,Stance!CH$413,[1]LTV_average!$G$2:$G$26929,Stance!$A473,[1]LTV_average!$H$2:$H$26929,Stance!$B473),"")</f>
        <v/>
      </c>
      <c r="CI473" s="2" t="str">
        <f>IFERROR(AVERAGEIFS([1]LTV_average!$I$2:$I$26929,[1]LTV_average!$D$2:$D$26929,Stance!CI$413,[1]LTV_average!$G$2:$G$26929,Stance!$A473,[1]LTV_average!$H$2:$H$26929,Stance!$B473),"")</f>
        <v/>
      </c>
      <c r="CJ473" s="2">
        <f>IFERROR(AVERAGEIFS([1]LTV_average!$I$2:$I$26929,[1]LTV_average!$D$2:$D$26929,Stance!CJ$413,[1]LTV_average!$G$2:$G$26929,Stance!$A473,[1]LTV_average!$H$2:$H$26929,Stance!$B473),"")</f>
        <v>100</v>
      </c>
      <c r="CK473" s="2" t="str">
        <f>IFERROR(AVERAGEIFS([1]LTV_average!$I$2:$I$26929,[1]LTV_average!$D$2:$D$26929,Stance!CK$413,[1]LTV_average!$G$2:$G$26929,Stance!$A473,[1]LTV_average!$H$2:$H$26929,Stance!$B473),"")</f>
        <v/>
      </c>
      <c r="CL473" s="2">
        <f>IFERROR(AVERAGEIFS([1]LTV_average!$I$2:$I$26929,[1]LTV_average!$D$2:$D$26929,Stance!CL$413,[1]LTV_average!$G$2:$G$26929,Stance!$A473,[1]LTV_average!$H$2:$H$26929,Stance!$B473),"")</f>
        <v>100</v>
      </c>
      <c r="CM473" s="2" t="str">
        <f>IFERROR(AVERAGEIFS([1]LTV_average!$I$2:$I$26929,[1]LTV_average!$D$2:$D$26929,Stance!CM$413,[1]LTV_average!$G$2:$G$26929,Stance!$A473,[1]LTV_average!$H$2:$H$26929,Stance!$B473),"")</f>
        <v/>
      </c>
      <c r="CN473" s="2">
        <f>IFERROR(AVERAGEIFS([1]LTV_average!$I$2:$I$26929,[1]LTV_average!$D$2:$D$26929,Stance!CN$413,[1]LTV_average!$G$2:$G$26929,Stance!$A473,[1]LTV_average!$H$2:$H$26929,Stance!$B473),"")</f>
        <v>100</v>
      </c>
      <c r="CO473" s="2">
        <f>IFERROR(AVERAGEIFS([1]LTV_average!$I$2:$I$26929,[1]LTV_average!$D$2:$D$26929,Stance!CO$413,[1]LTV_average!$G$2:$G$26929,Stance!$A473,[1]LTV_average!$H$2:$H$26929,Stance!$B473),"")</f>
        <v>100</v>
      </c>
      <c r="CP473" s="2" t="str">
        <f>IFERROR(AVERAGEIFS([1]LTV_average!$I$2:$I$26929,[1]LTV_average!$D$2:$D$26929,Stance!CP$413,[1]LTV_average!$G$2:$G$26929,Stance!$A473,[1]LTV_average!$H$2:$H$26929,Stance!$B473),"")</f>
        <v/>
      </c>
      <c r="CQ473" s="2" t="str">
        <f>IFERROR(AVERAGEIFS([1]LTV_average!$I$2:$I$26929,[1]LTV_average!$D$2:$D$26929,Stance!CQ$413,[1]LTV_average!$G$2:$G$26929,Stance!$A473,[1]LTV_average!$H$2:$H$26929,Stance!$B473),"")</f>
        <v/>
      </c>
      <c r="CR473" s="2">
        <f>IFERROR(AVERAGEIFS([1]LTV_average!$I$2:$I$26929,[1]LTV_average!$D$2:$D$26929,Stance!CR$413,[1]LTV_average!$G$2:$G$26929,Stance!$A473,[1]LTV_average!$H$2:$H$26929,Stance!$B473),"")</f>
        <v>100</v>
      </c>
      <c r="CS473" s="2">
        <f>IFERROR(AVERAGEIFS([1]LTV_average!$I$2:$I$26929,[1]LTV_average!$D$2:$D$26929,Stance!CS$413,[1]LTV_average!$G$2:$G$26929,Stance!$A473,[1]LTV_average!$H$2:$H$26929,Stance!$B473),"")</f>
        <v>110</v>
      </c>
      <c r="CT473" s="2">
        <f>IFERROR(AVERAGEIFS([1]LTV_average!$I$2:$I$26929,[1]LTV_average!$D$2:$D$26929,Stance!CT$413,[1]LTV_average!$G$2:$G$26929,Stance!$A473,[1]LTV_average!$H$2:$H$26929,Stance!$B473),"")</f>
        <v>100</v>
      </c>
      <c r="CU473" s="2" t="str">
        <f>IFERROR(AVERAGEIFS([1]LTV_average!$I$2:$I$26929,[1]LTV_average!$D$2:$D$26929,Stance!CU$413,[1]LTV_average!$G$2:$G$26929,Stance!$A473,[1]LTV_average!$H$2:$H$26929,Stance!$B473),"")</f>
        <v/>
      </c>
      <c r="CV473" s="2">
        <f>IFERROR(AVERAGEIFS([1]LTV_average!$I$2:$I$26929,[1]LTV_average!$D$2:$D$26929,Stance!CV$413,[1]LTV_average!$G$2:$G$26929,Stance!$A473,[1]LTV_average!$H$2:$H$26929,Stance!$B473),"")</f>
        <v>100</v>
      </c>
      <c r="CW473" s="2" t="str">
        <f>IFERROR(AVERAGEIFS([1]LTV_average!$I$2:$I$26929,[1]LTV_average!$D$2:$D$26929,Stance!CW$413,[1]LTV_average!$G$2:$G$26929,Stance!$A473,[1]LTV_average!$H$2:$H$26929,Stance!$B473),"")</f>
        <v/>
      </c>
      <c r="CX473" s="2">
        <f>IFERROR(AVERAGEIFS([1]LTV_average!$I$2:$I$26929,[1]LTV_average!$D$2:$D$26929,Stance!CX$413,[1]LTV_average!$G$2:$G$26929,Stance!$A473,[1]LTV_average!$H$2:$H$26929,Stance!$B473),"")</f>
        <v>100</v>
      </c>
      <c r="CY473" s="2">
        <f>IFERROR(AVERAGEIFS([1]LTV_average!$I$2:$I$26929,[1]LTV_average!$D$2:$D$26929,Stance!CY$413,[1]LTV_average!$G$2:$G$26929,Stance!$A473,[1]LTV_average!$H$2:$H$26929,Stance!$B473),"")</f>
        <v>70</v>
      </c>
      <c r="CZ473" s="2" t="str">
        <f>IFERROR(AVERAGEIFS([1]LTV_average!$I$2:$I$26929,[1]LTV_average!$D$2:$D$26929,Stance!CZ$413,[1]LTV_average!$G$2:$G$26929,Stance!$A473,[1]LTV_average!$H$2:$H$26929,Stance!$B473),"")</f>
        <v/>
      </c>
      <c r="DA473" s="2">
        <f>IFERROR(AVERAGEIFS([1]LTV_average!$I$2:$I$26929,[1]LTV_average!$D$2:$D$26929,Stance!DA$413,[1]LTV_average!$G$2:$G$26929,Stance!$A473,[1]LTV_average!$H$2:$H$26929,Stance!$B473),"")</f>
        <v>100</v>
      </c>
      <c r="DB473" s="2">
        <f>IFERROR(AVERAGEIFS([1]LTV_average!$I$2:$I$26929,[1]LTV_average!$D$2:$D$26929,Stance!DB$413,[1]LTV_average!$G$2:$G$26929,Stance!$A473,[1]LTV_average!$H$2:$H$26929,Stance!$B473),"")</f>
        <v>100</v>
      </c>
      <c r="DC473" s="2" t="str">
        <f>IFERROR(AVERAGEIFS([1]LTV_average!$I$2:$I$26929,[1]LTV_average!$D$2:$D$26929,Stance!DC$413,[1]LTV_average!$G$2:$G$26929,Stance!$A473,[1]LTV_average!$H$2:$H$26929,Stance!$B473),"")</f>
        <v/>
      </c>
      <c r="DD473" s="2">
        <f>IFERROR(AVERAGEIFS([1]LTV_average!$I$2:$I$26929,[1]LTV_average!$D$2:$D$26929,Stance!DD$413,[1]LTV_average!$G$2:$G$26929,Stance!$A473,[1]LTV_average!$H$2:$H$26929,Stance!$B473),"")</f>
        <v>100</v>
      </c>
      <c r="DE473" s="2">
        <f>IFERROR(AVERAGEIFS([1]LTV_average!$I$2:$I$26929,[1]LTV_average!$D$2:$D$26929,Stance!DE$413,[1]LTV_average!$G$2:$G$26929,Stance!$A473,[1]LTV_average!$H$2:$H$26929,Stance!$B473),"")</f>
        <v>100</v>
      </c>
      <c r="DF473" s="2">
        <f>IFERROR(AVERAGEIFS([1]LTV_average!$I$2:$I$26929,[1]LTV_average!$D$2:$D$26929,Stance!DF$413,[1]LTV_average!$G$2:$G$26929,Stance!$A473,[1]LTV_average!$H$2:$H$26929,Stance!$B473),"")</f>
        <v>100</v>
      </c>
      <c r="DG473" s="2">
        <f>IFERROR(AVERAGEIFS([1]LTV_average!$I$2:$I$26929,[1]LTV_average!$D$2:$D$26929,Stance!DG$413,[1]LTV_average!$G$2:$G$26929,Stance!$A473,[1]LTV_average!$H$2:$H$26929,Stance!$B473),"")</f>
        <v>100</v>
      </c>
      <c r="DH473" s="2" t="str">
        <f>IFERROR(AVERAGEIFS([1]LTV_average!$I$2:$I$26929,[1]LTV_average!$D$2:$D$26929,Stance!DH$413,[1]LTV_average!$G$2:$G$26929,Stance!$A473,[1]LTV_average!$H$2:$H$26929,Stance!$B473),"")</f>
        <v/>
      </c>
      <c r="DI473" s="2" t="str">
        <f>IFERROR(AVERAGEIFS([1]LTV_average!$I$2:$I$26929,[1]LTV_average!$D$2:$D$26929,Stance!DI$413,[1]LTV_average!$G$2:$G$26929,Stance!$A473,[1]LTV_average!$H$2:$H$26929,Stance!$B473),"")</f>
        <v/>
      </c>
      <c r="DJ473" s="2">
        <f>IFERROR(AVERAGEIFS([1]LTV_average!$I$2:$I$26929,[1]LTV_average!$D$2:$D$26929,Stance!DJ$413,[1]LTV_average!$G$2:$G$26929,Stance!$A473,[1]LTV_average!$H$2:$H$26929,Stance!$B473),"")</f>
        <v>100</v>
      </c>
      <c r="DK473" s="2">
        <f>IFERROR(AVERAGEIFS([1]LTV_average!$I$2:$I$26929,[1]LTV_average!$D$2:$D$26929,Stance!DK$413,[1]LTV_average!$G$2:$G$26929,Stance!$A473,[1]LTV_average!$H$2:$H$26929,Stance!$B473),"")</f>
        <v>90</v>
      </c>
      <c r="DL473" s="2">
        <f>IFERROR(AVERAGEIFS([1]LTV_average!$I$2:$I$26929,[1]LTV_average!$D$2:$D$26929,Stance!DL$413,[1]LTV_average!$G$2:$G$26929,Stance!$A473,[1]LTV_average!$H$2:$H$26929,Stance!$B473),"")</f>
        <v>100</v>
      </c>
      <c r="DM473" s="2">
        <f>IFERROR(AVERAGEIFS([1]LTV_average!$I$2:$I$26929,[1]LTV_average!$D$2:$D$26929,Stance!DM$413,[1]LTV_average!$G$2:$G$26929,Stance!$A473,[1]LTV_average!$H$2:$H$26929,Stance!$B473),"")</f>
        <v>110</v>
      </c>
      <c r="DN473" s="2" t="str">
        <f>IFERROR(AVERAGEIFS([1]LTV_average!$I$2:$I$26929,[1]LTV_average!$D$2:$D$26929,Stance!DN$413,[1]LTV_average!$G$2:$G$26929,Stance!$A473,[1]LTV_average!$H$2:$H$26929,Stance!$B473),"")</f>
        <v/>
      </c>
      <c r="DO473" s="2" t="str">
        <f>IFERROR(AVERAGEIFS([1]LTV_average!$I$2:$I$26929,[1]LTV_average!$D$2:$D$26929,Stance!DO$413,[1]LTV_average!$G$2:$G$26929,Stance!$A473,[1]LTV_average!$H$2:$H$26929,Stance!$B473),"")</f>
        <v/>
      </c>
      <c r="DP473" s="2" t="str">
        <f>IFERROR(AVERAGEIFS([1]LTV_average!$I$2:$I$26929,[1]LTV_average!$D$2:$D$26929,Stance!DP$413,[1]LTV_average!$G$2:$G$26929,Stance!$A473,[1]LTV_average!$H$2:$H$26929,Stance!$B473),"")</f>
        <v/>
      </c>
      <c r="DQ473" s="2">
        <f>IFERROR(AVERAGEIFS([1]LTV_average!$I$2:$I$26929,[1]LTV_average!$D$2:$D$26929,Stance!DQ$413,[1]LTV_average!$G$2:$G$26929,Stance!$A473,[1]LTV_average!$H$2:$H$26929,Stance!$B473),"")</f>
        <v>100</v>
      </c>
      <c r="DR473" s="2" t="str">
        <f>IFERROR(AVERAGEIFS([1]LTV_average!$I$2:$I$26929,[1]LTV_average!$D$2:$D$26929,Stance!DR$413,[1]LTV_average!$G$2:$G$26929,Stance!$A473,[1]LTV_average!$H$2:$H$26929,Stance!$B473),"")</f>
        <v/>
      </c>
      <c r="DS473" s="2" t="str">
        <f>IFERROR(AVERAGEIFS([1]LTV_average!$I$2:$I$26929,[1]LTV_average!$D$2:$D$26929,Stance!DS$413,[1]LTV_average!$G$2:$G$26929,Stance!$A473,[1]LTV_average!$H$2:$H$26929,Stance!$B473),"")</f>
        <v/>
      </c>
      <c r="DT473" s="2" t="str">
        <f>IFERROR(AVERAGEIFS([1]LTV_average!$I$2:$I$26929,[1]LTV_average!$D$2:$D$26929,Stance!DT$413,[1]LTV_average!$G$2:$G$26929,Stance!$A473,[1]LTV_average!$H$2:$H$26929,Stance!$B473),"")</f>
        <v/>
      </c>
      <c r="DU473" s="2" t="str">
        <f>IFERROR(AVERAGEIFS([1]LTV_average!$I$2:$I$26929,[1]LTV_average!$D$2:$D$26929,Stance!DU$413,[1]LTV_average!$G$2:$G$26929,Stance!$A473,[1]LTV_average!$H$2:$H$26929,Stance!$B473),"")</f>
        <v/>
      </c>
      <c r="DV473" s="2">
        <f>IFERROR(AVERAGEIFS([1]LTV_average!$I$2:$I$26929,[1]LTV_average!$D$2:$D$26929,Stance!DV$413,[1]LTV_average!$G$2:$G$26929,Stance!$A473,[1]LTV_average!$H$2:$H$26929,Stance!$B473),"")</f>
        <v>100</v>
      </c>
      <c r="DW473" s="2" t="str">
        <f>IFERROR(AVERAGEIFS([1]LTV_average!$I$2:$I$26929,[1]LTV_average!$D$2:$D$26929,Stance!DW$413,[1]LTV_average!$G$2:$G$26929,Stance!$A473,[1]LTV_average!$H$2:$H$26929,Stance!$B473),"")</f>
        <v/>
      </c>
      <c r="DX473" s="2">
        <f>IFERROR(AVERAGEIFS([1]LTV_average!$I$2:$I$26929,[1]LTV_average!$D$2:$D$26929,Stance!DX$413,[1]LTV_average!$G$2:$G$26929,Stance!$A473,[1]LTV_average!$H$2:$H$26929,Stance!$B473),"")</f>
        <v>100</v>
      </c>
      <c r="DY473" s="2" t="str">
        <f>IFERROR(AVERAGEIFS([1]LTV_average!$I$2:$I$26929,[1]LTV_average!$D$2:$D$26929,Stance!DY$413,[1]LTV_average!$G$2:$G$26929,Stance!$A473,[1]LTV_average!$H$2:$H$26929,Stance!$B473),"")</f>
        <v/>
      </c>
      <c r="DZ473" s="2">
        <f>IFERROR(AVERAGEIFS([1]LTV_average!$I$2:$I$26929,[1]LTV_average!$D$2:$D$26929,Stance!DZ$413,[1]LTV_average!$G$2:$G$26929,Stance!$A473,[1]LTV_average!$H$2:$H$26929,Stance!$B473),"")</f>
        <v>100</v>
      </c>
      <c r="EA473" s="2" t="str">
        <f>IFERROR(AVERAGEIFS([1]LTV_average!$I$2:$I$26929,[1]LTV_average!$D$2:$D$26929,Stance!EA$413,[1]LTV_average!$G$2:$G$26929,Stance!$A473,[1]LTV_average!$H$2:$H$26929,Stance!$B473),"")</f>
        <v/>
      </c>
      <c r="EB473" s="2">
        <f>IFERROR(AVERAGEIFS([1]LTV_average!$I$2:$I$26929,[1]LTV_average!$D$2:$D$26929,Stance!EB$413,[1]LTV_average!$G$2:$G$26929,Stance!$A473,[1]LTV_average!$H$2:$H$26929,Stance!$B473),"")</f>
        <v>100</v>
      </c>
      <c r="EC473" s="2">
        <f>IFERROR(AVERAGEIFS([1]LTV_average!$I$2:$I$26929,[1]LTV_average!$D$2:$D$26929,Stance!EC$413,[1]LTV_average!$G$2:$G$26929,Stance!$A473,[1]LTV_average!$H$2:$H$26929,Stance!$B473),"")</f>
        <v>100</v>
      </c>
      <c r="ED473" s="2">
        <f>IFERROR(AVERAGEIFS([1]LTV_average!$I$2:$I$26929,[1]LTV_average!$D$2:$D$26929,Stance!ED$413,[1]LTV_average!$G$2:$G$26929,Stance!$A473,[1]LTV_average!$H$2:$H$26929,Stance!$B473),"")</f>
        <v>100</v>
      </c>
      <c r="EE473" s="2" t="str">
        <f>IFERROR(AVERAGEIFS([1]LTV_average!$I$2:$I$26929,[1]LTV_average!$D$2:$D$26929,Stance!EE$413,[1]LTV_average!$G$2:$G$26929,Stance!$A473,[1]LTV_average!$H$2:$H$26929,Stance!$B473),"")</f>
        <v/>
      </c>
      <c r="EF473" s="2" t="str">
        <f>IFERROR(AVERAGEIFS([1]LTV_average!$I$2:$I$26929,[1]LTV_average!$D$2:$D$26929,Stance!EF$413,[1]LTV_average!$G$2:$G$26929,Stance!$A473,[1]LTV_average!$H$2:$H$26929,Stance!$B473),"")</f>
        <v/>
      </c>
      <c r="EG473" s="2">
        <f>IFERROR(AVERAGEIFS([1]LTV_average!$I$2:$I$26929,[1]LTV_average!$D$2:$D$26929,Stance!EG$413,[1]LTV_average!$G$2:$G$26929,Stance!$A473,[1]LTV_average!$H$2:$H$26929,Stance!$B473),"")</f>
        <v>100</v>
      </c>
      <c r="EH473" s="2" t="str">
        <f>IFERROR(AVERAGEIFS([1]LTV_average!$I$2:$I$26929,[1]LTV_average!$D$2:$D$26929,Stance!EH$413,[1]LTV_average!$G$2:$G$26929,Stance!$A473,[1]LTV_average!$H$2:$H$26929,Stance!$B473),"")</f>
        <v/>
      </c>
      <c r="EI473" s="4">
        <f t="shared" si="18"/>
        <v>99.280913978494624</v>
      </c>
      <c r="EK473" s="2">
        <v>1994</v>
      </c>
      <c r="EL473" s="2">
        <v>12</v>
      </c>
      <c r="EM473" s="3">
        <f t="shared" si="19"/>
        <v>34699</v>
      </c>
      <c r="EN473" s="2" t="str">
        <f t="shared" si="112"/>
        <v/>
      </c>
      <c r="EO473" s="2">
        <f t="shared" si="112"/>
        <v>0</v>
      </c>
      <c r="EP473" s="2" t="str">
        <f t="shared" si="112"/>
        <v/>
      </c>
      <c r="EQ473" s="2" t="str">
        <f t="shared" si="112"/>
        <v/>
      </c>
      <c r="ER473" s="2">
        <f t="shared" si="112"/>
        <v>0</v>
      </c>
      <c r="ES473" s="2">
        <f t="shared" si="112"/>
        <v>0</v>
      </c>
      <c r="ET473" s="2">
        <f t="shared" si="112"/>
        <v>0</v>
      </c>
      <c r="EU473" s="2" t="str">
        <f t="shared" si="112"/>
        <v/>
      </c>
      <c r="EV473" s="2" t="str">
        <f t="shared" si="112"/>
        <v/>
      </c>
      <c r="EW473" s="2" t="str">
        <f t="shared" si="112"/>
        <v/>
      </c>
      <c r="EX473" s="2">
        <f t="shared" si="112"/>
        <v>0</v>
      </c>
      <c r="EY473" s="2" t="str">
        <f t="shared" si="112"/>
        <v/>
      </c>
      <c r="EZ473" s="2">
        <f t="shared" si="112"/>
        <v>0</v>
      </c>
      <c r="FA473" s="2" t="str">
        <f t="shared" si="112"/>
        <v/>
      </c>
      <c r="FB473" s="2" t="str">
        <f t="shared" si="112"/>
        <v/>
      </c>
      <c r="FC473" s="2" t="str">
        <f t="shared" si="90"/>
        <v/>
      </c>
      <c r="FD473" s="2" t="str">
        <f t="shared" si="83"/>
        <v/>
      </c>
      <c r="FE473" s="2">
        <f t="shared" si="83"/>
        <v>0</v>
      </c>
      <c r="FF473" s="2" t="str">
        <f t="shared" si="83"/>
        <v/>
      </c>
      <c r="FG473" s="2" t="str">
        <f t="shared" si="83"/>
        <v/>
      </c>
      <c r="FH473" s="2" t="str">
        <f t="shared" si="83"/>
        <v/>
      </c>
      <c r="FI473" s="2" t="str">
        <f t="shared" si="83"/>
        <v/>
      </c>
      <c r="FJ473" s="2" t="str">
        <f t="shared" si="83"/>
        <v/>
      </c>
      <c r="FK473" s="2" t="str">
        <f t="shared" si="71"/>
        <v/>
      </c>
      <c r="FL473" s="2">
        <f t="shared" si="71"/>
        <v>0</v>
      </c>
      <c r="FM473" s="2" t="str">
        <f t="shared" si="71"/>
        <v/>
      </c>
      <c r="FN473" s="2" t="str">
        <f t="shared" si="71"/>
        <v/>
      </c>
      <c r="FO473" s="2">
        <f t="shared" si="71"/>
        <v>0</v>
      </c>
      <c r="FP473" s="2">
        <f t="shared" si="71"/>
        <v>0</v>
      </c>
      <c r="FQ473" s="2" t="str">
        <f t="shared" si="71"/>
        <v/>
      </c>
      <c r="FR473" s="2" t="str">
        <f t="shared" si="71"/>
        <v/>
      </c>
      <c r="FS473" s="2" t="str">
        <f t="shared" si="71"/>
        <v/>
      </c>
      <c r="FT473" s="2">
        <f t="shared" si="71"/>
        <v>0</v>
      </c>
      <c r="FU473" s="2">
        <f t="shared" si="71"/>
        <v>0</v>
      </c>
      <c r="FV473" s="2">
        <f t="shared" si="71"/>
        <v>0</v>
      </c>
      <c r="FW473" s="2">
        <f t="shared" si="71"/>
        <v>0</v>
      </c>
      <c r="FX473" s="2" t="str">
        <f t="shared" si="71"/>
        <v/>
      </c>
      <c r="FY473" s="2" t="str">
        <f t="shared" si="71"/>
        <v/>
      </c>
      <c r="FZ473" s="2" t="str">
        <f t="shared" si="71"/>
        <v/>
      </c>
      <c r="GA473" s="2">
        <f t="shared" si="96"/>
        <v>0</v>
      </c>
      <c r="GB473" s="2">
        <f t="shared" si="96"/>
        <v>0</v>
      </c>
      <c r="GC473" s="2" t="str">
        <f t="shared" si="96"/>
        <v/>
      </c>
      <c r="GD473" s="2">
        <f t="shared" si="96"/>
        <v>0</v>
      </c>
      <c r="GE473" s="2" t="str">
        <f t="shared" si="94"/>
        <v/>
      </c>
      <c r="GF473" s="2">
        <f t="shared" si="84"/>
        <v>0</v>
      </c>
      <c r="GG473" s="2">
        <f t="shared" si="84"/>
        <v>0</v>
      </c>
      <c r="GH473" s="2" t="str">
        <f t="shared" si="84"/>
        <v/>
      </c>
      <c r="GI473" s="2" t="str">
        <f t="shared" si="84"/>
        <v/>
      </c>
      <c r="GJ473" s="2" t="str">
        <f t="shared" si="84"/>
        <v/>
      </c>
      <c r="GK473" s="2">
        <f t="shared" si="84"/>
        <v>0</v>
      </c>
      <c r="GL473" s="2" t="str">
        <f t="shared" si="84"/>
        <v/>
      </c>
      <c r="GM473" s="2">
        <f t="shared" si="84"/>
        <v>0</v>
      </c>
      <c r="GN473" s="2" t="str">
        <f t="shared" si="84"/>
        <v/>
      </c>
      <c r="GO473" s="2">
        <f t="shared" si="84"/>
        <v>0</v>
      </c>
      <c r="GP473" s="2" t="str">
        <f t="shared" si="84"/>
        <v/>
      </c>
      <c r="GQ473" s="2">
        <f t="shared" si="84"/>
        <v>0</v>
      </c>
      <c r="GR473" s="2">
        <f t="shared" si="84"/>
        <v>0</v>
      </c>
      <c r="GS473" s="2">
        <f t="shared" si="84"/>
        <v>0</v>
      </c>
      <c r="GT473" s="2">
        <f t="shared" si="100"/>
        <v>0</v>
      </c>
      <c r="GU473" s="2">
        <f t="shared" si="100"/>
        <v>0</v>
      </c>
      <c r="GV473" s="2" t="str">
        <f t="shared" si="100"/>
        <v/>
      </c>
      <c r="GW473" s="2">
        <f t="shared" si="100"/>
        <v>0</v>
      </c>
      <c r="GX473" s="2" t="str">
        <f t="shared" si="100"/>
        <v/>
      </c>
      <c r="GY473" s="2" t="str">
        <f t="shared" si="100"/>
        <v/>
      </c>
      <c r="GZ473" s="2">
        <f t="shared" si="100"/>
        <v>0</v>
      </c>
      <c r="HA473" s="2" t="str">
        <f t="shared" si="100"/>
        <v/>
      </c>
      <c r="HB473" s="2" t="str">
        <f t="shared" si="100"/>
        <v/>
      </c>
      <c r="HC473" s="2" t="str">
        <f t="shared" si="100"/>
        <v/>
      </c>
      <c r="HD473" s="2" t="str">
        <f t="shared" si="100"/>
        <v/>
      </c>
      <c r="HE473" s="2" t="str">
        <f t="shared" si="100"/>
        <v/>
      </c>
      <c r="HF473" s="2">
        <f t="shared" si="100"/>
        <v>0</v>
      </c>
      <c r="HG473" s="2" t="str">
        <f t="shared" si="100"/>
        <v/>
      </c>
      <c r="HH473" s="2" t="str">
        <f t="shared" si="106"/>
        <v/>
      </c>
      <c r="HI473" s="2">
        <f t="shared" si="106"/>
        <v>0</v>
      </c>
      <c r="HJ473" s="2" t="str">
        <f t="shared" si="106"/>
        <v/>
      </c>
      <c r="HK473" s="2" t="str">
        <f t="shared" si="106"/>
        <v/>
      </c>
      <c r="HL473" s="2">
        <f t="shared" si="106"/>
        <v>0</v>
      </c>
      <c r="HM473" s="2">
        <f t="shared" si="106"/>
        <v>0</v>
      </c>
      <c r="HN473" s="2">
        <f t="shared" si="106"/>
        <v>0</v>
      </c>
      <c r="HO473" s="2" t="str">
        <f t="shared" si="106"/>
        <v/>
      </c>
      <c r="HP473" s="2" t="str">
        <f t="shared" si="110"/>
        <v/>
      </c>
      <c r="HQ473" s="2" t="str">
        <f t="shared" si="110"/>
        <v/>
      </c>
      <c r="HR473" s="2" t="str">
        <f t="shared" si="110"/>
        <v/>
      </c>
      <c r="HS473" s="2" t="str">
        <f t="shared" si="110"/>
        <v/>
      </c>
      <c r="HT473" s="2">
        <f t="shared" si="110"/>
        <v>0</v>
      </c>
      <c r="HU473" s="2" t="str">
        <f t="shared" si="110"/>
        <v/>
      </c>
      <c r="HV473" s="2">
        <f t="shared" si="110"/>
        <v>0</v>
      </c>
      <c r="HW473" s="2" t="str">
        <f t="shared" si="110"/>
        <v/>
      </c>
      <c r="HX473" s="2">
        <f t="shared" si="110"/>
        <v>0</v>
      </c>
      <c r="HY473" s="2">
        <f t="shared" si="110"/>
        <v>0</v>
      </c>
      <c r="HZ473" s="2" t="str">
        <f t="shared" si="110"/>
        <v/>
      </c>
      <c r="IA473" s="2" t="str">
        <f t="shared" si="74"/>
        <v/>
      </c>
      <c r="IB473" s="2">
        <f t="shared" si="74"/>
        <v>0</v>
      </c>
      <c r="IC473" s="2">
        <f t="shared" si="74"/>
        <v>0</v>
      </c>
      <c r="ID473" s="2">
        <f t="shared" si="74"/>
        <v>0</v>
      </c>
      <c r="IE473" s="2" t="str">
        <f t="shared" si="74"/>
        <v/>
      </c>
      <c r="IF473" s="2">
        <f t="shared" si="74"/>
        <v>0</v>
      </c>
      <c r="IG473" s="2" t="str">
        <f t="shared" si="74"/>
        <v/>
      </c>
      <c r="IH473" s="2">
        <f t="shared" si="74"/>
        <v>0</v>
      </c>
      <c r="II473" s="2">
        <f t="shared" si="74"/>
        <v>0</v>
      </c>
      <c r="IJ473" s="2" t="str">
        <f t="shared" si="74"/>
        <v/>
      </c>
      <c r="IK473" s="2">
        <f t="shared" si="74"/>
        <v>0</v>
      </c>
      <c r="IL473" s="2">
        <f t="shared" si="74"/>
        <v>0</v>
      </c>
      <c r="IM473" s="2" t="str">
        <f t="shared" si="74"/>
        <v/>
      </c>
      <c r="IN473" s="2">
        <f t="shared" si="74"/>
        <v>0</v>
      </c>
      <c r="IO473" s="2">
        <f t="shared" si="74"/>
        <v>0</v>
      </c>
      <c r="IP473" s="2">
        <f t="shared" si="74"/>
        <v>0</v>
      </c>
      <c r="IQ473" s="2">
        <f t="shared" si="107"/>
        <v>0</v>
      </c>
      <c r="IR473" s="2" t="str">
        <f t="shared" si="101"/>
        <v/>
      </c>
      <c r="IS473" s="2" t="str">
        <f t="shared" si="101"/>
        <v/>
      </c>
      <c r="IT473" s="2">
        <f t="shared" si="101"/>
        <v>0</v>
      </c>
      <c r="IU473" s="2">
        <f t="shared" si="101"/>
        <v>0</v>
      </c>
      <c r="IV473" s="2">
        <f t="shared" si="101"/>
        <v>0</v>
      </c>
      <c r="IW473" s="2">
        <f t="shared" si="101"/>
        <v>0</v>
      </c>
      <c r="IX473" s="2" t="str">
        <f t="shared" si="101"/>
        <v/>
      </c>
      <c r="IY473" s="2" t="str">
        <f t="shared" si="101"/>
        <v/>
      </c>
      <c r="IZ473" s="2" t="str">
        <f t="shared" si="101"/>
        <v/>
      </c>
      <c r="JA473" s="2">
        <f t="shared" si="101"/>
        <v>0</v>
      </c>
      <c r="JB473" s="2" t="str">
        <f t="shared" si="101"/>
        <v/>
      </c>
      <c r="JC473" s="2" t="str">
        <f t="shared" si="101"/>
        <v/>
      </c>
      <c r="JD473" s="2" t="str">
        <f t="shared" si="101"/>
        <v/>
      </c>
      <c r="JE473" s="2" t="str">
        <f t="shared" si="101"/>
        <v/>
      </c>
      <c r="JF473" s="2">
        <f t="shared" si="102"/>
        <v>0</v>
      </c>
      <c r="JG473" s="2" t="str">
        <f t="shared" si="102"/>
        <v/>
      </c>
      <c r="JH473" s="2">
        <f t="shared" si="102"/>
        <v>0</v>
      </c>
      <c r="JI473" s="2" t="str">
        <f t="shared" si="76"/>
        <v/>
      </c>
      <c r="JJ473" s="2">
        <f t="shared" si="76"/>
        <v>0</v>
      </c>
      <c r="JK473" s="2" t="str">
        <f t="shared" si="55"/>
        <v/>
      </c>
      <c r="JL473" s="2">
        <f t="shared" si="55"/>
        <v>0</v>
      </c>
      <c r="JM473" s="2">
        <f t="shared" si="55"/>
        <v>0</v>
      </c>
      <c r="JN473" s="2">
        <f t="shared" si="55"/>
        <v>0</v>
      </c>
      <c r="JO473" s="2" t="str">
        <f t="shared" si="55"/>
        <v/>
      </c>
      <c r="JP473" s="2" t="str">
        <f t="shared" si="98"/>
        <v/>
      </c>
      <c r="JQ473" s="2">
        <f t="shared" si="98"/>
        <v>0</v>
      </c>
      <c r="JR473" s="2" t="str">
        <f t="shared" si="98"/>
        <v/>
      </c>
      <c r="JS473" s="2" t="str">
        <f t="shared" si="28"/>
        <v/>
      </c>
      <c r="JT473" s="2">
        <f>SUM(JS450:JS473)</f>
        <v>-5</v>
      </c>
      <c r="JU473">
        <f>JT473*-1</f>
        <v>5</v>
      </c>
      <c r="JV473" s="2">
        <f>AVERAGE(JS450:JS473)</f>
        <v>-5</v>
      </c>
      <c r="JW473">
        <f>JV473*-1</f>
        <v>5</v>
      </c>
      <c r="JX473" s="2">
        <v>1994</v>
      </c>
      <c r="JY473" s="2">
        <v>12</v>
      </c>
      <c r="JZ473" s="3">
        <f t="shared" si="23"/>
        <v>34699</v>
      </c>
      <c r="KA473" s="6" t="str">
        <f t="shared" si="113"/>
        <v/>
      </c>
      <c r="KB473" s="6" t="str">
        <f t="shared" si="113"/>
        <v/>
      </c>
      <c r="KC473" s="6" t="str">
        <f t="shared" si="113"/>
        <v/>
      </c>
      <c r="KD473" s="6" t="str">
        <f t="shared" si="113"/>
        <v/>
      </c>
      <c r="KE473" s="6" t="str">
        <f t="shared" si="113"/>
        <v/>
      </c>
      <c r="KF473" s="6" t="str">
        <f t="shared" si="113"/>
        <v/>
      </c>
      <c r="KG473" s="6" t="str">
        <f t="shared" si="113"/>
        <v/>
      </c>
      <c r="KH473" s="6" t="str">
        <f t="shared" si="113"/>
        <v/>
      </c>
      <c r="KI473" s="6" t="str">
        <f t="shared" si="113"/>
        <v/>
      </c>
      <c r="KJ473" s="6" t="str">
        <f t="shared" si="113"/>
        <v/>
      </c>
      <c r="KK473" s="6" t="str">
        <f t="shared" si="113"/>
        <v/>
      </c>
      <c r="KL473" s="6" t="str">
        <f t="shared" si="113"/>
        <v/>
      </c>
      <c r="KM473" s="6" t="str">
        <f t="shared" si="113"/>
        <v/>
      </c>
      <c r="KN473" s="6" t="str">
        <f t="shared" si="113"/>
        <v/>
      </c>
      <c r="KO473" s="6" t="str">
        <f t="shared" si="113"/>
        <v/>
      </c>
      <c r="KP473" s="6" t="str">
        <f t="shared" si="91"/>
        <v/>
      </c>
      <c r="KQ473" s="6" t="str">
        <f t="shared" si="86"/>
        <v/>
      </c>
      <c r="KR473" s="6" t="str">
        <f t="shared" si="86"/>
        <v/>
      </c>
      <c r="KS473" s="6" t="str">
        <f t="shared" si="86"/>
        <v/>
      </c>
      <c r="KT473" s="6" t="str">
        <f t="shared" si="86"/>
        <v/>
      </c>
      <c r="KU473" s="6" t="str">
        <f t="shared" si="86"/>
        <v/>
      </c>
      <c r="KV473" s="6" t="str">
        <f t="shared" si="86"/>
        <v/>
      </c>
      <c r="KW473" s="6" t="str">
        <f t="shared" si="86"/>
        <v/>
      </c>
      <c r="KX473" s="6" t="str">
        <f t="shared" si="77"/>
        <v/>
      </c>
      <c r="KY473" s="6" t="str">
        <f t="shared" si="77"/>
        <v/>
      </c>
      <c r="KZ473" s="6" t="str">
        <f t="shared" si="77"/>
        <v/>
      </c>
      <c r="LA473" s="6" t="str">
        <f t="shared" si="77"/>
        <v/>
      </c>
      <c r="LB473" s="6" t="str">
        <f t="shared" si="77"/>
        <v/>
      </c>
      <c r="LC473" s="6" t="str">
        <f t="shared" si="77"/>
        <v/>
      </c>
      <c r="LD473" s="6" t="str">
        <f t="shared" si="77"/>
        <v/>
      </c>
      <c r="LE473" s="6" t="str">
        <f t="shared" si="77"/>
        <v/>
      </c>
      <c r="LF473" s="6" t="str">
        <f t="shared" si="77"/>
        <v/>
      </c>
      <c r="LG473" s="6" t="str">
        <f t="shared" si="77"/>
        <v/>
      </c>
      <c r="LH473" s="6" t="str">
        <f t="shared" si="77"/>
        <v/>
      </c>
      <c r="LI473" s="6" t="str">
        <f t="shared" si="77"/>
        <v/>
      </c>
      <c r="LJ473" s="6" t="str">
        <f t="shared" si="77"/>
        <v/>
      </c>
      <c r="LK473" s="6" t="str">
        <f t="shared" si="77"/>
        <v/>
      </c>
      <c r="LL473" s="6" t="str">
        <f t="shared" si="77"/>
        <v/>
      </c>
      <c r="LM473" s="6" t="str">
        <f t="shared" si="77"/>
        <v/>
      </c>
      <c r="LN473" s="6" t="str">
        <f t="shared" si="97"/>
        <v/>
      </c>
      <c r="LO473" s="6" t="str">
        <f t="shared" si="97"/>
        <v/>
      </c>
      <c r="LP473" s="6" t="str">
        <f t="shared" si="97"/>
        <v/>
      </c>
      <c r="LQ473" s="6" t="str">
        <f t="shared" si="97"/>
        <v/>
      </c>
      <c r="LR473" s="6" t="str">
        <f t="shared" si="95"/>
        <v/>
      </c>
      <c r="LS473" s="6" t="str">
        <f t="shared" si="87"/>
        <v/>
      </c>
      <c r="LT473" s="6" t="str">
        <f t="shared" si="87"/>
        <v/>
      </c>
      <c r="LU473" s="6" t="str">
        <f t="shared" si="87"/>
        <v/>
      </c>
      <c r="LV473" s="6" t="str">
        <f t="shared" si="87"/>
        <v/>
      </c>
      <c r="LW473" s="6" t="str">
        <f t="shared" si="87"/>
        <v/>
      </c>
      <c r="LX473" s="6" t="str">
        <f t="shared" si="87"/>
        <v/>
      </c>
      <c r="LY473" s="6" t="str">
        <f t="shared" si="87"/>
        <v/>
      </c>
      <c r="LZ473" s="6" t="str">
        <f t="shared" si="87"/>
        <v/>
      </c>
      <c r="MA473" s="6" t="str">
        <f t="shared" si="87"/>
        <v/>
      </c>
      <c r="MB473" s="6" t="str">
        <f t="shared" si="87"/>
        <v/>
      </c>
      <c r="MC473" s="6" t="str">
        <f t="shared" si="87"/>
        <v/>
      </c>
      <c r="MD473" s="6" t="str">
        <f t="shared" si="87"/>
        <v/>
      </c>
      <c r="ME473" s="6" t="str">
        <f t="shared" si="87"/>
        <v/>
      </c>
      <c r="MF473" s="6" t="str">
        <f t="shared" si="87"/>
        <v/>
      </c>
      <c r="MG473" s="6" t="str">
        <f t="shared" si="103"/>
        <v/>
      </c>
      <c r="MH473" s="6" t="str">
        <f t="shared" si="103"/>
        <v/>
      </c>
      <c r="MI473" s="6" t="str">
        <f t="shared" si="103"/>
        <v/>
      </c>
      <c r="MJ473" s="6" t="str">
        <f t="shared" si="103"/>
        <v/>
      </c>
      <c r="MK473" s="6" t="str">
        <f t="shared" si="103"/>
        <v/>
      </c>
      <c r="ML473" s="6" t="str">
        <f t="shared" si="103"/>
        <v/>
      </c>
      <c r="MM473" s="6" t="str">
        <f t="shared" si="103"/>
        <v/>
      </c>
      <c r="MN473" s="6" t="str">
        <f t="shared" si="103"/>
        <v/>
      </c>
      <c r="MO473" s="6" t="str">
        <f t="shared" si="103"/>
        <v/>
      </c>
      <c r="MP473" s="6" t="str">
        <f t="shared" si="103"/>
        <v/>
      </c>
      <c r="MQ473" s="6" t="str">
        <f t="shared" si="103"/>
        <v/>
      </c>
      <c r="MR473" s="6" t="str">
        <f t="shared" si="103"/>
        <v/>
      </c>
      <c r="MS473" s="6" t="str">
        <f t="shared" si="103"/>
        <v/>
      </c>
      <c r="MT473" s="6" t="str">
        <f t="shared" si="103"/>
        <v/>
      </c>
      <c r="MU473" s="6" t="str">
        <f t="shared" si="108"/>
        <v/>
      </c>
      <c r="MV473" s="6" t="str">
        <f t="shared" si="108"/>
        <v/>
      </c>
      <c r="MW473" s="6" t="str">
        <f t="shared" si="108"/>
        <v/>
      </c>
      <c r="MX473" s="6" t="str">
        <f t="shared" si="108"/>
        <v/>
      </c>
      <c r="MY473" s="6" t="str">
        <f t="shared" si="108"/>
        <v/>
      </c>
      <c r="MZ473" s="6" t="str">
        <f t="shared" si="108"/>
        <v/>
      </c>
      <c r="NA473" s="6" t="str">
        <f t="shared" si="108"/>
        <v/>
      </c>
      <c r="NB473" s="6" t="str">
        <f t="shared" si="108"/>
        <v/>
      </c>
      <c r="NC473" s="6" t="str">
        <f t="shared" si="111"/>
        <v/>
      </c>
      <c r="ND473" s="6" t="str">
        <f t="shared" si="111"/>
        <v/>
      </c>
      <c r="NE473" s="6" t="str">
        <f t="shared" si="111"/>
        <v/>
      </c>
      <c r="NF473" s="6" t="str">
        <f t="shared" si="111"/>
        <v/>
      </c>
      <c r="NG473" s="6" t="str">
        <f t="shared" si="111"/>
        <v/>
      </c>
      <c r="NH473" s="6" t="str">
        <f t="shared" si="111"/>
        <v/>
      </c>
      <c r="NI473" s="6" t="str">
        <f t="shared" si="111"/>
        <v/>
      </c>
      <c r="NJ473" s="6" t="str">
        <f t="shared" si="111"/>
        <v/>
      </c>
      <c r="NK473" s="6" t="str">
        <f t="shared" si="111"/>
        <v/>
      </c>
      <c r="NL473" s="6" t="str">
        <f t="shared" si="111"/>
        <v/>
      </c>
      <c r="NM473" s="6" t="str">
        <f t="shared" si="111"/>
        <v/>
      </c>
      <c r="NN473" s="6" t="str">
        <f t="shared" si="80"/>
        <v/>
      </c>
      <c r="NO473" s="6" t="str">
        <f t="shared" si="80"/>
        <v/>
      </c>
      <c r="NP473" s="6" t="str">
        <f t="shared" si="80"/>
        <v/>
      </c>
      <c r="NQ473" s="6" t="str">
        <f t="shared" si="80"/>
        <v/>
      </c>
      <c r="NR473" s="6" t="str">
        <f t="shared" si="80"/>
        <v/>
      </c>
      <c r="NS473" s="6" t="str">
        <f t="shared" si="80"/>
        <v/>
      </c>
      <c r="NT473" s="6" t="str">
        <f t="shared" si="80"/>
        <v/>
      </c>
      <c r="NU473" s="6" t="str">
        <f t="shared" si="80"/>
        <v/>
      </c>
      <c r="NV473" s="6" t="str">
        <f t="shared" si="80"/>
        <v/>
      </c>
      <c r="NW473" s="6" t="str">
        <f t="shared" si="80"/>
        <v/>
      </c>
      <c r="NX473" s="6" t="str">
        <f t="shared" si="80"/>
        <v/>
      </c>
      <c r="NY473" s="6" t="str">
        <f t="shared" si="80"/>
        <v/>
      </c>
      <c r="NZ473" s="6" t="str">
        <f t="shared" si="80"/>
        <v/>
      </c>
      <c r="OA473" s="6" t="str">
        <f t="shared" si="80"/>
        <v/>
      </c>
      <c r="OB473" s="6" t="str">
        <f t="shared" si="80"/>
        <v/>
      </c>
      <c r="OC473" s="6" t="str">
        <f t="shared" si="80"/>
        <v/>
      </c>
      <c r="OD473" s="6" t="str">
        <f t="shared" si="109"/>
        <v/>
      </c>
      <c r="OE473" s="6" t="str">
        <f t="shared" si="104"/>
        <v/>
      </c>
      <c r="OF473" s="6" t="str">
        <f t="shared" si="104"/>
        <v/>
      </c>
      <c r="OG473" s="6" t="str">
        <f t="shared" si="104"/>
        <v/>
      </c>
      <c r="OH473" s="6" t="str">
        <f t="shared" si="104"/>
        <v/>
      </c>
      <c r="OI473" s="6" t="str">
        <f t="shared" si="104"/>
        <v/>
      </c>
      <c r="OJ473" s="6" t="str">
        <f t="shared" si="104"/>
        <v/>
      </c>
      <c r="OK473" s="6" t="str">
        <f t="shared" si="104"/>
        <v/>
      </c>
      <c r="OL473" s="6" t="str">
        <f t="shared" si="104"/>
        <v/>
      </c>
      <c r="OM473" s="6" t="str">
        <f t="shared" si="104"/>
        <v/>
      </c>
      <c r="ON473" s="6" t="str">
        <f t="shared" si="104"/>
        <v/>
      </c>
      <c r="OO473" s="6" t="str">
        <f t="shared" si="104"/>
        <v/>
      </c>
      <c r="OP473" s="6" t="str">
        <f t="shared" si="104"/>
        <v/>
      </c>
      <c r="OQ473" s="6" t="str">
        <f t="shared" si="104"/>
        <v/>
      </c>
      <c r="OR473" s="6" t="str">
        <f t="shared" si="104"/>
        <v/>
      </c>
      <c r="OS473" s="6" t="str">
        <f t="shared" si="105"/>
        <v/>
      </c>
      <c r="OT473" s="6" t="str">
        <f t="shared" si="105"/>
        <v/>
      </c>
      <c r="OU473" s="6" t="str">
        <f t="shared" si="105"/>
        <v/>
      </c>
      <c r="OV473" s="6" t="str">
        <f t="shared" si="82"/>
        <v/>
      </c>
      <c r="OW473" s="6" t="str">
        <f t="shared" si="82"/>
        <v/>
      </c>
      <c r="OX473" s="6" t="str">
        <f t="shared" si="63"/>
        <v/>
      </c>
      <c r="OY473" s="6" t="str">
        <f t="shared" si="63"/>
        <v/>
      </c>
      <c r="OZ473" s="6" t="str">
        <f t="shared" si="63"/>
        <v/>
      </c>
      <c r="PA473" s="6" t="str">
        <f t="shared" si="63"/>
        <v/>
      </c>
      <c r="PB473" s="6" t="str">
        <f t="shared" si="63"/>
        <v/>
      </c>
      <c r="PC473" s="6" t="str">
        <f t="shared" si="99"/>
        <v/>
      </c>
      <c r="PD473" s="6" t="str">
        <f t="shared" si="99"/>
        <v/>
      </c>
      <c r="PE473" s="6" t="str">
        <f t="shared" si="99"/>
        <v/>
      </c>
      <c r="PF473" s="6">
        <f t="shared" si="30"/>
        <v>0</v>
      </c>
      <c r="PG473" s="7">
        <f t="shared" si="31"/>
        <v>34699</v>
      </c>
      <c r="PH473" s="6">
        <f t="shared" si="70"/>
        <v>-0.53602660662157409</v>
      </c>
      <c r="PI473" s="6">
        <f t="shared" si="89"/>
        <v>-0.53602660662157409</v>
      </c>
      <c r="PJ473">
        <f>PH473*-1</f>
        <v>0.53602660662157409</v>
      </c>
      <c r="PK473">
        <f t="shared" ref="PK473:PK536" si="114">SUMIFS(KA450:PE473,KA450:PE473,"&lt;"&amp;0)</f>
        <v>-0.53602660662157409</v>
      </c>
      <c r="PL473">
        <f t="shared" ref="PL473:PL536" si="115">SUMIFS(KA450:PE473,KA450:PE473,"&gt;"&amp;0)</f>
        <v>0</v>
      </c>
      <c r="PM473">
        <f t="shared" ref="PM473:PM536" si="116">COUNTIF(KA450:PE473,"&lt;"&amp;0)</f>
        <v>1</v>
      </c>
      <c r="PN473">
        <f t="shared" ref="PN473:PN536" si="117">COUNTIF(KA450:PE473,"&gt;"&amp;0)</f>
        <v>0</v>
      </c>
    </row>
    <row r="474" spans="1:430" x14ac:dyDescent="0.4">
      <c r="A474" s="2">
        <v>1995</v>
      </c>
      <c r="B474" s="2">
        <v>1</v>
      </c>
      <c r="C474" s="3">
        <f t="shared" si="17"/>
        <v>34730</v>
      </c>
      <c r="D474" s="2" t="str">
        <f>IFERROR(AVERAGEIFS([1]LTV_average!$I$2:$I$26929,[1]LTV_average!$D$2:$D$26929,Stance!D$413,[1]LTV_average!$G$2:$G$26929,Stance!$A474,[1]LTV_average!$H$2:$H$26929,Stance!$B474),"")</f>
        <v/>
      </c>
      <c r="E474" s="2">
        <f>IFERROR(AVERAGEIFS([1]LTV_average!$I$2:$I$26929,[1]LTV_average!$D$2:$D$26929,Stance!E$413,[1]LTV_average!$G$2:$G$26929,Stance!$A474,[1]LTV_average!$H$2:$H$26929,Stance!$B474),"")</f>
        <v>100</v>
      </c>
      <c r="F474" s="2" t="str">
        <f>IFERROR(AVERAGEIFS([1]LTV_average!$I$2:$I$26929,[1]LTV_average!$D$2:$D$26929,Stance!F$413,[1]LTV_average!$G$2:$G$26929,Stance!$A474,[1]LTV_average!$H$2:$H$26929,Stance!$B474),"")</f>
        <v/>
      </c>
      <c r="G474" s="2" t="str">
        <f>IFERROR(AVERAGEIFS([1]LTV_average!$I$2:$I$26929,[1]LTV_average!$D$2:$D$26929,Stance!G$413,[1]LTV_average!$G$2:$G$26929,Stance!$A474,[1]LTV_average!$H$2:$H$26929,Stance!$B474),"")</f>
        <v/>
      </c>
      <c r="H474" s="2">
        <f>IFERROR(AVERAGEIFS([1]LTV_average!$I$2:$I$26929,[1]LTV_average!$D$2:$D$26929,Stance!H$413,[1]LTV_average!$G$2:$G$26929,Stance!$A474,[1]LTV_average!$H$2:$H$26929,Stance!$B474),"")</f>
        <v>100</v>
      </c>
      <c r="I474" s="2">
        <f>IFERROR(AVERAGEIFS([1]LTV_average!$I$2:$I$26929,[1]LTV_average!$D$2:$D$26929,Stance!I$413,[1]LTV_average!$G$2:$G$26929,Stance!$A474,[1]LTV_average!$H$2:$H$26929,Stance!$B474),"")</f>
        <v>100</v>
      </c>
      <c r="J474" s="2">
        <f>IFERROR(AVERAGEIFS([1]LTV_average!$I$2:$I$26929,[1]LTV_average!$D$2:$D$26929,Stance!J$413,[1]LTV_average!$G$2:$G$26929,Stance!$A474,[1]LTV_average!$H$2:$H$26929,Stance!$B474),"")</f>
        <v>100</v>
      </c>
      <c r="K474" s="2" t="str">
        <f>IFERROR(AVERAGEIFS([1]LTV_average!$I$2:$I$26929,[1]LTV_average!$D$2:$D$26929,Stance!K$413,[1]LTV_average!$G$2:$G$26929,Stance!$A474,[1]LTV_average!$H$2:$H$26929,Stance!$B474),"")</f>
        <v/>
      </c>
      <c r="L474" s="2" t="str">
        <f>IFERROR(AVERAGEIFS([1]LTV_average!$I$2:$I$26929,[1]LTV_average!$D$2:$D$26929,Stance!L$413,[1]LTV_average!$G$2:$G$26929,Stance!$A474,[1]LTV_average!$H$2:$H$26929,Stance!$B474),"")</f>
        <v/>
      </c>
      <c r="M474" s="2" t="str">
        <f>IFERROR(AVERAGEIFS([1]LTV_average!$I$2:$I$26929,[1]LTV_average!$D$2:$D$26929,Stance!M$413,[1]LTV_average!$G$2:$G$26929,Stance!$A474,[1]LTV_average!$H$2:$H$26929,Stance!$B474),"")</f>
        <v/>
      </c>
      <c r="N474" s="2">
        <f>IFERROR(AVERAGEIFS([1]LTV_average!$I$2:$I$26929,[1]LTV_average!$D$2:$D$26929,Stance!N$413,[1]LTV_average!$G$2:$G$26929,Stance!$A474,[1]LTV_average!$H$2:$H$26929,Stance!$B474),"")</f>
        <v>100</v>
      </c>
      <c r="O474" s="2" t="str">
        <f>IFERROR(AVERAGEIFS([1]LTV_average!$I$2:$I$26929,[1]LTV_average!$D$2:$D$26929,Stance!O$413,[1]LTV_average!$G$2:$G$26929,Stance!$A474,[1]LTV_average!$H$2:$H$26929,Stance!$B474),"")</f>
        <v/>
      </c>
      <c r="P474" s="2">
        <f>IFERROR(AVERAGEIFS([1]LTV_average!$I$2:$I$26929,[1]LTV_average!$D$2:$D$26929,Stance!P$413,[1]LTV_average!$G$2:$G$26929,Stance!$A474,[1]LTV_average!$H$2:$H$26929,Stance!$B474),"")</f>
        <v>100</v>
      </c>
      <c r="Q474" s="2" t="str">
        <f>IFERROR(AVERAGEIFS([1]LTV_average!$I$2:$I$26929,[1]LTV_average!$D$2:$D$26929,Stance!Q$413,[1]LTV_average!$G$2:$G$26929,Stance!$A474,[1]LTV_average!$H$2:$H$26929,Stance!$B474),"")</f>
        <v/>
      </c>
      <c r="R474" s="2" t="str">
        <f>IFERROR(AVERAGEIFS([1]LTV_average!$I$2:$I$26929,[1]LTV_average!$D$2:$D$26929,Stance!R$413,[1]LTV_average!$G$2:$G$26929,Stance!$A474,[1]LTV_average!$H$2:$H$26929,Stance!$B474),"")</f>
        <v/>
      </c>
      <c r="S474" s="2" t="str">
        <f>IFERROR(AVERAGEIFS([1]LTV_average!$I$2:$I$26929,[1]LTV_average!$D$2:$D$26929,Stance!S$413,[1]LTV_average!$G$2:$G$26929,Stance!$A474,[1]LTV_average!$H$2:$H$26929,Stance!$B474),"")</f>
        <v/>
      </c>
      <c r="T474" s="2" t="str">
        <f>IFERROR(AVERAGEIFS([1]LTV_average!$I$2:$I$26929,[1]LTV_average!$D$2:$D$26929,Stance!T$413,[1]LTV_average!$G$2:$G$26929,Stance!$A474,[1]LTV_average!$H$2:$H$26929,Stance!$B474),"")</f>
        <v/>
      </c>
      <c r="U474" s="2">
        <f>IFERROR(AVERAGEIFS([1]LTV_average!$I$2:$I$26929,[1]LTV_average!$D$2:$D$26929,Stance!U$413,[1]LTV_average!$G$2:$G$26929,Stance!$A474,[1]LTV_average!$H$2:$H$26929,Stance!$B474),"")</f>
        <v>100</v>
      </c>
      <c r="V474" s="2" t="str">
        <f>IFERROR(AVERAGEIFS([1]LTV_average!$I$2:$I$26929,[1]LTV_average!$D$2:$D$26929,Stance!V$413,[1]LTV_average!$G$2:$G$26929,Stance!$A474,[1]LTV_average!$H$2:$H$26929,Stance!$B474),"")</f>
        <v/>
      </c>
      <c r="W474" s="2" t="str">
        <f>IFERROR(AVERAGEIFS([1]LTV_average!$I$2:$I$26929,[1]LTV_average!$D$2:$D$26929,Stance!W$413,[1]LTV_average!$G$2:$G$26929,Stance!$A474,[1]LTV_average!$H$2:$H$26929,Stance!$B474),"")</f>
        <v/>
      </c>
      <c r="X474" s="2" t="str">
        <f>IFERROR(AVERAGEIFS([1]LTV_average!$I$2:$I$26929,[1]LTV_average!$D$2:$D$26929,Stance!X$413,[1]LTV_average!$G$2:$G$26929,Stance!$A474,[1]LTV_average!$H$2:$H$26929,Stance!$B474),"")</f>
        <v/>
      </c>
      <c r="Y474" s="2" t="str">
        <f>IFERROR(AVERAGEIFS([1]LTV_average!$I$2:$I$26929,[1]LTV_average!$D$2:$D$26929,Stance!Y$413,[1]LTV_average!$G$2:$G$26929,Stance!$A474,[1]LTV_average!$H$2:$H$26929,Stance!$B474),"")</f>
        <v/>
      </c>
      <c r="Z474" s="2" t="str">
        <f>IFERROR(AVERAGEIFS([1]LTV_average!$I$2:$I$26929,[1]LTV_average!$D$2:$D$26929,Stance!Z$413,[1]LTV_average!$G$2:$G$26929,Stance!$A474,[1]LTV_average!$H$2:$H$26929,Stance!$B474),"")</f>
        <v/>
      </c>
      <c r="AA474" s="2" t="str">
        <f>IFERROR(AVERAGEIFS([1]LTV_average!$I$2:$I$26929,[1]LTV_average!$D$2:$D$26929,Stance!AA$413,[1]LTV_average!$G$2:$G$26929,Stance!$A474,[1]LTV_average!$H$2:$H$26929,Stance!$B474),"")</f>
        <v/>
      </c>
      <c r="AB474" s="2">
        <f>IFERROR(AVERAGEIFS([1]LTV_average!$I$2:$I$26929,[1]LTV_average!$D$2:$D$26929,Stance!AB$413,[1]LTV_average!$G$2:$G$26929,Stance!$A474,[1]LTV_average!$H$2:$H$26929,Stance!$B474),"")</f>
        <v>100</v>
      </c>
      <c r="AC474" s="2" t="str">
        <f>IFERROR(AVERAGEIFS([1]LTV_average!$I$2:$I$26929,[1]LTV_average!$D$2:$D$26929,Stance!AC$413,[1]LTV_average!$G$2:$G$26929,Stance!$A474,[1]LTV_average!$H$2:$H$26929,Stance!$B474),"")</f>
        <v/>
      </c>
      <c r="AD474" s="2" t="str">
        <f>IFERROR(AVERAGEIFS([1]LTV_average!$I$2:$I$26929,[1]LTV_average!$D$2:$D$26929,Stance!AD$413,[1]LTV_average!$G$2:$G$26929,Stance!$A474,[1]LTV_average!$H$2:$H$26929,Stance!$B474),"")</f>
        <v/>
      </c>
      <c r="AE474" s="2">
        <f>IFERROR(AVERAGEIFS([1]LTV_average!$I$2:$I$26929,[1]LTV_average!$D$2:$D$26929,Stance!AE$413,[1]LTV_average!$G$2:$G$26929,Stance!$A474,[1]LTV_average!$H$2:$H$26929,Stance!$B474),"")</f>
        <v>100</v>
      </c>
      <c r="AF474" s="2">
        <f>IFERROR(AVERAGEIFS([1]LTV_average!$I$2:$I$26929,[1]LTV_average!$D$2:$D$26929,Stance!AF$413,[1]LTV_average!$G$2:$G$26929,Stance!$A474,[1]LTV_average!$H$2:$H$26929,Stance!$B474),"")</f>
        <v>100</v>
      </c>
      <c r="AG474" s="2" t="str">
        <f>IFERROR(AVERAGEIFS([1]LTV_average!$I$2:$I$26929,[1]LTV_average!$D$2:$D$26929,Stance!AG$413,[1]LTV_average!$G$2:$G$26929,Stance!$A474,[1]LTV_average!$H$2:$H$26929,Stance!$B474),"")</f>
        <v/>
      </c>
      <c r="AH474" s="2" t="str">
        <f>IFERROR(AVERAGEIFS([1]LTV_average!$I$2:$I$26929,[1]LTV_average!$D$2:$D$26929,Stance!AH$413,[1]LTV_average!$G$2:$G$26929,Stance!$A474,[1]LTV_average!$H$2:$H$26929,Stance!$B474),"")</f>
        <v/>
      </c>
      <c r="AI474" s="2" t="str">
        <f>IFERROR(AVERAGEIFS([1]LTV_average!$I$2:$I$26929,[1]LTV_average!$D$2:$D$26929,Stance!AI$413,[1]LTV_average!$G$2:$G$26929,Stance!$A474,[1]LTV_average!$H$2:$H$26929,Stance!$B474),"")</f>
        <v/>
      </c>
      <c r="AJ474" s="2">
        <f>IFERROR(AVERAGEIFS([1]LTV_average!$I$2:$I$26929,[1]LTV_average!$D$2:$D$26929,Stance!AJ$413,[1]LTV_average!$G$2:$G$26929,Stance!$A474,[1]LTV_average!$H$2:$H$26929,Stance!$B474),"")</f>
        <v>100</v>
      </c>
      <c r="AK474" s="2">
        <f>IFERROR(AVERAGEIFS([1]LTV_average!$I$2:$I$26929,[1]LTV_average!$D$2:$D$26929,Stance!AK$413,[1]LTV_average!$G$2:$G$26929,Stance!$A474,[1]LTV_average!$H$2:$H$26929,Stance!$B474),"")</f>
        <v>106.6666666666667</v>
      </c>
      <c r="AL474" s="2">
        <f>IFERROR(AVERAGEIFS([1]LTV_average!$I$2:$I$26929,[1]LTV_average!$D$2:$D$26929,Stance!AL$413,[1]LTV_average!$G$2:$G$26929,Stance!$A474,[1]LTV_average!$H$2:$H$26929,Stance!$B474),"")</f>
        <v>100</v>
      </c>
      <c r="AM474" s="2">
        <f>IFERROR(AVERAGEIFS([1]LTV_average!$I$2:$I$26929,[1]LTV_average!$D$2:$D$26929,Stance!AM$413,[1]LTV_average!$G$2:$G$26929,Stance!$A474,[1]LTV_average!$H$2:$H$26929,Stance!$B474),"")</f>
        <v>100</v>
      </c>
      <c r="AN474" s="2" t="str">
        <f>IFERROR(AVERAGEIFS([1]LTV_average!$I$2:$I$26929,[1]LTV_average!$D$2:$D$26929,Stance!AN$413,[1]LTV_average!$G$2:$G$26929,Stance!$A474,[1]LTV_average!$H$2:$H$26929,Stance!$B474),"")</f>
        <v/>
      </c>
      <c r="AO474" s="2" t="str">
        <f>IFERROR(AVERAGEIFS([1]LTV_average!$I$2:$I$26929,[1]LTV_average!$D$2:$D$26929,Stance!AO$413,[1]LTV_average!$G$2:$G$26929,Stance!$A474,[1]LTV_average!$H$2:$H$26929,Stance!$B474),"")</f>
        <v/>
      </c>
      <c r="AP474" s="2" t="str">
        <f>IFERROR(AVERAGEIFS([1]LTV_average!$I$2:$I$26929,[1]LTV_average!$D$2:$D$26929,Stance!AP$413,[1]LTV_average!$G$2:$G$26929,Stance!$A474,[1]LTV_average!$H$2:$H$26929,Stance!$B474),"")</f>
        <v/>
      </c>
      <c r="AQ474" s="2">
        <f>IFERROR(AVERAGEIFS([1]LTV_average!$I$2:$I$26929,[1]LTV_average!$D$2:$D$26929,Stance!AQ$413,[1]LTV_average!$G$2:$G$26929,Stance!$A474,[1]LTV_average!$H$2:$H$26929,Stance!$B474),"")</f>
        <v>100</v>
      </c>
      <c r="AR474" s="2">
        <f>IFERROR(AVERAGEIFS([1]LTV_average!$I$2:$I$26929,[1]LTV_average!$D$2:$D$26929,Stance!AR$413,[1]LTV_average!$G$2:$G$26929,Stance!$A474,[1]LTV_average!$H$2:$H$26929,Stance!$B474),"")</f>
        <v>100</v>
      </c>
      <c r="AS474" s="2" t="str">
        <f>IFERROR(AVERAGEIFS([1]LTV_average!$I$2:$I$26929,[1]LTV_average!$D$2:$D$26929,Stance!AS$413,[1]LTV_average!$G$2:$G$26929,Stance!$A474,[1]LTV_average!$H$2:$H$26929,Stance!$B474),"")</f>
        <v/>
      </c>
      <c r="AT474" s="2">
        <f>IFERROR(AVERAGEIFS([1]LTV_average!$I$2:$I$26929,[1]LTV_average!$D$2:$D$26929,Stance!AT$413,[1]LTV_average!$G$2:$G$26929,Stance!$A474,[1]LTV_average!$H$2:$H$26929,Stance!$B474),"")</f>
        <v>100</v>
      </c>
      <c r="AU474" s="2" t="str">
        <f>IFERROR(AVERAGEIFS([1]LTV_average!$I$2:$I$26929,[1]LTV_average!$D$2:$D$26929,Stance!AU$413,[1]LTV_average!$G$2:$G$26929,Stance!$A474,[1]LTV_average!$H$2:$H$26929,Stance!$B474),"")</f>
        <v/>
      </c>
      <c r="AV474" s="2">
        <f>IFERROR(AVERAGEIFS([1]LTV_average!$I$2:$I$26929,[1]LTV_average!$D$2:$D$26929,Stance!AV$413,[1]LTV_average!$G$2:$G$26929,Stance!$A474,[1]LTV_average!$H$2:$H$26929,Stance!$B474),"")</f>
        <v>100</v>
      </c>
      <c r="AW474" s="2">
        <f>IFERROR(AVERAGEIFS([1]LTV_average!$I$2:$I$26929,[1]LTV_average!$D$2:$D$26929,Stance!AW$413,[1]LTV_average!$G$2:$G$26929,Stance!$A474,[1]LTV_average!$H$2:$H$26929,Stance!$B474),"")</f>
        <v>100</v>
      </c>
      <c r="AX474" s="2" t="str">
        <f>IFERROR(AVERAGEIFS([1]LTV_average!$I$2:$I$26929,[1]LTV_average!$D$2:$D$26929,Stance!AX$413,[1]LTV_average!$G$2:$G$26929,Stance!$A474,[1]LTV_average!$H$2:$H$26929,Stance!$B474),"")</f>
        <v/>
      </c>
      <c r="AY474" s="2" t="str">
        <f>IFERROR(AVERAGEIFS([1]LTV_average!$I$2:$I$26929,[1]LTV_average!$D$2:$D$26929,Stance!AY$413,[1]LTV_average!$G$2:$G$26929,Stance!$A474,[1]LTV_average!$H$2:$H$26929,Stance!$B474),"")</f>
        <v/>
      </c>
      <c r="AZ474" s="2" t="str">
        <f>IFERROR(AVERAGEIFS([1]LTV_average!$I$2:$I$26929,[1]LTV_average!$D$2:$D$26929,Stance!AZ$413,[1]LTV_average!$G$2:$G$26929,Stance!$A474,[1]LTV_average!$H$2:$H$26929,Stance!$B474),"")</f>
        <v/>
      </c>
      <c r="BA474" s="2">
        <f>IFERROR(AVERAGEIFS([1]LTV_average!$I$2:$I$26929,[1]LTV_average!$D$2:$D$26929,Stance!BA$413,[1]LTV_average!$G$2:$G$26929,Stance!$A474,[1]LTV_average!$H$2:$H$26929,Stance!$B474),"")</f>
        <v>100</v>
      </c>
      <c r="BB474" s="2" t="str">
        <f>IFERROR(AVERAGEIFS([1]LTV_average!$I$2:$I$26929,[1]LTV_average!$D$2:$D$26929,Stance!BB$413,[1]LTV_average!$G$2:$G$26929,Stance!$A474,[1]LTV_average!$H$2:$H$26929,Stance!$B474),"")</f>
        <v/>
      </c>
      <c r="BC474" s="2">
        <f>IFERROR(AVERAGEIFS([1]LTV_average!$I$2:$I$26929,[1]LTV_average!$D$2:$D$26929,Stance!BC$413,[1]LTV_average!$G$2:$G$26929,Stance!$A474,[1]LTV_average!$H$2:$H$26929,Stance!$B474),"")</f>
        <v>68.75</v>
      </c>
      <c r="BD474" s="2" t="str">
        <f>IFERROR(AVERAGEIFS([1]LTV_average!$I$2:$I$26929,[1]LTV_average!$D$2:$D$26929,Stance!BD$413,[1]LTV_average!$G$2:$G$26929,Stance!$A474,[1]LTV_average!$H$2:$H$26929,Stance!$B474),"")</f>
        <v/>
      </c>
      <c r="BE474" s="2">
        <f>IFERROR(AVERAGEIFS([1]LTV_average!$I$2:$I$26929,[1]LTV_average!$D$2:$D$26929,Stance!BE$413,[1]LTV_average!$G$2:$G$26929,Stance!$A474,[1]LTV_average!$H$2:$H$26929,Stance!$B474),"")</f>
        <v>100</v>
      </c>
      <c r="BF474" s="2" t="str">
        <f>IFERROR(AVERAGEIFS([1]LTV_average!$I$2:$I$26929,[1]LTV_average!$D$2:$D$26929,Stance!BF$413,[1]LTV_average!$G$2:$G$26929,Stance!$A474,[1]LTV_average!$H$2:$H$26929,Stance!$B474),"")</f>
        <v/>
      </c>
      <c r="BG474" s="2">
        <f>IFERROR(AVERAGEIFS([1]LTV_average!$I$2:$I$26929,[1]LTV_average!$D$2:$D$26929,Stance!BG$413,[1]LTV_average!$G$2:$G$26929,Stance!$A474,[1]LTV_average!$H$2:$H$26929,Stance!$B474),"")</f>
        <v>100</v>
      </c>
      <c r="BH474" s="2">
        <f>IFERROR(AVERAGEIFS([1]LTV_average!$I$2:$I$26929,[1]LTV_average!$D$2:$D$26929,Stance!BH$413,[1]LTV_average!$G$2:$G$26929,Stance!$A474,[1]LTV_average!$H$2:$H$26929,Stance!$B474),"")</f>
        <v>100</v>
      </c>
      <c r="BI474" s="2">
        <f>IFERROR(AVERAGEIFS([1]LTV_average!$I$2:$I$26929,[1]LTV_average!$D$2:$D$26929,Stance!BI$413,[1]LTV_average!$G$2:$G$26929,Stance!$A474,[1]LTV_average!$H$2:$H$26929,Stance!$B474),"")</f>
        <v>100</v>
      </c>
      <c r="BJ474" s="2">
        <f>IFERROR(AVERAGEIFS([1]LTV_average!$I$2:$I$26929,[1]LTV_average!$D$2:$D$26929,Stance!BJ$413,[1]LTV_average!$G$2:$G$26929,Stance!$A474,[1]LTV_average!$H$2:$H$26929,Stance!$B474),"")</f>
        <v>100</v>
      </c>
      <c r="BK474" s="2">
        <f>IFERROR(AVERAGEIFS([1]LTV_average!$I$2:$I$26929,[1]LTV_average!$D$2:$D$26929,Stance!BK$413,[1]LTV_average!$G$2:$G$26929,Stance!$A474,[1]LTV_average!$H$2:$H$26929,Stance!$B474),"")</f>
        <v>100</v>
      </c>
      <c r="BL474" s="2" t="str">
        <f>IFERROR(AVERAGEIFS([1]LTV_average!$I$2:$I$26929,[1]LTV_average!$D$2:$D$26929,Stance!BL$413,[1]LTV_average!$G$2:$G$26929,Stance!$A474,[1]LTV_average!$H$2:$H$26929,Stance!$B474),"")</f>
        <v/>
      </c>
      <c r="BM474" s="2">
        <f>IFERROR(AVERAGEIFS([1]LTV_average!$I$2:$I$26929,[1]LTV_average!$D$2:$D$26929,Stance!BM$413,[1]LTV_average!$G$2:$G$26929,Stance!$A474,[1]LTV_average!$H$2:$H$26929,Stance!$B474),"")</f>
        <v>100</v>
      </c>
      <c r="BN474" s="2" t="str">
        <f>IFERROR(AVERAGEIFS([1]LTV_average!$I$2:$I$26929,[1]LTV_average!$D$2:$D$26929,Stance!BN$413,[1]LTV_average!$G$2:$G$26929,Stance!$A474,[1]LTV_average!$H$2:$H$26929,Stance!$B474),"")</f>
        <v/>
      </c>
      <c r="BO474" s="2" t="str">
        <f>IFERROR(AVERAGEIFS([1]LTV_average!$I$2:$I$26929,[1]LTV_average!$D$2:$D$26929,Stance!BO$413,[1]LTV_average!$G$2:$G$26929,Stance!$A474,[1]LTV_average!$H$2:$H$26929,Stance!$B474),"")</f>
        <v/>
      </c>
      <c r="BP474" s="2">
        <f>IFERROR(AVERAGEIFS([1]LTV_average!$I$2:$I$26929,[1]LTV_average!$D$2:$D$26929,Stance!BP$413,[1]LTV_average!$G$2:$G$26929,Stance!$A474,[1]LTV_average!$H$2:$H$26929,Stance!$B474),"")</f>
        <v>100</v>
      </c>
      <c r="BQ474" s="2" t="str">
        <f>IFERROR(AVERAGEIFS([1]LTV_average!$I$2:$I$26929,[1]LTV_average!$D$2:$D$26929,Stance!BQ$413,[1]LTV_average!$G$2:$G$26929,Stance!$A474,[1]LTV_average!$H$2:$H$26929,Stance!$B474),"")</f>
        <v/>
      </c>
      <c r="BR474" s="2" t="str">
        <f>IFERROR(AVERAGEIFS([1]LTV_average!$I$2:$I$26929,[1]LTV_average!$D$2:$D$26929,Stance!BR$413,[1]LTV_average!$G$2:$G$26929,Stance!$A474,[1]LTV_average!$H$2:$H$26929,Stance!$B474),"")</f>
        <v/>
      </c>
      <c r="BS474" s="2" t="str">
        <f>IFERROR(AVERAGEIFS([1]LTV_average!$I$2:$I$26929,[1]LTV_average!$D$2:$D$26929,Stance!BS$413,[1]LTV_average!$G$2:$G$26929,Stance!$A474,[1]LTV_average!$H$2:$H$26929,Stance!$B474),"")</f>
        <v/>
      </c>
      <c r="BT474" s="2" t="str">
        <f>IFERROR(AVERAGEIFS([1]LTV_average!$I$2:$I$26929,[1]LTV_average!$D$2:$D$26929,Stance!BT$413,[1]LTV_average!$G$2:$G$26929,Stance!$A474,[1]LTV_average!$H$2:$H$26929,Stance!$B474),"")</f>
        <v/>
      </c>
      <c r="BU474" s="2" t="str">
        <f>IFERROR(AVERAGEIFS([1]LTV_average!$I$2:$I$26929,[1]LTV_average!$D$2:$D$26929,Stance!BU$413,[1]LTV_average!$G$2:$G$26929,Stance!$A474,[1]LTV_average!$H$2:$H$26929,Stance!$B474),"")</f>
        <v/>
      </c>
      <c r="BV474" s="2">
        <f>IFERROR(AVERAGEIFS([1]LTV_average!$I$2:$I$26929,[1]LTV_average!$D$2:$D$26929,Stance!BV$413,[1]LTV_average!$G$2:$G$26929,Stance!$A474,[1]LTV_average!$H$2:$H$26929,Stance!$B474),"")</f>
        <v>100</v>
      </c>
      <c r="BW474" s="2" t="str">
        <f>IFERROR(AVERAGEIFS([1]LTV_average!$I$2:$I$26929,[1]LTV_average!$D$2:$D$26929,Stance!BW$413,[1]LTV_average!$G$2:$G$26929,Stance!$A474,[1]LTV_average!$H$2:$H$26929,Stance!$B474),"")</f>
        <v/>
      </c>
      <c r="BX474" s="2" t="str">
        <f>IFERROR(AVERAGEIFS([1]LTV_average!$I$2:$I$26929,[1]LTV_average!$D$2:$D$26929,Stance!BX$413,[1]LTV_average!$G$2:$G$26929,Stance!$A474,[1]LTV_average!$H$2:$H$26929,Stance!$B474),"")</f>
        <v/>
      </c>
      <c r="BY474" s="2">
        <f>IFERROR(AVERAGEIFS([1]LTV_average!$I$2:$I$26929,[1]LTV_average!$D$2:$D$26929,Stance!BY$413,[1]LTV_average!$G$2:$G$26929,Stance!$A474,[1]LTV_average!$H$2:$H$26929,Stance!$B474),"")</f>
        <v>100</v>
      </c>
      <c r="BZ474" s="2" t="str">
        <f>IFERROR(AVERAGEIFS([1]LTV_average!$I$2:$I$26929,[1]LTV_average!$D$2:$D$26929,Stance!BZ$413,[1]LTV_average!$G$2:$G$26929,Stance!$A474,[1]LTV_average!$H$2:$H$26929,Stance!$B474),"")</f>
        <v/>
      </c>
      <c r="CA474" s="2" t="str">
        <f>IFERROR(AVERAGEIFS([1]LTV_average!$I$2:$I$26929,[1]LTV_average!$D$2:$D$26929,Stance!CA$413,[1]LTV_average!$G$2:$G$26929,Stance!$A474,[1]LTV_average!$H$2:$H$26929,Stance!$B474),"")</f>
        <v/>
      </c>
      <c r="CB474" s="2">
        <f>IFERROR(AVERAGEIFS([1]LTV_average!$I$2:$I$26929,[1]LTV_average!$D$2:$D$26929,Stance!CB$413,[1]LTV_average!$G$2:$G$26929,Stance!$A474,[1]LTV_average!$H$2:$H$26929,Stance!$B474),"")</f>
        <v>100</v>
      </c>
      <c r="CC474" s="2">
        <f>IFERROR(AVERAGEIFS([1]LTV_average!$I$2:$I$26929,[1]LTV_average!$D$2:$D$26929,Stance!CC$413,[1]LTV_average!$G$2:$G$26929,Stance!$A474,[1]LTV_average!$H$2:$H$26929,Stance!$B474),"")</f>
        <v>100</v>
      </c>
      <c r="CD474" s="2">
        <f>IFERROR(AVERAGEIFS([1]LTV_average!$I$2:$I$26929,[1]LTV_average!$D$2:$D$26929,Stance!CD$413,[1]LTV_average!$G$2:$G$26929,Stance!$A474,[1]LTV_average!$H$2:$H$26929,Stance!$B474),"")</f>
        <v>100</v>
      </c>
      <c r="CE474" s="2" t="str">
        <f>IFERROR(AVERAGEIFS([1]LTV_average!$I$2:$I$26929,[1]LTV_average!$D$2:$D$26929,Stance!CE$413,[1]LTV_average!$G$2:$G$26929,Stance!$A474,[1]LTV_average!$H$2:$H$26929,Stance!$B474),"")</f>
        <v/>
      </c>
      <c r="CF474" s="2" t="str">
        <f>IFERROR(AVERAGEIFS([1]LTV_average!$I$2:$I$26929,[1]LTV_average!$D$2:$D$26929,Stance!CF$413,[1]LTV_average!$G$2:$G$26929,Stance!$A474,[1]LTV_average!$H$2:$H$26929,Stance!$B474),"")</f>
        <v/>
      </c>
      <c r="CG474" s="2" t="str">
        <f>IFERROR(AVERAGEIFS([1]LTV_average!$I$2:$I$26929,[1]LTV_average!$D$2:$D$26929,Stance!CG$413,[1]LTV_average!$G$2:$G$26929,Stance!$A474,[1]LTV_average!$H$2:$H$26929,Stance!$B474),"")</f>
        <v/>
      </c>
      <c r="CH474" s="2" t="str">
        <f>IFERROR(AVERAGEIFS([1]LTV_average!$I$2:$I$26929,[1]LTV_average!$D$2:$D$26929,Stance!CH$413,[1]LTV_average!$G$2:$G$26929,Stance!$A474,[1]LTV_average!$H$2:$H$26929,Stance!$B474),"")</f>
        <v/>
      </c>
      <c r="CI474" s="2" t="str">
        <f>IFERROR(AVERAGEIFS([1]LTV_average!$I$2:$I$26929,[1]LTV_average!$D$2:$D$26929,Stance!CI$413,[1]LTV_average!$G$2:$G$26929,Stance!$A474,[1]LTV_average!$H$2:$H$26929,Stance!$B474),"")</f>
        <v/>
      </c>
      <c r="CJ474" s="2">
        <f>IFERROR(AVERAGEIFS([1]LTV_average!$I$2:$I$26929,[1]LTV_average!$D$2:$D$26929,Stance!CJ$413,[1]LTV_average!$G$2:$G$26929,Stance!$A474,[1]LTV_average!$H$2:$H$26929,Stance!$B474),"")</f>
        <v>100</v>
      </c>
      <c r="CK474" s="2" t="str">
        <f>IFERROR(AVERAGEIFS([1]LTV_average!$I$2:$I$26929,[1]LTV_average!$D$2:$D$26929,Stance!CK$413,[1]LTV_average!$G$2:$G$26929,Stance!$A474,[1]LTV_average!$H$2:$H$26929,Stance!$B474),"")</f>
        <v/>
      </c>
      <c r="CL474" s="2">
        <f>IFERROR(AVERAGEIFS([1]LTV_average!$I$2:$I$26929,[1]LTV_average!$D$2:$D$26929,Stance!CL$413,[1]LTV_average!$G$2:$G$26929,Stance!$A474,[1]LTV_average!$H$2:$H$26929,Stance!$B474),"")</f>
        <v>100</v>
      </c>
      <c r="CM474" s="2" t="str">
        <f>IFERROR(AVERAGEIFS([1]LTV_average!$I$2:$I$26929,[1]LTV_average!$D$2:$D$26929,Stance!CM$413,[1]LTV_average!$G$2:$G$26929,Stance!$A474,[1]LTV_average!$H$2:$H$26929,Stance!$B474),"")</f>
        <v/>
      </c>
      <c r="CN474" s="2">
        <f>IFERROR(AVERAGEIFS([1]LTV_average!$I$2:$I$26929,[1]LTV_average!$D$2:$D$26929,Stance!CN$413,[1]LTV_average!$G$2:$G$26929,Stance!$A474,[1]LTV_average!$H$2:$H$26929,Stance!$B474),"")</f>
        <v>100</v>
      </c>
      <c r="CO474" s="2">
        <f>IFERROR(AVERAGEIFS([1]LTV_average!$I$2:$I$26929,[1]LTV_average!$D$2:$D$26929,Stance!CO$413,[1]LTV_average!$G$2:$G$26929,Stance!$A474,[1]LTV_average!$H$2:$H$26929,Stance!$B474),"")</f>
        <v>100</v>
      </c>
      <c r="CP474" s="2" t="str">
        <f>IFERROR(AVERAGEIFS([1]LTV_average!$I$2:$I$26929,[1]LTV_average!$D$2:$D$26929,Stance!CP$413,[1]LTV_average!$G$2:$G$26929,Stance!$A474,[1]LTV_average!$H$2:$H$26929,Stance!$B474),"")</f>
        <v/>
      </c>
      <c r="CQ474" s="2" t="str">
        <f>IFERROR(AVERAGEIFS([1]LTV_average!$I$2:$I$26929,[1]LTV_average!$D$2:$D$26929,Stance!CQ$413,[1]LTV_average!$G$2:$G$26929,Stance!$A474,[1]LTV_average!$H$2:$H$26929,Stance!$B474),"")</f>
        <v/>
      </c>
      <c r="CR474" s="2">
        <f>IFERROR(AVERAGEIFS([1]LTV_average!$I$2:$I$26929,[1]LTV_average!$D$2:$D$26929,Stance!CR$413,[1]LTV_average!$G$2:$G$26929,Stance!$A474,[1]LTV_average!$H$2:$H$26929,Stance!$B474),"")</f>
        <v>100</v>
      </c>
      <c r="CS474" s="2">
        <f>IFERROR(AVERAGEIFS([1]LTV_average!$I$2:$I$26929,[1]LTV_average!$D$2:$D$26929,Stance!CS$413,[1]LTV_average!$G$2:$G$26929,Stance!$A474,[1]LTV_average!$H$2:$H$26929,Stance!$B474),"")</f>
        <v>110</v>
      </c>
      <c r="CT474" s="2">
        <f>IFERROR(AVERAGEIFS([1]LTV_average!$I$2:$I$26929,[1]LTV_average!$D$2:$D$26929,Stance!CT$413,[1]LTV_average!$G$2:$G$26929,Stance!$A474,[1]LTV_average!$H$2:$H$26929,Stance!$B474),"")</f>
        <v>100</v>
      </c>
      <c r="CU474" s="2" t="str">
        <f>IFERROR(AVERAGEIFS([1]LTV_average!$I$2:$I$26929,[1]LTV_average!$D$2:$D$26929,Stance!CU$413,[1]LTV_average!$G$2:$G$26929,Stance!$A474,[1]LTV_average!$H$2:$H$26929,Stance!$B474),"")</f>
        <v/>
      </c>
      <c r="CV474" s="2">
        <f>IFERROR(AVERAGEIFS([1]LTV_average!$I$2:$I$26929,[1]LTV_average!$D$2:$D$26929,Stance!CV$413,[1]LTV_average!$G$2:$G$26929,Stance!$A474,[1]LTV_average!$H$2:$H$26929,Stance!$B474),"")</f>
        <v>100</v>
      </c>
      <c r="CW474" s="2" t="str">
        <f>IFERROR(AVERAGEIFS([1]LTV_average!$I$2:$I$26929,[1]LTV_average!$D$2:$D$26929,Stance!CW$413,[1]LTV_average!$G$2:$G$26929,Stance!$A474,[1]LTV_average!$H$2:$H$26929,Stance!$B474),"")</f>
        <v/>
      </c>
      <c r="CX474" s="2">
        <f>IFERROR(AVERAGEIFS([1]LTV_average!$I$2:$I$26929,[1]LTV_average!$D$2:$D$26929,Stance!CX$413,[1]LTV_average!$G$2:$G$26929,Stance!$A474,[1]LTV_average!$H$2:$H$26929,Stance!$B474),"")</f>
        <v>100</v>
      </c>
      <c r="CY474" s="2">
        <f>IFERROR(AVERAGEIFS([1]LTV_average!$I$2:$I$26929,[1]LTV_average!$D$2:$D$26929,Stance!CY$413,[1]LTV_average!$G$2:$G$26929,Stance!$A474,[1]LTV_average!$H$2:$H$26929,Stance!$B474),"")</f>
        <v>70</v>
      </c>
      <c r="CZ474" s="2" t="str">
        <f>IFERROR(AVERAGEIFS([1]LTV_average!$I$2:$I$26929,[1]LTV_average!$D$2:$D$26929,Stance!CZ$413,[1]LTV_average!$G$2:$G$26929,Stance!$A474,[1]LTV_average!$H$2:$H$26929,Stance!$B474),"")</f>
        <v/>
      </c>
      <c r="DA474" s="2">
        <f>IFERROR(AVERAGEIFS([1]LTV_average!$I$2:$I$26929,[1]LTV_average!$D$2:$D$26929,Stance!DA$413,[1]LTV_average!$G$2:$G$26929,Stance!$A474,[1]LTV_average!$H$2:$H$26929,Stance!$B474),"")</f>
        <v>100</v>
      </c>
      <c r="DB474" s="2">
        <f>IFERROR(AVERAGEIFS([1]LTV_average!$I$2:$I$26929,[1]LTV_average!$D$2:$D$26929,Stance!DB$413,[1]LTV_average!$G$2:$G$26929,Stance!$A474,[1]LTV_average!$H$2:$H$26929,Stance!$B474),"")</f>
        <v>100</v>
      </c>
      <c r="DC474" s="2" t="str">
        <f>IFERROR(AVERAGEIFS([1]LTV_average!$I$2:$I$26929,[1]LTV_average!$D$2:$D$26929,Stance!DC$413,[1]LTV_average!$G$2:$G$26929,Stance!$A474,[1]LTV_average!$H$2:$H$26929,Stance!$B474),"")</f>
        <v/>
      </c>
      <c r="DD474" s="2">
        <f>IFERROR(AVERAGEIFS([1]LTV_average!$I$2:$I$26929,[1]LTV_average!$D$2:$D$26929,Stance!DD$413,[1]LTV_average!$G$2:$G$26929,Stance!$A474,[1]LTV_average!$H$2:$H$26929,Stance!$B474),"")</f>
        <v>100</v>
      </c>
      <c r="DE474" s="2">
        <f>IFERROR(AVERAGEIFS([1]LTV_average!$I$2:$I$26929,[1]LTV_average!$D$2:$D$26929,Stance!DE$413,[1]LTV_average!$G$2:$G$26929,Stance!$A474,[1]LTV_average!$H$2:$H$26929,Stance!$B474),"")</f>
        <v>100</v>
      </c>
      <c r="DF474" s="2">
        <f>IFERROR(AVERAGEIFS([1]LTV_average!$I$2:$I$26929,[1]LTV_average!$D$2:$D$26929,Stance!DF$413,[1]LTV_average!$G$2:$G$26929,Stance!$A474,[1]LTV_average!$H$2:$H$26929,Stance!$B474),"")</f>
        <v>100</v>
      </c>
      <c r="DG474" s="2">
        <f>IFERROR(AVERAGEIFS([1]LTV_average!$I$2:$I$26929,[1]LTV_average!$D$2:$D$26929,Stance!DG$413,[1]LTV_average!$G$2:$G$26929,Stance!$A474,[1]LTV_average!$H$2:$H$26929,Stance!$B474),"")</f>
        <v>100</v>
      </c>
      <c r="DH474" s="2" t="str">
        <f>IFERROR(AVERAGEIFS([1]LTV_average!$I$2:$I$26929,[1]LTV_average!$D$2:$D$26929,Stance!DH$413,[1]LTV_average!$G$2:$G$26929,Stance!$A474,[1]LTV_average!$H$2:$H$26929,Stance!$B474),"")</f>
        <v/>
      </c>
      <c r="DI474" s="2" t="str">
        <f>IFERROR(AVERAGEIFS([1]LTV_average!$I$2:$I$26929,[1]LTV_average!$D$2:$D$26929,Stance!DI$413,[1]LTV_average!$G$2:$G$26929,Stance!$A474,[1]LTV_average!$H$2:$H$26929,Stance!$B474),"")</f>
        <v/>
      </c>
      <c r="DJ474" s="2">
        <f>IFERROR(AVERAGEIFS([1]LTV_average!$I$2:$I$26929,[1]LTV_average!$D$2:$D$26929,Stance!DJ$413,[1]LTV_average!$G$2:$G$26929,Stance!$A474,[1]LTV_average!$H$2:$H$26929,Stance!$B474),"")</f>
        <v>100</v>
      </c>
      <c r="DK474" s="2">
        <f>IFERROR(AVERAGEIFS([1]LTV_average!$I$2:$I$26929,[1]LTV_average!$D$2:$D$26929,Stance!DK$413,[1]LTV_average!$G$2:$G$26929,Stance!$A474,[1]LTV_average!$H$2:$H$26929,Stance!$B474),"")</f>
        <v>90</v>
      </c>
      <c r="DL474" s="2">
        <f>IFERROR(AVERAGEIFS([1]LTV_average!$I$2:$I$26929,[1]LTV_average!$D$2:$D$26929,Stance!DL$413,[1]LTV_average!$G$2:$G$26929,Stance!$A474,[1]LTV_average!$H$2:$H$26929,Stance!$B474),"")</f>
        <v>100</v>
      </c>
      <c r="DM474" s="2">
        <f>IFERROR(AVERAGEIFS([1]LTV_average!$I$2:$I$26929,[1]LTV_average!$D$2:$D$26929,Stance!DM$413,[1]LTV_average!$G$2:$G$26929,Stance!$A474,[1]LTV_average!$H$2:$H$26929,Stance!$B474),"")</f>
        <v>110</v>
      </c>
      <c r="DN474" s="2" t="str">
        <f>IFERROR(AVERAGEIFS([1]LTV_average!$I$2:$I$26929,[1]LTV_average!$D$2:$D$26929,Stance!DN$413,[1]LTV_average!$G$2:$G$26929,Stance!$A474,[1]LTV_average!$H$2:$H$26929,Stance!$B474),"")</f>
        <v/>
      </c>
      <c r="DO474" s="2" t="str">
        <f>IFERROR(AVERAGEIFS([1]LTV_average!$I$2:$I$26929,[1]LTV_average!$D$2:$D$26929,Stance!DO$413,[1]LTV_average!$G$2:$G$26929,Stance!$A474,[1]LTV_average!$H$2:$H$26929,Stance!$B474),"")</f>
        <v/>
      </c>
      <c r="DP474" s="2" t="str">
        <f>IFERROR(AVERAGEIFS([1]LTV_average!$I$2:$I$26929,[1]LTV_average!$D$2:$D$26929,Stance!DP$413,[1]LTV_average!$G$2:$G$26929,Stance!$A474,[1]LTV_average!$H$2:$H$26929,Stance!$B474),"")</f>
        <v/>
      </c>
      <c r="DQ474" s="2">
        <f>IFERROR(AVERAGEIFS([1]LTV_average!$I$2:$I$26929,[1]LTV_average!$D$2:$D$26929,Stance!DQ$413,[1]LTV_average!$G$2:$G$26929,Stance!$A474,[1]LTV_average!$H$2:$H$26929,Stance!$B474),"")</f>
        <v>100</v>
      </c>
      <c r="DR474" s="2" t="str">
        <f>IFERROR(AVERAGEIFS([1]LTV_average!$I$2:$I$26929,[1]LTV_average!$D$2:$D$26929,Stance!DR$413,[1]LTV_average!$G$2:$G$26929,Stance!$A474,[1]LTV_average!$H$2:$H$26929,Stance!$B474),"")</f>
        <v/>
      </c>
      <c r="DS474" s="2" t="str">
        <f>IFERROR(AVERAGEIFS([1]LTV_average!$I$2:$I$26929,[1]LTV_average!$D$2:$D$26929,Stance!DS$413,[1]LTV_average!$G$2:$G$26929,Stance!$A474,[1]LTV_average!$H$2:$H$26929,Stance!$B474),"")</f>
        <v/>
      </c>
      <c r="DT474" s="2" t="str">
        <f>IFERROR(AVERAGEIFS([1]LTV_average!$I$2:$I$26929,[1]LTV_average!$D$2:$D$26929,Stance!DT$413,[1]LTV_average!$G$2:$G$26929,Stance!$A474,[1]LTV_average!$H$2:$H$26929,Stance!$B474),"")</f>
        <v/>
      </c>
      <c r="DU474" s="2" t="str">
        <f>IFERROR(AVERAGEIFS([1]LTV_average!$I$2:$I$26929,[1]LTV_average!$D$2:$D$26929,Stance!DU$413,[1]LTV_average!$G$2:$G$26929,Stance!$A474,[1]LTV_average!$H$2:$H$26929,Stance!$B474),"")</f>
        <v/>
      </c>
      <c r="DV474" s="2">
        <f>IFERROR(AVERAGEIFS([1]LTV_average!$I$2:$I$26929,[1]LTV_average!$D$2:$D$26929,Stance!DV$413,[1]LTV_average!$G$2:$G$26929,Stance!$A474,[1]LTV_average!$H$2:$H$26929,Stance!$B474),"")</f>
        <v>100</v>
      </c>
      <c r="DW474" s="2" t="str">
        <f>IFERROR(AVERAGEIFS([1]LTV_average!$I$2:$I$26929,[1]LTV_average!$D$2:$D$26929,Stance!DW$413,[1]LTV_average!$G$2:$G$26929,Stance!$A474,[1]LTV_average!$H$2:$H$26929,Stance!$B474),"")</f>
        <v/>
      </c>
      <c r="DX474" s="2">
        <f>IFERROR(AVERAGEIFS([1]LTV_average!$I$2:$I$26929,[1]LTV_average!$D$2:$D$26929,Stance!DX$413,[1]LTV_average!$G$2:$G$26929,Stance!$A474,[1]LTV_average!$H$2:$H$26929,Stance!$B474),"")</f>
        <v>100</v>
      </c>
      <c r="DY474" s="2" t="str">
        <f>IFERROR(AVERAGEIFS([1]LTV_average!$I$2:$I$26929,[1]LTV_average!$D$2:$D$26929,Stance!DY$413,[1]LTV_average!$G$2:$G$26929,Stance!$A474,[1]LTV_average!$H$2:$H$26929,Stance!$B474),"")</f>
        <v/>
      </c>
      <c r="DZ474" s="2">
        <f>IFERROR(AVERAGEIFS([1]LTV_average!$I$2:$I$26929,[1]LTV_average!$D$2:$D$26929,Stance!DZ$413,[1]LTV_average!$G$2:$G$26929,Stance!$A474,[1]LTV_average!$H$2:$H$26929,Stance!$B474),"")</f>
        <v>100</v>
      </c>
      <c r="EA474" s="2" t="str">
        <f>IFERROR(AVERAGEIFS([1]LTV_average!$I$2:$I$26929,[1]LTV_average!$D$2:$D$26929,Stance!EA$413,[1]LTV_average!$G$2:$G$26929,Stance!$A474,[1]LTV_average!$H$2:$H$26929,Stance!$B474),"")</f>
        <v/>
      </c>
      <c r="EB474" s="2">
        <f>IFERROR(AVERAGEIFS([1]LTV_average!$I$2:$I$26929,[1]LTV_average!$D$2:$D$26929,Stance!EB$413,[1]LTV_average!$G$2:$G$26929,Stance!$A474,[1]LTV_average!$H$2:$H$26929,Stance!$B474),"")</f>
        <v>100</v>
      </c>
      <c r="EC474" s="2">
        <f>IFERROR(AVERAGEIFS([1]LTV_average!$I$2:$I$26929,[1]LTV_average!$D$2:$D$26929,Stance!EC$413,[1]LTV_average!$G$2:$G$26929,Stance!$A474,[1]LTV_average!$H$2:$H$26929,Stance!$B474),"")</f>
        <v>100</v>
      </c>
      <c r="ED474" s="2">
        <f>IFERROR(AVERAGEIFS([1]LTV_average!$I$2:$I$26929,[1]LTV_average!$D$2:$D$26929,Stance!ED$413,[1]LTV_average!$G$2:$G$26929,Stance!$A474,[1]LTV_average!$H$2:$H$26929,Stance!$B474),"")</f>
        <v>100</v>
      </c>
      <c r="EE474" s="2" t="str">
        <f>IFERROR(AVERAGEIFS([1]LTV_average!$I$2:$I$26929,[1]LTV_average!$D$2:$D$26929,Stance!EE$413,[1]LTV_average!$G$2:$G$26929,Stance!$A474,[1]LTV_average!$H$2:$H$26929,Stance!$B474),"")</f>
        <v/>
      </c>
      <c r="EF474" s="2" t="str">
        <f>IFERROR(AVERAGEIFS([1]LTV_average!$I$2:$I$26929,[1]LTV_average!$D$2:$D$26929,Stance!EF$413,[1]LTV_average!$G$2:$G$26929,Stance!$A474,[1]LTV_average!$H$2:$H$26929,Stance!$B474),"")</f>
        <v/>
      </c>
      <c r="EG474" s="2">
        <f>IFERROR(AVERAGEIFS([1]LTV_average!$I$2:$I$26929,[1]LTV_average!$D$2:$D$26929,Stance!EG$413,[1]LTV_average!$G$2:$G$26929,Stance!$A474,[1]LTV_average!$H$2:$H$26929,Stance!$B474),"")</f>
        <v>100</v>
      </c>
      <c r="EH474" s="2" t="str">
        <f>IFERROR(AVERAGEIFS([1]LTV_average!$I$2:$I$26929,[1]LTV_average!$D$2:$D$26929,Stance!EH$413,[1]LTV_average!$G$2:$G$26929,Stance!$A474,[1]LTV_average!$H$2:$H$26929,Stance!$B474),"")</f>
        <v/>
      </c>
      <c r="EI474" s="4">
        <f t="shared" si="18"/>
        <v>99.280913978494624</v>
      </c>
      <c r="EK474" s="2">
        <v>1995</v>
      </c>
      <c r="EL474" s="2">
        <v>1</v>
      </c>
      <c r="EM474" s="3">
        <f t="shared" si="19"/>
        <v>34730</v>
      </c>
      <c r="EN474" s="2" t="str">
        <f t="shared" si="112"/>
        <v/>
      </c>
      <c r="EO474" s="2">
        <f t="shared" si="112"/>
        <v>0</v>
      </c>
      <c r="EP474" s="2" t="str">
        <f t="shared" si="112"/>
        <v/>
      </c>
      <c r="EQ474" s="2" t="str">
        <f t="shared" si="112"/>
        <v/>
      </c>
      <c r="ER474" s="2">
        <f t="shared" si="112"/>
        <v>0</v>
      </c>
      <c r="ES474" s="2">
        <f t="shared" si="112"/>
        <v>0</v>
      </c>
      <c r="ET474" s="2">
        <f t="shared" si="112"/>
        <v>0</v>
      </c>
      <c r="EU474" s="2" t="str">
        <f t="shared" si="112"/>
        <v/>
      </c>
      <c r="EV474" s="2" t="str">
        <f t="shared" si="112"/>
        <v/>
      </c>
      <c r="EW474" s="2" t="str">
        <f t="shared" si="112"/>
        <v/>
      </c>
      <c r="EX474" s="2">
        <f t="shared" si="112"/>
        <v>0</v>
      </c>
      <c r="EY474" s="2" t="str">
        <f t="shared" si="112"/>
        <v/>
      </c>
      <c r="EZ474" s="2">
        <f t="shared" si="112"/>
        <v>0</v>
      </c>
      <c r="FA474" s="2" t="str">
        <f t="shared" si="112"/>
        <v/>
      </c>
      <c r="FB474" s="2" t="str">
        <f t="shared" si="112"/>
        <v/>
      </c>
      <c r="FC474" s="2" t="str">
        <f t="shared" si="90"/>
        <v/>
      </c>
      <c r="FD474" s="2" t="str">
        <f t="shared" si="83"/>
        <v/>
      </c>
      <c r="FE474" s="2">
        <f t="shared" si="83"/>
        <v>0</v>
      </c>
      <c r="FF474" s="2" t="str">
        <f t="shared" si="83"/>
        <v/>
      </c>
      <c r="FG474" s="2" t="str">
        <f t="shared" si="83"/>
        <v/>
      </c>
      <c r="FH474" s="2" t="str">
        <f t="shared" si="83"/>
        <v/>
      </c>
      <c r="FI474" s="2" t="str">
        <f t="shared" si="83"/>
        <v/>
      </c>
      <c r="FJ474" s="2" t="str">
        <f t="shared" si="83"/>
        <v/>
      </c>
      <c r="FK474" s="2" t="str">
        <f t="shared" si="71"/>
        <v/>
      </c>
      <c r="FL474" s="2">
        <f t="shared" si="71"/>
        <v>0</v>
      </c>
      <c r="FM474" s="2" t="str">
        <f t="shared" si="71"/>
        <v/>
      </c>
      <c r="FN474" s="2" t="str">
        <f t="shared" si="71"/>
        <v/>
      </c>
      <c r="FO474" s="2">
        <f t="shared" si="71"/>
        <v>0</v>
      </c>
      <c r="FP474" s="2">
        <f t="shared" si="71"/>
        <v>0</v>
      </c>
      <c r="FQ474" s="2" t="str">
        <f t="shared" si="71"/>
        <v/>
      </c>
      <c r="FR474" s="2" t="str">
        <f t="shared" si="71"/>
        <v/>
      </c>
      <c r="FS474" s="2" t="str">
        <f t="shared" si="71"/>
        <v/>
      </c>
      <c r="FT474" s="2">
        <f t="shared" si="71"/>
        <v>0</v>
      </c>
      <c r="FU474" s="2">
        <f t="shared" si="71"/>
        <v>0</v>
      </c>
      <c r="FV474" s="2">
        <f t="shared" si="71"/>
        <v>0</v>
      </c>
      <c r="FW474" s="2">
        <f t="shared" si="71"/>
        <v>0</v>
      </c>
      <c r="FX474" s="2" t="str">
        <f t="shared" si="71"/>
        <v/>
      </c>
      <c r="FY474" s="2" t="str">
        <f t="shared" si="71"/>
        <v/>
      </c>
      <c r="FZ474" s="2" t="str">
        <f t="shared" si="71"/>
        <v/>
      </c>
      <c r="GA474" s="2">
        <f t="shared" si="96"/>
        <v>0</v>
      </c>
      <c r="GB474" s="2">
        <f t="shared" si="96"/>
        <v>0</v>
      </c>
      <c r="GC474" s="2" t="str">
        <f t="shared" si="96"/>
        <v/>
      </c>
      <c r="GD474" s="2">
        <f t="shared" si="96"/>
        <v>0</v>
      </c>
      <c r="GE474" s="2" t="str">
        <f t="shared" si="94"/>
        <v/>
      </c>
      <c r="GF474" s="2">
        <f t="shared" si="84"/>
        <v>0</v>
      </c>
      <c r="GG474" s="2">
        <f t="shared" si="84"/>
        <v>0</v>
      </c>
      <c r="GH474" s="2" t="str">
        <f t="shared" si="84"/>
        <v/>
      </c>
      <c r="GI474" s="2" t="str">
        <f t="shared" si="84"/>
        <v/>
      </c>
      <c r="GJ474" s="2" t="str">
        <f t="shared" si="84"/>
        <v/>
      </c>
      <c r="GK474" s="2">
        <f t="shared" si="84"/>
        <v>0</v>
      </c>
      <c r="GL474" s="2" t="str">
        <f t="shared" si="84"/>
        <v/>
      </c>
      <c r="GM474" s="2">
        <f t="shared" si="84"/>
        <v>0</v>
      </c>
      <c r="GN474" s="2" t="str">
        <f t="shared" si="84"/>
        <v/>
      </c>
      <c r="GO474" s="2">
        <f t="shared" si="84"/>
        <v>0</v>
      </c>
      <c r="GP474" s="2" t="str">
        <f t="shared" si="84"/>
        <v/>
      </c>
      <c r="GQ474" s="2">
        <f t="shared" si="84"/>
        <v>0</v>
      </c>
      <c r="GR474" s="2">
        <f t="shared" si="84"/>
        <v>0</v>
      </c>
      <c r="GS474" s="2">
        <f t="shared" si="84"/>
        <v>0</v>
      </c>
      <c r="GT474" s="2">
        <f t="shared" si="100"/>
        <v>0</v>
      </c>
      <c r="GU474" s="2">
        <f t="shared" si="100"/>
        <v>0</v>
      </c>
      <c r="GV474" s="2" t="str">
        <f t="shared" si="100"/>
        <v/>
      </c>
      <c r="GW474" s="2">
        <f t="shared" si="100"/>
        <v>0</v>
      </c>
      <c r="GX474" s="2" t="str">
        <f t="shared" si="100"/>
        <v/>
      </c>
      <c r="GY474" s="2" t="str">
        <f t="shared" si="100"/>
        <v/>
      </c>
      <c r="GZ474" s="2">
        <f t="shared" si="100"/>
        <v>0</v>
      </c>
      <c r="HA474" s="2" t="str">
        <f t="shared" si="100"/>
        <v/>
      </c>
      <c r="HB474" s="2" t="str">
        <f t="shared" si="100"/>
        <v/>
      </c>
      <c r="HC474" s="2" t="str">
        <f t="shared" si="100"/>
        <v/>
      </c>
      <c r="HD474" s="2" t="str">
        <f t="shared" si="100"/>
        <v/>
      </c>
      <c r="HE474" s="2" t="str">
        <f t="shared" si="100"/>
        <v/>
      </c>
      <c r="HF474" s="2">
        <f t="shared" si="100"/>
        <v>0</v>
      </c>
      <c r="HG474" s="2" t="str">
        <f t="shared" si="100"/>
        <v/>
      </c>
      <c r="HH474" s="2" t="str">
        <f t="shared" si="106"/>
        <v/>
      </c>
      <c r="HI474" s="2">
        <f t="shared" si="106"/>
        <v>0</v>
      </c>
      <c r="HJ474" s="2" t="str">
        <f t="shared" si="106"/>
        <v/>
      </c>
      <c r="HK474" s="2" t="str">
        <f t="shared" si="106"/>
        <v/>
      </c>
      <c r="HL474" s="2">
        <f t="shared" si="106"/>
        <v>0</v>
      </c>
      <c r="HM474" s="2">
        <f t="shared" si="106"/>
        <v>0</v>
      </c>
      <c r="HN474" s="2">
        <f t="shared" si="106"/>
        <v>0</v>
      </c>
      <c r="HO474" s="2" t="str">
        <f t="shared" si="106"/>
        <v/>
      </c>
      <c r="HP474" s="2" t="str">
        <f t="shared" si="110"/>
        <v/>
      </c>
      <c r="HQ474" s="2" t="str">
        <f t="shared" si="110"/>
        <v/>
      </c>
      <c r="HR474" s="2" t="str">
        <f t="shared" si="110"/>
        <v/>
      </c>
      <c r="HS474" s="2" t="str">
        <f t="shared" si="110"/>
        <v/>
      </c>
      <c r="HT474" s="2">
        <f t="shared" si="110"/>
        <v>0</v>
      </c>
      <c r="HU474" s="2" t="str">
        <f t="shared" si="110"/>
        <v/>
      </c>
      <c r="HV474" s="2">
        <f t="shared" si="110"/>
        <v>0</v>
      </c>
      <c r="HW474" s="2" t="str">
        <f t="shared" si="110"/>
        <v/>
      </c>
      <c r="HX474" s="2">
        <f t="shared" si="110"/>
        <v>0</v>
      </c>
      <c r="HY474" s="2">
        <f t="shared" si="110"/>
        <v>0</v>
      </c>
      <c r="HZ474" s="2" t="str">
        <f t="shared" si="110"/>
        <v/>
      </c>
      <c r="IA474" s="2" t="str">
        <f t="shared" si="74"/>
        <v/>
      </c>
      <c r="IB474" s="2">
        <f t="shared" si="74"/>
        <v>0</v>
      </c>
      <c r="IC474" s="2">
        <f t="shared" si="74"/>
        <v>0</v>
      </c>
      <c r="ID474" s="2">
        <f t="shared" si="74"/>
        <v>0</v>
      </c>
      <c r="IE474" s="2" t="str">
        <f t="shared" si="74"/>
        <v/>
      </c>
      <c r="IF474" s="2">
        <f t="shared" si="74"/>
        <v>0</v>
      </c>
      <c r="IG474" s="2" t="str">
        <f t="shared" si="74"/>
        <v/>
      </c>
      <c r="IH474" s="2">
        <f t="shared" si="74"/>
        <v>0</v>
      </c>
      <c r="II474" s="2">
        <f t="shared" si="74"/>
        <v>0</v>
      </c>
      <c r="IJ474" s="2" t="str">
        <f t="shared" si="74"/>
        <v/>
      </c>
      <c r="IK474" s="2">
        <f t="shared" si="74"/>
        <v>0</v>
      </c>
      <c r="IL474" s="2">
        <f t="shared" si="74"/>
        <v>0</v>
      </c>
      <c r="IM474" s="2" t="str">
        <f t="shared" si="74"/>
        <v/>
      </c>
      <c r="IN474" s="2">
        <f t="shared" si="74"/>
        <v>0</v>
      </c>
      <c r="IO474" s="2">
        <f t="shared" si="74"/>
        <v>0</v>
      </c>
      <c r="IP474" s="2">
        <f t="shared" si="74"/>
        <v>0</v>
      </c>
      <c r="IQ474" s="2">
        <f t="shared" si="107"/>
        <v>0</v>
      </c>
      <c r="IR474" s="2" t="str">
        <f t="shared" si="101"/>
        <v/>
      </c>
      <c r="IS474" s="2" t="str">
        <f t="shared" si="101"/>
        <v/>
      </c>
      <c r="IT474" s="2">
        <f t="shared" si="101"/>
        <v>0</v>
      </c>
      <c r="IU474" s="2">
        <f t="shared" si="101"/>
        <v>0</v>
      </c>
      <c r="IV474" s="2">
        <f t="shared" si="101"/>
        <v>0</v>
      </c>
      <c r="IW474" s="2">
        <f t="shared" si="101"/>
        <v>0</v>
      </c>
      <c r="IX474" s="2" t="str">
        <f t="shared" si="101"/>
        <v/>
      </c>
      <c r="IY474" s="2" t="str">
        <f t="shared" si="101"/>
        <v/>
      </c>
      <c r="IZ474" s="2" t="str">
        <f t="shared" si="101"/>
        <v/>
      </c>
      <c r="JA474" s="2">
        <f t="shared" si="101"/>
        <v>0</v>
      </c>
      <c r="JB474" s="2" t="str">
        <f t="shared" si="101"/>
        <v/>
      </c>
      <c r="JC474" s="2" t="str">
        <f t="shared" si="101"/>
        <v/>
      </c>
      <c r="JD474" s="2" t="str">
        <f t="shared" si="101"/>
        <v/>
      </c>
      <c r="JE474" s="2" t="str">
        <f t="shared" si="101"/>
        <v/>
      </c>
      <c r="JF474" s="2">
        <f t="shared" si="102"/>
        <v>0</v>
      </c>
      <c r="JG474" s="2" t="str">
        <f t="shared" si="102"/>
        <v/>
      </c>
      <c r="JH474" s="2">
        <f t="shared" si="102"/>
        <v>0</v>
      </c>
      <c r="JI474" s="2" t="str">
        <f t="shared" si="76"/>
        <v/>
      </c>
      <c r="JJ474" s="2">
        <f t="shared" si="76"/>
        <v>0</v>
      </c>
      <c r="JK474" s="2" t="str">
        <f t="shared" si="55"/>
        <v/>
      </c>
      <c r="JL474" s="2">
        <f t="shared" si="55"/>
        <v>0</v>
      </c>
      <c r="JM474" s="2">
        <f t="shared" si="55"/>
        <v>0</v>
      </c>
      <c r="JN474" s="2">
        <f t="shared" si="55"/>
        <v>0</v>
      </c>
      <c r="JO474" s="2" t="str">
        <f t="shared" si="55"/>
        <v/>
      </c>
      <c r="JP474" s="2" t="str">
        <f t="shared" si="98"/>
        <v/>
      </c>
      <c r="JQ474" s="2">
        <f t="shared" si="98"/>
        <v>0</v>
      </c>
      <c r="JR474" s="2" t="str">
        <f t="shared" si="98"/>
        <v/>
      </c>
      <c r="JS474" s="2" t="str">
        <f t="shared" si="28"/>
        <v/>
      </c>
      <c r="JT474" s="2">
        <f t="shared" ref="JT474:JT537" si="118">SUM(JS451:JS474)</f>
        <v>-5</v>
      </c>
      <c r="JU474">
        <f>JT474*-1</f>
        <v>5</v>
      </c>
      <c r="JV474" s="2">
        <f t="shared" ref="JV474:JV537" si="119">AVERAGE(JS451:JS474)</f>
        <v>-5</v>
      </c>
      <c r="JW474">
        <f t="shared" ref="JW474:JW537" si="120">JV474*-1</f>
        <v>5</v>
      </c>
      <c r="JX474" s="2">
        <v>1995</v>
      </c>
      <c r="JY474" s="2">
        <v>1</v>
      </c>
      <c r="JZ474" s="3">
        <f t="shared" si="23"/>
        <v>34730</v>
      </c>
      <c r="KA474" s="6" t="str">
        <f t="shared" si="113"/>
        <v/>
      </c>
      <c r="KB474" s="6" t="str">
        <f t="shared" si="113"/>
        <v/>
      </c>
      <c r="KC474" s="6" t="str">
        <f t="shared" si="113"/>
        <v/>
      </c>
      <c r="KD474" s="6" t="str">
        <f t="shared" si="113"/>
        <v/>
      </c>
      <c r="KE474" s="6" t="str">
        <f t="shared" si="113"/>
        <v/>
      </c>
      <c r="KF474" s="6" t="str">
        <f t="shared" si="113"/>
        <v/>
      </c>
      <c r="KG474" s="6" t="str">
        <f t="shared" si="113"/>
        <v/>
      </c>
      <c r="KH474" s="6" t="str">
        <f t="shared" si="113"/>
        <v/>
      </c>
      <c r="KI474" s="6" t="str">
        <f t="shared" si="113"/>
        <v/>
      </c>
      <c r="KJ474" s="6" t="str">
        <f t="shared" si="113"/>
        <v/>
      </c>
      <c r="KK474" s="6" t="str">
        <f t="shared" si="113"/>
        <v/>
      </c>
      <c r="KL474" s="6" t="str">
        <f t="shared" si="113"/>
        <v/>
      </c>
      <c r="KM474" s="6" t="str">
        <f t="shared" si="113"/>
        <v/>
      </c>
      <c r="KN474" s="6" t="str">
        <f t="shared" si="113"/>
        <v/>
      </c>
      <c r="KO474" s="6" t="str">
        <f t="shared" si="113"/>
        <v/>
      </c>
      <c r="KP474" s="6" t="str">
        <f t="shared" si="91"/>
        <v/>
      </c>
      <c r="KQ474" s="6" t="str">
        <f t="shared" si="86"/>
        <v/>
      </c>
      <c r="KR474" s="6" t="str">
        <f t="shared" si="86"/>
        <v/>
      </c>
      <c r="KS474" s="6" t="str">
        <f t="shared" si="86"/>
        <v/>
      </c>
      <c r="KT474" s="6" t="str">
        <f t="shared" si="86"/>
        <v/>
      </c>
      <c r="KU474" s="6" t="str">
        <f t="shared" si="86"/>
        <v/>
      </c>
      <c r="KV474" s="6" t="str">
        <f t="shared" si="86"/>
        <v/>
      </c>
      <c r="KW474" s="6" t="str">
        <f t="shared" si="86"/>
        <v/>
      </c>
      <c r="KX474" s="6" t="str">
        <f t="shared" si="77"/>
        <v/>
      </c>
      <c r="KY474" s="6" t="str">
        <f t="shared" si="77"/>
        <v/>
      </c>
      <c r="KZ474" s="6" t="str">
        <f t="shared" si="77"/>
        <v/>
      </c>
      <c r="LA474" s="6" t="str">
        <f t="shared" si="77"/>
        <v/>
      </c>
      <c r="LB474" s="6" t="str">
        <f t="shared" si="77"/>
        <v/>
      </c>
      <c r="LC474" s="6" t="str">
        <f t="shared" si="77"/>
        <v/>
      </c>
      <c r="LD474" s="6" t="str">
        <f t="shared" si="77"/>
        <v/>
      </c>
      <c r="LE474" s="6" t="str">
        <f t="shared" si="77"/>
        <v/>
      </c>
      <c r="LF474" s="6" t="str">
        <f t="shared" si="77"/>
        <v/>
      </c>
      <c r="LG474" s="6" t="str">
        <f t="shared" si="77"/>
        <v/>
      </c>
      <c r="LH474" s="6" t="str">
        <f t="shared" si="77"/>
        <v/>
      </c>
      <c r="LI474" s="6" t="str">
        <f t="shared" si="77"/>
        <v/>
      </c>
      <c r="LJ474" s="6" t="str">
        <f t="shared" si="77"/>
        <v/>
      </c>
      <c r="LK474" s="6" t="str">
        <f t="shared" si="77"/>
        <v/>
      </c>
      <c r="LL474" s="6" t="str">
        <f t="shared" si="77"/>
        <v/>
      </c>
      <c r="LM474" s="6" t="str">
        <f t="shared" si="77"/>
        <v/>
      </c>
      <c r="LN474" s="6" t="str">
        <f t="shared" si="97"/>
        <v/>
      </c>
      <c r="LO474" s="6" t="str">
        <f t="shared" si="97"/>
        <v/>
      </c>
      <c r="LP474" s="6" t="str">
        <f t="shared" si="97"/>
        <v/>
      </c>
      <c r="LQ474" s="6" t="str">
        <f t="shared" si="97"/>
        <v/>
      </c>
      <c r="LR474" s="6" t="str">
        <f t="shared" si="95"/>
        <v/>
      </c>
      <c r="LS474" s="6" t="str">
        <f t="shared" si="87"/>
        <v/>
      </c>
      <c r="LT474" s="6" t="str">
        <f t="shared" si="87"/>
        <v/>
      </c>
      <c r="LU474" s="6" t="str">
        <f t="shared" si="87"/>
        <v/>
      </c>
      <c r="LV474" s="6" t="str">
        <f t="shared" si="87"/>
        <v/>
      </c>
      <c r="LW474" s="6" t="str">
        <f t="shared" si="87"/>
        <v/>
      </c>
      <c r="LX474" s="6" t="str">
        <f t="shared" si="87"/>
        <v/>
      </c>
      <c r="LY474" s="6" t="str">
        <f t="shared" si="87"/>
        <v/>
      </c>
      <c r="LZ474" s="6" t="str">
        <f t="shared" si="87"/>
        <v/>
      </c>
      <c r="MA474" s="6" t="str">
        <f t="shared" si="87"/>
        <v/>
      </c>
      <c r="MB474" s="6" t="str">
        <f t="shared" si="87"/>
        <v/>
      </c>
      <c r="MC474" s="6" t="str">
        <f t="shared" si="87"/>
        <v/>
      </c>
      <c r="MD474" s="6" t="str">
        <f t="shared" si="87"/>
        <v/>
      </c>
      <c r="ME474" s="6" t="str">
        <f t="shared" si="87"/>
        <v/>
      </c>
      <c r="MF474" s="6" t="str">
        <f t="shared" si="87"/>
        <v/>
      </c>
      <c r="MG474" s="6" t="str">
        <f t="shared" si="103"/>
        <v/>
      </c>
      <c r="MH474" s="6" t="str">
        <f t="shared" si="103"/>
        <v/>
      </c>
      <c r="MI474" s="6" t="str">
        <f t="shared" si="103"/>
        <v/>
      </c>
      <c r="MJ474" s="6" t="str">
        <f t="shared" si="103"/>
        <v/>
      </c>
      <c r="MK474" s="6" t="str">
        <f t="shared" si="103"/>
        <v/>
      </c>
      <c r="ML474" s="6" t="str">
        <f t="shared" si="103"/>
        <v/>
      </c>
      <c r="MM474" s="6" t="str">
        <f t="shared" si="103"/>
        <v/>
      </c>
      <c r="MN474" s="6" t="str">
        <f t="shared" si="103"/>
        <v/>
      </c>
      <c r="MO474" s="6" t="str">
        <f t="shared" si="103"/>
        <v/>
      </c>
      <c r="MP474" s="6" t="str">
        <f t="shared" si="103"/>
        <v/>
      </c>
      <c r="MQ474" s="6" t="str">
        <f t="shared" si="103"/>
        <v/>
      </c>
      <c r="MR474" s="6" t="str">
        <f t="shared" si="103"/>
        <v/>
      </c>
      <c r="MS474" s="6" t="str">
        <f t="shared" si="103"/>
        <v/>
      </c>
      <c r="MT474" s="6" t="str">
        <f t="shared" si="103"/>
        <v/>
      </c>
      <c r="MU474" s="6" t="str">
        <f t="shared" si="108"/>
        <v/>
      </c>
      <c r="MV474" s="6" t="str">
        <f t="shared" si="108"/>
        <v/>
      </c>
      <c r="MW474" s="6" t="str">
        <f t="shared" si="108"/>
        <v/>
      </c>
      <c r="MX474" s="6" t="str">
        <f t="shared" si="108"/>
        <v/>
      </c>
      <c r="MY474" s="6" t="str">
        <f t="shared" si="108"/>
        <v/>
      </c>
      <c r="MZ474" s="6" t="str">
        <f t="shared" si="108"/>
        <v/>
      </c>
      <c r="NA474" s="6" t="str">
        <f t="shared" si="108"/>
        <v/>
      </c>
      <c r="NB474" s="6" t="str">
        <f t="shared" si="108"/>
        <v/>
      </c>
      <c r="NC474" s="6" t="str">
        <f t="shared" si="111"/>
        <v/>
      </c>
      <c r="ND474" s="6" t="str">
        <f t="shared" si="111"/>
        <v/>
      </c>
      <c r="NE474" s="6" t="str">
        <f t="shared" si="111"/>
        <v/>
      </c>
      <c r="NF474" s="6" t="str">
        <f t="shared" si="111"/>
        <v/>
      </c>
      <c r="NG474" s="6" t="str">
        <f t="shared" si="111"/>
        <v/>
      </c>
      <c r="NH474" s="6" t="str">
        <f t="shared" si="111"/>
        <v/>
      </c>
      <c r="NI474" s="6" t="str">
        <f t="shared" si="111"/>
        <v/>
      </c>
      <c r="NJ474" s="6" t="str">
        <f t="shared" si="111"/>
        <v/>
      </c>
      <c r="NK474" s="6" t="str">
        <f t="shared" si="111"/>
        <v/>
      </c>
      <c r="NL474" s="6" t="str">
        <f t="shared" si="111"/>
        <v/>
      </c>
      <c r="NM474" s="6" t="str">
        <f t="shared" si="111"/>
        <v/>
      </c>
      <c r="NN474" s="6" t="str">
        <f t="shared" si="80"/>
        <v/>
      </c>
      <c r="NO474" s="6" t="str">
        <f t="shared" si="80"/>
        <v/>
      </c>
      <c r="NP474" s="6" t="str">
        <f t="shared" si="80"/>
        <v/>
      </c>
      <c r="NQ474" s="6" t="str">
        <f t="shared" si="80"/>
        <v/>
      </c>
      <c r="NR474" s="6" t="str">
        <f t="shared" si="80"/>
        <v/>
      </c>
      <c r="NS474" s="6" t="str">
        <f t="shared" si="80"/>
        <v/>
      </c>
      <c r="NT474" s="6" t="str">
        <f t="shared" si="80"/>
        <v/>
      </c>
      <c r="NU474" s="6" t="str">
        <f t="shared" si="80"/>
        <v/>
      </c>
      <c r="NV474" s="6" t="str">
        <f t="shared" si="80"/>
        <v/>
      </c>
      <c r="NW474" s="6" t="str">
        <f t="shared" si="80"/>
        <v/>
      </c>
      <c r="NX474" s="6" t="str">
        <f t="shared" si="80"/>
        <v/>
      </c>
      <c r="NY474" s="6" t="str">
        <f t="shared" si="80"/>
        <v/>
      </c>
      <c r="NZ474" s="6" t="str">
        <f t="shared" si="80"/>
        <v/>
      </c>
      <c r="OA474" s="6" t="str">
        <f t="shared" si="80"/>
        <v/>
      </c>
      <c r="OB474" s="6" t="str">
        <f t="shared" si="80"/>
        <v/>
      </c>
      <c r="OC474" s="6" t="str">
        <f t="shared" si="80"/>
        <v/>
      </c>
      <c r="OD474" s="6" t="str">
        <f t="shared" si="109"/>
        <v/>
      </c>
      <c r="OE474" s="6" t="str">
        <f t="shared" si="104"/>
        <v/>
      </c>
      <c r="OF474" s="6" t="str">
        <f t="shared" si="104"/>
        <v/>
      </c>
      <c r="OG474" s="6" t="str">
        <f t="shared" si="104"/>
        <v/>
      </c>
      <c r="OH474" s="6" t="str">
        <f t="shared" si="104"/>
        <v/>
      </c>
      <c r="OI474" s="6" t="str">
        <f t="shared" si="104"/>
        <v/>
      </c>
      <c r="OJ474" s="6" t="str">
        <f t="shared" si="104"/>
        <v/>
      </c>
      <c r="OK474" s="6" t="str">
        <f t="shared" si="104"/>
        <v/>
      </c>
      <c r="OL474" s="6" t="str">
        <f t="shared" si="104"/>
        <v/>
      </c>
      <c r="OM474" s="6" t="str">
        <f t="shared" si="104"/>
        <v/>
      </c>
      <c r="ON474" s="6" t="str">
        <f t="shared" si="104"/>
        <v/>
      </c>
      <c r="OO474" s="6" t="str">
        <f t="shared" si="104"/>
        <v/>
      </c>
      <c r="OP474" s="6" t="str">
        <f t="shared" si="104"/>
        <v/>
      </c>
      <c r="OQ474" s="6" t="str">
        <f t="shared" si="104"/>
        <v/>
      </c>
      <c r="OR474" s="6" t="str">
        <f t="shared" si="104"/>
        <v/>
      </c>
      <c r="OS474" s="6" t="str">
        <f t="shared" si="105"/>
        <v/>
      </c>
      <c r="OT474" s="6" t="str">
        <f t="shared" si="105"/>
        <v/>
      </c>
      <c r="OU474" s="6" t="str">
        <f t="shared" si="105"/>
        <v/>
      </c>
      <c r="OV474" s="6" t="str">
        <f t="shared" si="82"/>
        <v/>
      </c>
      <c r="OW474" s="6" t="str">
        <f t="shared" si="82"/>
        <v/>
      </c>
      <c r="OX474" s="6" t="str">
        <f t="shared" si="63"/>
        <v/>
      </c>
      <c r="OY474" s="6" t="str">
        <f t="shared" si="63"/>
        <v/>
      </c>
      <c r="OZ474" s="6" t="str">
        <f t="shared" si="63"/>
        <v/>
      </c>
      <c r="PA474" s="6" t="str">
        <f t="shared" si="63"/>
        <v/>
      </c>
      <c r="PB474" s="6" t="str">
        <f t="shared" si="63"/>
        <v/>
      </c>
      <c r="PC474" s="6" t="str">
        <f t="shared" si="99"/>
        <v/>
      </c>
      <c r="PD474" s="6" t="str">
        <f t="shared" si="99"/>
        <v/>
      </c>
      <c r="PE474" s="6" t="str">
        <f t="shared" si="99"/>
        <v/>
      </c>
      <c r="PF474" s="6">
        <f t="shared" si="30"/>
        <v>0</v>
      </c>
      <c r="PG474" s="7">
        <f t="shared" si="31"/>
        <v>34730</v>
      </c>
      <c r="PH474" s="6">
        <f t="shared" si="70"/>
        <v>-0.53602660662157409</v>
      </c>
      <c r="PI474" s="6">
        <f t="shared" si="89"/>
        <v>-0.53602660662157409</v>
      </c>
      <c r="PJ474">
        <f t="shared" ref="PJ474:PJ537" si="121">PH474*-1</f>
        <v>0.53602660662157409</v>
      </c>
      <c r="PK474">
        <f t="shared" si="114"/>
        <v>-0.53602660662157409</v>
      </c>
      <c r="PL474">
        <f t="shared" si="115"/>
        <v>0</v>
      </c>
      <c r="PM474">
        <f t="shared" si="116"/>
        <v>1</v>
      </c>
      <c r="PN474">
        <f t="shared" si="117"/>
        <v>0</v>
      </c>
    </row>
    <row r="475" spans="1:430" x14ac:dyDescent="0.4">
      <c r="A475" s="2">
        <v>1995</v>
      </c>
      <c r="B475" s="2">
        <v>2</v>
      </c>
      <c r="C475" s="3">
        <f t="shared" si="17"/>
        <v>34758</v>
      </c>
      <c r="D475" s="2" t="str">
        <f>IFERROR(AVERAGEIFS([1]LTV_average!$I$2:$I$26929,[1]LTV_average!$D$2:$D$26929,Stance!D$413,[1]LTV_average!$G$2:$G$26929,Stance!$A475,[1]LTV_average!$H$2:$H$26929,Stance!$B475),"")</f>
        <v/>
      </c>
      <c r="E475" s="2">
        <f>IFERROR(AVERAGEIFS([1]LTV_average!$I$2:$I$26929,[1]LTV_average!$D$2:$D$26929,Stance!E$413,[1]LTV_average!$G$2:$G$26929,Stance!$A475,[1]LTV_average!$H$2:$H$26929,Stance!$B475),"")</f>
        <v>100</v>
      </c>
      <c r="F475" s="2" t="str">
        <f>IFERROR(AVERAGEIFS([1]LTV_average!$I$2:$I$26929,[1]LTV_average!$D$2:$D$26929,Stance!F$413,[1]LTV_average!$G$2:$G$26929,Stance!$A475,[1]LTV_average!$H$2:$H$26929,Stance!$B475),"")</f>
        <v/>
      </c>
      <c r="G475" s="2" t="str">
        <f>IFERROR(AVERAGEIFS([1]LTV_average!$I$2:$I$26929,[1]LTV_average!$D$2:$D$26929,Stance!G$413,[1]LTV_average!$G$2:$G$26929,Stance!$A475,[1]LTV_average!$H$2:$H$26929,Stance!$B475),"")</f>
        <v/>
      </c>
      <c r="H475" s="2">
        <f>IFERROR(AVERAGEIFS([1]LTV_average!$I$2:$I$26929,[1]LTV_average!$D$2:$D$26929,Stance!H$413,[1]LTV_average!$G$2:$G$26929,Stance!$A475,[1]LTV_average!$H$2:$H$26929,Stance!$B475),"")</f>
        <v>100</v>
      </c>
      <c r="I475" s="2">
        <f>IFERROR(AVERAGEIFS([1]LTV_average!$I$2:$I$26929,[1]LTV_average!$D$2:$D$26929,Stance!I$413,[1]LTV_average!$G$2:$G$26929,Stance!$A475,[1]LTV_average!$H$2:$H$26929,Stance!$B475),"")</f>
        <v>100</v>
      </c>
      <c r="J475" s="2">
        <f>IFERROR(AVERAGEIFS([1]LTV_average!$I$2:$I$26929,[1]LTV_average!$D$2:$D$26929,Stance!J$413,[1]LTV_average!$G$2:$G$26929,Stance!$A475,[1]LTV_average!$H$2:$H$26929,Stance!$B475),"")</f>
        <v>100</v>
      </c>
      <c r="K475" s="2" t="str">
        <f>IFERROR(AVERAGEIFS([1]LTV_average!$I$2:$I$26929,[1]LTV_average!$D$2:$D$26929,Stance!K$413,[1]LTV_average!$G$2:$G$26929,Stance!$A475,[1]LTV_average!$H$2:$H$26929,Stance!$B475),"")</f>
        <v/>
      </c>
      <c r="L475" s="2" t="str">
        <f>IFERROR(AVERAGEIFS([1]LTV_average!$I$2:$I$26929,[1]LTV_average!$D$2:$D$26929,Stance!L$413,[1]LTV_average!$G$2:$G$26929,Stance!$A475,[1]LTV_average!$H$2:$H$26929,Stance!$B475),"")</f>
        <v/>
      </c>
      <c r="M475" s="2" t="str">
        <f>IFERROR(AVERAGEIFS([1]LTV_average!$I$2:$I$26929,[1]LTV_average!$D$2:$D$26929,Stance!M$413,[1]LTV_average!$G$2:$G$26929,Stance!$A475,[1]LTV_average!$H$2:$H$26929,Stance!$B475),"")</f>
        <v/>
      </c>
      <c r="N475" s="2">
        <f>IFERROR(AVERAGEIFS([1]LTV_average!$I$2:$I$26929,[1]LTV_average!$D$2:$D$26929,Stance!N$413,[1]LTV_average!$G$2:$G$26929,Stance!$A475,[1]LTV_average!$H$2:$H$26929,Stance!$B475),"")</f>
        <v>100</v>
      </c>
      <c r="O475" s="2" t="str">
        <f>IFERROR(AVERAGEIFS([1]LTV_average!$I$2:$I$26929,[1]LTV_average!$D$2:$D$26929,Stance!O$413,[1]LTV_average!$G$2:$G$26929,Stance!$A475,[1]LTV_average!$H$2:$H$26929,Stance!$B475),"")</f>
        <v/>
      </c>
      <c r="P475" s="2">
        <f>IFERROR(AVERAGEIFS([1]LTV_average!$I$2:$I$26929,[1]LTV_average!$D$2:$D$26929,Stance!P$413,[1]LTV_average!$G$2:$G$26929,Stance!$A475,[1]LTV_average!$H$2:$H$26929,Stance!$B475),"")</f>
        <v>100</v>
      </c>
      <c r="Q475" s="2" t="str">
        <f>IFERROR(AVERAGEIFS([1]LTV_average!$I$2:$I$26929,[1]LTV_average!$D$2:$D$26929,Stance!Q$413,[1]LTV_average!$G$2:$G$26929,Stance!$A475,[1]LTV_average!$H$2:$H$26929,Stance!$B475),"")</f>
        <v/>
      </c>
      <c r="R475" s="2" t="str">
        <f>IFERROR(AVERAGEIFS([1]LTV_average!$I$2:$I$26929,[1]LTV_average!$D$2:$D$26929,Stance!R$413,[1]LTV_average!$G$2:$G$26929,Stance!$A475,[1]LTV_average!$H$2:$H$26929,Stance!$B475),"")</f>
        <v/>
      </c>
      <c r="S475" s="2" t="str">
        <f>IFERROR(AVERAGEIFS([1]LTV_average!$I$2:$I$26929,[1]LTV_average!$D$2:$D$26929,Stance!S$413,[1]LTV_average!$G$2:$G$26929,Stance!$A475,[1]LTV_average!$H$2:$H$26929,Stance!$B475),"")</f>
        <v/>
      </c>
      <c r="T475" s="2" t="str">
        <f>IFERROR(AVERAGEIFS([1]LTV_average!$I$2:$I$26929,[1]LTV_average!$D$2:$D$26929,Stance!T$413,[1]LTV_average!$G$2:$G$26929,Stance!$A475,[1]LTV_average!$H$2:$H$26929,Stance!$B475),"")</f>
        <v/>
      </c>
      <c r="U475" s="2">
        <f>IFERROR(AVERAGEIFS([1]LTV_average!$I$2:$I$26929,[1]LTV_average!$D$2:$D$26929,Stance!U$413,[1]LTV_average!$G$2:$G$26929,Stance!$A475,[1]LTV_average!$H$2:$H$26929,Stance!$B475),"")</f>
        <v>100</v>
      </c>
      <c r="V475" s="2" t="str">
        <f>IFERROR(AVERAGEIFS([1]LTV_average!$I$2:$I$26929,[1]LTV_average!$D$2:$D$26929,Stance!V$413,[1]LTV_average!$G$2:$G$26929,Stance!$A475,[1]LTV_average!$H$2:$H$26929,Stance!$B475),"")</f>
        <v/>
      </c>
      <c r="W475" s="2" t="str">
        <f>IFERROR(AVERAGEIFS([1]LTV_average!$I$2:$I$26929,[1]LTV_average!$D$2:$D$26929,Stance!W$413,[1]LTV_average!$G$2:$G$26929,Stance!$A475,[1]LTV_average!$H$2:$H$26929,Stance!$B475),"")</f>
        <v/>
      </c>
      <c r="X475" s="2" t="str">
        <f>IFERROR(AVERAGEIFS([1]LTV_average!$I$2:$I$26929,[1]LTV_average!$D$2:$D$26929,Stance!X$413,[1]LTV_average!$G$2:$G$26929,Stance!$A475,[1]LTV_average!$H$2:$H$26929,Stance!$B475),"")</f>
        <v/>
      </c>
      <c r="Y475" s="2" t="str">
        <f>IFERROR(AVERAGEIFS([1]LTV_average!$I$2:$I$26929,[1]LTV_average!$D$2:$D$26929,Stance!Y$413,[1]LTV_average!$G$2:$G$26929,Stance!$A475,[1]LTV_average!$H$2:$H$26929,Stance!$B475),"")</f>
        <v/>
      </c>
      <c r="Z475" s="2" t="str">
        <f>IFERROR(AVERAGEIFS([1]LTV_average!$I$2:$I$26929,[1]LTV_average!$D$2:$D$26929,Stance!Z$413,[1]LTV_average!$G$2:$G$26929,Stance!$A475,[1]LTV_average!$H$2:$H$26929,Stance!$B475),"")</f>
        <v/>
      </c>
      <c r="AA475" s="2" t="str">
        <f>IFERROR(AVERAGEIFS([1]LTV_average!$I$2:$I$26929,[1]LTV_average!$D$2:$D$26929,Stance!AA$413,[1]LTV_average!$G$2:$G$26929,Stance!$A475,[1]LTV_average!$H$2:$H$26929,Stance!$B475),"")</f>
        <v/>
      </c>
      <c r="AB475" s="2">
        <f>IFERROR(AVERAGEIFS([1]LTV_average!$I$2:$I$26929,[1]LTV_average!$D$2:$D$26929,Stance!AB$413,[1]LTV_average!$G$2:$G$26929,Stance!$A475,[1]LTV_average!$H$2:$H$26929,Stance!$B475),"")</f>
        <v>100</v>
      </c>
      <c r="AC475" s="2" t="str">
        <f>IFERROR(AVERAGEIFS([1]LTV_average!$I$2:$I$26929,[1]LTV_average!$D$2:$D$26929,Stance!AC$413,[1]LTV_average!$G$2:$G$26929,Stance!$A475,[1]LTV_average!$H$2:$H$26929,Stance!$B475),"")</f>
        <v/>
      </c>
      <c r="AD475" s="2" t="str">
        <f>IFERROR(AVERAGEIFS([1]LTV_average!$I$2:$I$26929,[1]LTV_average!$D$2:$D$26929,Stance!AD$413,[1]LTV_average!$G$2:$G$26929,Stance!$A475,[1]LTV_average!$H$2:$H$26929,Stance!$B475),"")</f>
        <v/>
      </c>
      <c r="AE475" s="2">
        <f>IFERROR(AVERAGEIFS([1]LTV_average!$I$2:$I$26929,[1]LTV_average!$D$2:$D$26929,Stance!AE$413,[1]LTV_average!$G$2:$G$26929,Stance!$A475,[1]LTV_average!$H$2:$H$26929,Stance!$B475),"")</f>
        <v>100</v>
      </c>
      <c r="AF475" s="2">
        <f>IFERROR(AVERAGEIFS([1]LTV_average!$I$2:$I$26929,[1]LTV_average!$D$2:$D$26929,Stance!AF$413,[1]LTV_average!$G$2:$G$26929,Stance!$A475,[1]LTV_average!$H$2:$H$26929,Stance!$B475),"")</f>
        <v>100</v>
      </c>
      <c r="AG475" s="2" t="str">
        <f>IFERROR(AVERAGEIFS([1]LTV_average!$I$2:$I$26929,[1]LTV_average!$D$2:$D$26929,Stance!AG$413,[1]LTV_average!$G$2:$G$26929,Stance!$A475,[1]LTV_average!$H$2:$H$26929,Stance!$B475),"")</f>
        <v/>
      </c>
      <c r="AH475" s="2" t="str">
        <f>IFERROR(AVERAGEIFS([1]LTV_average!$I$2:$I$26929,[1]LTV_average!$D$2:$D$26929,Stance!AH$413,[1]LTV_average!$G$2:$G$26929,Stance!$A475,[1]LTV_average!$H$2:$H$26929,Stance!$B475),"")</f>
        <v/>
      </c>
      <c r="AI475" s="2" t="str">
        <f>IFERROR(AVERAGEIFS([1]LTV_average!$I$2:$I$26929,[1]LTV_average!$D$2:$D$26929,Stance!AI$413,[1]LTV_average!$G$2:$G$26929,Stance!$A475,[1]LTV_average!$H$2:$H$26929,Stance!$B475),"")</f>
        <v/>
      </c>
      <c r="AJ475" s="2">
        <f>IFERROR(AVERAGEIFS([1]LTV_average!$I$2:$I$26929,[1]LTV_average!$D$2:$D$26929,Stance!AJ$413,[1]LTV_average!$G$2:$G$26929,Stance!$A475,[1]LTV_average!$H$2:$H$26929,Stance!$B475),"")</f>
        <v>100</v>
      </c>
      <c r="AK475" s="2">
        <f>IFERROR(AVERAGEIFS([1]LTV_average!$I$2:$I$26929,[1]LTV_average!$D$2:$D$26929,Stance!AK$413,[1]LTV_average!$G$2:$G$26929,Stance!$A475,[1]LTV_average!$H$2:$H$26929,Stance!$B475),"")</f>
        <v>106.6666666666667</v>
      </c>
      <c r="AL475" s="2">
        <f>IFERROR(AVERAGEIFS([1]LTV_average!$I$2:$I$26929,[1]LTV_average!$D$2:$D$26929,Stance!AL$413,[1]LTV_average!$G$2:$G$26929,Stance!$A475,[1]LTV_average!$H$2:$H$26929,Stance!$B475),"")</f>
        <v>100</v>
      </c>
      <c r="AM475" s="2">
        <f>IFERROR(AVERAGEIFS([1]LTV_average!$I$2:$I$26929,[1]LTV_average!$D$2:$D$26929,Stance!AM$413,[1]LTV_average!$G$2:$G$26929,Stance!$A475,[1]LTV_average!$H$2:$H$26929,Stance!$B475),"")</f>
        <v>100</v>
      </c>
      <c r="AN475" s="2" t="str">
        <f>IFERROR(AVERAGEIFS([1]LTV_average!$I$2:$I$26929,[1]LTV_average!$D$2:$D$26929,Stance!AN$413,[1]LTV_average!$G$2:$G$26929,Stance!$A475,[1]LTV_average!$H$2:$H$26929,Stance!$B475),"")</f>
        <v/>
      </c>
      <c r="AO475" s="2" t="str">
        <f>IFERROR(AVERAGEIFS([1]LTV_average!$I$2:$I$26929,[1]LTV_average!$D$2:$D$26929,Stance!AO$413,[1]LTV_average!$G$2:$G$26929,Stance!$A475,[1]LTV_average!$H$2:$H$26929,Stance!$B475),"")</f>
        <v/>
      </c>
      <c r="AP475" s="2" t="str">
        <f>IFERROR(AVERAGEIFS([1]LTV_average!$I$2:$I$26929,[1]LTV_average!$D$2:$D$26929,Stance!AP$413,[1]LTV_average!$G$2:$G$26929,Stance!$A475,[1]LTV_average!$H$2:$H$26929,Stance!$B475),"")</f>
        <v/>
      </c>
      <c r="AQ475" s="2">
        <f>IFERROR(AVERAGEIFS([1]LTV_average!$I$2:$I$26929,[1]LTV_average!$D$2:$D$26929,Stance!AQ$413,[1]LTV_average!$G$2:$G$26929,Stance!$A475,[1]LTV_average!$H$2:$H$26929,Stance!$B475),"")</f>
        <v>100</v>
      </c>
      <c r="AR475" s="2">
        <f>IFERROR(AVERAGEIFS([1]LTV_average!$I$2:$I$26929,[1]LTV_average!$D$2:$D$26929,Stance!AR$413,[1]LTV_average!$G$2:$G$26929,Stance!$A475,[1]LTV_average!$H$2:$H$26929,Stance!$B475),"")</f>
        <v>100</v>
      </c>
      <c r="AS475" s="2" t="str">
        <f>IFERROR(AVERAGEIFS([1]LTV_average!$I$2:$I$26929,[1]LTV_average!$D$2:$D$26929,Stance!AS$413,[1]LTV_average!$G$2:$G$26929,Stance!$A475,[1]LTV_average!$H$2:$H$26929,Stance!$B475),"")</f>
        <v/>
      </c>
      <c r="AT475" s="2">
        <f>IFERROR(AVERAGEIFS([1]LTV_average!$I$2:$I$26929,[1]LTV_average!$D$2:$D$26929,Stance!AT$413,[1]LTV_average!$G$2:$G$26929,Stance!$A475,[1]LTV_average!$H$2:$H$26929,Stance!$B475),"")</f>
        <v>100</v>
      </c>
      <c r="AU475" s="2" t="str">
        <f>IFERROR(AVERAGEIFS([1]LTV_average!$I$2:$I$26929,[1]LTV_average!$D$2:$D$26929,Stance!AU$413,[1]LTV_average!$G$2:$G$26929,Stance!$A475,[1]LTV_average!$H$2:$H$26929,Stance!$B475),"")</f>
        <v/>
      </c>
      <c r="AV475" s="2">
        <f>IFERROR(AVERAGEIFS([1]LTV_average!$I$2:$I$26929,[1]LTV_average!$D$2:$D$26929,Stance!AV$413,[1]LTV_average!$G$2:$G$26929,Stance!$A475,[1]LTV_average!$H$2:$H$26929,Stance!$B475),"")</f>
        <v>100</v>
      </c>
      <c r="AW475" s="2">
        <f>IFERROR(AVERAGEIFS([1]LTV_average!$I$2:$I$26929,[1]LTV_average!$D$2:$D$26929,Stance!AW$413,[1]LTV_average!$G$2:$G$26929,Stance!$A475,[1]LTV_average!$H$2:$H$26929,Stance!$B475),"")</f>
        <v>100</v>
      </c>
      <c r="AX475" s="2" t="str">
        <f>IFERROR(AVERAGEIFS([1]LTV_average!$I$2:$I$26929,[1]LTV_average!$D$2:$D$26929,Stance!AX$413,[1]LTV_average!$G$2:$G$26929,Stance!$A475,[1]LTV_average!$H$2:$H$26929,Stance!$B475),"")</f>
        <v/>
      </c>
      <c r="AY475" s="2" t="str">
        <f>IFERROR(AVERAGEIFS([1]LTV_average!$I$2:$I$26929,[1]LTV_average!$D$2:$D$26929,Stance!AY$413,[1]LTV_average!$G$2:$G$26929,Stance!$A475,[1]LTV_average!$H$2:$H$26929,Stance!$B475),"")</f>
        <v/>
      </c>
      <c r="AZ475" s="2" t="str">
        <f>IFERROR(AVERAGEIFS([1]LTV_average!$I$2:$I$26929,[1]LTV_average!$D$2:$D$26929,Stance!AZ$413,[1]LTV_average!$G$2:$G$26929,Stance!$A475,[1]LTV_average!$H$2:$H$26929,Stance!$B475),"")</f>
        <v/>
      </c>
      <c r="BA475" s="2">
        <f>IFERROR(AVERAGEIFS([1]LTV_average!$I$2:$I$26929,[1]LTV_average!$D$2:$D$26929,Stance!BA$413,[1]LTV_average!$G$2:$G$26929,Stance!$A475,[1]LTV_average!$H$2:$H$26929,Stance!$B475),"")</f>
        <v>100</v>
      </c>
      <c r="BB475" s="2" t="str">
        <f>IFERROR(AVERAGEIFS([1]LTV_average!$I$2:$I$26929,[1]LTV_average!$D$2:$D$26929,Stance!BB$413,[1]LTV_average!$G$2:$G$26929,Stance!$A475,[1]LTV_average!$H$2:$H$26929,Stance!$B475),"")</f>
        <v/>
      </c>
      <c r="BC475" s="2">
        <f>IFERROR(AVERAGEIFS([1]LTV_average!$I$2:$I$26929,[1]LTV_average!$D$2:$D$26929,Stance!BC$413,[1]LTV_average!$G$2:$G$26929,Stance!$A475,[1]LTV_average!$H$2:$H$26929,Stance!$B475),"")</f>
        <v>68.75</v>
      </c>
      <c r="BD475" s="2" t="str">
        <f>IFERROR(AVERAGEIFS([1]LTV_average!$I$2:$I$26929,[1]LTV_average!$D$2:$D$26929,Stance!BD$413,[1]LTV_average!$G$2:$G$26929,Stance!$A475,[1]LTV_average!$H$2:$H$26929,Stance!$B475),"")</f>
        <v/>
      </c>
      <c r="BE475" s="2">
        <f>IFERROR(AVERAGEIFS([1]LTV_average!$I$2:$I$26929,[1]LTV_average!$D$2:$D$26929,Stance!BE$413,[1]LTV_average!$G$2:$G$26929,Stance!$A475,[1]LTV_average!$H$2:$H$26929,Stance!$B475),"")</f>
        <v>100</v>
      </c>
      <c r="BF475" s="2" t="str">
        <f>IFERROR(AVERAGEIFS([1]LTV_average!$I$2:$I$26929,[1]LTV_average!$D$2:$D$26929,Stance!BF$413,[1]LTV_average!$G$2:$G$26929,Stance!$A475,[1]LTV_average!$H$2:$H$26929,Stance!$B475),"")</f>
        <v/>
      </c>
      <c r="BG475" s="2">
        <f>IFERROR(AVERAGEIFS([1]LTV_average!$I$2:$I$26929,[1]LTV_average!$D$2:$D$26929,Stance!BG$413,[1]LTV_average!$G$2:$G$26929,Stance!$A475,[1]LTV_average!$H$2:$H$26929,Stance!$B475),"")</f>
        <v>100</v>
      </c>
      <c r="BH475" s="2">
        <f>IFERROR(AVERAGEIFS([1]LTV_average!$I$2:$I$26929,[1]LTV_average!$D$2:$D$26929,Stance!BH$413,[1]LTV_average!$G$2:$G$26929,Stance!$A475,[1]LTV_average!$H$2:$H$26929,Stance!$B475),"")</f>
        <v>100</v>
      </c>
      <c r="BI475" s="2">
        <f>IFERROR(AVERAGEIFS([1]LTV_average!$I$2:$I$26929,[1]LTV_average!$D$2:$D$26929,Stance!BI$413,[1]LTV_average!$G$2:$G$26929,Stance!$A475,[1]LTV_average!$H$2:$H$26929,Stance!$B475),"")</f>
        <v>100</v>
      </c>
      <c r="BJ475" s="2">
        <f>IFERROR(AVERAGEIFS([1]LTV_average!$I$2:$I$26929,[1]LTV_average!$D$2:$D$26929,Stance!BJ$413,[1]LTV_average!$G$2:$G$26929,Stance!$A475,[1]LTV_average!$H$2:$H$26929,Stance!$B475),"")</f>
        <v>100</v>
      </c>
      <c r="BK475" s="2">
        <f>IFERROR(AVERAGEIFS([1]LTV_average!$I$2:$I$26929,[1]LTV_average!$D$2:$D$26929,Stance!BK$413,[1]LTV_average!$G$2:$G$26929,Stance!$A475,[1]LTV_average!$H$2:$H$26929,Stance!$B475),"")</f>
        <v>100</v>
      </c>
      <c r="BL475" s="2" t="str">
        <f>IFERROR(AVERAGEIFS([1]LTV_average!$I$2:$I$26929,[1]LTV_average!$D$2:$D$26929,Stance!BL$413,[1]LTV_average!$G$2:$G$26929,Stance!$A475,[1]LTV_average!$H$2:$H$26929,Stance!$B475),"")</f>
        <v/>
      </c>
      <c r="BM475" s="2">
        <f>IFERROR(AVERAGEIFS([1]LTV_average!$I$2:$I$26929,[1]LTV_average!$D$2:$D$26929,Stance!BM$413,[1]LTV_average!$G$2:$G$26929,Stance!$A475,[1]LTV_average!$H$2:$H$26929,Stance!$B475),"")</f>
        <v>100</v>
      </c>
      <c r="BN475" s="2" t="str">
        <f>IFERROR(AVERAGEIFS([1]LTV_average!$I$2:$I$26929,[1]LTV_average!$D$2:$D$26929,Stance!BN$413,[1]LTV_average!$G$2:$G$26929,Stance!$A475,[1]LTV_average!$H$2:$H$26929,Stance!$B475),"")</f>
        <v/>
      </c>
      <c r="BO475" s="2" t="str">
        <f>IFERROR(AVERAGEIFS([1]LTV_average!$I$2:$I$26929,[1]LTV_average!$D$2:$D$26929,Stance!BO$413,[1]LTV_average!$G$2:$G$26929,Stance!$A475,[1]LTV_average!$H$2:$H$26929,Stance!$B475),"")</f>
        <v/>
      </c>
      <c r="BP475" s="2">
        <f>IFERROR(AVERAGEIFS([1]LTV_average!$I$2:$I$26929,[1]LTV_average!$D$2:$D$26929,Stance!BP$413,[1]LTV_average!$G$2:$G$26929,Stance!$A475,[1]LTV_average!$H$2:$H$26929,Stance!$B475),"")</f>
        <v>100</v>
      </c>
      <c r="BQ475" s="2" t="str">
        <f>IFERROR(AVERAGEIFS([1]LTV_average!$I$2:$I$26929,[1]LTV_average!$D$2:$D$26929,Stance!BQ$413,[1]LTV_average!$G$2:$G$26929,Stance!$A475,[1]LTV_average!$H$2:$H$26929,Stance!$B475),"")</f>
        <v/>
      </c>
      <c r="BR475" s="2" t="str">
        <f>IFERROR(AVERAGEIFS([1]LTV_average!$I$2:$I$26929,[1]LTV_average!$D$2:$D$26929,Stance!BR$413,[1]LTV_average!$G$2:$G$26929,Stance!$A475,[1]LTV_average!$H$2:$H$26929,Stance!$B475),"")</f>
        <v/>
      </c>
      <c r="BS475" s="2" t="str">
        <f>IFERROR(AVERAGEIFS([1]LTV_average!$I$2:$I$26929,[1]LTV_average!$D$2:$D$26929,Stance!BS$413,[1]LTV_average!$G$2:$G$26929,Stance!$A475,[1]LTV_average!$H$2:$H$26929,Stance!$B475),"")</f>
        <v/>
      </c>
      <c r="BT475" s="2" t="str">
        <f>IFERROR(AVERAGEIFS([1]LTV_average!$I$2:$I$26929,[1]LTV_average!$D$2:$D$26929,Stance!BT$413,[1]LTV_average!$G$2:$G$26929,Stance!$A475,[1]LTV_average!$H$2:$H$26929,Stance!$B475),"")</f>
        <v/>
      </c>
      <c r="BU475" s="2" t="str">
        <f>IFERROR(AVERAGEIFS([1]LTV_average!$I$2:$I$26929,[1]LTV_average!$D$2:$D$26929,Stance!BU$413,[1]LTV_average!$G$2:$G$26929,Stance!$A475,[1]LTV_average!$H$2:$H$26929,Stance!$B475),"")</f>
        <v/>
      </c>
      <c r="BV475" s="2">
        <f>IFERROR(AVERAGEIFS([1]LTV_average!$I$2:$I$26929,[1]LTV_average!$D$2:$D$26929,Stance!BV$413,[1]LTV_average!$G$2:$G$26929,Stance!$A475,[1]LTV_average!$H$2:$H$26929,Stance!$B475),"")</f>
        <v>100</v>
      </c>
      <c r="BW475" s="2" t="str">
        <f>IFERROR(AVERAGEIFS([1]LTV_average!$I$2:$I$26929,[1]LTV_average!$D$2:$D$26929,Stance!BW$413,[1]LTV_average!$G$2:$G$26929,Stance!$A475,[1]LTV_average!$H$2:$H$26929,Stance!$B475),"")</f>
        <v/>
      </c>
      <c r="BX475" s="2" t="str">
        <f>IFERROR(AVERAGEIFS([1]LTV_average!$I$2:$I$26929,[1]LTV_average!$D$2:$D$26929,Stance!BX$413,[1]LTV_average!$G$2:$G$26929,Stance!$A475,[1]LTV_average!$H$2:$H$26929,Stance!$B475),"")</f>
        <v/>
      </c>
      <c r="BY475" s="2">
        <f>IFERROR(AVERAGEIFS([1]LTV_average!$I$2:$I$26929,[1]LTV_average!$D$2:$D$26929,Stance!BY$413,[1]LTV_average!$G$2:$G$26929,Stance!$A475,[1]LTV_average!$H$2:$H$26929,Stance!$B475),"")</f>
        <v>100</v>
      </c>
      <c r="BZ475" s="2" t="str">
        <f>IFERROR(AVERAGEIFS([1]LTV_average!$I$2:$I$26929,[1]LTV_average!$D$2:$D$26929,Stance!BZ$413,[1]LTV_average!$G$2:$G$26929,Stance!$A475,[1]LTV_average!$H$2:$H$26929,Stance!$B475),"")</f>
        <v/>
      </c>
      <c r="CA475" s="2" t="str">
        <f>IFERROR(AVERAGEIFS([1]LTV_average!$I$2:$I$26929,[1]LTV_average!$D$2:$D$26929,Stance!CA$413,[1]LTV_average!$G$2:$G$26929,Stance!$A475,[1]LTV_average!$H$2:$H$26929,Stance!$B475),"")</f>
        <v/>
      </c>
      <c r="CB475" s="2">
        <f>IFERROR(AVERAGEIFS([1]LTV_average!$I$2:$I$26929,[1]LTV_average!$D$2:$D$26929,Stance!CB$413,[1]LTV_average!$G$2:$G$26929,Stance!$A475,[1]LTV_average!$H$2:$H$26929,Stance!$B475),"")</f>
        <v>100</v>
      </c>
      <c r="CC475" s="2">
        <f>IFERROR(AVERAGEIFS([1]LTV_average!$I$2:$I$26929,[1]LTV_average!$D$2:$D$26929,Stance!CC$413,[1]LTV_average!$G$2:$G$26929,Stance!$A475,[1]LTV_average!$H$2:$H$26929,Stance!$B475),"")</f>
        <v>100</v>
      </c>
      <c r="CD475" s="2">
        <f>IFERROR(AVERAGEIFS([1]LTV_average!$I$2:$I$26929,[1]LTV_average!$D$2:$D$26929,Stance!CD$413,[1]LTV_average!$G$2:$G$26929,Stance!$A475,[1]LTV_average!$H$2:$H$26929,Stance!$B475),"")</f>
        <v>100</v>
      </c>
      <c r="CE475" s="2" t="str">
        <f>IFERROR(AVERAGEIFS([1]LTV_average!$I$2:$I$26929,[1]LTV_average!$D$2:$D$26929,Stance!CE$413,[1]LTV_average!$G$2:$G$26929,Stance!$A475,[1]LTV_average!$H$2:$H$26929,Stance!$B475),"")</f>
        <v/>
      </c>
      <c r="CF475" s="2" t="str">
        <f>IFERROR(AVERAGEIFS([1]LTV_average!$I$2:$I$26929,[1]LTV_average!$D$2:$D$26929,Stance!CF$413,[1]LTV_average!$G$2:$G$26929,Stance!$A475,[1]LTV_average!$H$2:$H$26929,Stance!$B475),"")</f>
        <v/>
      </c>
      <c r="CG475" s="2" t="str">
        <f>IFERROR(AVERAGEIFS([1]LTV_average!$I$2:$I$26929,[1]LTV_average!$D$2:$D$26929,Stance!CG$413,[1]LTV_average!$G$2:$G$26929,Stance!$A475,[1]LTV_average!$H$2:$H$26929,Stance!$B475),"")</f>
        <v/>
      </c>
      <c r="CH475" s="2" t="str">
        <f>IFERROR(AVERAGEIFS([1]LTV_average!$I$2:$I$26929,[1]LTV_average!$D$2:$D$26929,Stance!CH$413,[1]LTV_average!$G$2:$G$26929,Stance!$A475,[1]LTV_average!$H$2:$H$26929,Stance!$B475),"")</f>
        <v/>
      </c>
      <c r="CI475" s="2" t="str">
        <f>IFERROR(AVERAGEIFS([1]LTV_average!$I$2:$I$26929,[1]LTV_average!$D$2:$D$26929,Stance!CI$413,[1]LTV_average!$G$2:$G$26929,Stance!$A475,[1]LTV_average!$H$2:$H$26929,Stance!$B475),"")</f>
        <v/>
      </c>
      <c r="CJ475" s="2">
        <f>IFERROR(AVERAGEIFS([1]LTV_average!$I$2:$I$26929,[1]LTV_average!$D$2:$D$26929,Stance!CJ$413,[1]LTV_average!$G$2:$G$26929,Stance!$A475,[1]LTV_average!$H$2:$H$26929,Stance!$B475),"")</f>
        <v>100</v>
      </c>
      <c r="CK475" s="2" t="str">
        <f>IFERROR(AVERAGEIFS([1]LTV_average!$I$2:$I$26929,[1]LTV_average!$D$2:$D$26929,Stance!CK$413,[1]LTV_average!$G$2:$G$26929,Stance!$A475,[1]LTV_average!$H$2:$H$26929,Stance!$B475),"")</f>
        <v/>
      </c>
      <c r="CL475" s="2">
        <f>IFERROR(AVERAGEIFS([1]LTV_average!$I$2:$I$26929,[1]LTV_average!$D$2:$D$26929,Stance!CL$413,[1]LTV_average!$G$2:$G$26929,Stance!$A475,[1]LTV_average!$H$2:$H$26929,Stance!$B475),"")</f>
        <v>100</v>
      </c>
      <c r="CM475" s="2" t="str">
        <f>IFERROR(AVERAGEIFS([1]LTV_average!$I$2:$I$26929,[1]LTV_average!$D$2:$D$26929,Stance!CM$413,[1]LTV_average!$G$2:$G$26929,Stance!$A475,[1]LTV_average!$H$2:$H$26929,Stance!$B475),"")</f>
        <v/>
      </c>
      <c r="CN475" s="2">
        <f>IFERROR(AVERAGEIFS([1]LTV_average!$I$2:$I$26929,[1]LTV_average!$D$2:$D$26929,Stance!CN$413,[1]LTV_average!$G$2:$G$26929,Stance!$A475,[1]LTV_average!$H$2:$H$26929,Stance!$B475),"")</f>
        <v>100</v>
      </c>
      <c r="CO475" s="2">
        <f>IFERROR(AVERAGEIFS([1]LTV_average!$I$2:$I$26929,[1]LTV_average!$D$2:$D$26929,Stance!CO$413,[1]LTV_average!$G$2:$G$26929,Stance!$A475,[1]LTV_average!$H$2:$H$26929,Stance!$B475),"")</f>
        <v>100</v>
      </c>
      <c r="CP475" s="2" t="str">
        <f>IFERROR(AVERAGEIFS([1]LTV_average!$I$2:$I$26929,[1]LTV_average!$D$2:$D$26929,Stance!CP$413,[1]LTV_average!$G$2:$G$26929,Stance!$A475,[1]LTV_average!$H$2:$H$26929,Stance!$B475),"")</f>
        <v/>
      </c>
      <c r="CQ475" s="2" t="str">
        <f>IFERROR(AVERAGEIFS([1]LTV_average!$I$2:$I$26929,[1]LTV_average!$D$2:$D$26929,Stance!CQ$413,[1]LTV_average!$G$2:$G$26929,Stance!$A475,[1]LTV_average!$H$2:$H$26929,Stance!$B475),"")</f>
        <v/>
      </c>
      <c r="CR475" s="2">
        <f>IFERROR(AVERAGEIFS([1]LTV_average!$I$2:$I$26929,[1]LTV_average!$D$2:$D$26929,Stance!CR$413,[1]LTV_average!$G$2:$G$26929,Stance!$A475,[1]LTV_average!$H$2:$H$26929,Stance!$B475),"")</f>
        <v>100</v>
      </c>
      <c r="CS475" s="2">
        <f>IFERROR(AVERAGEIFS([1]LTV_average!$I$2:$I$26929,[1]LTV_average!$D$2:$D$26929,Stance!CS$413,[1]LTV_average!$G$2:$G$26929,Stance!$A475,[1]LTV_average!$H$2:$H$26929,Stance!$B475),"")</f>
        <v>110</v>
      </c>
      <c r="CT475" s="2">
        <f>IFERROR(AVERAGEIFS([1]LTV_average!$I$2:$I$26929,[1]LTV_average!$D$2:$D$26929,Stance!CT$413,[1]LTV_average!$G$2:$G$26929,Stance!$A475,[1]LTV_average!$H$2:$H$26929,Stance!$B475),"")</f>
        <v>100</v>
      </c>
      <c r="CU475" s="2" t="str">
        <f>IFERROR(AVERAGEIFS([1]LTV_average!$I$2:$I$26929,[1]LTV_average!$D$2:$D$26929,Stance!CU$413,[1]LTV_average!$G$2:$G$26929,Stance!$A475,[1]LTV_average!$H$2:$H$26929,Stance!$B475),"")</f>
        <v/>
      </c>
      <c r="CV475" s="2">
        <f>IFERROR(AVERAGEIFS([1]LTV_average!$I$2:$I$26929,[1]LTV_average!$D$2:$D$26929,Stance!CV$413,[1]LTV_average!$G$2:$G$26929,Stance!$A475,[1]LTV_average!$H$2:$H$26929,Stance!$B475),"")</f>
        <v>100</v>
      </c>
      <c r="CW475" s="2" t="str">
        <f>IFERROR(AVERAGEIFS([1]LTV_average!$I$2:$I$26929,[1]LTV_average!$D$2:$D$26929,Stance!CW$413,[1]LTV_average!$G$2:$G$26929,Stance!$A475,[1]LTV_average!$H$2:$H$26929,Stance!$B475),"")</f>
        <v/>
      </c>
      <c r="CX475" s="2">
        <f>IFERROR(AVERAGEIFS([1]LTV_average!$I$2:$I$26929,[1]LTV_average!$D$2:$D$26929,Stance!CX$413,[1]LTV_average!$G$2:$G$26929,Stance!$A475,[1]LTV_average!$H$2:$H$26929,Stance!$B475),"")</f>
        <v>100</v>
      </c>
      <c r="CY475" s="2">
        <f>IFERROR(AVERAGEIFS([1]LTV_average!$I$2:$I$26929,[1]LTV_average!$D$2:$D$26929,Stance!CY$413,[1]LTV_average!$G$2:$G$26929,Stance!$A475,[1]LTV_average!$H$2:$H$26929,Stance!$B475),"")</f>
        <v>70</v>
      </c>
      <c r="CZ475" s="2" t="str">
        <f>IFERROR(AVERAGEIFS([1]LTV_average!$I$2:$I$26929,[1]LTV_average!$D$2:$D$26929,Stance!CZ$413,[1]LTV_average!$G$2:$G$26929,Stance!$A475,[1]LTV_average!$H$2:$H$26929,Stance!$B475),"")</f>
        <v/>
      </c>
      <c r="DA475" s="2">
        <f>IFERROR(AVERAGEIFS([1]LTV_average!$I$2:$I$26929,[1]LTV_average!$D$2:$D$26929,Stance!DA$413,[1]LTV_average!$G$2:$G$26929,Stance!$A475,[1]LTV_average!$H$2:$H$26929,Stance!$B475),"")</f>
        <v>100</v>
      </c>
      <c r="DB475" s="2">
        <f>IFERROR(AVERAGEIFS([1]LTV_average!$I$2:$I$26929,[1]LTV_average!$D$2:$D$26929,Stance!DB$413,[1]LTV_average!$G$2:$G$26929,Stance!$A475,[1]LTV_average!$H$2:$H$26929,Stance!$B475),"")</f>
        <v>100</v>
      </c>
      <c r="DC475" s="2" t="str">
        <f>IFERROR(AVERAGEIFS([1]LTV_average!$I$2:$I$26929,[1]LTV_average!$D$2:$D$26929,Stance!DC$413,[1]LTV_average!$G$2:$G$26929,Stance!$A475,[1]LTV_average!$H$2:$H$26929,Stance!$B475),"")</f>
        <v/>
      </c>
      <c r="DD475" s="2">
        <f>IFERROR(AVERAGEIFS([1]LTV_average!$I$2:$I$26929,[1]LTV_average!$D$2:$D$26929,Stance!DD$413,[1]LTV_average!$G$2:$G$26929,Stance!$A475,[1]LTV_average!$H$2:$H$26929,Stance!$B475),"")</f>
        <v>100</v>
      </c>
      <c r="DE475" s="2">
        <f>IFERROR(AVERAGEIFS([1]LTV_average!$I$2:$I$26929,[1]LTV_average!$D$2:$D$26929,Stance!DE$413,[1]LTV_average!$G$2:$G$26929,Stance!$A475,[1]LTV_average!$H$2:$H$26929,Stance!$B475),"")</f>
        <v>100</v>
      </c>
      <c r="DF475" s="2">
        <f>IFERROR(AVERAGEIFS([1]LTV_average!$I$2:$I$26929,[1]LTV_average!$D$2:$D$26929,Stance!DF$413,[1]LTV_average!$G$2:$G$26929,Stance!$A475,[1]LTV_average!$H$2:$H$26929,Stance!$B475),"")</f>
        <v>100</v>
      </c>
      <c r="DG475" s="2">
        <f>IFERROR(AVERAGEIFS([1]LTV_average!$I$2:$I$26929,[1]LTV_average!$D$2:$D$26929,Stance!DG$413,[1]LTV_average!$G$2:$G$26929,Stance!$A475,[1]LTV_average!$H$2:$H$26929,Stance!$B475),"")</f>
        <v>100</v>
      </c>
      <c r="DH475" s="2" t="str">
        <f>IFERROR(AVERAGEIFS([1]LTV_average!$I$2:$I$26929,[1]LTV_average!$D$2:$D$26929,Stance!DH$413,[1]LTV_average!$G$2:$G$26929,Stance!$A475,[1]LTV_average!$H$2:$H$26929,Stance!$B475),"")</f>
        <v/>
      </c>
      <c r="DI475" s="2" t="str">
        <f>IFERROR(AVERAGEIFS([1]LTV_average!$I$2:$I$26929,[1]LTV_average!$D$2:$D$26929,Stance!DI$413,[1]LTV_average!$G$2:$G$26929,Stance!$A475,[1]LTV_average!$H$2:$H$26929,Stance!$B475),"")</f>
        <v/>
      </c>
      <c r="DJ475" s="2">
        <f>IFERROR(AVERAGEIFS([1]LTV_average!$I$2:$I$26929,[1]LTV_average!$D$2:$D$26929,Stance!DJ$413,[1]LTV_average!$G$2:$G$26929,Stance!$A475,[1]LTV_average!$H$2:$H$26929,Stance!$B475),"")</f>
        <v>100</v>
      </c>
      <c r="DK475" s="2">
        <f>IFERROR(AVERAGEIFS([1]LTV_average!$I$2:$I$26929,[1]LTV_average!$D$2:$D$26929,Stance!DK$413,[1]LTV_average!$G$2:$G$26929,Stance!$A475,[1]LTV_average!$H$2:$H$26929,Stance!$B475),"")</f>
        <v>90</v>
      </c>
      <c r="DL475" s="2">
        <f>IFERROR(AVERAGEIFS([1]LTV_average!$I$2:$I$26929,[1]LTV_average!$D$2:$D$26929,Stance!DL$413,[1]LTV_average!$G$2:$G$26929,Stance!$A475,[1]LTV_average!$H$2:$H$26929,Stance!$B475),"")</f>
        <v>100</v>
      </c>
      <c r="DM475" s="2">
        <f>IFERROR(AVERAGEIFS([1]LTV_average!$I$2:$I$26929,[1]LTV_average!$D$2:$D$26929,Stance!DM$413,[1]LTV_average!$G$2:$G$26929,Stance!$A475,[1]LTV_average!$H$2:$H$26929,Stance!$B475),"")</f>
        <v>110</v>
      </c>
      <c r="DN475" s="2" t="str">
        <f>IFERROR(AVERAGEIFS([1]LTV_average!$I$2:$I$26929,[1]LTV_average!$D$2:$D$26929,Stance!DN$413,[1]LTV_average!$G$2:$G$26929,Stance!$A475,[1]LTV_average!$H$2:$H$26929,Stance!$B475),"")</f>
        <v/>
      </c>
      <c r="DO475" s="2" t="str">
        <f>IFERROR(AVERAGEIFS([1]LTV_average!$I$2:$I$26929,[1]LTV_average!$D$2:$D$26929,Stance!DO$413,[1]LTV_average!$G$2:$G$26929,Stance!$A475,[1]LTV_average!$H$2:$H$26929,Stance!$B475),"")</f>
        <v/>
      </c>
      <c r="DP475" s="2" t="str">
        <f>IFERROR(AVERAGEIFS([1]LTV_average!$I$2:$I$26929,[1]LTV_average!$D$2:$D$26929,Stance!DP$413,[1]LTV_average!$G$2:$G$26929,Stance!$A475,[1]LTV_average!$H$2:$H$26929,Stance!$B475),"")</f>
        <v/>
      </c>
      <c r="DQ475" s="2">
        <f>IFERROR(AVERAGEIFS([1]LTV_average!$I$2:$I$26929,[1]LTV_average!$D$2:$D$26929,Stance!DQ$413,[1]LTV_average!$G$2:$G$26929,Stance!$A475,[1]LTV_average!$H$2:$H$26929,Stance!$B475),"")</f>
        <v>100</v>
      </c>
      <c r="DR475" s="2" t="str">
        <f>IFERROR(AVERAGEIFS([1]LTV_average!$I$2:$I$26929,[1]LTV_average!$D$2:$D$26929,Stance!DR$413,[1]LTV_average!$G$2:$G$26929,Stance!$A475,[1]LTV_average!$H$2:$H$26929,Stance!$B475),"")</f>
        <v/>
      </c>
      <c r="DS475" s="2" t="str">
        <f>IFERROR(AVERAGEIFS([1]LTV_average!$I$2:$I$26929,[1]LTV_average!$D$2:$D$26929,Stance!DS$413,[1]LTV_average!$G$2:$G$26929,Stance!$A475,[1]LTV_average!$H$2:$H$26929,Stance!$B475),"")</f>
        <v/>
      </c>
      <c r="DT475" s="2" t="str">
        <f>IFERROR(AVERAGEIFS([1]LTV_average!$I$2:$I$26929,[1]LTV_average!$D$2:$D$26929,Stance!DT$413,[1]LTV_average!$G$2:$G$26929,Stance!$A475,[1]LTV_average!$H$2:$H$26929,Stance!$B475),"")</f>
        <v/>
      </c>
      <c r="DU475" s="2" t="str">
        <f>IFERROR(AVERAGEIFS([1]LTV_average!$I$2:$I$26929,[1]LTV_average!$D$2:$D$26929,Stance!DU$413,[1]LTV_average!$G$2:$G$26929,Stance!$A475,[1]LTV_average!$H$2:$H$26929,Stance!$B475),"")</f>
        <v/>
      </c>
      <c r="DV475" s="2">
        <f>IFERROR(AVERAGEIFS([1]LTV_average!$I$2:$I$26929,[1]LTV_average!$D$2:$D$26929,Stance!DV$413,[1]LTV_average!$G$2:$G$26929,Stance!$A475,[1]LTV_average!$H$2:$H$26929,Stance!$B475),"")</f>
        <v>100</v>
      </c>
      <c r="DW475" s="2" t="str">
        <f>IFERROR(AVERAGEIFS([1]LTV_average!$I$2:$I$26929,[1]LTV_average!$D$2:$D$26929,Stance!DW$413,[1]LTV_average!$G$2:$G$26929,Stance!$A475,[1]LTV_average!$H$2:$H$26929,Stance!$B475),"")</f>
        <v/>
      </c>
      <c r="DX475" s="2">
        <f>IFERROR(AVERAGEIFS([1]LTV_average!$I$2:$I$26929,[1]LTV_average!$D$2:$D$26929,Stance!DX$413,[1]LTV_average!$G$2:$G$26929,Stance!$A475,[1]LTV_average!$H$2:$H$26929,Stance!$B475),"")</f>
        <v>100</v>
      </c>
      <c r="DY475" s="2" t="str">
        <f>IFERROR(AVERAGEIFS([1]LTV_average!$I$2:$I$26929,[1]LTV_average!$D$2:$D$26929,Stance!DY$413,[1]LTV_average!$G$2:$G$26929,Stance!$A475,[1]LTV_average!$H$2:$H$26929,Stance!$B475),"")</f>
        <v/>
      </c>
      <c r="DZ475" s="2">
        <f>IFERROR(AVERAGEIFS([1]LTV_average!$I$2:$I$26929,[1]LTV_average!$D$2:$D$26929,Stance!DZ$413,[1]LTV_average!$G$2:$G$26929,Stance!$A475,[1]LTV_average!$H$2:$H$26929,Stance!$B475),"")</f>
        <v>100</v>
      </c>
      <c r="EA475" s="2" t="str">
        <f>IFERROR(AVERAGEIFS([1]LTV_average!$I$2:$I$26929,[1]LTV_average!$D$2:$D$26929,Stance!EA$413,[1]LTV_average!$G$2:$G$26929,Stance!$A475,[1]LTV_average!$H$2:$H$26929,Stance!$B475),"")</f>
        <v/>
      </c>
      <c r="EB475" s="2">
        <f>IFERROR(AVERAGEIFS([1]LTV_average!$I$2:$I$26929,[1]LTV_average!$D$2:$D$26929,Stance!EB$413,[1]LTV_average!$G$2:$G$26929,Stance!$A475,[1]LTV_average!$H$2:$H$26929,Stance!$B475),"")</f>
        <v>100</v>
      </c>
      <c r="EC475" s="2">
        <f>IFERROR(AVERAGEIFS([1]LTV_average!$I$2:$I$26929,[1]LTV_average!$D$2:$D$26929,Stance!EC$413,[1]LTV_average!$G$2:$G$26929,Stance!$A475,[1]LTV_average!$H$2:$H$26929,Stance!$B475),"")</f>
        <v>100</v>
      </c>
      <c r="ED475" s="2">
        <f>IFERROR(AVERAGEIFS([1]LTV_average!$I$2:$I$26929,[1]LTV_average!$D$2:$D$26929,Stance!ED$413,[1]LTV_average!$G$2:$G$26929,Stance!$A475,[1]LTV_average!$H$2:$H$26929,Stance!$B475),"")</f>
        <v>100</v>
      </c>
      <c r="EE475" s="2" t="str">
        <f>IFERROR(AVERAGEIFS([1]LTV_average!$I$2:$I$26929,[1]LTV_average!$D$2:$D$26929,Stance!EE$413,[1]LTV_average!$G$2:$G$26929,Stance!$A475,[1]LTV_average!$H$2:$H$26929,Stance!$B475),"")</f>
        <v/>
      </c>
      <c r="EF475" s="2" t="str">
        <f>IFERROR(AVERAGEIFS([1]LTV_average!$I$2:$I$26929,[1]LTV_average!$D$2:$D$26929,Stance!EF$413,[1]LTV_average!$G$2:$G$26929,Stance!$A475,[1]LTV_average!$H$2:$H$26929,Stance!$B475),"")</f>
        <v/>
      </c>
      <c r="EG475" s="2">
        <f>IFERROR(AVERAGEIFS([1]LTV_average!$I$2:$I$26929,[1]LTV_average!$D$2:$D$26929,Stance!EG$413,[1]LTV_average!$G$2:$G$26929,Stance!$A475,[1]LTV_average!$H$2:$H$26929,Stance!$B475),"")</f>
        <v>100</v>
      </c>
      <c r="EH475" s="2" t="str">
        <f>IFERROR(AVERAGEIFS([1]LTV_average!$I$2:$I$26929,[1]LTV_average!$D$2:$D$26929,Stance!EH$413,[1]LTV_average!$G$2:$G$26929,Stance!$A475,[1]LTV_average!$H$2:$H$26929,Stance!$B475),"")</f>
        <v/>
      </c>
      <c r="EI475" s="4">
        <f t="shared" si="18"/>
        <v>99.280913978494624</v>
      </c>
      <c r="EK475" s="2">
        <v>1995</v>
      </c>
      <c r="EL475" s="2">
        <v>2</v>
      </c>
      <c r="EM475" s="3">
        <f t="shared" si="19"/>
        <v>34758</v>
      </c>
      <c r="EN475" s="2" t="str">
        <f t="shared" si="112"/>
        <v/>
      </c>
      <c r="EO475" s="2">
        <f t="shared" si="112"/>
        <v>0</v>
      </c>
      <c r="EP475" s="2" t="str">
        <f t="shared" si="112"/>
        <v/>
      </c>
      <c r="EQ475" s="2" t="str">
        <f t="shared" si="112"/>
        <v/>
      </c>
      <c r="ER475" s="2">
        <f t="shared" si="112"/>
        <v>0</v>
      </c>
      <c r="ES475" s="2">
        <f t="shared" si="112"/>
        <v>0</v>
      </c>
      <c r="ET475" s="2">
        <f t="shared" si="112"/>
        <v>0</v>
      </c>
      <c r="EU475" s="2" t="str">
        <f t="shared" si="112"/>
        <v/>
      </c>
      <c r="EV475" s="2" t="str">
        <f t="shared" si="112"/>
        <v/>
      </c>
      <c r="EW475" s="2" t="str">
        <f t="shared" si="112"/>
        <v/>
      </c>
      <c r="EX475" s="2">
        <f t="shared" si="112"/>
        <v>0</v>
      </c>
      <c r="EY475" s="2" t="str">
        <f t="shared" si="112"/>
        <v/>
      </c>
      <c r="EZ475" s="2">
        <f t="shared" si="112"/>
        <v>0</v>
      </c>
      <c r="FA475" s="2" t="str">
        <f t="shared" si="112"/>
        <v/>
      </c>
      <c r="FB475" s="2" t="str">
        <f t="shared" si="112"/>
        <v/>
      </c>
      <c r="FC475" s="2" t="str">
        <f t="shared" si="90"/>
        <v/>
      </c>
      <c r="FD475" s="2" t="str">
        <f t="shared" si="83"/>
        <v/>
      </c>
      <c r="FE475" s="2">
        <f t="shared" si="83"/>
        <v>0</v>
      </c>
      <c r="FF475" s="2" t="str">
        <f t="shared" si="83"/>
        <v/>
      </c>
      <c r="FG475" s="2" t="str">
        <f t="shared" si="83"/>
        <v/>
      </c>
      <c r="FH475" s="2" t="str">
        <f t="shared" si="83"/>
        <v/>
      </c>
      <c r="FI475" s="2" t="str">
        <f t="shared" si="83"/>
        <v/>
      </c>
      <c r="FJ475" s="2" t="str">
        <f t="shared" si="83"/>
        <v/>
      </c>
      <c r="FK475" s="2" t="str">
        <f t="shared" si="71"/>
        <v/>
      </c>
      <c r="FL475" s="2">
        <f t="shared" si="71"/>
        <v>0</v>
      </c>
      <c r="FM475" s="2" t="str">
        <f t="shared" si="71"/>
        <v/>
      </c>
      <c r="FN475" s="2" t="str">
        <f t="shared" si="71"/>
        <v/>
      </c>
      <c r="FO475" s="2">
        <f t="shared" si="71"/>
        <v>0</v>
      </c>
      <c r="FP475" s="2">
        <f t="shared" si="71"/>
        <v>0</v>
      </c>
      <c r="FQ475" s="2" t="str">
        <f t="shared" si="71"/>
        <v/>
      </c>
      <c r="FR475" s="2" t="str">
        <f t="shared" si="71"/>
        <v/>
      </c>
      <c r="FS475" s="2" t="str">
        <f t="shared" si="71"/>
        <v/>
      </c>
      <c r="FT475" s="2">
        <f t="shared" ref="FT475:FZ511" si="122">IFERROR(AJ475-AJ474,"")</f>
        <v>0</v>
      </c>
      <c r="FU475" s="2">
        <f t="shared" si="122"/>
        <v>0</v>
      </c>
      <c r="FV475" s="2">
        <f t="shared" si="122"/>
        <v>0</v>
      </c>
      <c r="FW475" s="2">
        <f t="shared" si="122"/>
        <v>0</v>
      </c>
      <c r="FX475" s="2" t="str">
        <f t="shared" si="122"/>
        <v/>
      </c>
      <c r="FY475" s="2" t="str">
        <f t="shared" si="122"/>
        <v/>
      </c>
      <c r="FZ475" s="2" t="str">
        <f t="shared" si="122"/>
        <v/>
      </c>
      <c r="GA475" s="2">
        <f t="shared" si="96"/>
        <v>0</v>
      </c>
      <c r="GB475" s="2">
        <f t="shared" si="96"/>
        <v>0</v>
      </c>
      <c r="GC475" s="2" t="str">
        <f t="shared" si="96"/>
        <v/>
      </c>
      <c r="GD475" s="2">
        <f t="shared" si="96"/>
        <v>0</v>
      </c>
      <c r="GE475" s="2" t="str">
        <f t="shared" si="94"/>
        <v/>
      </c>
      <c r="GF475" s="2">
        <f t="shared" si="84"/>
        <v>0</v>
      </c>
      <c r="GG475" s="2">
        <f t="shared" si="84"/>
        <v>0</v>
      </c>
      <c r="GH475" s="2" t="str">
        <f t="shared" si="84"/>
        <v/>
      </c>
      <c r="GI475" s="2" t="str">
        <f t="shared" si="84"/>
        <v/>
      </c>
      <c r="GJ475" s="2" t="str">
        <f t="shared" si="84"/>
        <v/>
      </c>
      <c r="GK475" s="2">
        <f t="shared" si="84"/>
        <v>0</v>
      </c>
      <c r="GL475" s="2" t="str">
        <f t="shared" si="84"/>
        <v/>
      </c>
      <c r="GM475" s="2">
        <f t="shared" si="84"/>
        <v>0</v>
      </c>
      <c r="GN475" s="2" t="str">
        <f t="shared" si="84"/>
        <v/>
      </c>
      <c r="GO475" s="2">
        <f t="shared" si="84"/>
        <v>0</v>
      </c>
      <c r="GP475" s="2" t="str">
        <f t="shared" si="84"/>
        <v/>
      </c>
      <c r="GQ475" s="2">
        <f t="shared" si="84"/>
        <v>0</v>
      </c>
      <c r="GR475" s="2">
        <f t="shared" si="84"/>
        <v>0</v>
      </c>
      <c r="GS475" s="2">
        <f t="shared" si="84"/>
        <v>0</v>
      </c>
      <c r="GT475" s="2">
        <f t="shared" si="100"/>
        <v>0</v>
      </c>
      <c r="GU475" s="2">
        <f t="shared" si="100"/>
        <v>0</v>
      </c>
      <c r="GV475" s="2" t="str">
        <f t="shared" si="100"/>
        <v/>
      </c>
      <c r="GW475" s="2">
        <f t="shared" si="100"/>
        <v>0</v>
      </c>
      <c r="GX475" s="2" t="str">
        <f t="shared" si="100"/>
        <v/>
      </c>
      <c r="GY475" s="2" t="str">
        <f t="shared" si="100"/>
        <v/>
      </c>
      <c r="GZ475" s="2">
        <f t="shared" si="100"/>
        <v>0</v>
      </c>
      <c r="HA475" s="2" t="str">
        <f t="shared" si="100"/>
        <v/>
      </c>
      <c r="HB475" s="2" t="str">
        <f t="shared" si="100"/>
        <v/>
      </c>
      <c r="HC475" s="2" t="str">
        <f t="shared" si="100"/>
        <v/>
      </c>
      <c r="HD475" s="2" t="str">
        <f t="shared" si="100"/>
        <v/>
      </c>
      <c r="HE475" s="2" t="str">
        <f t="shared" si="100"/>
        <v/>
      </c>
      <c r="HF475" s="2">
        <f t="shared" si="100"/>
        <v>0</v>
      </c>
      <c r="HG475" s="2" t="str">
        <f t="shared" si="100"/>
        <v/>
      </c>
      <c r="HH475" s="2" t="str">
        <f t="shared" si="106"/>
        <v/>
      </c>
      <c r="HI475" s="2">
        <f t="shared" si="106"/>
        <v>0</v>
      </c>
      <c r="HJ475" s="2" t="str">
        <f t="shared" si="106"/>
        <v/>
      </c>
      <c r="HK475" s="2" t="str">
        <f t="shared" si="106"/>
        <v/>
      </c>
      <c r="HL475" s="2">
        <f t="shared" si="106"/>
        <v>0</v>
      </c>
      <c r="HM475" s="2">
        <f t="shared" si="106"/>
        <v>0</v>
      </c>
      <c r="HN475" s="2">
        <f t="shared" si="106"/>
        <v>0</v>
      </c>
      <c r="HO475" s="2" t="str">
        <f t="shared" si="106"/>
        <v/>
      </c>
      <c r="HP475" s="2" t="str">
        <f t="shared" si="110"/>
        <v/>
      </c>
      <c r="HQ475" s="2" t="str">
        <f t="shared" si="110"/>
        <v/>
      </c>
      <c r="HR475" s="2" t="str">
        <f t="shared" si="110"/>
        <v/>
      </c>
      <c r="HS475" s="2" t="str">
        <f t="shared" si="110"/>
        <v/>
      </c>
      <c r="HT475" s="2">
        <f t="shared" si="110"/>
        <v>0</v>
      </c>
      <c r="HU475" s="2" t="str">
        <f t="shared" si="110"/>
        <v/>
      </c>
      <c r="HV475" s="2">
        <f t="shared" si="110"/>
        <v>0</v>
      </c>
      <c r="HW475" s="2" t="str">
        <f t="shared" si="110"/>
        <v/>
      </c>
      <c r="HX475" s="2">
        <f t="shared" si="110"/>
        <v>0</v>
      </c>
      <c r="HY475" s="2">
        <f t="shared" si="110"/>
        <v>0</v>
      </c>
      <c r="HZ475" s="2" t="str">
        <f t="shared" si="110"/>
        <v/>
      </c>
      <c r="IA475" s="2" t="str">
        <f t="shared" si="74"/>
        <v/>
      </c>
      <c r="IB475" s="2">
        <f t="shared" si="74"/>
        <v>0</v>
      </c>
      <c r="IC475" s="2">
        <f t="shared" si="74"/>
        <v>0</v>
      </c>
      <c r="ID475" s="2">
        <f t="shared" si="74"/>
        <v>0</v>
      </c>
      <c r="IE475" s="2" t="str">
        <f t="shared" si="74"/>
        <v/>
      </c>
      <c r="IF475" s="2">
        <f t="shared" si="74"/>
        <v>0</v>
      </c>
      <c r="IG475" s="2" t="str">
        <f t="shared" si="74"/>
        <v/>
      </c>
      <c r="IH475" s="2">
        <f t="shared" si="74"/>
        <v>0</v>
      </c>
      <c r="II475" s="2">
        <f t="shared" si="74"/>
        <v>0</v>
      </c>
      <c r="IJ475" s="2" t="str">
        <f t="shared" si="74"/>
        <v/>
      </c>
      <c r="IK475" s="2">
        <f t="shared" si="74"/>
        <v>0</v>
      </c>
      <c r="IL475" s="2">
        <f t="shared" si="74"/>
        <v>0</v>
      </c>
      <c r="IM475" s="2" t="str">
        <f t="shared" si="74"/>
        <v/>
      </c>
      <c r="IN475" s="2">
        <f t="shared" si="74"/>
        <v>0</v>
      </c>
      <c r="IO475" s="2">
        <f t="shared" si="74"/>
        <v>0</v>
      </c>
      <c r="IP475" s="2">
        <f t="shared" si="74"/>
        <v>0</v>
      </c>
      <c r="IQ475" s="2">
        <f t="shared" si="107"/>
        <v>0</v>
      </c>
      <c r="IR475" s="2" t="str">
        <f t="shared" si="101"/>
        <v/>
      </c>
      <c r="IS475" s="2" t="str">
        <f t="shared" si="101"/>
        <v/>
      </c>
      <c r="IT475" s="2">
        <f t="shared" si="101"/>
        <v>0</v>
      </c>
      <c r="IU475" s="2">
        <f t="shared" si="101"/>
        <v>0</v>
      </c>
      <c r="IV475" s="2">
        <f t="shared" si="101"/>
        <v>0</v>
      </c>
      <c r="IW475" s="2">
        <f t="shared" si="101"/>
        <v>0</v>
      </c>
      <c r="IX475" s="2" t="str">
        <f t="shared" si="101"/>
        <v/>
      </c>
      <c r="IY475" s="2" t="str">
        <f t="shared" si="101"/>
        <v/>
      </c>
      <c r="IZ475" s="2" t="str">
        <f t="shared" si="101"/>
        <v/>
      </c>
      <c r="JA475" s="2">
        <f t="shared" si="101"/>
        <v>0</v>
      </c>
      <c r="JB475" s="2" t="str">
        <f t="shared" si="101"/>
        <v/>
      </c>
      <c r="JC475" s="2" t="str">
        <f t="shared" si="101"/>
        <v/>
      </c>
      <c r="JD475" s="2" t="str">
        <f t="shared" si="101"/>
        <v/>
      </c>
      <c r="JE475" s="2" t="str">
        <f t="shared" si="101"/>
        <v/>
      </c>
      <c r="JF475" s="2">
        <f t="shared" si="102"/>
        <v>0</v>
      </c>
      <c r="JG475" s="2" t="str">
        <f t="shared" si="102"/>
        <v/>
      </c>
      <c r="JH475" s="2">
        <f t="shared" si="102"/>
        <v>0</v>
      </c>
      <c r="JI475" s="2" t="str">
        <f t="shared" si="76"/>
        <v/>
      </c>
      <c r="JJ475" s="2">
        <f t="shared" si="76"/>
        <v>0</v>
      </c>
      <c r="JK475" s="2" t="str">
        <f t="shared" si="55"/>
        <v/>
      </c>
      <c r="JL475" s="2">
        <f t="shared" si="55"/>
        <v>0</v>
      </c>
      <c r="JM475" s="2">
        <f t="shared" si="55"/>
        <v>0</v>
      </c>
      <c r="JN475" s="2">
        <f t="shared" si="55"/>
        <v>0</v>
      </c>
      <c r="JO475" s="2" t="str">
        <f t="shared" si="55"/>
        <v/>
      </c>
      <c r="JP475" s="2" t="str">
        <f t="shared" si="98"/>
        <v/>
      </c>
      <c r="JQ475" s="2">
        <f t="shared" si="98"/>
        <v>0</v>
      </c>
      <c r="JR475" s="2" t="str">
        <f t="shared" si="98"/>
        <v/>
      </c>
      <c r="JS475" s="2" t="str">
        <f t="shared" si="28"/>
        <v/>
      </c>
      <c r="JT475" s="2">
        <f t="shared" si="118"/>
        <v>-5</v>
      </c>
      <c r="JU475">
        <f t="shared" ref="JU475:JU538" si="123">JT475*-1</f>
        <v>5</v>
      </c>
      <c r="JV475" s="2">
        <f t="shared" si="119"/>
        <v>-5</v>
      </c>
      <c r="JW475">
        <f t="shared" si="120"/>
        <v>5</v>
      </c>
      <c r="JX475" s="2">
        <v>1995</v>
      </c>
      <c r="JY475" s="2">
        <v>2</v>
      </c>
      <c r="JZ475" s="3">
        <f t="shared" si="23"/>
        <v>34758</v>
      </c>
      <c r="KA475" s="6" t="str">
        <f t="shared" si="113"/>
        <v/>
      </c>
      <c r="KB475" s="6" t="str">
        <f t="shared" si="113"/>
        <v/>
      </c>
      <c r="KC475" s="6" t="str">
        <f t="shared" si="113"/>
        <v/>
      </c>
      <c r="KD475" s="6" t="str">
        <f t="shared" si="113"/>
        <v/>
      </c>
      <c r="KE475" s="6" t="str">
        <f t="shared" si="113"/>
        <v/>
      </c>
      <c r="KF475" s="6" t="str">
        <f t="shared" si="113"/>
        <v/>
      </c>
      <c r="KG475" s="6" t="str">
        <f t="shared" si="113"/>
        <v/>
      </c>
      <c r="KH475" s="6" t="str">
        <f t="shared" si="113"/>
        <v/>
      </c>
      <c r="KI475" s="6" t="str">
        <f t="shared" si="113"/>
        <v/>
      </c>
      <c r="KJ475" s="6" t="str">
        <f t="shared" si="113"/>
        <v/>
      </c>
      <c r="KK475" s="6" t="str">
        <f t="shared" si="113"/>
        <v/>
      </c>
      <c r="KL475" s="6" t="str">
        <f t="shared" si="113"/>
        <v/>
      </c>
      <c r="KM475" s="6" t="str">
        <f t="shared" si="113"/>
        <v/>
      </c>
      <c r="KN475" s="6" t="str">
        <f t="shared" si="113"/>
        <v/>
      </c>
      <c r="KO475" s="6" t="str">
        <f t="shared" si="113"/>
        <v/>
      </c>
      <c r="KP475" s="6" t="str">
        <f t="shared" si="91"/>
        <v/>
      </c>
      <c r="KQ475" s="6" t="str">
        <f t="shared" si="86"/>
        <v/>
      </c>
      <c r="KR475" s="6" t="str">
        <f t="shared" si="86"/>
        <v/>
      </c>
      <c r="KS475" s="6" t="str">
        <f t="shared" si="86"/>
        <v/>
      </c>
      <c r="KT475" s="6" t="str">
        <f t="shared" si="86"/>
        <v/>
      </c>
      <c r="KU475" s="6" t="str">
        <f t="shared" si="86"/>
        <v/>
      </c>
      <c r="KV475" s="6" t="str">
        <f t="shared" si="86"/>
        <v/>
      </c>
      <c r="KW475" s="6" t="str">
        <f t="shared" si="86"/>
        <v/>
      </c>
      <c r="KX475" s="6" t="str">
        <f t="shared" si="77"/>
        <v/>
      </c>
      <c r="KY475" s="6" t="str">
        <f t="shared" si="77"/>
        <v/>
      </c>
      <c r="KZ475" s="6" t="str">
        <f t="shared" si="77"/>
        <v/>
      </c>
      <c r="LA475" s="6" t="str">
        <f t="shared" si="77"/>
        <v/>
      </c>
      <c r="LB475" s="6" t="str">
        <f t="shared" si="77"/>
        <v/>
      </c>
      <c r="LC475" s="6" t="str">
        <f t="shared" si="77"/>
        <v/>
      </c>
      <c r="LD475" s="6" t="str">
        <f t="shared" si="77"/>
        <v/>
      </c>
      <c r="LE475" s="6" t="str">
        <f t="shared" si="77"/>
        <v/>
      </c>
      <c r="LF475" s="6" t="str">
        <f t="shared" si="77"/>
        <v/>
      </c>
      <c r="LG475" s="6" t="str">
        <f t="shared" ref="LG475:LM511" si="124">IF(OR(FT475=0,            ISERROR(VALUE(FT475))                  ),"",IF(FT475&lt;0,FT475/$JU$414,FT475/$JV$414))</f>
        <v/>
      </c>
      <c r="LH475" s="6" t="str">
        <f t="shared" si="124"/>
        <v/>
      </c>
      <c r="LI475" s="6" t="str">
        <f t="shared" si="124"/>
        <v/>
      </c>
      <c r="LJ475" s="6" t="str">
        <f t="shared" si="124"/>
        <v/>
      </c>
      <c r="LK475" s="6" t="str">
        <f t="shared" si="124"/>
        <v/>
      </c>
      <c r="LL475" s="6" t="str">
        <f t="shared" si="124"/>
        <v/>
      </c>
      <c r="LM475" s="6" t="str">
        <f t="shared" si="124"/>
        <v/>
      </c>
      <c r="LN475" s="6" t="str">
        <f t="shared" si="97"/>
        <v/>
      </c>
      <c r="LO475" s="6" t="str">
        <f t="shared" si="97"/>
        <v/>
      </c>
      <c r="LP475" s="6" t="str">
        <f t="shared" si="97"/>
        <v/>
      </c>
      <c r="LQ475" s="6" t="str">
        <f t="shared" si="97"/>
        <v/>
      </c>
      <c r="LR475" s="6" t="str">
        <f t="shared" si="95"/>
        <v/>
      </c>
      <c r="LS475" s="6" t="str">
        <f t="shared" si="87"/>
        <v/>
      </c>
      <c r="LT475" s="6" t="str">
        <f t="shared" si="87"/>
        <v/>
      </c>
      <c r="LU475" s="6" t="str">
        <f t="shared" si="87"/>
        <v/>
      </c>
      <c r="LV475" s="6" t="str">
        <f t="shared" si="87"/>
        <v/>
      </c>
      <c r="LW475" s="6" t="str">
        <f t="shared" si="87"/>
        <v/>
      </c>
      <c r="LX475" s="6" t="str">
        <f t="shared" si="87"/>
        <v/>
      </c>
      <c r="LY475" s="6" t="str">
        <f t="shared" si="87"/>
        <v/>
      </c>
      <c r="LZ475" s="6" t="str">
        <f t="shared" si="87"/>
        <v/>
      </c>
      <c r="MA475" s="6" t="str">
        <f t="shared" si="87"/>
        <v/>
      </c>
      <c r="MB475" s="6" t="str">
        <f t="shared" si="87"/>
        <v/>
      </c>
      <c r="MC475" s="6" t="str">
        <f t="shared" si="87"/>
        <v/>
      </c>
      <c r="MD475" s="6" t="str">
        <f t="shared" si="87"/>
        <v/>
      </c>
      <c r="ME475" s="6" t="str">
        <f t="shared" si="87"/>
        <v/>
      </c>
      <c r="MF475" s="6" t="str">
        <f t="shared" si="87"/>
        <v/>
      </c>
      <c r="MG475" s="6" t="str">
        <f t="shared" si="103"/>
        <v/>
      </c>
      <c r="MH475" s="6" t="str">
        <f t="shared" si="103"/>
        <v/>
      </c>
      <c r="MI475" s="6" t="str">
        <f t="shared" si="103"/>
        <v/>
      </c>
      <c r="MJ475" s="6" t="str">
        <f t="shared" si="103"/>
        <v/>
      </c>
      <c r="MK475" s="6" t="str">
        <f t="shared" si="103"/>
        <v/>
      </c>
      <c r="ML475" s="6" t="str">
        <f t="shared" si="103"/>
        <v/>
      </c>
      <c r="MM475" s="6" t="str">
        <f t="shared" si="103"/>
        <v/>
      </c>
      <c r="MN475" s="6" t="str">
        <f t="shared" si="103"/>
        <v/>
      </c>
      <c r="MO475" s="6" t="str">
        <f t="shared" si="103"/>
        <v/>
      </c>
      <c r="MP475" s="6" t="str">
        <f t="shared" si="103"/>
        <v/>
      </c>
      <c r="MQ475" s="6" t="str">
        <f t="shared" si="103"/>
        <v/>
      </c>
      <c r="MR475" s="6" t="str">
        <f t="shared" si="103"/>
        <v/>
      </c>
      <c r="MS475" s="6" t="str">
        <f t="shared" si="103"/>
        <v/>
      </c>
      <c r="MT475" s="6" t="str">
        <f t="shared" si="103"/>
        <v/>
      </c>
      <c r="MU475" s="6" t="str">
        <f t="shared" si="108"/>
        <v/>
      </c>
      <c r="MV475" s="6" t="str">
        <f t="shared" si="108"/>
        <v/>
      </c>
      <c r="MW475" s="6" t="str">
        <f t="shared" si="108"/>
        <v/>
      </c>
      <c r="MX475" s="6" t="str">
        <f t="shared" si="108"/>
        <v/>
      </c>
      <c r="MY475" s="6" t="str">
        <f t="shared" si="108"/>
        <v/>
      </c>
      <c r="MZ475" s="6" t="str">
        <f t="shared" si="108"/>
        <v/>
      </c>
      <c r="NA475" s="6" t="str">
        <f t="shared" si="108"/>
        <v/>
      </c>
      <c r="NB475" s="6" t="str">
        <f t="shared" si="108"/>
        <v/>
      </c>
      <c r="NC475" s="6" t="str">
        <f t="shared" si="111"/>
        <v/>
      </c>
      <c r="ND475" s="6" t="str">
        <f t="shared" si="111"/>
        <v/>
      </c>
      <c r="NE475" s="6" t="str">
        <f t="shared" si="111"/>
        <v/>
      </c>
      <c r="NF475" s="6" t="str">
        <f t="shared" si="111"/>
        <v/>
      </c>
      <c r="NG475" s="6" t="str">
        <f t="shared" si="111"/>
        <v/>
      </c>
      <c r="NH475" s="6" t="str">
        <f t="shared" si="111"/>
        <v/>
      </c>
      <c r="NI475" s="6" t="str">
        <f t="shared" si="111"/>
        <v/>
      </c>
      <c r="NJ475" s="6" t="str">
        <f t="shared" si="111"/>
        <v/>
      </c>
      <c r="NK475" s="6" t="str">
        <f t="shared" si="111"/>
        <v/>
      </c>
      <c r="NL475" s="6" t="str">
        <f t="shared" si="111"/>
        <v/>
      </c>
      <c r="NM475" s="6" t="str">
        <f t="shared" si="111"/>
        <v/>
      </c>
      <c r="NN475" s="6" t="str">
        <f t="shared" si="80"/>
        <v/>
      </c>
      <c r="NO475" s="6" t="str">
        <f t="shared" si="80"/>
        <v/>
      </c>
      <c r="NP475" s="6" t="str">
        <f t="shared" si="80"/>
        <v/>
      </c>
      <c r="NQ475" s="6" t="str">
        <f t="shared" si="80"/>
        <v/>
      </c>
      <c r="NR475" s="6" t="str">
        <f t="shared" si="80"/>
        <v/>
      </c>
      <c r="NS475" s="6" t="str">
        <f t="shared" si="80"/>
        <v/>
      </c>
      <c r="NT475" s="6" t="str">
        <f t="shared" si="80"/>
        <v/>
      </c>
      <c r="NU475" s="6" t="str">
        <f t="shared" si="80"/>
        <v/>
      </c>
      <c r="NV475" s="6" t="str">
        <f t="shared" si="80"/>
        <v/>
      </c>
      <c r="NW475" s="6" t="str">
        <f t="shared" si="80"/>
        <v/>
      </c>
      <c r="NX475" s="6" t="str">
        <f t="shared" si="80"/>
        <v/>
      </c>
      <c r="NY475" s="6" t="str">
        <f t="shared" si="80"/>
        <v/>
      </c>
      <c r="NZ475" s="6" t="str">
        <f t="shared" si="80"/>
        <v/>
      </c>
      <c r="OA475" s="6" t="str">
        <f t="shared" si="80"/>
        <v/>
      </c>
      <c r="OB475" s="6" t="str">
        <f t="shared" si="80"/>
        <v/>
      </c>
      <c r="OC475" s="6" t="str">
        <f t="shared" si="80"/>
        <v/>
      </c>
      <c r="OD475" s="6" t="str">
        <f t="shared" si="109"/>
        <v/>
      </c>
      <c r="OE475" s="6" t="str">
        <f t="shared" si="104"/>
        <v/>
      </c>
      <c r="OF475" s="6" t="str">
        <f t="shared" si="104"/>
        <v/>
      </c>
      <c r="OG475" s="6" t="str">
        <f t="shared" si="104"/>
        <v/>
      </c>
      <c r="OH475" s="6" t="str">
        <f t="shared" si="104"/>
        <v/>
      </c>
      <c r="OI475" s="6" t="str">
        <f t="shared" si="104"/>
        <v/>
      </c>
      <c r="OJ475" s="6" t="str">
        <f t="shared" si="104"/>
        <v/>
      </c>
      <c r="OK475" s="6" t="str">
        <f t="shared" si="104"/>
        <v/>
      </c>
      <c r="OL475" s="6" t="str">
        <f t="shared" si="104"/>
        <v/>
      </c>
      <c r="OM475" s="6" t="str">
        <f t="shared" si="104"/>
        <v/>
      </c>
      <c r="ON475" s="6" t="str">
        <f t="shared" si="104"/>
        <v/>
      </c>
      <c r="OO475" s="6" t="str">
        <f t="shared" si="104"/>
        <v/>
      </c>
      <c r="OP475" s="6" t="str">
        <f t="shared" si="104"/>
        <v/>
      </c>
      <c r="OQ475" s="6" t="str">
        <f t="shared" si="104"/>
        <v/>
      </c>
      <c r="OR475" s="6" t="str">
        <f t="shared" si="104"/>
        <v/>
      </c>
      <c r="OS475" s="6" t="str">
        <f t="shared" si="105"/>
        <v/>
      </c>
      <c r="OT475" s="6" t="str">
        <f t="shared" si="105"/>
        <v/>
      </c>
      <c r="OU475" s="6" t="str">
        <f t="shared" si="105"/>
        <v/>
      </c>
      <c r="OV475" s="6" t="str">
        <f t="shared" si="82"/>
        <v/>
      </c>
      <c r="OW475" s="6" t="str">
        <f t="shared" si="82"/>
        <v/>
      </c>
      <c r="OX475" s="6" t="str">
        <f t="shared" si="63"/>
        <v/>
      </c>
      <c r="OY475" s="6" t="str">
        <f t="shared" si="63"/>
        <v/>
      </c>
      <c r="OZ475" s="6" t="str">
        <f t="shared" si="63"/>
        <v/>
      </c>
      <c r="PA475" s="6" t="str">
        <f t="shared" si="63"/>
        <v/>
      </c>
      <c r="PB475" s="6" t="str">
        <f t="shared" si="63"/>
        <v/>
      </c>
      <c r="PC475" s="6" t="str">
        <f t="shared" si="99"/>
        <v/>
      </c>
      <c r="PD475" s="6" t="str">
        <f t="shared" si="99"/>
        <v/>
      </c>
      <c r="PE475" s="6" t="str">
        <f t="shared" si="99"/>
        <v/>
      </c>
      <c r="PF475" s="6">
        <f t="shared" si="30"/>
        <v>0</v>
      </c>
      <c r="PG475" s="7">
        <f t="shared" si="31"/>
        <v>34758</v>
      </c>
      <c r="PH475" s="6">
        <f t="shared" si="70"/>
        <v>-0.53602660662157409</v>
      </c>
      <c r="PI475" s="6">
        <f t="shared" si="89"/>
        <v>-0.53602660662157409</v>
      </c>
      <c r="PJ475">
        <f t="shared" si="121"/>
        <v>0.53602660662157409</v>
      </c>
      <c r="PK475">
        <f t="shared" si="114"/>
        <v>-0.53602660662157409</v>
      </c>
      <c r="PL475">
        <f t="shared" si="115"/>
        <v>0</v>
      </c>
      <c r="PM475">
        <f t="shared" si="116"/>
        <v>1</v>
      </c>
      <c r="PN475">
        <f t="shared" si="117"/>
        <v>0</v>
      </c>
    </row>
    <row r="476" spans="1:430" x14ac:dyDescent="0.4">
      <c r="A476" s="2">
        <v>1995</v>
      </c>
      <c r="B476" s="2">
        <v>3</v>
      </c>
      <c r="C476" s="3">
        <f t="shared" si="17"/>
        <v>34789</v>
      </c>
      <c r="D476" s="2" t="str">
        <f>IFERROR(AVERAGEIFS([1]LTV_average!$I$2:$I$26929,[1]LTV_average!$D$2:$D$26929,Stance!D$413,[1]LTV_average!$G$2:$G$26929,Stance!$A476,[1]LTV_average!$H$2:$H$26929,Stance!$B476),"")</f>
        <v/>
      </c>
      <c r="E476" s="2">
        <f>IFERROR(AVERAGEIFS([1]LTV_average!$I$2:$I$26929,[1]LTV_average!$D$2:$D$26929,Stance!E$413,[1]LTV_average!$G$2:$G$26929,Stance!$A476,[1]LTV_average!$H$2:$H$26929,Stance!$B476),"")</f>
        <v>100</v>
      </c>
      <c r="F476" s="2" t="str">
        <f>IFERROR(AVERAGEIFS([1]LTV_average!$I$2:$I$26929,[1]LTV_average!$D$2:$D$26929,Stance!F$413,[1]LTV_average!$G$2:$G$26929,Stance!$A476,[1]LTV_average!$H$2:$H$26929,Stance!$B476),"")</f>
        <v/>
      </c>
      <c r="G476" s="2" t="str">
        <f>IFERROR(AVERAGEIFS([1]LTV_average!$I$2:$I$26929,[1]LTV_average!$D$2:$D$26929,Stance!G$413,[1]LTV_average!$G$2:$G$26929,Stance!$A476,[1]LTV_average!$H$2:$H$26929,Stance!$B476),"")</f>
        <v/>
      </c>
      <c r="H476" s="2">
        <f>IFERROR(AVERAGEIFS([1]LTV_average!$I$2:$I$26929,[1]LTV_average!$D$2:$D$26929,Stance!H$413,[1]LTV_average!$G$2:$G$26929,Stance!$A476,[1]LTV_average!$H$2:$H$26929,Stance!$B476),"")</f>
        <v>100</v>
      </c>
      <c r="I476" s="2">
        <f>IFERROR(AVERAGEIFS([1]LTV_average!$I$2:$I$26929,[1]LTV_average!$D$2:$D$26929,Stance!I$413,[1]LTV_average!$G$2:$G$26929,Stance!$A476,[1]LTV_average!$H$2:$H$26929,Stance!$B476),"")</f>
        <v>100</v>
      </c>
      <c r="J476" s="2">
        <f>IFERROR(AVERAGEIFS([1]LTV_average!$I$2:$I$26929,[1]LTV_average!$D$2:$D$26929,Stance!J$413,[1]LTV_average!$G$2:$G$26929,Stance!$A476,[1]LTV_average!$H$2:$H$26929,Stance!$B476),"")</f>
        <v>100</v>
      </c>
      <c r="K476" s="2" t="str">
        <f>IFERROR(AVERAGEIFS([1]LTV_average!$I$2:$I$26929,[1]LTV_average!$D$2:$D$26929,Stance!K$413,[1]LTV_average!$G$2:$G$26929,Stance!$A476,[1]LTV_average!$H$2:$H$26929,Stance!$B476),"")</f>
        <v/>
      </c>
      <c r="L476" s="2" t="str">
        <f>IFERROR(AVERAGEIFS([1]LTV_average!$I$2:$I$26929,[1]LTV_average!$D$2:$D$26929,Stance!L$413,[1]LTV_average!$G$2:$G$26929,Stance!$A476,[1]LTV_average!$H$2:$H$26929,Stance!$B476),"")</f>
        <v/>
      </c>
      <c r="M476" s="2" t="str">
        <f>IFERROR(AVERAGEIFS([1]LTV_average!$I$2:$I$26929,[1]LTV_average!$D$2:$D$26929,Stance!M$413,[1]LTV_average!$G$2:$G$26929,Stance!$A476,[1]LTV_average!$H$2:$H$26929,Stance!$B476),"")</f>
        <v/>
      </c>
      <c r="N476" s="2">
        <f>IFERROR(AVERAGEIFS([1]LTV_average!$I$2:$I$26929,[1]LTV_average!$D$2:$D$26929,Stance!N$413,[1]LTV_average!$G$2:$G$26929,Stance!$A476,[1]LTV_average!$H$2:$H$26929,Stance!$B476),"")</f>
        <v>100</v>
      </c>
      <c r="O476" s="2" t="str">
        <f>IFERROR(AVERAGEIFS([1]LTV_average!$I$2:$I$26929,[1]LTV_average!$D$2:$D$26929,Stance!O$413,[1]LTV_average!$G$2:$G$26929,Stance!$A476,[1]LTV_average!$H$2:$H$26929,Stance!$B476),"")</f>
        <v/>
      </c>
      <c r="P476" s="2">
        <f>IFERROR(AVERAGEIFS([1]LTV_average!$I$2:$I$26929,[1]LTV_average!$D$2:$D$26929,Stance!P$413,[1]LTV_average!$G$2:$G$26929,Stance!$A476,[1]LTV_average!$H$2:$H$26929,Stance!$B476),"")</f>
        <v>100</v>
      </c>
      <c r="Q476" s="2" t="str">
        <f>IFERROR(AVERAGEIFS([1]LTV_average!$I$2:$I$26929,[1]LTV_average!$D$2:$D$26929,Stance!Q$413,[1]LTV_average!$G$2:$G$26929,Stance!$A476,[1]LTV_average!$H$2:$H$26929,Stance!$B476),"")</f>
        <v/>
      </c>
      <c r="R476" s="2" t="str">
        <f>IFERROR(AVERAGEIFS([1]LTV_average!$I$2:$I$26929,[1]LTV_average!$D$2:$D$26929,Stance!R$413,[1]LTV_average!$G$2:$G$26929,Stance!$A476,[1]LTV_average!$H$2:$H$26929,Stance!$B476),"")</f>
        <v/>
      </c>
      <c r="S476" s="2" t="str">
        <f>IFERROR(AVERAGEIFS([1]LTV_average!$I$2:$I$26929,[1]LTV_average!$D$2:$D$26929,Stance!S$413,[1]LTV_average!$G$2:$G$26929,Stance!$A476,[1]LTV_average!$H$2:$H$26929,Stance!$B476),"")</f>
        <v/>
      </c>
      <c r="T476" s="2" t="str">
        <f>IFERROR(AVERAGEIFS([1]LTV_average!$I$2:$I$26929,[1]LTV_average!$D$2:$D$26929,Stance!T$413,[1]LTV_average!$G$2:$G$26929,Stance!$A476,[1]LTV_average!$H$2:$H$26929,Stance!$B476),"")</f>
        <v/>
      </c>
      <c r="U476" s="2">
        <f>IFERROR(AVERAGEIFS([1]LTV_average!$I$2:$I$26929,[1]LTV_average!$D$2:$D$26929,Stance!U$413,[1]LTV_average!$G$2:$G$26929,Stance!$A476,[1]LTV_average!$H$2:$H$26929,Stance!$B476),"")</f>
        <v>100</v>
      </c>
      <c r="V476" s="2" t="str">
        <f>IFERROR(AVERAGEIFS([1]LTV_average!$I$2:$I$26929,[1]LTV_average!$D$2:$D$26929,Stance!V$413,[1]LTV_average!$G$2:$G$26929,Stance!$A476,[1]LTV_average!$H$2:$H$26929,Stance!$B476),"")</f>
        <v/>
      </c>
      <c r="W476" s="2" t="str">
        <f>IFERROR(AVERAGEIFS([1]LTV_average!$I$2:$I$26929,[1]LTV_average!$D$2:$D$26929,Stance!W$413,[1]LTV_average!$G$2:$G$26929,Stance!$A476,[1]LTV_average!$H$2:$H$26929,Stance!$B476),"")</f>
        <v/>
      </c>
      <c r="X476" s="2" t="str">
        <f>IFERROR(AVERAGEIFS([1]LTV_average!$I$2:$I$26929,[1]LTV_average!$D$2:$D$26929,Stance!X$413,[1]LTV_average!$G$2:$G$26929,Stance!$A476,[1]LTV_average!$H$2:$H$26929,Stance!$B476),"")</f>
        <v/>
      </c>
      <c r="Y476" s="2" t="str">
        <f>IFERROR(AVERAGEIFS([1]LTV_average!$I$2:$I$26929,[1]LTV_average!$D$2:$D$26929,Stance!Y$413,[1]LTV_average!$G$2:$G$26929,Stance!$A476,[1]LTV_average!$H$2:$H$26929,Stance!$B476),"")</f>
        <v/>
      </c>
      <c r="Z476" s="2" t="str">
        <f>IFERROR(AVERAGEIFS([1]LTV_average!$I$2:$I$26929,[1]LTV_average!$D$2:$D$26929,Stance!Z$413,[1]LTV_average!$G$2:$G$26929,Stance!$A476,[1]LTV_average!$H$2:$H$26929,Stance!$B476),"")</f>
        <v/>
      </c>
      <c r="AA476" s="2" t="str">
        <f>IFERROR(AVERAGEIFS([1]LTV_average!$I$2:$I$26929,[1]LTV_average!$D$2:$D$26929,Stance!AA$413,[1]LTV_average!$G$2:$G$26929,Stance!$A476,[1]LTV_average!$H$2:$H$26929,Stance!$B476),"")</f>
        <v/>
      </c>
      <c r="AB476" s="2">
        <f>IFERROR(AVERAGEIFS([1]LTV_average!$I$2:$I$26929,[1]LTV_average!$D$2:$D$26929,Stance!AB$413,[1]LTV_average!$G$2:$G$26929,Stance!$A476,[1]LTV_average!$H$2:$H$26929,Stance!$B476),"")</f>
        <v>100</v>
      </c>
      <c r="AC476" s="2" t="str">
        <f>IFERROR(AVERAGEIFS([1]LTV_average!$I$2:$I$26929,[1]LTV_average!$D$2:$D$26929,Stance!AC$413,[1]LTV_average!$G$2:$G$26929,Stance!$A476,[1]LTV_average!$H$2:$H$26929,Stance!$B476),"")</f>
        <v/>
      </c>
      <c r="AD476" s="2" t="str">
        <f>IFERROR(AVERAGEIFS([1]LTV_average!$I$2:$I$26929,[1]LTV_average!$D$2:$D$26929,Stance!AD$413,[1]LTV_average!$G$2:$G$26929,Stance!$A476,[1]LTV_average!$H$2:$H$26929,Stance!$B476),"")</f>
        <v/>
      </c>
      <c r="AE476" s="2">
        <f>IFERROR(AVERAGEIFS([1]LTV_average!$I$2:$I$26929,[1]LTV_average!$D$2:$D$26929,Stance!AE$413,[1]LTV_average!$G$2:$G$26929,Stance!$A476,[1]LTV_average!$H$2:$H$26929,Stance!$B476),"")</f>
        <v>100</v>
      </c>
      <c r="AF476" s="2">
        <f>IFERROR(AVERAGEIFS([1]LTV_average!$I$2:$I$26929,[1]LTV_average!$D$2:$D$26929,Stance!AF$413,[1]LTV_average!$G$2:$G$26929,Stance!$A476,[1]LTV_average!$H$2:$H$26929,Stance!$B476),"")</f>
        <v>100</v>
      </c>
      <c r="AG476" s="2" t="str">
        <f>IFERROR(AVERAGEIFS([1]LTV_average!$I$2:$I$26929,[1]LTV_average!$D$2:$D$26929,Stance!AG$413,[1]LTV_average!$G$2:$G$26929,Stance!$A476,[1]LTV_average!$H$2:$H$26929,Stance!$B476),"")</f>
        <v/>
      </c>
      <c r="AH476" s="2" t="str">
        <f>IFERROR(AVERAGEIFS([1]LTV_average!$I$2:$I$26929,[1]LTV_average!$D$2:$D$26929,Stance!AH$413,[1]LTV_average!$G$2:$G$26929,Stance!$A476,[1]LTV_average!$H$2:$H$26929,Stance!$B476),"")</f>
        <v/>
      </c>
      <c r="AI476" s="2" t="str">
        <f>IFERROR(AVERAGEIFS([1]LTV_average!$I$2:$I$26929,[1]LTV_average!$D$2:$D$26929,Stance!AI$413,[1]LTV_average!$G$2:$G$26929,Stance!$A476,[1]LTV_average!$H$2:$H$26929,Stance!$B476),"")</f>
        <v/>
      </c>
      <c r="AJ476" s="2">
        <f>IFERROR(AVERAGEIFS([1]LTV_average!$I$2:$I$26929,[1]LTV_average!$D$2:$D$26929,Stance!AJ$413,[1]LTV_average!$G$2:$G$26929,Stance!$A476,[1]LTV_average!$H$2:$H$26929,Stance!$B476),"")</f>
        <v>100</v>
      </c>
      <c r="AK476" s="2">
        <f>IFERROR(AVERAGEIFS([1]LTV_average!$I$2:$I$26929,[1]LTV_average!$D$2:$D$26929,Stance!AK$413,[1]LTV_average!$G$2:$G$26929,Stance!$A476,[1]LTV_average!$H$2:$H$26929,Stance!$B476),"")</f>
        <v>106.6666666666667</v>
      </c>
      <c r="AL476" s="2">
        <f>IFERROR(AVERAGEIFS([1]LTV_average!$I$2:$I$26929,[1]LTV_average!$D$2:$D$26929,Stance!AL$413,[1]LTV_average!$G$2:$G$26929,Stance!$A476,[1]LTV_average!$H$2:$H$26929,Stance!$B476),"")</f>
        <v>100</v>
      </c>
      <c r="AM476" s="2">
        <f>IFERROR(AVERAGEIFS([1]LTV_average!$I$2:$I$26929,[1]LTV_average!$D$2:$D$26929,Stance!AM$413,[1]LTV_average!$G$2:$G$26929,Stance!$A476,[1]LTV_average!$H$2:$H$26929,Stance!$B476),"")</f>
        <v>100</v>
      </c>
      <c r="AN476" s="2" t="str">
        <f>IFERROR(AVERAGEIFS([1]LTV_average!$I$2:$I$26929,[1]LTV_average!$D$2:$D$26929,Stance!AN$413,[1]LTV_average!$G$2:$G$26929,Stance!$A476,[1]LTV_average!$H$2:$H$26929,Stance!$B476),"")</f>
        <v/>
      </c>
      <c r="AO476" s="2" t="str">
        <f>IFERROR(AVERAGEIFS([1]LTV_average!$I$2:$I$26929,[1]LTV_average!$D$2:$D$26929,Stance!AO$413,[1]LTV_average!$G$2:$G$26929,Stance!$A476,[1]LTV_average!$H$2:$H$26929,Stance!$B476),"")</f>
        <v/>
      </c>
      <c r="AP476" s="2" t="str">
        <f>IFERROR(AVERAGEIFS([1]LTV_average!$I$2:$I$26929,[1]LTV_average!$D$2:$D$26929,Stance!AP$413,[1]LTV_average!$G$2:$G$26929,Stance!$A476,[1]LTV_average!$H$2:$H$26929,Stance!$B476),"")</f>
        <v/>
      </c>
      <c r="AQ476" s="2">
        <f>IFERROR(AVERAGEIFS([1]LTV_average!$I$2:$I$26929,[1]LTV_average!$D$2:$D$26929,Stance!AQ$413,[1]LTV_average!$G$2:$G$26929,Stance!$A476,[1]LTV_average!$H$2:$H$26929,Stance!$B476),"")</f>
        <v>100</v>
      </c>
      <c r="AR476" s="2">
        <f>IFERROR(AVERAGEIFS([1]LTV_average!$I$2:$I$26929,[1]LTV_average!$D$2:$D$26929,Stance!AR$413,[1]LTV_average!$G$2:$G$26929,Stance!$A476,[1]LTV_average!$H$2:$H$26929,Stance!$B476),"")</f>
        <v>100</v>
      </c>
      <c r="AS476" s="2" t="str">
        <f>IFERROR(AVERAGEIFS([1]LTV_average!$I$2:$I$26929,[1]LTV_average!$D$2:$D$26929,Stance!AS$413,[1]LTV_average!$G$2:$G$26929,Stance!$A476,[1]LTV_average!$H$2:$H$26929,Stance!$B476),"")</f>
        <v/>
      </c>
      <c r="AT476" s="2">
        <f>IFERROR(AVERAGEIFS([1]LTV_average!$I$2:$I$26929,[1]LTV_average!$D$2:$D$26929,Stance!AT$413,[1]LTV_average!$G$2:$G$26929,Stance!$A476,[1]LTV_average!$H$2:$H$26929,Stance!$B476),"")</f>
        <v>100</v>
      </c>
      <c r="AU476" s="2" t="str">
        <f>IFERROR(AVERAGEIFS([1]LTV_average!$I$2:$I$26929,[1]LTV_average!$D$2:$D$26929,Stance!AU$413,[1]LTV_average!$G$2:$G$26929,Stance!$A476,[1]LTV_average!$H$2:$H$26929,Stance!$B476),"")</f>
        <v/>
      </c>
      <c r="AV476" s="2">
        <f>IFERROR(AVERAGEIFS([1]LTV_average!$I$2:$I$26929,[1]LTV_average!$D$2:$D$26929,Stance!AV$413,[1]LTV_average!$G$2:$G$26929,Stance!$A476,[1]LTV_average!$H$2:$H$26929,Stance!$B476),"")</f>
        <v>100</v>
      </c>
      <c r="AW476" s="2">
        <f>IFERROR(AVERAGEIFS([1]LTV_average!$I$2:$I$26929,[1]LTV_average!$D$2:$D$26929,Stance!AW$413,[1]LTV_average!$G$2:$G$26929,Stance!$A476,[1]LTV_average!$H$2:$H$26929,Stance!$B476),"")</f>
        <v>100</v>
      </c>
      <c r="AX476" s="2" t="str">
        <f>IFERROR(AVERAGEIFS([1]LTV_average!$I$2:$I$26929,[1]LTV_average!$D$2:$D$26929,Stance!AX$413,[1]LTV_average!$G$2:$G$26929,Stance!$A476,[1]LTV_average!$H$2:$H$26929,Stance!$B476),"")</f>
        <v/>
      </c>
      <c r="AY476" s="2" t="str">
        <f>IFERROR(AVERAGEIFS([1]LTV_average!$I$2:$I$26929,[1]LTV_average!$D$2:$D$26929,Stance!AY$413,[1]LTV_average!$G$2:$G$26929,Stance!$A476,[1]LTV_average!$H$2:$H$26929,Stance!$B476),"")</f>
        <v/>
      </c>
      <c r="AZ476" s="2" t="str">
        <f>IFERROR(AVERAGEIFS([1]LTV_average!$I$2:$I$26929,[1]LTV_average!$D$2:$D$26929,Stance!AZ$413,[1]LTV_average!$G$2:$G$26929,Stance!$A476,[1]LTV_average!$H$2:$H$26929,Stance!$B476),"")</f>
        <v/>
      </c>
      <c r="BA476" s="2">
        <f>IFERROR(AVERAGEIFS([1]LTV_average!$I$2:$I$26929,[1]LTV_average!$D$2:$D$26929,Stance!BA$413,[1]LTV_average!$G$2:$G$26929,Stance!$A476,[1]LTV_average!$H$2:$H$26929,Stance!$B476),"")</f>
        <v>100</v>
      </c>
      <c r="BB476" s="2" t="str">
        <f>IFERROR(AVERAGEIFS([1]LTV_average!$I$2:$I$26929,[1]LTV_average!$D$2:$D$26929,Stance!BB$413,[1]LTV_average!$G$2:$G$26929,Stance!$A476,[1]LTV_average!$H$2:$H$26929,Stance!$B476),"")</f>
        <v/>
      </c>
      <c r="BC476" s="2">
        <f>IFERROR(AVERAGEIFS([1]LTV_average!$I$2:$I$26929,[1]LTV_average!$D$2:$D$26929,Stance!BC$413,[1]LTV_average!$G$2:$G$26929,Stance!$A476,[1]LTV_average!$H$2:$H$26929,Stance!$B476),"")</f>
        <v>68.75</v>
      </c>
      <c r="BD476" s="2" t="str">
        <f>IFERROR(AVERAGEIFS([1]LTV_average!$I$2:$I$26929,[1]LTV_average!$D$2:$D$26929,Stance!BD$413,[1]LTV_average!$G$2:$G$26929,Stance!$A476,[1]LTV_average!$H$2:$H$26929,Stance!$B476),"")</f>
        <v/>
      </c>
      <c r="BE476" s="2">
        <f>IFERROR(AVERAGEIFS([1]LTV_average!$I$2:$I$26929,[1]LTV_average!$D$2:$D$26929,Stance!BE$413,[1]LTV_average!$G$2:$G$26929,Stance!$A476,[1]LTV_average!$H$2:$H$26929,Stance!$B476),"")</f>
        <v>100</v>
      </c>
      <c r="BF476" s="2" t="str">
        <f>IFERROR(AVERAGEIFS([1]LTV_average!$I$2:$I$26929,[1]LTV_average!$D$2:$D$26929,Stance!BF$413,[1]LTV_average!$G$2:$G$26929,Stance!$A476,[1]LTV_average!$H$2:$H$26929,Stance!$B476),"")</f>
        <v/>
      </c>
      <c r="BG476" s="2">
        <f>IFERROR(AVERAGEIFS([1]LTV_average!$I$2:$I$26929,[1]LTV_average!$D$2:$D$26929,Stance!BG$413,[1]LTV_average!$G$2:$G$26929,Stance!$A476,[1]LTV_average!$H$2:$H$26929,Stance!$B476),"")</f>
        <v>100</v>
      </c>
      <c r="BH476" s="2">
        <f>IFERROR(AVERAGEIFS([1]LTV_average!$I$2:$I$26929,[1]LTV_average!$D$2:$D$26929,Stance!BH$413,[1]LTV_average!$G$2:$G$26929,Stance!$A476,[1]LTV_average!$H$2:$H$26929,Stance!$B476),"")</f>
        <v>100</v>
      </c>
      <c r="BI476" s="2">
        <f>IFERROR(AVERAGEIFS([1]LTV_average!$I$2:$I$26929,[1]LTV_average!$D$2:$D$26929,Stance!BI$413,[1]LTV_average!$G$2:$G$26929,Stance!$A476,[1]LTV_average!$H$2:$H$26929,Stance!$B476),"")</f>
        <v>100</v>
      </c>
      <c r="BJ476" s="2">
        <f>IFERROR(AVERAGEIFS([1]LTV_average!$I$2:$I$26929,[1]LTV_average!$D$2:$D$26929,Stance!BJ$413,[1]LTV_average!$G$2:$G$26929,Stance!$A476,[1]LTV_average!$H$2:$H$26929,Stance!$B476),"")</f>
        <v>100</v>
      </c>
      <c r="BK476" s="2">
        <f>IFERROR(AVERAGEIFS([1]LTV_average!$I$2:$I$26929,[1]LTV_average!$D$2:$D$26929,Stance!BK$413,[1]LTV_average!$G$2:$G$26929,Stance!$A476,[1]LTV_average!$H$2:$H$26929,Stance!$B476),"")</f>
        <v>100</v>
      </c>
      <c r="BL476" s="2" t="str">
        <f>IFERROR(AVERAGEIFS([1]LTV_average!$I$2:$I$26929,[1]LTV_average!$D$2:$D$26929,Stance!BL$413,[1]LTV_average!$G$2:$G$26929,Stance!$A476,[1]LTV_average!$H$2:$H$26929,Stance!$B476),"")</f>
        <v/>
      </c>
      <c r="BM476" s="2">
        <f>IFERROR(AVERAGEIFS([1]LTV_average!$I$2:$I$26929,[1]LTV_average!$D$2:$D$26929,Stance!BM$413,[1]LTV_average!$G$2:$G$26929,Stance!$A476,[1]LTV_average!$H$2:$H$26929,Stance!$B476),"")</f>
        <v>100</v>
      </c>
      <c r="BN476" s="2" t="str">
        <f>IFERROR(AVERAGEIFS([1]LTV_average!$I$2:$I$26929,[1]LTV_average!$D$2:$D$26929,Stance!BN$413,[1]LTV_average!$G$2:$G$26929,Stance!$A476,[1]LTV_average!$H$2:$H$26929,Stance!$B476),"")</f>
        <v/>
      </c>
      <c r="BO476" s="2" t="str">
        <f>IFERROR(AVERAGEIFS([1]LTV_average!$I$2:$I$26929,[1]LTV_average!$D$2:$D$26929,Stance!BO$413,[1]LTV_average!$G$2:$G$26929,Stance!$A476,[1]LTV_average!$H$2:$H$26929,Stance!$B476),"")</f>
        <v/>
      </c>
      <c r="BP476" s="2">
        <f>IFERROR(AVERAGEIFS([1]LTV_average!$I$2:$I$26929,[1]LTV_average!$D$2:$D$26929,Stance!BP$413,[1]LTV_average!$G$2:$G$26929,Stance!$A476,[1]LTV_average!$H$2:$H$26929,Stance!$B476),"")</f>
        <v>100</v>
      </c>
      <c r="BQ476" s="2" t="str">
        <f>IFERROR(AVERAGEIFS([1]LTV_average!$I$2:$I$26929,[1]LTV_average!$D$2:$D$26929,Stance!BQ$413,[1]LTV_average!$G$2:$G$26929,Stance!$A476,[1]LTV_average!$H$2:$H$26929,Stance!$B476),"")</f>
        <v/>
      </c>
      <c r="BR476" s="2" t="str">
        <f>IFERROR(AVERAGEIFS([1]LTV_average!$I$2:$I$26929,[1]LTV_average!$D$2:$D$26929,Stance!BR$413,[1]LTV_average!$G$2:$G$26929,Stance!$A476,[1]LTV_average!$H$2:$H$26929,Stance!$B476),"")</f>
        <v/>
      </c>
      <c r="BS476" s="2" t="str">
        <f>IFERROR(AVERAGEIFS([1]LTV_average!$I$2:$I$26929,[1]LTV_average!$D$2:$D$26929,Stance!BS$413,[1]LTV_average!$G$2:$G$26929,Stance!$A476,[1]LTV_average!$H$2:$H$26929,Stance!$B476),"")</f>
        <v/>
      </c>
      <c r="BT476" s="2" t="str">
        <f>IFERROR(AVERAGEIFS([1]LTV_average!$I$2:$I$26929,[1]LTV_average!$D$2:$D$26929,Stance!BT$413,[1]LTV_average!$G$2:$G$26929,Stance!$A476,[1]LTV_average!$H$2:$H$26929,Stance!$B476),"")</f>
        <v/>
      </c>
      <c r="BU476" s="2" t="str">
        <f>IFERROR(AVERAGEIFS([1]LTV_average!$I$2:$I$26929,[1]LTV_average!$D$2:$D$26929,Stance!BU$413,[1]LTV_average!$G$2:$G$26929,Stance!$A476,[1]LTV_average!$H$2:$H$26929,Stance!$B476),"")</f>
        <v/>
      </c>
      <c r="BV476" s="2">
        <f>IFERROR(AVERAGEIFS([1]LTV_average!$I$2:$I$26929,[1]LTV_average!$D$2:$D$26929,Stance!BV$413,[1]LTV_average!$G$2:$G$26929,Stance!$A476,[1]LTV_average!$H$2:$H$26929,Stance!$B476),"")</f>
        <v>100</v>
      </c>
      <c r="BW476" s="2" t="str">
        <f>IFERROR(AVERAGEIFS([1]LTV_average!$I$2:$I$26929,[1]LTV_average!$D$2:$D$26929,Stance!BW$413,[1]LTV_average!$G$2:$G$26929,Stance!$A476,[1]LTV_average!$H$2:$H$26929,Stance!$B476),"")</f>
        <v/>
      </c>
      <c r="BX476" s="2" t="str">
        <f>IFERROR(AVERAGEIFS([1]LTV_average!$I$2:$I$26929,[1]LTV_average!$D$2:$D$26929,Stance!BX$413,[1]LTV_average!$G$2:$G$26929,Stance!$A476,[1]LTV_average!$H$2:$H$26929,Stance!$B476),"")</f>
        <v/>
      </c>
      <c r="BY476" s="2">
        <f>IFERROR(AVERAGEIFS([1]LTV_average!$I$2:$I$26929,[1]LTV_average!$D$2:$D$26929,Stance!BY$413,[1]LTV_average!$G$2:$G$26929,Stance!$A476,[1]LTV_average!$H$2:$H$26929,Stance!$B476),"")</f>
        <v>100</v>
      </c>
      <c r="BZ476" s="2" t="str">
        <f>IFERROR(AVERAGEIFS([1]LTV_average!$I$2:$I$26929,[1]LTV_average!$D$2:$D$26929,Stance!BZ$413,[1]LTV_average!$G$2:$G$26929,Stance!$A476,[1]LTV_average!$H$2:$H$26929,Stance!$B476),"")</f>
        <v/>
      </c>
      <c r="CA476" s="2" t="str">
        <f>IFERROR(AVERAGEIFS([1]LTV_average!$I$2:$I$26929,[1]LTV_average!$D$2:$D$26929,Stance!CA$413,[1]LTV_average!$G$2:$G$26929,Stance!$A476,[1]LTV_average!$H$2:$H$26929,Stance!$B476),"")</f>
        <v/>
      </c>
      <c r="CB476" s="2">
        <f>IFERROR(AVERAGEIFS([1]LTV_average!$I$2:$I$26929,[1]LTV_average!$D$2:$D$26929,Stance!CB$413,[1]LTV_average!$G$2:$G$26929,Stance!$A476,[1]LTV_average!$H$2:$H$26929,Stance!$B476),"")</f>
        <v>100</v>
      </c>
      <c r="CC476" s="2">
        <f>IFERROR(AVERAGEIFS([1]LTV_average!$I$2:$I$26929,[1]LTV_average!$D$2:$D$26929,Stance!CC$413,[1]LTV_average!$G$2:$G$26929,Stance!$A476,[1]LTV_average!$H$2:$H$26929,Stance!$B476),"")</f>
        <v>100</v>
      </c>
      <c r="CD476" s="2">
        <f>IFERROR(AVERAGEIFS([1]LTV_average!$I$2:$I$26929,[1]LTV_average!$D$2:$D$26929,Stance!CD$413,[1]LTV_average!$G$2:$G$26929,Stance!$A476,[1]LTV_average!$H$2:$H$26929,Stance!$B476),"")</f>
        <v>100</v>
      </c>
      <c r="CE476" s="2" t="str">
        <f>IFERROR(AVERAGEIFS([1]LTV_average!$I$2:$I$26929,[1]LTV_average!$D$2:$D$26929,Stance!CE$413,[1]LTV_average!$G$2:$G$26929,Stance!$A476,[1]LTV_average!$H$2:$H$26929,Stance!$B476),"")</f>
        <v/>
      </c>
      <c r="CF476" s="2" t="str">
        <f>IFERROR(AVERAGEIFS([1]LTV_average!$I$2:$I$26929,[1]LTV_average!$D$2:$D$26929,Stance!CF$413,[1]LTV_average!$G$2:$G$26929,Stance!$A476,[1]LTV_average!$H$2:$H$26929,Stance!$B476),"")</f>
        <v/>
      </c>
      <c r="CG476" s="2" t="str">
        <f>IFERROR(AVERAGEIFS([1]LTV_average!$I$2:$I$26929,[1]LTV_average!$D$2:$D$26929,Stance!CG$413,[1]LTV_average!$G$2:$G$26929,Stance!$A476,[1]LTV_average!$H$2:$H$26929,Stance!$B476),"")</f>
        <v/>
      </c>
      <c r="CH476" s="2" t="str">
        <f>IFERROR(AVERAGEIFS([1]LTV_average!$I$2:$I$26929,[1]LTV_average!$D$2:$D$26929,Stance!CH$413,[1]LTV_average!$G$2:$G$26929,Stance!$A476,[1]LTV_average!$H$2:$H$26929,Stance!$B476),"")</f>
        <v/>
      </c>
      <c r="CI476" s="2" t="str">
        <f>IFERROR(AVERAGEIFS([1]LTV_average!$I$2:$I$26929,[1]LTV_average!$D$2:$D$26929,Stance!CI$413,[1]LTV_average!$G$2:$G$26929,Stance!$A476,[1]LTV_average!$H$2:$H$26929,Stance!$B476),"")</f>
        <v/>
      </c>
      <c r="CJ476" s="2">
        <f>IFERROR(AVERAGEIFS([1]LTV_average!$I$2:$I$26929,[1]LTV_average!$D$2:$D$26929,Stance!CJ$413,[1]LTV_average!$G$2:$G$26929,Stance!$A476,[1]LTV_average!$H$2:$H$26929,Stance!$B476),"")</f>
        <v>100</v>
      </c>
      <c r="CK476" s="2" t="str">
        <f>IFERROR(AVERAGEIFS([1]LTV_average!$I$2:$I$26929,[1]LTV_average!$D$2:$D$26929,Stance!CK$413,[1]LTV_average!$G$2:$G$26929,Stance!$A476,[1]LTV_average!$H$2:$H$26929,Stance!$B476),"")</f>
        <v/>
      </c>
      <c r="CL476" s="2">
        <f>IFERROR(AVERAGEIFS([1]LTV_average!$I$2:$I$26929,[1]LTV_average!$D$2:$D$26929,Stance!CL$413,[1]LTV_average!$G$2:$G$26929,Stance!$A476,[1]LTV_average!$H$2:$H$26929,Stance!$B476),"")</f>
        <v>100</v>
      </c>
      <c r="CM476" s="2" t="str">
        <f>IFERROR(AVERAGEIFS([1]LTV_average!$I$2:$I$26929,[1]LTV_average!$D$2:$D$26929,Stance!CM$413,[1]LTV_average!$G$2:$G$26929,Stance!$A476,[1]LTV_average!$H$2:$H$26929,Stance!$B476),"")</f>
        <v/>
      </c>
      <c r="CN476" s="2">
        <f>IFERROR(AVERAGEIFS([1]LTV_average!$I$2:$I$26929,[1]LTV_average!$D$2:$D$26929,Stance!CN$413,[1]LTV_average!$G$2:$G$26929,Stance!$A476,[1]LTV_average!$H$2:$H$26929,Stance!$B476),"")</f>
        <v>100</v>
      </c>
      <c r="CO476" s="2">
        <f>IFERROR(AVERAGEIFS([1]LTV_average!$I$2:$I$26929,[1]LTV_average!$D$2:$D$26929,Stance!CO$413,[1]LTV_average!$G$2:$G$26929,Stance!$A476,[1]LTV_average!$H$2:$H$26929,Stance!$B476),"")</f>
        <v>100</v>
      </c>
      <c r="CP476" s="2" t="str">
        <f>IFERROR(AVERAGEIFS([1]LTV_average!$I$2:$I$26929,[1]LTV_average!$D$2:$D$26929,Stance!CP$413,[1]LTV_average!$G$2:$G$26929,Stance!$A476,[1]LTV_average!$H$2:$H$26929,Stance!$B476),"")</f>
        <v/>
      </c>
      <c r="CQ476" s="2" t="str">
        <f>IFERROR(AVERAGEIFS([1]LTV_average!$I$2:$I$26929,[1]LTV_average!$D$2:$D$26929,Stance!CQ$413,[1]LTV_average!$G$2:$G$26929,Stance!$A476,[1]LTV_average!$H$2:$H$26929,Stance!$B476),"")</f>
        <v/>
      </c>
      <c r="CR476" s="2">
        <f>IFERROR(AVERAGEIFS([1]LTV_average!$I$2:$I$26929,[1]LTV_average!$D$2:$D$26929,Stance!CR$413,[1]LTV_average!$G$2:$G$26929,Stance!$A476,[1]LTV_average!$H$2:$H$26929,Stance!$B476),"")</f>
        <v>100</v>
      </c>
      <c r="CS476" s="2">
        <f>IFERROR(AVERAGEIFS([1]LTV_average!$I$2:$I$26929,[1]LTV_average!$D$2:$D$26929,Stance!CS$413,[1]LTV_average!$G$2:$G$26929,Stance!$A476,[1]LTV_average!$H$2:$H$26929,Stance!$B476),"")</f>
        <v>110</v>
      </c>
      <c r="CT476" s="2">
        <f>IFERROR(AVERAGEIFS([1]LTV_average!$I$2:$I$26929,[1]LTV_average!$D$2:$D$26929,Stance!CT$413,[1]LTV_average!$G$2:$G$26929,Stance!$A476,[1]LTV_average!$H$2:$H$26929,Stance!$B476),"")</f>
        <v>100</v>
      </c>
      <c r="CU476" s="2" t="str">
        <f>IFERROR(AVERAGEIFS([1]LTV_average!$I$2:$I$26929,[1]LTV_average!$D$2:$D$26929,Stance!CU$413,[1]LTV_average!$G$2:$G$26929,Stance!$A476,[1]LTV_average!$H$2:$H$26929,Stance!$B476),"")</f>
        <v/>
      </c>
      <c r="CV476" s="2">
        <f>IFERROR(AVERAGEIFS([1]LTV_average!$I$2:$I$26929,[1]LTV_average!$D$2:$D$26929,Stance!CV$413,[1]LTV_average!$G$2:$G$26929,Stance!$A476,[1]LTV_average!$H$2:$H$26929,Stance!$B476),"")</f>
        <v>100</v>
      </c>
      <c r="CW476" s="2" t="str">
        <f>IFERROR(AVERAGEIFS([1]LTV_average!$I$2:$I$26929,[1]LTV_average!$D$2:$D$26929,Stance!CW$413,[1]LTV_average!$G$2:$G$26929,Stance!$A476,[1]LTV_average!$H$2:$H$26929,Stance!$B476),"")</f>
        <v/>
      </c>
      <c r="CX476" s="2">
        <f>IFERROR(AVERAGEIFS([1]LTV_average!$I$2:$I$26929,[1]LTV_average!$D$2:$D$26929,Stance!CX$413,[1]LTV_average!$G$2:$G$26929,Stance!$A476,[1]LTV_average!$H$2:$H$26929,Stance!$B476),"")</f>
        <v>100</v>
      </c>
      <c r="CY476" s="2">
        <f>IFERROR(AVERAGEIFS([1]LTV_average!$I$2:$I$26929,[1]LTV_average!$D$2:$D$26929,Stance!CY$413,[1]LTV_average!$G$2:$G$26929,Stance!$A476,[1]LTV_average!$H$2:$H$26929,Stance!$B476),"")</f>
        <v>70</v>
      </c>
      <c r="CZ476" s="2" t="str">
        <f>IFERROR(AVERAGEIFS([1]LTV_average!$I$2:$I$26929,[1]LTV_average!$D$2:$D$26929,Stance!CZ$413,[1]LTV_average!$G$2:$G$26929,Stance!$A476,[1]LTV_average!$H$2:$H$26929,Stance!$B476),"")</f>
        <v/>
      </c>
      <c r="DA476" s="2">
        <f>IFERROR(AVERAGEIFS([1]LTV_average!$I$2:$I$26929,[1]LTV_average!$D$2:$D$26929,Stance!DA$413,[1]LTV_average!$G$2:$G$26929,Stance!$A476,[1]LTV_average!$H$2:$H$26929,Stance!$B476),"")</f>
        <v>100</v>
      </c>
      <c r="DB476" s="2">
        <f>IFERROR(AVERAGEIFS([1]LTV_average!$I$2:$I$26929,[1]LTV_average!$D$2:$D$26929,Stance!DB$413,[1]LTV_average!$G$2:$G$26929,Stance!$A476,[1]LTV_average!$H$2:$H$26929,Stance!$B476),"")</f>
        <v>100</v>
      </c>
      <c r="DC476" s="2" t="str">
        <f>IFERROR(AVERAGEIFS([1]LTV_average!$I$2:$I$26929,[1]LTV_average!$D$2:$D$26929,Stance!DC$413,[1]LTV_average!$G$2:$G$26929,Stance!$A476,[1]LTV_average!$H$2:$H$26929,Stance!$B476),"")</f>
        <v/>
      </c>
      <c r="DD476" s="2">
        <f>IFERROR(AVERAGEIFS([1]LTV_average!$I$2:$I$26929,[1]LTV_average!$D$2:$D$26929,Stance!DD$413,[1]LTV_average!$G$2:$G$26929,Stance!$A476,[1]LTV_average!$H$2:$H$26929,Stance!$B476),"")</f>
        <v>100</v>
      </c>
      <c r="DE476" s="2">
        <f>IFERROR(AVERAGEIFS([1]LTV_average!$I$2:$I$26929,[1]LTV_average!$D$2:$D$26929,Stance!DE$413,[1]LTV_average!$G$2:$G$26929,Stance!$A476,[1]LTV_average!$H$2:$H$26929,Stance!$B476),"")</f>
        <v>100</v>
      </c>
      <c r="DF476" s="2">
        <f>IFERROR(AVERAGEIFS([1]LTV_average!$I$2:$I$26929,[1]LTV_average!$D$2:$D$26929,Stance!DF$413,[1]LTV_average!$G$2:$G$26929,Stance!$A476,[1]LTV_average!$H$2:$H$26929,Stance!$B476),"")</f>
        <v>100</v>
      </c>
      <c r="DG476" s="2">
        <f>IFERROR(AVERAGEIFS([1]LTV_average!$I$2:$I$26929,[1]LTV_average!$D$2:$D$26929,Stance!DG$413,[1]LTV_average!$G$2:$G$26929,Stance!$A476,[1]LTV_average!$H$2:$H$26929,Stance!$B476),"")</f>
        <v>100</v>
      </c>
      <c r="DH476" s="2" t="str">
        <f>IFERROR(AVERAGEIFS([1]LTV_average!$I$2:$I$26929,[1]LTV_average!$D$2:$D$26929,Stance!DH$413,[1]LTV_average!$G$2:$G$26929,Stance!$A476,[1]LTV_average!$H$2:$H$26929,Stance!$B476),"")</f>
        <v/>
      </c>
      <c r="DI476" s="2" t="str">
        <f>IFERROR(AVERAGEIFS([1]LTV_average!$I$2:$I$26929,[1]LTV_average!$D$2:$D$26929,Stance!DI$413,[1]LTV_average!$G$2:$G$26929,Stance!$A476,[1]LTV_average!$H$2:$H$26929,Stance!$B476),"")</f>
        <v/>
      </c>
      <c r="DJ476" s="2">
        <f>IFERROR(AVERAGEIFS([1]LTV_average!$I$2:$I$26929,[1]LTV_average!$D$2:$D$26929,Stance!DJ$413,[1]LTV_average!$G$2:$G$26929,Stance!$A476,[1]LTV_average!$H$2:$H$26929,Stance!$B476),"")</f>
        <v>100</v>
      </c>
      <c r="DK476" s="2">
        <f>IFERROR(AVERAGEIFS([1]LTV_average!$I$2:$I$26929,[1]LTV_average!$D$2:$D$26929,Stance!DK$413,[1]LTV_average!$G$2:$G$26929,Stance!$A476,[1]LTV_average!$H$2:$H$26929,Stance!$B476),"")</f>
        <v>90</v>
      </c>
      <c r="DL476" s="2">
        <f>IFERROR(AVERAGEIFS([1]LTV_average!$I$2:$I$26929,[1]LTV_average!$D$2:$D$26929,Stance!DL$413,[1]LTV_average!$G$2:$G$26929,Stance!$A476,[1]LTV_average!$H$2:$H$26929,Stance!$B476),"")</f>
        <v>100</v>
      </c>
      <c r="DM476" s="2">
        <f>IFERROR(AVERAGEIFS([1]LTV_average!$I$2:$I$26929,[1]LTV_average!$D$2:$D$26929,Stance!DM$413,[1]LTV_average!$G$2:$G$26929,Stance!$A476,[1]LTV_average!$H$2:$H$26929,Stance!$B476),"")</f>
        <v>110</v>
      </c>
      <c r="DN476" s="2" t="str">
        <f>IFERROR(AVERAGEIFS([1]LTV_average!$I$2:$I$26929,[1]LTV_average!$D$2:$D$26929,Stance!DN$413,[1]LTV_average!$G$2:$G$26929,Stance!$A476,[1]LTV_average!$H$2:$H$26929,Stance!$B476),"")</f>
        <v/>
      </c>
      <c r="DO476" s="2" t="str">
        <f>IFERROR(AVERAGEIFS([1]LTV_average!$I$2:$I$26929,[1]LTV_average!$D$2:$D$26929,Stance!DO$413,[1]LTV_average!$G$2:$G$26929,Stance!$A476,[1]LTV_average!$H$2:$H$26929,Stance!$B476),"")</f>
        <v/>
      </c>
      <c r="DP476" s="2" t="str">
        <f>IFERROR(AVERAGEIFS([1]LTV_average!$I$2:$I$26929,[1]LTV_average!$D$2:$D$26929,Stance!DP$413,[1]LTV_average!$G$2:$G$26929,Stance!$A476,[1]LTV_average!$H$2:$H$26929,Stance!$B476),"")</f>
        <v/>
      </c>
      <c r="DQ476" s="2">
        <f>IFERROR(AVERAGEIFS([1]LTV_average!$I$2:$I$26929,[1]LTV_average!$D$2:$D$26929,Stance!DQ$413,[1]LTV_average!$G$2:$G$26929,Stance!$A476,[1]LTV_average!$H$2:$H$26929,Stance!$B476),"")</f>
        <v>100</v>
      </c>
      <c r="DR476" s="2" t="str">
        <f>IFERROR(AVERAGEIFS([1]LTV_average!$I$2:$I$26929,[1]LTV_average!$D$2:$D$26929,Stance!DR$413,[1]LTV_average!$G$2:$G$26929,Stance!$A476,[1]LTV_average!$H$2:$H$26929,Stance!$B476),"")</f>
        <v/>
      </c>
      <c r="DS476" s="2" t="str">
        <f>IFERROR(AVERAGEIFS([1]LTV_average!$I$2:$I$26929,[1]LTV_average!$D$2:$D$26929,Stance!DS$413,[1]LTV_average!$G$2:$G$26929,Stance!$A476,[1]LTV_average!$H$2:$H$26929,Stance!$B476),"")</f>
        <v/>
      </c>
      <c r="DT476" s="2" t="str">
        <f>IFERROR(AVERAGEIFS([1]LTV_average!$I$2:$I$26929,[1]LTV_average!$D$2:$D$26929,Stance!DT$413,[1]LTV_average!$G$2:$G$26929,Stance!$A476,[1]LTV_average!$H$2:$H$26929,Stance!$B476),"")</f>
        <v/>
      </c>
      <c r="DU476" s="2" t="str">
        <f>IFERROR(AVERAGEIFS([1]LTV_average!$I$2:$I$26929,[1]LTV_average!$D$2:$D$26929,Stance!DU$413,[1]LTV_average!$G$2:$G$26929,Stance!$A476,[1]LTV_average!$H$2:$H$26929,Stance!$B476),"")</f>
        <v/>
      </c>
      <c r="DV476" s="2">
        <f>IFERROR(AVERAGEIFS([1]LTV_average!$I$2:$I$26929,[1]LTV_average!$D$2:$D$26929,Stance!DV$413,[1]LTV_average!$G$2:$G$26929,Stance!$A476,[1]LTV_average!$H$2:$H$26929,Stance!$B476),"")</f>
        <v>100</v>
      </c>
      <c r="DW476" s="2" t="str">
        <f>IFERROR(AVERAGEIFS([1]LTV_average!$I$2:$I$26929,[1]LTV_average!$D$2:$D$26929,Stance!DW$413,[1]LTV_average!$G$2:$G$26929,Stance!$A476,[1]LTV_average!$H$2:$H$26929,Stance!$B476),"")</f>
        <v/>
      </c>
      <c r="DX476" s="2">
        <f>IFERROR(AVERAGEIFS([1]LTV_average!$I$2:$I$26929,[1]LTV_average!$D$2:$D$26929,Stance!DX$413,[1]LTV_average!$G$2:$G$26929,Stance!$A476,[1]LTV_average!$H$2:$H$26929,Stance!$B476),"")</f>
        <v>100</v>
      </c>
      <c r="DY476" s="2" t="str">
        <f>IFERROR(AVERAGEIFS([1]LTV_average!$I$2:$I$26929,[1]LTV_average!$D$2:$D$26929,Stance!DY$413,[1]LTV_average!$G$2:$G$26929,Stance!$A476,[1]LTV_average!$H$2:$H$26929,Stance!$B476),"")</f>
        <v/>
      </c>
      <c r="DZ476" s="2">
        <f>IFERROR(AVERAGEIFS([1]LTV_average!$I$2:$I$26929,[1]LTV_average!$D$2:$D$26929,Stance!DZ$413,[1]LTV_average!$G$2:$G$26929,Stance!$A476,[1]LTV_average!$H$2:$H$26929,Stance!$B476),"")</f>
        <v>100</v>
      </c>
      <c r="EA476" s="2" t="str">
        <f>IFERROR(AVERAGEIFS([1]LTV_average!$I$2:$I$26929,[1]LTV_average!$D$2:$D$26929,Stance!EA$413,[1]LTV_average!$G$2:$G$26929,Stance!$A476,[1]LTV_average!$H$2:$H$26929,Stance!$B476),"")</f>
        <v/>
      </c>
      <c r="EB476" s="2">
        <f>IFERROR(AVERAGEIFS([1]LTV_average!$I$2:$I$26929,[1]LTV_average!$D$2:$D$26929,Stance!EB$413,[1]LTV_average!$G$2:$G$26929,Stance!$A476,[1]LTV_average!$H$2:$H$26929,Stance!$B476),"")</f>
        <v>100</v>
      </c>
      <c r="EC476" s="2">
        <f>IFERROR(AVERAGEIFS([1]LTV_average!$I$2:$I$26929,[1]LTV_average!$D$2:$D$26929,Stance!EC$413,[1]LTV_average!$G$2:$G$26929,Stance!$A476,[1]LTV_average!$H$2:$H$26929,Stance!$B476),"")</f>
        <v>100</v>
      </c>
      <c r="ED476" s="2">
        <f>IFERROR(AVERAGEIFS([1]LTV_average!$I$2:$I$26929,[1]LTV_average!$D$2:$D$26929,Stance!ED$413,[1]LTV_average!$G$2:$G$26929,Stance!$A476,[1]LTV_average!$H$2:$H$26929,Stance!$B476),"")</f>
        <v>100</v>
      </c>
      <c r="EE476" s="2" t="str">
        <f>IFERROR(AVERAGEIFS([1]LTV_average!$I$2:$I$26929,[1]LTV_average!$D$2:$D$26929,Stance!EE$413,[1]LTV_average!$G$2:$G$26929,Stance!$A476,[1]LTV_average!$H$2:$H$26929,Stance!$B476),"")</f>
        <v/>
      </c>
      <c r="EF476" s="2" t="str">
        <f>IFERROR(AVERAGEIFS([1]LTV_average!$I$2:$I$26929,[1]LTV_average!$D$2:$D$26929,Stance!EF$413,[1]LTV_average!$G$2:$G$26929,Stance!$A476,[1]LTV_average!$H$2:$H$26929,Stance!$B476),"")</f>
        <v/>
      </c>
      <c r="EG476" s="2">
        <f>IFERROR(AVERAGEIFS([1]LTV_average!$I$2:$I$26929,[1]LTV_average!$D$2:$D$26929,Stance!EG$413,[1]LTV_average!$G$2:$G$26929,Stance!$A476,[1]LTV_average!$H$2:$H$26929,Stance!$B476),"")</f>
        <v>100</v>
      </c>
      <c r="EH476" s="2" t="str">
        <f>IFERROR(AVERAGEIFS([1]LTV_average!$I$2:$I$26929,[1]LTV_average!$D$2:$D$26929,Stance!EH$413,[1]LTV_average!$G$2:$G$26929,Stance!$A476,[1]LTV_average!$H$2:$H$26929,Stance!$B476),"")</f>
        <v/>
      </c>
      <c r="EI476" s="4">
        <f t="shared" si="18"/>
        <v>99.280913978494624</v>
      </c>
      <c r="EK476" s="2">
        <v>1995</v>
      </c>
      <c r="EL476" s="2">
        <v>3</v>
      </c>
      <c r="EM476" s="3">
        <f t="shared" si="19"/>
        <v>34789</v>
      </c>
      <c r="EN476" s="2" t="str">
        <f t="shared" si="112"/>
        <v/>
      </c>
      <c r="EO476" s="2">
        <f t="shared" si="112"/>
        <v>0</v>
      </c>
      <c r="EP476" s="2" t="str">
        <f t="shared" si="112"/>
        <v/>
      </c>
      <c r="EQ476" s="2" t="str">
        <f t="shared" si="112"/>
        <v/>
      </c>
      <c r="ER476" s="2">
        <f t="shared" si="112"/>
        <v>0</v>
      </c>
      <c r="ES476" s="2">
        <f t="shared" si="112"/>
        <v>0</v>
      </c>
      <c r="ET476" s="2">
        <f t="shared" si="112"/>
        <v>0</v>
      </c>
      <c r="EU476" s="2" t="str">
        <f t="shared" si="112"/>
        <v/>
      </c>
      <c r="EV476" s="2" t="str">
        <f t="shared" si="112"/>
        <v/>
      </c>
      <c r="EW476" s="2" t="str">
        <f t="shared" si="112"/>
        <v/>
      </c>
      <c r="EX476" s="2">
        <f t="shared" si="112"/>
        <v>0</v>
      </c>
      <c r="EY476" s="2" t="str">
        <f t="shared" si="112"/>
        <v/>
      </c>
      <c r="EZ476" s="2">
        <f t="shared" si="112"/>
        <v>0</v>
      </c>
      <c r="FA476" s="2" t="str">
        <f t="shared" si="112"/>
        <v/>
      </c>
      <c r="FB476" s="2" t="str">
        <f t="shared" si="112"/>
        <v/>
      </c>
      <c r="FC476" s="2" t="str">
        <f t="shared" si="90"/>
        <v/>
      </c>
      <c r="FD476" s="2" t="str">
        <f t="shared" si="83"/>
        <v/>
      </c>
      <c r="FE476" s="2">
        <f t="shared" si="83"/>
        <v>0</v>
      </c>
      <c r="FF476" s="2" t="str">
        <f t="shared" si="83"/>
        <v/>
      </c>
      <c r="FG476" s="2" t="str">
        <f t="shared" si="83"/>
        <v/>
      </c>
      <c r="FH476" s="2" t="str">
        <f t="shared" si="83"/>
        <v/>
      </c>
      <c r="FI476" s="2" t="str">
        <f t="shared" si="83"/>
        <v/>
      </c>
      <c r="FJ476" s="2" t="str">
        <f t="shared" si="83"/>
        <v/>
      </c>
      <c r="FK476" s="2" t="str">
        <f t="shared" si="83"/>
        <v/>
      </c>
      <c r="FL476" s="2">
        <f t="shared" si="83"/>
        <v>0</v>
      </c>
      <c r="FM476" s="2" t="str">
        <f t="shared" si="83"/>
        <v/>
      </c>
      <c r="FN476" s="2" t="str">
        <f t="shared" si="83"/>
        <v/>
      </c>
      <c r="FO476" s="2">
        <f t="shared" si="83"/>
        <v>0</v>
      </c>
      <c r="FP476" s="2">
        <f t="shared" si="83"/>
        <v>0</v>
      </c>
      <c r="FQ476" s="2" t="str">
        <f t="shared" si="83"/>
        <v/>
      </c>
      <c r="FR476" s="2" t="str">
        <f t="shared" si="83"/>
        <v/>
      </c>
      <c r="FS476" s="2" t="str">
        <f t="shared" si="83"/>
        <v/>
      </c>
      <c r="FT476" s="2">
        <f t="shared" si="122"/>
        <v>0</v>
      </c>
      <c r="FU476" s="2">
        <f t="shared" si="122"/>
        <v>0</v>
      </c>
      <c r="FV476" s="2">
        <f t="shared" si="122"/>
        <v>0</v>
      </c>
      <c r="FW476" s="2">
        <f t="shared" si="122"/>
        <v>0</v>
      </c>
      <c r="FX476" s="2" t="str">
        <f t="shared" si="122"/>
        <v/>
      </c>
      <c r="FY476" s="2" t="str">
        <f t="shared" si="122"/>
        <v/>
      </c>
      <c r="FZ476" s="2" t="str">
        <f t="shared" si="122"/>
        <v/>
      </c>
      <c r="GA476" s="2">
        <f t="shared" si="96"/>
        <v>0</v>
      </c>
      <c r="GB476" s="2">
        <f t="shared" si="96"/>
        <v>0</v>
      </c>
      <c r="GC476" s="2" t="str">
        <f t="shared" si="96"/>
        <v/>
      </c>
      <c r="GD476" s="2">
        <f t="shared" si="96"/>
        <v>0</v>
      </c>
      <c r="GE476" s="2" t="str">
        <f t="shared" si="94"/>
        <v/>
      </c>
      <c r="GF476" s="2">
        <f t="shared" si="84"/>
        <v>0</v>
      </c>
      <c r="GG476" s="2">
        <f t="shared" si="84"/>
        <v>0</v>
      </c>
      <c r="GH476" s="2" t="str">
        <f t="shared" si="84"/>
        <v/>
      </c>
      <c r="GI476" s="2" t="str">
        <f t="shared" si="84"/>
        <v/>
      </c>
      <c r="GJ476" s="2" t="str">
        <f t="shared" si="84"/>
        <v/>
      </c>
      <c r="GK476" s="2">
        <f t="shared" si="84"/>
        <v>0</v>
      </c>
      <c r="GL476" s="2" t="str">
        <f t="shared" si="84"/>
        <v/>
      </c>
      <c r="GM476" s="2">
        <f t="shared" si="84"/>
        <v>0</v>
      </c>
      <c r="GN476" s="2" t="str">
        <f t="shared" si="84"/>
        <v/>
      </c>
      <c r="GO476" s="2">
        <f t="shared" si="84"/>
        <v>0</v>
      </c>
      <c r="GP476" s="2" t="str">
        <f t="shared" si="84"/>
        <v/>
      </c>
      <c r="GQ476" s="2">
        <f t="shared" si="84"/>
        <v>0</v>
      </c>
      <c r="GR476" s="2">
        <f t="shared" si="84"/>
        <v>0</v>
      </c>
      <c r="GS476" s="2">
        <f t="shared" si="84"/>
        <v>0</v>
      </c>
      <c r="GT476" s="2">
        <f t="shared" si="100"/>
        <v>0</v>
      </c>
      <c r="GU476" s="2">
        <f t="shared" si="100"/>
        <v>0</v>
      </c>
      <c r="GV476" s="2" t="str">
        <f t="shared" si="100"/>
        <v/>
      </c>
      <c r="GW476" s="2">
        <f t="shared" si="100"/>
        <v>0</v>
      </c>
      <c r="GX476" s="2" t="str">
        <f t="shared" si="100"/>
        <v/>
      </c>
      <c r="GY476" s="2" t="str">
        <f t="shared" si="100"/>
        <v/>
      </c>
      <c r="GZ476" s="2">
        <f t="shared" si="100"/>
        <v>0</v>
      </c>
      <c r="HA476" s="2" t="str">
        <f t="shared" si="100"/>
        <v/>
      </c>
      <c r="HB476" s="2" t="str">
        <f t="shared" si="100"/>
        <v/>
      </c>
      <c r="HC476" s="2" t="str">
        <f t="shared" si="100"/>
        <v/>
      </c>
      <c r="HD476" s="2" t="str">
        <f t="shared" si="100"/>
        <v/>
      </c>
      <c r="HE476" s="2" t="str">
        <f t="shared" si="100"/>
        <v/>
      </c>
      <c r="HF476" s="2">
        <f t="shared" si="100"/>
        <v>0</v>
      </c>
      <c r="HG476" s="2" t="str">
        <f t="shared" si="100"/>
        <v/>
      </c>
      <c r="HH476" s="2" t="str">
        <f t="shared" si="106"/>
        <v/>
      </c>
      <c r="HI476" s="2">
        <f t="shared" si="106"/>
        <v>0</v>
      </c>
      <c r="HJ476" s="2" t="str">
        <f t="shared" si="106"/>
        <v/>
      </c>
      <c r="HK476" s="2" t="str">
        <f t="shared" si="106"/>
        <v/>
      </c>
      <c r="HL476" s="2">
        <f t="shared" si="106"/>
        <v>0</v>
      </c>
      <c r="HM476" s="2">
        <f t="shared" si="106"/>
        <v>0</v>
      </c>
      <c r="HN476" s="2">
        <f t="shared" si="106"/>
        <v>0</v>
      </c>
      <c r="HO476" s="2" t="str">
        <f t="shared" si="106"/>
        <v/>
      </c>
      <c r="HP476" s="2" t="str">
        <f t="shared" si="110"/>
        <v/>
      </c>
      <c r="HQ476" s="2" t="str">
        <f t="shared" si="110"/>
        <v/>
      </c>
      <c r="HR476" s="2" t="str">
        <f t="shared" si="110"/>
        <v/>
      </c>
      <c r="HS476" s="2" t="str">
        <f t="shared" si="110"/>
        <v/>
      </c>
      <c r="HT476" s="2">
        <f t="shared" si="110"/>
        <v>0</v>
      </c>
      <c r="HU476" s="2" t="str">
        <f t="shared" si="110"/>
        <v/>
      </c>
      <c r="HV476" s="2">
        <f t="shared" si="110"/>
        <v>0</v>
      </c>
      <c r="HW476" s="2" t="str">
        <f t="shared" si="110"/>
        <v/>
      </c>
      <c r="HX476" s="2">
        <f t="shared" si="110"/>
        <v>0</v>
      </c>
      <c r="HY476" s="2">
        <f t="shared" si="110"/>
        <v>0</v>
      </c>
      <c r="HZ476" s="2" t="str">
        <f t="shared" si="110"/>
        <v/>
      </c>
      <c r="IA476" s="2" t="str">
        <f t="shared" si="74"/>
        <v/>
      </c>
      <c r="IB476" s="2">
        <f t="shared" si="74"/>
        <v>0</v>
      </c>
      <c r="IC476" s="2">
        <f t="shared" si="74"/>
        <v>0</v>
      </c>
      <c r="ID476" s="2">
        <f t="shared" si="74"/>
        <v>0</v>
      </c>
      <c r="IE476" s="2" t="str">
        <f t="shared" si="74"/>
        <v/>
      </c>
      <c r="IF476" s="2">
        <f t="shared" si="74"/>
        <v>0</v>
      </c>
      <c r="IG476" s="2" t="str">
        <f t="shared" si="74"/>
        <v/>
      </c>
      <c r="IH476" s="2">
        <f t="shared" si="74"/>
        <v>0</v>
      </c>
      <c r="II476" s="2">
        <f t="shared" si="74"/>
        <v>0</v>
      </c>
      <c r="IJ476" s="2" t="str">
        <f t="shared" si="74"/>
        <v/>
      </c>
      <c r="IK476" s="2">
        <f t="shared" si="74"/>
        <v>0</v>
      </c>
      <c r="IL476" s="2">
        <f t="shared" si="74"/>
        <v>0</v>
      </c>
      <c r="IM476" s="2" t="str">
        <f t="shared" si="74"/>
        <v/>
      </c>
      <c r="IN476" s="2">
        <f t="shared" si="74"/>
        <v>0</v>
      </c>
      <c r="IO476" s="2">
        <f t="shared" si="74"/>
        <v>0</v>
      </c>
      <c r="IP476" s="2">
        <f t="shared" si="74"/>
        <v>0</v>
      </c>
      <c r="IQ476" s="2">
        <f t="shared" si="107"/>
        <v>0</v>
      </c>
      <c r="IR476" s="2" t="str">
        <f t="shared" si="101"/>
        <v/>
      </c>
      <c r="IS476" s="2" t="str">
        <f t="shared" si="101"/>
        <v/>
      </c>
      <c r="IT476" s="2">
        <f t="shared" si="101"/>
        <v>0</v>
      </c>
      <c r="IU476" s="2">
        <f t="shared" si="101"/>
        <v>0</v>
      </c>
      <c r="IV476" s="2">
        <f t="shared" si="101"/>
        <v>0</v>
      </c>
      <c r="IW476" s="2">
        <f t="shared" si="101"/>
        <v>0</v>
      </c>
      <c r="IX476" s="2" t="str">
        <f t="shared" si="101"/>
        <v/>
      </c>
      <c r="IY476" s="2" t="str">
        <f t="shared" si="101"/>
        <v/>
      </c>
      <c r="IZ476" s="2" t="str">
        <f t="shared" si="101"/>
        <v/>
      </c>
      <c r="JA476" s="2">
        <f t="shared" si="101"/>
        <v>0</v>
      </c>
      <c r="JB476" s="2" t="str">
        <f t="shared" si="101"/>
        <v/>
      </c>
      <c r="JC476" s="2" t="str">
        <f t="shared" si="101"/>
        <v/>
      </c>
      <c r="JD476" s="2" t="str">
        <f t="shared" si="101"/>
        <v/>
      </c>
      <c r="JE476" s="2" t="str">
        <f t="shared" si="101"/>
        <v/>
      </c>
      <c r="JF476" s="2">
        <f t="shared" si="102"/>
        <v>0</v>
      </c>
      <c r="JG476" s="2" t="str">
        <f t="shared" si="102"/>
        <v/>
      </c>
      <c r="JH476" s="2">
        <f t="shared" si="102"/>
        <v>0</v>
      </c>
      <c r="JI476" s="2" t="str">
        <f t="shared" si="76"/>
        <v/>
      </c>
      <c r="JJ476" s="2">
        <f t="shared" si="76"/>
        <v>0</v>
      </c>
      <c r="JK476" s="2" t="str">
        <f t="shared" si="55"/>
        <v/>
      </c>
      <c r="JL476" s="2">
        <f t="shared" si="55"/>
        <v>0</v>
      </c>
      <c r="JM476" s="2">
        <f t="shared" si="55"/>
        <v>0</v>
      </c>
      <c r="JN476" s="2">
        <f t="shared" si="55"/>
        <v>0</v>
      </c>
      <c r="JO476" s="2" t="str">
        <f t="shared" si="55"/>
        <v/>
      </c>
      <c r="JP476" s="2" t="str">
        <f t="shared" si="98"/>
        <v/>
      </c>
      <c r="JQ476" s="2">
        <f t="shared" si="98"/>
        <v>0</v>
      </c>
      <c r="JR476" s="2" t="str">
        <f t="shared" si="98"/>
        <v/>
      </c>
      <c r="JS476" s="2" t="str">
        <f t="shared" si="28"/>
        <v/>
      </c>
      <c r="JT476" s="2">
        <f t="shared" si="118"/>
        <v>-5</v>
      </c>
      <c r="JU476">
        <f t="shared" si="123"/>
        <v>5</v>
      </c>
      <c r="JV476" s="2">
        <f t="shared" si="119"/>
        <v>-5</v>
      </c>
      <c r="JW476">
        <f t="shared" si="120"/>
        <v>5</v>
      </c>
      <c r="JX476" s="2">
        <v>1995</v>
      </c>
      <c r="JY476" s="2">
        <v>3</v>
      </c>
      <c r="JZ476" s="3">
        <f t="shared" si="23"/>
        <v>34789</v>
      </c>
      <c r="KA476" s="6" t="str">
        <f t="shared" si="113"/>
        <v/>
      </c>
      <c r="KB476" s="6" t="str">
        <f t="shared" si="113"/>
        <v/>
      </c>
      <c r="KC476" s="6" t="str">
        <f t="shared" si="113"/>
        <v/>
      </c>
      <c r="KD476" s="6" t="str">
        <f t="shared" si="113"/>
        <v/>
      </c>
      <c r="KE476" s="6" t="str">
        <f t="shared" si="113"/>
        <v/>
      </c>
      <c r="KF476" s="6" t="str">
        <f t="shared" si="113"/>
        <v/>
      </c>
      <c r="KG476" s="6" t="str">
        <f t="shared" si="113"/>
        <v/>
      </c>
      <c r="KH476" s="6" t="str">
        <f t="shared" si="113"/>
        <v/>
      </c>
      <c r="KI476" s="6" t="str">
        <f t="shared" si="113"/>
        <v/>
      </c>
      <c r="KJ476" s="6" t="str">
        <f t="shared" si="113"/>
        <v/>
      </c>
      <c r="KK476" s="6" t="str">
        <f t="shared" si="113"/>
        <v/>
      </c>
      <c r="KL476" s="6" t="str">
        <f t="shared" si="113"/>
        <v/>
      </c>
      <c r="KM476" s="6" t="str">
        <f t="shared" si="113"/>
        <v/>
      </c>
      <c r="KN476" s="6" t="str">
        <f t="shared" si="113"/>
        <v/>
      </c>
      <c r="KO476" s="6" t="str">
        <f t="shared" si="113"/>
        <v/>
      </c>
      <c r="KP476" s="6" t="str">
        <f t="shared" si="91"/>
        <v/>
      </c>
      <c r="KQ476" s="6" t="str">
        <f t="shared" si="86"/>
        <v/>
      </c>
      <c r="KR476" s="6" t="str">
        <f t="shared" si="86"/>
        <v/>
      </c>
      <c r="KS476" s="6" t="str">
        <f t="shared" si="86"/>
        <v/>
      </c>
      <c r="KT476" s="6" t="str">
        <f t="shared" si="86"/>
        <v/>
      </c>
      <c r="KU476" s="6" t="str">
        <f t="shared" si="86"/>
        <v/>
      </c>
      <c r="KV476" s="6" t="str">
        <f t="shared" si="86"/>
        <v/>
      </c>
      <c r="KW476" s="6" t="str">
        <f t="shared" si="86"/>
        <v/>
      </c>
      <c r="KX476" s="6" t="str">
        <f t="shared" si="86"/>
        <v/>
      </c>
      <c r="KY476" s="6" t="str">
        <f t="shared" si="86"/>
        <v/>
      </c>
      <c r="KZ476" s="6" t="str">
        <f t="shared" si="86"/>
        <v/>
      </c>
      <c r="LA476" s="6" t="str">
        <f t="shared" si="86"/>
        <v/>
      </c>
      <c r="LB476" s="6" t="str">
        <f t="shared" si="86"/>
        <v/>
      </c>
      <c r="LC476" s="6" t="str">
        <f t="shared" si="86"/>
        <v/>
      </c>
      <c r="LD476" s="6" t="str">
        <f t="shared" si="86"/>
        <v/>
      </c>
      <c r="LE476" s="6" t="str">
        <f t="shared" si="86"/>
        <v/>
      </c>
      <c r="LF476" s="6" t="str">
        <f t="shared" si="86"/>
        <v/>
      </c>
      <c r="LG476" s="6" t="str">
        <f t="shared" si="124"/>
        <v/>
      </c>
      <c r="LH476" s="6" t="str">
        <f t="shared" si="124"/>
        <v/>
      </c>
      <c r="LI476" s="6" t="str">
        <f t="shared" si="124"/>
        <v/>
      </c>
      <c r="LJ476" s="6" t="str">
        <f t="shared" si="124"/>
        <v/>
      </c>
      <c r="LK476" s="6" t="str">
        <f t="shared" si="124"/>
        <v/>
      </c>
      <c r="LL476" s="6" t="str">
        <f t="shared" si="124"/>
        <v/>
      </c>
      <c r="LM476" s="6" t="str">
        <f t="shared" si="124"/>
        <v/>
      </c>
      <c r="LN476" s="6" t="str">
        <f t="shared" si="97"/>
        <v/>
      </c>
      <c r="LO476" s="6" t="str">
        <f t="shared" si="97"/>
        <v/>
      </c>
      <c r="LP476" s="6" t="str">
        <f t="shared" si="97"/>
        <v/>
      </c>
      <c r="LQ476" s="6" t="str">
        <f t="shared" si="97"/>
        <v/>
      </c>
      <c r="LR476" s="6" t="str">
        <f t="shared" si="95"/>
        <v/>
      </c>
      <c r="LS476" s="6" t="str">
        <f t="shared" si="87"/>
        <v/>
      </c>
      <c r="LT476" s="6" t="str">
        <f t="shared" si="87"/>
        <v/>
      </c>
      <c r="LU476" s="6" t="str">
        <f t="shared" si="87"/>
        <v/>
      </c>
      <c r="LV476" s="6" t="str">
        <f t="shared" si="87"/>
        <v/>
      </c>
      <c r="LW476" s="6" t="str">
        <f t="shared" si="87"/>
        <v/>
      </c>
      <c r="LX476" s="6" t="str">
        <f t="shared" si="87"/>
        <v/>
      </c>
      <c r="LY476" s="6" t="str">
        <f t="shared" si="87"/>
        <v/>
      </c>
      <c r="LZ476" s="6" t="str">
        <f t="shared" si="87"/>
        <v/>
      </c>
      <c r="MA476" s="6" t="str">
        <f t="shared" si="87"/>
        <v/>
      </c>
      <c r="MB476" s="6" t="str">
        <f t="shared" si="87"/>
        <v/>
      </c>
      <c r="MC476" s="6" t="str">
        <f t="shared" si="87"/>
        <v/>
      </c>
      <c r="MD476" s="6" t="str">
        <f t="shared" si="87"/>
        <v/>
      </c>
      <c r="ME476" s="6" t="str">
        <f t="shared" si="87"/>
        <v/>
      </c>
      <c r="MF476" s="6" t="str">
        <f t="shared" si="87"/>
        <v/>
      </c>
      <c r="MG476" s="6" t="str">
        <f t="shared" si="103"/>
        <v/>
      </c>
      <c r="MH476" s="6" t="str">
        <f t="shared" si="103"/>
        <v/>
      </c>
      <c r="MI476" s="6" t="str">
        <f t="shared" si="103"/>
        <v/>
      </c>
      <c r="MJ476" s="6" t="str">
        <f t="shared" si="103"/>
        <v/>
      </c>
      <c r="MK476" s="6" t="str">
        <f t="shared" si="103"/>
        <v/>
      </c>
      <c r="ML476" s="6" t="str">
        <f t="shared" si="103"/>
        <v/>
      </c>
      <c r="MM476" s="6" t="str">
        <f t="shared" si="103"/>
        <v/>
      </c>
      <c r="MN476" s="6" t="str">
        <f t="shared" si="103"/>
        <v/>
      </c>
      <c r="MO476" s="6" t="str">
        <f t="shared" si="103"/>
        <v/>
      </c>
      <c r="MP476" s="6" t="str">
        <f t="shared" si="103"/>
        <v/>
      </c>
      <c r="MQ476" s="6" t="str">
        <f t="shared" si="103"/>
        <v/>
      </c>
      <c r="MR476" s="6" t="str">
        <f t="shared" si="103"/>
        <v/>
      </c>
      <c r="MS476" s="6" t="str">
        <f t="shared" si="103"/>
        <v/>
      </c>
      <c r="MT476" s="6" t="str">
        <f t="shared" si="103"/>
        <v/>
      </c>
      <c r="MU476" s="6" t="str">
        <f t="shared" si="108"/>
        <v/>
      </c>
      <c r="MV476" s="6" t="str">
        <f t="shared" si="108"/>
        <v/>
      </c>
      <c r="MW476" s="6" t="str">
        <f t="shared" si="108"/>
        <v/>
      </c>
      <c r="MX476" s="6" t="str">
        <f t="shared" si="108"/>
        <v/>
      </c>
      <c r="MY476" s="6" t="str">
        <f t="shared" si="108"/>
        <v/>
      </c>
      <c r="MZ476" s="6" t="str">
        <f t="shared" si="108"/>
        <v/>
      </c>
      <c r="NA476" s="6" t="str">
        <f t="shared" si="108"/>
        <v/>
      </c>
      <c r="NB476" s="6" t="str">
        <f t="shared" si="108"/>
        <v/>
      </c>
      <c r="NC476" s="6" t="str">
        <f t="shared" si="111"/>
        <v/>
      </c>
      <c r="ND476" s="6" t="str">
        <f t="shared" si="111"/>
        <v/>
      </c>
      <c r="NE476" s="6" t="str">
        <f t="shared" si="111"/>
        <v/>
      </c>
      <c r="NF476" s="6" t="str">
        <f t="shared" si="111"/>
        <v/>
      </c>
      <c r="NG476" s="6" t="str">
        <f t="shared" si="111"/>
        <v/>
      </c>
      <c r="NH476" s="6" t="str">
        <f t="shared" si="111"/>
        <v/>
      </c>
      <c r="NI476" s="6" t="str">
        <f t="shared" si="111"/>
        <v/>
      </c>
      <c r="NJ476" s="6" t="str">
        <f t="shared" si="111"/>
        <v/>
      </c>
      <c r="NK476" s="6" t="str">
        <f t="shared" si="111"/>
        <v/>
      </c>
      <c r="NL476" s="6" t="str">
        <f t="shared" si="111"/>
        <v/>
      </c>
      <c r="NM476" s="6" t="str">
        <f t="shared" si="111"/>
        <v/>
      </c>
      <c r="NN476" s="6" t="str">
        <f t="shared" si="80"/>
        <v/>
      </c>
      <c r="NO476" s="6" t="str">
        <f t="shared" si="80"/>
        <v/>
      </c>
      <c r="NP476" s="6" t="str">
        <f t="shared" si="80"/>
        <v/>
      </c>
      <c r="NQ476" s="6" t="str">
        <f t="shared" si="80"/>
        <v/>
      </c>
      <c r="NR476" s="6" t="str">
        <f t="shared" si="80"/>
        <v/>
      </c>
      <c r="NS476" s="6" t="str">
        <f t="shared" si="80"/>
        <v/>
      </c>
      <c r="NT476" s="6" t="str">
        <f t="shared" si="80"/>
        <v/>
      </c>
      <c r="NU476" s="6" t="str">
        <f t="shared" si="80"/>
        <v/>
      </c>
      <c r="NV476" s="6" t="str">
        <f t="shared" si="80"/>
        <v/>
      </c>
      <c r="NW476" s="6" t="str">
        <f t="shared" si="80"/>
        <v/>
      </c>
      <c r="NX476" s="6" t="str">
        <f t="shared" si="80"/>
        <v/>
      </c>
      <c r="NY476" s="6" t="str">
        <f t="shared" si="80"/>
        <v/>
      </c>
      <c r="NZ476" s="6" t="str">
        <f t="shared" si="80"/>
        <v/>
      </c>
      <c r="OA476" s="6" t="str">
        <f t="shared" si="80"/>
        <v/>
      </c>
      <c r="OB476" s="6" t="str">
        <f t="shared" si="80"/>
        <v/>
      </c>
      <c r="OC476" s="6" t="str">
        <f t="shared" si="80"/>
        <v/>
      </c>
      <c r="OD476" s="6" t="str">
        <f t="shared" si="109"/>
        <v/>
      </c>
      <c r="OE476" s="6" t="str">
        <f t="shared" si="104"/>
        <v/>
      </c>
      <c r="OF476" s="6" t="str">
        <f t="shared" si="104"/>
        <v/>
      </c>
      <c r="OG476" s="6" t="str">
        <f t="shared" si="104"/>
        <v/>
      </c>
      <c r="OH476" s="6" t="str">
        <f t="shared" si="104"/>
        <v/>
      </c>
      <c r="OI476" s="6" t="str">
        <f t="shared" si="104"/>
        <v/>
      </c>
      <c r="OJ476" s="6" t="str">
        <f t="shared" si="104"/>
        <v/>
      </c>
      <c r="OK476" s="6" t="str">
        <f t="shared" si="104"/>
        <v/>
      </c>
      <c r="OL476" s="6" t="str">
        <f t="shared" si="104"/>
        <v/>
      </c>
      <c r="OM476" s="6" t="str">
        <f t="shared" si="104"/>
        <v/>
      </c>
      <c r="ON476" s="6" t="str">
        <f t="shared" si="104"/>
        <v/>
      </c>
      <c r="OO476" s="6" t="str">
        <f t="shared" si="104"/>
        <v/>
      </c>
      <c r="OP476" s="6" t="str">
        <f t="shared" si="104"/>
        <v/>
      </c>
      <c r="OQ476" s="6" t="str">
        <f t="shared" si="104"/>
        <v/>
      </c>
      <c r="OR476" s="6" t="str">
        <f t="shared" si="104"/>
        <v/>
      </c>
      <c r="OS476" s="6" t="str">
        <f t="shared" si="105"/>
        <v/>
      </c>
      <c r="OT476" s="6" t="str">
        <f t="shared" si="105"/>
        <v/>
      </c>
      <c r="OU476" s="6" t="str">
        <f t="shared" si="105"/>
        <v/>
      </c>
      <c r="OV476" s="6" t="str">
        <f t="shared" si="82"/>
        <v/>
      </c>
      <c r="OW476" s="6" t="str">
        <f t="shared" si="82"/>
        <v/>
      </c>
      <c r="OX476" s="6" t="str">
        <f t="shared" si="63"/>
        <v/>
      </c>
      <c r="OY476" s="6" t="str">
        <f t="shared" si="63"/>
        <v/>
      </c>
      <c r="OZ476" s="6" t="str">
        <f t="shared" si="63"/>
        <v/>
      </c>
      <c r="PA476" s="6" t="str">
        <f t="shared" si="63"/>
        <v/>
      </c>
      <c r="PB476" s="6" t="str">
        <f t="shared" si="63"/>
        <v/>
      </c>
      <c r="PC476" s="6" t="str">
        <f t="shared" si="99"/>
        <v/>
      </c>
      <c r="PD476" s="6" t="str">
        <f t="shared" si="99"/>
        <v/>
      </c>
      <c r="PE476" s="6" t="str">
        <f t="shared" si="99"/>
        <v/>
      </c>
      <c r="PF476" s="6">
        <f t="shared" si="30"/>
        <v>0</v>
      </c>
      <c r="PG476" s="7">
        <f t="shared" si="31"/>
        <v>34789</v>
      </c>
      <c r="PH476" s="6">
        <f t="shared" si="70"/>
        <v>-0.53602660662157409</v>
      </c>
      <c r="PI476" s="6">
        <f t="shared" si="89"/>
        <v>-0.53602660662157409</v>
      </c>
      <c r="PJ476">
        <f t="shared" si="121"/>
        <v>0.53602660662157409</v>
      </c>
      <c r="PK476">
        <f t="shared" si="114"/>
        <v>-0.53602660662157409</v>
      </c>
      <c r="PL476">
        <f t="shared" si="115"/>
        <v>0</v>
      </c>
      <c r="PM476">
        <f t="shared" si="116"/>
        <v>1</v>
      </c>
      <c r="PN476">
        <f t="shared" si="117"/>
        <v>0</v>
      </c>
    </row>
    <row r="477" spans="1:430" x14ac:dyDescent="0.4">
      <c r="A477" s="2">
        <v>1995</v>
      </c>
      <c r="B477" s="2">
        <v>4</v>
      </c>
      <c r="C477" s="3">
        <f t="shared" si="17"/>
        <v>34819</v>
      </c>
      <c r="D477" s="2" t="str">
        <f>IFERROR(AVERAGEIFS([1]LTV_average!$I$2:$I$26929,[1]LTV_average!$D$2:$D$26929,Stance!D$413,[1]LTV_average!$G$2:$G$26929,Stance!$A477,[1]LTV_average!$H$2:$H$26929,Stance!$B477),"")</f>
        <v/>
      </c>
      <c r="E477" s="2">
        <f>IFERROR(AVERAGEIFS([1]LTV_average!$I$2:$I$26929,[1]LTV_average!$D$2:$D$26929,Stance!E$413,[1]LTV_average!$G$2:$G$26929,Stance!$A477,[1]LTV_average!$H$2:$H$26929,Stance!$B477),"")</f>
        <v>100</v>
      </c>
      <c r="F477" s="2" t="str">
        <f>IFERROR(AVERAGEIFS([1]LTV_average!$I$2:$I$26929,[1]LTV_average!$D$2:$D$26929,Stance!F$413,[1]LTV_average!$G$2:$G$26929,Stance!$A477,[1]LTV_average!$H$2:$H$26929,Stance!$B477),"")</f>
        <v/>
      </c>
      <c r="G477" s="2" t="str">
        <f>IFERROR(AVERAGEIFS([1]LTV_average!$I$2:$I$26929,[1]LTV_average!$D$2:$D$26929,Stance!G$413,[1]LTV_average!$G$2:$G$26929,Stance!$A477,[1]LTV_average!$H$2:$H$26929,Stance!$B477),"")</f>
        <v/>
      </c>
      <c r="H477" s="2">
        <f>IFERROR(AVERAGEIFS([1]LTV_average!$I$2:$I$26929,[1]LTV_average!$D$2:$D$26929,Stance!H$413,[1]LTV_average!$G$2:$G$26929,Stance!$A477,[1]LTV_average!$H$2:$H$26929,Stance!$B477),"")</f>
        <v>100</v>
      </c>
      <c r="I477" s="2">
        <f>IFERROR(AVERAGEIFS([1]LTV_average!$I$2:$I$26929,[1]LTV_average!$D$2:$D$26929,Stance!I$413,[1]LTV_average!$G$2:$G$26929,Stance!$A477,[1]LTV_average!$H$2:$H$26929,Stance!$B477),"")</f>
        <v>100</v>
      </c>
      <c r="J477" s="2">
        <f>IFERROR(AVERAGEIFS([1]LTV_average!$I$2:$I$26929,[1]LTV_average!$D$2:$D$26929,Stance!J$413,[1]LTV_average!$G$2:$G$26929,Stance!$A477,[1]LTV_average!$H$2:$H$26929,Stance!$B477),"")</f>
        <v>100</v>
      </c>
      <c r="K477" s="2" t="str">
        <f>IFERROR(AVERAGEIFS([1]LTV_average!$I$2:$I$26929,[1]LTV_average!$D$2:$D$26929,Stance!K$413,[1]LTV_average!$G$2:$G$26929,Stance!$A477,[1]LTV_average!$H$2:$H$26929,Stance!$B477),"")</f>
        <v/>
      </c>
      <c r="L477" s="2" t="str">
        <f>IFERROR(AVERAGEIFS([1]LTV_average!$I$2:$I$26929,[1]LTV_average!$D$2:$D$26929,Stance!L$413,[1]LTV_average!$G$2:$G$26929,Stance!$A477,[1]LTV_average!$H$2:$H$26929,Stance!$B477),"")</f>
        <v/>
      </c>
      <c r="M477" s="2" t="str">
        <f>IFERROR(AVERAGEIFS([1]LTV_average!$I$2:$I$26929,[1]LTV_average!$D$2:$D$26929,Stance!M$413,[1]LTV_average!$G$2:$G$26929,Stance!$A477,[1]LTV_average!$H$2:$H$26929,Stance!$B477),"")</f>
        <v/>
      </c>
      <c r="N477" s="2">
        <f>IFERROR(AVERAGEIFS([1]LTV_average!$I$2:$I$26929,[1]LTV_average!$D$2:$D$26929,Stance!N$413,[1]LTV_average!$G$2:$G$26929,Stance!$A477,[1]LTV_average!$H$2:$H$26929,Stance!$B477),"")</f>
        <v>100</v>
      </c>
      <c r="O477" s="2" t="str">
        <f>IFERROR(AVERAGEIFS([1]LTV_average!$I$2:$I$26929,[1]LTV_average!$D$2:$D$26929,Stance!O$413,[1]LTV_average!$G$2:$G$26929,Stance!$A477,[1]LTV_average!$H$2:$H$26929,Stance!$B477),"")</f>
        <v/>
      </c>
      <c r="P477" s="2">
        <f>IFERROR(AVERAGEIFS([1]LTV_average!$I$2:$I$26929,[1]LTV_average!$D$2:$D$26929,Stance!P$413,[1]LTV_average!$G$2:$G$26929,Stance!$A477,[1]LTV_average!$H$2:$H$26929,Stance!$B477),"")</f>
        <v>100</v>
      </c>
      <c r="Q477" s="2" t="str">
        <f>IFERROR(AVERAGEIFS([1]LTV_average!$I$2:$I$26929,[1]LTV_average!$D$2:$D$26929,Stance!Q$413,[1]LTV_average!$G$2:$G$26929,Stance!$A477,[1]LTV_average!$H$2:$H$26929,Stance!$B477),"")</f>
        <v/>
      </c>
      <c r="R477" s="2" t="str">
        <f>IFERROR(AVERAGEIFS([1]LTV_average!$I$2:$I$26929,[1]LTV_average!$D$2:$D$26929,Stance!R$413,[1]LTV_average!$G$2:$G$26929,Stance!$A477,[1]LTV_average!$H$2:$H$26929,Stance!$B477),"")</f>
        <v/>
      </c>
      <c r="S477" s="2" t="str">
        <f>IFERROR(AVERAGEIFS([1]LTV_average!$I$2:$I$26929,[1]LTV_average!$D$2:$D$26929,Stance!S$413,[1]LTV_average!$G$2:$G$26929,Stance!$A477,[1]LTV_average!$H$2:$H$26929,Stance!$B477),"")</f>
        <v/>
      </c>
      <c r="T477" s="2" t="str">
        <f>IFERROR(AVERAGEIFS([1]LTV_average!$I$2:$I$26929,[1]LTV_average!$D$2:$D$26929,Stance!T$413,[1]LTV_average!$G$2:$G$26929,Stance!$A477,[1]LTV_average!$H$2:$H$26929,Stance!$B477),"")</f>
        <v/>
      </c>
      <c r="U477" s="2">
        <f>IFERROR(AVERAGEIFS([1]LTV_average!$I$2:$I$26929,[1]LTV_average!$D$2:$D$26929,Stance!U$413,[1]LTV_average!$G$2:$G$26929,Stance!$A477,[1]LTV_average!$H$2:$H$26929,Stance!$B477),"")</f>
        <v>100</v>
      </c>
      <c r="V477" s="2" t="str">
        <f>IFERROR(AVERAGEIFS([1]LTV_average!$I$2:$I$26929,[1]LTV_average!$D$2:$D$26929,Stance!V$413,[1]LTV_average!$G$2:$G$26929,Stance!$A477,[1]LTV_average!$H$2:$H$26929,Stance!$B477),"")</f>
        <v/>
      </c>
      <c r="W477" s="2" t="str">
        <f>IFERROR(AVERAGEIFS([1]LTV_average!$I$2:$I$26929,[1]LTV_average!$D$2:$D$26929,Stance!W$413,[1]LTV_average!$G$2:$G$26929,Stance!$A477,[1]LTV_average!$H$2:$H$26929,Stance!$B477),"")</f>
        <v/>
      </c>
      <c r="X477" s="2" t="str">
        <f>IFERROR(AVERAGEIFS([1]LTV_average!$I$2:$I$26929,[1]LTV_average!$D$2:$D$26929,Stance!X$413,[1]LTV_average!$G$2:$G$26929,Stance!$A477,[1]LTV_average!$H$2:$H$26929,Stance!$B477),"")</f>
        <v/>
      </c>
      <c r="Y477" s="2" t="str">
        <f>IFERROR(AVERAGEIFS([1]LTV_average!$I$2:$I$26929,[1]LTV_average!$D$2:$D$26929,Stance!Y$413,[1]LTV_average!$G$2:$G$26929,Stance!$A477,[1]LTV_average!$H$2:$H$26929,Stance!$B477),"")</f>
        <v/>
      </c>
      <c r="Z477" s="2" t="str">
        <f>IFERROR(AVERAGEIFS([1]LTV_average!$I$2:$I$26929,[1]LTV_average!$D$2:$D$26929,Stance!Z$413,[1]LTV_average!$G$2:$G$26929,Stance!$A477,[1]LTV_average!$H$2:$H$26929,Stance!$B477),"")</f>
        <v/>
      </c>
      <c r="AA477" s="2" t="str">
        <f>IFERROR(AVERAGEIFS([1]LTV_average!$I$2:$I$26929,[1]LTV_average!$D$2:$D$26929,Stance!AA$413,[1]LTV_average!$G$2:$G$26929,Stance!$A477,[1]LTV_average!$H$2:$H$26929,Stance!$B477),"")</f>
        <v/>
      </c>
      <c r="AB477" s="2">
        <f>IFERROR(AVERAGEIFS([1]LTV_average!$I$2:$I$26929,[1]LTV_average!$D$2:$D$26929,Stance!AB$413,[1]LTV_average!$G$2:$G$26929,Stance!$A477,[1]LTV_average!$H$2:$H$26929,Stance!$B477),"")</f>
        <v>100</v>
      </c>
      <c r="AC477" s="2" t="str">
        <f>IFERROR(AVERAGEIFS([1]LTV_average!$I$2:$I$26929,[1]LTV_average!$D$2:$D$26929,Stance!AC$413,[1]LTV_average!$G$2:$G$26929,Stance!$A477,[1]LTV_average!$H$2:$H$26929,Stance!$B477),"")</f>
        <v/>
      </c>
      <c r="AD477" s="2" t="str">
        <f>IFERROR(AVERAGEIFS([1]LTV_average!$I$2:$I$26929,[1]LTV_average!$D$2:$D$26929,Stance!AD$413,[1]LTV_average!$G$2:$G$26929,Stance!$A477,[1]LTV_average!$H$2:$H$26929,Stance!$B477),"")</f>
        <v/>
      </c>
      <c r="AE477" s="2">
        <f>IFERROR(AVERAGEIFS([1]LTV_average!$I$2:$I$26929,[1]LTV_average!$D$2:$D$26929,Stance!AE$413,[1]LTV_average!$G$2:$G$26929,Stance!$A477,[1]LTV_average!$H$2:$H$26929,Stance!$B477),"")</f>
        <v>100</v>
      </c>
      <c r="AF477" s="2">
        <f>IFERROR(AVERAGEIFS([1]LTV_average!$I$2:$I$26929,[1]LTV_average!$D$2:$D$26929,Stance!AF$413,[1]LTV_average!$G$2:$G$26929,Stance!$A477,[1]LTV_average!$H$2:$H$26929,Stance!$B477),"")</f>
        <v>100</v>
      </c>
      <c r="AG477" s="2" t="str">
        <f>IFERROR(AVERAGEIFS([1]LTV_average!$I$2:$I$26929,[1]LTV_average!$D$2:$D$26929,Stance!AG$413,[1]LTV_average!$G$2:$G$26929,Stance!$A477,[1]LTV_average!$H$2:$H$26929,Stance!$B477),"")</f>
        <v/>
      </c>
      <c r="AH477" s="2" t="str">
        <f>IFERROR(AVERAGEIFS([1]LTV_average!$I$2:$I$26929,[1]LTV_average!$D$2:$D$26929,Stance!AH$413,[1]LTV_average!$G$2:$G$26929,Stance!$A477,[1]LTV_average!$H$2:$H$26929,Stance!$B477),"")</f>
        <v/>
      </c>
      <c r="AI477" s="2" t="str">
        <f>IFERROR(AVERAGEIFS([1]LTV_average!$I$2:$I$26929,[1]LTV_average!$D$2:$D$26929,Stance!AI$413,[1]LTV_average!$G$2:$G$26929,Stance!$A477,[1]LTV_average!$H$2:$H$26929,Stance!$B477),"")</f>
        <v/>
      </c>
      <c r="AJ477" s="2">
        <f>IFERROR(AVERAGEIFS([1]LTV_average!$I$2:$I$26929,[1]LTV_average!$D$2:$D$26929,Stance!AJ$413,[1]LTV_average!$G$2:$G$26929,Stance!$A477,[1]LTV_average!$H$2:$H$26929,Stance!$B477),"")</f>
        <v>100</v>
      </c>
      <c r="AK477" s="2">
        <f>IFERROR(AVERAGEIFS([1]LTV_average!$I$2:$I$26929,[1]LTV_average!$D$2:$D$26929,Stance!AK$413,[1]LTV_average!$G$2:$G$26929,Stance!$A477,[1]LTV_average!$H$2:$H$26929,Stance!$B477),"")</f>
        <v>106.6666666666667</v>
      </c>
      <c r="AL477" s="2">
        <f>IFERROR(AVERAGEIFS([1]LTV_average!$I$2:$I$26929,[1]LTV_average!$D$2:$D$26929,Stance!AL$413,[1]LTV_average!$G$2:$G$26929,Stance!$A477,[1]LTV_average!$H$2:$H$26929,Stance!$B477),"")</f>
        <v>100</v>
      </c>
      <c r="AM477" s="2">
        <f>IFERROR(AVERAGEIFS([1]LTV_average!$I$2:$I$26929,[1]LTV_average!$D$2:$D$26929,Stance!AM$413,[1]LTV_average!$G$2:$G$26929,Stance!$A477,[1]LTV_average!$H$2:$H$26929,Stance!$B477),"")</f>
        <v>100</v>
      </c>
      <c r="AN477" s="2" t="str">
        <f>IFERROR(AVERAGEIFS([1]LTV_average!$I$2:$I$26929,[1]LTV_average!$D$2:$D$26929,Stance!AN$413,[1]LTV_average!$G$2:$G$26929,Stance!$A477,[1]LTV_average!$H$2:$H$26929,Stance!$B477),"")</f>
        <v/>
      </c>
      <c r="AO477" s="2" t="str">
        <f>IFERROR(AVERAGEIFS([1]LTV_average!$I$2:$I$26929,[1]LTV_average!$D$2:$D$26929,Stance!AO$413,[1]LTV_average!$G$2:$G$26929,Stance!$A477,[1]LTV_average!$H$2:$H$26929,Stance!$B477),"")</f>
        <v/>
      </c>
      <c r="AP477" s="2" t="str">
        <f>IFERROR(AVERAGEIFS([1]LTV_average!$I$2:$I$26929,[1]LTV_average!$D$2:$D$26929,Stance!AP$413,[1]LTV_average!$G$2:$G$26929,Stance!$A477,[1]LTV_average!$H$2:$H$26929,Stance!$B477),"")</f>
        <v/>
      </c>
      <c r="AQ477" s="2">
        <f>IFERROR(AVERAGEIFS([1]LTV_average!$I$2:$I$26929,[1]LTV_average!$D$2:$D$26929,Stance!AQ$413,[1]LTV_average!$G$2:$G$26929,Stance!$A477,[1]LTV_average!$H$2:$H$26929,Stance!$B477),"")</f>
        <v>100</v>
      </c>
      <c r="AR477" s="2">
        <f>IFERROR(AVERAGEIFS([1]LTV_average!$I$2:$I$26929,[1]LTV_average!$D$2:$D$26929,Stance!AR$413,[1]LTV_average!$G$2:$G$26929,Stance!$A477,[1]LTV_average!$H$2:$H$26929,Stance!$B477),"")</f>
        <v>100</v>
      </c>
      <c r="AS477" s="2" t="str">
        <f>IFERROR(AVERAGEIFS([1]LTV_average!$I$2:$I$26929,[1]LTV_average!$D$2:$D$26929,Stance!AS$413,[1]LTV_average!$G$2:$G$26929,Stance!$A477,[1]LTV_average!$H$2:$H$26929,Stance!$B477),"")</f>
        <v/>
      </c>
      <c r="AT477" s="2">
        <f>IFERROR(AVERAGEIFS([1]LTV_average!$I$2:$I$26929,[1]LTV_average!$D$2:$D$26929,Stance!AT$413,[1]LTV_average!$G$2:$G$26929,Stance!$A477,[1]LTV_average!$H$2:$H$26929,Stance!$B477),"")</f>
        <v>100</v>
      </c>
      <c r="AU477" s="2" t="str">
        <f>IFERROR(AVERAGEIFS([1]LTV_average!$I$2:$I$26929,[1]LTV_average!$D$2:$D$26929,Stance!AU$413,[1]LTV_average!$G$2:$G$26929,Stance!$A477,[1]LTV_average!$H$2:$H$26929,Stance!$B477),"")</f>
        <v/>
      </c>
      <c r="AV477" s="2">
        <f>IFERROR(AVERAGEIFS([1]LTV_average!$I$2:$I$26929,[1]LTV_average!$D$2:$D$26929,Stance!AV$413,[1]LTV_average!$G$2:$G$26929,Stance!$A477,[1]LTV_average!$H$2:$H$26929,Stance!$B477),"")</f>
        <v>100</v>
      </c>
      <c r="AW477" s="2">
        <f>IFERROR(AVERAGEIFS([1]LTV_average!$I$2:$I$26929,[1]LTV_average!$D$2:$D$26929,Stance!AW$413,[1]LTV_average!$G$2:$G$26929,Stance!$A477,[1]LTV_average!$H$2:$H$26929,Stance!$B477),"")</f>
        <v>100</v>
      </c>
      <c r="AX477" s="2" t="str">
        <f>IFERROR(AVERAGEIFS([1]LTV_average!$I$2:$I$26929,[1]LTV_average!$D$2:$D$26929,Stance!AX$413,[1]LTV_average!$G$2:$G$26929,Stance!$A477,[1]LTV_average!$H$2:$H$26929,Stance!$B477),"")</f>
        <v/>
      </c>
      <c r="AY477" s="2" t="str">
        <f>IFERROR(AVERAGEIFS([1]LTV_average!$I$2:$I$26929,[1]LTV_average!$D$2:$D$26929,Stance!AY$413,[1]LTV_average!$G$2:$G$26929,Stance!$A477,[1]LTV_average!$H$2:$H$26929,Stance!$B477),"")</f>
        <v/>
      </c>
      <c r="AZ477" s="2" t="str">
        <f>IFERROR(AVERAGEIFS([1]LTV_average!$I$2:$I$26929,[1]LTV_average!$D$2:$D$26929,Stance!AZ$413,[1]LTV_average!$G$2:$G$26929,Stance!$A477,[1]LTV_average!$H$2:$H$26929,Stance!$B477),"")</f>
        <v/>
      </c>
      <c r="BA477" s="2">
        <f>IFERROR(AVERAGEIFS([1]LTV_average!$I$2:$I$26929,[1]LTV_average!$D$2:$D$26929,Stance!BA$413,[1]LTV_average!$G$2:$G$26929,Stance!$A477,[1]LTV_average!$H$2:$H$26929,Stance!$B477),"")</f>
        <v>100</v>
      </c>
      <c r="BB477" s="2" t="str">
        <f>IFERROR(AVERAGEIFS([1]LTV_average!$I$2:$I$26929,[1]LTV_average!$D$2:$D$26929,Stance!BB$413,[1]LTV_average!$G$2:$G$26929,Stance!$A477,[1]LTV_average!$H$2:$H$26929,Stance!$B477),"")</f>
        <v/>
      </c>
      <c r="BC477" s="2">
        <f>IFERROR(AVERAGEIFS([1]LTV_average!$I$2:$I$26929,[1]LTV_average!$D$2:$D$26929,Stance!BC$413,[1]LTV_average!$G$2:$G$26929,Stance!$A477,[1]LTV_average!$H$2:$H$26929,Stance!$B477),"")</f>
        <v>68.75</v>
      </c>
      <c r="BD477" s="2" t="str">
        <f>IFERROR(AVERAGEIFS([1]LTV_average!$I$2:$I$26929,[1]LTV_average!$D$2:$D$26929,Stance!BD$413,[1]LTV_average!$G$2:$G$26929,Stance!$A477,[1]LTV_average!$H$2:$H$26929,Stance!$B477),"")</f>
        <v/>
      </c>
      <c r="BE477" s="2">
        <f>IFERROR(AVERAGEIFS([1]LTV_average!$I$2:$I$26929,[1]LTV_average!$D$2:$D$26929,Stance!BE$413,[1]LTV_average!$G$2:$G$26929,Stance!$A477,[1]LTV_average!$H$2:$H$26929,Stance!$B477),"")</f>
        <v>100</v>
      </c>
      <c r="BF477" s="2" t="str">
        <f>IFERROR(AVERAGEIFS([1]LTV_average!$I$2:$I$26929,[1]LTV_average!$D$2:$D$26929,Stance!BF$413,[1]LTV_average!$G$2:$G$26929,Stance!$A477,[1]LTV_average!$H$2:$H$26929,Stance!$B477),"")</f>
        <v/>
      </c>
      <c r="BG477" s="2">
        <f>IFERROR(AVERAGEIFS([1]LTV_average!$I$2:$I$26929,[1]LTV_average!$D$2:$D$26929,Stance!BG$413,[1]LTV_average!$G$2:$G$26929,Stance!$A477,[1]LTV_average!$H$2:$H$26929,Stance!$B477),"")</f>
        <v>100</v>
      </c>
      <c r="BH477" s="2">
        <f>IFERROR(AVERAGEIFS([1]LTV_average!$I$2:$I$26929,[1]LTV_average!$D$2:$D$26929,Stance!BH$413,[1]LTV_average!$G$2:$G$26929,Stance!$A477,[1]LTV_average!$H$2:$H$26929,Stance!$B477),"")</f>
        <v>100</v>
      </c>
      <c r="BI477" s="2">
        <f>IFERROR(AVERAGEIFS([1]LTV_average!$I$2:$I$26929,[1]LTV_average!$D$2:$D$26929,Stance!BI$413,[1]LTV_average!$G$2:$G$26929,Stance!$A477,[1]LTV_average!$H$2:$H$26929,Stance!$B477),"")</f>
        <v>100</v>
      </c>
      <c r="BJ477" s="2">
        <f>IFERROR(AVERAGEIFS([1]LTV_average!$I$2:$I$26929,[1]LTV_average!$D$2:$D$26929,Stance!BJ$413,[1]LTV_average!$G$2:$G$26929,Stance!$A477,[1]LTV_average!$H$2:$H$26929,Stance!$B477),"")</f>
        <v>100</v>
      </c>
      <c r="BK477" s="2">
        <f>IFERROR(AVERAGEIFS([1]LTV_average!$I$2:$I$26929,[1]LTV_average!$D$2:$D$26929,Stance!BK$413,[1]LTV_average!$G$2:$G$26929,Stance!$A477,[1]LTV_average!$H$2:$H$26929,Stance!$B477),"")</f>
        <v>100</v>
      </c>
      <c r="BL477" s="2" t="str">
        <f>IFERROR(AVERAGEIFS([1]LTV_average!$I$2:$I$26929,[1]LTV_average!$D$2:$D$26929,Stance!BL$413,[1]LTV_average!$G$2:$G$26929,Stance!$A477,[1]LTV_average!$H$2:$H$26929,Stance!$B477),"")</f>
        <v/>
      </c>
      <c r="BM477" s="2">
        <f>IFERROR(AVERAGEIFS([1]LTV_average!$I$2:$I$26929,[1]LTV_average!$D$2:$D$26929,Stance!BM$413,[1]LTV_average!$G$2:$G$26929,Stance!$A477,[1]LTV_average!$H$2:$H$26929,Stance!$B477),"")</f>
        <v>100</v>
      </c>
      <c r="BN477" s="2" t="str">
        <f>IFERROR(AVERAGEIFS([1]LTV_average!$I$2:$I$26929,[1]LTV_average!$D$2:$D$26929,Stance!BN$413,[1]LTV_average!$G$2:$G$26929,Stance!$A477,[1]LTV_average!$H$2:$H$26929,Stance!$B477),"")</f>
        <v/>
      </c>
      <c r="BO477" s="2" t="str">
        <f>IFERROR(AVERAGEIFS([1]LTV_average!$I$2:$I$26929,[1]LTV_average!$D$2:$D$26929,Stance!BO$413,[1]LTV_average!$G$2:$G$26929,Stance!$A477,[1]LTV_average!$H$2:$H$26929,Stance!$B477),"")</f>
        <v/>
      </c>
      <c r="BP477" s="2">
        <f>IFERROR(AVERAGEIFS([1]LTV_average!$I$2:$I$26929,[1]LTV_average!$D$2:$D$26929,Stance!BP$413,[1]LTV_average!$G$2:$G$26929,Stance!$A477,[1]LTV_average!$H$2:$H$26929,Stance!$B477),"")</f>
        <v>100</v>
      </c>
      <c r="BQ477" s="2" t="str">
        <f>IFERROR(AVERAGEIFS([1]LTV_average!$I$2:$I$26929,[1]LTV_average!$D$2:$D$26929,Stance!BQ$413,[1]LTV_average!$G$2:$G$26929,Stance!$A477,[1]LTV_average!$H$2:$H$26929,Stance!$B477),"")</f>
        <v/>
      </c>
      <c r="BR477" s="2" t="str">
        <f>IFERROR(AVERAGEIFS([1]LTV_average!$I$2:$I$26929,[1]LTV_average!$D$2:$D$26929,Stance!BR$413,[1]LTV_average!$G$2:$G$26929,Stance!$A477,[1]LTV_average!$H$2:$H$26929,Stance!$B477),"")</f>
        <v/>
      </c>
      <c r="BS477" s="2" t="str">
        <f>IFERROR(AVERAGEIFS([1]LTV_average!$I$2:$I$26929,[1]LTV_average!$D$2:$D$26929,Stance!BS$413,[1]LTV_average!$G$2:$G$26929,Stance!$A477,[1]LTV_average!$H$2:$H$26929,Stance!$B477),"")</f>
        <v/>
      </c>
      <c r="BT477" s="2" t="str">
        <f>IFERROR(AVERAGEIFS([1]LTV_average!$I$2:$I$26929,[1]LTV_average!$D$2:$D$26929,Stance!BT$413,[1]LTV_average!$G$2:$G$26929,Stance!$A477,[1]LTV_average!$H$2:$H$26929,Stance!$B477),"")</f>
        <v/>
      </c>
      <c r="BU477" s="2" t="str">
        <f>IFERROR(AVERAGEIFS([1]LTV_average!$I$2:$I$26929,[1]LTV_average!$D$2:$D$26929,Stance!BU$413,[1]LTV_average!$G$2:$G$26929,Stance!$A477,[1]LTV_average!$H$2:$H$26929,Stance!$B477),"")</f>
        <v/>
      </c>
      <c r="BV477" s="2">
        <f>IFERROR(AVERAGEIFS([1]LTV_average!$I$2:$I$26929,[1]LTV_average!$D$2:$D$26929,Stance!BV$413,[1]LTV_average!$G$2:$G$26929,Stance!$A477,[1]LTV_average!$H$2:$H$26929,Stance!$B477),"")</f>
        <v>100</v>
      </c>
      <c r="BW477" s="2" t="str">
        <f>IFERROR(AVERAGEIFS([1]LTV_average!$I$2:$I$26929,[1]LTV_average!$D$2:$D$26929,Stance!BW$413,[1]LTV_average!$G$2:$G$26929,Stance!$A477,[1]LTV_average!$H$2:$H$26929,Stance!$B477),"")</f>
        <v/>
      </c>
      <c r="BX477" s="2" t="str">
        <f>IFERROR(AVERAGEIFS([1]LTV_average!$I$2:$I$26929,[1]LTV_average!$D$2:$D$26929,Stance!BX$413,[1]LTV_average!$G$2:$G$26929,Stance!$A477,[1]LTV_average!$H$2:$H$26929,Stance!$B477),"")</f>
        <v/>
      </c>
      <c r="BY477" s="2">
        <f>IFERROR(AVERAGEIFS([1]LTV_average!$I$2:$I$26929,[1]LTV_average!$D$2:$D$26929,Stance!BY$413,[1]LTV_average!$G$2:$G$26929,Stance!$A477,[1]LTV_average!$H$2:$H$26929,Stance!$B477),"")</f>
        <v>100</v>
      </c>
      <c r="BZ477" s="2" t="str">
        <f>IFERROR(AVERAGEIFS([1]LTV_average!$I$2:$I$26929,[1]LTV_average!$D$2:$D$26929,Stance!BZ$413,[1]LTV_average!$G$2:$G$26929,Stance!$A477,[1]LTV_average!$H$2:$H$26929,Stance!$B477),"")</f>
        <v/>
      </c>
      <c r="CA477" s="2" t="str">
        <f>IFERROR(AVERAGEIFS([1]LTV_average!$I$2:$I$26929,[1]LTV_average!$D$2:$D$26929,Stance!CA$413,[1]LTV_average!$G$2:$G$26929,Stance!$A477,[1]LTV_average!$H$2:$H$26929,Stance!$B477),"")</f>
        <v/>
      </c>
      <c r="CB477" s="2">
        <f>IFERROR(AVERAGEIFS([1]LTV_average!$I$2:$I$26929,[1]LTV_average!$D$2:$D$26929,Stance!CB$413,[1]LTV_average!$G$2:$G$26929,Stance!$A477,[1]LTV_average!$H$2:$H$26929,Stance!$B477),"")</f>
        <v>100</v>
      </c>
      <c r="CC477" s="2">
        <f>IFERROR(AVERAGEIFS([1]LTV_average!$I$2:$I$26929,[1]LTV_average!$D$2:$D$26929,Stance!CC$413,[1]LTV_average!$G$2:$G$26929,Stance!$A477,[1]LTV_average!$H$2:$H$26929,Stance!$B477),"")</f>
        <v>100</v>
      </c>
      <c r="CD477" s="2">
        <f>IFERROR(AVERAGEIFS([1]LTV_average!$I$2:$I$26929,[1]LTV_average!$D$2:$D$26929,Stance!CD$413,[1]LTV_average!$G$2:$G$26929,Stance!$A477,[1]LTV_average!$H$2:$H$26929,Stance!$B477),"")</f>
        <v>100</v>
      </c>
      <c r="CE477" s="2" t="str">
        <f>IFERROR(AVERAGEIFS([1]LTV_average!$I$2:$I$26929,[1]LTV_average!$D$2:$D$26929,Stance!CE$413,[1]LTV_average!$G$2:$G$26929,Stance!$A477,[1]LTV_average!$H$2:$H$26929,Stance!$B477),"")</f>
        <v/>
      </c>
      <c r="CF477" s="2" t="str">
        <f>IFERROR(AVERAGEIFS([1]LTV_average!$I$2:$I$26929,[1]LTV_average!$D$2:$D$26929,Stance!CF$413,[1]LTV_average!$G$2:$G$26929,Stance!$A477,[1]LTV_average!$H$2:$H$26929,Stance!$B477),"")</f>
        <v/>
      </c>
      <c r="CG477" s="2" t="str">
        <f>IFERROR(AVERAGEIFS([1]LTV_average!$I$2:$I$26929,[1]LTV_average!$D$2:$D$26929,Stance!CG$413,[1]LTV_average!$G$2:$G$26929,Stance!$A477,[1]LTV_average!$H$2:$H$26929,Stance!$B477),"")</f>
        <v/>
      </c>
      <c r="CH477" s="2" t="str">
        <f>IFERROR(AVERAGEIFS([1]LTV_average!$I$2:$I$26929,[1]LTV_average!$D$2:$D$26929,Stance!CH$413,[1]LTV_average!$G$2:$G$26929,Stance!$A477,[1]LTV_average!$H$2:$H$26929,Stance!$B477),"")</f>
        <v/>
      </c>
      <c r="CI477" s="2" t="str">
        <f>IFERROR(AVERAGEIFS([1]LTV_average!$I$2:$I$26929,[1]LTV_average!$D$2:$D$26929,Stance!CI$413,[1]LTV_average!$G$2:$G$26929,Stance!$A477,[1]LTV_average!$H$2:$H$26929,Stance!$B477),"")</f>
        <v/>
      </c>
      <c r="CJ477" s="2">
        <f>IFERROR(AVERAGEIFS([1]LTV_average!$I$2:$I$26929,[1]LTV_average!$D$2:$D$26929,Stance!CJ$413,[1]LTV_average!$G$2:$G$26929,Stance!$A477,[1]LTV_average!$H$2:$H$26929,Stance!$B477),"")</f>
        <v>100</v>
      </c>
      <c r="CK477" s="2" t="str">
        <f>IFERROR(AVERAGEIFS([1]LTV_average!$I$2:$I$26929,[1]LTV_average!$D$2:$D$26929,Stance!CK$413,[1]LTV_average!$G$2:$G$26929,Stance!$A477,[1]LTV_average!$H$2:$H$26929,Stance!$B477),"")</f>
        <v/>
      </c>
      <c r="CL477" s="2">
        <f>IFERROR(AVERAGEIFS([1]LTV_average!$I$2:$I$26929,[1]LTV_average!$D$2:$D$26929,Stance!CL$413,[1]LTV_average!$G$2:$G$26929,Stance!$A477,[1]LTV_average!$H$2:$H$26929,Stance!$B477),"")</f>
        <v>100</v>
      </c>
      <c r="CM477" s="2" t="str">
        <f>IFERROR(AVERAGEIFS([1]LTV_average!$I$2:$I$26929,[1]LTV_average!$D$2:$D$26929,Stance!CM$413,[1]LTV_average!$G$2:$G$26929,Stance!$A477,[1]LTV_average!$H$2:$H$26929,Stance!$B477),"")</f>
        <v/>
      </c>
      <c r="CN477" s="2">
        <f>IFERROR(AVERAGEIFS([1]LTV_average!$I$2:$I$26929,[1]LTV_average!$D$2:$D$26929,Stance!CN$413,[1]LTV_average!$G$2:$G$26929,Stance!$A477,[1]LTV_average!$H$2:$H$26929,Stance!$B477),"")</f>
        <v>100</v>
      </c>
      <c r="CO477" s="2">
        <f>IFERROR(AVERAGEIFS([1]LTV_average!$I$2:$I$26929,[1]LTV_average!$D$2:$D$26929,Stance!CO$413,[1]LTV_average!$G$2:$G$26929,Stance!$A477,[1]LTV_average!$H$2:$H$26929,Stance!$B477),"")</f>
        <v>100</v>
      </c>
      <c r="CP477" s="2" t="str">
        <f>IFERROR(AVERAGEIFS([1]LTV_average!$I$2:$I$26929,[1]LTV_average!$D$2:$D$26929,Stance!CP$413,[1]LTV_average!$G$2:$G$26929,Stance!$A477,[1]LTV_average!$H$2:$H$26929,Stance!$B477),"")</f>
        <v/>
      </c>
      <c r="CQ477" s="2" t="str">
        <f>IFERROR(AVERAGEIFS([1]LTV_average!$I$2:$I$26929,[1]LTV_average!$D$2:$D$26929,Stance!CQ$413,[1]LTV_average!$G$2:$G$26929,Stance!$A477,[1]LTV_average!$H$2:$H$26929,Stance!$B477),"")</f>
        <v/>
      </c>
      <c r="CR477" s="2">
        <f>IFERROR(AVERAGEIFS([1]LTV_average!$I$2:$I$26929,[1]LTV_average!$D$2:$D$26929,Stance!CR$413,[1]LTV_average!$G$2:$G$26929,Stance!$A477,[1]LTV_average!$H$2:$H$26929,Stance!$B477),"")</f>
        <v>100</v>
      </c>
      <c r="CS477" s="2">
        <f>IFERROR(AVERAGEIFS([1]LTV_average!$I$2:$I$26929,[1]LTV_average!$D$2:$D$26929,Stance!CS$413,[1]LTV_average!$G$2:$G$26929,Stance!$A477,[1]LTV_average!$H$2:$H$26929,Stance!$B477),"")</f>
        <v>110</v>
      </c>
      <c r="CT477" s="2">
        <f>IFERROR(AVERAGEIFS([1]LTV_average!$I$2:$I$26929,[1]LTV_average!$D$2:$D$26929,Stance!CT$413,[1]LTV_average!$G$2:$G$26929,Stance!$A477,[1]LTV_average!$H$2:$H$26929,Stance!$B477),"")</f>
        <v>100</v>
      </c>
      <c r="CU477" s="2" t="str">
        <f>IFERROR(AVERAGEIFS([1]LTV_average!$I$2:$I$26929,[1]LTV_average!$D$2:$D$26929,Stance!CU$413,[1]LTV_average!$G$2:$G$26929,Stance!$A477,[1]LTV_average!$H$2:$H$26929,Stance!$B477),"")</f>
        <v/>
      </c>
      <c r="CV477" s="2">
        <f>IFERROR(AVERAGEIFS([1]LTV_average!$I$2:$I$26929,[1]LTV_average!$D$2:$D$26929,Stance!CV$413,[1]LTV_average!$G$2:$G$26929,Stance!$A477,[1]LTV_average!$H$2:$H$26929,Stance!$B477),"")</f>
        <v>100</v>
      </c>
      <c r="CW477" s="2" t="str">
        <f>IFERROR(AVERAGEIFS([1]LTV_average!$I$2:$I$26929,[1]LTV_average!$D$2:$D$26929,Stance!CW$413,[1]LTV_average!$G$2:$G$26929,Stance!$A477,[1]LTV_average!$H$2:$H$26929,Stance!$B477),"")</f>
        <v/>
      </c>
      <c r="CX477" s="2">
        <f>IFERROR(AVERAGEIFS([1]LTV_average!$I$2:$I$26929,[1]LTV_average!$D$2:$D$26929,Stance!CX$413,[1]LTV_average!$G$2:$G$26929,Stance!$A477,[1]LTV_average!$H$2:$H$26929,Stance!$B477),"")</f>
        <v>100</v>
      </c>
      <c r="CY477" s="2">
        <f>IFERROR(AVERAGEIFS([1]LTV_average!$I$2:$I$26929,[1]LTV_average!$D$2:$D$26929,Stance!CY$413,[1]LTV_average!$G$2:$G$26929,Stance!$A477,[1]LTV_average!$H$2:$H$26929,Stance!$B477),"")</f>
        <v>70</v>
      </c>
      <c r="CZ477" s="2" t="str">
        <f>IFERROR(AVERAGEIFS([1]LTV_average!$I$2:$I$26929,[1]LTV_average!$D$2:$D$26929,Stance!CZ$413,[1]LTV_average!$G$2:$G$26929,Stance!$A477,[1]LTV_average!$H$2:$H$26929,Stance!$B477),"")</f>
        <v/>
      </c>
      <c r="DA477" s="2">
        <f>IFERROR(AVERAGEIFS([1]LTV_average!$I$2:$I$26929,[1]LTV_average!$D$2:$D$26929,Stance!DA$413,[1]LTV_average!$G$2:$G$26929,Stance!$A477,[1]LTV_average!$H$2:$H$26929,Stance!$B477),"")</f>
        <v>100</v>
      </c>
      <c r="DB477" s="2">
        <f>IFERROR(AVERAGEIFS([1]LTV_average!$I$2:$I$26929,[1]LTV_average!$D$2:$D$26929,Stance!DB$413,[1]LTV_average!$G$2:$G$26929,Stance!$A477,[1]LTV_average!$H$2:$H$26929,Stance!$B477),"")</f>
        <v>100</v>
      </c>
      <c r="DC477" s="2" t="str">
        <f>IFERROR(AVERAGEIFS([1]LTV_average!$I$2:$I$26929,[1]LTV_average!$D$2:$D$26929,Stance!DC$413,[1]LTV_average!$G$2:$G$26929,Stance!$A477,[1]LTV_average!$H$2:$H$26929,Stance!$B477),"")</f>
        <v/>
      </c>
      <c r="DD477" s="2">
        <f>IFERROR(AVERAGEIFS([1]LTV_average!$I$2:$I$26929,[1]LTV_average!$D$2:$D$26929,Stance!DD$413,[1]LTV_average!$G$2:$G$26929,Stance!$A477,[1]LTV_average!$H$2:$H$26929,Stance!$B477),"")</f>
        <v>100</v>
      </c>
      <c r="DE477" s="2">
        <f>IFERROR(AVERAGEIFS([1]LTV_average!$I$2:$I$26929,[1]LTV_average!$D$2:$D$26929,Stance!DE$413,[1]LTV_average!$G$2:$G$26929,Stance!$A477,[1]LTV_average!$H$2:$H$26929,Stance!$B477),"")</f>
        <v>100</v>
      </c>
      <c r="DF477" s="2">
        <f>IFERROR(AVERAGEIFS([1]LTV_average!$I$2:$I$26929,[1]LTV_average!$D$2:$D$26929,Stance!DF$413,[1]LTV_average!$G$2:$G$26929,Stance!$A477,[1]LTV_average!$H$2:$H$26929,Stance!$B477),"")</f>
        <v>100</v>
      </c>
      <c r="DG477" s="2">
        <f>IFERROR(AVERAGEIFS([1]LTV_average!$I$2:$I$26929,[1]LTV_average!$D$2:$D$26929,Stance!DG$413,[1]LTV_average!$G$2:$G$26929,Stance!$A477,[1]LTV_average!$H$2:$H$26929,Stance!$B477),"")</f>
        <v>100</v>
      </c>
      <c r="DH477" s="2" t="str">
        <f>IFERROR(AVERAGEIFS([1]LTV_average!$I$2:$I$26929,[1]LTV_average!$D$2:$D$26929,Stance!DH$413,[1]LTV_average!$G$2:$G$26929,Stance!$A477,[1]LTV_average!$H$2:$H$26929,Stance!$B477),"")</f>
        <v/>
      </c>
      <c r="DI477" s="2" t="str">
        <f>IFERROR(AVERAGEIFS([1]LTV_average!$I$2:$I$26929,[1]LTV_average!$D$2:$D$26929,Stance!DI$413,[1]LTV_average!$G$2:$G$26929,Stance!$A477,[1]LTV_average!$H$2:$H$26929,Stance!$B477),"")</f>
        <v/>
      </c>
      <c r="DJ477" s="2">
        <f>IFERROR(AVERAGEIFS([1]LTV_average!$I$2:$I$26929,[1]LTV_average!$D$2:$D$26929,Stance!DJ$413,[1]LTV_average!$G$2:$G$26929,Stance!$A477,[1]LTV_average!$H$2:$H$26929,Stance!$B477),"")</f>
        <v>100</v>
      </c>
      <c r="DK477" s="2">
        <f>IFERROR(AVERAGEIFS([1]LTV_average!$I$2:$I$26929,[1]LTV_average!$D$2:$D$26929,Stance!DK$413,[1]LTV_average!$G$2:$G$26929,Stance!$A477,[1]LTV_average!$H$2:$H$26929,Stance!$B477),"")</f>
        <v>90</v>
      </c>
      <c r="DL477" s="2">
        <f>IFERROR(AVERAGEIFS([1]LTV_average!$I$2:$I$26929,[1]LTV_average!$D$2:$D$26929,Stance!DL$413,[1]LTV_average!$G$2:$G$26929,Stance!$A477,[1]LTV_average!$H$2:$H$26929,Stance!$B477),"")</f>
        <v>100</v>
      </c>
      <c r="DM477" s="2">
        <f>IFERROR(AVERAGEIFS([1]LTV_average!$I$2:$I$26929,[1]LTV_average!$D$2:$D$26929,Stance!DM$413,[1]LTV_average!$G$2:$G$26929,Stance!$A477,[1]LTV_average!$H$2:$H$26929,Stance!$B477),"")</f>
        <v>110</v>
      </c>
      <c r="DN477" s="2" t="str">
        <f>IFERROR(AVERAGEIFS([1]LTV_average!$I$2:$I$26929,[1]LTV_average!$D$2:$D$26929,Stance!DN$413,[1]LTV_average!$G$2:$G$26929,Stance!$A477,[1]LTV_average!$H$2:$H$26929,Stance!$B477),"")</f>
        <v/>
      </c>
      <c r="DO477" s="2" t="str">
        <f>IFERROR(AVERAGEIFS([1]LTV_average!$I$2:$I$26929,[1]LTV_average!$D$2:$D$26929,Stance!DO$413,[1]LTV_average!$G$2:$G$26929,Stance!$A477,[1]LTV_average!$H$2:$H$26929,Stance!$B477),"")</f>
        <v/>
      </c>
      <c r="DP477" s="2" t="str">
        <f>IFERROR(AVERAGEIFS([1]LTV_average!$I$2:$I$26929,[1]LTV_average!$D$2:$D$26929,Stance!DP$413,[1]LTV_average!$G$2:$G$26929,Stance!$A477,[1]LTV_average!$H$2:$H$26929,Stance!$B477),"")</f>
        <v/>
      </c>
      <c r="DQ477" s="2">
        <f>IFERROR(AVERAGEIFS([1]LTV_average!$I$2:$I$26929,[1]LTV_average!$D$2:$D$26929,Stance!DQ$413,[1]LTV_average!$G$2:$G$26929,Stance!$A477,[1]LTV_average!$H$2:$H$26929,Stance!$B477),"")</f>
        <v>100</v>
      </c>
      <c r="DR477" s="2" t="str">
        <f>IFERROR(AVERAGEIFS([1]LTV_average!$I$2:$I$26929,[1]LTV_average!$D$2:$D$26929,Stance!DR$413,[1]LTV_average!$G$2:$G$26929,Stance!$A477,[1]LTV_average!$H$2:$H$26929,Stance!$B477),"")</f>
        <v/>
      </c>
      <c r="DS477" s="2" t="str">
        <f>IFERROR(AVERAGEIFS([1]LTV_average!$I$2:$I$26929,[1]LTV_average!$D$2:$D$26929,Stance!DS$413,[1]LTV_average!$G$2:$G$26929,Stance!$A477,[1]LTV_average!$H$2:$H$26929,Stance!$B477),"")</f>
        <v/>
      </c>
      <c r="DT477" s="2" t="str">
        <f>IFERROR(AVERAGEIFS([1]LTV_average!$I$2:$I$26929,[1]LTV_average!$D$2:$D$26929,Stance!DT$413,[1]LTV_average!$G$2:$G$26929,Stance!$A477,[1]LTV_average!$H$2:$H$26929,Stance!$B477),"")</f>
        <v/>
      </c>
      <c r="DU477" s="2" t="str">
        <f>IFERROR(AVERAGEIFS([1]LTV_average!$I$2:$I$26929,[1]LTV_average!$D$2:$D$26929,Stance!DU$413,[1]LTV_average!$G$2:$G$26929,Stance!$A477,[1]LTV_average!$H$2:$H$26929,Stance!$B477),"")</f>
        <v/>
      </c>
      <c r="DV477" s="2">
        <f>IFERROR(AVERAGEIFS([1]LTV_average!$I$2:$I$26929,[1]LTV_average!$D$2:$D$26929,Stance!DV$413,[1]LTV_average!$G$2:$G$26929,Stance!$A477,[1]LTV_average!$H$2:$H$26929,Stance!$B477),"")</f>
        <v>100</v>
      </c>
      <c r="DW477" s="2" t="str">
        <f>IFERROR(AVERAGEIFS([1]LTV_average!$I$2:$I$26929,[1]LTV_average!$D$2:$D$26929,Stance!DW$413,[1]LTV_average!$G$2:$G$26929,Stance!$A477,[1]LTV_average!$H$2:$H$26929,Stance!$B477),"")</f>
        <v/>
      </c>
      <c r="DX477" s="2">
        <f>IFERROR(AVERAGEIFS([1]LTV_average!$I$2:$I$26929,[1]LTV_average!$D$2:$D$26929,Stance!DX$413,[1]LTV_average!$G$2:$G$26929,Stance!$A477,[1]LTV_average!$H$2:$H$26929,Stance!$B477),"")</f>
        <v>100</v>
      </c>
      <c r="DY477" s="2" t="str">
        <f>IFERROR(AVERAGEIFS([1]LTV_average!$I$2:$I$26929,[1]LTV_average!$D$2:$D$26929,Stance!DY$413,[1]LTV_average!$G$2:$G$26929,Stance!$A477,[1]LTV_average!$H$2:$H$26929,Stance!$B477),"")</f>
        <v/>
      </c>
      <c r="DZ477" s="2">
        <f>IFERROR(AVERAGEIFS([1]LTV_average!$I$2:$I$26929,[1]LTV_average!$D$2:$D$26929,Stance!DZ$413,[1]LTV_average!$G$2:$G$26929,Stance!$A477,[1]LTV_average!$H$2:$H$26929,Stance!$B477),"")</f>
        <v>100</v>
      </c>
      <c r="EA477" s="2" t="str">
        <f>IFERROR(AVERAGEIFS([1]LTV_average!$I$2:$I$26929,[1]LTV_average!$D$2:$D$26929,Stance!EA$413,[1]LTV_average!$G$2:$G$26929,Stance!$A477,[1]LTV_average!$H$2:$H$26929,Stance!$B477),"")</f>
        <v/>
      </c>
      <c r="EB477" s="2">
        <f>IFERROR(AVERAGEIFS([1]LTV_average!$I$2:$I$26929,[1]LTV_average!$D$2:$D$26929,Stance!EB$413,[1]LTV_average!$G$2:$G$26929,Stance!$A477,[1]LTV_average!$H$2:$H$26929,Stance!$B477),"")</f>
        <v>100</v>
      </c>
      <c r="EC477" s="2">
        <f>IFERROR(AVERAGEIFS([1]LTV_average!$I$2:$I$26929,[1]LTV_average!$D$2:$D$26929,Stance!EC$413,[1]LTV_average!$G$2:$G$26929,Stance!$A477,[1]LTV_average!$H$2:$H$26929,Stance!$B477),"")</f>
        <v>100</v>
      </c>
      <c r="ED477" s="2">
        <f>IFERROR(AVERAGEIFS([1]LTV_average!$I$2:$I$26929,[1]LTV_average!$D$2:$D$26929,Stance!ED$413,[1]LTV_average!$G$2:$G$26929,Stance!$A477,[1]LTV_average!$H$2:$H$26929,Stance!$B477),"")</f>
        <v>100</v>
      </c>
      <c r="EE477" s="2" t="str">
        <f>IFERROR(AVERAGEIFS([1]LTV_average!$I$2:$I$26929,[1]LTV_average!$D$2:$D$26929,Stance!EE$413,[1]LTV_average!$G$2:$G$26929,Stance!$A477,[1]LTV_average!$H$2:$H$26929,Stance!$B477),"")</f>
        <v/>
      </c>
      <c r="EF477" s="2" t="str">
        <f>IFERROR(AVERAGEIFS([1]LTV_average!$I$2:$I$26929,[1]LTV_average!$D$2:$D$26929,Stance!EF$413,[1]LTV_average!$G$2:$G$26929,Stance!$A477,[1]LTV_average!$H$2:$H$26929,Stance!$B477),"")</f>
        <v/>
      </c>
      <c r="EG477" s="2">
        <f>IFERROR(AVERAGEIFS([1]LTV_average!$I$2:$I$26929,[1]LTV_average!$D$2:$D$26929,Stance!EG$413,[1]LTV_average!$G$2:$G$26929,Stance!$A477,[1]LTV_average!$H$2:$H$26929,Stance!$B477),"")</f>
        <v>100</v>
      </c>
      <c r="EH477" s="2" t="str">
        <f>IFERROR(AVERAGEIFS([1]LTV_average!$I$2:$I$26929,[1]LTV_average!$D$2:$D$26929,Stance!EH$413,[1]LTV_average!$G$2:$G$26929,Stance!$A477,[1]LTV_average!$H$2:$H$26929,Stance!$B477),"")</f>
        <v/>
      </c>
      <c r="EI477" s="4">
        <f t="shared" si="18"/>
        <v>99.280913978494624</v>
      </c>
      <c r="EK477" s="2">
        <v>1995</v>
      </c>
      <c r="EL477" s="2">
        <v>4</v>
      </c>
      <c r="EM477" s="3">
        <f t="shared" si="19"/>
        <v>34819</v>
      </c>
      <c r="EN477" s="2" t="str">
        <f t="shared" si="112"/>
        <v/>
      </c>
      <c r="EO477" s="2">
        <f t="shared" si="112"/>
        <v>0</v>
      </c>
      <c r="EP477" s="2" t="str">
        <f t="shared" si="112"/>
        <v/>
      </c>
      <c r="EQ477" s="2" t="str">
        <f t="shared" si="112"/>
        <v/>
      </c>
      <c r="ER477" s="2">
        <f t="shared" si="112"/>
        <v>0</v>
      </c>
      <c r="ES477" s="2">
        <f t="shared" si="112"/>
        <v>0</v>
      </c>
      <c r="ET477" s="2">
        <f t="shared" si="112"/>
        <v>0</v>
      </c>
      <c r="EU477" s="2" t="str">
        <f t="shared" si="112"/>
        <v/>
      </c>
      <c r="EV477" s="2" t="str">
        <f t="shared" si="112"/>
        <v/>
      </c>
      <c r="EW477" s="2" t="str">
        <f t="shared" si="112"/>
        <v/>
      </c>
      <c r="EX477" s="2">
        <f t="shared" si="112"/>
        <v>0</v>
      </c>
      <c r="EY477" s="2" t="str">
        <f t="shared" si="112"/>
        <v/>
      </c>
      <c r="EZ477" s="2">
        <f t="shared" si="112"/>
        <v>0</v>
      </c>
      <c r="FA477" s="2" t="str">
        <f t="shared" si="112"/>
        <v/>
      </c>
      <c r="FB477" s="2" t="str">
        <f t="shared" si="112"/>
        <v/>
      </c>
      <c r="FC477" s="2" t="str">
        <f t="shared" si="90"/>
        <v/>
      </c>
      <c r="FD477" s="2" t="str">
        <f t="shared" si="83"/>
        <v/>
      </c>
      <c r="FE477" s="2">
        <f t="shared" si="83"/>
        <v>0</v>
      </c>
      <c r="FF477" s="2" t="str">
        <f t="shared" si="83"/>
        <v/>
      </c>
      <c r="FG477" s="2" t="str">
        <f t="shared" si="83"/>
        <v/>
      </c>
      <c r="FH477" s="2" t="str">
        <f t="shared" si="83"/>
        <v/>
      </c>
      <c r="FI477" s="2" t="str">
        <f t="shared" si="83"/>
        <v/>
      </c>
      <c r="FJ477" s="2" t="str">
        <f t="shared" si="83"/>
        <v/>
      </c>
      <c r="FK477" s="2" t="str">
        <f t="shared" si="83"/>
        <v/>
      </c>
      <c r="FL477" s="2">
        <f t="shared" si="83"/>
        <v>0</v>
      </c>
      <c r="FM477" s="2" t="str">
        <f t="shared" si="83"/>
        <v/>
      </c>
      <c r="FN477" s="2" t="str">
        <f t="shared" si="83"/>
        <v/>
      </c>
      <c r="FO477" s="2">
        <f t="shared" si="83"/>
        <v>0</v>
      </c>
      <c r="FP477" s="2">
        <f t="shared" si="83"/>
        <v>0</v>
      </c>
      <c r="FQ477" s="2" t="str">
        <f t="shared" si="83"/>
        <v/>
      </c>
      <c r="FR477" s="2" t="str">
        <f t="shared" si="83"/>
        <v/>
      </c>
      <c r="FS477" s="2" t="str">
        <f t="shared" si="83"/>
        <v/>
      </c>
      <c r="FT477" s="2">
        <f t="shared" si="122"/>
        <v>0</v>
      </c>
      <c r="FU477" s="2">
        <f t="shared" si="122"/>
        <v>0</v>
      </c>
      <c r="FV477" s="2">
        <f t="shared" si="122"/>
        <v>0</v>
      </c>
      <c r="FW477" s="2">
        <f t="shared" si="122"/>
        <v>0</v>
      </c>
      <c r="FX477" s="2" t="str">
        <f t="shared" si="122"/>
        <v/>
      </c>
      <c r="FY477" s="2" t="str">
        <f t="shared" si="122"/>
        <v/>
      </c>
      <c r="FZ477" s="2" t="str">
        <f t="shared" si="122"/>
        <v/>
      </c>
      <c r="GA477" s="2">
        <f t="shared" si="96"/>
        <v>0</v>
      </c>
      <c r="GB477" s="2">
        <f t="shared" si="96"/>
        <v>0</v>
      </c>
      <c r="GC477" s="2" t="str">
        <f t="shared" si="96"/>
        <v/>
      </c>
      <c r="GD477" s="2">
        <f t="shared" si="96"/>
        <v>0</v>
      </c>
      <c r="GE477" s="2" t="str">
        <f t="shared" si="94"/>
        <v/>
      </c>
      <c r="GF477" s="2">
        <f t="shared" si="84"/>
        <v>0</v>
      </c>
      <c r="GG477" s="2">
        <f t="shared" si="84"/>
        <v>0</v>
      </c>
      <c r="GH477" s="2" t="str">
        <f t="shared" si="84"/>
        <v/>
      </c>
      <c r="GI477" s="2" t="str">
        <f t="shared" si="84"/>
        <v/>
      </c>
      <c r="GJ477" s="2" t="str">
        <f t="shared" si="84"/>
        <v/>
      </c>
      <c r="GK477" s="2">
        <f t="shared" si="84"/>
        <v>0</v>
      </c>
      <c r="GL477" s="2" t="str">
        <f t="shared" si="84"/>
        <v/>
      </c>
      <c r="GM477" s="2">
        <f t="shared" si="84"/>
        <v>0</v>
      </c>
      <c r="GN477" s="2" t="str">
        <f t="shared" si="84"/>
        <v/>
      </c>
      <c r="GO477" s="2">
        <f t="shared" si="84"/>
        <v>0</v>
      </c>
      <c r="GP477" s="2" t="str">
        <f t="shared" si="84"/>
        <v/>
      </c>
      <c r="GQ477" s="2">
        <f t="shared" si="84"/>
        <v>0</v>
      </c>
      <c r="GR477" s="2">
        <f t="shared" si="84"/>
        <v>0</v>
      </c>
      <c r="GS477" s="2">
        <f t="shared" si="84"/>
        <v>0</v>
      </c>
      <c r="GT477" s="2">
        <f t="shared" si="100"/>
        <v>0</v>
      </c>
      <c r="GU477" s="2">
        <f t="shared" si="100"/>
        <v>0</v>
      </c>
      <c r="GV477" s="2" t="str">
        <f t="shared" si="100"/>
        <v/>
      </c>
      <c r="GW477" s="2">
        <f t="shared" si="100"/>
        <v>0</v>
      </c>
      <c r="GX477" s="2" t="str">
        <f t="shared" si="100"/>
        <v/>
      </c>
      <c r="GY477" s="2" t="str">
        <f t="shared" si="100"/>
        <v/>
      </c>
      <c r="GZ477" s="2">
        <f t="shared" si="100"/>
        <v>0</v>
      </c>
      <c r="HA477" s="2" t="str">
        <f t="shared" si="100"/>
        <v/>
      </c>
      <c r="HB477" s="2" t="str">
        <f t="shared" si="100"/>
        <v/>
      </c>
      <c r="HC477" s="2" t="str">
        <f t="shared" si="100"/>
        <v/>
      </c>
      <c r="HD477" s="2" t="str">
        <f t="shared" si="100"/>
        <v/>
      </c>
      <c r="HE477" s="2" t="str">
        <f t="shared" si="100"/>
        <v/>
      </c>
      <c r="HF477" s="2">
        <f t="shared" si="100"/>
        <v>0</v>
      </c>
      <c r="HG477" s="2" t="str">
        <f t="shared" si="100"/>
        <v/>
      </c>
      <c r="HH477" s="2" t="str">
        <f t="shared" si="106"/>
        <v/>
      </c>
      <c r="HI477" s="2">
        <f t="shared" si="106"/>
        <v>0</v>
      </c>
      <c r="HJ477" s="2" t="str">
        <f t="shared" si="106"/>
        <v/>
      </c>
      <c r="HK477" s="2" t="str">
        <f t="shared" si="106"/>
        <v/>
      </c>
      <c r="HL477" s="2">
        <f t="shared" si="106"/>
        <v>0</v>
      </c>
      <c r="HM477" s="2">
        <f t="shared" si="106"/>
        <v>0</v>
      </c>
      <c r="HN477" s="2">
        <f t="shared" si="106"/>
        <v>0</v>
      </c>
      <c r="HO477" s="2" t="str">
        <f t="shared" si="106"/>
        <v/>
      </c>
      <c r="HP477" s="2" t="str">
        <f t="shared" si="110"/>
        <v/>
      </c>
      <c r="HQ477" s="2" t="str">
        <f t="shared" si="110"/>
        <v/>
      </c>
      <c r="HR477" s="2" t="str">
        <f t="shared" si="110"/>
        <v/>
      </c>
      <c r="HS477" s="2" t="str">
        <f t="shared" si="110"/>
        <v/>
      </c>
      <c r="HT477" s="2">
        <f t="shared" si="110"/>
        <v>0</v>
      </c>
      <c r="HU477" s="2" t="str">
        <f t="shared" si="110"/>
        <v/>
      </c>
      <c r="HV477" s="2">
        <f t="shared" si="110"/>
        <v>0</v>
      </c>
      <c r="HW477" s="2" t="str">
        <f t="shared" si="110"/>
        <v/>
      </c>
      <c r="HX477" s="2">
        <f t="shared" si="110"/>
        <v>0</v>
      </c>
      <c r="HY477" s="2">
        <f t="shared" si="110"/>
        <v>0</v>
      </c>
      <c r="HZ477" s="2" t="str">
        <f t="shared" si="110"/>
        <v/>
      </c>
      <c r="IA477" s="2" t="str">
        <f t="shared" si="74"/>
        <v/>
      </c>
      <c r="IB477" s="2">
        <f t="shared" si="74"/>
        <v>0</v>
      </c>
      <c r="IC477" s="2">
        <f t="shared" si="74"/>
        <v>0</v>
      </c>
      <c r="ID477" s="2">
        <f t="shared" si="74"/>
        <v>0</v>
      </c>
      <c r="IE477" s="2" t="str">
        <f t="shared" si="74"/>
        <v/>
      </c>
      <c r="IF477" s="2">
        <f t="shared" si="74"/>
        <v>0</v>
      </c>
      <c r="IG477" s="2" t="str">
        <f t="shared" si="74"/>
        <v/>
      </c>
      <c r="IH477" s="2">
        <f t="shared" si="74"/>
        <v>0</v>
      </c>
      <c r="II477" s="2">
        <f t="shared" si="74"/>
        <v>0</v>
      </c>
      <c r="IJ477" s="2" t="str">
        <f t="shared" si="74"/>
        <v/>
      </c>
      <c r="IK477" s="2">
        <f t="shared" si="74"/>
        <v>0</v>
      </c>
      <c r="IL477" s="2">
        <f t="shared" si="74"/>
        <v>0</v>
      </c>
      <c r="IM477" s="2" t="str">
        <f t="shared" si="74"/>
        <v/>
      </c>
      <c r="IN477" s="2">
        <f t="shared" si="74"/>
        <v>0</v>
      </c>
      <c r="IO477" s="2">
        <f t="shared" si="74"/>
        <v>0</v>
      </c>
      <c r="IP477" s="2">
        <f t="shared" si="74"/>
        <v>0</v>
      </c>
      <c r="IQ477" s="2">
        <f t="shared" si="107"/>
        <v>0</v>
      </c>
      <c r="IR477" s="2" t="str">
        <f t="shared" si="101"/>
        <v/>
      </c>
      <c r="IS477" s="2" t="str">
        <f t="shared" si="101"/>
        <v/>
      </c>
      <c r="IT477" s="2">
        <f t="shared" si="101"/>
        <v>0</v>
      </c>
      <c r="IU477" s="2">
        <f t="shared" si="101"/>
        <v>0</v>
      </c>
      <c r="IV477" s="2">
        <f t="shared" si="101"/>
        <v>0</v>
      </c>
      <c r="IW477" s="2">
        <f t="shared" si="101"/>
        <v>0</v>
      </c>
      <c r="IX477" s="2" t="str">
        <f t="shared" si="101"/>
        <v/>
      </c>
      <c r="IY477" s="2" t="str">
        <f t="shared" si="101"/>
        <v/>
      </c>
      <c r="IZ477" s="2" t="str">
        <f t="shared" si="101"/>
        <v/>
      </c>
      <c r="JA477" s="2">
        <f t="shared" si="101"/>
        <v>0</v>
      </c>
      <c r="JB477" s="2" t="str">
        <f t="shared" si="101"/>
        <v/>
      </c>
      <c r="JC477" s="2" t="str">
        <f t="shared" si="101"/>
        <v/>
      </c>
      <c r="JD477" s="2" t="str">
        <f t="shared" si="101"/>
        <v/>
      </c>
      <c r="JE477" s="2" t="str">
        <f t="shared" si="101"/>
        <v/>
      </c>
      <c r="JF477" s="2">
        <f t="shared" si="102"/>
        <v>0</v>
      </c>
      <c r="JG477" s="2" t="str">
        <f t="shared" si="102"/>
        <v/>
      </c>
      <c r="JH477" s="2">
        <f t="shared" si="102"/>
        <v>0</v>
      </c>
      <c r="JI477" s="2" t="str">
        <f t="shared" si="76"/>
        <v/>
      </c>
      <c r="JJ477" s="2">
        <f t="shared" si="76"/>
        <v>0</v>
      </c>
      <c r="JK477" s="2" t="str">
        <f t="shared" si="55"/>
        <v/>
      </c>
      <c r="JL477" s="2">
        <f t="shared" si="55"/>
        <v>0</v>
      </c>
      <c r="JM477" s="2">
        <f t="shared" si="55"/>
        <v>0</v>
      </c>
      <c r="JN477" s="2">
        <f t="shared" si="55"/>
        <v>0</v>
      </c>
      <c r="JO477" s="2" t="str">
        <f t="shared" si="55"/>
        <v/>
      </c>
      <c r="JP477" s="2" t="str">
        <f t="shared" si="98"/>
        <v/>
      </c>
      <c r="JQ477" s="2">
        <f t="shared" si="98"/>
        <v>0</v>
      </c>
      <c r="JR477" s="2" t="str">
        <f t="shared" si="98"/>
        <v/>
      </c>
      <c r="JS477" s="2" t="str">
        <f t="shared" si="28"/>
        <v/>
      </c>
      <c r="JT477" s="2">
        <f t="shared" si="118"/>
        <v>-5</v>
      </c>
      <c r="JU477">
        <f t="shared" si="123"/>
        <v>5</v>
      </c>
      <c r="JV477" s="2">
        <f t="shared" si="119"/>
        <v>-5</v>
      </c>
      <c r="JW477">
        <f t="shared" si="120"/>
        <v>5</v>
      </c>
      <c r="JX477" s="2">
        <v>1995</v>
      </c>
      <c r="JY477" s="2">
        <v>4</v>
      </c>
      <c r="JZ477" s="3">
        <f t="shared" si="23"/>
        <v>34819</v>
      </c>
      <c r="KA477" s="6" t="str">
        <f t="shared" si="113"/>
        <v/>
      </c>
      <c r="KB477" s="6" t="str">
        <f t="shared" si="113"/>
        <v/>
      </c>
      <c r="KC477" s="6" t="str">
        <f t="shared" si="113"/>
        <v/>
      </c>
      <c r="KD477" s="6" t="str">
        <f t="shared" si="113"/>
        <v/>
      </c>
      <c r="KE477" s="6" t="str">
        <f t="shared" si="113"/>
        <v/>
      </c>
      <c r="KF477" s="6" t="str">
        <f t="shared" si="113"/>
        <v/>
      </c>
      <c r="KG477" s="6" t="str">
        <f t="shared" si="113"/>
        <v/>
      </c>
      <c r="KH477" s="6" t="str">
        <f t="shared" si="113"/>
        <v/>
      </c>
      <c r="KI477" s="6" t="str">
        <f t="shared" si="113"/>
        <v/>
      </c>
      <c r="KJ477" s="6" t="str">
        <f t="shared" si="113"/>
        <v/>
      </c>
      <c r="KK477" s="6" t="str">
        <f t="shared" si="113"/>
        <v/>
      </c>
      <c r="KL477" s="6" t="str">
        <f t="shared" si="113"/>
        <v/>
      </c>
      <c r="KM477" s="6" t="str">
        <f t="shared" si="113"/>
        <v/>
      </c>
      <c r="KN477" s="6" t="str">
        <f t="shared" si="113"/>
        <v/>
      </c>
      <c r="KO477" s="6" t="str">
        <f t="shared" si="113"/>
        <v/>
      </c>
      <c r="KP477" s="6" t="str">
        <f t="shared" si="91"/>
        <v/>
      </c>
      <c r="KQ477" s="6" t="str">
        <f t="shared" si="86"/>
        <v/>
      </c>
      <c r="KR477" s="6" t="str">
        <f t="shared" si="86"/>
        <v/>
      </c>
      <c r="KS477" s="6" t="str">
        <f t="shared" si="86"/>
        <v/>
      </c>
      <c r="KT477" s="6" t="str">
        <f t="shared" si="86"/>
        <v/>
      </c>
      <c r="KU477" s="6" t="str">
        <f t="shared" si="86"/>
        <v/>
      </c>
      <c r="KV477" s="6" t="str">
        <f t="shared" si="86"/>
        <v/>
      </c>
      <c r="KW477" s="6" t="str">
        <f t="shared" si="86"/>
        <v/>
      </c>
      <c r="KX477" s="6" t="str">
        <f t="shared" si="86"/>
        <v/>
      </c>
      <c r="KY477" s="6" t="str">
        <f t="shared" si="86"/>
        <v/>
      </c>
      <c r="KZ477" s="6" t="str">
        <f t="shared" si="86"/>
        <v/>
      </c>
      <c r="LA477" s="6" t="str">
        <f t="shared" si="86"/>
        <v/>
      </c>
      <c r="LB477" s="6" t="str">
        <f t="shared" si="86"/>
        <v/>
      </c>
      <c r="LC477" s="6" t="str">
        <f t="shared" si="86"/>
        <v/>
      </c>
      <c r="LD477" s="6" t="str">
        <f t="shared" si="86"/>
        <v/>
      </c>
      <c r="LE477" s="6" t="str">
        <f t="shared" si="86"/>
        <v/>
      </c>
      <c r="LF477" s="6" t="str">
        <f t="shared" si="86"/>
        <v/>
      </c>
      <c r="LG477" s="6" t="str">
        <f t="shared" si="124"/>
        <v/>
      </c>
      <c r="LH477" s="6" t="str">
        <f t="shared" si="124"/>
        <v/>
      </c>
      <c r="LI477" s="6" t="str">
        <f t="shared" si="124"/>
        <v/>
      </c>
      <c r="LJ477" s="6" t="str">
        <f t="shared" si="124"/>
        <v/>
      </c>
      <c r="LK477" s="6" t="str">
        <f t="shared" si="124"/>
        <v/>
      </c>
      <c r="LL477" s="6" t="str">
        <f t="shared" si="124"/>
        <v/>
      </c>
      <c r="LM477" s="6" t="str">
        <f t="shared" si="124"/>
        <v/>
      </c>
      <c r="LN477" s="6" t="str">
        <f t="shared" si="97"/>
        <v/>
      </c>
      <c r="LO477" s="6" t="str">
        <f t="shared" si="97"/>
        <v/>
      </c>
      <c r="LP477" s="6" t="str">
        <f t="shared" si="97"/>
        <v/>
      </c>
      <c r="LQ477" s="6" t="str">
        <f t="shared" si="97"/>
        <v/>
      </c>
      <c r="LR477" s="6" t="str">
        <f t="shared" si="95"/>
        <v/>
      </c>
      <c r="LS477" s="6" t="str">
        <f t="shared" si="87"/>
        <v/>
      </c>
      <c r="LT477" s="6" t="str">
        <f t="shared" si="87"/>
        <v/>
      </c>
      <c r="LU477" s="6" t="str">
        <f t="shared" si="87"/>
        <v/>
      </c>
      <c r="LV477" s="6" t="str">
        <f t="shared" si="87"/>
        <v/>
      </c>
      <c r="LW477" s="6" t="str">
        <f t="shared" si="87"/>
        <v/>
      </c>
      <c r="LX477" s="6" t="str">
        <f t="shared" si="87"/>
        <v/>
      </c>
      <c r="LY477" s="6" t="str">
        <f t="shared" si="87"/>
        <v/>
      </c>
      <c r="LZ477" s="6" t="str">
        <f t="shared" si="87"/>
        <v/>
      </c>
      <c r="MA477" s="6" t="str">
        <f t="shared" si="87"/>
        <v/>
      </c>
      <c r="MB477" s="6" t="str">
        <f t="shared" si="87"/>
        <v/>
      </c>
      <c r="MC477" s="6" t="str">
        <f t="shared" si="87"/>
        <v/>
      </c>
      <c r="MD477" s="6" t="str">
        <f t="shared" si="87"/>
        <v/>
      </c>
      <c r="ME477" s="6" t="str">
        <f t="shared" si="87"/>
        <v/>
      </c>
      <c r="MF477" s="6" t="str">
        <f t="shared" si="87"/>
        <v/>
      </c>
      <c r="MG477" s="6" t="str">
        <f t="shared" si="103"/>
        <v/>
      </c>
      <c r="MH477" s="6" t="str">
        <f t="shared" si="103"/>
        <v/>
      </c>
      <c r="MI477" s="6" t="str">
        <f t="shared" si="103"/>
        <v/>
      </c>
      <c r="MJ477" s="6" t="str">
        <f t="shared" si="103"/>
        <v/>
      </c>
      <c r="MK477" s="6" t="str">
        <f t="shared" si="103"/>
        <v/>
      </c>
      <c r="ML477" s="6" t="str">
        <f t="shared" si="103"/>
        <v/>
      </c>
      <c r="MM477" s="6" t="str">
        <f t="shared" si="103"/>
        <v/>
      </c>
      <c r="MN477" s="6" t="str">
        <f t="shared" si="103"/>
        <v/>
      </c>
      <c r="MO477" s="6" t="str">
        <f t="shared" si="103"/>
        <v/>
      </c>
      <c r="MP477" s="6" t="str">
        <f t="shared" si="103"/>
        <v/>
      </c>
      <c r="MQ477" s="6" t="str">
        <f t="shared" si="103"/>
        <v/>
      </c>
      <c r="MR477" s="6" t="str">
        <f t="shared" si="103"/>
        <v/>
      </c>
      <c r="MS477" s="6" t="str">
        <f t="shared" si="103"/>
        <v/>
      </c>
      <c r="MT477" s="6" t="str">
        <f t="shared" si="103"/>
        <v/>
      </c>
      <c r="MU477" s="6" t="str">
        <f t="shared" si="108"/>
        <v/>
      </c>
      <c r="MV477" s="6" t="str">
        <f t="shared" si="108"/>
        <v/>
      </c>
      <c r="MW477" s="6" t="str">
        <f t="shared" si="108"/>
        <v/>
      </c>
      <c r="MX477" s="6" t="str">
        <f t="shared" si="108"/>
        <v/>
      </c>
      <c r="MY477" s="6" t="str">
        <f t="shared" si="108"/>
        <v/>
      </c>
      <c r="MZ477" s="6" t="str">
        <f t="shared" si="108"/>
        <v/>
      </c>
      <c r="NA477" s="6" t="str">
        <f t="shared" si="108"/>
        <v/>
      </c>
      <c r="NB477" s="6" t="str">
        <f t="shared" si="108"/>
        <v/>
      </c>
      <c r="NC477" s="6" t="str">
        <f t="shared" si="111"/>
        <v/>
      </c>
      <c r="ND477" s="6" t="str">
        <f t="shared" si="111"/>
        <v/>
      </c>
      <c r="NE477" s="6" t="str">
        <f t="shared" si="111"/>
        <v/>
      </c>
      <c r="NF477" s="6" t="str">
        <f t="shared" si="111"/>
        <v/>
      </c>
      <c r="NG477" s="6" t="str">
        <f t="shared" si="111"/>
        <v/>
      </c>
      <c r="NH477" s="6" t="str">
        <f t="shared" si="111"/>
        <v/>
      </c>
      <c r="NI477" s="6" t="str">
        <f t="shared" si="111"/>
        <v/>
      </c>
      <c r="NJ477" s="6" t="str">
        <f t="shared" si="111"/>
        <v/>
      </c>
      <c r="NK477" s="6" t="str">
        <f t="shared" si="111"/>
        <v/>
      </c>
      <c r="NL477" s="6" t="str">
        <f t="shared" si="111"/>
        <v/>
      </c>
      <c r="NM477" s="6" t="str">
        <f t="shared" si="111"/>
        <v/>
      </c>
      <c r="NN477" s="6" t="str">
        <f t="shared" si="80"/>
        <v/>
      </c>
      <c r="NO477" s="6" t="str">
        <f t="shared" si="80"/>
        <v/>
      </c>
      <c r="NP477" s="6" t="str">
        <f t="shared" si="80"/>
        <v/>
      </c>
      <c r="NQ477" s="6" t="str">
        <f t="shared" si="80"/>
        <v/>
      </c>
      <c r="NR477" s="6" t="str">
        <f t="shared" si="80"/>
        <v/>
      </c>
      <c r="NS477" s="6" t="str">
        <f t="shared" si="80"/>
        <v/>
      </c>
      <c r="NT477" s="6" t="str">
        <f t="shared" si="80"/>
        <v/>
      </c>
      <c r="NU477" s="6" t="str">
        <f t="shared" si="80"/>
        <v/>
      </c>
      <c r="NV477" s="6" t="str">
        <f t="shared" si="80"/>
        <v/>
      </c>
      <c r="NW477" s="6" t="str">
        <f t="shared" si="80"/>
        <v/>
      </c>
      <c r="NX477" s="6" t="str">
        <f t="shared" si="80"/>
        <v/>
      </c>
      <c r="NY477" s="6" t="str">
        <f t="shared" si="80"/>
        <v/>
      </c>
      <c r="NZ477" s="6" t="str">
        <f t="shared" si="80"/>
        <v/>
      </c>
      <c r="OA477" s="6" t="str">
        <f t="shared" si="80"/>
        <v/>
      </c>
      <c r="OB477" s="6" t="str">
        <f t="shared" si="80"/>
        <v/>
      </c>
      <c r="OC477" s="6" t="str">
        <f t="shared" si="80"/>
        <v/>
      </c>
      <c r="OD477" s="6" t="str">
        <f t="shared" si="109"/>
        <v/>
      </c>
      <c r="OE477" s="6" t="str">
        <f t="shared" si="104"/>
        <v/>
      </c>
      <c r="OF477" s="6" t="str">
        <f t="shared" si="104"/>
        <v/>
      </c>
      <c r="OG477" s="6" t="str">
        <f t="shared" si="104"/>
        <v/>
      </c>
      <c r="OH477" s="6" t="str">
        <f t="shared" si="104"/>
        <v/>
      </c>
      <c r="OI477" s="6" t="str">
        <f t="shared" si="104"/>
        <v/>
      </c>
      <c r="OJ477" s="6" t="str">
        <f t="shared" si="104"/>
        <v/>
      </c>
      <c r="OK477" s="6" t="str">
        <f t="shared" si="104"/>
        <v/>
      </c>
      <c r="OL477" s="6" t="str">
        <f t="shared" si="104"/>
        <v/>
      </c>
      <c r="OM477" s="6" t="str">
        <f t="shared" si="104"/>
        <v/>
      </c>
      <c r="ON477" s="6" t="str">
        <f t="shared" si="104"/>
        <v/>
      </c>
      <c r="OO477" s="6" t="str">
        <f t="shared" si="104"/>
        <v/>
      </c>
      <c r="OP477" s="6" t="str">
        <f t="shared" si="104"/>
        <v/>
      </c>
      <c r="OQ477" s="6" t="str">
        <f t="shared" si="104"/>
        <v/>
      </c>
      <c r="OR477" s="6" t="str">
        <f t="shared" si="104"/>
        <v/>
      </c>
      <c r="OS477" s="6" t="str">
        <f t="shared" si="105"/>
        <v/>
      </c>
      <c r="OT477" s="6" t="str">
        <f t="shared" si="105"/>
        <v/>
      </c>
      <c r="OU477" s="6" t="str">
        <f t="shared" si="105"/>
        <v/>
      </c>
      <c r="OV477" s="6" t="str">
        <f t="shared" si="82"/>
        <v/>
      </c>
      <c r="OW477" s="6" t="str">
        <f t="shared" si="82"/>
        <v/>
      </c>
      <c r="OX477" s="6" t="str">
        <f t="shared" si="63"/>
        <v/>
      </c>
      <c r="OY477" s="6" t="str">
        <f t="shared" si="63"/>
        <v/>
      </c>
      <c r="OZ477" s="6" t="str">
        <f t="shared" si="63"/>
        <v/>
      </c>
      <c r="PA477" s="6" t="str">
        <f t="shared" si="63"/>
        <v/>
      </c>
      <c r="PB477" s="6" t="str">
        <f t="shared" si="63"/>
        <v/>
      </c>
      <c r="PC477" s="6" t="str">
        <f t="shared" si="99"/>
        <v/>
      </c>
      <c r="PD477" s="6" t="str">
        <f t="shared" si="99"/>
        <v/>
      </c>
      <c r="PE477" s="6" t="str">
        <f t="shared" si="99"/>
        <v/>
      </c>
      <c r="PF477" s="6">
        <f t="shared" si="30"/>
        <v>0</v>
      </c>
      <c r="PG477" s="7">
        <f t="shared" si="31"/>
        <v>34819</v>
      </c>
      <c r="PH477" s="6">
        <f t="shared" si="70"/>
        <v>-0.53602660662157409</v>
      </c>
      <c r="PI477" s="6">
        <f t="shared" si="89"/>
        <v>-0.53602660662157409</v>
      </c>
      <c r="PJ477">
        <f t="shared" si="121"/>
        <v>0.53602660662157409</v>
      </c>
      <c r="PK477">
        <f t="shared" si="114"/>
        <v>-0.53602660662157409</v>
      </c>
      <c r="PL477">
        <f t="shared" si="115"/>
        <v>0</v>
      </c>
      <c r="PM477">
        <f t="shared" si="116"/>
        <v>1</v>
      </c>
      <c r="PN477">
        <f t="shared" si="117"/>
        <v>0</v>
      </c>
    </row>
    <row r="478" spans="1:430" x14ac:dyDescent="0.4">
      <c r="A478" s="2">
        <v>1995</v>
      </c>
      <c r="B478" s="2">
        <v>5</v>
      </c>
      <c r="C478" s="3">
        <f t="shared" si="17"/>
        <v>34850</v>
      </c>
      <c r="D478" s="2" t="str">
        <f>IFERROR(AVERAGEIFS([1]LTV_average!$I$2:$I$26929,[1]LTV_average!$D$2:$D$26929,Stance!D$413,[1]LTV_average!$G$2:$G$26929,Stance!$A478,[1]LTV_average!$H$2:$H$26929,Stance!$B478),"")</f>
        <v/>
      </c>
      <c r="E478" s="2">
        <f>IFERROR(AVERAGEIFS([1]LTV_average!$I$2:$I$26929,[1]LTV_average!$D$2:$D$26929,Stance!E$413,[1]LTV_average!$G$2:$G$26929,Stance!$A478,[1]LTV_average!$H$2:$H$26929,Stance!$B478),"")</f>
        <v>100</v>
      </c>
      <c r="F478" s="2" t="str">
        <f>IFERROR(AVERAGEIFS([1]LTV_average!$I$2:$I$26929,[1]LTV_average!$D$2:$D$26929,Stance!F$413,[1]LTV_average!$G$2:$G$26929,Stance!$A478,[1]LTV_average!$H$2:$H$26929,Stance!$B478),"")</f>
        <v/>
      </c>
      <c r="G478" s="2" t="str">
        <f>IFERROR(AVERAGEIFS([1]LTV_average!$I$2:$I$26929,[1]LTV_average!$D$2:$D$26929,Stance!G$413,[1]LTV_average!$G$2:$G$26929,Stance!$A478,[1]LTV_average!$H$2:$H$26929,Stance!$B478),"")</f>
        <v/>
      </c>
      <c r="H478" s="2">
        <f>IFERROR(AVERAGEIFS([1]LTV_average!$I$2:$I$26929,[1]LTV_average!$D$2:$D$26929,Stance!H$413,[1]LTV_average!$G$2:$G$26929,Stance!$A478,[1]LTV_average!$H$2:$H$26929,Stance!$B478),"")</f>
        <v>100</v>
      </c>
      <c r="I478" s="2">
        <f>IFERROR(AVERAGEIFS([1]LTV_average!$I$2:$I$26929,[1]LTV_average!$D$2:$D$26929,Stance!I$413,[1]LTV_average!$G$2:$G$26929,Stance!$A478,[1]LTV_average!$H$2:$H$26929,Stance!$B478),"")</f>
        <v>100</v>
      </c>
      <c r="J478" s="2">
        <f>IFERROR(AVERAGEIFS([1]LTV_average!$I$2:$I$26929,[1]LTV_average!$D$2:$D$26929,Stance!J$413,[1]LTV_average!$G$2:$G$26929,Stance!$A478,[1]LTV_average!$H$2:$H$26929,Stance!$B478),"")</f>
        <v>100</v>
      </c>
      <c r="K478" s="2" t="str">
        <f>IFERROR(AVERAGEIFS([1]LTV_average!$I$2:$I$26929,[1]LTV_average!$D$2:$D$26929,Stance!K$413,[1]LTV_average!$G$2:$G$26929,Stance!$A478,[1]LTV_average!$H$2:$H$26929,Stance!$B478),"")</f>
        <v/>
      </c>
      <c r="L478" s="2" t="str">
        <f>IFERROR(AVERAGEIFS([1]LTV_average!$I$2:$I$26929,[1]LTV_average!$D$2:$D$26929,Stance!L$413,[1]LTV_average!$G$2:$G$26929,Stance!$A478,[1]LTV_average!$H$2:$H$26929,Stance!$B478),"")</f>
        <v/>
      </c>
      <c r="M478" s="2" t="str">
        <f>IFERROR(AVERAGEIFS([1]LTV_average!$I$2:$I$26929,[1]LTV_average!$D$2:$D$26929,Stance!M$413,[1]LTV_average!$G$2:$G$26929,Stance!$A478,[1]LTV_average!$H$2:$H$26929,Stance!$B478),"")</f>
        <v/>
      </c>
      <c r="N478" s="2">
        <f>IFERROR(AVERAGEIFS([1]LTV_average!$I$2:$I$26929,[1]LTV_average!$D$2:$D$26929,Stance!N$413,[1]LTV_average!$G$2:$G$26929,Stance!$A478,[1]LTV_average!$H$2:$H$26929,Stance!$B478),"")</f>
        <v>100</v>
      </c>
      <c r="O478" s="2" t="str">
        <f>IFERROR(AVERAGEIFS([1]LTV_average!$I$2:$I$26929,[1]LTV_average!$D$2:$D$26929,Stance!O$413,[1]LTV_average!$G$2:$G$26929,Stance!$A478,[1]LTV_average!$H$2:$H$26929,Stance!$B478),"")</f>
        <v/>
      </c>
      <c r="P478" s="2">
        <f>IFERROR(AVERAGEIFS([1]LTV_average!$I$2:$I$26929,[1]LTV_average!$D$2:$D$26929,Stance!P$413,[1]LTV_average!$G$2:$G$26929,Stance!$A478,[1]LTV_average!$H$2:$H$26929,Stance!$B478),"")</f>
        <v>100</v>
      </c>
      <c r="Q478" s="2" t="str">
        <f>IFERROR(AVERAGEIFS([1]LTV_average!$I$2:$I$26929,[1]LTV_average!$D$2:$D$26929,Stance!Q$413,[1]LTV_average!$G$2:$G$26929,Stance!$A478,[1]LTV_average!$H$2:$H$26929,Stance!$B478),"")</f>
        <v/>
      </c>
      <c r="R478" s="2" t="str">
        <f>IFERROR(AVERAGEIFS([1]LTV_average!$I$2:$I$26929,[1]LTV_average!$D$2:$D$26929,Stance!R$413,[1]LTV_average!$G$2:$G$26929,Stance!$A478,[1]LTV_average!$H$2:$H$26929,Stance!$B478),"")</f>
        <v/>
      </c>
      <c r="S478" s="2" t="str">
        <f>IFERROR(AVERAGEIFS([1]LTV_average!$I$2:$I$26929,[1]LTV_average!$D$2:$D$26929,Stance!S$413,[1]LTV_average!$G$2:$G$26929,Stance!$A478,[1]LTV_average!$H$2:$H$26929,Stance!$B478),"")</f>
        <v/>
      </c>
      <c r="T478" s="2" t="str">
        <f>IFERROR(AVERAGEIFS([1]LTV_average!$I$2:$I$26929,[1]LTV_average!$D$2:$D$26929,Stance!T$413,[1]LTV_average!$G$2:$G$26929,Stance!$A478,[1]LTV_average!$H$2:$H$26929,Stance!$B478),"")</f>
        <v/>
      </c>
      <c r="U478" s="2">
        <f>IFERROR(AVERAGEIFS([1]LTV_average!$I$2:$I$26929,[1]LTV_average!$D$2:$D$26929,Stance!U$413,[1]LTV_average!$G$2:$G$26929,Stance!$A478,[1]LTV_average!$H$2:$H$26929,Stance!$B478),"")</f>
        <v>100</v>
      </c>
      <c r="V478" s="2" t="str">
        <f>IFERROR(AVERAGEIFS([1]LTV_average!$I$2:$I$26929,[1]LTV_average!$D$2:$D$26929,Stance!V$413,[1]LTV_average!$G$2:$G$26929,Stance!$A478,[1]LTV_average!$H$2:$H$26929,Stance!$B478),"")</f>
        <v/>
      </c>
      <c r="W478" s="2" t="str">
        <f>IFERROR(AVERAGEIFS([1]LTV_average!$I$2:$I$26929,[1]LTV_average!$D$2:$D$26929,Stance!W$413,[1]LTV_average!$G$2:$G$26929,Stance!$A478,[1]LTV_average!$H$2:$H$26929,Stance!$B478),"")</f>
        <v/>
      </c>
      <c r="X478" s="2" t="str">
        <f>IFERROR(AVERAGEIFS([1]LTV_average!$I$2:$I$26929,[1]LTV_average!$D$2:$D$26929,Stance!X$413,[1]LTV_average!$G$2:$G$26929,Stance!$A478,[1]LTV_average!$H$2:$H$26929,Stance!$B478),"")</f>
        <v/>
      </c>
      <c r="Y478" s="2" t="str">
        <f>IFERROR(AVERAGEIFS([1]LTV_average!$I$2:$I$26929,[1]LTV_average!$D$2:$D$26929,Stance!Y$413,[1]LTV_average!$G$2:$G$26929,Stance!$A478,[1]LTV_average!$H$2:$H$26929,Stance!$B478),"")</f>
        <v/>
      </c>
      <c r="Z478" s="2" t="str">
        <f>IFERROR(AVERAGEIFS([1]LTV_average!$I$2:$I$26929,[1]LTV_average!$D$2:$D$26929,Stance!Z$413,[1]LTV_average!$G$2:$G$26929,Stance!$A478,[1]LTV_average!$H$2:$H$26929,Stance!$B478),"")</f>
        <v/>
      </c>
      <c r="AA478" s="2" t="str">
        <f>IFERROR(AVERAGEIFS([1]LTV_average!$I$2:$I$26929,[1]LTV_average!$D$2:$D$26929,Stance!AA$413,[1]LTV_average!$G$2:$G$26929,Stance!$A478,[1]LTV_average!$H$2:$H$26929,Stance!$B478),"")</f>
        <v/>
      </c>
      <c r="AB478" s="2">
        <f>IFERROR(AVERAGEIFS([1]LTV_average!$I$2:$I$26929,[1]LTV_average!$D$2:$D$26929,Stance!AB$413,[1]LTV_average!$G$2:$G$26929,Stance!$A478,[1]LTV_average!$H$2:$H$26929,Stance!$B478),"")</f>
        <v>100</v>
      </c>
      <c r="AC478" s="2" t="str">
        <f>IFERROR(AVERAGEIFS([1]LTV_average!$I$2:$I$26929,[1]LTV_average!$D$2:$D$26929,Stance!AC$413,[1]LTV_average!$G$2:$G$26929,Stance!$A478,[1]LTV_average!$H$2:$H$26929,Stance!$B478),"")</f>
        <v/>
      </c>
      <c r="AD478" s="2" t="str">
        <f>IFERROR(AVERAGEIFS([1]LTV_average!$I$2:$I$26929,[1]LTV_average!$D$2:$D$26929,Stance!AD$413,[1]LTV_average!$G$2:$G$26929,Stance!$A478,[1]LTV_average!$H$2:$H$26929,Stance!$B478),"")</f>
        <v/>
      </c>
      <c r="AE478" s="2">
        <f>IFERROR(AVERAGEIFS([1]LTV_average!$I$2:$I$26929,[1]LTV_average!$D$2:$D$26929,Stance!AE$413,[1]LTV_average!$G$2:$G$26929,Stance!$A478,[1]LTV_average!$H$2:$H$26929,Stance!$B478),"")</f>
        <v>100</v>
      </c>
      <c r="AF478" s="2">
        <f>IFERROR(AVERAGEIFS([1]LTV_average!$I$2:$I$26929,[1]LTV_average!$D$2:$D$26929,Stance!AF$413,[1]LTV_average!$G$2:$G$26929,Stance!$A478,[1]LTV_average!$H$2:$H$26929,Stance!$B478),"")</f>
        <v>100</v>
      </c>
      <c r="AG478" s="2" t="str">
        <f>IFERROR(AVERAGEIFS([1]LTV_average!$I$2:$I$26929,[1]LTV_average!$D$2:$D$26929,Stance!AG$413,[1]LTV_average!$G$2:$G$26929,Stance!$A478,[1]LTV_average!$H$2:$H$26929,Stance!$B478),"")</f>
        <v/>
      </c>
      <c r="AH478" s="2" t="str">
        <f>IFERROR(AVERAGEIFS([1]LTV_average!$I$2:$I$26929,[1]LTV_average!$D$2:$D$26929,Stance!AH$413,[1]LTV_average!$G$2:$G$26929,Stance!$A478,[1]LTV_average!$H$2:$H$26929,Stance!$B478),"")</f>
        <v/>
      </c>
      <c r="AI478" s="2" t="str">
        <f>IFERROR(AVERAGEIFS([1]LTV_average!$I$2:$I$26929,[1]LTV_average!$D$2:$D$26929,Stance!AI$413,[1]LTV_average!$G$2:$G$26929,Stance!$A478,[1]LTV_average!$H$2:$H$26929,Stance!$B478),"")</f>
        <v/>
      </c>
      <c r="AJ478" s="2">
        <f>IFERROR(AVERAGEIFS([1]LTV_average!$I$2:$I$26929,[1]LTV_average!$D$2:$D$26929,Stance!AJ$413,[1]LTV_average!$G$2:$G$26929,Stance!$A478,[1]LTV_average!$H$2:$H$26929,Stance!$B478),"")</f>
        <v>100</v>
      </c>
      <c r="AK478" s="2">
        <f>IFERROR(AVERAGEIFS([1]LTV_average!$I$2:$I$26929,[1]LTV_average!$D$2:$D$26929,Stance!AK$413,[1]LTV_average!$G$2:$G$26929,Stance!$A478,[1]LTV_average!$H$2:$H$26929,Stance!$B478),"")</f>
        <v>106.6666666666667</v>
      </c>
      <c r="AL478" s="2">
        <f>IFERROR(AVERAGEIFS([1]LTV_average!$I$2:$I$26929,[1]LTV_average!$D$2:$D$26929,Stance!AL$413,[1]LTV_average!$G$2:$G$26929,Stance!$A478,[1]LTV_average!$H$2:$H$26929,Stance!$B478),"")</f>
        <v>100</v>
      </c>
      <c r="AM478" s="2">
        <f>IFERROR(AVERAGEIFS([1]LTV_average!$I$2:$I$26929,[1]LTV_average!$D$2:$D$26929,Stance!AM$413,[1]LTV_average!$G$2:$G$26929,Stance!$A478,[1]LTV_average!$H$2:$H$26929,Stance!$B478),"")</f>
        <v>100</v>
      </c>
      <c r="AN478" s="2" t="str">
        <f>IFERROR(AVERAGEIFS([1]LTV_average!$I$2:$I$26929,[1]LTV_average!$D$2:$D$26929,Stance!AN$413,[1]LTV_average!$G$2:$G$26929,Stance!$A478,[1]LTV_average!$H$2:$H$26929,Stance!$B478),"")</f>
        <v/>
      </c>
      <c r="AO478" s="2" t="str">
        <f>IFERROR(AVERAGEIFS([1]LTV_average!$I$2:$I$26929,[1]LTV_average!$D$2:$D$26929,Stance!AO$413,[1]LTV_average!$G$2:$G$26929,Stance!$A478,[1]LTV_average!$H$2:$H$26929,Stance!$B478),"")</f>
        <v/>
      </c>
      <c r="AP478" s="2" t="str">
        <f>IFERROR(AVERAGEIFS([1]LTV_average!$I$2:$I$26929,[1]LTV_average!$D$2:$D$26929,Stance!AP$413,[1]LTV_average!$G$2:$G$26929,Stance!$A478,[1]LTV_average!$H$2:$H$26929,Stance!$B478),"")</f>
        <v/>
      </c>
      <c r="AQ478" s="2">
        <f>IFERROR(AVERAGEIFS([1]LTV_average!$I$2:$I$26929,[1]LTV_average!$D$2:$D$26929,Stance!AQ$413,[1]LTV_average!$G$2:$G$26929,Stance!$A478,[1]LTV_average!$H$2:$H$26929,Stance!$B478),"")</f>
        <v>100</v>
      </c>
      <c r="AR478" s="2">
        <f>IFERROR(AVERAGEIFS([1]LTV_average!$I$2:$I$26929,[1]LTV_average!$D$2:$D$26929,Stance!AR$413,[1]LTV_average!$G$2:$G$26929,Stance!$A478,[1]LTV_average!$H$2:$H$26929,Stance!$B478),"")</f>
        <v>100</v>
      </c>
      <c r="AS478" s="2" t="str">
        <f>IFERROR(AVERAGEIFS([1]LTV_average!$I$2:$I$26929,[1]LTV_average!$D$2:$D$26929,Stance!AS$413,[1]LTV_average!$G$2:$G$26929,Stance!$A478,[1]LTV_average!$H$2:$H$26929,Stance!$B478),"")</f>
        <v/>
      </c>
      <c r="AT478" s="2">
        <f>IFERROR(AVERAGEIFS([1]LTV_average!$I$2:$I$26929,[1]LTV_average!$D$2:$D$26929,Stance!AT$413,[1]LTV_average!$G$2:$G$26929,Stance!$A478,[1]LTV_average!$H$2:$H$26929,Stance!$B478),"")</f>
        <v>100</v>
      </c>
      <c r="AU478" s="2" t="str">
        <f>IFERROR(AVERAGEIFS([1]LTV_average!$I$2:$I$26929,[1]LTV_average!$D$2:$D$26929,Stance!AU$413,[1]LTV_average!$G$2:$G$26929,Stance!$A478,[1]LTV_average!$H$2:$H$26929,Stance!$B478),"")</f>
        <v/>
      </c>
      <c r="AV478" s="2">
        <f>IFERROR(AVERAGEIFS([1]LTV_average!$I$2:$I$26929,[1]LTV_average!$D$2:$D$26929,Stance!AV$413,[1]LTV_average!$G$2:$G$26929,Stance!$A478,[1]LTV_average!$H$2:$H$26929,Stance!$B478),"")</f>
        <v>100</v>
      </c>
      <c r="AW478" s="2">
        <f>IFERROR(AVERAGEIFS([1]LTV_average!$I$2:$I$26929,[1]LTV_average!$D$2:$D$26929,Stance!AW$413,[1]LTV_average!$G$2:$G$26929,Stance!$A478,[1]LTV_average!$H$2:$H$26929,Stance!$B478),"")</f>
        <v>100</v>
      </c>
      <c r="AX478" s="2" t="str">
        <f>IFERROR(AVERAGEIFS([1]LTV_average!$I$2:$I$26929,[1]LTV_average!$D$2:$D$26929,Stance!AX$413,[1]LTV_average!$G$2:$G$26929,Stance!$A478,[1]LTV_average!$H$2:$H$26929,Stance!$B478),"")</f>
        <v/>
      </c>
      <c r="AY478" s="2" t="str">
        <f>IFERROR(AVERAGEIFS([1]LTV_average!$I$2:$I$26929,[1]LTV_average!$D$2:$D$26929,Stance!AY$413,[1]LTV_average!$G$2:$G$26929,Stance!$A478,[1]LTV_average!$H$2:$H$26929,Stance!$B478),"")</f>
        <v/>
      </c>
      <c r="AZ478" s="2" t="str">
        <f>IFERROR(AVERAGEIFS([1]LTV_average!$I$2:$I$26929,[1]LTV_average!$D$2:$D$26929,Stance!AZ$413,[1]LTV_average!$G$2:$G$26929,Stance!$A478,[1]LTV_average!$H$2:$H$26929,Stance!$B478),"")</f>
        <v/>
      </c>
      <c r="BA478" s="2">
        <f>IFERROR(AVERAGEIFS([1]LTV_average!$I$2:$I$26929,[1]LTV_average!$D$2:$D$26929,Stance!BA$413,[1]LTV_average!$G$2:$G$26929,Stance!$A478,[1]LTV_average!$H$2:$H$26929,Stance!$B478),"")</f>
        <v>100</v>
      </c>
      <c r="BB478" s="2" t="str">
        <f>IFERROR(AVERAGEIFS([1]LTV_average!$I$2:$I$26929,[1]LTV_average!$D$2:$D$26929,Stance!BB$413,[1]LTV_average!$G$2:$G$26929,Stance!$A478,[1]LTV_average!$H$2:$H$26929,Stance!$B478),"")</f>
        <v/>
      </c>
      <c r="BC478" s="2">
        <f>IFERROR(AVERAGEIFS([1]LTV_average!$I$2:$I$26929,[1]LTV_average!$D$2:$D$26929,Stance!BC$413,[1]LTV_average!$G$2:$G$26929,Stance!$A478,[1]LTV_average!$H$2:$H$26929,Stance!$B478),"")</f>
        <v>68.75</v>
      </c>
      <c r="BD478" s="2" t="str">
        <f>IFERROR(AVERAGEIFS([1]LTV_average!$I$2:$I$26929,[1]LTV_average!$D$2:$D$26929,Stance!BD$413,[1]LTV_average!$G$2:$G$26929,Stance!$A478,[1]LTV_average!$H$2:$H$26929,Stance!$B478),"")</f>
        <v/>
      </c>
      <c r="BE478" s="2">
        <f>IFERROR(AVERAGEIFS([1]LTV_average!$I$2:$I$26929,[1]LTV_average!$D$2:$D$26929,Stance!BE$413,[1]LTV_average!$G$2:$G$26929,Stance!$A478,[1]LTV_average!$H$2:$H$26929,Stance!$B478),"")</f>
        <v>100</v>
      </c>
      <c r="BF478" s="2" t="str">
        <f>IFERROR(AVERAGEIFS([1]LTV_average!$I$2:$I$26929,[1]LTV_average!$D$2:$D$26929,Stance!BF$413,[1]LTV_average!$G$2:$G$26929,Stance!$A478,[1]LTV_average!$H$2:$H$26929,Stance!$B478),"")</f>
        <v/>
      </c>
      <c r="BG478" s="2">
        <f>IFERROR(AVERAGEIFS([1]LTV_average!$I$2:$I$26929,[1]LTV_average!$D$2:$D$26929,Stance!BG$413,[1]LTV_average!$G$2:$G$26929,Stance!$A478,[1]LTV_average!$H$2:$H$26929,Stance!$B478),"")</f>
        <v>100</v>
      </c>
      <c r="BH478" s="2">
        <f>IFERROR(AVERAGEIFS([1]LTV_average!$I$2:$I$26929,[1]LTV_average!$D$2:$D$26929,Stance!BH$413,[1]LTV_average!$G$2:$G$26929,Stance!$A478,[1]LTV_average!$H$2:$H$26929,Stance!$B478),"")</f>
        <v>100</v>
      </c>
      <c r="BI478" s="2">
        <f>IFERROR(AVERAGEIFS([1]LTV_average!$I$2:$I$26929,[1]LTV_average!$D$2:$D$26929,Stance!BI$413,[1]LTV_average!$G$2:$G$26929,Stance!$A478,[1]LTV_average!$H$2:$H$26929,Stance!$B478),"")</f>
        <v>100</v>
      </c>
      <c r="BJ478" s="2">
        <f>IFERROR(AVERAGEIFS([1]LTV_average!$I$2:$I$26929,[1]LTV_average!$D$2:$D$26929,Stance!BJ$413,[1]LTV_average!$G$2:$G$26929,Stance!$A478,[1]LTV_average!$H$2:$H$26929,Stance!$B478),"")</f>
        <v>100</v>
      </c>
      <c r="BK478" s="2">
        <f>IFERROR(AVERAGEIFS([1]LTV_average!$I$2:$I$26929,[1]LTV_average!$D$2:$D$26929,Stance!BK$413,[1]LTV_average!$G$2:$G$26929,Stance!$A478,[1]LTV_average!$H$2:$H$26929,Stance!$B478),"")</f>
        <v>100</v>
      </c>
      <c r="BL478" s="2" t="str">
        <f>IFERROR(AVERAGEIFS([1]LTV_average!$I$2:$I$26929,[1]LTV_average!$D$2:$D$26929,Stance!BL$413,[1]LTV_average!$G$2:$G$26929,Stance!$A478,[1]LTV_average!$H$2:$H$26929,Stance!$B478),"")</f>
        <v/>
      </c>
      <c r="BM478" s="2">
        <f>IFERROR(AVERAGEIFS([1]LTV_average!$I$2:$I$26929,[1]LTV_average!$D$2:$D$26929,Stance!BM$413,[1]LTV_average!$G$2:$G$26929,Stance!$A478,[1]LTV_average!$H$2:$H$26929,Stance!$B478),"")</f>
        <v>100</v>
      </c>
      <c r="BN478" s="2" t="str">
        <f>IFERROR(AVERAGEIFS([1]LTV_average!$I$2:$I$26929,[1]LTV_average!$D$2:$D$26929,Stance!BN$413,[1]LTV_average!$G$2:$G$26929,Stance!$A478,[1]LTV_average!$H$2:$H$26929,Stance!$B478),"")</f>
        <v/>
      </c>
      <c r="BO478" s="2" t="str">
        <f>IFERROR(AVERAGEIFS([1]LTV_average!$I$2:$I$26929,[1]LTV_average!$D$2:$D$26929,Stance!BO$413,[1]LTV_average!$G$2:$G$26929,Stance!$A478,[1]LTV_average!$H$2:$H$26929,Stance!$B478),"")</f>
        <v/>
      </c>
      <c r="BP478" s="2">
        <f>IFERROR(AVERAGEIFS([1]LTV_average!$I$2:$I$26929,[1]LTV_average!$D$2:$D$26929,Stance!BP$413,[1]LTV_average!$G$2:$G$26929,Stance!$A478,[1]LTV_average!$H$2:$H$26929,Stance!$B478),"")</f>
        <v>100</v>
      </c>
      <c r="BQ478" s="2" t="str">
        <f>IFERROR(AVERAGEIFS([1]LTV_average!$I$2:$I$26929,[1]LTV_average!$D$2:$D$26929,Stance!BQ$413,[1]LTV_average!$G$2:$G$26929,Stance!$A478,[1]LTV_average!$H$2:$H$26929,Stance!$B478),"")</f>
        <v/>
      </c>
      <c r="BR478" s="2" t="str">
        <f>IFERROR(AVERAGEIFS([1]LTV_average!$I$2:$I$26929,[1]LTV_average!$D$2:$D$26929,Stance!BR$413,[1]LTV_average!$G$2:$G$26929,Stance!$A478,[1]LTV_average!$H$2:$H$26929,Stance!$B478),"")</f>
        <v/>
      </c>
      <c r="BS478" s="2" t="str">
        <f>IFERROR(AVERAGEIFS([1]LTV_average!$I$2:$I$26929,[1]LTV_average!$D$2:$D$26929,Stance!BS$413,[1]LTV_average!$G$2:$G$26929,Stance!$A478,[1]LTV_average!$H$2:$H$26929,Stance!$B478),"")</f>
        <v/>
      </c>
      <c r="BT478" s="2" t="str">
        <f>IFERROR(AVERAGEIFS([1]LTV_average!$I$2:$I$26929,[1]LTV_average!$D$2:$D$26929,Stance!BT$413,[1]LTV_average!$G$2:$G$26929,Stance!$A478,[1]LTV_average!$H$2:$H$26929,Stance!$B478),"")</f>
        <v/>
      </c>
      <c r="BU478" s="2" t="str">
        <f>IFERROR(AVERAGEIFS([1]LTV_average!$I$2:$I$26929,[1]LTV_average!$D$2:$D$26929,Stance!BU$413,[1]LTV_average!$G$2:$G$26929,Stance!$A478,[1]LTV_average!$H$2:$H$26929,Stance!$B478),"")</f>
        <v/>
      </c>
      <c r="BV478" s="2">
        <f>IFERROR(AVERAGEIFS([1]LTV_average!$I$2:$I$26929,[1]LTV_average!$D$2:$D$26929,Stance!BV$413,[1]LTV_average!$G$2:$G$26929,Stance!$A478,[1]LTV_average!$H$2:$H$26929,Stance!$B478),"")</f>
        <v>100</v>
      </c>
      <c r="BW478" s="2" t="str">
        <f>IFERROR(AVERAGEIFS([1]LTV_average!$I$2:$I$26929,[1]LTV_average!$D$2:$D$26929,Stance!BW$413,[1]LTV_average!$G$2:$G$26929,Stance!$A478,[1]LTV_average!$H$2:$H$26929,Stance!$B478),"")</f>
        <v/>
      </c>
      <c r="BX478" s="2" t="str">
        <f>IFERROR(AVERAGEIFS([1]LTV_average!$I$2:$I$26929,[1]LTV_average!$D$2:$D$26929,Stance!BX$413,[1]LTV_average!$G$2:$G$26929,Stance!$A478,[1]LTV_average!$H$2:$H$26929,Stance!$B478),"")</f>
        <v/>
      </c>
      <c r="BY478" s="2">
        <f>IFERROR(AVERAGEIFS([1]LTV_average!$I$2:$I$26929,[1]LTV_average!$D$2:$D$26929,Stance!BY$413,[1]LTV_average!$G$2:$G$26929,Stance!$A478,[1]LTV_average!$H$2:$H$26929,Stance!$B478),"")</f>
        <v>100</v>
      </c>
      <c r="BZ478" s="2" t="str">
        <f>IFERROR(AVERAGEIFS([1]LTV_average!$I$2:$I$26929,[1]LTV_average!$D$2:$D$26929,Stance!BZ$413,[1]LTV_average!$G$2:$G$26929,Stance!$A478,[1]LTV_average!$H$2:$H$26929,Stance!$B478),"")</f>
        <v/>
      </c>
      <c r="CA478" s="2" t="str">
        <f>IFERROR(AVERAGEIFS([1]LTV_average!$I$2:$I$26929,[1]LTV_average!$D$2:$D$26929,Stance!CA$413,[1]LTV_average!$G$2:$G$26929,Stance!$A478,[1]LTV_average!$H$2:$H$26929,Stance!$B478),"")</f>
        <v/>
      </c>
      <c r="CB478" s="2">
        <f>IFERROR(AVERAGEIFS([1]LTV_average!$I$2:$I$26929,[1]LTV_average!$D$2:$D$26929,Stance!CB$413,[1]LTV_average!$G$2:$G$26929,Stance!$A478,[1]LTV_average!$H$2:$H$26929,Stance!$B478),"")</f>
        <v>100</v>
      </c>
      <c r="CC478" s="2">
        <f>IFERROR(AVERAGEIFS([1]LTV_average!$I$2:$I$26929,[1]LTV_average!$D$2:$D$26929,Stance!CC$413,[1]LTV_average!$G$2:$G$26929,Stance!$A478,[1]LTV_average!$H$2:$H$26929,Stance!$B478),"")</f>
        <v>100</v>
      </c>
      <c r="CD478" s="2">
        <f>IFERROR(AVERAGEIFS([1]LTV_average!$I$2:$I$26929,[1]LTV_average!$D$2:$D$26929,Stance!CD$413,[1]LTV_average!$G$2:$G$26929,Stance!$A478,[1]LTV_average!$H$2:$H$26929,Stance!$B478),"")</f>
        <v>100</v>
      </c>
      <c r="CE478" s="2" t="str">
        <f>IFERROR(AVERAGEIFS([1]LTV_average!$I$2:$I$26929,[1]LTV_average!$D$2:$D$26929,Stance!CE$413,[1]LTV_average!$G$2:$G$26929,Stance!$A478,[1]LTV_average!$H$2:$H$26929,Stance!$B478),"")</f>
        <v/>
      </c>
      <c r="CF478" s="2" t="str">
        <f>IFERROR(AVERAGEIFS([1]LTV_average!$I$2:$I$26929,[1]LTV_average!$D$2:$D$26929,Stance!CF$413,[1]LTV_average!$G$2:$G$26929,Stance!$A478,[1]LTV_average!$H$2:$H$26929,Stance!$B478),"")</f>
        <v/>
      </c>
      <c r="CG478" s="2" t="str">
        <f>IFERROR(AVERAGEIFS([1]LTV_average!$I$2:$I$26929,[1]LTV_average!$D$2:$D$26929,Stance!CG$413,[1]LTV_average!$G$2:$G$26929,Stance!$A478,[1]LTV_average!$H$2:$H$26929,Stance!$B478),"")</f>
        <v/>
      </c>
      <c r="CH478" s="2" t="str">
        <f>IFERROR(AVERAGEIFS([1]LTV_average!$I$2:$I$26929,[1]LTV_average!$D$2:$D$26929,Stance!CH$413,[1]LTV_average!$G$2:$G$26929,Stance!$A478,[1]LTV_average!$H$2:$H$26929,Stance!$B478),"")</f>
        <v/>
      </c>
      <c r="CI478" s="2" t="str">
        <f>IFERROR(AVERAGEIFS([1]LTV_average!$I$2:$I$26929,[1]LTV_average!$D$2:$D$26929,Stance!CI$413,[1]LTV_average!$G$2:$G$26929,Stance!$A478,[1]LTV_average!$H$2:$H$26929,Stance!$B478),"")</f>
        <v/>
      </c>
      <c r="CJ478" s="2">
        <f>IFERROR(AVERAGEIFS([1]LTV_average!$I$2:$I$26929,[1]LTV_average!$D$2:$D$26929,Stance!CJ$413,[1]LTV_average!$G$2:$G$26929,Stance!$A478,[1]LTV_average!$H$2:$H$26929,Stance!$B478),"")</f>
        <v>100</v>
      </c>
      <c r="CK478" s="2" t="str">
        <f>IFERROR(AVERAGEIFS([1]LTV_average!$I$2:$I$26929,[1]LTV_average!$D$2:$D$26929,Stance!CK$413,[1]LTV_average!$G$2:$G$26929,Stance!$A478,[1]LTV_average!$H$2:$H$26929,Stance!$B478),"")</f>
        <v/>
      </c>
      <c r="CL478" s="2">
        <f>IFERROR(AVERAGEIFS([1]LTV_average!$I$2:$I$26929,[1]LTV_average!$D$2:$D$26929,Stance!CL$413,[1]LTV_average!$G$2:$G$26929,Stance!$A478,[1]LTV_average!$H$2:$H$26929,Stance!$B478),"")</f>
        <v>100</v>
      </c>
      <c r="CM478" s="2" t="str">
        <f>IFERROR(AVERAGEIFS([1]LTV_average!$I$2:$I$26929,[1]LTV_average!$D$2:$D$26929,Stance!CM$413,[1]LTV_average!$G$2:$G$26929,Stance!$A478,[1]LTV_average!$H$2:$H$26929,Stance!$B478),"")</f>
        <v/>
      </c>
      <c r="CN478" s="2">
        <f>IFERROR(AVERAGEIFS([1]LTV_average!$I$2:$I$26929,[1]LTV_average!$D$2:$D$26929,Stance!CN$413,[1]LTV_average!$G$2:$G$26929,Stance!$A478,[1]LTV_average!$H$2:$H$26929,Stance!$B478),"")</f>
        <v>100</v>
      </c>
      <c r="CO478" s="2">
        <f>IFERROR(AVERAGEIFS([1]LTV_average!$I$2:$I$26929,[1]LTV_average!$D$2:$D$26929,Stance!CO$413,[1]LTV_average!$G$2:$G$26929,Stance!$A478,[1]LTV_average!$H$2:$H$26929,Stance!$B478),"")</f>
        <v>100</v>
      </c>
      <c r="CP478" s="2" t="str">
        <f>IFERROR(AVERAGEIFS([1]LTV_average!$I$2:$I$26929,[1]LTV_average!$D$2:$D$26929,Stance!CP$413,[1]LTV_average!$G$2:$G$26929,Stance!$A478,[1]LTV_average!$H$2:$H$26929,Stance!$B478),"")</f>
        <v/>
      </c>
      <c r="CQ478" s="2" t="str">
        <f>IFERROR(AVERAGEIFS([1]LTV_average!$I$2:$I$26929,[1]LTV_average!$D$2:$D$26929,Stance!CQ$413,[1]LTV_average!$G$2:$G$26929,Stance!$A478,[1]LTV_average!$H$2:$H$26929,Stance!$B478),"")</f>
        <v/>
      </c>
      <c r="CR478" s="2">
        <f>IFERROR(AVERAGEIFS([1]LTV_average!$I$2:$I$26929,[1]LTV_average!$D$2:$D$26929,Stance!CR$413,[1]LTV_average!$G$2:$G$26929,Stance!$A478,[1]LTV_average!$H$2:$H$26929,Stance!$B478),"")</f>
        <v>100</v>
      </c>
      <c r="CS478" s="2">
        <f>IFERROR(AVERAGEIFS([1]LTV_average!$I$2:$I$26929,[1]LTV_average!$D$2:$D$26929,Stance!CS$413,[1]LTV_average!$G$2:$G$26929,Stance!$A478,[1]LTV_average!$H$2:$H$26929,Stance!$B478),"")</f>
        <v>110</v>
      </c>
      <c r="CT478" s="2">
        <f>IFERROR(AVERAGEIFS([1]LTV_average!$I$2:$I$26929,[1]LTV_average!$D$2:$D$26929,Stance!CT$413,[1]LTV_average!$G$2:$G$26929,Stance!$A478,[1]LTV_average!$H$2:$H$26929,Stance!$B478),"")</f>
        <v>100</v>
      </c>
      <c r="CU478" s="2" t="str">
        <f>IFERROR(AVERAGEIFS([1]LTV_average!$I$2:$I$26929,[1]LTV_average!$D$2:$D$26929,Stance!CU$413,[1]LTV_average!$G$2:$G$26929,Stance!$A478,[1]LTV_average!$H$2:$H$26929,Stance!$B478),"")</f>
        <v/>
      </c>
      <c r="CV478" s="2">
        <f>IFERROR(AVERAGEIFS([1]LTV_average!$I$2:$I$26929,[1]LTV_average!$D$2:$D$26929,Stance!CV$413,[1]LTV_average!$G$2:$G$26929,Stance!$A478,[1]LTV_average!$H$2:$H$26929,Stance!$B478),"")</f>
        <v>100</v>
      </c>
      <c r="CW478" s="2" t="str">
        <f>IFERROR(AVERAGEIFS([1]LTV_average!$I$2:$I$26929,[1]LTV_average!$D$2:$D$26929,Stance!CW$413,[1]LTV_average!$G$2:$G$26929,Stance!$A478,[1]LTV_average!$H$2:$H$26929,Stance!$B478),"")</f>
        <v/>
      </c>
      <c r="CX478" s="2">
        <f>IFERROR(AVERAGEIFS([1]LTV_average!$I$2:$I$26929,[1]LTV_average!$D$2:$D$26929,Stance!CX$413,[1]LTV_average!$G$2:$G$26929,Stance!$A478,[1]LTV_average!$H$2:$H$26929,Stance!$B478),"")</f>
        <v>100</v>
      </c>
      <c r="CY478" s="2">
        <f>IFERROR(AVERAGEIFS([1]LTV_average!$I$2:$I$26929,[1]LTV_average!$D$2:$D$26929,Stance!CY$413,[1]LTV_average!$G$2:$G$26929,Stance!$A478,[1]LTV_average!$H$2:$H$26929,Stance!$B478),"")</f>
        <v>70</v>
      </c>
      <c r="CZ478" s="2" t="str">
        <f>IFERROR(AVERAGEIFS([1]LTV_average!$I$2:$I$26929,[1]LTV_average!$D$2:$D$26929,Stance!CZ$413,[1]LTV_average!$G$2:$G$26929,Stance!$A478,[1]LTV_average!$H$2:$H$26929,Stance!$B478),"")</f>
        <v/>
      </c>
      <c r="DA478" s="2">
        <f>IFERROR(AVERAGEIFS([1]LTV_average!$I$2:$I$26929,[1]LTV_average!$D$2:$D$26929,Stance!DA$413,[1]LTV_average!$G$2:$G$26929,Stance!$A478,[1]LTV_average!$H$2:$H$26929,Stance!$B478),"")</f>
        <v>100</v>
      </c>
      <c r="DB478" s="2">
        <f>IFERROR(AVERAGEIFS([1]LTV_average!$I$2:$I$26929,[1]LTV_average!$D$2:$D$26929,Stance!DB$413,[1]LTV_average!$G$2:$G$26929,Stance!$A478,[1]LTV_average!$H$2:$H$26929,Stance!$B478),"")</f>
        <v>100</v>
      </c>
      <c r="DC478" s="2" t="str">
        <f>IFERROR(AVERAGEIFS([1]LTV_average!$I$2:$I$26929,[1]LTV_average!$D$2:$D$26929,Stance!DC$413,[1]LTV_average!$G$2:$G$26929,Stance!$A478,[1]LTV_average!$H$2:$H$26929,Stance!$B478),"")</f>
        <v/>
      </c>
      <c r="DD478" s="2">
        <f>IFERROR(AVERAGEIFS([1]LTV_average!$I$2:$I$26929,[1]LTV_average!$D$2:$D$26929,Stance!DD$413,[1]LTV_average!$G$2:$G$26929,Stance!$A478,[1]LTV_average!$H$2:$H$26929,Stance!$B478),"")</f>
        <v>100</v>
      </c>
      <c r="DE478" s="2">
        <f>IFERROR(AVERAGEIFS([1]LTV_average!$I$2:$I$26929,[1]LTV_average!$D$2:$D$26929,Stance!DE$413,[1]LTV_average!$G$2:$G$26929,Stance!$A478,[1]LTV_average!$H$2:$H$26929,Stance!$B478),"")</f>
        <v>100</v>
      </c>
      <c r="DF478" s="2">
        <f>IFERROR(AVERAGEIFS([1]LTV_average!$I$2:$I$26929,[1]LTV_average!$D$2:$D$26929,Stance!DF$413,[1]LTV_average!$G$2:$G$26929,Stance!$A478,[1]LTV_average!$H$2:$H$26929,Stance!$B478),"")</f>
        <v>100</v>
      </c>
      <c r="DG478" s="2">
        <f>IFERROR(AVERAGEIFS([1]LTV_average!$I$2:$I$26929,[1]LTV_average!$D$2:$D$26929,Stance!DG$413,[1]LTV_average!$G$2:$G$26929,Stance!$A478,[1]LTV_average!$H$2:$H$26929,Stance!$B478),"")</f>
        <v>100</v>
      </c>
      <c r="DH478" s="2" t="str">
        <f>IFERROR(AVERAGEIFS([1]LTV_average!$I$2:$I$26929,[1]LTV_average!$D$2:$D$26929,Stance!DH$413,[1]LTV_average!$G$2:$G$26929,Stance!$A478,[1]LTV_average!$H$2:$H$26929,Stance!$B478),"")</f>
        <v/>
      </c>
      <c r="DI478" s="2" t="str">
        <f>IFERROR(AVERAGEIFS([1]LTV_average!$I$2:$I$26929,[1]LTV_average!$D$2:$D$26929,Stance!DI$413,[1]LTV_average!$G$2:$G$26929,Stance!$A478,[1]LTV_average!$H$2:$H$26929,Stance!$B478),"")</f>
        <v/>
      </c>
      <c r="DJ478" s="2">
        <f>IFERROR(AVERAGEIFS([1]LTV_average!$I$2:$I$26929,[1]LTV_average!$D$2:$D$26929,Stance!DJ$413,[1]LTV_average!$G$2:$G$26929,Stance!$A478,[1]LTV_average!$H$2:$H$26929,Stance!$B478),"")</f>
        <v>100</v>
      </c>
      <c r="DK478" s="2">
        <f>IFERROR(AVERAGEIFS([1]LTV_average!$I$2:$I$26929,[1]LTV_average!$D$2:$D$26929,Stance!DK$413,[1]LTV_average!$G$2:$G$26929,Stance!$A478,[1]LTV_average!$H$2:$H$26929,Stance!$B478),"")</f>
        <v>90</v>
      </c>
      <c r="DL478" s="2">
        <f>IFERROR(AVERAGEIFS([1]LTV_average!$I$2:$I$26929,[1]LTV_average!$D$2:$D$26929,Stance!DL$413,[1]LTV_average!$G$2:$G$26929,Stance!$A478,[1]LTV_average!$H$2:$H$26929,Stance!$B478),"")</f>
        <v>100</v>
      </c>
      <c r="DM478" s="2">
        <f>IFERROR(AVERAGEIFS([1]LTV_average!$I$2:$I$26929,[1]LTV_average!$D$2:$D$26929,Stance!DM$413,[1]LTV_average!$G$2:$G$26929,Stance!$A478,[1]LTV_average!$H$2:$H$26929,Stance!$B478),"")</f>
        <v>110</v>
      </c>
      <c r="DN478" s="2" t="str">
        <f>IFERROR(AVERAGEIFS([1]LTV_average!$I$2:$I$26929,[1]LTV_average!$D$2:$D$26929,Stance!DN$413,[1]LTV_average!$G$2:$G$26929,Stance!$A478,[1]LTV_average!$H$2:$H$26929,Stance!$B478),"")</f>
        <v/>
      </c>
      <c r="DO478" s="2" t="str">
        <f>IFERROR(AVERAGEIFS([1]LTV_average!$I$2:$I$26929,[1]LTV_average!$D$2:$D$26929,Stance!DO$413,[1]LTV_average!$G$2:$G$26929,Stance!$A478,[1]LTV_average!$H$2:$H$26929,Stance!$B478),"")</f>
        <v/>
      </c>
      <c r="DP478" s="2" t="str">
        <f>IFERROR(AVERAGEIFS([1]LTV_average!$I$2:$I$26929,[1]LTV_average!$D$2:$D$26929,Stance!DP$413,[1]LTV_average!$G$2:$G$26929,Stance!$A478,[1]LTV_average!$H$2:$H$26929,Stance!$B478),"")</f>
        <v/>
      </c>
      <c r="DQ478" s="2">
        <f>IFERROR(AVERAGEIFS([1]LTV_average!$I$2:$I$26929,[1]LTV_average!$D$2:$D$26929,Stance!DQ$413,[1]LTV_average!$G$2:$G$26929,Stance!$A478,[1]LTV_average!$H$2:$H$26929,Stance!$B478),"")</f>
        <v>100</v>
      </c>
      <c r="DR478" s="2" t="str">
        <f>IFERROR(AVERAGEIFS([1]LTV_average!$I$2:$I$26929,[1]LTV_average!$D$2:$D$26929,Stance!DR$413,[1]LTV_average!$G$2:$G$26929,Stance!$A478,[1]LTV_average!$H$2:$H$26929,Stance!$B478),"")</f>
        <v/>
      </c>
      <c r="DS478" s="2" t="str">
        <f>IFERROR(AVERAGEIFS([1]LTV_average!$I$2:$I$26929,[1]LTV_average!$D$2:$D$26929,Stance!DS$413,[1]LTV_average!$G$2:$G$26929,Stance!$A478,[1]LTV_average!$H$2:$H$26929,Stance!$B478),"")</f>
        <v/>
      </c>
      <c r="DT478" s="2" t="str">
        <f>IFERROR(AVERAGEIFS([1]LTV_average!$I$2:$I$26929,[1]LTV_average!$D$2:$D$26929,Stance!DT$413,[1]LTV_average!$G$2:$G$26929,Stance!$A478,[1]LTV_average!$H$2:$H$26929,Stance!$B478),"")</f>
        <v/>
      </c>
      <c r="DU478" s="2" t="str">
        <f>IFERROR(AVERAGEIFS([1]LTV_average!$I$2:$I$26929,[1]LTV_average!$D$2:$D$26929,Stance!DU$413,[1]LTV_average!$G$2:$G$26929,Stance!$A478,[1]LTV_average!$H$2:$H$26929,Stance!$B478),"")</f>
        <v/>
      </c>
      <c r="DV478" s="2">
        <f>IFERROR(AVERAGEIFS([1]LTV_average!$I$2:$I$26929,[1]LTV_average!$D$2:$D$26929,Stance!DV$413,[1]LTV_average!$G$2:$G$26929,Stance!$A478,[1]LTV_average!$H$2:$H$26929,Stance!$B478),"")</f>
        <v>100</v>
      </c>
      <c r="DW478" s="2" t="str">
        <f>IFERROR(AVERAGEIFS([1]LTV_average!$I$2:$I$26929,[1]LTV_average!$D$2:$D$26929,Stance!DW$413,[1]LTV_average!$G$2:$G$26929,Stance!$A478,[1]LTV_average!$H$2:$H$26929,Stance!$B478),"")</f>
        <v/>
      </c>
      <c r="DX478" s="2">
        <f>IFERROR(AVERAGEIFS([1]LTV_average!$I$2:$I$26929,[1]LTV_average!$D$2:$D$26929,Stance!DX$413,[1]LTV_average!$G$2:$G$26929,Stance!$A478,[1]LTV_average!$H$2:$H$26929,Stance!$B478),"")</f>
        <v>100</v>
      </c>
      <c r="DY478" s="2" t="str">
        <f>IFERROR(AVERAGEIFS([1]LTV_average!$I$2:$I$26929,[1]LTV_average!$D$2:$D$26929,Stance!DY$413,[1]LTV_average!$G$2:$G$26929,Stance!$A478,[1]LTV_average!$H$2:$H$26929,Stance!$B478),"")</f>
        <v/>
      </c>
      <c r="DZ478" s="2">
        <f>IFERROR(AVERAGEIFS([1]LTV_average!$I$2:$I$26929,[1]LTV_average!$D$2:$D$26929,Stance!DZ$413,[1]LTV_average!$G$2:$G$26929,Stance!$A478,[1]LTV_average!$H$2:$H$26929,Stance!$B478),"")</f>
        <v>100</v>
      </c>
      <c r="EA478" s="2" t="str">
        <f>IFERROR(AVERAGEIFS([1]LTV_average!$I$2:$I$26929,[1]LTV_average!$D$2:$D$26929,Stance!EA$413,[1]LTV_average!$G$2:$G$26929,Stance!$A478,[1]LTV_average!$H$2:$H$26929,Stance!$B478),"")</f>
        <v/>
      </c>
      <c r="EB478" s="2">
        <f>IFERROR(AVERAGEIFS([1]LTV_average!$I$2:$I$26929,[1]LTV_average!$D$2:$D$26929,Stance!EB$413,[1]LTV_average!$G$2:$G$26929,Stance!$A478,[1]LTV_average!$H$2:$H$26929,Stance!$B478),"")</f>
        <v>100</v>
      </c>
      <c r="EC478" s="2">
        <f>IFERROR(AVERAGEIFS([1]LTV_average!$I$2:$I$26929,[1]LTV_average!$D$2:$D$26929,Stance!EC$413,[1]LTV_average!$G$2:$G$26929,Stance!$A478,[1]LTV_average!$H$2:$H$26929,Stance!$B478),"")</f>
        <v>100</v>
      </c>
      <c r="ED478" s="2">
        <f>IFERROR(AVERAGEIFS([1]LTV_average!$I$2:$I$26929,[1]LTV_average!$D$2:$D$26929,Stance!ED$413,[1]LTV_average!$G$2:$G$26929,Stance!$A478,[1]LTV_average!$H$2:$H$26929,Stance!$B478),"")</f>
        <v>100</v>
      </c>
      <c r="EE478" s="2" t="str">
        <f>IFERROR(AVERAGEIFS([1]LTV_average!$I$2:$I$26929,[1]LTV_average!$D$2:$D$26929,Stance!EE$413,[1]LTV_average!$G$2:$G$26929,Stance!$A478,[1]LTV_average!$H$2:$H$26929,Stance!$B478),"")</f>
        <v/>
      </c>
      <c r="EF478" s="2" t="str">
        <f>IFERROR(AVERAGEIFS([1]LTV_average!$I$2:$I$26929,[1]LTV_average!$D$2:$D$26929,Stance!EF$413,[1]LTV_average!$G$2:$G$26929,Stance!$A478,[1]LTV_average!$H$2:$H$26929,Stance!$B478),"")</f>
        <v/>
      </c>
      <c r="EG478" s="2">
        <f>IFERROR(AVERAGEIFS([1]LTV_average!$I$2:$I$26929,[1]LTV_average!$D$2:$D$26929,Stance!EG$413,[1]LTV_average!$G$2:$G$26929,Stance!$A478,[1]LTV_average!$H$2:$H$26929,Stance!$B478),"")</f>
        <v>100</v>
      </c>
      <c r="EH478" s="2" t="str">
        <f>IFERROR(AVERAGEIFS([1]LTV_average!$I$2:$I$26929,[1]LTV_average!$D$2:$D$26929,Stance!EH$413,[1]LTV_average!$G$2:$G$26929,Stance!$A478,[1]LTV_average!$H$2:$H$26929,Stance!$B478),"")</f>
        <v/>
      </c>
      <c r="EI478" s="4">
        <f t="shared" si="18"/>
        <v>99.280913978494624</v>
      </c>
      <c r="EK478" s="2">
        <v>1995</v>
      </c>
      <c r="EL478" s="2">
        <v>5</v>
      </c>
      <c r="EM478" s="3">
        <f t="shared" si="19"/>
        <v>34850</v>
      </c>
      <c r="EN478" s="2" t="str">
        <f t="shared" si="112"/>
        <v/>
      </c>
      <c r="EO478" s="2">
        <f t="shared" si="112"/>
        <v>0</v>
      </c>
      <c r="EP478" s="2" t="str">
        <f t="shared" si="112"/>
        <v/>
      </c>
      <c r="EQ478" s="2" t="str">
        <f t="shared" si="112"/>
        <v/>
      </c>
      <c r="ER478" s="2">
        <f t="shared" si="112"/>
        <v>0</v>
      </c>
      <c r="ES478" s="2">
        <f t="shared" si="112"/>
        <v>0</v>
      </c>
      <c r="ET478" s="2">
        <f t="shared" si="112"/>
        <v>0</v>
      </c>
      <c r="EU478" s="2" t="str">
        <f t="shared" si="112"/>
        <v/>
      </c>
      <c r="EV478" s="2" t="str">
        <f t="shared" si="112"/>
        <v/>
      </c>
      <c r="EW478" s="2" t="str">
        <f t="shared" si="112"/>
        <v/>
      </c>
      <c r="EX478" s="2">
        <f t="shared" si="112"/>
        <v>0</v>
      </c>
      <c r="EY478" s="2" t="str">
        <f t="shared" si="112"/>
        <v/>
      </c>
      <c r="EZ478" s="2">
        <f t="shared" si="112"/>
        <v>0</v>
      </c>
      <c r="FA478" s="2" t="str">
        <f t="shared" si="112"/>
        <v/>
      </c>
      <c r="FB478" s="2" t="str">
        <f t="shared" si="112"/>
        <v/>
      </c>
      <c r="FC478" s="2" t="str">
        <f t="shared" si="90"/>
        <v/>
      </c>
      <c r="FD478" s="2" t="str">
        <f t="shared" si="83"/>
        <v/>
      </c>
      <c r="FE478" s="2">
        <f t="shared" si="83"/>
        <v>0</v>
      </c>
      <c r="FF478" s="2" t="str">
        <f t="shared" si="83"/>
        <v/>
      </c>
      <c r="FG478" s="2" t="str">
        <f t="shared" si="83"/>
        <v/>
      </c>
      <c r="FH478" s="2" t="str">
        <f t="shared" si="83"/>
        <v/>
      </c>
      <c r="FI478" s="2" t="str">
        <f t="shared" si="83"/>
        <v/>
      </c>
      <c r="FJ478" s="2" t="str">
        <f t="shared" si="83"/>
        <v/>
      </c>
      <c r="FK478" s="2" t="str">
        <f t="shared" si="83"/>
        <v/>
      </c>
      <c r="FL478" s="2">
        <f t="shared" si="83"/>
        <v>0</v>
      </c>
      <c r="FM478" s="2" t="str">
        <f t="shared" si="83"/>
        <v/>
      </c>
      <c r="FN478" s="2" t="str">
        <f t="shared" si="83"/>
        <v/>
      </c>
      <c r="FO478" s="2">
        <f t="shared" si="83"/>
        <v>0</v>
      </c>
      <c r="FP478" s="2">
        <f t="shared" si="83"/>
        <v>0</v>
      </c>
      <c r="FQ478" s="2" t="str">
        <f t="shared" si="83"/>
        <v/>
      </c>
      <c r="FR478" s="2" t="str">
        <f t="shared" si="83"/>
        <v/>
      </c>
      <c r="FS478" s="2" t="str">
        <f t="shared" si="83"/>
        <v/>
      </c>
      <c r="FT478" s="2">
        <f t="shared" si="122"/>
        <v>0</v>
      </c>
      <c r="FU478" s="2">
        <f t="shared" si="122"/>
        <v>0</v>
      </c>
      <c r="FV478" s="2">
        <f t="shared" si="122"/>
        <v>0</v>
      </c>
      <c r="FW478" s="2">
        <f t="shared" si="122"/>
        <v>0</v>
      </c>
      <c r="FX478" s="2" t="str">
        <f t="shared" si="122"/>
        <v/>
      </c>
      <c r="FY478" s="2" t="str">
        <f t="shared" si="122"/>
        <v/>
      </c>
      <c r="FZ478" s="2" t="str">
        <f t="shared" si="122"/>
        <v/>
      </c>
      <c r="GA478" s="2">
        <f t="shared" si="96"/>
        <v>0</v>
      </c>
      <c r="GB478" s="2">
        <f t="shared" si="96"/>
        <v>0</v>
      </c>
      <c r="GC478" s="2" t="str">
        <f t="shared" si="96"/>
        <v/>
      </c>
      <c r="GD478" s="2">
        <f t="shared" si="96"/>
        <v>0</v>
      </c>
      <c r="GE478" s="2" t="str">
        <f t="shared" si="94"/>
        <v/>
      </c>
      <c r="GF478" s="2">
        <f t="shared" si="84"/>
        <v>0</v>
      </c>
      <c r="GG478" s="2">
        <f t="shared" si="84"/>
        <v>0</v>
      </c>
      <c r="GH478" s="2" t="str">
        <f t="shared" si="84"/>
        <v/>
      </c>
      <c r="GI478" s="2" t="str">
        <f t="shared" si="84"/>
        <v/>
      </c>
      <c r="GJ478" s="2" t="str">
        <f t="shared" si="84"/>
        <v/>
      </c>
      <c r="GK478" s="2">
        <f t="shared" si="84"/>
        <v>0</v>
      </c>
      <c r="GL478" s="2" t="str">
        <f t="shared" si="84"/>
        <v/>
      </c>
      <c r="GM478" s="2">
        <f t="shared" si="84"/>
        <v>0</v>
      </c>
      <c r="GN478" s="2" t="str">
        <f t="shared" si="84"/>
        <v/>
      </c>
      <c r="GO478" s="2">
        <f t="shared" si="84"/>
        <v>0</v>
      </c>
      <c r="GP478" s="2" t="str">
        <f t="shared" si="84"/>
        <v/>
      </c>
      <c r="GQ478" s="2">
        <f t="shared" si="84"/>
        <v>0</v>
      </c>
      <c r="GR478" s="2">
        <f t="shared" si="84"/>
        <v>0</v>
      </c>
      <c r="GS478" s="2">
        <f t="shared" si="84"/>
        <v>0</v>
      </c>
      <c r="GT478" s="2">
        <f t="shared" si="100"/>
        <v>0</v>
      </c>
      <c r="GU478" s="2">
        <f t="shared" si="100"/>
        <v>0</v>
      </c>
      <c r="GV478" s="2" t="str">
        <f t="shared" si="100"/>
        <v/>
      </c>
      <c r="GW478" s="2">
        <f t="shared" si="100"/>
        <v>0</v>
      </c>
      <c r="GX478" s="2" t="str">
        <f t="shared" si="100"/>
        <v/>
      </c>
      <c r="GY478" s="2" t="str">
        <f t="shared" si="100"/>
        <v/>
      </c>
      <c r="GZ478" s="2">
        <f t="shared" si="100"/>
        <v>0</v>
      </c>
      <c r="HA478" s="2" t="str">
        <f t="shared" si="100"/>
        <v/>
      </c>
      <c r="HB478" s="2" t="str">
        <f t="shared" si="100"/>
        <v/>
      </c>
      <c r="HC478" s="2" t="str">
        <f t="shared" si="100"/>
        <v/>
      </c>
      <c r="HD478" s="2" t="str">
        <f t="shared" si="100"/>
        <v/>
      </c>
      <c r="HE478" s="2" t="str">
        <f t="shared" si="100"/>
        <v/>
      </c>
      <c r="HF478" s="2">
        <f t="shared" si="100"/>
        <v>0</v>
      </c>
      <c r="HG478" s="2" t="str">
        <f t="shared" si="100"/>
        <v/>
      </c>
      <c r="HH478" s="2" t="str">
        <f t="shared" si="106"/>
        <v/>
      </c>
      <c r="HI478" s="2">
        <f t="shared" si="106"/>
        <v>0</v>
      </c>
      <c r="HJ478" s="2" t="str">
        <f t="shared" si="106"/>
        <v/>
      </c>
      <c r="HK478" s="2" t="str">
        <f t="shared" si="106"/>
        <v/>
      </c>
      <c r="HL478" s="2">
        <f t="shared" si="106"/>
        <v>0</v>
      </c>
      <c r="HM478" s="2">
        <f t="shared" si="106"/>
        <v>0</v>
      </c>
      <c r="HN478" s="2">
        <f t="shared" si="106"/>
        <v>0</v>
      </c>
      <c r="HO478" s="2" t="str">
        <f t="shared" si="106"/>
        <v/>
      </c>
      <c r="HP478" s="2" t="str">
        <f t="shared" si="110"/>
        <v/>
      </c>
      <c r="HQ478" s="2" t="str">
        <f t="shared" si="110"/>
        <v/>
      </c>
      <c r="HR478" s="2" t="str">
        <f t="shared" si="110"/>
        <v/>
      </c>
      <c r="HS478" s="2" t="str">
        <f t="shared" si="110"/>
        <v/>
      </c>
      <c r="HT478" s="2">
        <f t="shared" si="110"/>
        <v>0</v>
      </c>
      <c r="HU478" s="2" t="str">
        <f t="shared" si="110"/>
        <v/>
      </c>
      <c r="HV478" s="2">
        <f t="shared" si="110"/>
        <v>0</v>
      </c>
      <c r="HW478" s="2" t="str">
        <f t="shared" si="110"/>
        <v/>
      </c>
      <c r="HX478" s="2">
        <f t="shared" si="110"/>
        <v>0</v>
      </c>
      <c r="HY478" s="2">
        <f t="shared" si="110"/>
        <v>0</v>
      </c>
      <c r="HZ478" s="2" t="str">
        <f t="shared" si="110"/>
        <v/>
      </c>
      <c r="IA478" s="2" t="str">
        <f t="shared" si="74"/>
        <v/>
      </c>
      <c r="IB478" s="2">
        <f t="shared" si="74"/>
        <v>0</v>
      </c>
      <c r="IC478" s="2">
        <f t="shared" si="74"/>
        <v>0</v>
      </c>
      <c r="ID478" s="2">
        <f t="shared" si="74"/>
        <v>0</v>
      </c>
      <c r="IE478" s="2" t="str">
        <f t="shared" si="74"/>
        <v/>
      </c>
      <c r="IF478" s="2">
        <f t="shared" si="74"/>
        <v>0</v>
      </c>
      <c r="IG478" s="2" t="str">
        <f t="shared" si="74"/>
        <v/>
      </c>
      <c r="IH478" s="2">
        <f t="shared" si="74"/>
        <v>0</v>
      </c>
      <c r="II478" s="2">
        <f t="shared" si="74"/>
        <v>0</v>
      </c>
      <c r="IJ478" s="2" t="str">
        <f t="shared" si="74"/>
        <v/>
      </c>
      <c r="IK478" s="2">
        <f t="shared" si="74"/>
        <v>0</v>
      </c>
      <c r="IL478" s="2">
        <f t="shared" si="74"/>
        <v>0</v>
      </c>
      <c r="IM478" s="2" t="str">
        <f t="shared" si="74"/>
        <v/>
      </c>
      <c r="IN478" s="2">
        <f t="shared" si="74"/>
        <v>0</v>
      </c>
      <c r="IO478" s="2">
        <f t="shared" si="74"/>
        <v>0</v>
      </c>
      <c r="IP478" s="2">
        <f t="shared" si="74"/>
        <v>0</v>
      </c>
      <c r="IQ478" s="2">
        <f t="shared" si="107"/>
        <v>0</v>
      </c>
      <c r="IR478" s="2" t="str">
        <f t="shared" si="101"/>
        <v/>
      </c>
      <c r="IS478" s="2" t="str">
        <f t="shared" si="101"/>
        <v/>
      </c>
      <c r="IT478" s="2">
        <f t="shared" si="101"/>
        <v>0</v>
      </c>
      <c r="IU478" s="2">
        <f t="shared" si="101"/>
        <v>0</v>
      </c>
      <c r="IV478" s="2">
        <f t="shared" si="101"/>
        <v>0</v>
      </c>
      <c r="IW478" s="2">
        <f t="shared" si="101"/>
        <v>0</v>
      </c>
      <c r="IX478" s="2" t="str">
        <f t="shared" si="101"/>
        <v/>
      </c>
      <c r="IY478" s="2" t="str">
        <f t="shared" si="101"/>
        <v/>
      </c>
      <c r="IZ478" s="2" t="str">
        <f t="shared" si="101"/>
        <v/>
      </c>
      <c r="JA478" s="2">
        <f t="shared" si="101"/>
        <v>0</v>
      </c>
      <c r="JB478" s="2" t="str">
        <f t="shared" si="101"/>
        <v/>
      </c>
      <c r="JC478" s="2" t="str">
        <f t="shared" si="101"/>
        <v/>
      </c>
      <c r="JD478" s="2" t="str">
        <f t="shared" si="101"/>
        <v/>
      </c>
      <c r="JE478" s="2" t="str">
        <f t="shared" si="101"/>
        <v/>
      </c>
      <c r="JF478" s="2">
        <f t="shared" si="102"/>
        <v>0</v>
      </c>
      <c r="JG478" s="2" t="str">
        <f t="shared" si="102"/>
        <v/>
      </c>
      <c r="JH478" s="2">
        <f t="shared" si="102"/>
        <v>0</v>
      </c>
      <c r="JI478" s="2" t="str">
        <f t="shared" si="76"/>
        <v/>
      </c>
      <c r="JJ478" s="2">
        <f t="shared" si="76"/>
        <v>0</v>
      </c>
      <c r="JK478" s="2" t="str">
        <f t="shared" si="55"/>
        <v/>
      </c>
      <c r="JL478" s="2">
        <f t="shared" si="55"/>
        <v>0</v>
      </c>
      <c r="JM478" s="2">
        <f t="shared" si="55"/>
        <v>0</v>
      </c>
      <c r="JN478" s="2">
        <f t="shared" si="55"/>
        <v>0</v>
      </c>
      <c r="JO478" s="2" t="str">
        <f t="shared" si="55"/>
        <v/>
      </c>
      <c r="JP478" s="2" t="str">
        <f t="shared" si="98"/>
        <v/>
      </c>
      <c r="JQ478" s="2">
        <f t="shared" si="98"/>
        <v>0</v>
      </c>
      <c r="JR478" s="2" t="str">
        <f t="shared" si="98"/>
        <v/>
      </c>
      <c r="JS478" s="2" t="str">
        <f t="shared" si="28"/>
        <v/>
      </c>
      <c r="JT478" s="2">
        <f t="shared" si="118"/>
        <v>-5</v>
      </c>
      <c r="JU478">
        <f t="shared" si="123"/>
        <v>5</v>
      </c>
      <c r="JV478" s="2">
        <f t="shared" si="119"/>
        <v>-5</v>
      </c>
      <c r="JW478">
        <f t="shared" si="120"/>
        <v>5</v>
      </c>
      <c r="JX478" s="2">
        <v>1995</v>
      </c>
      <c r="JY478" s="2">
        <v>5</v>
      </c>
      <c r="JZ478" s="3">
        <f t="shared" si="23"/>
        <v>34850</v>
      </c>
      <c r="KA478" s="6" t="str">
        <f t="shared" si="113"/>
        <v/>
      </c>
      <c r="KB478" s="6" t="str">
        <f t="shared" si="113"/>
        <v/>
      </c>
      <c r="KC478" s="6" t="str">
        <f t="shared" si="113"/>
        <v/>
      </c>
      <c r="KD478" s="6" t="str">
        <f t="shared" si="113"/>
        <v/>
      </c>
      <c r="KE478" s="6" t="str">
        <f t="shared" si="113"/>
        <v/>
      </c>
      <c r="KF478" s="6" t="str">
        <f t="shared" si="113"/>
        <v/>
      </c>
      <c r="KG478" s="6" t="str">
        <f t="shared" si="113"/>
        <v/>
      </c>
      <c r="KH478" s="6" t="str">
        <f t="shared" si="113"/>
        <v/>
      </c>
      <c r="KI478" s="6" t="str">
        <f t="shared" si="113"/>
        <v/>
      </c>
      <c r="KJ478" s="6" t="str">
        <f t="shared" si="113"/>
        <v/>
      </c>
      <c r="KK478" s="6" t="str">
        <f t="shared" si="113"/>
        <v/>
      </c>
      <c r="KL478" s="6" t="str">
        <f t="shared" si="113"/>
        <v/>
      </c>
      <c r="KM478" s="6" t="str">
        <f t="shared" si="113"/>
        <v/>
      </c>
      <c r="KN478" s="6" t="str">
        <f t="shared" si="113"/>
        <v/>
      </c>
      <c r="KO478" s="6" t="str">
        <f t="shared" si="113"/>
        <v/>
      </c>
      <c r="KP478" s="6" t="str">
        <f t="shared" si="91"/>
        <v/>
      </c>
      <c r="KQ478" s="6" t="str">
        <f t="shared" si="86"/>
        <v/>
      </c>
      <c r="KR478" s="6" t="str">
        <f t="shared" si="86"/>
        <v/>
      </c>
      <c r="KS478" s="6" t="str">
        <f t="shared" si="86"/>
        <v/>
      </c>
      <c r="KT478" s="6" t="str">
        <f t="shared" si="86"/>
        <v/>
      </c>
      <c r="KU478" s="6" t="str">
        <f t="shared" si="86"/>
        <v/>
      </c>
      <c r="KV478" s="6" t="str">
        <f t="shared" si="86"/>
        <v/>
      </c>
      <c r="KW478" s="6" t="str">
        <f t="shared" si="86"/>
        <v/>
      </c>
      <c r="KX478" s="6" t="str">
        <f t="shared" si="86"/>
        <v/>
      </c>
      <c r="KY478" s="6" t="str">
        <f t="shared" si="86"/>
        <v/>
      </c>
      <c r="KZ478" s="6" t="str">
        <f t="shared" si="86"/>
        <v/>
      </c>
      <c r="LA478" s="6" t="str">
        <f t="shared" si="86"/>
        <v/>
      </c>
      <c r="LB478" s="6" t="str">
        <f t="shared" si="86"/>
        <v/>
      </c>
      <c r="LC478" s="6" t="str">
        <f t="shared" si="86"/>
        <v/>
      </c>
      <c r="LD478" s="6" t="str">
        <f t="shared" si="86"/>
        <v/>
      </c>
      <c r="LE478" s="6" t="str">
        <f t="shared" si="86"/>
        <v/>
      </c>
      <c r="LF478" s="6" t="str">
        <f t="shared" si="86"/>
        <v/>
      </c>
      <c r="LG478" s="6" t="str">
        <f t="shared" si="124"/>
        <v/>
      </c>
      <c r="LH478" s="6" t="str">
        <f t="shared" si="124"/>
        <v/>
      </c>
      <c r="LI478" s="6" t="str">
        <f t="shared" si="124"/>
        <v/>
      </c>
      <c r="LJ478" s="6" t="str">
        <f t="shared" si="124"/>
        <v/>
      </c>
      <c r="LK478" s="6" t="str">
        <f t="shared" si="124"/>
        <v/>
      </c>
      <c r="LL478" s="6" t="str">
        <f t="shared" si="124"/>
        <v/>
      </c>
      <c r="LM478" s="6" t="str">
        <f t="shared" si="124"/>
        <v/>
      </c>
      <c r="LN478" s="6" t="str">
        <f t="shared" si="97"/>
        <v/>
      </c>
      <c r="LO478" s="6" t="str">
        <f t="shared" si="97"/>
        <v/>
      </c>
      <c r="LP478" s="6" t="str">
        <f t="shared" si="97"/>
        <v/>
      </c>
      <c r="LQ478" s="6" t="str">
        <f t="shared" si="97"/>
        <v/>
      </c>
      <c r="LR478" s="6" t="str">
        <f t="shared" si="95"/>
        <v/>
      </c>
      <c r="LS478" s="6" t="str">
        <f t="shared" si="87"/>
        <v/>
      </c>
      <c r="LT478" s="6" t="str">
        <f t="shared" si="87"/>
        <v/>
      </c>
      <c r="LU478" s="6" t="str">
        <f t="shared" si="87"/>
        <v/>
      </c>
      <c r="LV478" s="6" t="str">
        <f t="shared" si="87"/>
        <v/>
      </c>
      <c r="LW478" s="6" t="str">
        <f t="shared" si="87"/>
        <v/>
      </c>
      <c r="LX478" s="6" t="str">
        <f t="shared" si="87"/>
        <v/>
      </c>
      <c r="LY478" s="6" t="str">
        <f t="shared" si="87"/>
        <v/>
      </c>
      <c r="LZ478" s="6" t="str">
        <f t="shared" si="87"/>
        <v/>
      </c>
      <c r="MA478" s="6" t="str">
        <f t="shared" si="87"/>
        <v/>
      </c>
      <c r="MB478" s="6" t="str">
        <f t="shared" si="87"/>
        <v/>
      </c>
      <c r="MC478" s="6" t="str">
        <f t="shared" si="87"/>
        <v/>
      </c>
      <c r="MD478" s="6" t="str">
        <f t="shared" si="87"/>
        <v/>
      </c>
      <c r="ME478" s="6" t="str">
        <f t="shared" si="87"/>
        <v/>
      </c>
      <c r="MF478" s="6" t="str">
        <f t="shared" si="87"/>
        <v/>
      </c>
      <c r="MG478" s="6" t="str">
        <f t="shared" si="103"/>
        <v/>
      </c>
      <c r="MH478" s="6" t="str">
        <f t="shared" si="103"/>
        <v/>
      </c>
      <c r="MI478" s="6" t="str">
        <f t="shared" si="103"/>
        <v/>
      </c>
      <c r="MJ478" s="6" t="str">
        <f t="shared" si="103"/>
        <v/>
      </c>
      <c r="MK478" s="6" t="str">
        <f t="shared" si="103"/>
        <v/>
      </c>
      <c r="ML478" s="6" t="str">
        <f t="shared" si="103"/>
        <v/>
      </c>
      <c r="MM478" s="6" t="str">
        <f t="shared" si="103"/>
        <v/>
      </c>
      <c r="MN478" s="6" t="str">
        <f t="shared" si="103"/>
        <v/>
      </c>
      <c r="MO478" s="6" t="str">
        <f t="shared" si="103"/>
        <v/>
      </c>
      <c r="MP478" s="6" t="str">
        <f t="shared" si="103"/>
        <v/>
      </c>
      <c r="MQ478" s="6" t="str">
        <f t="shared" si="103"/>
        <v/>
      </c>
      <c r="MR478" s="6" t="str">
        <f t="shared" si="103"/>
        <v/>
      </c>
      <c r="MS478" s="6" t="str">
        <f t="shared" si="103"/>
        <v/>
      </c>
      <c r="MT478" s="6" t="str">
        <f t="shared" si="103"/>
        <v/>
      </c>
      <c r="MU478" s="6" t="str">
        <f t="shared" si="108"/>
        <v/>
      </c>
      <c r="MV478" s="6" t="str">
        <f t="shared" si="108"/>
        <v/>
      </c>
      <c r="MW478" s="6" t="str">
        <f t="shared" si="108"/>
        <v/>
      </c>
      <c r="MX478" s="6" t="str">
        <f t="shared" si="108"/>
        <v/>
      </c>
      <c r="MY478" s="6" t="str">
        <f t="shared" si="108"/>
        <v/>
      </c>
      <c r="MZ478" s="6" t="str">
        <f t="shared" si="108"/>
        <v/>
      </c>
      <c r="NA478" s="6" t="str">
        <f t="shared" si="108"/>
        <v/>
      </c>
      <c r="NB478" s="6" t="str">
        <f t="shared" si="108"/>
        <v/>
      </c>
      <c r="NC478" s="6" t="str">
        <f t="shared" si="111"/>
        <v/>
      </c>
      <c r="ND478" s="6" t="str">
        <f t="shared" si="111"/>
        <v/>
      </c>
      <c r="NE478" s="6" t="str">
        <f t="shared" si="111"/>
        <v/>
      </c>
      <c r="NF478" s="6" t="str">
        <f t="shared" si="111"/>
        <v/>
      </c>
      <c r="NG478" s="6" t="str">
        <f t="shared" si="111"/>
        <v/>
      </c>
      <c r="NH478" s="6" t="str">
        <f t="shared" si="111"/>
        <v/>
      </c>
      <c r="NI478" s="6" t="str">
        <f t="shared" si="111"/>
        <v/>
      </c>
      <c r="NJ478" s="6" t="str">
        <f t="shared" si="111"/>
        <v/>
      </c>
      <c r="NK478" s="6" t="str">
        <f t="shared" si="111"/>
        <v/>
      </c>
      <c r="NL478" s="6" t="str">
        <f t="shared" si="111"/>
        <v/>
      </c>
      <c r="NM478" s="6" t="str">
        <f t="shared" si="111"/>
        <v/>
      </c>
      <c r="NN478" s="6" t="str">
        <f t="shared" si="80"/>
        <v/>
      </c>
      <c r="NO478" s="6" t="str">
        <f t="shared" si="80"/>
        <v/>
      </c>
      <c r="NP478" s="6" t="str">
        <f t="shared" si="80"/>
        <v/>
      </c>
      <c r="NQ478" s="6" t="str">
        <f t="shared" si="80"/>
        <v/>
      </c>
      <c r="NR478" s="6" t="str">
        <f t="shared" si="80"/>
        <v/>
      </c>
      <c r="NS478" s="6" t="str">
        <f t="shared" si="80"/>
        <v/>
      </c>
      <c r="NT478" s="6" t="str">
        <f t="shared" si="80"/>
        <v/>
      </c>
      <c r="NU478" s="6" t="str">
        <f t="shared" si="80"/>
        <v/>
      </c>
      <c r="NV478" s="6" t="str">
        <f t="shared" si="80"/>
        <v/>
      </c>
      <c r="NW478" s="6" t="str">
        <f t="shared" si="80"/>
        <v/>
      </c>
      <c r="NX478" s="6" t="str">
        <f t="shared" si="80"/>
        <v/>
      </c>
      <c r="NY478" s="6" t="str">
        <f t="shared" si="80"/>
        <v/>
      </c>
      <c r="NZ478" s="6" t="str">
        <f t="shared" si="80"/>
        <v/>
      </c>
      <c r="OA478" s="6" t="str">
        <f t="shared" si="80"/>
        <v/>
      </c>
      <c r="OB478" s="6" t="str">
        <f t="shared" si="80"/>
        <v/>
      </c>
      <c r="OC478" s="6" t="str">
        <f t="shared" si="80"/>
        <v/>
      </c>
      <c r="OD478" s="6" t="str">
        <f t="shared" si="109"/>
        <v/>
      </c>
      <c r="OE478" s="6" t="str">
        <f t="shared" si="104"/>
        <v/>
      </c>
      <c r="OF478" s="6" t="str">
        <f t="shared" si="104"/>
        <v/>
      </c>
      <c r="OG478" s="6" t="str">
        <f t="shared" si="104"/>
        <v/>
      </c>
      <c r="OH478" s="6" t="str">
        <f t="shared" si="104"/>
        <v/>
      </c>
      <c r="OI478" s="6" t="str">
        <f t="shared" si="104"/>
        <v/>
      </c>
      <c r="OJ478" s="6" t="str">
        <f t="shared" si="104"/>
        <v/>
      </c>
      <c r="OK478" s="6" t="str">
        <f t="shared" si="104"/>
        <v/>
      </c>
      <c r="OL478" s="6" t="str">
        <f t="shared" si="104"/>
        <v/>
      </c>
      <c r="OM478" s="6" t="str">
        <f t="shared" si="104"/>
        <v/>
      </c>
      <c r="ON478" s="6" t="str">
        <f t="shared" si="104"/>
        <v/>
      </c>
      <c r="OO478" s="6" t="str">
        <f t="shared" si="104"/>
        <v/>
      </c>
      <c r="OP478" s="6" t="str">
        <f t="shared" si="104"/>
        <v/>
      </c>
      <c r="OQ478" s="6" t="str">
        <f t="shared" si="104"/>
        <v/>
      </c>
      <c r="OR478" s="6" t="str">
        <f t="shared" si="104"/>
        <v/>
      </c>
      <c r="OS478" s="6" t="str">
        <f t="shared" si="105"/>
        <v/>
      </c>
      <c r="OT478" s="6" t="str">
        <f t="shared" si="105"/>
        <v/>
      </c>
      <c r="OU478" s="6" t="str">
        <f t="shared" si="105"/>
        <v/>
      </c>
      <c r="OV478" s="6" t="str">
        <f t="shared" si="82"/>
        <v/>
      </c>
      <c r="OW478" s="6" t="str">
        <f t="shared" si="82"/>
        <v/>
      </c>
      <c r="OX478" s="6" t="str">
        <f t="shared" si="63"/>
        <v/>
      </c>
      <c r="OY478" s="6" t="str">
        <f t="shared" si="63"/>
        <v/>
      </c>
      <c r="OZ478" s="6" t="str">
        <f t="shared" si="63"/>
        <v/>
      </c>
      <c r="PA478" s="6" t="str">
        <f t="shared" si="63"/>
        <v/>
      </c>
      <c r="PB478" s="6" t="str">
        <f t="shared" si="63"/>
        <v/>
      </c>
      <c r="PC478" s="6" t="str">
        <f t="shared" si="99"/>
        <v/>
      </c>
      <c r="PD478" s="6" t="str">
        <f t="shared" si="99"/>
        <v/>
      </c>
      <c r="PE478" s="6" t="str">
        <f t="shared" si="99"/>
        <v/>
      </c>
      <c r="PF478" s="6">
        <f t="shared" si="30"/>
        <v>0</v>
      </c>
      <c r="PG478" s="7">
        <f t="shared" si="31"/>
        <v>34850</v>
      </c>
      <c r="PH478" s="6">
        <f t="shared" si="70"/>
        <v>-0.53602660662157409</v>
      </c>
      <c r="PI478" s="6">
        <f t="shared" si="89"/>
        <v>-0.53602660662157409</v>
      </c>
      <c r="PJ478">
        <f t="shared" si="121"/>
        <v>0.53602660662157409</v>
      </c>
      <c r="PK478">
        <f t="shared" si="114"/>
        <v>-0.53602660662157409</v>
      </c>
      <c r="PL478">
        <f t="shared" si="115"/>
        <v>0</v>
      </c>
      <c r="PM478">
        <f t="shared" si="116"/>
        <v>1</v>
      </c>
      <c r="PN478">
        <f t="shared" si="117"/>
        <v>0</v>
      </c>
    </row>
    <row r="479" spans="1:430" x14ac:dyDescent="0.4">
      <c r="A479" s="2">
        <v>1995</v>
      </c>
      <c r="B479" s="2">
        <v>6</v>
      </c>
      <c r="C479" s="3">
        <f t="shared" ref="C479:C542" si="125">EOMONTH(DATE(A479,B479,1),0)</f>
        <v>34880</v>
      </c>
      <c r="D479" s="2" t="str">
        <f>IFERROR(AVERAGEIFS([1]LTV_average!$I$2:$I$26929,[1]LTV_average!$D$2:$D$26929,Stance!D$413,[1]LTV_average!$G$2:$G$26929,Stance!$A479,[1]LTV_average!$H$2:$H$26929,Stance!$B479),"")</f>
        <v/>
      </c>
      <c r="E479" s="2">
        <f>IFERROR(AVERAGEIFS([1]LTV_average!$I$2:$I$26929,[1]LTV_average!$D$2:$D$26929,Stance!E$413,[1]LTV_average!$G$2:$G$26929,Stance!$A479,[1]LTV_average!$H$2:$H$26929,Stance!$B479),"")</f>
        <v>100</v>
      </c>
      <c r="F479" s="2" t="str">
        <f>IFERROR(AVERAGEIFS([1]LTV_average!$I$2:$I$26929,[1]LTV_average!$D$2:$D$26929,Stance!F$413,[1]LTV_average!$G$2:$G$26929,Stance!$A479,[1]LTV_average!$H$2:$H$26929,Stance!$B479),"")</f>
        <v/>
      </c>
      <c r="G479" s="2" t="str">
        <f>IFERROR(AVERAGEIFS([1]LTV_average!$I$2:$I$26929,[1]LTV_average!$D$2:$D$26929,Stance!G$413,[1]LTV_average!$G$2:$G$26929,Stance!$A479,[1]LTV_average!$H$2:$H$26929,Stance!$B479),"")</f>
        <v/>
      </c>
      <c r="H479" s="2">
        <f>IFERROR(AVERAGEIFS([1]LTV_average!$I$2:$I$26929,[1]LTV_average!$D$2:$D$26929,Stance!H$413,[1]LTV_average!$G$2:$G$26929,Stance!$A479,[1]LTV_average!$H$2:$H$26929,Stance!$B479),"")</f>
        <v>100</v>
      </c>
      <c r="I479" s="2">
        <f>IFERROR(AVERAGEIFS([1]LTV_average!$I$2:$I$26929,[1]LTV_average!$D$2:$D$26929,Stance!I$413,[1]LTV_average!$G$2:$G$26929,Stance!$A479,[1]LTV_average!$H$2:$H$26929,Stance!$B479),"")</f>
        <v>100</v>
      </c>
      <c r="J479" s="2">
        <f>IFERROR(AVERAGEIFS([1]LTV_average!$I$2:$I$26929,[1]LTV_average!$D$2:$D$26929,Stance!J$413,[1]LTV_average!$G$2:$G$26929,Stance!$A479,[1]LTV_average!$H$2:$H$26929,Stance!$B479),"")</f>
        <v>100</v>
      </c>
      <c r="K479" s="2" t="str">
        <f>IFERROR(AVERAGEIFS([1]LTV_average!$I$2:$I$26929,[1]LTV_average!$D$2:$D$26929,Stance!K$413,[1]LTV_average!$G$2:$G$26929,Stance!$A479,[1]LTV_average!$H$2:$H$26929,Stance!$B479),"")</f>
        <v/>
      </c>
      <c r="L479" s="2" t="str">
        <f>IFERROR(AVERAGEIFS([1]LTV_average!$I$2:$I$26929,[1]LTV_average!$D$2:$D$26929,Stance!L$413,[1]LTV_average!$G$2:$G$26929,Stance!$A479,[1]LTV_average!$H$2:$H$26929,Stance!$B479),"")</f>
        <v/>
      </c>
      <c r="M479" s="2" t="str">
        <f>IFERROR(AVERAGEIFS([1]LTV_average!$I$2:$I$26929,[1]LTV_average!$D$2:$D$26929,Stance!M$413,[1]LTV_average!$G$2:$G$26929,Stance!$A479,[1]LTV_average!$H$2:$H$26929,Stance!$B479),"")</f>
        <v/>
      </c>
      <c r="N479" s="2">
        <f>IFERROR(AVERAGEIFS([1]LTV_average!$I$2:$I$26929,[1]LTV_average!$D$2:$D$26929,Stance!N$413,[1]LTV_average!$G$2:$G$26929,Stance!$A479,[1]LTV_average!$H$2:$H$26929,Stance!$B479),"")</f>
        <v>100</v>
      </c>
      <c r="O479" s="2" t="str">
        <f>IFERROR(AVERAGEIFS([1]LTV_average!$I$2:$I$26929,[1]LTV_average!$D$2:$D$26929,Stance!O$413,[1]LTV_average!$G$2:$G$26929,Stance!$A479,[1]LTV_average!$H$2:$H$26929,Stance!$B479),"")</f>
        <v/>
      </c>
      <c r="P479" s="2">
        <f>IFERROR(AVERAGEIFS([1]LTV_average!$I$2:$I$26929,[1]LTV_average!$D$2:$D$26929,Stance!P$413,[1]LTV_average!$G$2:$G$26929,Stance!$A479,[1]LTV_average!$H$2:$H$26929,Stance!$B479),"")</f>
        <v>100</v>
      </c>
      <c r="Q479" s="2" t="str">
        <f>IFERROR(AVERAGEIFS([1]LTV_average!$I$2:$I$26929,[1]LTV_average!$D$2:$D$26929,Stance!Q$413,[1]LTV_average!$G$2:$G$26929,Stance!$A479,[1]LTV_average!$H$2:$H$26929,Stance!$B479),"")</f>
        <v/>
      </c>
      <c r="R479" s="2" t="str">
        <f>IFERROR(AVERAGEIFS([1]LTV_average!$I$2:$I$26929,[1]LTV_average!$D$2:$D$26929,Stance!R$413,[1]LTV_average!$G$2:$G$26929,Stance!$A479,[1]LTV_average!$H$2:$H$26929,Stance!$B479),"")</f>
        <v/>
      </c>
      <c r="S479" s="2" t="str">
        <f>IFERROR(AVERAGEIFS([1]LTV_average!$I$2:$I$26929,[1]LTV_average!$D$2:$D$26929,Stance!S$413,[1]LTV_average!$G$2:$G$26929,Stance!$A479,[1]LTV_average!$H$2:$H$26929,Stance!$B479),"")</f>
        <v/>
      </c>
      <c r="T479" s="2" t="str">
        <f>IFERROR(AVERAGEIFS([1]LTV_average!$I$2:$I$26929,[1]LTV_average!$D$2:$D$26929,Stance!T$413,[1]LTV_average!$G$2:$G$26929,Stance!$A479,[1]LTV_average!$H$2:$H$26929,Stance!$B479),"")</f>
        <v/>
      </c>
      <c r="U479" s="2">
        <f>IFERROR(AVERAGEIFS([1]LTV_average!$I$2:$I$26929,[1]LTV_average!$D$2:$D$26929,Stance!U$413,[1]LTV_average!$G$2:$G$26929,Stance!$A479,[1]LTV_average!$H$2:$H$26929,Stance!$B479),"")</f>
        <v>100</v>
      </c>
      <c r="V479" s="2" t="str">
        <f>IFERROR(AVERAGEIFS([1]LTV_average!$I$2:$I$26929,[1]LTV_average!$D$2:$D$26929,Stance!V$413,[1]LTV_average!$G$2:$G$26929,Stance!$A479,[1]LTV_average!$H$2:$H$26929,Stance!$B479),"")</f>
        <v/>
      </c>
      <c r="W479" s="2" t="str">
        <f>IFERROR(AVERAGEIFS([1]LTV_average!$I$2:$I$26929,[1]LTV_average!$D$2:$D$26929,Stance!W$413,[1]LTV_average!$G$2:$G$26929,Stance!$A479,[1]LTV_average!$H$2:$H$26929,Stance!$B479),"")</f>
        <v/>
      </c>
      <c r="X479" s="2" t="str">
        <f>IFERROR(AVERAGEIFS([1]LTV_average!$I$2:$I$26929,[1]LTV_average!$D$2:$D$26929,Stance!X$413,[1]LTV_average!$G$2:$G$26929,Stance!$A479,[1]LTV_average!$H$2:$H$26929,Stance!$B479),"")</f>
        <v/>
      </c>
      <c r="Y479" s="2" t="str">
        <f>IFERROR(AVERAGEIFS([1]LTV_average!$I$2:$I$26929,[1]LTV_average!$D$2:$D$26929,Stance!Y$413,[1]LTV_average!$G$2:$G$26929,Stance!$A479,[1]LTV_average!$H$2:$H$26929,Stance!$B479),"")</f>
        <v/>
      </c>
      <c r="Z479" s="2" t="str">
        <f>IFERROR(AVERAGEIFS([1]LTV_average!$I$2:$I$26929,[1]LTV_average!$D$2:$D$26929,Stance!Z$413,[1]LTV_average!$G$2:$G$26929,Stance!$A479,[1]LTV_average!$H$2:$H$26929,Stance!$B479),"")</f>
        <v/>
      </c>
      <c r="AA479" s="2" t="str">
        <f>IFERROR(AVERAGEIFS([1]LTV_average!$I$2:$I$26929,[1]LTV_average!$D$2:$D$26929,Stance!AA$413,[1]LTV_average!$G$2:$G$26929,Stance!$A479,[1]LTV_average!$H$2:$H$26929,Stance!$B479),"")</f>
        <v/>
      </c>
      <c r="AB479" s="2">
        <f>IFERROR(AVERAGEIFS([1]LTV_average!$I$2:$I$26929,[1]LTV_average!$D$2:$D$26929,Stance!AB$413,[1]LTV_average!$G$2:$G$26929,Stance!$A479,[1]LTV_average!$H$2:$H$26929,Stance!$B479),"")</f>
        <v>100</v>
      </c>
      <c r="AC479" s="2" t="str">
        <f>IFERROR(AVERAGEIFS([1]LTV_average!$I$2:$I$26929,[1]LTV_average!$D$2:$D$26929,Stance!AC$413,[1]LTV_average!$G$2:$G$26929,Stance!$A479,[1]LTV_average!$H$2:$H$26929,Stance!$B479),"")</f>
        <v/>
      </c>
      <c r="AD479" s="2" t="str">
        <f>IFERROR(AVERAGEIFS([1]LTV_average!$I$2:$I$26929,[1]LTV_average!$D$2:$D$26929,Stance!AD$413,[1]LTV_average!$G$2:$G$26929,Stance!$A479,[1]LTV_average!$H$2:$H$26929,Stance!$B479),"")</f>
        <v/>
      </c>
      <c r="AE479" s="2">
        <f>IFERROR(AVERAGEIFS([1]LTV_average!$I$2:$I$26929,[1]LTV_average!$D$2:$D$26929,Stance!AE$413,[1]LTV_average!$G$2:$G$26929,Stance!$A479,[1]LTV_average!$H$2:$H$26929,Stance!$B479),"")</f>
        <v>100</v>
      </c>
      <c r="AF479" s="2">
        <f>IFERROR(AVERAGEIFS([1]LTV_average!$I$2:$I$26929,[1]LTV_average!$D$2:$D$26929,Stance!AF$413,[1]LTV_average!$G$2:$G$26929,Stance!$A479,[1]LTV_average!$H$2:$H$26929,Stance!$B479),"")</f>
        <v>100</v>
      </c>
      <c r="AG479" s="2" t="str">
        <f>IFERROR(AVERAGEIFS([1]LTV_average!$I$2:$I$26929,[1]LTV_average!$D$2:$D$26929,Stance!AG$413,[1]LTV_average!$G$2:$G$26929,Stance!$A479,[1]LTV_average!$H$2:$H$26929,Stance!$B479),"")</f>
        <v/>
      </c>
      <c r="AH479" s="2" t="str">
        <f>IFERROR(AVERAGEIFS([1]LTV_average!$I$2:$I$26929,[1]LTV_average!$D$2:$D$26929,Stance!AH$413,[1]LTV_average!$G$2:$G$26929,Stance!$A479,[1]LTV_average!$H$2:$H$26929,Stance!$B479),"")</f>
        <v/>
      </c>
      <c r="AI479" s="2" t="str">
        <f>IFERROR(AVERAGEIFS([1]LTV_average!$I$2:$I$26929,[1]LTV_average!$D$2:$D$26929,Stance!AI$413,[1]LTV_average!$G$2:$G$26929,Stance!$A479,[1]LTV_average!$H$2:$H$26929,Stance!$B479),"")</f>
        <v/>
      </c>
      <c r="AJ479" s="2">
        <f>IFERROR(AVERAGEIFS([1]LTV_average!$I$2:$I$26929,[1]LTV_average!$D$2:$D$26929,Stance!AJ$413,[1]LTV_average!$G$2:$G$26929,Stance!$A479,[1]LTV_average!$H$2:$H$26929,Stance!$B479),"")</f>
        <v>100</v>
      </c>
      <c r="AK479" s="2">
        <f>IFERROR(AVERAGEIFS([1]LTV_average!$I$2:$I$26929,[1]LTV_average!$D$2:$D$26929,Stance!AK$413,[1]LTV_average!$G$2:$G$26929,Stance!$A479,[1]LTV_average!$H$2:$H$26929,Stance!$B479),"")</f>
        <v>106.6666666666667</v>
      </c>
      <c r="AL479" s="2">
        <f>IFERROR(AVERAGEIFS([1]LTV_average!$I$2:$I$26929,[1]LTV_average!$D$2:$D$26929,Stance!AL$413,[1]LTV_average!$G$2:$G$26929,Stance!$A479,[1]LTV_average!$H$2:$H$26929,Stance!$B479),"")</f>
        <v>100</v>
      </c>
      <c r="AM479" s="2">
        <f>IFERROR(AVERAGEIFS([1]LTV_average!$I$2:$I$26929,[1]LTV_average!$D$2:$D$26929,Stance!AM$413,[1]LTV_average!$G$2:$G$26929,Stance!$A479,[1]LTV_average!$H$2:$H$26929,Stance!$B479),"")</f>
        <v>100</v>
      </c>
      <c r="AN479" s="2" t="str">
        <f>IFERROR(AVERAGEIFS([1]LTV_average!$I$2:$I$26929,[1]LTV_average!$D$2:$D$26929,Stance!AN$413,[1]LTV_average!$G$2:$G$26929,Stance!$A479,[1]LTV_average!$H$2:$H$26929,Stance!$B479),"")</f>
        <v/>
      </c>
      <c r="AO479" s="2" t="str">
        <f>IFERROR(AVERAGEIFS([1]LTV_average!$I$2:$I$26929,[1]LTV_average!$D$2:$D$26929,Stance!AO$413,[1]LTV_average!$G$2:$G$26929,Stance!$A479,[1]LTV_average!$H$2:$H$26929,Stance!$B479),"")</f>
        <v/>
      </c>
      <c r="AP479" s="2" t="str">
        <f>IFERROR(AVERAGEIFS([1]LTV_average!$I$2:$I$26929,[1]LTV_average!$D$2:$D$26929,Stance!AP$413,[1]LTV_average!$G$2:$G$26929,Stance!$A479,[1]LTV_average!$H$2:$H$26929,Stance!$B479),"")</f>
        <v/>
      </c>
      <c r="AQ479" s="2">
        <f>IFERROR(AVERAGEIFS([1]LTV_average!$I$2:$I$26929,[1]LTV_average!$D$2:$D$26929,Stance!AQ$413,[1]LTV_average!$G$2:$G$26929,Stance!$A479,[1]LTV_average!$H$2:$H$26929,Stance!$B479),"")</f>
        <v>100</v>
      </c>
      <c r="AR479" s="2">
        <f>IFERROR(AVERAGEIFS([1]LTV_average!$I$2:$I$26929,[1]LTV_average!$D$2:$D$26929,Stance!AR$413,[1]LTV_average!$G$2:$G$26929,Stance!$A479,[1]LTV_average!$H$2:$H$26929,Stance!$B479),"")</f>
        <v>100</v>
      </c>
      <c r="AS479" s="2" t="str">
        <f>IFERROR(AVERAGEIFS([1]LTV_average!$I$2:$I$26929,[1]LTV_average!$D$2:$D$26929,Stance!AS$413,[1]LTV_average!$G$2:$G$26929,Stance!$A479,[1]LTV_average!$H$2:$H$26929,Stance!$B479),"")</f>
        <v/>
      </c>
      <c r="AT479" s="2">
        <f>IFERROR(AVERAGEIFS([1]LTV_average!$I$2:$I$26929,[1]LTV_average!$D$2:$D$26929,Stance!AT$413,[1]LTV_average!$G$2:$G$26929,Stance!$A479,[1]LTV_average!$H$2:$H$26929,Stance!$B479),"")</f>
        <v>100</v>
      </c>
      <c r="AU479" s="2" t="str">
        <f>IFERROR(AVERAGEIFS([1]LTV_average!$I$2:$I$26929,[1]LTV_average!$D$2:$D$26929,Stance!AU$413,[1]LTV_average!$G$2:$G$26929,Stance!$A479,[1]LTV_average!$H$2:$H$26929,Stance!$B479),"")</f>
        <v/>
      </c>
      <c r="AV479" s="2">
        <f>IFERROR(AVERAGEIFS([1]LTV_average!$I$2:$I$26929,[1]LTV_average!$D$2:$D$26929,Stance!AV$413,[1]LTV_average!$G$2:$G$26929,Stance!$A479,[1]LTV_average!$H$2:$H$26929,Stance!$B479),"")</f>
        <v>100</v>
      </c>
      <c r="AW479" s="2">
        <f>IFERROR(AVERAGEIFS([1]LTV_average!$I$2:$I$26929,[1]LTV_average!$D$2:$D$26929,Stance!AW$413,[1]LTV_average!$G$2:$G$26929,Stance!$A479,[1]LTV_average!$H$2:$H$26929,Stance!$B479),"")</f>
        <v>100</v>
      </c>
      <c r="AX479" s="2" t="str">
        <f>IFERROR(AVERAGEIFS([1]LTV_average!$I$2:$I$26929,[1]LTV_average!$D$2:$D$26929,Stance!AX$413,[1]LTV_average!$G$2:$G$26929,Stance!$A479,[1]LTV_average!$H$2:$H$26929,Stance!$B479),"")</f>
        <v/>
      </c>
      <c r="AY479" s="2" t="str">
        <f>IFERROR(AVERAGEIFS([1]LTV_average!$I$2:$I$26929,[1]LTV_average!$D$2:$D$26929,Stance!AY$413,[1]LTV_average!$G$2:$G$26929,Stance!$A479,[1]LTV_average!$H$2:$H$26929,Stance!$B479),"")</f>
        <v/>
      </c>
      <c r="AZ479" s="2" t="str">
        <f>IFERROR(AVERAGEIFS([1]LTV_average!$I$2:$I$26929,[1]LTV_average!$D$2:$D$26929,Stance!AZ$413,[1]LTV_average!$G$2:$G$26929,Stance!$A479,[1]LTV_average!$H$2:$H$26929,Stance!$B479),"")</f>
        <v/>
      </c>
      <c r="BA479" s="2">
        <f>IFERROR(AVERAGEIFS([1]LTV_average!$I$2:$I$26929,[1]LTV_average!$D$2:$D$26929,Stance!BA$413,[1]LTV_average!$G$2:$G$26929,Stance!$A479,[1]LTV_average!$H$2:$H$26929,Stance!$B479),"")</f>
        <v>100</v>
      </c>
      <c r="BB479" s="2" t="str">
        <f>IFERROR(AVERAGEIFS([1]LTV_average!$I$2:$I$26929,[1]LTV_average!$D$2:$D$26929,Stance!BB$413,[1]LTV_average!$G$2:$G$26929,Stance!$A479,[1]LTV_average!$H$2:$H$26929,Stance!$B479),"")</f>
        <v/>
      </c>
      <c r="BC479" s="2">
        <f>IFERROR(AVERAGEIFS([1]LTV_average!$I$2:$I$26929,[1]LTV_average!$D$2:$D$26929,Stance!BC$413,[1]LTV_average!$G$2:$G$26929,Stance!$A479,[1]LTV_average!$H$2:$H$26929,Stance!$B479),"")</f>
        <v>68.75</v>
      </c>
      <c r="BD479" s="2" t="str">
        <f>IFERROR(AVERAGEIFS([1]LTV_average!$I$2:$I$26929,[1]LTV_average!$D$2:$D$26929,Stance!BD$413,[1]LTV_average!$G$2:$G$26929,Stance!$A479,[1]LTV_average!$H$2:$H$26929,Stance!$B479),"")</f>
        <v/>
      </c>
      <c r="BE479" s="2">
        <f>IFERROR(AVERAGEIFS([1]LTV_average!$I$2:$I$26929,[1]LTV_average!$D$2:$D$26929,Stance!BE$413,[1]LTV_average!$G$2:$G$26929,Stance!$A479,[1]LTV_average!$H$2:$H$26929,Stance!$B479),"")</f>
        <v>100</v>
      </c>
      <c r="BF479" s="2" t="str">
        <f>IFERROR(AVERAGEIFS([1]LTV_average!$I$2:$I$26929,[1]LTV_average!$D$2:$D$26929,Stance!BF$413,[1]LTV_average!$G$2:$G$26929,Stance!$A479,[1]LTV_average!$H$2:$H$26929,Stance!$B479),"")</f>
        <v/>
      </c>
      <c r="BG479" s="2">
        <f>IFERROR(AVERAGEIFS([1]LTV_average!$I$2:$I$26929,[1]LTV_average!$D$2:$D$26929,Stance!BG$413,[1]LTV_average!$G$2:$G$26929,Stance!$A479,[1]LTV_average!$H$2:$H$26929,Stance!$B479),"")</f>
        <v>100</v>
      </c>
      <c r="BH479" s="2">
        <f>IFERROR(AVERAGEIFS([1]LTV_average!$I$2:$I$26929,[1]LTV_average!$D$2:$D$26929,Stance!BH$413,[1]LTV_average!$G$2:$G$26929,Stance!$A479,[1]LTV_average!$H$2:$H$26929,Stance!$B479),"")</f>
        <v>100</v>
      </c>
      <c r="BI479" s="2">
        <f>IFERROR(AVERAGEIFS([1]LTV_average!$I$2:$I$26929,[1]LTV_average!$D$2:$D$26929,Stance!BI$413,[1]LTV_average!$G$2:$G$26929,Stance!$A479,[1]LTV_average!$H$2:$H$26929,Stance!$B479),"")</f>
        <v>100</v>
      </c>
      <c r="BJ479" s="2">
        <f>IFERROR(AVERAGEIFS([1]LTV_average!$I$2:$I$26929,[1]LTV_average!$D$2:$D$26929,Stance!BJ$413,[1]LTV_average!$G$2:$G$26929,Stance!$A479,[1]LTV_average!$H$2:$H$26929,Stance!$B479),"")</f>
        <v>100</v>
      </c>
      <c r="BK479" s="2">
        <f>IFERROR(AVERAGEIFS([1]LTV_average!$I$2:$I$26929,[1]LTV_average!$D$2:$D$26929,Stance!BK$413,[1]LTV_average!$G$2:$G$26929,Stance!$A479,[1]LTV_average!$H$2:$H$26929,Stance!$B479),"")</f>
        <v>100</v>
      </c>
      <c r="BL479" s="2" t="str">
        <f>IFERROR(AVERAGEIFS([1]LTV_average!$I$2:$I$26929,[1]LTV_average!$D$2:$D$26929,Stance!BL$413,[1]LTV_average!$G$2:$G$26929,Stance!$A479,[1]LTV_average!$H$2:$H$26929,Stance!$B479),"")</f>
        <v/>
      </c>
      <c r="BM479" s="2">
        <f>IFERROR(AVERAGEIFS([1]LTV_average!$I$2:$I$26929,[1]LTV_average!$D$2:$D$26929,Stance!BM$413,[1]LTV_average!$G$2:$G$26929,Stance!$A479,[1]LTV_average!$H$2:$H$26929,Stance!$B479),"")</f>
        <v>100</v>
      </c>
      <c r="BN479" s="2" t="str">
        <f>IFERROR(AVERAGEIFS([1]LTV_average!$I$2:$I$26929,[1]LTV_average!$D$2:$D$26929,Stance!BN$413,[1]LTV_average!$G$2:$G$26929,Stance!$A479,[1]LTV_average!$H$2:$H$26929,Stance!$B479),"")</f>
        <v/>
      </c>
      <c r="BO479" s="2" t="str">
        <f>IFERROR(AVERAGEIFS([1]LTV_average!$I$2:$I$26929,[1]LTV_average!$D$2:$D$26929,Stance!BO$413,[1]LTV_average!$G$2:$G$26929,Stance!$A479,[1]LTV_average!$H$2:$H$26929,Stance!$B479),"")</f>
        <v/>
      </c>
      <c r="BP479" s="2">
        <f>IFERROR(AVERAGEIFS([1]LTV_average!$I$2:$I$26929,[1]LTV_average!$D$2:$D$26929,Stance!BP$413,[1]LTV_average!$G$2:$G$26929,Stance!$A479,[1]LTV_average!$H$2:$H$26929,Stance!$B479),"")</f>
        <v>100</v>
      </c>
      <c r="BQ479" s="2" t="str">
        <f>IFERROR(AVERAGEIFS([1]LTV_average!$I$2:$I$26929,[1]LTV_average!$D$2:$D$26929,Stance!BQ$413,[1]LTV_average!$G$2:$G$26929,Stance!$A479,[1]LTV_average!$H$2:$H$26929,Stance!$B479),"")</f>
        <v/>
      </c>
      <c r="BR479" s="2" t="str">
        <f>IFERROR(AVERAGEIFS([1]LTV_average!$I$2:$I$26929,[1]LTV_average!$D$2:$D$26929,Stance!BR$413,[1]LTV_average!$G$2:$G$26929,Stance!$A479,[1]LTV_average!$H$2:$H$26929,Stance!$B479),"")</f>
        <v/>
      </c>
      <c r="BS479" s="2" t="str">
        <f>IFERROR(AVERAGEIFS([1]LTV_average!$I$2:$I$26929,[1]LTV_average!$D$2:$D$26929,Stance!BS$413,[1]LTV_average!$G$2:$G$26929,Stance!$A479,[1]LTV_average!$H$2:$H$26929,Stance!$B479),"")</f>
        <v/>
      </c>
      <c r="BT479" s="2" t="str">
        <f>IFERROR(AVERAGEIFS([1]LTV_average!$I$2:$I$26929,[1]LTV_average!$D$2:$D$26929,Stance!BT$413,[1]LTV_average!$G$2:$G$26929,Stance!$A479,[1]LTV_average!$H$2:$H$26929,Stance!$B479),"")</f>
        <v/>
      </c>
      <c r="BU479" s="2" t="str">
        <f>IFERROR(AVERAGEIFS([1]LTV_average!$I$2:$I$26929,[1]LTV_average!$D$2:$D$26929,Stance!BU$413,[1]LTV_average!$G$2:$G$26929,Stance!$A479,[1]LTV_average!$H$2:$H$26929,Stance!$B479),"")</f>
        <v/>
      </c>
      <c r="BV479" s="2">
        <f>IFERROR(AVERAGEIFS([1]LTV_average!$I$2:$I$26929,[1]LTV_average!$D$2:$D$26929,Stance!BV$413,[1]LTV_average!$G$2:$G$26929,Stance!$A479,[1]LTV_average!$H$2:$H$26929,Stance!$B479),"")</f>
        <v>100</v>
      </c>
      <c r="BW479" s="2" t="str">
        <f>IFERROR(AVERAGEIFS([1]LTV_average!$I$2:$I$26929,[1]LTV_average!$D$2:$D$26929,Stance!BW$413,[1]LTV_average!$G$2:$G$26929,Stance!$A479,[1]LTV_average!$H$2:$H$26929,Stance!$B479),"")</f>
        <v/>
      </c>
      <c r="BX479" s="2" t="str">
        <f>IFERROR(AVERAGEIFS([1]LTV_average!$I$2:$I$26929,[1]LTV_average!$D$2:$D$26929,Stance!BX$413,[1]LTV_average!$G$2:$G$26929,Stance!$A479,[1]LTV_average!$H$2:$H$26929,Stance!$B479),"")</f>
        <v/>
      </c>
      <c r="BY479" s="2">
        <f>IFERROR(AVERAGEIFS([1]LTV_average!$I$2:$I$26929,[1]LTV_average!$D$2:$D$26929,Stance!BY$413,[1]LTV_average!$G$2:$G$26929,Stance!$A479,[1]LTV_average!$H$2:$H$26929,Stance!$B479),"")</f>
        <v>100</v>
      </c>
      <c r="BZ479" s="2" t="str">
        <f>IFERROR(AVERAGEIFS([1]LTV_average!$I$2:$I$26929,[1]LTV_average!$D$2:$D$26929,Stance!BZ$413,[1]LTV_average!$G$2:$G$26929,Stance!$A479,[1]LTV_average!$H$2:$H$26929,Stance!$B479),"")</f>
        <v/>
      </c>
      <c r="CA479" s="2" t="str">
        <f>IFERROR(AVERAGEIFS([1]LTV_average!$I$2:$I$26929,[1]LTV_average!$D$2:$D$26929,Stance!CA$413,[1]LTV_average!$G$2:$G$26929,Stance!$A479,[1]LTV_average!$H$2:$H$26929,Stance!$B479),"")</f>
        <v/>
      </c>
      <c r="CB479" s="2">
        <f>IFERROR(AVERAGEIFS([1]LTV_average!$I$2:$I$26929,[1]LTV_average!$D$2:$D$26929,Stance!CB$413,[1]LTV_average!$G$2:$G$26929,Stance!$A479,[1]LTV_average!$H$2:$H$26929,Stance!$B479),"")</f>
        <v>100</v>
      </c>
      <c r="CC479" s="2">
        <f>IFERROR(AVERAGEIFS([1]LTV_average!$I$2:$I$26929,[1]LTV_average!$D$2:$D$26929,Stance!CC$413,[1]LTV_average!$G$2:$G$26929,Stance!$A479,[1]LTV_average!$H$2:$H$26929,Stance!$B479),"")</f>
        <v>100</v>
      </c>
      <c r="CD479" s="2">
        <f>IFERROR(AVERAGEIFS([1]LTV_average!$I$2:$I$26929,[1]LTV_average!$D$2:$D$26929,Stance!CD$413,[1]LTV_average!$G$2:$G$26929,Stance!$A479,[1]LTV_average!$H$2:$H$26929,Stance!$B479),"")</f>
        <v>100</v>
      </c>
      <c r="CE479" s="2" t="str">
        <f>IFERROR(AVERAGEIFS([1]LTV_average!$I$2:$I$26929,[1]LTV_average!$D$2:$D$26929,Stance!CE$413,[1]LTV_average!$G$2:$G$26929,Stance!$A479,[1]LTV_average!$H$2:$H$26929,Stance!$B479),"")</f>
        <v/>
      </c>
      <c r="CF479" s="2" t="str">
        <f>IFERROR(AVERAGEIFS([1]LTV_average!$I$2:$I$26929,[1]LTV_average!$D$2:$D$26929,Stance!CF$413,[1]LTV_average!$G$2:$G$26929,Stance!$A479,[1]LTV_average!$H$2:$H$26929,Stance!$B479),"")</f>
        <v/>
      </c>
      <c r="CG479" s="2" t="str">
        <f>IFERROR(AVERAGEIFS([1]LTV_average!$I$2:$I$26929,[1]LTV_average!$D$2:$D$26929,Stance!CG$413,[1]LTV_average!$G$2:$G$26929,Stance!$A479,[1]LTV_average!$H$2:$H$26929,Stance!$B479),"")</f>
        <v/>
      </c>
      <c r="CH479" s="2" t="str">
        <f>IFERROR(AVERAGEIFS([1]LTV_average!$I$2:$I$26929,[1]LTV_average!$D$2:$D$26929,Stance!CH$413,[1]LTV_average!$G$2:$G$26929,Stance!$A479,[1]LTV_average!$H$2:$H$26929,Stance!$B479),"")</f>
        <v/>
      </c>
      <c r="CI479" s="2" t="str">
        <f>IFERROR(AVERAGEIFS([1]LTV_average!$I$2:$I$26929,[1]LTV_average!$D$2:$D$26929,Stance!CI$413,[1]LTV_average!$G$2:$G$26929,Stance!$A479,[1]LTV_average!$H$2:$H$26929,Stance!$B479),"")</f>
        <v/>
      </c>
      <c r="CJ479" s="2">
        <f>IFERROR(AVERAGEIFS([1]LTV_average!$I$2:$I$26929,[1]LTV_average!$D$2:$D$26929,Stance!CJ$413,[1]LTV_average!$G$2:$G$26929,Stance!$A479,[1]LTV_average!$H$2:$H$26929,Stance!$B479),"")</f>
        <v>100</v>
      </c>
      <c r="CK479" s="2" t="str">
        <f>IFERROR(AVERAGEIFS([1]LTV_average!$I$2:$I$26929,[1]LTV_average!$D$2:$D$26929,Stance!CK$413,[1]LTV_average!$G$2:$G$26929,Stance!$A479,[1]LTV_average!$H$2:$H$26929,Stance!$B479),"")</f>
        <v/>
      </c>
      <c r="CL479" s="2">
        <f>IFERROR(AVERAGEIFS([1]LTV_average!$I$2:$I$26929,[1]LTV_average!$D$2:$D$26929,Stance!CL$413,[1]LTV_average!$G$2:$G$26929,Stance!$A479,[1]LTV_average!$H$2:$H$26929,Stance!$B479),"")</f>
        <v>100</v>
      </c>
      <c r="CM479" s="2" t="str">
        <f>IFERROR(AVERAGEIFS([1]LTV_average!$I$2:$I$26929,[1]LTV_average!$D$2:$D$26929,Stance!CM$413,[1]LTV_average!$G$2:$G$26929,Stance!$A479,[1]LTV_average!$H$2:$H$26929,Stance!$B479),"")</f>
        <v/>
      </c>
      <c r="CN479" s="2">
        <f>IFERROR(AVERAGEIFS([1]LTV_average!$I$2:$I$26929,[1]LTV_average!$D$2:$D$26929,Stance!CN$413,[1]LTV_average!$G$2:$G$26929,Stance!$A479,[1]LTV_average!$H$2:$H$26929,Stance!$B479),"")</f>
        <v>100</v>
      </c>
      <c r="CO479" s="2">
        <f>IFERROR(AVERAGEIFS([1]LTV_average!$I$2:$I$26929,[1]LTV_average!$D$2:$D$26929,Stance!CO$413,[1]LTV_average!$G$2:$G$26929,Stance!$A479,[1]LTV_average!$H$2:$H$26929,Stance!$B479),"")</f>
        <v>100</v>
      </c>
      <c r="CP479" s="2" t="str">
        <f>IFERROR(AVERAGEIFS([1]LTV_average!$I$2:$I$26929,[1]LTV_average!$D$2:$D$26929,Stance!CP$413,[1]LTV_average!$G$2:$G$26929,Stance!$A479,[1]LTV_average!$H$2:$H$26929,Stance!$B479),"")</f>
        <v/>
      </c>
      <c r="CQ479" s="2" t="str">
        <f>IFERROR(AVERAGEIFS([1]LTV_average!$I$2:$I$26929,[1]LTV_average!$D$2:$D$26929,Stance!CQ$413,[1]LTV_average!$G$2:$G$26929,Stance!$A479,[1]LTV_average!$H$2:$H$26929,Stance!$B479),"")</f>
        <v/>
      </c>
      <c r="CR479" s="2">
        <f>IFERROR(AVERAGEIFS([1]LTV_average!$I$2:$I$26929,[1]LTV_average!$D$2:$D$26929,Stance!CR$413,[1]LTV_average!$G$2:$G$26929,Stance!$A479,[1]LTV_average!$H$2:$H$26929,Stance!$B479),"")</f>
        <v>100</v>
      </c>
      <c r="CS479" s="2">
        <f>IFERROR(AVERAGEIFS([1]LTV_average!$I$2:$I$26929,[1]LTV_average!$D$2:$D$26929,Stance!CS$413,[1]LTV_average!$G$2:$G$26929,Stance!$A479,[1]LTV_average!$H$2:$H$26929,Stance!$B479),"")</f>
        <v>110</v>
      </c>
      <c r="CT479" s="2">
        <f>IFERROR(AVERAGEIFS([1]LTV_average!$I$2:$I$26929,[1]LTV_average!$D$2:$D$26929,Stance!CT$413,[1]LTV_average!$G$2:$G$26929,Stance!$A479,[1]LTV_average!$H$2:$H$26929,Stance!$B479),"")</f>
        <v>100</v>
      </c>
      <c r="CU479" s="2" t="str">
        <f>IFERROR(AVERAGEIFS([1]LTV_average!$I$2:$I$26929,[1]LTV_average!$D$2:$D$26929,Stance!CU$413,[1]LTV_average!$G$2:$G$26929,Stance!$A479,[1]LTV_average!$H$2:$H$26929,Stance!$B479),"")</f>
        <v/>
      </c>
      <c r="CV479" s="2">
        <f>IFERROR(AVERAGEIFS([1]LTV_average!$I$2:$I$26929,[1]LTV_average!$D$2:$D$26929,Stance!CV$413,[1]LTV_average!$G$2:$G$26929,Stance!$A479,[1]LTV_average!$H$2:$H$26929,Stance!$B479),"")</f>
        <v>100</v>
      </c>
      <c r="CW479" s="2" t="str">
        <f>IFERROR(AVERAGEIFS([1]LTV_average!$I$2:$I$26929,[1]LTV_average!$D$2:$D$26929,Stance!CW$413,[1]LTV_average!$G$2:$G$26929,Stance!$A479,[1]LTV_average!$H$2:$H$26929,Stance!$B479),"")</f>
        <v/>
      </c>
      <c r="CX479" s="2">
        <f>IFERROR(AVERAGEIFS([1]LTV_average!$I$2:$I$26929,[1]LTV_average!$D$2:$D$26929,Stance!CX$413,[1]LTV_average!$G$2:$G$26929,Stance!$A479,[1]LTV_average!$H$2:$H$26929,Stance!$B479),"")</f>
        <v>100</v>
      </c>
      <c r="CY479" s="2">
        <f>IFERROR(AVERAGEIFS([1]LTV_average!$I$2:$I$26929,[1]LTV_average!$D$2:$D$26929,Stance!CY$413,[1]LTV_average!$G$2:$G$26929,Stance!$A479,[1]LTV_average!$H$2:$H$26929,Stance!$B479),"")</f>
        <v>70</v>
      </c>
      <c r="CZ479" s="2" t="str">
        <f>IFERROR(AVERAGEIFS([1]LTV_average!$I$2:$I$26929,[1]LTV_average!$D$2:$D$26929,Stance!CZ$413,[1]LTV_average!$G$2:$G$26929,Stance!$A479,[1]LTV_average!$H$2:$H$26929,Stance!$B479),"")</f>
        <v/>
      </c>
      <c r="DA479" s="2">
        <f>IFERROR(AVERAGEIFS([1]LTV_average!$I$2:$I$26929,[1]LTV_average!$D$2:$D$26929,Stance!DA$413,[1]LTV_average!$G$2:$G$26929,Stance!$A479,[1]LTV_average!$H$2:$H$26929,Stance!$B479),"")</f>
        <v>100</v>
      </c>
      <c r="DB479" s="2">
        <f>IFERROR(AVERAGEIFS([1]LTV_average!$I$2:$I$26929,[1]LTV_average!$D$2:$D$26929,Stance!DB$413,[1]LTV_average!$G$2:$G$26929,Stance!$A479,[1]LTV_average!$H$2:$H$26929,Stance!$B479),"")</f>
        <v>100</v>
      </c>
      <c r="DC479" s="2" t="str">
        <f>IFERROR(AVERAGEIFS([1]LTV_average!$I$2:$I$26929,[1]LTV_average!$D$2:$D$26929,Stance!DC$413,[1]LTV_average!$G$2:$G$26929,Stance!$A479,[1]LTV_average!$H$2:$H$26929,Stance!$B479),"")</f>
        <v/>
      </c>
      <c r="DD479" s="2">
        <f>IFERROR(AVERAGEIFS([1]LTV_average!$I$2:$I$26929,[1]LTV_average!$D$2:$D$26929,Stance!DD$413,[1]LTV_average!$G$2:$G$26929,Stance!$A479,[1]LTV_average!$H$2:$H$26929,Stance!$B479),"")</f>
        <v>100</v>
      </c>
      <c r="DE479" s="2">
        <f>IFERROR(AVERAGEIFS([1]LTV_average!$I$2:$I$26929,[1]LTV_average!$D$2:$D$26929,Stance!DE$413,[1]LTV_average!$G$2:$G$26929,Stance!$A479,[1]LTV_average!$H$2:$H$26929,Stance!$B479),"")</f>
        <v>100</v>
      </c>
      <c r="DF479" s="2">
        <f>IFERROR(AVERAGEIFS([1]LTV_average!$I$2:$I$26929,[1]LTV_average!$D$2:$D$26929,Stance!DF$413,[1]LTV_average!$G$2:$G$26929,Stance!$A479,[1]LTV_average!$H$2:$H$26929,Stance!$B479),"")</f>
        <v>100</v>
      </c>
      <c r="DG479" s="2">
        <f>IFERROR(AVERAGEIFS([1]LTV_average!$I$2:$I$26929,[1]LTV_average!$D$2:$D$26929,Stance!DG$413,[1]LTV_average!$G$2:$G$26929,Stance!$A479,[1]LTV_average!$H$2:$H$26929,Stance!$B479),"")</f>
        <v>100</v>
      </c>
      <c r="DH479" s="2" t="str">
        <f>IFERROR(AVERAGEIFS([1]LTV_average!$I$2:$I$26929,[1]LTV_average!$D$2:$D$26929,Stance!DH$413,[1]LTV_average!$G$2:$G$26929,Stance!$A479,[1]LTV_average!$H$2:$H$26929,Stance!$B479),"")</f>
        <v/>
      </c>
      <c r="DI479" s="2" t="str">
        <f>IFERROR(AVERAGEIFS([1]LTV_average!$I$2:$I$26929,[1]LTV_average!$D$2:$D$26929,Stance!DI$413,[1]LTV_average!$G$2:$G$26929,Stance!$A479,[1]LTV_average!$H$2:$H$26929,Stance!$B479),"")</f>
        <v/>
      </c>
      <c r="DJ479" s="2">
        <f>IFERROR(AVERAGEIFS([1]LTV_average!$I$2:$I$26929,[1]LTV_average!$D$2:$D$26929,Stance!DJ$413,[1]LTV_average!$G$2:$G$26929,Stance!$A479,[1]LTV_average!$H$2:$H$26929,Stance!$B479),"")</f>
        <v>100</v>
      </c>
      <c r="DK479" s="2">
        <f>IFERROR(AVERAGEIFS([1]LTV_average!$I$2:$I$26929,[1]LTV_average!$D$2:$D$26929,Stance!DK$413,[1]LTV_average!$G$2:$G$26929,Stance!$A479,[1]LTV_average!$H$2:$H$26929,Stance!$B479),"")</f>
        <v>90</v>
      </c>
      <c r="DL479" s="2">
        <f>IFERROR(AVERAGEIFS([1]LTV_average!$I$2:$I$26929,[1]LTV_average!$D$2:$D$26929,Stance!DL$413,[1]LTV_average!$G$2:$G$26929,Stance!$A479,[1]LTV_average!$H$2:$H$26929,Stance!$B479),"")</f>
        <v>100</v>
      </c>
      <c r="DM479" s="2">
        <f>IFERROR(AVERAGEIFS([1]LTV_average!$I$2:$I$26929,[1]LTV_average!$D$2:$D$26929,Stance!DM$413,[1]LTV_average!$G$2:$G$26929,Stance!$A479,[1]LTV_average!$H$2:$H$26929,Stance!$B479),"")</f>
        <v>110</v>
      </c>
      <c r="DN479" s="2" t="str">
        <f>IFERROR(AVERAGEIFS([1]LTV_average!$I$2:$I$26929,[1]LTV_average!$D$2:$D$26929,Stance!DN$413,[1]LTV_average!$G$2:$G$26929,Stance!$A479,[1]LTV_average!$H$2:$H$26929,Stance!$B479),"")</f>
        <v/>
      </c>
      <c r="DO479" s="2" t="str">
        <f>IFERROR(AVERAGEIFS([1]LTV_average!$I$2:$I$26929,[1]LTV_average!$D$2:$D$26929,Stance!DO$413,[1]LTV_average!$G$2:$G$26929,Stance!$A479,[1]LTV_average!$H$2:$H$26929,Stance!$B479),"")</f>
        <v/>
      </c>
      <c r="DP479" s="2" t="str">
        <f>IFERROR(AVERAGEIFS([1]LTV_average!$I$2:$I$26929,[1]LTV_average!$D$2:$D$26929,Stance!DP$413,[1]LTV_average!$G$2:$G$26929,Stance!$A479,[1]LTV_average!$H$2:$H$26929,Stance!$B479),"")</f>
        <v/>
      </c>
      <c r="DQ479" s="2">
        <f>IFERROR(AVERAGEIFS([1]LTV_average!$I$2:$I$26929,[1]LTV_average!$D$2:$D$26929,Stance!DQ$413,[1]LTV_average!$G$2:$G$26929,Stance!$A479,[1]LTV_average!$H$2:$H$26929,Stance!$B479),"")</f>
        <v>100</v>
      </c>
      <c r="DR479" s="2" t="str">
        <f>IFERROR(AVERAGEIFS([1]LTV_average!$I$2:$I$26929,[1]LTV_average!$D$2:$D$26929,Stance!DR$413,[1]LTV_average!$G$2:$G$26929,Stance!$A479,[1]LTV_average!$H$2:$H$26929,Stance!$B479),"")</f>
        <v/>
      </c>
      <c r="DS479" s="2" t="str">
        <f>IFERROR(AVERAGEIFS([1]LTV_average!$I$2:$I$26929,[1]LTV_average!$D$2:$D$26929,Stance!DS$413,[1]LTV_average!$G$2:$G$26929,Stance!$A479,[1]LTV_average!$H$2:$H$26929,Stance!$B479),"")</f>
        <v/>
      </c>
      <c r="DT479" s="2" t="str">
        <f>IFERROR(AVERAGEIFS([1]LTV_average!$I$2:$I$26929,[1]LTV_average!$D$2:$D$26929,Stance!DT$413,[1]LTV_average!$G$2:$G$26929,Stance!$A479,[1]LTV_average!$H$2:$H$26929,Stance!$B479),"")</f>
        <v/>
      </c>
      <c r="DU479" s="2" t="str">
        <f>IFERROR(AVERAGEIFS([1]LTV_average!$I$2:$I$26929,[1]LTV_average!$D$2:$D$26929,Stance!DU$413,[1]LTV_average!$G$2:$G$26929,Stance!$A479,[1]LTV_average!$H$2:$H$26929,Stance!$B479),"")</f>
        <v/>
      </c>
      <c r="DV479" s="2">
        <f>IFERROR(AVERAGEIFS([1]LTV_average!$I$2:$I$26929,[1]LTV_average!$D$2:$D$26929,Stance!DV$413,[1]LTV_average!$G$2:$G$26929,Stance!$A479,[1]LTV_average!$H$2:$H$26929,Stance!$B479),"")</f>
        <v>100</v>
      </c>
      <c r="DW479" s="2" t="str">
        <f>IFERROR(AVERAGEIFS([1]LTV_average!$I$2:$I$26929,[1]LTV_average!$D$2:$D$26929,Stance!DW$413,[1]LTV_average!$G$2:$G$26929,Stance!$A479,[1]LTV_average!$H$2:$H$26929,Stance!$B479),"")</f>
        <v/>
      </c>
      <c r="DX479" s="2">
        <f>IFERROR(AVERAGEIFS([1]LTV_average!$I$2:$I$26929,[1]LTV_average!$D$2:$D$26929,Stance!DX$413,[1]LTV_average!$G$2:$G$26929,Stance!$A479,[1]LTV_average!$H$2:$H$26929,Stance!$B479),"")</f>
        <v>100</v>
      </c>
      <c r="DY479" s="2" t="str">
        <f>IFERROR(AVERAGEIFS([1]LTV_average!$I$2:$I$26929,[1]LTV_average!$D$2:$D$26929,Stance!DY$413,[1]LTV_average!$G$2:$G$26929,Stance!$A479,[1]LTV_average!$H$2:$H$26929,Stance!$B479),"")</f>
        <v/>
      </c>
      <c r="DZ479" s="2">
        <f>IFERROR(AVERAGEIFS([1]LTV_average!$I$2:$I$26929,[1]LTV_average!$D$2:$D$26929,Stance!DZ$413,[1]LTV_average!$G$2:$G$26929,Stance!$A479,[1]LTV_average!$H$2:$H$26929,Stance!$B479),"")</f>
        <v>100</v>
      </c>
      <c r="EA479" s="2" t="str">
        <f>IFERROR(AVERAGEIFS([1]LTV_average!$I$2:$I$26929,[1]LTV_average!$D$2:$D$26929,Stance!EA$413,[1]LTV_average!$G$2:$G$26929,Stance!$A479,[1]LTV_average!$H$2:$H$26929,Stance!$B479),"")</f>
        <v/>
      </c>
      <c r="EB479" s="2">
        <f>IFERROR(AVERAGEIFS([1]LTV_average!$I$2:$I$26929,[1]LTV_average!$D$2:$D$26929,Stance!EB$413,[1]LTV_average!$G$2:$G$26929,Stance!$A479,[1]LTV_average!$H$2:$H$26929,Stance!$B479),"")</f>
        <v>100</v>
      </c>
      <c r="EC479" s="2">
        <f>IFERROR(AVERAGEIFS([1]LTV_average!$I$2:$I$26929,[1]LTV_average!$D$2:$D$26929,Stance!EC$413,[1]LTV_average!$G$2:$G$26929,Stance!$A479,[1]LTV_average!$H$2:$H$26929,Stance!$B479),"")</f>
        <v>100</v>
      </c>
      <c r="ED479" s="2">
        <f>IFERROR(AVERAGEIFS([1]LTV_average!$I$2:$I$26929,[1]LTV_average!$D$2:$D$26929,Stance!ED$413,[1]LTV_average!$G$2:$G$26929,Stance!$A479,[1]LTV_average!$H$2:$H$26929,Stance!$B479),"")</f>
        <v>100</v>
      </c>
      <c r="EE479" s="2" t="str">
        <f>IFERROR(AVERAGEIFS([1]LTV_average!$I$2:$I$26929,[1]LTV_average!$D$2:$D$26929,Stance!EE$413,[1]LTV_average!$G$2:$G$26929,Stance!$A479,[1]LTV_average!$H$2:$H$26929,Stance!$B479),"")</f>
        <v/>
      </c>
      <c r="EF479" s="2" t="str">
        <f>IFERROR(AVERAGEIFS([1]LTV_average!$I$2:$I$26929,[1]LTV_average!$D$2:$D$26929,Stance!EF$413,[1]LTV_average!$G$2:$G$26929,Stance!$A479,[1]LTV_average!$H$2:$H$26929,Stance!$B479),"")</f>
        <v/>
      </c>
      <c r="EG479" s="2">
        <f>IFERROR(AVERAGEIFS([1]LTV_average!$I$2:$I$26929,[1]LTV_average!$D$2:$D$26929,Stance!EG$413,[1]LTV_average!$G$2:$G$26929,Stance!$A479,[1]LTV_average!$H$2:$H$26929,Stance!$B479),"")</f>
        <v>100</v>
      </c>
      <c r="EH479" s="2" t="str">
        <f>IFERROR(AVERAGEIFS([1]LTV_average!$I$2:$I$26929,[1]LTV_average!$D$2:$D$26929,Stance!EH$413,[1]LTV_average!$G$2:$G$26929,Stance!$A479,[1]LTV_average!$H$2:$H$26929,Stance!$B479),"")</f>
        <v/>
      </c>
      <c r="EI479" s="4">
        <f t="shared" ref="EI479:EI542" si="126">AVERAGE(D479:EH479)</f>
        <v>99.280913978494624</v>
      </c>
      <c r="EK479" s="2">
        <v>1995</v>
      </c>
      <c r="EL479" s="2">
        <v>6</v>
      </c>
      <c r="EM479" s="3">
        <f t="shared" ref="EM479:EM542" si="127">EOMONTH(DATE(EK479,EL479,1),0)</f>
        <v>34880</v>
      </c>
      <c r="EN479" s="2" t="str">
        <f t="shared" si="112"/>
        <v/>
      </c>
      <c r="EO479" s="2">
        <f t="shared" si="112"/>
        <v>0</v>
      </c>
      <c r="EP479" s="2" t="str">
        <f t="shared" si="112"/>
        <v/>
      </c>
      <c r="EQ479" s="2" t="str">
        <f t="shared" si="112"/>
        <v/>
      </c>
      <c r="ER479" s="2">
        <f t="shared" si="112"/>
        <v>0</v>
      </c>
      <c r="ES479" s="2">
        <f t="shared" si="112"/>
        <v>0</v>
      </c>
      <c r="ET479" s="2">
        <f t="shared" si="112"/>
        <v>0</v>
      </c>
      <c r="EU479" s="2" t="str">
        <f t="shared" si="112"/>
        <v/>
      </c>
      <c r="EV479" s="2" t="str">
        <f t="shared" si="112"/>
        <v/>
      </c>
      <c r="EW479" s="2" t="str">
        <f t="shared" si="112"/>
        <v/>
      </c>
      <c r="EX479" s="2">
        <f t="shared" si="112"/>
        <v>0</v>
      </c>
      <c r="EY479" s="2" t="str">
        <f t="shared" si="112"/>
        <v/>
      </c>
      <c r="EZ479" s="2">
        <f t="shared" si="112"/>
        <v>0</v>
      </c>
      <c r="FA479" s="2" t="str">
        <f t="shared" si="112"/>
        <v/>
      </c>
      <c r="FB479" s="2" t="str">
        <f t="shared" si="112"/>
        <v/>
      </c>
      <c r="FC479" s="2" t="str">
        <f t="shared" si="90"/>
        <v/>
      </c>
      <c r="FD479" s="2" t="str">
        <f t="shared" si="83"/>
        <v/>
      </c>
      <c r="FE479" s="2">
        <f t="shared" si="83"/>
        <v>0</v>
      </c>
      <c r="FF479" s="2" t="str">
        <f t="shared" si="83"/>
        <v/>
      </c>
      <c r="FG479" s="2" t="str">
        <f t="shared" si="83"/>
        <v/>
      </c>
      <c r="FH479" s="2" t="str">
        <f t="shared" si="83"/>
        <v/>
      </c>
      <c r="FI479" s="2" t="str">
        <f t="shared" si="83"/>
        <v/>
      </c>
      <c r="FJ479" s="2" t="str">
        <f t="shared" si="83"/>
        <v/>
      </c>
      <c r="FK479" s="2" t="str">
        <f t="shared" si="83"/>
        <v/>
      </c>
      <c r="FL479" s="2">
        <f t="shared" si="83"/>
        <v>0</v>
      </c>
      <c r="FM479" s="2" t="str">
        <f t="shared" si="83"/>
        <v/>
      </c>
      <c r="FN479" s="2" t="str">
        <f t="shared" si="83"/>
        <v/>
      </c>
      <c r="FO479" s="2">
        <f t="shared" si="83"/>
        <v>0</v>
      </c>
      <c r="FP479" s="2">
        <f t="shared" si="83"/>
        <v>0</v>
      </c>
      <c r="FQ479" s="2" t="str">
        <f t="shared" si="83"/>
        <v/>
      </c>
      <c r="FR479" s="2" t="str">
        <f t="shared" si="83"/>
        <v/>
      </c>
      <c r="FS479" s="2" t="str">
        <f t="shared" si="83"/>
        <v/>
      </c>
      <c r="FT479" s="2">
        <f t="shared" si="122"/>
        <v>0</v>
      </c>
      <c r="FU479" s="2">
        <f t="shared" si="122"/>
        <v>0</v>
      </c>
      <c r="FV479" s="2">
        <f t="shared" si="122"/>
        <v>0</v>
      </c>
      <c r="FW479" s="2">
        <f t="shared" si="122"/>
        <v>0</v>
      </c>
      <c r="FX479" s="2" t="str">
        <f t="shared" si="122"/>
        <v/>
      </c>
      <c r="FY479" s="2" t="str">
        <f t="shared" si="122"/>
        <v/>
      </c>
      <c r="FZ479" s="2" t="str">
        <f t="shared" si="122"/>
        <v/>
      </c>
      <c r="GA479" s="2">
        <f t="shared" si="96"/>
        <v>0</v>
      </c>
      <c r="GB479" s="2">
        <f t="shared" si="96"/>
        <v>0</v>
      </c>
      <c r="GC479" s="2" t="str">
        <f t="shared" si="96"/>
        <v/>
      </c>
      <c r="GD479" s="2">
        <f t="shared" si="96"/>
        <v>0</v>
      </c>
      <c r="GE479" s="2" t="str">
        <f t="shared" si="94"/>
        <v/>
      </c>
      <c r="GF479" s="2">
        <f t="shared" si="84"/>
        <v>0</v>
      </c>
      <c r="GG479" s="2">
        <f t="shared" si="84"/>
        <v>0</v>
      </c>
      <c r="GH479" s="2" t="str">
        <f t="shared" si="84"/>
        <v/>
      </c>
      <c r="GI479" s="2" t="str">
        <f t="shared" si="84"/>
        <v/>
      </c>
      <c r="GJ479" s="2" t="str">
        <f t="shared" si="84"/>
        <v/>
      </c>
      <c r="GK479" s="2">
        <f t="shared" si="84"/>
        <v>0</v>
      </c>
      <c r="GL479" s="2" t="str">
        <f t="shared" si="84"/>
        <v/>
      </c>
      <c r="GM479" s="2">
        <f t="shared" si="84"/>
        <v>0</v>
      </c>
      <c r="GN479" s="2" t="str">
        <f t="shared" si="84"/>
        <v/>
      </c>
      <c r="GO479" s="2">
        <f t="shared" si="84"/>
        <v>0</v>
      </c>
      <c r="GP479" s="2" t="str">
        <f t="shared" si="84"/>
        <v/>
      </c>
      <c r="GQ479" s="2">
        <f t="shared" si="84"/>
        <v>0</v>
      </c>
      <c r="GR479" s="2">
        <f t="shared" si="84"/>
        <v>0</v>
      </c>
      <c r="GS479" s="2">
        <f t="shared" si="84"/>
        <v>0</v>
      </c>
      <c r="GT479" s="2">
        <f t="shared" si="100"/>
        <v>0</v>
      </c>
      <c r="GU479" s="2">
        <f t="shared" si="100"/>
        <v>0</v>
      </c>
      <c r="GV479" s="2" t="str">
        <f t="shared" si="100"/>
        <v/>
      </c>
      <c r="GW479" s="2">
        <f t="shared" si="100"/>
        <v>0</v>
      </c>
      <c r="GX479" s="2" t="str">
        <f t="shared" si="100"/>
        <v/>
      </c>
      <c r="GY479" s="2" t="str">
        <f t="shared" si="100"/>
        <v/>
      </c>
      <c r="GZ479" s="2">
        <f t="shared" si="100"/>
        <v>0</v>
      </c>
      <c r="HA479" s="2" t="str">
        <f t="shared" si="100"/>
        <v/>
      </c>
      <c r="HB479" s="2" t="str">
        <f t="shared" si="100"/>
        <v/>
      </c>
      <c r="HC479" s="2" t="str">
        <f t="shared" si="100"/>
        <v/>
      </c>
      <c r="HD479" s="2" t="str">
        <f t="shared" si="100"/>
        <v/>
      </c>
      <c r="HE479" s="2" t="str">
        <f t="shared" si="100"/>
        <v/>
      </c>
      <c r="HF479" s="2">
        <f t="shared" si="100"/>
        <v>0</v>
      </c>
      <c r="HG479" s="2" t="str">
        <f t="shared" si="100"/>
        <v/>
      </c>
      <c r="HH479" s="2" t="str">
        <f t="shared" si="106"/>
        <v/>
      </c>
      <c r="HI479" s="2">
        <f t="shared" si="106"/>
        <v>0</v>
      </c>
      <c r="HJ479" s="2" t="str">
        <f t="shared" si="106"/>
        <v/>
      </c>
      <c r="HK479" s="2" t="str">
        <f t="shared" si="106"/>
        <v/>
      </c>
      <c r="HL479" s="2">
        <f t="shared" si="106"/>
        <v>0</v>
      </c>
      <c r="HM479" s="2">
        <f t="shared" si="106"/>
        <v>0</v>
      </c>
      <c r="HN479" s="2">
        <f t="shared" si="106"/>
        <v>0</v>
      </c>
      <c r="HO479" s="2" t="str">
        <f t="shared" si="106"/>
        <v/>
      </c>
      <c r="HP479" s="2" t="str">
        <f t="shared" si="110"/>
        <v/>
      </c>
      <c r="HQ479" s="2" t="str">
        <f t="shared" si="110"/>
        <v/>
      </c>
      <c r="HR479" s="2" t="str">
        <f t="shared" si="110"/>
        <v/>
      </c>
      <c r="HS479" s="2" t="str">
        <f t="shared" si="110"/>
        <v/>
      </c>
      <c r="HT479" s="2">
        <f t="shared" si="110"/>
        <v>0</v>
      </c>
      <c r="HU479" s="2" t="str">
        <f t="shared" si="110"/>
        <v/>
      </c>
      <c r="HV479" s="2">
        <f t="shared" si="110"/>
        <v>0</v>
      </c>
      <c r="HW479" s="2" t="str">
        <f t="shared" si="110"/>
        <v/>
      </c>
      <c r="HX479" s="2">
        <f t="shared" si="110"/>
        <v>0</v>
      </c>
      <c r="HY479" s="2">
        <f t="shared" si="110"/>
        <v>0</v>
      </c>
      <c r="HZ479" s="2" t="str">
        <f t="shared" si="110"/>
        <v/>
      </c>
      <c r="IA479" s="2" t="str">
        <f t="shared" si="74"/>
        <v/>
      </c>
      <c r="IB479" s="2">
        <f t="shared" si="74"/>
        <v>0</v>
      </c>
      <c r="IC479" s="2">
        <f t="shared" si="74"/>
        <v>0</v>
      </c>
      <c r="ID479" s="2">
        <f t="shared" si="74"/>
        <v>0</v>
      </c>
      <c r="IE479" s="2" t="str">
        <f t="shared" si="74"/>
        <v/>
      </c>
      <c r="IF479" s="2">
        <f t="shared" si="74"/>
        <v>0</v>
      </c>
      <c r="IG479" s="2" t="str">
        <f t="shared" si="74"/>
        <v/>
      </c>
      <c r="IH479" s="2">
        <f t="shared" si="74"/>
        <v>0</v>
      </c>
      <c r="II479" s="2">
        <f t="shared" si="74"/>
        <v>0</v>
      </c>
      <c r="IJ479" s="2" t="str">
        <f t="shared" si="74"/>
        <v/>
      </c>
      <c r="IK479" s="2">
        <f t="shared" si="74"/>
        <v>0</v>
      </c>
      <c r="IL479" s="2">
        <f t="shared" si="74"/>
        <v>0</v>
      </c>
      <c r="IM479" s="2" t="str">
        <f t="shared" ref="IM479:JA535" si="128">IFERROR(DC479-DC478,"")</f>
        <v/>
      </c>
      <c r="IN479" s="2">
        <f t="shared" si="128"/>
        <v>0</v>
      </c>
      <c r="IO479" s="2">
        <f t="shared" si="128"/>
        <v>0</v>
      </c>
      <c r="IP479" s="2">
        <f t="shared" si="128"/>
        <v>0</v>
      </c>
      <c r="IQ479" s="2">
        <f t="shared" si="107"/>
        <v>0</v>
      </c>
      <c r="IR479" s="2" t="str">
        <f t="shared" si="101"/>
        <v/>
      </c>
      <c r="IS479" s="2" t="str">
        <f t="shared" si="101"/>
        <v/>
      </c>
      <c r="IT479" s="2">
        <f t="shared" si="101"/>
        <v>0</v>
      </c>
      <c r="IU479" s="2">
        <f t="shared" si="101"/>
        <v>0</v>
      </c>
      <c r="IV479" s="2">
        <f t="shared" si="101"/>
        <v>0</v>
      </c>
      <c r="IW479" s="2">
        <f t="shared" si="101"/>
        <v>0</v>
      </c>
      <c r="IX479" s="2" t="str">
        <f t="shared" si="101"/>
        <v/>
      </c>
      <c r="IY479" s="2" t="str">
        <f t="shared" si="101"/>
        <v/>
      </c>
      <c r="IZ479" s="2" t="str">
        <f t="shared" si="101"/>
        <v/>
      </c>
      <c r="JA479" s="2">
        <f t="shared" si="101"/>
        <v>0</v>
      </c>
      <c r="JB479" s="2" t="str">
        <f t="shared" si="101"/>
        <v/>
      </c>
      <c r="JC479" s="2" t="str">
        <f t="shared" si="101"/>
        <v/>
      </c>
      <c r="JD479" s="2" t="str">
        <f t="shared" si="101"/>
        <v/>
      </c>
      <c r="JE479" s="2" t="str">
        <f t="shared" si="101"/>
        <v/>
      </c>
      <c r="JF479" s="2">
        <f t="shared" si="102"/>
        <v>0</v>
      </c>
      <c r="JG479" s="2" t="str">
        <f t="shared" si="102"/>
        <v/>
      </c>
      <c r="JH479" s="2">
        <f t="shared" si="102"/>
        <v>0</v>
      </c>
      <c r="JI479" s="2" t="str">
        <f t="shared" si="76"/>
        <v/>
      </c>
      <c r="JJ479" s="2">
        <f t="shared" si="76"/>
        <v>0</v>
      </c>
      <c r="JK479" s="2" t="str">
        <f t="shared" si="55"/>
        <v/>
      </c>
      <c r="JL479" s="2">
        <f t="shared" si="55"/>
        <v>0</v>
      </c>
      <c r="JM479" s="2">
        <f t="shared" si="55"/>
        <v>0</v>
      </c>
      <c r="JN479" s="2">
        <f t="shared" si="55"/>
        <v>0</v>
      </c>
      <c r="JO479" s="2" t="str">
        <f t="shared" si="55"/>
        <v/>
      </c>
      <c r="JP479" s="2" t="str">
        <f t="shared" si="98"/>
        <v/>
      </c>
      <c r="JQ479" s="2">
        <f t="shared" si="98"/>
        <v>0</v>
      </c>
      <c r="JR479" s="2" t="str">
        <f t="shared" si="98"/>
        <v/>
      </c>
      <c r="JS479" s="2" t="str">
        <f t="shared" si="28"/>
        <v/>
      </c>
      <c r="JT479" s="2">
        <f t="shared" si="118"/>
        <v>-5</v>
      </c>
      <c r="JU479">
        <f t="shared" si="123"/>
        <v>5</v>
      </c>
      <c r="JV479" s="2">
        <f t="shared" si="119"/>
        <v>-5</v>
      </c>
      <c r="JW479">
        <f t="shared" si="120"/>
        <v>5</v>
      </c>
      <c r="JX479" s="2">
        <v>1995</v>
      </c>
      <c r="JY479" s="2">
        <v>6</v>
      </c>
      <c r="JZ479" s="3">
        <f t="shared" ref="JZ479:JZ542" si="129">EOMONTH(DATE(JX479,JY479,1),0)</f>
        <v>34880</v>
      </c>
      <c r="KA479" s="6" t="str">
        <f t="shared" si="113"/>
        <v/>
      </c>
      <c r="KB479" s="6" t="str">
        <f t="shared" si="113"/>
        <v/>
      </c>
      <c r="KC479" s="6" t="str">
        <f t="shared" si="113"/>
        <v/>
      </c>
      <c r="KD479" s="6" t="str">
        <f t="shared" si="113"/>
        <v/>
      </c>
      <c r="KE479" s="6" t="str">
        <f t="shared" si="113"/>
        <v/>
      </c>
      <c r="KF479" s="6" t="str">
        <f t="shared" si="113"/>
        <v/>
      </c>
      <c r="KG479" s="6" t="str">
        <f t="shared" si="113"/>
        <v/>
      </c>
      <c r="KH479" s="6" t="str">
        <f t="shared" si="113"/>
        <v/>
      </c>
      <c r="KI479" s="6" t="str">
        <f t="shared" si="113"/>
        <v/>
      </c>
      <c r="KJ479" s="6" t="str">
        <f t="shared" si="113"/>
        <v/>
      </c>
      <c r="KK479" s="6" t="str">
        <f t="shared" si="113"/>
        <v/>
      </c>
      <c r="KL479" s="6" t="str">
        <f t="shared" si="113"/>
        <v/>
      </c>
      <c r="KM479" s="6" t="str">
        <f t="shared" si="113"/>
        <v/>
      </c>
      <c r="KN479" s="6" t="str">
        <f t="shared" si="113"/>
        <v/>
      </c>
      <c r="KO479" s="6" t="str">
        <f t="shared" si="113"/>
        <v/>
      </c>
      <c r="KP479" s="6" t="str">
        <f t="shared" si="91"/>
        <v/>
      </c>
      <c r="KQ479" s="6" t="str">
        <f t="shared" si="86"/>
        <v/>
      </c>
      <c r="KR479" s="6" t="str">
        <f t="shared" si="86"/>
        <v/>
      </c>
      <c r="KS479" s="6" t="str">
        <f t="shared" si="86"/>
        <v/>
      </c>
      <c r="KT479" s="6" t="str">
        <f t="shared" si="86"/>
        <v/>
      </c>
      <c r="KU479" s="6" t="str">
        <f t="shared" si="86"/>
        <v/>
      </c>
      <c r="KV479" s="6" t="str">
        <f t="shared" si="86"/>
        <v/>
      </c>
      <c r="KW479" s="6" t="str">
        <f t="shared" si="86"/>
        <v/>
      </c>
      <c r="KX479" s="6" t="str">
        <f t="shared" si="86"/>
        <v/>
      </c>
      <c r="KY479" s="6" t="str">
        <f t="shared" si="86"/>
        <v/>
      </c>
      <c r="KZ479" s="6" t="str">
        <f t="shared" si="86"/>
        <v/>
      </c>
      <c r="LA479" s="6" t="str">
        <f t="shared" si="86"/>
        <v/>
      </c>
      <c r="LB479" s="6" t="str">
        <f t="shared" si="86"/>
        <v/>
      </c>
      <c r="LC479" s="6" t="str">
        <f t="shared" si="86"/>
        <v/>
      </c>
      <c r="LD479" s="6" t="str">
        <f t="shared" si="86"/>
        <v/>
      </c>
      <c r="LE479" s="6" t="str">
        <f t="shared" si="86"/>
        <v/>
      </c>
      <c r="LF479" s="6" t="str">
        <f t="shared" si="86"/>
        <v/>
      </c>
      <c r="LG479" s="6" t="str">
        <f t="shared" si="124"/>
        <v/>
      </c>
      <c r="LH479" s="6" t="str">
        <f t="shared" si="124"/>
        <v/>
      </c>
      <c r="LI479" s="6" t="str">
        <f t="shared" si="124"/>
        <v/>
      </c>
      <c r="LJ479" s="6" t="str">
        <f t="shared" si="124"/>
        <v/>
      </c>
      <c r="LK479" s="6" t="str">
        <f t="shared" si="124"/>
        <v/>
      </c>
      <c r="LL479" s="6" t="str">
        <f t="shared" si="124"/>
        <v/>
      </c>
      <c r="LM479" s="6" t="str">
        <f t="shared" si="124"/>
        <v/>
      </c>
      <c r="LN479" s="6" t="str">
        <f t="shared" si="97"/>
        <v/>
      </c>
      <c r="LO479" s="6" t="str">
        <f t="shared" si="97"/>
        <v/>
      </c>
      <c r="LP479" s="6" t="str">
        <f t="shared" si="97"/>
        <v/>
      </c>
      <c r="LQ479" s="6" t="str">
        <f t="shared" si="97"/>
        <v/>
      </c>
      <c r="LR479" s="6" t="str">
        <f t="shared" si="95"/>
        <v/>
      </c>
      <c r="LS479" s="6" t="str">
        <f t="shared" si="87"/>
        <v/>
      </c>
      <c r="LT479" s="6" t="str">
        <f t="shared" si="87"/>
        <v/>
      </c>
      <c r="LU479" s="6" t="str">
        <f t="shared" si="87"/>
        <v/>
      </c>
      <c r="LV479" s="6" t="str">
        <f t="shared" si="87"/>
        <v/>
      </c>
      <c r="LW479" s="6" t="str">
        <f t="shared" si="87"/>
        <v/>
      </c>
      <c r="LX479" s="6" t="str">
        <f t="shared" si="87"/>
        <v/>
      </c>
      <c r="LY479" s="6" t="str">
        <f t="shared" si="87"/>
        <v/>
      </c>
      <c r="LZ479" s="6" t="str">
        <f t="shared" si="87"/>
        <v/>
      </c>
      <c r="MA479" s="6" t="str">
        <f t="shared" si="87"/>
        <v/>
      </c>
      <c r="MB479" s="6" t="str">
        <f t="shared" si="87"/>
        <v/>
      </c>
      <c r="MC479" s="6" t="str">
        <f t="shared" si="87"/>
        <v/>
      </c>
      <c r="MD479" s="6" t="str">
        <f t="shared" si="87"/>
        <v/>
      </c>
      <c r="ME479" s="6" t="str">
        <f t="shared" si="87"/>
        <v/>
      </c>
      <c r="MF479" s="6" t="str">
        <f t="shared" si="87"/>
        <v/>
      </c>
      <c r="MG479" s="6" t="str">
        <f t="shared" si="103"/>
        <v/>
      </c>
      <c r="MH479" s="6" t="str">
        <f t="shared" si="103"/>
        <v/>
      </c>
      <c r="MI479" s="6" t="str">
        <f t="shared" si="103"/>
        <v/>
      </c>
      <c r="MJ479" s="6" t="str">
        <f t="shared" si="103"/>
        <v/>
      </c>
      <c r="MK479" s="6" t="str">
        <f t="shared" si="103"/>
        <v/>
      </c>
      <c r="ML479" s="6" t="str">
        <f t="shared" si="103"/>
        <v/>
      </c>
      <c r="MM479" s="6" t="str">
        <f t="shared" si="103"/>
        <v/>
      </c>
      <c r="MN479" s="6" t="str">
        <f t="shared" si="103"/>
        <v/>
      </c>
      <c r="MO479" s="6" t="str">
        <f t="shared" si="103"/>
        <v/>
      </c>
      <c r="MP479" s="6" t="str">
        <f t="shared" si="103"/>
        <v/>
      </c>
      <c r="MQ479" s="6" t="str">
        <f t="shared" si="103"/>
        <v/>
      </c>
      <c r="MR479" s="6" t="str">
        <f t="shared" si="103"/>
        <v/>
      </c>
      <c r="MS479" s="6" t="str">
        <f t="shared" si="103"/>
        <v/>
      </c>
      <c r="MT479" s="6" t="str">
        <f t="shared" si="103"/>
        <v/>
      </c>
      <c r="MU479" s="6" t="str">
        <f t="shared" si="108"/>
        <v/>
      </c>
      <c r="MV479" s="6" t="str">
        <f t="shared" si="108"/>
        <v/>
      </c>
      <c r="MW479" s="6" t="str">
        <f t="shared" si="108"/>
        <v/>
      </c>
      <c r="MX479" s="6" t="str">
        <f t="shared" si="108"/>
        <v/>
      </c>
      <c r="MY479" s="6" t="str">
        <f t="shared" si="108"/>
        <v/>
      </c>
      <c r="MZ479" s="6" t="str">
        <f t="shared" si="108"/>
        <v/>
      </c>
      <c r="NA479" s="6" t="str">
        <f t="shared" si="108"/>
        <v/>
      </c>
      <c r="NB479" s="6" t="str">
        <f t="shared" si="108"/>
        <v/>
      </c>
      <c r="NC479" s="6" t="str">
        <f t="shared" si="111"/>
        <v/>
      </c>
      <c r="ND479" s="6" t="str">
        <f t="shared" si="111"/>
        <v/>
      </c>
      <c r="NE479" s="6" t="str">
        <f t="shared" si="111"/>
        <v/>
      </c>
      <c r="NF479" s="6" t="str">
        <f t="shared" si="111"/>
        <v/>
      </c>
      <c r="NG479" s="6" t="str">
        <f t="shared" si="111"/>
        <v/>
      </c>
      <c r="NH479" s="6" t="str">
        <f t="shared" si="111"/>
        <v/>
      </c>
      <c r="NI479" s="6" t="str">
        <f t="shared" si="111"/>
        <v/>
      </c>
      <c r="NJ479" s="6" t="str">
        <f t="shared" si="111"/>
        <v/>
      </c>
      <c r="NK479" s="6" t="str">
        <f t="shared" si="111"/>
        <v/>
      </c>
      <c r="NL479" s="6" t="str">
        <f t="shared" si="111"/>
        <v/>
      </c>
      <c r="NM479" s="6" t="str">
        <f t="shared" si="111"/>
        <v/>
      </c>
      <c r="NN479" s="6" t="str">
        <f t="shared" si="80"/>
        <v/>
      </c>
      <c r="NO479" s="6" t="str">
        <f t="shared" si="80"/>
        <v/>
      </c>
      <c r="NP479" s="6" t="str">
        <f t="shared" si="80"/>
        <v/>
      </c>
      <c r="NQ479" s="6" t="str">
        <f t="shared" si="80"/>
        <v/>
      </c>
      <c r="NR479" s="6" t="str">
        <f t="shared" si="80"/>
        <v/>
      </c>
      <c r="NS479" s="6" t="str">
        <f t="shared" si="80"/>
        <v/>
      </c>
      <c r="NT479" s="6" t="str">
        <f t="shared" si="80"/>
        <v/>
      </c>
      <c r="NU479" s="6" t="str">
        <f t="shared" si="80"/>
        <v/>
      </c>
      <c r="NV479" s="6" t="str">
        <f t="shared" si="80"/>
        <v/>
      </c>
      <c r="NW479" s="6" t="str">
        <f t="shared" si="80"/>
        <v/>
      </c>
      <c r="NX479" s="6" t="str">
        <f t="shared" si="80"/>
        <v/>
      </c>
      <c r="NY479" s="6" t="str">
        <f t="shared" si="80"/>
        <v/>
      </c>
      <c r="NZ479" s="6" t="str">
        <f t="shared" ref="NZ479:ON535" si="130">IF(OR(IM479=0,            ISERROR(VALUE(IM479))                  ),"",IF(IM479&lt;0,IM479/$JU$414,IM479/$JV$414))</f>
        <v/>
      </c>
      <c r="OA479" s="6" t="str">
        <f t="shared" si="130"/>
        <v/>
      </c>
      <c r="OB479" s="6" t="str">
        <f t="shared" si="130"/>
        <v/>
      </c>
      <c r="OC479" s="6" t="str">
        <f t="shared" si="130"/>
        <v/>
      </c>
      <c r="OD479" s="6" t="str">
        <f t="shared" si="109"/>
        <v/>
      </c>
      <c r="OE479" s="6" t="str">
        <f t="shared" si="104"/>
        <v/>
      </c>
      <c r="OF479" s="6" t="str">
        <f t="shared" si="104"/>
        <v/>
      </c>
      <c r="OG479" s="6" t="str">
        <f t="shared" si="104"/>
        <v/>
      </c>
      <c r="OH479" s="6" t="str">
        <f t="shared" si="104"/>
        <v/>
      </c>
      <c r="OI479" s="6" t="str">
        <f t="shared" si="104"/>
        <v/>
      </c>
      <c r="OJ479" s="6" t="str">
        <f t="shared" si="104"/>
        <v/>
      </c>
      <c r="OK479" s="6" t="str">
        <f t="shared" si="104"/>
        <v/>
      </c>
      <c r="OL479" s="6" t="str">
        <f t="shared" si="104"/>
        <v/>
      </c>
      <c r="OM479" s="6" t="str">
        <f t="shared" si="104"/>
        <v/>
      </c>
      <c r="ON479" s="6" t="str">
        <f t="shared" si="104"/>
        <v/>
      </c>
      <c r="OO479" s="6" t="str">
        <f t="shared" si="104"/>
        <v/>
      </c>
      <c r="OP479" s="6" t="str">
        <f t="shared" si="104"/>
        <v/>
      </c>
      <c r="OQ479" s="6" t="str">
        <f t="shared" si="104"/>
        <v/>
      </c>
      <c r="OR479" s="6" t="str">
        <f t="shared" si="104"/>
        <v/>
      </c>
      <c r="OS479" s="6" t="str">
        <f t="shared" si="105"/>
        <v/>
      </c>
      <c r="OT479" s="6" t="str">
        <f t="shared" si="105"/>
        <v/>
      </c>
      <c r="OU479" s="6" t="str">
        <f t="shared" si="105"/>
        <v/>
      </c>
      <c r="OV479" s="6" t="str">
        <f t="shared" si="82"/>
        <v/>
      </c>
      <c r="OW479" s="6" t="str">
        <f t="shared" si="82"/>
        <v/>
      </c>
      <c r="OX479" s="6" t="str">
        <f t="shared" si="63"/>
        <v/>
      </c>
      <c r="OY479" s="6" t="str">
        <f t="shared" si="63"/>
        <v/>
      </c>
      <c r="OZ479" s="6" t="str">
        <f t="shared" si="63"/>
        <v/>
      </c>
      <c r="PA479" s="6" t="str">
        <f t="shared" si="63"/>
        <v/>
      </c>
      <c r="PB479" s="6" t="str">
        <f t="shared" si="63"/>
        <v/>
      </c>
      <c r="PC479" s="6" t="str">
        <f t="shared" si="99"/>
        <v/>
      </c>
      <c r="PD479" s="6" t="str">
        <f t="shared" si="99"/>
        <v/>
      </c>
      <c r="PE479" s="6" t="str">
        <f t="shared" si="99"/>
        <v/>
      </c>
      <c r="PF479" s="6">
        <f t="shared" si="30"/>
        <v>0</v>
      </c>
      <c r="PG479" s="7">
        <f t="shared" si="31"/>
        <v>34880</v>
      </c>
      <c r="PH479" s="6">
        <f t="shared" si="70"/>
        <v>-0.53602660662157409</v>
      </c>
      <c r="PI479" s="6">
        <f t="shared" si="89"/>
        <v>-0.53602660662157409</v>
      </c>
      <c r="PJ479">
        <f t="shared" si="121"/>
        <v>0.53602660662157409</v>
      </c>
      <c r="PK479">
        <f t="shared" si="114"/>
        <v>-0.53602660662157409</v>
      </c>
      <c r="PL479">
        <f t="shared" si="115"/>
        <v>0</v>
      </c>
      <c r="PM479">
        <f t="shared" si="116"/>
        <v>1</v>
      </c>
      <c r="PN479">
        <f t="shared" si="117"/>
        <v>0</v>
      </c>
    </row>
    <row r="480" spans="1:430" x14ac:dyDescent="0.4">
      <c r="A480" s="2">
        <v>1995</v>
      </c>
      <c r="B480" s="2">
        <v>7</v>
      </c>
      <c r="C480" s="3">
        <f t="shared" si="125"/>
        <v>34911</v>
      </c>
      <c r="D480" s="2" t="str">
        <f>IFERROR(AVERAGEIFS([1]LTV_average!$I$2:$I$26929,[1]LTV_average!$D$2:$D$26929,Stance!D$413,[1]LTV_average!$G$2:$G$26929,Stance!$A480,[1]LTV_average!$H$2:$H$26929,Stance!$B480),"")</f>
        <v/>
      </c>
      <c r="E480" s="2">
        <f>IFERROR(AVERAGEIFS([1]LTV_average!$I$2:$I$26929,[1]LTV_average!$D$2:$D$26929,Stance!E$413,[1]LTV_average!$G$2:$G$26929,Stance!$A480,[1]LTV_average!$H$2:$H$26929,Stance!$B480),"")</f>
        <v>100</v>
      </c>
      <c r="F480" s="2" t="str">
        <f>IFERROR(AVERAGEIFS([1]LTV_average!$I$2:$I$26929,[1]LTV_average!$D$2:$D$26929,Stance!F$413,[1]LTV_average!$G$2:$G$26929,Stance!$A480,[1]LTV_average!$H$2:$H$26929,Stance!$B480),"")</f>
        <v/>
      </c>
      <c r="G480" s="2" t="str">
        <f>IFERROR(AVERAGEIFS([1]LTV_average!$I$2:$I$26929,[1]LTV_average!$D$2:$D$26929,Stance!G$413,[1]LTV_average!$G$2:$G$26929,Stance!$A480,[1]LTV_average!$H$2:$H$26929,Stance!$B480),"")</f>
        <v/>
      </c>
      <c r="H480" s="2">
        <f>IFERROR(AVERAGEIFS([1]LTV_average!$I$2:$I$26929,[1]LTV_average!$D$2:$D$26929,Stance!H$413,[1]LTV_average!$G$2:$G$26929,Stance!$A480,[1]LTV_average!$H$2:$H$26929,Stance!$B480),"")</f>
        <v>100</v>
      </c>
      <c r="I480" s="2">
        <f>IFERROR(AVERAGEIFS([1]LTV_average!$I$2:$I$26929,[1]LTV_average!$D$2:$D$26929,Stance!I$413,[1]LTV_average!$G$2:$G$26929,Stance!$A480,[1]LTV_average!$H$2:$H$26929,Stance!$B480),"")</f>
        <v>100</v>
      </c>
      <c r="J480" s="2">
        <f>IFERROR(AVERAGEIFS([1]LTV_average!$I$2:$I$26929,[1]LTV_average!$D$2:$D$26929,Stance!J$413,[1]LTV_average!$G$2:$G$26929,Stance!$A480,[1]LTV_average!$H$2:$H$26929,Stance!$B480),"")</f>
        <v>100</v>
      </c>
      <c r="K480" s="2" t="str">
        <f>IFERROR(AVERAGEIFS([1]LTV_average!$I$2:$I$26929,[1]LTV_average!$D$2:$D$26929,Stance!K$413,[1]LTV_average!$G$2:$G$26929,Stance!$A480,[1]LTV_average!$H$2:$H$26929,Stance!$B480),"")</f>
        <v/>
      </c>
      <c r="L480" s="2" t="str">
        <f>IFERROR(AVERAGEIFS([1]LTV_average!$I$2:$I$26929,[1]LTV_average!$D$2:$D$26929,Stance!L$413,[1]LTV_average!$G$2:$G$26929,Stance!$A480,[1]LTV_average!$H$2:$H$26929,Stance!$B480),"")</f>
        <v/>
      </c>
      <c r="M480" s="2" t="str">
        <f>IFERROR(AVERAGEIFS([1]LTV_average!$I$2:$I$26929,[1]LTV_average!$D$2:$D$26929,Stance!M$413,[1]LTV_average!$G$2:$G$26929,Stance!$A480,[1]LTV_average!$H$2:$H$26929,Stance!$B480),"")</f>
        <v/>
      </c>
      <c r="N480" s="2">
        <f>IFERROR(AVERAGEIFS([1]LTV_average!$I$2:$I$26929,[1]LTV_average!$D$2:$D$26929,Stance!N$413,[1]LTV_average!$G$2:$G$26929,Stance!$A480,[1]LTV_average!$H$2:$H$26929,Stance!$B480),"")</f>
        <v>100</v>
      </c>
      <c r="O480" s="2" t="str">
        <f>IFERROR(AVERAGEIFS([1]LTV_average!$I$2:$I$26929,[1]LTV_average!$D$2:$D$26929,Stance!O$413,[1]LTV_average!$G$2:$G$26929,Stance!$A480,[1]LTV_average!$H$2:$H$26929,Stance!$B480),"")</f>
        <v/>
      </c>
      <c r="P480" s="2">
        <f>IFERROR(AVERAGEIFS([1]LTV_average!$I$2:$I$26929,[1]LTV_average!$D$2:$D$26929,Stance!P$413,[1]LTV_average!$G$2:$G$26929,Stance!$A480,[1]LTV_average!$H$2:$H$26929,Stance!$B480),"")</f>
        <v>100</v>
      </c>
      <c r="Q480" s="2" t="str">
        <f>IFERROR(AVERAGEIFS([1]LTV_average!$I$2:$I$26929,[1]LTV_average!$D$2:$D$26929,Stance!Q$413,[1]LTV_average!$G$2:$G$26929,Stance!$A480,[1]LTV_average!$H$2:$H$26929,Stance!$B480),"")</f>
        <v/>
      </c>
      <c r="R480" s="2" t="str">
        <f>IFERROR(AVERAGEIFS([1]LTV_average!$I$2:$I$26929,[1]LTV_average!$D$2:$D$26929,Stance!R$413,[1]LTV_average!$G$2:$G$26929,Stance!$A480,[1]LTV_average!$H$2:$H$26929,Stance!$B480),"")</f>
        <v/>
      </c>
      <c r="S480" s="2" t="str">
        <f>IFERROR(AVERAGEIFS([1]LTV_average!$I$2:$I$26929,[1]LTV_average!$D$2:$D$26929,Stance!S$413,[1]LTV_average!$G$2:$G$26929,Stance!$A480,[1]LTV_average!$H$2:$H$26929,Stance!$B480),"")</f>
        <v/>
      </c>
      <c r="T480" s="2" t="str">
        <f>IFERROR(AVERAGEIFS([1]LTV_average!$I$2:$I$26929,[1]LTV_average!$D$2:$D$26929,Stance!T$413,[1]LTV_average!$G$2:$G$26929,Stance!$A480,[1]LTV_average!$H$2:$H$26929,Stance!$B480),"")</f>
        <v/>
      </c>
      <c r="U480" s="2">
        <f>IFERROR(AVERAGEIFS([1]LTV_average!$I$2:$I$26929,[1]LTV_average!$D$2:$D$26929,Stance!U$413,[1]LTV_average!$G$2:$G$26929,Stance!$A480,[1]LTV_average!$H$2:$H$26929,Stance!$B480),"")</f>
        <v>100</v>
      </c>
      <c r="V480" s="2" t="str">
        <f>IFERROR(AVERAGEIFS([1]LTV_average!$I$2:$I$26929,[1]LTV_average!$D$2:$D$26929,Stance!V$413,[1]LTV_average!$G$2:$G$26929,Stance!$A480,[1]LTV_average!$H$2:$H$26929,Stance!$B480),"")</f>
        <v/>
      </c>
      <c r="W480" s="2" t="str">
        <f>IFERROR(AVERAGEIFS([1]LTV_average!$I$2:$I$26929,[1]LTV_average!$D$2:$D$26929,Stance!W$413,[1]LTV_average!$G$2:$G$26929,Stance!$A480,[1]LTV_average!$H$2:$H$26929,Stance!$B480),"")</f>
        <v/>
      </c>
      <c r="X480" s="2" t="str">
        <f>IFERROR(AVERAGEIFS([1]LTV_average!$I$2:$I$26929,[1]LTV_average!$D$2:$D$26929,Stance!X$413,[1]LTV_average!$G$2:$G$26929,Stance!$A480,[1]LTV_average!$H$2:$H$26929,Stance!$B480),"")</f>
        <v/>
      </c>
      <c r="Y480" s="2" t="str">
        <f>IFERROR(AVERAGEIFS([1]LTV_average!$I$2:$I$26929,[1]LTV_average!$D$2:$D$26929,Stance!Y$413,[1]LTV_average!$G$2:$G$26929,Stance!$A480,[1]LTV_average!$H$2:$H$26929,Stance!$B480),"")</f>
        <v/>
      </c>
      <c r="Z480" s="2" t="str">
        <f>IFERROR(AVERAGEIFS([1]LTV_average!$I$2:$I$26929,[1]LTV_average!$D$2:$D$26929,Stance!Z$413,[1]LTV_average!$G$2:$G$26929,Stance!$A480,[1]LTV_average!$H$2:$H$26929,Stance!$B480),"")</f>
        <v/>
      </c>
      <c r="AA480" s="2" t="str">
        <f>IFERROR(AVERAGEIFS([1]LTV_average!$I$2:$I$26929,[1]LTV_average!$D$2:$D$26929,Stance!AA$413,[1]LTV_average!$G$2:$G$26929,Stance!$A480,[1]LTV_average!$H$2:$H$26929,Stance!$B480),"")</f>
        <v/>
      </c>
      <c r="AB480" s="2">
        <f>IFERROR(AVERAGEIFS([1]LTV_average!$I$2:$I$26929,[1]LTV_average!$D$2:$D$26929,Stance!AB$413,[1]LTV_average!$G$2:$G$26929,Stance!$A480,[1]LTV_average!$H$2:$H$26929,Stance!$B480),"")</f>
        <v>100</v>
      </c>
      <c r="AC480" s="2" t="str">
        <f>IFERROR(AVERAGEIFS([1]LTV_average!$I$2:$I$26929,[1]LTV_average!$D$2:$D$26929,Stance!AC$413,[1]LTV_average!$G$2:$G$26929,Stance!$A480,[1]LTV_average!$H$2:$H$26929,Stance!$B480),"")</f>
        <v/>
      </c>
      <c r="AD480" s="2" t="str">
        <f>IFERROR(AVERAGEIFS([1]LTV_average!$I$2:$I$26929,[1]LTV_average!$D$2:$D$26929,Stance!AD$413,[1]LTV_average!$G$2:$G$26929,Stance!$A480,[1]LTV_average!$H$2:$H$26929,Stance!$B480),"")</f>
        <v/>
      </c>
      <c r="AE480" s="2">
        <f>IFERROR(AVERAGEIFS([1]LTV_average!$I$2:$I$26929,[1]LTV_average!$D$2:$D$26929,Stance!AE$413,[1]LTV_average!$G$2:$G$26929,Stance!$A480,[1]LTV_average!$H$2:$H$26929,Stance!$B480),"")</f>
        <v>100</v>
      </c>
      <c r="AF480" s="2">
        <f>IFERROR(AVERAGEIFS([1]LTV_average!$I$2:$I$26929,[1]LTV_average!$D$2:$D$26929,Stance!AF$413,[1]LTV_average!$G$2:$G$26929,Stance!$A480,[1]LTV_average!$H$2:$H$26929,Stance!$B480),"")</f>
        <v>100</v>
      </c>
      <c r="AG480" s="2" t="str">
        <f>IFERROR(AVERAGEIFS([1]LTV_average!$I$2:$I$26929,[1]LTV_average!$D$2:$D$26929,Stance!AG$413,[1]LTV_average!$G$2:$G$26929,Stance!$A480,[1]LTV_average!$H$2:$H$26929,Stance!$B480),"")</f>
        <v/>
      </c>
      <c r="AH480" s="2" t="str">
        <f>IFERROR(AVERAGEIFS([1]LTV_average!$I$2:$I$26929,[1]LTV_average!$D$2:$D$26929,Stance!AH$413,[1]LTV_average!$G$2:$G$26929,Stance!$A480,[1]LTV_average!$H$2:$H$26929,Stance!$B480),"")</f>
        <v/>
      </c>
      <c r="AI480" s="2" t="str">
        <f>IFERROR(AVERAGEIFS([1]LTV_average!$I$2:$I$26929,[1]LTV_average!$D$2:$D$26929,Stance!AI$413,[1]LTV_average!$G$2:$G$26929,Stance!$A480,[1]LTV_average!$H$2:$H$26929,Stance!$B480),"")</f>
        <v/>
      </c>
      <c r="AJ480" s="2">
        <f>IFERROR(AVERAGEIFS([1]LTV_average!$I$2:$I$26929,[1]LTV_average!$D$2:$D$26929,Stance!AJ$413,[1]LTV_average!$G$2:$G$26929,Stance!$A480,[1]LTV_average!$H$2:$H$26929,Stance!$B480),"")</f>
        <v>100</v>
      </c>
      <c r="AK480" s="2">
        <f>IFERROR(AVERAGEIFS([1]LTV_average!$I$2:$I$26929,[1]LTV_average!$D$2:$D$26929,Stance!AK$413,[1]LTV_average!$G$2:$G$26929,Stance!$A480,[1]LTV_average!$H$2:$H$26929,Stance!$B480),"")</f>
        <v>106.6666666666667</v>
      </c>
      <c r="AL480" s="2">
        <f>IFERROR(AVERAGEIFS([1]LTV_average!$I$2:$I$26929,[1]LTV_average!$D$2:$D$26929,Stance!AL$413,[1]LTV_average!$G$2:$G$26929,Stance!$A480,[1]LTV_average!$H$2:$H$26929,Stance!$B480),"")</f>
        <v>100</v>
      </c>
      <c r="AM480" s="2">
        <f>IFERROR(AVERAGEIFS([1]LTV_average!$I$2:$I$26929,[1]LTV_average!$D$2:$D$26929,Stance!AM$413,[1]LTV_average!$G$2:$G$26929,Stance!$A480,[1]LTV_average!$H$2:$H$26929,Stance!$B480),"")</f>
        <v>100</v>
      </c>
      <c r="AN480" s="2" t="str">
        <f>IFERROR(AVERAGEIFS([1]LTV_average!$I$2:$I$26929,[1]LTV_average!$D$2:$D$26929,Stance!AN$413,[1]LTV_average!$G$2:$G$26929,Stance!$A480,[1]LTV_average!$H$2:$H$26929,Stance!$B480),"")</f>
        <v/>
      </c>
      <c r="AO480" s="2" t="str">
        <f>IFERROR(AVERAGEIFS([1]LTV_average!$I$2:$I$26929,[1]LTV_average!$D$2:$D$26929,Stance!AO$413,[1]LTV_average!$G$2:$G$26929,Stance!$A480,[1]LTV_average!$H$2:$H$26929,Stance!$B480),"")</f>
        <v/>
      </c>
      <c r="AP480" s="2" t="str">
        <f>IFERROR(AVERAGEIFS([1]LTV_average!$I$2:$I$26929,[1]LTV_average!$D$2:$D$26929,Stance!AP$413,[1]LTV_average!$G$2:$G$26929,Stance!$A480,[1]LTV_average!$H$2:$H$26929,Stance!$B480),"")</f>
        <v/>
      </c>
      <c r="AQ480" s="2">
        <f>IFERROR(AVERAGEIFS([1]LTV_average!$I$2:$I$26929,[1]LTV_average!$D$2:$D$26929,Stance!AQ$413,[1]LTV_average!$G$2:$G$26929,Stance!$A480,[1]LTV_average!$H$2:$H$26929,Stance!$B480),"")</f>
        <v>100</v>
      </c>
      <c r="AR480" s="2">
        <f>IFERROR(AVERAGEIFS([1]LTV_average!$I$2:$I$26929,[1]LTV_average!$D$2:$D$26929,Stance!AR$413,[1]LTV_average!$G$2:$G$26929,Stance!$A480,[1]LTV_average!$H$2:$H$26929,Stance!$B480),"")</f>
        <v>100</v>
      </c>
      <c r="AS480" s="2" t="str">
        <f>IFERROR(AVERAGEIFS([1]LTV_average!$I$2:$I$26929,[1]LTV_average!$D$2:$D$26929,Stance!AS$413,[1]LTV_average!$G$2:$G$26929,Stance!$A480,[1]LTV_average!$H$2:$H$26929,Stance!$B480),"")</f>
        <v/>
      </c>
      <c r="AT480" s="2">
        <f>IFERROR(AVERAGEIFS([1]LTV_average!$I$2:$I$26929,[1]LTV_average!$D$2:$D$26929,Stance!AT$413,[1]LTV_average!$G$2:$G$26929,Stance!$A480,[1]LTV_average!$H$2:$H$26929,Stance!$B480),"")</f>
        <v>100</v>
      </c>
      <c r="AU480" s="2" t="str">
        <f>IFERROR(AVERAGEIFS([1]LTV_average!$I$2:$I$26929,[1]LTV_average!$D$2:$D$26929,Stance!AU$413,[1]LTV_average!$G$2:$G$26929,Stance!$A480,[1]LTV_average!$H$2:$H$26929,Stance!$B480),"")</f>
        <v/>
      </c>
      <c r="AV480" s="2">
        <f>IFERROR(AVERAGEIFS([1]LTV_average!$I$2:$I$26929,[1]LTV_average!$D$2:$D$26929,Stance!AV$413,[1]LTV_average!$G$2:$G$26929,Stance!$A480,[1]LTV_average!$H$2:$H$26929,Stance!$B480),"")</f>
        <v>100</v>
      </c>
      <c r="AW480" s="2">
        <f>IFERROR(AVERAGEIFS([1]LTV_average!$I$2:$I$26929,[1]LTV_average!$D$2:$D$26929,Stance!AW$413,[1]LTV_average!$G$2:$G$26929,Stance!$A480,[1]LTV_average!$H$2:$H$26929,Stance!$B480),"")</f>
        <v>100</v>
      </c>
      <c r="AX480" s="2" t="str">
        <f>IFERROR(AVERAGEIFS([1]LTV_average!$I$2:$I$26929,[1]LTV_average!$D$2:$D$26929,Stance!AX$413,[1]LTV_average!$G$2:$G$26929,Stance!$A480,[1]LTV_average!$H$2:$H$26929,Stance!$B480),"")</f>
        <v/>
      </c>
      <c r="AY480" s="2" t="str">
        <f>IFERROR(AVERAGEIFS([1]LTV_average!$I$2:$I$26929,[1]LTV_average!$D$2:$D$26929,Stance!AY$413,[1]LTV_average!$G$2:$G$26929,Stance!$A480,[1]LTV_average!$H$2:$H$26929,Stance!$B480),"")</f>
        <v/>
      </c>
      <c r="AZ480" s="2" t="str">
        <f>IFERROR(AVERAGEIFS([1]LTV_average!$I$2:$I$26929,[1]LTV_average!$D$2:$D$26929,Stance!AZ$413,[1]LTV_average!$G$2:$G$26929,Stance!$A480,[1]LTV_average!$H$2:$H$26929,Stance!$B480),"")</f>
        <v/>
      </c>
      <c r="BA480" s="2">
        <f>IFERROR(AVERAGEIFS([1]LTV_average!$I$2:$I$26929,[1]LTV_average!$D$2:$D$26929,Stance!BA$413,[1]LTV_average!$G$2:$G$26929,Stance!$A480,[1]LTV_average!$H$2:$H$26929,Stance!$B480),"")</f>
        <v>100</v>
      </c>
      <c r="BB480" s="2" t="str">
        <f>IFERROR(AVERAGEIFS([1]LTV_average!$I$2:$I$26929,[1]LTV_average!$D$2:$D$26929,Stance!BB$413,[1]LTV_average!$G$2:$G$26929,Stance!$A480,[1]LTV_average!$H$2:$H$26929,Stance!$B480),"")</f>
        <v/>
      </c>
      <c r="BC480" s="2">
        <f>IFERROR(AVERAGEIFS([1]LTV_average!$I$2:$I$26929,[1]LTV_average!$D$2:$D$26929,Stance!BC$413,[1]LTV_average!$G$2:$G$26929,Stance!$A480,[1]LTV_average!$H$2:$H$26929,Stance!$B480),"")</f>
        <v>68.75</v>
      </c>
      <c r="BD480" s="2" t="str">
        <f>IFERROR(AVERAGEIFS([1]LTV_average!$I$2:$I$26929,[1]LTV_average!$D$2:$D$26929,Stance!BD$413,[1]LTV_average!$G$2:$G$26929,Stance!$A480,[1]LTV_average!$H$2:$H$26929,Stance!$B480),"")</f>
        <v/>
      </c>
      <c r="BE480" s="2">
        <f>IFERROR(AVERAGEIFS([1]LTV_average!$I$2:$I$26929,[1]LTV_average!$D$2:$D$26929,Stance!BE$413,[1]LTV_average!$G$2:$G$26929,Stance!$A480,[1]LTV_average!$H$2:$H$26929,Stance!$B480),"")</f>
        <v>100</v>
      </c>
      <c r="BF480" s="2" t="str">
        <f>IFERROR(AVERAGEIFS([1]LTV_average!$I$2:$I$26929,[1]LTV_average!$D$2:$D$26929,Stance!BF$413,[1]LTV_average!$G$2:$G$26929,Stance!$A480,[1]LTV_average!$H$2:$H$26929,Stance!$B480),"")</f>
        <v/>
      </c>
      <c r="BG480" s="2">
        <f>IFERROR(AVERAGEIFS([1]LTV_average!$I$2:$I$26929,[1]LTV_average!$D$2:$D$26929,Stance!BG$413,[1]LTV_average!$G$2:$G$26929,Stance!$A480,[1]LTV_average!$H$2:$H$26929,Stance!$B480),"")</f>
        <v>100</v>
      </c>
      <c r="BH480" s="2">
        <f>IFERROR(AVERAGEIFS([1]LTV_average!$I$2:$I$26929,[1]LTV_average!$D$2:$D$26929,Stance!BH$413,[1]LTV_average!$G$2:$G$26929,Stance!$A480,[1]LTV_average!$H$2:$H$26929,Stance!$B480),"")</f>
        <v>100</v>
      </c>
      <c r="BI480" s="2">
        <f>IFERROR(AVERAGEIFS([1]LTV_average!$I$2:$I$26929,[1]LTV_average!$D$2:$D$26929,Stance!BI$413,[1]LTV_average!$G$2:$G$26929,Stance!$A480,[1]LTV_average!$H$2:$H$26929,Stance!$B480),"")</f>
        <v>100</v>
      </c>
      <c r="BJ480" s="2">
        <f>IFERROR(AVERAGEIFS([1]LTV_average!$I$2:$I$26929,[1]LTV_average!$D$2:$D$26929,Stance!BJ$413,[1]LTV_average!$G$2:$G$26929,Stance!$A480,[1]LTV_average!$H$2:$H$26929,Stance!$B480),"")</f>
        <v>100</v>
      </c>
      <c r="BK480" s="2">
        <f>IFERROR(AVERAGEIFS([1]LTV_average!$I$2:$I$26929,[1]LTV_average!$D$2:$D$26929,Stance!BK$413,[1]LTV_average!$G$2:$G$26929,Stance!$A480,[1]LTV_average!$H$2:$H$26929,Stance!$B480),"")</f>
        <v>100</v>
      </c>
      <c r="BL480" s="2" t="str">
        <f>IFERROR(AVERAGEIFS([1]LTV_average!$I$2:$I$26929,[1]LTV_average!$D$2:$D$26929,Stance!BL$413,[1]LTV_average!$G$2:$G$26929,Stance!$A480,[1]LTV_average!$H$2:$H$26929,Stance!$B480),"")</f>
        <v/>
      </c>
      <c r="BM480" s="2">
        <f>IFERROR(AVERAGEIFS([1]LTV_average!$I$2:$I$26929,[1]LTV_average!$D$2:$D$26929,Stance!BM$413,[1]LTV_average!$G$2:$G$26929,Stance!$A480,[1]LTV_average!$H$2:$H$26929,Stance!$B480),"")</f>
        <v>100</v>
      </c>
      <c r="BN480" s="2" t="str">
        <f>IFERROR(AVERAGEIFS([1]LTV_average!$I$2:$I$26929,[1]LTV_average!$D$2:$D$26929,Stance!BN$413,[1]LTV_average!$G$2:$G$26929,Stance!$A480,[1]LTV_average!$H$2:$H$26929,Stance!$B480),"")</f>
        <v/>
      </c>
      <c r="BO480" s="2" t="str">
        <f>IFERROR(AVERAGEIFS([1]LTV_average!$I$2:$I$26929,[1]LTV_average!$D$2:$D$26929,Stance!BO$413,[1]LTV_average!$G$2:$G$26929,Stance!$A480,[1]LTV_average!$H$2:$H$26929,Stance!$B480),"")</f>
        <v/>
      </c>
      <c r="BP480" s="2">
        <f>IFERROR(AVERAGEIFS([1]LTV_average!$I$2:$I$26929,[1]LTV_average!$D$2:$D$26929,Stance!BP$413,[1]LTV_average!$G$2:$G$26929,Stance!$A480,[1]LTV_average!$H$2:$H$26929,Stance!$B480),"")</f>
        <v>100</v>
      </c>
      <c r="BQ480" s="2" t="str">
        <f>IFERROR(AVERAGEIFS([1]LTV_average!$I$2:$I$26929,[1]LTV_average!$D$2:$D$26929,Stance!BQ$413,[1]LTV_average!$G$2:$G$26929,Stance!$A480,[1]LTV_average!$H$2:$H$26929,Stance!$B480),"")</f>
        <v/>
      </c>
      <c r="BR480" s="2" t="str">
        <f>IFERROR(AVERAGEIFS([1]LTV_average!$I$2:$I$26929,[1]LTV_average!$D$2:$D$26929,Stance!BR$413,[1]LTV_average!$G$2:$G$26929,Stance!$A480,[1]LTV_average!$H$2:$H$26929,Stance!$B480),"")</f>
        <v/>
      </c>
      <c r="BS480" s="2" t="str">
        <f>IFERROR(AVERAGEIFS([1]LTV_average!$I$2:$I$26929,[1]LTV_average!$D$2:$D$26929,Stance!BS$413,[1]LTV_average!$G$2:$G$26929,Stance!$A480,[1]LTV_average!$H$2:$H$26929,Stance!$B480),"")</f>
        <v/>
      </c>
      <c r="BT480" s="2" t="str">
        <f>IFERROR(AVERAGEIFS([1]LTV_average!$I$2:$I$26929,[1]LTV_average!$D$2:$D$26929,Stance!BT$413,[1]LTV_average!$G$2:$G$26929,Stance!$A480,[1]LTV_average!$H$2:$H$26929,Stance!$B480),"")</f>
        <v/>
      </c>
      <c r="BU480" s="2" t="str">
        <f>IFERROR(AVERAGEIFS([1]LTV_average!$I$2:$I$26929,[1]LTV_average!$D$2:$D$26929,Stance!BU$413,[1]LTV_average!$G$2:$G$26929,Stance!$A480,[1]LTV_average!$H$2:$H$26929,Stance!$B480),"")</f>
        <v/>
      </c>
      <c r="BV480" s="2">
        <f>IFERROR(AVERAGEIFS([1]LTV_average!$I$2:$I$26929,[1]LTV_average!$D$2:$D$26929,Stance!BV$413,[1]LTV_average!$G$2:$G$26929,Stance!$A480,[1]LTV_average!$H$2:$H$26929,Stance!$B480),"")</f>
        <v>100</v>
      </c>
      <c r="BW480" s="2" t="str">
        <f>IFERROR(AVERAGEIFS([1]LTV_average!$I$2:$I$26929,[1]LTV_average!$D$2:$D$26929,Stance!BW$413,[1]LTV_average!$G$2:$G$26929,Stance!$A480,[1]LTV_average!$H$2:$H$26929,Stance!$B480),"")</f>
        <v/>
      </c>
      <c r="BX480" s="2" t="str">
        <f>IFERROR(AVERAGEIFS([1]LTV_average!$I$2:$I$26929,[1]LTV_average!$D$2:$D$26929,Stance!BX$413,[1]LTV_average!$G$2:$G$26929,Stance!$A480,[1]LTV_average!$H$2:$H$26929,Stance!$B480),"")</f>
        <v/>
      </c>
      <c r="BY480" s="2">
        <f>IFERROR(AVERAGEIFS([1]LTV_average!$I$2:$I$26929,[1]LTV_average!$D$2:$D$26929,Stance!BY$413,[1]LTV_average!$G$2:$G$26929,Stance!$A480,[1]LTV_average!$H$2:$H$26929,Stance!$B480),"")</f>
        <v>100</v>
      </c>
      <c r="BZ480" s="2" t="str">
        <f>IFERROR(AVERAGEIFS([1]LTV_average!$I$2:$I$26929,[1]LTV_average!$D$2:$D$26929,Stance!BZ$413,[1]LTV_average!$G$2:$G$26929,Stance!$A480,[1]LTV_average!$H$2:$H$26929,Stance!$B480),"")</f>
        <v/>
      </c>
      <c r="CA480" s="2" t="str">
        <f>IFERROR(AVERAGEIFS([1]LTV_average!$I$2:$I$26929,[1]LTV_average!$D$2:$D$26929,Stance!CA$413,[1]LTV_average!$G$2:$G$26929,Stance!$A480,[1]LTV_average!$H$2:$H$26929,Stance!$B480),"")</f>
        <v/>
      </c>
      <c r="CB480" s="2">
        <f>IFERROR(AVERAGEIFS([1]LTV_average!$I$2:$I$26929,[1]LTV_average!$D$2:$D$26929,Stance!CB$413,[1]LTV_average!$G$2:$G$26929,Stance!$A480,[1]LTV_average!$H$2:$H$26929,Stance!$B480),"")</f>
        <v>100</v>
      </c>
      <c r="CC480" s="2">
        <f>IFERROR(AVERAGEIFS([1]LTV_average!$I$2:$I$26929,[1]LTV_average!$D$2:$D$26929,Stance!CC$413,[1]LTV_average!$G$2:$G$26929,Stance!$A480,[1]LTV_average!$H$2:$H$26929,Stance!$B480),"")</f>
        <v>100</v>
      </c>
      <c r="CD480" s="2">
        <f>IFERROR(AVERAGEIFS([1]LTV_average!$I$2:$I$26929,[1]LTV_average!$D$2:$D$26929,Stance!CD$413,[1]LTV_average!$G$2:$G$26929,Stance!$A480,[1]LTV_average!$H$2:$H$26929,Stance!$B480),"")</f>
        <v>100</v>
      </c>
      <c r="CE480" s="2" t="str">
        <f>IFERROR(AVERAGEIFS([1]LTV_average!$I$2:$I$26929,[1]LTV_average!$D$2:$D$26929,Stance!CE$413,[1]LTV_average!$G$2:$G$26929,Stance!$A480,[1]LTV_average!$H$2:$H$26929,Stance!$B480),"")</f>
        <v/>
      </c>
      <c r="CF480" s="2" t="str">
        <f>IFERROR(AVERAGEIFS([1]LTV_average!$I$2:$I$26929,[1]LTV_average!$D$2:$D$26929,Stance!CF$413,[1]LTV_average!$G$2:$G$26929,Stance!$A480,[1]LTV_average!$H$2:$H$26929,Stance!$B480),"")</f>
        <v/>
      </c>
      <c r="CG480" s="2" t="str">
        <f>IFERROR(AVERAGEIFS([1]LTV_average!$I$2:$I$26929,[1]LTV_average!$D$2:$D$26929,Stance!CG$413,[1]LTV_average!$G$2:$G$26929,Stance!$A480,[1]LTV_average!$H$2:$H$26929,Stance!$B480),"")</f>
        <v/>
      </c>
      <c r="CH480" s="2" t="str">
        <f>IFERROR(AVERAGEIFS([1]LTV_average!$I$2:$I$26929,[1]LTV_average!$D$2:$D$26929,Stance!CH$413,[1]LTV_average!$G$2:$G$26929,Stance!$A480,[1]LTV_average!$H$2:$H$26929,Stance!$B480),"")</f>
        <v/>
      </c>
      <c r="CI480" s="2" t="str">
        <f>IFERROR(AVERAGEIFS([1]LTV_average!$I$2:$I$26929,[1]LTV_average!$D$2:$D$26929,Stance!CI$413,[1]LTV_average!$G$2:$G$26929,Stance!$A480,[1]LTV_average!$H$2:$H$26929,Stance!$B480),"")</f>
        <v/>
      </c>
      <c r="CJ480" s="2">
        <f>IFERROR(AVERAGEIFS([1]LTV_average!$I$2:$I$26929,[1]LTV_average!$D$2:$D$26929,Stance!CJ$413,[1]LTV_average!$G$2:$G$26929,Stance!$A480,[1]LTV_average!$H$2:$H$26929,Stance!$B480),"")</f>
        <v>100</v>
      </c>
      <c r="CK480" s="2" t="str">
        <f>IFERROR(AVERAGEIFS([1]LTV_average!$I$2:$I$26929,[1]LTV_average!$D$2:$D$26929,Stance!CK$413,[1]LTV_average!$G$2:$G$26929,Stance!$A480,[1]LTV_average!$H$2:$H$26929,Stance!$B480),"")</f>
        <v/>
      </c>
      <c r="CL480" s="2">
        <f>IFERROR(AVERAGEIFS([1]LTV_average!$I$2:$I$26929,[1]LTV_average!$D$2:$D$26929,Stance!CL$413,[1]LTV_average!$G$2:$G$26929,Stance!$A480,[1]LTV_average!$H$2:$H$26929,Stance!$B480),"")</f>
        <v>100</v>
      </c>
      <c r="CM480" s="2" t="str">
        <f>IFERROR(AVERAGEIFS([1]LTV_average!$I$2:$I$26929,[1]LTV_average!$D$2:$D$26929,Stance!CM$413,[1]LTV_average!$G$2:$G$26929,Stance!$A480,[1]LTV_average!$H$2:$H$26929,Stance!$B480),"")</f>
        <v/>
      </c>
      <c r="CN480" s="2">
        <f>IFERROR(AVERAGEIFS([1]LTV_average!$I$2:$I$26929,[1]LTV_average!$D$2:$D$26929,Stance!CN$413,[1]LTV_average!$G$2:$G$26929,Stance!$A480,[1]LTV_average!$H$2:$H$26929,Stance!$B480),"")</f>
        <v>100</v>
      </c>
      <c r="CO480" s="2">
        <f>IFERROR(AVERAGEIFS([1]LTV_average!$I$2:$I$26929,[1]LTV_average!$D$2:$D$26929,Stance!CO$413,[1]LTV_average!$G$2:$G$26929,Stance!$A480,[1]LTV_average!$H$2:$H$26929,Stance!$B480),"")</f>
        <v>100</v>
      </c>
      <c r="CP480" s="2" t="str">
        <f>IFERROR(AVERAGEIFS([1]LTV_average!$I$2:$I$26929,[1]LTV_average!$D$2:$D$26929,Stance!CP$413,[1]LTV_average!$G$2:$G$26929,Stance!$A480,[1]LTV_average!$H$2:$H$26929,Stance!$B480),"")</f>
        <v/>
      </c>
      <c r="CQ480" s="2" t="str">
        <f>IFERROR(AVERAGEIFS([1]LTV_average!$I$2:$I$26929,[1]LTV_average!$D$2:$D$26929,Stance!CQ$413,[1]LTV_average!$G$2:$G$26929,Stance!$A480,[1]LTV_average!$H$2:$H$26929,Stance!$B480),"")</f>
        <v/>
      </c>
      <c r="CR480" s="2">
        <f>IFERROR(AVERAGEIFS([1]LTV_average!$I$2:$I$26929,[1]LTV_average!$D$2:$D$26929,Stance!CR$413,[1]LTV_average!$G$2:$G$26929,Stance!$A480,[1]LTV_average!$H$2:$H$26929,Stance!$B480),"")</f>
        <v>100</v>
      </c>
      <c r="CS480" s="2">
        <f>IFERROR(AVERAGEIFS([1]LTV_average!$I$2:$I$26929,[1]LTV_average!$D$2:$D$26929,Stance!CS$413,[1]LTV_average!$G$2:$G$26929,Stance!$A480,[1]LTV_average!$H$2:$H$26929,Stance!$B480),"")</f>
        <v>110</v>
      </c>
      <c r="CT480" s="2">
        <f>IFERROR(AVERAGEIFS([1]LTV_average!$I$2:$I$26929,[1]LTV_average!$D$2:$D$26929,Stance!CT$413,[1]LTV_average!$G$2:$G$26929,Stance!$A480,[1]LTV_average!$H$2:$H$26929,Stance!$B480),"")</f>
        <v>100</v>
      </c>
      <c r="CU480" s="2" t="str">
        <f>IFERROR(AVERAGEIFS([1]LTV_average!$I$2:$I$26929,[1]LTV_average!$D$2:$D$26929,Stance!CU$413,[1]LTV_average!$G$2:$G$26929,Stance!$A480,[1]LTV_average!$H$2:$H$26929,Stance!$B480),"")</f>
        <v/>
      </c>
      <c r="CV480" s="2">
        <f>IFERROR(AVERAGEIFS([1]LTV_average!$I$2:$I$26929,[1]LTV_average!$D$2:$D$26929,Stance!CV$413,[1]LTV_average!$G$2:$G$26929,Stance!$A480,[1]LTV_average!$H$2:$H$26929,Stance!$B480),"")</f>
        <v>100</v>
      </c>
      <c r="CW480" s="2" t="str">
        <f>IFERROR(AVERAGEIFS([1]LTV_average!$I$2:$I$26929,[1]LTV_average!$D$2:$D$26929,Stance!CW$413,[1]LTV_average!$G$2:$G$26929,Stance!$A480,[1]LTV_average!$H$2:$H$26929,Stance!$B480),"")</f>
        <v/>
      </c>
      <c r="CX480" s="2">
        <f>IFERROR(AVERAGEIFS([1]LTV_average!$I$2:$I$26929,[1]LTV_average!$D$2:$D$26929,Stance!CX$413,[1]LTV_average!$G$2:$G$26929,Stance!$A480,[1]LTV_average!$H$2:$H$26929,Stance!$B480),"")</f>
        <v>100</v>
      </c>
      <c r="CY480" s="2">
        <f>IFERROR(AVERAGEIFS([1]LTV_average!$I$2:$I$26929,[1]LTV_average!$D$2:$D$26929,Stance!CY$413,[1]LTV_average!$G$2:$G$26929,Stance!$A480,[1]LTV_average!$H$2:$H$26929,Stance!$B480),"")</f>
        <v>70</v>
      </c>
      <c r="CZ480" s="2" t="str">
        <f>IFERROR(AVERAGEIFS([1]LTV_average!$I$2:$I$26929,[1]LTV_average!$D$2:$D$26929,Stance!CZ$413,[1]LTV_average!$G$2:$G$26929,Stance!$A480,[1]LTV_average!$H$2:$H$26929,Stance!$B480),"")</f>
        <v/>
      </c>
      <c r="DA480" s="2">
        <f>IFERROR(AVERAGEIFS([1]LTV_average!$I$2:$I$26929,[1]LTV_average!$D$2:$D$26929,Stance!DA$413,[1]LTV_average!$G$2:$G$26929,Stance!$A480,[1]LTV_average!$H$2:$H$26929,Stance!$B480),"")</f>
        <v>100</v>
      </c>
      <c r="DB480" s="2">
        <f>IFERROR(AVERAGEIFS([1]LTV_average!$I$2:$I$26929,[1]LTV_average!$D$2:$D$26929,Stance!DB$413,[1]LTV_average!$G$2:$G$26929,Stance!$A480,[1]LTV_average!$H$2:$H$26929,Stance!$B480),"")</f>
        <v>100</v>
      </c>
      <c r="DC480" s="2" t="str">
        <f>IFERROR(AVERAGEIFS([1]LTV_average!$I$2:$I$26929,[1]LTV_average!$D$2:$D$26929,Stance!DC$413,[1]LTV_average!$G$2:$G$26929,Stance!$A480,[1]LTV_average!$H$2:$H$26929,Stance!$B480),"")</f>
        <v/>
      </c>
      <c r="DD480" s="2">
        <f>IFERROR(AVERAGEIFS([1]LTV_average!$I$2:$I$26929,[1]LTV_average!$D$2:$D$26929,Stance!DD$413,[1]LTV_average!$G$2:$G$26929,Stance!$A480,[1]LTV_average!$H$2:$H$26929,Stance!$B480),"")</f>
        <v>100</v>
      </c>
      <c r="DE480" s="2">
        <f>IFERROR(AVERAGEIFS([1]LTV_average!$I$2:$I$26929,[1]LTV_average!$D$2:$D$26929,Stance!DE$413,[1]LTV_average!$G$2:$G$26929,Stance!$A480,[1]LTV_average!$H$2:$H$26929,Stance!$B480),"")</f>
        <v>100</v>
      </c>
      <c r="DF480" s="2">
        <f>IFERROR(AVERAGEIFS([1]LTV_average!$I$2:$I$26929,[1]LTV_average!$D$2:$D$26929,Stance!DF$413,[1]LTV_average!$G$2:$G$26929,Stance!$A480,[1]LTV_average!$H$2:$H$26929,Stance!$B480),"")</f>
        <v>100</v>
      </c>
      <c r="DG480" s="2">
        <f>IFERROR(AVERAGEIFS([1]LTV_average!$I$2:$I$26929,[1]LTV_average!$D$2:$D$26929,Stance!DG$413,[1]LTV_average!$G$2:$G$26929,Stance!$A480,[1]LTV_average!$H$2:$H$26929,Stance!$B480),"")</f>
        <v>100</v>
      </c>
      <c r="DH480" s="2" t="str">
        <f>IFERROR(AVERAGEIFS([1]LTV_average!$I$2:$I$26929,[1]LTV_average!$D$2:$D$26929,Stance!DH$413,[1]LTV_average!$G$2:$G$26929,Stance!$A480,[1]LTV_average!$H$2:$H$26929,Stance!$B480),"")</f>
        <v/>
      </c>
      <c r="DI480" s="2" t="str">
        <f>IFERROR(AVERAGEIFS([1]LTV_average!$I$2:$I$26929,[1]LTV_average!$D$2:$D$26929,Stance!DI$413,[1]LTV_average!$G$2:$G$26929,Stance!$A480,[1]LTV_average!$H$2:$H$26929,Stance!$B480),"")</f>
        <v/>
      </c>
      <c r="DJ480" s="2">
        <f>IFERROR(AVERAGEIFS([1]LTV_average!$I$2:$I$26929,[1]LTV_average!$D$2:$D$26929,Stance!DJ$413,[1]LTV_average!$G$2:$G$26929,Stance!$A480,[1]LTV_average!$H$2:$H$26929,Stance!$B480),"")</f>
        <v>100</v>
      </c>
      <c r="DK480" s="2">
        <f>IFERROR(AVERAGEIFS([1]LTV_average!$I$2:$I$26929,[1]LTV_average!$D$2:$D$26929,Stance!DK$413,[1]LTV_average!$G$2:$G$26929,Stance!$A480,[1]LTV_average!$H$2:$H$26929,Stance!$B480),"")</f>
        <v>90</v>
      </c>
      <c r="DL480" s="2">
        <f>IFERROR(AVERAGEIFS([1]LTV_average!$I$2:$I$26929,[1]LTV_average!$D$2:$D$26929,Stance!DL$413,[1]LTV_average!$G$2:$G$26929,Stance!$A480,[1]LTV_average!$H$2:$H$26929,Stance!$B480),"")</f>
        <v>100</v>
      </c>
      <c r="DM480" s="2">
        <f>IFERROR(AVERAGEIFS([1]LTV_average!$I$2:$I$26929,[1]LTV_average!$D$2:$D$26929,Stance!DM$413,[1]LTV_average!$G$2:$G$26929,Stance!$A480,[1]LTV_average!$H$2:$H$26929,Stance!$B480),"")</f>
        <v>110</v>
      </c>
      <c r="DN480" s="2" t="str">
        <f>IFERROR(AVERAGEIFS([1]LTV_average!$I$2:$I$26929,[1]LTV_average!$D$2:$D$26929,Stance!DN$413,[1]LTV_average!$G$2:$G$26929,Stance!$A480,[1]LTV_average!$H$2:$H$26929,Stance!$B480),"")</f>
        <v/>
      </c>
      <c r="DO480" s="2" t="str">
        <f>IFERROR(AVERAGEIFS([1]LTV_average!$I$2:$I$26929,[1]LTV_average!$D$2:$D$26929,Stance!DO$413,[1]LTV_average!$G$2:$G$26929,Stance!$A480,[1]LTV_average!$H$2:$H$26929,Stance!$B480),"")</f>
        <v/>
      </c>
      <c r="DP480" s="2" t="str">
        <f>IFERROR(AVERAGEIFS([1]LTV_average!$I$2:$I$26929,[1]LTV_average!$D$2:$D$26929,Stance!DP$413,[1]LTV_average!$G$2:$G$26929,Stance!$A480,[1]LTV_average!$H$2:$H$26929,Stance!$B480),"")</f>
        <v/>
      </c>
      <c r="DQ480" s="2">
        <f>IFERROR(AVERAGEIFS([1]LTV_average!$I$2:$I$26929,[1]LTV_average!$D$2:$D$26929,Stance!DQ$413,[1]LTV_average!$G$2:$G$26929,Stance!$A480,[1]LTV_average!$H$2:$H$26929,Stance!$B480),"")</f>
        <v>100</v>
      </c>
      <c r="DR480" s="2" t="str">
        <f>IFERROR(AVERAGEIFS([1]LTV_average!$I$2:$I$26929,[1]LTV_average!$D$2:$D$26929,Stance!DR$413,[1]LTV_average!$G$2:$G$26929,Stance!$A480,[1]LTV_average!$H$2:$H$26929,Stance!$B480),"")</f>
        <v/>
      </c>
      <c r="DS480" s="2" t="str">
        <f>IFERROR(AVERAGEIFS([1]LTV_average!$I$2:$I$26929,[1]LTV_average!$D$2:$D$26929,Stance!DS$413,[1]LTV_average!$G$2:$G$26929,Stance!$A480,[1]LTV_average!$H$2:$H$26929,Stance!$B480),"")</f>
        <v/>
      </c>
      <c r="DT480" s="2" t="str">
        <f>IFERROR(AVERAGEIFS([1]LTV_average!$I$2:$I$26929,[1]LTV_average!$D$2:$D$26929,Stance!DT$413,[1]LTV_average!$G$2:$G$26929,Stance!$A480,[1]LTV_average!$H$2:$H$26929,Stance!$B480),"")</f>
        <v/>
      </c>
      <c r="DU480" s="2" t="str">
        <f>IFERROR(AVERAGEIFS([1]LTV_average!$I$2:$I$26929,[1]LTV_average!$D$2:$D$26929,Stance!DU$413,[1]LTV_average!$G$2:$G$26929,Stance!$A480,[1]LTV_average!$H$2:$H$26929,Stance!$B480),"")</f>
        <v/>
      </c>
      <c r="DV480" s="2">
        <f>IFERROR(AVERAGEIFS([1]LTV_average!$I$2:$I$26929,[1]LTV_average!$D$2:$D$26929,Stance!DV$413,[1]LTV_average!$G$2:$G$26929,Stance!$A480,[1]LTV_average!$H$2:$H$26929,Stance!$B480),"")</f>
        <v>100</v>
      </c>
      <c r="DW480" s="2" t="str">
        <f>IFERROR(AVERAGEIFS([1]LTV_average!$I$2:$I$26929,[1]LTV_average!$D$2:$D$26929,Stance!DW$413,[1]LTV_average!$G$2:$G$26929,Stance!$A480,[1]LTV_average!$H$2:$H$26929,Stance!$B480),"")</f>
        <v/>
      </c>
      <c r="DX480" s="2">
        <f>IFERROR(AVERAGEIFS([1]LTV_average!$I$2:$I$26929,[1]LTV_average!$D$2:$D$26929,Stance!DX$413,[1]LTV_average!$G$2:$G$26929,Stance!$A480,[1]LTV_average!$H$2:$H$26929,Stance!$B480),"")</f>
        <v>100</v>
      </c>
      <c r="DY480" s="2" t="str">
        <f>IFERROR(AVERAGEIFS([1]LTV_average!$I$2:$I$26929,[1]LTV_average!$D$2:$D$26929,Stance!DY$413,[1]LTV_average!$G$2:$G$26929,Stance!$A480,[1]LTV_average!$H$2:$H$26929,Stance!$B480),"")</f>
        <v/>
      </c>
      <c r="DZ480" s="2">
        <f>IFERROR(AVERAGEIFS([1]LTV_average!$I$2:$I$26929,[1]LTV_average!$D$2:$D$26929,Stance!DZ$413,[1]LTV_average!$G$2:$G$26929,Stance!$A480,[1]LTV_average!$H$2:$H$26929,Stance!$B480),"")</f>
        <v>100</v>
      </c>
      <c r="EA480" s="2" t="str">
        <f>IFERROR(AVERAGEIFS([1]LTV_average!$I$2:$I$26929,[1]LTV_average!$D$2:$D$26929,Stance!EA$413,[1]LTV_average!$G$2:$G$26929,Stance!$A480,[1]LTV_average!$H$2:$H$26929,Stance!$B480),"")</f>
        <v/>
      </c>
      <c r="EB480" s="2">
        <f>IFERROR(AVERAGEIFS([1]LTV_average!$I$2:$I$26929,[1]LTV_average!$D$2:$D$26929,Stance!EB$413,[1]LTV_average!$G$2:$G$26929,Stance!$A480,[1]LTV_average!$H$2:$H$26929,Stance!$B480),"")</f>
        <v>100</v>
      </c>
      <c r="EC480" s="2">
        <f>IFERROR(AVERAGEIFS([1]LTV_average!$I$2:$I$26929,[1]LTV_average!$D$2:$D$26929,Stance!EC$413,[1]LTV_average!$G$2:$G$26929,Stance!$A480,[1]LTV_average!$H$2:$H$26929,Stance!$B480),"")</f>
        <v>100</v>
      </c>
      <c r="ED480" s="2">
        <f>IFERROR(AVERAGEIFS([1]LTV_average!$I$2:$I$26929,[1]LTV_average!$D$2:$D$26929,Stance!ED$413,[1]LTV_average!$G$2:$G$26929,Stance!$A480,[1]LTV_average!$H$2:$H$26929,Stance!$B480),"")</f>
        <v>100</v>
      </c>
      <c r="EE480" s="2" t="str">
        <f>IFERROR(AVERAGEIFS([1]LTV_average!$I$2:$I$26929,[1]LTV_average!$D$2:$D$26929,Stance!EE$413,[1]LTV_average!$G$2:$G$26929,Stance!$A480,[1]LTV_average!$H$2:$H$26929,Stance!$B480),"")</f>
        <v/>
      </c>
      <c r="EF480" s="2" t="str">
        <f>IFERROR(AVERAGEIFS([1]LTV_average!$I$2:$I$26929,[1]LTV_average!$D$2:$D$26929,Stance!EF$413,[1]LTV_average!$G$2:$G$26929,Stance!$A480,[1]LTV_average!$H$2:$H$26929,Stance!$B480),"")</f>
        <v/>
      </c>
      <c r="EG480" s="2">
        <f>IFERROR(AVERAGEIFS([1]LTV_average!$I$2:$I$26929,[1]LTV_average!$D$2:$D$26929,Stance!EG$413,[1]LTV_average!$G$2:$G$26929,Stance!$A480,[1]LTV_average!$H$2:$H$26929,Stance!$B480),"")</f>
        <v>100</v>
      </c>
      <c r="EH480" s="2" t="str">
        <f>IFERROR(AVERAGEIFS([1]LTV_average!$I$2:$I$26929,[1]LTV_average!$D$2:$D$26929,Stance!EH$413,[1]LTV_average!$G$2:$G$26929,Stance!$A480,[1]LTV_average!$H$2:$H$26929,Stance!$B480),"")</f>
        <v/>
      </c>
      <c r="EI480" s="4">
        <f t="shared" si="126"/>
        <v>99.280913978494624</v>
      </c>
      <c r="EK480" s="2">
        <v>1995</v>
      </c>
      <c r="EL480" s="2">
        <v>7</v>
      </c>
      <c r="EM480" s="3">
        <f t="shared" si="127"/>
        <v>34911</v>
      </c>
      <c r="EN480" s="2" t="str">
        <f t="shared" si="112"/>
        <v/>
      </c>
      <c r="EO480" s="2">
        <f t="shared" si="112"/>
        <v>0</v>
      </c>
      <c r="EP480" s="2" t="str">
        <f t="shared" si="112"/>
        <v/>
      </c>
      <c r="EQ480" s="2" t="str">
        <f t="shared" si="112"/>
        <v/>
      </c>
      <c r="ER480" s="2">
        <f t="shared" si="112"/>
        <v>0</v>
      </c>
      <c r="ES480" s="2">
        <f t="shared" si="112"/>
        <v>0</v>
      </c>
      <c r="ET480" s="2">
        <f t="shared" si="112"/>
        <v>0</v>
      </c>
      <c r="EU480" s="2" t="str">
        <f t="shared" si="112"/>
        <v/>
      </c>
      <c r="EV480" s="2" t="str">
        <f t="shared" si="112"/>
        <v/>
      </c>
      <c r="EW480" s="2" t="str">
        <f t="shared" si="112"/>
        <v/>
      </c>
      <c r="EX480" s="2">
        <f t="shared" si="112"/>
        <v>0</v>
      </c>
      <c r="EY480" s="2" t="str">
        <f t="shared" si="112"/>
        <v/>
      </c>
      <c r="EZ480" s="2">
        <f t="shared" si="112"/>
        <v>0</v>
      </c>
      <c r="FA480" s="2" t="str">
        <f t="shared" si="112"/>
        <v/>
      </c>
      <c r="FB480" s="2" t="str">
        <f t="shared" si="112"/>
        <v/>
      </c>
      <c r="FC480" s="2" t="str">
        <f t="shared" si="90"/>
        <v/>
      </c>
      <c r="FD480" s="2" t="str">
        <f t="shared" si="83"/>
        <v/>
      </c>
      <c r="FE480" s="2">
        <f t="shared" si="83"/>
        <v>0</v>
      </c>
      <c r="FF480" s="2" t="str">
        <f t="shared" si="83"/>
        <v/>
      </c>
      <c r="FG480" s="2" t="str">
        <f t="shared" si="83"/>
        <v/>
      </c>
      <c r="FH480" s="2" t="str">
        <f t="shared" si="83"/>
        <v/>
      </c>
      <c r="FI480" s="2" t="str">
        <f t="shared" si="83"/>
        <v/>
      </c>
      <c r="FJ480" s="2" t="str">
        <f t="shared" si="83"/>
        <v/>
      </c>
      <c r="FK480" s="2" t="str">
        <f t="shared" si="83"/>
        <v/>
      </c>
      <c r="FL480" s="2">
        <f t="shared" si="83"/>
        <v>0</v>
      </c>
      <c r="FM480" s="2" t="str">
        <f t="shared" si="83"/>
        <v/>
      </c>
      <c r="FN480" s="2" t="str">
        <f t="shared" si="83"/>
        <v/>
      </c>
      <c r="FO480" s="2">
        <f t="shared" si="83"/>
        <v>0</v>
      </c>
      <c r="FP480" s="2">
        <f t="shared" si="83"/>
        <v>0</v>
      </c>
      <c r="FQ480" s="2" t="str">
        <f t="shared" si="83"/>
        <v/>
      </c>
      <c r="FR480" s="2" t="str">
        <f t="shared" si="83"/>
        <v/>
      </c>
      <c r="FS480" s="2" t="str">
        <f t="shared" si="83"/>
        <v/>
      </c>
      <c r="FT480" s="2">
        <f t="shared" si="122"/>
        <v>0</v>
      </c>
      <c r="FU480" s="2">
        <f t="shared" si="122"/>
        <v>0</v>
      </c>
      <c r="FV480" s="2">
        <f t="shared" si="122"/>
        <v>0</v>
      </c>
      <c r="FW480" s="2">
        <f t="shared" si="122"/>
        <v>0</v>
      </c>
      <c r="FX480" s="2" t="str">
        <f t="shared" si="122"/>
        <v/>
      </c>
      <c r="FY480" s="2" t="str">
        <f t="shared" si="122"/>
        <v/>
      </c>
      <c r="FZ480" s="2" t="str">
        <f t="shared" si="122"/>
        <v/>
      </c>
      <c r="GA480" s="2">
        <f t="shared" si="96"/>
        <v>0</v>
      </c>
      <c r="GB480" s="2">
        <f t="shared" si="96"/>
        <v>0</v>
      </c>
      <c r="GC480" s="2" t="str">
        <f t="shared" si="96"/>
        <v/>
      </c>
      <c r="GD480" s="2">
        <f t="shared" si="96"/>
        <v>0</v>
      </c>
      <c r="GE480" s="2" t="str">
        <f t="shared" si="94"/>
        <v/>
      </c>
      <c r="GF480" s="2">
        <f t="shared" si="84"/>
        <v>0</v>
      </c>
      <c r="GG480" s="2">
        <f t="shared" si="84"/>
        <v>0</v>
      </c>
      <c r="GH480" s="2" t="str">
        <f t="shared" si="84"/>
        <v/>
      </c>
      <c r="GI480" s="2" t="str">
        <f t="shared" si="84"/>
        <v/>
      </c>
      <c r="GJ480" s="2" t="str">
        <f t="shared" si="84"/>
        <v/>
      </c>
      <c r="GK480" s="2">
        <f t="shared" si="84"/>
        <v>0</v>
      </c>
      <c r="GL480" s="2" t="str">
        <f t="shared" si="84"/>
        <v/>
      </c>
      <c r="GM480" s="2">
        <f t="shared" si="84"/>
        <v>0</v>
      </c>
      <c r="GN480" s="2" t="str">
        <f t="shared" si="84"/>
        <v/>
      </c>
      <c r="GO480" s="2">
        <f t="shared" si="84"/>
        <v>0</v>
      </c>
      <c r="GP480" s="2" t="str">
        <f t="shared" si="84"/>
        <v/>
      </c>
      <c r="GQ480" s="2">
        <f t="shared" si="84"/>
        <v>0</v>
      </c>
      <c r="GR480" s="2">
        <f t="shared" si="84"/>
        <v>0</v>
      </c>
      <c r="GS480" s="2">
        <f t="shared" si="84"/>
        <v>0</v>
      </c>
      <c r="GT480" s="2">
        <f t="shared" si="100"/>
        <v>0</v>
      </c>
      <c r="GU480" s="2">
        <f t="shared" si="100"/>
        <v>0</v>
      </c>
      <c r="GV480" s="2" t="str">
        <f t="shared" si="100"/>
        <v/>
      </c>
      <c r="GW480" s="2">
        <f t="shared" si="100"/>
        <v>0</v>
      </c>
      <c r="GX480" s="2" t="str">
        <f t="shared" si="100"/>
        <v/>
      </c>
      <c r="GY480" s="2" t="str">
        <f t="shared" si="100"/>
        <v/>
      </c>
      <c r="GZ480" s="2">
        <f t="shared" si="100"/>
        <v>0</v>
      </c>
      <c r="HA480" s="2" t="str">
        <f t="shared" si="100"/>
        <v/>
      </c>
      <c r="HB480" s="2" t="str">
        <f t="shared" si="100"/>
        <v/>
      </c>
      <c r="HC480" s="2" t="str">
        <f t="shared" si="100"/>
        <v/>
      </c>
      <c r="HD480" s="2" t="str">
        <f t="shared" si="100"/>
        <v/>
      </c>
      <c r="HE480" s="2" t="str">
        <f t="shared" si="100"/>
        <v/>
      </c>
      <c r="HF480" s="2">
        <f t="shared" si="100"/>
        <v>0</v>
      </c>
      <c r="HG480" s="2" t="str">
        <f t="shared" si="100"/>
        <v/>
      </c>
      <c r="HH480" s="2" t="str">
        <f t="shared" si="106"/>
        <v/>
      </c>
      <c r="HI480" s="2">
        <f t="shared" si="106"/>
        <v>0</v>
      </c>
      <c r="HJ480" s="2" t="str">
        <f t="shared" si="106"/>
        <v/>
      </c>
      <c r="HK480" s="2" t="str">
        <f t="shared" si="106"/>
        <v/>
      </c>
      <c r="HL480" s="2">
        <f t="shared" si="106"/>
        <v>0</v>
      </c>
      <c r="HM480" s="2">
        <f t="shared" si="106"/>
        <v>0</v>
      </c>
      <c r="HN480" s="2">
        <f t="shared" si="106"/>
        <v>0</v>
      </c>
      <c r="HO480" s="2" t="str">
        <f t="shared" si="106"/>
        <v/>
      </c>
      <c r="HP480" s="2" t="str">
        <f t="shared" si="110"/>
        <v/>
      </c>
      <c r="HQ480" s="2" t="str">
        <f t="shared" si="110"/>
        <v/>
      </c>
      <c r="HR480" s="2" t="str">
        <f t="shared" si="110"/>
        <v/>
      </c>
      <c r="HS480" s="2" t="str">
        <f t="shared" si="110"/>
        <v/>
      </c>
      <c r="HT480" s="2">
        <f t="shared" si="110"/>
        <v>0</v>
      </c>
      <c r="HU480" s="2" t="str">
        <f t="shared" si="110"/>
        <v/>
      </c>
      <c r="HV480" s="2">
        <f t="shared" si="110"/>
        <v>0</v>
      </c>
      <c r="HW480" s="2" t="str">
        <f t="shared" si="110"/>
        <v/>
      </c>
      <c r="HX480" s="2">
        <f t="shared" si="110"/>
        <v>0</v>
      </c>
      <c r="HY480" s="2">
        <f t="shared" si="110"/>
        <v>0</v>
      </c>
      <c r="HZ480" s="2" t="str">
        <f t="shared" si="110"/>
        <v/>
      </c>
      <c r="IA480" s="2" t="str">
        <f t="shared" si="110"/>
        <v/>
      </c>
      <c r="IB480" s="2">
        <f t="shared" si="110"/>
        <v>0</v>
      </c>
      <c r="IC480" s="2">
        <f t="shared" si="110"/>
        <v>0</v>
      </c>
      <c r="ID480" s="2">
        <f t="shared" si="110"/>
        <v>0</v>
      </c>
      <c r="IE480" s="2" t="str">
        <f t="shared" si="110"/>
        <v/>
      </c>
      <c r="IF480" s="2">
        <f t="shared" ref="IF480:IL516" si="131">IFERROR(CV480-CV479,"")</f>
        <v>0</v>
      </c>
      <c r="IG480" s="2" t="str">
        <f t="shared" si="131"/>
        <v/>
      </c>
      <c r="IH480" s="2">
        <f t="shared" si="131"/>
        <v>0</v>
      </c>
      <c r="II480" s="2">
        <f t="shared" si="131"/>
        <v>0</v>
      </c>
      <c r="IJ480" s="2" t="str">
        <f t="shared" si="131"/>
        <v/>
      </c>
      <c r="IK480" s="2">
        <f t="shared" si="131"/>
        <v>0</v>
      </c>
      <c r="IL480" s="2">
        <f t="shared" si="131"/>
        <v>0</v>
      </c>
      <c r="IM480" s="2" t="str">
        <f t="shared" si="128"/>
        <v/>
      </c>
      <c r="IN480" s="2">
        <f t="shared" si="128"/>
        <v>0</v>
      </c>
      <c r="IO480" s="2">
        <f t="shared" si="128"/>
        <v>0</v>
      </c>
      <c r="IP480" s="2">
        <f t="shared" si="128"/>
        <v>0</v>
      </c>
      <c r="IQ480" s="2">
        <f t="shared" si="107"/>
        <v>0</v>
      </c>
      <c r="IR480" s="2" t="str">
        <f t="shared" si="101"/>
        <v/>
      </c>
      <c r="IS480" s="2" t="str">
        <f t="shared" si="101"/>
        <v/>
      </c>
      <c r="IT480" s="2">
        <f t="shared" si="101"/>
        <v>0</v>
      </c>
      <c r="IU480" s="2">
        <f t="shared" si="101"/>
        <v>0</v>
      </c>
      <c r="IV480" s="2">
        <f t="shared" si="101"/>
        <v>0</v>
      </c>
      <c r="IW480" s="2">
        <f t="shared" si="101"/>
        <v>0</v>
      </c>
      <c r="IX480" s="2" t="str">
        <f t="shared" si="101"/>
        <v/>
      </c>
      <c r="IY480" s="2" t="str">
        <f t="shared" si="101"/>
        <v/>
      </c>
      <c r="IZ480" s="2" t="str">
        <f t="shared" si="101"/>
        <v/>
      </c>
      <c r="JA480" s="2">
        <f t="shared" si="101"/>
        <v>0</v>
      </c>
      <c r="JB480" s="2" t="str">
        <f t="shared" si="101"/>
        <v/>
      </c>
      <c r="JC480" s="2" t="str">
        <f t="shared" si="101"/>
        <v/>
      </c>
      <c r="JD480" s="2" t="str">
        <f t="shared" si="101"/>
        <v/>
      </c>
      <c r="JE480" s="2" t="str">
        <f t="shared" si="101"/>
        <v/>
      </c>
      <c r="JF480" s="2">
        <f t="shared" si="102"/>
        <v>0</v>
      </c>
      <c r="JG480" s="2" t="str">
        <f t="shared" si="102"/>
        <v/>
      </c>
      <c r="JH480" s="2">
        <f t="shared" si="102"/>
        <v>0</v>
      </c>
      <c r="JI480" s="2" t="str">
        <f t="shared" si="76"/>
        <v/>
      </c>
      <c r="JJ480" s="2">
        <f t="shared" si="76"/>
        <v>0</v>
      </c>
      <c r="JK480" s="2" t="str">
        <f t="shared" si="55"/>
        <v/>
      </c>
      <c r="JL480" s="2">
        <f t="shared" si="55"/>
        <v>0</v>
      </c>
      <c r="JM480" s="2">
        <f t="shared" si="55"/>
        <v>0</v>
      </c>
      <c r="JN480" s="2">
        <f t="shared" si="55"/>
        <v>0</v>
      </c>
      <c r="JO480" s="2" t="str">
        <f t="shared" si="55"/>
        <v/>
      </c>
      <c r="JP480" s="2" t="str">
        <f t="shared" si="98"/>
        <v/>
      </c>
      <c r="JQ480" s="2">
        <f t="shared" si="98"/>
        <v>0</v>
      </c>
      <c r="JR480" s="2" t="str">
        <f t="shared" si="98"/>
        <v/>
      </c>
      <c r="JS480" s="2" t="str">
        <f t="shared" ref="JS480:JS543" si="132">IFERROR(AVERAGEIFS(EN480:JR480,EN480:JR480,"&lt;&gt;"&amp;0),"")</f>
        <v/>
      </c>
      <c r="JT480" s="2">
        <f t="shared" si="118"/>
        <v>-5</v>
      </c>
      <c r="JU480">
        <f t="shared" si="123"/>
        <v>5</v>
      </c>
      <c r="JV480" s="2">
        <f t="shared" si="119"/>
        <v>-5</v>
      </c>
      <c r="JW480">
        <f t="shared" si="120"/>
        <v>5</v>
      </c>
      <c r="JX480" s="2">
        <v>1995</v>
      </c>
      <c r="JY480" s="2">
        <v>7</v>
      </c>
      <c r="JZ480" s="3">
        <f t="shared" si="129"/>
        <v>34911</v>
      </c>
      <c r="KA480" s="6" t="str">
        <f t="shared" si="113"/>
        <v/>
      </c>
      <c r="KB480" s="6" t="str">
        <f t="shared" si="113"/>
        <v/>
      </c>
      <c r="KC480" s="6" t="str">
        <f t="shared" si="113"/>
        <v/>
      </c>
      <c r="KD480" s="6" t="str">
        <f t="shared" si="113"/>
        <v/>
      </c>
      <c r="KE480" s="6" t="str">
        <f t="shared" si="113"/>
        <v/>
      </c>
      <c r="KF480" s="6" t="str">
        <f t="shared" si="113"/>
        <v/>
      </c>
      <c r="KG480" s="6" t="str">
        <f t="shared" si="113"/>
        <v/>
      </c>
      <c r="KH480" s="6" t="str">
        <f t="shared" si="113"/>
        <v/>
      </c>
      <c r="KI480" s="6" t="str">
        <f t="shared" si="113"/>
        <v/>
      </c>
      <c r="KJ480" s="6" t="str">
        <f t="shared" si="113"/>
        <v/>
      </c>
      <c r="KK480" s="6" t="str">
        <f t="shared" si="113"/>
        <v/>
      </c>
      <c r="KL480" s="6" t="str">
        <f t="shared" si="113"/>
        <v/>
      </c>
      <c r="KM480" s="6" t="str">
        <f t="shared" si="113"/>
        <v/>
      </c>
      <c r="KN480" s="6" t="str">
        <f t="shared" si="113"/>
        <v/>
      </c>
      <c r="KO480" s="6" t="str">
        <f t="shared" si="113"/>
        <v/>
      </c>
      <c r="KP480" s="6" t="str">
        <f t="shared" si="91"/>
        <v/>
      </c>
      <c r="KQ480" s="6" t="str">
        <f t="shared" si="86"/>
        <v/>
      </c>
      <c r="KR480" s="6" t="str">
        <f t="shared" si="86"/>
        <v/>
      </c>
      <c r="KS480" s="6" t="str">
        <f t="shared" si="86"/>
        <v/>
      </c>
      <c r="KT480" s="6" t="str">
        <f t="shared" si="86"/>
        <v/>
      </c>
      <c r="KU480" s="6" t="str">
        <f t="shared" si="86"/>
        <v/>
      </c>
      <c r="KV480" s="6" t="str">
        <f t="shared" si="86"/>
        <v/>
      </c>
      <c r="KW480" s="6" t="str">
        <f t="shared" si="86"/>
        <v/>
      </c>
      <c r="KX480" s="6" t="str">
        <f t="shared" si="86"/>
        <v/>
      </c>
      <c r="KY480" s="6" t="str">
        <f t="shared" si="86"/>
        <v/>
      </c>
      <c r="KZ480" s="6" t="str">
        <f t="shared" si="86"/>
        <v/>
      </c>
      <c r="LA480" s="6" t="str">
        <f t="shared" si="86"/>
        <v/>
      </c>
      <c r="LB480" s="6" t="str">
        <f t="shared" si="86"/>
        <v/>
      </c>
      <c r="LC480" s="6" t="str">
        <f t="shared" si="86"/>
        <v/>
      </c>
      <c r="LD480" s="6" t="str">
        <f t="shared" si="86"/>
        <v/>
      </c>
      <c r="LE480" s="6" t="str">
        <f t="shared" si="86"/>
        <v/>
      </c>
      <c r="LF480" s="6" t="str">
        <f t="shared" si="86"/>
        <v/>
      </c>
      <c r="LG480" s="6" t="str">
        <f t="shared" si="124"/>
        <v/>
      </c>
      <c r="LH480" s="6" t="str">
        <f t="shared" si="124"/>
        <v/>
      </c>
      <c r="LI480" s="6" t="str">
        <f t="shared" si="124"/>
        <v/>
      </c>
      <c r="LJ480" s="6" t="str">
        <f t="shared" si="124"/>
        <v/>
      </c>
      <c r="LK480" s="6" t="str">
        <f t="shared" si="124"/>
        <v/>
      </c>
      <c r="LL480" s="6" t="str">
        <f t="shared" si="124"/>
        <v/>
      </c>
      <c r="LM480" s="6" t="str">
        <f t="shared" si="124"/>
        <v/>
      </c>
      <c r="LN480" s="6" t="str">
        <f t="shared" si="97"/>
        <v/>
      </c>
      <c r="LO480" s="6" t="str">
        <f t="shared" si="97"/>
        <v/>
      </c>
      <c r="LP480" s="6" t="str">
        <f t="shared" si="97"/>
        <v/>
      </c>
      <c r="LQ480" s="6" t="str">
        <f t="shared" si="97"/>
        <v/>
      </c>
      <c r="LR480" s="6" t="str">
        <f t="shared" si="95"/>
        <v/>
      </c>
      <c r="LS480" s="6" t="str">
        <f t="shared" si="87"/>
        <v/>
      </c>
      <c r="LT480" s="6" t="str">
        <f t="shared" si="87"/>
        <v/>
      </c>
      <c r="LU480" s="6" t="str">
        <f t="shared" si="87"/>
        <v/>
      </c>
      <c r="LV480" s="6" t="str">
        <f t="shared" si="87"/>
        <v/>
      </c>
      <c r="LW480" s="6" t="str">
        <f t="shared" si="87"/>
        <v/>
      </c>
      <c r="LX480" s="6" t="str">
        <f t="shared" si="87"/>
        <v/>
      </c>
      <c r="LY480" s="6" t="str">
        <f t="shared" si="87"/>
        <v/>
      </c>
      <c r="LZ480" s="6" t="str">
        <f t="shared" si="87"/>
        <v/>
      </c>
      <c r="MA480" s="6" t="str">
        <f t="shared" si="87"/>
        <v/>
      </c>
      <c r="MB480" s="6" t="str">
        <f t="shared" si="87"/>
        <v/>
      </c>
      <c r="MC480" s="6" t="str">
        <f t="shared" si="87"/>
        <v/>
      </c>
      <c r="MD480" s="6" t="str">
        <f t="shared" si="87"/>
        <v/>
      </c>
      <c r="ME480" s="6" t="str">
        <f t="shared" si="87"/>
        <v/>
      </c>
      <c r="MF480" s="6" t="str">
        <f t="shared" si="87"/>
        <v/>
      </c>
      <c r="MG480" s="6" t="str">
        <f t="shared" si="103"/>
        <v/>
      </c>
      <c r="MH480" s="6" t="str">
        <f t="shared" si="103"/>
        <v/>
      </c>
      <c r="MI480" s="6" t="str">
        <f t="shared" si="103"/>
        <v/>
      </c>
      <c r="MJ480" s="6" t="str">
        <f t="shared" si="103"/>
        <v/>
      </c>
      <c r="MK480" s="6" t="str">
        <f t="shared" si="103"/>
        <v/>
      </c>
      <c r="ML480" s="6" t="str">
        <f t="shared" si="103"/>
        <v/>
      </c>
      <c r="MM480" s="6" t="str">
        <f t="shared" si="103"/>
        <v/>
      </c>
      <c r="MN480" s="6" t="str">
        <f t="shared" si="103"/>
        <v/>
      </c>
      <c r="MO480" s="6" t="str">
        <f t="shared" si="103"/>
        <v/>
      </c>
      <c r="MP480" s="6" t="str">
        <f t="shared" si="103"/>
        <v/>
      </c>
      <c r="MQ480" s="6" t="str">
        <f t="shared" si="103"/>
        <v/>
      </c>
      <c r="MR480" s="6" t="str">
        <f t="shared" si="103"/>
        <v/>
      </c>
      <c r="MS480" s="6" t="str">
        <f t="shared" si="103"/>
        <v/>
      </c>
      <c r="MT480" s="6" t="str">
        <f t="shared" si="103"/>
        <v/>
      </c>
      <c r="MU480" s="6" t="str">
        <f t="shared" si="108"/>
        <v/>
      </c>
      <c r="MV480" s="6" t="str">
        <f t="shared" si="108"/>
        <v/>
      </c>
      <c r="MW480" s="6" t="str">
        <f t="shared" si="108"/>
        <v/>
      </c>
      <c r="MX480" s="6" t="str">
        <f t="shared" si="108"/>
        <v/>
      </c>
      <c r="MY480" s="6" t="str">
        <f t="shared" si="108"/>
        <v/>
      </c>
      <c r="MZ480" s="6" t="str">
        <f t="shared" si="108"/>
        <v/>
      </c>
      <c r="NA480" s="6" t="str">
        <f t="shared" si="108"/>
        <v/>
      </c>
      <c r="NB480" s="6" t="str">
        <f t="shared" si="108"/>
        <v/>
      </c>
      <c r="NC480" s="6" t="str">
        <f t="shared" si="111"/>
        <v/>
      </c>
      <c r="ND480" s="6" t="str">
        <f t="shared" si="111"/>
        <v/>
      </c>
      <c r="NE480" s="6" t="str">
        <f t="shared" si="111"/>
        <v/>
      </c>
      <c r="NF480" s="6" t="str">
        <f t="shared" si="111"/>
        <v/>
      </c>
      <c r="NG480" s="6" t="str">
        <f t="shared" si="111"/>
        <v/>
      </c>
      <c r="NH480" s="6" t="str">
        <f t="shared" si="111"/>
        <v/>
      </c>
      <c r="NI480" s="6" t="str">
        <f t="shared" si="111"/>
        <v/>
      </c>
      <c r="NJ480" s="6" t="str">
        <f t="shared" si="111"/>
        <v/>
      </c>
      <c r="NK480" s="6" t="str">
        <f t="shared" si="111"/>
        <v/>
      </c>
      <c r="NL480" s="6" t="str">
        <f t="shared" si="111"/>
        <v/>
      </c>
      <c r="NM480" s="6" t="str">
        <f t="shared" si="111"/>
        <v/>
      </c>
      <c r="NN480" s="6" t="str">
        <f t="shared" si="111"/>
        <v/>
      </c>
      <c r="NO480" s="6" t="str">
        <f t="shared" si="111"/>
        <v/>
      </c>
      <c r="NP480" s="6" t="str">
        <f t="shared" si="111"/>
        <v/>
      </c>
      <c r="NQ480" s="6" t="str">
        <f t="shared" si="111"/>
        <v/>
      </c>
      <c r="NR480" s="6" t="str">
        <f t="shared" si="111"/>
        <v/>
      </c>
      <c r="NS480" s="6" t="str">
        <f t="shared" ref="NS480:NY516" si="133">IF(OR(IF480=0,            ISERROR(VALUE(IF480))                  ),"",IF(IF480&lt;0,IF480/$JU$414,IF480/$JV$414))</f>
        <v/>
      </c>
      <c r="NT480" s="6" t="str">
        <f t="shared" si="133"/>
        <v/>
      </c>
      <c r="NU480" s="6" t="str">
        <f t="shared" si="133"/>
        <v/>
      </c>
      <c r="NV480" s="6" t="str">
        <f t="shared" si="133"/>
        <v/>
      </c>
      <c r="NW480" s="6" t="str">
        <f t="shared" si="133"/>
        <v/>
      </c>
      <c r="NX480" s="6" t="str">
        <f t="shared" si="133"/>
        <v/>
      </c>
      <c r="NY480" s="6" t="str">
        <f t="shared" si="133"/>
        <v/>
      </c>
      <c r="NZ480" s="6" t="str">
        <f t="shared" si="130"/>
        <v/>
      </c>
      <c r="OA480" s="6" t="str">
        <f t="shared" si="130"/>
        <v/>
      </c>
      <c r="OB480" s="6" t="str">
        <f t="shared" si="130"/>
        <v/>
      </c>
      <c r="OC480" s="6" t="str">
        <f t="shared" si="130"/>
        <v/>
      </c>
      <c r="OD480" s="6" t="str">
        <f t="shared" si="109"/>
        <v/>
      </c>
      <c r="OE480" s="6" t="str">
        <f t="shared" si="104"/>
        <v/>
      </c>
      <c r="OF480" s="6" t="str">
        <f t="shared" si="104"/>
        <v/>
      </c>
      <c r="OG480" s="6" t="str">
        <f t="shared" si="104"/>
        <v/>
      </c>
      <c r="OH480" s="6" t="str">
        <f t="shared" si="104"/>
        <v/>
      </c>
      <c r="OI480" s="6" t="str">
        <f t="shared" si="104"/>
        <v/>
      </c>
      <c r="OJ480" s="6" t="str">
        <f t="shared" si="104"/>
        <v/>
      </c>
      <c r="OK480" s="6" t="str">
        <f t="shared" si="104"/>
        <v/>
      </c>
      <c r="OL480" s="6" t="str">
        <f t="shared" si="104"/>
        <v/>
      </c>
      <c r="OM480" s="6" t="str">
        <f t="shared" si="104"/>
        <v/>
      </c>
      <c r="ON480" s="6" t="str">
        <f t="shared" si="104"/>
        <v/>
      </c>
      <c r="OO480" s="6" t="str">
        <f t="shared" si="104"/>
        <v/>
      </c>
      <c r="OP480" s="6" t="str">
        <f t="shared" si="104"/>
        <v/>
      </c>
      <c r="OQ480" s="6" t="str">
        <f t="shared" si="104"/>
        <v/>
      </c>
      <c r="OR480" s="6" t="str">
        <f t="shared" si="104"/>
        <v/>
      </c>
      <c r="OS480" s="6" t="str">
        <f t="shared" si="105"/>
        <v/>
      </c>
      <c r="OT480" s="6" t="str">
        <f t="shared" si="105"/>
        <v/>
      </c>
      <c r="OU480" s="6" t="str">
        <f t="shared" si="105"/>
        <v/>
      </c>
      <c r="OV480" s="6" t="str">
        <f t="shared" si="82"/>
        <v/>
      </c>
      <c r="OW480" s="6" t="str">
        <f t="shared" si="82"/>
        <v/>
      </c>
      <c r="OX480" s="6" t="str">
        <f t="shared" si="63"/>
        <v/>
      </c>
      <c r="OY480" s="6" t="str">
        <f t="shared" si="63"/>
        <v/>
      </c>
      <c r="OZ480" s="6" t="str">
        <f t="shared" si="63"/>
        <v/>
      </c>
      <c r="PA480" s="6" t="str">
        <f t="shared" si="63"/>
        <v/>
      </c>
      <c r="PB480" s="6" t="str">
        <f t="shared" si="63"/>
        <v/>
      </c>
      <c r="PC480" s="6" t="str">
        <f t="shared" si="99"/>
        <v/>
      </c>
      <c r="PD480" s="6" t="str">
        <f t="shared" si="99"/>
        <v/>
      </c>
      <c r="PE480" s="6" t="str">
        <f t="shared" si="99"/>
        <v/>
      </c>
      <c r="PF480" s="6">
        <f t="shared" ref="PF480:PF543" si="134">SUM(KA480:PE480)</f>
        <v>0</v>
      </c>
      <c r="PG480" s="7">
        <f t="shared" ref="PG480:PG543" si="135">JZ480</f>
        <v>34911</v>
      </c>
      <c r="PH480" s="6">
        <f t="shared" si="70"/>
        <v>-0.53602660662157409</v>
      </c>
      <c r="PI480" s="6">
        <f t="shared" si="89"/>
        <v>-0.53602660662157409</v>
      </c>
      <c r="PJ480">
        <f t="shared" si="121"/>
        <v>0.53602660662157409</v>
      </c>
      <c r="PK480">
        <f t="shared" si="114"/>
        <v>-0.53602660662157409</v>
      </c>
      <c r="PL480">
        <f t="shared" si="115"/>
        <v>0</v>
      </c>
      <c r="PM480">
        <f t="shared" si="116"/>
        <v>1</v>
      </c>
      <c r="PN480">
        <f t="shared" si="117"/>
        <v>0</v>
      </c>
    </row>
    <row r="481" spans="1:430" x14ac:dyDescent="0.4">
      <c r="A481" s="2">
        <v>1995</v>
      </c>
      <c r="B481" s="2">
        <v>8</v>
      </c>
      <c r="C481" s="3">
        <f t="shared" si="125"/>
        <v>34942</v>
      </c>
      <c r="D481" s="2" t="str">
        <f>IFERROR(AVERAGEIFS([1]LTV_average!$I$2:$I$26929,[1]LTV_average!$D$2:$D$26929,Stance!D$413,[1]LTV_average!$G$2:$G$26929,Stance!$A481,[1]LTV_average!$H$2:$H$26929,Stance!$B481),"")</f>
        <v/>
      </c>
      <c r="E481" s="2">
        <f>IFERROR(AVERAGEIFS([1]LTV_average!$I$2:$I$26929,[1]LTV_average!$D$2:$D$26929,Stance!E$413,[1]LTV_average!$G$2:$G$26929,Stance!$A481,[1]LTV_average!$H$2:$H$26929,Stance!$B481),"")</f>
        <v>100</v>
      </c>
      <c r="F481" s="2" t="str">
        <f>IFERROR(AVERAGEIFS([1]LTV_average!$I$2:$I$26929,[1]LTV_average!$D$2:$D$26929,Stance!F$413,[1]LTV_average!$G$2:$G$26929,Stance!$A481,[1]LTV_average!$H$2:$H$26929,Stance!$B481),"")</f>
        <v/>
      </c>
      <c r="G481" s="2" t="str">
        <f>IFERROR(AVERAGEIFS([1]LTV_average!$I$2:$I$26929,[1]LTV_average!$D$2:$D$26929,Stance!G$413,[1]LTV_average!$G$2:$G$26929,Stance!$A481,[1]LTV_average!$H$2:$H$26929,Stance!$B481),"")</f>
        <v/>
      </c>
      <c r="H481" s="2">
        <f>IFERROR(AVERAGEIFS([1]LTV_average!$I$2:$I$26929,[1]LTV_average!$D$2:$D$26929,Stance!H$413,[1]LTV_average!$G$2:$G$26929,Stance!$A481,[1]LTV_average!$H$2:$H$26929,Stance!$B481),"")</f>
        <v>100</v>
      </c>
      <c r="I481" s="2">
        <f>IFERROR(AVERAGEIFS([1]LTV_average!$I$2:$I$26929,[1]LTV_average!$D$2:$D$26929,Stance!I$413,[1]LTV_average!$G$2:$G$26929,Stance!$A481,[1]LTV_average!$H$2:$H$26929,Stance!$B481),"")</f>
        <v>100</v>
      </c>
      <c r="J481" s="2">
        <f>IFERROR(AVERAGEIFS([1]LTV_average!$I$2:$I$26929,[1]LTV_average!$D$2:$D$26929,Stance!J$413,[1]LTV_average!$G$2:$G$26929,Stance!$A481,[1]LTV_average!$H$2:$H$26929,Stance!$B481),"")</f>
        <v>100</v>
      </c>
      <c r="K481" s="2" t="str">
        <f>IFERROR(AVERAGEIFS([1]LTV_average!$I$2:$I$26929,[1]LTV_average!$D$2:$D$26929,Stance!K$413,[1]LTV_average!$G$2:$G$26929,Stance!$A481,[1]LTV_average!$H$2:$H$26929,Stance!$B481),"")</f>
        <v/>
      </c>
      <c r="L481" s="2" t="str">
        <f>IFERROR(AVERAGEIFS([1]LTV_average!$I$2:$I$26929,[1]LTV_average!$D$2:$D$26929,Stance!L$413,[1]LTV_average!$G$2:$G$26929,Stance!$A481,[1]LTV_average!$H$2:$H$26929,Stance!$B481),"")</f>
        <v/>
      </c>
      <c r="M481" s="2" t="str">
        <f>IFERROR(AVERAGEIFS([1]LTV_average!$I$2:$I$26929,[1]LTV_average!$D$2:$D$26929,Stance!M$413,[1]LTV_average!$G$2:$G$26929,Stance!$A481,[1]LTV_average!$H$2:$H$26929,Stance!$B481),"")</f>
        <v/>
      </c>
      <c r="N481" s="2">
        <f>IFERROR(AVERAGEIFS([1]LTV_average!$I$2:$I$26929,[1]LTV_average!$D$2:$D$26929,Stance!N$413,[1]LTV_average!$G$2:$G$26929,Stance!$A481,[1]LTV_average!$H$2:$H$26929,Stance!$B481),"")</f>
        <v>100</v>
      </c>
      <c r="O481" s="2" t="str">
        <f>IFERROR(AVERAGEIFS([1]LTV_average!$I$2:$I$26929,[1]LTV_average!$D$2:$D$26929,Stance!O$413,[1]LTV_average!$G$2:$G$26929,Stance!$A481,[1]LTV_average!$H$2:$H$26929,Stance!$B481),"")</f>
        <v/>
      </c>
      <c r="P481" s="2">
        <f>IFERROR(AVERAGEIFS([1]LTV_average!$I$2:$I$26929,[1]LTV_average!$D$2:$D$26929,Stance!P$413,[1]LTV_average!$G$2:$G$26929,Stance!$A481,[1]LTV_average!$H$2:$H$26929,Stance!$B481),"")</f>
        <v>100</v>
      </c>
      <c r="Q481" s="2" t="str">
        <f>IFERROR(AVERAGEIFS([1]LTV_average!$I$2:$I$26929,[1]LTV_average!$D$2:$D$26929,Stance!Q$413,[1]LTV_average!$G$2:$G$26929,Stance!$A481,[1]LTV_average!$H$2:$H$26929,Stance!$B481),"")</f>
        <v/>
      </c>
      <c r="R481" s="2" t="str">
        <f>IFERROR(AVERAGEIFS([1]LTV_average!$I$2:$I$26929,[1]LTV_average!$D$2:$D$26929,Stance!R$413,[1]LTV_average!$G$2:$G$26929,Stance!$A481,[1]LTV_average!$H$2:$H$26929,Stance!$B481),"")</f>
        <v/>
      </c>
      <c r="S481" s="2" t="str">
        <f>IFERROR(AVERAGEIFS([1]LTV_average!$I$2:$I$26929,[1]LTV_average!$D$2:$D$26929,Stance!S$413,[1]LTV_average!$G$2:$G$26929,Stance!$A481,[1]LTV_average!$H$2:$H$26929,Stance!$B481),"")</f>
        <v/>
      </c>
      <c r="T481" s="2" t="str">
        <f>IFERROR(AVERAGEIFS([1]LTV_average!$I$2:$I$26929,[1]LTV_average!$D$2:$D$26929,Stance!T$413,[1]LTV_average!$G$2:$G$26929,Stance!$A481,[1]LTV_average!$H$2:$H$26929,Stance!$B481),"")</f>
        <v/>
      </c>
      <c r="U481" s="2">
        <f>IFERROR(AVERAGEIFS([1]LTV_average!$I$2:$I$26929,[1]LTV_average!$D$2:$D$26929,Stance!U$413,[1]LTV_average!$G$2:$G$26929,Stance!$A481,[1]LTV_average!$H$2:$H$26929,Stance!$B481),"")</f>
        <v>100</v>
      </c>
      <c r="V481" s="2" t="str">
        <f>IFERROR(AVERAGEIFS([1]LTV_average!$I$2:$I$26929,[1]LTV_average!$D$2:$D$26929,Stance!V$413,[1]LTV_average!$G$2:$G$26929,Stance!$A481,[1]LTV_average!$H$2:$H$26929,Stance!$B481),"")</f>
        <v/>
      </c>
      <c r="W481" s="2" t="str">
        <f>IFERROR(AVERAGEIFS([1]LTV_average!$I$2:$I$26929,[1]LTV_average!$D$2:$D$26929,Stance!W$413,[1]LTV_average!$G$2:$G$26929,Stance!$A481,[1]LTV_average!$H$2:$H$26929,Stance!$B481),"")</f>
        <v/>
      </c>
      <c r="X481" s="2" t="str">
        <f>IFERROR(AVERAGEIFS([1]LTV_average!$I$2:$I$26929,[1]LTV_average!$D$2:$D$26929,Stance!X$413,[1]LTV_average!$G$2:$G$26929,Stance!$A481,[1]LTV_average!$H$2:$H$26929,Stance!$B481),"")</f>
        <v/>
      </c>
      <c r="Y481" s="2" t="str">
        <f>IFERROR(AVERAGEIFS([1]LTV_average!$I$2:$I$26929,[1]LTV_average!$D$2:$D$26929,Stance!Y$413,[1]LTV_average!$G$2:$G$26929,Stance!$A481,[1]LTV_average!$H$2:$H$26929,Stance!$B481),"")</f>
        <v/>
      </c>
      <c r="Z481" s="2" t="str">
        <f>IFERROR(AVERAGEIFS([1]LTV_average!$I$2:$I$26929,[1]LTV_average!$D$2:$D$26929,Stance!Z$413,[1]LTV_average!$G$2:$G$26929,Stance!$A481,[1]LTV_average!$H$2:$H$26929,Stance!$B481),"")</f>
        <v/>
      </c>
      <c r="AA481" s="2" t="str">
        <f>IFERROR(AVERAGEIFS([1]LTV_average!$I$2:$I$26929,[1]LTV_average!$D$2:$D$26929,Stance!AA$413,[1]LTV_average!$G$2:$G$26929,Stance!$A481,[1]LTV_average!$H$2:$H$26929,Stance!$B481),"")</f>
        <v/>
      </c>
      <c r="AB481" s="2">
        <f>IFERROR(AVERAGEIFS([1]LTV_average!$I$2:$I$26929,[1]LTV_average!$D$2:$D$26929,Stance!AB$413,[1]LTV_average!$G$2:$G$26929,Stance!$A481,[1]LTV_average!$H$2:$H$26929,Stance!$B481),"")</f>
        <v>100</v>
      </c>
      <c r="AC481" s="2" t="str">
        <f>IFERROR(AVERAGEIFS([1]LTV_average!$I$2:$I$26929,[1]LTV_average!$D$2:$D$26929,Stance!AC$413,[1]LTV_average!$G$2:$G$26929,Stance!$A481,[1]LTV_average!$H$2:$H$26929,Stance!$B481),"")</f>
        <v/>
      </c>
      <c r="AD481" s="2" t="str">
        <f>IFERROR(AVERAGEIFS([1]LTV_average!$I$2:$I$26929,[1]LTV_average!$D$2:$D$26929,Stance!AD$413,[1]LTV_average!$G$2:$G$26929,Stance!$A481,[1]LTV_average!$H$2:$H$26929,Stance!$B481),"")</f>
        <v/>
      </c>
      <c r="AE481" s="2">
        <f>IFERROR(AVERAGEIFS([1]LTV_average!$I$2:$I$26929,[1]LTV_average!$D$2:$D$26929,Stance!AE$413,[1]LTV_average!$G$2:$G$26929,Stance!$A481,[1]LTV_average!$H$2:$H$26929,Stance!$B481),"")</f>
        <v>100</v>
      </c>
      <c r="AF481" s="2">
        <f>IFERROR(AVERAGEIFS([1]LTV_average!$I$2:$I$26929,[1]LTV_average!$D$2:$D$26929,Stance!AF$413,[1]LTV_average!$G$2:$G$26929,Stance!$A481,[1]LTV_average!$H$2:$H$26929,Stance!$B481),"")</f>
        <v>100</v>
      </c>
      <c r="AG481" s="2" t="str">
        <f>IFERROR(AVERAGEIFS([1]LTV_average!$I$2:$I$26929,[1]LTV_average!$D$2:$D$26929,Stance!AG$413,[1]LTV_average!$G$2:$G$26929,Stance!$A481,[1]LTV_average!$H$2:$H$26929,Stance!$B481),"")</f>
        <v/>
      </c>
      <c r="AH481" s="2" t="str">
        <f>IFERROR(AVERAGEIFS([1]LTV_average!$I$2:$I$26929,[1]LTV_average!$D$2:$D$26929,Stance!AH$413,[1]LTV_average!$G$2:$G$26929,Stance!$A481,[1]LTV_average!$H$2:$H$26929,Stance!$B481),"")</f>
        <v/>
      </c>
      <c r="AI481" s="2" t="str">
        <f>IFERROR(AVERAGEIFS([1]LTV_average!$I$2:$I$26929,[1]LTV_average!$D$2:$D$26929,Stance!AI$413,[1]LTV_average!$G$2:$G$26929,Stance!$A481,[1]LTV_average!$H$2:$H$26929,Stance!$B481),"")</f>
        <v/>
      </c>
      <c r="AJ481" s="2">
        <f>IFERROR(AVERAGEIFS([1]LTV_average!$I$2:$I$26929,[1]LTV_average!$D$2:$D$26929,Stance!AJ$413,[1]LTV_average!$G$2:$G$26929,Stance!$A481,[1]LTV_average!$H$2:$H$26929,Stance!$B481),"")</f>
        <v>100</v>
      </c>
      <c r="AK481" s="2">
        <f>IFERROR(AVERAGEIFS([1]LTV_average!$I$2:$I$26929,[1]LTV_average!$D$2:$D$26929,Stance!AK$413,[1]LTV_average!$G$2:$G$26929,Stance!$A481,[1]LTV_average!$H$2:$H$26929,Stance!$B481),"")</f>
        <v>106.6666666666667</v>
      </c>
      <c r="AL481" s="2">
        <f>IFERROR(AVERAGEIFS([1]LTV_average!$I$2:$I$26929,[1]LTV_average!$D$2:$D$26929,Stance!AL$413,[1]LTV_average!$G$2:$G$26929,Stance!$A481,[1]LTV_average!$H$2:$H$26929,Stance!$B481),"")</f>
        <v>100</v>
      </c>
      <c r="AM481" s="2">
        <f>IFERROR(AVERAGEIFS([1]LTV_average!$I$2:$I$26929,[1]LTV_average!$D$2:$D$26929,Stance!AM$413,[1]LTV_average!$G$2:$G$26929,Stance!$A481,[1]LTV_average!$H$2:$H$26929,Stance!$B481),"")</f>
        <v>100</v>
      </c>
      <c r="AN481" s="2" t="str">
        <f>IFERROR(AVERAGEIFS([1]LTV_average!$I$2:$I$26929,[1]LTV_average!$D$2:$D$26929,Stance!AN$413,[1]LTV_average!$G$2:$G$26929,Stance!$A481,[1]LTV_average!$H$2:$H$26929,Stance!$B481),"")</f>
        <v/>
      </c>
      <c r="AO481" s="2" t="str">
        <f>IFERROR(AVERAGEIFS([1]LTV_average!$I$2:$I$26929,[1]LTV_average!$D$2:$D$26929,Stance!AO$413,[1]LTV_average!$G$2:$G$26929,Stance!$A481,[1]LTV_average!$H$2:$H$26929,Stance!$B481),"")</f>
        <v/>
      </c>
      <c r="AP481" s="2" t="str">
        <f>IFERROR(AVERAGEIFS([1]LTV_average!$I$2:$I$26929,[1]LTV_average!$D$2:$D$26929,Stance!AP$413,[1]LTV_average!$G$2:$G$26929,Stance!$A481,[1]LTV_average!$H$2:$H$26929,Stance!$B481),"")</f>
        <v/>
      </c>
      <c r="AQ481" s="2">
        <f>IFERROR(AVERAGEIFS([1]LTV_average!$I$2:$I$26929,[1]LTV_average!$D$2:$D$26929,Stance!AQ$413,[1]LTV_average!$G$2:$G$26929,Stance!$A481,[1]LTV_average!$H$2:$H$26929,Stance!$B481),"")</f>
        <v>100</v>
      </c>
      <c r="AR481" s="2">
        <f>IFERROR(AVERAGEIFS([1]LTV_average!$I$2:$I$26929,[1]LTV_average!$D$2:$D$26929,Stance!AR$413,[1]LTV_average!$G$2:$G$26929,Stance!$A481,[1]LTV_average!$H$2:$H$26929,Stance!$B481),"")</f>
        <v>100</v>
      </c>
      <c r="AS481" s="2" t="str">
        <f>IFERROR(AVERAGEIFS([1]LTV_average!$I$2:$I$26929,[1]LTV_average!$D$2:$D$26929,Stance!AS$413,[1]LTV_average!$G$2:$G$26929,Stance!$A481,[1]LTV_average!$H$2:$H$26929,Stance!$B481),"")</f>
        <v/>
      </c>
      <c r="AT481" s="2">
        <f>IFERROR(AVERAGEIFS([1]LTV_average!$I$2:$I$26929,[1]LTV_average!$D$2:$D$26929,Stance!AT$413,[1]LTV_average!$G$2:$G$26929,Stance!$A481,[1]LTV_average!$H$2:$H$26929,Stance!$B481),"")</f>
        <v>100</v>
      </c>
      <c r="AU481" s="2" t="str">
        <f>IFERROR(AVERAGEIFS([1]LTV_average!$I$2:$I$26929,[1]LTV_average!$D$2:$D$26929,Stance!AU$413,[1]LTV_average!$G$2:$G$26929,Stance!$A481,[1]LTV_average!$H$2:$H$26929,Stance!$B481),"")</f>
        <v/>
      </c>
      <c r="AV481" s="2">
        <f>IFERROR(AVERAGEIFS([1]LTV_average!$I$2:$I$26929,[1]LTV_average!$D$2:$D$26929,Stance!AV$413,[1]LTV_average!$G$2:$G$26929,Stance!$A481,[1]LTV_average!$H$2:$H$26929,Stance!$B481),"")</f>
        <v>100</v>
      </c>
      <c r="AW481" s="2">
        <f>IFERROR(AVERAGEIFS([1]LTV_average!$I$2:$I$26929,[1]LTV_average!$D$2:$D$26929,Stance!AW$413,[1]LTV_average!$G$2:$G$26929,Stance!$A481,[1]LTV_average!$H$2:$H$26929,Stance!$B481),"")</f>
        <v>100</v>
      </c>
      <c r="AX481" s="2" t="str">
        <f>IFERROR(AVERAGEIFS([1]LTV_average!$I$2:$I$26929,[1]LTV_average!$D$2:$D$26929,Stance!AX$413,[1]LTV_average!$G$2:$G$26929,Stance!$A481,[1]LTV_average!$H$2:$H$26929,Stance!$B481),"")</f>
        <v/>
      </c>
      <c r="AY481" s="2" t="str">
        <f>IFERROR(AVERAGEIFS([1]LTV_average!$I$2:$I$26929,[1]LTV_average!$D$2:$D$26929,Stance!AY$413,[1]LTV_average!$G$2:$G$26929,Stance!$A481,[1]LTV_average!$H$2:$H$26929,Stance!$B481),"")</f>
        <v/>
      </c>
      <c r="AZ481" s="2" t="str">
        <f>IFERROR(AVERAGEIFS([1]LTV_average!$I$2:$I$26929,[1]LTV_average!$D$2:$D$26929,Stance!AZ$413,[1]LTV_average!$G$2:$G$26929,Stance!$A481,[1]LTV_average!$H$2:$H$26929,Stance!$B481),"")</f>
        <v/>
      </c>
      <c r="BA481" s="2">
        <f>IFERROR(AVERAGEIFS([1]LTV_average!$I$2:$I$26929,[1]LTV_average!$D$2:$D$26929,Stance!BA$413,[1]LTV_average!$G$2:$G$26929,Stance!$A481,[1]LTV_average!$H$2:$H$26929,Stance!$B481),"")</f>
        <v>100</v>
      </c>
      <c r="BB481" s="2" t="str">
        <f>IFERROR(AVERAGEIFS([1]LTV_average!$I$2:$I$26929,[1]LTV_average!$D$2:$D$26929,Stance!BB$413,[1]LTV_average!$G$2:$G$26929,Stance!$A481,[1]LTV_average!$H$2:$H$26929,Stance!$B481),"")</f>
        <v/>
      </c>
      <c r="BC481" s="2">
        <f>IFERROR(AVERAGEIFS([1]LTV_average!$I$2:$I$26929,[1]LTV_average!$D$2:$D$26929,Stance!BC$413,[1]LTV_average!$G$2:$G$26929,Stance!$A481,[1]LTV_average!$H$2:$H$26929,Stance!$B481),"")</f>
        <v>68.75</v>
      </c>
      <c r="BD481" s="2" t="str">
        <f>IFERROR(AVERAGEIFS([1]LTV_average!$I$2:$I$26929,[1]LTV_average!$D$2:$D$26929,Stance!BD$413,[1]LTV_average!$G$2:$G$26929,Stance!$A481,[1]LTV_average!$H$2:$H$26929,Stance!$B481),"")</f>
        <v/>
      </c>
      <c r="BE481" s="2">
        <f>IFERROR(AVERAGEIFS([1]LTV_average!$I$2:$I$26929,[1]LTV_average!$D$2:$D$26929,Stance!BE$413,[1]LTV_average!$G$2:$G$26929,Stance!$A481,[1]LTV_average!$H$2:$H$26929,Stance!$B481),"")</f>
        <v>100</v>
      </c>
      <c r="BF481" s="2" t="str">
        <f>IFERROR(AVERAGEIFS([1]LTV_average!$I$2:$I$26929,[1]LTV_average!$D$2:$D$26929,Stance!BF$413,[1]LTV_average!$G$2:$G$26929,Stance!$A481,[1]LTV_average!$H$2:$H$26929,Stance!$B481),"")</f>
        <v/>
      </c>
      <c r="BG481" s="2">
        <f>IFERROR(AVERAGEIFS([1]LTV_average!$I$2:$I$26929,[1]LTV_average!$D$2:$D$26929,Stance!BG$413,[1]LTV_average!$G$2:$G$26929,Stance!$A481,[1]LTV_average!$H$2:$H$26929,Stance!$B481),"")</f>
        <v>100</v>
      </c>
      <c r="BH481" s="2">
        <f>IFERROR(AVERAGEIFS([1]LTV_average!$I$2:$I$26929,[1]LTV_average!$D$2:$D$26929,Stance!BH$413,[1]LTV_average!$G$2:$G$26929,Stance!$A481,[1]LTV_average!$H$2:$H$26929,Stance!$B481),"")</f>
        <v>100</v>
      </c>
      <c r="BI481" s="2">
        <f>IFERROR(AVERAGEIFS([1]LTV_average!$I$2:$I$26929,[1]LTV_average!$D$2:$D$26929,Stance!BI$413,[1]LTV_average!$G$2:$G$26929,Stance!$A481,[1]LTV_average!$H$2:$H$26929,Stance!$B481),"")</f>
        <v>100</v>
      </c>
      <c r="BJ481" s="2">
        <f>IFERROR(AVERAGEIFS([1]LTV_average!$I$2:$I$26929,[1]LTV_average!$D$2:$D$26929,Stance!BJ$413,[1]LTV_average!$G$2:$G$26929,Stance!$A481,[1]LTV_average!$H$2:$H$26929,Stance!$B481),"")</f>
        <v>100</v>
      </c>
      <c r="BK481" s="2">
        <f>IFERROR(AVERAGEIFS([1]LTV_average!$I$2:$I$26929,[1]LTV_average!$D$2:$D$26929,Stance!BK$413,[1]LTV_average!$G$2:$G$26929,Stance!$A481,[1]LTV_average!$H$2:$H$26929,Stance!$B481),"")</f>
        <v>100</v>
      </c>
      <c r="BL481" s="2" t="str">
        <f>IFERROR(AVERAGEIFS([1]LTV_average!$I$2:$I$26929,[1]LTV_average!$D$2:$D$26929,Stance!BL$413,[1]LTV_average!$G$2:$G$26929,Stance!$A481,[1]LTV_average!$H$2:$H$26929,Stance!$B481),"")</f>
        <v/>
      </c>
      <c r="BM481" s="2">
        <f>IFERROR(AVERAGEIFS([1]LTV_average!$I$2:$I$26929,[1]LTV_average!$D$2:$D$26929,Stance!BM$413,[1]LTV_average!$G$2:$G$26929,Stance!$A481,[1]LTV_average!$H$2:$H$26929,Stance!$B481),"")</f>
        <v>100</v>
      </c>
      <c r="BN481" s="2" t="str">
        <f>IFERROR(AVERAGEIFS([1]LTV_average!$I$2:$I$26929,[1]LTV_average!$D$2:$D$26929,Stance!BN$413,[1]LTV_average!$G$2:$G$26929,Stance!$A481,[1]LTV_average!$H$2:$H$26929,Stance!$B481),"")</f>
        <v/>
      </c>
      <c r="BO481" s="2" t="str">
        <f>IFERROR(AVERAGEIFS([1]LTV_average!$I$2:$I$26929,[1]LTV_average!$D$2:$D$26929,Stance!BO$413,[1]LTV_average!$G$2:$G$26929,Stance!$A481,[1]LTV_average!$H$2:$H$26929,Stance!$B481),"")</f>
        <v/>
      </c>
      <c r="BP481" s="2">
        <f>IFERROR(AVERAGEIFS([1]LTV_average!$I$2:$I$26929,[1]LTV_average!$D$2:$D$26929,Stance!BP$413,[1]LTV_average!$G$2:$G$26929,Stance!$A481,[1]LTV_average!$H$2:$H$26929,Stance!$B481),"")</f>
        <v>100</v>
      </c>
      <c r="BQ481" s="2" t="str">
        <f>IFERROR(AVERAGEIFS([1]LTV_average!$I$2:$I$26929,[1]LTV_average!$D$2:$D$26929,Stance!BQ$413,[1]LTV_average!$G$2:$G$26929,Stance!$A481,[1]LTV_average!$H$2:$H$26929,Stance!$B481),"")</f>
        <v/>
      </c>
      <c r="BR481" s="2" t="str">
        <f>IFERROR(AVERAGEIFS([1]LTV_average!$I$2:$I$26929,[1]LTV_average!$D$2:$D$26929,Stance!BR$413,[1]LTV_average!$G$2:$G$26929,Stance!$A481,[1]LTV_average!$H$2:$H$26929,Stance!$B481),"")</f>
        <v/>
      </c>
      <c r="BS481" s="2" t="str">
        <f>IFERROR(AVERAGEIFS([1]LTV_average!$I$2:$I$26929,[1]LTV_average!$D$2:$D$26929,Stance!BS$413,[1]LTV_average!$G$2:$G$26929,Stance!$A481,[1]LTV_average!$H$2:$H$26929,Stance!$B481),"")</f>
        <v/>
      </c>
      <c r="BT481" s="2" t="str">
        <f>IFERROR(AVERAGEIFS([1]LTV_average!$I$2:$I$26929,[1]LTV_average!$D$2:$D$26929,Stance!BT$413,[1]LTV_average!$G$2:$G$26929,Stance!$A481,[1]LTV_average!$H$2:$H$26929,Stance!$B481),"")</f>
        <v/>
      </c>
      <c r="BU481" s="2" t="str">
        <f>IFERROR(AVERAGEIFS([1]LTV_average!$I$2:$I$26929,[1]LTV_average!$D$2:$D$26929,Stance!BU$413,[1]LTV_average!$G$2:$G$26929,Stance!$A481,[1]LTV_average!$H$2:$H$26929,Stance!$B481),"")</f>
        <v/>
      </c>
      <c r="BV481" s="2">
        <f>IFERROR(AVERAGEIFS([1]LTV_average!$I$2:$I$26929,[1]LTV_average!$D$2:$D$26929,Stance!BV$413,[1]LTV_average!$G$2:$G$26929,Stance!$A481,[1]LTV_average!$H$2:$H$26929,Stance!$B481),"")</f>
        <v>100</v>
      </c>
      <c r="BW481" s="2" t="str">
        <f>IFERROR(AVERAGEIFS([1]LTV_average!$I$2:$I$26929,[1]LTV_average!$D$2:$D$26929,Stance!BW$413,[1]LTV_average!$G$2:$G$26929,Stance!$A481,[1]LTV_average!$H$2:$H$26929,Stance!$B481),"")</f>
        <v/>
      </c>
      <c r="BX481" s="2" t="str">
        <f>IFERROR(AVERAGEIFS([1]LTV_average!$I$2:$I$26929,[1]LTV_average!$D$2:$D$26929,Stance!BX$413,[1]LTV_average!$G$2:$G$26929,Stance!$A481,[1]LTV_average!$H$2:$H$26929,Stance!$B481),"")</f>
        <v/>
      </c>
      <c r="BY481" s="2">
        <f>IFERROR(AVERAGEIFS([1]LTV_average!$I$2:$I$26929,[1]LTV_average!$D$2:$D$26929,Stance!BY$413,[1]LTV_average!$G$2:$G$26929,Stance!$A481,[1]LTV_average!$H$2:$H$26929,Stance!$B481),"")</f>
        <v>100</v>
      </c>
      <c r="BZ481" s="2" t="str">
        <f>IFERROR(AVERAGEIFS([1]LTV_average!$I$2:$I$26929,[1]LTV_average!$D$2:$D$26929,Stance!BZ$413,[1]LTV_average!$G$2:$G$26929,Stance!$A481,[1]LTV_average!$H$2:$H$26929,Stance!$B481),"")</f>
        <v/>
      </c>
      <c r="CA481" s="2" t="str">
        <f>IFERROR(AVERAGEIFS([1]LTV_average!$I$2:$I$26929,[1]LTV_average!$D$2:$D$26929,Stance!CA$413,[1]LTV_average!$G$2:$G$26929,Stance!$A481,[1]LTV_average!$H$2:$H$26929,Stance!$B481),"")</f>
        <v/>
      </c>
      <c r="CB481" s="2">
        <f>IFERROR(AVERAGEIFS([1]LTV_average!$I$2:$I$26929,[1]LTV_average!$D$2:$D$26929,Stance!CB$413,[1]LTV_average!$G$2:$G$26929,Stance!$A481,[1]LTV_average!$H$2:$H$26929,Stance!$B481),"")</f>
        <v>100</v>
      </c>
      <c r="CC481" s="2">
        <f>IFERROR(AVERAGEIFS([1]LTV_average!$I$2:$I$26929,[1]LTV_average!$D$2:$D$26929,Stance!CC$413,[1]LTV_average!$G$2:$G$26929,Stance!$A481,[1]LTV_average!$H$2:$H$26929,Stance!$B481),"")</f>
        <v>100</v>
      </c>
      <c r="CD481" s="2">
        <f>IFERROR(AVERAGEIFS([1]LTV_average!$I$2:$I$26929,[1]LTV_average!$D$2:$D$26929,Stance!CD$413,[1]LTV_average!$G$2:$G$26929,Stance!$A481,[1]LTV_average!$H$2:$H$26929,Stance!$B481),"")</f>
        <v>100</v>
      </c>
      <c r="CE481" s="2" t="str">
        <f>IFERROR(AVERAGEIFS([1]LTV_average!$I$2:$I$26929,[1]LTV_average!$D$2:$D$26929,Stance!CE$413,[1]LTV_average!$G$2:$G$26929,Stance!$A481,[1]LTV_average!$H$2:$H$26929,Stance!$B481),"")</f>
        <v/>
      </c>
      <c r="CF481" s="2" t="str">
        <f>IFERROR(AVERAGEIFS([1]LTV_average!$I$2:$I$26929,[1]LTV_average!$D$2:$D$26929,Stance!CF$413,[1]LTV_average!$G$2:$G$26929,Stance!$A481,[1]LTV_average!$H$2:$H$26929,Stance!$B481),"")</f>
        <v/>
      </c>
      <c r="CG481" s="2" t="str">
        <f>IFERROR(AVERAGEIFS([1]LTV_average!$I$2:$I$26929,[1]LTV_average!$D$2:$D$26929,Stance!CG$413,[1]LTV_average!$G$2:$G$26929,Stance!$A481,[1]LTV_average!$H$2:$H$26929,Stance!$B481),"")</f>
        <v/>
      </c>
      <c r="CH481" s="2" t="str">
        <f>IFERROR(AVERAGEIFS([1]LTV_average!$I$2:$I$26929,[1]LTV_average!$D$2:$D$26929,Stance!CH$413,[1]LTV_average!$G$2:$G$26929,Stance!$A481,[1]LTV_average!$H$2:$H$26929,Stance!$B481),"")</f>
        <v/>
      </c>
      <c r="CI481" s="2" t="str">
        <f>IFERROR(AVERAGEIFS([1]LTV_average!$I$2:$I$26929,[1]LTV_average!$D$2:$D$26929,Stance!CI$413,[1]LTV_average!$G$2:$G$26929,Stance!$A481,[1]LTV_average!$H$2:$H$26929,Stance!$B481),"")</f>
        <v/>
      </c>
      <c r="CJ481" s="2">
        <f>IFERROR(AVERAGEIFS([1]LTV_average!$I$2:$I$26929,[1]LTV_average!$D$2:$D$26929,Stance!CJ$413,[1]LTV_average!$G$2:$G$26929,Stance!$A481,[1]LTV_average!$H$2:$H$26929,Stance!$B481),"")</f>
        <v>100</v>
      </c>
      <c r="CK481" s="2" t="str">
        <f>IFERROR(AVERAGEIFS([1]LTV_average!$I$2:$I$26929,[1]LTV_average!$D$2:$D$26929,Stance!CK$413,[1]LTV_average!$G$2:$G$26929,Stance!$A481,[1]LTV_average!$H$2:$H$26929,Stance!$B481),"")</f>
        <v/>
      </c>
      <c r="CL481" s="2">
        <f>IFERROR(AVERAGEIFS([1]LTV_average!$I$2:$I$26929,[1]LTV_average!$D$2:$D$26929,Stance!CL$413,[1]LTV_average!$G$2:$G$26929,Stance!$A481,[1]LTV_average!$H$2:$H$26929,Stance!$B481),"")</f>
        <v>100</v>
      </c>
      <c r="CM481" s="2" t="str">
        <f>IFERROR(AVERAGEIFS([1]LTV_average!$I$2:$I$26929,[1]LTV_average!$D$2:$D$26929,Stance!CM$413,[1]LTV_average!$G$2:$G$26929,Stance!$A481,[1]LTV_average!$H$2:$H$26929,Stance!$B481),"")</f>
        <v/>
      </c>
      <c r="CN481" s="2">
        <f>IFERROR(AVERAGEIFS([1]LTV_average!$I$2:$I$26929,[1]LTV_average!$D$2:$D$26929,Stance!CN$413,[1]LTV_average!$G$2:$G$26929,Stance!$A481,[1]LTV_average!$H$2:$H$26929,Stance!$B481),"")</f>
        <v>100</v>
      </c>
      <c r="CO481" s="2">
        <f>IFERROR(AVERAGEIFS([1]LTV_average!$I$2:$I$26929,[1]LTV_average!$D$2:$D$26929,Stance!CO$413,[1]LTV_average!$G$2:$G$26929,Stance!$A481,[1]LTV_average!$H$2:$H$26929,Stance!$B481),"")</f>
        <v>100</v>
      </c>
      <c r="CP481" s="2" t="str">
        <f>IFERROR(AVERAGEIFS([1]LTV_average!$I$2:$I$26929,[1]LTV_average!$D$2:$D$26929,Stance!CP$413,[1]LTV_average!$G$2:$G$26929,Stance!$A481,[1]LTV_average!$H$2:$H$26929,Stance!$B481),"")</f>
        <v/>
      </c>
      <c r="CQ481" s="2" t="str">
        <f>IFERROR(AVERAGEIFS([1]LTV_average!$I$2:$I$26929,[1]LTV_average!$D$2:$D$26929,Stance!CQ$413,[1]LTV_average!$G$2:$G$26929,Stance!$A481,[1]LTV_average!$H$2:$H$26929,Stance!$B481),"")</f>
        <v/>
      </c>
      <c r="CR481" s="2">
        <f>IFERROR(AVERAGEIFS([1]LTV_average!$I$2:$I$26929,[1]LTV_average!$D$2:$D$26929,Stance!CR$413,[1]LTV_average!$G$2:$G$26929,Stance!$A481,[1]LTV_average!$H$2:$H$26929,Stance!$B481),"")</f>
        <v>100</v>
      </c>
      <c r="CS481" s="2">
        <f>IFERROR(AVERAGEIFS([1]LTV_average!$I$2:$I$26929,[1]LTV_average!$D$2:$D$26929,Stance!CS$413,[1]LTV_average!$G$2:$G$26929,Stance!$A481,[1]LTV_average!$H$2:$H$26929,Stance!$B481),"")</f>
        <v>110</v>
      </c>
      <c r="CT481" s="2">
        <f>IFERROR(AVERAGEIFS([1]LTV_average!$I$2:$I$26929,[1]LTV_average!$D$2:$D$26929,Stance!CT$413,[1]LTV_average!$G$2:$G$26929,Stance!$A481,[1]LTV_average!$H$2:$H$26929,Stance!$B481),"")</f>
        <v>100</v>
      </c>
      <c r="CU481" s="2" t="str">
        <f>IFERROR(AVERAGEIFS([1]LTV_average!$I$2:$I$26929,[1]LTV_average!$D$2:$D$26929,Stance!CU$413,[1]LTV_average!$G$2:$G$26929,Stance!$A481,[1]LTV_average!$H$2:$H$26929,Stance!$B481),"")</f>
        <v/>
      </c>
      <c r="CV481" s="2">
        <f>IFERROR(AVERAGEIFS([1]LTV_average!$I$2:$I$26929,[1]LTV_average!$D$2:$D$26929,Stance!CV$413,[1]LTV_average!$G$2:$G$26929,Stance!$A481,[1]LTV_average!$H$2:$H$26929,Stance!$B481),"")</f>
        <v>100</v>
      </c>
      <c r="CW481" s="2" t="str">
        <f>IFERROR(AVERAGEIFS([1]LTV_average!$I$2:$I$26929,[1]LTV_average!$D$2:$D$26929,Stance!CW$413,[1]LTV_average!$G$2:$G$26929,Stance!$A481,[1]LTV_average!$H$2:$H$26929,Stance!$B481),"")</f>
        <v/>
      </c>
      <c r="CX481" s="2">
        <f>IFERROR(AVERAGEIFS([1]LTV_average!$I$2:$I$26929,[1]LTV_average!$D$2:$D$26929,Stance!CX$413,[1]LTV_average!$G$2:$G$26929,Stance!$A481,[1]LTV_average!$H$2:$H$26929,Stance!$B481),"")</f>
        <v>100</v>
      </c>
      <c r="CY481" s="2">
        <f>IFERROR(AVERAGEIFS([1]LTV_average!$I$2:$I$26929,[1]LTV_average!$D$2:$D$26929,Stance!CY$413,[1]LTV_average!$G$2:$G$26929,Stance!$A481,[1]LTV_average!$H$2:$H$26929,Stance!$B481),"")</f>
        <v>70</v>
      </c>
      <c r="CZ481" s="2" t="str">
        <f>IFERROR(AVERAGEIFS([1]LTV_average!$I$2:$I$26929,[1]LTV_average!$D$2:$D$26929,Stance!CZ$413,[1]LTV_average!$G$2:$G$26929,Stance!$A481,[1]LTV_average!$H$2:$H$26929,Stance!$B481),"")</f>
        <v/>
      </c>
      <c r="DA481" s="2">
        <f>IFERROR(AVERAGEIFS([1]LTV_average!$I$2:$I$26929,[1]LTV_average!$D$2:$D$26929,Stance!DA$413,[1]LTV_average!$G$2:$G$26929,Stance!$A481,[1]LTV_average!$H$2:$H$26929,Stance!$B481),"")</f>
        <v>100</v>
      </c>
      <c r="DB481" s="2">
        <f>IFERROR(AVERAGEIFS([1]LTV_average!$I$2:$I$26929,[1]LTV_average!$D$2:$D$26929,Stance!DB$413,[1]LTV_average!$G$2:$G$26929,Stance!$A481,[1]LTV_average!$H$2:$H$26929,Stance!$B481),"")</f>
        <v>100</v>
      </c>
      <c r="DC481" s="2" t="str">
        <f>IFERROR(AVERAGEIFS([1]LTV_average!$I$2:$I$26929,[1]LTV_average!$D$2:$D$26929,Stance!DC$413,[1]LTV_average!$G$2:$G$26929,Stance!$A481,[1]LTV_average!$H$2:$H$26929,Stance!$B481),"")</f>
        <v/>
      </c>
      <c r="DD481" s="2">
        <f>IFERROR(AVERAGEIFS([1]LTV_average!$I$2:$I$26929,[1]LTV_average!$D$2:$D$26929,Stance!DD$413,[1]LTV_average!$G$2:$G$26929,Stance!$A481,[1]LTV_average!$H$2:$H$26929,Stance!$B481),"")</f>
        <v>100</v>
      </c>
      <c r="DE481" s="2">
        <f>IFERROR(AVERAGEIFS([1]LTV_average!$I$2:$I$26929,[1]LTV_average!$D$2:$D$26929,Stance!DE$413,[1]LTV_average!$G$2:$G$26929,Stance!$A481,[1]LTV_average!$H$2:$H$26929,Stance!$B481),"")</f>
        <v>100</v>
      </c>
      <c r="DF481" s="2">
        <f>IFERROR(AVERAGEIFS([1]LTV_average!$I$2:$I$26929,[1]LTV_average!$D$2:$D$26929,Stance!DF$413,[1]LTV_average!$G$2:$G$26929,Stance!$A481,[1]LTV_average!$H$2:$H$26929,Stance!$B481),"")</f>
        <v>100</v>
      </c>
      <c r="DG481" s="2">
        <f>IFERROR(AVERAGEIFS([1]LTV_average!$I$2:$I$26929,[1]LTV_average!$D$2:$D$26929,Stance!DG$413,[1]LTV_average!$G$2:$G$26929,Stance!$A481,[1]LTV_average!$H$2:$H$26929,Stance!$B481),"")</f>
        <v>100</v>
      </c>
      <c r="DH481" s="2" t="str">
        <f>IFERROR(AVERAGEIFS([1]LTV_average!$I$2:$I$26929,[1]LTV_average!$D$2:$D$26929,Stance!DH$413,[1]LTV_average!$G$2:$G$26929,Stance!$A481,[1]LTV_average!$H$2:$H$26929,Stance!$B481),"")</f>
        <v/>
      </c>
      <c r="DI481" s="2" t="str">
        <f>IFERROR(AVERAGEIFS([1]LTV_average!$I$2:$I$26929,[1]LTV_average!$D$2:$D$26929,Stance!DI$413,[1]LTV_average!$G$2:$G$26929,Stance!$A481,[1]LTV_average!$H$2:$H$26929,Stance!$B481),"")</f>
        <v/>
      </c>
      <c r="DJ481" s="2">
        <f>IFERROR(AVERAGEIFS([1]LTV_average!$I$2:$I$26929,[1]LTV_average!$D$2:$D$26929,Stance!DJ$413,[1]LTV_average!$G$2:$G$26929,Stance!$A481,[1]LTV_average!$H$2:$H$26929,Stance!$B481),"")</f>
        <v>100</v>
      </c>
      <c r="DK481" s="2">
        <f>IFERROR(AVERAGEIFS([1]LTV_average!$I$2:$I$26929,[1]LTV_average!$D$2:$D$26929,Stance!DK$413,[1]LTV_average!$G$2:$G$26929,Stance!$A481,[1]LTV_average!$H$2:$H$26929,Stance!$B481),"")</f>
        <v>90</v>
      </c>
      <c r="DL481" s="2">
        <f>IFERROR(AVERAGEIFS([1]LTV_average!$I$2:$I$26929,[1]LTV_average!$D$2:$D$26929,Stance!DL$413,[1]LTV_average!$G$2:$G$26929,Stance!$A481,[1]LTV_average!$H$2:$H$26929,Stance!$B481),"")</f>
        <v>100</v>
      </c>
      <c r="DM481" s="2">
        <f>IFERROR(AVERAGEIFS([1]LTV_average!$I$2:$I$26929,[1]LTV_average!$D$2:$D$26929,Stance!DM$413,[1]LTV_average!$G$2:$G$26929,Stance!$A481,[1]LTV_average!$H$2:$H$26929,Stance!$B481),"")</f>
        <v>110</v>
      </c>
      <c r="DN481" s="2" t="str">
        <f>IFERROR(AVERAGEIFS([1]LTV_average!$I$2:$I$26929,[1]LTV_average!$D$2:$D$26929,Stance!DN$413,[1]LTV_average!$G$2:$G$26929,Stance!$A481,[1]LTV_average!$H$2:$H$26929,Stance!$B481),"")</f>
        <v/>
      </c>
      <c r="DO481" s="2" t="str">
        <f>IFERROR(AVERAGEIFS([1]LTV_average!$I$2:$I$26929,[1]LTV_average!$D$2:$D$26929,Stance!DO$413,[1]LTV_average!$G$2:$G$26929,Stance!$A481,[1]LTV_average!$H$2:$H$26929,Stance!$B481),"")</f>
        <v/>
      </c>
      <c r="DP481" s="2" t="str">
        <f>IFERROR(AVERAGEIFS([1]LTV_average!$I$2:$I$26929,[1]LTV_average!$D$2:$D$26929,Stance!DP$413,[1]LTV_average!$G$2:$G$26929,Stance!$A481,[1]LTV_average!$H$2:$H$26929,Stance!$B481),"")</f>
        <v/>
      </c>
      <c r="DQ481" s="2">
        <f>IFERROR(AVERAGEIFS([1]LTV_average!$I$2:$I$26929,[1]LTV_average!$D$2:$D$26929,Stance!DQ$413,[1]LTV_average!$G$2:$G$26929,Stance!$A481,[1]LTV_average!$H$2:$H$26929,Stance!$B481),"")</f>
        <v>100</v>
      </c>
      <c r="DR481" s="2" t="str">
        <f>IFERROR(AVERAGEIFS([1]LTV_average!$I$2:$I$26929,[1]LTV_average!$D$2:$D$26929,Stance!DR$413,[1]LTV_average!$G$2:$G$26929,Stance!$A481,[1]LTV_average!$H$2:$H$26929,Stance!$B481),"")</f>
        <v/>
      </c>
      <c r="DS481" s="2" t="str">
        <f>IFERROR(AVERAGEIFS([1]LTV_average!$I$2:$I$26929,[1]LTV_average!$D$2:$D$26929,Stance!DS$413,[1]LTV_average!$G$2:$G$26929,Stance!$A481,[1]LTV_average!$H$2:$H$26929,Stance!$B481),"")</f>
        <v/>
      </c>
      <c r="DT481" s="2" t="str">
        <f>IFERROR(AVERAGEIFS([1]LTV_average!$I$2:$I$26929,[1]LTV_average!$D$2:$D$26929,Stance!DT$413,[1]LTV_average!$G$2:$G$26929,Stance!$A481,[1]LTV_average!$H$2:$H$26929,Stance!$B481),"")</f>
        <v/>
      </c>
      <c r="DU481" s="2" t="str">
        <f>IFERROR(AVERAGEIFS([1]LTV_average!$I$2:$I$26929,[1]LTV_average!$D$2:$D$26929,Stance!DU$413,[1]LTV_average!$G$2:$G$26929,Stance!$A481,[1]LTV_average!$H$2:$H$26929,Stance!$B481),"")</f>
        <v/>
      </c>
      <c r="DV481" s="2">
        <f>IFERROR(AVERAGEIFS([1]LTV_average!$I$2:$I$26929,[1]LTV_average!$D$2:$D$26929,Stance!DV$413,[1]LTV_average!$G$2:$G$26929,Stance!$A481,[1]LTV_average!$H$2:$H$26929,Stance!$B481),"")</f>
        <v>100</v>
      </c>
      <c r="DW481" s="2" t="str">
        <f>IFERROR(AVERAGEIFS([1]LTV_average!$I$2:$I$26929,[1]LTV_average!$D$2:$D$26929,Stance!DW$413,[1]LTV_average!$G$2:$G$26929,Stance!$A481,[1]LTV_average!$H$2:$H$26929,Stance!$B481),"")</f>
        <v/>
      </c>
      <c r="DX481" s="2">
        <f>IFERROR(AVERAGEIFS([1]LTV_average!$I$2:$I$26929,[1]LTV_average!$D$2:$D$26929,Stance!DX$413,[1]LTV_average!$G$2:$G$26929,Stance!$A481,[1]LTV_average!$H$2:$H$26929,Stance!$B481),"")</f>
        <v>100</v>
      </c>
      <c r="DY481" s="2" t="str">
        <f>IFERROR(AVERAGEIFS([1]LTV_average!$I$2:$I$26929,[1]LTV_average!$D$2:$D$26929,Stance!DY$413,[1]LTV_average!$G$2:$G$26929,Stance!$A481,[1]LTV_average!$H$2:$H$26929,Stance!$B481),"")</f>
        <v/>
      </c>
      <c r="DZ481" s="2">
        <f>IFERROR(AVERAGEIFS([1]LTV_average!$I$2:$I$26929,[1]LTV_average!$D$2:$D$26929,Stance!DZ$413,[1]LTV_average!$G$2:$G$26929,Stance!$A481,[1]LTV_average!$H$2:$H$26929,Stance!$B481),"")</f>
        <v>100</v>
      </c>
      <c r="EA481" s="2" t="str">
        <f>IFERROR(AVERAGEIFS([1]LTV_average!$I$2:$I$26929,[1]LTV_average!$D$2:$D$26929,Stance!EA$413,[1]LTV_average!$G$2:$G$26929,Stance!$A481,[1]LTV_average!$H$2:$H$26929,Stance!$B481),"")</f>
        <v/>
      </c>
      <c r="EB481" s="2">
        <f>IFERROR(AVERAGEIFS([1]LTV_average!$I$2:$I$26929,[1]LTV_average!$D$2:$D$26929,Stance!EB$413,[1]LTV_average!$G$2:$G$26929,Stance!$A481,[1]LTV_average!$H$2:$H$26929,Stance!$B481),"")</f>
        <v>100</v>
      </c>
      <c r="EC481" s="2">
        <f>IFERROR(AVERAGEIFS([1]LTV_average!$I$2:$I$26929,[1]LTV_average!$D$2:$D$26929,Stance!EC$413,[1]LTV_average!$G$2:$G$26929,Stance!$A481,[1]LTV_average!$H$2:$H$26929,Stance!$B481),"")</f>
        <v>100</v>
      </c>
      <c r="ED481" s="2">
        <f>IFERROR(AVERAGEIFS([1]LTV_average!$I$2:$I$26929,[1]LTV_average!$D$2:$D$26929,Stance!ED$413,[1]LTV_average!$G$2:$G$26929,Stance!$A481,[1]LTV_average!$H$2:$H$26929,Stance!$B481),"")</f>
        <v>100</v>
      </c>
      <c r="EE481" s="2" t="str">
        <f>IFERROR(AVERAGEIFS([1]LTV_average!$I$2:$I$26929,[1]LTV_average!$D$2:$D$26929,Stance!EE$413,[1]LTV_average!$G$2:$G$26929,Stance!$A481,[1]LTV_average!$H$2:$H$26929,Stance!$B481),"")</f>
        <v/>
      </c>
      <c r="EF481" s="2" t="str">
        <f>IFERROR(AVERAGEIFS([1]LTV_average!$I$2:$I$26929,[1]LTV_average!$D$2:$D$26929,Stance!EF$413,[1]LTV_average!$G$2:$G$26929,Stance!$A481,[1]LTV_average!$H$2:$H$26929,Stance!$B481),"")</f>
        <v/>
      </c>
      <c r="EG481" s="2">
        <f>IFERROR(AVERAGEIFS([1]LTV_average!$I$2:$I$26929,[1]LTV_average!$D$2:$D$26929,Stance!EG$413,[1]LTV_average!$G$2:$G$26929,Stance!$A481,[1]LTV_average!$H$2:$H$26929,Stance!$B481),"")</f>
        <v>100</v>
      </c>
      <c r="EH481" s="2" t="str">
        <f>IFERROR(AVERAGEIFS([1]LTV_average!$I$2:$I$26929,[1]LTV_average!$D$2:$D$26929,Stance!EH$413,[1]LTV_average!$G$2:$G$26929,Stance!$A481,[1]LTV_average!$H$2:$H$26929,Stance!$B481),"")</f>
        <v/>
      </c>
      <c r="EI481" s="4">
        <f t="shared" si="126"/>
        <v>99.280913978494624</v>
      </c>
      <c r="EK481" s="2">
        <v>1995</v>
      </c>
      <c r="EL481" s="2">
        <v>8</v>
      </c>
      <c r="EM481" s="3">
        <f t="shared" si="127"/>
        <v>34942</v>
      </c>
      <c r="EN481" s="2" t="str">
        <f t="shared" si="112"/>
        <v/>
      </c>
      <c r="EO481" s="2">
        <f t="shared" si="112"/>
        <v>0</v>
      </c>
      <c r="EP481" s="2" t="str">
        <f t="shared" si="112"/>
        <v/>
      </c>
      <c r="EQ481" s="2" t="str">
        <f t="shared" si="112"/>
        <v/>
      </c>
      <c r="ER481" s="2">
        <f t="shared" si="112"/>
        <v>0</v>
      </c>
      <c r="ES481" s="2">
        <f t="shared" si="112"/>
        <v>0</v>
      </c>
      <c r="ET481" s="2">
        <f t="shared" si="112"/>
        <v>0</v>
      </c>
      <c r="EU481" s="2" t="str">
        <f t="shared" si="112"/>
        <v/>
      </c>
      <c r="EV481" s="2" t="str">
        <f t="shared" si="112"/>
        <v/>
      </c>
      <c r="EW481" s="2" t="str">
        <f t="shared" si="112"/>
        <v/>
      </c>
      <c r="EX481" s="2">
        <f t="shared" si="112"/>
        <v>0</v>
      </c>
      <c r="EY481" s="2" t="str">
        <f t="shared" si="112"/>
        <v/>
      </c>
      <c r="EZ481" s="2">
        <f t="shared" si="112"/>
        <v>0</v>
      </c>
      <c r="FA481" s="2" t="str">
        <f t="shared" si="112"/>
        <v/>
      </c>
      <c r="FB481" s="2" t="str">
        <f t="shared" si="112"/>
        <v/>
      </c>
      <c r="FC481" s="2" t="str">
        <f t="shared" si="90"/>
        <v/>
      </c>
      <c r="FD481" s="2" t="str">
        <f t="shared" si="90"/>
        <v/>
      </c>
      <c r="FE481" s="2">
        <f t="shared" si="90"/>
        <v>0</v>
      </c>
      <c r="FF481" s="2" t="str">
        <f t="shared" si="90"/>
        <v/>
      </c>
      <c r="FG481" s="2" t="str">
        <f t="shared" si="90"/>
        <v/>
      </c>
      <c r="FH481" s="2" t="str">
        <f t="shared" si="90"/>
        <v/>
      </c>
      <c r="FI481" s="2" t="str">
        <f t="shared" si="90"/>
        <v/>
      </c>
      <c r="FJ481" s="2" t="str">
        <f t="shared" si="90"/>
        <v/>
      </c>
      <c r="FK481" s="2" t="str">
        <f t="shared" si="90"/>
        <v/>
      </c>
      <c r="FL481" s="2">
        <f t="shared" si="90"/>
        <v>0</v>
      </c>
      <c r="FM481" s="2" t="str">
        <f t="shared" si="90"/>
        <v/>
      </c>
      <c r="FN481" s="2" t="str">
        <f t="shared" si="90"/>
        <v/>
      </c>
      <c r="FO481" s="2">
        <f t="shared" si="90"/>
        <v>0</v>
      </c>
      <c r="FP481" s="2">
        <f t="shared" si="90"/>
        <v>0</v>
      </c>
      <c r="FQ481" s="2" t="str">
        <f t="shared" si="90"/>
        <v/>
      </c>
      <c r="FR481" s="2" t="str">
        <f t="shared" si="90"/>
        <v/>
      </c>
      <c r="FS481" s="2" t="str">
        <f t="shared" ref="FS481:FV544" si="136">IFERROR(AI481-AI480,"")</f>
        <v/>
      </c>
      <c r="FT481" s="2">
        <f t="shared" si="122"/>
        <v>0</v>
      </c>
      <c r="FU481" s="2">
        <f t="shared" si="122"/>
        <v>0</v>
      </c>
      <c r="FV481" s="2">
        <f t="shared" si="122"/>
        <v>0</v>
      </c>
      <c r="FW481" s="2">
        <f t="shared" si="122"/>
        <v>0</v>
      </c>
      <c r="FX481" s="2" t="str">
        <f t="shared" si="122"/>
        <v/>
      </c>
      <c r="FY481" s="2" t="str">
        <f t="shared" si="122"/>
        <v/>
      </c>
      <c r="FZ481" s="2" t="str">
        <f t="shared" si="122"/>
        <v/>
      </c>
      <c r="GA481" s="2">
        <f t="shared" si="96"/>
        <v>0</v>
      </c>
      <c r="GB481" s="2">
        <f t="shared" si="96"/>
        <v>0</v>
      </c>
      <c r="GC481" s="2" t="str">
        <f t="shared" si="96"/>
        <v/>
      </c>
      <c r="GD481" s="2">
        <f t="shared" si="96"/>
        <v>0</v>
      </c>
      <c r="GE481" s="2" t="str">
        <f t="shared" si="94"/>
        <v/>
      </c>
      <c r="GF481" s="2">
        <f t="shared" si="84"/>
        <v>0</v>
      </c>
      <c r="GG481" s="2">
        <f t="shared" si="84"/>
        <v>0</v>
      </c>
      <c r="GH481" s="2" t="str">
        <f t="shared" si="84"/>
        <v/>
      </c>
      <c r="GI481" s="2" t="str">
        <f t="shared" si="84"/>
        <v/>
      </c>
      <c r="GJ481" s="2" t="str">
        <f t="shared" si="84"/>
        <v/>
      </c>
      <c r="GK481" s="2">
        <f t="shared" si="84"/>
        <v>0</v>
      </c>
      <c r="GL481" s="2" t="str">
        <f t="shared" si="84"/>
        <v/>
      </c>
      <c r="GM481" s="2">
        <f t="shared" si="84"/>
        <v>0</v>
      </c>
      <c r="GN481" s="2" t="str">
        <f t="shared" si="84"/>
        <v/>
      </c>
      <c r="GO481" s="2">
        <f t="shared" si="84"/>
        <v>0</v>
      </c>
      <c r="GP481" s="2" t="str">
        <f t="shared" si="84"/>
        <v/>
      </c>
      <c r="GQ481" s="2">
        <f t="shared" si="84"/>
        <v>0</v>
      </c>
      <c r="GR481" s="2">
        <f t="shared" si="84"/>
        <v>0</v>
      </c>
      <c r="GS481" s="2">
        <f t="shared" si="84"/>
        <v>0</v>
      </c>
      <c r="GT481" s="2">
        <f t="shared" si="100"/>
        <v>0</v>
      </c>
      <c r="GU481" s="2">
        <f t="shared" si="100"/>
        <v>0</v>
      </c>
      <c r="GV481" s="2" t="str">
        <f t="shared" si="100"/>
        <v/>
      </c>
      <c r="GW481" s="2">
        <f t="shared" si="100"/>
        <v>0</v>
      </c>
      <c r="GX481" s="2" t="str">
        <f t="shared" si="100"/>
        <v/>
      </c>
      <c r="GY481" s="2" t="str">
        <f t="shared" si="100"/>
        <v/>
      </c>
      <c r="GZ481" s="2">
        <f t="shared" si="100"/>
        <v>0</v>
      </c>
      <c r="HA481" s="2" t="str">
        <f t="shared" si="100"/>
        <v/>
      </c>
      <c r="HB481" s="2" t="str">
        <f t="shared" si="100"/>
        <v/>
      </c>
      <c r="HC481" s="2" t="str">
        <f t="shared" si="100"/>
        <v/>
      </c>
      <c r="HD481" s="2" t="str">
        <f t="shared" si="100"/>
        <v/>
      </c>
      <c r="HE481" s="2" t="str">
        <f t="shared" si="100"/>
        <v/>
      </c>
      <c r="HF481" s="2">
        <f t="shared" si="100"/>
        <v>0</v>
      </c>
      <c r="HG481" s="2" t="str">
        <f t="shared" si="100"/>
        <v/>
      </c>
      <c r="HH481" s="2" t="str">
        <f t="shared" si="106"/>
        <v/>
      </c>
      <c r="HI481" s="2">
        <f t="shared" si="106"/>
        <v>0</v>
      </c>
      <c r="HJ481" s="2" t="str">
        <f t="shared" si="106"/>
        <v/>
      </c>
      <c r="HK481" s="2" t="str">
        <f t="shared" si="106"/>
        <v/>
      </c>
      <c r="HL481" s="2">
        <f t="shared" si="106"/>
        <v>0</v>
      </c>
      <c r="HM481" s="2">
        <f t="shared" si="106"/>
        <v>0</v>
      </c>
      <c r="HN481" s="2">
        <f t="shared" si="106"/>
        <v>0</v>
      </c>
      <c r="HO481" s="2" t="str">
        <f t="shared" si="106"/>
        <v/>
      </c>
      <c r="HP481" s="2" t="str">
        <f t="shared" si="110"/>
        <v/>
      </c>
      <c r="HQ481" s="2" t="str">
        <f t="shared" si="110"/>
        <v/>
      </c>
      <c r="HR481" s="2" t="str">
        <f t="shared" si="110"/>
        <v/>
      </c>
      <c r="HS481" s="2" t="str">
        <f t="shared" si="110"/>
        <v/>
      </c>
      <c r="HT481" s="2">
        <f t="shared" si="110"/>
        <v>0</v>
      </c>
      <c r="HU481" s="2" t="str">
        <f t="shared" si="110"/>
        <v/>
      </c>
      <c r="HV481" s="2">
        <f t="shared" si="110"/>
        <v>0</v>
      </c>
      <c r="HW481" s="2" t="str">
        <f t="shared" si="110"/>
        <v/>
      </c>
      <c r="HX481" s="2">
        <f t="shared" si="110"/>
        <v>0</v>
      </c>
      <c r="HY481" s="2">
        <f t="shared" si="110"/>
        <v>0</v>
      </c>
      <c r="HZ481" s="2" t="str">
        <f t="shared" si="110"/>
        <v/>
      </c>
      <c r="IA481" s="2" t="str">
        <f t="shared" si="110"/>
        <v/>
      </c>
      <c r="IB481" s="2">
        <f t="shared" si="110"/>
        <v>0</v>
      </c>
      <c r="IC481" s="2">
        <f t="shared" si="110"/>
        <v>0</v>
      </c>
      <c r="ID481" s="2">
        <f t="shared" si="110"/>
        <v>0</v>
      </c>
      <c r="IE481" s="2" t="str">
        <f t="shared" si="110"/>
        <v/>
      </c>
      <c r="IF481" s="2">
        <f t="shared" si="131"/>
        <v>0</v>
      </c>
      <c r="IG481" s="2" t="str">
        <f t="shared" si="131"/>
        <v/>
      </c>
      <c r="IH481" s="2">
        <f t="shared" si="131"/>
        <v>0</v>
      </c>
      <c r="II481" s="2">
        <f t="shared" si="131"/>
        <v>0</v>
      </c>
      <c r="IJ481" s="2" t="str">
        <f t="shared" si="131"/>
        <v/>
      </c>
      <c r="IK481" s="2">
        <f t="shared" si="131"/>
        <v>0</v>
      </c>
      <c r="IL481" s="2">
        <f t="shared" si="131"/>
        <v>0</v>
      </c>
      <c r="IM481" s="2" t="str">
        <f t="shared" si="128"/>
        <v/>
      </c>
      <c r="IN481" s="2">
        <f t="shared" si="128"/>
        <v>0</v>
      </c>
      <c r="IO481" s="2">
        <f t="shared" si="128"/>
        <v>0</v>
      </c>
      <c r="IP481" s="2">
        <f t="shared" si="128"/>
        <v>0</v>
      </c>
      <c r="IQ481" s="2">
        <f t="shared" si="107"/>
        <v>0</v>
      </c>
      <c r="IR481" s="2" t="str">
        <f t="shared" si="101"/>
        <v/>
      </c>
      <c r="IS481" s="2" t="str">
        <f t="shared" si="101"/>
        <v/>
      </c>
      <c r="IT481" s="2">
        <f t="shared" si="101"/>
        <v>0</v>
      </c>
      <c r="IU481" s="2">
        <f t="shared" si="101"/>
        <v>0</v>
      </c>
      <c r="IV481" s="2">
        <f t="shared" si="101"/>
        <v>0</v>
      </c>
      <c r="IW481" s="2">
        <f t="shared" si="101"/>
        <v>0</v>
      </c>
      <c r="IX481" s="2" t="str">
        <f t="shared" si="101"/>
        <v/>
      </c>
      <c r="IY481" s="2" t="str">
        <f t="shared" si="101"/>
        <v/>
      </c>
      <c r="IZ481" s="2" t="str">
        <f t="shared" si="101"/>
        <v/>
      </c>
      <c r="JA481" s="2">
        <f t="shared" si="101"/>
        <v>0</v>
      </c>
      <c r="JB481" s="2" t="str">
        <f t="shared" si="101"/>
        <v/>
      </c>
      <c r="JC481" s="2" t="str">
        <f t="shared" si="101"/>
        <v/>
      </c>
      <c r="JD481" s="2" t="str">
        <f t="shared" si="101"/>
        <v/>
      </c>
      <c r="JE481" s="2" t="str">
        <f t="shared" si="101"/>
        <v/>
      </c>
      <c r="JF481" s="2">
        <f t="shared" si="102"/>
        <v>0</v>
      </c>
      <c r="JG481" s="2" t="str">
        <f t="shared" si="102"/>
        <v/>
      </c>
      <c r="JH481" s="2">
        <f t="shared" si="102"/>
        <v>0</v>
      </c>
      <c r="JI481" s="2" t="str">
        <f t="shared" si="76"/>
        <v/>
      </c>
      <c r="JJ481" s="2">
        <f t="shared" si="76"/>
        <v>0</v>
      </c>
      <c r="JK481" s="2" t="str">
        <f t="shared" si="55"/>
        <v/>
      </c>
      <c r="JL481" s="2">
        <f t="shared" si="55"/>
        <v>0</v>
      </c>
      <c r="JM481" s="2">
        <f t="shared" si="55"/>
        <v>0</v>
      </c>
      <c r="JN481" s="2">
        <f t="shared" si="55"/>
        <v>0</v>
      </c>
      <c r="JO481" s="2" t="str">
        <f t="shared" si="55"/>
        <v/>
      </c>
      <c r="JP481" s="2" t="str">
        <f t="shared" si="98"/>
        <v/>
      </c>
      <c r="JQ481" s="2">
        <f t="shared" si="98"/>
        <v>0</v>
      </c>
      <c r="JR481" s="2" t="str">
        <f t="shared" si="98"/>
        <v/>
      </c>
      <c r="JS481" s="2" t="str">
        <f t="shared" si="132"/>
        <v/>
      </c>
      <c r="JT481" s="2">
        <f t="shared" si="118"/>
        <v>-5</v>
      </c>
      <c r="JU481">
        <f t="shared" si="123"/>
        <v>5</v>
      </c>
      <c r="JV481" s="2">
        <f t="shared" si="119"/>
        <v>-5</v>
      </c>
      <c r="JW481">
        <f t="shared" si="120"/>
        <v>5</v>
      </c>
      <c r="JX481" s="2">
        <v>1995</v>
      </c>
      <c r="JY481" s="2">
        <v>8</v>
      </c>
      <c r="JZ481" s="3">
        <f t="shared" si="129"/>
        <v>34942</v>
      </c>
      <c r="KA481" s="6" t="str">
        <f t="shared" si="113"/>
        <v/>
      </c>
      <c r="KB481" s="6" t="str">
        <f t="shared" si="113"/>
        <v/>
      </c>
      <c r="KC481" s="6" t="str">
        <f t="shared" si="113"/>
        <v/>
      </c>
      <c r="KD481" s="6" t="str">
        <f t="shared" si="113"/>
        <v/>
      </c>
      <c r="KE481" s="6" t="str">
        <f t="shared" si="113"/>
        <v/>
      </c>
      <c r="KF481" s="6" t="str">
        <f t="shared" si="113"/>
        <v/>
      </c>
      <c r="KG481" s="6" t="str">
        <f t="shared" si="113"/>
        <v/>
      </c>
      <c r="KH481" s="6" t="str">
        <f t="shared" si="113"/>
        <v/>
      </c>
      <c r="KI481" s="6" t="str">
        <f t="shared" si="113"/>
        <v/>
      </c>
      <c r="KJ481" s="6" t="str">
        <f t="shared" si="113"/>
        <v/>
      </c>
      <c r="KK481" s="6" t="str">
        <f t="shared" si="113"/>
        <v/>
      </c>
      <c r="KL481" s="6" t="str">
        <f t="shared" si="113"/>
        <v/>
      </c>
      <c r="KM481" s="6" t="str">
        <f t="shared" si="113"/>
        <v/>
      </c>
      <c r="KN481" s="6" t="str">
        <f t="shared" si="113"/>
        <v/>
      </c>
      <c r="KO481" s="6" t="str">
        <f t="shared" si="113"/>
        <v/>
      </c>
      <c r="KP481" s="6" t="str">
        <f t="shared" si="91"/>
        <v/>
      </c>
      <c r="KQ481" s="6" t="str">
        <f t="shared" si="91"/>
        <v/>
      </c>
      <c r="KR481" s="6" t="str">
        <f t="shared" si="91"/>
        <v/>
      </c>
      <c r="KS481" s="6" t="str">
        <f t="shared" si="91"/>
        <v/>
      </c>
      <c r="KT481" s="6" t="str">
        <f t="shared" si="91"/>
        <v/>
      </c>
      <c r="KU481" s="6" t="str">
        <f t="shared" si="91"/>
        <v/>
      </c>
      <c r="KV481" s="6" t="str">
        <f t="shared" si="91"/>
        <v/>
      </c>
      <c r="KW481" s="6" t="str">
        <f t="shared" si="91"/>
        <v/>
      </c>
      <c r="KX481" s="6" t="str">
        <f t="shared" si="91"/>
        <v/>
      </c>
      <c r="KY481" s="6" t="str">
        <f t="shared" si="91"/>
        <v/>
      </c>
      <c r="KZ481" s="6" t="str">
        <f t="shared" si="91"/>
        <v/>
      </c>
      <c r="LA481" s="6" t="str">
        <f t="shared" si="91"/>
        <v/>
      </c>
      <c r="LB481" s="6" t="str">
        <f t="shared" si="91"/>
        <v/>
      </c>
      <c r="LC481" s="6" t="str">
        <f t="shared" si="91"/>
        <v/>
      </c>
      <c r="LD481" s="6" t="str">
        <f t="shared" si="91"/>
        <v/>
      </c>
      <c r="LE481" s="6" t="str">
        <f t="shared" si="91"/>
        <v/>
      </c>
      <c r="LF481" s="6" t="str">
        <f t="shared" ref="LF481:LI544" si="137">IF(OR(FS481=0,            ISERROR(VALUE(FS481))                  ),"",IF(FS481&lt;0,FS481/$JU$414,FS481/$JV$414))</f>
        <v/>
      </c>
      <c r="LG481" s="6" t="str">
        <f t="shared" si="124"/>
        <v/>
      </c>
      <c r="LH481" s="6" t="str">
        <f t="shared" si="124"/>
        <v/>
      </c>
      <c r="LI481" s="6" t="str">
        <f t="shared" si="124"/>
        <v/>
      </c>
      <c r="LJ481" s="6" t="str">
        <f t="shared" si="124"/>
        <v/>
      </c>
      <c r="LK481" s="6" t="str">
        <f t="shared" si="124"/>
        <v/>
      </c>
      <c r="LL481" s="6" t="str">
        <f t="shared" si="124"/>
        <v/>
      </c>
      <c r="LM481" s="6" t="str">
        <f t="shared" si="124"/>
        <v/>
      </c>
      <c r="LN481" s="6" t="str">
        <f t="shared" si="97"/>
        <v/>
      </c>
      <c r="LO481" s="6" t="str">
        <f t="shared" si="97"/>
        <v/>
      </c>
      <c r="LP481" s="6" t="str">
        <f t="shared" si="97"/>
        <v/>
      </c>
      <c r="LQ481" s="6" t="str">
        <f t="shared" si="97"/>
        <v/>
      </c>
      <c r="LR481" s="6" t="str">
        <f t="shared" si="95"/>
        <v/>
      </c>
      <c r="LS481" s="6" t="str">
        <f t="shared" si="87"/>
        <v/>
      </c>
      <c r="LT481" s="6" t="str">
        <f t="shared" si="87"/>
        <v/>
      </c>
      <c r="LU481" s="6" t="str">
        <f t="shared" si="87"/>
        <v/>
      </c>
      <c r="LV481" s="6" t="str">
        <f t="shared" si="87"/>
        <v/>
      </c>
      <c r="LW481" s="6" t="str">
        <f t="shared" si="87"/>
        <v/>
      </c>
      <c r="LX481" s="6" t="str">
        <f t="shared" si="87"/>
        <v/>
      </c>
      <c r="LY481" s="6" t="str">
        <f t="shared" si="87"/>
        <v/>
      </c>
      <c r="LZ481" s="6" t="str">
        <f t="shared" si="87"/>
        <v/>
      </c>
      <c r="MA481" s="6" t="str">
        <f t="shared" si="87"/>
        <v/>
      </c>
      <c r="MB481" s="6" t="str">
        <f t="shared" si="87"/>
        <v/>
      </c>
      <c r="MC481" s="6" t="str">
        <f t="shared" si="87"/>
        <v/>
      </c>
      <c r="MD481" s="6" t="str">
        <f t="shared" si="87"/>
        <v/>
      </c>
      <c r="ME481" s="6" t="str">
        <f t="shared" si="87"/>
        <v/>
      </c>
      <c r="MF481" s="6" t="str">
        <f t="shared" si="87"/>
        <v/>
      </c>
      <c r="MG481" s="6" t="str">
        <f t="shared" si="103"/>
        <v/>
      </c>
      <c r="MH481" s="6" t="str">
        <f t="shared" si="103"/>
        <v/>
      </c>
      <c r="MI481" s="6" t="str">
        <f t="shared" si="103"/>
        <v/>
      </c>
      <c r="MJ481" s="6" t="str">
        <f t="shared" si="103"/>
        <v/>
      </c>
      <c r="MK481" s="6" t="str">
        <f t="shared" si="103"/>
        <v/>
      </c>
      <c r="ML481" s="6" t="str">
        <f t="shared" si="103"/>
        <v/>
      </c>
      <c r="MM481" s="6" t="str">
        <f t="shared" si="103"/>
        <v/>
      </c>
      <c r="MN481" s="6" t="str">
        <f t="shared" si="103"/>
        <v/>
      </c>
      <c r="MO481" s="6" t="str">
        <f t="shared" si="103"/>
        <v/>
      </c>
      <c r="MP481" s="6" t="str">
        <f t="shared" si="103"/>
        <v/>
      </c>
      <c r="MQ481" s="6" t="str">
        <f t="shared" si="103"/>
        <v/>
      </c>
      <c r="MR481" s="6" t="str">
        <f t="shared" si="103"/>
        <v/>
      </c>
      <c r="MS481" s="6" t="str">
        <f t="shared" si="103"/>
        <v/>
      </c>
      <c r="MT481" s="6" t="str">
        <f t="shared" si="103"/>
        <v/>
      </c>
      <c r="MU481" s="6" t="str">
        <f t="shared" si="108"/>
        <v/>
      </c>
      <c r="MV481" s="6" t="str">
        <f t="shared" si="108"/>
        <v/>
      </c>
      <c r="MW481" s="6" t="str">
        <f t="shared" si="108"/>
        <v/>
      </c>
      <c r="MX481" s="6" t="str">
        <f t="shared" si="108"/>
        <v/>
      </c>
      <c r="MY481" s="6" t="str">
        <f t="shared" si="108"/>
        <v/>
      </c>
      <c r="MZ481" s="6" t="str">
        <f t="shared" si="108"/>
        <v/>
      </c>
      <c r="NA481" s="6" t="str">
        <f t="shared" si="108"/>
        <v/>
      </c>
      <c r="NB481" s="6" t="str">
        <f t="shared" si="108"/>
        <v/>
      </c>
      <c r="NC481" s="6" t="str">
        <f t="shared" si="111"/>
        <v/>
      </c>
      <c r="ND481" s="6" t="str">
        <f t="shared" si="111"/>
        <v/>
      </c>
      <c r="NE481" s="6" t="str">
        <f t="shared" si="111"/>
        <v/>
      </c>
      <c r="NF481" s="6" t="str">
        <f t="shared" si="111"/>
        <v/>
      </c>
      <c r="NG481" s="6" t="str">
        <f t="shared" si="111"/>
        <v/>
      </c>
      <c r="NH481" s="6" t="str">
        <f t="shared" si="111"/>
        <v/>
      </c>
      <c r="NI481" s="6" t="str">
        <f t="shared" si="111"/>
        <v/>
      </c>
      <c r="NJ481" s="6" t="str">
        <f t="shared" si="111"/>
        <v/>
      </c>
      <c r="NK481" s="6" t="str">
        <f t="shared" si="111"/>
        <v/>
      </c>
      <c r="NL481" s="6" t="str">
        <f t="shared" si="111"/>
        <v/>
      </c>
      <c r="NM481" s="6" t="str">
        <f t="shared" si="111"/>
        <v/>
      </c>
      <c r="NN481" s="6" t="str">
        <f t="shared" si="111"/>
        <v/>
      </c>
      <c r="NO481" s="6" t="str">
        <f t="shared" si="111"/>
        <v/>
      </c>
      <c r="NP481" s="6" t="str">
        <f t="shared" si="111"/>
        <v/>
      </c>
      <c r="NQ481" s="6" t="str">
        <f t="shared" si="111"/>
        <v/>
      </c>
      <c r="NR481" s="6" t="str">
        <f t="shared" si="111"/>
        <v/>
      </c>
      <c r="NS481" s="6" t="str">
        <f t="shared" si="133"/>
        <v/>
      </c>
      <c r="NT481" s="6" t="str">
        <f t="shared" si="133"/>
        <v/>
      </c>
      <c r="NU481" s="6" t="str">
        <f t="shared" si="133"/>
        <v/>
      </c>
      <c r="NV481" s="6" t="str">
        <f t="shared" si="133"/>
        <v/>
      </c>
      <c r="NW481" s="6" t="str">
        <f t="shared" si="133"/>
        <v/>
      </c>
      <c r="NX481" s="6" t="str">
        <f t="shared" si="133"/>
        <v/>
      </c>
      <c r="NY481" s="6" t="str">
        <f t="shared" si="133"/>
        <v/>
      </c>
      <c r="NZ481" s="6" t="str">
        <f t="shared" si="130"/>
        <v/>
      </c>
      <c r="OA481" s="6" t="str">
        <f t="shared" si="130"/>
        <v/>
      </c>
      <c r="OB481" s="6" t="str">
        <f t="shared" si="130"/>
        <v/>
      </c>
      <c r="OC481" s="6" t="str">
        <f t="shared" si="130"/>
        <v/>
      </c>
      <c r="OD481" s="6" t="str">
        <f t="shared" si="109"/>
        <v/>
      </c>
      <c r="OE481" s="6" t="str">
        <f t="shared" si="104"/>
        <v/>
      </c>
      <c r="OF481" s="6" t="str">
        <f t="shared" si="104"/>
        <v/>
      </c>
      <c r="OG481" s="6" t="str">
        <f t="shared" si="104"/>
        <v/>
      </c>
      <c r="OH481" s="6" t="str">
        <f t="shared" si="104"/>
        <v/>
      </c>
      <c r="OI481" s="6" t="str">
        <f t="shared" si="104"/>
        <v/>
      </c>
      <c r="OJ481" s="6" t="str">
        <f t="shared" si="104"/>
        <v/>
      </c>
      <c r="OK481" s="6" t="str">
        <f t="shared" si="104"/>
        <v/>
      </c>
      <c r="OL481" s="6" t="str">
        <f t="shared" si="104"/>
        <v/>
      </c>
      <c r="OM481" s="6" t="str">
        <f t="shared" si="104"/>
        <v/>
      </c>
      <c r="ON481" s="6" t="str">
        <f t="shared" si="104"/>
        <v/>
      </c>
      <c r="OO481" s="6" t="str">
        <f t="shared" si="104"/>
        <v/>
      </c>
      <c r="OP481" s="6" t="str">
        <f t="shared" si="104"/>
        <v/>
      </c>
      <c r="OQ481" s="6" t="str">
        <f t="shared" si="104"/>
        <v/>
      </c>
      <c r="OR481" s="6" t="str">
        <f t="shared" si="104"/>
        <v/>
      </c>
      <c r="OS481" s="6" t="str">
        <f t="shared" si="105"/>
        <v/>
      </c>
      <c r="OT481" s="6" t="str">
        <f t="shared" si="105"/>
        <v/>
      </c>
      <c r="OU481" s="6" t="str">
        <f t="shared" si="105"/>
        <v/>
      </c>
      <c r="OV481" s="6" t="str">
        <f t="shared" si="82"/>
        <v/>
      </c>
      <c r="OW481" s="6" t="str">
        <f t="shared" si="82"/>
        <v/>
      </c>
      <c r="OX481" s="6" t="str">
        <f t="shared" si="63"/>
        <v/>
      </c>
      <c r="OY481" s="6" t="str">
        <f t="shared" si="63"/>
        <v/>
      </c>
      <c r="OZ481" s="6" t="str">
        <f t="shared" si="63"/>
        <v/>
      </c>
      <c r="PA481" s="6" t="str">
        <f t="shared" si="63"/>
        <v/>
      </c>
      <c r="PB481" s="6" t="str">
        <f t="shared" si="63"/>
        <v/>
      </c>
      <c r="PC481" s="6" t="str">
        <f t="shared" si="99"/>
        <v/>
      </c>
      <c r="PD481" s="6" t="str">
        <f t="shared" si="99"/>
        <v/>
      </c>
      <c r="PE481" s="6" t="str">
        <f t="shared" si="99"/>
        <v/>
      </c>
      <c r="PF481" s="6">
        <f t="shared" si="134"/>
        <v>0</v>
      </c>
      <c r="PG481" s="7">
        <f t="shared" si="135"/>
        <v>34942</v>
      </c>
      <c r="PH481" s="6">
        <f t="shared" si="70"/>
        <v>-0.53602660662157409</v>
      </c>
      <c r="PI481" s="6">
        <f t="shared" si="89"/>
        <v>-0.53602660662157409</v>
      </c>
      <c r="PJ481">
        <f t="shared" si="121"/>
        <v>0.53602660662157409</v>
      </c>
      <c r="PK481">
        <f t="shared" si="114"/>
        <v>-0.53602660662157409</v>
      </c>
      <c r="PL481">
        <f t="shared" si="115"/>
        <v>0</v>
      </c>
      <c r="PM481">
        <f t="shared" si="116"/>
        <v>1</v>
      </c>
      <c r="PN481">
        <f t="shared" si="117"/>
        <v>0</v>
      </c>
    </row>
    <row r="482" spans="1:430" x14ac:dyDescent="0.4">
      <c r="A482" s="2">
        <v>1995</v>
      </c>
      <c r="B482" s="2">
        <v>9</v>
      </c>
      <c r="C482" s="3">
        <f t="shared" si="125"/>
        <v>34972</v>
      </c>
      <c r="D482" s="2" t="str">
        <f>IFERROR(AVERAGEIFS([1]LTV_average!$I$2:$I$26929,[1]LTV_average!$D$2:$D$26929,Stance!D$413,[1]LTV_average!$G$2:$G$26929,Stance!$A482,[1]LTV_average!$H$2:$H$26929,Stance!$B482),"")</f>
        <v/>
      </c>
      <c r="E482" s="2">
        <f>IFERROR(AVERAGEIFS([1]LTV_average!$I$2:$I$26929,[1]LTV_average!$D$2:$D$26929,Stance!E$413,[1]LTV_average!$G$2:$G$26929,Stance!$A482,[1]LTV_average!$H$2:$H$26929,Stance!$B482),"")</f>
        <v>100</v>
      </c>
      <c r="F482" s="2" t="str">
        <f>IFERROR(AVERAGEIFS([1]LTV_average!$I$2:$I$26929,[1]LTV_average!$D$2:$D$26929,Stance!F$413,[1]LTV_average!$G$2:$G$26929,Stance!$A482,[1]LTV_average!$H$2:$H$26929,Stance!$B482),"")</f>
        <v/>
      </c>
      <c r="G482" s="2" t="str">
        <f>IFERROR(AVERAGEIFS([1]LTV_average!$I$2:$I$26929,[1]LTV_average!$D$2:$D$26929,Stance!G$413,[1]LTV_average!$G$2:$G$26929,Stance!$A482,[1]LTV_average!$H$2:$H$26929,Stance!$B482),"")</f>
        <v/>
      </c>
      <c r="H482" s="2">
        <f>IFERROR(AVERAGEIFS([1]LTV_average!$I$2:$I$26929,[1]LTV_average!$D$2:$D$26929,Stance!H$413,[1]LTV_average!$G$2:$G$26929,Stance!$A482,[1]LTV_average!$H$2:$H$26929,Stance!$B482),"")</f>
        <v>100</v>
      </c>
      <c r="I482" s="2">
        <f>IFERROR(AVERAGEIFS([1]LTV_average!$I$2:$I$26929,[1]LTV_average!$D$2:$D$26929,Stance!I$413,[1]LTV_average!$G$2:$G$26929,Stance!$A482,[1]LTV_average!$H$2:$H$26929,Stance!$B482),"")</f>
        <v>100</v>
      </c>
      <c r="J482" s="2">
        <f>IFERROR(AVERAGEIFS([1]LTV_average!$I$2:$I$26929,[1]LTV_average!$D$2:$D$26929,Stance!J$413,[1]LTV_average!$G$2:$G$26929,Stance!$A482,[1]LTV_average!$H$2:$H$26929,Stance!$B482),"")</f>
        <v>100</v>
      </c>
      <c r="K482" s="2" t="str">
        <f>IFERROR(AVERAGEIFS([1]LTV_average!$I$2:$I$26929,[1]LTV_average!$D$2:$D$26929,Stance!K$413,[1]LTV_average!$G$2:$G$26929,Stance!$A482,[1]LTV_average!$H$2:$H$26929,Stance!$B482),"")</f>
        <v/>
      </c>
      <c r="L482" s="2" t="str">
        <f>IFERROR(AVERAGEIFS([1]LTV_average!$I$2:$I$26929,[1]LTV_average!$D$2:$D$26929,Stance!L$413,[1]LTV_average!$G$2:$G$26929,Stance!$A482,[1]LTV_average!$H$2:$H$26929,Stance!$B482),"")</f>
        <v/>
      </c>
      <c r="M482" s="2" t="str">
        <f>IFERROR(AVERAGEIFS([1]LTV_average!$I$2:$I$26929,[1]LTV_average!$D$2:$D$26929,Stance!M$413,[1]LTV_average!$G$2:$G$26929,Stance!$A482,[1]LTV_average!$H$2:$H$26929,Stance!$B482),"")</f>
        <v/>
      </c>
      <c r="N482" s="2">
        <f>IFERROR(AVERAGEIFS([1]LTV_average!$I$2:$I$26929,[1]LTV_average!$D$2:$D$26929,Stance!N$413,[1]LTV_average!$G$2:$G$26929,Stance!$A482,[1]LTV_average!$H$2:$H$26929,Stance!$B482),"")</f>
        <v>100</v>
      </c>
      <c r="O482" s="2" t="str">
        <f>IFERROR(AVERAGEIFS([1]LTV_average!$I$2:$I$26929,[1]LTV_average!$D$2:$D$26929,Stance!O$413,[1]LTV_average!$G$2:$G$26929,Stance!$A482,[1]LTV_average!$H$2:$H$26929,Stance!$B482),"")</f>
        <v/>
      </c>
      <c r="P482" s="2">
        <f>IFERROR(AVERAGEIFS([1]LTV_average!$I$2:$I$26929,[1]LTV_average!$D$2:$D$26929,Stance!P$413,[1]LTV_average!$G$2:$G$26929,Stance!$A482,[1]LTV_average!$H$2:$H$26929,Stance!$B482),"")</f>
        <v>100</v>
      </c>
      <c r="Q482" s="2" t="str">
        <f>IFERROR(AVERAGEIFS([1]LTV_average!$I$2:$I$26929,[1]LTV_average!$D$2:$D$26929,Stance!Q$413,[1]LTV_average!$G$2:$G$26929,Stance!$A482,[1]LTV_average!$H$2:$H$26929,Stance!$B482),"")</f>
        <v/>
      </c>
      <c r="R482" s="2" t="str">
        <f>IFERROR(AVERAGEIFS([1]LTV_average!$I$2:$I$26929,[1]LTV_average!$D$2:$D$26929,Stance!R$413,[1]LTV_average!$G$2:$G$26929,Stance!$A482,[1]LTV_average!$H$2:$H$26929,Stance!$B482),"")</f>
        <v/>
      </c>
      <c r="S482" s="2" t="str">
        <f>IFERROR(AVERAGEIFS([1]LTV_average!$I$2:$I$26929,[1]LTV_average!$D$2:$D$26929,Stance!S$413,[1]LTV_average!$G$2:$G$26929,Stance!$A482,[1]LTV_average!$H$2:$H$26929,Stance!$B482),"")</f>
        <v/>
      </c>
      <c r="T482" s="2" t="str">
        <f>IFERROR(AVERAGEIFS([1]LTV_average!$I$2:$I$26929,[1]LTV_average!$D$2:$D$26929,Stance!T$413,[1]LTV_average!$G$2:$G$26929,Stance!$A482,[1]LTV_average!$H$2:$H$26929,Stance!$B482),"")</f>
        <v/>
      </c>
      <c r="U482" s="2">
        <f>IFERROR(AVERAGEIFS([1]LTV_average!$I$2:$I$26929,[1]LTV_average!$D$2:$D$26929,Stance!U$413,[1]LTV_average!$G$2:$G$26929,Stance!$A482,[1]LTV_average!$H$2:$H$26929,Stance!$B482),"")</f>
        <v>100</v>
      </c>
      <c r="V482" s="2" t="str">
        <f>IFERROR(AVERAGEIFS([1]LTV_average!$I$2:$I$26929,[1]LTV_average!$D$2:$D$26929,Stance!V$413,[1]LTV_average!$G$2:$G$26929,Stance!$A482,[1]LTV_average!$H$2:$H$26929,Stance!$B482),"")</f>
        <v/>
      </c>
      <c r="W482" s="2" t="str">
        <f>IFERROR(AVERAGEIFS([1]LTV_average!$I$2:$I$26929,[1]LTV_average!$D$2:$D$26929,Stance!W$413,[1]LTV_average!$G$2:$G$26929,Stance!$A482,[1]LTV_average!$H$2:$H$26929,Stance!$B482),"")</f>
        <v/>
      </c>
      <c r="X482" s="2" t="str">
        <f>IFERROR(AVERAGEIFS([1]LTV_average!$I$2:$I$26929,[1]LTV_average!$D$2:$D$26929,Stance!X$413,[1]LTV_average!$G$2:$G$26929,Stance!$A482,[1]LTV_average!$H$2:$H$26929,Stance!$B482),"")</f>
        <v/>
      </c>
      <c r="Y482" s="2" t="str">
        <f>IFERROR(AVERAGEIFS([1]LTV_average!$I$2:$I$26929,[1]LTV_average!$D$2:$D$26929,Stance!Y$413,[1]LTV_average!$G$2:$G$26929,Stance!$A482,[1]LTV_average!$H$2:$H$26929,Stance!$B482),"")</f>
        <v/>
      </c>
      <c r="Z482" s="2" t="str">
        <f>IFERROR(AVERAGEIFS([1]LTV_average!$I$2:$I$26929,[1]LTV_average!$D$2:$D$26929,Stance!Z$413,[1]LTV_average!$G$2:$G$26929,Stance!$A482,[1]LTV_average!$H$2:$H$26929,Stance!$B482),"")</f>
        <v/>
      </c>
      <c r="AA482" s="2" t="str">
        <f>IFERROR(AVERAGEIFS([1]LTV_average!$I$2:$I$26929,[1]LTV_average!$D$2:$D$26929,Stance!AA$413,[1]LTV_average!$G$2:$G$26929,Stance!$A482,[1]LTV_average!$H$2:$H$26929,Stance!$B482),"")</f>
        <v/>
      </c>
      <c r="AB482" s="2">
        <f>IFERROR(AVERAGEIFS([1]LTV_average!$I$2:$I$26929,[1]LTV_average!$D$2:$D$26929,Stance!AB$413,[1]LTV_average!$G$2:$G$26929,Stance!$A482,[1]LTV_average!$H$2:$H$26929,Stance!$B482),"")</f>
        <v>100</v>
      </c>
      <c r="AC482" s="2" t="str">
        <f>IFERROR(AVERAGEIFS([1]LTV_average!$I$2:$I$26929,[1]LTV_average!$D$2:$D$26929,Stance!AC$413,[1]LTV_average!$G$2:$G$26929,Stance!$A482,[1]LTV_average!$H$2:$H$26929,Stance!$B482),"")</f>
        <v/>
      </c>
      <c r="AD482" s="2" t="str">
        <f>IFERROR(AVERAGEIFS([1]LTV_average!$I$2:$I$26929,[1]LTV_average!$D$2:$D$26929,Stance!AD$413,[1]LTV_average!$G$2:$G$26929,Stance!$A482,[1]LTV_average!$H$2:$H$26929,Stance!$B482),"")</f>
        <v/>
      </c>
      <c r="AE482" s="2">
        <f>IFERROR(AVERAGEIFS([1]LTV_average!$I$2:$I$26929,[1]LTV_average!$D$2:$D$26929,Stance!AE$413,[1]LTV_average!$G$2:$G$26929,Stance!$A482,[1]LTV_average!$H$2:$H$26929,Stance!$B482),"")</f>
        <v>100</v>
      </c>
      <c r="AF482" s="2">
        <f>IFERROR(AVERAGEIFS([1]LTV_average!$I$2:$I$26929,[1]LTV_average!$D$2:$D$26929,Stance!AF$413,[1]LTV_average!$G$2:$G$26929,Stance!$A482,[1]LTV_average!$H$2:$H$26929,Stance!$B482),"")</f>
        <v>100</v>
      </c>
      <c r="AG482" s="2" t="str">
        <f>IFERROR(AVERAGEIFS([1]LTV_average!$I$2:$I$26929,[1]LTV_average!$D$2:$D$26929,Stance!AG$413,[1]LTV_average!$G$2:$G$26929,Stance!$A482,[1]LTV_average!$H$2:$H$26929,Stance!$B482),"")</f>
        <v/>
      </c>
      <c r="AH482" s="2" t="str">
        <f>IFERROR(AVERAGEIFS([1]LTV_average!$I$2:$I$26929,[1]LTV_average!$D$2:$D$26929,Stance!AH$413,[1]LTV_average!$G$2:$G$26929,Stance!$A482,[1]LTV_average!$H$2:$H$26929,Stance!$B482),"")</f>
        <v/>
      </c>
      <c r="AI482" s="2" t="str">
        <f>IFERROR(AVERAGEIFS([1]LTV_average!$I$2:$I$26929,[1]LTV_average!$D$2:$D$26929,Stance!AI$413,[1]LTV_average!$G$2:$G$26929,Stance!$A482,[1]LTV_average!$H$2:$H$26929,Stance!$B482),"")</f>
        <v/>
      </c>
      <c r="AJ482" s="2">
        <f>IFERROR(AVERAGEIFS([1]LTV_average!$I$2:$I$26929,[1]LTV_average!$D$2:$D$26929,Stance!AJ$413,[1]LTV_average!$G$2:$G$26929,Stance!$A482,[1]LTV_average!$H$2:$H$26929,Stance!$B482),"")</f>
        <v>100</v>
      </c>
      <c r="AK482" s="2">
        <f>IFERROR(AVERAGEIFS([1]LTV_average!$I$2:$I$26929,[1]LTV_average!$D$2:$D$26929,Stance!AK$413,[1]LTV_average!$G$2:$G$26929,Stance!$A482,[1]LTV_average!$H$2:$H$26929,Stance!$B482),"")</f>
        <v>106.6666666666667</v>
      </c>
      <c r="AL482" s="2">
        <f>IFERROR(AVERAGEIFS([1]LTV_average!$I$2:$I$26929,[1]LTV_average!$D$2:$D$26929,Stance!AL$413,[1]LTV_average!$G$2:$G$26929,Stance!$A482,[1]LTV_average!$H$2:$H$26929,Stance!$B482),"")</f>
        <v>100</v>
      </c>
      <c r="AM482" s="2">
        <f>IFERROR(AVERAGEIFS([1]LTV_average!$I$2:$I$26929,[1]LTV_average!$D$2:$D$26929,Stance!AM$413,[1]LTV_average!$G$2:$G$26929,Stance!$A482,[1]LTV_average!$H$2:$H$26929,Stance!$B482),"")</f>
        <v>100</v>
      </c>
      <c r="AN482" s="2" t="str">
        <f>IFERROR(AVERAGEIFS([1]LTV_average!$I$2:$I$26929,[1]LTV_average!$D$2:$D$26929,Stance!AN$413,[1]LTV_average!$G$2:$G$26929,Stance!$A482,[1]LTV_average!$H$2:$H$26929,Stance!$B482),"")</f>
        <v/>
      </c>
      <c r="AO482" s="2" t="str">
        <f>IFERROR(AVERAGEIFS([1]LTV_average!$I$2:$I$26929,[1]LTV_average!$D$2:$D$26929,Stance!AO$413,[1]LTV_average!$G$2:$G$26929,Stance!$A482,[1]LTV_average!$H$2:$H$26929,Stance!$B482),"")</f>
        <v/>
      </c>
      <c r="AP482" s="2" t="str">
        <f>IFERROR(AVERAGEIFS([1]LTV_average!$I$2:$I$26929,[1]LTV_average!$D$2:$D$26929,Stance!AP$413,[1]LTV_average!$G$2:$G$26929,Stance!$A482,[1]LTV_average!$H$2:$H$26929,Stance!$B482),"")</f>
        <v/>
      </c>
      <c r="AQ482" s="2">
        <f>IFERROR(AVERAGEIFS([1]LTV_average!$I$2:$I$26929,[1]LTV_average!$D$2:$D$26929,Stance!AQ$413,[1]LTV_average!$G$2:$G$26929,Stance!$A482,[1]LTV_average!$H$2:$H$26929,Stance!$B482),"")</f>
        <v>100</v>
      </c>
      <c r="AR482" s="2">
        <f>IFERROR(AVERAGEIFS([1]LTV_average!$I$2:$I$26929,[1]LTV_average!$D$2:$D$26929,Stance!AR$413,[1]LTV_average!$G$2:$G$26929,Stance!$A482,[1]LTV_average!$H$2:$H$26929,Stance!$B482),"")</f>
        <v>100</v>
      </c>
      <c r="AS482" s="2" t="str">
        <f>IFERROR(AVERAGEIFS([1]LTV_average!$I$2:$I$26929,[1]LTV_average!$D$2:$D$26929,Stance!AS$413,[1]LTV_average!$G$2:$G$26929,Stance!$A482,[1]LTV_average!$H$2:$H$26929,Stance!$B482),"")</f>
        <v/>
      </c>
      <c r="AT482" s="2">
        <f>IFERROR(AVERAGEIFS([1]LTV_average!$I$2:$I$26929,[1]LTV_average!$D$2:$D$26929,Stance!AT$413,[1]LTV_average!$G$2:$G$26929,Stance!$A482,[1]LTV_average!$H$2:$H$26929,Stance!$B482),"")</f>
        <v>100</v>
      </c>
      <c r="AU482" s="2" t="str">
        <f>IFERROR(AVERAGEIFS([1]LTV_average!$I$2:$I$26929,[1]LTV_average!$D$2:$D$26929,Stance!AU$413,[1]LTV_average!$G$2:$G$26929,Stance!$A482,[1]LTV_average!$H$2:$H$26929,Stance!$B482),"")</f>
        <v/>
      </c>
      <c r="AV482" s="2">
        <f>IFERROR(AVERAGEIFS([1]LTV_average!$I$2:$I$26929,[1]LTV_average!$D$2:$D$26929,Stance!AV$413,[1]LTV_average!$G$2:$G$26929,Stance!$A482,[1]LTV_average!$H$2:$H$26929,Stance!$B482),"")</f>
        <v>100</v>
      </c>
      <c r="AW482" s="2">
        <f>IFERROR(AVERAGEIFS([1]LTV_average!$I$2:$I$26929,[1]LTV_average!$D$2:$D$26929,Stance!AW$413,[1]LTV_average!$G$2:$G$26929,Stance!$A482,[1]LTV_average!$H$2:$H$26929,Stance!$B482),"")</f>
        <v>100</v>
      </c>
      <c r="AX482" s="2" t="str">
        <f>IFERROR(AVERAGEIFS([1]LTV_average!$I$2:$I$26929,[1]LTV_average!$D$2:$D$26929,Stance!AX$413,[1]LTV_average!$G$2:$G$26929,Stance!$A482,[1]LTV_average!$H$2:$H$26929,Stance!$B482),"")</f>
        <v/>
      </c>
      <c r="AY482" s="2" t="str">
        <f>IFERROR(AVERAGEIFS([1]LTV_average!$I$2:$I$26929,[1]LTV_average!$D$2:$D$26929,Stance!AY$413,[1]LTV_average!$G$2:$G$26929,Stance!$A482,[1]LTV_average!$H$2:$H$26929,Stance!$B482),"")</f>
        <v/>
      </c>
      <c r="AZ482" s="2" t="str">
        <f>IFERROR(AVERAGEIFS([1]LTV_average!$I$2:$I$26929,[1]LTV_average!$D$2:$D$26929,Stance!AZ$413,[1]LTV_average!$G$2:$G$26929,Stance!$A482,[1]LTV_average!$H$2:$H$26929,Stance!$B482),"")</f>
        <v/>
      </c>
      <c r="BA482" s="2">
        <f>IFERROR(AVERAGEIFS([1]LTV_average!$I$2:$I$26929,[1]LTV_average!$D$2:$D$26929,Stance!BA$413,[1]LTV_average!$G$2:$G$26929,Stance!$A482,[1]LTV_average!$H$2:$H$26929,Stance!$B482),"")</f>
        <v>100</v>
      </c>
      <c r="BB482" s="2" t="str">
        <f>IFERROR(AVERAGEIFS([1]LTV_average!$I$2:$I$26929,[1]LTV_average!$D$2:$D$26929,Stance!BB$413,[1]LTV_average!$G$2:$G$26929,Stance!$A482,[1]LTV_average!$H$2:$H$26929,Stance!$B482),"")</f>
        <v/>
      </c>
      <c r="BC482" s="2">
        <f>IFERROR(AVERAGEIFS([1]LTV_average!$I$2:$I$26929,[1]LTV_average!$D$2:$D$26929,Stance!BC$413,[1]LTV_average!$G$2:$G$26929,Stance!$A482,[1]LTV_average!$H$2:$H$26929,Stance!$B482),"")</f>
        <v>68.75</v>
      </c>
      <c r="BD482" s="2" t="str">
        <f>IFERROR(AVERAGEIFS([1]LTV_average!$I$2:$I$26929,[1]LTV_average!$D$2:$D$26929,Stance!BD$413,[1]LTV_average!$G$2:$G$26929,Stance!$A482,[1]LTV_average!$H$2:$H$26929,Stance!$B482),"")</f>
        <v/>
      </c>
      <c r="BE482" s="2">
        <f>IFERROR(AVERAGEIFS([1]LTV_average!$I$2:$I$26929,[1]LTV_average!$D$2:$D$26929,Stance!BE$413,[1]LTV_average!$G$2:$G$26929,Stance!$A482,[1]LTV_average!$H$2:$H$26929,Stance!$B482),"")</f>
        <v>100</v>
      </c>
      <c r="BF482" s="2" t="str">
        <f>IFERROR(AVERAGEIFS([1]LTV_average!$I$2:$I$26929,[1]LTV_average!$D$2:$D$26929,Stance!BF$413,[1]LTV_average!$G$2:$G$26929,Stance!$A482,[1]LTV_average!$H$2:$H$26929,Stance!$B482),"")</f>
        <v/>
      </c>
      <c r="BG482" s="2">
        <f>IFERROR(AVERAGEIFS([1]LTV_average!$I$2:$I$26929,[1]LTV_average!$D$2:$D$26929,Stance!BG$413,[1]LTV_average!$G$2:$G$26929,Stance!$A482,[1]LTV_average!$H$2:$H$26929,Stance!$B482),"")</f>
        <v>100</v>
      </c>
      <c r="BH482" s="2">
        <f>IFERROR(AVERAGEIFS([1]LTV_average!$I$2:$I$26929,[1]LTV_average!$D$2:$D$26929,Stance!BH$413,[1]LTV_average!$G$2:$G$26929,Stance!$A482,[1]LTV_average!$H$2:$H$26929,Stance!$B482),"")</f>
        <v>100</v>
      </c>
      <c r="BI482" s="2">
        <f>IFERROR(AVERAGEIFS([1]LTV_average!$I$2:$I$26929,[1]LTV_average!$D$2:$D$26929,Stance!BI$413,[1]LTV_average!$G$2:$G$26929,Stance!$A482,[1]LTV_average!$H$2:$H$26929,Stance!$B482),"")</f>
        <v>100</v>
      </c>
      <c r="BJ482" s="2">
        <f>IFERROR(AVERAGEIFS([1]LTV_average!$I$2:$I$26929,[1]LTV_average!$D$2:$D$26929,Stance!BJ$413,[1]LTV_average!$G$2:$G$26929,Stance!$A482,[1]LTV_average!$H$2:$H$26929,Stance!$B482),"")</f>
        <v>100</v>
      </c>
      <c r="BK482" s="2">
        <f>IFERROR(AVERAGEIFS([1]LTV_average!$I$2:$I$26929,[1]LTV_average!$D$2:$D$26929,Stance!BK$413,[1]LTV_average!$G$2:$G$26929,Stance!$A482,[1]LTV_average!$H$2:$H$26929,Stance!$B482),"")</f>
        <v>100</v>
      </c>
      <c r="BL482" s="2" t="str">
        <f>IFERROR(AVERAGEIFS([1]LTV_average!$I$2:$I$26929,[1]LTV_average!$D$2:$D$26929,Stance!BL$413,[1]LTV_average!$G$2:$G$26929,Stance!$A482,[1]LTV_average!$H$2:$H$26929,Stance!$B482),"")</f>
        <v/>
      </c>
      <c r="BM482" s="2">
        <f>IFERROR(AVERAGEIFS([1]LTV_average!$I$2:$I$26929,[1]LTV_average!$D$2:$D$26929,Stance!BM$413,[1]LTV_average!$G$2:$G$26929,Stance!$A482,[1]LTV_average!$H$2:$H$26929,Stance!$B482),"")</f>
        <v>100</v>
      </c>
      <c r="BN482" s="2" t="str">
        <f>IFERROR(AVERAGEIFS([1]LTV_average!$I$2:$I$26929,[1]LTV_average!$D$2:$D$26929,Stance!BN$413,[1]LTV_average!$G$2:$G$26929,Stance!$A482,[1]LTV_average!$H$2:$H$26929,Stance!$B482),"")</f>
        <v/>
      </c>
      <c r="BO482" s="2" t="str">
        <f>IFERROR(AVERAGEIFS([1]LTV_average!$I$2:$I$26929,[1]LTV_average!$D$2:$D$26929,Stance!BO$413,[1]LTV_average!$G$2:$G$26929,Stance!$A482,[1]LTV_average!$H$2:$H$26929,Stance!$B482),"")</f>
        <v/>
      </c>
      <c r="BP482" s="2">
        <f>IFERROR(AVERAGEIFS([1]LTV_average!$I$2:$I$26929,[1]LTV_average!$D$2:$D$26929,Stance!BP$413,[1]LTV_average!$G$2:$G$26929,Stance!$A482,[1]LTV_average!$H$2:$H$26929,Stance!$B482),"")</f>
        <v>100</v>
      </c>
      <c r="BQ482" s="2" t="str">
        <f>IFERROR(AVERAGEIFS([1]LTV_average!$I$2:$I$26929,[1]LTV_average!$D$2:$D$26929,Stance!BQ$413,[1]LTV_average!$G$2:$G$26929,Stance!$A482,[1]LTV_average!$H$2:$H$26929,Stance!$B482),"")</f>
        <v/>
      </c>
      <c r="BR482" s="2" t="str">
        <f>IFERROR(AVERAGEIFS([1]LTV_average!$I$2:$I$26929,[1]LTV_average!$D$2:$D$26929,Stance!BR$413,[1]LTV_average!$G$2:$G$26929,Stance!$A482,[1]LTV_average!$H$2:$H$26929,Stance!$B482),"")</f>
        <v/>
      </c>
      <c r="BS482" s="2" t="str">
        <f>IFERROR(AVERAGEIFS([1]LTV_average!$I$2:$I$26929,[1]LTV_average!$D$2:$D$26929,Stance!BS$413,[1]LTV_average!$G$2:$G$26929,Stance!$A482,[1]LTV_average!$H$2:$H$26929,Stance!$B482),"")</f>
        <v/>
      </c>
      <c r="BT482" s="2" t="str">
        <f>IFERROR(AVERAGEIFS([1]LTV_average!$I$2:$I$26929,[1]LTV_average!$D$2:$D$26929,Stance!BT$413,[1]LTV_average!$G$2:$G$26929,Stance!$A482,[1]LTV_average!$H$2:$H$26929,Stance!$B482),"")</f>
        <v/>
      </c>
      <c r="BU482" s="2" t="str">
        <f>IFERROR(AVERAGEIFS([1]LTV_average!$I$2:$I$26929,[1]LTV_average!$D$2:$D$26929,Stance!BU$413,[1]LTV_average!$G$2:$G$26929,Stance!$A482,[1]LTV_average!$H$2:$H$26929,Stance!$B482),"")</f>
        <v/>
      </c>
      <c r="BV482" s="2">
        <f>IFERROR(AVERAGEIFS([1]LTV_average!$I$2:$I$26929,[1]LTV_average!$D$2:$D$26929,Stance!BV$413,[1]LTV_average!$G$2:$G$26929,Stance!$A482,[1]LTV_average!$H$2:$H$26929,Stance!$B482),"")</f>
        <v>100</v>
      </c>
      <c r="BW482" s="2" t="str">
        <f>IFERROR(AVERAGEIFS([1]LTV_average!$I$2:$I$26929,[1]LTV_average!$D$2:$D$26929,Stance!BW$413,[1]LTV_average!$G$2:$G$26929,Stance!$A482,[1]LTV_average!$H$2:$H$26929,Stance!$B482),"")</f>
        <v/>
      </c>
      <c r="BX482" s="2" t="str">
        <f>IFERROR(AVERAGEIFS([1]LTV_average!$I$2:$I$26929,[1]LTV_average!$D$2:$D$26929,Stance!BX$413,[1]LTV_average!$G$2:$G$26929,Stance!$A482,[1]LTV_average!$H$2:$H$26929,Stance!$B482),"")</f>
        <v/>
      </c>
      <c r="BY482" s="2">
        <f>IFERROR(AVERAGEIFS([1]LTV_average!$I$2:$I$26929,[1]LTV_average!$D$2:$D$26929,Stance!BY$413,[1]LTV_average!$G$2:$G$26929,Stance!$A482,[1]LTV_average!$H$2:$H$26929,Stance!$B482),"")</f>
        <v>100</v>
      </c>
      <c r="BZ482" s="2" t="str">
        <f>IFERROR(AVERAGEIFS([1]LTV_average!$I$2:$I$26929,[1]LTV_average!$D$2:$D$26929,Stance!BZ$413,[1]LTV_average!$G$2:$G$26929,Stance!$A482,[1]LTV_average!$H$2:$H$26929,Stance!$B482),"")</f>
        <v/>
      </c>
      <c r="CA482" s="2" t="str">
        <f>IFERROR(AVERAGEIFS([1]LTV_average!$I$2:$I$26929,[1]LTV_average!$D$2:$D$26929,Stance!CA$413,[1]LTV_average!$G$2:$G$26929,Stance!$A482,[1]LTV_average!$H$2:$H$26929,Stance!$B482),"")</f>
        <v/>
      </c>
      <c r="CB482" s="2">
        <f>IFERROR(AVERAGEIFS([1]LTV_average!$I$2:$I$26929,[1]LTV_average!$D$2:$D$26929,Stance!CB$413,[1]LTV_average!$G$2:$G$26929,Stance!$A482,[1]LTV_average!$H$2:$H$26929,Stance!$B482),"")</f>
        <v>100</v>
      </c>
      <c r="CC482" s="2">
        <f>IFERROR(AVERAGEIFS([1]LTV_average!$I$2:$I$26929,[1]LTV_average!$D$2:$D$26929,Stance!CC$413,[1]LTV_average!$G$2:$G$26929,Stance!$A482,[1]LTV_average!$H$2:$H$26929,Stance!$B482),"")</f>
        <v>100</v>
      </c>
      <c r="CD482" s="2">
        <f>IFERROR(AVERAGEIFS([1]LTV_average!$I$2:$I$26929,[1]LTV_average!$D$2:$D$26929,Stance!CD$413,[1]LTV_average!$G$2:$G$26929,Stance!$A482,[1]LTV_average!$H$2:$H$26929,Stance!$B482),"")</f>
        <v>100</v>
      </c>
      <c r="CE482" s="2" t="str">
        <f>IFERROR(AVERAGEIFS([1]LTV_average!$I$2:$I$26929,[1]LTV_average!$D$2:$D$26929,Stance!CE$413,[1]LTV_average!$G$2:$G$26929,Stance!$A482,[1]LTV_average!$H$2:$H$26929,Stance!$B482),"")</f>
        <v/>
      </c>
      <c r="CF482" s="2" t="str">
        <f>IFERROR(AVERAGEIFS([1]LTV_average!$I$2:$I$26929,[1]LTV_average!$D$2:$D$26929,Stance!CF$413,[1]LTV_average!$G$2:$G$26929,Stance!$A482,[1]LTV_average!$H$2:$H$26929,Stance!$B482),"")</f>
        <v/>
      </c>
      <c r="CG482" s="2" t="str">
        <f>IFERROR(AVERAGEIFS([1]LTV_average!$I$2:$I$26929,[1]LTV_average!$D$2:$D$26929,Stance!CG$413,[1]LTV_average!$G$2:$G$26929,Stance!$A482,[1]LTV_average!$H$2:$H$26929,Stance!$B482),"")</f>
        <v/>
      </c>
      <c r="CH482" s="2" t="str">
        <f>IFERROR(AVERAGEIFS([1]LTV_average!$I$2:$I$26929,[1]LTV_average!$D$2:$D$26929,Stance!CH$413,[1]LTV_average!$G$2:$G$26929,Stance!$A482,[1]LTV_average!$H$2:$H$26929,Stance!$B482),"")</f>
        <v/>
      </c>
      <c r="CI482" s="2" t="str">
        <f>IFERROR(AVERAGEIFS([1]LTV_average!$I$2:$I$26929,[1]LTV_average!$D$2:$D$26929,Stance!CI$413,[1]LTV_average!$G$2:$G$26929,Stance!$A482,[1]LTV_average!$H$2:$H$26929,Stance!$B482),"")</f>
        <v/>
      </c>
      <c r="CJ482" s="2">
        <f>IFERROR(AVERAGEIFS([1]LTV_average!$I$2:$I$26929,[1]LTV_average!$D$2:$D$26929,Stance!CJ$413,[1]LTV_average!$G$2:$G$26929,Stance!$A482,[1]LTV_average!$H$2:$H$26929,Stance!$B482),"")</f>
        <v>100</v>
      </c>
      <c r="CK482" s="2" t="str">
        <f>IFERROR(AVERAGEIFS([1]LTV_average!$I$2:$I$26929,[1]LTV_average!$D$2:$D$26929,Stance!CK$413,[1]LTV_average!$G$2:$G$26929,Stance!$A482,[1]LTV_average!$H$2:$H$26929,Stance!$B482),"")</f>
        <v/>
      </c>
      <c r="CL482" s="2">
        <f>IFERROR(AVERAGEIFS([1]LTV_average!$I$2:$I$26929,[1]LTV_average!$D$2:$D$26929,Stance!CL$413,[1]LTV_average!$G$2:$G$26929,Stance!$A482,[1]LTV_average!$H$2:$H$26929,Stance!$B482),"")</f>
        <v>100</v>
      </c>
      <c r="CM482" s="2" t="str">
        <f>IFERROR(AVERAGEIFS([1]LTV_average!$I$2:$I$26929,[1]LTV_average!$D$2:$D$26929,Stance!CM$413,[1]LTV_average!$G$2:$G$26929,Stance!$A482,[1]LTV_average!$H$2:$H$26929,Stance!$B482),"")</f>
        <v/>
      </c>
      <c r="CN482" s="2">
        <f>IFERROR(AVERAGEIFS([1]LTV_average!$I$2:$I$26929,[1]LTV_average!$D$2:$D$26929,Stance!CN$413,[1]LTV_average!$G$2:$G$26929,Stance!$A482,[1]LTV_average!$H$2:$H$26929,Stance!$B482),"")</f>
        <v>100</v>
      </c>
      <c r="CO482" s="2">
        <f>IFERROR(AVERAGEIFS([1]LTV_average!$I$2:$I$26929,[1]LTV_average!$D$2:$D$26929,Stance!CO$413,[1]LTV_average!$G$2:$G$26929,Stance!$A482,[1]LTV_average!$H$2:$H$26929,Stance!$B482),"")</f>
        <v>100</v>
      </c>
      <c r="CP482" s="2" t="str">
        <f>IFERROR(AVERAGEIFS([1]LTV_average!$I$2:$I$26929,[1]LTV_average!$D$2:$D$26929,Stance!CP$413,[1]LTV_average!$G$2:$G$26929,Stance!$A482,[1]LTV_average!$H$2:$H$26929,Stance!$B482),"")</f>
        <v/>
      </c>
      <c r="CQ482" s="2" t="str">
        <f>IFERROR(AVERAGEIFS([1]LTV_average!$I$2:$I$26929,[1]LTV_average!$D$2:$D$26929,Stance!CQ$413,[1]LTV_average!$G$2:$G$26929,Stance!$A482,[1]LTV_average!$H$2:$H$26929,Stance!$B482),"")</f>
        <v/>
      </c>
      <c r="CR482" s="2">
        <f>IFERROR(AVERAGEIFS([1]LTV_average!$I$2:$I$26929,[1]LTV_average!$D$2:$D$26929,Stance!CR$413,[1]LTV_average!$G$2:$G$26929,Stance!$A482,[1]LTV_average!$H$2:$H$26929,Stance!$B482),"")</f>
        <v>100</v>
      </c>
      <c r="CS482" s="2">
        <f>IFERROR(AVERAGEIFS([1]LTV_average!$I$2:$I$26929,[1]LTV_average!$D$2:$D$26929,Stance!CS$413,[1]LTV_average!$G$2:$G$26929,Stance!$A482,[1]LTV_average!$H$2:$H$26929,Stance!$B482),"")</f>
        <v>110</v>
      </c>
      <c r="CT482" s="2">
        <f>IFERROR(AVERAGEIFS([1]LTV_average!$I$2:$I$26929,[1]LTV_average!$D$2:$D$26929,Stance!CT$413,[1]LTV_average!$G$2:$G$26929,Stance!$A482,[1]LTV_average!$H$2:$H$26929,Stance!$B482),"")</f>
        <v>100</v>
      </c>
      <c r="CU482" s="2" t="str">
        <f>IFERROR(AVERAGEIFS([1]LTV_average!$I$2:$I$26929,[1]LTV_average!$D$2:$D$26929,Stance!CU$413,[1]LTV_average!$G$2:$G$26929,Stance!$A482,[1]LTV_average!$H$2:$H$26929,Stance!$B482),"")</f>
        <v/>
      </c>
      <c r="CV482" s="2">
        <f>IFERROR(AVERAGEIFS([1]LTV_average!$I$2:$I$26929,[1]LTV_average!$D$2:$D$26929,Stance!CV$413,[1]LTV_average!$G$2:$G$26929,Stance!$A482,[1]LTV_average!$H$2:$H$26929,Stance!$B482),"")</f>
        <v>100</v>
      </c>
      <c r="CW482" s="2" t="str">
        <f>IFERROR(AVERAGEIFS([1]LTV_average!$I$2:$I$26929,[1]LTV_average!$D$2:$D$26929,Stance!CW$413,[1]LTV_average!$G$2:$G$26929,Stance!$A482,[1]LTV_average!$H$2:$H$26929,Stance!$B482),"")</f>
        <v/>
      </c>
      <c r="CX482" s="2">
        <f>IFERROR(AVERAGEIFS([1]LTV_average!$I$2:$I$26929,[1]LTV_average!$D$2:$D$26929,Stance!CX$413,[1]LTV_average!$G$2:$G$26929,Stance!$A482,[1]LTV_average!$H$2:$H$26929,Stance!$B482),"")</f>
        <v>100</v>
      </c>
      <c r="CY482" s="2">
        <f>IFERROR(AVERAGEIFS([1]LTV_average!$I$2:$I$26929,[1]LTV_average!$D$2:$D$26929,Stance!CY$413,[1]LTV_average!$G$2:$G$26929,Stance!$A482,[1]LTV_average!$H$2:$H$26929,Stance!$B482),"")</f>
        <v>70</v>
      </c>
      <c r="CZ482" s="2" t="str">
        <f>IFERROR(AVERAGEIFS([1]LTV_average!$I$2:$I$26929,[1]LTV_average!$D$2:$D$26929,Stance!CZ$413,[1]LTV_average!$G$2:$G$26929,Stance!$A482,[1]LTV_average!$H$2:$H$26929,Stance!$B482),"")</f>
        <v/>
      </c>
      <c r="DA482" s="2">
        <f>IFERROR(AVERAGEIFS([1]LTV_average!$I$2:$I$26929,[1]LTV_average!$D$2:$D$26929,Stance!DA$413,[1]LTV_average!$G$2:$G$26929,Stance!$A482,[1]LTV_average!$H$2:$H$26929,Stance!$B482),"")</f>
        <v>100</v>
      </c>
      <c r="DB482" s="2">
        <f>IFERROR(AVERAGEIFS([1]LTV_average!$I$2:$I$26929,[1]LTV_average!$D$2:$D$26929,Stance!DB$413,[1]LTV_average!$G$2:$G$26929,Stance!$A482,[1]LTV_average!$H$2:$H$26929,Stance!$B482),"")</f>
        <v>100</v>
      </c>
      <c r="DC482" s="2" t="str">
        <f>IFERROR(AVERAGEIFS([1]LTV_average!$I$2:$I$26929,[1]LTV_average!$D$2:$D$26929,Stance!DC$413,[1]LTV_average!$G$2:$G$26929,Stance!$A482,[1]LTV_average!$H$2:$H$26929,Stance!$B482),"")</f>
        <v/>
      </c>
      <c r="DD482" s="2">
        <f>IFERROR(AVERAGEIFS([1]LTV_average!$I$2:$I$26929,[1]LTV_average!$D$2:$D$26929,Stance!DD$413,[1]LTV_average!$G$2:$G$26929,Stance!$A482,[1]LTV_average!$H$2:$H$26929,Stance!$B482),"")</f>
        <v>100</v>
      </c>
      <c r="DE482" s="2">
        <f>IFERROR(AVERAGEIFS([1]LTV_average!$I$2:$I$26929,[1]LTV_average!$D$2:$D$26929,Stance!DE$413,[1]LTV_average!$G$2:$G$26929,Stance!$A482,[1]LTV_average!$H$2:$H$26929,Stance!$B482),"")</f>
        <v>100</v>
      </c>
      <c r="DF482" s="2">
        <f>IFERROR(AVERAGEIFS([1]LTV_average!$I$2:$I$26929,[1]LTV_average!$D$2:$D$26929,Stance!DF$413,[1]LTV_average!$G$2:$G$26929,Stance!$A482,[1]LTV_average!$H$2:$H$26929,Stance!$B482),"")</f>
        <v>100</v>
      </c>
      <c r="DG482" s="2">
        <f>IFERROR(AVERAGEIFS([1]LTV_average!$I$2:$I$26929,[1]LTV_average!$D$2:$D$26929,Stance!DG$413,[1]LTV_average!$G$2:$G$26929,Stance!$A482,[1]LTV_average!$H$2:$H$26929,Stance!$B482),"")</f>
        <v>100</v>
      </c>
      <c r="DH482" s="2" t="str">
        <f>IFERROR(AVERAGEIFS([1]LTV_average!$I$2:$I$26929,[1]LTV_average!$D$2:$D$26929,Stance!DH$413,[1]LTV_average!$G$2:$G$26929,Stance!$A482,[1]LTV_average!$H$2:$H$26929,Stance!$B482),"")</f>
        <v/>
      </c>
      <c r="DI482" s="2" t="str">
        <f>IFERROR(AVERAGEIFS([1]LTV_average!$I$2:$I$26929,[1]LTV_average!$D$2:$D$26929,Stance!DI$413,[1]LTV_average!$G$2:$G$26929,Stance!$A482,[1]LTV_average!$H$2:$H$26929,Stance!$B482),"")</f>
        <v/>
      </c>
      <c r="DJ482" s="2">
        <f>IFERROR(AVERAGEIFS([1]LTV_average!$I$2:$I$26929,[1]LTV_average!$D$2:$D$26929,Stance!DJ$413,[1]LTV_average!$G$2:$G$26929,Stance!$A482,[1]LTV_average!$H$2:$H$26929,Stance!$B482),"")</f>
        <v>100</v>
      </c>
      <c r="DK482" s="2">
        <f>IFERROR(AVERAGEIFS([1]LTV_average!$I$2:$I$26929,[1]LTV_average!$D$2:$D$26929,Stance!DK$413,[1]LTV_average!$G$2:$G$26929,Stance!$A482,[1]LTV_average!$H$2:$H$26929,Stance!$B482),"")</f>
        <v>90</v>
      </c>
      <c r="DL482" s="2">
        <f>IFERROR(AVERAGEIFS([1]LTV_average!$I$2:$I$26929,[1]LTV_average!$D$2:$D$26929,Stance!DL$413,[1]LTV_average!$G$2:$G$26929,Stance!$A482,[1]LTV_average!$H$2:$H$26929,Stance!$B482),"")</f>
        <v>100</v>
      </c>
      <c r="DM482" s="2">
        <f>IFERROR(AVERAGEIFS([1]LTV_average!$I$2:$I$26929,[1]LTV_average!$D$2:$D$26929,Stance!DM$413,[1]LTV_average!$G$2:$G$26929,Stance!$A482,[1]LTV_average!$H$2:$H$26929,Stance!$B482),"")</f>
        <v>110</v>
      </c>
      <c r="DN482" s="2" t="str">
        <f>IFERROR(AVERAGEIFS([1]LTV_average!$I$2:$I$26929,[1]LTV_average!$D$2:$D$26929,Stance!DN$413,[1]LTV_average!$G$2:$G$26929,Stance!$A482,[1]LTV_average!$H$2:$H$26929,Stance!$B482),"")</f>
        <v/>
      </c>
      <c r="DO482" s="2" t="str">
        <f>IFERROR(AVERAGEIFS([1]LTV_average!$I$2:$I$26929,[1]LTV_average!$D$2:$D$26929,Stance!DO$413,[1]LTV_average!$G$2:$G$26929,Stance!$A482,[1]LTV_average!$H$2:$H$26929,Stance!$B482),"")</f>
        <v/>
      </c>
      <c r="DP482" s="2" t="str">
        <f>IFERROR(AVERAGEIFS([1]LTV_average!$I$2:$I$26929,[1]LTV_average!$D$2:$D$26929,Stance!DP$413,[1]LTV_average!$G$2:$G$26929,Stance!$A482,[1]LTV_average!$H$2:$H$26929,Stance!$B482),"")</f>
        <v/>
      </c>
      <c r="DQ482" s="2">
        <f>IFERROR(AVERAGEIFS([1]LTV_average!$I$2:$I$26929,[1]LTV_average!$D$2:$D$26929,Stance!DQ$413,[1]LTV_average!$G$2:$G$26929,Stance!$A482,[1]LTV_average!$H$2:$H$26929,Stance!$B482),"")</f>
        <v>100</v>
      </c>
      <c r="DR482" s="2" t="str">
        <f>IFERROR(AVERAGEIFS([1]LTV_average!$I$2:$I$26929,[1]LTV_average!$D$2:$D$26929,Stance!DR$413,[1]LTV_average!$G$2:$G$26929,Stance!$A482,[1]LTV_average!$H$2:$H$26929,Stance!$B482),"")</f>
        <v/>
      </c>
      <c r="DS482" s="2" t="str">
        <f>IFERROR(AVERAGEIFS([1]LTV_average!$I$2:$I$26929,[1]LTV_average!$D$2:$D$26929,Stance!DS$413,[1]LTV_average!$G$2:$G$26929,Stance!$A482,[1]LTV_average!$H$2:$H$26929,Stance!$B482),"")</f>
        <v/>
      </c>
      <c r="DT482" s="2" t="str">
        <f>IFERROR(AVERAGEIFS([1]LTV_average!$I$2:$I$26929,[1]LTV_average!$D$2:$D$26929,Stance!DT$413,[1]LTV_average!$G$2:$G$26929,Stance!$A482,[1]LTV_average!$H$2:$H$26929,Stance!$B482),"")</f>
        <v/>
      </c>
      <c r="DU482" s="2" t="str">
        <f>IFERROR(AVERAGEIFS([1]LTV_average!$I$2:$I$26929,[1]LTV_average!$D$2:$D$26929,Stance!DU$413,[1]LTV_average!$G$2:$G$26929,Stance!$A482,[1]LTV_average!$H$2:$H$26929,Stance!$B482),"")</f>
        <v/>
      </c>
      <c r="DV482" s="2">
        <f>IFERROR(AVERAGEIFS([1]LTV_average!$I$2:$I$26929,[1]LTV_average!$D$2:$D$26929,Stance!DV$413,[1]LTV_average!$G$2:$G$26929,Stance!$A482,[1]LTV_average!$H$2:$H$26929,Stance!$B482),"")</f>
        <v>100</v>
      </c>
      <c r="DW482" s="2" t="str">
        <f>IFERROR(AVERAGEIFS([1]LTV_average!$I$2:$I$26929,[1]LTV_average!$D$2:$D$26929,Stance!DW$413,[1]LTV_average!$G$2:$G$26929,Stance!$A482,[1]LTV_average!$H$2:$H$26929,Stance!$B482),"")</f>
        <v/>
      </c>
      <c r="DX482" s="2">
        <f>IFERROR(AVERAGEIFS([1]LTV_average!$I$2:$I$26929,[1]LTV_average!$D$2:$D$26929,Stance!DX$413,[1]LTV_average!$G$2:$G$26929,Stance!$A482,[1]LTV_average!$H$2:$H$26929,Stance!$B482),"")</f>
        <v>100</v>
      </c>
      <c r="DY482" s="2" t="str">
        <f>IFERROR(AVERAGEIFS([1]LTV_average!$I$2:$I$26929,[1]LTV_average!$D$2:$D$26929,Stance!DY$413,[1]LTV_average!$G$2:$G$26929,Stance!$A482,[1]LTV_average!$H$2:$H$26929,Stance!$B482),"")</f>
        <v/>
      </c>
      <c r="DZ482" s="2">
        <f>IFERROR(AVERAGEIFS([1]LTV_average!$I$2:$I$26929,[1]LTV_average!$D$2:$D$26929,Stance!DZ$413,[1]LTV_average!$G$2:$G$26929,Stance!$A482,[1]LTV_average!$H$2:$H$26929,Stance!$B482),"")</f>
        <v>100</v>
      </c>
      <c r="EA482" s="2" t="str">
        <f>IFERROR(AVERAGEIFS([1]LTV_average!$I$2:$I$26929,[1]LTV_average!$D$2:$D$26929,Stance!EA$413,[1]LTV_average!$G$2:$G$26929,Stance!$A482,[1]LTV_average!$H$2:$H$26929,Stance!$B482),"")</f>
        <v/>
      </c>
      <c r="EB482" s="2">
        <f>IFERROR(AVERAGEIFS([1]LTV_average!$I$2:$I$26929,[1]LTV_average!$D$2:$D$26929,Stance!EB$413,[1]LTV_average!$G$2:$G$26929,Stance!$A482,[1]LTV_average!$H$2:$H$26929,Stance!$B482),"")</f>
        <v>100</v>
      </c>
      <c r="EC482" s="2">
        <f>IFERROR(AVERAGEIFS([1]LTV_average!$I$2:$I$26929,[1]LTV_average!$D$2:$D$26929,Stance!EC$413,[1]LTV_average!$G$2:$G$26929,Stance!$A482,[1]LTV_average!$H$2:$H$26929,Stance!$B482),"")</f>
        <v>100</v>
      </c>
      <c r="ED482" s="2">
        <f>IFERROR(AVERAGEIFS([1]LTV_average!$I$2:$I$26929,[1]LTV_average!$D$2:$D$26929,Stance!ED$413,[1]LTV_average!$G$2:$G$26929,Stance!$A482,[1]LTV_average!$H$2:$H$26929,Stance!$B482),"")</f>
        <v>100</v>
      </c>
      <c r="EE482" s="2" t="str">
        <f>IFERROR(AVERAGEIFS([1]LTV_average!$I$2:$I$26929,[1]LTV_average!$D$2:$D$26929,Stance!EE$413,[1]LTV_average!$G$2:$G$26929,Stance!$A482,[1]LTV_average!$H$2:$H$26929,Stance!$B482),"")</f>
        <v/>
      </c>
      <c r="EF482" s="2" t="str">
        <f>IFERROR(AVERAGEIFS([1]LTV_average!$I$2:$I$26929,[1]LTV_average!$D$2:$D$26929,Stance!EF$413,[1]LTV_average!$G$2:$G$26929,Stance!$A482,[1]LTV_average!$H$2:$H$26929,Stance!$B482),"")</f>
        <v/>
      </c>
      <c r="EG482" s="2">
        <f>IFERROR(AVERAGEIFS([1]LTV_average!$I$2:$I$26929,[1]LTV_average!$D$2:$D$26929,Stance!EG$413,[1]LTV_average!$G$2:$G$26929,Stance!$A482,[1]LTV_average!$H$2:$H$26929,Stance!$B482),"")</f>
        <v>100</v>
      </c>
      <c r="EH482" s="2" t="str">
        <f>IFERROR(AVERAGEIFS([1]LTV_average!$I$2:$I$26929,[1]LTV_average!$D$2:$D$26929,Stance!EH$413,[1]LTV_average!$G$2:$G$26929,Stance!$A482,[1]LTV_average!$H$2:$H$26929,Stance!$B482),"")</f>
        <v/>
      </c>
      <c r="EI482" s="4">
        <f t="shared" si="126"/>
        <v>99.280913978494624</v>
      </c>
      <c r="EK482" s="2">
        <v>1995</v>
      </c>
      <c r="EL482" s="2">
        <v>9</v>
      </c>
      <c r="EM482" s="3">
        <f t="shared" si="127"/>
        <v>34972</v>
      </c>
      <c r="EN482" s="2" t="str">
        <f t="shared" si="112"/>
        <v/>
      </c>
      <c r="EO482" s="2">
        <f t="shared" si="112"/>
        <v>0</v>
      </c>
      <c r="EP482" s="2" t="str">
        <f t="shared" si="112"/>
        <v/>
      </c>
      <c r="EQ482" s="2" t="str">
        <f t="shared" si="112"/>
        <v/>
      </c>
      <c r="ER482" s="2">
        <f t="shared" si="112"/>
        <v>0</v>
      </c>
      <c r="ES482" s="2">
        <f t="shared" si="112"/>
        <v>0</v>
      </c>
      <c r="ET482" s="2">
        <f t="shared" si="112"/>
        <v>0</v>
      </c>
      <c r="EU482" s="2" t="str">
        <f t="shared" si="112"/>
        <v/>
      </c>
      <c r="EV482" s="2" t="str">
        <f t="shared" si="112"/>
        <v/>
      </c>
      <c r="EW482" s="2" t="str">
        <f t="shared" si="112"/>
        <v/>
      </c>
      <c r="EX482" s="2">
        <f t="shared" si="112"/>
        <v>0</v>
      </c>
      <c r="EY482" s="2" t="str">
        <f t="shared" si="112"/>
        <v/>
      </c>
      <c r="EZ482" s="2">
        <f t="shared" si="112"/>
        <v>0</v>
      </c>
      <c r="FA482" s="2" t="str">
        <f t="shared" si="112"/>
        <v/>
      </c>
      <c r="FB482" s="2" t="str">
        <f t="shared" si="112"/>
        <v/>
      </c>
      <c r="FC482" s="2" t="str">
        <f t="shared" si="90"/>
        <v/>
      </c>
      <c r="FD482" s="2" t="str">
        <f t="shared" si="90"/>
        <v/>
      </c>
      <c r="FE482" s="2">
        <f t="shared" si="90"/>
        <v>0</v>
      </c>
      <c r="FF482" s="2" t="str">
        <f t="shared" si="90"/>
        <v/>
      </c>
      <c r="FG482" s="2" t="str">
        <f t="shared" si="90"/>
        <v/>
      </c>
      <c r="FH482" s="2" t="str">
        <f t="shared" si="90"/>
        <v/>
      </c>
      <c r="FI482" s="2" t="str">
        <f t="shared" si="90"/>
        <v/>
      </c>
      <c r="FJ482" s="2" t="str">
        <f t="shared" si="90"/>
        <v/>
      </c>
      <c r="FK482" s="2" t="str">
        <f t="shared" si="90"/>
        <v/>
      </c>
      <c r="FL482" s="2">
        <f t="shared" si="90"/>
        <v>0</v>
      </c>
      <c r="FM482" s="2" t="str">
        <f t="shared" si="90"/>
        <v/>
      </c>
      <c r="FN482" s="2" t="str">
        <f t="shared" si="90"/>
        <v/>
      </c>
      <c r="FO482" s="2">
        <f t="shared" si="90"/>
        <v>0</v>
      </c>
      <c r="FP482" s="2">
        <f t="shared" si="90"/>
        <v>0</v>
      </c>
      <c r="FQ482" s="2" t="str">
        <f t="shared" si="90"/>
        <v/>
      </c>
      <c r="FR482" s="2" t="str">
        <f t="shared" si="90"/>
        <v/>
      </c>
      <c r="FS482" s="2" t="str">
        <f t="shared" si="136"/>
        <v/>
      </c>
      <c r="FT482" s="2">
        <f t="shared" si="122"/>
        <v>0</v>
      </c>
      <c r="FU482" s="2">
        <f t="shared" si="122"/>
        <v>0</v>
      </c>
      <c r="FV482" s="2">
        <f t="shared" si="122"/>
        <v>0</v>
      </c>
      <c r="FW482" s="2">
        <f t="shared" si="122"/>
        <v>0</v>
      </c>
      <c r="FX482" s="2" t="str">
        <f t="shared" si="122"/>
        <v/>
      </c>
      <c r="FY482" s="2" t="str">
        <f t="shared" si="122"/>
        <v/>
      </c>
      <c r="FZ482" s="2" t="str">
        <f t="shared" si="122"/>
        <v/>
      </c>
      <c r="GA482" s="2">
        <f t="shared" si="96"/>
        <v>0</v>
      </c>
      <c r="GB482" s="2">
        <f t="shared" si="96"/>
        <v>0</v>
      </c>
      <c r="GC482" s="2" t="str">
        <f t="shared" si="96"/>
        <v/>
      </c>
      <c r="GD482" s="2">
        <f t="shared" si="96"/>
        <v>0</v>
      </c>
      <c r="GE482" s="2" t="str">
        <f t="shared" si="94"/>
        <v/>
      </c>
      <c r="GF482" s="2">
        <f t="shared" si="84"/>
        <v>0</v>
      </c>
      <c r="GG482" s="2">
        <f t="shared" si="84"/>
        <v>0</v>
      </c>
      <c r="GH482" s="2" t="str">
        <f t="shared" si="84"/>
        <v/>
      </c>
      <c r="GI482" s="2" t="str">
        <f t="shared" si="84"/>
        <v/>
      </c>
      <c r="GJ482" s="2" t="str">
        <f t="shared" si="84"/>
        <v/>
      </c>
      <c r="GK482" s="2">
        <f t="shared" si="84"/>
        <v>0</v>
      </c>
      <c r="GL482" s="2" t="str">
        <f t="shared" si="84"/>
        <v/>
      </c>
      <c r="GM482" s="2">
        <f t="shared" si="84"/>
        <v>0</v>
      </c>
      <c r="GN482" s="2" t="str">
        <f t="shared" si="84"/>
        <v/>
      </c>
      <c r="GO482" s="2">
        <f t="shared" si="84"/>
        <v>0</v>
      </c>
      <c r="GP482" s="2" t="str">
        <f t="shared" si="84"/>
        <v/>
      </c>
      <c r="GQ482" s="2">
        <f t="shared" si="84"/>
        <v>0</v>
      </c>
      <c r="GR482" s="2">
        <f t="shared" si="84"/>
        <v>0</v>
      </c>
      <c r="GS482" s="2">
        <f t="shared" si="84"/>
        <v>0</v>
      </c>
      <c r="GT482" s="2">
        <f t="shared" si="100"/>
        <v>0</v>
      </c>
      <c r="GU482" s="2">
        <f t="shared" si="100"/>
        <v>0</v>
      </c>
      <c r="GV482" s="2" t="str">
        <f t="shared" si="100"/>
        <v/>
      </c>
      <c r="GW482" s="2">
        <f t="shared" si="100"/>
        <v>0</v>
      </c>
      <c r="GX482" s="2" t="str">
        <f t="shared" si="100"/>
        <v/>
      </c>
      <c r="GY482" s="2" t="str">
        <f t="shared" si="100"/>
        <v/>
      </c>
      <c r="GZ482" s="2">
        <f t="shared" si="100"/>
        <v>0</v>
      </c>
      <c r="HA482" s="2" t="str">
        <f t="shared" si="100"/>
        <v/>
      </c>
      <c r="HB482" s="2" t="str">
        <f t="shared" si="100"/>
        <v/>
      </c>
      <c r="HC482" s="2" t="str">
        <f t="shared" si="100"/>
        <v/>
      </c>
      <c r="HD482" s="2" t="str">
        <f t="shared" si="100"/>
        <v/>
      </c>
      <c r="HE482" s="2" t="str">
        <f t="shared" si="100"/>
        <v/>
      </c>
      <c r="HF482" s="2">
        <f t="shared" si="100"/>
        <v>0</v>
      </c>
      <c r="HG482" s="2" t="str">
        <f t="shared" si="100"/>
        <v/>
      </c>
      <c r="HH482" s="2" t="str">
        <f t="shared" si="106"/>
        <v/>
      </c>
      <c r="HI482" s="2">
        <f t="shared" si="106"/>
        <v>0</v>
      </c>
      <c r="HJ482" s="2" t="str">
        <f t="shared" si="106"/>
        <v/>
      </c>
      <c r="HK482" s="2" t="str">
        <f t="shared" si="106"/>
        <v/>
      </c>
      <c r="HL482" s="2">
        <f t="shared" si="106"/>
        <v>0</v>
      </c>
      <c r="HM482" s="2">
        <f t="shared" si="106"/>
        <v>0</v>
      </c>
      <c r="HN482" s="2">
        <f t="shared" si="106"/>
        <v>0</v>
      </c>
      <c r="HO482" s="2" t="str">
        <f t="shared" si="106"/>
        <v/>
      </c>
      <c r="HP482" s="2" t="str">
        <f t="shared" si="110"/>
        <v/>
      </c>
      <c r="HQ482" s="2" t="str">
        <f t="shared" si="110"/>
        <v/>
      </c>
      <c r="HR482" s="2" t="str">
        <f t="shared" si="110"/>
        <v/>
      </c>
      <c r="HS482" s="2" t="str">
        <f t="shared" si="110"/>
        <v/>
      </c>
      <c r="HT482" s="2">
        <f t="shared" si="110"/>
        <v>0</v>
      </c>
      <c r="HU482" s="2" t="str">
        <f t="shared" si="110"/>
        <v/>
      </c>
      <c r="HV482" s="2">
        <f t="shared" si="110"/>
        <v>0</v>
      </c>
      <c r="HW482" s="2" t="str">
        <f t="shared" si="110"/>
        <v/>
      </c>
      <c r="HX482" s="2">
        <f t="shared" si="110"/>
        <v>0</v>
      </c>
      <c r="HY482" s="2">
        <f t="shared" si="110"/>
        <v>0</v>
      </c>
      <c r="HZ482" s="2" t="str">
        <f t="shared" si="110"/>
        <v/>
      </c>
      <c r="IA482" s="2" t="str">
        <f t="shared" si="110"/>
        <v/>
      </c>
      <c r="IB482" s="2">
        <f t="shared" si="110"/>
        <v>0</v>
      </c>
      <c r="IC482" s="2">
        <f t="shared" si="110"/>
        <v>0</v>
      </c>
      <c r="ID482" s="2">
        <f t="shared" si="110"/>
        <v>0</v>
      </c>
      <c r="IE482" s="2" t="str">
        <f t="shared" si="110"/>
        <v/>
      </c>
      <c r="IF482" s="2">
        <f t="shared" si="131"/>
        <v>0</v>
      </c>
      <c r="IG482" s="2" t="str">
        <f t="shared" si="131"/>
        <v/>
      </c>
      <c r="IH482" s="2">
        <f t="shared" si="131"/>
        <v>0</v>
      </c>
      <c r="II482" s="2">
        <f t="shared" si="131"/>
        <v>0</v>
      </c>
      <c r="IJ482" s="2" t="str">
        <f t="shared" si="131"/>
        <v/>
      </c>
      <c r="IK482" s="2">
        <f t="shared" si="131"/>
        <v>0</v>
      </c>
      <c r="IL482" s="2">
        <f t="shared" si="131"/>
        <v>0</v>
      </c>
      <c r="IM482" s="2" t="str">
        <f t="shared" si="128"/>
        <v/>
      </c>
      <c r="IN482" s="2">
        <f t="shared" si="128"/>
        <v>0</v>
      </c>
      <c r="IO482" s="2">
        <f t="shared" si="128"/>
        <v>0</v>
      </c>
      <c r="IP482" s="2">
        <f t="shared" si="128"/>
        <v>0</v>
      </c>
      <c r="IQ482" s="2">
        <f t="shared" si="107"/>
        <v>0</v>
      </c>
      <c r="IR482" s="2" t="str">
        <f t="shared" si="101"/>
        <v/>
      </c>
      <c r="IS482" s="2" t="str">
        <f t="shared" si="101"/>
        <v/>
      </c>
      <c r="IT482" s="2">
        <f t="shared" si="101"/>
        <v>0</v>
      </c>
      <c r="IU482" s="2">
        <f t="shared" si="101"/>
        <v>0</v>
      </c>
      <c r="IV482" s="2">
        <f t="shared" si="101"/>
        <v>0</v>
      </c>
      <c r="IW482" s="2">
        <f t="shared" si="101"/>
        <v>0</v>
      </c>
      <c r="IX482" s="2" t="str">
        <f t="shared" si="101"/>
        <v/>
      </c>
      <c r="IY482" s="2" t="str">
        <f t="shared" si="101"/>
        <v/>
      </c>
      <c r="IZ482" s="2" t="str">
        <f t="shared" si="101"/>
        <v/>
      </c>
      <c r="JA482" s="2">
        <f t="shared" si="101"/>
        <v>0</v>
      </c>
      <c r="JB482" s="2" t="str">
        <f t="shared" si="101"/>
        <v/>
      </c>
      <c r="JC482" s="2" t="str">
        <f t="shared" si="101"/>
        <v/>
      </c>
      <c r="JD482" s="2" t="str">
        <f t="shared" si="101"/>
        <v/>
      </c>
      <c r="JE482" s="2" t="str">
        <f t="shared" si="101"/>
        <v/>
      </c>
      <c r="JF482" s="2">
        <f t="shared" si="102"/>
        <v>0</v>
      </c>
      <c r="JG482" s="2" t="str">
        <f t="shared" si="102"/>
        <v/>
      </c>
      <c r="JH482" s="2">
        <f t="shared" si="102"/>
        <v>0</v>
      </c>
      <c r="JI482" s="2" t="str">
        <f t="shared" si="76"/>
        <v/>
      </c>
      <c r="JJ482" s="2">
        <f t="shared" si="76"/>
        <v>0</v>
      </c>
      <c r="JK482" s="2" t="str">
        <f t="shared" si="55"/>
        <v/>
      </c>
      <c r="JL482" s="2">
        <f t="shared" si="55"/>
        <v>0</v>
      </c>
      <c r="JM482" s="2">
        <f t="shared" si="55"/>
        <v>0</v>
      </c>
      <c r="JN482" s="2">
        <f t="shared" si="55"/>
        <v>0</v>
      </c>
      <c r="JO482" s="2" t="str">
        <f t="shared" si="55"/>
        <v/>
      </c>
      <c r="JP482" s="2" t="str">
        <f t="shared" si="98"/>
        <v/>
      </c>
      <c r="JQ482" s="2">
        <f t="shared" si="98"/>
        <v>0</v>
      </c>
      <c r="JR482" s="2" t="str">
        <f t="shared" si="98"/>
        <v/>
      </c>
      <c r="JS482" s="2" t="str">
        <f t="shared" si="132"/>
        <v/>
      </c>
      <c r="JT482" s="2">
        <f t="shared" si="118"/>
        <v>-5</v>
      </c>
      <c r="JU482">
        <f t="shared" si="123"/>
        <v>5</v>
      </c>
      <c r="JV482" s="2">
        <f t="shared" si="119"/>
        <v>-5</v>
      </c>
      <c r="JW482">
        <f t="shared" si="120"/>
        <v>5</v>
      </c>
      <c r="JX482" s="2">
        <v>1995</v>
      </c>
      <c r="JY482" s="2">
        <v>9</v>
      </c>
      <c r="JZ482" s="3">
        <f t="shared" si="129"/>
        <v>34972</v>
      </c>
      <c r="KA482" s="6" t="str">
        <f t="shared" si="113"/>
        <v/>
      </c>
      <c r="KB482" s="6" t="str">
        <f t="shared" si="113"/>
        <v/>
      </c>
      <c r="KC482" s="6" t="str">
        <f t="shared" si="113"/>
        <v/>
      </c>
      <c r="KD482" s="6" t="str">
        <f t="shared" si="113"/>
        <v/>
      </c>
      <c r="KE482" s="6" t="str">
        <f t="shared" si="113"/>
        <v/>
      </c>
      <c r="KF482" s="6" t="str">
        <f t="shared" si="113"/>
        <v/>
      </c>
      <c r="KG482" s="6" t="str">
        <f t="shared" si="113"/>
        <v/>
      </c>
      <c r="KH482" s="6" t="str">
        <f t="shared" si="113"/>
        <v/>
      </c>
      <c r="KI482" s="6" t="str">
        <f t="shared" si="113"/>
        <v/>
      </c>
      <c r="KJ482" s="6" t="str">
        <f t="shared" si="113"/>
        <v/>
      </c>
      <c r="KK482" s="6" t="str">
        <f t="shared" si="113"/>
        <v/>
      </c>
      <c r="KL482" s="6" t="str">
        <f t="shared" si="113"/>
        <v/>
      </c>
      <c r="KM482" s="6" t="str">
        <f t="shared" si="113"/>
        <v/>
      </c>
      <c r="KN482" s="6" t="str">
        <f t="shared" si="113"/>
        <v/>
      </c>
      <c r="KO482" s="6" t="str">
        <f t="shared" si="113"/>
        <v/>
      </c>
      <c r="KP482" s="6" t="str">
        <f t="shared" si="91"/>
        <v/>
      </c>
      <c r="KQ482" s="6" t="str">
        <f t="shared" si="91"/>
        <v/>
      </c>
      <c r="KR482" s="6" t="str">
        <f t="shared" si="91"/>
        <v/>
      </c>
      <c r="KS482" s="6" t="str">
        <f t="shared" si="91"/>
        <v/>
      </c>
      <c r="KT482" s="6" t="str">
        <f t="shared" si="91"/>
        <v/>
      </c>
      <c r="KU482" s="6" t="str">
        <f t="shared" si="91"/>
        <v/>
      </c>
      <c r="KV482" s="6" t="str">
        <f t="shared" si="91"/>
        <v/>
      </c>
      <c r="KW482" s="6" t="str">
        <f t="shared" si="91"/>
        <v/>
      </c>
      <c r="KX482" s="6" t="str">
        <f t="shared" si="91"/>
        <v/>
      </c>
      <c r="KY482" s="6" t="str">
        <f t="shared" si="91"/>
        <v/>
      </c>
      <c r="KZ482" s="6" t="str">
        <f t="shared" si="91"/>
        <v/>
      </c>
      <c r="LA482" s="6" t="str">
        <f t="shared" si="91"/>
        <v/>
      </c>
      <c r="LB482" s="6" t="str">
        <f t="shared" si="91"/>
        <v/>
      </c>
      <c r="LC482" s="6" t="str">
        <f t="shared" si="91"/>
        <v/>
      </c>
      <c r="LD482" s="6" t="str">
        <f t="shared" si="91"/>
        <v/>
      </c>
      <c r="LE482" s="6" t="str">
        <f t="shared" si="91"/>
        <v/>
      </c>
      <c r="LF482" s="6" t="str">
        <f t="shared" si="137"/>
        <v/>
      </c>
      <c r="LG482" s="6" t="str">
        <f t="shared" si="124"/>
        <v/>
      </c>
      <c r="LH482" s="6" t="str">
        <f t="shared" si="124"/>
        <v/>
      </c>
      <c r="LI482" s="6" t="str">
        <f t="shared" si="124"/>
        <v/>
      </c>
      <c r="LJ482" s="6" t="str">
        <f t="shared" si="124"/>
        <v/>
      </c>
      <c r="LK482" s="6" t="str">
        <f t="shared" si="124"/>
        <v/>
      </c>
      <c r="LL482" s="6" t="str">
        <f t="shared" si="124"/>
        <v/>
      </c>
      <c r="LM482" s="6" t="str">
        <f t="shared" si="124"/>
        <v/>
      </c>
      <c r="LN482" s="6" t="str">
        <f t="shared" si="97"/>
        <v/>
      </c>
      <c r="LO482" s="6" t="str">
        <f t="shared" si="97"/>
        <v/>
      </c>
      <c r="LP482" s="6" t="str">
        <f t="shared" si="97"/>
        <v/>
      </c>
      <c r="LQ482" s="6" t="str">
        <f t="shared" si="97"/>
        <v/>
      </c>
      <c r="LR482" s="6" t="str">
        <f t="shared" si="95"/>
        <v/>
      </c>
      <c r="LS482" s="6" t="str">
        <f t="shared" si="87"/>
        <v/>
      </c>
      <c r="LT482" s="6" t="str">
        <f t="shared" si="87"/>
        <v/>
      </c>
      <c r="LU482" s="6" t="str">
        <f t="shared" si="87"/>
        <v/>
      </c>
      <c r="LV482" s="6" t="str">
        <f t="shared" si="87"/>
        <v/>
      </c>
      <c r="LW482" s="6" t="str">
        <f t="shared" si="87"/>
        <v/>
      </c>
      <c r="LX482" s="6" t="str">
        <f t="shared" si="87"/>
        <v/>
      </c>
      <c r="LY482" s="6" t="str">
        <f t="shared" si="87"/>
        <v/>
      </c>
      <c r="LZ482" s="6" t="str">
        <f t="shared" si="87"/>
        <v/>
      </c>
      <c r="MA482" s="6" t="str">
        <f t="shared" si="87"/>
        <v/>
      </c>
      <c r="MB482" s="6" t="str">
        <f t="shared" si="87"/>
        <v/>
      </c>
      <c r="MC482" s="6" t="str">
        <f t="shared" si="87"/>
        <v/>
      </c>
      <c r="MD482" s="6" t="str">
        <f t="shared" si="87"/>
        <v/>
      </c>
      <c r="ME482" s="6" t="str">
        <f t="shared" si="87"/>
        <v/>
      </c>
      <c r="MF482" s="6" t="str">
        <f t="shared" si="87"/>
        <v/>
      </c>
      <c r="MG482" s="6" t="str">
        <f t="shared" si="103"/>
        <v/>
      </c>
      <c r="MH482" s="6" t="str">
        <f t="shared" si="103"/>
        <v/>
      </c>
      <c r="MI482" s="6" t="str">
        <f t="shared" si="103"/>
        <v/>
      </c>
      <c r="MJ482" s="6" t="str">
        <f t="shared" si="103"/>
        <v/>
      </c>
      <c r="MK482" s="6" t="str">
        <f t="shared" si="103"/>
        <v/>
      </c>
      <c r="ML482" s="6" t="str">
        <f t="shared" si="103"/>
        <v/>
      </c>
      <c r="MM482" s="6" t="str">
        <f t="shared" si="103"/>
        <v/>
      </c>
      <c r="MN482" s="6" t="str">
        <f t="shared" si="103"/>
        <v/>
      </c>
      <c r="MO482" s="6" t="str">
        <f t="shared" si="103"/>
        <v/>
      </c>
      <c r="MP482" s="6" t="str">
        <f t="shared" si="103"/>
        <v/>
      </c>
      <c r="MQ482" s="6" t="str">
        <f t="shared" si="103"/>
        <v/>
      </c>
      <c r="MR482" s="6" t="str">
        <f t="shared" si="103"/>
        <v/>
      </c>
      <c r="MS482" s="6" t="str">
        <f t="shared" si="103"/>
        <v/>
      </c>
      <c r="MT482" s="6" t="str">
        <f t="shared" si="103"/>
        <v/>
      </c>
      <c r="MU482" s="6" t="str">
        <f t="shared" si="108"/>
        <v/>
      </c>
      <c r="MV482" s="6" t="str">
        <f t="shared" si="108"/>
        <v/>
      </c>
      <c r="MW482" s="6" t="str">
        <f t="shared" si="108"/>
        <v/>
      </c>
      <c r="MX482" s="6" t="str">
        <f t="shared" si="108"/>
        <v/>
      </c>
      <c r="MY482" s="6" t="str">
        <f t="shared" si="108"/>
        <v/>
      </c>
      <c r="MZ482" s="6" t="str">
        <f t="shared" si="108"/>
        <v/>
      </c>
      <c r="NA482" s="6" t="str">
        <f t="shared" si="108"/>
        <v/>
      </c>
      <c r="NB482" s="6" t="str">
        <f t="shared" si="108"/>
        <v/>
      </c>
      <c r="NC482" s="6" t="str">
        <f t="shared" si="111"/>
        <v/>
      </c>
      <c r="ND482" s="6" t="str">
        <f t="shared" si="111"/>
        <v/>
      </c>
      <c r="NE482" s="6" t="str">
        <f t="shared" si="111"/>
        <v/>
      </c>
      <c r="NF482" s="6" t="str">
        <f t="shared" si="111"/>
        <v/>
      </c>
      <c r="NG482" s="6" t="str">
        <f t="shared" si="111"/>
        <v/>
      </c>
      <c r="NH482" s="6" t="str">
        <f t="shared" si="111"/>
        <v/>
      </c>
      <c r="NI482" s="6" t="str">
        <f t="shared" si="111"/>
        <v/>
      </c>
      <c r="NJ482" s="6" t="str">
        <f t="shared" si="111"/>
        <v/>
      </c>
      <c r="NK482" s="6" t="str">
        <f t="shared" si="111"/>
        <v/>
      </c>
      <c r="NL482" s="6" t="str">
        <f t="shared" si="111"/>
        <v/>
      </c>
      <c r="NM482" s="6" t="str">
        <f t="shared" si="111"/>
        <v/>
      </c>
      <c r="NN482" s="6" t="str">
        <f t="shared" si="111"/>
        <v/>
      </c>
      <c r="NO482" s="6" t="str">
        <f t="shared" si="111"/>
        <v/>
      </c>
      <c r="NP482" s="6" t="str">
        <f t="shared" si="111"/>
        <v/>
      </c>
      <c r="NQ482" s="6" t="str">
        <f t="shared" si="111"/>
        <v/>
      </c>
      <c r="NR482" s="6" t="str">
        <f t="shared" si="111"/>
        <v/>
      </c>
      <c r="NS482" s="6" t="str">
        <f t="shared" si="133"/>
        <v/>
      </c>
      <c r="NT482" s="6" t="str">
        <f t="shared" si="133"/>
        <v/>
      </c>
      <c r="NU482" s="6" t="str">
        <f t="shared" si="133"/>
        <v/>
      </c>
      <c r="NV482" s="6" t="str">
        <f t="shared" si="133"/>
        <v/>
      </c>
      <c r="NW482" s="6" t="str">
        <f t="shared" si="133"/>
        <v/>
      </c>
      <c r="NX482" s="6" t="str">
        <f t="shared" si="133"/>
        <v/>
      </c>
      <c r="NY482" s="6" t="str">
        <f t="shared" si="133"/>
        <v/>
      </c>
      <c r="NZ482" s="6" t="str">
        <f t="shared" si="130"/>
        <v/>
      </c>
      <c r="OA482" s="6" t="str">
        <f t="shared" si="130"/>
        <v/>
      </c>
      <c r="OB482" s="6" t="str">
        <f t="shared" si="130"/>
        <v/>
      </c>
      <c r="OC482" s="6" t="str">
        <f t="shared" si="130"/>
        <v/>
      </c>
      <c r="OD482" s="6" t="str">
        <f t="shared" si="109"/>
        <v/>
      </c>
      <c r="OE482" s="6" t="str">
        <f t="shared" si="104"/>
        <v/>
      </c>
      <c r="OF482" s="6" t="str">
        <f t="shared" si="104"/>
        <v/>
      </c>
      <c r="OG482" s="6" t="str">
        <f t="shared" si="104"/>
        <v/>
      </c>
      <c r="OH482" s="6" t="str">
        <f t="shared" si="104"/>
        <v/>
      </c>
      <c r="OI482" s="6" t="str">
        <f t="shared" si="104"/>
        <v/>
      </c>
      <c r="OJ482" s="6" t="str">
        <f t="shared" si="104"/>
        <v/>
      </c>
      <c r="OK482" s="6" t="str">
        <f t="shared" si="104"/>
        <v/>
      </c>
      <c r="OL482" s="6" t="str">
        <f t="shared" si="104"/>
        <v/>
      </c>
      <c r="OM482" s="6" t="str">
        <f t="shared" si="104"/>
        <v/>
      </c>
      <c r="ON482" s="6" t="str">
        <f t="shared" si="104"/>
        <v/>
      </c>
      <c r="OO482" s="6" t="str">
        <f t="shared" si="104"/>
        <v/>
      </c>
      <c r="OP482" s="6" t="str">
        <f t="shared" si="104"/>
        <v/>
      </c>
      <c r="OQ482" s="6" t="str">
        <f t="shared" si="104"/>
        <v/>
      </c>
      <c r="OR482" s="6" t="str">
        <f t="shared" si="104"/>
        <v/>
      </c>
      <c r="OS482" s="6" t="str">
        <f t="shared" si="105"/>
        <v/>
      </c>
      <c r="OT482" s="6" t="str">
        <f t="shared" si="105"/>
        <v/>
      </c>
      <c r="OU482" s="6" t="str">
        <f t="shared" si="105"/>
        <v/>
      </c>
      <c r="OV482" s="6" t="str">
        <f t="shared" si="82"/>
        <v/>
      </c>
      <c r="OW482" s="6" t="str">
        <f t="shared" si="82"/>
        <v/>
      </c>
      <c r="OX482" s="6" t="str">
        <f t="shared" si="63"/>
        <v/>
      </c>
      <c r="OY482" s="6" t="str">
        <f t="shared" si="63"/>
        <v/>
      </c>
      <c r="OZ482" s="6" t="str">
        <f t="shared" si="63"/>
        <v/>
      </c>
      <c r="PA482" s="6" t="str">
        <f t="shared" si="63"/>
        <v/>
      </c>
      <c r="PB482" s="6" t="str">
        <f t="shared" si="63"/>
        <v/>
      </c>
      <c r="PC482" s="6" t="str">
        <f t="shared" si="99"/>
        <v/>
      </c>
      <c r="PD482" s="6" t="str">
        <f t="shared" si="99"/>
        <v/>
      </c>
      <c r="PE482" s="6" t="str">
        <f t="shared" si="99"/>
        <v/>
      </c>
      <c r="PF482" s="6">
        <f t="shared" si="134"/>
        <v>0</v>
      </c>
      <c r="PG482" s="7">
        <f t="shared" si="135"/>
        <v>34972</v>
      </c>
      <c r="PH482" s="6">
        <f t="shared" si="70"/>
        <v>-0.53602660662157409</v>
      </c>
      <c r="PI482" s="6">
        <f t="shared" si="89"/>
        <v>-0.53602660662157409</v>
      </c>
      <c r="PJ482">
        <f t="shared" si="121"/>
        <v>0.53602660662157409</v>
      </c>
      <c r="PK482">
        <f t="shared" si="114"/>
        <v>-0.53602660662157409</v>
      </c>
      <c r="PL482">
        <f t="shared" si="115"/>
        <v>0</v>
      </c>
      <c r="PM482">
        <f t="shared" si="116"/>
        <v>1</v>
      </c>
      <c r="PN482">
        <f t="shared" si="117"/>
        <v>0</v>
      </c>
    </row>
    <row r="483" spans="1:430" x14ac:dyDescent="0.4">
      <c r="A483" s="2">
        <v>1995</v>
      </c>
      <c r="B483" s="2">
        <v>10</v>
      </c>
      <c r="C483" s="3">
        <f t="shared" si="125"/>
        <v>35003</v>
      </c>
      <c r="D483" s="2" t="str">
        <f>IFERROR(AVERAGEIFS([1]LTV_average!$I$2:$I$26929,[1]LTV_average!$D$2:$D$26929,Stance!D$413,[1]LTV_average!$G$2:$G$26929,Stance!$A483,[1]LTV_average!$H$2:$H$26929,Stance!$B483),"")</f>
        <v/>
      </c>
      <c r="E483" s="2">
        <f>IFERROR(AVERAGEIFS([1]LTV_average!$I$2:$I$26929,[1]LTV_average!$D$2:$D$26929,Stance!E$413,[1]LTV_average!$G$2:$G$26929,Stance!$A483,[1]LTV_average!$H$2:$H$26929,Stance!$B483),"")</f>
        <v>100</v>
      </c>
      <c r="F483" s="2" t="str">
        <f>IFERROR(AVERAGEIFS([1]LTV_average!$I$2:$I$26929,[1]LTV_average!$D$2:$D$26929,Stance!F$413,[1]LTV_average!$G$2:$G$26929,Stance!$A483,[1]LTV_average!$H$2:$H$26929,Stance!$B483),"")</f>
        <v/>
      </c>
      <c r="G483" s="2" t="str">
        <f>IFERROR(AVERAGEIFS([1]LTV_average!$I$2:$I$26929,[1]LTV_average!$D$2:$D$26929,Stance!G$413,[1]LTV_average!$G$2:$G$26929,Stance!$A483,[1]LTV_average!$H$2:$H$26929,Stance!$B483),"")</f>
        <v/>
      </c>
      <c r="H483" s="2">
        <f>IFERROR(AVERAGEIFS([1]LTV_average!$I$2:$I$26929,[1]LTV_average!$D$2:$D$26929,Stance!H$413,[1]LTV_average!$G$2:$G$26929,Stance!$A483,[1]LTV_average!$H$2:$H$26929,Stance!$B483),"")</f>
        <v>100</v>
      </c>
      <c r="I483" s="2">
        <f>IFERROR(AVERAGEIFS([1]LTV_average!$I$2:$I$26929,[1]LTV_average!$D$2:$D$26929,Stance!I$413,[1]LTV_average!$G$2:$G$26929,Stance!$A483,[1]LTV_average!$H$2:$H$26929,Stance!$B483),"")</f>
        <v>100</v>
      </c>
      <c r="J483" s="2">
        <f>IFERROR(AVERAGEIFS([1]LTV_average!$I$2:$I$26929,[1]LTV_average!$D$2:$D$26929,Stance!J$413,[1]LTV_average!$G$2:$G$26929,Stance!$A483,[1]LTV_average!$H$2:$H$26929,Stance!$B483),"")</f>
        <v>100</v>
      </c>
      <c r="K483" s="2" t="str">
        <f>IFERROR(AVERAGEIFS([1]LTV_average!$I$2:$I$26929,[1]LTV_average!$D$2:$D$26929,Stance!K$413,[1]LTV_average!$G$2:$G$26929,Stance!$A483,[1]LTV_average!$H$2:$H$26929,Stance!$B483),"")</f>
        <v/>
      </c>
      <c r="L483" s="2" t="str">
        <f>IFERROR(AVERAGEIFS([1]LTV_average!$I$2:$I$26929,[1]LTV_average!$D$2:$D$26929,Stance!L$413,[1]LTV_average!$G$2:$G$26929,Stance!$A483,[1]LTV_average!$H$2:$H$26929,Stance!$B483),"")</f>
        <v/>
      </c>
      <c r="M483" s="2" t="str">
        <f>IFERROR(AVERAGEIFS([1]LTV_average!$I$2:$I$26929,[1]LTV_average!$D$2:$D$26929,Stance!M$413,[1]LTV_average!$G$2:$G$26929,Stance!$A483,[1]LTV_average!$H$2:$H$26929,Stance!$B483),"")</f>
        <v/>
      </c>
      <c r="N483" s="2">
        <f>IFERROR(AVERAGEIFS([1]LTV_average!$I$2:$I$26929,[1]LTV_average!$D$2:$D$26929,Stance!N$413,[1]LTV_average!$G$2:$G$26929,Stance!$A483,[1]LTV_average!$H$2:$H$26929,Stance!$B483),"")</f>
        <v>100</v>
      </c>
      <c r="O483" s="2" t="str">
        <f>IFERROR(AVERAGEIFS([1]LTV_average!$I$2:$I$26929,[1]LTV_average!$D$2:$D$26929,Stance!O$413,[1]LTV_average!$G$2:$G$26929,Stance!$A483,[1]LTV_average!$H$2:$H$26929,Stance!$B483),"")</f>
        <v/>
      </c>
      <c r="P483" s="2">
        <f>IFERROR(AVERAGEIFS([1]LTV_average!$I$2:$I$26929,[1]LTV_average!$D$2:$D$26929,Stance!P$413,[1]LTV_average!$G$2:$G$26929,Stance!$A483,[1]LTV_average!$H$2:$H$26929,Stance!$B483),"")</f>
        <v>100</v>
      </c>
      <c r="Q483" s="2" t="str">
        <f>IFERROR(AVERAGEIFS([1]LTV_average!$I$2:$I$26929,[1]LTV_average!$D$2:$D$26929,Stance!Q$413,[1]LTV_average!$G$2:$G$26929,Stance!$A483,[1]LTV_average!$H$2:$H$26929,Stance!$B483),"")</f>
        <v/>
      </c>
      <c r="R483" s="2" t="str">
        <f>IFERROR(AVERAGEIFS([1]LTV_average!$I$2:$I$26929,[1]LTV_average!$D$2:$D$26929,Stance!R$413,[1]LTV_average!$G$2:$G$26929,Stance!$A483,[1]LTV_average!$H$2:$H$26929,Stance!$B483),"")</f>
        <v/>
      </c>
      <c r="S483" s="2" t="str">
        <f>IFERROR(AVERAGEIFS([1]LTV_average!$I$2:$I$26929,[1]LTV_average!$D$2:$D$26929,Stance!S$413,[1]LTV_average!$G$2:$G$26929,Stance!$A483,[1]LTV_average!$H$2:$H$26929,Stance!$B483),"")</f>
        <v/>
      </c>
      <c r="T483" s="2" t="str">
        <f>IFERROR(AVERAGEIFS([1]LTV_average!$I$2:$I$26929,[1]LTV_average!$D$2:$D$26929,Stance!T$413,[1]LTV_average!$G$2:$G$26929,Stance!$A483,[1]LTV_average!$H$2:$H$26929,Stance!$B483),"")</f>
        <v/>
      </c>
      <c r="U483" s="2">
        <f>IFERROR(AVERAGEIFS([1]LTV_average!$I$2:$I$26929,[1]LTV_average!$D$2:$D$26929,Stance!U$413,[1]LTV_average!$G$2:$G$26929,Stance!$A483,[1]LTV_average!$H$2:$H$26929,Stance!$B483),"")</f>
        <v>100</v>
      </c>
      <c r="V483" s="2" t="str">
        <f>IFERROR(AVERAGEIFS([1]LTV_average!$I$2:$I$26929,[1]LTV_average!$D$2:$D$26929,Stance!V$413,[1]LTV_average!$G$2:$G$26929,Stance!$A483,[1]LTV_average!$H$2:$H$26929,Stance!$B483),"")</f>
        <v/>
      </c>
      <c r="W483" s="2" t="str">
        <f>IFERROR(AVERAGEIFS([1]LTV_average!$I$2:$I$26929,[1]LTV_average!$D$2:$D$26929,Stance!W$413,[1]LTV_average!$G$2:$G$26929,Stance!$A483,[1]LTV_average!$H$2:$H$26929,Stance!$B483),"")</f>
        <v/>
      </c>
      <c r="X483" s="2" t="str">
        <f>IFERROR(AVERAGEIFS([1]LTV_average!$I$2:$I$26929,[1]LTV_average!$D$2:$D$26929,Stance!X$413,[1]LTV_average!$G$2:$G$26929,Stance!$A483,[1]LTV_average!$H$2:$H$26929,Stance!$B483),"")</f>
        <v/>
      </c>
      <c r="Y483" s="2" t="str">
        <f>IFERROR(AVERAGEIFS([1]LTV_average!$I$2:$I$26929,[1]LTV_average!$D$2:$D$26929,Stance!Y$413,[1]LTV_average!$G$2:$G$26929,Stance!$A483,[1]LTV_average!$H$2:$H$26929,Stance!$B483),"")</f>
        <v/>
      </c>
      <c r="Z483" s="2" t="str">
        <f>IFERROR(AVERAGEIFS([1]LTV_average!$I$2:$I$26929,[1]LTV_average!$D$2:$D$26929,Stance!Z$413,[1]LTV_average!$G$2:$G$26929,Stance!$A483,[1]LTV_average!$H$2:$H$26929,Stance!$B483),"")</f>
        <v/>
      </c>
      <c r="AA483" s="2" t="str">
        <f>IFERROR(AVERAGEIFS([1]LTV_average!$I$2:$I$26929,[1]LTV_average!$D$2:$D$26929,Stance!AA$413,[1]LTV_average!$G$2:$G$26929,Stance!$A483,[1]LTV_average!$H$2:$H$26929,Stance!$B483),"")</f>
        <v/>
      </c>
      <c r="AB483" s="2">
        <f>IFERROR(AVERAGEIFS([1]LTV_average!$I$2:$I$26929,[1]LTV_average!$D$2:$D$26929,Stance!AB$413,[1]LTV_average!$G$2:$G$26929,Stance!$A483,[1]LTV_average!$H$2:$H$26929,Stance!$B483),"")</f>
        <v>100</v>
      </c>
      <c r="AC483" s="2" t="str">
        <f>IFERROR(AVERAGEIFS([1]LTV_average!$I$2:$I$26929,[1]LTV_average!$D$2:$D$26929,Stance!AC$413,[1]LTV_average!$G$2:$G$26929,Stance!$A483,[1]LTV_average!$H$2:$H$26929,Stance!$B483),"")</f>
        <v/>
      </c>
      <c r="AD483" s="2" t="str">
        <f>IFERROR(AVERAGEIFS([1]LTV_average!$I$2:$I$26929,[1]LTV_average!$D$2:$D$26929,Stance!AD$413,[1]LTV_average!$G$2:$G$26929,Stance!$A483,[1]LTV_average!$H$2:$H$26929,Stance!$B483),"")</f>
        <v/>
      </c>
      <c r="AE483" s="2">
        <f>IFERROR(AVERAGEIFS([1]LTV_average!$I$2:$I$26929,[1]LTV_average!$D$2:$D$26929,Stance!AE$413,[1]LTV_average!$G$2:$G$26929,Stance!$A483,[1]LTV_average!$H$2:$H$26929,Stance!$B483),"")</f>
        <v>100</v>
      </c>
      <c r="AF483" s="2">
        <f>IFERROR(AVERAGEIFS([1]LTV_average!$I$2:$I$26929,[1]LTV_average!$D$2:$D$26929,Stance!AF$413,[1]LTV_average!$G$2:$G$26929,Stance!$A483,[1]LTV_average!$H$2:$H$26929,Stance!$B483),"")</f>
        <v>100</v>
      </c>
      <c r="AG483" s="2" t="str">
        <f>IFERROR(AVERAGEIFS([1]LTV_average!$I$2:$I$26929,[1]LTV_average!$D$2:$D$26929,Stance!AG$413,[1]LTV_average!$G$2:$G$26929,Stance!$A483,[1]LTV_average!$H$2:$H$26929,Stance!$B483),"")</f>
        <v/>
      </c>
      <c r="AH483" s="2" t="str">
        <f>IFERROR(AVERAGEIFS([1]LTV_average!$I$2:$I$26929,[1]LTV_average!$D$2:$D$26929,Stance!AH$413,[1]LTV_average!$G$2:$G$26929,Stance!$A483,[1]LTV_average!$H$2:$H$26929,Stance!$B483),"")</f>
        <v/>
      </c>
      <c r="AI483" s="2" t="str">
        <f>IFERROR(AVERAGEIFS([1]LTV_average!$I$2:$I$26929,[1]LTV_average!$D$2:$D$26929,Stance!AI$413,[1]LTV_average!$G$2:$G$26929,Stance!$A483,[1]LTV_average!$H$2:$H$26929,Stance!$B483),"")</f>
        <v/>
      </c>
      <c r="AJ483" s="2">
        <f>IFERROR(AVERAGEIFS([1]LTV_average!$I$2:$I$26929,[1]LTV_average!$D$2:$D$26929,Stance!AJ$413,[1]LTV_average!$G$2:$G$26929,Stance!$A483,[1]LTV_average!$H$2:$H$26929,Stance!$B483),"")</f>
        <v>100</v>
      </c>
      <c r="AK483" s="2">
        <f>IFERROR(AVERAGEIFS([1]LTV_average!$I$2:$I$26929,[1]LTV_average!$D$2:$D$26929,Stance!AK$413,[1]LTV_average!$G$2:$G$26929,Stance!$A483,[1]LTV_average!$H$2:$H$26929,Stance!$B483),"")</f>
        <v>106.6666666666667</v>
      </c>
      <c r="AL483" s="2">
        <f>IFERROR(AVERAGEIFS([1]LTV_average!$I$2:$I$26929,[1]LTV_average!$D$2:$D$26929,Stance!AL$413,[1]LTV_average!$G$2:$G$26929,Stance!$A483,[1]LTV_average!$H$2:$H$26929,Stance!$B483),"")</f>
        <v>100</v>
      </c>
      <c r="AM483" s="2">
        <f>IFERROR(AVERAGEIFS([1]LTV_average!$I$2:$I$26929,[1]LTV_average!$D$2:$D$26929,Stance!AM$413,[1]LTV_average!$G$2:$G$26929,Stance!$A483,[1]LTV_average!$H$2:$H$26929,Stance!$B483),"")</f>
        <v>100</v>
      </c>
      <c r="AN483" s="2" t="str">
        <f>IFERROR(AVERAGEIFS([1]LTV_average!$I$2:$I$26929,[1]LTV_average!$D$2:$D$26929,Stance!AN$413,[1]LTV_average!$G$2:$G$26929,Stance!$A483,[1]LTV_average!$H$2:$H$26929,Stance!$B483),"")</f>
        <v/>
      </c>
      <c r="AO483" s="2" t="str">
        <f>IFERROR(AVERAGEIFS([1]LTV_average!$I$2:$I$26929,[1]LTV_average!$D$2:$D$26929,Stance!AO$413,[1]LTV_average!$G$2:$G$26929,Stance!$A483,[1]LTV_average!$H$2:$H$26929,Stance!$B483),"")</f>
        <v/>
      </c>
      <c r="AP483" s="2" t="str">
        <f>IFERROR(AVERAGEIFS([1]LTV_average!$I$2:$I$26929,[1]LTV_average!$D$2:$D$26929,Stance!AP$413,[1]LTV_average!$G$2:$G$26929,Stance!$A483,[1]LTV_average!$H$2:$H$26929,Stance!$B483),"")</f>
        <v/>
      </c>
      <c r="AQ483" s="2">
        <f>IFERROR(AVERAGEIFS([1]LTV_average!$I$2:$I$26929,[1]LTV_average!$D$2:$D$26929,Stance!AQ$413,[1]LTV_average!$G$2:$G$26929,Stance!$A483,[1]LTV_average!$H$2:$H$26929,Stance!$B483),"")</f>
        <v>100</v>
      </c>
      <c r="AR483" s="2">
        <f>IFERROR(AVERAGEIFS([1]LTV_average!$I$2:$I$26929,[1]LTV_average!$D$2:$D$26929,Stance!AR$413,[1]LTV_average!$G$2:$G$26929,Stance!$A483,[1]LTV_average!$H$2:$H$26929,Stance!$B483),"")</f>
        <v>100</v>
      </c>
      <c r="AS483" s="2" t="str">
        <f>IFERROR(AVERAGEIFS([1]LTV_average!$I$2:$I$26929,[1]LTV_average!$D$2:$D$26929,Stance!AS$413,[1]LTV_average!$G$2:$G$26929,Stance!$A483,[1]LTV_average!$H$2:$H$26929,Stance!$B483),"")</f>
        <v/>
      </c>
      <c r="AT483" s="2">
        <f>IFERROR(AVERAGEIFS([1]LTV_average!$I$2:$I$26929,[1]LTV_average!$D$2:$D$26929,Stance!AT$413,[1]LTV_average!$G$2:$G$26929,Stance!$A483,[1]LTV_average!$H$2:$H$26929,Stance!$B483),"")</f>
        <v>100</v>
      </c>
      <c r="AU483" s="2" t="str">
        <f>IFERROR(AVERAGEIFS([1]LTV_average!$I$2:$I$26929,[1]LTV_average!$D$2:$D$26929,Stance!AU$413,[1]LTV_average!$G$2:$G$26929,Stance!$A483,[1]LTV_average!$H$2:$H$26929,Stance!$B483),"")</f>
        <v/>
      </c>
      <c r="AV483" s="2">
        <f>IFERROR(AVERAGEIFS([1]LTV_average!$I$2:$I$26929,[1]LTV_average!$D$2:$D$26929,Stance!AV$413,[1]LTV_average!$G$2:$G$26929,Stance!$A483,[1]LTV_average!$H$2:$H$26929,Stance!$B483),"")</f>
        <v>100</v>
      </c>
      <c r="AW483" s="2">
        <f>IFERROR(AVERAGEIFS([1]LTV_average!$I$2:$I$26929,[1]LTV_average!$D$2:$D$26929,Stance!AW$413,[1]LTV_average!$G$2:$G$26929,Stance!$A483,[1]LTV_average!$H$2:$H$26929,Stance!$B483),"")</f>
        <v>100</v>
      </c>
      <c r="AX483" s="2" t="str">
        <f>IFERROR(AVERAGEIFS([1]LTV_average!$I$2:$I$26929,[1]LTV_average!$D$2:$D$26929,Stance!AX$413,[1]LTV_average!$G$2:$G$26929,Stance!$A483,[1]LTV_average!$H$2:$H$26929,Stance!$B483),"")</f>
        <v/>
      </c>
      <c r="AY483" s="2" t="str">
        <f>IFERROR(AVERAGEIFS([1]LTV_average!$I$2:$I$26929,[1]LTV_average!$D$2:$D$26929,Stance!AY$413,[1]LTV_average!$G$2:$G$26929,Stance!$A483,[1]LTV_average!$H$2:$H$26929,Stance!$B483),"")</f>
        <v/>
      </c>
      <c r="AZ483" s="2" t="str">
        <f>IFERROR(AVERAGEIFS([1]LTV_average!$I$2:$I$26929,[1]LTV_average!$D$2:$D$26929,Stance!AZ$413,[1]LTV_average!$G$2:$G$26929,Stance!$A483,[1]LTV_average!$H$2:$H$26929,Stance!$B483),"")</f>
        <v/>
      </c>
      <c r="BA483" s="2">
        <f>IFERROR(AVERAGEIFS([1]LTV_average!$I$2:$I$26929,[1]LTV_average!$D$2:$D$26929,Stance!BA$413,[1]LTV_average!$G$2:$G$26929,Stance!$A483,[1]LTV_average!$H$2:$H$26929,Stance!$B483),"")</f>
        <v>100</v>
      </c>
      <c r="BB483" s="2" t="str">
        <f>IFERROR(AVERAGEIFS([1]LTV_average!$I$2:$I$26929,[1]LTV_average!$D$2:$D$26929,Stance!BB$413,[1]LTV_average!$G$2:$G$26929,Stance!$A483,[1]LTV_average!$H$2:$H$26929,Stance!$B483),"")</f>
        <v/>
      </c>
      <c r="BC483" s="2">
        <f>IFERROR(AVERAGEIFS([1]LTV_average!$I$2:$I$26929,[1]LTV_average!$D$2:$D$26929,Stance!BC$413,[1]LTV_average!$G$2:$G$26929,Stance!$A483,[1]LTV_average!$H$2:$H$26929,Stance!$B483),"")</f>
        <v>68.75</v>
      </c>
      <c r="BD483" s="2" t="str">
        <f>IFERROR(AVERAGEIFS([1]LTV_average!$I$2:$I$26929,[1]LTV_average!$D$2:$D$26929,Stance!BD$413,[1]LTV_average!$G$2:$G$26929,Stance!$A483,[1]LTV_average!$H$2:$H$26929,Stance!$B483),"")</f>
        <v/>
      </c>
      <c r="BE483" s="2">
        <f>IFERROR(AVERAGEIFS([1]LTV_average!$I$2:$I$26929,[1]LTV_average!$D$2:$D$26929,Stance!BE$413,[1]LTV_average!$G$2:$G$26929,Stance!$A483,[1]LTV_average!$H$2:$H$26929,Stance!$B483),"")</f>
        <v>100</v>
      </c>
      <c r="BF483" s="2" t="str">
        <f>IFERROR(AVERAGEIFS([1]LTV_average!$I$2:$I$26929,[1]LTV_average!$D$2:$D$26929,Stance!BF$413,[1]LTV_average!$G$2:$G$26929,Stance!$A483,[1]LTV_average!$H$2:$H$26929,Stance!$B483),"")</f>
        <v/>
      </c>
      <c r="BG483" s="2">
        <f>IFERROR(AVERAGEIFS([1]LTV_average!$I$2:$I$26929,[1]LTV_average!$D$2:$D$26929,Stance!BG$413,[1]LTV_average!$G$2:$G$26929,Stance!$A483,[1]LTV_average!$H$2:$H$26929,Stance!$B483),"")</f>
        <v>100</v>
      </c>
      <c r="BH483" s="2">
        <f>IFERROR(AVERAGEIFS([1]LTV_average!$I$2:$I$26929,[1]LTV_average!$D$2:$D$26929,Stance!BH$413,[1]LTV_average!$G$2:$G$26929,Stance!$A483,[1]LTV_average!$H$2:$H$26929,Stance!$B483),"")</f>
        <v>100</v>
      </c>
      <c r="BI483" s="2">
        <f>IFERROR(AVERAGEIFS([1]LTV_average!$I$2:$I$26929,[1]LTV_average!$D$2:$D$26929,Stance!BI$413,[1]LTV_average!$G$2:$G$26929,Stance!$A483,[1]LTV_average!$H$2:$H$26929,Stance!$B483),"")</f>
        <v>100</v>
      </c>
      <c r="BJ483" s="2">
        <f>IFERROR(AVERAGEIFS([1]LTV_average!$I$2:$I$26929,[1]LTV_average!$D$2:$D$26929,Stance!BJ$413,[1]LTV_average!$G$2:$G$26929,Stance!$A483,[1]LTV_average!$H$2:$H$26929,Stance!$B483),"")</f>
        <v>100</v>
      </c>
      <c r="BK483" s="2">
        <f>IFERROR(AVERAGEIFS([1]LTV_average!$I$2:$I$26929,[1]LTV_average!$D$2:$D$26929,Stance!BK$413,[1]LTV_average!$G$2:$G$26929,Stance!$A483,[1]LTV_average!$H$2:$H$26929,Stance!$B483),"")</f>
        <v>100</v>
      </c>
      <c r="BL483" s="2" t="str">
        <f>IFERROR(AVERAGEIFS([1]LTV_average!$I$2:$I$26929,[1]LTV_average!$D$2:$D$26929,Stance!BL$413,[1]LTV_average!$G$2:$G$26929,Stance!$A483,[1]LTV_average!$H$2:$H$26929,Stance!$B483),"")</f>
        <v/>
      </c>
      <c r="BM483" s="2">
        <f>IFERROR(AVERAGEIFS([1]LTV_average!$I$2:$I$26929,[1]LTV_average!$D$2:$D$26929,Stance!BM$413,[1]LTV_average!$G$2:$G$26929,Stance!$A483,[1]LTV_average!$H$2:$H$26929,Stance!$B483),"")</f>
        <v>100</v>
      </c>
      <c r="BN483" s="2" t="str">
        <f>IFERROR(AVERAGEIFS([1]LTV_average!$I$2:$I$26929,[1]LTV_average!$D$2:$D$26929,Stance!BN$413,[1]LTV_average!$G$2:$G$26929,Stance!$A483,[1]LTV_average!$H$2:$H$26929,Stance!$B483),"")</f>
        <v/>
      </c>
      <c r="BO483" s="2" t="str">
        <f>IFERROR(AVERAGEIFS([1]LTV_average!$I$2:$I$26929,[1]LTV_average!$D$2:$D$26929,Stance!BO$413,[1]LTV_average!$G$2:$G$26929,Stance!$A483,[1]LTV_average!$H$2:$H$26929,Stance!$B483),"")</f>
        <v/>
      </c>
      <c r="BP483" s="2">
        <f>IFERROR(AVERAGEIFS([1]LTV_average!$I$2:$I$26929,[1]LTV_average!$D$2:$D$26929,Stance!BP$413,[1]LTV_average!$G$2:$G$26929,Stance!$A483,[1]LTV_average!$H$2:$H$26929,Stance!$B483),"")</f>
        <v>100</v>
      </c>
      <c r="BQ483" s="2" t="str">
        <f>IFERROR(AVERAGEIFS([1]LTV_average!$I$2:$I$26929,[1]LTV_average!$D$2:$D$26929,Stance!BQ$413,[1]LTV_average!$G$2:$G$26929,Stance!$A483,[1]LTV_average!$H$2:$H$26929,Stance!$B483),"")</f>
        <v/>
      </c>
      <c r="BR483" s="2" t="str">
        <f>IFERROR(AVERAGEIFS([1]LTV_average!$I$2:$I$26929,[1]LTV_average!$D$2:$D$26929,Stance!BR$413,[1]LTV_average!$G$2:$G$26929,Stance!$A483,[1]LTV_average!$H$2:$H$26929,Stance!$B483),"")</f>
        <v/>
      </c>
      <c r="BS483" s="2" t="str">
        <f>IFERROR(AVERAGEIFS([1]LTV_average!$I$2:$I$26929,[1]LTV_average!$D$2:$D$26929,Stance!BS$413,[1]LTV_average!$G$2:$G$26929,Stance!$A483,[1]LTV_average!$H$2:$H$26929,Stance!$B483),"")</f>
        <v/>
      </c>
      <c r="BT483" s="2" t="str">
        <f>IFERROR(AVERAGEIFS([1]LTV_average!$I$2:$I$26929,[1]LTV_average!$D$2:$D$26929,Stance!BT$413,[1]LTV_average!$G$2:$G$26929,Stance!$A483,[1]LTV_average!$H$2:$H$26929,Stance!$B483),"")</f>
        <v/>
      </c>
      <c r="BU483" s="2" t="str">
        <f>IFERROR(AVERAGEIFS([1]LTV_average!$I$2:$I$26929,[1]LTV_average!$D$2:$D$26929,Stance!BU$413,[1]LTV_average!$G$2:$G$26929,Stance!$A483,[1]LTV_average!$H$2:$H$26929,Stance!$B483),"")</f>
        <v/>
      </c>
      <c r="BV483" s="2">
        <f>IFERROR(AVERAGEIFS([1]LTV_average!$I$2:$I$26929,[1]LTV_average!$D$2:$D$26929,Stance!BV$413,[1]LTV_average!$G$2:$G$26929,Stance!$A483,[1]LTV_average!$H$2:$H$26929,Stance!$B483),"")</f>
        <v>100</v>
      </c>
      <c r="BW483" s="2" t="str">
        <f>IFERROR(AVERAGEIFS([1]LTV_average!$I$2:$I$26929,[1]LTV_average!$D$2:$D$26929,Stance!BW$413,[1]LTV_average!$G$2:$G$26929,Stance!$A483,[1]LTV_average!$H$2:$H$26929,Stance!$B483),"")</f>
        <v/>
      </c>
      <c r="BX483" s="2" t="str">
        <f>IFERROR(AVERAGEIFS([1]LTV_average!$I$2:$I$26929,[1]LTV_average!$D$2:$D$26929,Stance!BX$413,[1]LTV_average!$G$2:$G$26929,Stance!$A483,[1]LTV_average!$H$2:$H$26929,Stance!$B483),"")</f>
        <v/>
      </c>
      <c r="BY483" s="2">
        <f>IFERROR(AVERAGEIFS([1]LTV_average!$I$2:$I$26929,[1]LTV_average!$D$2:$D$26929,Stance!BY$413,[1]LTV_average!$G$2:$G$26929,Stance!$A483,[1]LTV_average!$H$2:$H$26929,Stance!$B483),"")</f>
        <v>100</v>
      </c>
      <c r="BZ483" s="2" t="str">
        <f>IFERROR(AVERAGEIFS([1]LTV_average!$I$2:$I$26929,[1]LTV_average!$D$2:$D$26929,Stance!BZ$413,[1]LTV_average!$G$2:$G$26929,Stance!$A483,[1]LTV_average!$H$2:$H$26929,Stance!$B483),"")</f>
        <v/>
      </c>
      <c r="CA483" s="2" t="str">
        <f>IFERROR(AVERAGEIFS([1]LTV_average!$I$2:$I$26929,[1]LTV_average!$D$2:$D$26929,Stance!CA$413,[1]LTV_average!$G$2:$G$26929,Stance!$A483,[1]LTV_average!$H$2:$H$26929,Stance!$B483),"")</f>
        <v/>
      </c>
      <c r="CB483" s="2">
        <f>IFERROR(AVERAGEIFS([1]LTV_average!$I$2:$I$26929,[1]LTV_average!$D$2:$D$26929,Stance!CB$413,[1]LTV_average!$G$2:$G$26929,Stance!$A483,[1]LTV_average!$H$2:$H$26929,Stance!$B483),"")</f>
        <v>100</v>
      </c>
      <c r="CC483" s="2">
        <f>IFERROR(AVERAGEIFS([1]LTV_average!$I$2:$I$26929,[1]LTV_average!$D$2:$D$26929,Stance!CC$413,[1]LTV_average!$G$2:$G$26929,Stance!$A483,[1]LTV_average!$H$2:$H$26929,Stance!$B483),"")</f>
        <v>100</v>
      </c>
      <c r="CD483" s="2">
        <f>IFERROR(AVERAGEIFS([1]LTV_average!$I$2:$I$26929,[1]LTV_average!$D$2:$D$26929,Stance!CD$413,[1]LTV_average!$G$2:$G$26929,Stance!$A483,[1]LTV_average!$H$2:$H$26929,Stance!$B483),"")</f>
        <v>100</v>
      </c>
      <c r="CE483" s="2" t="str">
        <f>IFERROR(AVERAGEIFS([1]LTV_average!$I$2:$I$26929,[1]LTV_average!$D$2:$D$26929,Stance!CE$413,[1]LTV_average!$G$2:$G$26929,Stance!$A483,[1]LTV_average!$H$2:$H$26929,Stance!$B483),"")</f>
        <v/>
      </c>
      <c r="CF483" s="2" t="str">
        <f>IFERROR(AVERAGEIFS([1]LTV_average!$I$2:$I$26929,[1]LTV_average!$D$2:$D$26929,Stance!CF$413,[1]LTV_average!$G$2:$G$26929,Stance!$A483,[1]LTV_average!$H$2:$H$26929,Stance!$B483),"")</f>
        <v/>
      </c>
      <c r="CG483" s="2" t="str">
        <f>IFERROR(AVERAGEIFS([1]LTV_average!$I$2:$I$26929,[1]LTV_average!$D$2:$D$26929,Stance!CG$413,[1]LTV_average!$G$2:$G$26929,Stance!$A483,[1]LTV_average!$H$2:$H$26929,Stance!$B483),"")</f>
        <v/>
      </c>
      <c r="CH483" s="2" t="str">
        <f>IFERROR(AVERAGEIFS([1]LTV_average!$I$2:$I$26929,[1]LTV_average!$D$2:$D$26929,Stance!CH$413,[1]LTV_average!$G$2:$G$26929,Stance!$A483,[1]LTV_average!$H$2:$H$26929,Stance!$B483),"")</f>
        <v/>
      </c>
      <c r="CI483" s="2" t="str">
        <f>IFERROR(AVERAGEIFS([1]LTV_average!$I$2:$I$26929,[1]LTV_average!$D$2:$D$26929,Stance!CI$413,[1]LTV_average!$G$2:$G$26929,Stance!$A483,[1]LTV_average!$H$2:$H$26929,Stance!$B483),"")</f>
        <v/>
      </c>
      <c r="CJ483" s="2">
        <f>IFERROR(AVERAGEIFS([1]LTV_average!$I$2:$I$26929,[1]LTV_average!$D$2:$D$26929,Stance!CJ$413,[1]LTV_average!$G$2:$G$26929,Stance!$A483,[1]LTV_average!$H$2:$H$26929,Stance!$B483),"")</f>
        <v>100</v>
      </c>
      <c r="CK483" s="2" t="str">
        <f>IFERROR(AVERAGEIFS([1]LTV_average!$I$2:$I$26929,[1]LTV_average!$D$2:$D$26929,Stance!CK$413,[1]LTV_average!$G$2:$G$26929,Stance!$A483,[1]LTV_average!$H$2:$H$26929,Stance!$B483),"")</f>
        <v/>
      </c>
      <c r="CL483" s="2">
        <f>IFERROR(AVERAGEIFS([1]LTV_average!$I$2:$I$26929,[1]LTV_average!$D$2:$D$26929,Stance!CL$413,[1]LTV_average!$G$2:$G$26929,Stance!$A483,[1]LTV_average!$H$2:$H$26929,Stance!$B483),"")</f>
        <v>100</v>
      </c>
      <c r="CM483" s="2" t="str">
        <f>IFERROR(AVERAGEIFS([1]LTV_average!$I$2:$I$26929,[1]LTV_average!$D$2:$D$26929,Stance!CM$413,[1]LTV_average!$G$2:$G$26929,Stance!$A483,[1]LTV_average!$H$2:$H$26929,Stance!$B483),"")</f>
        <v/>
      </c>
      <c r="CN483" s="2">
        <f>IFERROR(AVERAGEIFS([1]LTV_average!$I$2:$I$26929,[1]LTV_average!$D$2:$D$26929,Stance!CN$413,[1]LTV_average!$G$2:$G$26929,Stance!$A483,[1]LTV_average!$H$2:$H$26929,Stance!$B483),"")</f>
        <v>100</v>
      </c>
      <c r="CO483" s="2">
        <f>IFERROR(AVERAGEIFS([1]LTV_average!$I$2:$I$26929,[1]LTV_average!$D$2:$D$26929,Stance!CO$413,[1]LTV_average!$G$2:$G$26929,Stance!$A483,[1]LTV_average!$H$2:$H$26929,Stance!$B483),"")</f>
        <v>86.666666666666671</v>
      </c>
      <c r="CP483" s="2" t="str">
        <f>IFERROR(AVERAGEIFS([1]LTV_average!$I$2:$I$26929,[1]LTV_average!$D$2:$D$26929,Stance!CP$413,[1]LTV_average!$G$2:$G$26929,Stance!$A483,[1]LTV_average!$H$2:$H$26929,Stance!$B483),"")</f>
        <v/>
      </c>
      <c r="CQ483" s="2" t="str">
        <f>IFERROR(AVERAGEIFS([1]LTV_average!$I$2:$I$26929,[1]LTV_average!$D$2:$D$26929,Stance!CQ$413,[1]LTV_average!$G$2:$G$26929,Stance!$A483,[1]LTV_average!$H$2:$H$26929,Stance!$B483),"")</f>
        <v/>
      </c>
      <c r="CR483" s="2">
        <f>IFERROR(AVERAGEIFS([1]LTV_average!$I$2:$I$26929,[1]LTV_average!$D$2:$D$26929,Stance!CR$413,[1]LTV_average!$G$2:$G$26929,Stance!$A483,[1]LTV_average!$H$2:$H$26929,Stance!$B483),"")</f>
        <v>100</v>
      </c>
      <c r="CS483" s="2">
        <f>IFERROR(AVERAGEIFS([1]LTV_average!$I$2:$I$26929,[1]LTV_average!$D$2:$D$26929,Stance!CS$413,[1]LTV_average!$G$2:$G$26929,Stance!$A483,[1]LTV_average!$H$2:$H$26929,Stance!$B483),"")</f>
        <v>110</v>
      </c>
      <c r="CT483" s="2">
        <f>IFERROR(AVERAGEIFS([1]LTV_average!$I$2:$I$26929,[1]LTV_average!$D$2:$D$26929,Stance!CT$413,[1]LTV_average!$G$2:$G$26929,Stance!$A483,[1]LTV_average!$H$2:$H$26929,Stance!$B483),"")</f>
        <v>100</v>
      </c>
      <c r="CU483" s="2" t="str">
        <f>IFERROR(AVERAGEIFS([1]LTV_average!$I$2:$I$26929,[1]LTV_average!$D$2:$D$26929,Stance!CU$413,[1]LTV_average!$G$2:$G$26929,Stance!$A483,[1]LTV_average!$H$2:$H$26929,Stance!$B483),"")</f>
        <v/>
      </c>
      <c r="CV483" s="2">
        <f>IFERROR(AVERAGEIFS([1]LTV_average!$I$2:$I$26929,[1]LTV_average!$D$2:$D$26929,Stance!CV$413,[1]LTV_average!$G$2:$G$26929,Stance!$A483,[1]LTV_average!$H$2:$H$26929,Stance!$B483),"")</f>
        <v>100</v>
      </c>
      <c r="CW483" s="2" t="str">
        <f>IFERROR(AVERAGEIFS([1]LTV_average!$I$2:$I$26929,[1]LTV_average!$D$2:$D$26929,Stance!CW$413,[1]LTV_average!$G$2:$G$26929,Stance!$A483,[1]LTV_average!$H$2:$H$26929,Stance!$B483),"")</f>
        <v/>
      </c>
      <c r="CX483" s="2">
        <f>IFERROR(AVERAGEIFS([1]LTV_average!$I$2:$I$26929,[1]LTV_average!$D$2:$D$26929,Stance!CX$413,[1]LTV_average!$G$2:$G$26929,Stance!$A483,[1]LTV_average!$H$2:$H$26929,Stance!$B483),"")</f>
        <v>100</v>
      </c>
      <c r="CY483" s="2">
        <f>IFERROR(AVERAGEIFS([1]LTV_average!$I$2:$I$26929,[1]LTV_average!$D$2:$D$26929,Stance!CY$413,[1]LTV_average!$G$2:$G$26929,Stance!$A483,[1]LTV_average!$H$2:$H$26929,Stance!$B483),"")</f>
        <v>70</v>
      </c>
      <c r="CZ483" s="2" t="str">
        <f>IFERROR(AVERAGEIFS([1]LTV_average!$I$2:$I$26929,[1]LTV_average!$D$2:$D$26929,Stance!CZ$413,[1]LTV_average!$G$2:$G$26929,Stance!$A483,[1]LTV_average!$H$2:$H$26929,Stance!$B483),"")</f>
        <v/>
      </c>
      <c r="DA483" s="2">
        <f>IFERROR(AVERAGEIFS([1]LTV_average!$I$2:$I$26929,[1]LTV_average!$D$2:$D$26929,Stance!DA$413,[1]LTV_average!$G$2:$G$26929,Stance!$A483,[1]LTV_average!$H$2:$H$26929,Stance!$B483),"")</f>
        <v>100</v>
      </c>
      <c r="DB483" s="2">
        <f>IFERROR(AVERAGEIFS([1]LTV_average!$I$2:$I$26929,[1]LTV_average!$D$2:$D$26929,Stance!DB$413,[1]LTV_average!$G$2:$G$26929,Stance!$A483,[1]LTV_average!$H$2:$H$26929,Stance!$B483),"")</f>
        <v>100</v>
      </c>
      <c r="DC483" s="2" t="str">
        <f>IFERROR(AVERAGEIFS([1]LTV_average!$I$2:$I$26929,[1]LTV_average!$D$2:$D$26929,Stance!DC$413,[1]LTV_average!$G$2:$G$26929,Stance!$A483,[1]LTV_average!$H$2:$H$26929,Stance!$B483),"")</f>
        <v/>
      </c>
      <c r="DD483" s="2">
        <f>IFERROR(AVERAGEIFS([1]LTV_average!$I$2:$I$26929,[1]LTV_average!$D$2:$D$26929,Stance!DD$413,[1]LTV_average!$G$2:$G$26929,Stance!$A483,[1]LTV_average!$H$2:$H$26929,Stance!$B483),"")</f>
        <v>100</v>
      </c>
      <c r="DE483" s="2">
        <f>IFERROR(AVERAGEIFS([1]LTV_average!$I$2:$I$26929,[1]LTV_average!$D$2:$D$26929,Stance!DE$413,[1]LTV_average!$G$2:$G$26929,Stance!$A483,[1]LTV_average!$H$2:$H$26929,Stance!$B483),"")</f>
        <v>100</v>
      </c>
      <c r="DF483" s="2">
        <f>IFERROR(AVERAGEIFS([1]LTV_average!$I$2:$I$26929,[1]LTV_average!$D$2:$D$26929,Stance!DF$413,[1]LTV_average!$G$2:$G$26929,Stance!$A483,[1]LTV_average!$H$2:$H$26929,Stance!$B483),"")</f>
        <v>100</v>
      </c>
      <c r="DG483" s="2">
        <f>IFERROR(AVERAGEIFS([1]LTV_average!$I$2:$I$26929,[1]LTV_average!$D$2:$D$26929,Stance!DG$413,[1]LTV_average!$G$2:$G$26929,Stance!$A483,[1]LTV_average!$H$2:$H$26929,Stance!$B483),"")</f>
        <v>100</v>
      </c>
      <c r="DH483" s="2" t="str">
        <f>IFERROR(AVERAGEIFS([1]LTV_average!$I$2:$I$26929,[1]LTV_average!$D$2:$D$26929,Stance!DH$413,[1]LTV_average!$G$2:$G$26929,Stance!$A483,[1]LTV_average!$H$2:$H$26929,Stance!$B483),"")</f>
        <v/>
      </c>
      <c r="DI483" s="2" t="str">
        <f>IFERROR(AVERAGEIFS([1]LTV_average!$I$2:$I$26929,[1]LTV_average!$D$2:$D$26929,Stance!DI$413,[1]LTV_average!$G$2:$G$26929,Stance!$A483,[1]LTV_average!$H$2:$H$26929,Stance!$B483),"")</f>
        <v/>
      </c>
      <c r="DJ483" s="2">
        <f>IFERROR(AVERAGEIFS([1]LTV_average!$I$2:$I$26929,[1]LTV_average!$D$2:$D$26929,Stance!DJ$413,[1]LTV_average!$G$2:$G$26929,Stance!$A483,[1]LTV_average!$H$2:$H$26929,Stance!$B483),"")</f>
        <v>100</v>
      </c>
      <c r="DK483" s="2">
        <f>IFERROR(AVERAGEIFS([1]LTV_average!$I$2:$I$26929,[1]LTV_average!$D$2:$D$26929,Stance!DK$413,[1]LTV_average!$G$2:$G$26929,Stance!$A483,[1]LTV_average!$H$2:$H$26929,Stance!$B483),"")</f>
        <v>90</v>
      </c>
      <c r="DL483" s="2">
        <f>IFERROR(AVERAGEIFS([1]LTV_average!$I$2:$I$26929,[1]LTV_average!$D$2:$D$26929,Stance!DL$413,[1]LTV_average!$G$2:$G$26929,Stance!$A483,[1]LTV_average!$H$2:$H$26929,Stance!$B483),"")</f>
        <v>100</v>
      </c>
      <c r="DM483" s="2">
        <f>IFERROR(AVERAGEIFS([1]LTV_average!$I$2:$I$26929,[1]LTV_average!$D$2:$D$26929,Stance!DM$413,[1]LTV_average!$G$2:$G$26929,Stance!$A483,[1]LTV_average!$H$2:$H$26929,Stance!$B483),"")</f>
        <v>110</v>
      </c>
      <c r="DN483" s="2" t="str">
        <f>IFERROR(AVERAGEIFS([1]LTV_average!$I$2:$I$26929,[1]LTV_average!$D$2:$D$26929,Stance!DN$413,[1]LTV_average!$G$2:$G$26929,Stance!$A483,[1]LTV_average!$H$2:$H$26929,Stance!$B483),"")</f>
        <v/>
      </c>
      <c r="DO483" s="2" t="str">
        <f>IFERROR(AVERAGEIFS([1]LTV_average!$I$2:$I$26929,[1]LTV_average!$D$2:$D$26929,Stance!DO$413,[1]LTV_average!$G$2:$G$26929,Stance!$A483,[1]LTV_average!$H$2:$H$26929,Stance!$B483),"")</f>
        <v/>
      </c>
      <c r="DP483" s="2" t="str">
        <f>IFERROR(AVERAGEIFS([1]LTV_average!$I$2:$I$26929,[1]LTV_average!$D$2:$D$26929,Stance!DP$413,[1]LTV_average!$G$2:$G$26929,Stance!$A483,[1]LTV_average!$H$2:$H$26929,Stance!$B483),"")</f>
        <v/>
      </c>
      <c r="DQ483" s="2">
        <f>IFERROR(AVERAGEIFS([1]LTV_average!$I$2:$I$26929,[1]LTV_average!$D$2:$D$26929,Stance!DQ$413,[1]LTV_average!$G$2:$G$26929,Stance!$A483,[1]LTV_average!$H$2:$H$26929,Stance!$B483),"")</f>
        <v>100</v>
      </c>
      <c r="DR483" s="2" t="str">
        <f>IFERROR(AVERAGEIFS([1]LTV_average!$I$2:$I$26929,[1]LTV_average!$D$2:$D$26929,Stance!DR$413,[1]LTV_average!$G$2:$G$26929,Stance!$A483,[1]LTV_average!$H$2:$H$26929,Stance!$B483),"")</f>
        <v/>
      </c>
      <c r="DS483" s="2" t="str">
        <f>IFERROR(AVERAGEIFS([1]LTV_average!$I$2:$I$26929,[1]LTV_average!$D$2:$D$26929,Stance!DS$413,[1]LTV_average!$G$2:$G$26929,Stance!$A483,[1]LTV_average!$H$2:$H$26929,Stance!$B483),"")</f>
        <v/>
      </c>
      <c r="DT483" s="2" t="str">
        <f>IFERROR(AVERAGEIFS([1]LTV_average!$I$2:$I$26929,[1]LTV_average!$D$2:$D$26929,Stance!DT$413,[1]LTV_average!$G$2:$G$26929,Stance!$A483,[1]LTV_average!$H$2:$H$26929,Stance!$B483),"")</f>
        <v/>
      </c>
      <c r="DU483" s="2" t="str">
        <f>IFERROR(AVERAGEIFS([1]LTV_average!$I$2:$I$26929,[1]LTV_average!$D$2:$D$26929,Stance!DU$413,[1]LTV_average!$G$2:$G$26929,Stance!$A483,[1]LTV_average!$H$2:$H$26929,Stance!$B483),"")</f>
        <v/>
      </c>
      <c r="DV483" s="2">
        <f>IFERROR(AVERAGEIFS([1]LTV_average!$I$2:$I$26929,[1]LTV_average!$D$2:$D$26929,Stance!DV$413,[1]LTV_average!$G$2:$G$26929,Stance!$A483,[1]LTV_average!$H$2:$H$26929,Stance!$B483),"")</f>
        <v>100</v>
      </c>
      <c r="DW483" s="2" t="str">
        <f>IFERROR(AVERAGEIFS([1]LTV_average!$I$2:$I$26929,[1]LTV_average!$D$2:$D$26929,Stance!DW$413,[1]LTV_average!$G$2:$G$26929,Stance!$A483,[1]LTV_average!$H$2:$H$26929,Stance!$B483),"")</f>
        <v/>
      </c>
      <c r="DX483" s="2">
        <f>IFERROR(AVERAGEIFS([1]LTV_average!$I$2:$I$26929,[1]LTV_average!$D$2:$D$26929,Stance!DX$413,[1]LTV_average!$G$2:$G$26929,Stance!$A483,[1]LTV_average!$H$2:$H$26929,Stance!$B483),"")</f>
        <v>100</v>
      </c>
      <c r="DY483" s="2" t="str">
        <f>IFERROR(AVERAGEIFS([1]LTV_average!$I$2:$I$26929,[1]LTV_average!$D$2:$D$26929,Stance!DY$413,[1]LTV_average!$G$2:$G$26929,Stance!$A483,[1]LTV_average!$H$2:$H$26929,Stance!$B483),"")</f>
        <v/>
      </c>
      <c r="DZ483" s="2">
        <f>IFERROR(AVERAGEIFS([1]LTV_average!$I$2:$I$26929,[1]LTV_average!$D$2:$D$26929,Stance!DZ$413,[1]LTV_average!$G$2:$G$26929,Stance!$A483,[1]LTV_average!$H$2:$H$26929,Stance!$B483),"")</f>
        <v>100</v>
      </c>
      <c r="EA483" s="2" t="str">
        <f>IFERROR(AVERAGEIFS([1]LTV_average!$I$2:$I$26929,[1]LTV_average!$D$2:$D$26929,Stance!EA$413,[1]LTV_average!$G$2:$G$26929,Stance!$A483,[1]LTV_average!$H$2:$H$26929,Stance!$B483),"")</f>
        <v/>
      </c>
      <c r="EB483" s="2">
        <f>IFERROR(AVERAGEIFS([1]LTV_average!$I$2:$I$26929,[1]LTV_average!$D$2:$D$26929,Stance!EB$413,[1]LTV_average!$G$2:$G$26929,Stance!$A483,[1]LTV_average!$H$2:$H$26929,Stance!$B483),"")</f>
        <v>100</v>
      </c>
      <c r="EC483" s="2">
        <f>IFERROR(AVERAGEIFS([1]LTV_average!$I$2:$I$26929,[1]LTV_average!$D$2:$D$26929,Stance!EC$413,[1]LTV_average!$G$2:$G$26929,Stance!$A483,[1]LTV_average!$H$2:$H$26929,Stance!$B483),"")</f>
        <v>100</v>
      </c>
      <c r="ED483" s="2">
        <f>IFERROR(AVERAGEIFS([1]LTV_average!$I$2:$I$26929,[1]LTV_average!$D$2:$D$26929,Stance!ED$413,[1]LTV_average!$G$2:$G$26929,Stance!$A483,[1]LTV_average!$H$2:$H$26929,Stance!$B483),"")</f>
        <v>100</v>
      </c>
      <c r="EE483" s="2" t="str">
        <f>IFERROR(AVERAGEIFS([1]LTV_average!$I$2:$I$26929,[1]LTV_average!$D$2:$D$26929,Stance!EE$413,[1]LTV_average!$G$2:$G$26929,Stance!$A483,[1]LTV_average!$H$2:$H$26929,Stance!$B483),"")</f>
        <v/>
      </c>
      <c r="EF483" s="2" t="str">
        <f>IFERROR(AVERAGEIFS([1]LTV_average!$I$2:$I$26929,[1]LTV_average!$D$2:$D$26929,Stance!EF$413,[1]LTV_average!$G$2:$G$26929,Stance!$A483,[1]LTV_average!$H$2:$H$26929,Stance!$B483),"")</f>
        <v/>
      </c>
      <c r="EG483" s="2">
        <f>IFERROR(AVERAGEIFS([1]LTV_average!$I$2:$I$26929,[1]LTV_average!$D$2:$D$26929,Stance!EG$413,[1]LTV_average!$G$2:$G$26929,Stance!$A483,[1]LTV_average!$H$2:$H$26929,Stance!$B483),"")</f>
        <v>100</v>
      </c>
      <c r="EH483" s="2" t="str">
        <f>IFERROR(AVERAGEIFS([1]LTV_average!$I$2:$I$26929,[1]LTV_average!$D$2:$D$26929,Stance!EH$413,[1]LTV_average!$G$2:$G$26929,Stance!$A483,[1]LTV_average!$H$2:$H$26929,Stance!$B483),"")</f>
        <v/>
      </c>
      <c r="EI483" s="4">
        <f t="shared" si="126"/>
        <v>99.065860215053775</v>
      </c>
      <c r="EK483" s="2">
        <v>1995</v>
      </c>
      <c r="EL483" s="2">
        <v>10</v>
      </c>
      <c r="EM483" s="3">
        <f t="shared" si="127"/>
        <v>35003</v>
      </c>
      <c r="EN483" s="2" t="str">
        <f t="shared" si="112"/>
        <v/>
      </c>
      <c r="EO483" s="2">
        <f t="shared" si="112"/>
        <v>0</v>
      </c>
      <c r="EP483" s="2" t="str">
        <f t="shared" si="112"/>
        <v/>
      </c>
      <c r="EQ483" s="2" t="str">
        <f t="shared" si="112"/>
        <v/>
      </c>
      <c r="ER483" s="2">
        <f t="shared" si="112"/>
        <v>0</v>
      </c>
      <c r="ES483" s="2">
        <f t="shared" si="112"/>
        <v>0</v>
      </c>
      <c r="ET483" s="2">
        <f t="shared" si="112"/>
        <v>0</v>
      </c>
      <c r="EU483" s="2" t="str">
        <f t="shared" si="112"/>
        <v/>
      </c>
      <c r="EV483" s="2" t="str">
        <f t="shared" si="112"/>
        <v/>
      </c>
      <c r="EW483" s="2" t="str">
        <f t="shared" si="112"/>
        <v/>
      </c>
      <c r="EX483" s="2">
        <f t="shared" si="112"/>
        <v>0</v>
      </c>
      <c r="EY483" s="2" t="str">
        <f t="shared" si="112"/>
        <v/>
      </c>
      <c r="EZ483" s="2">
        <f t="shared" si="112"/>
        <v>0</v>
      </c>
      <c r="FA483" s="2" t="str">
        <f t="shared" si="112"/>
        <v/>
      </c>
      <c r="FB483" s="2" t="str">
        <f t="shared" si="112"/>
        <v/>
      </c>
      <c r="FC483" s="2" t="str">
        <f t="shared" si="90"/>
        <v/>
      </c>
      <c r="FD483" s="2" t="str">
        <f t="shared" si="90"/>
        <v/>
      </c>
      <c r="FE483" s="2">
        <f t="shared" si="90"/>
        <v>0</v>
      </c>
      <c r="FF483" s="2" t="str">
        <f t="shared" si="90"/>
        <v/>
      </c>
      <c r="FG483" s="2" t="str">
        <f t="shared" si="90"/>
        <v/>
      </c>
      <c r="FH483" s="2" t="str">
        <f t="shared" si="90"/>
        <v/>
      </c>
      <c r="FI483" s="2" t="str">
        <f t="shared" si="90"/>
        <v/>
      </c>
      <c r="FJ483" s="2" t="str">
        <f t="shared" si="90"/>
        <v/>
      </c>
      <c r="FK483" s="2" t="str">
        <f t="shared" si="90"/>
        <v/>
      </c>
      <c r="FL483" s="2">
        <f t="shared" si="90"/>
        <v>0</v>
      </c>
      <c r="FM483" s="2" t="str">
        <f t="shared" si="90"/>
        <v/>
      </c>
      <c r="FN483" s="2" t="str">
        <f t="shared" si="90"/>
        <v/>
      </c>
      <c r="FO483" s="2">
        <f t="shared" si="90"/>
        <v>0</v>
      </c>
      <c r="FP483" s="2">
        <f t="shared" si="90"/>
        <v>0</v>
      </c>
      <c r="FQ483" s="2" t="str">
        <f t="shared" si="90"/>
        <v/>
      </c>
      <c r="FR483" s="2" t="str">
        <f t="shared" si="90"/>
        <v/>
      </c>
      <c r="FS483" s="2" t="str">
        <f t="shared" si="136"/>
        <v/>
      </c>
      <c r="FT483" s="2">
        <f t="shared" si="122"/>
        <v>0</v>
      </c>
      <c r="FU483" s="2">
        <f t="shared" si="122"/>
        <v>0</v>
      </c>
      <c r="FV483" s="2">
        <f t="shared" si="122"/>
        <v>0</v>
      </c>
      <c r="FW483" s="2">
        <f t="shared" si="122"/>
        <v>0</v>
      </c>
      <c r="FX483" s="2" t="str">
        <f t="shared" si="122"/>
        <v/>
      </c>
      <c r="FY483" s="2" t="str">
        <f t="shared" si="122"/>
        <v/>
      </c>
      <c r="FZ483" s="2" t="str">
        <f t="shared" si="122"/>
        <v/>
      </c>
      <c r="GA483" s="2">
        <f t="shared" si="96"/>
        <v>0</v>
      </c>
      <c r="GB483" s="2">
        <f t="shared" si="96"/>
        <v>0</v>
      </c>
      <c r="GC483" s="2" t="str">
        <f t="shared" si="96"/>
        <v/>
      </c>
      <c r="GD483" s="2">
        <f t="shared" si="96"/>
        <v>0</v>
      </c>
      <c r="GE483" s="2" t="str">
        <f t="shared" si="94"/>
        <v/>
      </c>
      <c r="GF483" s="2">
        <f t="shared" si="84"/>
        <v>0</v>
      </c>
      <c r="GG483" s="2">
        <f t="shared" si="84"/>
        <v>0</v>
      </c>
      <c r="GH483" s="2" t="str">
        <f t="shared" si="84"/>
        <v/>
      </c>
      <c r="GI483" s="2" t="str">
        <f t="shared" si="84"/>
        <v/>
      </c>
      <c r="GJ483" s="2" t="str">
        <f t="shared" si="84"/>
        <v/>
      </c>
      <c r="GK483" s="2">
        <f t="shared" si="84"/>
        <v>0</v>
      </c>
      <c r="GL483" s="2" t="str">
        <f t="shared" si="84"/>
        <v/>
      </c>
      <c r="GM483" s="2">
        <f t="shared" si="84"/>
        <v>0</v>
      </c>
      <c r="GN483" s="2" t="str">
        <f t="shared" si="84"/>
        <v/>
      </c>
      <c r="GO483" s="2">
        <f t="shared" si="84"/>
        <v>0</v>
      </c>
      <c r="GP483" s="2" t="str">
        <f t="shared" si="84"/>
        <v/>
      </c>
      <c r="GQ483" s="2">
        <f t="shared" si="84"/>
        <v>0</v>
      </c>
      <c r="GR483" s="2">
        <f t="shared" si="84"/>
        <v>0</v>
      </c>
      <c r="GS483" s="2">
        <f t="shared" si="84"/>
        <v>0</v>
      </c>
      <c r="GT483" s="2">
        <f t="shared" si="100"/>
        <v>0</v>
      </c>
      <c r="GU483" s="2">
        <f t="shared" si="100"/>
        <v>0</v>
      </c>
      <c r="GV483" s="2" t="str">
        <f t="shared" si="100"/>
        <v/>
      </c>
      <c r="GW483" s="2">
        <f t="shared" si="100"/>
        <v>0</v>
      </c>
      <c r="GX483" s="2" t="str">
        <f t="shared" si="100"/>
        <v/>
      </c>
      <c r="GY483" s="2" t="str">
        <f t="shared" si="100"/>
        <v/>
      </c>
      <c r="GZ483" s="2">
        <f t="shared" si="100"/>
        <v>0</v>
      </c>
      <c r="HA483" s="2" t="str">
        <f t="shared" si="100"/>
        <v/>
      </c>
      <c r="HB483" s="2" t="str">
        <f t="shared" si="100"/>
        <v/>
      </c>
      <c r="HC483" s="2" t="str">
        <f t="shared" si="100"/>
        <v/>
      </c>
      <c r="HD483" s="2" t="str">
        <f t="shared" si="100"/>
        <v/>
      </c>
      <c r="HE483" s="2" t="str">
        <f t="shared" si="100"/>
        <v/>
      </c>
      <c r="HF483" s="2">
        <f t="shared" si="100"/>
        <v>0</v>
      </c>
      <c r="HG483" s="2" t="str">
        <f t="shared" si="100"/>
        <v/>
      </c>
      <c r="HH483" s="2" t="str">
        <f t="shared" si="106"/>
        <v/>
      </c>
      <c r="HI483" s="2">
        <f t="shared" si="106"/>
        <v>0</v>
      </c>
      <c r="HJ483" s="2" t="str">
        <f t="shared" si="106"/>
        <v/>
      </c>
      <c r="HK483" s="2" t="str">
        <f t="shared" si="106"/>
        <v/>
      </c>
      <c r="HL483" s="2">
        <f t="shared" si="106"/>
        <v>0</v>
      </c>
      <c r="HM483" s="2">
        <f t="shared" si="106"/>
        <v>0</v>
      </c>
      <c r="HN483" s="2">
        <f t="shared" si="106"/>
        <v>0</v>
      </c>
      <c r="HO483" s="2" t="str">
        <f t="shared" si="106"/>
        <v/>
      </c>
      <c r="HP483" s="2" t="str">
        <f t="shared" si="110"/>
        <v/>
      </c>
      <c r="HQ483" s="2" t="str">
        <f t="shared" si="110"/>
        <v/>
      </c>
      <c r="HR483" s="2" t="str">
        <f t="shared" si="110"/>
        <v/>
      </c>
      <c r="HS483" s="2" t="str">
        <f t="shared" si="110"/>
        <v/>
      </c>
      <c r="HT483" s="2">
        <f t="shared" si="110"/>
        <v>0</v>
      </c>
      <c r="HU483" s="2" t="str">
        <f t="shared" si="110"/>
        <v/>
      </c>
      <c r="HV483" s="2">
        <f t="shared" si="110"/>
        <v>0</v>
      </c>
      <c r="HW483" s="2" t="str">
        <f t="shared" si="110"/>
        <v/>
      </c>
      <c r="HX483" s="2">
        <f t="shared" si="110"/>
        <v>0</v>
      </c>
      <c r="HY483" s="2">
        <f t="shared" si="110"/>
        <v>-13.333333333333329</v>
      </c>
      <c r="HZ483" s="2" t="str">
        <f t="shared" si="110"/>
        <v/>
      </c>
      <c r="IA483" s="2" t="str">
        <f t="shared" si="110"/>
        <v/>
      </c>
      <c r="IB483" s="2">
        <f t="shared" si="110"/>
        <v>0</v>
      </c>
      <c r="IC483" s="2">
        <f t="shared" si="110"/>
        <v>0</v>
      </c>
      <c r="ID483" s="2">
        <f t="shared" si="110"/>
        <v>0</v>
      </c>
      <c r="IE483" s="2" t="str">
        <f t="shared" si="110"/>
        <v/>
      </c>
      <c r="IF483" s="2">
        <f t="shared" si="131"/>
        <v>0</v>
      </c>
      <c r="IG483" s="2" t="str">
        <f t="shared" si="131"/>
        <v/>
      </c>
      <c r="IH483" s="2">
        <f t="shared" si="131"/>
        <v>0</v>
      </c>
      <c r="II483" s="2">
        <f t="shared" si="131"/>
        <v>0</v>
      </c>
      <c r="IJ483" s="2" t="str">
        <f t="shared" si="131"/>
        <v/>
      </c>
      <c r="IK483" s="2">
        <f t="shared" si="131"/>
        <v>0</v>
      </c>
      <c r="IL483" s="2">
        <f t="shared" si="131"/>
        <v>0</v>
      </c>
      <c r="IM483" s="2" t="str">
        <f t="shared" si="128"/>
        <v/>
      </c>
      <c r="IN483" s="2">
        <f t="shared" si="128"/>
        <v>0</v>
      </c>
      <c r="IO483" s="2">
        <f t="shared" si="128"/>
        <v>0</v>
      </c>
      <c r="IP483" s="2">
        <f t="shared" si="128"/>
        <v>0</v>
      </c>
      <c r="IQ483" s="2">
        <f t="shared" si="107"/>
        <v>0</v>
      </c>
      <c r="IR483" s="2" t="str">
        <f t="shared" si="101"/>
        <v/>
      </c>
      <c r="IS483" s="2" t="str">
        <f t="shared" si="101"/>
        <v/>
      </c>
      <c r="IT483" s="2">
        <f t="shared" si="101"/>
        <v>0</v>
      </c>
      <c r="IU483" s="2">
        <f t="shared" si="101"/>
        <v>0</v>
      </c>
      <c r="IV483" s="2">
        <f t="shared" si="101"/>
        <v>0</v>
      </c>
      <c r="IW483" s="2">
        <f t="shared" si="101"/>
        <v>0</v>
      </c>
      <c r="IX483" s="2" t="str">
        <f t="shared" si="101"/>
        <v/>
      </c>
      <c r="IY483" s="2" t="str">
        <f t="shared" si="101"/>
        <v/>
      </c>
      <c r="IZ483" s="2" t="str">
        <f t="shared" si="101"/>
        <v/>
      </c>
      <c r="JA483" s="2">
        <f t="shared" si="101"/>
        <v>0</v>
      </c>
      <c r="JB483" s="2" t="str">
        <f t="shared" si="101"/>
        <v/>
      </c>
      <c r="JC483" s="2" t="str">
        <f t="shared" si="101"/>
        <v/>
      </c>
      <c r="JD483" s="2" t="str">
        <f t="shared" si="101"/>
        <v/>
      </c>
      <c r="JE483" s="2" t="str">
        <f t="shared" si="101"/>
        <v/>
      </c>
      <c r="JF483" s="2">
        <f t="shared" si="102"/>
        <v>0</v>
      </c>
      <c r="JG483" s="2" t="str">
        <f t="shared" si="102"/>
        <v/>
      </c>
      <c r="JH483" s="2">
        <f t="shared" si="102"/>
        <v>0</v>
      </c>
      <c r="JI483" s="2" t="str">
        <f t="shared" si="76"/>
        <v/>
      </c>
      <c r="JJ483" s="2">
        <f t="shared" si="76"/>
        <v>0</v>
      </c>
      <c r="JK483" s="2" t="str">
        <f t="shared" si="55"/>
        <v/>
      </c>
      <c r="JL483" s="2">
        <f t="shared" si="55"/>
        <v>0</v>
      </c>
      <c r="JM483" s="2">
        <f t="shared" si="55"/>
        <v>0</v>
      </c>
      <c r="JN483" s="2">
        <f t="shared" si="55"/>
        <v>0</v>
      </c>
      <c r="JO483" s="2" t="str">
        <f t="shared" si="55"/>
        <v/>
      </c>
      <c r="JP483" s="2" t="str">
        <f t="shared" si="98"/>
        <v/>
      </c>
      <c r="JQ483" s="2">
        <f t="shared" si="98"/>
        <v>0</v>
      </c>
      <c r="JR483" s="2" t="str">
        <f t="shared" si="98"/>
        <v/>
      </c>
      <c r="JS483" s="2">
        <f t="shared" si="132"/>
        <v>-13.333333333333329</v>
      </c>
      <c r="JT483" s="2">
        <f t="shared" si="118"/>
        <v>-18.333333333333329</v>
      </c>
      <c r="JU483">
        <f t="shared" si="123"/>
        <v>18.333333333333329</v>
      </c>
      <c r="JV483" s="2">
        <f t="shared" si="119"/>
        <v>-9.1666666666666643</v>
      </c>
      <c r="JW483">
        <f t="shared" si="120"/>
        <v>9.1666666666666643</v>
      </c>
      <c r="JX483" s="2">
        <v>1995</v>
      </c>
      <c r="JY483" s="2">
        <v>10</v>
      </c>
      <c r="JZ483" s="3">
        <f t="shared" si="129"/>
        <v>35003</v>
      </c>
      <c r="KA483" s="6" t="str">
        <f t="shared" si="113"/>
        <v/>
      </c>
      <c r="KB483" s="6" t="str">
        <f t="shared" si="113"/>
        <v/>
      </c>
      <c r="KC483" s="6" t="str">
        <f t="shared" si="113"/>
        <v/>
      </c>
      <c r="KD483" s="6" t="str">
        <f t="shared" si="113"/>
        <v/>
      </c>
      <c r="KE483" s="6" t="str">
        <f t="shared" si="113"/>
        <v/>
      </c>
      <c r="KF483" s="6" t="str">
        <f t="shared" si="113"/>
        <v/>
      </c>
      <c r="KG483" s="6" t="str">
        <f t="shared" si="113"/>
        <v/>
      </c>
      <c r="KH483" s="6" t="str">
        <f t="shared" si="113"/>
        <v/>
      </c>
      <c r="KI483" s="6" t="str">
        <f t="shared" si="113"/>
        <v/>
      </c>
      <c r="KJ483" s="6" t="str">
        <f t="shared" si="113"/>
        <v/>
      </c>
      <c r="KK483" s="6" t="str">
        <f t="shared" si="113"/>
        <v/>
      </c>
      <c r="KL483" s="6" t="str">
        <f t="shared" si="113"/>
        <v/>
      </c>
      <c r="KM483" s="6" t="str">
        <f t="shared" si="113"/>
        <v/>
      </c>
      <c r="KN483" s="6" t="str">
        <f t="shared" si="113"/>
        <v/>
      </c>
      <c r="KO483" s="6" t="str">
        <f t="shared" si="113"/>
        <v/>
      </c>
      <c r="KP483" s="6" t="str">
        <f t="shared" si="91"/>
        <v/>
      </c>
      <c r="KQ483" s="6" t="str">
        <f t="shared" si="91"/>
        <v/>
      </c>
      <c r="KR483" s="6" t="str">
        <f t="shared" si="91"/>
        <v/>
      </c>
      <c r="KS483" s="6" t="str">
        <f t="shared" si="91"/>
        <v/>
      </c>
      <c r="KT483" s="6" t="str">
        <f t="shared" si="91"/>
        <v/>
      </c>
      <c r="KU483" s="6" t="str">
        <f t="shared" si="91"/>
        <v/>
      </c>
      <c r="KV483" s="6" t="str">
        <f t="shared" si="91"/>
        <v/>
      </c>
      <c r="KW483" s="6" t="str">
        <f t="shared" si="91"/>
        <v/>
      </c>
      <c r="KX483" s="6" t="str">
        <f t="shared" si="91"/>
        <v/>
      </c>
      <c r="KY483" s="6" t="str">
        <f t="shared" si="91"/>
        <v/>
      </c>
      <c r="KZ483" s="6" t="str">
        <f t="shared" si="91"/>
        <v/>
      </c>
      <c r="LA483" s="6" t="str">
        <f t="shared" si="91"/>
        <v/>
      </c>
      <c r="LB483" s="6" t="str">
        <f t="shared" si="91"/>
        <v/>
      </c>
      <c r="LC483" s="6" t="str">
        <f t="shared" si="91"/>
        <v/>
      </c>
      <c r="LD483" s="6" t="str">
        <f t="shared" si="91"/>
        <v/>
      </c>
      <c r="LE483" s="6" t="str">
        <f t="shared" si="91"/>
        <v/>
      </c>
      <c r="LF483" s="6" t="str">
        <f t="shared" si="137"/>
        <v/>
      </c>
      <c r="LG483" s="6" t="str">
        <f t="shared" si="124"/>
        <v/>
      </c>
      <c r="LH483" s="6" t="str">
        <f t="shared" si="124"/>
        <v/>
      </c>
      <c r="LI483" s="6" t="str">
        <f t="shared" si="124"/>
        <v/>
      </c>
      <c r="LJ483" s="6" t="str">
        <f t="shared" si="124"/>
        <v/>
      </c>
      <c r="LK483" s="6" t="str">
        <f t="shared" si="124"/>
        <v/>
      </c>
      <c r="LL483" s="6" t="str">
        <f t="shared" si="124"/>
        <v/>
      </c>
      <c r="LM483" s="6" t="str">
        <f t="shared" si="124"/>
        <v/>
      </c>
      <c r="LN483" s="6" t="str">
        <f t="shared" si="97"/>
        <v/>
      </c>
      <c r="LO483" s="6" t="str">
        <f t="shared" si="97"/>
        <v/>
      </c>
      <c r="LP483" s="6" t="str">
        <f t="shared" si="97"/>
        <v/>
      </c>
      <c r="LQ483" s="6" t="str">
        <f t="shared" si="97"/>
        <v/>
      </c>
      <c r="LR483" s="6" t="str">
        <f t="shared" si="95"/>
        <v/>
      </c>
      <c r="LS483" s="6" t="str">
        <f t="shared" si="87"/>
        <v/>
      </c>
      <c r="LT483" s="6" t="str">
        <f t="shared" si="87"/>
        <v/>
      </c>
      <c r="LU483" s="6" t="str">
        <f t="shared" si="87"/>
        <v/>
      </c>
      <c r="LV483" s="6" t="str">
        <f t="shared" si="87"/>
        <v/>
      </c>
      <c r="LW483" s="6" t="str">
        <f t="shared" si="87"/>
        <v/>
      </c>
      <c r="LX483" s="6" t="str">
        <f t="shared" si="87"/>
        <v/>
      </c>
      <c r="LY483" s="6" t="str">
        <f t="shared" si="87"/>
        <v/>
      </c>
      <c r="LZ483" s="6" t="str">
        <f t="shared" si="87"/>
        <v/>
      </c>
      <c r="MA483" s="6" t="str">
        <f t="shared" si="87"/>
        <v/>
      </c>
      <c r="MB483" s="6" t="str">
        <f t="shared" si="87"/>
        <v/>
      </c>
      <c r="MC483" s="6" t="str">
        <f t="shared" si="87"/>
        <v/>
      </c>
      <c r="MD483" s="6" t="str">
        <f t="shared" si="87"/>
        <v/>
      </c>
      <c r="ME483" s="6" t="str">
        <f t="shared" si="87"/>
        <v/>
      </c>
      <c r="MF483" s="6" t="str">
        <f t="shared" si="87"/>
        <v/>
      </c>
      <c r="MG483" s="6" t="str">
        <f t="shared" si="103"/>
        <v/>
      </c>
      <c r="MH483" s="6" t="str">
        <f t="shared" si="103"/>
        <v/>
      </c>
      <c r="MI483" s="6" t="str">
        <f t="shared" si="103"/>
        <v/>
      </c>
      <c r="MJ483" s="6" t="str">
        <f t="shared" si="103"/>
        <v/>
      </c>
      <c r="MK483" s="6" t="str">
        <f t="shared" si="103"/>
        <v/>
      </c>
      <c r="ML483" s="6" t="str">
        <f t="shared" si="103"/>
        <v/>
      </c>
      <c r="MM483" s="6" t="str">
        <f t="shared" si="103"/>
        <v/>
      </c>
      <c r="MN483" s="6" t="str">
        <f t="shared" si="103"/>
        <v/>
      </c>
      <c r="MO483" s="6" t="str">
        <f t="shared" si="103"/>
        <v/>
      </c>
      <c r="MP483" s="6" t="str">
        <f t="shared" si="103"/>
        <v/>
      </c>
      <c r="MQ483" s="6" t="str">
        <f t="shared" si="103"/>
        <v/>
      </c>
      <c r="MR483" s="6" t="str">
        <f t="shared" si="103"/>
        <v/>
      </c>
      <c r="MS483" s="6" t="str">
        <f t="shared" si="103"/>
        <v/>
      </c>
      <c r="MT483" s="6" t="str">
        <f t="shared" si="103"/>
        <v/>
      </c>
      <c r="MU483" s="6" t="str">
        <f t="shared" si="108"/>
        <v/>
      </c>
      <c r="MV483" s="6" t="str">
        <f t="shared" si="108"/>
        <v/>
      </c>
      <c r="MW483" s="6" t="str">
        <f t="shared" si="108"/>
        <v/>
      </c>
      <c r="MX483" s="6" t="str">
        <f t="shared" si="108"/>
        <v/>
      </c>
      <c r="MY483" s="6" t="str">
        <f t="shared" si="108"/>
        <v/>
      </c>
      <c r="MZ483" s="6" t="str">
        <f t="shared" si="108"/>
        <v/>
      </c>
      <c r="NA483" s="6" t="str">
        <f t="shared" si="108"/>
        <v/>
      </c>
      <c r="NB483" s="6" t="str">
        <f t="shared" si="108"/>
        <v/>
      </c>
      <c r="NC483" s="6" t="str">
        <f t="shared" si="111"/>
        <v/>
      </c>
      <c r="ND483" s="6" t="str">
        <f t="shared" si="111"/>
        <v/>
      </c>
      <c r="NE483" s="6" t="str">
        <f t="shared" si="111"/>
        <v/>
      </c>
      <c r="NF483" s="6" t="str">
        <f t="shared" si="111"/>
        <v/>
      </c>
      <c r="NG483" s="6" t="str">
        <f t="shared" si="111"/>
        <v/>
      </c>
      <c r="NH483" s="6" t="str">
        <f t="shared" si="111"/>
        <v/>
      </c>
      <c r="NI483" s="6" t="str">
        <f t="shared" si="111"/>
        <v/>
      </c>
      <c r="NJ483" s="6" t="str">
        <f t="shared" si="111"/>
        <v/>
      </c>
      <c r="NK483" s="6" t="str">
        <f t="shared" si="111"/>
        <v/>
      </c>
      <c r="NL483" s="6">
        <f t="shared" si="111"/>
        <v>-1.4294042843241972</v>
      </c>
      <c r="NM483" s="6" t="str">
        <f t="shared" si="111"/>
        <v/>
      </c>
      <c r="NN483" s="6" t="str">
        <f t="shared" si="111"/>
        <v/>
      </c>
      <c r="NO483" s="6" t="str">
        <f t="shared" si="111"/>
        <v/>
      </c>
      <c r="NP483" s="6" t="str">
        <f t="shared" si="111"/>
        <v/>
      </c>
      <c r="NQ483" s="6" t="str">
        <f t="shared" si="111"/>
        <v/>
      </c>
      <c r="NR483" s="6" t="str">
        <f t="shared" si="111"/>
        <v/>
      </c>
      <c r="NS483" s="6" t="str">
        <f t="shared" si="133"/>
        <v/>
      </c>
      <c r="NT483" s="6" t="str">
        <f t="shared" si="133"/>
        <v/>
      </c>
      <c r="NU483" s="6" t="str">
        <f t="shared" si="133"/>
        <v/>
      </c>
      <c r="NV483" s="6" t="str">
        <f t="shared" si="133"/>
        <v/>
      </c>
      <c r="NW483" s="6" t="str">
        <f t="shared" si="133"/>
        <v/>
      </c>
      <c r="NX483" s="6" t="str">
        <f t="shared" si="133"/>
        <v/>
      </c>
      <c r="NY483" s="6" t="str">
        <f t="shared" si="133"/>
        <v/>
      </c>
      <c r="NZ483" s="6" t="str">
        <f t="shared" si="130"/>
        <v/>
      </c>
      <c r="OA483" s="6" t="str">
        <f t="shared" si="130"/>
        <v/>
      </c>
      <c r="OB483" s="6" t="str">
        <f t="shared" si="130"/>
        <v/>
      </c>
      <c r="OC483" s="6" t="str">
        <f t="shared" si="130"/>
        <v/>
      </c>
      <c r="OD483" s="6" t="str">
        <f t="shared" si="109"/>
        <v/>
      </c>
      <c r="OE483" s="6" t="str">
        <f t="shared" si="104"/>
        <v/>
      </c>
      <c r="OF483" s="6" t="str">
        <f t="shared" si="104"/>
        <v/>
      </c>
      <c r="OG483" s="6" t="str">
        <f t="shared" si="104"/>
        <v/>
      </c>
      <c r="OH483" s="6" t="str">
        <f t="shared" si="104"/>
        <v/>
      </c>
      <c r="OI483" s="6" t="str">
        <f t="shared" si="104"/>
        <v/>
      </c>
      <c r="OJ483" s="6" t="str">
        <f t="shared" si="104"/>
        <v/>
      </c>
      <c r="OK483" s="6" t="str">
        <f t="shared" si="104"/>
        <v/>
      </c>
      <c r="OL483" s="6" t="str">
        <f t="shared" si="104"/>
        <v/>
      </c>
      <c r="OM483" s="6" t="str">
        <f t="shared" si="104"/>
        <v/>
      </c>
      <c r="ON483" s="6" t="str">
        <f t="shared" si="104"/>
        <v/>
      </c>
      <c r="OO483" s="6" t="str">
        <f t="shared" si="104"/>
        <v/>
      </c>
      <c r="OP483" s="6" t="str">
        <f t="shared" si="104"/>
        <v/>
      </c>
      <c r="OQ483" s="6" t="str">
        <f t="shared" si="104"/>
        <v/>
      </c>
      <c r="OR483" s="6" t="str">
        <f t="shared" si="104"/>
        <v/>
      </c>
      <c r="OS483" s="6" t="str">
        <f t="shared" si="105"/>
        <v/>
      </c>
      <c r="OT483" s="6" t="str">
        <f t="shared" si="105"/>
        <v/>
      </c>
      <c r="OU483" s="6" t="str">
        <f t="shared" si="105"/>
        <v/>
      </c>
      <c r="OV483" s="6" t="str">
        <f t="shared" si="82"/>
        <v/>
      </c>
      <c r="OW483" s="6" t="str">
        <f t="shared" si="82"/>
        <v/>
      </c>
      <c r="OX483" s="6" t="str">
        <f t="shared" si="63"/>
        <v/>
      </c>
      <c r="OY483" s="6" t="str">
        <f t="shared" si="63"/>
        <v/>
      </c>
      <c r="OZ483" s="6" t="str">
        <f t="shared" si="63"/>
        <v/>
      </c>
      <c r="PA483" s="6" t="str">
        <f t="shared" si="63"/>
        <v/>
      </c>
      <c r="PB483" s="6" t="str">
        <f t="shared" si="63"/>
        <v/>
      </c>
      <c r="PC483" s="6" t="str">
        <f t="shared" si="99"/>
        <v/>
      </c>
      <c r="PD483" s="6" t="str">
        <f t="shared" si="99"/>
        <v/>
      </c>
      <c r="PE483" s="6" t="str">
        <f t="shared" si="99"/>
        <v/>
      </c>
      <c r="PF483" s="6">
        <f t="shared" si="134"/>
        <v>-1.4294042843241972</v>
      </c>
      <c r="PG483" s="7">
        <f t="shared" si="135"/>
        <v>35003</v>
      </c>
      <c r="PH483" s="6">
        <f t="shared" si="70"/>
        <v>-1.9654308909457714</v>
      </c>
      <c r="PI483" s="6">
        <f t="shared" si="89"/>
        <v>-1.9654308909457714</v>
      </c>
      <c r="PJ483">
        <f t="shared" si="121"/>
        <v>1.9654308909457714</v>
      </c>
      <c r="PK483">
        <f t="shared" si="114"/>
        <v>-1.9654308909457714</v>
      </c>
      <c r="PL483">
        <f t="shared" si="115"/>
        <v>0</v>
      </c>
      <c r="PM483">
        <f t="shared" si="116"/>
        <v>2</v>
      </c>
      <c r="PN483">
        <f t="shared" si="117"/>
        <v>0</v>
      </c>
    </row>
    <row r="484" spans="1:430" x14ac:dyDescent="0.4">
      <c r="A484" s="2">
        <v>1995</v>
      </c>
      <c r="B484" s="2">
        <v>11</v>
      </c>
      <c r="C484" s="3">
        <f t="shared" si="125"/>
        <v>35033</v>
      </c>
      <c r="D484" s="2" t="str">
        <f>IFERROR(AVERAGEIFS([1]LTV_average!$I$2:$I$26929,[1]LTV_average!$D$2:$D$26929,Stance!D$413,[1]LTV_average!$G$2:$G$26929,Stance!$A484,[1]LTV_average!$H$2:$H$26929,Stance!$B484),"")</f>
        <v/>
      </c>
      <c r="E484" s="2">
        <f>IFERROR(AVERAGEIFS([1]LTV_average!$I$2:$I$26929,[1]LTV_average!$D$2:$D$26929,Stance!E$413,[1]LTV_average!$G$2:$G$26929,Stance!$A484,[1]LTV_average!$H$2:$H$26929,Stance!$B484),"")</f>
        <v>100</v>
      </c>
      <c r="F484" s="2" t="str">
        <f>IFERROR(AVERAGEIFS([1]LTV_average!$I$2:$I$26929,[1]LTV_average!$D$2:$D$26929,Stance!F$413,[1]LTV_average!$G$2:$G$26929,Stance!$A484,[1]LTV_average!$H$2:$H$26929,Stance!$B484),"")</f>
        <v/>
      </c>
      <c r="G484" s="2" t="str">
        <f>IFERROR(AVERAGEIFS([1]LTV_average!$I$2:$I$26929,[1]LTV_average!$D$2:$D$26929,Stance!G$413,[1]LTV_average!$G$2:$G$26929,Stance!$A484,[1]LTV_average!$H$2:$H$26929,Stance!$B484),"")</f>
        <v/>
      </c>
      <c r="H484" s="2">
        <f>IFERROR(AVERAGEIFS([1]LTV_average!$I$2:$I$26929,[1]LTV_average!$D$2:$D$26929,Stance!H$413,[1]LTV_average!$G$2:$G$26929,Stance!$A484,[1]LTV_average!$H$2:$H$26929,Stance!$B484),"")</f>
        <v>100</v>
      </c>
      <c r="I484" s="2">
        <f>IFERROR(AVERAGEIFS([1]LTV_average!$I$2:$I$26929,[1]LTV_average!$D$2:$D$26929,Stance!I$413,[1]LTV_average!$G$2:$G$26929,Stance!$A484,[1]LTV_average!$H$2:$H$26929,Stance!$B484),"")</f>
        <v>100</v>
      </c>
      <c r="J484" s="2">
        <f>IFERROR(AVERAGEIFS([1]LTV_average!$I$2:$I$26929,[1]LTV_average!$D$2:$D$26929,Stance!J$413,[1]LTV_average!$G$2:$G$26929,Stance!$A484,[1]LTV_average!$H$2:$H$26929,Stance!$B484),"")</f>
        <v>100</v>
      </c>
      <c r="K484" s="2" t="str">
        <f>IFERROR(AVERAGEIFS([1]LTV_average!$I$2:$I$26929,[1]LTV_average!$D$2:$D$26929,Stance!K$413,[1]LTV_average!$G$2:$G$26929,Stance!$A484,[1]LTV_average!$H$2:$H$26929,Stance!$B484),"")</f>
        <v/>
      </c>
      <c r="L484" s="2" t="str">
        <f>IFERROR(AVERAGEIFS([1]LTV_average!$I$2:$I$26929,[1]LTV_average!$D$2:$D$26929,Stance!L$413,[1]LTV_average!$G$2:$G$26929,Stance!$A484,[1]LTV_average!$H$2:$H$26929,Stance!$B484),"")</f>
        <v/>
      </c>
      <c r="M484" s="2" t="str">
        <f>IFERROR(AVERAGEIFS([1]LTV_average!$I$2:$I$26929,[1]LTV_average!$D$2:$D$26929,Stance!M$413,[1]LTV_average!$G$2:$G$26929,Stance!$A484,[1]LTV_average!$H$2:$H$26929,Stance!$B484),"")</f>
        <v/>
      </c>
      <c r="N484" s="2">
        <f>IFERROR(AVERAGEIFS([1]LTV_average!$I$2:$I$26929,[1]LTV_average!$D$2:$D$26929,Stance!N$413,[1]LTV_average!$G$2:$G$26929,Stance!$A484,[1]LTV_average!$H$2:$H$26929,Stance!$B484),"")</f>
        <v>100</v>
      </c>
      <c r="O484" s="2" t="str">
        <f>IFERROR(AVERAGEIFS([1]LTV_average!$I$2:$I$26929,[1]LTV_average!$D$2:$D$26929,Stance!O$413,[1]LTV_average!$G$2:$G$26929,Stance!$A484,[1]LTV_average!$H$2:$H$26929,Stance!$B484),"")</f>
        <v/>
      </c>
      <c r="P484" s="2">
        <f>IFERROR(AVERAGEIFS([1]LTV_average!$I$2:$I$26929,[1]LTV_average!$D$2:$D$26929,Stance!P$413,[1]LTV_average!$G$2:$G$26929,Stance!$A484,[1]LTV_average!$H$2:$H$26929,Stance!$B484),"")</f>
        <v>100</v>
      </c>
      <c r="Q484" s="2" t="str">
        <f>IFERROR(AVERAGEIFS([1]LTV_average!$I$2:$I$26929,[1]LTV_average!$D$2:$D$26929,Stance!Q$413,[1]LTV_average!$G$2:$G$26929,Stance!$A484,[1]LTV_average!$H$2:$H$26929,Stance!$B484),"")</f>
        <v/>
      </c>
      <c r="R484" s="2" t="str">
        <f>IFERROR(AVERAGEIFS([1]LTV_average!$I$2:$I$26929,[1]LTV_average!$D$2:$D$26929,Stance!R$413,[1]LTV_average!$G$2:$G$26929,Stance!$A484,[1]LTV_average!$H$2:$H$26929,Stance!$B484),"")</f>
        <v/>
      </c>
      <c r="S484" s="2" t="str">
        <f>IFERROR(AVERAGEIFS([1]LTV_average!$I$2:$I$26929,[1]LTV_average!$D$2:$D$26929,Stance!S$413,[1]LTV_average!$G$2:$G$26929,Stance!$A484,[1]LTV_average!$H$2:$H$26929,Stance!$B484),"")</f>
        <v/>
      </c>
      <c r="T484" s="2" t="str">
        <f>IFERROR(AVERAGEIFS([1]LTV_average!$I$2:$I$26929,[1]LTV_average!$D$2:$D$26929,Stance!T$413,[1]LTV_average!$G$2:$G$26929,Stance!$A484,[1]LTV_average!$H$2:$H$26929,Stance!$B484),"")</f>
        <v/>
      </c>
      <c r="U484" s="2">
        <f>IFERROR(AVERAGEIFS([1]LTV_average!$I$2:$I$26929,[1]LTV_average!$D$2:$D$26929,Stance!U$413,[1]LTV_average!$G$2:$G$26929,Stance!$A484,[1]LTV_average!$H$2:$H$26929,Stance!$B484),"")</f>
        <v>100</v>
      </c>
      <c r="V484" s="2" t="str">
        <f>IFERROR(AVERAGEIFS([1]LTV_average!$I$2:$I$26929,[1]LTV_average!$D$2:$D$26929,Stance!V$413,[1]LTV_average!$G$2:$G$26929,Stance!$A484,[1]LTV_average!$H$2:$H$26929,Stance!$B484),"")</f>
        <v/>
      </c>
      <c r="W484" s="2" t="str">
        <f>IFERROR(AVERAGEIFS([1]LTV_average!$I$2:$I$26929,[1]LTV_average!$D$2:$D$26929,Stance!W$413,[1]LTV_average!$G$2:$G$26929,Stance!$A484,[1]LTV_average!$H$2:$H$26929,Stance!$B484),"")</f>
        <v/>
      </c>
      <c r="X484" s="2" t="str">
        <f>IFERROR(AVERAGEIFS([1]LTV_average!$I$2:$I$26929,[1]LTV_average!$D$2:$D$26929,Stance!X$413,[1]LTV_average!$G$2:$G$26929,Stance!$A484,[1]LTV_average!$H$2:$H$26929,Stance!$B484),"")</f>
        <v/>
      </c>
      <c r="Y484" s="2" t="str">
        <f>IFERROR(AVERAGEIFS([1]LTV_average!$I$2:$I$26929,[1]LTV_average!$D$2:$D$26929,Stance!Y$413,[1]LTV_average!$G$2:$G$26929,Stance!$A484,[1]LTV_average!$H$2:$H$26929,Stance!$B484),"")</f>
        <v/>
      </c>
      <c r="Z484" s="2" t="str">
        <f>IFERROR(AVERAGEIFS([1]LTV_average!$I$2:$I$26929,[1]LTV_average!$D$2:$D$26929,Stance!Z$413,[1]LTV_average!$G$2:$G$26929,Stance!$A484,[1]LTV_average!$H$2:$H$26929,Stance!$B484),"")</f>
        <v/>
      </c>
      <c r="AA484" s="2" t="str">
        <f>IFERROR(AVERAGEIFS([1]LTV_average!$I$2:$I$26929,[1]LTV_average!$D$2:$D$26929,Stance!AA$413,[1]LTV_average!$G$2:$G$26929,Stance!$A484,[1]LTV_average!$H$2:$H$26929,Stance!$B484),"")</f>
        <v/>
      </c>
      <c r="AB484" s="2">
        <f>IFERROR(AVERAGEIFS([1]LTV_average!$I$2:$I$26929,[1]LTV_average!$D$2:$D$26929,Stance!AB$413,[1]LTV_average!$G$2:$G$26929,Stance!$A484,[1]LTV_average!$H$2:$H$26929,Stance!$B484),"")</f>
        <v>100</v>
      </c>
      <c r="AC484" s="2" t="str">
        <f>IFERROR(AVERAGEIFS([1]LTV_average!$I$2:$I$26929,[1]LTV_average!$D$2:$D$26929,Stance!AC$413,[1]LTV_average!$G$2:$G$26929,Stance!$A484,[1]LTV_average!$H$2:$H$26929,Stance!$B484),"")</f>
        <v/>
      </c>
      <c r="AD484" s="2" t="str">
        <f>IFERROR(AVERAGEIFS([1]LTV_average!$I$2:$I$26929,[1]LTV_average!$D$2:$D$26929,Stance!AD$413,[1]LTV_average!$G$2:$G$26929,Stance!$A484,[1]LTV_average!$H$2:$H$26929,Stance!$B484),"")</f>
        <v/>
      </c>
      <c r="AE484" s="2">
        <f>IFERROR(AVERAGEIFS([1]LTV_average!$I$2:$I$26929,[1]LTV_average!$D$2:$D$26929,Stance!AE$413,[1]LTV_average!$G$2:$G$26929,Stance!$A484,[1]LTV_average!$H$2:$H$26929,Stance!$B484),"")</f>
        <v>100</v>
      </c>
      <c r="AF484" s="2">
        <f>IFERROR(AVERAGEIFS([1]LTV_average!$I$2:$I$26929,[1]LTV_average!$D$2:$D$26929,Stance!AF$413,[1]LTV_average!$G$2:$G$26929,Stance!$A484,[1]LTV_average!$H$2:$H$26929,Stance!$B484),"")</f>
        <v>100</v>
      </c>
      <c r="AG484" s="2" t="str">
        <f>IFERROR(AVERAGEIFS([1]LTV_average!$I$2:$I$26929,[1]LTV_average!$D$2:$D$26929,Stance!AG$413,[1]LTV_average!$G$2:$G$26929,Stance!$A484,[1]LTV_average!$H$2:$H$26929,Stance!$B484),"")</f>
        <v/>
      </c>
      <c r="AH484" s="2" t="str">
        <f>IFERROR(AVERAGEIFS([1]LTV_average!$I$2:$I$26929,[1]LTV_average!$D$2:$D$26929,Stance!AH$413,[1]LTV_average!$G$2:$G$26929,Stance!$A484,[1]LTV_average!$H$2:$H$26929,Stance!$B484),"")</f>
        <v/>
      </c>
      <c r="AI484" s="2" t="str">
        <f>IFERROR(AVERAGEIFS([1]LTV_average!$I$2:$I$26929,[1]LTV_average!$D$2:$D$26929,Stance!AI$413,[1]LTV_average!$G$2:$G$26929,Stance!$A484,[1]LTV_average!$H$2:$H$26929,Stance!$B484),"")</f>
        <v/>
      </c>
      <c r="AJ484" s="2">
        <f>IFERROR(AVERAGEIFS([1]LTV_average!$I$2:$I$26929,[1]LTV_average!$D$2:$D$26929,Stance!AJ$413,[1]LTV_average!$G$2:$G$26929,Stance!$A484,[1]LTV_average!$H$2:$H$26929,Stance!$B484),"")</f>
        <v>100</v>
      </c>
      <c r="AK484" s="2">
        <f>IFERROR(AVERAGEIFS([1]LTV_average!$I$2:$I$26929,[1]LTV_average!$D$2:$D$26929,Stance!AK$413,[1]LTV_average!$G$2:$G$26929,Stance!$A484,[1]LTV_average!$H$2:$H$26929,Stance!$B484),"")</f>
        <v>106.6666666666667</v>
      </c>
      <c r="AL484" s="2">
        <f>IFERROR(AVERAGEIFS([1]LTV_average!$I$2:$I$26929,[1]LTV_average!$D$2:$D$26929,Stance!AL$413,[1]LTV_average!$G$2:$G$26929,Stance!$A484,[1]LTV_average!$H$2:$H$26929,Stance!$B484),"")</f>
        <v>100</v>
      </c>
      <c r="AM484" s="2">
        <f>IFERROR(AVERAGEIFS([1]LTV_average!$I$2:$I$26929,[1]LTV_average!$D$2:$D$26929,Stance!AM$413,[1]LTV_average!$G$2:$G$26929,Stance!$A484,[1]LTV_average!$H$2:$H$26929,Stance!$B484),"")</f>
        <v>100</v>
      </c>
      <c r="AN484" s="2" t="str">
        <f>IFERROR(AVERAGEIFS([1]LTV_average!$I$2:$I$26929,[1]LTV_average!$D$2:$D$26929,Stance!AN$413,[1]LTV_average!$G$2:$G$26929,Stance!$A484,[1]LTV_average!$H$2:$H$26929,Stance!$B484),"")</f>
        <v/>
      </c>
      <c r="AO484" s="2" t="str">
        <f>IFERROR(AVERAGEIFS([1]LTV_average!$I$2:$I$26929,[1]LTV_average!$D$2:$D$26929,Stance!AO$413,[1]LTV_average!$G$2:$G$26929,Stance!$A484,[1]LTV_average!$H$2:$H$26929,Stance!$B484),"")</f>
        <v/>
      </c>
      <c r="AP484" s="2" t="str">
        <f>IFERROR(AVERAGEIFS([1]LTV_average!$I$2:$I$26929,[1]LTV_average!$D$2:$D$26929,Stance!AP$413,[1]LTV_average!$G$2:$G$26929,Stance!$A484,[1]LTV_average!$H$2:$H$26929,Stance!$B484),"")</f>
        <v/>
      </c>
      <c r="AQ484" s="2">
        <f>IFERROR(AVERAGEIFS([1]LTV_average!$I$2:$I$26929,[1]LTV_average!$D$2:$D$26929,Stance!AQ$413,[1]LTV_average!$G$2:$G$26929,Stance!$A484,[1]LTV_average!$H$2:$H$26929,Stance!$B484),"")</f>
        <v>100</v>
      </c>
      <c r="AR484" s="2">
        <f>IFERROR(AVERAGEIFS([1]LTV_average!$I$2:$I$26929,[1]LTV_average!$D$2:$D$26929,Stance!AR$413,[1]LTV_average!$G$2:$G$26929,Stance!$A484,[1]LTV_average!$H$2:$H$26929,Stance!$B484),"")</f>
        <v>100</v>
      </c>
      <c r="AS484" s="2" t="str">
        <f>IFERROR(AVERAGEIFS([1]LTV_average!$I$2:$I$26929,[1]LTV_average!$D$2:$D$26929,Stance!AS$413,[1]LTV_average!$G$2:$G$26929,Stance!$A484,[1]LTV_average!$H$2:$H$26929,Stance!$B484),"")</f>
        <v/>
      </c>
      <c r="AT484" s="2">
        <f>IFERROR(AVERAGEIFS([1]LTV_average!$I$2:$I$26929,[1]LTV_average!$D$2:$D$26929,Stance!AT$413,[1]LTV_average!$G$2:$G$26929,Stance!$A484,[1]LTV_average!$H$2:$H$26929,Stance!$B484),"")</f>
        <v>100</v>
      </c>
      <c r="AU484" s="2" t="str">
        <f>IFERROR(AVERAGEIFS([1]LTV_average!$I$2:$I$26929,[1]LTV_average!$D$2:$D$26929,Stance!AU$413,[1]LTV_average!$G$2:$G$26929,Stance!$A484,[1]LTV_average!$H$2:$H$26929,Stance!$B484),"")</f>
        <v/>
      </c>
      <c r="AV484" s="2">
        <f>IFERROR(AVERAGEIFS([1]LTV_average!$I$2:$I$26929,[1]LTV_average!$D$2:$D$26929,Stance!AV$413,[1]LTV_average!$G$2:$G$26929,Stance!$A484,[1]LTV_average!$H$2:$H$26929,Stance!$B484),"")</f>
        <v>100</v>
      </c>
      <c r="AW484" s="2">
        <f>IFERROR(AVERAGEIFS([1]LTV_average!$I$2:$I$26929,[1]LTV_average!$D$2:$D$26929,Stance!AW$413,[1]LTV_average!$G$2:$G$26929,Stance!$A484,[1]LTV_average!$H$2:$H$26929,Stance!$B484),"")</f>
        <v>100</v>
      </c>
      <c r="AX484" s="2" t="str">
        <f>IFERROR(AVERAGEIFS([1]LTV_average!$I$2:$I$26929,[1]LTV_average!$D$2:$D$26929,Stance!AX$413,[1]LTV_average!$G$2:$G$26929,Stance!$A484,[1]LTV_average!$H$2:$H$26929,Stance!$B484),"")</f>
        <v/>
      </c>
      <c r="AY484" s="2" t="str">
        <f>IFERROR(AVERAGEIFS([1]LTV_average!$I$2:$I$26929,[1]LTV_average!$D$2:$D$26929,Stance!AY$413,[1]LTV_average!$G$2:$G$26929,Stance!$A484,[1]LTV_average!$H$2:$H$26929,Stance!$B484),"")</f>
        <v/>
      </c>
      <c r="AZ484" s="2" t="str">
        <f>IFERROR(AVERAGEIFS([1]LTV_average!$I$2:$I$26929,[1]LTV_average!$D$2:$D$26929,Stance!AZ$413,[1]LTV_average!$G$2:$G$26929,Stance!$A484,[1]LTV_average!$H$2:$H$26929,Stance!$B484),"")</f>
        <v/>
      </c>
      <c r="BA484" s="2">
        <f>IFERROR(AVERAGEIFS([1]LTV_average!$I$2:$I$26929,[1]LTV_average!$D$2:$D$26929,Stance!BA$413,[1]LTV_average!$G$2:$G$26929,Stance!$A484,[1]LTV_average!$H$2:$H$26929,Stance!$B484),"")</f>
        <v>100</v>
      </c>
      <c r="BB484" s="2" t="str">
        <f>IFERROR(AVERAGEIFS([1]LTV_average!$I$2:$I$26929,[1]LTV_average!$D$2:$D$26929,Stance!BB$413,[1]LTV_average!$G$2:$G$26929,Stance!$A484,[1]LTV_average!$H$2:$H$26929,Stance!$B484),"")</f>
        <v/>
      </c>
      <c r="BC484" s="2">
        <f>IFERROR(AVERAGEIFS([1]LTV_average!$I$2:$I$26929,[1]LTV_average!$D$2:$D$26929,Stance!BC$413,[1]LTV_average!$G$2:$G$26929,Stance!$A484,[1]LTV_average!$H$2:$H$26929,Stance!$B484),"")</f>
        <v>68.75</v>
      </c>
      <c r="BD484" s="2" t="str">
        <f>IFERROR(AVERAGEIFS([1]LTV_average!$I$2:$I$26929,[1]LTV_average!$D$2:$D$26929,Stance!BD$413,[1]LTV_average!$G$2:$G$26929,Stance!$A484,[1]LTV_average!$H$2:$H$26929,Stance!$B484),"")</f>
        <v/>
      </c>
      <c r="BE484" s="2">
        <f>IFERROR(AVERAGEIFS([1]LTV_average!$I$2:$I$26929,[1]LTV_average!$D$2:$D$26929,Stance!BE$413,[1]LTV_average!$G$2:$G$26929,Stance!$A484,[1]LTV_average!$H$2:$H$26929,Stance!$B484),"")</f>
        <v>100</v>
      </c>
      <c r="BF484" s="2" t="str">
        <f>IFERROR(AVERAGEIFS([1]LTV_average!$I$2:$I$26929,[1]LTV_average!$D$2:$D$26929,Stance!BF$413,[1]LTV_average!$G$2:$G$26929,Stance!$A484,[1]LTV_average!$H$2:$H$26929,Stance!$B484),"")</f>
        <v/>
      </c>
      <c r="BG484" s="2">
        <f>IFERROR(AVERAGEIFS([1]LTV_average!$I$2:$I$26929,[1]LTV_average!$D$2:$D$26929,Stance!BG$413,[1]LTV_average!$G$2:$G$26929,Stance!$A484,[1]LTV_average!$H$2:$H$26929,Stance!$B484),"")</f>
        <v>100</v>
      </c>
      <c r="BH484" s="2">
        <f>IFERROR(AVERAGEIFS([1]LTV_average!$I$2:$I$26929,[1]LTV_average!$D$2:$D$26929,Stance!BH$413,[1]LTV_average!$G$2:$G$26929,Stance!$A484,[1]LTV_average!$H$2:$H$26929,Stance!$B484),"")</f>
        <v>100</v>
      </c>
      <c r="BI484" s="2">
        <f>IFERROR(AVERAGEIFS([1]LTV_average!$I$2:$I$26929,[1]LTV_average!$D$2:$D$26929,Stance!BI$413,[1]LTV_average!$G$2:$G$26929,Stance!$A484,[1]LTV_average!$H$2:$H$26929,Stance!$B484),"")</f>
        <v>100</v>
      </c>
      <c r="BJ484" s="2">
        <f>IFERROR(AVERAGEIFS([1]LTV_average!$I$2:$I$26929,[1]LTV_average!$D$2:$D$26929,Stance!BJ$413,[1]LTV_average!$G$2:$G$26929,Stance!$A484,[1]LTV_average!$H$2:$H$26929,Stance!$B484),"")</f>
        <v>100</v>
      </c>
      <c r="BK484" s="2">
        <f>IFERROR(AVERAGEIFS([1]LTV_average!$I$2:$I$26929,[1]LTV_average!$D$2:$D$26929,Stance!BK$413,[1]LTV_average!$G$2:$G$26929,Stance!$A484,[1]LTV_average!$H$2:$H$26929,Stance!$B484),"")</f>
        <v>100</v>
      </c>
      <c r="BL484" s="2" t="str">
        <f>IFERROR(AVERAGEIFS([1]LTV_average!$I$2:$I$26929,[1]LTV_average!$D$2:$D$26929,Stance!BL$413,[1]LTV_average!$G$2:$G$26929,Stance!$A484,[1]LTV_average!$H$2:$H$26929,Stance!$B484),"")</f>
        <v/>
      </c>
      <c r="BM484" s="2">
        <f>IFERROR(AVERAGEIFS([1]LTV_average!$I$2:$I$26929,[1]LTV_average!$D$2:$D$26929,Stance!BM$413,[1]LTV_average!$G$2:$G$26929,Stance!$A484,[1]LTV_average!$H$2:$H$26929,Stance!$B484),"")</f>
        <v>100</v>
      </c>
      <c r="BN484" s="2" t="str">
        <f>IFERROR(AVERAGEIFS([1]LTV_average!$I$2:$I$26929,[1]LTV_average!$D$2:$D$26929,Stance!BN$413,[1]LTV_average!$G$2:$G$26929,Stance!$A484,[1]LTV_average!$H$2:$H$26929,Stance!$B484),"")</f>
        <v/>
      </c>
      <c r="BO484" s="2" t="str">
        <f>IFERROR(AVERAGEIFS([1]LTV_average!$I$2:$I$26929,[1]LTV_average!$D$2:$D$26929,Stance!BO$413,[1]LTV_average!$G$2:$G$26929,Stance!$A484,[1]LTV_average!$H$2:$H$26929,Stance!$B484),"")</f>
        <v/>
      </c>
      <c r="BP484" s="2">
        <f>IFERROR(AVERAGEIFS([1]LTV_average!$I$2:$I$26929,[1]LTV_average!$D$2:$D$26929,Stance!BP$413,[1]LTV_average!$G$2:$G$26929,Stance!$A484,[1]LTV_average!$H$2:$H$26929,Stance!$B484),"")</f>
        <v>100</v>
      </c>
      <c r="BQ484" s="2" t="str">
        <f>IFERROR(AVERAGEIFS([1]LTV_average!$I$2:$I$26929,[1]LTV_average!$D$2:$D$26929,Stance!BQ$413,[1]LTV_average!$G$2:$G$26929,Stance!$A484,[1]LTV_average!$H$2:$H$26929,Stance!$B484),"")</f>
        <v/>
      </c>
      <c r="BR484" s="2" t="str">
        <f>IFERROR(AVERAGEIFS([1]LTV_average!$I$2:$I$26929,[1]LTV_average!$D$2:$D$26929,Stance!BR$413,[1]LTV_average!$G$2:$G$26929,Stance!$A484,[1]LTV_average!$H$2:$H$26929,Stance!$B484),"")</f>
        <v/>
      </c>
      <c r="BS484" s="2" t="str">
        <f>IFERROR(AVERAGEIFS([1]LTV_average!$I$2:$I$26929,[1]LTV_average!$D$2:$D$26929,Stance!BS$413,[1]LTV_average!$G$2:$G$26929,Stance!$A484,[1]LTV_average!$H$2:$H$26929,Stance!$B484),"")</f>
        <v/>
      </c>
      <c r="BT484" s="2" t="str">
        <f>IFERROR(AVERAGEIFS([1]LTV_average!$I$2:$I$26929,[1]LTV_average!$D$2:$D$26929,Stance!BT$413,[1]LTV_average!$G$2:$G$26929,Stance!$A484,[1]LTV_average!$H$2:$H$26929,Stance!$B484),"")</f>
        <v/>
      </c>
      <c r="BU484" s="2" t="str">
        <f>IFERROR(AVERAGEIFS([1]LTV_average!$I$2:$I$26929,[1]LTV_average!$D$2:$D$26929,Stance!BU$413,[1]LTV_average!$G$2:$G$26929,Stance!$A484,[1]LTV_average!$H$2:$H$26929,Stance!$B484),"")</f>
        <v/>
      </c>
      <c r="BV484" s="2">
        <f>IFERROR(AVERAGEIFS([1]LTV_average!$I$2:$I$26929,[1]LTV_average!$D$2:$D$26929,Stance!BV$413,[1]LTV_average!$G$2:$G$26929,Stance!$A484,[1]LTV_average!$H$2:$H$26929,Stance!$B484),"")</f>
        <v>100</v>
      </c>
      <c r="BW484" s="2" t="str">
        <f>IFERROR(AVERAGEIFS([1]LTV_average!$I$2:$I$26929,[1]LTV_average!$D$2:$D$26929,Stance!BW$413,[1]LTV_average!$G$2:$G$26929,Stance!$A484,[1]LTV_average!$H$2:$H$26929,Stance!$B484),"")</f>
        <v/>
      </c>
      <c r="BX484" s="2" t="str">
        <f>IFERROR(AVERAGEIFS([1]LTV_average!$I$2:$I$26929,[1]LTV_average!$D$2:$D$26929,Stance!BX$413,[1]LTV_average!$G$2:$G$26929,Stance!$A484,[1]LTV_average!$H$2:$H$26929,Stance!$B484),"")</f>
        <v/>
      </c>
      <c r="BY484" s="2">
        <f>IFERROR(AVERAGEIFS([1]LTV_average!$I$2:$I$26929,[1]LTV_average!$D$2:$D$26929,Stance!BY$413,[1]LTV_average!$G$2:$G$26929,Stance!$A484,[1]LTV_average!$H$2:$H$26929,Stance!$B484),"")</f>
        <v>100</v>
      </c>
      <c r="BZ484" s="2" t="str">
        <f>IFERROR(AVERAGEIFS([1]LTV_average!$I$2:$I$26929,[1]LTV_average!$D$2:$D$26929,Stance!BZ$413,[1]LTV_average!$G$2:$G$26929,Stance!$A484,[1]LTV_average!$H$2:$H$26929,Stance!$B484),"")</f>
        <v/>
      </c>
      <c r="CA484" s="2" t="str">
        <f>IFERROR(AVERAGEIFS([1]LTV_average!$I$2:$I$26929,[1]LTV_average!$D$2:$D$26929,Stance!CA$413,[1]LTV_average!$G$2:$G$26929,Stance!$A484,[1]LTV_average!$H$2:$H$26929,Stance!$B484),"")</f>
        <v/>
      </c>
      <c r="CB484" s="2">
        <f>IFERROR(AVERAGEIFS([1]LTV_average!$I$2:$I$26929,[1]LTV_average!$D$2:$D$26929,Stance!CB$413,[1]LTV_average!$G$2:$G$26929,Stance!$A484,[1]LTV_average!$H$2:$H$26929,Stance!$B484),"")</f>
        <v>100</v>
      </c>
      <c r="CC484" s="2">
        <f>IFERROR(AVERAGEIFS([1]LTV_average!$I$2:$I$26929,[1]LTV_average!$D$2:$D$26929,Stance!CC$413,[1]LTV_average!$G$2:$G$26929,Stance!$A484,[1]LTV_average!$H$2:$H$26929,Stance!$B484),"")</f>
        <v>100</v>
      </c>
      <c r="CD484" s="2">
        <f>IFERROR(AVERAGEIFS([1]LTV_average!$I$2:$I$26929,[1]LTV_average!$D$2:$D$26929,Stance!CD$413,[1]LTV_average!$G$2:$G$26929,Stance!$A484,[1]LTV_average!$H$2:$H$26929,Stance!$B484),"")</f>
        <v>100</v>
      </c>
      <c r="CE484" s="2" t="str">
        <f>IFERROR(AVERAGEIFS([1]LTV_average!$I$2:$I$26929,[1]LTV_average!$D$2:$D$26929,Stance!CE$413,[1]LTV_average!$G$2:$G$26929,Stance!$A484,[1]LTV_average!$H$2:$H$26929,Stance!$B484),"")</f>
        <v/>
      </c>
      <c r="CF484" s="2" t="str">
        <f>IFERROR(AVERAGEIFS([1]LTV_average!$I$2:$I$26929,[1]LTV_average!$D$2:$D$26929,Stance!CF$413,[1]LTV_average!$G$2:$G$26929,Stance!$A484,[1]LTV_average!$H$2:$H$26929,Stance!$B484),"")</f>
        <v/>
      </c>
      <c r="CG484" s="2" t="str">
        <f>IFERROR(AVERAGEIFS([1]LTV_average!$I$2:$I$26929,[1]LTV_average!$D$2:$D$26929,Stance!CG$413,[1]LTV_average!$G$2:$G$26929,Stance!$A484,[1]LTV_average!$H$2:$H$26929,Stance!$B484),"")</f>
        <v/>
      </c>
      <c r="CH484" s="2" t="str">
        <f>IFERROR(AVERAGEIFS([1]LTV_average!$I$2:$I$26929,[1]LTV_average!$D$2:$D$26929,Stance!CH$413,[1]LTV_average!$G$2:$G$26929,Stance!$A484,[1]LTV_average!$H$2:$H$26929,Stance!$B484),"")</f>
        <v/>
      </c>
      <c r="CI484" s="2" t="str">
        <f>IFERROR(AVERAGEIFS([1]LTV_average!$I$2:$I$26929,[1]LTV_average!$D$2:$D$26929,Stance!CI$413,[1]LTV_average!$G$2:$G$26929,Stance!$A484,[1]LTV_average!$H$2:$H$26929,Stance!$B484),"")</f>
        <v/>
      </c>
      <c r="CJ484" s="2">
        <f>IFERROR(AVERAGEIFS([1]LTV_average!$I$2:$I$26929,[1]LTV_average!$D$2:$D$26929,Stance!CJ$413,[1]LTV_average!$G$2:$G$26929,Stance!$A484,[1]LTV_average!$H$2:$H$26929,Stance!$B484),"")</f>
        <v>100</v>
      </c>
      <c r="CK484" s="2" t="str">
        <f>IFERROR(AVERAGEIFS([1]LTV_average!$I$2:$I$26929,[1]LTV_average!$D$2:$D$26929,Stance!CK$413,[1]LTV_average!$G$2:$G$26929,Stance!$A484,[1]LTV_average!$H$2:$H$26929,Stance!$B484),"")</f>
        <v/>
      </c>
      <c r="CL484" s="2">
        <f>IFERROR(AVERAGEIFS([1]LTV_average!$I$2:$I$26929,[1]LTV_average!$D$2:$D$26929,Stance!CL$413,[1]LTV_average!$G$2:$G$26929,Stance!$A484,[1]LTV_average!$H$2:$H$26929,Stance!$B484),"")</f>
        <v>100</v>
      </c>
      <c r="CM484" s="2" t="str">
        <f>IFERROR(AVERAGEIFS([1]LTV_average!$I$2:$I$26929,[1]LTV_average!$D$2:$D$26929,Stance!CM$413,[1]LTV_average!$G$2:$G$26929,Stance!$A484,[1]LTV_average!$H$2:$H$26929,Stance!$B484),"")</f>
        <v/>
      </c>
      <c r="CN484" s="2">
        <f>IFERROR(AVERAGEIFS([1]LTV_average!$I$2:$I$26929,[1]LTV_average!$D$2:$D$26929,Stance!CN$413,[1]LTV_average!$G$2:$G$26929,Stance!$A484,[1]LTV_average!$H$2:$H$26929,Stance!$B484),"")</f>
        <v>100</v>
      </c>
      <c r="CO484" s="2">
        <f>IFERROR(AVERAGEIFS([1]LTV_average!$I$2:$I$26929,[1]LTV_average!$D$2:$D$26929,Stance!CO$413,[1]LTV_average!$G$2:$G$26929,Stance!$A484,[1]LTV_average!$H$2:$H$26929,Stance!$B484),"")</f>
        <v>86.666666666666671</v>
      </c>
      <c r="CP484" s="2" t="str">
        <f>IFERROR(AVERAGEIFS([1]LTV_average!$I$2:$I$26929,[1]LTV_average!$D$2:$D$26929,Stance!CP$413,[1]LTV_average!$G$2:$G$26929,Stance!$A484,[1]LTV_average!$H$2:$H$26929,Stance!$B484),"")</f>
        <v/>
      </c>
      <c r="CQ484" s="2" t="str">
        <f>IFERROR(AVERAGEIFS([1]LTV_average!$I$2:$I$26929,[1]LTV_average!$D$2:$D$26929,Stance!CQ$413,[1]LTV_average!$G$2:$G$26929,Stance!$A484,[1]LTV_average!$H$2:$H$26929,Stance!$B484),"")</f>
        <v/>
      </c>
      <c r="CR484" s="2">
        <f>IFERROR(AVERAGEIFS([1]LTV_average!$I$2:$I$26929,[1]LTV_average!$D$2:$D$26929,Stance!CR$413,[1]LTV_average!$G$2:$G$26929,Stance!$A484,[1]LTV_average!$H$2:$H$26929,Stance!$B484),"")</f>
        <v>100</v>
      </c>
      <c r="CS484" s="2">
        <f>IFERROR(AVERAGEIFS([1]LTV_average!$I$2:$I$26929,[1]LTV_average!$D$2:$D$26929,Stance!CS$413,[1]LTV_average!$G$2:$G$26929,Stance!$A484,[1]LTV_average!$H$2:$H$26929,Stance!$B484),"")</f>
        <v>110</v>
      </c>
      <c r="CT484" s="2">
        <f>IFERROR(AVERAGEIFS([1]LTV_average!$I$2:$I$26929,[1]LTV_average!$D$2:$D$26929,Stance!CT$413,[1]LTV_average!$G$2:$G$26929,Stance!$A484,[1]LTV_average!$H$2:$H$26929,Stance!$B484),"")</f>
        <v>100</v>
      </c>
      <c r="CU484" s="2" t="str">
        <f>IFERROR(AVERAGEIFS([1]LTV_average!$I$2:$I$26929,[1]LTV_average!$D$2:$D$26929,Stance!CU$413,[1]LTV_average!$G$2:$G$26929,Stance!$A484,[1]LTV_average!$H$2:$H$26929,Stance!$B484),"")</f>
        <v/>
      </c>
      <c r="CV484" s="2">
        <f>IFERROR(AVERAGEIFS([1]LTV_average!$I$2:$I$26929,[1]LTV_average!$D$2:$D$26929,Stance!CV$413,[1]LTV_average!$G$2:$G$26929,Stance!$A484,[1]LTV_average!$H$2:$H$26929,Stance!$B484),"")</f>
        <v>100</v>
      </c>
      <c r="CW484" s="2" t="str">
        <f>IFERROR(AVERAGEIFS([1]LTV_average!$I$2:$I$26929,[1]LTV_average!$D$2:$D$26929,Stance!CW$413,[1]LTV_average!$G$2:$G$26929,Stance!$A484,[1]LTV_average!$H$2:$H$26929,Stance!$B484),"")</f>
        <v/>
      </c>
      <c r="CX484" s="2">
        <f>IFERROR(AVERAGEIFS([1]LTV_average!$I$2:$I$26929,[1]LTV_average!$D$2:$D$26929,Stance!CX$413,[1]LTV_average!$G$2:$G$26929,Stance!$A484,[1]LTV_average!$H$2:$H$26929,Stance!$B484),"")</f>
        <v>100</v>
      </c>
      <c r="CY484" s="2">
        <f>IFERROR(AVERAGEIFS([1]LTV_average!$I$2:$I$26929,[1]LTV_average!$D$2:$D$26929,Stance!CY$413,[1]LTV_average!$G$2:$G$26929,Stance!$A484,[1]LTV_average!$H$2:$H$26929,Stance!$B484),"")</f>
        <v>70</v>
      </c>
      <c r="CZ484" s="2" t="str">
        <f>IFERROR(AVERAGEIFS([1]LTV_average!$I$2:$I$26929,[1]LTV_average!$D$2:$D$26929,Stance!CZ$413,[1]LTV_average!$G$2:$G$26929,Stance!$A484,[1]LTV_average!$H$2:$H$26929,Stance!$B484),"")</f>
        <v/>
      </c>
      <c r="DA484" s="2">
        <f>IFERROR(AVERAGEIFS([1]LTV_average!$I$2:$I$26929,[1]LTV_average!$D$2:$D$26929,Stance!DA$413,[1]LTV_average!$G$2:$G$26929,Stance!$A484,[1]LTV_average!$H$2:$H$26929,Stance!$B484),"")</f>
        <v>100</v>
      </c>
      <c r="DB484" s="2">
        <f>IFERROR(AVERAGEIFS([1]LTV_average!$I$2:$I$26929,[1]LTV_average!$D$2:$D$26929,Stance!DB$413,[1]LTV_average!$G$2:$G$26929,Stance!$A484,[1]LTV_average!$H$2:$H$26929,Stance!$B484),"")</f>
        <v>100</v>
      </c>
      <c r="DC484" s="2" t="str">
        <f>IFERROR(AVERAGEIFS([1]LTV_average!$I$2:$I$26929,[1]LTV_average!$D$2:$D$26929,Stance!DC$413,[1]LTV_average!$G$2:$G$26929,Stance!$A484,[1]LTV_average!$H$2:$H$26929,Stance!$B484),"")</f>
        <v/>
      </c>
      <c r="DD484" s="2">
        <f>IFERROR(AVERAGEIFS([1]LTV_average!$I$2:$I$26929,[1]LTV_average!$D$2:$D$26929,Stance!DD$413,[1]LTV_average!$G$2:$G$26929,Stance!$A484,[1]LTV_average!$H$2:$H$26929,Stance!$B484),"")</f>
        <v>100</v>
      </c>
      <c r="DE484" s="2">
        <f>IFERROR(AVERAGEIFS([1]LTV_average!$I$2:$I$26929,[1]LTV_average!$D$2:$D$26929,Stance!DE$413,[1]LTV_average!$G$2:$G$26929,Stance!$A484,[1]LTV_average!$H$2:$H$26929,Stance!$B484),"")</f>
        <v>100</v>
      </c>
      <c r="DF484" s="2">
        <f>IFERROR(AVERAGEIFS([1]LTV_average!$I$2:$I$26929,[1]LTV_average!$D$2:$D$26929,Stance!DF$413,[1]LTV_average!$G$2:$G$26929,Stance!$A484,[1]LTV_average!$H$2:$H$26929,Stance!$B484),"")</f>
        <v>100</v>
      </c>
      <c r="DG484" s="2">
        <f>IFERROR(AVERAGEIFS([1]LTV_average!$I$2:$I$26929,[1]LTV_average!$D$2:$D$26929,Stance!DG$413,[1]LTV_average!$G$2:$G$26929,Stance!$A484,[1]LTV_average!$H$2:$H$26929,Stance!$B484),"")</f>
        <v>100</v>
      </c>
      <c r="DH484" s="2" t="str">
        <f>IFERROR(AVERAGEIFS([1]LTV_average!$I$2:$I$26929,[1]LTV_average!$D$2:$D$26929,Stance!DH$413,[1]LTV_average!$G$2:$G$26929,Stance!$A484,[1]LTV_average!$H$2:$H$26929,Stance!$B484),"")</f>
        <v/>
      </c>
      <c r="DI484" s="2" t="str">
        <f>IFERROR(AVERAGEIFS([1]LTV_average!$I$2:$I$26929,[1]LTV_average!$D$2:$D$26929,Stance!DI$413,[1]LTV_average!$G$2:$G$26929,Stance!$A484,[1]LTV_average!$H$2:$H$26929,Stance!$B484),"")</f>
        <v/>
      </c>
      <c r="DJ484" s="2">
        <f>IFERROR(AVERAGEIFS([1]LTV_average!$I$2:$I$26929,[1]LTV_average!$D$2:$D$26929,Stance!DJ$413,[1]LTV_average!$G$2:$G$26929,Stance!$A484,[1]LTV_average!$H$2:$H$26929,Stance!$B484),"")</f>
        <v>100</v>
      </c>
      <c r="DK484" s="2">
        <f>IFERROR(AVERAGEIFS([1]LTV_average!$I$2:$I$26929,[1]LTV_average!$D$2:$D$26929,Stance!DK$413,[1]LTV_average!$G$2:$G$26929,Stance!$A484,[1]LTV_average!$H$2:$H$26929,Stance!$B484),"")</f>
        <v>90</v>
      </c>
      <c r="DL484" s="2">
        <f>IFERROR(AVERAGEIFS([1]LTV_average!$I$2:$I$26929,[1]LTV_average!$D$2:$D$26929,Stance!DL$413,[1]LTV_average!$G$2:$G$26929,Stance!$A484,[1]LTV_average!$H$2:$H$26929,Stance!$B484),"")</f>
        <v>100</v>
      </c>
      <c r="DM484" s="2">
        <f>IFERROR(AVERAGEIFS([1]LTV_average!$I$2:$I$26929,[1]LTV_average!$D$2:$D$26929,Stance!DM$413,[1]LTV_average!$G$2:$G$26929,Stance!$A484,[1]LTV_average!$H$2:$H$26929,Stance!$B484),"")</f>
        <v>110</v>
      </c>
      <c r="DN484" s="2" t="str">
        <f>IFERROR(AVERAGEIFS([1]LTV_average!$I$2:$I$26929,[1]LTV_average!$D$2:$D$26929,Stance!DN$413,[1]LTV_average!$G$2:$G$26929,Stance!$A484,[1]LTV_average!$H$2:$H$26929,Stance!$B484),"")</f>
        <v/>
      </c>
      <c r="DO484" s="2" t="str">
        <f>IFERROR(AVERAGEIFS([1]LTV_average!$I$2:$I$26929,[1]LTV_average!$D$2:$D$26929,Stance!DO$413,[1]LTV_average!$G$2:$G$26929,Stance!$A484,[1]LTV_average!$H$2:$H$26929,Stance!$B484),"")</f>
        <v/>
      </c>
      <c r="DP484" s="2" t="str">
        <f>IFERROR(AVERAGEIFS([1]LTV_average!$I$2:$I$26929,[1]LTV_average!$D$2:$D$26929,Stance!DP$413,[1]LTV_average!$G$2:$G$26929,Stance!$A484,[1]LTV_average!$H$2:$H$26929,Stance!$B484),"")</f>
        <v/>
      </c>
      <c r="DQ484" s="2">
        <f>IFERROR(AVERAGEIFS([1]LTV_average!$I$2:$I$26929,[1]LTV_average!$D$2:$D$26929,Stance!DQ$413,[1]LTV_average!$G$2:$G$26929,Stance!$A484,[1]LTV_average!$H$2:$H$26929,Stance!$B484),"")</f>
        <v>100</v>
      </c>
      <c r="DR484" s="2" t="str">
        <f>IFERROR(AVERAGEIFS([1]LTV_average!$I$2:$I$26929,[1]LTV_average!$D$2:$D$26929,Stance!DR$413,[1]LTV_average!$G$2:$G$26929,Stance!$A484,[1]LTV_average!$H$2:$H$26929,Stance!$B484),"")</f>
        <v/>
      </c>
      <c r="DS484" s="2" t="str">
        <f>IFERROR(AVERAGEIFS([1]LTV_average!$I$2:$I$26929,[1]LTV_average!$D$2:$D$26929,Stance!DS$413,[1]LTV_average!$G$2:$G$26929,Stance!$A484,[1]LTV_average!$H$2:$H$26929,Stance!$B484),"")</f>
        <v/>
      </c>
      <c r="DT484" s="2" t="str">
        <f>IFERROR(AVERAGEIFS([1]LTV_average!$I$2:$I$26929,[1]LTV_average!$D$2:$D$26929,Stance!DT$413,[1]LTV_average!$G$2:$G$26929,Stance!$A484,[1]LTV_average!$H$2:$H$26929,Stance!$B484),"")</f>
        <v/>
      </c>
      <c r="DU484" s="2" t="str">
        <f>IFERROR(AVERAGEIFS([1]LTV_average!$I$2:$I$26929,[1]LTV_average!$D$2:$D$26929,Stance!DU$413,[1]LTV_average!$G$2:$G$26929,Stance!$A484,[1]LTV_average!$H$2:$H$26929,Stance!$B484),"")</f>
        <v/>
      </c>
      <c r="DV484" s="2">
        <f>IFERROR(AVERAGEIFS([1]LTV_average!$I$2:$I$26929,[1]LTV_average!$D$2:$D$26929,Stance!DV$413,[1]LTV_average!$G$2:$G$26929,Stance!$A484,[1]LTV_average!$H$2:$H$26929,Stance!$B484),"")</f>
        <v>100</v>
      </c>
      <c r="DW484" s="2" t="str">
        <f>IFERROR(AVERAGEIFS([1]LTV_average!$I$2:$I$26929,[1]LTV_average!$D$2:$D$26929,Stance!DW$413,[1]LTV_average!$G$2:$G$26929,Stance!$A484,[1]LTV_average!$H$2:$H$26929,Stance!$B484),"")</f>
        <v/>
      </c>
      <c r="DX484" s="2">
        <f>IFERROR(AVERAGEIFS([1]LTV_average!$I$2:$I$26929,[1]LTV_average!$D$2:$D$26929,Stance!DX$413,[1]LTV_average!$G$2:$G$26929,Stance!$A484,[1]LTV_average!$H$2:$H$26929,Stance!$B484),"")</f>
        <v>100</v>
      </c>
      <c r="DY484" s="2" t="str">
        <f>IFERROR(AVERAGEIFS([1]LTV_average!$I$2:$I$26929,[1]LTV_average!$D$2:$D$26929,Stance!DY$413,[1]LTV_average!$G$2:$G$26929,Stance!$A484,[1]LTV_average!$H$2:$H$26929,Stance!$B484),"")</f>
        <v/>
      </c>
      <c r="DZ484" s="2">
        <f>IFERROR(AVERAGEIFS([1]LTV_average!$I$2:$I$26929,[1]LTV_average!$D$2:$D$26929,Stance!DZ$413,[1]LTV_average!$G$2:$G$26929,Stance!$A484,[1]LTV_average!$H$2:$H$26929,Stance!$B484),"")</f>
        <v>100</v>
      </c>
      <c r="EA484" s="2" t="str">
        <f>IFERROR(AVERAGEIFS([1]LTV_average!$I$2:$I$26929,[1]LTV_average!$D$2:$D$26929,Stance!EA$413,[1]LTV_average!$G$2:$G$26929,Stance!$A484,[1]LTV_average!$H$2:$H$26929,Stance!$B484),"")</f>
        <v/>
      </c>
      <c r="EB484" s="2">
        <f>IFERROR(AVERAGEIFS([1]LTV_average!$I$2:$I$26929,[1]LTV_average!$D$2:$D$26929,Stance!EB$413,[1]LTV_average!$G$2:$G$26929,Stance!$A484,[1]LTV_average!$H$2:$H$26929,Stance!$B484),"")</f>
        <v>100</v>
      </c>
      <c r="EC484" s="2">
        <f>IFERROR(AVERAGEIFS([1]LTV_average!$I$2:$I$26929,[1]LTV_average!$D$2:$D$26929,Stance!EC$413,[1]LTV_average!$G$2:$G$26929,Stance!$A484,[1]LTV_average!$H$2:$H$26929,Stance!$B484),"")</f>
        <v>100</v>
      </c>
      <c r="ED484" s="2">
        <f>IFERROR(AVERAGEIFS([1]LTV_average!$I$2:$I$26929,[1]LTV_average!$D$2:$D$26929,Stance!ED$413,[1]LTV_average!$G$2:$G$26929,Stance!$A484,[1]LTV_average!$H$2:$H$26929,Stance!$B484),"")</f>
        <v>100</v>
      </c>
      <c r="EE484" s="2" t="str">
        <f>IFERROR(AVERAGEIFS([1]LTV_average!$I$2:$I$26929,[1]LTV_average!$D$2:$D$26929,Stance!EE$413,[1]LTV_average!$G$2:$G$26929,Stance!$A484,[1]LTV_average!$H$2:$H$26929,Stance!$B484),"")</f>
        <v/>
      </c>
      <c r="EF484" s="2" t="str">
        <f>IFERROR(AVERAGEIFS([1]LTV_average!$I$2:$I$26929,[1]LTV_average!$D$2:$D$26929,Stance!EF$413,[1]LTV_average!$G$2:$G$26929,Stance!$A484,[1]LTV_average!$H$2:$H$26929,Stance!$B484),"")</f>
        <v/>
      </c>
      <c r="EG484" s="2">
        <f>IFERROR(AVERAGEIFS([1]LTV_average!$I$2:$I$26929,[1]LTV_average!$D$2:$D$26929,Stance!EG$413,[1]LTV_average!$G$2:$G$26929,Stance!$A484,[1]LTV_average!$H$2:$H$26929,Stance!$B484),"")</f>
        <v>100</v>
      </c>
      <c r="EH484" s="2" t="str">
        <f>IFERROR(AVERAGEIFS([1]LTV_average!$I$2:$I$26929,[1]LTV_average!$D$2:$D$26929,Stance!EH$413,[1]LTV_average!$G$2:$G$26929,Stance!$A484,[1]LTV_average!$H$2:$H$26929,Stance!$B484),"")</f>
        <v/>
      </c>
      <c r="EI484" s="4">
        <f t="shared" si="126"/>
        <v>99.065860215053775</v>
      </c>
      <c r="EK484" s="2">
        <v>1995</v>
      </c>
      <c r="EL484" s="2">
        <v>11</v>
      </c>
      <c r="EM484" s="3">
        <f t="shared" si="127"/>
        <v>35033</v>
      </c>
      <c r="EN484" s="2" t="str">
        <f t="shared" si="112"/>
        <v/>
      </c>
      <c r="EO484" s="2">
        <f t="shared" si="112"/>
        <v>0</v>
      </c>
      <c r="EP484" s="2" t="str">
        <f t="shared" si="112"/>
        <v/>
      </c>
      <c r="EQ484" s="2" t="str">
        <f t="shared" si="112"/>
        <v/>
      </c>
      <c r="ER484" s="2">
        <f t="shared" si="112"/>
        <v>0</v>
      </c>
      <c r="ES484" s="2">
        <f t="shared" si="112"/>
        <v>0</v>
      </c>
      <c r="ET484" s="2">
        <f t="shared" si="112"/>
        <v>0</v>
      </c>
      <c r="EU484" s="2" t="str">
        <f t="shared" si="112"/>
        <v/>
      </c>
      <c r="EV484" s="2" t="str">
        <f t="shared" si="112"/>
        <v/>
      </c>
      <c r="EW484" s="2" t="str">
        <f t="shared" si="112"/>
        <v/>
      </c>
      <c r="EX484" s="2">
        <f t="shared" si="112"/>
        <v>0</v>
      </c>
      <c r="EY484" s="2" t="str">
        <f t="shared" si="112"/>
        <v/>
      </c>
      <c r="EZ484" s="2">
        <f t="shared" si="112"/>
        <v>0</v>
      </c>
      <c r="FA484" s="2" t="str">
        <f t="shared" si="112"/>
        <v/>
      </c>
      <c r="FB484" s="2" t="str">
        <f t="shared" si="112"/>
        <v/>
      </c>
      <c r="FC484" s="2" t="str">
        <f t="shared" si="90"/>
        <v/>
      </c>
      <c r="FD484" s="2" t="str">
        <f t="shared" si="90"/>
        <v/>
      </c>
      <c r="FE484" s="2">
        <f t="shared" si="90"/>
        <v>0</v>
      </c>
      <c r="FF484" s="2" t="str">
        <f t="shared" si="90"/>
        <v/>
      </c>
      <c r="FG484" s="2" t="str">
        <f t="shared" si="90"/>
        <v/>
      </c>
      <c r="FH484" s="2" t="str">
        <f t="shared" si="90"/>
        <v/>
      </c>
      <c r="FI484" s="2" t="str">
        <f t="shared" si="90"/>
        <v/>
      </c>
      <c r="FJ484" s="2" t="str">
        <f t="shared" si="90"/>
        <v/>
      </c>
      <c r="FK484" s="2" t="str">
        <f t="shared" si="90"/>
        <v/>
      </c>
      <c r="FL484" s="2">
        <f t="shared" si="90"/>
        <v>0</v>
      </c>
      <c r="FM484" s="2" t="str">
        <f t="shared" si="90"/>
        <v/>
      </c>
      <c r="FN484" s="2" t="str">
        <f t="shared" si="90"/>
        <v/>
      </c>
      <c r="FO484" s="2">
        <f t="shared" si="90"/>
        <v>0</v>
      </c>
      <c r="FP484" s="2">
        <f t="shared" si="90"/>
        <v>0</v>
      </c>
      <c r="FQ484" s="2" t="str">
        <f t="shared" si="90"/>
        <v/>
      </c>
      <c r="FR484" s="2" t="str">
        <f t="shared" si="90"/>
        <v/>
      </c>
      <c r="FS484" s="2" t="str">
        <f t="shared" si="136"/>
        <v/>
      </c>
      <c r="FT484" s="2">
        <f t="shared" si="122"/>
        <v>0</v>
      </c>
      <c r="FU484" s="2">
        <f t="shared" si="122"/>
        <v>0</v>
      </c>
      <c r="FV484" s="2">
        <f t="shared" si="122"/>
        <v>0</v>
      </c>
      <c r="FW484" s="2">
        <f t="shared" si="122"/>
        <v>0</v>
      </c>
      <c r="FX484" s="2" t="str">
        <f t="shared" si="122"/>
        <v/>
      </c>
      <c r="FY484" s="2" t="str">
        <f t="shared" si="122"/>
        <v/>
      </c>
      <c r="FZ484" s="2" t="str">
        <f t="shared" si="122"/>
        <v/>
      </c>
      <c r="GA484" s="2">
        <f t="shared" si="96"/>
        <v>0</v>
      </c>
      <c r="GB484" s="2">
        <f t="shared" si="96"/>
        <v>0</v>
      </c>
      <c r="GC484" s="2" t="str">
        <f t="shared" si="96"/>
        <v/>
      </c>
      <c r="GD484" s="2">
        <f t="shared" si="96"/>
        <v>0</v>
      </c>
      <c r="GE484" s="2" t="str">
        <f t="shared" si="94"/>
        <v/>
      </c>
      <c r="GF484" s="2">
        <f t="shared" si="84"/>
        <v>0</v>
      </c>
      <c r="GG484" s="2">
        <f t="shared" ref="GG484:GV500" si="138">IFERROR(AW484-AW483,"")</f>
        <v>0</v>
      </c>
      <c r="GH484" s="2" t="str">
        <f t="shared" si="138"/>
        <v/>
      </c>
      <c r="GI484" s="2" t="str">
        <f t="shared" si="138"/>
        <v/>
      </c>
      <c r="GJ484" s="2" t="str">
        <f t="shared" si="138"/>
        <v/>
      </c>
      <c r="GK484" s="2">
        <f t="shared" si="138"/>
        <v>0</v>
      </c>
      <c r="GL484" s="2" t="str">
        <f t="shared" si="138"/>
        <v/>
      </c>
      <c r="GM484" s="2">
        <f t="shared" si="138"/>
        <v>0</v>
      </c>
      <c r="GN484" s="2" t="str">
        <f t="shared" si="138"/>
        <v/>
      </c>
      <c r="GO484" s="2">
        <f t="shared" si="138"/>
        <v>0</v>
      </c>
      <c r="GP484" s="2" t="str">
        <f t="shared" si="138"/>
        <v/>
      </c>
      <c r="GQ484" s="2">
        <f t="shared" si="138"/>
        <v>0</v>
      </c>
      <c r="GR484" s="2">
        <f t="shared" si="138"/>
        <v>0</v>
      </c>
      <c r="GS484" s="2">
        <f t="shared" si="138"/>
        <v>0</v>
      </c>
      <c r="GT484" s="2">
        <f t="shared" si="100"/>
        <v>0</v>
      </c>
      <c r="GU484" s="2">
        <f t="shared" si="100"/>
        <v>0</v>
      </c>
      <c r="GV484" s="2" t="str">
        <f t="shared" si="100"/>
        <v/>
      </c>
      <c r="GW484" s="2">
        <f t="shared" si="100"/>
        <v>0</v>
      </c>
      <c r="GX484" s="2" t="str">
        <f t="shared" si="100"/>
        <v/>
      </c>
      <c r="GY484" s="2" t="str">
        <f t="shared" si="100"/>
        <v/>
      </c>
      <c r="GZ484" s="2">
        <f t="shared" si="100"/>
        <v>0</v>
      </c>
      <c r="HA484" s="2" t="str">
        <f t="shared" si="100"/>
        <v/>
      </c>
      <c r="HB484" s="2" t="str">
        <f t="shared" si="100"/>
        <v/>
      </c>
      <c r="HC484" s="2" t="str">
        <f t="shared" si="100"/>
        <v/>
      </c>
      <c r="HD484" s="2" t="str">
        <f t="shared" si="100"/>
        <v/>
      </c>
      <c r="HE484" s="2" t="str">
        <f t="shared" si="100"/>
        <v/>
      </c>
      <c r="HF484" s="2">
        <f t="shared" si="100"/>
        <v>0</v>
      </c>
      <c r="HG484" s="2" t="str">
        <f t="shared" si="100"/>
        <v/>
      </c>
      <c r="HH484" s="2" t="str">
        <f t="shared" si="106"/>
        <v/>
      </c>
      <c r="HI484" s="2">
        <f t="shared" si="106"/>
        <v>0</v>
      </c>
      <c r="HJ484" s="2" t="str">
        <f t="shared" si="106"/>
        <v/>
      </c>
      <c r="HK484" s="2" t="str">
        <f t="shared" si="106"/>
        <v/>
      </c>
      <c r="HL484" s="2">
        <f t="shared" si="106"/>
        <v>0</v>
      </c>
      <c r="HM484" s="2">
        <f t="shared" si="106"/>
        <v>0</v>
      </c>
      <c r="HN484" s="2">
        <f t="shared" si="106"/>
        <v>0</v>
      </c>
      <c r="HO484" s="2" t="str">
        <f t="shared" si="106"/>
        <v/>
      </c>
      <c r="HP484" s="2" t="str">
        <f t="shared" si="110"/>
        <v/>
      </c>
      <c r="HQ484" s="2" t="str">
        <f t="shared" si="110"/>
        <v/>
      </c>
      <c r="HR484" s="2" t="str">
        <f t="shared" si="110"/>
        <v/>
      </c>
      <c r="HS484" s="2" t="str">
        <f t="shared" si="110"/>
        <v/>
      </c>
      <c r="HT484" s="2">
        <f t="shared" si="110"/>
        <v>0</v>
      </c>
      <c r="HU484" s="2" t="str">
        <f t="shared" si="110"/>
        <v/>
      </c>
      <c r="HV484" s="2">
        <f t="shared" si="110"/>
        <v>0</v>
      </c>
      <c r="HW484" s="2" t="str">
        <f t="shared" si="110"/>
        <v/>
      </c>
      <c r="HX484" s="2">
        <f t="shared" si="110"/>
        <v>0</v>
      </c>
      <c r="HY484" s="2">
        <f t="shared" si="110"/>
        <v>0</v>
      </c>
      <c r="HZ484" s="2" t="str">
        <f t="shared" si="110"/>
        <v/>
      </c>
      <c r="IA484" s="2" t="str">
        <f t="shared" si="110"/>
        <v/>
      </c>
      <c r="IB484" s="2">
        <f t="shared" si="110"/>
        <v>0</v>
      </c>
      <c r="IC484" s="2">
        <f t="shared" si="110"/>
        <v>0</v>
      </c>
      <c r="ID484" s="2">
        <f t="shared" si="110"/>
        <v>0</v>
      </c>
      <c r="IE484" s="2" t="str">
        <f t="shared" si="110"/>
        <v/>
      </c>
      <c r="IF484" s="2">
        <f t="shared" si="131"/>
        <v>0</v>
      </c>
      <c r="IG484" s="2" t="str">
        <f t="shared" si="131"/>
        <v/>
      </c>
      <c r="IH484" s="2">
        <f t="shared" si="131"/>
        <v>0</v>
      </c>
      <c r="II484" s="2">
        <f t="shared" si="131"/>
        <v>0</v>
      </c>
      <c r="IJ484" s="2" t="str">
        <f t="shared" si="131"/>
        <v/>
      </c>
      <c r="IK484" s="2">
        <f t="shared" si="131"/>
        <v>0</v>
      </c>
      <c r="IL484" s="2">
        <f t="shared" si="131"/>
        <v>0</v>
      </c>
      <c r="IM484" s="2" t="str">
        <f t="shared" si="128"/>
        <v/>
      </c>
      <c r="IN484" s="2">
        <f t="shared" si="128"/>
        <v>0</v>
      </c>
      <c r="IO484" s="2">
        <f t="shared" si="128"/>
        <v>0</v>
      </c>
      <c r="IP484" s="2">
        <f t="shared" si="128"/>
        <v>0</v>
      </c>
      <c r="IQ484" s="2">
        <f t="shared" si="107"/>
        <v>0</v>
      </c>
      <c r="IR484" s="2" t="str">
        <f t="shared" si="101"/>
        <v/>
      </c>
      <c r="IS484" s="2" t="str">
        <f t="shared" si="101"/>
        <v/>
      </c>
      <c r="IT484" s="2">
        <f t="shared" si="101"/>
        <v>0</v>
      </c>
      <c r="IU484" s="2">
        <f t="shared" si="101"/>
        <v>0</v>
      </c>
      <c r="IV484" s="2">
        <f t="shared" si="101"/>
        <v>0</v>
      </c>
      <c r="IW484" s="2">
        <f t="shared" si="101"/>
        <v>0</v>
      </c>
      <c r="IX484" s="2" t="str">
        <f t="shared" si="101"/>
        <v/>
      </c>
      <c r="IY484" s="2" t="str">
        <f t="shared" si="101"/>
        <v/>
      </c>
      <c r="IZ484" s="2" t="str">
        <f t="shared" si="101"/>
        <v/>
      </c>
      <c r="JA484" s="2">
        <f t="shared" si="101"/>
        <v>0</v>
      </c>
      <c r="JB484" s="2" t="str">
        <f t="shared" si="101"/>
        <v/>
      </c>
      <c r="JC484" s="2" t="str">
        <f t="shared" si="101"/>
        <v/>
      </c>
      <c r="JD484" s="2" t="str">
        <f t="shared" si="101"/>
        <v/>
      </c>
      <c r="JE484" s="2" t="str">
        <f t="shared" si="101"/>
        <v/>
      </c>
      <c r="JF484" s="2">
        <f t="shared" si="102"/>
        <v>0</v>
      </c>
      <c r="JG484" s="2" t="str">
        <f t="shared" si="102"/>
        <v/>
      </c>
      <c r="JH484" s="2">
        <f t="shared" si="102"/>
        <v>0</v>
      </c>
      <c r="JI484" s="2" t="str">
        <f t="shared" si="76"/>
        <v/>
      </c>
      <c r="JJ484" s="2">
        <f t="shared" si="76"/>
        <v>0</v>
      </c>
      <c r="JK484" s="2" t="str">
        <f t="shared" si="55"/>
        <v/>
      </c>
      <c r="JL484" s="2">
        <f t="shared" si="55"/>
        <v>0</v>
      </c>
      <c r="JM484" s="2">
        <f t="shared" si="55"/>
        <v>0</v>
      </c>
      <c r="JN484" s="2">
        <f t="shared" si="55"/>
        <v>0</v>
      </c>
      <c r="JO484" s="2" t="str">
        <f t="shared" si="55"/>
        <v/>
      </c>
      <c r="JP484" s="2" t="str">
        <f t="shared" si="98"/>
        <v/>
      </c>
      <c r="JQ484" s="2">
        <f t="shared" si="98"/>
        <v>0</v>
      </c>
      <c r="JR484" s="2" t="str">
        <f t="shared" si="98"/>
        <v/>
      </c>
      <c r="JS484" s="2" t="str">
        <f t="shared" si="132"/>
        <v/>
      </c>
      <c r="JT484" s="2">
        <f t="shared" si="118"/>
        <v>-18.333333333333329</v>
      </c>
      <c r="JU484">
        <f t="shared" si="123"/>
        <v>18.333333333333329</v>
      </c>
      <c r="JV484" s="2">
        <f t="shared" si="119"/>
        <v>-9.1666666666666643</v>
      </c>
      <c r="JW484">
        <f t="shared" si="120"/>
        <v>9.1666666666666643</v>
      </c>
      <c r="JX484" s="2">
        <v>1995</v>
      </c>
      <c r="JY484" s="2">
        <v>11</v>
      </c>
      <c r="JZ484" s="3">
        <f t="shared" si="129"/>
        <v>35033</v>
      </c>
      <c r="KA484" s="6" t="str">
        <f t="shared" si="113"/>
        <v/>
      </c>
      <c r="KB484" s="6" t="str">
        <f t="shared" si="113"/>
        <v/>
      </c>
      <c r="KC484" s="6" t="str">
        <f t="shared" si="113"/>
        <v/>
      </c>
      <c r="KD484" s="6" t="str">
        <f t="shared" si="113"/>
        <v/>
      </c>
      <c r="KE484" s="6" t="str">
        <f t="shared" si="113"/>
        <v/>
      </c>
      <c r="KF484" s="6" t="str">
        <f t="shared" si="113"/>
        <v/>
      </c>
      <c r="KG484" s="6" t="str">
        <f t="shared" si="113"/>
        <v/>
      </c>
      <c r="KH484" s="6" t="str">
        <f t="shared" si="113"/>
        <v/>
      </c>
      <c r="KI484" s="6" t="str">
        <f t="shared" si="113"/>
        <v/>
      </c>
      <c r="KJ484" s="6" t="str">
        <f t="shared" si="113"/>
        <v/>
      </c>
      <c r="KK484" s="6" t="str">
        <f t="shared" si="113"/>
        <v/>
      </c>
      <c r="KL484" s="6" t="str">
        <f t="shared" si="113"/>
        <v/>
      </c>
      <c r="KM484" s="6" t="str">
        <f t="shared" si="113"/>
        <v/>
      </c>
      <c r="KN484" s="6" t="str">
        <f t="shared" si="113"/>
        <v/>
      </c>
      <c r="KO484" s="6" t="str">
        <f t="shared" si="113"/>
        <v/>
      </c>
      <c r="KP484" s="6" t="str">
        <f t="shared" si="91"/>
        <v/>
      </c>
      <c r="KQ484" s="6" t="str">
        <f t="shared" si="91"/>
        <v/>
      </c>
      <c r="KR484" s="6" t="str">
        <f t="shared" si="91"/>
        <v/>
      </c>
      <c r="KS484" s="6" t="str">
        <f t="shared" si="91"/>
        <v/>
      </c>
      <c r="KT484" s="6" t="str">
        <f t="shared" si="91"/>
        <v/>
      </c>
      <c r="KU484" s="6" t="str">
        <f t="shared" si="91"/>
        <v/>
      </c>
      <c r="KV484" s="6" t="str">
        <f t="shared" si="91"/>
        <v/>
      </c>
      <c r="KW484" s="6" t="str">
        <f t="shared" si="91"/>
        <v/>
      </c>
      <c r="KX484" s="6" t="str">
        <f t="shared" si="91"/>
        <v/>
      </c>
      <c r="KY484" s="6" t="str">
        <f t="shared" si="91"/>
        <v/>
      </c>
      <c r="KZ484" s="6" t="str">
        <f t="shared" si="91"/>
        <v/>
      </c>
      <c r="LA484" s="6" t="str">
        <f t="shared" si="91"/>
        <v/>
      </c>
      <c r="LB484" s="6" t="str">
        <f t="shared" si="91"/>
        <v/>
      </c>
      <c r="LC484" s="6" t="str">
        <f t="shared" si="91"/>
        <v/>
      </c>
      <c r="LD484" s="6" t="str">
        <f t="shared" si="91"/>
        <v/>
      </c>
      <c r="LE484" s="6" t="str">
        <f t="shared" si="91"/>
        <v/>
      </c>
      <c r="LF484" s="6" t="str">
        <f t="shared" si="137"/>
        <v/>
      </c>
      <c r="LG484" s="6" t="str">
        <f t="shared" si="124"/>
        <v/>
      </c>
      <c r="LH484" s="6" t="str">
        <f t="shared" si="124"/>
        <v/>
      </c>
      <c r="LI484" s="6" t="str">
        <f t="shared" si="124"/>
        <v/>
      </c>
      <c r="LJ484" s="6" t="str">
        <f t="shared" si="124"/>
        <v/>
      </c>
      <c r="LK484" s="6" t="str">
        <f t="shared" si="124"/>
        <v/>
      </c>
      <c r="LL484" s="6" t="str">
        <f t="shared" si="124"/>
        <v/>
      </c>
      <c r="LM484" s="6" t="str">
        <f t="shared" si="124"/>
        <v/>
      </c>
      <c r="LN484" s="6" t="str">
        <f t="shared" si="97"/>
        <v/>
      </c>
      <c r="LO484" s="6" t="str">
        <f t="shared" si="97"/>
        <v/>
      </c>
      <c r="LP484" s="6" t="str">
        <f t="shared" si="97"/>
        <v/>
      </c>
      <c r="LQ484" s="6" t="str">
        <f t="shared" si="97"/>
        <v/>
      </c>
      <c r="LR484" s="6" t="str">
        <f t="shared" si="95"/>
        <v/>
      </c>
      <c r="LS484" s="6" t="str">
        <f t="shared" si="87"/>
        <v/>
      </c>
      <c r="LT484" s="6" t="str">
        <f t="shared" ref="LT484:MI500" si="139">IF(OR(GG484=0,            ISERROR(VALUE(GG484))                  ),"",IF(GG484&lt;0,GG484/$JU$414,GG484/$JV$414))</f>
        <v/>
      </c>
      <c r="LU484" s="6" t="str">
        <f t="shared" si="139"/>
        <v/>
      </c>
      <c r="LV484" s="6" t="str">
        <f t="shared" si="139"/>
        <v/>
      </c>
      <c r="LW484" s="6" t="str">
        <f t="shared" si="139"/>
        <v/>
      </c>
      <c r="LX484" s="6" t="str">
        <f t="shared" si="139"/>
        <v/>
      </c>
      <c r="LY484" s="6" t="str">
        <f t="shared" si="139"/>
        <v/>
      </c>
      <c r="LZ484" s="6" t="str">
        <f t="shared" si="139"/>
        <v/>
      </c>
      <c r="MA484" s="6" t="str">
        <f t="shared" si="139"/>
        <v/>
      </c>
      <c r="MB484" s="6" t="str">
        <f t="shared" si="139"/>
        <v/>
      </c>
      <c r="MC484" s="6" t="str">
        <f t="shared" si="139"/>
        <v/>
      </c>
      <c r="MD484" s="6" t="str">
        <f t="shared" si="139"/>
        <v/>
      </c>
      <c r="ME484" s="6" t="str">
        <f t="shared" si="139"/>
        <v/>
      </c>
      <c r="MF484" s="6" t="str">
        <f t="shared" si="139"/>
        <v/>
      </c>
      <c r="MG484" s="6" t="str">
        <f t="shared" si="103"/>
        <v/>
      </c>
      <c r="MH484" s="6" t="str">
        <f t="shared" si="103"/>
        <v/>
      </c>
      <c r="MI484" s="6" t="str">
        <f t="shared" si="103"/>
        <v/>
      </c>
      <c r="MJ484" s="6" t="str">
        <f t="shared" si="103"/>
        <v/>
      </c>
      <c r="MK484" s="6" t="str">
        <f t="shared" si="103"/>
        <v/>
      </c>
      <c r="ML484" s="6" t="str">
        <f t="shared" si="103"/>
        <v/>
      </c>
      <c r="MM484" s="6" t="str">
        <f t="shared" si="103"/>
        <v/>
      </c>
      <c r="MN484" s="6" t="str">
        <f t="shared" si="103"/>
        <v/>
      </c>
      <c r="MO484" s="6" t="str">
        <f t="shared" si="103"/>
        <v/>
      </c>
      <c r="MP484" s="6" t="str">
        <f t="shared" si="103"/>
        <v/>
      </c>
      <c r="MQ484" s="6" t="str">
        <f t="shared" si="103"/>
        <v/>
      </c>
      <c r="MR484" s="6" t="str">
        <f t="shared" si="103"/>
        <v/>
      </c>
      <c r="MS484" s="6" t="str">
        <f t="shared" si="103"/>
        <v/>
      </c>
      <c r="MT484" s="6" t="str">
        <f t="shared" si="103"/>
        <v/>
      </c>
      <c r="MU484" s="6" t="str">
        <f t="shared" si="108"/>
        <v/>
      </c>
      <c r="MV484" s="6" t="str">
        <f t="shared" si="108"/>
        <v/>
      </c>
      <c r="MW484" s="6" t="str">
        <f t="shared" si="108"/>
        <v/>
      </c>
      <c r="MX484" s="6" t="str">
        <f t="shared" si="108"/>
        <v/>
      </c>
      <c r="MY484" s="6" t="str">
        <f t="shared" si="108"/>
        <v/>
      </c>
      <c r="MZ484" s="6" t="str">
        <f t="shared" si="108"/>
        <v/>
      </c>
      <c r="NA484" s="6" t="str">
        <f t="shared" si="108"/>
        <v/>
      </c>
      <c r="NB484" s="6" t="str">
        <f t="shared" si="108"/>
        <v/>
      </c>
      <c r="NC484" s="6" t="str">
        <f t="shared" si="111"/>
        <v/>
      </c>
      <c r="ND484" s="6" t="str">
        <f t="shared" si="111"/>
        <v/>
      </c>
      <c r="NE484" s="6" t="str">
        <f t="shared" si="111"/>
        <v/>
      </c>
      <c r="NF484" s="6" t="str">
        <f t="shared" si="111"/>
        <v/>
      </c>
      <c r="NG484" s="6" t="str">
        <f t="shared" si="111"/>
        <v/>
      </c>
      <c r="NH484" s="6" t="str">
        <f t="shared" si="111"/>
        <v/>
      </c>
      <c r="NI484" s="6" t="str">
        <f t="shared" si="111"/>
        <v/>
      </c>
      <c r="NJ484" s="6" t="str">
        <f t="shared" si="111"/>
        <v/>
      </c>
      <c r="NK484" s="6" t="str">
        <f t="shared" si="111"/>
        <v/>
      </c>
      <c r="NL484" s="6" t="str">
        <f t="shared" si="111"/>
        <v/>
      </c>
      <c r="NM484" s="6" t="str">
        <f t="shared" si="111"/>
        <v/>
      </c>
      <c r="NN484" s="6" t="str">
        <f t="shared" si="111"/>
        <v/>
      </c>
      <c r="NO484" s="6" t="str">
        <f t="shared" si="111"/>
        <v/>
      </c>
      <c r="NP484" s="6" t="str">
        <f t="shared" si="111"/>
        <v/>
      </c>
      <c r="NQ484" s="6" t="str">
        <f t="shared" si="111"/>
        <v/>
      </c>
      <c r="NR484" s="6" t="str">
        <f t="shared" si="111"/>
        <v/>
      </c>
      <c r="NS484" s="6" t="str">
        <f t="shared" si="133"/>
        <v/>
      </c>
      <c r="NT484" s="6" t="str">
        <f t="shared" si="133"/>
        <v/>
      </c>
      <c r="NU484" s="6" t="str">
        <f t="shared" si="133"/>
        <v/>
      </c>
      <c r="NV484" s="6" t="str">
        <f t="shared" si="133"/>
        <v/>
      </c>
      <c r="NW484" s="6" t="str">
        <f t="shared" si="133"/>
        <v/>
      </c>
      <c r="NX484" s="6" t="str">
        <f t="shared" si="133"/>
        <v/>
      </c>
      <c r="NY484" s="6" t="str">
        <f t="shared" si="133"/>
        <v/>
      </c>
      <c r="NZ484" s="6" t="str">
        <f t="shared" si="130"/>
        <v/>
      </c>
      <c r="OA484" s="6" t="str">
        <f t="shared" si="130"/>
        <v/>
      </c>
      <c r="OB484" s="6" t="str">
        <f t="shared" si="130"/>
        <v/>
      </c>
      <c r="OC484" s="6" t="str">
        <f t="shared" si="130"/>
        <v/>
      </c>
      <c r="OD484" s="6" t="str">
        <f t="shared" si="109"/>
        <v/>
      </c>
      <c r="OE484" s="6" t="str">
        <f t="shared" si="104"/>
        <v/>
      </c>
      <c r="OF484" s="6" t="str">
        <f t="shared" si="104"/>
        <v/>
      </c>
      <c r="OG484" s="6" t="str">
        <f t="shared" si="104"/>
        <v/>
      </c>
      <c r="OH484" s="6" t="str">
        <f t="shared" si="104"/>
        <v/>
      </c>
      <c r="OI484" s="6" t="str">
        <f t="shared" si="104"/>
        <v/>
      </c>
      <c r="OJ484" s="6" t="str">
        <f t="shared" si="104"/>
        <v/>
      </c>
      <c r="OK484" s="6" t="str">
        <f t="shared" si="104"/>
        <v/>
      </c>
      <c r="OL484" s="6" t="str">
        <f t="shared" si="104"/>
        <v/>
      </c>
      <c r="OM484" s="6" t="str">
        <f t="shared" si="104"/>
        <v/>
      </c>
      <c r="ON484" s="6" t="str">
        <f t="shared" si="104"/>
        <v/>
      </c>
      <c r="OO484" s="6" t="str">
        <f t="shared" si="104"/>
        <v/>
      </c>
      <c r="OP484" s="6" t="str">
        <f t="shared" si="104"/>
        <v/>
      </c>
      <c r="OQ484" s="6" t="str">
        <f t="shared" si="104"/>
        <v/>
      </c>
      <c r="OR484" s="6" t="str">
        <f t="shared" si="104"/>
        <v/>
      </c>
      <c r="OS484" s="6" t="str">
        <f t="shared" si="105"/>
        <v/>
      </c>
      <c r="OT484" s="6" t="str">
        <f t="shared" si="105"/>
        <v/>
      </c>
      <c r="OU484" s="6" t="str">
        <f t="shared" si="105"/>
        <v/>
      </c>
      <c r="OV484" s="6" t="str">
        <f t="shared" si="82"/>
        <v/>
      </c>
      <c r="OW484" s="6" t="str">
        <f t="shared" si="82"/>
        <v/>
      </c>
      <c r="OX484" s="6" t="str">
        <f t="shared" si="63"/>
        <v/>
      </c>
      <c r="OY484" s="6" t="str">
        <f t="shared" si="63"/>
        <v/>
      </c>
      <c r="OZ484" s="6" t="str">
        <f t="shared" si="63"/>
        <v/>
      </c>
      <c r="PA484" s="6" t="str">
        <f t="shared" si="63"/>
        <v/>
      </c>
      <c r="PB484" s="6" t="str">
        <f t="shared" si="63"/>
        <v/>
      </c>
      <c r="PC484" s="6" t="str">
        <f t="shared" si="99"/>
        <v/>
      </c>
      <c r="PD484" s="6" t="str">
        <f t="shared" si="99"/>
        <v/>
      </c>
      <c r="PE484" s="6" t="str">
        <f t="shared" si="99"/>
        <v/>
      </c>
      <c r="PF484" s="6">
        <f t="shared" si="134"/>
        <v>0</v>
      </c>
      <c r="PG484" s="7">
        <f t="shared" si="135"/>
        <v>35033</v>
      </c>
      <c r="PH484" s="6">
        <f t="shared" si="70"/>
        <v>-1.9654308909457714</v>
      </c>
      <c r="PI484" s="6">
        <f t="shared" si="89"/>
        <v>-1.9654308909457714</v>
      </c>
      <c r="PJ484">
        <f t="shared" si="121"/>
        <v>1.9654308909457714</v>
      </c>
      <c r="PK484">
        <f t="shared" si="114"/>
        <v>-1.9654308909457714</v>
      </c>
      <c r="PL484">
        <f t="shared" si="115"/>
        <v>0</v>
      </c>
      <c r="PM484">
        <f t="shared" si="116"/>
        <v>2</v>
      </c>
      <c r="PN484">
        <f t="shared" si="117"/>
        <v>0</v>
      </c>
    </row>
    <row r="485" spans="1:430" x14ac:dyDescent="0.4">
      <c r="A485" s="2">
        <v>1995</v>
      </c>
      <c r="B485" s="2">
        <v>12</v>
      </c>
      <c r="C485" s="3">
        <f t="shared" si="125"/>
        <v>35064</v>
      </c>
      <c r="D485" s="2" t="str">
        <f>IFERROR(AVERAGEIFS([1]LTV_average!$I$2:$I$26929,[1]LTV_average!$D$2:$D$26929,Stance!D$413,[1]LTV_average!$G$2:$G$26929,Stance!$A485,[1]LTV_average!$H$2:$H$26929,Stance!$B485),"")</f>
        <v/>
      </c>
      <c r="E485" s="2">
        <f>IFERROR(AVERAGEIFS([1]LTV_average!$I$2:$I$26929,[1]LTV_average!$D$2:$D$26929,Stance!E$413,[1]LTV_average!$G$2:$G$26929,Stance!$A485,[1]LTV_average!$H$2:$H$26929,Stance!$B485),"")</f>
        <v>100</v>
      </c>
      <c r="F485" s="2" t="str">
        <f>IFERROR(AVERAGEIFS([1]LTV_average!$I$2:$I$26929,[1]LTV_average!$D$2:$D$26929,Stance!F$413,[1]LTV_average!$G$2:$G$26929,Stance!$A485,[1]LTV_average!$H$2:$H$26929,Stance!$B485),"")</f>
        <v/>
      </c>
      <c r="G485" s="2" t="str">
        <f>IFERROR(AVERAGEIFS([1]LTV_average!$I$2:$I$26929,[1]LTV_average!$D$2:$D$26929,Stance!G$413,[1]LTV_average!$G$2:$G$26929,Stance!$A485,[1]LTV_average!$H$2:$H$26929,Stance!$B485),"")</f>
        <v/>
      </c>
      <c r="H485" s="2">
        <f>IFERROR(AVERAGEIFS([1]LTV_average!$I$2:$I$26929,[1]LTV_average!$D$2:$D$26929,Stance!H$413,[1]LTV_average!$G$2:$G$26929,Stance!$A485,[1]LTV_average!$H$2:$H$26929,Stance!$B485),"")</f>
        <v>100</v>
      </c>
      <c r="I485" s="2">
        <f>IFERROR(AVERAGEIFS([1]LTV_average!$I$2:$I$26929,[1]LTV_average!$D$2:$D$26929,Stance!I$413,[1]LTV_average!$G$2:$G$26929,Stance!$A485,[1]LTV_average!$H$2:$H$26929,Stance!$B485),"")</f>
        <v>100</v>
      </c>
      <c r="J485" s="2">
        <f>IFERROR(AVERAGEIFS([1]LTV_average!$I$2:$I$26929,[1]LTV_average!$D$2:$D$26929,Stance!J$413,[1]LTV_average!$G$2:$G$26929,Stance!$A485,[1]LTV_average!$H$2:$H$26929,Stance!$B485),"")</f>
        <v>100</v>
      </c>
      <c r="K485" s="2" t="str">
        <f>IFERROR(AVERAGEIFS([1]LTV_average!$I$2:$I$26929,[1]LTV_average!$D$2:$D$26929,Stance!K$413,[1]LTV_average!$G$2:$G$26929,Stance!$A485,[1]LTV_average!$H$2:$H$26929,Stance!$B485),"")</f>
        <v/>
      </c>
      <c r="L485" s="2" t="str">
        <f>IFERROR(AVERAGEIFS([1]LTV_average!$I$2:$I$26929,[1]LTV_average!$D$2:$D$26929,Stance!L$413,[1]LTV_average!$G$2:$G$26929,Stance!$A485,[1]LTV_average!$H$2:$H$26929,Stance!$B485),"")</f>
        <v/>
      </c>
      <c r="M485" s="2" t="str">
        <f>IFERROR(AVERAGEIFS([1]LTV_average!$I$2:$I$26929,[1]LTV_average!$D$2:$D$26929,Stance!M$413,[1]LTV_average!$G$2:$G$26929,Stance!$A485,[1]LTV_average!$H$2:$H$26929,Stance!$B485),"")</f>
        <v/>
      </c>
      <c r="N485" s="2">
        <f>IFERROR(AVERAGEIFS([1]LTV_average!$I$2:$I$26929,[1]LTV_average!$D$2:$D$26929,Stance!N$413,[1]LTV_average!$G$2:$G$26929,Stance!$A485,[1]LTV_average!$H$2:$H$26929,Stance!$B485),"")</f>
        <v>100</v>
      </c>
      <c r="O485" s="2" t="str">
        <f>IFERROR(AVERAGEIFS([1]LTV_average!$I$2:$I$26929,[1]LTV_average!$D$2:$D$26929,Stance!O$413,[1]LTV_average!$G$2:$G$26929,Stance!$A485,[1]LTV_average!$H$2:$H$26929,Stance!$B485),"")</f>
        <v/>
      </c>
      <c r="P485" s="2">
        <f>IFERROR(AVERAGEIFS([1]LTV_average!$I$2:$I$26929,[1]LTV_average!$D$2:$D$26929,Stance!P$413,[1]LTV_average!$G$2:$G$26929,Stance!$A485,[1]LTV_average!$H$2:$H$26929,Stance!$B485),"")</f>
        <v>100</v>
      </c>
      <c r="Q485" s="2" t="str">
        <f>IFERROR(AVERAGEIFS([1]LTV_average!$I$2:$I$26929,[1]LTV_average!$D$2:$D$26929,Stance!Q$413,[1]LTV_average!$G$2:$G$26929,Stance!$A485,[1]LTV_average!$H$2:$H$26929,Stance!$B485),"")</f>
        <v/>
      </c>
      <c r="R485" s="2" t="str">
        <f>IFERROR(AVERAGEIFS([1]LTV_average!$I$2:$I$26929,[1]LTV_average!$D$2:$D$26929,Stance!R$413,[1]LTV_average!$G$2:$G$26929,Stance!$A485,[1]LTV_average!$H$2:$H$26929,Stance!$B485),"")</f>
        <v/>
      </c>
      <c r="S485" s="2" t="str">
        <f>IFERROR(AVERAGEIFS([1]LTV_average!$I$2:$I$26929,[1]LTV_average!$D$2:$D$26929,Stance!S$413,[1]LTV_average!$G$2:$G$26929,Stance!$A485,[1]LTV_average!$H$2:$H$26929,Stance!$B485),"")</f>
        <v/>
      </c>
      <c r="T485" s="2" t="str">
        <f>IFERROR(AVERAGEIFS([1]LTV_average!$I$2:$I$26929,[1]LTV_average!$D$2:$D$26929,Stance!T$413,[1]LTV_average!$G$2:$G$26929,Stance!$A485,[1]LTV_average!$H$2:$H$26929,Stance!$B485),"")</f>
        <v/>
      </c>
      <c r="U485" s="2">
        <f>IFERROR(AVERAGEIFS([1]LTV_average!$I$2:$I$26929,[1]LTV_average!$D$2:$D$26929,Stance!U$413,[1]LTV_average!$G$2:$G$26929,Stance!$A485,[1]LTV_average!$H$2:$H$26929,Stance!$B485),"")</f>
        <v>100</v>
      </c>
      <c r="V485" s="2" t="str">
        <f>IFERROR(AVERAGEIFS([1]LTV_average!$I$2:$I$26929,[1]LTV_average!$D$2:$D$26929,Stance!V$413,[1]LTV_average!$G$2:$G$26929,Stance!$A485,[1]LTV_average!$H$2:$H$26929,Stance!$B485),"")</f>
        <v/>
      </c>
      <c r="W485" s="2" t="str">
        <f>IFERROR(AVERAGEIFS([1]LTV_average!$I$2:$I$26929,[1]LTV_average!$D$2:$D$26929,Stance!W$413,[1]LTV_average!$G$2:$G$26929,Stance!$A485,[1]LTV_average!$H$2:$H$26929,Stance!$B485),"")</f>
        <v/>
      </c>
      <c r="X485" s="2" t="str">
        <f>IFERROR(AVERAGEIFS([1]LTV_average!$I$2:$I$26929,[1]LTV_average!$D$2:$D$26929,Stance!X$413,[1]LTV_average!$G$2:$G$26929,Stance!$A485,[1]LTV_average!$H$2:$H$26929,Stance!$B485),"")</f>
        <v/>
      </c>
      <c r="Y485" s="2" t="str">
        <f>IFERROR(AVERAGEIFS([1]LTV_average!$I$2:$I$26929,[1]LTV_average!$D$2:$D$26929,Stance!Y$413,[1]LTV_average!$G$2:$G$26929,Stance!$A485,[1]LTV_average!$H$2:$H$26929,Stance!$B485),"")</f>
        <v/>
      </c>
      <c r="Z485" s="2" t="str">
        <f>IFERROR(AVERAGEIFS([1]LTV_average!$I$2:$I$26929,[1]LTV_average!$D$2:$D$26929,Stance!Z$413,[1]LTV_average!$G$2:$G$26929,Stance!$A485,[1]LTV_average!$H$2:$H$26929,Stance!$B485),"")</f>
        <v/>
      </c>
      <c r="AA485" s="2" t="str">
        <f>IFERROR(AVERAGEIFS([1]LTV_average!$I$2:$I$26929,[1]LTV_average!$D$2:$D$26929,Stance!AA$413,[1]LTV_average!$G$2:$G$26929,Stance!$A485,[1]LTV_average!$H$2:$H$26929,Stance!$B485),"")</f>
        <v/>
      </c>
      <c r="AB485" s="2">
        <f>IFERROR(AVERAGEIFS([1]LTV_average!$I$2:$I$26929,[1]LTV_average!$D$2:$D$26929,Stance!AB$413,[1]LTV_average!$G$2:$G$26929,Stance!$A485,[1]LTV_average!$H$2:$H$26929,Stance!$B485),"")</f>
        <v>100</v>
      </c>
      <c r="AC485" s="2" t="str">
        <f>IFERROR(AVERAGEIFS([1]LTV_average!$I$2:$I$26929,[1]LTV_average!$D$2:$D$26929,Stance!AC$413,[1]LTV_average!$G$2:$G$26929,Stance!$A485,[1]LTV_average!$H$2:$H$26929,Stance!$B485),"")</f>
        <v/>
      </c>
      <c r="AD485" s="2" t="str">
        <f>IFERROR(AVERAGEIFS([1]LTV_average!$I$2:$I$26929,[1]LTV_average!$D$2:$D$26929,Stance!AD$413,[1]LTV_average!$G$2:$G$26929,Stance!$A485,[1]LTV_average!$H$2:$H$26929,Stance!$B485),"")</f>
        <v/>
      </c>
      <c r="AE485" s="2">
        <f>IFERROR(AVERAGEIFS([1]LTV_average!$I$2:$I$26929,[1]LTV_average!$D$2:$D$26929,Stance!AE$413,[1]LTV_average!$G$2:$G$26929,Stance!$A485,[1]LTV_average!$H$2:$H$26929,Stance!$B485),"")</f>
        <v>100</v>
      </c>
      <c r="AF485" s="2">
        <f>IFERROR(AVERAGEIFS([1]LTV_average!$I$2:$I$26929,[1]LTV_average!$D$2:$D$26929,Stance!AF$413,[1]LTV_average!$G$2:$G$26929,Stance!$A485,[1]LTV_average!$H$2:$H$26929,Stance!$B485),"")</f>
        <v>100</v>
      </c>
      <c r="AG485" s="2" t="str">
        <f>IFERROR(AVERAGEIFS([1]LTV_average!$I$2:$I$26929,[1]LTV_average!$D$2:$D$26929,Stance!AG$413,[1]LTV_average!$G$2:$G$26929,Stance!$A485,[1]LTV_average!$H$2:$H$26929,Stance!$B485),"")</f>
        <v/>
      </c>
      <c r="AH485" s="2" t="str">
        <f>IFERROR(AVERAGEIFS([1]LTV_average!$I$2:$I$26929,[1]LTV_average!$D$2:$D$26929,Stance!AH$413,[1]LTV_average!$G$2:$G$26929,Stance!$A485,[1]LTV_average!$H$2:$H$26929,Stance!$B485),"")</f>
        <v/>
      </c>
      <c r="AI485" s="2" t="str">
        <f>IFERROR(AVERAGEIFS([1]LTV_average!$I$2:$I$26929,[1]LTV_average!$D$2:$D$26929,Stance!AI$413,[1]LTV_average!$G$2:$G$26929,Stance!$A485,[1]LTV_average!$H$2:$H$26929,Stance!$B485),"")</f>
        <v/>
      </c>
      <c r="AJ485" s="2">
        <f>IFERROR(AVERAGEIFS([1]LTV_average!$I$2:$I$26929,[1]LTV_average!$D$2:$D$26929,Stance!AJ$413,[1]LTV_average!$G$2:$G$26929,Stance!$A485,[1]LTV_average!$H$2:$H$26929,Stance!$B485),"")</f>
        <v>100</v>
      </c>
      <c r="AK485" s="2">
        <f>IFERROR(AVERAGEIFS([1]LTV_average!$I$2:$I$26929,[1]LTV_average!$D$2:$D$26929,Stance!AK$413,[1]LTV_average!$G$2:$G$26929,Stance!$A485,[1]LTV_average!$H$2:$H$26929,Stance!$B485),"")</f>
        <v>106.6666666666667</v>
      </c>
      <c r="AL485" s="2">
        <f>IFERROR(AVERAGEIFS([1]LTV_average!$I$2:$I$26929,[1]LTV_average!$D$2:$D$26929,Stance!AL$413,[1]LTV_average!$G$2:$G$26929,Stance!$A485,[1]LTV_average!$H$2:$H$26929,Stance!$B485),"")</f>
        <v>100</v>
      </c>
      <c r="AM485" s="2">
        <f>IFERROR(AVERAGEIFS([1]LTV_average!$I$2:$I$26929,[1]LTV_average!$D$2:$D$26929,Stance!AM$413,[1]LTV_average!$G$2:$G$26929,Stance!$A485,[1]LTV_average!$H$2:$H$26929,Stance!$B485),"")</f>
        <v>100</v>
      </c>
      <c r="AN485" s="2" t="str">
        <f>IFERROR(AVERAGEIFS([1]LTV_average!$I$2:$I$26929,[1]LTV_average!$D$2:$D$26929,Stance!AN$413,[1]LTV_average!$G$2:$G$26929,Stance!$A485,[1]LTV_average!$H$2:$H$26929,Stance!$B485),"")</f>
        <v/>
      </c>
      <c r="AO485" s="2" t="str">
        <f>IFERROR(AVERAGEIFS([1]LTV_average!$I$2:$I$26929,[1]LTV_average!$D$2:$D$26929,Stance!AO$413,[1]LTV_average!$G$2:$G$26929,Stance!$A485,[1]LTV_average!$H$2:$H$26929,Stance!$B485),"")</f>
        <v/>
      </c>
      <c r="AP485" s="2" t="str">
        <f>IFERROR(AVERAGEIFS([1]LTV_average!$I$2:$I$26929,[1]LTV_average!$D$2:$D$26929,Stance!AP$413,[1]LTV_average!$G$2:$G$26929,Stance!$A485,[1]LTV_average!$H$2:$H$26929,Stance!$B485),"")</f>
        <v/>
      </c>
      <c r="AQ485" s="2">
        <f>IFERROR(AVERAGEIFS([1]LTV_average!$I$2:$I$26929,[1]LTV_average!$D$2:$D$26929,Stance!AQ$413,[1]LTV_average!$G$2:$G$26929,Stance!$A485,[1]LTV_average!$H$2:$H$26929,Stance!$B485),"")</f>
        <v>100</v>
      </c>
      <c r="AR485" s="2">
        <f>IFERROR(AVERAGEIFS([1]LTV_average!$I$2:$I$26929,[1]LTV_average!$D$2:$D$26929,Stance!AR$413,[1]LTV_average!$G$2:$G$26929,Stance!$A485,[1]LTV_average!$H$2:$H$26929,Stance!$B485),"")</f>
        <v>100</v>
      </c>
      <c r="AS485" s="2" t="str">
        <f>IFERROR(AVERAGEIFS([1]LTV_average!$I$2:$I$26929,[1]LTV_average!$D$2:$D$26929,Stance!AS$413,[1]LTV_average!$G$2:$G$26929,Stance!$A485,[1]LTV_average!$H$2:$H$26929,Stance!$B485),"")</f>
        <v/>
      </c>
      <c r="AT485" s="2">
        <f>IFERROR(AVERAGEIFS([1]LTV_average!$I$2:$I$26929,[1]LTV_average!$D$2:$D$26929,Stance!AT$413,[1]LTV_average!$G$2:$G$26929,Stance!$A485,[1]LTV_average!$H$2:$H$26929,Stance!$B485),"")</f>
        <v>100</v>
      </c>
      <c r="AU485" s="2" t="str">
        <f>IFERROR(AVERAGEIFS([1]LTV_average!$I$2:$I$26929,[1]LTV_average!$D$2:$D$26929,Stance!AU$413,[1]LTV_average!$G$2:$G$26929,Stance!$A485,[1]LTV_average!$H$2:$H$26929,Stance!$B485),"")</f>
        <v/>
      </c>
      <c r="AV485" s="2">
        <f>IFERROR(AVERAGEIFS([1]LTV_average!$I$2:$I$26929,[1]LTV_average!$D$2:$D$26929,Stance!AV$413,[1]LTV_average!$G$2:$G$26929,Stance!$A485,[1]LTV_average!$H$2:$H$26929,Stance!$B485),"")</f>
        <v>100</v>
      </c>
      <c r="AW485" s="2">
        <f>IFERROR(AVERAGEIFS([1]LTV_average!$I$2:$I$26929,[1]LTV_average!$D$2:$D$26929,Stance!AW$413,[1]LTV_average!$G$2:$G$26929,Stance!$A485,[1]LTV_average!$H$2:$H$26929,Stance!$B485),"")</f>
        <v>100</v>
      </c>
      <c r="AX485" s="2" t="str">
        <f>IFERROR(AVERAGEIFS([1]LTV_average!$I$2:$I$26929,[1]LTV_average!$D$2:$D$26929,Stance!AX$413,[1]LTV_average!$G$2:$G$26929,Stance!$A485,[1]LTV_average!$H$2:$H$26929,Stance!$B485),"")</f>
        <v/>
      </c>
      <c r="AY485" s="2" t="str">
        <f>IFERROR(AVERAGEIFS([1]LTV_average!$I$2:$I$26929,[1]LTV_average!$D$2:$D$26929,Stance!AY$413,[1]LTV_average!$G$2:$G$26929,Stance!$A485,[1]LTV_average!$H$2:$H$26929,Stance!$B485),"")</f>
        <v/>
      </c>
      <c r="AZ485" s="2" t="str">
        <f>IFERROR(AVERAGEIFS([1]LTV_average!$I$2:$I$26929,[1]LTV_average!$D$2:$D$26929,Stance!AZ$413,[1]LTV_average!$G$2:$G$26929,Stance!$A485,[1]LTV_average!$H$2:$H$26929,Stance!$B485),"")</f>
        <v/>
      </c>
      <c r="BA485" s="2">
        <f>IFERROR(AVERAGEIFS([1]LTV_average!$I$2:$I$26929,[1]LTV_average!$D$2:$D$26929,Stance!BA$413,[1]LTV_average!$G$2:$G$26929,Stance!$A485,[1]LTV_average!$H$2:$H$26929,Stance!$B485),"")</f>
        <v>100</v>
      </c>
      <c r="BB485" s="2" t="str">
        <f>IFERROR(AVERAGEIFS([1]LTV_average!$I$2:$I$26929,[1]LTV_average!$D$2:$D$26929,Stance!BB$413,[1]LTV_average!$G$2:$G$26929,Stance!$A485,[1]LTV_average!$H$2:$H$26929,Stance!$B485),"")</f>
        <v/>
      </c>
      <c r="BC485" s="2">
        <f>IFERROR(AVERAGEIFS([1]LTV_average!$I$2:$I$26929,[1]LTV_average!$D$2:$D$26929,Stance!BC$413,[1]LTV_average!$G$2:$G$26929,Stance!$A485,[1]LTV_average!$H$2:$H$26929,Stance!$B485),"")</f>
        <v>68.75</v>
      </c>
      <c r="BD485" s="2" t="str">
        <f>IFERROR(AVERAGEIFS([1]LTV_average!$I$2:$I$26929,[1]LTV_average!$D$2:$D$26929,Stance!BD$413,[1]LTV_average!$G$2:$G$26929,Stance!$A485,[1]LTV_average!$H$2:$H$26929,Stance!$B485),"")</f>
        <v/>
      </c>
      <c r="BE485" s="2">
        <f>IFERROR(AVERAGEIFS([1]LTV_average!$I$2:$I$26929,[1]LTV_average!$D$2:$D$26929,Stance!BE$413,[1]LTV_average!$G$2:$G$26929,Stance!$A485,[1]LTV_average!$H$2:$H$26929,Stance!$B485),"")</f>
        <v>100</v>
      </c>
      <c r="BF485" s="2" t="str">
        <f>IFERROR(AVERAGEIFS([1]LTV_average!$I$2:$I$26929,[1]LTV_average!$D$2:$D$26929,Stance!BF$413,[1]LTV_average!$G$2:$G$26929,Stance!$A485,[1]LTV_average!$H$2:$H$26929,Stance!$B485),"")</f>
        <v/>
      </c>
      <c r="BG485" s="2">
        <f>IFERROR(AVERAGEIFS([1]LTV_average!$I$2:$I$26929,[1]LTV_average!$D$2:$D$26929,Stance!BG$413,[1]LTV_average!$G$2:$G$26929,Stance!$A485,[1]LTV_average!$H$2:$H$26929,Stance!$B485),"")</f>
        <v>100</v>
      </c>
      <c r="BH485" s="2">
        <f>IFERROR(AVERAGEIFS([1]LTV_average!$I$2:$I$26929,[1]LTV_average!$D$2:$D$26929,Stance!BH$413,[1]LTV_average!$G$2:$G$26929,Stance!$A485,[1]LTV_average!$H$2:$H$26929,Stance!$B485),"")</f>
        <v>100</v>
      </c>
      <c r="BI485" s="2">
        <f>IFERROR(AVERAGEIFS([1]LTV_average!$I$2:$I$26929,[1]LTV_average!$D$2:$D$26929,Stance!BI$413,[1]LTV_average!$G$2:$G$26929,Stance!$A485,[1]LTV_average!$H$2:$H$26929,Stance!$B485),"")</f>
        <v>100</v>
      </c>
      <c r="BJ485" s="2">
        <f>IFERROR(AVERAGEIFS([1]LTV_average!$I$2:$I$26929,[1]LTV_average!$D$2:$D$26929,Stance!BJ$413,[1]LTV_average!$G$2:$G$26929,Stance!$A485,[1]LTV_average!$H$2:$H$26929,Stance!$B485),"")</f>
        <v>100</v>
      </c>
      <c r="BK485" s="2">
        <f>IFERROR(AVERAGEIFS([1]LTV_average!$I$2:$I$26929,[1]LTV_average!$D$2:$D$26929,Stance!BK$413,[1]LTV_average!$G$2:$G$26929,Stance!$A485,[1]LTV_average!$H$2:$H$26929,Stance!$B485),"")</f>
        <v>100</v>
      </c>
      <c r="BL485" s="2" t="str">
        <f>IFERROR(AVERAGEIFS([1]LTV_average!$I$2:$I$26929,[1]LTV_average!$D$2:$D$26929,Stance!BL$413,[1]LTV_average!$G$2:$G$26929,Stance!$A485,[1]LTV_average!$H$2:$H$26929,Stance!$B485),"")</f>
        <v/>
      </c>
      <c r="BM485" s="2">
        <f>IFERROR(AVERAGEIFS([1]LTV_average!$I$2:$I$26929,[1]LTV_average!$D$2:$D$26929,Stance!BM$413,[1]LTV_average!$G$2:$G$26929,Stance!$A485,[1]LTV_average!$H$2:$H$26929,Stance!$B485),"")</f>
        <v>100</v>
      </c>
      <c r="BN485" s="2" t="str">
        <f>IFERROR(AVERAGEIFS([1]LTV_average!$I$2:$I$26929,[1]LTV_average!$D$2:$D$26929,Stance!BN$413,[1]LTV_average!$G$2:$G$26929,Stance!$A485,[1]LTV_average!$H$2:$H$26929,Stance!$B485),"")</f>
        <v/>
      </c>
      <c r="BO485" s="2" t="str">
        <f>IFERROR(AVERAGEIFS([1]LTV_average!$I$2:$I$26929,[1]LTV_average!$D$2:$D$26929,Stance!BO$413,[1]LTV_average!$G$2:$G$26929,Stance!$A485,[1]LTV_average!$H$2:$H$26929,Stance!$B485),"")</f>
        <v/>
      </c>
      <c r="BP485" s="2">
        <f>IFERROR(AVERAGEIFS([1]LTV_average!$I$2:$I$26929,[1]LTV_average!$D$2:$D$26929,Stance!BP$413,[1]LTV_average!$G$2:$G$26929,Stance!$A485,[1]LTV_average!$H$2:$H$26929,Stance!$B485),"")</f>
        <v>100</v>
      </c>
      <c r="BQ485" s="2" t="str">
        <f>IFERROR(AVERAGEIFS([1]LTV_average!$I$2:$I$26929,[1]LTV_average!$D$2:$D$26929,Stance!BQ$413,[1]LTV_average!$G$2:$G$26929,Stance!$A485,[1]LTV_average!$H$2:$H$26929,Stance!$B485),"")</f>
        <v/>
      </c>
      <c r="BR485" s="2" t="str">
        <f>IFERROR(AVERAGEIFS([1]LTV_average!$I$2:$I$26929,[1]LTV_average!$D$2:$D$26929,Stance!BR$413,[1]LTV_average!$G$2:$G$26929,Stance!$A485,[1]LTV_average!$H$2:$H$26929,Stance!$B485),"")</f>
        <v/>
      </c>
      <c r="BS485" s="2" t="str">
        <f>IFERROR(AVERAGEIFS([1]LTV_average!$I$2:$I$26929,[1]LTV_average!$D$2:$D$26929,Stance!BS$413,[1]LTV_average!$G$2:$G$26929,Stance!$A485,[1]LTV_average!$H$2:$H$26929,Stance!$B485),"")</f>
        <v/>
      </c>
      <c r="BT485" s="2" t="str">
        <f>IFERROR(AVERAGEIFS([1]LTV_average!$I$2:$I$26929,[1]LTV_average!$D$2:$D$26929,Stance!BT$413,[1]LTV_average!$G$2:$G$26929,Stance!$A485,[1]LTV_average!$H$2:$H$26929,Stance!$B485),"")</f>
        <v/>
      </c>
      <c r="BU485" s="2" t="str">
        <f>IFERROR(AVERAGEIFS([1]LTV_average!$I$2:$I$26929,[1]LTV_average!$D$2:$D$26929,Stance!BU$413,[1]LTV_average!$G$2:$G$26929,Stance!$A485,[1]LTV_average!$H$2:$H$26929,Stance!$B485),"")</f>
        <v/>
      </c>
      <c r="BV485" s="2">
        <f>IFERROR(AVERAGEIFS([1]LTV_average!$I$2:$I$26929,[1]LTV_average!$D$2:$D$26929,Stance!BV$413,[1]LTV_average!$G$2:$G$26929,Stance!$A485,[1]LTV_average!$H$2:$H$26929,Stance!$B485),"")</f>
        <v>100</v>
      </c>
      <c r="BW485" s="2" t="str">
        <f>IFERROR(AVERAGEIFS([1]LTV_average!$I$2:$I$26929,[1]LTV_average!$D$2:$D$26929,Stance!BW$413,[1]LTV_average!$G$2:$G$26929,Stance!$A485,[1]LTV_average!$H$2:$H$26929,Stance!$B485),"")</f>
        <v/>
      </c>
      <c r="BX485" s="2" t="str">
        <f>IFERROR(AVERAGEIFS([1]LTV_average!$I$2:$I$26929,[1]LTV_average!$D$2:$D$26929,Stance!BX$413,[1]LTV_average!$G$2:$G$26929,Stance!$A485,[1]LTV_average!$H$2:$H$26929,Stance!$B485),"")</f>
        <v/>
      </c>
      <c r="BY485" s="2">
        <f>IFERROR(AVERAGEIFS([1]LTV_average!$I$2:$I$26929,[1]LTV_average!$D$2:$D$26929,Stance!BY$413,[1]LTV_average!$G$2:$G$26929,Stance!$A485,[1]LTV_average!$H$2:$H$26929,Stance!$B485),"")</f>
        <v>100</v>
      </c>
      <c r="BZ485" s="2" t="str">
        <f>IFERROR(AVERAGEIFS([1]LTV_average!$I$2:$I$26929,[1]LTV_average!$D$2:$D$26929,Stance!BZ$413,[1]LTV_average!$G$2:$G$26929,Stance!$A485,[1]LTV_average!$H$2:$H$26929,Stance!$B485),"")</f>
        <v/>
      </c>
      <c r="CA485" s="2" t="str">
        <f>IFERROR(AVERAGEIFS([1]LTV_average!$I$2:$I$26929,[1]LTV_average!$D$2:$D$26929,Stance!CA$413,[1]LTV_average!$G$2:$G$26929,Stance!$A485,[1]LTV_average!$H$2:$H$26929,Stance!$B485),"")</f>
        <v/>
      </c>
      <c r="CB485" s="2">
        <f>IFERROR(AVERAGEIFS([1]LTV_average!$I$2:$I$26929,[1]LTV_average!$D$2:$D$26929,Stance!CB$413,[1]LTV_average!$G$2:$G$26929,Stance!$A485,[1]LTV_average!$H$2:$H$26929,Stance!$B485),"")</f>
        <v>100</v>
      </c>
      <c r="CC485" s="2">
        <f>IFERROR(AVERAGEIFS([1]LTV_average!$I$2:$I$26929,[1]LTV_average!$D$2:$D$26929,Stance!CC$413,[1]LTV_average!$G$2:$G$26929,Stance!$A485,[1]LTV_average!$H$2:$H$26929,Stance!$B485),"")</f>
        <v>100</v>
      </c>
      <c r="CD485" s="2">
        <f>IFERROR(AVERAGEIFS([1]LTV_average!$I$2:$I$26929,[1]LTV_average!$D$2:$D$26929,Stance!CD$413,[1]LTV_average!$G$2:$G$26929,Stance!$A485,[1]LTV_average!$H$2:$H$26929,Stance!$B485),"")</f>
        <v>100</v>
      </c>
      <c r="CE485" s="2" t="str">
        <f>IFERROR(AVERAGEIFS([1]LTV_average!$I$2:$I$26929,[1]LTV_average!$D$2:$D$26929,Stance!CE$413,[1]LTV_average!$G$2:$G$26929,Stance!$A485,[1]LTV_average!$H$2:$H$26929,Stance!$B485),"")</f>
        <v/>
      </c>
      <c r="CF485" s="2" t="str">
        <f>IFERROR(AVERAGEIFS([1]LTV_average!$I$2:$I$26929,[1]LTV_average!$D$2:$D$26929,Stance!CF$413,[1]LTV_average!$G$2:$G$26929,Stance!$A485,[1]LTV_average!$H$2:$H$26929,Stance!$B485),"")</f>
        <v/>
      </c>
      <c r="CG485" s="2" t="str">
        <f>IFERROR(AVERAGEIFS([1]LTV_average!$I$2:$I$26929,[1]LTV_average!$D$2:$D$26929,Stance!CG$413,[1]LTV_average!$G$2:$G$26929,Stance!$A485,[1]LTV_average!$H$2:$H$26929,Stance!$B485),"")</f>
        <v/>
      </c>
      <c r="CH485" s="2" t="str">
        <f>IFERROR(AVERAGEIFS([1]LTV_average!$I$2:$I$26929,[1]LTV_average!$D$2:$D$26929,Stance!CH$413,[1]LTV_average!$G$2:$G$26929,Stance!$A485,[1]LTV_average!$H$2:$H$26929,Stance!$B485),"")</f>
        <v/>
      </c>
      <c r="CI485" s="2" t="str">
        <f>IFERROR(AVERAGEIFS([1]LTV_average!$I$2:$I$26929,[1]LTV_average!$D$2:$D$26929,Stance!CI$413,[1]LTV_average!$G$2:$G$26929,Stance!$A485,[1]LTV_average!$H$2:$H$26929,Stance!$B485),"")</f>
        <v/>
      </c>
      <c r="CJ485" s="2">
        <f>IFERROR(AVERAGEIFS([1]LTV_average!$I$2:$I$26929,[1]LTV_average!$D$2:$D$26929,Stance!CJ$413,[1]LTV_average!$G$2:$G$26929,Stance!$A485,[1]LTV_average!$H$2:$H$26929,Stance!$B485),"")</f>
        <v>100</v>
      </c>
      <c r="CK485" s="2" t="str">
        <f>IFERROR(AVERAGEIFS([1]LTV_average!$I$2:$I$26929,[1]LTV_average!$D$2:$D$26929,Stance!CK$413,[1]LTV_average!$G$2:$G$26929,Stance!$A485,[1]LTV_average!$H$2:$H$26929,Stance!$B485),"")</f>
        <v/>
      </c>
      <c r="CL485" s="2">
        <f>IFERROR(AVERAGEIFS([1]LTV_average!$I$2:$I$26929,[1]LTV_average!$D$2:$D$26929,Stance!CL$413,[1]LTV_average!$G$2:$G$26929,Stance!$A485,[1]LTV_average!$H$2:$H$26929,Stance!$B485),"")</f>
        <v>100</v>
      </c>
      <c r="CM485" s="2" t="str">
        <f>IFERROR(AVERAGEIFS([1]LTV_average!$I$2:$I$26929,[1]LTV_average!$D$2:$D$26929,Stance!CM$413,[1]LTV_average!$G$2:$G$26929,Stance!$A485,[1]LTV_average!$H$2:$H$26929,Stance!$B485),"")</f>
        <v/>
      </c>
      <c r="CN485" s="2">
        <f>IFERROR(AVERAGEIFS([1]LTV_average!$I$2:$I$26929,[1]LTV_average!$D$2:$D$26929,Stance!CN$413,[1]LTV_average!$G$2:$G$26929,Stance!$A485,[1]LTV_average!$H$2:$H$26929,Stance!$B485),"")</f>
        <v>100</v>
      </c>
      <c r="CO485" s="2">
        <f>IFERROR(AVERAGEIFS([1]LTV_average!$I$2:$I$26929,[1]LTV_average!$D$2:$D$26929,Stance!CO$413,[1]LTV_average!$G$2:$G$26929,Stance!$A485,[1]LTV_average!$H$2:$H$26929,Stance!$B485),"")</f>
        <v>86.666666666666671</v>
      </c>
      <c r="CP485" s="2" t="str">
        <f>IFERROR(AVERAGEIFS([1]LTV_average!$I$2:$I$26929,[1]LTV_average!$D$2:$D$26929,Stance!CP$413,[1]LTV_average!$G$2:$G$26929,Stance!$A485,[1]LTV_average!$H$2:$H$26929,Stance!$B485),"")</f>
        <v/>
      </c>
      <c r="CQ485" s="2" t="str">
        <f>IFERROR(AVERAGEIFS([1]LTV_average!$I$2:$I$26929,[1]LTV_average!$D$2:$D$26929,Stance!CQ$413,[1]LTV_average!$G$2:$G$26929,Stance!$A485,[1]LTV_average!$H$2:$H$26929,Stance!$B485),"")</f>
        <v/>
      </c>
      <c r="CR485" s="2">
        <f>IFERROR(AVERAGEIFS([1]LTV_average!$I$2:$I$26929,[1]LTV_average!$D$2:$D$26929,Stance!CR$413,[1]LTV_average!$G$2:$G$26929,Stance!$A485,[1]LTV_average!$H$2:$H$26929,Stance!$B485),"")</f>
        <v>100</v>
      </c>
      <c r="CS485" s="2">
        <f>IFERROR(AVERAGEIFS([1]LTV_average!$I$2:$I$26929,[1]LTV_average!$D$2:$D$26929,Stance!CS$413,[1]LTV_average!$G$2:$G$26929,Stance!$A485,[1]LTV_average!$H$2:$H$26929,Stance!$B485),"")</f>
        <v>110</v>
      </c>
      <c r="CT485" s="2">
        <f>IFERROR(AVERAGEIFS([1]LTV_average!$I$2:$I$26929,[1]LTV_average!$D$2:$D$26929,Stance!CT$413,[1]LTV_average!$G$2:$G$26929,Stance!$A485,[1]LTV_average!$H$2:$H$26929,Stance!$B485),"")</f>
        <v>100</v>
      </c>
      <c r="CU485" s="2" t="str">
        <f>IFERROR(AVERAGEIFS([1]LTV_average!$I$2:$I$26929,[1]LTV_average!$D$2:$D$26929,Stance!CU$413,[1]LTV_average!$G$2:$G$26929,Stance!$A485,[1]LTV_average!$H$2:$H$26929,Stance!$B485),"")</f>
        <v/>
      </c>
      <c r="CV485" s="2">
        <f>IFERROR(AVERAGEIFS([1]LTV_average!$I$2:$I$26929,[1]LTV_average!$D$2:$D$26929,Stance!CV$413,[1]LTV_average!$G$2:$G$26929,Stance!$A485,[1]LTV_average!$H$2:$H$26929,Stance!$B485),"")</f>
        <v>100</v>
      </c>
      <c r="CW485" s="2" t="str">
        <f>IFERROR(AVERAGEIFS([1]LTV_average!$I$2:$I$26929,[1]LTV_average!$D$2:$D$26929,Stance!CW$413,[1]LTV_average!$G$2:$G$26929,Stance!$A485,[1]LTV_average!$H$2:$H$26929,Stance!$B485),"")</f>
        <v/>
      </c>
      <c r="CX485" s="2">
        <f>IFERROR(AVERAGEIFS([1]LTV_average!$I$2:$I$26929,[1]LTV_average!$D$2:$D$26929,Stance!CX$413,[1]LTV_average!$G$2:$G$26929,Stance!$A485,[1]LTV_average!$H$2:$H$26929,Stance!$B485),"")</f>
        <v>100</v>
      </c>
      <c r="CY485" s="2">
        <f>IFERROR(AVERAGEIFS([1]LTV_average!$I$2:$I$26929,[1]LTV_average!$D$2:$D$26929,Stance!CY$413,[1]LTV_average!$G$2:$G$26929,Stance!$A485,[1]LTV_average!$H$2:$H$26929,Stance!$B485),"")</f>
        <v>70</v>
      </c>
      <c r="CZ485" s="2" t="str">
        <f>IFERROR(AVERAGEIFS([1]LTV_average!$I$2:$I$26929,[1]LTV_average!$D$2:$D$26929,Stance!CZ$413,[1]LTV_average!$G$2:$G$26929,Stance!$A485,[1]LTV_average!$H$2:$H$26929,Stance!$B485),"")</f>
        <v/>
      </c>
      <c r="DA485" s="2">
        <f>IFERROR(AVERAGEIFS([1]LTV_average!$I$2:$I$26929,[1]LTV_average!$D$2:$D$26929,Stance!DA$413,[1]LTV_average!$G$2:$G$26929,Stance!$A485,[1]LTV_average!$H$2:$H$26929,Stance!$B485),"")</f>
        <v>100</v>
      </c>
      <c r="DB485" s="2">
        <f>IFERROR(AVERAGEIFS([1]LTV_average!$I$2:$I$26929,[1]LTV_average!$D$2:$D$26929,Stance!DB$413,[1]LTV_average!$G$2:$G$26929,Stance!$A485,[1]LTV_average!$H$2:$H$26929,Stance!$B485),"")</f>
        <v>100</v>
      </c>
      <c r="DC485" s="2" t="str">
        <f>IFERROR(AVERAGEIFS([1]LTV_average!$I$2:$I$26929,[1]LTV_average!$D$2:$D$26929,Stance!DC$413,[1]LTV_average!$G$2:$G$26929,Stance!$A485,[1]LTV_average!$H$2:$H$26929,Stance!$B485),"")</f>
        <v/>
      </c>
      <c r="DD485" s="2">
        <f>IFERROR(AVERAGEIFS([1]LTV_average!$I$2:$I$26929,[1]LTV_average!$D$2:$D$26929,Stance!DD$413,[1]LTV_average!$G$2:$G$26929,Stance!$A485,[1]LTV_average!$H$2:$H$26929,Stance!$B485),"")</f>
        <v>100</v>
      </c>
      <c r="DE485" s="2">
        <f>IFERROR(AVERAGEIFS([1]LTV_average!$I$2:$I$26929,[1]LTV_average!$D$2:$D$26929,Stance!DE$413,[1]LTV_average!$G$2:$G$26929,Stance!$A485,[1]LTV_average!$H$2:$H$26929,Stance!$B485),"")</f>
        <v>100</v>
      </c>
      <c r="DF485" s="2">
        <f>IFERROR(AVERAGEIFS([1]LTV_average!$I$2:$I$26929,[1]LTV_average!$D$2:$D$26929,Stance!DF$413,[1]LTV_average!$G$2:$G$26929,Stance!$A485,[1]LTV_average!$H$2:$H$26929,Stance!$B485),"")</f>
        <v>100</v>
      </c>
      <c r="DG485" s="2">
        <f>IFERROR(AVERAGEIFS([1]LTV_average!$I$2:$I$26929,[1]LTV_average!$D$2:$D$26929,Stance!DG$413,[1]LTV_average!$G$2:$G$26929,Stance!$A485,[1]LTV_average!$H$2:$H$26929,Stance!$B485),"")</f>
        <v>100</v>
      </c>
      <c r="DH485" s="2" t="str">
        <f>IFERROR(AVERAGEIFS([1]LTV_average!$I$2:$I$26929,[1]LTV_average!$D$2:$D$26929,Stance!DH$413,[1]LTV_average!$G$2:$G$26929,Stance!$A485,[1]LTV_average!$H$2:$H$26929,Stance!$B485),"")</f>
        <v/>
      </c>
      <c r="DI485" s="2" t="str">
        <f>IFERROR(AVERAGEIFS([1]LTV_average!$I$2:$I$26929,[1]LTV_average!$D$2:$D$26929,Stance!DI$413,[1]LTV_average!$G$2:$G$26929,Stance!$A485,[1]LTV_average!$H$2:$H$26929,Stance!$B485),"")</f>
        <v/>
      </c>
      <c r="DJ485" s="2">
        <f>IFERROR(AVERAGEIFS([1]LTV_average!$I$2:$I$26929,[1]LTV_average!$D$2:$D$26929,Stance!DJ$413,[1]LTV_average!$G$2:$G$26929,Stance!$A485,[1]LTV_average!$H$2:$H$26929,Stance!$B485),"")</f>
        <v>100</v>
      </c>
      <c r="DK485" s="2">
        <f>IFERROR(AVERAGEIFS([1]LTV_average!$I$2:$I$26929,[1]LTV_average!$D$2:$D$26929,Stance!DK$413,[1]LTV_average!$G$2:$G$26929,Stance!$A485,[1]LTV_average!$H$2:$H$26929,Stance!$B485),"")</f>
        <v>90</v>
      </c>
      <c r="DL485" s="2">
        <f>IFERROR(AVERAGEIFS([1]LTV_average!$I$2:$I$26929,[1]LTV_average!$D$2:$D$26929,Stance!DL$413,[1]LTV_average!$G$2:$G$26929,Stance!$A485,[1]LTV_average!$H$2:$H$26929,Stance!$B485),"")</f>
        <v>100</v>
      </c>
      <c r="DM485" s="2">
        <f>IFERROR(AVERAGEIFS([1]LTV_average!$I$2:$I$26929,[1]LTV_average!$D$2:$D$26929,Stance!DM$413,[1]LTV_average!$G$2:$G$26929,Stance!$A485,[1]LTV_average!$H$2:$H$26929,Stance!$B485),"")</f>
        <v>110</v>
      </c>
      <c r="DN485" s="2" t="str">
        <f>IFERROR(AVERAGEIFS([1]LTV_average!$I$2:$I$26929,[1]LTV_average!$D$2:$D$26929,Stance!DN$413,[1]LTV_average!$G$2:$G$26929,Stance!$A485,[1]LTV_average!$H$2:$H$26929,Stance!$B485),"")</f>
        <v/>
      </c>
      <c r="DO485" s="2" t="str">
        <f>IFERROR(AVERAGEIFS([1]LTV_average!$I$2:$I$26929,[1]LTV_average!$D$2:$D$26929,Stance!DO$413,[1]LTV_average!$G$2:$G$26929,Stance!$A485,[1]LTV_average!$H$2:$H$26929,Stance!$B485),"")</f>
        <v/>
      </c>
      <c r="DP485" s="2" t="str">
        <f>IFERROR(AVERAGEIFS([1]LTV_average!$I$2:$I$26929,[1]LTV_average!$D$2:$D$26929,Stance!DP$413,[1]LTV_average!$G$2:$G$26929,Stance!$A485,[1]LTV_average!$H$2:$H$26929,Stance!$B485),"")</f>
        <v/>
      </c>
      <c r="DQ485" s="2">
        <f>IFERROR(AVERAGEIFS([1]LTV_average!$I$2:$I$26929,[1]LTV_average!$D$2:$D$26929,Stance!DQ$413,[1]LTV_average!$G$2:$G$26929,Stance!$A485,[1]LTV_average!$H$2:$H$26929,Stance!$B485),"")</f>
        <v>100</v>
      </c>
      <c r="DR485" s="2" t="str">
        <f>IFERROR(AVERAGEIFS([1]LTV_average!$I$2:$I$26929,[1]LTV_average!$D$2:$D$26929,Stance!DR$413,[1]LTV_average!$G$2:$G$26929,Stance!$A485,[1]LTV_average!$H$2:$H$26929,Stance!$B485),"")</f>
        <v/>
      </c>
      <c r="DS485" s="2" t="str">
        <f>IFERROR(AVERAGEIFS([1]LTV_average!$I$2:$I$26929,[1]LTV_average!$D$2:$D$26929,Stance!DS$413,[1]LTV_average!$G$2:$G$26929,Stance!$A485,[1]LTV_average!$H$2:$H$26929,Stance!$B485),"")</f>
        <v/>
      </c>
      <c r="DT485" s="2" t="str">
        <f>IFERROR(AVERAGEIFS([1]LTV_average!$I$2:$I$26929,[1]LTV_average!$D$2:$D$26929,Stance!DT$413,[1]LTV_average!$G$2:$G$26929,Stance!$A485,[1]LTV_average!$H$2:$H$26929,Stance!$B485),"")</f>
        <v/>
      </c>
      <c r="DU485" s="2" t="str">
        <f>IFERROR(AVERAGEIFS([1]LTV_average!$I$2:$I$26929,[1]LTV_average!$D$2:$D$26929,Stance!DU$413,[1]LTV_average!$G$2:$G$26929,Stance!$A485,[1]LTV_average!$H$2:$H$26929,Stance!$B485),"")</f>
        <v/>
      </c>
      <c r="DV485" s="2">
        <f>IFERROR(AVERAGEIFS([1]LTV_average!$I$2:$I$26929,[1]LTV_average!$D$2:$D$26929,Stance!DV$413,[1]LTV_average!$G$2:$G$26929,Stance!$A485,[1]LTV_average!$H$2:$H$26929,Stance!$B485),"")</f>
        <v>100</v>
      </c>
      <c r="DW485" s="2" t="str">
        <f>IFERROR(AVERAGEIFS([1]LTV_average!$I$2:$I$26929,[1]LTV_average!$D$2:$D$26929,Stance!DW$413,[1]LTV_average!$G$2:$G$26929,Stance!$A485,[1]LTV_average!$H$2:$H$26929,Stance!$B485),"")</f>
        <v/>
      </c>
      <c r="DX485" s="2">
        <f>IFERROR(AVERAGEIFS([1]LTV_average!$I$2:$I$26929,[1]LTV_average!$D$2:$D$26929,Stance!DX$413,[1]LTV_average!$G$2:$G$26929,Stance!$A485,[1]LTV_average!$H$2:$H$26929,Stance!$B485),"")</f>
        <v>100</v>
      </c>
      <c r="DY485" s="2" t="str">
        <f>IFERROR(AVERAGEIFS([1]LTV_average!$I$2:$I$26929,[1]LTV_average!$D$2:$D$26929,Stance!DY$413,[1]LTV_average!$G$2:$G$26929,Stance!$A485,[1]LTV_average!$H$2:$H$26929,Stance!$B485),"")</f>
        <v/>
      </c>
      <c r="DZ485" s="2">
        <f>IFERROR(AVERAGEIFS([1]LTV_average!$I$2:$I$26929,[1]LTV_average!$D$2:$D$26929,Stance!DZ$413,[1]LTV_average!$G$2:$G$26929,Stance!$A485,[1]LTV_average!$H$2:$H$26929,Stance!$B485),"")</f>
        <v>100</v>
      </c>
      <c r="EA485" s="2" t="str">
        <f>IFERROR(AVERAGEIFS([1]LTV_average!$I$2:$I$26929,[1]LTV_average!$D$2:$D$26929,Stance!EA$413,[1]LTV_average!$G$2:$G$26929,Stance!$A485,[1]LTV_average!$H$2:$H$26929,Stance!$B485),"")</f>
        <v/>
      </c>
      <c r="EB485" s="2">
        <f>IFERROR(AVERAGEIFS([1]LTV_average!$I$2:$I$26929,[1]LTV_average!$D$2:$D$26929,Stance!EB$413,[1]LTV_average!$G$2:$G$26929,Stance!$A485,[1]LTV_average!$H$2:$H$26929,Stance!$B485),"")</f>
        <v>100</v>
      </c>
      <c r="EC485" s="2">
        <f>IFERROR(AVERAGEIFS([1]LTV_average!$I$2:$I$26929,[1]LTV_average!$D$2:$D$26929,Stance!EC$413,[1]LTV_average!$G$2:$G$26929,Stance!$A485,[1]LTV_average!$H$2:$H$26929,Stance!$B485),"")</f>
        <v>100</v>
      </c>
      <c r="ED485" s="2">
        <f>IFERROR(AVERAGEIFS([1]LTV_average!$I$2:$I$26929,[1]LTV_average!$D$2:$D$26929,Stance!ED$413,[1]LTV_average!$G$2:$G$26929,Stance!$A485,[1]LTV_average!$H$2:$H$26929,Stance!$B485),"")</f>
        <v>100</v>
      </c>
      <c r="EE485" s="2" t="str">
        <f>IFERROR(AVERAGEIFS([1]LTV_average!$I$2:$I$26929,[1]LTV_average!$D$2:$D$26929,Stance!EE$413,[1]LTV_average!$G$2:$G$26929,Stance!$A485,[1]LTV_average!$H$2:$H$26929,Stance!$B485),"")</f>
        <v/>
      </c>
      <c r="EF485" s="2" t="str">
        <f>IFERROR(AVERAGEIFS([1]LTV_average!$I$2:$I$26929,[1]LTV_average!$D$2:$D$26929,Stance!EF$413,[1]LTV_average!$G$2:$G$26929,Stance!$A485,[1]LTV_average!$H$2:$H$26929,Stance!$B485),"")</f>
        <v/>
      </c>
      <c r="EG485" s="2">
        <f>IFERROR(AVERAGEIFS([1]LTV_average!$I$2:$I$26929,[1]LTV_average!$D$2:$D$26929,Stance!EG$413,[1]LTV_average!$G$2:$G$26929,Stance!$A485,[1]LTV_average!$H$2:$H$26929,Stance!$B485),"")</f>
        <v>100</v>
      </c>
      <c r="EH485" s="2" t="str">
        <f>IFERROR(AVERAGEIFS([1]LTV_average!$I$2:$I$26929,[1]LTV_average!$D$2:$D$26929,Stance!EH$413,[1]LTV_average!$G$2:$G$26929,Stance!$A485,[1]LTV_average!$H$2:$H$26929,Stance!$B485),"")</f>
        <v/>
      </c>
      <c r="EI485" s="4">
        <f t="shared" si="126"/>
        <v>99.065860215053775</v>
      </c>
      <c r="EK485" s="2">
        <v>1995</v>
      </c>
      <c r="EL485" s="2">
        <v>12</v>
      </c>
      <c r="EM485" s="3">
        <f t="shared" si="127"/>
        <v>35064</v>
      </c>
      <c r="EN485" s="2" t="str">
        <f t="shared" si="112"/>
        <v/>
      </c>
      <c r="EO485" s="2">
        <f t="shared" si="112"/>
        <v>0</v>
      </c>
      <c r="EP485" s="2" t="str">
        <f t="shared" si="112"/>
        <v/>
      </c>
      <c r="EQ485" s="2" t="str">
        <f t="shared" si="112"/>
        <v/>
      </c>
      <c r="ER485" s="2">
        <f t="shared" si="112"/>
        <v>0</v>
      </c>
      <c r="ES485" s="2">
        <f t="shared" si="112"/>
        <v>0</v>
      </c>
      <c r="ET485" s="2">
        <f t="shared" si="112"/>
        <v>0</v>
      </c>
      <c r="EU485" s="2" t="str">
        <f t="shared" si="112"/>
        <v/>
      </c>
      <c r="EV485" s="2" t="str">
        <f t="shared" si="112"/>
        <v/>
      </c>
      <c r="EW485" s="2" t="str">
        <f t="shared" si="112"/>
        <v/>
      </c>
      <c r="EX485" s="2">
        <f t="shared" si="112"/>
        <v>0</v>
      </c>
      <c r="EY485" s="2" t="str">
        <f t="shared" si="112"/>
        <v/>
      </c>
      <c r="EZ485" s="2">
        <f t="shared" si="112"/>
        <v>0</v>
      </c>
      <c r="FA485" s="2" t="str">
        <f t="shared" si="112"/>
        <v/>
      </c>
      <c r="FB485" s="2" t="str">
        <f t="shared" si="112"/>
        <v/>
      </c>
      <c r="FC485" s="2" t="str">
        <f t="shared" si="90"/>
        <v/>
      </c>
      <c r="FD485" s="2" t="str">
        <f t="shared" si="90"/>
        <v/>
      </c>
      <c r="FE485" s="2">
        <f t="shared" si="90"/>
        <v>0</v>
      </c>
      <c r="FF485" s="2" t="str">
        <f t="shared" si="90"/>
        <v/>
      </c>
      <c r="FG485" s="2" t="str">
        <f t="shared" si="90"/>
        <v/>
      </c>
      <c r="FH485" s="2" t="str">
        <f t="shared" si="90"/>
        <v/>
      </c>
      <c r="FI485" s="2" t="str">
        <f t="shared" si="90"/>
        <v/>
      </c>
      <c r="FJ485" s="2" t="str">
        <f t="shared" si="90"/>
        <v/>
      </c>
      <c r="FK485" s="2" t="str">
        <f t="shared" si="90"/>
        <v/>
      </c>
      <c r="FL485" s="2">
        <f t="shared" si="90"/>
        <v>0</v>
      </c>
      <c r="FM485" s="2" t="str">
        <f t="shared" si="90"/>
        <v/>
      </c>
      <c r="FN485" s="2" t="str">
        <f t="shared" si="90"/>
        <v/>
      </c>
      <c r="FO485" s="2">
        <f t="shared" si="90"/>
        <v>0</v>
      </c>
      <c r="FP485" s="2">
        <f t="shared" si="90"/>
        <v>0</v>
      </c>
      <c r="FQ485" s="2" t="str">
        <f t="shared" si="90"/>
        <v/>
      </c>
      <c r="FR485" s="2" t="str">
        <f t="shared" si="90"/>
        <v/>
      </c>
      <c r="FS485" s="2" t="str">
        <f t="shared" si="136"/>
        <v/>
      </c>
      <c r="FT485" s="2">
        <f t="shared" si="122"/>
        <v>0</v>
      </c>
      <c r="FU485" s="2">
        <f t="shared" si="122"/>
        <v>0</v>
      </c>
      <c r="FV485" s="2">
        <f t="shared" si="122"/>
        <v>0</v>
      </c>
      <c r="FW485" s="2">
        <f t="shared" si="122"/>
        <v>0</v>
      </c>
      <c r="FX485" s="2" t="str">
        <f t="shared" si="122"/>
        <v/>
      </c>
      <c r="FY485" s="2" t="str">
        <f t="shared" si="122"/>
        <v/>
      </c>
      <c r="FZ485" s="2" t="str">
        <f t="shared" si="122"/>
        <v/>
      </c>
      <c r="GA485" s="2">
        <f t="shared" si="96"/>
        <v>0</v>
      </c>
      <c r="GB485" s="2">
        <f t="shared" si="96"/>
        <v>0</v>
      </c>
      <c r="GC485" s="2" t="str">
        <f t="shared" si="96"/>
        <v/>
      </c>
      <c r="GD485" s="2">
        <f t="shared" si="96"/>
        <v>0</v>
      </c>
      <c r="GE485" s="2" t="str">
        <f t="shared" si="94"/>
        <v/>
      </c>
      <c r="GF485" s="2">
        <f t="shared" si="94"/>
        <v>0</v>
      </c>
      <c r="GG485" s="2">
        <f t="shared" si="138"/>
        <v>0</v>
      </c>
      <c r="GH485" s="2" t="str">
        <f t="shared" si="138"/>
        <v/>
      </c>
      <c r="GI485" s="2" t="str">
        <f t="shared" si="138"/>
        <v/>
      </c>
      <c r="GJ485" s="2" t="str">
        <f t="shared" si="138"/>
        <v/>
      </c>
      <c r="GK485" s="2">
        <f t="shared" si="138"/>
        <v>0</v>
      </c>
      <c r="GL485" s="2" t="str">
        <f t="shared" si="138"/>
        <v/>
      </c>
      <c r="GM485" s="2">
        <f t="shared" si="138"/>
        <v>0</v>
      </c>
      <c r="GN485" s="2" t="str">
        <f t="shared" si="138"/>
        <v/>
      </c>
      <c r="GO485" s="2">
        <f t="shared" si="138"/>
        <v>0</v>
      </c>
      <c r="GP485" s="2" t="str">
        <f t="shared" si="138"/>
        <v/>
      </c>
      <c r="GQ485" s="2">
        <f t="shared" si="138"/>
        <v>0</v>
      </c>
      <c r="GR485" s="2">
        <f t="shared" si="138"/>
        <v>0</v>
      </c>
      <c r="GS485" s="2">
        <f t="shared" si="138"/>
        <v>0</v>
      </c>
      <c r="GT485" s="2">
        <f t="shared" si="100"/>
        <v>0</v>
      </c>
      <c r="GU485" s="2">
        <f t="shared" si="100"/>
        <v>0</v>
      </c>
      <c r="GV485" s="2" t="str">
        <f t="shared" si="100"/>
        <v/>
      </c>
      <c r="GW485" s="2">
        <f t="shared" si="100"/>
        <v>0</v>
      </c>
      <c r="GX485" s="2" t="str">
        <f t="shared" si="100"/>
        <v/>
      </c>
      <c r="GY485" s="2" t="str">
        <f t="shared" si="100"/>
        <v/>
      </c>
      <c r="GZ485" s="2">
        <f t="shared" si="100"/>
        <v>0</v>
      </c>
      <c r="HA485" s="2" t="str">
        <f t="shared" si="100"/>
        <v/>
      </c>
      <c r="HB485" s="2" t="str">
        <f t="shared" si="100"/>
        <v/>
      </c>
      <c r="HC485" s="2" t="str">
        <f t="shared" si="100"/>
        <v/>
      </c>
      <c r="HD485" s="2" t="str">
        <f t="shared" si="100"/>
        <v/>
      </c>
      <c r="HE485" s="2" t="str">
        <f t="shared" ref="HE485:HP524" si="140">IFERROR(BU485-BU484,"")</f>
        <v/>
      </c>
      <c r="HF485" s="2">
        <f t="shared" si="140"/>
        <v>0</v>
      </c>
      <c r="HG485" s="2" t="str">
        <f t="shared" si="140"/>
        <v/>
      </c>
      <c r="HH485" s="2" t="str">
        <f t="shared" si="106"/>
        <v/>
      </c>
      <c r="HI485" s="2">
        <f t="shared" si="106"/>
        <v>0</v>
      </c>
      <c r="HJ485" s="2" t="str">
        <f t="shared" si="106"/>
        <v/>
      </c>
      <c r="HK485" s="2" t="str">
        <f t="shared" si="106"/>
        <v/>
      </c>
      <c r="HL485" s="2">
        <f t="shared" si="106"/>
        <v>0</v>
      </c>
      <c r="HM485" s="2">
        <f t="shared" si="106"/>
        <v>0</v>
      </c>
      <c r="HN485" s="2">
        <f t="shared" si="106"/>
        <v>0</v>
      </c>
      <c r="HO485" s="2" t="str">
        <f t="shared" si="106"/>
        <v/>
      </c>
      <c r="HP485" s="2" t="str">
        <f t="shared" si="110"/>
        <v/>
      </c>
      <c r="HQ485" s="2" t="str">
        <f t="shared" si="110"/>
        <v/>
      </c>
      <c r="HR485" s="2" t="str">
        <f t="shared" si="110"/>
        <v/>
      </c>
      <c r="HS485" s="2" t="str">
        <f t="shared" si="110"/>
        <v/>
      </c>
      <c r="HT485" s="2">
        <f t="shared" si="110"/>
        <v>0</v>
      </c>
      <c r="HU485" s="2" t="str">
        <f t="shared" si="110"/>
        <v/>
      </c>
      <c r="HV485" s="2">
        <f t="shared" si="110"/>
        <v>0</v>
      </c>
      <c r="HW485" s="2" t="str">
        <f t="shared" si="110"/>
        <v/>
      </c>
      <c r="HX485" s="2">
        <f t="shared" si="110"/>
        <v>0</v>
      </c>
      <c r="HY485" s="2">
        <f t="shared" si="110"/>
        <v>0</v>
      </c>
      <c r="HZ485" s="2" t="str">
        <f t="shared" si="110"/>
        <v/>
      </c>
      <c r="IA485" s="2" t="str">
        <f t="shared" si="110"/>
        <v/>
      </c>
      <c r="IB485" s="2">
        <f t="shared" si="110"/>
        <v>0</v>
      </c>
      <c r="IC485" s="2">
        <f t="shared" si="110"/>
        <v>0</v>
      </c>
      <c r="ID485" s="2">
        <f t="shared" si="110"/>
        <v>0</v>
      </c>
      <c r="IE485" s="2" t="str">
        <f t="shared" si="110"/>
        <v/>
      </c>
      <c r="IF485" s="2">
        <f t="shared" si="131"/>
        <v>0</v>
      </c>
      <c r="IG485" s="2" t="str">
        <f t="shared" si="131"/>
        <v/>
      </c>
      <c r="IH485" s="2">
        <f t="shared" si="131"/>
        <v>0</v>
      </c>
      <c r="II485" s="2">
        <f t="shared" si="131"/>
        <v>0</v>
      </c>
      <c r="IJ485" s="2" t="str">
        <f t="shared" si="131"/>
        <v/>
      </c>
      <c r="IK485" s="2">
        <f t="shared" si="131"/>
        <v>0</v>
      </c>
      <c r="IL485" s="2">
        <f t="shared" si="131"/>
        <v>0</v>
      </c>
      <c r="IM485" s="2" t="str">
        <f t="shared" si="128"/>
        <v/>
      </c>
      <c r="IN485" s="2">
        <f t="shared" si="128"/>
        <v>0</v>
      </c>
      <c r="IO485" s="2">
        <f t="shared" si="128"/>
        <v>0</v>
      </c>
      <c r="IP485" s="2">
        <f t="shared" si="128"/>
        <v>0</v>
      </c>
      <c r="IQ485" s="2">
        <f t="shared" si="107"/>
        <v>0</v>
      </c>
      <c r="IR485" s="2" t="str">
        <f t="shared" si="101"/>
        <v/>
      </c>
      <c r="IS485" s="2" t="str">
        <f t="shared" si="101"/>
        <v/>
      </c>
      <c r="IT485" s="2">
        <f t="shared" ref="IT485:JE506" si="141">IFERROR(DJ485-DJ484,"")</f>
        <v>0</v>
      </c>
      <c r="IU485" s="2">
        <f t="shared" si="141"/>
        <v>0</v>
      </c>
      <c r="IV485" s="2">
        <f t="shared" si="141"/>
        <v>0</v>
      </c>
      <c r="IW485" s="2">
        <f t="shared" si="141"/>
        <v>0</v>
      </c>
      <c r="IX485" s="2" t="str">
        <f t="shared" si="141"/>
        <v/>
      </c>
      <c r="IY485" s="2" t="str">
        <f t="shared" si="141"/>
        <v/>
      </c>
      <c r="IZ485" s="2" t="str">
        <f t="shared" si="141"/>
        <v/>
      </c>
      <c r="JA485" s="2">
        <f t="shared" si="141"/>
        <v>0</v>
      </c>
      <c r="JB485" s="2" t="str">
        <f t="shared" si="141"/>
        <v/>
      </c>
      <c r="JC485" s="2" t="str">
        <f t="shared" si="141"/>
        <v/>
      </c>
      <c r="JD485" s="2" t="str">
        <f t="shared" si="141"/>
        <v/>
      </c>
      <c r="JE485" s="2" t="str">
        <f t="shared" si="141"/>
        <v/>
      </c>
      <c r="JF485" s="2">
        <f t="shared" si="102"/>
        <v>0</v>
      </c>
      <c r="JG485" s="2" t="str">
        <f t="shared" si="102"/>
        <v/>
      </c>
      <c r="JH485" s="2">
        <f t="shared" si="102"/>
        <v>0</v>
      </c>
      <c r="JI485" s="2" t="str">
        <f t="shared" si="76"/>
        <v/>
      </c>
      <c r="JJ485" s="2">
        <f t="shared" si="76"/>
        <v>0</v>
      </c>
      <c r="JK485" s="2" t="str">
        <f t="shared" si="55"/>
        <v/>
      </c>
      <c r="JL485" s="2">
        <f t="shared" si="55"/>
        <v>0</v>
      </c>
      <c r="JM485" s="2">
        <f t="shared" si="55"/>
        <v>0</v>
      </c>
      <c r="JN485" s="2">
        <f t="shared" si="55"/>
        <v>0</v>
      </c>
      <c r="JO485" s="2" t="str">
        <f t="shared" si="55"/>
        <v/>
      </c>
      <c r="JP485" s="2" t="str">
        <f t="shared" si="98"/>
        <v/>
      </c>
      <c r="JQ485" s="2">
        <f t="shared" si="98"/>
        <v>0</v>
      </c>
      <c r="JR485" s="2" t="str">
        <f t="shared" si="98"/>
        <v/>
      </c>
      <c r="JS485" s="2" t="str">
        <f t="shared" si="132"/>
        <v/>
      </c>
      <c r="JT485" s="2">
        <f t="shared" si="118"/>
        <v>-18.333333333333329</v>
      </c>
      <c r="JU485">
        <f t="shared" si="123"/>
        <v>18.333333333333329</v>
      </c>
      <c r="JV485" s="2">
        <f t="shared" si="119"/>
        <v>-9.1666666666666643</v>
      </c>
      <c r="JW485">
        <f t="shared" si="120"/>
        <v>9.1666666666666643</v>
      </c>
      <c r="JX485" s="2">
        <v>1995</v>
      </c>
      <c r="JY485" s="2">
        <v>12</v>
      </c>
      <c r="JZ485" s="3">
        <f t="shared" si="129"/>
        <v>35064</v>
      </c>
      <c r="KA485" s="6" t="str">
        <f t="shared" si="113"/>
        <v/>
      </c>
      <c r="KB485" s="6" t="str">
        <f t="shared" si="113"/>
        <v/>
      </c>
      <c r="KC485" s="6" t="str">
        <f t="shared" si="113"/>
        <v/>
      </c>
      <c r="KD485" s="6" t="str">
        <f t="shared" si="113"/>
        <v/>
      </c>
      <c r="KE485" s="6" t="str">
        <f t="shared" si="113"/>
        <v/>
      </c>
      <c r="KF485" s="6" t="str">
        <f t="shared" si="113"/>
        <v/>
      </c>
      <c r="KG485" s="6" t="str">
        <f t="shared" si="113"/>
        <v/>
      </c>
      <c r="KH485" s="6" t="str">
        <f t="shared" si="113"/>
        <v/>
      </c>
      <c r="KI485" s="6" t="str">
        <f t="shared" si="113"/>
        <v/>
      </c>
      <c r="KJ485" s="6" t="str">
        <f t="shared" si="113"/>
        <v/>
      </c>
      <c r="KK485" s="6" t="str">
        <f t="shared" si="113"/>
        <v/>
      </c>
      <c r="KL485" s="6" t="str">
        <f t="shared" si="113"/>
        <v/>
      </c>
      <c r="KM485" s="6" t="str">
        <f t="shared" si="113"/>
        <v/>
      </c>
      <c r="KN485" s="6" t="str">
        <f t="shared" si="113"/>
        <v/>
      </c>
      <c r="KO485" s="6" t="str">
        <f t="shared" si="113"/>
        <v/>
      </c>
      <c r="KP485" s="6" t="str">
        <f t="shared" si="91"/>
        <v/>
      </c>
      <c r="KQ485" s="6" t="str">
        <f t="shared" si="91"/>
        <v/>
      </c>
      <c r="KR485" s="6" t="str">
        <f t="shared" si="91"/>
        <v/>
      </c>
      <c r="KS485" s="6" t="str">
        <f t="shared" si="91"/>
        <v/>
      </c>
      <c r="KT485" s="6" t="str">
        <f t="shared" si="91"/>
        <v/>
      </c>
      <c r="KU485" s="6" t="str">
        <f t="shared" si="91"/>
        <v/>
      </c>
      <c r="KV485" s="6" t="str">
        <f t="shared" si="91"/>
        <v/>
      </c>
      <c r="KW485" s="6" t="str">
        <f t="shared" si="91"/>
        <v/>
      </c>
      <c r="KX485" s="6" t="str">
        <f t="shared" si="91"/>
        <v/>
      </c>
      <c r="KY485" s="6" t="str">
        <f t="shared" si="91"/>
        <v/>
      </c>
      <c r="KZ485" s="6" t="str">
        <f t="shared" si="91"/>
        <v/>
      </c>
      <c r="LA485" s="6" t="str">
        <f t="shared" si="91"/>
        <v/>
      </c>
      <c r="LB485" s="6" t="str">
        <f t="shared" si="91"/>
        <v/>
      </c>
      <c r="LC485" s="6" t="str">
        <f t="shared" si="91"/>
        <v/>
      </c>
      <c r="LD485" s="6" t="str">
        <f t="shared" si="91"/>
        <v/>
      </c>
      <c r="LE485" s="6" t="str">
        <f t="shared" si="91"/>
        <v/>
      </c>
      <c r="LF485" s="6" t="str">
        <f t="shared" si="137"/>
        <v/>
      </c>
      <c r="LG485" s="6" t="str">
        <f t="shared" si="124"/>
        <v/>
      </c>
      <c r="LH485" s="6" t="str">
        <f t="shared" si="124"/>
        <v/>
      </c>
      <c r="LI485" s="6" t="str">
        <f t="shared" si="124"/>
        <v/>
      </c>
      <c r="LJ485" s="6" t="str">
        <f t="shared" si="124"/>
        <v/>
      </c>
      <c r="LK485" s="6" t="str">
        <f t="shared" si="124"/>
        <v/>
      </c>
      <c r="LL485" s="6" t="str">
        <f t="shared" si="124"/>
        <v/>
      </c>
      <c r="LM485" s="6" t="str">
        <f t="shared" si="124"/>
        <v/>
      </c>
      <c r="LN485" s="6" t="str">
        <f t="shared" si="97"/>
        <v/>
      </c>
      <c r="LO485" s="6" t="str">
        <f t="shared" si="97"/>
        <v/>
      </c>
      <c r="LP485" s="6" t="str">
        <f t="shared" si="97"/>
        <v/>
      </c>
      <c r="LQ485" s="6" t="str">
        <f t="shared" si="97"/>
        <v/>
      </c>
      <c r="LR485" s="6" t="str">
        <f t="shared" si="95"/>
        <v/>
      </c>
      <c r="LS485" s="6" t="str">
        <f t="shared" si="95"/>
        <v/>
      </c>
      <c r="LT485" s="6" t="str">
        <f t="shared" si="139"/>
        <v/>
      </c>
      <c r="LU485" s="6" t="str">
        <f t="shared" si="139"/>
        <v/>
      </c>
      <c r="LV485" s="6" t="str">
        <f t="shared" si="139"/>
        <v/>
      </c>
      <c r="LW485" s="6" t="str">
        <f t="shared" si="139"/>
        <v/>
      </c>
      <c r="LX485" s="6" t="str">
        <f t="shared" si="139"/>
        <v/>
      </c>
      <c r="LY485" s="6" t="str">
        <f t="shared" si="139"/>
        <v/>
      </c>
      <c r="LZ485" s="6" t="str">
        <f t="shared" si="139"/>
        <v/>
      </c>
      <c r="MA485" s="6" t="str">
        <f t="shared" si="139"/>
        <v/>
      </c>
      <c r="MB485" s="6" t="str">
        <f t="shared" si="139"/>
        <v/>
      </c>
      <c r="MC485" s="6" t="str">
        <f t="shared" si="139"/>
        <v/>
      </c>
      <c r="MD485" s="6" t="str">
        <f t="shared" si="139"/>
        <v/>
      </c>
      <c r="ME485" s="6" t="str">
        <f t="shared" si="139"/>
        <v/>
      </c>
      <c r="MF485" s="6" t="str">
        <f t="shared" si="139"/>
        <v/>
      </c>
      <c r="MG485" s="6" t="str">
        <f t="shared" si="103"/>
        <v/>
      </c>
      <c r="MH485" s="6" t="str">
        <f t="shared" si="103"/>
        <v/>
      </c>
      <c r="MI485" s="6" t="str">
        <f t="shared" si="103"/>
        <v/>
      </c>
      <c r="MJ485" s="6" t="str">
        <f t="shared" si="103"/>
        <v/>
      </c>
      <c r="MK485" s="6" t="str">
        <f t="shared" si="103"/>
        <v/>
      </c>
      <c r="ML485" s="6" t="str">
        <f t="shared" si="103"/>
        <v/>
      </c>
      <c r="MM485" s="6" t="str">
        <f t="shared" si="103"/>
        <v/>
      </c>
      <c r="MN485" s="6" t="str">
        <f t="shared" si="103"/>
        <v/>
      </c>
      <c r="MO485" s="6" t="str">
        <f t="shared" si="103"/>
        <v/>
      </c>
      <c r="MP485" s="6" t="str">
        <f t="shared" si="103"/>
        <v/>
      </c>
      <c r="MQ485" s="6" t="str">
        <f t="shared" si="103"/>
        <v/>
      </c>
      <c r="MR485" s="6" t="str">
        <f t="shared" ref="MR485:NC524" si="142">IF(OR(HE485=0,            ISERROR(VALUE(HE485))                  ),"",IF(HE485&lt;0,HE485/$JU$414,HE485/$JV$414))</f>
        <v/>
      </c>
      <c r="MS485" s="6" t="str">
        <f t="shared" si="142"/>
        <v/>
      </c>
      <c r="MT485" s="6" t="str">
        <f t="shared" si="142"/>
        <v/>
      </c>
      <c r="MU485" s="6" t="str">
        <f t="shared" si="108"/>
        <v/>
      </c>
      <c r="MV485" s="6" t="str">
        <f t="shared" si="108"/>
        <v/>
      </c>
      <c r="MW485" s="6" t="str">
        <f t="shared" si="108"/>
        <v/>
      </c>
      <c r="MX485" s="6" t="str">
        <f t="shared" si="108"/>
        <v/>
      </c>
      <c r="MY485" s="6" t="str">
        <f t="shared" si="108"/>
        <v/>
      </c>
      <c r="MZ485" s="6" t="str">
        <f t="shared" si="108"/>
        <v/>
      </c>
      <c r="NA485" s="6" t="str">
        <f t="shared" si="108"/>
        <v/>
      </c>
      <c r="NB485" s="6" t="str">
        <f t="shared" si="108"/>
        <v/>
      </c>
      <c r="NC485" s="6" t="str">
        <f t="shared" si="111"/>
        <v/>
      </c>
      <c r="ND485" s="6" t="str">
        <f t="shared" si="111"/>
        <v/>
      </c>
      <c r="NE485" s="6" t="str">
        <f t="shared" si="111"/>
        <v/>
      </c>
      <c r="NF485" s="6" t="str">
        <f t="shared" si="111"/>
        <v/>
      </c>
      <c r="NG485" s="6" t="str">
        <f t="shared" si="111"/>
        <v/>
      </c>
      <c r="NH485" s="6" t="str">
        <f t="shared" si="111"/>
        <v/>
      </c>
      <c r="NI485" s="6" t="str">
        <f t="shared" si="111"/>
        <v/>
      </c>
      <c r="NJ485" s="6" t="str">
        <f t="shared" si="111"/>
        <v/>
      </c>
      <c r="NK485" s="6" t="str">
        <f t="shared" si="111"/>
        <v/>
      </c>
      <c r="NL485" s="6" t="str">
        <f t="shared" si="111"/>
        <v/>
      </c>
      <c r="NM485" s="6" t="str">
        <f t="shared" si="111"/>
        <v/>
      </c>
      <c r="NN485" s="6" t="str">
        <f t="shared" si="111"/>
        <v/>
      </c>
      <c r="NO485" s="6" t="str">
        <f t="shared" si="111"/>
        <v/>
      </c>
      <c r="NP485" s="6" t="str">
        <f t="shared" si="111"/>
        <v/>
      </c>
      <c r="NQ485" s="6" t="str">
        <f t="shared" si="111"/>
        <v/>
      </c>
      <c r="NR485" s="6" t="str">
        <f t="shared" si="111"/>
        <v/>
      </c>
      <c r="NS485" s="6" t="str">
        <f t="shared" si="133"/>
        <v/>
      </c>
      <c r="NT485" s="6" t="str">
        <f t="shared" si="133"/>
        <v/>
      </c>
      <c r="NU485" s="6" t="str">
        <f t="shared" si="133"/>
        <v/>
      </c>
      <c r="NV485" s="6" t="str">
        <f t="shared" si="133"/>
        <v/>
      </c>
      <c r="NW485" s="6" t="str">
        <f t="shared" si="133"/>
        <v/>
      </c>
      <c r="NX485" s="6" t="str">
        <f t="shared" si="133"/>
        <v/>
      </c>
      <c r="NY485" s="6" t="str">
        <f t="shared" si="133"/>
        <v/>
      </c>
      <c r="NZ485" s="6" t="str">
        <f t="shared" si="130"/>
        <v/>
      </c>
      <c r="OA485" s="6" t="str">
        <f t="shared" si="130"/>
        <v/>
      </c>
      <c r="OB485" s="6" t="str">
        <f t="shared" si="130"/>
        <v/>
      </c>
      <c r="OC485" s="6" t="str">
        <f t="shared" si="130"/>
        <v/>
      </c>
      <c r="OD485" s="6" t="str">
        <f t="shared" si="109"/>
        <v/>
      </c>
      <c r="OE485" s="6" t="str">
        <f t="shared" si="104"/>
        <v/>
      </c>
      <c r="OF485" s="6" t="str">
        <f t="shared" si="104"/>
        <v/>
      </c>
      <c r="OG485" s="6" t="str">
        <f t="shared" ref="OG485:OR506" si="143">IF(OR(IT485=0,            ISERROR(VALUE(IT485))                  ),"",IF(IT485&lt;0,IT485/$JU$414,IT485/$JV$414))</f>
        <v/>
      </c>
      <c r="OH485" s="6" t="str">
        <f t="shared" si="143"/>
        <v/>
      </c>
      <c r="OI485" s="6" t="str">
        <f t="shared" si="143"/>
        <v/>
      </c>
      <c r="OJ485" s="6" t="str">
        <f t="shared" si="143"/>
        <v/>
      </c>
      <c r="OK485" s="6" t="str">
        <f t="shared" si="143"/>
        <v/>
      </c>
      <c r="OL485" s="6" t="str">
        <f t="shared" si="143"/>
        <v/>
      </c>
      <c r="OM485" s="6" t="str">
        <f t="shared" si="143"/>
        <v/>
      </c>
      <c r="ON485" s="6" t="str">
        <f t="shared" si="143"/>
        <v/>
      </c>
      <c r="OO485" s="6" t="str">
        <f t="shared" si="143"/>
        <v/>
      </c>
      <c r="OP485" s="6" t="str">
        <f t="shared" si="143"/>
        <v/>
      </c>
      <c r="OQ485" s="6" t="str">
        <f t="shared" si="143"/>
        <v/>
      </c>
      <c r="OR485" s="6" t="str">
        <f t="shared" si="143"/>
        <v/>
      </c>
      <c r="OS485" s="6" t="str">
        <f t="shared" si="105"/>
        <v/>
      </c>
      <c r="OT485" s="6" t="str">
        <f t="shared" si="105"/>
        <v/>
      </c>
      <c r="OU485" s="6" t="str">
        <f t="shared" si="105"/>
        <v/>
      </c>
      <c r="OV485" s="6" t="str">
        <f t="shared" si="82"/>
        <v/>
      </c>
      <c r="OW485" s="6" t="str">
        <f t="shared" si="82"/>
        <v/>
      </c>
      <c r="OX485" s="6" t="str">
        <f t="shared" si="63"/>
        <v/>
      </c>
      <c r="OY485" s="6" t="str">
        <f t="shared" si="63"/>
        <v/>
      </c>
      <c r="OZ485" s="6" t="str">
        <f t="shared" si="63"/>
        <v/>
      </c>
      <c r="PA485" s="6" t="str">
        <f t="shared" si="63"/>
        <v/>
      </c>
      <c r="PB485" s="6" t="str">
        <f t="shared" si="63"/>
        <v/>
      </c>
      <c r="PC485" s="6" t="str">
        <f t="shared" si="99"/>
        <v/>
      </c>
      <c r="PD485" s="6" t="str">
        <f t="shared" si="99"/>
        <v/>
      </c>
      <c r="PE485" s="6" t="str">
        <f t="shared" si="99"/>
        <v/>
      </c>
      <c r="PF485" s="6">
        <f t="shared" si="134"/>
        <v>0</v>
      </c>
      <c r="PG485" s="7">
        <f t="shared" si="135"/>
        <v>35064</v>
      </c>
      <c r="PH485" s="6">
        <f t="shared" si="70"/>
        <v>-1.9654308909457714</v>
      </c>
      <c r="PI485" s="6">
        <f t="shared" si="89"/>
        <v>-1.9654308909457714</v>
      </c>
      <c r="PJ485">
        <f t="shared" si="121"/>
        <v>1.9654308909457714</v>
      </c>
      <c r="PK485">
        <f t="shared" si="114"/>
        <v>-1.9654308909457714</v>
      </c>
      <c r="PL485">
        <f t="shared" si="115"/>
        <v>0</v>
      </c>
      <c r="PM485">
        <f t="shared" si="116"/>
        <v>2</v>
      </c>
      <c r="PN485">
        <f t="shared" si="117"/>
        <v>0</v>
      </c>
    </row>
    <row r="486" spans="1:430" x14ac:dyDescent="0.4">
      <c r="A486" s="2">
        <v>1996</v>
      </c>
      <c r="B486" s="2">
        <v>1</v>
      </c>
      <c r="C486" s="3">
        <f t="shared" si="125"/>
        <v>35095</v>
      </c>
      <c r="D486" s="2" t="str">
        <f>IFERROR(AVERAGEIFS([1]LTV_average!$I$2:$I$26929,[1]LTV_average!$D$2:$D$26929,Stance!D$413,[1]LTV_average!$G$2:$G$26929,Stance!$A486,[1]LTV_average!$H$2:$H$26929,Stance!$B486),"")</f>
        <v/>
      </c>
      <c r="E486" s="2">
        <f>IFERROR(AVERAGEIFS([1]LTV_average!$I$2:$I$26929,[1]LTV_average!$D$2:$D$26929,Stance!E$413,[1]LTV_average!$G$2:$G$26929,Stance!$A486,[1]LTV_average!$H$2:$H$26929,Stance!$B486),"")</f>
        <v>100</v>
      </c>
      <c r="F486" s="2" t="str">
        <f>IFERROR(AVERAGEIFS([1]LTV_average!$I$2:$I$26929,[1]LTV_average!$D$2:$D$26929,Stance!F$413,[1]LTV_average!$G$2:$G$26929,Stance!$A486,[1]LTV_average!$H$2:$H$26929,Stance!$B486),"")</f>
        <v/>
      </c>
      <c r="G486" s="2" t="str">
        <f>IFERROR(AVERAGEIFS([1]LTV_average!$I$2:$I$26929,[1]LTV_average!$D$2:$D$26929,Stance!G$413,[1]LTV_average!$G$2:$G$26929,Stance!$A486,[1]LTV_average!$H$2:$H$26929,Stance!$B486),"")</f>
        <v/>
      </c>
      <c r="H486" s="2">
        <f>IFERROR(AVERAGEIFS([1]LTV_average!$I$2:$I$26929,[1]LTV_average!$D$2:$D$26929,Stance!H$413,[1]LTV_average!$G$2:$G$26929,Stance!$A486,[1]LTV_average!$H$2:$H$26929,Stance!$B486),"")</f>
        <v>100</v>
      </c>
      <c r="I486" s="2">
        <f>IFERROR(AVERAGEIFS([1]LTV_average!$I$2:$I$26929,[1]LTV_average!$D$2:$D$26929,Stance!I$413,[1]LTV_average!$G$2:$G$26929,Stance!$A486,[1]LTV_average!$H$2:$H$26929,Stance!$B486),"")</f>
        <v>100</v>
      </c>
      <c r="J486" s="2">
        <f>IFERROR(AVERAGEIFS([1]LTV_average!$I$2:$I$26929,[1]LTV_average!$D$2:$D$26929,Stance!J$413,[1]LTV_average!$G$2:$G$26929,Stance!$A486,[1]LTV_average!$H$2:$H$26929,Stance!$B486),"")</f>
        <v>100</v>
      </c>
      <c r="K486" s="2" t="str">
        <f>IFERROR(AVERAGEIFS([1]LTV_average!$I$2:$I$26929,[1]LTV_average!$D$2:$D$26929,Stance!K$413,[1]LTV_average!$G$2:$G$26929,Stance!$A486,[1]LTV_average!$H$2:$H$26929,Stance!$B486),"")</f>
        <v/>
      </c>
      <c r="L486" s="2" t="str">
        <f>IFERROR(AVERAGEIFS([1]LTV_average!$I$2:$I$26929,[1]LTV_average!$D$2:$D$26929,Stance!L$413,[1]LTV_average!$G$2:$G$26929,Stance!$A486,[1]LTV_average!$H$2:$H$26929,Stance!$B486),"")</f>
        <v/>
      </c>
      <c r="M486" s="2" t="str">
        <f>IFERROR(AVERAGEIFS([1]LTV_average!$I$2:$I$26929,[1]LTV_average!$D$2:$D$26929,Stance!M$413,[1]LTV_average!$G$2:$G$26929,Stance!$A486,[1]LTV_average!$H$2:$H$26929,Stance!$B486),"")</f>
        <v/>
      </c>
      <c r="N486" s="2">
        <f>IFERROR(AVERAGEIFS([1]LTV_average!$I$2:$I$26929,[1]LTV_average!$D$2:$D$26929,Stance!N$413,[1]LTV_average!$G$2:$G$26929,Stance!$A486,[1]LTV_average!$H$2:$H$26929,Stance!$B486),"")</f>
        <v>100</v>
      </c>
      <c r="O486" s="2" t="str">
        <f>IFERROR(AVERAGEIFS([1]LTV_average!$I$2:$I$26929,[1]LTV_average!$D$2:$D$26929,Stance!O$413,[1]LTV_average!$G$2:$G$26929,Stance!$A486,[1]LTV_average!$H$2:$H$26929,Stance!$B486),"")</f>
        <v/>
      </c>
      <c r="P486" s="2">
        <f>IFERROR(AVERAGEIFS([1]LTV_average!$I$2:$I$26929,[1]LTV_average!$D$2:$D$26929,Stance!P$413,[1]LTV_average!$G$2:$G$26929,Stance!$A486,[1]LTV_average!$H$2:$H$26929,Stance!$B486),"")</f>
        <v>100</v>
      </c>
      <c r="Q486" s="2" t="str">
        <f>IFERROR(AVERAGEIFS([1]LTV_average!$I$2:$I$26929,[1]LTV_average!$D$2:$D$26929,Stance!Q$413,[1]LTV_average!$G$2:$G$26929,Stance!$A486,[1]LTV_average!$H$2:$H$26929,Stance!$B486),"")</f>
        <v/>
      </c>
      <c r="R486" s="2" t="str">
        <f>IFERROR(AVERAGEIFS([1]LTV_average!$I$2:$I$26929,[1]LTV_average!$D$2:$D$26929,Stance!R$413,[1]LTV_average!$G$2:$G$26929,Stance!$A486,[1]LTV_average!$H$2:$H$26929,Stance!$B486),"")</f>
        <v/>
      </c>
      <c r="S486" s="2" t="str">
        <f>IFERROR(AVERAGEIFS([1]LTV_average!$I$2:$I$26929,[1]LTV_average!$D$2:$D$26929,Stance!S$413,[1]LTV_average!$G$2:$G$26929,Stance!$A486,[1]LTV_average!$H$2:$H$26929,Stance!$B486),"")</f>
        <v/>
      </c>
      <c r="T486" s="2" t="str">
        <f>IFERROR(AVERAGEIFS([1]LTV_average!$I$2:$I$26929,[1]LTV_average!$D$2:$D$26929,Stance!T$413,[1]LTV_average!$G$2:$G$26929,Stance!$A486,[1]LTV_average!$H$2:$H$26929,Stance!$B486),"")</f>
        <v/>
      </c>
      <c r="U486" s="2">
        <f>IFERROR(AVERAGEIFS([1]LTV_average!$I$2:$I$26929,[1]LTV_average!$D$2:$D$26929,Stance!U$413,[1]LTV_average!$G$2:$G$26929,Stance!$A486,[1]LTV_average!$H$2:$H$26929,Stance!$B486),"")</f>
        <v>100</v>
      </c>
      <c r="V486" s="2" t="str">
        <f>IFERROR(AVERAGEIFS([1]LTV_average!$I$2:$I$26929,[1]LTV_average!$D$2:$D$26929,Stance!V$413,[1]LTV_average!$G$2:$G$26929,Stance!$A486,[1]LTV_average!$H$2:$H$26929,Stance!$B486),"")</f>
        <v/>
      </c>
      <c r="W486" s="2" t="str">
        <f>IFERROR(AVERAGEIFS([1]LTV_average!$I$2:$I$26929,[1]LTV_average!$D$2:$D$26929,Stance!W$413,[1]LTV_average!$G$2:$G$26929,Stance!$A486,[1]LTV_average!$H$2:$H$26929,Stance!$B486),"")</f>
        <v/>
      </c>
      <c r="X486" s="2" t="str">
        <f>IFERROR(AVERAGEIFS([1]LTV_average!$I$2:$I$26929,[1]LTV_average!$D$2:$D$26929,Stance!X$413,[1]LTV_average!$G$2:$G$26929,Stance!$A486,[1]LTV_average!$H$2:$H$26929,Stance!$B486),"")</f>
        <v/>
      </c>
      <c r="Y486" s="2" t="str">
        <f>IFERROR(AVERAGEIFS([1]LTV_average!$I$2:$I$26929,[1]LTV_average!$D$2:$D$26929,Stance!Y$413,[1]LTV_average!$G$2:$G$26929,Stance!$A486,[1]LTV_average!$H$2:$H$26929,Stance!$B486),"")</f>
        <v/>
      </c>
      <c r="Z486" s="2" t="str">
        <f>IFERROR(AVERAGEIFS([1]LTV_average!$I$2:$I$26929,[1]LTV_average!$D$2:$D$26929,Stance!Z$413,[1]LTV_average!$G$2:$G$26929,Stance!$A486,[1]LTV_average!$H$2:$H$26929,Stance!$B486),"")</f>
        <v/>
      </c>
      <c r="AA486" s="2" t="str">
        <f>IFERROR(AVERAGEIFS([1]LTV_average!$I$2:$I$26929,[1]LTV_average!$D$2:$D$26929,Stance!AA$413,[1]LTV_average!$G$2:$G$26929,Stance!$A486,[1]LTV_average!$H$2:$H$26929,Stance!$B486),"")</f>
        <v/>
      </c>
      <c r="AB486" s="2">
        <f>IFERROR(AVERAGEIFS([1]LTV_average!$I$2:$I$26929,[1]LTV_average!$D$2:$D$26929,Stance!AB$413,[1]LTV_average!$G$2:$G$26929,Stance!$A486,[1]LTV_average!$H$2:$H$26929,Stance!$B486),"")</f>
        <v>100</v>
      </c>
      <c r="AC486" s="2" t="str">
        <f>IFERROR(AVERAGEIFS([1]LTV_average!$I$2:$I$26929,[1]LTV_average!$D$2:$D$26929,Stance!AC$413,[1]LTV_average!$G$2:$G$26929,Stance!$A486,[1]LTV_average!$H$2:$H$26929,Stance!$B486),"")</f>
        <v/>
      </c>
      <c r="AD486" s="2" t="str">
        <f>IFERROR(AVERAGEIFS([1]LTV_average!$I$2:$I$26929,[1]LTV_average!$D$2:$D$26929,Stance!AD$413,[1]LTV_average!$G$2:$G$26929,Stance!$A486,[1]LTV_average!$H$2:$H$26929,Stance!$B486),"")</f>
        <v/>
      </c>
      <c r="AE486" s="2">
        <f>IFERROR(AVERAGEIFS([1]LTV_average!$I$2:$I$26929,[1]LTV_average!$D$2:$D$26929,Stance!AE$413,[1]LTV_average!$G$2:$G$26929,Stance!$A486,[1]LTV_average!$H$2:$H$26929,Stance!$B486),"")</f>
        <v>100</v>
      </c>
      <c r="AF486" s="2">
        <f>IFERROR(AVERAGEIFS([1]LTV_average!$I$2:$I$26929,[1]LTV_average!$D$2:$D$26929,Stance!AF$413,[1]LTV_average!$G$2:$G$26929,Stance!$A486,[1]LTV_average!$H$2:$H$26929,Stance!$B486),"")</f>
        <v>100</v>
      </c>
      <c r="AG486" s="2" t="str">
        <f>IFERROR(AVERAGEIFS([1]LTV_average!$I$2:$I$26929,[1]LTV_average!$D$2:$D$26929,Stance!AG$413,[1]LTV_average!$G$2:$G$26929,Stance!$A486,[1]LTV_average!$H$2:$H$26929,Stance!$B486),"")</f>
        <v/>
      </c>
      <c r="AH486" s="2" t="str">
        <f>IFERROR(AVERAGEIFS([1]LTV_average!$I$2:$I$26929,[1]LTV_average!$D$2:$D$26929,Stance!AH$413,[1]LTV_average!$G$2:$G$26929,Stance!$A486,[1]LTV_average!$H$2:$H$26929,Stance!$B486),"")</f>
        <v/>
      </c>
      <c r="AI486" s="2" t="str">
        <f>IFERROR(AVERAGEIFS([1]LTV_average!$I$2:$I$26929,[1]LTV_average!$D$2:$D$26929,Stance!AI$413,[1]LTV_average!$G$2:$G$26929,Stance!$A486,[1]LTV_average!$H$2:$H$26929,Stance!$B486),"")</f>
        <v/>
      </c>
      <c r="AJ486" s="2">
        <f>IFERROR(AVERAGEIFS([1]LTV_average!$I$2:$I$26929,[1]LTV_average!$D$2:$D$26929,Stance!AJ$413,[1]LTV_average!$G$2:$G$26929,Stance!$A486,[1]LTV_average!$H$2:$H$26929,Stance!$B486),"")</f>
        <v>100</v>
      </c>
      <c r="AK486" s="2">
        <f>IFERROR(AVERAGEIFS([1]LTV_average!$I$2:$I$26929,[1]LTV_average!$D$2:$D$26929,Stance!AK$413,[1]LTV_average!$G$2:$G$26929,Stance!$A486,[1]LTV_average!$H$2:$H$26929,Stance!$B486),"")</f>
        <v>106.6666666666667</v>
      </c>
      <c r="AL486" s="2">
        <f>IFERROR(AVERAGEIFS([1]LTV_average!$I$2:$I$26929,[1]LTV_average!$D$2:$D$26929,Stance!AL$413,[1]LTV_average!$G$2:$G$26929,Stance!$A486,[1]LTV_average!$H$2:$H$26929,Stance!$B486),"")</f>
        <v>100</v>
      </c>
      <c r="AM486" s="2">
        <f>IFERROR(AVERAGEIFS([1]LTV_average!$I$2:$I$26929,[1]LTV_average!$D$2:$D$26929,Stance!AM$413,[1]LTV_average!$G$2:$G$26929,Stance!$A486,[1]LTV_average!$H$2:$H$26929,Stance!$B486),"")</f>
        <v>100</v>
      </c>
      <c r="AN486" s="2" t="str">
        <f>IFERROR(AVERAGEIFS([1]LTV_average!$I$2:$I$26929,[1]LTV_average!$D$2:$D$26929,Stance!AN$413,[1]LTV_average!$G$2:$G$26929,Stance!$A486,[1]LTV_average!$H$2:$H$26929,Stance!$B486),"")</f>
        <v/>
      </c>
      <c r="AO486" s="2" t="str">
        <f>IFERROR(AVERAGEIFS([1]LTV_average!$I$2:$I$26929,[1]LTV_average!$D$2:$D$26929,Stance!AO$413,[1]LTV_average!$G$2:$G$26929,Stance!$A486,[1]LTV_average!$H$2:$H$26929,Stance!$B486),"")</f>
        <v/>
      </c>
      <c r="AP486" s="2" t="str">
        <f>IFERROR(AVERAGEIFS([1]LTV_average!$I$2:$I$26929,[1]LTV_average!$D$2:$D$26929,Stance!AP$413,[1]LTV_average!$G$2:$G$26929,Stance!$A486,[1]LTV_average!$H$2:$H$26929,Stance!$B486),"")</f>
        <v/>
      </c>
      <c r="AQ486" s="2">
        <f>IFERROR(AVERAGEIFS([1]LTV_average!$I$2:$I$26929,[1]LTV_average!$D$2:$D$26929,Stance!AQ$413,[1]LTV_average!$G$2:$G$26929,Stance!$A486,[1]LTV_average!$H$2:$H$26929,Stance!$B486),"")</f>
        <v>100</v>
      </c>
      <c r="AR486" s="2">
        <f>IFERROR(AVERAGEIFS([1]LTV_average!$I$2:$I$26929,[1]LTV_average!$D$2:$D$26929,Stance!AR$413,[1]LTV_average!$G$2:$G$26929,Stance!$A486,[1]LTV_average!$H$2:$H$26929,Stance!$B486),"")</f>
        <v>100</v>
      </c>
      <c r="AS486" s="2" t="str">
        <f>IFERROR(AVERAGEIFS([1]LTV_average!$I$2:$I$26929,[1]LTV_average!$D$2:$D$26929,Stance!AS$413,[1]LTV_average!$G$2:$G$26929,Stance!$A486,[1]LTV_average!$H$2:$H$26929,Stance!$B486),"")</f>
        <v/>
      </c>
      <c r="AT486" s="2">
        <f>IFERROR(AVERAGEIFS([1]LTV_average!$I$2:$I$26929,[1]LTV_average!$D$2:$D$26929,Stance!AT$413,[1]LTV_average!$G$2:$G$26929,Stance!$A486,[1]LTV_average!$H$2:$H$26929,Stance!$B486),"")</f>
        <v>100</v>
      </c>
      <c r="AU486" s="2" t="str">
        <f>IFERROR(AVERAGEIFS([1]LTV_average!$I$2:$I$26929,[1]LTV_average!$D$2:$D$26929,Stance!AU$413,[1]LTV_average!$G$2:$G$26929,Stance!$A486,[1]LTV_average!$H$2:$H$26929,Stance!$B486),"")</f>
        <v/>
      </c>
      <c r="AV486" s="2">
        <f>IFERROR(AVERAGEIFS([1]LTV_average!$I$2:$I$26929,[1]LTV_average!$D$2:$D$26929,Stance!AV$413,[1]LTV_average!$G$2:$G$26929,Stance!$A486,[1]LTV_average!$H$2:$H$26929,Stance!$B486),"")</f>
        <v>100</v>
      </c>
      <c r="AW486" s="2">
        <f>IFERROR(AVERAGEIFS([1]LTV_average!$I$2:$I$26929,[1]LTV_average!$D$2:$D$26929,Stance!AW$413,[1]LTV_average!$G$2:$G$26929,Stance!$A486,[1]LTV_average!$H$2:$H$26929,Stance!$B486),"")</f>
        <v>100</v>
      </c>
      <c r="AX486" s="2" t="str">
        <f>IFERROR(AVERAGEIFS([1]LTV_average!$I$2:$I$26929,[1]LTV_average!$D$2:$D$26929,Stance!AX$413,[1]LTV_average!$G$2:$G$26929,Stance!$A486,[1]LTV_average!$H$2:$H$26929,Stance!$B486),"")</f>
        <v/>
      </c>
      <c r="AY486" s="2" t="str">
        <f>IFERROR(AVERAGEIFS([1]LTV_average!$I$2:$I$26929,[1]LTV_average!$D$2:$D$26929,Stance!AY$413,[1]LTV_average!$G$2:$G$26929,Stance!$A486,[1]LTV_average!$H$2:$H$26929,Stance!$B486),"")</f>
        <v/>
      </c>
      <c r="AZ486" s="2" t="str">
        <f>IFERROR(AVERAGEIFS([1]LTV_average!$I$2:$I$26929,[1]LTV_average!$D$2:$D$26929,Stance!AZ$413,[1]LTV_average!$G$2:$G$26929,Stance!$A486,[1]LTV_average!$H$2:$H$26929,Stance!$B486),"")</f>
        <v/>
      </c>
      <c r="BA486" s="2">
        <f>IFERROR(AVERAGEIFS([1]LTV_average!$I$2:$I$26929,[1]LTV_average!$D$2:$D$26929,Stance!BA$413,[1]LTV_average!$G$2:$G$26929,Stance!$A486,[1]LTV_average!$H$2:$H$26929,Stance!$B486),"")</f>
        <v>100</v>
      </c>
      <c r="BB486" s="2" t="str">
        <f>IFERROR(AVERAGEIFS([1]LTV_average!$I$2:$I$26929,[1]LTV_average!$D$2:$D$26929,Stance!BB$413,[1]LTV_average!$G$2:$G$26929,Stance!$A486,[1]LTV_average!$H$2:$H$26929,Stance!$B486),"")</f>
        <v/>
      </c>
      <c r="BC486" s="2">
        <f>IFERROR(AVERAGEIFS([1]LTV_average!$I$2:$I$26929,[1]LTV_average!$D$2:$D$26929,Stance!BC$413,[1]LTV_average!$G$2:$G$26929,Stance!$A486,[1]LTV_average!$H$2:$H$26929,Stance!$B486),"")</f>
        <v>68.75</v>
      </c>
      <c r="BD486" s="2" t="str">
        <f>IFERROR(AVERAGEIFS([1]LTV_average!$I$2:$I$26929,[1]LTV_average!$D$2:$D$26929,Stance!BD$413,[1]LTV_average!$G$2:$G$26929,Stance!$A486,[1]LTV_average!$H$2:$H$26929,Stance!$B486),"")</f>
        <v/>
      </c>
      <c r="BE486" s="2">
        <f>IFERROR(AVERAGEIFS([1]LTV_average!$I$2:$I$26929,[1]LTV_average!$D$2:$D$26929,Stance!BE$413,[1]LTV_average!$G$2:$G$26929,Stance!$A486,[1]LTV_average!$H$2:$H$26929,Stance!$B486),"")</f>
        <v>100</v>
      </c>
      <c r="BF486" s="2" t="str">
        <f>IFERROR(AVERAGEIFS([1]LTV_average!$I$2:$I$26929,[1]LTV_average!$D$2:$D$26929,Stance!BF$413,[1]LTV_average!$G$2:$G$26929,Stance!$A486,[1]LTV_average!$H$2:$H$26929,Stance!$B486),"")</f>
        <v/>
      </c>
      <c r="BG486" s="2">
        <f>IFERROR(AVERAGEIFS([1]LTV_average!$I$2:$I$26929,[1]LTV_average!$D$2:$D$26929,Stance!BG$413,[1]LTV_average!$G$2:$G$26929,Stance!$A486,[1]LTV_average!$H$2:$H$26929,Stance!$B486),"")</f>
        <v>100</v>
      </c>
      <c r="BH486" s="2">
        <f>IFERROR(AVERAGEIFS([1]LTV_average!$I$2:$I$26929,[1]LTV_average!$D$2:$D$26929,Stance!BH$413,[1]LTV_average!$G$2:$G$26929,Stance!$A486,[1]LTV_average!$H$2:$H$26929,Stance!$B486),"")</f>
        <v>100</v>
      </c>
      <c r="BI486" s="2">
        <f>IFERROR(AVERAGEIFS([1]LTV_average!$I$2:$I$26929,[1]LTV_average!$D$2:$D$26929,Stance!BI$413,[1]LTV_average!$G$2:$G$26929,Stance!$A486,[1]LTV_average!$H$2:$H$26929,Stance!$B486),"")</f>
        <v>100</v>
      </c>
      <c r="BJ486" s="2">
        <f>IFERROR(AVERAGEIFS([1]LTV_average!$I$2:$I$26929,[1]LTV_average!$D$2:$D$26929,Stance!BJ$413,[1]LTV_average!$G$2:$G$26929,Stance!$A486,[1]LTV_average!$H$2:$H$26929,Stance!$B486),"")</f>
        <v>100</v>
      </c>
      <c r="BK486" s="2">
        <f>IFERROR(AVERAGEIFS([1]LTV_average!$I$2:$I$26929,[1]LTV_average!$D$2:$D$26929,Stance!BK$413,[1]LTV_average!$G$2:$G$26929,Stance!$A486,[1]LTV_average!$H$2:$H$26929,Stance!$B486),"")</f>
        <v>100</v>
      </c>
      <c r="BL486" s="2" t="str">
        <f>IFERROR(AVERAGEIFS([1]LTV_average!$I$2:$I$26929,[1]LTV_average!$D$2:$D$26929,Stance!BL$413,[1]LTV_average!$G$2:$G$26929,Stance!$A486,[1]LTV_average!$H$2:$H$26929,Stance!$B486),"")</f>
        <v/>
      </c>
      <c r="BM486" s="2">
        <f>IFERROR(AVERAGEIFS([1]LTV_average!$I$2:$I$26929,[1]LTV_average!$D$2:$D$26929,Stance!BM$413,[1]LTV_average!$G$2:$G$26929,Stance!$A486,[1]LTV_average!$H$2:$H$26929,Stance!$B486),"")</f>
        <v>100</v>
      </c>
      <c r="BN486" s="2" t="str">
        <f>IFERROR(AVERAGEIFS([1]LTV_average!$I$2:$I$26929,[1]LTV_average!$D$2:$D$26929,Stance!BN$413,[1]LTV_average!$G$2:$G$26929,Stance!$A486,[1]LTV_average!$H$2:$H$26929,Stance!$B486),"")</f>
        <v/>
      </c>
      <c r="BO486" s="2" t="str">
        <f>IFERROR(AVERAGEIFS([1]LTV_average!$I$2:$I$26929,[1]LTV_average!$D$2:$D$26929,Stance!BO$413,[1]LTV_average!$G$2:$G$26929,Stance!$A486,[1]LTV_average!$H$2:$H$26929,Stance!$B486),"")</f>
        <v/>
      </c>
      <c r="BP486" s="2">
        <f>IFERROR(AVERAGEIFS([1]LTV_average!$I$2:$I$26929,[1]LTV_average!$D$2:$D$26929,Stance!BP$413,[1]LTV_average!$G$2:$G$26929,Stance!$A486,[1]LTV_average!$H$2:$H$26929,Stance!$B486),"")</f>
        <v>100</v>
      </c>
      <c r="BQ486" s="2" t="str">
        <f>IFERROR(AVERAGEIFS([1]LTV_average!$I$2:$I$26929,[1]LTV_average!$D$2:$D$26929,Stance!BQ$413,[1]LTV_average!$G$2:$G$26929,Stance!$A486,[1]LTV_average!$H$2:$H$26929,Stance!$B486),"")</f>
        <v/>
      </c>
      <c r="BR486" s="2" t="str">
        <f>IFERROR(AVERAGEIFS([1]LTV_average!$I$2:$I$26929,[1]LTV_average!$D$2:$D$26929,Stance!BR$413,[1]LTV_average!$G$2:$G$26929,Stance!$A486,[1]LTV_average!$H$2:$H$26929,Stance!$B486),"")</f>
        <v/>
      </c>
      <c r="BS486" s="2" t="str">
        <f>IFERROR(AVERAGEIFS([1]LTV_average!$I$2:$I$26929,[1]LTV_average!$D$2:$D$26929,Stance!BS$413,[1]LTV_average!$G$2:$G$26929,Stance!$A486,[1]LTV_average!$H$2:$H$26929,Stance!$B486),"")</f>
        <v/>
      </c>
      <c r="BT486" s="2" t="str">
        <f>IFERROR(AVERAGEIFS([1]LTV_average!$I$2:$I$26929,[1]LTV_average!$D$2:$D$26929,Stance!BT$413,[1]LTV_average!$G$2:$G$26929,Stance!$A486,[1]LTV_average!$H$2:$H$26929,Stance!$B486),"")</f>
        <v/>
      </c>
      <c r="BU486" s="2" t="str">
        <f>IFERROR(AVERAGEIFS([1]LTV_average!$I$2:$I$26929,[1]LTV_average!$D$2:$D$26929,Stance!BU$413,[1]LTV_average!$G$2:$G$26929,Stance!$A486,[1]LTV_average!$H$2:$H$26929,Stance!$B486),"")</f>
        <v/>
      </c>
      <c r="BV486" s="2">
        <f>IFERROR(AVERAGEIFS([1]LTV_average!$I$2:$I$26929,[1]LTV_average!$D$2:$D$26929,Stance!BV$413,[1]LTV_average!$G$2:$G$26929,Stance!$A486,[1]LTV_average!$H$2:$H$26929,Stance!$B486),"")</f>
        <v>100</v>
      </c>
      <c r="BW486" s="2" t="str">
        <f>IFERROR(AVERAGEIFS([1]LTV_average!$I$2:$I$26929,[1]LTV_average!$D$2:$D$26929,Stance!BW$413,[1]LTV_average!$G$2:$G$26929,Stance!$A486,[1]LTV_average!$H$2:$H$26929,Stance!$B486),"")</f>
        <v/>
      </c>
      <c r="BX486" s="2" t="str">
        <f>IFERROR(AVERAGEIFS([1]LTV_average!$I$2:$I$26929,[1]LTV_average!$D$2:$D$26929,Stance!BX$413,[1]LTV_average!$G$2:$G$26929,Stance!$A486,[1]LTV_average!$H$2:$H$26929,Stance!$B486),"")</f>
        <v/>
      </c>
      <c r="BY486" s="2">
        <f>IFERROR(AVERAGEIFS([1]LTV_average!$I$2:$I$26929,[1]LTV_average!$D$2:$D$26929,Stance!BY$413,[1]LTV_average!$G$2:$G$26929,Stance!$A486,[1]LTV_average!$H$2:$H$26929,Stance!$B486),"")</f>
        <v>100</v>
      </c>
      <c r="BZ486" s="2" t="str">
        <f>IFERROR(AVERAGEIFS([1]LTV_average!$I$2:$I$26929,[1]LTV_average!$D$2:$D$26929,Stance!BZ$413,[1]LTV_average!$G$2:$G$26929,Stance!$A486,[1]LTV_average!$H$2:$H$26929,Stance!$B486),"")</f>
        <v/>
      </c>
      <c r="CA486" s="2" t="str">
        <f>IFERROR(AVERAGEIFS([1]LTV_average!$I$2:$I$26929,[1]LTV_average!$D$2:$D$26929,Stance!CA$413,[1]LTV_average!$G$2:$G$26929,Stance!$A486,[1]LTV_average!$H$2:$H$26929,Stance!$B486),"")</f>
        <v/>
      </c>
      <c r="CB486" s="2">
        <f>IFERROR(AVERAGEIFS([1]LTV_average!$I$2:$I$26929,[1]LTV_average!$D$2:$D$26929,Stance!CB$413,[1]LTV_average!$G$2:$G$26929,Stance!$A486,[1]LTV_average!$H$2:$H$26929,Stance!$B486),"")</f>
        <v>100</v>
      </c>
      <c r="CC486" s="2">
        <f>IFERROR(AVERAGEIFS([1]LTV_average!$I$2:$I$26929,[1]LTV_average!$D$2:$D$26929,Stance!CC$413,[1]LTV_average!$G$2:$G$26929,Stance!$A486,[1]LTV_average!$H$2:$H$26929,Stance!$B486),"")</f>
        <v>100</v>
      </c>
      <c r="CD486" s="2">
        <f>IFERROR(AVERAGEIFS([1]LTV_average!$I$2:$I$26929,[1]LTV_average!$D$2:$D$26929,Stance!CD$413,[1]LTV_average!$G$2:$G$26929,Stance!$A486,[1]LTV_average!$H$2:$H$26929,Stance!$B486),"")</f>
        <v>100</v>
      </c>
      <c r="CE486" s="2" t="str">
        <f>IFERROR(AVERAGEIFS([1]LTV_average!$I$2:$I$26929,[1]LTV_average!$D$2:$D$26929,Stance!CE$413,[1]LTV_average!$G$2:$G$26929,Stance!$A486,[1]LTV_average!$H$2:$H$26929,Stance!$B486),"")</f>
        <v/>
      </c>
      <c r="CF486" s="2" t="str">
        <f>IFERROR(AVERAGEIFS([1]LTV_average!$I$2:$I$26929,[1]LTV_average!$D$2:$D$26929,Stance!CF$413,[1]LTV_average!$G$2:$G$26929,Stance!$A486,[1]LTV_average!$H$2:$H$26929,Stance!$B486),"")</f>
        <v/>
      </c>
      <c r="CG486" s="2" t="str">
        <f>IFERROR(AVERAGEIFS([1]LTV_average!$I$2:$I$26929,[1]LTV_average!$D$2:$D$26929,Stance!CG$413,[1]LTV_average!$G$2:$G$26929,Stance!$A486,[1]LTV_average!$H$2:$H$26929,Stance!$B486),"")</f>
        <v/>
      </c>
      <c r="CH486" s="2" t="str">
        <f>IFERROR(AVERAGEIFS([1]LTV_average!$I$2:$I$26929,[1]LTV_average!$D$2:$D$26929,Stance!CH$413,[1]LTV_average!$G$2:$G$26929,Stance!$A486,[1]LTV_average!$H$2:$H$26929,Stance!$B486),"")</f>
        <v/>
      </c>
      <c r="CI486" s="2" t="str">
        <f>IFERROR(AVERAGEIFS([1]LTV_average!$I$2:$I$26929,[1]LTV_average!$D$2:$D$26929,Stance!CI$413,[1]LTV_average!$G$2:$G$26929,Stance!$A486,[1]LTV_average!$H$2:$H$26929,Stance!$B486),"")</f>
        <v/>
      </c>
      <c r="CJ486" s="2">
        <f>IFERROR(AVERAGEIFS([1]LTV_average!$I$2:$I$26929,[1]LTV_average!$D$2:$D$26929,Stance!CJ$413,[1]LTV_average!$G$2:$G$26929,Stance!$A486,[1]LTV_average!$H$2:$H$26929,Stance!$B486),"")</f>
        <v>100</v>
      </c>
      <c r="CK486" s="2" t="str">
        <f>IFERROR(AVERAGEIFS([1]LTV_average!$I$2:$I$26929,[1]LTV_average!$D$2:$D$26929,Stance!CK$413,[1]LTV_average!$G$2:$G$26929,Stance!$A486,[1]LTV_average!$H$2:$H$26929,Stance!$B486),"")</f>
        <v/>
      </c>
      <c r="CL486" s="2">
        <f>IFERROR(AVERAGEIFS([1]LTV_average!$I$2:$I$26929,[1]LTV_average!$D$2:$D$26929,Stance!CL$413,[1]LTV_average!$G$2:$G$26929,Stance!$A486,[1]LTV_average!$H$2:$H$26929,Stance!$B486),"")</f>
        <v>100</v>
      </c>
      <c r="CM486" s="2" t="str">
        <f>IFERROR(AVERAGEIFS([1]LTV_average!$I$2:$I$26929,[1]LTV_average!$D$2:$D$26929,Stance!CM$413,[1]LTV_average!$G$2:$G$26929,Stance!$A486,[1]LTV_average!$H$2:$H$26929,Stance!$B486),"")</f>
        <v/>
      </c>
      <c r="CN486" s="2">
        <f>IFERROR(AVERAGEIFS([1]LTV_average!$I$2:$I$26929,[1]LTV_average!$D$2:$D$26929,Stance!CN$413,[1]LTV_average!$G$2:$G$26929,Stance!$A486,[1]LTV_average!$H$2:$H$26929,Stance!$B486),"")</f>
        <v>100</v>
      </c>
      <c r="CO486" s="2">
        <f>IFERROR(AVERAGEIFS([1]LTV_average!$I$2:$I$26929,[1]LTV_average!$D$2:$D$26929,Stance!CO$413,[1]LTV_average!$G$2:$G$26929,Stance!$A486,[1]LTV_average!$H$2:$H$26929,Stance!$B486),"")</f>
        <v>86.666666666666671</v>
      </c>
      <c r="CP486" s="2" t="str">
        <f>IFERROR(AVERAGEIFS([1]LTV_average!$I$2:$I$26929,[1]LTV_average!$D$2:$D$26929,Stance!CP$413,[1]LTV_average!$G$2:$G$26929,Stance!$A486,[1]LTV_average!$H$2:$H$26929,Stance!$B486),"")</f>
        <v/>
      </c>
      <c r="CQ486" s="2" t="str">
        <f>IFERROR(AVERAGEIFS([1]LTV_average!$I$2:$I$26929,[1]LTV_average!$D$2:$D$26929,Stance!CQ$413,[1]LTV_average!$G$2:$G$26929,Stance!$A486,[1]LTV_average!$H$2:$H$26929,Stance!$B486),"")</f>
        <v/>
      </c>
      <c r="CR486" s="2">
        <f>IFERROR(AVERAGEIFS([1]LTV_average!$I$2:$I$26929,[1]LTV_average!$D$2:$D$26929,Stance!CR$413,[1]LTV_average!$G$2:$G$26929,Stance!$A486,[1]LTV_average!$H$2:$H$26929,Stance!$B486),"")</f>
        <v>100</v>
      </c>
      <c r="CS486" s="2">
        <f>IFERROR(AVERAGEIFS([1]LTV_average!$I$2:$I$26929,[1]LTV_average!$D$2:$D$26929,Stance!CS$413,[1]LTV_average!$G$2:$G$26929,Stance!$A486,[1]LTV_average!$H$2:$H$26929,Stance!$B486),"")</f>
        <v>110</v>
      </c>
      <c r="CT486" s="2">
        <f>IFERROR(AVERAGEIFS([1]LTV_average!$I$2:$I$26929,[1]LTV_average!$D$2:$D$26929,Stance!CT$413,[1]LTV_average!$G$2:$G$26929,Stance!$A486,[1]LTV_average!$H$2:$H$26929,Stance!$B486),"")</f>
        <v>100</v>
      </c>
      <c r="CU486" s="2" t="str">
        <f>IFERROR(AVERAGEIFS([1]LTV_average!$I$2:$I$26929,[1]LTV_average!$D$2:$D$26929,Stance!CU$413,[1]LTV_average!$G$2:$G$26929,Stance!$A486,[1]LTV_average!$H$2:$H$26929,Stance!$B486),"")</f>
        <v/>
      </c>
      <c r="CV486" s="2">
        <f>IFERROR(AVERAGEIFS([1]LTV_average!$I$2:$I$26929,[1]LTV_average!$D$2:$D$26929,Stance!CV$413,[1]LTV_average!$G$2:$G$26929,Stance!$A486,[1]LTV_average!$H$2:$H$26929,Stance!$B486),"")</f>
        <v>100</v>
      </c>
      <c r="CW486" s="2" t="str">
        <f>IFERROR(AVERAGEIFS([1]LTV_average!$I$2:$I$26929,[1]LTV_average!$D$2:$D$26929,Stance!CW$413,[1]LTV_average!$G$2:$G$26929,Stance!$A486,[1]LTV_average!$H$2:$H$26929,Stance!$B486),"")</f>
        <v/>
      </c>
      <c r="CX486" s="2">
        <f>IFERROR(AVERAGEIFS([1]LTV_average!$I$2:$I$26929,[1]LTV_average!$D$2:$D$26929,Stance!CX$413,[1]LTV_average!$G$2:$G$26929,Stance!$A486,[1]LTV_average!$H$2:$H$26929,Stance!$B486),"")</f>
        <v>100</v>
      </c>
      <c r="CY486" s="2">
        <f>IFERROR(AVERAGEIFS([1]LTV_average!$I$2:$I$26929,[1]LTV_average!$D$2:$D$26929,Stance!CY$413,[1]LTV_average!$G$2:$G$26929,Stance!$A486,[1]LTV_average!$H$2:$H$26929,Stance!$B486),"")</f>
        <v>70</v>
      </c>
      <c r="CZ486" s="2" t="str">
        <f>IFERROR(AVERAGEIFS([1]LTV_average!$I$2:$I$26929,[1]LTV_average!$D$2:$D$26929,Stance!CZ$413,[1]LTV_average!$G$2:$G$26929,Stance!$A486,[1]LTV_average!$H$2:$H$26929,Stance!$B486),"")</f>
        <v/>
      </c>
      <c r="DA486" s="2">
        <f>IFERROR(AVERAGEIFS([1]LTV_average!$I$2:$I$26929,[1]LTV_average!$D$2:$D$26929,Stance!DA$413,[1]LTV_average!$G$2:$G$26929,Stance!$A486,[1]LTV_average!$H$2:$H$26929,Stance!$B486),"")</f>
        <v>100</v>
      </c>
      <c r="DB486" s="2">
        <f>IFERROR(AVERAGEIFS([1]LTV_average!$I$2:$I$26929,[1]LTV_average!$D$2:$D$26929,Stance!DB$413,[1]LTV_average!$G$2:$G$26929,Stance!$A486,[1]LTV_average!$H$2:$H$26929,Stance!$B486),"")</f>
        <v>100</v>
      </c>
      <c r="DC486" s="2" t="str">
        <f>IFERROR(AVERAGEIFS([1]LTV_average!$I$2:$I$26929,[1]LTV_average!$D$2:$D$26929,Stance!DC$413,[1]LTV_average!$G$2:$G$26929,Stance!$A486,[1]LTV_average!$H$2:$H$26929,Stance!$B486),"")</f>
        <v/>
      </c>
      <c r="DD486" s="2">
        <f>IFERROR(AVERAGEIFS([1]LTV_average!$I$2:$I$26929,[1]LTV_average!$D$2:$D$26929,Stance!DD$413,[1]LTV_average!$G$2:$G$26929,Stance!$A486,[1]LTV_average!$H$2:$H$26929,Stance!$B486),"")</f>
        <v>100</v>
      </c>
      <c r="DE486" s="2">
        <f>IFERROR(AVERAGEIFS([1]LTV_average!$I$2:$I$26929,[1]LTV_average!$D$2:$D$26929,Stance!DE$413,[1]LTV_average!$G$2:$G$26929,Stance!$A486,[1]LTV_average!$H$2:$H$26929,Stance!$B486),"")</f>
        <v>100</v>
      </c>
      <c r="DF486" s="2">
        <f>IFERROR(AVERAGEIFS([1]LTV_average!$I$2:$I$26929,[1]LTV_average!$D$2:$D$26929,Stance!DF$413,[1]LTV_average!$G$2:$G$26929,Stance!$A486,[1]LTV_average!$H$2:$H$26929,Stance!$B486),"")</f>
        <v>100</v>
      </c>
      <c r="DG486" s="2">
        <f>IFERROR(AVERAGEIFS([1]LTV_average!$I$2:$I$26929,[1]LTV_average!$D$2:$D$26929,Stance!DG$413,[1]LTV_average!$G$2:$G$26929,Stance!$A486,[1]LTV_average!$H$2:$H$26929,Stance!$B486),"")</f>
        <v>100</v>
      </c>
      <c r="DH486" s="2" t="str">
        <f>IFERROR(AVERAGEIFS([1]LTV_average!$I$2:$I$26929,[1]LTV_average!$D$2:$D$26929,Stance!DH$413,[1]LTV_average!$G$2:$G$26929,Stance!$A486,[1]LTV_average!$H$2:$H$26929,Stance!$B486),"")</f>
        <v/>
      </c>
      <c r="DI486" s="2" t="str">
        <f>IFERROR(AVERAGEIFS([1]LTV_average!$I$2:$I$26929,[1]LTV_average!$D$2:$D$26929,Stance!DI$413,[1]LTV_average!$G$2:$G$26929,Stance!$A486,[1]LTV_average!$H$2:$H$26929,Stance!$B486),"")</f>
        <v/>
      </c>
      <c r="DJ486" s="2">
        <f>IFERROR(AVERAGEIFS([1]LTV_average!$I$2:$I$26929,[1]LTV_average!$D$2:$D$26929,Stance!DJ$413,[1]LTV_average!$G$2:$G$26929,Stance!$A486,[1]LTV_average!$H$2:$H$26929,Stance!$B486),"")</f>
        <v>100</v>
      </c>
      <c r="DK486" s="2">
        <f>IFERROR(AVERAGEIFS([1]LTV_average!$I$2:$I$26929,[1]LTV_average!$D$2:$D$26929,Stance!DK$413,[1]LTV_average!$G$2:$G$26929,Stance!$A486,[1]LTV_average!$H$2:$H$26929,Stance!$B486),"")</f>
        <v>90</v>
      </c>
      <c r="DL486" s="2">
        <f>IFERROR(AVERAGEIFS([1]LTV_average!$I$2:$I$26929,[1]LTV_average!$D$2:$D$26929,Stance!DL$413,[1]LTV_average!$G$2:$G$26929,Stance!$A486,[1]LTV_average!$H$2:$H$26929,Stance!$B486),"")</f>
        <v>100</v>
      </c>
      <c r="DM486" s="2">
        <f>IFERROR(AVERAGEIFS([1]LTV_average!$I$2:$I$26929,[1]LTV_average!$D$2:$D$26929,Stance!DM$413,[1]LTV_average!$G$2:$G$26929,Stance!$A486,[1]LTV_average!$H$2:$H$26929,Stance!$B486),"")</f>
        <v>110</v>
      </c>
      <c r="DN486" s="2" t="str">
        <f>IFERROR(AVERAGEIFS([1]LTV_average!$I$2:$I$26929,[1]LTV_average!$D$2:$D$26929,Stance!DN$413,[1]LTV_average!$G$2:$G$26929,Stance!$A486,[1]LTV_average!$H$2:$H$26929,Stance!$B486),"")</f>
        <v/>
      </c>
      <c r="DO486" s="2" t="str">
        <f>IFERROR(AVERAGEIFS([1]LTV_average!$I$2:$I$26929,[1]LTV_average!$D$2:$D$26929,Stance!DO$413,[1]LTV_average!$G$2:$G$26929,Stance!$A486,[1]LTV_average!$H$2:$H$26929,Stance!$B486),"")</f>
        <v/>
      </c>
      <c r="DP486" s="2" t="str">
        <f>IFERROR(AVERAGEIFS([1]LTV_average!$I$2:$I$26929,[1]LTV_average!$D$2:$D$26929,Stance!DP$413,[1]LTV_average!$G$2:$G$26929,Stance!$A486,[1]LTV_average!$H$2:$H$26929,Stance!$B486),"")</f>
        <v/>
      </c>
      <c r="DQ486" s="2">
        <f>IFERROR(AVERAGEIFS([1]LTV_average!$I$2:$I$26929,[1]LTV_average!$D$2:$D$26929,Stance!DQ$413,[1]LTV_average!$G$2:$G$26929,Stance!$A486,[1]LTV_average!$H$2:$H$26929,Stance!$B486),"")</f>
        <v>100</v>
      </c>
      <c r="DR486" s="2" t="str">
        <f>IFERROR(AVERAGEIFS([1]LTV_average!$I$2:$I$26929,[1]LTV_average!$D$2:$D$26929,Stance!DR$413,[1]LTV_average!$G$2:$G$26929,Stance!$A486,[1]LTV_average!$H$2:$H$26929,Stance!$B486),"")</f>
        <v/>
      </c>
      <c r="DS486" s="2" t="str">
        <f>IFERROR(AVERAGEIFS([1]LTV_average!$I$2:$I$26929,[1]LTV_average!$D$2:$D$26929,Stance!DS$413,[1]LTV_average!$G$2:$G$26929,Stance!$A486,[1]LTV_average!$H$2:$H$26929,Stance!$B486),"")</f>
        <v/>
      </c>
      <c r="DT486" s="2" t="str">
        <f>IFERROR(AVERAGEIFS([1]LTV_average!$I$2:$I$26929,[1]LTV_average!$D$2:$D$26929,Stance!DT$413,[1]LTV_average!$G$2:$G$26929,Stance!$A486,[1]LTV_average!$H$2:$H$26929,Stance!$B486),"")</f>
        <v/>
      </c>
      <c r="DU486" s="2" t="str">
        <f>IFERROR(AVERAGEIFS([1]LTV_average!$I$2:$I$26929,[1]LTV_average!$D$2:$D$26929,Stance!DU$413,[1]LTV_average!$G$2:$G$26929,Stance!$A486,[1]LTV_average!$H$2:$H$26929,Stance!$B486),"")</f>
        <v/>
      </c>
      <c r="DV486" s="2">
        <f>IFERROR(AVERAGEIFS([1]LTV_average!$I$2:$I$26929,[1]LTV_average!$D$2:$D$26929,Stance!DV$413,[1]LTV_average!$G$2:$G$26929,Stance!$A486,[1]LTV_average!$H$2:$H$26929,Stance!$B486),"")</f>
        <v>100</v>
      </c>
      <c r="DW486" s="2" t="str">
        <f>IFERROR(AVERAGEIFS([1]LTV_average!$I$2:$I$26929,[1]LTV_average!$D$2:$D$26929,Stance!DW$413,[1]LTV_average!$G$2:$G$26929,Stance!$A486,[1]LTV_average!$H$2:$H$26929,Stance!$B486),"")</f>
        <v/>
      </c>
      <c r="DX486" s="2">
        <f>IFERROR(AVERAGEIFS([1]LTV_average!$I$2:$I$26929,[1]LTV_average!$D$2:$D$26929,Stance!DX$413,[1]LTV_average!$G$2:$G$26929,Stance!$A486,[1]LTV_average!$H$2:$H$26929,Stance!$B486),"")</f>
        <v>100</v>
      </c>
      <c r="DY486" s="2" t="str">
        <f>IFERROR(AVERAGEIFS([1]LTV_average!$I$2:$I$26929,[1]LTV_average!$D$2:$D$26929,Stance!DY$413,[1]LTV_average!$G$2:$G$26929,Stance!$A486,[1]LTV_average!$H$2:$H$26929,Stance!$B486),"")</f>
        <v/>
      </c>
      <c r="DZ486" s="2">
        <f>IFERROR(AVERAGEIFS([1]LTV_average!$I$2:$I$26929,[1]LTV_average!$D$2:$D$26929,Stance!DZ$413,[1]LTV_average!$G$2:$G$26929,Stance!$A486,[1]LTV_average!$H$2:$H$26929,Stance!$B486),"")</f>
        <v>100</v>
      </c>
      <c r="EA486" s="2" t="str">
        <f>IFERROR(AVERAGEIFS([1]LTV_average!$I$2:$I$26929,[1]LTV_average!$D$2:$D$26929,Stance!EA$413,[1]LTV_average!$G$2:$G$26929,Stance!$A486,[1]LTV_average!$H$2:$H$26929,Stance!$B486),"")</f>
        <v/>
      </c>
      <c r="EB486" s="2">
        <f>IFERROR(AVERAGEIFS([1]LTV_average!$I$2:$I$26929,[1]LTV_average!$D$2:$D$26929,Stance!EB$413,[1]LTV_average!$G$2:$G$26929,Stance!$A486,[1]LTV_average!$H$2:$H$26929,Stance!$B486),"")</f>
        <v>100</v>
      </c>
      <c r="EC486" s="2">
        <f>IFERROR(AVERAGEIFS([1]LTV_average!$I$2:$I$26929,[1]LTV_average!$D$2:$D$26929,Stance!EC$413,[1]LTV_average!$G$2:$G$26929,Stance!$A486,[1]LTV_average!$H$2:$H$26929,Stance!$B486),"")</f>
        <v>100</v>
      </c>
      <c r="ED486" s="2">
        <f>IFERROR(AVERAGEIFS([1]LTV_average!$I$2:$I$26929,[1]LTV_average!$D$2:$D$26929,Stance!ED$413,[1]LTV_average!$G$2:$G$26929,Stance!$A486,[1]LTV_average!$H$2:$H$26929,Stance!$B486),"")</f>
        <v>100</v>
      </c>
      <c r="EE486" s="2" t="str">
        <f>IFERROR(AVERAGEIFS([1]LTV_average!$I$2:$I$26929,[1]LTV_average!$D$2:$D$26929,Stance!EE$413,[1]LTV_average!$G$2:$G$26929,Stance!$A486,[1]LTV_average!$H$2:$H$26929,Stance!$B486),"")</f>
        <v/>
      </c>
      <c r="EF486" s="2" t="str">
        <f>IFERROR(AVERAGEIFS([1]LTV_average!$I$2:$I$26929,[1]LTV_average!$D$2:$D$26929,Stance!EF$413,[1]LTV_average!$G$2:$G$26929,Stance!$A486,[1]LTV_average!$H$2:$H$26929,Stance!$B486),"")</f>
        <v/>
      </c>
      <c r="EG486" s="2">
        <f>IFERROR(AVERAGEIFS([1]LTV_average!$I$2:$I$26929,[1]LTV_average!$D$2:$D$26929,Stance!EG$413,[1]LTV_average!$G$2:$G$26929,Stance!$A486,[1]LTV_average!$H$2:$H$26929,Stance!$B486),"")</f>
        <v>100</v>
      </c>
      <c r="EH486" s="2" t="str">
        <f>IFERROR(AVERAGEIFS([1]LTV_average!$I$2:$I$26929,[1]LTV_average!$D$2:$D$26929,Stance!EH$413,[1]LTV_average!$G$2:$G$26929,Stance!$A486,[1]LTV_average!$H$2:$H$26929,Stance!$B486),"")</f>
        <v/>
      </c>
      <c r="EI486" s="4">
        <f t="shared" si="126"/>
        <v>99.065860215053775</v>
      </c>
      <c r="EK486" s="2">
        <v>1996</v>
      </c>
      <c r="EL486" s="2">
        <v>1</v>
      </c>
      <c r="EM486" s="3">
        <f t="shared" si="127"/>
        <v>35095</v>
      </c>
      <c r="EN486" s="2" t="str">
        <f t="shared" si="112"/>
        <v/>
      </c>
      <c r="EO486" s="2">
        <f t="shared" si="112"/>
        <v>0</v>
      </c>
      <c r="EP486" s="2" t="str">
        <f t="shared" si="112"/>
        <v/>
      </c>
      <c r="EQ486" s="2" t="str">
        <f t="shared" si="112"/>
        <v/>
      </c>
      <c r="ER486" s="2">
        <f t="shared" si="112"/>
        <v>0</v>
      </c>
      <c r="ES486" s="2">
        <f t="shared" si="112"/>
        <v>0</v>
      </c>
      <c r="ET486" s="2">
        <f t="shared" si="112"/>
        <v>0</v>
      </c>
      <c r="EU486" s="2" t="str">
        <f t="shared" si="112"/>
        <v/>
      </c>
      <c r="EV486" s="2" t="str">
        <f t="shared" si="112"/>
        <v/>
      </c>
      <c r="EW486" s="2" t="str">
        <f t="shared" si="112"/>
        <v/>
      </c>
      <c r="EX486" s="2">
        <f t="shared" si="112"/>
        <v>0</v>
      </c>
      <c r="EY486" s="2" t="str">
        <f t="shared" si="112"/>
        <v/>
      </c>
      <c r="EZ486" s="2">
        <f t="shared" si="112"/>
        <v>0</v>
      </c>
      <c r="FA486" s="2" t="str">
        <f t="shared" si="112"/>
        <v/>
      </c>
      <c r="FB486" s="2" t="str">
        <f t="shared" si="112"/>
        <v/>
      </c>
      <c r="FC486" s="2" t="str">
        <f t="shared" si="90"/>
        <v/>
      </c>
      <c r="FD486" s="2" t="str">
        <f t="shared" si="90"/>
        <v/>
      </c>
      <c r="FE486" s="2">
        <f t="shared" si="90"/>
        <v>0</v>
      </c>
      <c r="FF486" s="2" t="str">
        <f t="shared" si="90"/>
        <v/>
      </c>
      <c r="FG486" s="2" t="str">
        <f t="shared" si="90"/>
        <v/>
      </c>
      <c r="FH486" s="2" t="str">
        <f t="shared" si="90"/>
        <v/>
      </c>
      <c r="FI486" s="2" t="str">
        <f t="shared" si="90"/>
        <v/>
      </c>
      <c r="FJ486" s="2" t="str">
        <f t="shared" si="90"/>
        <v/>
      </c>
      <c r="FK486" s="2" t="str">
        <f t="shared" si="90"/>
        <v/>
      </c>
      <c r="FL486" s="2">
        <f t="shared" si="90"/>
        <v>0</v>
      </c>
      <c r="FM486" s="2" t="str">
        <f t="shared" si="90"/>
        <v/>
      </c>
      <c r="FN486" s="2" t="str">
        <f t="shared" si="90"/>
        <v/>
      </c>
      <c r="FO486" s="2">
        <f t="shared" si="90"/>
        <v>0</v>
      </c>
      <c r="FP486" s="2">
        <f t="shared" si="90"/>
        <v>0</v>
      </c>
      <c r="FQ486" s="2" t="str">
        <f t="shared" si="90"/>
        <v/>
      </c>
      <c r="FR486" s="2" t="str">
        <f t="shared" si="90"/>
        <v/>
      </c>
      <c r="FS486" s="2" t="str">
        <f t="shared" si="136"/>
        <v/>
      </c>
      <c r="FT486" s="2">
        <f t="shared" si="122"/>
        <v>0</v>
      </c>
      <c r="FU486" s="2">
        <f t="shared" si="122"/>
        <v>0</v>
      </c>
      <c r="FV486" s="2">
        <f t="shared" si="122"/>
        <v>0</v>
      </c>
      <c r="FW486" s="2">
        <f t="shared" si="122"/>
        <v>0</v>
      </c>
      <c r="FX486" s="2" t="str">
        <f t="shared" si="122"/>
        <v/>
      </c>
      <c r="FY486" s="2" t="str">
        <f t="shared" si="122"/>
        <v/>
      </c>
      <c r="FZ486" s="2" t="str">
        <f t="shared" si="122"/>
        <v/>
      </c>
      <c r="GA486" s="2">
        <f t="shared" si="96"/>
        <v>0</v>
      </c>
      <c r="GB486" s="2">
        <f t="shared" si="96"/>
        <v>0</v>
      </c>
      <c r="GC486" s="2" t="str">
        <f t="shared" si="96"/>
        <v/>
      </c>
      <c r="GD486" s="2">
        <f t="shared" si="96"/>
        <v>0</v>
      </c>
      <c r="GE486" s="2" t="str">
        <f t="shared" si="94"/>
        <v/>
      </c>
      <c r="GF486" s="2">
        <f t="shared" si="94"/>
        <v>0</v>
      </c>
      <c r="GG486" s="2">
        <f t="shared" si="138"/>
        <v>0</v>
      </c>
      <c r="GH486" s="2" t="str">
        <f t="shared" si="138"/>
        <v/>
      </c>
      <c r="GI486" s="2" t="str">
        <f t="shared" si="138"/>
        <v/>
      </c>
      <c r="GJ486" s="2" t="str">
        <f t="shared" si="138"/>
        <v/>
      </c>
      <c r="GK486" s="2">
        <f t="shared" si="138"/>
        <v>0</v>
      </c>
      <c r="GL486" s="2" t="str">
        <f t="shared" si="138"/>
        <v/>
      </c>
      <c r="GM486" s="2">
        <f t="shared" si="138"/>
        <v>0</v>
      </c>
      <c r="GN486" s="2" t="str">
        <f t="shared" si="138"/>
        <v/>
      </c>
      <c r="GO486" s="2">
        <f t="shared" si="138"/>
        <v>0</v>
      </c>
      <c r="GP486" s="2" t="str">
        <f t="shared" si="138"/>
        <v/>
      </c>
      <c r="GQ486" s="2">
        <f t="shared" si="138"/>
        <v>0</v>
      </c>
      <c r="GR486" s="2">
        <f t="shared" si="138"/>
        <v>0</v>
      </c>
      <c r="GS486" s="2">
        <f t="shared" si="138"/>
        <v>0</v>
      </c>
      <c r="GT486" s="2">
        <f t="shared" si="138"/>
        <v>0</v>
      </c>
      <c r="GU486" s="2">
        <f t="shared" si="138"/>
        <v>0</v>
      </c>
      <c r="GV486" s="2" t="str">
        <f t="shared" si="138"/>
        <v/>
      </c>
      <c r="GW486" s="2">
        <f t="shared" ref="GW486:HD517" si="144">IFERROR(BM486-BM485,"")</f>
        <v>0</v>
      </c>
      <c r="GX486" s="2" t="str">
        <f t="shared" si="144"/>
        <v/>
      </c>
      <c r="GY486" s="2" t="str">
        <f t="shared" si="144"/>
        <v/>
      </c>
      <c r="GZ486" s="2">
        <f t="shared" si="144"/>
        <v>0</v>
      </c>
      <c r="HA486" s="2" t="str">
        <f t="shared" si="144"/>
        <v/>
      </c>
      <c r="HB486" s="2" t="str">
        <f t="shared" si="144"/>
        <v/>
      </c>
      <c r="HC486" s="2" t="str">
        <f t="shared" si="144"/>
        <v/>
      </c>
      <c r="HD486" s="2" t="str">
        <f t="shared" si="144"/>
        <v/>
      </c>
      <c r="HE486" s="2" t="str">
        <f t="shared" si="140"/>
        <v/>
      </c>
      <c r="HF486" s="2">
        <f t="shared" si="140"/>
        <v>0</v>
      </c>
      <c r="HG486" s="2" t="str">
        <f t="shared" si="140"/>
        <v/>
      </c>
      <c r="HH486" s="2" t="str">
        <f t="shared" si="106"/>
        <v/>
      </c>
      <c r="HI486" s="2">
        <f t="shared" si="106"/>
        <v>0</v>
      </c>
      <c r="HJ486" s="2" t="str">
        <f t="shared" si="106"/>
        <v/>
      </c>
      <c r="HK486" s="2" t="str">
        <f t="shared" si="106"/>
        <v/>
      </c>
      <c r="HL486" s="2">
        <f t="shared" si="106"/>
        <v>0</v>
      </c>
      <c r="HM486" s="2">
        <f t="shared" si="106"/>
        <v>0</v>
      </c>
      <c r="HN486" s="2">
        <f t="shared" si="106"/>
        <v>0</v>
      </c>
      <c r="HO486" s="2" t="str">
        <f t="shared" si="106"/>
        <v/>
      </c>
      <c r="HP486" s="2" t="str">
        <f t="shared" si="110"/>
        <v/>
      </c>
      <c r="HQ486" s="2" t="str">
        <f t="shared" si="110"/>
        <v/>
      </c>
      <c r="HR486" s="2" t="str">
        <f t="shared" si="110"/>
        <v/>
      </c>
      <c r="HS486" s="2" t="str">
        <f t="shared" si="110"/>
        <v/>
      </c>
      <c r="HT486" s="2">
        <f t="shared" si="110"/>
        <v>0</v>
      </c>
      <c r="HU486" s="2" t="str">
        <f t="shared" si="110"/>
        <v/>
      </c>
      <c r="HV486" s="2">
        <f t="shared" si="110"/>
        <v>0</v>
      </c>
      <c r="HW486" s="2" t="str">
        <f t="shared" si="110"/>
        <v/>
      </c>
      <c r="HX486" s="2">
        <f t="shared" si="110"/>
        <v>0</v>
      </c>
      <c r="HY486" s="2">
        <f t="shared" si="110"/>
        <v>0</v>
      </c>
      <c r="HZ486" s="2" t="str">
        <f t="shared" si="110"/>
        <v/>
      </c>
      <c r="IA486" s="2" t="str">
        <f t="shared" si="110"/>
        <v/>
      </c>
      <c r="IB486" s="2">
        <f t="shared" si="110"/>
        <v>0</v>
      </c>
      <c r="IC486" s="2">
        <f t="shared" si="110"/>
        <v>0</v>
      </c>
      <c r="ID486" s="2">
        <f t="shared" si="110"/>
        <v>0</v>
      </c>
      <c r="IE486" s="2" t="str">
        <f t="shared" si="110"/>
        <v/>
      </c>
      <c r="IF486" s="2">
        <f t="shared" si="131"/>
        <v>0</v>
      </c>
      <c r="IG486" s="2" t="str">
        <f t="shared" si="131"/>
        <v/>
      </c>
      <c r="IH486" s="2">
        <f t="shared" si="131"/>
        <v>0</v>
      </c>
      <c r="II486" s="2">
        <f t="shared" si="131"/>
        <v>0</v>
      </c>
      <c r="IJ486" s="2" t="str">
        <f t="shared" si="131"/>
        <v/>
      </c>
      <c r="IK486" s="2">
        <f t="shared" si="131"/>
        <v>0</v>
      </c>
      <c r="IL486" s="2">
        <f t="shared" si="131"/>
        <v>0</v>
      </c>
      <c r="IM486" s="2" t="str">
        <f t="shared" si="128"/>
        <v/>
      </c>
      <c r="IN486" s="2">
        <f t="shared" si="128"/>
        <v>0</v>
      </c>
      <c r="IO486" s="2">
        <f t="shared" si="128"/>
        <v>0</v>
      </c>
      <c r="IP486" s="2">
        <f t="shared" si="128"/>
        <v>0</v>
      </c>
      <c r="IQ486" s="2">
        <f t="shared" si="107"/>
        <v>0</v>
      </c>
      <c r="IR486" s="2" t="str">
        <f t="shared" si="107"/>
        <v/>
      </c>
      <c r="IS486" s="2" t="str">
        <f t="shared" si="107"/>
        <v/>
      </c>
      <c r="IT486" s="2">
        <f t="shared" si="141"/>
        <v>0</v>
      </c>
      <c r="IU486" s="2">
        <f t="shared" si="141"/>
        <v>0</v>
      </c>
      <c r="IV486" s="2">
        <f t="shared" si="141"/>
        <v>0</v>
      </c>
      <c r="IW486" s="2">
        <f t="shared" si="141"/>
        <v>0</v>
      </c>
      <c r="IX486" s="2" t="str">
        <f t="shared" si="141"/>
        <v/>
      </c>
      <c r="IY486" s="2" t="str">
        <f t="shared" si="141"/>
        <v/>
      </c>
      <c r="IZ486" s="2" t="str">
        <f t="shared" si="141"/>
        <v/>
      </c>
      <c r="JA486" s="2">
        <f t="shared" si="141"/>
        <v>0</v>
      </c>
      <c r="JB486" s="2" t="str">
        <f t="shared" si="141"/>
        <v/>
      </c>
      <c r="JC486" s="2" t="str">
        <f t="shared" si="141"/>
        <v/>
      </c>
      <c r="JD486" s="2" t="str">
        <f t="shared" si="141"/>
        <v/>
      </c>
      <c r="JE486" s="2" t="str">
        <f t="shared" si="141"/>
        <v/>
      </c>
      <c r="JF486" s="2">
        <f t="shared" si="102"/>
        <v>0</v>
      </c>
      <c r="JG486" s="2" t="str">
        <f t="shared" si="102"/>
        <v/>
      </c>
      <c r="JH486" s="2">
        <f t="shared" si="102"/>
        <v>0</v>
      </c>
      <c r="JI486" s="2" t="str">
        <f t="shared" si="76"/>
        <v/>
      </c>
      <c r="JJ486" s="2">
        <f t="shared" si="76"/>
        <v>0</v>
      </c>
      <c r="JK486" s="2" t="str">
        <f t="shared" si="55"/>
        <v/>
      </c>
      <c r="JL486" s="2">
        <f t="shared" si="55"/>
        <v>0</v>
      </c>
      <c r="JM486" s="2">
        <f t="shared" si="55"/>
        <v>0</v>
      </c>
      <c r="JN486" s="2">
        <f t="shared" si="55"/>
        <v>0</v>
      </c>
      <c r="JO486" s="2" t="str">
        <f t="shared" si="55"/>
        <v/>
      </c>
      <c r="JP486" s="2" t="str">
        <f t="shared" si="98"/>
        <v/>
      </c>
      <c r="JQ486" s="2">
        <f t="shared" si="98"/>
        <v>0</v>
      </c>
      <c r="JR486" s="2" t="str">
        <f t="shared" si="98"/>
        <v/>
      </c>
      <c r="JS486" s="2" t="str">
        <f t="shared" si="132"/>
        <v/>
      </c>
      <c r="JT486" s="2">
        <f t="shared" si="118"/>
        <v>-18.333333333333329</v>
      </c>
      <c r="JU486">
        <f t="shared" si="123"/>
        <v>18.333333333333329</v>
      </c>
      <c r="JV486" s="2">
        <f t="shared" si="119"/>
        <v>-9.1666666666666643</v>
      </c>
      <c r="JW486">
        <f t="shared" si="120"/>
        <v>9.1666666666666643</v>
      </c>
      <c r="JX486" s="2">
        <v>1996</v>
      </c>
      <c r="JY486" s="2">
        <v>1</v>
      </c>
      <c r="JZ486" s="3">
        <f t="shared" si="129"/>
        <v>35095</v>
      </c>
      <c r="KA486" s="6" t="str">
        <f t="shared" si="113"/>
        <v/>
      </c>
      <c r="KB486" s="6" t="str">
        <f t="shared" si="113"/>
        <v/>
      </c>
      <c r="KC486" s="6" t="str">
        <f t="shared" si="113"/>
        <v/>
      </c>
      <c r="KD486" s="6" t="str">
        <f t="shared" si="113"/>
        <v/>
      </c>
      <c r="KE486" s="6" t="str">
        <f t="shared" si="113"/>
        <v/>
      </c>
      <c r="KF486" s="6" t="str">
        <f t="shared" si="113"/>
        <v/>
      </c>
      <c r="KG486" s="6" t="str">
        <f t="shared" si="113"/>
        <v/>
      </c>
      <c r="KH486" s="6" t="str">
        <f t="shared" si="113"/>
        <v/>
      </c>
      <c r="KI486" s="6" t="str">
        <f t="shared" si="113"/>
        <v/>
      </c>
      <c r="KJ486" s="6" t="str">
        <f t="shared" si="113"/>
        <v/>
      </c>
      <c r="KK486" s="6" t="str">
        <f t="shared" si="113"/>
        <v/>
      </c>
      <c r="KL486" s="6" t="str">
        <f t="shared" si="113"/>
        <v/>
      </c>
      <c r="KM486" s="6" t="str">
        <f t="shared" si="113"/>
        <v/>
      </c>
      <c r="KN486" s="6" t="str">
        <f t="shared" si="113"/>
        <v/>
      </c>
      <c r="KO486" s="6" t="str">
        <f t="shared" si="113"/>
        <v/>
      </c>
      <c r="KP486" s="6" t="str">
        <f t="shared" si="91"/>
        <v/>
      </c>
      <c r="KQ486" s="6" t="str">
        <f t="shared" si="91"/>
        <v/>
      </c>
      <c r="KR486" s="6" t="str">
        <f t="shared" si="91"/>
        <v/>
      </c>
      <c r="KS486" s="6" t="str">
        <f t="shared" si="91"/>
        <v/>
      </c>
      <c r="KT486" s="6" t="str">
        <f t="shared" si="91"/>
        <v/>
      </c>
      <c r="KU486" s="6" t="str">
        <f t="shared" si="91"/>
        <v/>
      </c>
      <c r="KV486" s="6" t="str">
        <f t="shared" si="91"/>
        <v/>
      </c>
      <c r="KW486" s="6" t="str">
        <f t="shared" si="91"/>
        <v/>
      </c>
      <c r="KX486" s="6" t="str">
        <f t="shared" si="91"/>
        <v/>
      </c>
      <c r="KY486" s="6" t="str">
        <f t="shared" si="91"/>
        <v/>
      </c>
      <c r="KZ486" s="6" t="str">
        <f t="shared" si="91"/>
        <v/>
      </c>
      <c r="LA486" s="6" t="str">
        <f t="shared" si="91"/>
        <v/>
      </c>
      <c r="LB486" s="6" t="str">
        <f t="shared" si="91"/>
        <v/>
      </c>
      <c r="LC486" s="6" t="str">
        <f t="shared" si="91"/>
        <v/>
      </c>
      <c r="LD486" s="6" t="str">
        <f t="shared" si="91"/>
        <v/>
      </c>
      <c r="LE486" s="6" t="str">
        <f t="shared" si="91"/>
        <v/>
      </c>
      <c r="LF486" s="6" t="str">
        <f t="shared" si="137"/>
        <v/>
      </c>
      <c r="LG486" s="6" t="str">
        <f t="shared" si="124"/>
        <v/>
      </c>
      <c r="LH486" s="6" t="str">
        <f t="shared" si="124"/>
        <v/>
      </c>
      <c r="LI486" s="6" t="str">
        <f t="shared" si="124"/>
        <v/>
      </c>
      <c r="LJ486" s="6" t="str">
        <f t="shared" si="124"/>
        <v/>
      </c>
      <c r="LK486" s="6" t="str">
        <f t="shared" si="124"/>
        <v/>
      </c>
      <c r="LL486" s="6" t="str">
        <f t="shared" si="124"/>
        <v/>
      </c>
      <c r="LM486" s="6" t="str">
        <f t="shared" si="124"/>
        <v/>
      </c>
      <c r="LN486" s="6" t="str">
        <f t="shared" si="97"/>
        <v/>
      </c>
      <c r="LO486" s="6" t="str">
        <f t="shared" si="97"/>
        <v/>
      </c>
      <c r="LP486" s="6" t="str">
        <f t="shared" si="97"/>
        <v/>
      </c>
      <c r="LQ486" s="6" t="str">
        <f t="shared" si="97"/>
        <v/>
      </c>
      <c r="LR486" s="6" t="str">
        <f t="shared" si="95"/>
        <v/>
      </c>
      <c r="LS486" s="6" t="str">
        <f t="shared" si="95"/>
        <v/>
      </c>
      <c r="LT486" s="6" t="str">
        <f t="shared" si="139"/>
        <v/>
      </c>
      <c r="LU486" s="6" t="str">
        <f t="shared" si="139"/>
        <v/>
      </c>
      <c r="LV486" s="6" t="str">
        <f t="shared" si="139"/>
        <v/>
      </c>
      <c r="LW486" s="6" t="str">
        <f t="shared" si="139"/>
        <v/>
      </c>
      <c r="LX486" s="6" t="str">
        <f t="shared" si="139"/>
        <v/>
      </c>
      <c r="LY486" s="6" t="str">
        <f t="shared" si="139"/>
        <v/>
      </c>
      <c r="LZ486" s="6" t="str">
        <f t="shared" si="139"/>
        <v/>
      </c>
      <c r="MA486" s="6" t="str">
        <f t="shared" si="139"/>
        <v/>
      </c>
      <c r="MB486" s="6" t="str">
        <f t="shared" si="139"/>
        <v/>
      </c>
      <c r="MC486" s="6" t="str">
        <f t="shared" si="139"/>
        <v/>
      </c>
      <c r="MD486" s="6" t="str">
        <f t="shared" si="139"/>
        <v/>
      </c>
      <c r="ME486" s="6" t="str">
        <f t="shared" si="139"/>
        <v/>
      </c>
      <c r="MF486" s="6" t="str">
        <f t="shared" si="139"/>
        <v/>
      </c>
      <c r="MG486" s="6" t="str">
        <f t="shared" si="139"/>
        <v/>
      </c>
      <c r="MH486" s="6" t="str">
        <f t="shared" si="139"/>
        <v/>
      </c>
      <c r="MI486" s="6" t="str">
        <f t="shared" si="139"/>
        <v/>
      </c>
      <c r="MJ486" s="6" t="str">
        <f t="shared" ref="MJ486:MQ517" si="145">IF(OR(GW486=0,            ISERROR(VALUE(GW486))                  ),"",IF(GW486&lt;0,GW486/$JU$414,GW486/$JV$414))</f>
        <v/>
      </c>
      <c r="MK486" s="6" t="str">
        <f t="shared" si="145"/>
        <v/>
      </c>
      <c r="ML486" s="6" t="str">
        <f t="shared" si="145"/>
        <v/>
      </c>
      <c r="MM486" s="6" t="str">
        <f t="shared" si="145"/>
        <v/>
      </c>
      <c r="MN486" s="6" t="str">
        <f t="shared" si="145"/>
        <v/>
      </c>
      <c r="MO486" s="6" t="str">
        <f t="shared" si="145"/>
        <v/>
      </c>
      <c r="MP486" s="6" t="str">
        <f t="shared" si="145"/>
        <v/>
      </c>
      <c r="MQ486" s="6" t="str">
        <f t="shared" si="145"/>
        <v/>
      </c>
      <c r="MR486" s="6" t="str">
        <f t="shared" si="142"/>
        <v/>
      </c>
      <c r="MS486" s="6" t="str">
        <f t="shared" si="142"/>
        <v/>
      </c>
      <c r="MT486" s="6" t="str">
        <f t="shared" si="142"/>
        <v/>
      </c>
      <c r="MU486" s="6" t="str">
        <f t="shared" si="108"/>
        <v/>
      </c>
      <c r="MV486" s="6" t="str">
        <f t="shared" si="108"/>
        <v/>
      </c>
      <c r="MW486" s="6" t="str">
        <f t="shared" si="108"/>
        <v/>
      </c>
      <c r="MX486" s="6" t="str">
        <f t="shared" si="108"/>
        <v/>
      </c>
      <c r="MY486" s="6" t="str">
        <f t="shared" si="108"/>
        <v/>
      </c>
      <c r="MZ486" s="6" t="str">
        <f t="shared" si="108"/>
        <v/>
      </c>
      <c r="NA486" s="6" t="str">
        <f t="shared" si="108"/>
        <v/>
      </c>
      <c r="NB486" s="6" t="str">
        <f t="shared" si="108"/>
        <v/>
      </c>
      <c r="NC486" s="6" t="str">
        <f t="shared" si="111"/>
        <v/>
      </c>
      <c r="ND486" s="6" t="str">
        <f t="shared" si="111"/>
        <v/>
      </c>
      <c r="NE486" s="6" t="str">
        <f t="shared" si="111"/>
        <v/>
      </c>
      <c r="NF486" s="6" t="str">
        <f t="shared" si="111"/>
        <v/>
      </c>
      <c r="NG486" s="6" t="str">
        <f t="shared" si="111"/>
        <v/>
      </c>
      <c r="NH486" s="6" t="str">
        <f t="shared" si="111"/>
        <v/>
      </c>
      <c r="NI486" s="6" t="str">
        <f t="shared" si="111"/>
        <v/>
      </c>
      <c r="NJ486" s="6" t="str">
        <f t="shared" si="111"/>
        <v/>
      </c>
      <c r="NK486" s="6" t="str">
        <f t="shared" si="111"/>
        <v/>
      </c>
      <c r="NL486" s="6" t="str">
        <f t="shared" si="111"/>
        <v/>
      </c>
      <c r="NM486" s="6" t="str">
        <f t="shared" si="111"/>
        <v/>
      </c>
      <c r="NN486" s="6" t="str">
        <f t="shared" si="111"/>
        <v/>
      </c>
      <c r="NO486" s="6" t="str">
        <f t="shared" si="111"/>
        <v/>
      </c>
      <c r="NP486" s="6" t="str">
        <f t="shared" si="111"/>
        <v/>
      </c>
      <c r="NQ486" s="6" t="str">
        <f t="shared" si="111"/>
        <v/>
      </c>
      <c r="NR486" s="6" t="str">
        <f t="shared" si="111"/>
        <v/>
      </c>
      <c r="NS486" s="6" t="str">
        <f t="shared" si="133"/>
        <v/>
      </c>
      <c r="NT486" s="6" t="str">
        <f t="shared" si="133"/>
        <v/>
      </c>
      <c r="NU486" s="6" t="str">
        <f t="shared" si="133"/>
        <v/>
      </c>
      <c r="NV486" s="6" t="str">
        <f t="shared" si="133"/>
        <v/>
      </c>
      <c r="NW486" s="6" t="str">
        <f t="shared" si="133"/>
        <v/>
      </c>
      <c r="NX486" s="6" t="str">
        <f t="shared" si="133"/>
        <v/>
      </c>
      <c r="NY486" s="6" t="str">
        <f t="shared" si="133"/>
        <v/>
      </c>
      <c r="NZ486" s="6" t="str">
        <f t="shared" si="130"/>
        <v/>
      </c>
      <c r="OA486" s="6" t="str">
        <f t="shared" si="130"/>
        <v/>
      </c>
      <c r="OB486" s="6" t="str">
        <f t="shared" si="130"/>
        <v/>
      </c>
      <c r="OC486" s="6" t="str">
        <f t="shared" si="130"/>
        <v/>
      </c>
      <c r="OD486" s="6" t="str">
        <f t="shared" si="109"/>
        <v/>
      </c>
      <c r="OE486" s="6" t="str">
        <f t="shared" si="109"/>
        <v/>
      </c>
      <c r="OF486" s="6" t="str">
        <f t="shared" si="109"/>
        <v/>
      </c>
      <c r="OG486" s="6" t="str">
        <f t="shared" si="143"/>
        <v/>
      </c>
      <c r="OH486" s="6" t="str">
        <f t="shared" si="143"/>
        <v/>
      </c>
      <c r="OI486" s="6" t="str">
        <f t="shared" si="143"/>
        <v/>
      </c>
      <c r="OJ486" s="6" t="str">
        <f t="shared" si="143"/>
        <v/>
      </c>
      <c r="OK486" s="6" t="str">
        <f t="shared" si="143"/>
        <v/>
      </c>
      <c r="OL486" s="6" t="str">
        <f t="shared" si="143"/>
        <v/>
      </c>
      <c r="OM486" s="6" t="str">
        <f t="shared" si="143"/>
        <v/>
      </c>
      <c r="ON486" s="6" t="str">
        <f t="shared" si="143"/>
        <v/>
      </c>
      <c r="OO486" s="6" t="str">
        <f t="shared" si="143"/>
        <v/>
      </c>
      <c r="OP486" s="6" t="str">
        <f t="shared" si="143"/>
        <v/>
      </c>
      <c r="OQ486" s="6" t="str">
        <f t="shared" si="143"/>
        <v/>
      </c>
      <c r="OR486" s="6" t="str">
        <f t="shared" si="143"/>
        <v/>
      </c>
      <c r="OS486" s="6" t="str">
        <f t="shared" si="105"/>
        <v/>
      </c>
      <c r="OT486" s="6" t="str">
        <f t="shared" si="105"/>
        <v/>
      </c>
      <c r="OU486" s="6" t="str">
        <f t="shared" si="105"/>
        <v/>
      </c>
      <c r="OV486" s="6" t="str">
        <f t="shared" si="82"/>
        <v/>
      </c>
      <c r="OW486" s="6" t="str">
        <f t="shared" si="82"/>
        <v/>
      </c>
      <c r="OX486" s="6" t="str">
        <f t="shared" si="63"/>
        <v/>
      </c>
      <c r="OY486" s="6" t="str">
        <f t="shared" si="63"/>
        <v/>
      </c>
      <c r="OZ486" s="6" t="str">
        <f t="shared" si="63"/>
        <v/>
      </c>
      <c r="PA486" s="6" t="str">
        <f t="shared" si="63"/>
        <v/>
      </c>
      <c r="PB486" s="6" t="str">
        <f t="shared" si="63"/>
        <v/>
      </c>
      <c r="PC486" s="6" t="str">
        <f t="shared" si="99"/>
        <v/>
      </c>
      <c r="PD486" s="6" t="str">
        <f t="shared" si="99"/>
        <v/>
      </c>
      <c r="PE486" s="6" t="str">
        <f t="shared" si="99"/>
        <v/>
      </c>
      <c r="PF486" s="6">
        <f t="shared" si="134"/>
        <v>0</v>
      </c>
      <c r="PG486" s="7">
        <f t="shared" si="135"/>
        <v>35095</v>
      </c>
      <c r="PH486" s="6">
        <f t="shared" si="70"/>
        <v>-1.9654308909457714</v>
      </c>
      <c r="PI486" s="6">
        <f t="shared" si="89"/>
        <v>-1.9654308909457714</v>
      </c>
      <c r="PJ486">
        <f t="shared" si="121"/>
        <v>1.9654308909457714</v>
      </c>
      <c r="PK486">
        <f t="shared" si="114"/>
        <v>-1.9654308909457714</v>
      </c>
      <c r="PL486">
        <f t="shared" si="115"/>
        <v>0</v>
      </c>
      <c r="PM486">
        <f t="shared" si="116"/>
        <v>2</v>
      </c>
      <c r="PN486">
        <f t="shared" si="117"/>
        <v>0</v>
      </c>
    </row>
    <row r="487" spans="1:430" x14ac:dyDescent="0.4">
      <c r="A487" s="2">
        <v>1996</v>
      </c>
      <c r="B487" s="2">
        <v>2</v>
      </c>
      <c r="C487" s="3">
        <f t="shared" si="125"/>
        <v>35124</v>
      </c>
      <c r="D487" s="2" t="str">
        <f>IFERROR(AVERAGEIFS([1]LTV_average!$I$2:$I$26929,[1]LTV_average!$D$2:$D$26929,Stance!D$413,[1]LTV_average!$G$2:$G$26929,Stance!$A487,[1]LTV_average!$H$2:$H$26929,Stance!$B487),"")</f>
        <v/>
      </c>
      <c r="E487" s="2">
        <f>IFERROR(AVERAGEIFS([1]LTV_average!$I$2:$I$26929,[1]LTV_average!$D$2:$D$26929,Stance!E$413,[1]LTV_average!$G$2:$G$26929,Stance!$A487,[1]LTV_average!$H$2:$H$26929,Stance!$B487),"")</f>
        <v>100</v>
      </c>
      <c r="F487" s="2" t="str">
        <f>IFERROR(AVERAGEIFS([1]LTV_average!$I$2:$I$26929,[1]LTV_average!$D$2:$D$26929,Stance!F$413,[1]LTV_average!$G$2:$G$26929,Stance!$A487,[1]LTV_average!$H$2:$H$26929,Stance!$B487),"")</f>
        <v/>
      </c>
      <c r="G487" s="2" t="str">
        <f>IFERROR(AVERAGEIFS([1]LTV_average!$I$2:$I$26929,[1]LTV_average!$D$2:$D$26929,Stance!G$413,[1]LTV_average!$G$2:$G$26929,Stance!$A487,[1]LTV_average!$H$2:$H$26929,Stance!$B487),"")</f>
        <v/>
      </c>
      <c r="H487" s="2">
        <f>IFERROR(AVERAGEIFS([1]LTV_average!$I$2:$I$26929,[1]LTV_average!$D$2:$D$26929,Stance!H$413,[1]LTV_average!$G$2:$G$26929,Stance!$A487,[1]LTV_average!$H$2:$H$26929,Stance!$B487),"")</f>
        <v>100</v>
      </c>
      <c r="I487" s="2">
        <f>IFERROR(AVERAGEIFS([1]LTV_average!$I$2:$I$26929,[1]LTV_average!$D$2:$D$26929,Stance!I$413,[1]LTV_average!$G$2:$G$26929,Stance!$A487,[1]LTV_average!$H$2:$H$26929,Stance!$B487),"")</f>
        <v>100</v>
      </c>
      <c r="J487" s="2">
        <f>IFERROR(AVERAGEIFS([1]LTV_average!$I$2:$I$26929,[1]LTV_average!$D$2:$D$26929,Stance!J$413,[1]LTV_average!$G$2:$G$26929,Stance!$A487,[1]LTV_average!$H$2:$H$26929,Stance!$B487),"")</f>
        <v>100</v>
      </c>
      <c r="K487" s="2" t="str">
        <f>IFERROR(AVERAGEIFS([1]LTV_average!$I$2:$I$26929,[1]LTV_average!$D$2:$D$26929,Stance!K$413,[1]LTV_average!$G$2:$G$26929,Stance!$A487,[1]LTV_average!$H$2:$H$26929,Stance!$B487),"")</f>
        <v/>
      </c>
      <c r="L487" s="2" t="str">
        <f>IFERROR(AVERAGEIFS([1]LTV_average!$I$2:$I$26929,[1]LTV_average!$D$2:$D$26929,Stance!L$413,[1]LTV_average!$G$2:$G$26929,Stance!$A487,[1]LTV_average!$H$2:$H$26929,Stance!$B487),"")</f>
        <v/>
      </c>
      <c r="M487" s="2" t="str">
        <f>IFERROR(AVERAGEIFS([1]LTV_average!$I$2:$I$26929,[1]LTV_average!$D$2:$D$26929,Stance!M$413,[1]LTV_average!$G$2:$G$26929,Stance!$A487,[1]LTV_average!$H$2:$H$26929,Stance!$B487),"")</f>
        <v/>
      </c>
      <c r="N487" s="2">
        <f>IFERROR(AVERAGEIFS([1]LTV_average!$I$2:$I$26929,[1]LTV_average!$D$2:$D$26929,Stance!N$413,[1]LTV_average!$G$2:$G$26929,Stance!$A487,[1]LTV_average!$H$2:$H$26929,Stance!$B487),"")</f>
        <v>100</v>
      </c>
      <c r="O487" s="2" t="str">
        <f>IFERROR(AVERAGEIFS([1]LTV_average!$I$2:$I$26929,[1]LTV_average!$D$2:$D$26929,Stance!O$413,[1]LTV_average!$G$2:$G$26929,Stance!$A487,[1]LTV_average!$H$2:$H$26929,Stance!$B487),"")</f>
        <v/>
      </c>
      <c r="P487" s="2">
        <f>IFERROR(AVERAGEIFS([1]LTV_average!$I$2:$I$26929,[1]LTV_average!$D$2:$D$26929,Stance!P$413,[1]LTV_average!$G$2:$G$26929,Stance!$A487,[1]LTV_average!$H$2:$H$26929,Stance!$B487),"")</f>
        <v>100</v>
      </c>
      <c r="Q487" s="2" t="str">
        <f>IFERROR(AVERAGEIFS([1]LTV_average!$I$2:$I$26929,[1]LTV_average!$D$2:$D$26929,Stance!Q$413,[1]LTV_average!$G$2:$G$26929,Stance!$A487,[1]LTV_average!$H$2:$H$26929,Stance!$B487),"")</f>
        <v/>
      </c>
      <c r="R487" s="2" t="str">
        <f>IFERROR(AVERAGEIFS([1]LTV_average!$I$2:$I$26929,[1]LTV_average!$D$2:$D$26929,Stance!R$413,[1]LTV_average!$G$2:$G$26929,Stance!$A487,[1]LTV_average!$H$2:$H$26929,Stance!$B487),"")</f>
        <v/>
      </c>
      <c r="S487" s="2" t="str">
        <f>IFERROR(AVERAGEIFS([1]LTV_average!$I$2:$I$26929,[1]LTV_average!$D$2:$D$26929,Stance!S$413,[1]LTV_average!$G$2:$G$26929,Stance!$A487,[1]LTV_average!$H$2:$H$26929,Stance!$B487),"")</f>
        <v/>
      </c>
      <c r="T487" s="2" t="str">
        <f>IFERROR(AVERAGEIFS([1]LTV_average!$I$2:$I$26929,[1]LTV_average!$D$2:$D$26929,Stance!T$413,[1]LTV_average!$G$2:$G$26929,Stance!$A487,[1]LTV_average!$H$2:$H$26929,Stance!$B487),"")</f>
        <v/>
      </c>
      <c r="U487" s="2">
        <f>IFERROR(AVERAGEIFS([1]LTV_average!$I$2:$I$26929,[1]LTV_average!$D$2:$D$26929,Stance!U$413,[1]LTV_average!$G$2:$G$26929,Stance!$A487,[1]LTV_average!$H$2:$H$26929,Stance!$B487),"")</f>
        <v>100</v>
      </c>
      <c r="V487" s="2" t="str">
        <f>IFERROR(AVERAGEIFS([1]LTV_average!$I$2:$I$26929,[1]LTV_average!$D$2:$D$26929,Stance!V$413,[1]LTV_average!$G$2:$G$26929,Stance!$A487,[1]LTV_average!$H$2:$H$26929,Stance!$B487),"")</f>
        <v/>
      </c>
      <c r="W487" s="2" t="str">
        <f>IFERROR(AVERAGEIFS([1]LTV_average!$I$2:$I$26929,[1]LTV_average!$D$2:$D$26929,Stance!W$413,[1]LTV_average!$G$2:$G$26929,Stance!$A487,[1]LTV_average!$H$2:$H$26929,Stance!$B487),"")</f>
        <v/>
      </c>
      <c r="X487" s="2" t="str">
        <f>IFERROR(AVERAGEIFS([1]LTV_average!$I$2:$I$26929,[1]LTV_average!$D$2:$D$26929,Stance!X$413,[1]LTV_average!$G$2:$G$26929,Stance!$A487,[1]LTV_average!$H$2:$H$26929,Stance!$B487),"")</f>
        <v/>
      </c>
      <c r="Y487" s="2" t="str">
        <f>IFERROR(AVERAGEIFS([1]LTV_average!$I$2:$I$26929,[1]LTV_average!$D$2:$D$26929,Stance!Y$413,[1]LTV_average!$G$2:$G$26929,Stance!$A487,[1]LTV_average!$H$2:$H$26929,Stance!$B487),"")</f>
        <v/>
      </c>
      <c r="Z487" s="2" t="str">
        <f>IFERROR(AVERAGEIFS([1]LTV_average!$I$2:$I$26929,[1]LTV_average!$D$2:$D$26929,Stance!Z$413,[1]LTV_average!$G$2:$G$26929,Stance!$A487,[1]LTV_average!$H$2:$H$26929,Stance!$B487),"")</f>
        <v/>
      </c>
      <c r="AA487" s="2" t="str">
        <f>IFERROR(AVERAGEIFS([1]LTV_average!$I$2:$I$26929,[1]LTV_average!$D$2:$D$26929,Stance!AA$413,[1]LTV_average!$G$2:$G$26929,Stance!$A487,[1]LTV_average!$H$2:$H$26929,Stance!$B487),"")</f>
        <v/>
      </c>
      <c r="AB487" s="2">
        <f>IFERROR(AVERAGEIFS([1]LTV_average!$I$2:$I$26929,[1]LTV_average!$D$2:$D$26929,Stance!AB$413,[1]LTV_average!$G$2:$G$26929,Stance!$A487,[1]LTV_average!$H$2:$H$26929,Stance!$B487),"")</f>
        <v>100</v>
      </c>
      <c r="AC487" s="2" t="str">
        <f>IFERROR(AVERAGEIFS([1]LTV_average!$I$2:$I$26929,[1]LTV_average!$D$2:$D$26929,Stance!AC$413,[1]LTV_average!$G$2:$G$26929,Stance!$A487,[1]LTV_average!$H$2:$H$26929,Stance!$B487),"")</f>
        <v/>
      </c>
      <c r="AD487" s="2" t="str">
        <f>IFERROR(AVERAGEIFS([1]LTV_average!$I$2:$I$26929,[1]LTV_average!$D$2:$D$26929,Stance!AD$413,[1]LTV_average!$G$2:$G$26929,Stance!$A487,[1]LTV_average!$H$2:$H$26929,Stance!$B487),"")</f>
        <v/>
      </c>
      <c r="AE487" s="2">
        <f>IFERROR(AVERAGEIFS([1]LTV_average!$I$2:$I$26929,[1]LTV_average!$D$2:$D$26929,Stance!AE$413,[1]LTV_average!$G$2:$G$26929,Stance!$A487,[1]LTV_average!$H$2:$H$26929,Stance!$B487),"")</f>
        <v>100</v>
      </c>
      <c r="AF487" s="2">
        <f>IFERROR(AVERAGEIFS([1]LTV_average!$I$2:$I$26929,[1]LTV_average!$D$2:$D$26929,Stance!AF$413,[1]LTV_average!$G$2:$G$26929,Stance!$A487,[1]LTV_average!$H$2:$H$26929,Stance!$B487),"")</f>
        <v>100</v>
      </c>
      <c r="AG487" s="2" t="str">
        <f>IFERROR(AVERAGEIFS([1]LTV_average!$I$2:$I$26929,[1]LTV_average!$D$2:$D$26929,Stance!AG$413,[1]LTV_average!$G$2:$G$26929,Stance!$A487,[1]LTV_average!$H$2:$H$26929,Stance!$B487),"")</f>
        <v/>
      </c>
      <c r="AH487" s="2" t="str">
        <f>IFERROR(AVERAGEIFS([1]LTV_average!$I$2:$I$26929,[1]LTV_average!$D$2:$D$26929,Stance!AH$413,[1]LTV_average!$G$2:$G$26929,Stance!$A487,[1]LTV_average!$H$2:$H$26929,Stance!$B487),"")</f>
        <v/>
      </c>
      <c r="AI487" s="2" t="str">
        <f>IFERROR(AVERAGEIFS([1]LTV_average!$I$2:$I$26929,[1]LTV_average!$D$2:$D$26929,Stance!AI$413,[1]LTV_average!$G$2:$G$26929,Stance!$A487,[1]LTV_average!$H$2:$H$26929,Stance!$B487),"")</f>
        <v/>
      </c>
      <c r="AJ487" s="2">
        <f>IFERROR(AVERAGEIFS([1]LTV_average!$I$2:$I$26929,[1]LTV_average!$D$2:$D$26929,Stance!AJ$413,[1]LTV_average!$G$2:$G$26929,Stance!$A487,[1]LTV_average!$H$2:$H$26929,Stance!$B487),"")</f>
        <v>100</v>
      </c>
      <c r="AK487" s="2">
        <f>IFERROR(AVERAGEIFS([1]LTV_average!$I$2:$I$26929,[1]LTV_average!$D$2:$D$26929,Stance!AK$413,[1]LTV_average!$G$2:$G$26929,Stance!$A487,[1]LTV_average!$H$2:$H$26929,Stance!$B487),"")</f>
        <v>106.6666666666667</v>
      </c>
      <c r="AL487" s="2">
        <f>IFERROR(AVERAGEIFS([1]LTV_average!$I$2:$I$26929,[1]LTV_average!$D$2:$D$26929,Stance!AL$413,[1]LTV_average!$G$2:$G$26929,Stance!$A487,[1]LTV_average!$H$2:$H$26929,Stance!$B487),"")</f>
        <v>100</v>
      </c>
      <c r="AM487" s="2">
        <f>IFERROR(AVERAGEIFS([1]LTV_average!$I$2:$I$26929,[1]LTV_average!$D$2:$D$26929,Stance!AM$413,[1]LTV_average!$G$2:$G$26929,Stance!$A487,[1]LTV_average!$H$2:$H$26929,Stance!$B487),"")</f>
        <v>100</v>
      </c>
      <c r="AN487" s="2" t="str">
        <f>IFERROR(AVERAGEIFS([1]LTV_average!$I$2:$I$26929,[1]LTV_average!$D$2:$D$26929,Stance!AN$413,[1]LTV_average!$G$2:$G$26929,Stance!$A487,[1]LTV_average!$H$2:$H$26929,Stance!$B487),"")</f>
        <v/>
      </c>
      <c r="AO487" s="2" t="str">
        <f>IFERROR(AVERAGEIFS([1]LTV_average!$I$2:$I$26929,[1]LTV_average!$D$2:$D$26929,Stance!AO$413,[1]LTV_average!$G$2:$G$26929,Stance!$A487,[1]LTV_average!$H$2:$H$26929,Stance!$B487),"")</f>
        <v/>
      </c>
      <c r="AP487" s="2" t="str">
        <f>IFERROR(AVERAGEIFS([1]LTV_average!$I$2:$I$26929,[1]LTV_average!$D$2:$D$26929,Stance!AP$413,[1]LTV_average!$G$2:$G$26929,Stance!$A487,[1]LTV_average!$H$2:$H$26929,Stance!$B487),"")</f>
        <v/>
      </c>
      <c r="AQ487" s="2">
        <f>IFERROR(AVERAGEIFS([1]LTV_average!$I$2:$I$26929,[1]LTV_average!$D$2:$D$26929,Stance!AQ$413,[1]LTV_average!$G$2:$G$26929,Stance!$A487,[1]LTV_average!$H$2:$H$26929,Stance!$B487),"")</f>
        <v>100</v>
      </c>
      <c r="AR487" s="2">
        <f>IFERROR(AVERAGEIFS([1]LTV_average!$I$2:$I$26929,[1]LTV_average!$D$2:$D$26929,Stance!AR$413,[1]LTV_average!$G$2:$G$26929,Stance!$A487,[1]LTV_average!$H$2:$H$26929,Stance!$B487),"")</f>
        <v>100</v>
      </c>
      <c r="AS487" s="2" t="str">
        <f>IFERROR(AVERAGEIFS([1]LTV_average!$I$2:$I$26929,[1]LTV_average!$D$2:$D$26929,Stance!AS$413,[1]LTV_average!$G$2:$G$26929,Stance!$A487,[1]LTV_average!$H$2:$H$26929,Stance!$B487),"")</f>
        <v/>
      </c>
      <c r="AT487" s="2">
        <f>IFERROR(AVERAGEIFS([1]LTV_average!$I$2:$I$26929,[1]LTV_average!$D$2:$D$26929,Stance!AT$413,[1]LTV_average!$G$2:$G$26929,Stance!$A487,[1]LTV_average!$H$2:$H$26929,Stance!$B487),"")</f>
        <v>100</v>
      </c>
      <c r="AU487" s="2" t="str">
        <f>IFERROR(AVERAGEIFS([1]LTV_average!$I$2:$I$26929,[1]LTV_average!$D$2:$D$26929,Stance!AU$413,[1]LTV_average!$G$2:$G$26929,Stance!$A487,[1]LTV_average!$H$2:$H$26929,Stance!$B487),"")</f>
        <v/>
      </c>
      <c r="AV487" s="2">
        <f>IFERROR(AVERAGEIFS([1]LTV_average!$I$2:$I$26929,[1]LTV_average!$D$2:$D$26929,Stance!AV$413,[1]LTV_average!$G$2:$G$26929,Stance!$A487,[1]LTV_average!$H$2:$H$26929,Stance!$B487),"")</f>
        <v>100</v>
      </c>
      <c r="AW487" s="2">
        <f>IFERROR(AVERAGEIFS([1]LTV_average!$I$2:$I$26929,[1]LTV_average!$D$2:$D$26929,Stance!AW$413,[1]LTV_average!$G$2:$G$26929,Stance!$A487,[1]LTV_average!$H$2:$H$26929,Stance!$B487),"")</f>
        <v>100</v>
      </c>
      <c r="AX487" s="2" t="str">
        <f>IFERROR(AVERAGEIFS([1]LTV_average!$I$2:$I$26929,[1]LTV_average!$D$2:$D$26929,Stance!AX$413,[1]LTV_average!$G$2:$G$26929,Stance!$A487,[1]LTV_average!$H$2:$H$26929,Stance!$B487),"")</f>
        <v/>
      </c>
      <c r="AY487" s="2" t="str">
        <f>IFERROR(AVERAGEIFS([1]LTV_average!$I$2:$I$26929,[1]LTV_average!$D$2:$D$26929,Stance!AY$413,[1]LTV_average!$G$2:$G$26929,Stance!$A487,[1]LTV_average!$H$2:$H$26929,Stance!$B487),"")</f>
        <v/>
      </c>
      <c r="AZ487" s="2" t="str">
        <f>IFERROR(AVERAGEIFS([1]LTV_average!$I$2:$I$26929,[1]LTV_average!$D$2:$D$26929,Stance!AZ$413,[1]LTV_average!$G$2:$G$26929,Stance!$A487,[1]LTV_average!$H$2:$H$26929,Stance!$B487),"")</f>
        <v/>
      </c>
      <c r="BA487" s="2">
        <f>IFERROR(AVERAGEIFS([1]LTV_average!$I$2:$I$26929,[1]LTV_average!$D$2:$D$26929,Stance!BA$413,[1]LTV_average!$G$2:$G$26929,Stance!$A487,[1]LTV_average!$H$2:$H$26929,Stance!$B487),"")</f>
        <v>100</v>
      </c>
      <c r="BB487" s="2" t="str">
        <f>IFERROR(AVERAGEIFS([1]LTV_average!$I$2:$I$26929,[1]LTV_average!$D$2:$D$26929,Stance!BB$413,[1]LTV_average!$G$2:$G$26929,Stance!$A487,[1]LTV_average!$H$2:$H$26929,Stance!$B487),"")</f>
        <v/>
      </c>
      <c r="BC487" s="2">
        <f>IFERROR(AVERAGEIFS([1]LTV_average!$I$2:$I$26929,[1]LTV_average!$D$2:$D$26929,Stance!BC$413,[1]LTV_average!$G$2:$G$26929,Stance!$A487,[1]LTV_average!$H$2:$H$26929,Stance!$B487),"")</f>
        <v>68.75</v>
      </c>
      <c r="BD487" s="2" t="str">
        <f>IFERROR(AVERAGEIFS([1]LTV_average!$I$2:$I$26929,[1]LTV_average!$D$2:$D$26929,Stance!BD$413,[1]LTV_average!$G$2:$G$26929,Stance!$A487,[1]LTV_average!$H$2:$H$26929,Stance!$B487),"")</f>
        <v/>
      </c>
      <c r="BE487" s="2">
        <f>IFERROR(AVERAGEIFS([1]LTV_average!$I$2:$I$26929,[1]LTV_average!$D$2:$D$26929,Stance!BE$413,[1]LTV_average!$G$2:$G$26929,Stance!$A487,[1]LTV_average!$H$2:$H$26929,Stance!$B487),"")</f>
        <v>100</v>
      </c>
      <c r="BF487" s="2" t="str">
        <f>IFERROR(AVERAGEIFS([1]LTV_average!$I$2:$I$26929,[1]LTV_average!$D$2:$D$26929,Stance!BF$413,[1]LTV_average!$G$2:$G$26929,Stance!$A487,[1]LTV_average!$H$2:$H$26929,Stance!$B487),"")</f>
        <v/>
      </c>
      <c r="BG487" s="2">
        <f>IFERROR(AVERAGEIFS([1]LTV_average!$I$2:$I$26929,[1]LTV_average!$D$2:$D$26929,Stance!BG$413,[1]LTV_average!$G$2:$G$26929,Stance!$A487,[1]LTV_average!$H$2:$H$26929,Stance!$B487),"")</f>
        <v>100</v>
      </c>
      <c r="BH487" s="2">
        <f>IFERROR(AVERAGEIFS([1]LTV_average!$I$2:$I$26929,[1]LTV_average!$D$2:$D$26929,Stance!BH$413,[1]LTV_average!$G$2:$G$26929,Stance!$A487,[1]LTV_average!$H$2:$H$26929,Stance!$B487),"")</f>
        <v>100</v>
      </c>
      <c r="BI487" s="2">
        <f>IFERROR(AVERAGEIFS([1]LTV_average!$I$2:$I$26929,[1]LTV_average!$D$2:$D$26929,Stance!BI$413,[1]LTV_average!$G$2:$G$26929,Stance!$A487,[1]LTV_average!$H$2:$H$26929,Stance!$B487),"")</f>
        <v>100</v>
      </c>
      <c r="BJ487" s="2">
        <f>IFERROR(AVERAGEIFS([1]LTV_average!$I$2:$I$26929,[1]LTV_average!$D$2:$D$26929,Stance!BJ$413,[1]LTV_average!$G$2:$G$26929,Stance!$A487,[1]LTV_average!$H$2:$H$26929,Stance!$B487),"")</f>
        <v>100</v>
      </c>
      <c r="BK487" s="2">
        <f>IFERROR(AVERAGEIFS([1]LTV_average!$I$2:$I$26929,[1]LTV_average!$D$2:$D$26929,Stance!BK$413,[1]LTV_average!$G$2:$G$26929,Stance!$A487,[1]LTV_average!$H$2:$H$26929,Stance!$B487),"")</f>
        <v>100</v>
      </c>
      <c r="BL487" s="2" t="str">
        <f>IFERROR(AVERAGEIFS([1]LTV_average!$I$2:$I$26929,[1]LTV_average!$D$2:$D$26929,Stance!BL$413,[1]LTV_average!$G$2:$G$26929,Stance!$A487,[1]LTV_average!$H$2:$H$26929,Stance!$B487),"")</f>
        <v/>
      </c>
      <c r="BM487" s="2">
        <f>IFERROR(AVERAGEIFS([1]LTV_average!$I$2:$I$26929,[1]LTV_average!$D$2:$D$26929,Stance!BM$413,[1]LTV_average!$G$2:$G$26929,Stance!$A487,[1]LTV_average!$H$2:$H$26929,Stance!$B487),"")</f>
        <v>100</v>
      </c>
      <c r="BN487" s="2" t="str">
        <f>IFERROR(AVERAGEIFS([1]LTV_average!$I$2:$I$26929,[1]LTV_average!$D$2:$D$26929,Stance!BN$413,[1]LTV_average!$G$2:$G$26929,Stance!$A487,[1]LTV_average!$H$2:$H$26929,Stance!$B487),"")</f>
        <v/>
      </c>
      <c r="BO487" s="2" t="str">
        <f>IFERROR(AVERAGEIFS([1]LTV_average!$I$2:$I$26929,[1]LTV_average!$D$2:$D$26929,Stance!BO$413,[1]LTV_average!$G$2:$G$26929,Stance!$A487,[1]LTV_average!$H$2:$H$26929,Stance!$B487),"")</f>
        <v/>
      </c>
      <c r="BP487" s="2">
        <f>IFERROR(AVERAGEIFS([1]LTV_average!$I$2:$I$26929,[1]LTV_average!$D$2:$D$26929,Stance!BP$413,[1]LTV_average!$G$2:$G$26929,Stance!$A487,[1]LTV_average!$H$2:$H$26929,Stance!$B487),"")</f>
        <v>100</v>
      </c>
      <c r="BQ487" s="2" t="str">
        <f>IFERROR(AVERAGEIFS([1]LTV_average!$I$2:$I$26929,[1]LTV_average!$D$2:$D$26929,Stance!BQ$413,[1]LTV_average!$G$2:$G$26929,Stance!$A487,[1]LTV_average!$H$2:$H$26929,Stance!$B487),"")</f>
        <v/>
      </c>
      <c r="BR487" s="2" t="str">
        <f>IFERROR(AVERAGEIFS([1]LTV_average!$I$2:$I$26929,[1]LTV_average!$D$2:$D$26929,Stance!BR$413,[1]LTV_average!$G$2:$G$26929,Stance!$A487,[1]LTV_average!$H$2:$H$26929,Stance!$B487),"")</f>
        <v/>
      </c>
      <c r="BS487" s="2" t="str">
        <f>IFERROR(AVERAGEIFS([1]LTV_average!$I$2:$I$26929,[1]LTV_average!$D$2:$D$26929,Stance!BS$413,[1]LTV_average!$G$2:$G$26929,Stance!$A487,[1]LTV_average!$H$2:$H$26929,Stance!$B487),"")</f>
        <v/>
      </c>
      <c r="BT487" s="2" t="str">
        <f>IFERROR(AVERAGEIFS([1]LTV_average!$I$2:$I$26929,[1]LTV_average!$D$2:$D$26929,Stance!BT$413,[1]LTV_average!$G$2:$G$26929,Stance!$A487,[1]LTV_average!$H$2:$H$26929,Stance!$B487),"")</f>
        <v/>
      </c>
      <c r="BU487" s="2" t="str">
        <f>IFERROR(AVERAGEIFS([1]LTV_average!$I$2:$I$26929,[1]LTV_average!$D$2:$D$26929,Stance!BU$413,[1]LTV_average!$G$2:$G$26929,Stance!$A487,[1]LTV_average!$H$2:$H$26929,Stance!$B487),"")</f>
        <v/>
      </c>
      <c r="BV487" s="2">
        <f>IFERROR(AVERAGEIFS([1]LTV_average!$I$2:$I$26929,[1]LTV_average!$D$2:$D$26929,Stance!BV$413,[1]LTV_average!$G$2:$G$26929,Stance!$A487,[1]LTV_average!$H$2:$H$26929,Stance!$B487),"")</f>
        <v>100</v>
      </c>
      <c r="BW487" s="2" t="str">
        <f>IFERROR(AVERAGEIFS([1]LTV_average!$I$2:$I$26929,[1]LTV_average!$D$2:$D$26929,Stance!BW$413,[1]LTV_average!$G$2:$G$26929,Stance!$A487,[1]LTV_average!$H$2:$H$26929,Stance!$B487),"")</f>
        <v/>
      </c>
      <c r="BX487" s="2" t="str">
        <f>IFERROR(AVERAGEIFS([1]LTV_average!$I$2:$I$26929,[1]LTV_average!$D$2:$D$26929,Stance!BX$413,[1]LTV_average!$G$2:$G$26929,Stance!$A487,[1]LTV_average!$H$2:$H$26929,Stance!$B487),"")</f>
        <v/>
      </c>
      <c r="BY487" s="2">
        <f>IFERROR(AVERAGEIFS([1]LTV_average!$I$2:$I$26929,[1]LTV_average!$D$2:$D$26929,Stance!BY$413,[1]LTV_average!$G$2:$G$26929,Stance!$A487,[1]LTV_average!$H$2:$H$26929,Stance!$B487),"")</f>
        <v>100</v>
      </c>
      <c r="BZ487" s="2" t="str">
        <f>IFERROR(AVERAGEIFS([1]LTV_average!$I$2:$I$26929,[1]LTV_average!$D$2:$D$26929,Stance!BZ$413,[1]LTV_average!$G$2:$G$26929,Stance!$A487,[1]LTV_average!$H$2:$H$26929,Stance!$B487),"")</f>
        <v/>
      </c>
      <c r="CA487" s="2" t="str">
        <f>IFERROR(AVERAGEIFS([1]LTV_average!$I$2:$I$26929,[1]LTV_average!$D$2:$D$26929,Stance!CA$413,[1]LTV_average!$G$2:$G$26929,Stance!$A487,[1]LTV_average!$H$2:$H$26929,Stance!$B487),"")</f>
        <v/>
      </c>
      <c r="CB487" s="2">
        <f>IFERROR(AVERAGEIFS([1]LTV_average!$I$2:$I$26929,[1]LTV_average!$D$2:$D$26929,Stance!CB$413,[1]LTV_average!$G$2:$G$26929,Stance!$A487,[1]LTV_average!$H$2:$H$26929,Stance!$B487),"")</f>
        <v>100</v>
      </c>
      <c r="CC487" s="2">
        <f>IFERROR(AVERAGEIFS([1]LTV_average!$I$2:$I$26929,[1]LTV_average!$D$2:$D$26929,Stance!CC$413,[1]LTV_average!$G$2:$G$26929,Stance!$A487,[1]LTV_average!$H$2:$H$26929,Stance!$B487),"")</f>
        <v>100</v>
      </c>
      <c r="CD487" s="2">
        <f>IFERROR(AVERAGEIFS([1]LTV_average!$I$2:$I$26929,[1]LTV_average!$D$2:$D$26929,Stance!CD$413,[1]LTV_average!$G$2:$G$26929,Stance!$A487,[1]LTV_average!$H$2:$H$26929,Stance!$B487),"")</f>
        <v>100</v>
      </c>
      <c r="CE487" s="2" t="str">
        <f>IFERROR(AVERAGEIFS([1]LTV_average!$I$2:$I$26929,[1]LTV_average!$D$2:$D$26929,Stance!CE$413,[1]LTV_average!$G$2:$G$26929,Stance!$A487,[1]LTV_average!$H$2:$H$26929,Stance!$B487),"")</f>
        <v/>
      </c>
      <c r="CF487" s="2" t="str">
        <f>IFERROR(AVERAGEIFS([1]LTV_average!$I$2:$I$26929,[1]LTV_average!$D$2:$D$26929,Stance!CF$413,[1]LTV_average!$G$2:$G$26929,Stance!$A487,[1]LTV_average!$H$2:$H$26929,Stance!$B487),"")</f>
        <v/>
      </c>
      <c r="CG487" s="2" t="str">
        <f>IFERROR(AVERAGEIFS([1]LTV_average!$I$2:$I$26929,[1]LTV_average!$D$2:$D$26929,Stance!CG$413,[1]LTV_average!$G$2:$G$26929,Stance!$A487,[1]LTV_average!$H$2:$H$26929,Stance!$B487),"")</f>
        <v/>
      </c>
      <c r="CH487" s="2" t="str">
        <f>IFERROR(AVERAGEIFS([1]LTV_average!$I$2:$I$26929,[1]LTV_average!$D$2:$D$26929,Stance!CH$413,[1]LTV_average!$G$2:$G$26929,Stance!$A487,[1]LTV_average!$H$2:$H$26929,Stance!$B487),"")</f>
        <v/>
      </c>
      <c r="CI487" s="2" t="str">
        <f>IFERROR(AVERAGEIFS([1]LTV_average!$I$2:$I$26929,[1]LTV_average!$D$2:$D$26929,Stance!CI$413,[1]LTV_average!$G$2:$G$26929,Stance!$A487,[1]LTV_average!$H$2:$H$26929,Stance!$B487),"")</f>
        <v/>
      </c>
      <c r="CJ487" s="2">
        <f>IFERROR(AVERAGEIFS([1]LTV_average!$I$2:$I$26929,[1]LTV_average!$D$2:$D$26929,Stance!CJ$413,[1]LTV_average!$G$2:$G$26929,Stance!$A487,[1]LTV_average!$H$2:$H$26929,Stance!$B487),"")</f>
        <v>100</v>
      </c>
      <c r="CK487" s="2" t="str">
        <f>IFERROR(AVERAGEIFS([1]LTV_average!$I$2:$I$26929,[1]LTV_average!$D$2:$D$26929,Stance!CK$413,[1]LTV_average!$G$2:$G$26929,Stance!$A487,[1]LTV_average!$H$2:$H$26929,Stance!$B487),"")</f>
        <v/>
      </c>
      <c r="CL487" s="2">
        <f>IFERROR(AVERAGEIFS([1]LTV_average!$I$2:$I$26929,[1]LTV_average!$D$2:$D$26929,Stance!CL$413,[1]LTV_average!$G$2:$G$26929,Stance!$A487,[1]LTV_average!$H$2:$H$26929,Stance!$B487),"")</f>
        <v>100</v>
      </c>
      <c r="CM487" s="2" t="str">
        <f>IFERROR(AVERAGEIFS([1]LTV_average!$I$2:$I$26929,[1]LTV_average!$D$2:$D$26929,Stance!CM$413,[1]LTV_average!$G$2:$G$26929,Stance!$A487,[1]LTV_average!$H$2:$H$26929,Stance!$B487),"")</f>
        <v/>
      </c>
      <c r="CN487" s="2">
        <f>IFERROR(AVERAGEIFS([1]LTV_average!$I$2:$I$26929,[1]LTV_average!$D$2:$D$26929,Stance!CN$413,[1]LTV_average!$G$2:$G$26929,Stance!$A487,[1]LTV_average!$H$2:$H$26929,Stance!$B487),"")</f>
        <v>100</v>
      </c>
      <c r="CO487" s="2">
        <f>IFERROR(AVERAGEIFS([1]LTV_average!$I$2:$I$26929,[1]LTV_average!$D$2:$D$26929,Stance!CO$413,[1]LTV_average!$G$2:$G$26929,Stance!$A487,[1]LTV_average!$H$2:$H$26929,Stance!$B487),"")</f>
        <v>86.666666666666671</v>
      </c>
      <c r="CP487" s="2" t="str">
        <f>IFERROR(AVERAGEIFS([1]LTV_average!$I$2:$I$26929,[1]LTV_average!$D$2:$D$26929,Stance!CP$413,[1]LTV_average!$G$2:$G$26929,Stance!$A487,[1]LTV_average!$H$2:$H$26929,Stance!$B487),"")</f>
        <v/>
      </c>
      <c r="CQ487" s="2" t="str">
        <f>IFERROR(AVERAGEIFS([1]LTV_average!$I$2:$I$26929,[1]LTV_average!$D$2:$D$26929,Stance!CQ$413,[1]LTV_average!$G$2:$G$26929,Stance!$A487,[1]LTV_average!$H$2:$H$26929,Stance!$B487),"")</f>
        <v/>
      </c>
      <c r="CR487" s="2">
        <f>IFERROR(AVERAGEIFS([1]LTV_average!$I$2:$I$26929,[1]LTV_average!$D$2:$D$26929,Stance!CR$413,[1]LTV_average!$G$2:$G$26929,Stance!$A487,[1]LTV_average!$H$2:$H$26929,Stance!$B487),"")</f>
        <v>100</v>
      </c>
      <c r="CS487" s="2">
        <f>IFERROR(AVERAGEIFS([1]LTV_average!$I$2:$I$26929,[1]LTV_average!$D$2:$D$26929,Stance!CS$413,[1]LTV_average!$G$2:$G$26929,Stance!$A487,[1]LTV_average!$H$2:$H$26929,Stance!$B487),"")</f>
        <v>110</v>
      </c>
      <c r="CT487" s="2">
        <f>IFERROR(AVERAGEIFS([1]LTV_average!$I$2:$I$26929,[1]LTV_average!$D$2:$D$26929,Stance!CT$413,[1]LTV_average!$G$2:$G$26929,Stance!$A487,[1]LTV_average!$H$2:$H$26929,Stance!$B487),"")</f>
        <v>100</v>
      </c>
      <c r="CU487" s="2" t="str">
        <f>IFERROR(AVERAGEIFS([1]LTV_average!$I$2:$I$26929,[1]LTV_average!$D$2:$D$26929,Stance!CU$413,[1]LTV_average!$G$2:$G$26929,Stance!$A487,[1]LTV_average!$H$2:$H$26929,Stance!$B487),"")</f>
        <v/>
      </c>
      <c r="CV487" s="2">
        <f>IFERROR(AVERAGEIFS([1]LTV_average!$I$2:$I$26929,[1]LTV_average!$D$2:$D$26929,Stance!CV$413,[1]LTV_average!$G$2:$G$26929,Stance!$A487,[1]LTV_average!$H$2:$H$26929,Stance!$B487),"")</f>
        <v>100</v>
      </c>
      <c r="CW487" s="2" t="str">
        <f>IFERROR(AVERAGEIFS([1]LTV_average!$I$2:$I$26929,[1]LTV_average!$D$2:$D$26929,Stance!CW$413,[1]LTV_average!$G$2:$G$26929,Stance!$A487,[1]LTV_average!$H$2:$H$26929,Stance!$B487),"")</f>
        <v/>
      </c>
      <c r="CX487" s="2">
        <f>IFERROR(AVERAGEIFS([1]LTV_average!$I$2:$I$26929,[1]LTV_average!$D$2:$D$26929,Stance!CX$413,[1]LTV_average!$G$2:$G$26929,Stance!$A487,[1]LTV_average!$H$2:$H$26929,Stance!$B487),"")</f>
        <v>100</v>
      </c>
      <c r="CY487" s="2">
        <f>IFERROR(AVERAGEIFS([1]LTV_average!$I$2:$I$26929,[1]LTV_average!$D$2:$D$26929,Stance!CY$413,[1]LTV_average!$G$2:$G$26929,Stance!$A487,[1]LTV_average!$H$2:$H$26929,Stance!$B487),"")</f>
        <v>70</v>
      </c>
      <c r="CZ487" s="2" t="str">
        <f>IFERROR(AVERAGEIFS([1]LTV_average!$I$2:$I$26929,[1]LTV_average!$D$2:$D$26929,Stance!CZ$413,[1]LTV_average!$G$2:$G$26929,Stance!$A487,[1]LTV_average!$H$2:$H$26929,Stance!$B487),"")</f>
        <v/>
      </c>
      <c r="DA487" s="2">
        <f>IFERROR(AVERAGEIFS([1]LTV_average!$I$2:$I$26929,[1]LTV_average!$D$2:$D$26929,Stance!DA$413,[1]LTV_average!$G$2:$G$26929,Stance!$A487,[1]LTV_average!$H$2:$H$26929,Stance!$B487),"")</f>
        <v>100</v>
      </c>
      <c r="DB487" s="2">
        <f>IFERROR(AVERAGEIFS([1]LTV_average!$I$2:$I$26929,[1]LTV_average!$D$2:$D$26929,Stance!DB$413,[1]LTV_average!$G$2:$G$26929,Stance!$A487,[1]LTV_average!$H$2:$H$26929,Stance!$B487),"")</f>
        <v>100</v>
      </c>
      <c r="DC487" s="2" t="str">
        <f>IFERROR(AVERAGEIFS([1]LTV_average!$I$2:$I$26929,[1]LTV_average!$D$2:$D$26929,Stance!DC$413,[1]LTV_average!$G$2:$G$26929,Stance!$A487,[1]LTV_average!$H$2:$H$26929,Stance!$B487),"")</f>
        <v/>
      </c>
      <c r="DD487" s="2">
        <f>IFERROR(AVERAGEIFS([1]LTV_average!$I$2:$I$26929,[1]LTV_average!$D$2:$D$26929,Stance!DD$413,[1]LTV_average!$G$2:$G$26929,Stance!$A487,[1]LTV_average!$H$2:$H$26929,Stance!$B487),"")</f>
        <v>100</v>
      </c>
      <c r="DE487" s="2">
        <f>IFERROR(AVERAGEIFS([1]LTV_average!$I$2:$I$26929,[1]LTV_average!$D$2:$D$26929,Stance!DE$413,[1]LTV_average!$G$2:$G$26929,Stance!$A487,[1]LTV_average!$H$2:$H$26929,Stance!$B487),"")</f>
        <v>100</v>
      </c>
      <c r="DF487" s="2">
        <f>IFERROR(AVERAGEIFS([1]LTV_average!$I$2:$I$26929,[1]LTV_average!$D$2:$D$26929,Stance!DF$413,[1]LTV_average!$G$2:$G$26929,Stance!$A487,[1]LTV_average!$H$2:$H$26929,Stance!$B487),"")</f>
        <v>100</v>
      </c>
      <c r="DG487" s="2">
        <f>IFERROR(AVERAGEIFS([1]LTV_average!$I$2:$I$26929,[1]LTV_average!$D$2:$D$26929,Stance!DG$413,[1]LTV_average!$G$2:$G$26929,Stance!$A487,[1]LTV_average!$H$2:$H$26929,Stance!$B487),"")</f>
        <v>100</v>
      </c>
      <c r="DH487" s="2" t="str">
        <f>IFERROR(AVERAGEIFS([1]LTV_average!$I$2:$I$26929,[1]LTV_average!$D$2:$D$26929,Stance!DH$413,[1]LTV_average!$G$2:$G$26929,Stance!$A487,[1]LTV_average!$H$2:$H$26929,Stance!$B487),"")</f>
        <v/>
      </c>
      <c r="DI487" s="2" t="str">
        <f>IFERROR(AVERAGEIFS([1]LTV_average!$I$2:$I$26929,[1]LTV_average!$D$2:$D$26929,Stance!DI$413,[1]LTV_average!$G$2:$G$26929,Stance!$A487,[1]LTV_average!$H$2:$H$26929,Stance!$B487),"")</f>
        <v/>
      </c>
      <c r="DJ487" s="2">
        <f>IFERROR(AVERAGEIFS([1]LTV_average!$I$2:$I$26929,[1]LTV_average!$D$2:$D$26929,Stance!DJ$413,[1]LTV_average!$G$2:$G$26929,Stance!$A487,[1]LTV_average!$H$2:$H$26929,Stance!$B487),"")</f>
        <v>100</v>
      </c>
      <c r="DK487" s="2">
        <f>IFERROR(AVERAGEIFS([1]LTV_average!$I$2:$I$26929,[1]LTV_average!$D$2:$D$26929,Stance!DK$413,[1]LTV_average!$G$2:$G$26929,Stance!$A487,[1]LTV_average!$H$2:$H$26929,Stance!$B487),"")</f>
        <v>90</v>
      </c>
      <c r="DL487" s="2">
        <f>IFERROR(AVERAGEIFS([1]LTV_average!$I$2:$I$26929,[1]LTV_average!$D$2:$D$26929,Stance!DL$413,[1]LTV_average!$G$2:$G$26929,Stance!$A487,[1]LTV_average!$H$2:$H$26929,Stance!$B487),"")</f>
        <v>100</v>
      </c>
      <c r="DM487" s="2">
        <f>IFERROR(AVERAGEIFS([1]LTV_average!$I$2:$I$26929,[1]LTV_average!$D$2:$D$26929,Stance!DM$413,[1]LTV_average!$G$2:$G$26929,Stance!$A487,[1]LTV_average!$H$2:$H$26929,Stance!$B487),"")</f>
        <v>110</v>
      </c>
      <c r="DN487" s="2" t="str">
        <f>IFERROR(AVERAGEIFS([1]LTV_average!$I$2:$I$26929,[1]LTV_average!$D$2:$D$26929,Stance!DN$413,[1]LTV_average!$G$2:$G$26929,Stance!$A487,[1]LTV_average!$H$2:$H$26929,Stance!$B487),"")</f>
        <v/>
      </c>
      <c r="DO487" s="2" t="str">
        <f>IFERROR(AVERAGEIFS([1]LTV_average!$I$2:$I$26929,[1]LTV_average!$D$2:$D$26929,Stance!DO$413,[1]LTV_average!$G$2:$G$26929,Stance!$A487,[1]LTV_average!$H$2:$H$26929,Stance!$B487),"")</f>
        <v/>
      </c>
      <c r="DP487" s="2" t="str">
        <f>IFERROR(AVERAGEIFS([1]LTV_average!$I$2:$I$26929,[1]LTV_average!$D$2:$D$26929,Stance!DP$413,[1]LTV_average!$G$2:$G$26929,Stance!$A487,[1]LTV_average!$H$2:$H$26929,Stance!$B487),"")</f>
        <v/>
      </c>
      <c r="DQ487" s="2">
        <f>IFERROR(AVERAGEIFS([1]LTV_average!$I$2:$I$26929,[1]LTV_average!$D$2:$D$26929,Stance!DQ$413,[1]LTV_average!$G$2:$G$26929,Stance!$A487,[1]LTV_average!$H$2:$H$26929,Stance!$B487),"")</f>
        <v>100</v>
      </c>
      <c r="DR487" s="2" t="str">
        <f>IFERROR(AVERAGEIFS([1]LTV_average!$I$2:$I$26929,[1]LTV_average!$D$2:$D$26929,Stance!DR$413,[1]LTV_average!$G$2:$G$26929,Stance!$A487,[1]LTV_average!$H$2:$H$26929,Stance!$B487),"")</f>
        <v/>
      </c>
      <c r="DS487" s="2" t="str">
        <f>IFERROR(AVERAGEIFS([1]LTV_average!$I$2:$I$26929,[1]LTV_average!$D$2:$D$26929,Stance!DS$413,[1]LTV_average!$G$2:$G$26929,Stance!$A487,[1]LTV_average!$H$2:$H$26929,Stance!$B487),"")</f>
        <v/>
      </c>
      <c r="DT487" s="2" t="str">
        <f>IFERROR(AVERAGEIFS([1]LTV_average!$I$2:$I$26929,[1]LTV_average!$D$2:$D$26929,Stance!DT$413,[1]LTV_average!$G$2:$G$26929,Stance!$A487,[1]LTV_average!$H$2:$H$26929,Stance!$B487),"")</f>
        <v/>
      </c>
      <c r="DU487" s="2" t="str">
        <f>IFERROR(AVERAGEIFS([1]LTV_average!$I$2:$I$26929,[1]LTV_average!$D$2:$D$26929,Stance!DU$413,[1]LTV_average!$G$2:$G$26929,Stance!$A487,[1]LTV_average!$H$2:$H$26929,Stance!$B487),"")</f>
        <v/>
      </c>
      <c r="DV487" s="2">
        <f>IFERROR(AVERAGEIFS([1]LTV_average!$I$2:$I$26929,[1]LTV_average!$D$2:$D$26929,Stance!DV$413,[1]LTV_average!$G$2:$G$26929,Stance!$A487,[1]LTV_average!$H$2:$H$26929,Stance!$B487),"")</f>
        <v>100</v>
      </c>
      <c r="DW487" s="2" t="str">
        <f>IFERROR(AVERAGEIFS([1]LTV_average!$I$2:$I$26929,[1]LTV_average!$D$2:$D$26929,Stance!DW$413,[1]LTV_average!$G$2:$G$26929,Stance!$A487,[1]LTV_average!$H$2:$H$26929,Stance!$B487),"")</f>
        <v/>
      </c>
      <c r="DX487" s="2">
        <f>IFERROR(AVERAGEIFS([1]LTV_average!$I$2:$I$26929,[1]LTV_average!$D$2:$D$26929,Stance!DX$413,[1]LTV_average!$G$2:$G$26929,Stance!$A487,[1]LTV_average!$H$2:$H$26929,Stance!$B487),"")</f>
        <v>100</v>
      </c>
      <c r="DY487" s="2" t="str">
        <f>IFERROR(AVERAGEIFS([1]LTV_average!$I$2:$I$26929,[1]LTV_average!$D$2:$D$26929,Stance!DY$413,[1]LTV_average!$G$2:$G$26929,Stance!$A487,[1]LTV_average!$H$2:$H$26929,Stance!$B487),"")</f>
        <v/>
      </c>
      <c r="DZ487" s="2">
        <f>IFERROR(AVERAGEIFS([1]LTV_average!$I$2:$I$26929,[1]LTV_average!$D$2:$D$26929,Stance!DZ$413,[1]LTV_average!$G$2:$G$26929,Stance!$A487,[1]LTV_average!$H$2:$H$26929,Stance!$B487),"")</f>
        <v>100</v>
      </c>
      <c r="EA487" s="2" t="str">
        <f>IFERROR(AVERAGEIFS([1]LTV_average!$I$2:$I$26929,[1]LTV_average!$D$2:$D$26929,Stance!EA$413,[1]LTV_average!$G$2:$G$26929,Stance!$A487,[1]LTV_average!$H$2:$H$26929,Stance!$B487),"")</f>
        <v/>
      </c>
      <c r="EB487" s="2">
        <f>IFERROR(AVERAGEIFS([1]LTV_average!$I$2:$I$26929,[1]LTV_average!$D$2:$D$26929,Stance!EB$413,[1]LTV_average!$G$2:$G$26929,Stance!$A487,[1]LTV_average!$H$2:$H$26929,Stance!$B487),"")</f>
        <v>100</v>
      </c>
      <c r="EC487" s="2">
        <f>IFERROR(AVERAGEIFS([1]LTV_average!$I$2:$I$26929,[1]LTV_average!$D$2:$D$26929,Stance!EC$413,[1]LTV_average!$G$2:$G$26929,Stance!$A487,[1]LTV_average!$H$2:$H$26929,Stance!$B487),"")</f>
        <v>100</v>
      </c>
      <c r="ED487" s="2">
        <f>IFERROR(AVERAGEIFS([1]LTV_average!$I$2:$I$26929,[1]LTV_average!$D$2:$D$26929,Stance!ED$413,[1]LTV_average!$G$2:$G$26929,Stance!$A487,[1]LTV_average!$H$2:$H$26929,Stance!$B487),"")</f>
        <v>100</v>
      </c>
      <c r="EE487" s="2" t="str">
        <f>IFERROR(AVERAGEIFS([1]LTV_average!$I$2:$I$26929,[1]LTV_average!$D$2:$D$26929,Stance!EE$413,[1]LTV_average!$G$2:$G$26929,Stance!$A487,[1]LTV_average!$H$2:$H$26929,Stance!$B487),"")</f>
        <v/>
      </c>
      <c r="EF487" s="2" t="str">
        <f>IFERROR(AVERAGEIFS([1]LTV_average!$I$2:$I$26929,[1]LTV_average!$D$2:$D$26929,Stance!EF$413,[1]LTV_average!$G$2:$G$26929,Stance!$A487,[1]LTV_average!$H$2:$H$26929,Stance!$B487),"")</f>
        <v/>
      </c>
      <c r="EG487" s="2">
        <f>IFERROR(AVERAGEIFS([1]LTV_average!$I$2:$I$26929,[1]LTV_average!$D$2:$D$26929,Stance!EG$413,[1]LTV_average!$G$2:$G$26929,Stance!$A487,[1]LTV_average!$H$2:$H$26929,Stance!$B487),"")</f>
        <v>100</v>
      </c>
      <c r="EH487" s="2" t="str">
        <f>IFERROR(AVERAGEIFS([1]LTV_average!$I$2:$I$26929,[1]LTV_average!$D$2:$D$26929,Stance!EH$413,[1]LTV_average!$G$2:$G$26929,Stance!$A487,[1]LTV_average!$H$2:$H$26929,Stance!$B487),"")</f>
        <v/>
      </c>
      <c r="EI487" s="4">
        <f t="shared" si="126"/>
        <v>99.065860215053775</v>
      </c>
      <c r="EK487" s="2">
        <v>1996</v>
      </c>
      <c r="EL487" s="2">
        <v>2</v>
      </c>
      <c r="EM487" s="3">
        <f t="shared" si="127"/>
        <v>35124</v>
      </c>
      <c r="EN487" s="2" t="str">
        <f t="shared" si="112"/>
        <v/>
      </c>
      <c r="EO487" s="2">
        <f t="shared" si="112"/>
        <v>0</v>
      </c>
      <c r="EP487" s="2" t="str">
        <f t="shared" si="112"/>
        <v/>
      </c>
      <c r="EQ487" s="2" t="str">
        <f t="shared" si="112"/>
        <v/>
      </c>
      <c r="ER487" s="2">
        <f t="shared" si="112"/>
        <v>0</v>
      </c>
      <c r="ES487" s="2">
        <f t="shared" si="112"/>
        <v>0</v>
      </c>
      <c r="ET487" s="2">
        <f t="shared" si="112"/>
        <v>0</v>
      </c>
      <c r="EU487" s="2" t="str">
        <f t="shared" si="112"/>
        <v/>
      </c>
      <c r="EV487" s="2" t="str">
        <f t="shared" si="112"/>
        <v/>
      </c>
      <c r="EW487" s="2" t="str">
        <f t="shared" si="112"/>
        <v/>
      </c>
      <c r="EX487" s="2">
        <f t="shared" si="112"/>
        <v>0</v>
      </c>
      <c r="EY487" s="2" t="str">
        <f t="shared" si="112"/>
        <v/>
      </c>
      <c r="EZ487" s="2">
        <f t="shared" si="112"/>
        <v>0</v>
      </c>
      <c r="FA487" s="2" t="str">
        <f t="shared" si="112"/>
        <v/>
      </c>
      <c r="FB487" s="2" t="str">
        <f t="shared" si="112"/>
        <v/>
      </c>
      <c r="FC487" s="2" t="str">
        <f t="shared" si="90"/>
        <v/>
      </c>
      <c r="FD487" s="2" t="str">
        <f t="shared" si="90"/>
        <v/>
      </c>
      <c r="FE487" s="2">
        <f t="shared" si="90"/>
        <v>0</v>
      </c>
      <c r="FF487" s="2" t="str">
        <f t="shared" si="90"/>
        <v/>
      </c>
      <c r="FG487" s="2" t="str">
        <f t="shared" si="90"/>
        <v/>
      </c>
      <c r="FH487" s="2" t="str">
        <f t="shared" si="90"/>
        <v/>
      </c>
      <c r="FI487" s="2" t="str">
        <f t="shared" si="90"/>
        <v/>
      </c>
      <c r="FJ487" s="2" t="str">
        <f t="shared" si="90"/>
        <v/>
      </c>
      <c r="FK487" s="2" t="str">
        <f t="shared" si="90"/>
        <v/>
      </c>
      <c r="FL487" s="2">
        <f t="shared" si="90"/>
        <v>0</v>
      </c>
      <c r="FM487" s="2" t="str">
        <f t="shared" si="90"/>
        <v/>
      </c>
      <c r="FN487" s="2" t="str">
        <f t="shared" si="90"/>
        <v/>
      </c>
      <c r="FO487" s="2">
        <f t="shared" si="90"/>
        <v>0</v>
      </c>
      <c r="FP487" s="2">
        <f t="shared" si="90"/>
        <v>0</v>
      </c>
      <c r="FQ487" s="2" t="str">
        <f t="shared" si="90"/>
        <v/>
      </c>
      <c r="FR487" s="2" t="str">
        <f t="shared" si="90"/>
        <v/>
      </c>
      <c r="FS487" s="2" t="str">
        <f t="shared" si="136"/>
        <v/>
      </c>
      <c r="FT487" s="2">
        <f t="shared" si="122"/>
        <v>0</v>
      </c>
      <c r="FU487" s="2">
        <f t="shared" si="122"/>
        <v>0</v>
      </c>
      <c r="FV487" s="2">
        <f t="shared" si="122"/>
        <v>0</v>
      </c>
      <c r="FW487" s="2">
        <f t="shared" si="122"/>
        <v>0</v>
      </c>
      <c r="FX487" s="2" t="str">
        <f t="shared" si="122"/>
        <v/>
      </c>
      <c r="FY487" s="2" t="str">
        <f t="shared" si="122"/>
        <v/>
      </c>
      <c r="FZ487" s="2" t="str">
        <f t="shared" si="122"/>
        <v/>
      </c>
      <c r="GA487" s="2">
        <f t="shared" si="96"/>
        <v>0</v>
      </c>
      <c r="GB487" s="2">
        <f t="shared" si="96"/>
        <v>0</v>
      </c>
      <c r="GC487" s="2" t="str">
        <f t="shared" si="96"/>
        <v/>
      </c>
      <c r="GD487" s="2">
        <f t="shared" si="96"/>
        <v>0</v>
      </c>
      <c r="GE487" s="2" t="str">
        <f t="shared" si="94"/>
        <v/>
      </c>
      <c r="GF487" s="2">
        <f t="shared" si="94"/>
        <v>0</v>
      </c>
      <c r="GG487" s="2">
        <f t="shared" si="138"/>
        <v>0</v>
      </c>
      <c r="GH487" s="2" t="str">
        <f t="shared" si="138"/>
        <v/>
      </c>
      <c r="GI487" s="2" t="str">
        <f t="shared" si="138"/>
        <v/>
      </c>
      <c r="GJ487" s="2" t="str">
        <f t="shared" si="138"/>
        <v/>
      </c>
      <c r="GK487" s="2">
        <f t="shared" si="138"/>
        <v>0</v>
      </c>
      <c r="GL487" s="2" t="str">
        <f t="shared" si="138"/>
        <v/>
      </c>
      <c r="GM487" s="2">
        <f t="shared" si="138"/>
        <v>0</v>
      </c>
      <c r="GN487" s="2" t="str">
        <f t="shared" si="138"/>
        <v/>
      </c>
      <c r="GO487" s="2">
        <f t="shared" si="138"/>
        <v>0</v>
      </c>
      <c r="GP487" s="2" t="str">
        <f t="shared" si="138"/>
        <v/>
      </c>
      <c r="GQ487" s="2">
        <f t="shared" si="138"/>
        <v>0</v>
      </c>
      <c r="GR487" s="2">
        <f t="shared" si="138"/>
        <v>0</v>
      </c>
      <c r="GS487" s="2">
        <f t="shared" si="138"/>
        <v>0</v>
      </c>
      <c r="GT487" s="2">
        <f t="shared" si="138"/>
        <v>0</v>
      </c>
      <c r="GU487" s="2">
        <f t="shared" si="138"/>
        <v>0</v>
      </c>
      <c r="GV487" s="2" t="str">
        <f t="shared" si="138"/>
        <v/>
      </c>
      <c r="GW487" s="2">
        <f t="shared" si="144"/>
        <v>0</v>
      </c>
      <c r="GX487" s="2" t="str">
        <f t="shared" si="144"/>
        <v/>
      </c>
      <c r="GY487" s="2" t="str">
        <f t="shared" si="144"/>
        <v/>
      </c>
      <c r="GZ487" s="2">
        <f t="shared" si="144"/>
        <v>0</v>
      </c>
      <c r="HA487" s="2" t="str">
        <f t="shared" si="144"/>
        <v/>
      </c>
      <c r="HB487" s="2" t="str">
        <f t="shared" si="144"/>
        <v/>
      </c>
      <c r="HC487" s="2" t="str">
        <f t="shared" si="144"/>
        <v/>
      </c>
      <c r="HD487" s="2" t="str">
        <f t="shared" si="144"/>
        <v/>
      </c>
      <c r="HE487" s="2" t="str">
        <f t="shared" si="140"/>
        <v/>
      </c>
      <c r="HF487" s="2">
        <f t="shared" si="140"/>
        <v>0</v>
      </c>
      <c r="HG487" s="2" t="str">
        <f t="shared" si="140"/>
        <v/>
      </c>
      <c r="HH487" s="2" t="str">
        <f t="shared" si="106"/>
        <v/>
      </c>
      <c r="HI487" s="2">
        <f t="shared" si="106"/>
        <v>0</v>
      </c>
      <c r="HJ487" s="2" t="str">
        <f t="shared" si="106"/>
        <v/>
      </c>
      <c r="HK487" s="2" t="str">
        <f t="shared" si="106"/>
        <v/>
      </c>
      <c r="HL487" s="2">
        <f t="shared" si="106"/>
        <v>0</v>
      </c>
      <c r="HM487" s="2">
        <f t="shared" si="106"/>
        <v>0</v>
      </c>
      <c r="HN487" s="2">
        <f t="shared" si="106"/>
        <v>0</v>
      </c>
      <c r="HO487" s="2" t="str">
        <f t="shared" si="106"/>
        <v/>
      </c>
      <c r="HP487" s="2" t="str">
        <f t="shared" si="110"/>
        <v/>
      </c>
      <c r="HQ487" s="2" t="str">
        <f t="shared" si="110"/>
        <v/>
      </c>
      <c r="HR487" s="2" t="str">
        <f t="shared" si="110"/>
        <v/>
      </c>
      <c r="HS487" s="2" t="str">
        <f t="shared" si="110"/>
        <v/>
      </c>
      <c r="HT487" s="2">
        <f t="shared" si="110"/>
        <v>0</v>
      </c>
      <c r="HU487" s="2" t="str">
        <f t="shared" si="110"/>
        <v/>
      </c>
      <c r="HV487" s="2">
        <f t="shared" si="110"/>
        <v>0</v>
      </c>
      <c r="HW487" s="2" t="str">
        <f t="shared" si="110"/>
        <v/>
      </c>
      <c r="HX487" s="2">
        <f t="shared" si="110"/>
        <v>0</v>
      </c>
      <c r="HY487" s="2">
        <f t="shared" si="110"/>
        <v>0</v>
      </c>
      <c r="HZ487" s="2" t="str">
        <f t="shared" si="110"/>
        <v/>
      </c>
      <c r="IA487" s="2" t="str">
        <f t="shared" si="110"/>
        <v/>
      </c>
      <c r="IB487" s="2">
        <f t="shared" si="110"/>
        <v>0</v>
      </c>
      <c r="IC487" s="2">
        <f t="shared" si="110"/>
        <v>0</v>
      </c>
      <c r="ID487" s="2">
        <f t="shared" si="110"/>
        <v>0</v>
      </c>
      <c r="IE487" s="2" t="str">
        <f t="shared" si="110"/>
        <v/>
      </c>
      <c r="IF487" s="2">
        <f t="shared" si="131"/>
        <v>0</v>
      </c>
      <c r="IG487" s="2" t="str">
        <f t="shared" si="131"/>
        <v/>
      </c>
      <c r="IH487" s="2">
        <f t="shared" si="131"/>
        <v>0</v>
      </c>
      <c r="II487" s="2">
        <f t="shared" si="131"/>
        <v>0</v>
      </c>
      <c r="IJ487" s="2" t="str">
        <f t="shared" si="131"/>
        <v/>
      </c>
      <c r="IK487" s="2">
        <f t="shared" si="131"/>
        <v>0</v>
      </c>
      <c r="IL487" s="2">
        <f t="shared" si="131"/>
        <v>0</v>
      </c>
      <c r="IM487" s="2" t="str">
        <f t="shared" si="128"/>
        <v/>
      </c>
      <c r="IN487" s="2">
        <f t="shared" si="128"/>
        <v>0</v>
      </c>
      <c r="IO487" s="2">
        <f t="shared" si="128"/>
        <v>0</v>
      </c>
      <c r="IP487" s="2">
        <f t="shared" si="128"/>
        <v>0</v>
      </c>
      <c r="IQ487" s="2">
        <f t="shared" si="107"/>
        <v>0</v>
      </c>
      <c r="IR487" s="2" t="str">
        <f t="shared" si="107"/>
        <v/>
      </c>
      <c r="IS487" s="2" t="str">
        <f t="shared" si="107"/>
        <v/>
      </c>
      <c r="IT487" s="2">
        <f t="shared" si="141"/>
        <v>0</v>
      </c>
      <c r="IU487" s="2">
        <f t="shared" si="141"/>
        <v>0</v>
      </c>
      <c r="IV487" s="2">
        <f t="shared" si="141"/>
        <v>0</v>
      </c>
      <c r="IW487" s="2">
        <f t="shared" si="141"/>
        <v>0</v>
      </c>
      <c r="IX487" s="2" t="str">
        <f t="shared" si="141"/>
        <v/>
      </c>
      <c r="IY487" s="2" t="str">
        <f t="shared" si="141"/>
        <v/>
      </c>
      <c r="IZ487" s="2" t="str">
        <f t="shared" si="141"/>
        <v/>
      </c>
      <c r="JA487" s="2">
        <f t="shared" si="141"/>
        <v>0</v>
      </c>
      <c r="JB487" s="2" t="str">
        <f t="shared" si="141"/>
        <v/>
      </c>
      <c r="JC487" s="2" t="str">
        <f t="shared" si="141"/>
        <v/>
      </c>
      <c r="JD487" s="2" t="str">
        <f t="shared" si="141"/>
        <v/>
      </c>
      <c r="JE487" s="2" t="str">
        <f t="shared" si="141"/>
        <v/>
      </c>
      <c r="JF487" s="2">
        <f t="shared" si="102"/>
        <v>0</v>
      </c>
      <c r="JG487" s="2" t="str">
        <f t="shared" si="102"/>
        <v/>
      </c>
      <c r="JH487" s="2">
        <f t="shared" si="102"/>
        <v>0</v>
      </c>
      <c r="JI487" s="2" t="str">
        <f t="shared" si="76"/>
        <v/>
      </c>
      <c r="JJ487" s="2">
        <f t="shared" si="76"/>
        <v>0</v>
      </c>
      <c r="JK487" s="2" t="str">
        <f t="shared" si="55"/>
        <v/>
      </c>
      <c r="JL487" s="2">
        <f t="shared" si="55"/>
        <v>0</v>
      </c>
      <c r="JM487" s="2">
        <f t="shared" si="55"/>
        <v>0</v>
      </c>
      <c r="JN487" s="2">
        <f t="shared" si="55"/>
        <v>0</v>
      </c>
      <c r="JO487" s="2" t="str">
        <f t="shared" si="55"/>
        <v/>
      </c>
      <c r="JP487" s="2" t="str">
        <f t="shared" si="98"/>
        <v/>
      </c>
      <c r="JQ487" s="2">
        <f t="shared" si="98"/>
        <v>0</v>
      </c>
      <c r="JR487" s="2" t="str">
        <f t="shared" si="98"/>
        <v/>
      </c>
      <c r="JS487" s="2" t="str">
        <f t="shared" si="132"/>
        <v/>
      </c>
      <c r="JT487" s="2">
        <f t="shared" si="118"/>
        <v>-13.333333333333329</v>
      </c>
      <c r="JU487">
        <f t="shared" si="123"/>
        <v>13.333333333333329</v>
      </c>
      <c r="JV487" s="2">
        <f t="shared" si="119"/>
        <v>-13.333333333333329</v>
      </c>
      <c r="JW487">
        <f t="shared" si="120"/>
        <v>13.333333333333329</v>
      </c>
      <c r="JX487" s="2">
        <v>1996</v>
      </c>
      <c r="JY487" s="2">
        <v>2</v>
      </c>
      <c r="JZ487" s="3">
        <f t="shared" si="129"/>
        <v>35124</v>
      </c>
      <c r="KA487" s="6" t="str">
        <f t="shared" si="113"/>
        <v/>
      </c>
      <c r="KB487" s="6" t="str">
        <f t="shared" si="113"/>
        <v/>
      </c>
      <c r="KC487" s="6" t="str">
        <f t="shared" si="113"/>
        <v/>
      </c>
      <c r="KD487" s="6" t="str">
        <f t="shared" si="113"/>
        <v/>
      </c>
      <c r="KE487" s="6" t="str">
        <f t="shared" si="113"/>
        <v/>
      </c>
      <c r="KF487" s="6" t="str">
        <f t="shared" si="113"/>
        <v/>
      </c>
      <c r="KG487" s="6" t="str">
        <f t="shared" si="113"/>
        <v/>
      </c>
      <c r="KH487" s="6" t="str">
        <f t="shared" si="113"/>
        <v/>
      </c>
      <c r="KI487" s="6" t="str">
        <f t="shared" si="113"/>
        <v/>
      </c>
      <c r="KJ487" s="6" t="str">
        <f t="shared" si="113"/>
        <v/>
      </c>
      <c r="KK487" s="6" t="str">
        <f t="shared" si="113"/>
        <v/>
      </c>
      <c r="KL487" s="6" t="str">
        <f t="shared" si="113"/>
        <v/>
      </c>
      <c r="KM487" s="6" t="str">
        <f t="shared" si="113"/>
        <v/>
      </c>
      <c r="KN487" s="6" t="str">
        <f t="shared" si="113"/>
        <v/>
      </c>
      <c r="KO487" s="6" t="str">
        <f t="shared" si="113"/>
        <v/>
      </c>
      <c r="KP487" s="6" t="str">
        <f t="shared" si="91"/>
        <v/>
      </c>
      <c r="KQ487" s="6" t="str">
        <f t="shared" si="91"/>
        <v/>
      </c>
      <c r="KR487" s="6" t="str">
        <f t="shared" si="91"/>
        <v/>
      </c>
      <c r="KS487" s="6" t="str">
        <f t="shared" si="91"/>
        <v/>
      </c>
      <c r="KT487" s="6" t="str">
        <f t="shared" si="91"/>
        <v/>
      </c>
      <c r="KU487" s="6" t="str">
        <f t="shared" si="91"/>
        <v/>
      </c>
      <c r="KV487" s="6" t="str">
        <f t="shared" si="91"/>
        <v/>
      </c>
      <c r="KW487" s="6" t="str">
        <f t="shared" si="91"/>
        <v/>
      </c>
      <c r="KX487" s="6" t="str">
        <f t="shared" si="91"/>
        <v/>
      </c>
      <c r="KY487" s="6" t="str">
        <f t="shared" si="91"/>
        <v/>
      </c>
      <c r="KZ487" s="6" t="str">
        <f t="shared" si="91"/>
        <v/>
      </c>
      <c r="LA487" s="6" t="str">
        <f t="shared" si="91"/>
        <v/>
      </c>
      <c r="LB487" s="6" t="str">
        <f t="shared" si="91"/>
        <v/>
      </c>
      <c r="LC487" s="6" t="str">
        <f t="shared" si="91"/>
        <v/>
      </c>
      <c r="LD487" s="6" t="str">
        <f t="shared" si="91"/>
        <v/>
      </c>
      <c r="LE487" s="6" t="str">
        <f t="shared" si="91"/>
        <v/>
      </c>
      <c r="LF487" s="6" t="str">
        <f t="shared" si="137"/>
        <v/>
      </c>
      <c r="LG487" s="6" t="str">
        <f t="shared" si="124"/>
        <v/>
      </c>
      <c r="LH487" s="6" t="str">
        <f t="shared" si="124"/>
        <v/>
      </c>
      <c r="LI487" s="6" t="str">
        <f t="shared" si="124"/>
        <v/>
      </c>
      <c r="LJ487" s="6" t="str">
        <f t="shared" si="124"/>
        <v/>
      </c>
      <c r="LK487" s="6" t="str">
        <f t="shared" si="124"/>
        <v/>
      </c>
      <c r="LL487" s="6" t="str">
        <f t="shared" si="124"/>
        <v/>
      </c>
      <c r="LM487" s="6" t="str">
        <f t="shared" si="124"/>
        <v/>
      </c>
      <c r="LN487" s="6" t="str">
        <f t="shared" si="97"/>
        <v/>
      </c>
      <c r="LO487" s="6" t="str">
        <f t="shared" si="97"/>
        <v/>
      </c>
      <c r="LP487" s="6" t="str">
        <f t="shared" si="97"/>
        <v/>
      </c>
      <c r="LQ487" s="6" t="str">
        <f t="shared" si="97"/>
        <v/>
      </c>
      <c r="LR487" s="6" t="str">
        <f t="shared" si="95"/>
        <v/>
      </c>
      <c r="LS487" s="6" t="str">
        <f t="shared" si="95"/>
        <v/>
      </c>
      <c r="LT487" s="6" t="str">
        <f t="shared" si="139"/>
        <v/>
      </c>
      <c r="LU487" s="6" t="str">
        <f t="shared" si="139"/>
        <v/>
      </c>
      <c r="LV487" s="6" t="str">
        <f t="shared" si="139"/>
        <v/>
      </c>
      <c r="LW487" s="6" t="str">
        <f t="shared" si="139"/>
        <v/>
      </c>
      <c r="LX487" s="6" t="str">
        <f t="shared" si="139"/>
        <v/>
      </c>
      <c r="LY487" s="6" t="str">
        <f t="shared" si="139"/>
        <v/>
      </c>
      <c r="LZ487" s="6" t="str">
        <f t="shared" si="139"/>
        <v/>
      </c>
      <c r="MA487" s="6" t="str">
        <f t="shared" si="139"/>
        <v/>
      </c>
      <c r="MB487" s="6" t="str">
        <f t="shared" si="139"/>
        <v/>
      </c>
      <c r="MC487" s="6" t="str">
        <f t="shared" si="139"/>
        <v/>
      </c>
      <c r="MD487" s="6" t="str">
        <f t="shared" si="139"/>
        <v/>
      </c>
      <c r="ME487" s="6" t="str">
        <f t="shared" si="139"/>
        <v/>
      </c>
      <c r="MF487" s="6" t="str">
        <f t="shared" si="139"/>
        <v/>
      </c>
      <c r="MG487" s="6" t="str">
        <f t="shared" si="139"/>
        <v/>
      </c>
      <c r="MH487" s="6" t="str">
        <f t="shared" si="139"/>
        <v/>
      </c>
      <c r="MI487" s="6" t="str">
        <f t="shared" si="139"/>
        <v/>
      </c>
      <c r="MJ487" s="6" t="str">
        <f t="shared" si="145"/>
        <v/>
      </c>
      <c r="MK487" s="6" t="str">
        <f t="shared" si="145"/>
        <v/>
      </c>
      <c r="ML487" s="6" t="str">
        <f t="shared" si="145"/>
        <v/>
      </c>
      <c r="MM487" s="6" t="str">
        <f t="shared" si="145"/>
        <v/>
      </c>
      <c r="MN487" s="6" t="str">
        <f t="shared" si="145"/>
        <v/>
      </c>
      <c r="MO487" s="6" t="str">
        <f t="shared" si="145"/>
        <v/>
      </c>
      <c r="MP487" s="6" t="str">
        <f t="shared" si="145"/>
        <v/>
      </c>
      <c r="MQ487" s="6" t="str">
        <f t="shared" si="145"/>
        <v/>
      </c>
      <c r="MR487" s="6" t="str">
        <f t="shared" si="142"/>
        <v/>
      </c>
      <c r="MS487" s="6" t="str">
        <f t="shared" si="142"/>
        <v/>
      </c>
      <c r="MT487" s="6" t="str">
        <f t="shared" si="142"/>
        <v/>
      </c>
      <c r="MU487" s="6" t="str">
        <f t="shared" si="108"/>
        <v/>
      </c>
      <c r="MV487" s="6" t="str">
        <f t="shared" si="108"/>
        <v/>
      </c>
      <c r="MW487" s="6" t="str">
        <f t="shared" si="108"/>
        <v/>
      </c>
      <c r="MX487" s="6" t="str">
        <f t="shared" si="108"/>
        <v/>
      </c>
      <c r="MY487" s="6" t="str">
        <f t="shared" si="108"/>
        <v/>
      </c>
      <c r="MZ487" s="6" t="str">
        <f t="shared" si="108"/>
        <v/>
      </c>
      <c r="NA487" s="6" t="str">
        <f t="shared" si="108"/>
        <v/>
      </c>
      <c r="NB487" s="6" t="str">
        <f t="shared" si="108"/>
        <v/>
      </c>
      <c r="NC487" s="6" t="str">
        <f t="shared" si="111"/>
        <v/>
      </c>
      <c r="ND487" s="6" t="str">
        <f t="shared" si="111"/>
        <v/>
      </c>
      <c r="NE487" s="6" t="str">
        <f t="shared" si="111"/>
        <v/>
      </c>
      <c r="NF487" s="6" t="str">
        <f t="shared" si="111"/>
        <v/>
      </c>
      <c r="NG487" s="6" t="str">
        <f t="shared" si="111"/>
        <v/>
      </c>
      <c r="NH487" s="6" t="str">
        <f t="shared" si="111"/>
        <v/>
      </c>
      <c r="NI487" s="6" t="str">
        <f t="shared" si="111"/>
        <v/>
      </c>
      <c r="NJ487" s="6" t="str">
        <f t="shared" si="111"/>
        <v/>
      </c>
      <c r="NK487" s="6" t="str">
        <f t="shared" si="111"/>
        <v/>
      </c>
      <c r="NL487" s="6" t="str">
        <f t="shared" si="111"/>
        <v/>
      </c>
      <c r="NM487" s="6" t="str">
        <f t="shared" si="111"/>
        <v/>
      </c>
      <c r="NN487" s="6" t="str">
        <f t="shared" si="111"/>
        <v/>
      </c>
      <c r="NO487" s="6" t="str">
        <f t="shared" si="111"/>
        <v/>
      </c>
      <c r="NP487" s="6" t="str">
        <f t="shared" si="111"/>
        <v/>
      </c>
      <c r="NQ487" s="6" t="str">
        <f t="shared" si="111"/>
        <v/>
      </c>
      <c r="NR487" s="6" t="str">
        <f t="shared" si="111"/>
        <v/>
      </c>
      <c r="NS487" s="6" t="str">
        <f t="shared" si="133"/>
        <v/>
      </c>
      <c r="NT487" s="6" t="str">
        <f t="shared" si="133"/>
        <v/>
      </c>
      <c r="NU487" s="6" t="str">
        <f t="shared" si="133"/>
        <v/>
      </c>
      <c r="NV487" s="6" t="str">
        <f t="shared" si="133"/>
        <v/>
      </c>
      <c r="NW487" s="6" t="str">
        <f t="shared" si="133"/>
        <v/>
      </c>
      <c r="NX487" s="6" t="str">
        <f t="shared" si="133"/>
        <v/>
      </c>
      <c r="NY487" s="6" t="str">
        <f t="shared" si="133"/>
        <v/>
      </c>
      <c r="NZ487" s="6" t="str">
        <f t="shared" si="130"/>
        <v/>
      </c>
      <c r="OA487" s="6" t="str">
        <f t="shared" si="130"/>
        <v/>
      </c>
      <c r="OB487" s="6" t="str">
        <f t="shared" si="130"/>
        <v/>
      </c>
      <c r="OC487" s="6" t="str">
        <f t="shared" si="130"/>
        <v/>
      </c>
      <c r="OD487" s="6" t="str">
        <f t="shared" si="109"/>
        <v/>
      </c>
      <c r="OE487" s="6" t="str">
        <f t="shared" si="109"/>
        <v/>
      </c>
      <c r="OF487" s="6" t="str">
        <f t="shared" si="109"/>
        <v/>
      </c>
      <c r="OG487" s="6" t="str">
        <f t="shared" si="143"/>
        <v/>
      </c>
      <c r="OH487" s="6" t="str">
        <f t="shared" si="143"/>
        <v/>
      </c>
      <c r="OI487" s="6" t="str">
        <f t="shared" si="143"/>
        <v/>
      </c>
      <c r="OJ487" s="6" t="str">
        <f t="shared" si="143"/>
        <v/>
      </c>
      <c r="OK487" s="6" t="str">
        <f t="shared" si="143"/>
        <v/>
      </c>
      <c r="OL487" s="6" t="str">
        <f t="shared" si="143"/>
        <v/>
      </c>
      <c r="OM487" s="6" t="str">
        <f t="shared" si="143"/>
        <v/>
      </c>
      <c r="ON487" s="6" t="str">
        <f t="shared" si="143"/>
        <v/>
      </c>
      <c r="OO487" s="6" t="str">
        <f t="shared" si="143"/>
        <v/>
      </c>
      <c r="OP487" s="6" t="str">
        <f t="shared" si="143"/>
        <v/>
      </c>
      <c r="OQ487" s="6" t="str">
        <f t="shared" si="143"/>
        <v/>
      </c>
      <c r="OR487" s="6" t="str">
        <f t="shared" si="143"/>
        <v/>
      </c>
      <c r="OS487" s="6" t="str">
        <f t="shared" si="105"/>
        <v/>
      </c>
      <c r="OT487" s="6" t="str">
        <f t="shared" si="105"/>
        <v/>
      </c>
      <c r="OU487" s="6" t="str">
        <f t="shared" si="105"/>
        <v/>
      </c>
      <c r="OV487" s="6" t="str">
        <f t="shared" si="82"/>
        <v/>
      </c>
      <c r="OW487" s="6" t="str">
        <f t="shared" si="82"/>
        <v/>
      </c>
      <c r="OX487" s="6" t="str">
        <f t="shared" si="63"/>
        <v/>
      </c>
      <c r="OY487" s="6" t="str">
        <f t="shared" si="63"/>
        <v/>
      </c>
      <c r="OZ487" s="6" t="str">
        <f t="shared" si="63"/>
        <v/>
      </c>
      <c r="PA487" s="6" t="str">
        <f t="shared" si="63"/>
        <v/>
      </c>
      <c r="PB487" s="6" t="str">
        <f t="shared" si="63"/>
        <v/>
      </c>
      <c r="PC487" s="6" t="str">
        <f t="shared" si="99"/>
        <v/>
      </c>
      <c r="PD487" s="6" t="str">
        <f t="shared" si="99"/>
        <v/>
      </c>
      <c r="PE487" s="6" t="str">
        <f t="shared" si="99"/>
        <v/>
      </c>
      <c r="PF487" s="6">
        <f t="shared" si="134"/>
        <v>0</v>
      </c>
      <c r="PG487" s="7">
        <f t="shared" si="135"/>
        <v>35124</v>
      </c>
      <c r="PH487" s="6">
        <f t="shared" si="70"/>
        <v>-1.4294042843241972</v>
      </c>
      <c r="PI487" s="6">
        <f t="shared" si="89"/>
        <v>-1.9654308909457714</v>
      </c>
      <c r="PJ487">
        <f t="shared" si="121"/>
        <v>1.4294042843241972</v>
      </c>
      <c r="PK487">
        <f t="shared" si="114"/>
        <v>-1.4294042843241972</v>
      </c>
      <c r="PL487">
        <f t="shared" si="115"/>
        <v>0</v>
      </c>
      <c r="PM487">
        <f t="shared" si="116"/>
        <v>1</v>
      </c>
      <c r="PN487">
        <f t="shared" si="117"/>
        <v>0</v>
      </c>
    </row>
    <row r="488" spans="1:430" x14ac:dyDescent="0.4">
      <c r="A488" s="2">
        <v>1996</v>
      </c>
      <c r="B488" s="2">
        <v>3</v>
      </c>
      <c r="C488" s="3">
        <f t="shared" si="125"/>
        <v>35155</v>
      </c>
      <c r="D488" s="2" t="str">
        <f>IFERROR(AVERAGEIFS([1]LTV_average!$I$2:$I$26929,[1]LTV_average!$D$2:$D$26929,Stance!D$413,[1]LTV_average!$G$2:$G$26929,Stance!$A488,[1]LTV_average!$H$2:$H$26929,Stance!$B488),"")</f>
        <v/>
      </c>
      <c r="E488" s="2">
        <f>IFERROR(AVERAGEIFS([1]LTV_average!$I$2:$I$26929,[1]LTV_average!$D$2:$D$26929,Stance!E$413,[1]LTV_average!$G$2:$G$26929,Stance!$A488,[1]LTV_average!$H$2:$H$26929,Stance!$B488),"")</f>
        <v>100</v>
      </c>
      <c r="F488" s="2" t="str">
        <f>IFERROR(AVERAGEIFS([1]LTV_average!$I$2:$I$26929,[1]LTV_average!$D$2:$D$26929,Stance!F$413,[1]LTV_average!$G$2:$G$26929,Stance!$A488,[1]LTV_average!$H$2:$H$26929,Stance!$B488),"")</f>
        <v/>
      </c>
      <c r="G488" s="2" t="str">
        <f>IFERROR(AVERAGEIFS([1]LTV_average!$I$2:$I$26929,[1]LTV_average!$D$2:$D$26929,Stance!G$413,[1]LTV_average!$G$2:$G$26929,Stance!$A488,[1]LTV_average!$H$2:$H$26929,Stance!$B488),"")</f>
        <v/>
      </c>
      <c r="H488" s="2">
        <f>IFERROR(AVERAGEIFS([1]LTV_average!$I$2:$I$26929,[1]LTV_average!$D$2:$D$26929,Stance!H$413,[1]LTV_average!$G$2:$G$26929,Stance!$A488,[1]LTV_average!$H$2:$H$26929,Stance!$B488),"")</f>
        <v>100</v>
      </c>
      <c r="I488" s="2">
        <f>IFERROR(AVERAGEIFS([1]LTV_average!$I$2:$I$26929,[1]LTV_average!$D$2:$D$26929,Stance!I$413,[1]LTV_average!$G$2:$G$26929,Stance!$A488,[1]LTV_average!$H$2:$H$26929,Stance!$B488),"")</f>
        <v>100</v>
      </c>
      <c r="J488" s="2">
        <f>IFERROR(AVERAGEIFS([1]LTV_average!$I$2:$I$26929,[1]LTV_average!$D$2:$D$26929,Stance!J$413,[1]LTV_average!$G$2:$G$26929,Stance!$A488,[1]LTV_average!$H$2:$H$26929,Stance!$B488),"")</f>
        <v>100</v>
      </c>
      <c r="K488" s="2" t="str">
        <f>IFERROR(AVERAGEIFS([1]LTV_average!$I$2:$I$26929,[1]LTV_average!$D$2:$D$26929,Stance!K$413,[1]LTV_average!$G$2:$G$26929,Stance!$A488,[1]LTV_average!$H$2:$H$26929,Stance!$B488),"")</f>
        <v/>
      </c>
      <c r="L488" s="2" t="str">
        <f>IFERROR(AVERAGEIFS([1]LTV_average!$I$2:$I$26929,[1]LTV_average!$D$2:$D$26929,Stance!L$413,[1]LTV_average!$G$2:$G$26929,Stance!$A488,[1]LTV_average!$H$2:$H$26929,Stance!$B488),"")</f>
        <v/>
      </c>
      <c r="M488" s="2" t="str">
        <f>IFERROR(AVERAGEIFS([1]LTV_average!$I$2:$I$26929,[1]LTV_average!$D$2:$D$26929,Stance!M$413,[1]LTV_average!$G$2:$G$26929,Stance!$A488,[1]LTV_average!$H$2:$H$26929,Stance!$B488),"")</f>
        <v/>
      </c>
      <c r="N488" s="2">
        <f>IFERROR(AVERAGEIFS([1]LTV_average!$I$2:$I$26929,[1]LTV_average!$D$2:$D$26929,Stance!N$413,[1]LTV_average!$G$2:$G$26929,Stance!$A488,[1]LTV_average!$H$2:$H$26929,Stance!$B488),"")</f>
        <v>100</v>
      </c>
      <c r="O488" s="2" t="str">
        <f>IFERROR(AVERAGEIFS([1]LTV_average!$I$2:$I$26929,[1]LTV_average!$D$2:$D$26929,Stance!O$413,[1]LTV_average!$G$2:$G$26929,Stance!$A488,[1]LTV_average!$H$2:$H$26929,Stance!$B488),"")</f>
        <v/>
      </c>
      <c r="P488" s="2">
        <f>IFERROR(AVERAGEIFS([1]LTV_average!$I$2:$I$26929,[1]LTV_average!$D$2:$D$26929,Stance!P$413,[1]LTV_average!$G$2:$G$26929,Stance!$A488,[1]LTV_average!$H$2:$H$26929,Stance!$B488),"")</f>
        <v>100</v>
      </c>
      <c r="Q488" s="2" t="str">
        <f>IFERROR(AVERAGEIFS([1]LTV_average!$I$2:$I$26929,[1]LTV_average!$D$2:$D$26929,Stance!Q$413,[1]LTV_average!$G$2:$G$26929,Stance!$A488,[1]LTV_average!$H$2:$H$26929,Stance!$B488),"")</f>
        <v/>
      </c>
      <c r="R488" s="2" t="str">
        <f>IFERROR(AVERAGEIFS([1]LTV_average!$I$2:$I$26929,[1]LTV_average!$D$2:$D$26929,Stance!R$413,[1]LTV_average!$G$2:$G$26929,Stance!$A488,[1]LTV_average!$H$2:$H$26929,Stance!$B488),"")</f>
        <v/>
      </c>
      <c r="S488" s="2" t="str">
        <f>IFERROR(AVERAGEIFS([1]LTV_average!$I$2:$I$26929,[1]LTV_average!$D$2:$D$26929,Stance!S$413,[1]LTV_average!$G$2:$G$26929,Stance!$A488,[1]LTV_average!$H$2:$H$26929,Stance!$B488),"")</f>
        <v/>
      </c>
      <c r="T488" s="2" t="str">
        <f>IFERROR(AVERAGEIFS([1]LTV_average!$I$2:$I$26929,[1]LTV_average!$D$2:$D$26929,Stance!T$413,[1]LTV_average!$G$2:$G$26929,Stance!$A488,[1]LTV_average!$H$2:$H$26929,Stance!$B488),"")</f>
        <v/>
      </c>
      <c r="U488" s="2">
        <f>IFERROR(AVERAGEIFS([1]LTV_average!$I$2:$I$26929,[1]LTV_average!$D$2:$D$26929,Stance!U$413,[1]LTV_average!$G$2:$G$26929,Stance!$A488,[1]LTV_average!$H$2:$H$26929,Stance!$B488),"")</f>
        <v>100</v>
      </c>
      <c r="V488" s="2" t="str">
        <f>IFERROR(AVERAGEIFS([1]LTV_average!$I$2:$I$26929,[1]LTV_average!$D$2:$D$26929,Stance!V$413,[1]LTV_average!$G$2:$G$26929,Stance!$A488,[1]LTV_average!$H$2:$H$26929,Stance!$B488),"")</f>
        <v/>
      </c>
      <c r="W488" s="2" t="str">
        <f>IFERROR(AVERAGEIFS([1]LTV_average!$I$2:$I$26929,[1]LTV_average!$D$2:$D$26929,Stance!W$413,[1]LTV_average!$G$2:$G$26929,Stance!$A488,[1]LTV_average!$H$2:$H$26929,Stance!$B488),"")</f>
        <v/>
      </c>
      <c r="X488" s="2" t="str">
        <f>IFERROR(AVERAGEIFS([1]LTV_average!$I$2:$I$26929,[1]LTV_average!$D$2:$D$26929,Stance!X$413,[1]LTV_average!$G$2:$G$26929,Stance!$A488,[1]LTV_average!$H$2:$H$26929,Stance!$B488),"")</f>
        <v/>
      </c>
      <c r="Y488" s="2" t="str">
        <f>IFERROR(AVERAGEIFS([1]LTV_average!$I$2:$I$26929,[1]LTV_average!$D$2:$D$26929,Stance!Y$413,[1]LTV_average!$G$2:$G$26929,Stance!$A488,[1]LTV_average!$H$2:$H$26929,Stance!$B488),"")</f>
        <v/>
      </c>
      <c r="Z488" s="2" t="str">
        <f>IFERROR(AVERAGEIFS([1]LTV_average!$I$2:$I$26929,[1]LTV_average!$D$2:$D$26929,Stance!Z$413,[1]LTV_average!$G$2:$G$26929,Stance!$A488,[1]LTV_average!$H$2:$H$26929,Stance!$B488),"")</f>
        <v/>
      </c>
      <c r="AA488" s="2" t="str">
        <f>IFERROR(AVERAGEIFS([1]LTV_average!$I$2:$I$26929,[1]LTV_average!$D$2:$D$26929,Stance!AA$413,[1]LTV_average!$G$2:$G$26929,Stance!$A488,[1]LTV_average!$H$2:$H$26929,Stance!$B488),"")</f>
        <v/>
      </c>
      <c r="AB488" s="2">
        <f>IFERROR(AVERAGEIFS([1]LTV_average!$I$2:$I$26929,[1]LTV_average!$D$2:$D$26929,Stance!AB$413,[1]LTV_average!$G$2:$G$26929,Stance!$A488,[1]LTV_average!$H$2:$H$26929,Stance!$B488),"")</f>
        <v>100</v>
      </c>
      <c r="AC488" s="2" t="str">
        <f>IFERROR(AVERAGEIFS([1]LTV_average!$I$2:$I$26929,[1]LTV_average!$D$2:$D$26929,Stance!AC$413,[1]LTV_average!$G$2:$G$26929,Stance!$A488,[1]LTV_average!$H$2:$H$26929,Stance!$B488),"")</f>
        <v/>
      </c>
      <c r="AD488" s="2" t="str">
        <f>IFERROR(AVERAGEIFS([1]LTV_average!$I$2:$I$26929,[1]LTV_average!$D$2:$D$26929,Stance!AD$413,[1]LTV_average!$G$2:$G$26929,Stance!$A488,[1]LTV_average!$H$2:$H$26929,Stance!$B488),"")</f>
        <v/>
      </c>
      <c r="AE488" s="2">
        <f>IFERROR(AVERAGEIFS([1]LTV_average!$I$2:$I$26929,[1]LTV_average!$D$2:$D$26929,Stance!AE$413,[1]LTV_average!$G$2:$G$26929,Stance!$A488,[1]LTV_average!$H$2:$H$26929,Stance!$B488),"")</f>
        <v>100</v>
      </c>
      <c r="AF488" s="2">
        <f>IFERROR(AVERAGEIFS([1]LTV_average!$I$2:$I$26929,[1]LTV_average!$D$2:$D$26929,Stance!AF$413,[1]LTV_average!$G$2:$G$26929,Stance!$A488,[1]LTV_average!$H$2:$H$26929,Stance!$B488),"")</f>
        <v>100</v>
      </c>
      <c r="AG488" s="2" t="str">
        <f>IFERROR(AVERAGEIFS([1]LTV_average!$I$2:$I$26929,[1]LTV_average!$D$2:$D$26929,Stance!AG$413,[1]LTV_average!$G$2:$G$26929,Stance!$A488,[1]LTV_average!$H$2:$H$26929,Stance!$B488),"")</f>
        <v/>
      </c>
      <c r="AH488" s="2" t="str">
        <f>IFERROR(AVERAGEIFS([1]LTV_average!$I$2:$I$26929,[1]LTV_average!$D$2:$D$26929,Stance!AH$413,[1]LTV_average!$G$2:$G$26929,Stance!$A488,[1]LTV_average!$H$2:$H$26929,Stance!$B488),"")</f>
        <v/>
      </c>
      <c r="AI488" s="2" t="str">
        <f>IFERROR(AVERAGEIFS([1]LTV_average!$I$2:$I$26929,[1]LTV_average!$D$2:$D$26929,Stance!AI$413,[1]LTV_average!$G$2:$G$26929,Stance!$A488,[1]LTV_average!$H$2:$H$26929,Stance!$B488),"")</f>
        <v/>
      </c>
      <c r="AJ488" s="2">
        <f>IFERROR(AVERAGEIFS([1]LTV_average!$I$2:$I$26929,[1]LTV_average!$D$2:$D$26929,Stance!AJ$413,[1]LTV_average!$G$2:$G$26929,Stance!$A488,[1]LTV_average!$H$2:$H$26929,Stance!$B488),"")</f>
        <v>100</v>
      </c>
      <c r="AK488" s="2">
        <f>IFERROR(AVERAGEIFS([1]LTV_average!$I$2:$I$26929,[1]LTV_average!$D$2:$D$26929,Stance!AK$413,[1]LTV_average!$G$2:$G$26929,Stance!$A488,[1]LTV_average!$H$2:$H$26929,Stance!$B488),"")</f>
        <v>106.6666666666667</v>
      </c>
      <c r="AL488" s="2">
        <f>IFERROR(AVERAGEIFS([1]LTV_average!$I$2:$I$26929,[1]LTV_average!$D$2:$D$26929,Stance!AL$413,[1]LTV_average!$G$2:$G$26929,Stance!$A488,[1]LTV_average!$H$2:$H$26929,Stance!$B488),"")</f>
        <v>100</v>
      </c>
      <c r="AM488" s="2">
        <f>IFERROR(AVERAGEIFS([1]LTV_average!$I$2:$I$26929,[1]LTV_average!$D$2:$D$26929,Stance!AM$413,[1]LTV_average!$G$2:$G$26929,Stance!$A488,[1]LTV_average!$H$2:$H$26929,Stance!$B488),"")</f>
        <v>100</v>
      </c>
      <c r="AN488" s="2" t="str">
        <f>IFERROR(AVERAGEIFS([1]LTV_average!$I$2:$I$26929,[1]LTV_average!$D$2:$D$26929,Stance!AN$413,[1]LTV_average!$G$2:$G$26929,Stance!$A488,[1]LTV_average!$H$2:$H$26929,Stance!$B488),"")</f>
        <v/>
      </c>
      <c r="AO488" s="2" t="str">
        <f>IFERROR(AVERAGEIFS([1]LTV_average!$I$2:$I$26929,[1]LTV_average!$D$2:$D$26929,Stance!AO$413,[1]LTV_average!$G$2:$G$26929,Stance!$A488,[1]LTV_average!$H$2:$H$26929,Stance!$B488),"")</f>
        <v/>
      </c>
      <c r="AP488" s="2" t="str">
        <f>IFERROR(AVERAGEIFS([1]LTV_average!$I$2:$I$26929,[1]LTV_average!$D$2:$D$26929,Stance!AP$413,[1]LTV_average!$G$2:$G$26929,Stance!$A488,[1]LTV_average!$H$2:$H$26929,Stance!$B488),"")</f>
        <v/>
      </c>
      <c r="AQ488" s="2">
        <f>IFERROR(AVERAGEIFS([1]LTV_average!$I$2:$I$26929,[1]LTV_average!$D$2:$D$26929,Stance!AQ$413,[1]LTV_average!$G$2:$G$26929,Stance!$A488,[1]LTV_average!$H$2:$H$26929,Stance!$B488),"")</f>
        <v>100</v>
      </c>
      <c r="AR488" s="2">
        <f>IFERROR(AVERAGEIFS([1]LTV_average!$I$2:$I$26929,[1]LTV_average!$D$2:$D$26929,Stance!AR$413,[1]LTV_average!$G$2:$G$26929,Stance!$A488,[1]LTV_average!$H$2:$H$26929,Stance!$B488),"")</f>
        <v>100</v>
      </c>
      <c r="AS488" s="2" t="str">
        <f>IFERROR(AVERAGEIFS([1]LTV_average!$I$2:$I$26929,[1]LTV_average!$D$2:$D$26929,Stance!AS$413,[1]LTV_average!$G$2:$G$26929,Stance!$A488,[1]LTV_average!$H$2:$H$26929,Stance!$B488),"")</f>
        <v/>
      </c>
      <c r="AT488" s="2">
        <f>IFERROR(AVERAGEIFS([1]LTV_average!$I$2:$I$26929,[1]LTV_average!$D$2:$D$26929,Stance!AT$413,[1]LTV_average!$G$2:$G$26929,Stance!$A488,[1]LTV_average!$H$2:$H$26929,Stance!$B488),"")</f>
        <v>100</v>
      </c>
      <c r="AU488" s="2" t="str">
        <f>IFERROR(AVERAGEIFS([1]LTV_average!$I$2:$I$26929,[1]LTV_average!$D$2:$D$26929,Stance!AU$413,[1]LTV_average!$G$2:$G$26929,Stance!$A488,[1]LTV_average!$H$2:$H$26929,Stance!$B488),"")</f>
        <v/>
      </c>
      <c r="AV488" s="2">
        <f>IFERROR(AVERAGEIFS([1]LTV_average!$I$2:$I$26929,[1]LTV_average!$D$2:$D$26929,Stance!AV$413,[1]LTV_average!$G$2:$G$26929,Stance!$A488,[1]LTV_average!$H$2:$H$26929,Stance!$B488),"")</f>
        <v>100</v>
      </c>
      <c r="AW488" s="2">
        <f>IFERROR(AVERAGEIFS([1]LTV_average!$I$2:$I$26929,[1]LTV_average!$D$2:$D$26929,Stance!AW$413,[1]LTV_average!$G$2:$G$26929,Stance!$A488,[1]LTV_average!$H$2:$H$26929,Stance!$B488),"")</f>
        <v>100</v>
      </c>
      <c r="AX488" s="2" t="str">
        <f>IFERROR(AVERAGEIFS([1]LTV_average!$I$2:$I$26929,[1]LTV_average!$D$2:$D$26929,Stance!AX$413,[1]LTV_average!$G$2:$G$26929,Stance!$A488,[1]LTV_average!$H$2:$H$26929,Stance!$B488),"")</f>
        <v/>
      </c>
      <c r="AY488" s="2" t="str">
        <f>IFERROR(AVERAGEIFS([1]LTV_average!$I$2:$I$26929,[1]LTV_average!$D$2:$D$26929,Stance!AY$413,[1]LTV_average!$G$2:$G$26929,Stance!$A488,[1]LTV_average!$H$2:$H$26929,Stance!$B488),"")</f>
        <v/>
      </c>
      <c r="AZ488" s="2" t="str">
        <f>IFERROR(AVERAGEIFS([1]LTV_average!$I$2:$I$26929,[1]LTV_average!$D$2:$D$26929,Stance!AZ$413,[1]LTV_average!$G$2:$G$26929,Stance!$A488,[1]LTV_average!$H$2:$H$26929,Stance!$B488),"")</f>
        <v/>
      </c>
      <c r="BA488" s="2">
        <f>IFERROR(AVERAGEIFS([1]LTV_average!$I$2:$I$26929,[1]LTV_average!$D$2:$D$26929,Stance!BA$413,[1]LTV_average!$G$2:$G$26929,Stance!$A488,[1]LTV_average!$H$2:$H$26929,Stance!$B488),"")</f>
        <v>100</v>
      </c>
      <c r="BB488" s="2" t="str">
        <f>IFERROR(AVERAGEIFS([1]LTV_average!$I$2:$I$26929,[1]LTV_average!$D$2:$D$26929,Stance!BB$413,[1]LTV_average!$G$2:$G$26929,Stance!$A488,[1]LTV_average!$H$2:$H$26929,Stance!$B488),"")</f>
        <v/>
      </c>
      <c r="BC488" s="2">
        <f>IFERROR(AVERAGEIFS([1]LTV_average!$I$2:$I$26929,[1]LTV_average!$D$2:$D$26929,Stance!BC$413,[1]LTV_average!$G$2:$G$26929,Stance!$A488,[1]LTV_average!$H$2:$H$26929,Stance!$B488),"")</f>
        <v>68.75</v>
      </c>
      <c r="BD488" s="2" t="str">
        <f>IFERROR(AVERAGEIFS([1]LTV_average!$I$2:$I$26929,[1]LTV_average!$D$2:$D$26929,Stance!BD$413,[1]LTV_average!$G$2:$G$26929,Stance!$A488,[1]LTV_average!$H$2:$H$26929,Stance!$B488),"")</f>
        <v/>
      </c>
      <c r="BE488" s="2">
        <f>IFERROR(AVERAGEIFS([1]LTV_average!$I$2:$I$26929,[1]LTV_average!$D$2:$D$26929,Stance!BE$413,[1]LTV_average!$G$2:$G$26929,Stance!$A488,[1]LTV_average!$H$2:$H$26929,Stance!$B488),"")</f>
        <v>100</v>
      </c>
      <c r="BF488" s="2" t="str">
        <f>IFERROR(AVERAGEIFS([1]LTV_average!$I$2:$I$26929,[1]LTV_average!$D$2:$D$26929,Stance!BF$413,[1]LTV_average!$G$2:$G$26929,Stance!$A488,[1]LTV_average!$H$2:$H$26929,Stance!$B488),"")</f>
        <v/>
      </c>
      <c r="BG488" s="2">
        <f>IFERROR(AVERAGEIFS([1]LTV_average!$I$2:$I$26929,[1]LTV_average!$D$2:$D$26929,Stance!BG$413,[1]LTV_average!$G$2:$G$26929,Stance!$A488,[1]LTV_average!$H$2:$H$26929,Stance!$B488),"")</f>
        <v>100</v>
      </c>
      <c r="BH488" s="2">
        <f>IFERROR(AVERAGEIFS([1]LTV_average!$I$2:$I$26929,[1]LTV_average!$D$2:$D$26929,Stance!BH$413,[1]LTV_average!$G$2:$G$26929,Stance!$A488,[1]LTV_average!$H$2:$H$26929,Stance!$B488),"")</f>
        <v>100</v>
      </c>
      <c r="BI488" s="2">
        <f>IFERROR(AVERAGEIFS([1]LTV_average!$I$2:$I$26929,[1]LTV_average!$D$2:$D$26929,Stance!BI$413,[1]LTV_average!$G$2:$G$26929,Stance!$A488,[1]LTV_average!$H$2:$H$26929,Stance!$B488),"")</f>
        <v>100</v>
      </c>
      <c r="BJ488" s="2">
        <f>IFERROR(AVERAGEIFS([1]LTV_average!$I$2:$I$26929,[1]LTV_average!$D$2:$D$26929,Stance!BJ$413,[1]LTV_average!$G$2:$G$26929,Stance!$A488,[1]LTV_average!$H$2:$H$26929,Stance!$B488),"")</f>
        <v>100</v>
      </c>
      <c r="BK488" s="2">
        <f>IFERROR(AVERAGEIFS([1]LTV_average!$I$2:$I$26929,[1]LTV_average!$D$2:$D$26929,Stance!BK$413,[1]LTV_average!$G$2:$G$26929,Stance!$A488,[1]LTV_average!$H$2:$H$26929,Stance!$B488),"")</f>
        <v>100</v>
      </c>
      <c r="BL488" s="2" t="str">
        <f>IFERROR(AVERAGEIFS([1]LTV_average!$I$2:$I$26929,[1]LTV_average!$D$2:$D$26929,Stance!BL$413,[1]LTV_average!$G$2:$G$26929,Stance!$A488,[1]LTV_average!$H$2:$H$26929,Stance!$B488),"")</f>
        <v/>
      </c>
      <c r="BM488" s="2">
        <f>IFERROR(AVERAGEIFS([1]LTV_average!$I$2:$I$26929,[1]LTV_average!$D$2:$D$26929,Stance!BM$413,[1]LTV_average!$G$2:$G$26929,Stance!$A488,[1]LTV_average!$H$2:$H$26929,Stance!$B488),"")</f>
        <v>100</v>
      </c>
      <c r="BN488" s="2" t="str">
        <f>IFERROR(AVERAGEIFS([1]LTV_average!$I$2:$I$26929,[1]LTV_average!$D$2:$D$26929,Stance!BN$413,[1]LTV_average!$G$2:$G$26929,Stance!$A488,[1]LTV_average!$H$2:$H$26929,Stance!$B488),"")</f>
        <v/>
      </c>
      <c r="BO488" s="2" t="str">
        <f>IFERROR(AVERAGEIFS([1]LTV_average!$I$2:$I$26929,[1]LTV_average!$D$2:$D$26929,Stance!BO$413,[1]LTV_average!$G$2:$G$26929,Stance!$A488,[1]LTV_average!$H$2:$H$26929,Stance!$B488),"")</f>
        <v/>
      </c>
      <c r="BP488" s="2">
        <f>IFERROR(AVERAGEIFS([1]LTV_average!$I$2:$I$26929,[1]LTV_average!$D$2:$D$26929,Stance!BP$413,[1]LTV_average!$G$2:$G$26929,Stance!$A488,[1]LTV_average!$H$2:$H$26929,Stance!$B488),"")</f>
        <v>100</v>
      </c>
      <c r="BQ488" s="2" t="str">
        <f>IFERROR(AVERAGEIFS([1]LTV_average!$I$2:$I$26929,[1]LTV_average!$D$2:$D$26929,Stance!BQ$413,[1]LTV_average!$G$2:$G$26929,Stance!$A488,[1]LTV_average!$H$2:$H$26929,Stance!$B488),"")</f>
        <v/>
      </c>
      <c r="BR488" s="2" t="str">
        <f>IFERROR(AVERAGEIFS([1]LTV_average!$I$2:$I$26929,[1]LTV_average!$D$2:$D$26929,Stance!BR$413,[1]LTV_average!$G$2:$G$26929,Stance!$A488,[1]LTV_average!$H$2:$H$26929,Stance!$B488),"")</f>
        <v/>
      </c>
      <c r="BS488" s="2" t="str">
        <f>IFERROR(AVERAGEIFS([1]LTV_average!$I$2:$I$26929,[1]LTV_average!$D$2:$D$26929,Stance!BS$413,[1]LTV_average!$G$2:$G$26929,Stance!$A488,[1]LTV_average!$H$2:$H$26929,Stance!$B488),"")</f>
        <v/>
      </c>
      <c r="BT488" s="2" t="str">
        <f>IFERROR(AVERAGEIFS([1]LTV_average!$I$2:$I$26929,[1]LTV_average!$D$2:$D$26929,Stance!BT$413,[1]LTV_average!$G$2:$G$26929,Stance!$A488,[1]LTV_average!$H$2:$H$26929,Stance!$B488),"")</f>
        <v/>
      </c>
      <c r="BU488" s="2" t="str">
        <f>IFERROR(AVERAGEIFS([1]LTV_average!$I$2:$I$26929,[1]LTV_average!$D$2:$D$26929,Stance!BU$413,[1]LTV_average!$G$2:$G$26929,Stance!$A488,[1]LTV_average!$H$2:$H$26929,Stance!$B488),"")</f>
        <v/>
      </c>
      <c r="BV488" s="2">
        <f>IFERROR(AVERAGEIFS([1]LTV_average!$I$2:$I$26929,[1]LTV_average!$D$2:$D$26929,Stance!BV$413,[1]LTV_average!$G$2:$G$26929,Stance!$A488,[1]LTV_average!$H$2:$H$26929,Stance!$B488),"")</f>
        <v>100</v>
      </c>
      <c r="BW488" s="2" t="str">
        <f>IFERROR(AVERAGEIFS([1]LTV_average!$I$2:$I$26929,[1]LTV_average!$D$2:$D$26929,Stance!BW$413,[1]LTV_average!$G$2:$G$26929,Stance!$A488,[1]LTV_average!$H$2:$H$26929,Stance!$B488),"")</f>
        <v/>
      </c>
      <c r="BX488" s="2" t="str">
        <f>IFERROR(AVERAGEIFS([1]LTV_average!$I$2:$I$26929,[1]LTV_average!$D$2:$D$26929,Stance!BX$413,[1]LTV_average!$G$2:$G$26929,Stance!$A488,[1]LTV_average!$H$2:$H$26929,Stance!$B488),"")</f>
        <v/>
      </c>
      <c r="BY488" s="2">
        <f>IFERROR(AVERAGEIFS([1]LTV_average!$I$2:$I$26929,[1]LTV_average!$D$2:$D$26929,Stance!BY$413,[1]LTV_average!$G$2:$G$26929,Stance!$A488,[1]LTV_average!$H$2:$H$26929,Stance!$B488),"")</f>
        <v>100</v>
      </c>
      <c r="BZ488" s="2" t="str">
        <f>IFERROR(AVERAGEIFS([1]LTV_average!$I$2:$I$26929,[1]LTV_average!$D$2:$D$26929,Stance!BZ$413,[1]LTV_average!$G$2:$G$26929,Stance!$A488,[1]LTV_average!$H$2:$H$26929,Stance!$B488),"")</f>
        <v/>
      </c>
      <c r="CA488" s="2" t="str">
        <f>IFERROR(AVERAGEIFS([1]LTV_average!$I$2:$I$26929,[1]LTV_average!$D$2:$D$26929,Stance!CA$413,[1]LTV_average!$G$2:$G$26929,Stance!$A488,[1]LTV_average!$H$2:$H$26929,Stance!$B488),"")</f>
        <v/>
      </c>
      <c r="CB488" s="2">
        <f>IFERROR(AVERAGEIFS([1]LTV_average!$I$2:$I$26929,[1]LTV_average!$D$2:$D$26929,Stance!CB$413,[1]LTV_average!$G$2:$G$26929,Stance!$A488,[1]LTV_average!$H$2:$H$26929,Stance!$B488),"")</f>
        <v>100</v>
      </c>
      <c r="CC488" s="2">
        <f>IFERROR(AVERAGEIFS([1]LTV_average!$I$2:$I$26929,[1]LTV_average!$D$2:$D$26929,Stance!CC$413,[1]LTV_average!$G$2:$G$26929,Stance!$A488,[1]LTV_average!$H$2:$H$26929,Stance!$B488),"")</f>
        <v>100</v>
      </c>
      <c r="CD488" s="2">
        <f>IFERROR(AVERAGEIFS([1]LTV_average!$I$2:$I$26929,[1]LTV_average!$D$2:$D$26929,Stance!CD$413,[1]LTV_average!$G$2:$G$26929,Stance!$A488,[1]LTV_average!$H$2:$H$26929,Stance!$B488),"")</f>
        <v>100</v>
      </c>
      <c r="CE488" s="2" t="str">
        <f>IFERROR(AVERAGEIFS([1]LTV_average!$I$2:$I$26929,[1]LTV_average!$D$2:$D$26929,Stance!CE$413,[1]LTV_average!$G$2:$G$26929,Stance!$A488,[1]LTV_average!$H$2:$H$26929,Stance!$B488),"")</f>
        <v/>
      </c>
      <c r="CF488" s="2" t="str">
        <f>IFERROR(AVERAGEIFS([1]LTV_average!$I$2:$I$26929,[1]LTV_average!$D$2:$D$26929,Stance!CF$413,[1]LTV_average!$G$2:$G$26929,Stance!$A488,[1]LTV_average!$H$2:$H$26929,Stance!$B488),"")</f>
        <v/>
      </c>
      <c r="CG488" s="2" t="str">
        <f>IFERROR(AVERAGEIFS([1]LTV_average!$I$2:$I$26929,[1]LTV_average!$D$2:$D$26929,Stance!CG$413,[1]LTV_average!$G$2:$G$26929,Stance!$A488,[1]LTV_average!$H$2:$H$26929,Stance!$B488),"")</f>
        <v/>
      </c>
      <c r="CH488" s="2" t="str">
        <f>IFERROR(AVERAGEIFS([1]LTV_average!$I$2:$I$26929,[1]LTV_average!$D$2:$D$26929,Stance!CH$413,[1]LTV_average!$G$2:$G$26929,Stance!$A488,[1]LTV_average!$H$2:$H$26929,Stance!$B488),"")</f>
        <v/>
      </c>
      <c r="CI488" s="2" t="str">
        <f>IFERROR(AVERAGEIFS([1]LTV_average!$I$2:$I$26929,[1]LTV_average!$D$2:$D$26929,Stance!CI$413,[1]LTV_average!$G$2:$G$26929,Stance!$A488,[1]LTV_average!$H$2:$H$26929,Stance!$B488),"")</f>
        <v/>
      </c>
      <c r="CJ488" s="2">
        <f>IFERROR(AVERAGEIFS([1]LTV_average!$I$2:$I$26929,[1]LTV_average!$D$2:$D$26929,Stance!CJ$413,[1]LTV_average!$G$2:$G$26929,Stance!$A488,[1]LTV_average!$H$2:$H$26929,Stance!$B488),"")</f>
        <v>100</v>
      </c>
      <c r="CK488" s="2" t="str">
        <f>IFERROR(AVERAGEIFS([1]LTV_average!$I$2:$I$26929,[1]LTV_average!$D$2:$D$26929,Stance!CK$413,[1]LTV_average!$G$2:$G$26929,Stance!$A488,[1]LTV_average!$H$2:$H$26929,Stance!$B488),"")</f>
        <v/>
      </c>
      <c r="CL488" s="2">
        <f>IFERROR(AVERAGEIFS([1]LTV_average!$I$2:$I$26929,[1]LTV_average!$D$2:$D$26929,Stance!CL$413,[1]LTV_average!$G$2:$G$26929,Stance!$A488,[1]LTV_average!$H$2:$H$26929,Stance!$B488),"")</f>
        <v>100</v>
      </c>
      <c r="CM488" s="2" t="str">
        <f>IFERROR(AVERAGEIFS([1]LTV_average!$I$2:$I$26929,[1]LTV_average!$D$2:$D$26929,Stance!CM$413,[1]LTV_average!$G$2:$G$26929,Stance!$A488,[1]LTV_average!$H$2:$H$26929,Stance!$B488),"")</f>
        <v/>
      </c>
      <c r="CN488" s="2">
        <f>IFERROR(AVERAGEIFS([1]LTV_average!$I$2:$I$26929,[1]LTV_average!$D$2:$D$26929,Stance!CN$413,[1]LTV_average!$G$2:$G$26929,Stance!$A488,[1]LTV_average!$H$2:$H$26929,Stance!$B488),"")</f>
        <v>100</v>
      </c>
      <c r="CO488" s="2">
        <f>IFERROR(AVERAGEIFS([1]LTV_average!$I$2:$I$26929,[1]LTV_average!$D$2:$D$26929,Stance!CO$413,[1]LTV_average!$G$2:$G$26929,Stance!$A488,[1]LTV_average!$H$2:$H$26929,Stance!$B488),"")</f>
        <v>86.666666666666671</v>
      </c>
      <c r="CP488" s="2" t="str">
        <f>IFERROR(AVERAGEIFS([1]LTV_average!$I$2:$I$26929,[1]LTV_average!$D$2:$D$26929,Stance!CP$413,[1]LTV_average!$G$2:$G$26929,Stance!$A488,[1]LTV_average!$H$2:$H$26929,Stance!$B488),"")</f>
        <v/>
      </c>
      <c r="CQ488" s="2" t="str">
        <f>IFERROR(AVERAGEIFS([1]LTV_average!$I$2:$I$26929,[1]LTV_average!$D$2:$D$26929,Stance!CQ$413,[1]LTV_average!$G$2:$G$26929,Stance!$A488,[1]LTV_average!$H$2:$H$26929,Stance!$B488),"")</f>
        <v/>
      </c>
      <c r="CR488" s="2">
        <f>IFERROR(AVERAGEIFS([1]LTV_average!$I$2:$I$26929,[1]LTV_average!$D$2:$D$26929,Stance!CR$413,[1]LTV_average!$G$2:$G$26929,Stance!$A488,[1]LTV_average!$H$2:$H$26929,Stance!$B488),"")</f>
        <v>100</v>
      </c>
      <c r="CS488" s="2">
        <f>IFERROR(AVERAGEIFS([1]LTV_average!$I$2:$I$26929,[1]LTV_average!$D$2:$D$26929,Stance!CS$413,[1]LTV_average!$G$2:$G$26929,Stance!$A488,[1]LTV_average!$H$2:$H$26929,Stance!$B488),"")</f>
        <v>110</v>
      </c>
      <c r="CT488" s="2">
        <f>IFERROR(AVERAGEIFS([1]LTV_average!$I$2:$I$26929,[1]LTV_average!$D$2:$D$26929,Stance!CT$413,[1]LTV_average!$G$2:$G$26929,Stance!$A488,[1]LTV_average!$H$2:$H$26929,Stance!$B488),"")</f>
        <v>100</v>
      </c>
      <c r="CU488" s="2" t="str">
        <f>IFERROR(AVERAGEIFS([1]LTV_average!$I$2:$I$26929,[1]LTV_average!$D$2:$D$26929,Stance!CU$413,[1]LTV_average!$G$2:$G$26929,Stance!$A488,[1]LTV_average!$H$2:$H$26929,Stance!$B488),"")</f>
        <v/>
      </c>
      <c r="CV488" s="2">
        <f>IFERROR(AVERAGEIFS([1]LTV_average!$I$2:$I$26929,[1]LTV_average!$D$2:$D$26929,Stance!CV$413,[1]LTV_average!$G$2:$G$26929,Stance!$A488,[1]LTV_average!$H$2:$H$26929,Stance!$B488),"")</f>
        <v>100</v>
      </c>
      <c r="CW488" s="2" t="str">
        <f>IFERROR(AVERAGEIFS([1]LTV_average!$I$2:$I$26929,[1]LTV_average!$D$2:$D$26929,Stance!CW$413,[1]LTV_average!$G$2:$G$26929,Stance!$A488,[1]LTV_average!$H$2:$H$26929,Stance!$B488),"")</f>
        <v/>
      </c>
      <c r="CX488" s="2">
        <f>IFERROR(AVERAGEIFS([1]LTV_average!$I$2:$I$26929,[1]LTV_average!$D$2:$D$26929,Stance!CX$413,[1]LTV_average!$G$2:$G$26929,Stance!$A488,[1]LTV_average!$H$2:$H$26929,Stance!$B488),"")</f>
        <v>100</v>
      </c>
      <c r="CY488" s="2">
        <f>IFERROR(AVERAGEIFS([1]LTV_average!$I$2:$I$26929,[1]LTV_average!$D$2:$D$26929,Stance!CY$413,[1]LTV_average!$G$2:$G$26929,Stance!$A488,[1]LTV_average!$H$2:$H$26929,Stance!$B488),"")</f>
        <v>70</v>
      </c>
      <c r="CZ488" s="2" t="str">
        <f>IFERROR(AVERAGEIFS([1]LTV_average!$I$2:$I$26929,[1]LTV_average!$D$2:$D$26929,Stance!CZ$413,[1]LTV_average!$G$2:$G$26929,Stance!$A488,[1]LTV_average!$H$2:$H$26929,Stance!$B488),"")</f>
        <v/>
      </c>
      <c r="DA488" s="2">
        <f>IFERROR(AVERAGEIFS([1]LTV_average!$I$2:$I$26929,[1]LTV_average!$D$2:$D$26929,Stance!DA$413,[1]LTV_average!$G$2:$G$26929,Stance!$A488,[1]LTV_average!$H$2:$H$26929,Stance!$B488),"")</f>
        <v>100</v>
      </c>
      <c r="DB488" s="2">
        <f>IFERROR(AVERAGEIFS([1]LTV_average!$I$2:$I$26929,[1]LTV_average!$D$2:$D$26929,Stance!DB$413,[1]LTV_average!$G$2:$G$26929,Stance!$A488,[1]LTV_average!$H$2:$H$26929,Stance!$B488),"")</f>
        <v>100</v>
      </c>
      <c r="DC488" s="2" t="str">
        <f>IFERROR(AVERAGEIFS([1]LTV_average!$I$2:$I$26929,[1]LTV_average!$D$2:$D$26929,Stance!DC$413,[1]LTV_average!$G$2:$G$26929,Stance!$A488,[1]LTV_average!$H$2:$H$26929,Stance!$B488),"")</f>
        <v/>
      </c>
      <c r="DD488" s="2">
        <f>IFERROR(AVERAGEIFS([1]LTV_average!$I$2:$I$26929,[1]LTV_average!$D$2:$D$26929,Stance!DD$413,[1]LTV_average!$G$2:$G$26929,Stance!$A488,[1]LTV_average!$H$2:$H$26929,Stance!$B488),"")</f>
        <v>100</v>
      </c>
      <c r="DE488" s="2">
        <f>IFERROR(AVERAGEIFS([1]LTV_average!$I$2:$I$26929,[1]LTV_average!$D$2:$D$26929,Stance!DE$413,[1]LTV_average!$G$2:$G$26929,Stance!$A488,[1]LTV_average!$H$2:$H$26929,Stance!$B488),"")</f>
        <v>100</v>
      </c>
      <c r="DF488" s="2">
        <f>IFERROR(AVERAGEIFS([1]LTV_average!$I$2:$I$26929,[1]LTV_average!$D$2:$D$26929,Stance!DF$413,[1]LTV_average!$G$2:$G$26929,Stance!$A488,[1]LTV_average!$H$2:$H$26929,Stance!$B488),"")</f>
        <v>100</v>
      </c>
      <c r="DG488" s="2">
        <f>IFERROR(AVERAGEIFS([1]LTV_average!$I$2:$I$26929,[1]LTV_average!$D$2:$D$26929,Stance!DG$413,[1]LTV_average!$G$2:$G$26929,Stance!$A488,[1]LTV_average!$H$2:$H$26929,Stance!$B488),"")</f>
        <v>100</v>
      </c>
      <c r="DH488" s="2" t="str">
        <f>IFERROR(AVERAGEIFS([1]LTV_average!$I$2:$I$26929,[1]LTV_average!$D$2:$D$26929,Stance!DH$413,[1]LTV_average!$G$2:$G$26929,Stance!$A488,[1]LTV_average!$H$2:$H$26929,Stance!$B488),"")</f>
        <v/>
      </c>
      <c r="DI488" s="2" t="str">
        <f>IFERROR(AVERAGEIFS([1]LTV_average!$I$2:$I$26929,[1]LTV_average!$D$2:$D$26929,Stance!DI$413,[1]LTV_average!$G$2:$G$26929,Stance!$A488,[1]LTV_average!$H$2:$H$26929,Stance!$B488),"")</f>
        <v/>
      </c>
      <c r="DJ488" s="2">
        <f>IFERROR(AVERAGEIFS([1]LTV_average!$I$2:$I$26929,[1]LTV_average!$D$2:$D$26929,Stance!DJ$413,[1]LTV_average!$G$2:$G$26929,Stance!$A488,[1]LTV_average!$H$2:$H$26929,Stance!$B488),"")</f>
        <v>100</v>
      </c>
      <c r="DK488" s="2">
        <f>IFERROR(AVERAGEIFS([1]LTV_average!$I$2:$I$26929,[1]LTV_average!$D$2:$D$26929,Stance!DK$413,[1]LTV_average!$G$2:$G$26929,Stance!$A488,[1]LTV_average!$H$2:$H$26929,Stance!$B488),"")</f>
        <v>90</v>
      </c>
      <c r="DL488" s="2">
        <f>IFERROR(AVERAGEIFS([1]LTV_average!$I$2:$I$26929,[1]LTV_average!$D$2:$D$26929,Stance!DL$413,[1]LTV_average!$G$2:$G$26929,Stance!$A488,[1]LTV_average!$H$2:$H$26929,Stance!$B488),"")</f>
        <v>100</v>
      </c>
      <c r="DM488" s="2">
        <f>IFERROR(AVERAGEIFS([1]LTV_average!$I$2:$I$26929,[1]LTV_average!$D$2:$D$26929,Stance!DM$413,[1]LTV_average!$G$2:$G$26929,Stance!$A488,[1]LTV_average!$H$2:$H$26929,Stance!$B488),"")</f>
        <v>110</v>
      </c>
      <c r="DN488" s="2" t="str">
        <f>IFERROR(AVERAGEIFS([1]LTV_average!$I$2:$I$26929,[1]LTV_average!$D$2:$D$26929,Stance!DN$413,[1]LTV_average!$G$2:$G$26929,Stance!$A488,[1]LTV_average!$H$2:$H$26929,Stance!$B488),"")</f>
        <v/>
      </c>
      <c r="DO488" s="2" t="str">
        <f>IFERROR(AVERAGEIFS([1]LTV_average!$I$2:$I$26929,[1]LTV_average!$D$2:$D$26929,Stance!DO$413,[1]LTV_average!$G$2:$G$26929,Stance!$A488,[1]LTV_average!$H$2:$H$26929,Stance!$B488),"")</f>
        <v/>
      </c>
      <c r="DP488" s="2" t="str">
        <f>IFERROR(AVERAGEIFS([1]LTV_average!$I$2:$I$26929,[1]LTV_average!$D$2:$D$26929,Stance!DP$413,[1]LTV_average!$G$2:$G$26929,Stance!$A488,[1]LTV_average!$H$2:$H$26929,Stance!$B488),"")</f>
        <v/>
      </c>
      <c r="DQ488" s="2">
        <f>IFERROR(AVERAGEIFS([1]LTV_average!$I$2:$I$26929,[1]LTV_average!$D$2:$D$26929,Stance!DQ$413,[1]LTV_average!$G$2:$G$26929,Stance!$A488,[1]LTV_average!$H$2:$H$26929,Stance!$B488),"")</f>
        <v>100</v>
      </c>
      <c r="DR488" s="2" t="str">
        <f>IFERROR(AVERAGEIFS([1]LTV_average!$I$2:$I$26929,[1]LTV_average!$D$2:$D$26929,Stance!DR$413,[1]LTV_average!$G$2:$G$26929,Stance!$A488,[1]LTV_average!$H$2:$H$26929,Stance!$B488),"")</f>
        <v/>
      </c>
      <c r="DS488" s="2" t="str">
        <f>IFERROR(AVERAGEIFS([1]LTV_average!$I$2:$I$26929,[1]LTV_average!$D$2:$D$26929,Stance!DS$413,[1]LTV_average!$G$2:$G$26929,Stance!$A488,[1]LTV_average!$H$2:$H$26929,Stance!$B488),"")</f>
        <v/>
      </c>
      <c r="DT488" s="2" t="str">
        <f>IFERROR(AVERAGEIFS([1]LTV_average!$I$2:$I$26929,[1]LTV_average!$D$2:$D$26929,Stance!DT$413,[1]LTV_average!$G$2:$G$26929,Stance!$A488,[1]LTV_average!$H$2:$H$26929,Stance!$B488),"")</f>
        <v/>
      </c>
      <c r="DU488" s="2" t="str">
        <f>IFERROR(AVERAGEIFS([1]LTV_average!$I$2:$I$26929,[1]LTV_average!$D$2:$D$26929,Stance!DU$413,[1]LTV_average!$G$2:$G$26929,Stance!$A488,[1]LTV_average!$H$2:$H$26929,Stance!$B488),"")</f>
        <v/>
      </c>
      <c r="DV488" s="2">
        <f>IFERROR(AVERAGEIFS([1]LTV_average!$I$2:$I$26929,[1]LTV_average!$D$2:$D$26929,Stance!DV$413,[1]LTV_average!$G$2:$G$26929,Stance!$A488,[1]LTV_average!$H$2:$H$26929,Stance!$B488),"")</f>
        <v>100</v>
      </c>
      <c r="DW488" s="2" t="str">
        <f>IFERROR(AVERAGEIFS([1]LTV_average!$I$2:$I$26929,[1]LTV_average!$D$2:$D$26929,Stance!DW$413,[1]LTV_average!$G$2:$G$26929,Stance!$A488,[1]LTV_average!$H$2:$H$26929,Stance!$B488),"")</f>
        <v/>
      </c>
      <c r="DX488" s="2">
        <f>IFERROR(AVERAGEIFS([1]LTV_average!$I$2:$I$26929,[1]LTV_average!$D$2:$D$26929,Stance!DX$413,[1]LTV_average!$G$2:$G$26929,Stance!$A488,[1]LTV_average!$H$2:$H$26929,Stance!$B488),"")</f>
        <v>100</v>
      </c>
      <c r="DY488" s="2" t="str">
        <f>IFERROR(AVERAGEIFS([1]LTV_average!$I$2:$I$26929,[1]LTV_average!$D$2:$D$26929,Stance!DY$413,[1]LTV_average!$G$2:$G$26929,Stance!$A488,[1]LTV_average!$H$2:$H$26929,Stance!$B488),"")</f>
        <v/>
      </c>
      <c r="DZ488" s="2">
        <f>IFERROR(AVERAGEIFS([1]LTV_average!$I$2:$I$26929,[1]LTV_average!$D$2:$D$26929,Stance!DZ$413,[1]LTV_average!$G$2:$G$26929,Stance!$A488,[1]LTV_average!$H$2:$H$26929,Stance!$B488),"")</f>
        <v>100</v>
      </c>
      <c r="EA488" s="2" t="str">
        <f>IFERROR(AVERAGEIFS([1]LTV_average!$I$2:$I$26929,[1]LTV_average!$D$2:$D$26929,Stance!EA$413,[1]LTV_average!$G$2:$G$26929,Stance!$A488,[1]LTV_average!$H$2:$H$26929,Stance!$B488),"")</f>
        <v/>
      </c>
      <c r="EB488" s="2">
        <f>IFERROR(AVERAGEIFS([1]LTV_average!$I$2:$I$26929,[1]LTV_average!$D$2:$D$26929,Stance!EB$413,[1]LTV_average!$G$2:$G$26929,Stance!$A488,[1]LTV_average!$H$2:$H$26929,Stance!$B488),"")</f>
        <v>100</v>
      </c>
      <c r="EC488" s="2">
        <f>IFERROR(AVERAGEIFS([1]LTV_average!$I$2:$I$26929,[1]LTV_average!$D$2:$D$26929,Stance!EC$413,[1]LTV_average!$G$2:$G$26929,Stance!$A488,[1]LTV_average!$H$2:$H$26929,Stance!$B488),"")</f>
        <v>100</v>
      </c>
      <c r="ED488" s="2">
        <f>IFERROR(AVERAGEIFS([1]LTV_average!$I$2:$I$26929,[1]LTV_average!$D$2:$D$26929,Stance!ED$413,[1]LTV_average!$G$2:$G$26929,Stance!$A488,[1]LTV_average!$H$2:$H$26929,Stance!$B488),"")</f>
        <v>100</v>
      </c>
      <c r="EE488" s="2" t="str">
        <f>IFERROR(AVERAGEIFS([1]LTV_average!$I$2:$I$26929,[1]LTV_average!$D$2:$D$26929,Stance!EE$413,[1]LTV_average!$G$2:$G$26929,Stance!$A488,[1]LTV_average!$H$2:$H$26929,Stance!$B488),"")</f>
        <v/>
      </c>
      <c r="EF488" s="2" t="str">
        <f>IFERROR(AVERAGEIFS([1]LTV_average!$I$2:$I$26929,[1]LTV_average!$D$2:$D$26929,Stance!EF$413,[1]LTV_average!$G$2:$G$26929,Stance!$A488,[1]LTV_average!$H$2:$H$26929,Stance!$B488),"")</f>
        <v/>
      </c>
      <c r="EG488" s="2">
        <f>IFERROR(AVERAGEIFS([1]LTV_average!$I$2:$I$26929,[1]LTV_average!$D$2:$D$26929,Stance!EG$413,[1]LTV_average!$G$2:$G$26929,Stance!$A488,[1]LTV_average!$H$2:$H$26929,Stance!$B488),"")</f>
        <v>100</v>
      </c>
      <c r="EH488" s="2" t="str">
        <f>IFERROR(AVERAGEIFS([1]LTV_average!$I$2:$I$26929,[1]LTV_average!$D$2:$D$26929,Stance!EH$413,[1]LTV_average!$G$2:$G$26929,Stance!$A488,[1]LTV_average!$H$2:$H$26929,Stance!$B488),"")</f>
        <v/>
      </c>
      <c r="EI488" s="4">
        <f t="shared" si="126"/>
        <v>99.065860215053775</v>
      </c>
      <c r="EK488" s="2">
        <v>1996</v>
      </c>
      <c r="EL488" s="2">
        <v>3</v>
      </c>
      <c r="EM488" s="3">
        <f t="shared" si="127"/>
        <v>35155</v>
      </c>
      <c r="EN488" s="2" t="str">
        <f t="shared" si="112"/>
        <v/>
      </c>
      <c r="EO488" s="2">
        <f t="shared" si="112"/>
        <v>0</v>
      </c>
      <c r="EP488" s="2" t="str">
        <f t="shared" si="112"/>
        <v/>
      </c>
      <c r="EQ488" s="2" t="str">
        <f t="shared" si="112"/>
        <v/>
      </c>
      <c r="ER488" s="2">
        <f t="shared" si="112"/>
        <v>0</v>
      </c>
      <c r="ES488" s="2">
        <f t="shared" si="112"/>
        <v>0</v>
      </c>
      <c r="ET488" s="2">
        <f t="shared" si="112"/>
        <v>0</v>
      </c>
      <c r="EU488" s="2" t="str">
        <f t="shared" si="112"/>
        <v/>
      </c>
      <c r="EV488" s="2" t="str">
        <f t="shared" si="112"/>
        <v/>
      </c>
      <c r="EW488" s="2" t="str">
        <f t="shared" si="112"/>
        <v/>
      </c>
      <c r="EX488" s="2">
        <f t="shared" si="112"/>
        <v>0</v>
      </c>
      <c r="EY488" s="2" t="str">
        <f t="shared" si="112"/>
        <v/>
      </c>
      <c r="EZ488" s="2">
        <f t="shared" si="112"/>
        <v>0</v>
      </c>
      <c r="FA488" s="2" t="str">
        <f t="shared" si="112"/>
        <v/>
      </c>
      <c r="FB488" s="2" t="str">
        <f t="shared" si="112"/>
        <v/>
      </c>
      <c r="FC488" s="2" t="str">
        <f t="shared" si="90"/>
        <v/>
      </c>
      <c r="FD488" s="2" t="str">
        <f t="shared" si="90"/>
        <v/>
      </c>
      <c r="FE488" s="2">
        <f t="shared" si="90"/>
        <v>0</v>
      </c>
      <c r="FF488" s="2" t="str">
        <f t="shared" si="90"/>
        <v/>
      </c>
      <c r="FG488" s="2" t="str">
        <f t="shared" si="90"/>
        <v/>
      </c>
      <c r="FH488" s="2" t="str">
        <f t="shared" si="90"/>
        <v/>
      </c>
      <c r="FI488" s="2" t="str">
        <f t="shared" si="90"/>
        <v/>
      </c>
      <c r="FJ488" s="2" t="str">
        <f t="shared" si="90"/>
        <v/>
      </c>
      <c r="FK488" s="2" t="str">
        <f t="shared" si="90"/>
        <v/>
      </c>
      <c r="FL488" s="2">
        <f t="shared" si="90"/>
        <v>0</v>
      </c>
      <c r="FM488" s="2" t="str">
        <f t="shared" si="90"/>
        <v/>
      </c>
      <c r="FN488" s="2" t="str">
        <f t="shared" si="90"/>
        <v/>
      </c>
      <c r="FO488" s="2">
        <f t="shared" si="90"/>
        <v>0</v>
      </c>
      <c r="FP488" s="2">
        <f t="shared" si="90"/>
        <v>0</v>
      </c>
      <c r="FQ488" s="2" t="str">
        <f t="shared" si="90"/>
        <v/>
      </c>
      <c r="FR488" s="2" t="str">
        <f t="shared" si="90"/>
        <v/>
      </c>
      <c r="FS488" s="2" t="str">
        <f t="shared" si="136"/>
        <v/>
      </c>
      <c r="FT488" s="2">
        <f t="shared" si="122"/>
        <v>0</v>
      </c>
      <c r="FU488" s="2">
        <f t="shared" si="122"/>
        <v>0</v>
      </c>
      <c r="FV488" s="2">
        <f t="shared" si="122"/>
        <v>0</v>
      </c>
      <c r="FW488" s="2">
        <f t="shared" si="122"/>
        <v>0</v>
      </c>
      <c r="FX488" s="2" t="str">
        <f t="shared" si="122"/>
        <v/>
      </c>
      <c r="FY488" s="2" t="str">
        <f t="shared" si="122"/>
        <v/>
      </c>
      <c r="FZ488" s="2" t="str">
        <f t="shared" si="122"/>
        <v/>
      </c>
      <c r="GA488" s="2">
        <f t="shared" si="96"/>
        <v>0</v>
      </c>
      <c r="GB488" s="2">
        <f t="shared" si="96"/>
        <v>0</v>
      </c>
      <c r="GC488" s="2" t="str">
        <f t="shared" si="96"/>
        <v/>
      </c>
      <c r="GD488" s="2">
        <f t="shared" si="96"/>
        <v>0</v>
      </c>
      <c r="GE488" s="2" t="str">
        <f t="shared" si="94"/>
        <v/>
      </c>
      <c r="GF488" s="2">
        <f t="shared" si="94"/>
        <v>0</v>
      </c>
      <c r="GG488" s="2">
        <f t="shared" si="138"/>
        <v>0</v>
      </c>
      <c r="GH488" s="2" t="str">
        <f t="shared" si="138"/>
        <v/>
      </c>
      <c r="GI488" s="2" t="str">
        <f t="shared" si="138"/>
        <v/>
      </c>
      <c r="GJ488" s="2" t="str">
        <f t="shared" si="138"/>
        <v/>
      </c>
      <c r="GK488" s="2">
        <f t="shared" si="138"/>
        <v>0</v>
      </c>
      <c r="GL488" s="2" t="str">
        <f t="shared" si="138"/>
        <v/>
      </c>
      <c r="GM488" s="2">
        <f t="shared" si="138"/>
        <v>0</v>
      </c>
      <c r="GN488" s="2" t="str">
        <f t="shared" si="138"/>
        <v/>
      </c>
      <c r="GO488" s="2">
        <f t="shared" si="138"/>
        <v>0</v>
      </c>
      <c r="GP488" s="2" t="str">
        <f t="shared" si="138"/>
        <v/>
      </c>
      <c r="GQ488" s="2">
        <f t="shared" si="138"/>
        <v>0</v>
      </c>
      <c r="GR488" s="2">
        <f t="shared" si="138"/>
        <v>0</v>
      </c>
      <c r="GS488" s="2">
        <f t="shared" si="138"/>
        <v>0</v>
      </c>
      <c r="GT488" s="2">
        <f t="shared" si="138"/>
        <v>0</v>
      </c>
      <c r="GU488" s="2">
        <f t="shared" si="138"/>
        <v>0</v>
      </c>
      <c r="GV488" s="2" t="str">
        <f t="shared" si="138"/>
        <v/>
      </c>
      <c r="GW488" s="2">
        <f t="shared" si="144"/>
        <v>0</v>
      </c>
      <c r="GX488" s="2" t="str">
        <f t="shared" si="144"/>
        <v/>
      </c>
      <c r="GY488" s="2" t="str">
        <f t="shared" si="144"/>
        <v/>
      </c>
      <c r="GZ488" s="2">
        <f t="shared" si="144"/>
        <v>0</v>
      </c>
      <c r="HA488" s="2" t="str">
        <f t="shared" si="144"/>
        <v/>
      </c>
      <c r="HB488" s="2" t="str">
        <f t="shared" si="144"/>
        <v/>
      </c>
      <c r="HC488" s="2" t="str">
        <f t="shared" si="144"/>
        <v/>
      </c>
      <c r="HD488" s="2" t="str">
        <f t="shared" si="144"/>
        <v/>
      </c>
      <c r="HE488" s="2" t="str">
        <f t="shared" si="140"/>
        <v/>
      </c>
      <c r="HF488" s="2">
        <f t="shared" si="140"/>
        <v>0</v>
      </c>
      <c r="HG488" s="2" t="str">
        <f t="shared" si="140"/>
        <v/>
      </c>
      <c r="HH488" s="2" t="str">
        <f t="shared" si="106"/>
        <v/>
      </c>
      <c r="HI488" s="2">
        <f t="shared" si="106"/>
        <v>0</v>
      </c>
      <c r="HJ488" s="2" t="str">
        <f t="shared" si="106"/>
        <v/>
      </c>
      <c r="HK488" s="2" t="str">
        <f t="shared" si="106"/>
        <v/>
      </c>
      <c r="HL488" s="2">
        <f t="shared" si="106"/>
        <v>0</v>
      </c>
      <c r="HM488" s="2">
        <f t="shared" si="106"/>
        <v>0</v>
      </c>
      <c r="HN488" s="2">
        <f t="shared" si="106"/>
        <v>0</v>
      </c>
      <c r="HO488" s="2" t="str">
        <f t="shared" si="106"/>
        <v/>
      </c>
      <c r="HP488" s="2" t="str">
        <f t="shared" si="110"/>
        <v/>
      </c>
      <c r="HQ488" s="2" t="str">
        <f t="shared" si="110"/>
        <v/>
      </c>
      <c r="HR488" s="2" t="str">
        <f t="shared" si="110"/>
        <v/>
      </c>
      <c r="HS488" s="2" t="str">
        <f t="shared" si="110"/>
        <v/>
      </c>
      <c r="HT488" s="2">
        <f t="shared" si="110"/>
        <v>0</v>
      </c>
      <c r="HU488" s="2" t="str">
        <f t="shared" si="110"/>
        <v/>
      </c>
      <c r="HV488" s="2">
        <f t="shared" ref="HV488:IE513" si="146">IFERROR(CL488-CL487,"")</f>
        <v>0</v>
      </c>
      <c r="HW488" s="2" t="str">
        <f t="shared" si="146"/>
        <v/>
      </c>
      <c r="HX488" s="2">
        <f t="shared" si="146"/>
        <v>0</v>
      </c>
      <c r="HY488" s="2">
        <f t="shared" si="146"/>
        <v>0</v>
      </c>
      <c r="HZ488" s="2" t="str">
        <f t="shared" si="146"/>
        <v/>
      </c>
      <c r="IA488" s="2" t="str">
        <f t="shared" si="146"/>
        <v/>
      </c>
      <c r="IB488" s="2">
        <f t="shared" si="146"/>
        <v>0</v>
      </c>
      <c r="IC488" s="2">
        <f t="shared" si="146"/>
        <v>0</v>
      </c>
      <c r="ID488" s="2">
        <f t="shared" si="146"/>
        <v>0</v>
      </c>
      <c r="IE488" s="2" t="str">
        <f t="shared" si="146"/>
        <v/>
      </c>
      <c r="IF488" s="2">
        <f t="shared" si="131"/>
        <v>0</v>
      </c>
      <c r="IG488" s="2" t="str">
        <f t="shared" si="131"/>
        <v/>
      </c>
      <c r="IH488" s="2">
        <f t="shared" si="131"/>
        <v>0</v>
      </c>
      <c r="II488" s="2">
        <f t="shared" si="131"/>
        <v>0</v>
      </c>
      <c r="IJ488" s="2" t="str">
        <f t="shared" si="131"/>
        <v/>
      </c>
      <c r="IK488" s="2">
        <f t="shared" si="131"/>
        <v>0</v>
      </c>
      <c r="IL488" s="2">
        <f t="shared" si="131"/>
        <v>0</v>
      </c>
      <c r="IM488" s="2" t="str">
        <f t="shared" si="128"/>
        <v/>
      </c>
      <c r="IN488" s="2">
        <f t="shared" si="128"/>
        <v>0</v>
      </c>
      <c r="IO488" s="2">
        <f t="shared" si="128"/>
        <v>0</v>
      </c>
      <c r="IP488" s="2">
        <f t="shared" si="128"/>
        <v>0</v>
      </c>
      <c r="IQ488" s="2">
        <f t="shared" si="107"/>
        <v>0</v>
      </c>
      <c r="IR488" s="2" t="str">
        <f t="shared" si="107"/>
        <v/>
      </c>
      <c r="IS488" s="2" t="str">
        <f t="shared" si="107"/>
        <v/>
      </c>
      <c r="IT488" s="2">
        <f t="shared" si="141"/>
        <v>0</v>
      </c>
      <c r="IU488" s="2">
        <f t="shared" si="141"/>
        <v>0</v>
      </c>
      <c r="IV488" s="2">
        <f t="shared" si="141"/>
        <v>0</v>
      </c>
      <c r="IW488" s="2">
        <f t="shared" si="141"/>
        <v>0</v>
      </c>
      <c r="IX488" s="2" t="str">
        <f t="shared" si="141"/>
        <v/>
      </c>
      <c r="IY488" s="2" t="str">
        <f t="shared" si="141"/>
        <v/>
      </c>
      <c r="IZ488" s="2" t="str">
        <f t="shared" si="141"/>
        <v/>
      </c>
      <c r="JA488" s="2">
        <f t="shared" si="141"/>
        <v>0</v>
      </c>
      <c r="JB488" s="2" t="str">
        <f t="shared" si="141"/>
        <v/>
      </c>
      <c r="JC488" s="2" t="str">
        <f t="shared" si="141"/>
        <v/>
      </c>
      <c r="JD488" s="2" t="str">
        <f t="shared" si="141"/>
        <v/>
      </c>
      <c r="JE488" s="2" t="str">
        <f t="shared" si="141"/>
        <v/>
      </c>
      <c r="JF488" s="2">
        <f t="shared" si="102"/>
        <v>0</v>
      </c>
      <c r="JG488" s="2" t="str">
        <f t="shared" si="102"/>
        <v/>
      </c>
      <c r="JH488" s="2">
        <f t="shared" si="102"/>
        <v>0</v>
      </c>
      <c r="JI488" s="2" t="str">
        <f t="shared" si="76"/>
        <v/>
      </c>
      <c r="JJ488" s="2">
        <f t="shared" si="76"/>
        <v>0</v>
      </c>
      <c r="JK488" s="2" t="str">
        <f t="shared" si="55"/>
        <v/>
      </c>
      <c r="JL488" s="2">
        <f t="shared" si="55"/>
        <v>0</v>
      </c>
      <c r="JM488" s="2">
        <f t="shared" si="55"/>
        <v>0</v>
      </c>
      <c r="JN488" s="2">
        <f t="shared" si="55"/>
        <v>0</v>
      </c>
      <c r="JO488" s="2" t="str">
        <f t="shared" si="55"/>
        <v/>
      </c>
      <c r="JP488" s="2" t="str">
        <f t="shared" si="98"/>
        <v/>
      </c>
      <c r="JQ488" s="2">
        <f t="shared" si="98"/>
        <v>0</v>
      </c>
      <c r="JR488" s="2" t="str">
        <f t="shared" si="98"/>
        <v/>
      </c>
      <c r="JS488" s="2" t="str">
        <f t="shared" si="132"/>
        <v/>
      </c>
      <c r="JT488" s="2">
        <f t="shared" si="118"/>
        <v>-13.333333333333329</v>
      </c>
      <c r="JU488">
        <f t="shared" si="123"/>
        <v>13.333333333333329</v>
      </c>
      <c r="JV488" s="2">
        <f t="shared" si="119"/>
        <v>-13.333333333333329</v>
      </c>
      <c r="JW488">
        <f t="shared" si="120"/>
        <v>13.333333333333329</v>
      </c>
      <c r="JX488" s="2">
        <v>1996</v>
      </c>
      <c r="JY488" s="2">
        <v>3</v>
      </c>
      <c r="JZ488" s="3">
        <f t="shared" si="129"/>
        <v>35155</v>
      </c>
      <c r="KA488" s="6" t="str">
        <f t="shared" si="113"/>
        <v/>
      </c>
      <c r="KB488" s="6" t="str">
        <f t="shared" si="113"/>
        <v/>
      </c>
      <c r="KC488" s="6" t="str">
        <f t="shared" si="113"/>
        <v/>
      </c>
      <c r="KD488" s="6" t="str">
        <f t="shared" si="113"/>
        <v/>
      </c>
      <c r="KE488" s="6" t="str">
        <f t="shared" si="113"/>
        <v/>
      </c>
      <c r="KF488" s="6" t="str">
        <f t="shared" si="113"/>
        <v/>
      </c>
      <c r="KG488" s="6" t="str">
        <f t="shared" si="113"/>
        <v/>
      </c>
      <c r="KH488" s="6" t="str">
        <f t="shared" si="113"/>
        <v/>
      </c>
      <c r="KI488" s="6" t="str">
        <f t="shared" si="113"/>
        <v/>
      </c>
      <c r="KJ488" s="6" t="str">
        <f t="shared" si="113"/>
        <v/>
      </c>
      <c r="KK488" s="6" t="str">
        <f t="shared" si="113"/>
        <v/>
      </c>
      <c r="KL488" s="6" t="str">
        <f t="shared" si="113"/>
        <v/>
      </c>
      <c r="KM488" s="6" t="str">
        <f t="shared" si="113"/>
        <v/>
      </c>
      <c r="KN488" s="6" t="str">
        <f t="shared" si="113"/>
        <v/>
      </c>
      <c r="KO488" s="6" t="str">
        <f t="shared" si="113"/>
        <v/>
      </c>
      <c r="KP488" s="6" t="str">
        <f t="shared" si="91"/>
        <v/>
      </c>
      <c r="KQ488" s="6" t="str">
        <f t="shared" si="91"/>
        <v/>
      </c>
      <c r="KR488" s="6" t="str">
        <f t="shared" si="91"/>
        <v/>
      </c>
      <c r="KS488" s="6" t="str">
        <f t="shared" si="91"/>
        <v/>
      </c>
      <c r="KT488" s="6" t="str">
        <f t="shared" si="91"/>
        <v/>
      </c>
      <c r="KU488" s="6" t="str">
        <f t="shared" si="91"/>
        <v/>
      </c>
      <c r="KV488" s="6" t="str">
        <f t="shared" si="91"/>
        <v/>
      </c>
      <c r="KW488" s="6" t="str">
        <f t="shared" si="91"/>
        <v/>
      </c>
      <c r="KX488" s="6" t="str">
        <f t="shared" si="91"/>
        <v/>
      </c>
      <c r="KY488" s="6" t="str">
        <f t="shared" si="91"/>
        <v/>
      </c>
      <c r="KZ488" s="6" t="str">
        <f t="shared" si="91"/>
        <v/>
      </c>
      <c r="LA488" s="6" t="str">
        <f t="shared" si="91"/>
        <v/>
      </c>
      <c r="LB488" s="6" t="str">
        <f t="shared" si="91"/>
        <v/>
      </c>
      <c r="LC488" s="6" t="str">
        <f t="shared" si="91"/>
        <v/>
      </c>
      <c r="LD488" s="6" t="str">
        <f t="shared" si="91"/>
        <v/>
      </c>
      <c r="LE488" s="6" t="str">
        <f t="shared" si="91"/>
        <v/>
      </c>
      <c r="LF488" s="6" t="str">
        <f t="shared" si="137"/>
        <v/>
      </c>
      <c r="LG488" s="6" t="str">
        <f t="shared" si="124"/>
        <v/>
      </c>
      <c r="LH488" s="6" t="str">
        <f t="shared" si="124"/>
        <v/>
      </c>
      <c r="LI488" s="6" t="str">
        <f t="shared" si="124"/>
        <v/>
      </c>
      <c r="LJ488" s="6" t="str">
        <f t="shared" si="124"/>
        <v/>
      </c>
      <c r="LK488" s="6" t="str">
        <f t="shared" si="124"/>
        <v/>
      </c>
      <c r="LL488" s="6" t="str">
        <f t="shared" si="124"/>
        <v/>
      </c>
      <c r="LM488" s="6" t="str">
        <f t="shared" si="124"/>
        <v/>
      </c>
      <c r="LN488" s="6" t="str">
        <f t="shared" si="97"/>
        <v/>
      </c>
      <c r="LO488" s="6" t="str">
        <f t="shared" si="97"/>
        <v/>
      </c>
      <c r="LP488" s="6" t="str">
        <f t="shared" si="97"/>
        <v/>
      </c>
      <c r="LQ488" s="6" t="str">
        <f t="shared" si="97"/>
        <v/>
      </c>
      <c r="LR488" s="6" t="str">
        <f t="shared" si="95"/>
        <v/>
      </c>
      <c r="LS488" s="6" t="str">
        <f t="shared" si="95"/>
        <v/>
      </c>
      <c r="LT488" s="6" t="str">
        <f t="shared" si="139"/>
        <v/>
      </c>
      <c r="LU488" s="6" t="str">
        <f t="shared" si="139"/>
        <v/>
      </c>
      <c r="LV488" s="6" t="str">
        <f t="shared" si="139"/>
        <v/>
      </c>
      <c r="LW488" s="6" t="str">
        <f t="shared" si="139"/>
        <v/>
      </c>
      <c r="LX488" s="6" t="str">
        <f t="shared" si="139"/>
        <v/>
      </c>
      <c r="LY488" s="6" t="str">
        <f t="shared" si="139"/>
        <v/>
      </c>
      <c r="LZ488" s="6" t="str">
        <f t="shared" si="139"/>
        <v/>
      </c>
      <c r="MA488" s="6" t="str">
        <f t="shared" si="139"/>
        <v/>
      </c>
      <c r="MB488" s="6" t="str">
        <f t="shared" si="139"/>
        <v/>
      </c>
      <c r="MC488" s="6" t="str">
        <f t="shared" si="139"/>
        <v/>
      </c>
      <c r="MD488" s="6" t="str">
        <f t="shared" si="139"/>
        <v/>
      </c>
      <c r="ME488" s="6" t="str">
        <f t="shared" si="139"/>
        <v/>
      </c>
      <c r="MF488" s="6" t="str">
        <f t="shared" si="139"/>
        <v/>
      </c>
      <c r="MG488" s="6" t="str">
        <f t="shared" si="139"/>
        <v/>
      </c>
      <c r="MH488" s="6" t="str">
        <f t="shared" si="139"/>
        <v/>
      </c>
      <c r="MI488" s="6" t="str">
        <f t="shared" si="139"/>
        <v/>
      </c>
      <c r="MJ488" s="6" t="str">
        <f t="shared" si="145"/>
        <v/>
      </c>
      <c r="MK488" s="6" t="str">
        <f t="shared" si="145"/>
        <v/>
      </c>
      <c r="ML488" s="6" t="str">
        <f t="shared" si="145"/>
        <v/>
      </c>
      <c r="MM488" s="6" t="str">
        <f t="shared" si="145"/>
        <v/>
      </c>
      <c r="MN488" s="6" t="str">
        <f t="shared" si="145"/>
        <v/>
      </c>
      <c r="MO488" s="6" t="str">
        <f t="shared" si="145"/>
        <v/>
      </c>
      <c r="MP488" s="6" t="str">
        <f t="shared" si="145"/>
        <v/>
      </c>
      <c r="MQ488" s="6" t="str">
        <f t="shared" si="145"/>
        <v/>
      </c>
      <c r="MR488" s="6" t="str">
        <f t="shared" si="142"/>
        <v/>
      </c>
      <c r="MS488" s="6" t="str">
        <f t="shared" si="142"/>
        <v/>
      </c>
      <c r="MT488" s="6" t="str">
        <f t="shared" si="142"/>
        <v/>
      </c>
      <c r="MU488" s="6" t="str">
        <f t="shared" si="108"/>
        <v/>
      </c>
      <c r="MV488" s="6" t="str">
        <f t="shared" si="108"/>
        <v/>
      </c>
      <c r="MW488" s="6" t="str">
        <f t="shared" si="108"/>
        <v/>
      </c>
      <c r="MX488" s="6" t="str">
        <f t="shared" si="108"/>
        <v/>
      </c>
      <c r="MY488" s="6" t="str">
        <f t="shared" si="108"/>
        <v/>
      </c>
      <c r="MZ488" s="6" t="str">
        <f t="shared" si="108"/>
        <v/>
      </c>
      <c r="NA488" s="6" t="str">
        <f t="shared" si="108"/>
        <v/>
      </c>
      <c r="NB488" s="6" t="str">
        <f t="shared" si="108"/>
        <v/>
      </c>
      <c r="NC488" s="6" t="str">
        <f t="shared" si="111"/>
        <v/>
      </c>
      <c r="ND488" s="6" t="str">
        <f t="shared" si="111"/>
        <v/>
      </c>
      <c r="NE488" s="6" t="str">
        <f t="shared" si="111"/>
        <v/>
      </c>
      <c r="NF488" s="6" t="str">
        <f t="shared" si="111"/>
        <v/>
      </c>
      <c r="NG488" s="6" t="str">
        <f t="shared" si="111"/>
        <v/>
      </c>
      <c r="NH488" s="6" t="str">
        <f t="shared" si="111"/>
        <v/>
      </c>
      <c r="NI488" s="6" t="str">
        <f t="shared" ref="NI488:NR513" si="147">IF(OR(HV488=0,            ISERROR(VALUE(HV488))                  ),"",IF(HV488&lt;0,HV488/$JU$414,HV488/$JV$414))</f>
        <v/>
      </c>
      <c r="NJ488" s="6" t="str">
        <f t="shared" si="147"/>
        <v/>
      </c>
      <c r="NK488" s="6" t="str">
        <f t="shared" si="147"/>
        <v/>
      </c>
      <c r="NL488" s="6" t="str">
        <f t="shared" si="147"/>
        <v/>
      </c>
      <c r="NM488" s="6" t="str">
        <f t="shared" si="147"/>
        <v/>
      </c>
      <c r="NN488" s="6" t="str">
        <f t="shared" si="147"/>
        <v/>
      </c>
      <c r="NO488" s="6" t="str">
        <f t="shared" si="147"/>
        <v/>
      </c>
      <c r="NP488" s="6" t="str">
        <f t="shared" si="147"/>
        <v/>
      </c>
      <c r="NQ488" s="6" t="str">
        <f t="shared" si="147"/>
        <v/>
      </c>
      <c r="NR488" s="6" t="str">
        <f t="shared" si="147"/>
        <v/>
      </c>
      <c r="NS488" s="6" t="str">
        <f t="shared" si="133"/>
        <v/>
      </c>
      <c r="NT488" s="6" t="str">
        <f t="shared" si="133"/>
        <v/>
      </c>
      <c r="NU488" s="6" t="str">
        <f t="shared" si="133"/>
        <v/>
      </c>
      <c r="NV488" s="6" t="str">
        <f t="shared" si="133"/>
        <v/>
      </c>
      <c r="NW488" s="6" t="str">
        <f t="shared" si="133"/>
        <v/>
      </c>
      <c r="NX488" s="6" t="str">
        <f t="shared" si="133"/>
        <v/>
      </c>
      <c r="NY488" s="6" t="str">
        <f t="shared" si="133"/>
        <v/>
      </c>
      <c r="NZ488" s="6" t="str">
        <f t="shared" si="130"/>
        <v/>
      </c>
      <c r="OA488" s="6" t="str">
        <f t="shared" si="130"/>
        <v/>
      </c>
      <c r="OB488" s="6" t="str">
        <f t="shared" si="130"/>
        <v/>
      </c>
      <c r="OC488" s="6" t="str">
        <f t="shared" si="130"/>
        <v/>
      </c>
      <c r="OD488" s="6" t="str">
        <f t="shared" si="109"/>
        <v/>
      </c>
      <c r="OE488" s="6" t="str">
        <f t="shared" si="109"/>
        <v/>
      </c>
      <c r="OF488" s="6" t="str">
        <f t="shared" si="109"/>
        <v/>
      </c>
      <c r="OG488" s="6" t="str">
        <f t="shared" si="143"/>
        <v/>
      </c>
      <c r="OH488" s="6" t="str">
        <f t="shared" si="143"/>
        <v/>
      </c>
      <c r="OI488" s="6" t="str">
        <f t="shared" si="143"/>
        <v/>
      </c>
      <c r="OJ488" s="6" t="str">
        <f t="shared" si="143"/>
        <v/>
      </c>
      <c r="OK488" s="6" t="str">
        <f t="shared" si="143"/>
        <v/>
      </c>
      <c r="OL488" s="6" t="str">
        <f t="shared" si="143"/>
        <v/>
      </c>
      <c r="OM488" s="6" t="str">
        <f t="shared" si="143"/>
        <v/>
      </c>
      <c r="ON488" s="6" t="str">
        <f t="shared" si="143"/>
        <v/>
      </c>
      <c r="OO488" s="6" t="str">
        <f t="shared" si="143"/>
        <v/>
      </c>
      <c r="OP488" s="6" t="str">
        <f t="shared" si="143"/>
        <v/>
      </c>
      <c r="OQ488" s="6" t="str">
        <f t="shared" si="143"/>
        <v/>
      </c>
      <c r="OR488" s="6" t="str">
        <f t="shared" si="143"/>
        <v/>
      </c>
      <c r="OS488" s="6" t="str">
        <f t="shared" si="105"/>
        <v/>
      </c>
      <c r="OT488" s="6" t="str">
        <f t="shared" si="105"/>
        <v/>
      </c>
      <c r="OU488" s="6" t="str">
        <f t="shared" si="105"/>
        <v/>
      </c>
      <c r="OV488" s="6" t="str">
        <f t="shared" si="82"/>
        <v/>
      </c>
      <c r="OW488" s="6" t="str">
        <f t="shared" si="82"/>
        <v/>
      </c>
      <c r="OX488" s="6" t="str">
        <f t="shared" si="63"/>
        <v/>
      </c>
      <c r="OY488" s="6" t="str">
        <f t="shared" si="63"/>
        <v/>
      </c>
      <c r="OZ488" s="6" t="str">
        <f t="shared" si="63"/>
        <v/>
      </c>
      <c r="PA488" s="6" t="str">
        <f t="shared" si="63"/>
        <v/>
      </c>
      <c r="PB488" s="6" t="str">
        <f t="shared" si="63"/>
        <v/>
      </c>
      <c r="PC488" s="6" t="str">
        <f t="shared" si="99"/>
        <v/>
      </c>
      <c r="PD488" s="6" t="str">
        <f t="shared" si="99"/>
        <v/>
      </c>
      <c r="PE488" s="6" t="str">
        <f t="shared" si="99"/>
        <v/>
      </c>
      <c r="PF488" s="6">
        <f t="shared" si="134"/>
        <v>0</v>
      </c>
      <c r="PG488" s="7">
        <f t="shared" si="135"/>
        <v>35155</v>
      </c>
      <c r="PH488" s="6">
        <f t="shared" si="70"/>
        <v>-1.4294042843241972</v>
      </c>
      <c r="PI488" s="6">
        <f t="shared" si="89"/>
        <v>-1.9654308909457714</v>
      </c>
      <c r="PJ488">
        <f t="shared" si="121"/>
        <v>1.4294042843241972</v>
      </c>
      <c r="PK488">
        <f t="shared" si="114"/>
        <v>-1.4294042843241972</v>
      </c>
      <c r="PL488">
        <f t="shared" si="115"/>
        <v>0</v>
      </c>
      <c r="PM488">
        <f t="shared" si="116"/>
        <v>1</v>
      </c>
      <c r="PN488">
        <f t="shared" si="117"/>
        <v>0</v>
      </c>
    </row>
    <row r="489" spans="1:430" x14ac:dyDescent="0.4">
      <c r="A489" s="2">
        <v>1996</v>
      </c>
      <c r="B489" s="2">
        <v>4</v>
      </c>
      <c r="C489" s="3">
        <f t="shared" si="125"/>
        <v>35185</v>
      </c>
      <c r="D489" s="2" t="str">
        <f>IFERROR(AVERAGEIFS([1]LTV_average!$I$2:$I$26929,[1]LTV_average!$D$2:$D$26929,Stance!D$413,[1]LTV_average!$G$2:$G$26929,Stance!$A489,[1]LTV_average!$H$2:$H$26929,Stance!$B489),"")</f>
        <v/>
      </c>
      <c r="E489" s="2">
        <f>IFERROR(AVERAGEIFS([1]LTV_average!$I$2:$I$26929,[1]LTV_average!$D$2:$D$26929,Stance!E$413,[1]LTV_average!$G$2:$G$26929,Stance!$A489,[1]LTV_average!$H$2:$H$26929,Stance!$B489),"")</f>
        <v>100</v>
      </c>
      <c r="F489" s="2" t="str">
        <f>IFERROR(AVERAGEIFS([1]LTV_average!$I$2:$I$26929,[1]LTV_average!$D$2:$D$26929,Stance!F$413,[1]LTV_average!$G$2:$G$26929,Stance!$A489,[1]LTV_average!$H$2:$H$26929,Stance!$B489),"")</f>
        <v/>
      </c>
      <c r="G489" s="2" t="str">
        <f>IFERROR(AVERAGEIFS([1]LTV_average!$I$2:$I$26929,[1]LTV_average!$D$2:$D$26929,Stance!G$413,[1]LTV_average!$G$2:$G$26929,Stance!$A489,[1]LTV_average!$H$2:$H$26929,Stance!$B489),"")</f>
        <v/>
      </c>
      <c r="H489" s="2">
        <f>IFERROR(AVERAGEIFS([1]LTV_average!$I$2:$I$26929,[1]LTV_average!$D$2:$D$26929,Stance!H$413,[1]LTV_average!$G$2:$G$26929,Stance!$A489,[1]LTV_average!$H$2:$H$26929,Stance!$B489),"")</f>
        <v>100</v>
      </c>
      <c r="I489" s="2">
        <f>IFERROR(AVERAGEIFS([1]LTV_average!$I$2:$I$26929,[1]LTV_average!$D$2:$D$26929,Stance!I$413,[1]LTV_average!$G$2:$G$26929,Stance!$A489,[1]LTV_average!$H$2:$H$26929,Stance!$B489),"")</f>
        <v>100</v>
      </c>
      <c r="J489" s="2">
        <f>IFERROR(AVERAGEIFS([1]LTV_average!$I$2:$I$26929,[1]LTV_average!$D$2:$D$26929,Stance!J$413,[1]LTV_average!$G$2:$G$26929,Stance!$A489,[1]LTV_average!$H$2:$H$26929,Stance!$B489),"")</f>
        <v>100</v>
      </c>
      <c r="K489" s="2" t="str">
        <f>IFERROR(AVERAGEIFS([1]LTV_average!$I$2:$I$26929,[1]LTV_average!$D$2:$D$26929,Stance!K$413,[1]LTV_average!$G$2:$G$26929,Stance!$A489,[1]LTV_average!$H$2:$H$26929,Stance!$B489),"")</f>
        <v/>
      </c>
      <c r="L489" s="2" t="str">
        <f>IFERROR(AVERAGEIFS([1]LTV_average!$I$2:$I$26929,[1]LTV_average!$D$2:$D$26929,Stance!L$413,[1]LTV_average!$G$2:$G$26929,Stance!$A489,[1]LTV_average!$H$2:$H$26929,Stance!$B489),"")</f>
        <v/>
      </c>
      <c r="M489" s="2" t="str">
        <f>IFERROR(AVERAGEIFS([1]LTV_average!$I$2:$I$26929,[1]LTV_average!$D$2:$D$26929,Stance!M$413,[1]LTV_average!$G$2:$G$26929,Stance!$A489,[1]LTV_average!$H$2:$H$26929,Stance!$B489),"")</f>
        <v/>
      </c>
      <c r="N489" s="2">
        <f>IFERROR(AVERAGEIFS([1]LTV_average!$I$2:$I$26929,[1]LTV_average!$D$2:$D$26929,Stance!N$413,[1]LTV_average!$G$2:$G$26929,Stance!$A489,[1]LTV_average!$H$2:$H$26929,Stance!$B489),"")</f>
        <v>100</v>
      </c>
      <c r="O489" s="2" t="str">
        <f>IFERROR(AVERAGEIFS([1]LTV_average!$I$2:$I$26929,[1]LTV_average!$D$2:$D$26929,Stance!O$413,[1]LTV_average!$G$2:$G$26929,Stance!$A489,[1]LTV_average!$H$2:$H$26929,Stance!$B489),"")</f>
        <v/>
      </c>
      <c r="P489" s="2">
        <f>IFERROR(AVERAGEIFS([1]LTV_average!$I$2:$I$26929,[1]LTV_average!$D$2:$D$26929,Stance!P$413,[1]LTV_average!$G$2:$G$26929,Stance!$A489,[1]LTV_average!$H$2:$H$26929,Stance!$B489),"")</f>
        <v>100</v>
      </c>
      <c r="Q489" s="2" t="str">
        <f>IFERROR(AVERAGEIFS([1]LTV_average!$I$2:$I$26929,[1]LTV_average!$D$2:$D$26929,Stance!Q$413,[1]LTV_average!$G$2:$G$26929,Stance!$A489,[1]LTV_average!$H$2:$H$26929,Stance!$B489),"")</f>
        <v/>
      </c>
      <c r="R489" s="2" t="str">
        <f>IFERROR(AVERAGEIFS([1]LTV_average!$I$2:$I$26929,[1]LTV_average!$D$2:$D$26929,Stance!R$413,[1]LTV_average!$G$2:$G$26929,Stance!$A489,[1]LTV_average!$H$2:$H$26929,Stance!$B489),"")</f>
        <v/>
      </c>
      <c r="S489" s="2" t="str">
        <f>IFERROR(AVERAGEIFS([1]LTV_average!$I$2:$I$26929,[1]LTV_average!$D$2:$D$26929,Stance!S$413,[1]LTV_average!$G$2:$G$26929,Stance!$A489,[1]LTV_average!$H$2:$H$26929,Stance!$B489),"")</f>
        <v/>
      </c>
      <c r="T489" s="2" t="str">
        <f>IFERROR(AVERAGEIFS([1]LTV_average!$I$2:$I$26929,[1]LTV_average!$D$2:$D$26929,Stance!T$413,[1]LTV_average!$G$2:$G$26929,Stance!$A489,[1]LTV_average!$H$2:$H$26929,Stance!$B489),"")</f>
        <v/>
      </c>
      <c r="U489" s="2">
        <f>IFERROR(AVERAGEIFS([1]LTV_average!$I$2:$I$26929,[1]LTV_average!$D$2:$D$26929,Stance!U$413,[1]LTV_average!$G$2:$G$26929,Stance!$A489,[1]LTV_average!$H$2:$H$26929,Stance!$B489),"")</f>
        <v>100</v>
      </c>
      <c r="V489" s="2" t="str">
        <f>IFERROR(AVERAGEIFS([1]LTV_average!$I$2:$I$26929,[1]LTV_average!$D$2:$D$26929,Stance!V$413,[1]LTV_average!$G$2:$G$26929,Stance!$A489,[1]LTV_average!$H$2:$H$26929,Stance!$B489),"")</f>
        <v/>
      </c>
      <c r="W489" s="2" t="str">
        <f>IFERROR(AVERAGEIFS([1]LTV_average!$I$2:$I$26929,[1]LTV_average!$D$2:$D$26929,Stance!W$413,[1]LTV_average!$G$2:$G$26929,Stance!$A489,[1]LTV_average!$H$2:$H$26929,Stance!$B489),"")</f>
        <v/>
      </c>
      <c r="X489" s="2" t="str">
        <f>IFERROR(AVERAGEIFS([1]LTV_average!$I$2:$I$26929,[1]LTV_average!$D$2:$D$26929,Stance!X$413,[1]LTV_average!$G$2:$G$26929,Stance!$A489,[1]LTV_average!$H$2:$H$26929,Stance!$B489),"")</f>
        <v/>
      </c>
      <c r="Y489" s="2" t="str">
        <f>IFERROR(AVERAGEIFS([1]LTV_average!$I$2:$I$26929,[1]LTV_average!$D$2:$D$26929,Stance!Y$413,[1]LTV_average!$G$2:$G$26929,Stance!$A489,[1]LTV_average!$H$2:$H$26929,Stance!$B489),"")</f>
        <v/>
      </c>
      <c r="Z489" s="2" t="str">
        <f>IFERROR(AVERAGEIFS([1]LTV_average!$I$2:$I$26929,[1]LTV_average!$D$2:$D$26929,Stance!Z$413,[1]LTV_average!$G$2:$G$26929,Stance!$A489,[1]LTV_average!$H$2:$H$26929,Stance!$B489),"")</f>
        <v/>
      </c>
      <c r="AA489" s="2" t="str">
        <f>IFERROR(AVERAGEIFS([1]LTV_average!$I$2:$I$26929,[1]LTV_average!$D$2:$D$26929,Stance!AA$413,[1]LTV_average!$G$2:$G$26929,Stance!$A489,[1]LTV_average!$H$2:$H$26929,Stance!$B489),"")</f>
        <v/>
      </c>
      <c r="AB489" s="2">
        <f>IFERROR(AVERAGEIFS([1]LTV_average!$I$2:$I$26929,[1]LTV_average!$D$2:$D$26929,Stance!AB$413,[1]LTV_average!$G$2:$G$26929,Stance!$A489,[1]LTV_average!$H$2:$H$26929,Stance!$B489),"")</f>
        <v>100</v>
      </c>
      <c r="AC489" s="2" t="str">
        <f>IFERROR(AVERAGEIFS([1]LTV_average!$I$2:$I$26929,[1]LTV_average!$D$2:$D$26929,Stance!AC$413,[1]LTV_average!$G$2:$G$26929,Stance!$A489,[1]LTV_average!$H$2:$H$26929,Stance!$B489),"")</f>
        <v/>
      </c>
      <c r="AD489" s="2" t="str">
        <f>IFERROR(AVERAGEIFS([1]LTV_average!$I$2:$I$26929,[1]LTV_average!$D$2:$D$26929,Stance!AD$413,[1]LTV_average!$G$2:$G$26929,Stance!$A489,[1]LTV_average!$H$2:$H$26929,Stance!$B489),"")</f>
        <v/>
      </c>
      <c r="AE489" s="2">
        <f>IFERROR(AVERAGEIFS([1]LTV_average!$I$2:$I$26929,[1]LTV_average!$D$2:$D$26929,Stance!AE$413,[1]LTV_average!$G$2:$G$26929,Stance!$A489,[1]LTV_average!$H$2:$H$26929,Stance!$B489),"")</f>
        <v>100</v>
      </c>
      <c r="AF489" s="2">
        <f>IFERROR(AVERAGEIFS([1]LTV_average!$I$2:$I$26929,[1]LTV_average!$D$2:$D$26929,Stance!AF$413,[1]LTV_average!$G$2:$G$26929,Stance!$A489,[1]LTV_average!$H$2:$H$26929,Stance!$B489),"")</f>
        <v>100</v>
      </c>
      <c r="AG489" s="2" t="str">
        <f>IFERROR(AVERAGEIFS([1]LTV_average!$I$2:$I$26929,[1]LTV_average!$D$2:$D$26929,Stance!AG$413,[1]LTV_average!$G$2:$G$26929,Stance!$A489,[1]LTV_average!$H$2:$H$26929,Stance!$B489),"")</f>
        <v/>
      </c>
      <c r="AH489" s="2" t="str">
        <f>IFERROR(AVERAGEIFS([1]LTV_average!$I$2:$I$26929,[1]LTV_average!$D$2:$D$26929,Stance!AH$413,[1]LTV_average!$G$2:$G$26929,Stance!$A489,[1]LTV_average!$H$2:$H$26929,Stance!$B489),"")</f>
        <v/>
      </c>
      <c r="AI489" s="2" t="str">
        <f>IFERROR(AVERAGEIFS([1]LTV_average!$I$2:$I$26929,[1]LTV_average!$D$2:$D$26929,Stance!AI$413,[1]LTV_average!$G$2:$G$26929,Stance!$A489,[1]LTV_average!$H$2:$H$26929,Stance!$B489),"")</f>
        <v/>
      </c>
      <c r="AJ489" s="2">
        <f>IFERROR(AVERAGEIFS([1]LTV_average!$I$2:$I$26929,[1]LTV_average!$D$2:$D$26929,Stance!AJ$413,[1]LTV_average!$G$2:$G$26929,Stance!$A489,[1]LTV_average!$H$2:$H$26929,Stance!$B489),"")</f>
        <v>100</v>
      </c>
      <c r="AK489" s="2">
        <f>IFERROR(AVERAGEIFS([1]LTV_average!$I$2:$I$26929,[1]LTV_average!$D$2:$D$26929,Stance!AK$413,[1]LTV_average!$G$2:$G$26929,Stance!$A489,[1]LTV_average!$H$2:$H$26929,Stance!$B489),"")</f>
        <v>106.6666666666667</v>
      </c>
      <c r="AL489" s="2">
        <f>IFERROR(AVERAGEIFS([1]LTV_average!$I$2:$I$26929,[1]LTV_average!$D$2:$D$26929,Stance!AL$413,[1]LTV_average!$G$2:$G$26929,Stance!$A489,[1]LTV_average!$H$2:$H$26929,Stance!$B489),"")</f>
        <v>100</v>
      </c>
      <c r="AM489" s="2">
        <f>IFERROR(AVERAGEIFS([1]LTV_average!$I$2:$I$26929,[1]LTV_average!$D$2:$D$26929,Stance!AM$413,[1]LTV_average!$G$2:$G$26929,Stance!$A489,[1]LTV_average!$H$2:$H$26929,Stance!$B489),"")</f>
        <v>100</v>
      </c>
      <c r="AN489" s="2" t="str">
        <f>IFERROR(AVERAGEIFS([1]LTV_average!$I$2:$I$26929,[1]LTV_average!$D$2:$D$26929,Stance!AN$413,[1]LTV_average!$G$2:$G$26929,Stance!$A489,[1]LTV_average!$H$2:$H$26929,Stance!$B489),"")</f>
        <v/>
      </c>
      <c r="AO489" s="2" t="str">
        <f>IFERROR(AVERAGEIFS([1]LTV_average!$I$2:$I$26929,[1]LTV_average!$D$2:$D$26929,Stance!AO$413,[1]LTV_average!$G$2:$G$26929,Stance!$A489,[1]LTV_average!$H$2:$H$26929,Stance!$B489),"")</f>
        <v/>
      </c>
      <c r="AP489" s="2" t="str">
        <f>IFERROR(AVERAGEIFS([1]LTV_average!$I$2:$I$26929,[1]LTV_average!$D$2:$D$26929,Stance!AP$413,[1]LTV_average!$G$2:$G$26929,Stance!$A489,[1]LTV_average!$H$2:$H$26929,Stance!$B489),"")</f>
        <v/>
      </c>
      <c r="AQ489" s="2">
        <f>IFERROR(AVERAGEIFS([1]LTV_average!$I$2:$I$26929,[1]LTV_average!$D$2:$D$26929,Stance!AQ$413,[1]LTV_average!$G$2:$G$26929,Stance!$A489,[1]LTV_average!$H$2:$H$26929,Stance!$B489),"")</f>
        <v>100</v>
      </c>
      <c r="AR489" s="2">
        <f>IFERROR(AVERAGEIFS([1]LTV_average!$I$2:$I$26929,[1]LTV_average!$D$2:$D$26929,Stance!AR$413,[1]LTV_average!$G$2:$G$26929,Stance!$A489,[1]LTV_average!$H$2:$H$26929,Stance!$B489),"")</f>
        <v>100</v>
      </c>
      <c r="AS489" s="2" t="str">
        <f>IFERROR(AVERAGEIFS([1]LTV_average!$I$2:$I$26929,[1]LTV_average!$D$2:$D$26929,Stance!AS$413,[1]LTV_average!$G$2:$G$26929,Stance!$A489,[1]LTV_average!$H$2:$H$26929,Stance!$B489),"")</f>
        <v/>
      </c>
      <c r="AT489" s="2">
        <f>IFERROR(AVERAGEIFS([1]LTV_average!$I$2:$I$26929,[1]LTV_average!$D$2:$D$26929,Stance!AT$413,[1]LTV_average!$G$2:$G$26929,Stance!$A489,[1]LTV_average!$H$2:$H$26929,Stance!$B489),"")</f>
        <v>100</v>
      </c>
      <c r="AU489" s="2" t="str">
        <f>IFERROR(AVERAGEIFS([1]LTV_average!$I$2:$I$26929,[1]LTV_average!$D$2:$D$26929,Stance!AU$413,[1]LTV_average!$G$2:$G$26929,Stance!$A489,[1]LTV_average!$H$2:$H$26929,Stance!$B489),"")</f>
        <v/>
      </c>
      <c r="AV489" s="2">
        <f>IFERROR(AVERAGEIFS([1]LTV_average!$I$2:$I$26929,[1]LTV_average!$D$2:$D$26929,Stance!AV$413,[1]LTV_average!$G$2:$G$26929,Stance!$A489,[1]LTV_average!$H$2:$H$26929,Stance!$B489),"")</f>
        <v>100</v>
      </c>
      <c r="AW489" s="2">
        <f>IFERROR(AVERAGEIFS([1]LTV_average!$I$2:$I$26929,[1]LTV_average!$D$2:$D$26929,Stance!AW$413,[1]LTV_average!$G$2:$G$26929,Stance!$A489,[1]LTV_average!$H$2:$H$26929,Stance!$B489),"")</f>
        <v>100</v>
      </c>
      <c r="AX489" s="2" t="str">
        <f>IFERROR(AVERAGEIFS([1]LTV_average!$I$2:$I$26929,[1]LTV_average!$D$2:$D$26929,Stance!AX$413,[1]LTV_average!$G$2:$G$26929,Stance!$A489,[1]LTV_average!$H$2:$H$26929,Stance!$B489),"")</f>
        <v/>
      </c>
      <c r="AY489" s="2" t="str">
        <f>IFERROR(AVERAGEIFS([1]LTV_average!$I$2:$I$26929,[1]LTV_average!$D$2:$D$26929,Stance!AY$413,[1]LTV_average!$G$2:$G$26929,Stance!$A489,[1]LTV_average!$H$2:$H$26929,Stance!$B489),"")</f>
        <v/>
      </c>
      <c r="AZ489" s="2" t="str">
        <f>IFERROR(AVERAGEIFS([1]LTV_average!$I$2:$I$26929,[1]LTV_average!$D$2:$D$26929,Stance!AZ$413,[1]LTV_average!$G$2:$G$26929,Stance!$A489,[1]LTV_average!$H$2:$H$26929,Stance!$B489),"")</f>
        <v/>
      </c>
      <c r="BA489" s="2">
        <f>IFERROR(AVERAGEIFS([1]LTV_average!$I$2:$I$26929,[1]LTV_average!$D$2:$D$26929,Stance!BA$413,[1]LTV_average!$G$2:$G$26929,Stance!$A489,[1]LTV_average!$H$2:$H$26929,Stance!$B489),"")</f>
        <v>100</v>
      </c>
      <c r="BB489" s="2" t="str">
        <f>IFERROR(AVERAGEIFS([1]LTV_average!$I$2:$I$26929,[1]LTV_average!$D$2:$D$26929,Stance!BB$413,[1]LTV_average!$G$2:$G$26929,Stance!$A489,[1]LTV_average!$H$2:$H$26929,Stance!$B489),"")</f>
        <v/>
      </c>
      <c r="BC489" s="2">
        <f>IFERROR(AVERAGEIFS([1]LTV_average!$I$2:$I$26929,[1]LTV_average!$D$2:$D$26929,Stance!BC$413,[1]LTV_average!$G$2:$G$26929,Stance!$A489,[1]LTV_average!$H$2:$H$26929,Stance!$B489),"")</f>
        <v>68.75</v>
      </c>
      <c r="BD489" s="2" t="str">
        <f>IFERROR(AVERAGEIFS([1]LTV_average!$I$2:$I$26929,[1]LTV_average!$D$2:$D$26929,Stance!BD$413,[1]LTV_average!$G$2:$G$26929,Stance!$A489,[1]LTV_average!$H$2:$H$26929,Stance!$B489),"")</f>
        <v/>
      </c>
      <c r="BE489" s="2">
        <f>IFERROR(AVERAGEIFS([1]LTV_average!$I$2:$I$26929,[1]LTV_average!$D$2:$D$26929,Stance!BE$413,[1]LTV_average!$G$2:$G$26929,Stance!$A489,[1]LTV_average!$H$2:$H$26929,Stance!$B489),"")</f>
        <v>100</v>
      </c>
      <c r="BF489" s="2" t="str">
        <f>IFERROR(AVERAGEIFS([1]LTV_average!$I$2:$I$26929,[1]LTV_average!$D$2:$D$26929,Stance!BF$413,[1]LTV_average!$G$2:$G$26929,Stance!$A489,[1]LTV_average!$H$2:$H$26929,Stance!$B489),"")</f>
        <v/>
      </c>
      <c r="BG489" s="2">
        <f>IFERROR(AVERAGEIFS([1]LTV_average!$I$2:$I$26929,[1]LTV_average!$D$2:$D$26929,Stance!BG$413,[1]LTV_average!$G$2:$G$26929,Stance!$A489,[1]LTV_average!$H$2:$H$26929,Stance!$B489),"")</f>
        <v>100</v>
      </c>
      <c r="BH489" s="2">
        <f>IFERROR(AVERAGEIFS([1]LTV_average!$I$2:$I$26929,[1]LTV_average!$D$2:$D$26929,Stance!BH$413,[1]LTV_average!$G$2:$G$26929,Stance!$A489,[1]LTV_average!$H$2:$H$26929,Stance!$B489),"")</f>
        <v>100</v>
      </c>
      <c r="BI489" s="2">
        <f>IFERROR(AVERAGEIFS([1]LTV_average!$I$2:$I$26929,[1]LTV_average!$D$2:$D$26929,Stance!BI$413,[1]LTV_average!$G$2:$G$26929,Stance!$A489,[1]LTV_average!$H$2:$H$26929,Stance!$B489),"")</f>
        <v>100</v>
      </c>
      <c r="BJ489" s="2">
        <f>IFERROR(AVERAGEIFS([1]LTV_average!$I$2:$I$26929,[1]LTV_average!$D$2:$D$26929,Stance!BJ$413,[1]LTV_average!$G$2:$G$26929,Stance!$A489,[1]LTV_average!$H$2:$H$26929,Stance!$B489),"")</f>
        <v>100</v>
      </c>
      <c r="BK489" s="2">
        <f>IFERROR(AVERAGEIFS([1]LTV_average!$I$2:$I$26929,[1]LTV_average!$D$2:$D$26929,Stance!BK$413,[1]LTV_average!$G$2:$G$26929,Stance!$A489,[1]LTV_average!$H$2:$H$26929,Stance!$B489),"")</f>
        <v>100</v>
      </c>
      <c r="BL489" s="2" t="str">
        <f>IFERROR(AVERAGEIFS([1]LTV_average!$I$2:$I$26929,[1]LTV_average!$D$2:$D$26929,Stance!BL$413,[1]LTV_average!$G$2:$G$26929,Stance!$A489,[1]LTV_average!$H$2:$H$26929,Stance!$B489),"")</f>
        <v/>
      </c>
      <c r="BM489" s="2">
        <f>IFERROR(AVERAGEIFS([1]LTV_average!$I$2:$I$26929,[1]LTV_average!$D$2:$D$26929,Stance!BM$413,[1]LTV_average!$G$2:$G$26929,Stance!$A489,[1]LTV_average!$H$2:$H$26929,Stance!$B489),"")</f>
        <v>100</v>
      </c>
      <c r="BN489" s="2" t="str">
        <f>IFERROR(AVERAGEIFS([1]LTV_average!$I$2:$I$26929,[1]LTV_average!$D$2:$D$26929,Stance!BN$413,[1]LTV_average!$G$2:$G$26929,Stance!$A489,[1]LTV_average!$H$2:$H$26929,Stance!$B489),"")</f>
        <v/>
      </c>
      <c r="BO489" s="2" t="str">
        <f>IFERROR(AVERAGEIFS([1]LTV_average!$I$2:$I$26929,[1]LTV_average!$D$2:$D$26929,Stance!BO$413,[1]LTV_average!$G$2:$G$26929,Stance!$A489,[1]LTV_average!$H$2:$H$26929,Stance!$B489),"")</f>
        <v/>
      </c>
      <c r="BP489" s="2">
        <f>IFERROR(AVERAGEIFS([1]LTV_average!$I$2:$I$26929,[1]LTV_average!$D$2:$D$26929,Stance!BP$413,[1]LTV_average!$G$2:$G$26929,Stance!$A489,[1]LTV_average!$H$2:$H$26929,Stance!$B489),"")</f>
        <v>100</v>
      </c>
      <c r="BQ489" s="2" t="str">
        <f>IFERROR(AVERAGEIFS([1]LTV_average!$I$2:$I$26929,[1]LTV_average!$D$2:$D$26929,Stance!BQ$413,[1]LTV_average!$G$2:$G$26929,Stance!$A489,[1]LTV_average!$H$2:$H$26929,Stance!$B489),"")</f>
        <v/>
      </c>
      <c r="BR489" s="2" t="str">
        <f>IFERROR(AVERAGEIFS([1]LTV_average!$I$2:$I$26929,[1]LTV_average!$D$2:$D$26929,Stance!BR$413,[1]LTV_average!$G$2:$G$26929,Stance!$A489,[1]LTV_average!$H$2:$H$26929,Stance!$B489),"")</f>
        <v/>
      </c>
      <c r="BS489" s="2" t="str">
        <f>IFERROR(AVERAGEIFS([1]LTV_average!$I$2:$I$26929,[1]LTV_average!$D$2:$D$26929,Stance!BS$413,[1]LTV_average!$G$2:$G$26929,Stance!$A489,[1]LTV_average!$H$2:$H$26929,Stance!$B489),"")</f>
        <v/>
      </c>
      <c r="BT489" s="2" t="str">
        <f>IFERROR(AVERAGEIFS([1]LTV_average!$I$2:$I$26929,[1]LTV_average!$D$2:$D$26929,Stance!BT$413,[1]LTV_average!$G$2:$G$26929,Stance!$A489,[1]LTV_average!$H$2:$H$26929,Stance!$B489),"")</f>
        <v/>
      </c>
      <c r="BU489" s="2" t="str">
        <f>IFERROR(AVERAGEIFS([1]LTV_average!$I$2:$I$26929,[1]LTV_average!$D$2:$D$26929,Stance!BU$413,[1]LTV_average!$G$2:$G$26929,Stance!$A489,[1]LTV_average!$H$2:$H$26929,Stance!$B489),"")</f>
        <v/>
      </c>
      <c r="BV489" s="2">
        <f>IFERROR(AVERAGEIFS([1]LTV_average!$I$2:$I$26929,[1]LTV_average!$D$2:$D$26929,Stance!BV$413,[1]LTV_average!$G$2:$G$26929,Stance!$A489,[1]LTV_average!$H$2:$H$26929,Stance!$B489),"")</f>
        <v>100</v>
      </c>
      <c r="BW489" s="2" t="str">
        <f>IFERROR(AVERAGEIFS([1]LTV_average!$I$2:$I$26929,[1]LTV_average!$D$2:$D$26929,Stance!BW$413,[1]LTV_average!$G$2:$G$26929,Stance!$A489,[1]LTV_average!$H$2:$H$26929,Stance!$B489),"")</f>
        <v/>
      </c>
      <c r="BX489" s="2" t="str">
        <f>IFERROR(AVERAGEIFS([1]LTV_average!$I$2:$I$26929,[1]LTV_average!$D$2:$D$26929,Stance!BX$413,[1]LTV_average!$G$2:$G$26929,Stance!$A489,[1]LTV_average!$H$2:$H$26929,Stance!$B489),"")</f>
        <v/>
      </c>
      <c r="BY489" s="2">
        <f>IFERROR(AVERAGEIFS([1]LTV_average!$I$2:$I$26929,[1]LTV_average!$D$2:$D$26929,Stance!BY$413,[1]LTV_average!$G$2:$G$26929,Stance!$A489,[1]LTV_average!$H$2:$H$26929,Stance!$B489),"")</f>
        <v>100</v>
      </c>
      <c r="BZ489" s="2" t="str">
        <f>IFERROR(AVERAGEIFS([1]LTV_average!$I$2:$I$26929,[1]LTV_average!$D$2:$D$26929,Stance!BZ$413,[1]LTV_average!$G$2:$G$26929,Stance!$A489,[1]LTV_average!$H$2:$H$26929,Stance!$B489),"")</f>
        <v/>
      </c>
      <c r="CA489" s="2" t="str">
        <f>IFERROR(AVERAGEIFS([1]LTV_average!$I$2:$I$26929,[1]LTV_average!$D$2:$D$26929,Stance!CA$413,[1]LTV_average!$G$2:$G$26929,Stance!$A489,[1]LTV_average!$H$2:$H$26929,Stance!$B489),"")</f>
        <v/>
      </c>
      <c r="CB489" s="2">
        <f>IFERROR(AVERAGEIFS([1]LTV_average!$I$2:$I$26929,[1]LTV_average!$D$2:$D$26929,Stance!CB$413,[1]LTV_average!$G$2:$G$26929,Stance!$A489,[1]LTV_average!$H$2:$H$26929,Stance!$B489),"")</f>
        <v>100</v>
      </c>
      <c r="CC489" s="2">
        <f>IFERROR(AVERAGEIFS([1]LTV_average!$I$2:$I$26929,[1]LTV_average!$D$2:$D$26929,Stance!CC$413,[1]LTV_average!$G$2:$G$26929,Stance!$A489,[1]LTV_average!$H$2:$H$26929,Stance!$B489),"")</f>
        <v>100</v>
      </c>
      <c r="CD489" s="2">
        <f>IFERROR(AVERAGEIFS([1]LTV_average!$I$2:$I$26929,[1]LTV_average!$D$2:$D$26929,Stance!CD$413,[1]LTV_average!$G$2:$G$26929,Stance!$A489,[1]LTV_average!$H$2:$H$26929,Stance!$B489),"")</f>
        <v>100</v>
      </c>
      <c r="CE489" s="2" t="str">
        <f>IFERROR(AVERAGEIFS([1]LTV_average!$I$2:$I$26929,[1]LTV_average!$D$2:$D$26929,Stance!CE$413,[1]LTV_average!$G$2:$G$26929,Stance!$A489,[1]LTV_average!$H$2:$H$26929,Stance!$B489),"")</f>
        <v/>
      </c>
      <c r="CF489" s="2" t="str">
        <f>IFERROR(AVERAGEIFS([1]LTV_average!$I$2:$I$26929,[1]LTV_average!$D$2:$D$26929,Stance!CF$413,[1]LTV_average!$G$2:$G$26929,Stance!$A489,[1]LTV_average!$H$2:$H$26929,Stance!$B489),"")</f>
        <v/>
      </c>
      <c r="CG489" s="2" t="str">
        <f>IFERROR(AVERAGEIFS([1]LTV_average!$I$2:$I$26929,[1]LTV_average!$D$2:$D$26929,Stance!CG$413,[1]LTV_average!$G$2:$G$26929,Stance!$A489,[1]LTV_average!$H$2:$H$26929,Stance!$B489),"")</f>
        <v/>
      </c>
      <c r="CH489" s="2" t="str">
        <f>IFERROR(AVERAGEIFS([1]LTV_average!$I$2:$I$26929,[1]LTV_average!$D$2:$D$26929,Stance!CH$413,[1]LTV_average!$G$2:$G$26929,Stance!$A489,[1]LTV_average!$H$2:$H$26929,Stance!$B489),"")</f>
        <v/>
      </c>
      <c r="CI489" s="2" t="str">
        <f>IFERROR(AVERAGEIFS([1]LTV_average!$I$2:$I$26929,[1]LTV_average!$D$2:$D$26929,Stance!CI$413,[1]LTV_average!$G$2:$G$26929,Stance!$A489,[1]LTV_average!$H$2:$H$26929,Stance!$B489),"")</f>
        <v/>
      </c>
      <c r="CJ489" s="2">
        <f>IFERROR(AVERAGEIFS([1]LTV_average!$I$2:$I$26929,[1]LTV_average!$D$2:$D$26929,Stance!CJ$413,[1]LTV_average!$G$2:$G$26929,Stance!$A489,[1]LTV_average!$H$2:$H$26929,Stance!$B489),"")</f>
        <v>100</v>
      </c>
      <c r="CK489" s="2" t="str">
        <f>IFERROR(AVERAGEIFS([1]LTV_average!$I$2:$I$26929,[1]LTV_average!$D$2:$D$26929,Stance!CK$413,[1]LTV_average!$G$2:$G$26929,Stance!$A489,[1]LTV_average!$H$2:$H$26929,Stance!$B489),"")</f>
        <v/>
      </c>
      <c r="CL489" s="2">
        <f>IFERROR(AVERAGEIFS([1]LTV_average!$I$2:$I$26929,[1]LTV_average!$D$2:$D$26929,Stance!CL$413,[1]LTV_average!$G$2:$G$26929,Stance!$A489,[1]LTV_average!$H$2:$H$26929,Stance!$B489),"")</f>
        <v>100</v>
      </c>
      <c r="CM489" s="2" t="str">
        <f>IFERROR(AVERAGEIFS([1]LTV_average!$I$2:$I$26929,[1]LTV_average!$D$2:$D$26929,Stance!CM$413,[1]LTV_average!$G$2:$G$26929,Stance!$A489,[1]LTV_average!$H$2:$H$26929,Stance!$B489),"")</f>
        <v/>
      </c>
      <c r="CN489" s="2">
        <f>IFERROR(AVERAGEIFS([1]LTV_average!$I$2:$I$26929,[1]LTV_average!$D$2:$D$26929,Stance!CN$413,[1]LTV_average!$G$2:$G$26929,Stance!$A489,[1]LTV_average!$H$2:$H$26929,Stance!$B489),"")</f>
        <v>100</v>
      </c>
      <c r="CO489" s="2">
        <f>IFERROR(AVERAGEIFS([1]LTV_average!$I$2:$I$26929,[1]LTV_average!$D$2:$D$26929,Stance!CO$413,[1]LTV_average!$G$2:$G$26929,Stance!$A489,[1]LTV_average!$H$2:$H$26929,Stance!$B489),"")</f>
        <v>86.666666666666671</v>
      </c>
      <c r="CP489" s="2" t="str">
        <f>IFERROR(AVERAGEIFS([1]LTV_average!$I$2:$I$26929,[1]LTV_average!$D$2:$D$26929,Stance!CP$413,[1]LTV_average!$G$2:$G$26929,Stance!$A489,[1]LTV_average!$H$2:$H$26929,Stance!$B489),"")</f>
        <v/>
      </c>
      <c r="CQ489" s="2" t="str">
        <f>IFERROR(AVERAGEIFS([1]LTV_average!$I$2:$I$26929,[1]LTV_average!$D$2:$D$26929,Stance!CQ$413,[1]LTV_average!$G$2:$G$26929,Stance!$A489,[1]LTV_average!$H$2:$H$26929,Stance!$B489),"")</f>
        <v/>
      </c>
      <c r="CR489" s="2">
        <f>IFERROR(AVERAGEIFS([1]LTV_average!$I$2:$I$26929,[1]LTV_average!$D$2:$D$26929,Stance!CR$413,[1]LTV_average!$G$2:$G$26929,Stance!$A489,[1]LTV_average!$H$2:$H$26929,Stance!$B489),"")</f>
        <v>100</v>
      </c>
      <c r="CS489" s="2">
        <f>IFERROR(AVERAGEIFS([1]LTV_average!$I$2:$I$26929,[1]LTV_average!$D$2:$D$26929,Stance!CS$413,[1]LTV_average!$G$2:$G$26929,Stance!$A489,[1]LTV_average!$H$2:$H$26929,Stance!$B489),"")</f>
        <v>110</v>
      </c>
      <c r="CT489" s="2">
        <f>IFERROR(AVERAGEIFS([1]LTV_average!$I$2:$I$26929,[1]LTV_average!$D$2:$D$26929,Stance!CT$413,[1]LTV_average!$G$2:$G$26929,Stance!$A489,[1]LTV_average!$H$2:$H$26929,Stance!$B489),"")</f>
        <v>100</v>
      </c>
      <c r="CU489" s="2" t="str">
        <f>IFERROR(AVERAGEIFS([1]LTV_average!$I$2:$I$26929,[1]LTV_average!$D$2:$D$26929,Stance!CU$413,[1]LTV_average!$G$2:$G$26929,Stance!$A489,[1]LTV_average!$H$2:$H$26929,Stance!$B489),"")</f>
        <v/>
      </c>
      <c r="CV489" s="2">
        <f>IFERROR(AVERAGEIFS([1]LTV_average!$I$2:$I$26929,[1]LTV_average!$D$2:$D$26929,Stance!CV$413,[1]LTV_average!$G$2:$G$26929,Stance!$A489,[1]LTV_average!$H$2:$H$26929,Stance!$B489),"")</f>
        <v>100</v>
      </c>
      <c r="CW489" s="2" t="str">
        <f>IFERROR(AVERAGEIFS([1]LTV_average!$I$2:$I$26929,[1]LTV_average!$D$2:$D$26929,Stance!CW$413,[1]LTV_average!$G$2:$G$26929,Stance!$A489,[1]LTV_average!$H$2:$H$26929,Stance!$B489),"")</f>
        <v/>
      </c>
      <c r="CX489" s="2">
        <f>IFERROR(AVERAGEIFS([1]LTV_average!$I$2:$I$26929,[1]LTV_average!$D$2:$D$26929,Stance!CX$413,[1]LTV_average!$G$2:$G$26929,Stance!$A489,[1]LTV_average!$H$2:$H$26929,Stance!$B489),"")</f>
        <v>100</v>
      </c>
      <c r="CY489" s="2">
        <f>IFERROR(AVERAGEIFS([1]LTV_average!$I$2:$I$26929,[1]LTV_average!$D$2:$D$26929,Stance!CY$413,[1]LTV_average!$G$2:$G$26929,Stance!$A489,[1]LTV_average!$H$2:$H$26929,Stance!$B489),"")</f>
        <v>70</v>
      </c>
      <c r="CZ489" s="2" t="str">
        <f>IFERROR(AVERAGEIFS([1]LTV_average!$I$2:$I$26929,[1]LTV_average!$D$2:$D$26929,Stance!CZ$413,[1]LTV_average!$G$2:$G$26929,Stance!$A489,[1]LTV_average!$H$2:$H$26929,Stance!$B489),"")</f>
        <v/>
      </c>
      <c r="DA489" s="2">
        <f>IFERROR(AVERAGEIFS([1]LTV_average!$I$2:$I$26929,[1]LTV_average!$D$2:$D$26929,Stance!DA$413,[1]LTV_average!$G$2:$G$26929,Stance!$A489,[1]LTV_average!$H$2:$H$26929,Stance!$B489),"")</f>
        <v>100</v>
      </c>
      <c r="DB489" s="2">
        <f>IFERROR(AVERAGEIFS([1]LTV_average!$I$2:$I$26929,[1]LTV_average!$D$2:$D$26929,Stance!DB$413,[1]LTV_average!$G$2:$G$26929,Stance!$A489,[1]LTV_average!$H$2:$H$26929,Stance!$B489),"")</f>
        <v>100</v>
      </c>
      <c r="DC489" s="2" t="str">
        <f>IFERROR(AVERAGEIFS([1]LTV_average!$I$2:$I$26929,[1]LTV_average!$D$2:$D$26929,Stance!DC$413,[1]LTV_average!$G$2:$G$26929,Stance!$A489,[1]LTV_average!$H$2:$H$26929,Stance!$B489),"")</f>
        <v/>
      </c>
      <c r="DD489" s="2">
        <f>IFERROR(AVERAGEIFS([1]LTV_average!$I$2:$I$26929,[1]LTV_average!$D$2:$D$26929,Stance!DD$413,[1]LTV_average!$G$2:$G$26929,Stance!$A489,[1]LTV_average!$H$2:$H$26929,Stance!$B489),"")</f>
        <v>100</v>
      </c>
      <c r="DE489" s="2">
        <f>IFERROR(AVERAGEIFS([1]LTV_average!$I$2:$I$26929,[1]LTV_average!$D$2:$D$26929,Stance!DE$413,[1]LTV_average!$G$2:$G$26929,Stance!$A489,[1]LTV_average!$H$2:$H$26929,Stance!$B489),"")</f>
        <v>100</v>
      </c>
      <c r="DF489" s="2">
        <f>IFERROR(AVERAGEIFS([1]LTV_average!$I$2:$I$26929,[1]LTV_average!$D$2:$D$26929,Stance!DF$413,[1]LTV_average!$G$2:$G$26929,Stance!$A489,[1]LTV_average!$H$2:$H$26929,Stance!$B489),"")</f>
        <v>100</v>
      </c>
      <c r="DG489" s="2">
        <f>IFERROR(AVERAGEIFS([1]LTV_average!$I$2:$I$26929,[1]LTV_average!$D$2:$D$26929,Stance!DG$413,[1]LTV_average!$G$2:$G$26929,Stance!$A489,[1]LTV_average!$H$2:$H$26929,Stance!$B489),"")</f>
        <v>100</v>
      </c>
      <c r="DH489" s="2" t="str">
        <f>IFERROR(AVERAGEIFS([1]LTV_average!$I$2:$I$26929,[1]LTV_average!$D$2:$D$26929,Stance!DH$413,[1]LTV_average!$G$2:$G$26929,Stance!$A489,[1]LTV_average!$H$2:$H$26929,Stance!$B489),"")</f>
        <v/>
      </c>
      <c r="DI489" s="2" t="str">
        <f>IFERROR(AVERAGEIFS([1]LTV_average!$I$2:$I$26929,[1]LTV_average!$D$2:$D$26929,Stance!DI$413,[1]LTV_average!$G$2:$G$26929,Stance!$A489,[1]LTV_average!$H$2:$H$26929,Stance!$B489),"")</f>
        <v/>
      </c>
      <c r="DJ489" s="2">
        <f>IFERROR(AVERAGEIFS([1]LTV_average!$I$2:$I$26929,[1]LTV_average!$D$2:$D$26929,Stance!DJ$413,[1]LTV_average!$G$2:$G$26929,Stance!$A489,[1]LTV_average!$H$2:$H$26929,Stance!$B489),"")</f>
        <v>100</v>
      </c>
      <c r="DK489" s="2">
        <f>IFERROR(AVERAGEIFS([1]LTV_average!$I$2:$I$26929,[1]LTV_average!$D$2:$D$26929,Stance!DK$413,[1]LTV_average!$G$2:$G$26929,Stance!$A489,[1]LTV_average!$H$2:$H$26929,Stance!$B489),"")</f>
        <v>90</v>
      </c>
      <c r="DL489" s="2">
        <f>IFERROR(AVERAGEIFS([1]LTV_average!$I$2:$I$26929,[1]LTV_average!$D$2:$D$26929,Stance!DL$413,[1]LTV_average!$G$2:$G$26929,Stance!$A489,[1]LTV_average!$H$2:$H$26929,Stance!$B489),"")</f>
        <v>100</v>
      </c>
      <c r="DM489" s="2">
        <f>IFERROR(AVERAGEIFS([1]LTV_average!$I$2:$I$26929,[1]LTV_average!$D$2:$D$26929,Stance!DM$413,[1]LTV_average!$G$2:$G$26929,Stance!$A489,[1]LTV_average!$H$2:$H$26929,Stance!$B489),"")</f>
        <v>110</v>
      </c>
      <c r="DN489" s="2" t="str">
        <f>IFERROR(AVERAGEIFS([1]LTV_average!$I$2:$I$26929,[1]LTV_average!$D$2:$D$26929,Stance!DN$413,[1]LTV_average!$G$2:$G$26929,Stance!$A489,[1]LTV_average!$H$2:$H$26929,Stance!$B489),"")</f>
        <v/>
      </c>
      <c r="DO489" s="2" t="str">
        <f>IFERROR(AVERAGEIFS([1]LTV_average!$I$2:$I$26929,[1]LTV_average!$D$2:$D$26929,Stance!DO$413,[1]LTV_average!$G$2:$G$26929,Stance!$A489,[1]LTV_average!$H$2:$H$26929,Stance!$B489),"")</f>
        <v/>
      </c>
      <c r="DP489" s="2" t="str">
        <f>IFERROR(AVERAGEIFS([1]LTV_average!$I$2:$I$26929,[1]LTV_average!$D$2:$D$26929,Stance!DP$413,[1]LTV_average!$G$2:$G$26929,Stance!$A489,[1]LTV_average!$H$2:$H$26929,Stance!$B489),"")</f>
        <v/>
      </c>
      <c r="DQ489" s="2">
        <f>IFERROR(AVERAGEIFS([1]LTV_average!$I$2:$I$26929,[1]LTV_average!$D$2:$D$26929,Stance!DQ$413,[1]LTV_average!$G$2:$G$26929,Stance!$A489,[1]LTV_average!$H$2:$H$26929,Stance!$B489),"")</f>
        <v>100</v>
      </c>
      <c r="DR489" s="2" t="str">
        <f>IFERROR(AVERAGEIFS([1]LTV_average!$I$2:$I$26929,[1]LTV_average!$D$2:$D$26929,Stance!DR$413,[1]LTV_average!$G$2:$G$26929,Stance!$A489,[1]LTV_average!$H$2:$H$26929,Stance!$B489),"")</f>
        <v/>
      </c>
      <c r="DS489" s="2" t="str">
        <f>IFERROR(AVERAGEIFS([1]LTV_average!$I$2:$I$26929,[1]LTV_average!$D$2:$D$26929,Stance!DS$413,[1]LTV_average!$G$2:$G$26929,Stance!$A489,[1]LTV_average!$H$2:$H$26929,Stance!$B489),"")</f>
        <v/>
      </c>
      <c r="DT489" s="2" t="str">
        <f>IFERROR(AVERAGEIFS([1]LTV_average!$I$2:$I$26929,[1]LTV_average!$D$2:$D$26929,Stance!DT$413,[1]LTV_average!$G$2:$G$26929,Stance!$A489,[1]LTV_average!$H$2:$H$26929,Stance!$B489),"")</f>
        <v/>
      </c>
      <c r="DU489" s="2" t="str">
        <f>IFERROR(AVERAGEIFS([1]LTV_average!$I$2:$I$26929,[1]LTV_average!$D$2:$D$26929,Stance!DU$413,[1]LTV_average!$G$2:$G$26929,Stance!$A489,[1]LTV_average!$H$2:$H$26929,Stance!$B489),"")</f>
        <v/>
      </c>
      <c r="DV489" s="2">
        <f>IFERROR(AVERAGEIFS([1]LTV_average!$I$2:$I$26929,[1]LTV_average!$D$2:$D$26929,Stance!DV$413,[1]LTV_average!$G$2:$G$26929,Stance!$A489,[1]LTV_average!$H$2:$H$26929,Stance!$B489),"")</f>
        <v>100</v>
      </c>
      <c r="DW489" s="2" t="str">
        <f>IFERROR(AVERAGEIFS([1]LTV_average!$I$2:$I$26929,[1]LTV_average!$D$2:$D$26929,Stance!DW$413,[1]LTV_average!$G$2:$G$26929,Stance!$A489,[1]LTV_average!$H$2:$H$26929,Stance!$B489),"")</f>
        <v/>
      </c>
      <c r="DX489" s="2">
        <f>IFERROR(AVERAGEIFS([1]LTV_average!$I$2:$I$26929,[1]LTV_average!$D$2:$D$26929,Stance!DX$413,[1]LTV_average!$G$2:$G$26929,Stance!$A489,[1]LTV_average!$H$2:$H$26929,Stance!$B489),"")</f>
        <v>100</v>
      </c>
      <c r="DY489" s="2" t="str">
        <f>IFERROR(AVERAGEIFS([1]LTV_average!$I$2:$I$26929,[1]LTV_average!$D$2:$D$26929,Stance!DY$413,[1]LTV_average!$G$2:$G$26929,Stance!$A489,[1]LTV_average!$H$2:$H$26929,Stance!$B489),"")</f>
        <v/>
      </c>
      <c r="DZ489" s="2">
        <f>IFERROR(AVERAGEIFS([1]LTV_average!$I$2:$I$26929,[1]LTV_average!$D$2:$D$26929,Stance!DZ$413,[1]LTV_average!$G$2:$G$26929,Stance!$A489,[1]LTV_average!$H$2:$H$26929,Stance!$B489),"")</f>
        <v>100</v>
      </c>
      <c r="EA489" s="2" t="str">
        <f>IFERROR(AVERAGEIFS([1]LTV_average!$I$2:$I$26929,[1]LTV_average!$D$2:$D$26929,Stance!EA$413,[1]LTV_average!$G$2:$G$26929,Stance!$A489,[1]LTV_average!$H$2:$H$26929,Stance!$B489),"")</f>
        <v/>
      </c>
      <c r="EB489" s="2">
        <f>IFERROR(AVERAGEIFS([1]LTV_average!$I$2:$I$26929,[1]LTV_average!$D$2:$D$26929,Stance!EB$413,[1]LTV_average!$G$2:$G$26929,Stance!$A489,[1]LTV_average!$H$2:$H$26929,Stance!$B489),"")</f>
        <v>100</v>
      </c>
      <c r="EC489" s="2">
        <f>IFERROR(AVERAGEIFS([1]LTV_average!$I$2:$I$26929,[1]LTV_average!$D$2:$D$26929,Stance!EC$413,[1]LTV_average!$G$2:$G$26929,Stance!$A489,[1]LTV_average!$H$2:$H$26929,Stance!$B489),"")</f>
        <v>100</v>
      </c>
      <c r="ED489" s="2">
        <f>IFERROR(AVERAGEIFS([1]LTV_average!$I$2:$I$26929,[1]LTV_average!$D$2:$D$26929,Stance!ED$413,[1]LTV_average!$G$2:$G$26929,Stance!$A489,[1]LTV_average!$H$2:$H$26929,Stance!$B489),"")</f>
        <v>100</v>
      </c>
      <c r="EE489" s="2" t="str">
        <f>IFERROR(AVERAGEIFS([1]LTV_average!$I$2:$I$26929,[1]LTV_average!$D$2:$D$26929,Stance!EE$413,[1]LTV_average!$G$2:$G$26929,Stance!$A489,[1]LTV_average!$H$2:$H$26929,Stance!$B489),"")</f>
        <v/>
      </c>
      <c r="EF489" s="2" t="str">
        <f>IFERROR(AVERAGEIFS([1]LTV_average!$I$2:$I$26929,[1]LTV_average!$D$2:$D$26929,Stance!EF$413,[1]LTV_average!$G$2:$G$26929,Stance!$A489,[1]LTV_average!$H$2:$H$26929,Stance!$B489),"")</f>
        <v/>
      </c>
      <c r="EG489" s="2">
        <f>IFERROR(AVERAGEIFS([1]LTV_average!$I$2:$I$26929,[1]LTV_average!$D$2:$D$26929,Stance!EG$413,[1]LTV_average!$G$2:$G$26929,Stance!$A489,[1]LTV_average!$H$2:$H$26929,Stance!$B489),"")</f>
        <v>100</v>
      </c>
      <c r="EH489" s="2" t="str">
        <f>IFERROR(AVERAGEIFS([1]LTV_average!$I$2:$I$26929,[1]LTV_average!$D$2:$D$26929,Stance!EH$413,[1]LTV_average!$G$2:$G$26929,Stance!$A489,[1]LTV_average!$H$2:$H$26929,Stance!$B489),"")</f>
        <v/>
      </c>
      <c r="EI489" s="4">
        <f t="shared" si="126"/>
        <v>99.065860215053775</v>
      </c>
      <c r="EK489" s="2">
        <v>1996</v>
      </c>
      <c r="EL489" s="2">
        <v>4</v>
      </c>
      <c r="EM489" s="3">
        <f t="shared" si="127"/>
        <v>35185</v>
      </c>
      <c r="EN489" s="2" t="str">
        <f t="shared" ref="EN489:FC505" si="148">IFERROR(D489-D488,"")</f>
        <v/>
      </c>
      <c r="EO489" s="2">
        <f t="shared" si="148"/>
        <v>0</v>
      </c>
      <c r="EP489" s="2" t="str">
        <f t="shared" si="148"/>
        <v/>
      </c>
      <c r="EQ489" s="2" t="str">
        <f t="shared" si="148"/>
        <v/>
      </c>
      <c r="ER489" s="2">
        <f t="shared" si="148"/>
        <v>0</v>
      </c>
      <c r="ES489" s="2">
        <f t="shared" si="148"/>
        <v>0</v>
      </c>
      <c r="ET489" s="2">
        <f t="shared" si="148"/>
        <v>0</v>
      </c>
      <c r="EU489" s="2" t="str">
        <f t="shared" si="148"/>
        <v/>
      </c>
      <c r="EV489" s="2" t="str">
        <f t="shared" si="148"/>
        <v/>
      </c>
      <c r="EW489" s="2" t="str">
        <f t="shared" si="148"/>
        <v/>
      </c>
      <c r="EX489" s="2">
        <f t="shared" si="148"/>
        <v>0</v>
      </c>
      <c r="EY489" s="2" t="str">
        <f t="shared" si="148"/>
        <v/>
      </c>
      <c r="EZ489" s="2">
        <f t="shared" si="148"/>
        <v>0</v>
      </c>
      <c r="FA489" s="2" t="str">
        <f t="shared" si="148"/>
        <v/>
      </c>
      <c r="FB489" s="2" t="str">
        <f t="shared" si="148"/>
        <v/>
      </c>
      <c r="FC489" s="2" t="str">
        <f t="shared" si="90"/>
        <v/>
      </c>
      <c r="FD489" s="2" t="str">
        <f t="shared" si="90"/>
        <v/>
      </c>
      <c r="FE489" s="2">
        <f t="shared" si="90"/>
        <v>0</v>
      </c>
      <c r="FF489" s="2" t="str">
        <f t="shared" si="90"/>
        <v/>
      </c>
      <c r="FG489" s="2" t="str">
        <f t="shared" si="90"/>
        <v/>
      </c>
      <c r="FH489" s="2" t="str">
        <f t="shared" si="90"/>
        <v/>
      </c>
      <c r="FI489" s="2" t="str">
        <f t="shared" si="90"/>
        <v/>
      </c>
      <c r="FJ489" s="2" t="str">
        <f t="shared" si="90"/>
        <v/>
      </c>
      <c r="FK489" s="2" t="str">
        <f t="shared" si="90"/>
        <v/>
      </c>
      <c r="FL489" s="2">
        <f t="shared" si="90"/>
        <v>0</v>
      </c>
      <c r="FM489" s="2" t="str">
        <f t="shared" si="90"/>
        <v/>
      </c>
      <c r="FN489" s="2" t="str">
        <f t="shared" si="90"/>
        <v/>
      </c>
      <c r="FO489" s="2">
        <f t="shared" si="90"/>
        <v>0</v>
      </c>
      <c r="FP489" s="2">
        <f t="shared" si="90"/>
        <v>0</v>
      </c>
      <c r="FQ489" s="2" t="str">
        <f t="shared" si="90"/>
        <v/>
      </c>
      <c r="FR489" s="2" t="str">
        <f t="shared" si="90"/>
        <v/>
      </c>
      <c r="FS489" s="2" t="str">
        <f t="shared" si="136"/>
        <v/>
      </c>
      <c r="FT489" s="2">
        <f t="shared" si="122"/>
        <v>0</v>
      </c>
      <c r="FU489" s="2">
        <f t="shared" si="122"/>
        <v>0</v>
      </c>
      <c r="FV489" s="2">
        <f t="shared" si="122"/>
        <v>0</v>
      </c>
      <c r="FW489" s="2">
        <f t="shared" si="122"/>
        <v>0</v>
      </c>
      <c r="FX489" s="2" t="str">
        <f t="shared" si="122"/>
        <v/>
      </c>
      <c r="FY489" s="2" t="str">
        <f t="shared" si="122"/>
        <v/>
      </c>
      <c r="FZ489" s="2" t="str">
        <f t="shared" si="122"/>
        <v/>
      </c>
      <c r="GA489" s="2">
        <f t="shared" si="96"/>
        <v>0</v>
      </c>
      <c r="GB489" s="2">
        <f t="shared" si="96"/>
        <v>0</v>
      </c>
      <c r="GC489" s="2" t="str">
        <f t="shared" si="96"/>
        <v/>
      </c>
      <c r="GD489" s="2">
        <f t="shared" si="96"/>
        <v>0</v>
      </c>
      <c r="GE489" s="2" t="str">
        <f t="shared" si="94"/>
        <v/>
      </c>
      <c r="GF489" s="2">
        <f t="shared" si="94"/>
        <v>0</v>
      </c>
      <c r="GG489" s="2">
        <f t="shared" si="138"/>
        <v>0</v>
      </c>
      <c r="GH489" s="2" t="str">
        <f t="shared" si="138"/>
        <v/>
      </c>
      <c r="GI489" s="2" t="str">
        <f t="shared" si="138"/>
        <v/>
      </c>
      <c r="GJ489" s="2" t="str">
        <f t="shared" si="138"/>
        <v/>
      </c>
      <c r="GK489" s="2">
        <f t="shared" si="138"/>
        <v>0</v>
      </c>
      <c r="GL489" s="2" t="str">
        <f t="shared" si="138"/>
        <v/>
      </c>
      <c r="GM489" s="2">
        <f t="shared" si="138"/>
        <v>0</v>
      </c>
      <c r="GN489" s="2" t="str">
        <f t="shared" si="138"/>
        <v/>
      </c>
      <c r="GO489" s="2">
        <f t="shared" si="138"/>
        <v>0</v>
      </c>
      <c r="GP489" s="2" t="str">
        <f t="shared" si="138"/>
        <v/>
      </c>
      <c r="GQ489" s="2">
        <f t="shared" si="138"/>
        <v>0</v>
      </c>
      <c r="GR489" s="2">
        <f t="shared" si="138"/>
        <v>0</v>
      </c>
      <c r="GS489" s="2">
        <f t="shared" si="138"/>
        <v>0</v>
      </c>
      <c r="GT489" s="2">
        <f t="shared" si="138"/>
        <v>0</v>
      </c>
      <c r="GU489" s="2">
        <f t="shared" si="138"/>
        <v>0</v>
      </c>
      <c r="GV489" s="2" t="str">
        <f t="shared" si="138"/>
        <v/>
      </c>
      <c r="GW489" s="2">
        <f t="shared" si="144"/>
        <v>0</v>
      </c>
      <c r="GX489" s="2" t="str">
        <f t="shared" si="144"/>
        <v/>
      </c>
      <c r="GY489" s="2" t="str">
        <f t="shared" si="144"/>
        <v/>
      </c>
      <c r="GZ489" s="2">
        <f t="shared" si="144"/>
        <v>0</v>
      </c>
      <c r="HA489" s="2" t="str">
        <f t="shared" si="144"/>
        <v/>
      </c>
      <c r="HB489" s="2" t="str">
        <f t="shared" si="144"/>
        <v/>
      </c>
      <c r="HC489" s="2" t="str">
        <f t="shared" si="144"/>
        <v/>
      </c>
      <c r="HD489" s="2" t="str">
        <f t="shared" si="144"/>
        <v/>
      </c>
      <c r="HE489" s="2" t="str">
        <f t="shared" si="140"/>
        <v/>
      </c>
      <c r="HF489" s="2">
        <f t="shared" si="140"/>
        <v>0</v>
      </c>
      <c r="HG489" s="2" t="str">
        <f t="shared" si="140"/>
        <v/>
      </c>
      <c r="HH489" s="2" t="str">
        <f t="shared" si="106"/>
        <v/>
      </c>
      <c r="HI489" s="2">
        <f t="shared" si="106"/>
        <v>0</v>
      </c>
      <c r="HJ489" s="2" t="str">
        <f t="shared" si="106"/>
        <v/>
      </c>
      <c r="HK489" s="2" t="str">
        <f t="shared" si="106"/>
        <v/>
      </c>
      <c r="HL489" s="2">
        <f t="shared" si="106"/>
        <v>0</v>
      </c>
      <c r="HM489" s="2">
        <f t="shared" si="106"/>
        <v>0</v>
      </c>
      <c r="HN489" s="2">
        <f t="shared" si="106"/>
        <v>0</v>
      </c>
      <c r="HO489" s="2" t="str">
        <f t="shared" si="106"/>
        <v/>
      </c>
      <c r="HP489" s="2" t="str">
        <f t="shared" si="106"/>
        <v/>
      </c>
      <c r="HQ489" s="2" t="str">
        <f t="shared" si="106"/>
        <v/>
      </c>
      <c r="HR489" s="2" t="str">
        <f t="shared" si="106"/>
        <v/>
      </c>
      <c r="HS489" s="2" t="str">
        <f t="shared" si="106"/>
        <v/>
      </c>
      <c r="HT489" s="2">
        <f t="shared" si="106"/>
        <v>0</v>
      </c>
      <c r="HU489" s="2" t="str">
        <f t="shared" si="106"/>
        <v/>
      </c>
      <c r="HV489" s="2">
        <f t="shared" si="146"/>
        <v>0</v>
      </c>
      <c r="HW489" s="2" t="str">
        <f t="shared" si="146"/>
        <v/>
      </c>
      <c r="HX489" s="2">
        <f t="shared" si="146"/>
        <v>0</v>
      </c>
      <c r="HY489" s="2">
        <f t="shared" si="146"/>
        <v>0</v>
      </c>
      <c r="HZ489" s="2" t="str">
        <f t="shared" si="146"/>
        <v/>
      </c>
      <c r="IA489" s="2" t="str">
        <f t="shared" si="146"/>
        <v/>
      </c>
      <c r="IB489" s="2">
        <f t="shared" si="146"/>
        <v>0</v>
      </c>
      <c r="IC489" s="2">
        <f t="shared" si="146"/>
        <v>0</v>
      </c>
      <c r="ID489" s="2">
        <f t="shared" si="146"/>
        <v>0</v>
      </c>
      <c r="IE489" s="2" t="str">
        <f t="shared" si="146"/>
        <v/>
      </c>
      <c r="IF489" s="2">
        <f t="shared" si="131"/>
        <v>0</v>
      </c>
      <c r="IG489" s="2" t="str">
        <f t="shared" si="131"/>
        <v/>
      </c>
      <c r="IH489" s="2">
        <f t="shared" si="131"/>
        <v>0</v>
      </c>
      <c r="II489" s="2">
        <f t="shared" si="131"/>
        <v>0</v>
      </c>
      <c r="IJ489" s="2" t="str">
        <f t="shared" si="131"/>
        <v/>
      </c>
      <c r="IK489" s="2">
        <f t="shared" si="131"/>
        <v>0</v>
      </c>
      <c r="IL489" s="2">
        <f t="shared" si="131"/>
        <v>0</v>
      </c>
      <c r="IM489" s="2" t="str">
        <f t="shared" si="128"/>
        <v/>
      </c>
      <c r="IN489" s="2">
        <f t="shared" si="128"/>
        <v>0</v>
      </c>
      <c r="IO489" s="2">
        <f t="shared" si="128"/>
        <v>0</v>
      </c>
      <c r="IP489" s="2">
        <f t="shared" si="128"/>
        <v>0</v>
      </c>
      <c r="IQ489" s="2">
        <f t="shared" si="107"/>
        <v>0</v>
      </c>
      <c r="IR489" s="2" t="str">
        <f t="shared" si="107"/>
        <v/>
      </c>
      <c r="IS489" s="2" t="str">
        <f t="shared" si="107"/>
        <v/>
      </c>
      <c r="IT489" s="2">
        <f t="shared" si="141"/>
        <v>0</v>
      </c>
      <c r="IU489" s="2">
        <f t="shared" si="141"/>
        <v>0</v>
      </c>
      <c r="IV489" s="2">
        <f t="shared" si="141"/>
        <v>0</v>
      </c>
      <c r="IW489" s="2">
        <f t="shared" si="141"/>
        <v>0</v>
      </c>
      <c r="IX489" s="2" t="str">
        <f t="shared" si="141"/>
        <v/>
      </c>
      <c r="IY489" s="2" t="str">
        <f t="shared" si="141"/>
        <v/>
      </c>
      <c r="IZ489" s="2" t="str">
        <f t="shared" si="141"/>
        <v/>
      </c>
      <c r="JA489" s="2">
        <f t="shared" si="141"/>
        <v>0</v>
      </c>
      <c r="JB489" s="2" t="str">
        <f t="shared" si="141"/>
        <v/>
      </c>
      <c r="JC489" s="2" t="str">
        <f t="shared" si="141"/>
        <v/>
      </c>
      <c r="JD489" s="2" t="str">
        <f t="shared" si="141"/>
        <v/>
      </c>
      <c r="JE489" s="2" t="str">
        <f t="shared" si="141"/>
        <v/>
      </c>
      <c r="JF489" s="2">
        <f t="shared" si="102"/>
        <v>0</v>
      </c>
      <c r="JG489" s="2" t="str">
        <f t="shared" si="102"/>
        <v/>
      </c>
      <c r="JH489" s="2">
        <f t="shared" si="102"/>
        <v>0</v>
      </c>
      <c r="JI489" s="2" t="str">
        <f t="shared" si="76"/>
        <v/>
      </c>
      <c r="JJ489" s="2">
        <f t="shared" si="76"/>
        <v>0</v>
      </c>
      <c r="JK489" s="2" t="str">
        <f t="shared" si="55"/>
        <v/>
      </c>
      <c r="JL489" s="2">
        <f t="shared" si="55"/>
        <v>0</v>
      </c>
      <c r="JM489" s="2">
        <f t="shared" si="55"/>
        <v>0</v>
      </c>
      <c r="JN489" s="2">
        <f t="shared" si="55"/>
        <v>0</v>
      </c>
      <c r="JO489" s="2" t="str">
        <f t="shared" si="55"/>
        <v/>
      </c>
      <c r="JP489" s="2" t="str">
        <f t="shared" si="98"/>
        <v/>
      </c>
      <c r="JQ489" s="2">
        <f t="shared" si="98"/>
        <v>0</v>
      </c>
      <c r="JR489" s="2" t="str">
        <f t="shared" si="98"/>
        <v/>
      </c>
      <c r="JS489" s="2" t="str">
        <f t="shared" si="132"/>
        <v/>
      </c>
      <c r="JT489" s="2">
        <f t="shared" si="118"/>
        <v>-13.333333333333329</v>
      </c>
      <c r="JU489">
        <f t="shared" si="123"/>
        <v>13.333333333333329</v>
      </c>
      <c r="JV489" s="2">
        <f t="shared" si="119"/>
        <v>-13.333333333333329</v>
      </c>
      <c r="JW489">
        <f t="shared" si="120"/>
        <v>13.333333333333329</v>
      </c>
      <c r="JX489" s="2">
        <v>1996</v>
      </c>
      <c r="JY489" s="2">
        <v>4</v>
      </c>
      <c r="JZ489" s="3">
        <f t="shared" si="129"/>
        <v>35185</v>
      </c>
      <c r="KA489" s="6" t="str">
        <f t="shared" ref="KA489:KP505" si="149">IF(OR(EN489=0,            ISERROR(VALUE(EN489))                  ),"",IF(EN489&lt;0,EN489/$JU$414,EN489/$JV$414))</f>
        <v/>
      </c>
      <c r="KB489" s="6" t="str">
        <f t="shared" si="149"/>
        <v/>
      </c>
      <c r="KC489" s="6" t="str">
        <f t="shared" si="149"/>
        <v/>
      </c>
      <c r="KD489" s="6" t="str">
        <f t="shared" si="149"/>
        <v/>
      </c>
      <c r="KE489" s="6" t="str">
        <f t="shared" si="149"/>
        <v/>
      </c>
      <c r="KF489" s="6" t="str">
        <f t="shared" si="149"/>
        <v/>
      </c>
      <c r="KG489" s="6" t="str">
        <f t="shared" si="149"/>
        <v/>
      </c>
      <c r="KH489" s="6" t="str">
        <f t="shared" si="149"/>
        <v/>
      </c>
      <c r="KI489" s="6" t="str">
        <f t="shared" si="149"/>
        <v/>
      </c>
      <c r="KJ489" s="6" t="str">
        <f t="shared" si="149"/>
        <v/>
      </c>
      <c r="KK489" s="6" t="str">
        <f t="shared" si="149"/>
        <v/>
      </c>
      <c r="KL489" s="6" t="str">
        <f t="shared" si="149"/>
        <v/>
      </c>
      <c r="KM489" s="6" t="str">
        <f t="shared" si="149"/>
        <v/>
      </c>
      <c r="KN489" s="6" t="str">
        <f t="shared" si="149"/>
        <v/>
      </c>
      <c r="KO489" s="6" t="str">
        <f t="shared" si="149"/>
        <v/>
      </c>
      <c r="KP489" s="6" t="str">
        <f t="shared" si="91"/>
        <v/>
      </c>
      <c r="KQ489" s="6" t="str">
        <f t="shared" si="91"/>
        <v/>
      </c>
      <c r="KR489" s="6" t="str">
        <f t="shared" si="91"/>
        <v/>
      </c>
      <c r="KS489" s="6" t="str">
        <f t="shared" si="91"/>
        <v/>
      </c>
      <c r="KT489" s="6" t="str">
        <f t="shared" si="91"/>
        <v/>
      </c>
      <c r="KU489" s="6" t="str">
        <f t="shared" si="91"/>
        <v/>
      </c>
      <c r="KV489" s="6" t="str">
        <f t="shared" si="91"/>
        <v/>
      </c>
      <c r="KW489" s="6" t="str">
        <f t="shared" si="91"/>
        <v/>
      </c>
      <c r="KX489" s="6" t="str">
        <f t="shared" si="91"/>
        <v/>
      </c>
      <c r="KY489" s="6" t="str">
        <f t="shared" si="91"/>
        <v/>
      </c>
      <c r="KZ489" s="6" t="str">
        <f t="shared" si="91"/>
        <v/>
      </c>
      <c r="LA489" s="6" t="str">
        <f t="shared" si="91"/>
        <v/>
      </c>
      <c r="LB489" s="6" t="str">
        <f t="shared" si="91"/>
        <v/>
      </c>
      <c r="LC489" s="6" t="str">
        <f t="shared" si="91"/>
        <v/>
      </c>
      <c r="LD489" s="6" t="str">
        <f t="shared" si="91"/>
        <v/>
      </c>
      <c r="LE489" s="6" t="str">
        <f t="shared" si="91"/>
        <v/>
      </c>
      <c r="LF489" s="6" t="str">
        <f t="shared" si="137"/>
        <v/>
      </c>
      <c r="LG489" s="6" t="str">
        <f t="shared" si="124"/>
        <v/>
      </c>
      <c r="LH489" s="6" t="str">
        <f t="shared" si="124"/>
        <v/>
      </c>
      <c r="LI489" s="6" t="str">
        <f t="shared" si="124"/>
        <v/>
      </c>
      <c r="LJ489" s="6" t="str">
        <f t="shared" si="124"/>
        <v/>
      </c>
      <c r="LK489" s="6" t="str">
        <f t="shared" si="124"/>
        <v/>
      </c>
      <c r="LL489" s="6" t="str">
        <f t="shared" si="124"/>
        <v/>
      </c>
      <c r="LM489" s="6" t="str">
        <f t="shared" si="124"/>
        <v/>
      </c>
      <c r="LN489" s="6" t="str">
        <f t="shared" si="97"/>
        <v/>
      </c>
      <c r="LO489" s="6" t="str">
        <f t="shared" si="97"/>
        <v/>
      </c>
      <c r="LP489" s="6" t="str">
        <f t="shared" si="97"/>
        <v/>
      </c>
      <c r="LQ489" s="6" t="str">
        <f t="shared" si="97"/>
        <v/>
      </c>
      <c r="LR489" s="6" t="str">
        <f t="shared" si="95"/>
        <v/>
      </c>
      <c r="LS489" s="6" t="str">
        <f t="shared" si="95"/>
        <v/>
      </c>
      <c r="LT489" s="6" t="str">
        <f t="shared" si="139"/>
        <v/>
      </c>
      <c r="LU489" s="6" t="str">
        <f t="shared" si="139"/>
        <v/>
      </c>
      <c r="LV489" s="6" t="str">
        <f t="shared" si="139"/>
        <v/>
      </c>
      <c r="LW489" s="6" t="str">
        <f t="shared" si="139"/>
        <v/>
      </c>
      <c r="LX489" s="6" t="str">
        <f t="shared" si="139"/>
        <v/>
      </c>
      <c r="LY489" s="6" t="str">
        <f t="shared" si="139"/>
        <v/>
      </c>
      <c r="LZ489" s="6" t="str">
        <f t="shared" si="139"/>
        <v/>
      </c>
      <c r="MA489" s="6" t="str">
        <f t="shared" si="139"/>
        <v/>
      </c>
      <c r="MB489" s="6" t="str">
        <f t="shared" si="139"/>
        <v/>
      </c>
      <c r="MC489" s="6" t="str">
        <f t="shared" si="139"/>
        <v/>
      </c>
      <c r="MD489" s="6" t="str">
        <f t="shared" si="139"/>
        <v/>
      </c>
      <c r="ME489" s="6" t="str">
        <f t="shared" si="139"/>
        <v/>
      </c>
      <c r="MF489" s="6" t="str">
        <f t="shared" si="139"/>
        <v/>
      </c>
      <c r="MG489" s="6" t="str">
        <f t="shared" si="139"/>
        <v/>
      </c>
      <c r="MH489" s="6" t="str">
        <f t="shared" si="139"/>
        <v/>
      </c>
      <c r="MI489" s="6" t="str">
        <f t="shared" si="139"/>
        <v/>
      </c>
      <c r="MJ489" s="6" t="str">
        <f t="shared" si="145"/>
        <v/>
      </c>
      <c r="MK489" s="6" t="str">
        <f t="shared" si="145"/>
        <v/>
      </c>
      <c r="ML489" s="6" t="str">
        <f t="shared" si="145"/>
        <v/>
      </c>
      <c r="MM489" s="6" t="str">
        <f t="shared" si="145"/>
        <v/>
      </c>
      <c r="MN489" s="6" t="str">
        <f t="shared" si="145"/>
        <v/>
      </c>
      <c r="MO489" s="6" t="str">
        <f t="shared" si="145"/>
        <v/>
      </c>
      <c r="MP489" s="6" t="str">
        <f t="shared" si="145"/>
        <v/>
      </c>
      <c r="MQ489" s="6" t="str">
        <f t="shared" si="145"/>
        <v/>
      </c>
      <c r="MR489" s="6" t="str">
        <f t="shared" si="142"/>
        <v/>
      </c>
      <c r="MS489" s="6" t="str">
        <f t="shared" si="142"/>
        <v/>
      </c>
      <c r="MT489" s="6" t="str">
        <f t="shared" si="142"/>
        <v/>
      </c>
      <c r="MU489" s="6" t="str">
        <f t="shared" si="108"/>
        <v/>
      </c>
      <c r="MV489" s="6" t="str">
        <f t="shared" si="108"/>
        <v/>
      </c>
      <c r="MW489" s="6" t="str">
        <f t="shared" si="108"/>
        <v/>
      </c>
      <c r="MX489" s="6" t="str">
        <f t="shared" si="108"/>
        <v/>
      </c>
      <c r="MY489" s="6" t="str">
        <f t="shared" si="108"/>
        <v/>
      </c>
      <c r="MZ489" s="6" t="str">
        <f t="shared" si="108"/>
        <v/>
      </c>
      <c r="NA489" s="6" t="str">
        <f t="shared" si="108"/>
        <v/>
      </c>
      <c r="NB489" s="6" t="str">
        <f t="shared" si="108"/>
        <v/>
      </c>
      <c r="NC489" s="6" t="str">
        <f t="shared" si="108"/>
        <v/>
      </c>
      <c r="ND489" s="6" t="str">
        <f t="shared" si="108"/>
        <v/>
      </c>
      <c r="NE489" s="6" t="str">
        <f t="shared" si="108"/>
        <v/>
      </c>
      <c r="NF489" s="6" t="str">
        <f t="shared" si="108"/>
        <v/>
      </c>
      <c r="NG489" s="6" t="str">
        <f t="shared" si="108"/>
        <v/>
      </c>
      <c r="NH489" s="6" t="str">
        <f t="shared" si="108"/>
        <v/>
      </c>
      <c r="NI489" s="6" t="str">
        <f t="shared" si="147"/>
        <v/>
      </c>
      <c r="NJ489" s="6" t="str">
        <f t="shared" si="147"/>
        <v/>
      </c>
      <c r="NK489" s="6" t="str">
        <f t="shared" si="147"/>
        <v/>
      </c>
      <c r="NL489" s="6" t="str">
        <f t="shared" si="147"/>
        <v/>
      </c>
      <c r="NM489" s="6" t="str">
        <f t="shared" si="147"/>
        <v/>
      </c>
      <c r="NN489" s="6" t="str">
        <f t="shared" si="147"/>
        <v/>
      </c>
      <c r="NO489" s="6" t="str">
        <f t="shared" si="147"/>
        <v/>
      </c>
      <c r="NP489" s="6" t="str">
        <f t="shared" si="147"/>
        <v/>
      </c>
      <c r="NQ489" s="6" t="str">
        <f t="shared" si="147"/>
        <v/>
      </c>
      <c r="NR489" s="6" t="str">
        <f t="shared" si="147"/>
        <v/>
      </c>
      <c r="NS489" s="6" t="str">
        <f t="shared" si="133"/>
        <v/>
      </c>
      <c r="NT489" s="6" t="str">
        <f t="shared" si="133"/>
        <v/>
      </c>
      <c r="NU489" s="6" t="str">
        <f t="shared" si="133"/>
        <v/>
      </c>
      <c r="NV489" s="6" t="str">
        <f t="shared" si="133"/>
        <v/>
      </c>
      <c r="NW489" s="6" t="str">
        <f t="shared" si="133"/>
        <v/>
      </c>
      <c r="NX489" s="6" t="str">
        <f t="shared" si="133"/>
        <v/>
      </c>
      <c r="NY489" s="6" t="str">
        <f t="shared" si="133"/>
        <v/>
      </c>
      <c r="NZ489" s="6" t="str">
        <f t="shared" si="130"/>
        <v/>
      </c>
      <c r="OA489" s="6" t="str">
        <f t="shared" si="130"/>
        <v/>
      </c>
      <c r="OB489" s="6" t="str">
        <f t="shared" si="130"/>
        <v/>
      </c>
      <c r="OC489" s="6" t="str">
        <f t="shared" si="130"/>
        <v/>
      </c>
      <c r="OD489" s="6" t="str">
        <f t="shared" si="109"/>
        <v/>
      </c>
      <c r="OE489" s="6" t="str">
        <f t="shared" si="109"/>
        <v/>
      </c>
      <c r="OF489" s="6" t="str">
        <f t="shared" si="109"/>
        <v/>
      </c>
      <c r="OG489" s="6" t="str">
        <f t="shared" si="143"/>
        <v/>
      </c>
      <c r="OH489" s="6" t="str">
        <f t="shared" si="143"/>
        <v/>
      </c>
      <c r="OI489" s="6" t="str">
        <f t="shared" si="143"/>
        <v/>
      </c>
      <c r="OJ489" s="6" t="str">
        <f t="shared" si="143"/>
        <v/>
      </c>
      <c r="OK489" s="6" t="str">
        <f t="shared" si="143"/>
        <v/>
      </c>
      <c r="OL489" s="6" t="str">
        <f t="shared" si="143"/>
        <v/>
      </c>
      <c r="OM489" s="6" t="str">
        <f t="shared" si="143"/>
        <v/>
      </c>
      <c r="ON489" s="6" t="str">
        <f t="shared" si="143"/>
        <v/>
      </c>
      <c r="OO489" s="6" t="str">
        <f t="shared" si="143"/>
        <v/>
      </c>
      <c r="OP489" s="6" t="str">
        <f t="shared" si="143"/>
        <v/>
      </c>
      <c r="OQ489" s="6" t="str">
        <f t="shared" si="143"/>
        <v/>
      </c>
      <c r="OR489" s="6" t="str">
        <f t="shared" si="143"/>
        <v/>
      </c>
      <c r="OS489" s="6" t="str">
        <f t="shared" si="105"/>
        <v/>
      </c>
      <c r="OT489" s="6" t="str">
        <f t="shared" si="105"/>
        <v/>
      </c>
      <c r="OU489" s="6" t="str">
        <f t="shared" si="105"/>
        <v/>
      </c>
      <c r="OV489" s="6" t="str">
        <f t="shared" si="82"/>
        <v/>
      </c>
      <c r="OW489" s="6" t="str">
        <f t="shared" si="82"/>
        <v/>
      </c>
      <c r="OX489" s="6" t="str">
        <f t="shared" si="63"/>
        <v/>
      </c>
      <c r="OY489" s="6" t="str">
        <f t="shared" si="63"/>
        <v/>
      </c>
      <c r="OZ489" s="6" t="str">
        <f t="shared" si="63"/>
        <v/>
      </c>
      <c r="PA489" s="6" t="str">
        <f t="shared" si="63"/>
        <v/>
      </c>
      <c r="PB489" s="6" t="str">
        <f t="shared" si="63"/>
        <v/>
      </c>
      <c r="PC489" s="6" t="str">
        <f t="shared" si="99"/>
        <v/>
      </c>
      <c r="PD489" s="6" t="str">
        <f t="shared" si="99"/>
        <v/>
      </c>
      <c r="PE489" s="6" t="str">
        <f t="shared" si="99"/>
        <v/>
      </c>
      <c r="PF489" s="6">
        <f t="shared" si="134"/>
        <v>0</v>
      </c>
      <c r="PG489" s="7">
        <f t="shared" si="135"/>
        <v>35185</v>
      </c>
      <c r="PH489" s="6">
        <f t="shared" si="70"/>
        <v>-1.4294042843241972</v>
      </c>
      <c r="PI489" s="6">
        <f t="shared" si="89"/>
        <v>-1.9654308909457714</v>
      </c>
      <c r="PJ489">
        <f t="shared" si="121"/>
        <v>1.4294042843241972</v>
      </c>
      <c r="PK489">
        <f t="shared" si="114"/>
        <v>-1.4294042843241972</v>
      </c>
      <c r="PL489">
        <f t="shared" si="115"/>
        <v>0</v>
      </c>
      <c r="PM489">
        <f t="shared" si="116"/>
        <v>1</v>
      </c>
      <c r="PN489">
        <f t="shared" si="117"/>
        <v>0</v>
      </c>
    </row>
    <row r="490" spans="1:430" x14ac:dyDescent="0.4">
      <c r="A490" s="2">
        <v>1996</v>
      </c>
      <c r="B490" s="2">
        <v>5</v>
      </c>
      <c r="C490" s="3">
        <f t="shared" si="125"/>
        <v>35216</v>
      </c>
      <c r="D490" s="2" t="str">
        <f>IFERROR(AVERAGEIFS([1]LTV_average!$I$2:$I$26929,[1]LTV_average!$D$2:$D$26929,Stance!D$413,[1]LTV_average!$G$2:$G$26929,Stance!$A490,[1]LTV_average!$H$2:$H$26929,Stance!$B490),"")</f>
        <v/>
      </c>
      <c r="E490" s="2">
        <f>IFERROR(AVERAGEIFS([1]LTV_average!$I$2:$I$26929,[1]LTV_average!$D$2:$D$26929,Stance!E$413,[1]LTV_average!$G$2:$G$26929,Stance!$A490,[1]LTV_average!$H$2:$H$26929,Stance!$B490),"")</f>
        <v>100</v>
      </c>
      <c r="F490" s="2" t="str">
        <f>IFERROR(AVERAGEIFS([1]LTV_average!$I$2:$I$26929,[1]LTV_average!$D$2:$D$26929,Stance!F$413,[1]LTV_average!$G$2:$G$26929,Stance!$A490,[1]LTV_average!$H$2:$H$26929,Stance!$B490),"")</f>
        <v/>
      </c>
      <c r="G490" s="2" t="str">
        <f>IFERROR(AVERAGEIFS([1]LTV_average!$I$2:$I$26929,[1]LTV_average!$D$2:$D$26929,Stance!G$413,[1]LTV_average!$G$2:$G$26929,Stance!$A490,[1]LTV_average!$H$2:$H$26929,Stance!$B490),"")</f>
        <v/>
      </c>
      <c r="H490" s="2">
        <f>IFERROR(AVERAGEIFS([1]LTV_average!$I$2:$I$26929,[1]LTV_average!$D$2:$D$26929,Stance!H$413,[1]LTV_average!$G$2:$G$26929,Stance!$A490,[1]LTV_average!$H$2:$H$26929,Stance!$B490),"")</f>
        <v>100</v>
      </c>
      <c r="I490" s="2">
        <f>IFERROR(AVERAGEIFS([1]LTV_average!$I$2:$I$26929,[1]LTV_average!$D$2:$D$26929,Stance!I$413,[1]LTV_average!$G$2:$G$26929,Stance!$A490,[1]LTV_average!$H$2:$H$26929,Stance!$B490),"")</f>
        <v>100</v>
      </c>
      <c r="J490" s="2">
        <f>IFERROR(AVERAGEIFS([1]LTV_average!$I$2:$I$26929,[1]LTV_average!$D$2:$D$26929,Stance!J$413,[1]LTV_average!$G$2:$G$26929,Stance!$A490,[1]LTV_average!$H$2:$H$26929,Stance!$B490),"")</f>
        <v>100</v>
      </c>
      <c r="K490" s="2" t="str">
        <f>IFERROR(AVERAGEIFS([1]LTV_average!$I$2:$I$26929,[1]LTV_average!$D$2:$D$26929,Stance!K$413,[1]LTV_average!$G$2:$G$26929,Stance!$A490,[1]LTV_average!$H$2:$H$26929,Stance!$B490),"")</f>
        <v/>
      </c>
      <c r="L490" s="2" t="str">
        <f>IFERROR(AVERAGEIFS([1]LTV_average!$I$2:$I$26929,[1]LTV_average!$D$2:$D$26929,Stance!L$413,[1]LTV_average!$G$2:$G$26929,Stance!$A490,[1]LTV_average!$H$2:$H$26929,Stance!$B490),"")</f>
        <v/>
      </c>
      <c r="M490" s="2" t="str">
        <f>IFERROR(AVERAGEIFS([1]LTV_average!$I$2:$I$26929,[1]LTV_average!$D$2:$D$26929,Stance!M$413,[1]LTV_average!$G$2:$G$26929,Stance!$A490,[1]LTV_average!$H$2:$H$26929,Stance!$B490),"")</f>
        <v/>
      </c>
      <c r="N490" s="2">
        <f>IFERROR(AVERAGEIFS([1]LTV_average!$I$2:$I$26929,[1]LTV_average!$D$2:$D$26929,Stance!N$413,[1]LTV_average!$G$2:$G$26929,Stance!$A490,[1]LTV_average!$H$2:$H$26929,Stance!$B490),"")</f>
        <v>100</v>
      </c>
      <c r="O490" s="2" t="str">
        <f>IFERROR(AVERAGEIFS([1]LTV_average!$I$2:$I$26929,[1]LTV_average!$D$2:$D$26929,Stance!O$413,[1]LTV_average!$G$2:$G$26929,Stance!$A490,[1]LTV_average!$H$2:$H$26929,Stance!$B490),"")</f>
        <v/>
      </c>
      <c r="P490" s="2">
        <f>IFERROR(AVERAGEIFS([1]LTV_average!$I$2:$I$26929,[1]LTV_average!$D$2:$D$26929,Stance!P$413,[1]LTV_average!$G$2:$G$26929,Stance!$A490,[1]LTV_average!$H$2:$H$26929,Stance!$B490),"")</f>
        <v>100</v>
      </c>
      <c r="Q490" s="2" t="str">
        <f>IFERROR(AVERAGEIFS([1]LTV_average!$I$2:$I$26929,[1]LTV_average!$D$2:$D$26929,Stance!Q$413,[1]LTV_average!$G$2:$G$26929,Stance!$A490,[1]LTV_average!$H$2:$H$26929,Stance!$B490),"")</f>
        <v/>
      </c>
      <c r="R490" s="2" t="str">
        <f>IFERROR(AVERAGEIFS([1]LTV_average!$I$2:$I$26929,[1]LTV_average!$D$2:$D$26929,Stance!R$413,[1]LTV_average!$G$2:$G$26929,Stance!$A490,[1]LTV_average!$H$2:$H$26929,Stance!$B490),"")</f>
        <v/>
      </c>
      <c r="S490" s="2" t="str">
        <f>IFERROR(AVERAGEIFS([1]LTV_average!$I$2:$I$26929,[1]LTV_average!$D$2:$D$26929,Stance!S$413,[1]LTV_average!$G$2:$G$26929,Stance!$A490,[1]LTV_average!$H$2:$H$26929,Stance!$B490),"")</f>
        <v/>
      </c>
      <c r="T490" s="2" t="str">
        <f>IFERROR(AVERAGEIFS([1]LTV_average!$I$2:$I$26929,[1]LTV_average!$D$2:$D$26929,Stance!T$413,[1]LTV_average!$G$2:$G$26929,Stance!$A490,[1]LTV_average!$H$2:$H$26929,Stance!$B490),"")</f>
        <v/>
      </c>
      <c r="U490" s="2">
        <f>IFERROR(AVERAGEIFS([1]LTV_average!$I$2:$I$26929,[1]LTV_average!$D$2:$D$26929,Stance!U$413,[1]LTV_average!$G$2:$G$26929,Stance!$A490,[1]LTV_average!$H$2:$H$26929,Stance!$B490),"")</f>
        <v>100</v>
      </c>
      <c r="V490" s="2" t="str">
        <f>IFERROR(AVERAGEIFS([1]LTV_average!$I$2:$I$26929,[1]LTV_average!$D$2:$D$26929,Stance!V$413,[1]LTV_average!$G$2:$G$26929,Stance!$A490,[1]LTV_average!$H$2:$H$26929,Stance!$B490),"")</f>
        <v/>
      </c>
      <c r="W490" s="2" t="str">
        <f>IFERROR(AVERAGEIFS([1]LTV_average!$I$2:$I$26929,[1]LTV_average!$D$2:$D$26929,Stance!W$413,[1]LTV_average!$G$2:$G$26929,Stance!$A490,[1]LTV_average!$H$2:$H$26929,Stance!$B490),"")</f>
        <v/>
      </c>
      <c r="X490" s="2" t="str">
        <f>IFERROR(AVERAGEIFS([1]LTV_average!$I$2:$I$26929,[1]LTV_average!$D$2:$D$26929,Stance!X$413,[1]LTV_average!$G$2:$G$26929,Stance!$A490,[1]LTV_average!$H$2:$H$26929,Stance!$B490),"")</f>
        <v/>
      </c>
      <c r="Y490" s="2" t="str">
        <f>IFERROR(AVERAGEIFS([1]LTV_average!$I$2:$I$26929,[1]LTV_average!$D$2:$D$26929,Stance!Y$413,[1]LTV_average!$G$2:$G$26929,Stance!$A490,[1]LTV_average!$H$2:$H$26929,Stance!$B490),"")</f>
        <v/>
      </c>
      <c r="Z490" s="2" t="str">
        <f>IFERROR(AVERAGEIFS([1]LTV_average!$I$2:$I$26929,[1]LTV_average!$D$2:$D$26929,Stance!Z$413,[1]LTV_average!$G$2:$G$26929,Stance!$A490,[1]LTV_average!$H$2:$H$26929,Stance!$B490),"")</f>
        <v/>
      </c>
      <c r="AA490" s="2" t="str">
        <f>IFERROR(AVERAGEIFS([1]LTV_average!$I$2:$I$26929,[1]LTV_average!$D$2:$D$26929,Stance!AA$413,[1]LTV_average!$G$2:$G$26929,Stance!$A490,[1]LTV_average!$H$2:$H$26929,Stance!$B490),"")</f>
        <v/>
      </c>
      <c r="AB490" s="2">
        <f>IFERROR(AVERAGEIFS([1]LTV_average!$I$2:$I$26929,[1]LTV_average!$D$2:$D$26929,Stance!AB$413,[1]LTV_average!$G$2:$G$26929,Stance!$A490,[1]LTV_average!$H$2:$H$26929,Stance!$B490),"")</f>
        <v>100</v>
      </c>
      <c r="AC490" s="2" t="str">
        <f>IFERROR(AVERAGEIFS([1]LTV_average!$I$2:$I$26929,[1]LTV_average!$D$2:$D$26929,Stance!AC$413,[1]LTV_average!$G$2:$G$26929,Stance!$A490,[1]LTV_average!$H$2:$H$26929,Stance!$B490),"")</f>
        <v/>
      </c>
      <c r="AD490" s="2" t="str">
        <f>IFERROR(AVERAGEIFS([1]LTV_average!$I$2:$I$26929,[1]LTV_average!$D$2:$D$26929,Stance!AD$413,[1]LTV_average!$G$2:$G$26929,Stance!$A490,[1]LTV_average!$H$2:$H$26929,Stance!$B490),"")</f>
        <v/>
      </c>
      <c r="AE490" s="2">
        <f>IFERROR(AVERAGEIFS([1]LTV_average!$I$2:$I$26929,[1]LTV_average!$D$2:$D$26929,Stance!AE$413,[1]LTV_average!$G$2:$G$26929,Stance!$A490,[1]LTV_average!$H$2:$H$26929,Stance!$B490),"")</f>
        <v>100</v>
      </c>
      <c r="AF490" s="2">
        <f>IFERROR(AVERAGEIFS([1]LTV_average!$I$2:$I$26929,[1]LTV_average!$D$2:$D$26929,Stance!AF$413,[1]LTV_average!$G$2:$G$26929,Stance!$A490,[1]LTV_average!$H$2:$H$26929,Stance!$B490),"")</f>
        <v>100</v>
      </c>
      <c r="AG490" s="2" t="str">
        <f>IFERROR(AVERAGEIFS([1]LTV_average!$I$2:$I$26929,[1]LTV_average!$D$2:$D$26929,Stance!AG$413,[1]LTV_average!$G$2:$G$26929,Stance!$A490,[1]LTV_average!$H$2:$H$26929,Stance!$B490),"")</f>
        <v/>
      </c>
      <c r="AH490" s="2" t="str">
        <f>IFERROR(AVERAGEIFS([1]LTV_average!$I$2:$I$26929,[1]LTV_average!$D$2:$D$26929,Stance!AH$413,[1]LTV_average!$G$2:$G$26929,Stance!$A490,[1]LTV_average!$H$2:$H$26929,Stance!$B490),"")</f>
        <v/>
      </c>
      <c r="AI490" s="2" t="str">
        <f>IFERROR(AVERAGEIFS([1]LTV_average!$I$2:$I$26929,[1]LTV_average!$D$2:$D$26929,Stance!AI$413,[1]LTV_average!$G$2:$G$26929,Stance!$A490,[1]LTV_average!$H$2:$H$26929,Stance!$B490),"")</f>
        <v/>
      </c>
      <c r="AJ490" s="2">
        <f>IFERROR(AVERAGEIFS([1]LTV_average!$I$2:$I$26929,[1]LTV_average!$D$2:$D$26929,Stance!AJ$413,[1]LTV_average!$G$2:$G$26929,Stance!$A490,[1]LTV_average!$H$2:$H$26929,Stance!$B490),"")</f>
        <v>100</v>
      </c>
      <c r="AK490" s="2">
        <f>IFERROR(AVERAGEIFS([1]LTV_average!$I$2:$I$26929,[1]LTV_average!$D$2:$D$26929,Stance!AK$413,[1]LTV_average!$G$2:$G$26929,Stance!$A490,[1]LTV_average!$H$2:$H$26929,Stance!$B490),"")</f>
        <v>106.6666666666667</v>
      </c>
      <c r="AL490" s="2">
        <f>IFERROR(AVERAGEIFS([1]LTV_average!$I$2:$I$26929,[1]LTV_average!$D$2:$D$26929,Stance!AL$413,[1]LTV_average!$G$2:$G$26929,Stance!$A490,[1]LTV_average!$H$2:$H$26929,Stance!$B490),"")</f>
        <v>100</v>
      </c>
      <c r="AM490" s="2">
        <f>IFERROR(AVERAGEIFS([1]LTV_average!$I$2:$I$26929,[1]LTV_average!$D$2:$D$26929,Stance!AM$413,[1]LTV_average!$G$2:$G$26929,Stance!$A490,[1]LTV_average!$H$2:$H$26929,Stance!$B490),"")</f>
        <v>100</v>
      </c>
      <c r="AN490" s="2" t="str">
        <f>IFERROR(AVERAGEIFS([1]LTV_average!$I$2:$I$26929,[1]LTV_average!$D$2:$D$26929,Stance!AN$413,[1]LTV_average!$G$2:$G$26929,Stance!$A490,[1]LTV_average!$H$2:$H$26929,Stance!$B490),"")</f>
        <v/>
      </c>
      <c r="AO490" s="2" t="str">
        <f>IFERROR(AVERAGEIFS([1]LTV_average!$I$2:$I$26929,[1]LTV_average!$D$2:$D$26929,Stance!AO$413,[1]LTV_average!$G$2:$G$26929,Stance!$A490,[1]LTV_average!$H$2:$H$26929,Stance!$B490),"")</f>
        <v/>
      </c>
      <c r="AP490" s="2" t="str">
        <f>IFERROR(AVERAGEIFS([1]LTV_average!$I$2:$I$26929,[1]LTV_average!$D$2:$D$26929,Stance!AP$413,[1]LTV_average!$G$2:$G$26929,Stance!$A490,[1]LTV_average!$H$2:$H$26929,Stance!$B490),"")</f>
        <v/>
      </c>
      <c r="AQ490" s="2">
        <f>IFERROR(AVERAGEIFS([1]LTV_average!$I$2:$I$26929,[1]LTV_average!$D$2:$D$26929,Stance!AQ$413,[1]LTV_average!$G$2:$G$26929,Stance!$A490,[1]LTV_average!$H$2:$H$26929,Stance!$B490),"")</f>
        <v>100</v>
      </c>
      <c r="AR490" s="2">
        <f>IFERROR(AVERAGEIFS([1]LTV_average!$I$2:$I$26929,[1]LTV_average!$D$2:$D$26929,Stance!AR$413,[1]LTV_average!$G$2:$G$26929,Stance!$A490,[1]LTV_average!$H$2:$H$26929,Stance!$B490),"")</f>
        <v>100</v>
      </c>
      <c r="AS490" s="2" t="str">
        <f>IFERROR(AVERAGEIFS([1]LTV_average!$I$2:$I$26929,[1]LTV_average!$D$2:$D$26929,Stance!AS$413,[1]LTV_average!$G$2:$G$26929,Stance!$A490,[1]LTV_average!$H$2:$H$26929,Stance!$B490),"")</f>
        <v/>
      </c>
      <c r="AT490" s="2">
        <f>IFERROR(AVERAGEIFS([1]LTV_average!$I$2:$I$26929,[1]LTV_average!$D$2:$D$26929,Stance!AT$413,[1]LTV_average!$G$2:$G$26929,Stance!$A490,[1]LTV_average!$H$2:$H$26929,Stance!$B490),"")</f>
        <v>100</v>
      </c>
      <c r="AU490" s="2" t="str">
        <f>IFERROR(AVERAGEIFS([1]LTV_average!$I$2:$I$26929,[1]LTV_average!$D$2:$D$26929,Stance!AU$413,[1]LTV_average!$G$2:$G$26929,Stance!$A490,[1]LTV_average!$H$2:$H$26929,Stance!$B490),"")</f>
        <v/>
      </c>
      <c r="AV490" s="2">
        <f>IFERROR(AVERAGEIFS([1]LTV_average!$I$2:$I$26929,[1]LTV_average!$D$2:$D$26929,Stance!AV$413,[1]LTV_average!$G$2:$G$26929,Stance!$A490,[1]LTV_average!$H$2:$H$26929,Stance!$B490),"")</f>
        <v>100</v>
      </c>
      <c r="AW490" s="2">
        <f>IFERROR(AVERAGEIFS([1]LTV_average!$I$2:$I$26929,[1]LTV_average!$D$2:$D$26929,Stance!AW$413,[1]LTV_average!$G$2:$G$26929,Stance!$A490,[1]LTV_average!$H$2:$H$26929,Stance!$B490),"")</f>
        <v>100</v>
      </c>
      <c r="AX490" s="2" t="str">
        <f>IFERROR(AVERAGEIFS([1]LTV_average!$I$2:$I$26929,[1]LTV_average!$D$2:$D$26929,Stance!AX$413,[1]LTV_average!$G$2:$G$26929,Stance!$A490,[1]LTV_average!$H$2:$H$26929,Stance!$B490),"")</f>
        <v/>
      </c>
      <c r="AY490" s="2" t="str">
        <f>IFERROR(AVERAGEIFS([1]LTV_average!$I$2:$I$26929,[1]LTV_average!$D$2:$D$26929,Stance!AY$413,[1]LTV_average!$G$2:$G$26929,Stance!$A490,[1]LTV_average!$H$2:$H$26929,Stance!$B490),"")</f>
        <v/>
      </c>
      <c r="AZ490" s="2" t="str">
        <f>IFERROR(AVERAGEIFS([1]LTV_average!$I$2:$I$26929,[1]LTV_average!$D$2:$D$26929,Stance!AZ$413,[1]LTV_average!$G$2:$G$26929,Stance!$A490,[1]LTV_average!$H$2:$H$26929,Stance!$B490),"")</f>
        <v/>
      </c>
      <c r="BA490" s="2">
        <f>IFERROR(AVERAGEIFS([1]LTV_average!$I$2:$I$26929,[1]LTV_average!$D$2:$D$26929,Stance!BA$413,[1]LTV_average!$G$2:$G$26929,Stance!$A490,[1]LTV_average!$H$2:$H$26929,Stance!$B490),"")</f>
        <v>100</v>
      </c>
      <c r="BB490" s="2" t="str">
        <f>IFERROR(AVERAGEIFS([1]LTV_average!$I$2:$I$26929,[1]LTV_average!$D$2:$D$26929,Stance!BB$413,[1]LTV_average!$G$2:$G$26929,Stance!$A490,[1]LTV_average!$H$2:$H$26929,Stance!$B490),"")</f>
        <v/>
      </c>
      <c r="BC490" s="2">
        <f>IFERROR(AVERAGEIFS([1]LTV_average!$I$2:$I$26929,[1]LTV_average!$D$2:$D$26929,Stance!BC$413,[1]LTV_average!$G$2:$G$26929,Stance!$A490,[1]LTV_average!$H$2:$H$26929,Stance!$B490),"")</f>
        <v>68.75</v>
      </c>
      <c r="BD490" s="2" t="str">
        <f>IFERROR(AVERAGEIFS([1]LTV_average!$I$2:$I$26929,[1]LTV_average!$D$2:$D$26929,Stance!BD$413,[1]LTV_average!$G$2:$G$26929,Stance!$A490,[1]LTV_average!$H$2:$H$26929,Stance!$B490),"")</f>
        <v/>
      </c>
      <c r="BE490" s="2">
        <f>IFERROR(AVERAGEIFS([1]LTV_average!$I$2:$I$26929,[1]LTV_average!$D$2:$D$26929,Stance!BE$413,[1]LTV_average!$G$2:$G$26929,Stance!$A490,[1]LTV_average!$H$2:$H$26929,Stance!$B490),"")</f>
        <v>100</v>
      </c>
      <c r="BF490" s="2" t="str">
        <f>IFERROR(AVERAGEIFS([1]LTV_average!$I$2:$I$26929,[1]LTV_average!$D$2:$D$26929,Stance!BF$413,[1]LTV_average!$G$2:$G$26929,Stance!$A490,[1]LTV_average!$H$2:$H$26929,Stance!$B490),"")</f>
        <v/>
      </c>
      <c r="BG490" s="2">
        <f>IFERROR(AVERAGEIFS([1]LTV_average!$I$2:$I$26929,[1]LTV_average!$D$2:$D$26929,Stance!BG$413,[1]LTV_average!$G$2:$G$26929,Stance!$A490,[1]LTV_average!$H$2:$H$26929,Stance!$B490),"")</f>
        <v>100</v>
      </c>
      <c r="BH490" s="2">
        <f>IFERROR(AVERAGEIFS([1]LTV_average!$I$2:$I$26929,[1]LTV_average!$D$2:$D$26929,Stance!BH$413,[1]LTV_average!$G$2:$G$26929,Stance!$A490,[1]LTV_average!$H$2:$H$26929,Stance!$B490),"")</f>
        <v>100</v>
      </c>
      <c r="BI490" s="2">
        <f>IFERROR(AVERAGEIFS([1]LTV_average!$I$2:$I$26929,[1]LTV_average!$D$2:$D$26929,Stance!BI$413,[1]LTV_average!$G$2:$G$26929,Stance!$A490,[1]LTV_average!$H$2:$H$26929,Stance!$B490),"")</f>
        <v>100</v>
      </c>
      <c r="BJ490" s="2">
        <f>IFERROR(AVERAGEIFS([1]LTV_average!$I$2:$I$26929,[1]LTV_average!$D$2:$D$26929,Stance!BJ$413,[1]LTV_average!$G$2:$G$26929,Stance!$A490,[1]LTV_average!$H$2:$H$26929,Stance!$B490),"")</f>
        <v>100</v>
      </c>
      <c r="BK490" s="2">
        <f>IFERROR(AVERAGEIFS([1]LTV_average!$I$2:$I$26929,[1]LTV_average!$D$2:$D$26929,Stance!BK$413,[1]LTV_average!$G$2:$G$26929,Stance!$A490,[1]LTV_average!$H$2:$H$26929,Stance!$B490),"")</f>
        <v>100</v>
      </c>
      <c r="BL490" s="2" t="str">
        <f>IFERROR(AVERAGEIFS([1]LTV_average!$I$2:$I$26929,[1]LTV_average!$D$2:$D$26929,Stance!BL$413,[1]LTV_average!$G$2:$G$26929,Stance!$A490,[1]LTV_average!$H$2:$H$26929,Stance!$B490),"")</f>
        <v/>
      </c>
      <c r="BM490" s="2">
        <f>IFERROR(AVERAGEIFS([1]LTV_average!$I$2:$I$26929,[1]LTV_average!$D$2:$D$26929,Stance!BM$413,[1]LTV_average!$G$2:$G$26929,Stance!$A490,[1]LTV_average!$H$2:$H$26929,Stance!$B490),"")</f>
        <v>100</v>
      </c>
      <c r="BN490" s="2" t="str">
        <f>IFERROR(AVERAGEIFS([1]LTV_average!$I$2:$I$26929,[1]LTV_average!$D$2:$D$26929,Stance!BN$413,[1]LTV_average!$G$2:$G$26929,Stance!$A490,[1]LTV_average!$H$2:$H$26929,Stance!$B490),"")</f>
        <v/>
      </c>
      <c r="BO490" s="2" t="str">
        <f>IFERROR(AVERAGEIFS([1]LTV_average!$I$2:$I$26929,[1]LTV_average!$D$2:$D$26929,Stance!BO$413,[1]LTV_average!$G$2:$G$26929,Stance!$A490,[1]LTV_average!$H$2:$H$26929,Stance!$B490),"")</f>
        <v/>
      </c>
      <c r="BP490" s="2">
        <f>IFERROR(AVERAGEIFS([1]LTV_average!$I$2:$I$26929,[1]LTV_average!$D$2:$D$26929,Stance!BP$413,[1]LTV_average!$G$2:$G$26929,Stance!$A490,[1]LTV_average!$H$2:$H$26929,Stance!$B490),"")</f>
        <v>100</v>
      </c>
      <c r="BQ490" s="2" t="str">
        <f>IFERROR(AVERAGEIFS([1]LTV_average!$I$2:$I$26929,[1]LTV_average!$D$2:$D$26929,Stance!BQ$413,[1]LTV_average!$G$2:$G$26929,Stance!$A490,[1]LTV_average!$H$2:$H$26929,Stance!$B490),"")</f>
        <v/>
      </c>
      <c r="BR490" s="2" t="str">
        <f>IFERROR(AVERAGEIFS([1]LTV_average!$I$2:$I$26929,[1]LTV_average!$D$2:$D$26929,Stance!BR$413,[1]LTV_average!$G$2:$G$26929,Stance!$A490,[1]LTV_average!$H$2:$H$26929,Stance!$B490),"")</f>
        <v/>
      </c>
      <c r="BS490" s="2" t="str">
        <f>IFERROR(AVERAGEIFS([1]LTV_average!$I$2:$I$26929,[1]LTV_average!$D$2:$D$26929,Stance!BS$413,[1]LTV_average!$G$2:$G$26929,Stance!$A490,[1]LTV_average!$H$2:$H$26929,Stance!$B490),"")</f>
        <v/>
      </c>
      <c r="BT490" s="2" t="str">
        <f>IFERROR(AVERAGEIFS([1]LTV_average!$I$2:$I$26929,[1]LTV_average!$D$2:$D$26929,Stance!BT$413,[1]LTV_average!$G$2:$G$26929,Stance!$A490,[1]LTV_average!$H$2:$H$26929,Stance!$B490),"")</f>
        <v/>
      </c>
      <c r="BU490" s="2" t="str">
        <f>IFERROR(AVERAGEIFS([1]LTV_average!$I$2:$I$26929,[1]LTV_average!$D$2:$D$26929,Stance!BU$413,[1]LTV_average!$G$2:$G$26929,Stance!$A490,[1]LTV_average!$H$2:$H$26929,Stance!$B490),"")</f>
        <v/>
      </c>
      <c r="BV490" s="2">
        <f>IFERROR(AVERAGEIFS([1]LTV_average!$I$2:$I$26929,[1]LTV_average!$D$2:$D$26929,Stance!BV$413,[1]LTV_average!$G$2:$G$26929,Stance!$A490,[1]LTV_average!$H$2:$H$26929,Stance!$B490),"")</f>
        <v>100</v>
      </c>
      <c r="BW490" s="2" t="str">
        <f>IFERROR(AVERAGEIFS([1]LTV_average!$I$2:$I$26929,[1]LTV_average!$D$2:$D$26929,Stance!BW$413,[1]LTV_average!$G$2:$G$26929,Stance!$A490,[1]LTV_average!$H$2:$H$26929,Stance!$B490),"")</f>
        <v/>
      </c>
      <c r="BX490" s="2" t="str">
        <f>IFERROR(AVERAGEIFS([1]LTV_average!$I$2:$I$26929,[1]LTV_average!$D$2:$D$26929,Stance!BX$413,[1]LTV_average!$G$2:$G$26929,Stance!$A490,[1]LTV_average!$H$2:$H$26929,Stance!$B490),"")</f>
        <v/>
      </c>
      <c r="BY490" s="2">
        <f>IFERROR(AVERAGEIFS([1]LTV_average!$I$2:$I$26929,[1]LTV_average!$D$2:$D$26929,Stance!BY$413,[1]LTV_average!$G$2:$G$26929,Stance!$A490,[1]LTV_average!$H$2:$H$26929,Stance!$B490),"")</f>
        <v>100</v>
      </c>
      <c r="BZ490" s="2" t="str">
        <f>IFERROR(AVERAGEIFS([1]LTV_average!$I$2:$I$26929,[1]LTV_average!$D$2:$D$26929,Stance!BZ$413,[1]LTV_average!$G$2:$G$26929,Stance!$A490,[1]LTV_average!$H$2:$H$26929,Stance!$B490),"")</f>
        <v/>
      </c>
      <c r="CA490" s="2" t="str">
        <f>IFERROR(AVERAGEIFS([1]LTV_average!$I$2:$I$26929,[1]LTV_average!$D$2:$D$26929,Stance!CA$413,[1]LTV_average!$G$2:$G$26929,Stance!$A490,[1]LTV_average!$H$2:$H$26929,Stance!$B490),"")</f>
        <v/>
      </c>
      <c r="CB490" s="2">
        <f>IFERROR(AVERAGEIFS([1]LTV_average!$I$2:$I$26929,[1]LTV_average!$D$2:$D$26929,Stance!CB$413,[1]LTV_average!$G$2:$G$26929,Stance!$A490,[1]LTV_average!$H$2:$H$26929,Stance!$B490),"")</f>
        <v>100</v>
      </c>
      <c r="CC490" s="2">
        <f>IFERROR(AVERAGEIFS([1]LTV_average!$I$2:$I$26929,[1]LTV_average!$D$2:$D$26929,Stance!CC$413,[1]LTV_average!$G$2:$G$26929,Stance!$A490,[1]LTV_average!$H$2:$H$26929,Stance!$B490),"")</f>
        <v>100</v>
      </c>
      <c r="CD490" s="2">
        <f>IFERROR(AVERAGEIFS([1]LTV_average!$I$2:$I$26929,[1]LTV_average!$D$2:$D$26929,Stance!CD$413,[1]LTV_average!$G$2:$G$26929,Stance!$A490,[1]LTV_average!$H$2:$H$26929,Stance!$B490),"")</f>
        <v>100</v>
      </c>
      <c r="CE490" s="2" t="str">
        <f>IFERROR(AVERAGEIFS([1]LTV_average!$I$2:$I$26929,[1]LTV_average!$D$2:$D$26929,Stance!CE$413,[1]LTV_average!$G$2:$G$26929,Stance!$A490,[1]LTV_average!$H$2:$H$26929,Stance!$B490),"")</f>
        <v/>
      </c>
      <c r="CF490" s="2" t="str">
        <f>IFERROR(AVERAGEIFS([1]LTV_average!$I$2:$I$26929,[1]LTV_average!$D$2:$D$26929,Stance!CF$413,[1]LTV_average!$G$2:$G$26929,Stance!$A490,[1]LTV_average!$H$2:$H$26929,Stance!$B490),"")</f>
        <v/>
      </c>
      <c r="CG490" s="2" t="str">
        <f>IFERROR(AVERAGEIFS([1]LTV_average!$I$2:$I$26929,[1]LTV_average!$D$2:$D$26929,Stance!CG$413,[1]LTV_average!$G$2:$G$26929,Stance!$A490,[1]LTV_average!$H$2:$H$26929,Stance!$B490),"")</f>
        <v/>
      </c>
      <c r="CH490" s="2" t="str">
        <f>IFERROR(AVERAGEIFS([1]LTV_average!$I$2:$I$26929,[1]LTV_average!$D$2:$D$26929,Stance!CH$413,[1]LTV_average!$G$2:$G$26929,Stance!$A490,[1]LTV_average!$H$2:$H$26929,Stance!$B490),"")</f>
        <v/>
      </c>
      <c r="CI490" s="2" t="str">
        <f>IFERROR(AVERAGEIFS([1]LTV_average!$I$2:$I$26929,[1]LTV_average!$D$2:$D$26929,Stance!CI$413,[1]LTV_average!$G$2:$G$26929,Stance!$A490,[1]LTV_average!$H$2:$H$26929,Stance!$B490),"")</f>
        <v/>
      </c>
      <c r="CJ490" s="2">
        <f>IFERROR(AVERAGEIFS([1]LTV_average!$I$2:$I$26929,[1]LTV_average!$D$2:$D$26929,Stance!CJ$413,[1]LTV_average!$G$2:$G$26929,Stance!$A490,[1]LTV_average!$H$2:$H$26929,Stance!$B490),"")</f>
        <v>100</v>
      </c>
      <c r="CK490" s="2" t="str">
        <f>IFERROR(AVERAGEIFS([1]LTV_average!$I$2:$I$26929,[1]LTV_average!$D$2:$D$26929,Stance!CK$413,[1]LTV_average!$G$2:$G$26929,Stance!$A490,[1]LTV_average!$H$2:$H$26929,Stance!$B490),"")</f>
        <v/>
      </c>
      <c r="CL490" s="2">
        <f>IFERROR(AVERAGEIFS([1]LTV_average!$I$2:$I$26929,[1]LTV_average!$D$2:$D$26929,Stance!CL$413,[1]LTV_average!$G$2:$G$26929,Stance!$A490,[1]LTV_average!$H$2:$H$26929,Stance!$B490),"")</f>
        <v>100</v>
      </c>
      <c r="CM490" s="2" t="str">
        <f>IFERROR(AVERAGEIFS([1]LTV_average!$I$2:$I$26929,[1]LTV_average!$D$2:$D$26929,Stance!CM$413,[1]LTV_average!$G$2:$G$26929,Stance!$A490,[1]LTV_average!$H$2:$H$26929,Stance!$B490),"")</f>
        <v/>
      </c>
      <c r="CN490" s="2">
        <f>IFERROR(AVERAGEIFS([1]LTV_average!$I$2:$I$26929,[1]LTV_average!$D$2:$D$26929,Stance!CN$413,[1]LTV_average!$G$2:$G$26929,Stance!$A490,[1]LTV_average!$H$2:$H$26929,Stance!$B490),"")</f>
        <v>100</v>
      </c>
      <c r="CO490" s="2">
        <f>IFERROR(AVERAGEIFS([1]LTV_average!$I$2:$I$26929,[1]LTV_average!$D$2:$D$26929,Stance!CO$413,[1]LTV_average!$G$2:$G$26929,Stance!$A490,[1]LTV_average!$H$2:$H$26929,Stance!$B490),"")</f>
        <v>86.666666666666671</v>
      </c>
      <c r="CP490" s="2" t="str">
        <f>IFERROR(AVERAGEIFS([1]LTV_average!$I$2:$I$26929,[1]LTV_average!$D$2:$D$26929,Stance!CP$413,[1]LTV_average!$G$2:$G$26929,Stance!$A490,[1]LTV_average!$H$2:$H$26929,Stance!$B490),"")</f>
        <v/>
      </c>
      <c r="CQ490" s="2" t="str">
        <f>IFERROR(AVERAGEIFS([1]LTV_average!$I$2:$I$26929,[1]LTV_average!$D$2:$D$26929,Stance!CQ$413,[1]LTV_average!$G$2:$G$26929,Stance!$A490,[1]LTV_average!$H$2:$H$26929,Stance!$B490),"")</f>
        <v/>
      </c>
      <c r="CR490" s="2">
        <f>IFERROR(AVERAGEIFS([1]LTV_average!$I$2:$I$26929,[1]LTV_average!$D$2:$D$26929,Stance!CR$413,[1]LTV_average!$G$2:$G$26929,Stance!$A490,[1]LTV_average!$H$2:$H$26929,Stance!$B490),"")</f>
        <v>100</v>
      </c>
      <c r="CS490" s="2">
        <f>IFERROR(AVERAGEIFS([1]LTV_average!$I$2:$I$26929,[1]LTV_average!$D$2:$D$26929,Stance!CS$413,[1]LTV_average!$G$2:$G$26929,Stance!$A490,[1]LTV_average!$H$2:$H$26929,Stance!$B490),"")</f>
        <v>110</v>
      </c>
      <c r="CT490" s="2">
        <f>IFERROR(AVERAGEIFS([1]LTV_average!$I$2:$I$26929,[1]LTV_average!$D$2:$D$26929,Stance!CT$413,[1]LTV_average!$G$2:$G$26929,Stance!$A490,[1]LTV_average!$H$2:$H$26929,Stance!$B490),"")</f>
        <v>100</v>
      </c>
      <c r="CU490" s="2" t="str">
        <f>IFERROR(AVERAGEIFS([1]LTV_average!$I$2:$I$26929,[1]LTV_average!$D$2:$D$26929,Stance!CU$413,[1]LTV_average!$G$2:$G$26929,Stance!$A490,[1]LTV_average!$H$2:$H$26929,Stance!$B490),"")</f>
        <v/>
      </c>
      <c r="CV490" s="2">
        <f>IFERROR(AVERAGEIFS([1]LTV_average!$I$2:$I$26929,[1]LTV_average!$D$2:$D$26929,Stance!CV$413,[1]LTV_average!$G$2:$G$26929,Stance!$A490,[1]LTV_average!$H$2:$H$26929,Stance!$B490),"")</f>
        <v>100</v>
      </c>
      <c r="CW490" s="2" t="str">
        <f>IFERROR(AVERAGEIFS([1]LTV_average!$I$2:$I$26929,[1]LTV_average!$D$2:$D$26929,Stance!CW$413,[1]LTV_average!$G$2:$G$26929,Stance!$A490,[1]LTV_average!$H$2:$H$26929,Stance!$B490),"")</f>
        <v/>
      </c>
      <c r="CX490" s="2">
        <f>IFERROR(AVERAGEIFS([1]LTV_average!$I$2:$I$26929,[1]LTV_average!$D$2:$D$26929,Stance!CX$413,[1]LTV_average!$G$2:$G$26929,Stance!$A490,[1]LTV_average!$H$2:$H$26929,Stance!$B490),"")</f>
        <v>100</v>
      </c>
      <c r="CY490" s="2">
        <f>IFERROR(AVERAGEIFS([1]LTV_average!$I$2:$I$26929,[1]LTV_average!$D$2:$D$26929,Stance!CY$413,[1]LTV_average!$G$2:$G$26929,Stance!$A490,[1]LTV_average!$H$2:$H$26929,Stance!$B490),"")</f>
        <v>70</v>
      </c>
      <c r="CZ490" s="2" t="str">
        <f>IFERROR(AVERAGEIFS([1]LTV_average!$I$2:$I$26929,[1]LTV_average!$D$2:$D$26929,Stance!CZ$413,[1]LTV_average!$G$2:$G$26929,Stance!$A490,[1]LTV_average!$H$2:$H$26929,Stance!$B490),"")</f>
        <v/>
      </c>
      <c r="DA490" s="2">
        <f>IFERROR(AVERAGEIFS([1]LTV_average!$I$2:$I$26929,[1]LTV_average!$D$2:$D$26929,Stance!DA$413,[1]LTV_average!$G$2:$G$26929,Stance!$A490,[1]LTV_average!$H$2:$H$26929,Stance!$B490),"")</f>
        <v>100</v>
      </c>
      <c r="DB490" s="2">
        <f>IFERROR(AVERAGEIFS([1]LTV_average!$I$2:$I$26929,[1]LTV_average!$D$2:$D$26929,Stance!DB$413,[1]LTV_average!$G$2:$G$26929,Stance!$A490,[1]LTV_average!$H$2:$H$26929,Stance!$B490),"")</f>
        <v>100</v>
      </c>
      <c r="DC490" s="2" t="str">
        <f>IFERROR(AVERAGEIFS([1]LTV_average!$I$2:$I$26929,[1]LTV_average!$D$2:$D$26929,Stance!DC$413,[1]LTV_average!$G$2:$G$26929,Stance!$A490,[1]LTV_average!$H$2:$H$26929,Stance!$B490),"")</f>
        <v/>
      </c>
      <c r="DD490" s="2">
        <f>IFERROR(AVERAGEIFS([1]LTV_average!$I$2:$I$26929,[1]LTV_average!$D$2:$D$26929,Stance!DD$413,[1]LTV_average!$G$2:$G$26929,Stance!$A490,[1]LTV_average!$H$2:$H$26929,Stance!$B490),"")</f>
        <v>100</v>
      </c>
      <c r="DE490" s="2">
        <f>IFERROR(AVERAGEIFS([1]LTV_average!$I$2:$I$26929,[1]LTV_average!$D$2:$D$26929,Stance!DE$413,[1]LTV_average!$G$2:$G$26929,Stance!$A490,[1]LTV_average!$H$2:$H$26929,Stance!$B490),"")</f>
        <v>100</v>
      </c>
      <c r="DF490" s="2">
        <f>IFERROR(AVERAGEIFS([1]LTV_average!$I$2:$I$26929,[1]LTV_average!$D$2:$D$26929,Stance!DF$413,[1]LTV_average!$G$2:$G$26929,Stance!$A490,[1]LTV_average!$H$2:$H$26929,Stance!$B490),"")</f>
        <v>100</v>
      </c>
      <c r="DG490" s="2">
        <f>IFERROR(AVERAGEIFS([1]LTV_average!$I$2:$I$26929,[1]LTV_average!$D$2:$D$26929,Stance!DG$413,[1]LTV_average!$G$2:$G$26929,Stance!$A490,[1]LTV_average!$H$2:$H$26929,Stance!$B490),"")</f>
        <v>100</v>
      </c>
      <c r="DH490" s="2" t="str">
        <f>IFERROR(AVERAGEIFS([1]LTV_average!$I$2:$I$26929,[1]LTV_average!$D$2:$D$26929,Stance!DH$413,[1]LTV_average!$G$2:$G$26929,Stance!$A490,[1]LTV_average!$H$2:$H$26929,Stance!$B490),"")</f>
        <v/>
      </c>
      <c r="DI490" s="2" t="str">
        <f>IFERROR(AVERAGEIFS([1]LTV_average!$I$2:$I$26929,[1]LTV_average!$D$2:$D$26929,Stance!DI$413,[1]LTV_average!$G$2:$G$26929,Stance!$A490,[1]LTV_average!$H$2:$H$26929,Stance!$B490),"")</f>
        <v/>
      </c>
      <c r="DJ490" s="2">
        <f>IFERROR(AVERAGEIFS([1]LTV_average!$I$2:$I$26929,[1]LTV_average!$D$2:$D$26929,Stance!DJ$413,[1]LTV_average!$G$2:$G$26929,Stance!$A490,[1]LTV_average!$H$2:$H$26929,Stance!$B490),"")</f>
        <v>100</v>
      </c>
      <c r="DK490" s="2">
        <f>IFERROR(AVERAGEIFS([1]LTV_average!$I$2:$I$26929,[1]LTV_average!$D$2:$D$26929,Stance!DK$413,[1]LTV_average!$G$2:$G$26929,Stance!$A490,[1]LTV_average!$H$2:$H$26929,Stance!$B490),"")</f>
        <v>80</v>
      </c>
      <c r="DL490" s="2">
        <f>IFERROR(AVERAGEIFS([1]LTV_average!$I$2:$I$26929,[1]LTV_average!$D$2:$D$26929,Stance!DL$413,[1]LTV_average!$G$2:$G$26929,Stance!$A490,[1]LTV_average!$H$2:$H$26929,Stance!$B490),"")</f>
        <v>100</v>
      </c>
      <c r="DM490" s="2">
        <f>IFERROR(AVERAGEIFS([1]LTV_average!$I$2:$I$26929,[1]LTV_average!$D$2:$D$26929,Stance!DM$413,[1]LTV_average!$G$2:$G$26929,Stance!$A490,[1]LTV_average!$H$2:$H$26929,Stance!$B490),"")</f>
        <v>110</v>
      </c>
      <c r="DN490" s="2" t="str">
        <f>IFERROR(AVERAGEIFS([1]LTV_average!$I$2:$I$26929,[1]LTV_average!$D$2:$D$26929,Stance!DN$413,[1]LTV_average!$G$2:$G$26929,Stance!$A490,[1]LTV_average!$H$2:$H$26929,Stance!$B490),"")</f>
        <v/>
      </c>
      <c r="DO490" s="2" t="str">
        <f>IFERROR(AVERAGEIFS([1]LTV_average!$I$2:$I$26929,[1]LTV_average!$D$2:$D$26929,Stance!DO$413,[1]LTV_average!$G$2:$G$26929,Stance!$A490,[1]LTV_average!$H$2:$H$26929,Stance!$B490),"")</f>
        <v/>
      </c>
      <c r="DP490" s="2" t="str">
        <f>IFERROR(AVERAGEIFS([1]LTV_average!$I$2:$I$26929,[1]LTV_average!$D$2:$D$26929,Stance!DP$413,[1]LTV_average!$G$2:$G$26929,Stance!$A490,[1]LTV_average!$H$2:$H$26929,Stance!$B490),"")</f>
        <v/>
      </c>
      <c r="DQ490" s="2">
        <f>IFERROR(AVERAGEIFS([1]LTV_average!$I$2:$I$26929,[1]LTV_average!$D$2:$D$26929,Stance!DQ$413,[1]LTV_average!$G$2:$G$26929,Stance!$A490,[1]LTV_average!$H$2:$H$26929,Stance!$B490),"")</f>
        <v>100</v>
      </c>
      <c r="DR490" s="2" t="str">
        <f>IFERROR(AVERAGEIFS([1]LTV_average!$I$2:$I$26929,[1]LTV_average!$D$2:$D$26929,Stance!DR$413,[1]LTV_average!$G$2:$G$26929,Stance!$A490,[1]LTV_average!$H$2:$H$26929,Stance!$B490),"")</f>
        <v/>
      </c>
      <c r="DS490" s="2" t="str">
        <f>IFERROR(AVERAGEIFS([1]LTV_average!$I$2:$I$26929,[1]LTV_average!$D$2:$D$26929,Stance!DS$413,[1]LTV_average!$G$2:$G$26929,Stance!$A490,[1]LTV_average!$H$2:$H$26929,Stance!$B490),"")</f>
        <v/>
      </c>
      <c r="DT490" s="2" t="str">
        <f>IFERROR(AVERAGEIFS([1]LTV_average!$I$2:$I$26929,[1]LTV_average!$D$2:$D$26929,Stance!DT$413,[1]LTV_average!$G$2:$G$26929,Stance!$A490,[1]LTV_average!$H$2:$H$26929,Stance!$B490),"")</f>
        <v/>
      </c>
      <c r="DU490" s="2" t="str">
        <f>IFERROR(AVERAGEIFS([1]LTV_average!$I$2:$I$26929,[1]LTV_average!$D$2:$D$26929,Stance!DU$413,[1]LTV_average!$G$2:$G$26929,Stance!$A490,[1]LTV_average!$H$2:$H$26929,Stance!$B490),"")</f>
        <v/>
      </c>
      <c r="DV490" s="2">
        <f>IFERROR(AVERAGEIFS([1]LTV_average!$I$2:$I$26929,[1]LTV_average!$D$2:$D$26929,Stance!DV$413,[1]LTV_average!$G$2:$G$26929,Stance!$A490,[1]LTV_average!$H$2:$H$26929,Stance!$B490),"")</f>
        <v>100</v>
      </c>
      <c r="DW490" s="2" t="str">
        <f>IFERROR(AVERAGEIFS([1]LTV_average!$I$2:$I$26929,[1]LTV_average!$D$2:$D$26929,Stance!DW$413,[1]LTV_average!$G$2:$G$26929,Stance!$A490,[1]LTV_average!$H$2:$H$26929,Stance!$B490),"")</f>
        <v/>
      </c>
      <c r="DX490" s="2">
        <f>IFERROR(AVERAGEIFS([1]LTV_average!$I$2:$I$26929,[1]LTV_average!$D$2:$D$26929,Stance!DX$413,[1]LTV_average!$G$2:$G$26929,Stance!$A490,[1]LTV_average!$H$2:$H$26929,Stance!$B490),"")</f>
        <v>100</v>
      </c>
      <c r="DY490" s="2" t="str">
        <f>IFERROR(AVERAGEIFS([1]LTV_average!$I$2:$I$26929,[1]LTV_average!$D$2:$D$26929,Stance!DY$413,[1]LTV_average!$G$2:$G$26929,Stance!$A490,[1]LTV_average!$H$2:$H$26929,Stance!$B490),"")</f>
        <v/>
      </c>
      <c r="DZ490" s="2">
        <f>IFERROR(AVERAGEIFS([1]LTV_average!$I$2:$I$26929,[1]LTV_average!$D$2:$D$26929,Stance!DZ$413,[1]LTV_average!$G$2:$G$26929,Stance!$A490,[1]LTV_average!$H$2:$H$26929,Stance!$B490),"")</f>
        <v>100</v>
      </c>
      <c r="EA490" s="2" t="str">
        <f>IFERROR(AVERAGEIFS([1]LTV_average!$I$2:$I$26929,[1]LTV_average!$D$2:$D$26929,Stance!EA$413,[1]LTV_average!$G$2:$G$26929,Stance!$A490,[1]LTV_average!$H$2:$H$26929,Stance!$B490),"")</f>
        <v/>
      </c>
      <c r="EB490" s="2">
        <f>IFERROR(AVERAGEIFS([1]LTV_average!$I$2:$I$26929,[1]LTV_average!$D$2:$D$26929,Stance!EB$413,[1]LTV_average!$G$2:$G$26929,Stance!$A490,[1]LTV_average!$H$2:$H$26929,Stance!$B490),"")</f>
        <v>100</v>
      </c>
      <c r="EC490" s="2">
        <f>IFERROR(AVERAGEIFS([1]LTV_average!$I$2:$I$26929,[1]LTV_average!$D$2:$D$26929,Stance!EC$413,[1]LTV_average!$G$2:$G$26929,Stance!$A490,[1]LTV_average!$H$2:$H$26929,Stance!$B490),"")</f>
        <v>100</v>
      </c>
      <c r="ED490" s="2">
        <f>IFERROR(AVERAGEIFS([1]LTV_average!$I$2:$I$26929,[1]LTV_average!$D$2:$D$26929,Stance!ED$413,[1]LTV_average!$G$2:$G$26929,Stance!$A490,[1]LTV_average!$H$2:$H$26929,Stance!$B490),"")</f>
        <v>100</v>
      </c>
      <c r="EE490" s="2" t="str">
        <f>IFERROR(AVERAGEIFS([1]LTV_average!$I$2:$I$26929,[1]LTV_average!$D$2:$D$26929,Stance!EE$413,[1]LTV_average!$G$2:$G$26929,Stance!$A490,[1]LTV_average!$H$2:$H$26929,Stance!$B490),"")</f>
        <v/>
      </c>
      <c r="EF490" s="2" t="str">
        <f>IFERROR(AVERAGEIFS([1]LTV_average!$I$2:$I$26929,[1]LTV_average!$D$2:$D$26929,Stance!EF$413,[1]LTV_average!$G$2:$G$26929,Stance!$A490,[1]LTV_average!$H$2:$H$26929,Stance!$B490),"")</f>
        <v/>
      </c>
      <c r="EG490" s="2">
        <f>IFERROR(AVERAGEIFS([1]LTV_average!$I$2:$I$26929,[1]LTV_average!$D$2:$D$26929,Stance!EG$413,[1]LTV_average!$G$2:$G$26929,Stance!$A490,[1]LTV_average!$H$2:$H$26929,Stance!$B490),"")</f>
        <v>100</v>
      </c>
      <c r="EH490" s="2" t="str">
        <f>IFERROR(AVERAGEIFS([1]LTV_average!$I$2:$I$26929,[1]LTV_average!$D$2:$D$26929,Stance!EH$413,[1]LTV_average!$G$2:$G$26929,Stance!$A490,[1]LTV_average!$H$2:$H$26929,Stance!$B490),"")</f>
        <v/>
      </c>
      <c r="EI490" s="4">
        <f t="shared" si="126"/>
        <v>98.904569892473134</v>
      </c>
      <c r="EK490" s="2">
        <v>1996</v>
      </c>
      <c r="EL490" s="2">
        <v>5</v>
      </c>
      <c r="EM490" s="3">
        <f t="shared" si="127"/>
        <v>35216</v>
      </c>
      <c r="EN490" s="2" t="str">
        <f t="shared" si="148"/>
        <v/>
      </c>
      <c r="EO490" s="2">
        <f t="shared" si="148"/>
        <v>0</v>
      </c>
      <c r="EP490" s="2" t="str">
        <f t="shared" si="148"/>
        <v/>
      </c>
      <c r="EQ490" s="2" t="str">
        <f t="shared" si="148"/>
        <v/>
      </c>
      <c r="ER490" s="2">
        <f t="shared" si="148"/>
        <v>0</v>
      </c>
      <c r="ES490" s="2">
        <f t="shared" si="148"/>
        <v>0</v>
      </c>
      <c r="ET490" s="2">
        <f t="shared" si="148"/>
        <v>0</v>
      </c>
      <c r="EU490" s="2" t="str">
        <f t="shared" si="148"/>
        <v/>
      </c>
      <c r="EV490" s="2" t="str">
        <f t="shared" si="148"/>
        <v/>
      </c>
      <c r="EW490" s="2" t="str">
        <f t="shared" si="148"/>
        <v/>
      </c>
      <c r="EX490" s="2">
        <f t="shared" si="148"/>
        <v>0</v>
      </c>
      <c r="EY490" s="2" t="str">
        <f t="shared" si="148"/>
        <v/>
      </c>
      <c r="EZ490" s="2">
        <f t="shared" si="148"/>
        <v>0</v>
      </c>
      <c r="FA490" s="2" t="str">
        <f t="shared" si="148"/>
        <v/>
      </c>
      <c r="FB490" s="2" t="str">
        <f t="shared" si="148"/>
        <v/>
      </c>
      <c r="FC490" s="2" t="str">
        <f t="shared" si="90"/>
        <v/>
      </c>
      <c r="FD490" s="2" t="str">
        <f t="shared" si="90"/>
        <v/>
      </c>
      <c r="FE490" s="2">
        <f t="shared" si="90"/>
        <v>0</v>
      </c>
      <c r="FF490" s="2" t="str">
        <f t="shared" si="90"/>
        <v/>
      </c>
      <c r="FG490" s="2" t="str">
        <f t="shared" si="90"/>
        <v/>
      </c>
      <c r="FH490" s="2" t="str">
        <f t="shared" si="90"/>
        <v/>
      </c>
      <c r="FI490" s="2" t="str">
        <f t="shared" si="90"/>
        <v/>
      </c>
      <c r="FJ490" s="2" t="str">
        <f t="shared" si="90"/>
        <v/>
      </c>
      <c r="FK490" s="2" t="str">
        <f t="shared" si="90"/>
        <v/>
      </c>
      <c r="FL490" s="2">
        <f t="shared" si="90"/>
        <v>0</v>
      </c>
      <c r="FM490" s="2" t="str">
        <f t="shared" si="90"/>
        <v/>
      </c>
      <c r="FN490" s="2" t="str">
        <f t="shared" si="90"/>
        <v/>
      </c>
      <c r="FO490" s="2">
        <f t="shared" si="90"/>
        <v>0</v>
      </c>
      <c r="FP490" s="2">
        <f t="shared" si="90"/>
        <v>0</v>
      </c>
      <c r="FQ490" s="2" t="str">
        <f t="shared" si="90"/>
        <v/>
      </c>
      <c r="FR490" s="2" t="str">
        <f t="shared" si="90"/>
        <v/>
      </c>
      <c r="FS490" s="2" t="str">
        <f t="shared" si="136"/>
        <v/>
      </c>
      <c r="FT490" s="2">
        <f t="shared" si="122"/>
        <v>0</v>
      </c>
      <c r="FU490" s="2">
        <f t="shared" si="122"/>
        <v>0</v>
      </c>
      <c r="FV490" s="2">
        <f t="shared" si="122"/>
        <v>0</v>
      </c>
      <c r="FW490" s="2">
        <f t="shared" si="122"/>
        <v>0</v>
      </c>
      <c r="FX490" s="2" t="str">
        <f t="shared" si="122"/>
        <v/>
      </c>
      <c r="FY490" s="2" t="str">
        <f t="shared" si="122"/>
        <v/>
      </c>
      <c r="FZ490" s="2" t="str">
        <f t="shared" si="122"/>
        <v/>
      </c>
      <c r="GA490" s="2">
        <f t="shared" si="96"/>
        <v>0</v>
      </c>
      <c r="GB490" s="2">
        <f t="shared" si="96"/>
        <v>0</v>
      </c>
      <c r="GC490" s="2" t="str">
        <f t="shared" si="96"/>
        <v/>
      </c>
      <c r="GD490" s="2">
        <f t="shared" si="96"/>
        <v>0</v>
      </c>
      <c r="GE490" s="2" t="str">
        <f t="shared" si="94"/>
        <v/>
      </c>
      <c r="GF490" s="2">
        <f t="shared" si="94"/>
        <v>0</v>
      </c>
      <c r="GG490" s="2">
        <f t="shared" si="138"/>
        <v>0</v>
      </c>
      <c r="GH490" s="2" t="str">
        <f t="shared" si="138"/>
        <v/>
      </c>
      <c r="GI490" s="2" t="str">
        <f t="shared" si="138"/>
        <v/>
      </c>
      <c r="GJ490" s="2" t="str">
        <f t="shared" si="138"/>
        <v/>
      </c>
      <c r="GK490" s="2">
        <f t="shared" si="138"/>
        <v>0</v>
      </c>
      <c r="GL490" s="2" t="str">
        <f t="shared" si="138"/>
        <v/>
      </c>
      <c r="GM490" s="2">
        <f t="shared" si="138"/>
        <v>0</v>
      </c>
      <c r="GN490" s="2" t="str">
        <f t="shared" si="138"/>
        <v/>
      </c>
      <c r="GO490" s="2">
        <f t="shared" si="138"/>
        <v>0</v>
      </c>
      <c r="GP490" s="2" t="str">
        <f t="shared" si="138"/>
        <v/>
      </c>
      <c r="GQ490" s="2">
        <f t="shared" si="138"/>
        <v>0</v>
      </c>
      <c r="GR490" s="2">
        <f t="shared" si="138"/>
        <v>0</v>
      </c>
      <c r="GS490" s="2">
        <f t="shared" si="138"/>
        <v>0</v>
      </c>
      <c r="GT490" s="2">
        <f t="shared" si="138"/>
        <v>0</v>
      </c>
      <c r="GU490" s="2">
        <f t="shared" si="138"/>
        <v>0</v>
      </c>
      <c r="GV490" s="2" t="str">
        <f t="shared" si="138"/>
        <v/>
      </c>
      <c r="GW490" s="2">
        <f t="shared" si="144"/>
        <v>0</v>
      </c>
      <c r="GX490" s="2" t="str">
        <f t="shared" si="144"/>
        <v/>
      </c>
      <c r="GY490" s="2" t="str">
        <f t="shared" si="144"/>
        <v/>
      </c>
      <c r="GZ490" s="2">
        <f t="shared" si="144"/>
        <v>0</v>
      </c>
      <c r="HA490" s="2" t="str">
        <f t="shared" si="144"/>
        <v/>
      </c>
      <c r="HB490" s="2" t="str">
        <f t="shared" si="144"/>
        <v/>
      </c>
      <c r="HC490" s="2" t="str">
        <f t="shared" si="144"/>
        <v/>
      </c>
      <c r="HD490" s="2" t="str">
        <f t="shared" si="144"/>
        <v/>
      </c>
      <c r="HE490" s="2" t="str">
        <f t="shared" si="140"/>
        <v/>
      </c>
      <c r="HF490" s="2">
        <f t="shared" si="140"/>
        <v>0</v>
      </c>
      <c r="HG490" s="2" t="str">
        <f t="shared" si="140"/>
        <v/>
      </c>
      <c r="HH490" s="2" t="str">
        <f t="shared" si="106"/>
        <v/>
      </c>
      <c r="HI490" s="2">
        <f t="shared" si="106"/>
        <v>0</v>
      </c>
      <c r="HJ490" s="2" t="str">
        <f t="shared" si="106"/>
        <v/>
      </c>
      <c r="HK490" s="2" t="str">
        <f t="shared" si="106"/>
        <v/>
      </c>
      <c r="HL490" s="2">
        <f t="shared" si="106"/>
        <v>0</v>
      </c>
      <c r="HM490" s="2">
        <f t="shared" si="106"/>
        <v>0</v>
      </c>
      <c r="HN490" s="2">
        <f t="shared" si="106"/>
        <v>0</v>
      </c>
      <c r="HO490" s="2" t="str">
        <f t="shared" si="106"/>
        <v/>
      </c>
      <c r="HP490" s="2" t="str">
        <f t="shared" si="106"/>
        <v/>
      </c>
      <c r="HQ490" s="2" t="str">
        <f t="shared" si="106"/>
        <v/>
      </c>
      <c r="HR490" s="2" t="str">
        <f t="shared" si="106"/>
        <v/>
      </c>
      <c r="HS490" s="2" t="str">
        <f t="shared" si="106"/>
        <v/>
      </c>
      <c r="HT490" s="2">
        <f t="shared" si="106"/>
        <v>0</v>
      </c>
      <c r="HU490" s="2" t="str">
        <f t="shared" si="106"/>
        <v/>
      </c>
      <c r="HV490" s="2">
        <f t="shared" si="146"/>
        <v>0</v>
      </c>
      <c r="HW490" s="2" t="str">
        <f t="shared" si="146"/>
        <v/>
      </c>
      <c r="HX490" s="2">
        <f t="shared" si="146"/>
        <v>0</v>
      </c>
      <c r="HY490" s="2">
        <f t="shared" si="146"/>
        <v>0</v>
      </c>
      <c r="HZ490" s="2" t="str">
        <f t="shared" si="146"/>
        <v/>
      </c>
      <c r="IA490" s="2" t="str">
        <f t="shared" si="146"/>
        <v/>
      </c>
      <c r="IB490" s="2">
        <f t="shared" si="146"/>
        <v>0</v>
      </c>
      <c r="IC490" s="2">
        <f t="shared" si="146"/>
        <v>0</v>
      </c>
      <c r="ID490" s="2">
        <f t="shared" si="146"/>
        <v>0</v>
      </c>
      <c r="IE490" s="2" t="str">
        <f t="shared" si="146"/>
        <v/>
      </c>
      <c r="IF490" s="2">
        <f t="shared" si="131"/>
        <v>0</v>
      </c>
      <c r="IG490" s="2" t="str">
        <f t="shared" si="131"/>
        <v/>
      </c>
      <c r="IH490" s="2">
        <f t="shared" si="131"/>
        <v>0</v>
      </c>
      <c r="II490" s="2">
        <f t="shared" si="131"/>
        <v>0</v>
      </c>
      <c r="IJ490" s="2" t="str">
        <f t="shared" si="131"/>
        <v/>
      </c>
      <c r="IK490" s="2">
        <f t="shared" si="131"/>
        <v>0</v>
      </c>
      <c r="IL490" s="2">
        <f t="shared" si="131"/>
        <v>0</v>
      </c>
      <c r="IM490" s="2" t="str">
        <f t="shared" si="128"/>
        <v/>
      </c>
      <c r="IN490" s="2">
        <f t="shared" si="128"/>
        <v>0</v>
      </c>
      <c r="IO490" s="2">
        <f t="shared" si="128"/>
        <v>0</v>
      </c>
      <c r="IP490" s="2">
        <f t="shared" si="128"/>
        <v>0</v>
      </c>
      <c r="IQ490" s="2">
        <f t="shared" si="107"/>
        <v>0</v>
      </c>
      <c r="IR490" s="2" t="str">
        <f t="shared" si="107"/>
        <v/>
      </c>
      <c r="IS490" s="2" t="str">
        <f t="shared" si="107"/>
        <v/>
      </c>
      <c r="IT490" s="2">
        <f t="shared" si="141"/>
        <v>0</v>
      </c>
      <c r="IU490" s="2">
        <f t="shared" si="141"/>
        <v>-10</v>
      </c>
      <c r="IV490" s="2">
        <f t="shared" si="141"/>
        <v>0</v>
      </c>
      <c r="IW490" s="2">
        <f t="shared" si="141"/>
        <v>0</v>
      </c>
      <c r="IX490" s="2" t="str">
        <f t="shared" si="141"/>
        <v/>
      </c>
      <c r="IY490" s="2" t="str">
        <f t="shared" si="141"/>
        <v/>
      </c>
      <c r="IZ490" s="2" t="str">
        <f t="shared" si="141"/>
        <v/>
      </c>
      <c r="JA490" s="2">
        <f t="shared" si="141"/>
        <v>0</v>
      </c>
      <c r="JB490" s="2" t="str">
        <f t="shared" si="141"/>
        <v/>
      </c>
      <c r="JC490" s="2" t="str">
        <f t="shared" si="141"/>
        <v/>
      </c>
      <c r="JD490" s="2" t="str">
        <f t="shared" si="141"/>
        <v/>
      </c>
      <c r="JE490" s="2" t="str">
        <f t="shared" si="141"/>
        <v/>
      </c>
      <c r="JF490" s="2">
        <f t="shared" si="102"/>
        <v>0</v>
      </c>
      <c r="JG490" s="2" t="str">
        <f t="shared" si="102"/>
        <v/>
      </c>
      <c r="JH490" s="2">
        <f t="shared" si="102"/>
        <v>0</v>
      </c>
      <c r="JI490" s="2" t="str">
        <f t="shared" si="76"/>
        <v/>
      </c>
      <c r="JJ490" s="2">
        <f t="shared" si="76"/>
        <v>0</v>
      </c>
      <c r="JK490" s="2" t="str">
        <f t="shared" si="55"/>
        <v/>
      </c>
      <c r="JL490" s="2">
        <f t="shared" si="55"/>
        <v>0</v>
      </c>
      <c r="JM490" s="2">
        <f t="shared" si="55"/>
        <v>0</v>
      </c>
      <c r="JN490" s="2">
        <f t="shared" si="55"/>
        <v>0</v>
      </c>
      <c r="JO490" s="2" t="str">
        <f t="shared" si="55"/>
        <v/>
      </c>
      <c r="JP490" s="2" t="str">
        <f t="shared" si="98"/>
        <v/>
      </c>
      <c r="JQ490" s="2">
        <f t="shared" si="98"/>
        <v>0</v>
      </c>
      <c r="JR490" s="2" t="str">
        <f t="shared" si="98"/>
        <v/>
      </c>
      <c r="JS490" s="2">
        <f t="shared" si="132"/>
        <v>-10</v>
      </c>
      <c r="JT490" s="2">
        <f t="shared" si="118"/>
        <v>-23.333333333333329</v>
      </c>
      <c r="JU490">
        <f t="shared" si="123"/>
        <v>23.333333333333329</v>
      </c>
      <c r="JV490" s="2">
        <f t="shared" si="119"/>
        <v>-11.666666666666664</v>
      </c>
      <c r="JW490">
        <f t="shared" si="120"/>
        <v>11.666666666666664</v>
      </c>
      <c r="JX490" s="2">
        <v>1996</v>
      </c>
      <c r="JY490" s="2">
        <v>5</v>
      </c>
      <c r="JZ490" s="3">
        <f t="shared" si="129"/>
        <v>35216</v>
      </c>
      <c r="KA490" s="6" t="str">
        <f t="shared" si="149"/>
        <v/>
      </c>
      <c r="KB490" s="6" t="str">
        <f t="shared" si="149"/>
        <v/>
      </c>
      <c r="KC490" s="6" t="str">
        <f t="shared" si="149"/>
        <v/>
      </c>
      <c r="KD490" s="6" t="str">
        <f t="shared" si="149"/>
        <v/>
      </c>
      <c r="KE490" s="6" t="str">
        <f t="shared" si="149"/>
        <v/>
      </c>
      <c r="KF490" s="6" t="str">
        <f t="shared" si="149"/>
        <v/>
      </c>
      <c r="KG490" s="6" t="str">
        <f t="shared" si="149"/>
        <v/>
      </c>
      <c r="KH490" s="6" t="str">
        <f t="shared" si="149"/>
        <v/>
      </c>
      <c r="KI490" s="6" t="str">
        <f t="shared" si="149"/>
        <v/>
      </c>
      <c r="KJ490" s="6" t="str">
        <f t="shared" si="149"/>
        <v/>
      </c>
      <c r="KK490" s="6" t="str">
        <f t="shared" si="149"/>
        <v/>
      </c>
      <c r="KL490" s="6" t="str">
        <f t="shared" si="149"/>
        <v/>
      </c>
      <c r="KM490" s="6" t="str">
        <f t="shared" si="149"/>
        <v/>
      </c>
      <c r="KN490" s="6" t="str">
        <f t="shared" si="149"/>
        <v/>
      </c>
      <c r="KO490" s="6" t="str">
        <f t="shared" si="149"/>
        <v/>
      </c>
      <c r="KP490" s="6" t="str">
        <f t="shared" si="91"/>
        <v/>
      </c>
      <c r="KQ490" s="6" t="str">
        <f t="shared" si="91"/>
        <v/>
      </c>
      <c r="KR490" s="6" t="str">
        <f t="shared" si="91"/>
        <v/>
      </c>
      <c r="KS490" s="6" t="str">
        <f t="shared" si="91"/>
        <v/>
      </c>
      <c r="KT490" s="6" t="str">
        <f t="shared" si="91"/>
        <v/>
      </c>
      <c r="KU490" s="6" t="str">
        <f t="shared" si="91"/>
        <v/>
      </c>
      <c r="KV490" s="6" t="str">
        <f t="shared" si="91"/>
        <v/>
      </c>
      <c r="KW490" s="6" t="str">
        <f t="shared" si="91"/>
        <v/>
      </c>
      <c r="KX490" s="6" t="str">
        <f t="shared" si="91"/>
        <v/>
      </c>
      <c r="KY490" s="6" t="str">
        <f t="shared" si="91"/>
        <v/>
      </c>
      <c r="KZ490" s="6" t="str">
        <f t="shared" si="91"/>
        <v/>
      </c>
      <c r="LA490" s="6" t="str">
        <f t="shared" si="91"/>
        <v/>
      </c>
      <c r="LB490" s="6" t="str">
        <f t="shared" si="91"/>
        <v/>
      </c>
      <c r="LC490" s="6" t="str">
        <f t="shared" si="91"/>
        <v/>
      </c>
      <c r="LD490" s="6" t="str">
        <f t="shared" si="91"/>
        <v/>
      </c>
      <c r="LE490" s="6" t="str">
        <f t="shared" si="91"/>
        <v/>
      </c>
      <c r="LF490" s="6" t="str">
        <f t="shared" si="137"/>
        <v/>
      </c>
      <c r="LG490" s="6" t="str">
        <f t="shared" si="124"/>
        <v/>
      </c>
      <c r="LH490" s="6" t="str">
        <f t="shared" si="124"/>
        <v/>
      </c>
      <c r="LI490" s="6" t="str">
        <f t="shared" si="124"/>
        <v/>
      </c>
      <c r="LJ490" s="6" t="str">
        <f t="shared" si="124"/>
        <v/>
      </c>
      <c r="LK490" s="6" t="str">
        <f t="shared" si="124"/>
        <v/>
      </c>
      <c r="LL490" s="6" t="str">
        <f t="shared" si="124"/>
        <v/>
      </c>
      <c r="LM490" s="6" t="str">
        <f t="shared" si="124"/>
        <v/>
      </c>
      <c r="LN490" s="6" t="str">
        <f t="shared" si="97"/>
        <v/>
      </c>
      <c r="LO490" s="6" t="str">
        <f t="shared" si="97"/>
        <v/>
      </c>
      <c r="LP490" s="6" t="str">
        <f t="shared" si="97"/>
        <v/>
      </c>
      <c r="LQ490" s="6" t="str">
        <f t="shared" si="97"/>
        <v/>
      </c>
      <c r="LR490" s="6" t="str">
        <f t="shared" si="95"/>
        <v/>
      </c>
      <c r="LS490" s="6" t="str">
        <f t="shared" si="95"/>
        <v/>
      </c>
      <c r="LT490" s="6" t="str">
        <f t="shared" si="139"/>
        <v/>
      </c>
      <c r="LU490" s="6" t="str">
        <f t="shared" si="139"/>
        <v/>
      </c>
      <c r="LV490" s="6" t="str">
        <f t="shared" si="139"/>
        <v/>
      </c>
      <c r="LW490" s="6" t="str">
        <f t="shared" si="139"/>
        <v/>
      </c>
      <c r="LX490" s="6" t="str">
        <f t="shared" si="139"/>
        <v/>
      </c>
      <c r="LY490" s="6" t="str">
        <f t="shared" si="139"/>
        <v/>
      </c>
      <c r="LZ490" s="6" t="str">
        <f t="shared" si="139"/>
        <v/>
      </c>
      <c r="MA490" s="6" t="str">
        <f t="shared" si="139"/>
        <v/>
      </c>
      <c r="MB490" s="6" t="str">
        <f t="shared" si="139"/>
        <v/>
      </c>
      <c r="MC490" s="6" t="str">
        <f t="shared" si="139"/>
        <v/>
      </c>
      <c r="MD490" s="6" t="str">
        <f t="shared" si="139"/>
        <v/>
      </c>
      <c r="ME490" s="6" t="str">
        <f t="shared" si="139"/>
        <v/>
      </c>
      <c r="MF490" s="6" t="str">
        <f t="shared" si="139"/>
        <v/>
      </c>
      <c r="MG490" s="6" t="str">
        <f t="shared" si="139"/>
        <v/>
      </c>
      <c r="MH490" s="6" t="str">
        <f t="shared" si="139"/>
        <v/>
      </c>
      <c r="MI490" s="6" t="str">
        <f t="shared" si="139"/>
        <v/>
      </c>
      <c r="MJ490" s="6" t="str">
        <f t="shared" si="145"/>
        <v/>
      </c>
      <c r="MK490" s="6" t="str">
        <f t="shared" si="145"/>
        <v/>
      </c>
      <c r="ML490" s="6" t="str">
        <f t="shared" si="145"/>
        <v/>
      </c>
      <c r="MM490" s="6" t="str">
        <f t="shared" si="145"/>
        <v/>
      </c>
      <c r="MN490" s="6" t="str">
        <f t="shared" si="145"/>
        <v/>
      </c>
      <c r="MO490" s="6" t="str">
        <f t="shared" si="145"/>
        <v/>
      </c>
      <c r="MP490" s="6" t="str">
        <f t="shared" si="145"/>
        <v/>
      </c>
      <c r="MQ490" s="6" t="str">
        <f t="shared" si="145"/>
        <v/>
      </c>
      <c r="MR490" s="6" t="str">
        <f t="shared" si="142"/>
        <v/>
      </c>
      <c r="MS490" s="6" t="str">
        <f t="shared" si="142"/>
        <v/>
      </c>
      <c r="MT490" s="6" t="str">
        <f t="shared" si="142"/>
        <v/>
      </c>
      <c r="MU490" s="6" t="str">
        <f t="shared" si="108"/>
        <v/>
      </c>
      <c r="MV490" s="6" t="str">
        <f t="shared" si="108"/>
        <v/>
      </c>
      <c r="MW490" s="6" t="str">
        <f t="shared" si="108"/>
        <v/>
      </c>
      <c r="MX490" s="6" t="str">
        <f t="shared" si="108"/>
        <v/>
      </c>
      <c r="MY490" s="6" t="str">
        <f t="shared" si="108"/>
        <v/>
      </c>
      <c r="MZ490" s="6" t="str">
        <f t="shared" si="108"/>
        <v/>
      </c>
      <c r="NA490" s="6" t="str">
        <f t="shared" si="108"/>
        <v/>
      </c>
      <c r="NB490" s="6" t="str">
        <f t="shared" si="108"/>
        <v/>
      </c>
      <c r="NC490" s="6" t="str">
        <f t="shared" si="108"/>
        <v/>
      </c>
      <c r="ND490" s="6" t="str">
        <f t="shared" si="108"/>
        <v/>
      </c>
      <c r="NE490" s="6" t="str">
        <f t="shared" si="108"/>
        <v/>
      </c>
      <c r="NF490" s="6" t="str">
        <f t="shared" si="108"/>
        <v/>
      </c>
      <c r="NG490" s="6" t="str">
        <f t="shared" si="108"/>
        <v/>
      </c>
      <c r="NH490" s="6" t="str">
        <f t="shared" si="108"/>
        <v/>
      </c>
      <c r="NI490" s="6" t="str">
        <f t="shared" si="147"/>
        <v/>
      </c>
      <c r="NJ490" s="6" t="str">
        <f t="shared" si="147"/>
        <v/>
      </c>
      <c r="NK490" s="6" t="str">
        <f t="shared" si="147"/>
        <v/>
      </c>
      <c r="NL490" s="6" t="str">
        <f t="shared" si="147"/>
        <v/>
      </c>
      <c r="NM490" s="6" t="str">
        <f t="shared" si="147"/>
        <v/>
      </c>
      <c r="NN490" s="6" t="str">
        <f t="shared" si="147"/>
        <v/>
      </c>
      <c r="NO490" s="6" t="str">
        <f t="shared" si="147"/>
        <v/>
      </c>
      <c r="NP490" s="6" t="str">
        <f t="shared" si="147"/>
        <v/>
      </c>
      <c r="NQ490" s="6" t="str">
        <f t="shared" si="147"/>
        <v/>
      </c>
      <c r="NR490" s="6" t="str">
        <f t="shared" si="147"/>
        <v/>
      </c>
      <c r="NS490" s="6" t="str">
        <f t="shared" si="133"/>
        <v/>
      </c>
      <c r="NT490" s="6" t="str">
        <f t="shared" si="133"/>
        <v/>
      </c>
      <c r="NU490" s="6" t="str">
        <f t="shared" si="133"/>
        <v/>
      </c>
      <c r="NV490" s="6" t="str">
        <f t="shared" si="133"/>
        <v/>
      </c>
      <c r="NW490" s="6" t="str">
        <f t="shared" si="133"/>
        <v/>
      </c>
      <c r="NX490" s="6" t="str">
        <f t="shared" si="133"/>
        <v/>
      </c>
      <c r="NY490" s="6" t="str">
        <f t="shared" si="133"/>
        <v/>
      </c>
      <c r="NZ490" s="6" t="str">
        <f t="shared" si="130"/>
        <v/>
      </c>
      <c r="OA490" s="6" t="str">
        <f t="shared" si="130"/>
        <v/>
      </c>
      <c r="OB490" s="6" t="str">
        <f t="shared" si="130"/>
        <v/>
      </c>
      <c r="OC490" s="6" t="str">
        <f t="shared" si="130"/>
        <v/>
      </c>
      <c r="OD490" s="6" t="str">
        <f t="shared" si="109"/>
        <v/>
      </c>
      <c r="OE490" s="6" t="str">
        <f t="shared" si="109"/>
        <v/>
      </c>
      <c r="OF490" s="6" t="str">
        <f t="shared" si="109"/>
        <v/>
      </c>
      <c r="OG490" s="6" t="str">
        <f t="shared" si="143"/>
        <v/>
      </c>
      <c r="OH490" s="6">
        <f t="shared" si="143"/>
        <v>-1.0720532132431482</v>
      </c>
      <c r="OI490" s="6" t="str">
        <f t="shared" si="143"/>
        <v/>
      </c>
      <c r="OJ490" s="6" t="str">
        <f t="shared" si="143"/>
        <v/>
      </c>
      <c r="OK490" s="6" t="str">
        <f t="shared" si="143"/>
        <v/>
      </c>
      <c r="OL490" s="6" t="str">
        <f t="shared" si="143"/>
        <v/>
      </c>
      <c r="OM490" s="6" t="str">
        <f t="shared" si="143"/>
        <v/>
      </c>
      <c r="ON490" s="6" t="str">
        <f t="shared" si="143"/>
        <v/>
      </c>
      <c r="OO490" s="6" t="str">
        <f t="shared" si="143"/>
        <v/>
      </c>
      <c r="OP490" s="6" t="str">
        <f t="shared" si="143"/>
        <v/>
      </c>
      <c r="OQ490" s="6" t="str">
        <f t="shared" si="143"/>
        <v/>
      </c>
      <c r="OR490" s="6" t="str">
        <f t="shared" si="143"/>
        <v/>
      </c>
      <c r="OS490" s="6" t="str">
        <f t="shared" si="105"/>
        <v/>
      </c>
      <c r="OT490" s="6" t="str">
        <f t="shared" si="105"/>
        <v/>
      </c>
      <c r="OU490" s="6" t="str">
        <f t="shared" si="105"/>
        <v/>
      </c>
      <c r="OV490" s="6" t="str">
        <f t="shared" si="82"/>
        <v/>
      </c>
      <c r="OW490" s="6" t="str">
        <f t="shared" si="82"/>
        <v/>
      </c>
      <c r="OX490" s="6" t="str">
        <f t="shared" si="63"/>
        <v/>
      </c>
      <c r="OY490" s="6" t="str">
        <f t="shared" si="63"/>
        <v/>
      </c>
      <c r="OZ490" s="6" t="str">
        <f t="shared" si="63"/>
        <v/>
      </c>
      <c r="PA490" s="6" t="str">
        <f t="shared" si="63"/>
        <v/>
      </c>
      <c r="PB490" s="6" t="str">
        <f t="shared" si="63"/>
        <v/>
      </c>
      <c r="PC490" s="6" t="str">
        <f t="shared" si="99"/>
        <v/>
      </c>
      <c r="PD490" s="6" t="str">
        <f t="shared" si="99"/>
        <v/>
      </c>
      <c r="PE490" s="6" t="str">
        <f t="shared" si="99"/>
        <v/>
      </c>
      <c r="PF490" s="6">
        <f t="shared" si="134"/>
        <v>-1.0720532132431482</v>
      </c>
      <c r="PG490" s="7">
        <f t="shared" si="135"/>
        <v>35216</v>
      </c>
      <c r="PH490" s="6">
        <f t="shared" si="70"/>
        <v>-2.5014574975673454</v>
      </c>
      <c r="PI490" s="6">
        <f t="shared" si="89"/>
        <v>-3.0374841041889198</v>
      </c>
      <c r="PJ490">
        <f t="shared" si="121"/>
        <v>2.5014574975673454</v>
      </c>
      <c r="PK490">
        <f t="shared" si="114"/>
        <v>-2.5014574975673454</v>
      </c>
      <c r="PL490">
        <f t="shared" si="115"/>
        <v>0</v>
      </c>
      <c r="PM490">
        <f t="shared" si="116"/>
        <v>2</v>
      </c>
      <c r="PN490">
        <f t="shared" si="117"/>
        <v>0</v>
      </c>
    </row>
    <row r="491" spans="1:430" x14ac:dyDescent="0.4">
      <c r="A491" s="2">
        <v>1996</v>
      </c>
      <c r="B491" s="2">
        <v>6</v>
      </c>
      <c r="C491" s="3">
        <f t="shared" si="125"/>
        <v>35246</v>
      </c>
      <c r="D491" s="2" t="str">
        <f>IFERROR(AVERAGEIFS([1]LTV_average!$I$2:$I$26929,[1]LTV_average!$D$2:$D$26929,Stance!D$413,[1]LTV_average!$G$2:$G$26929,Stance!$A491,[1]LTV_average!$H$2:$H$26929,Stance!$B491),"")</f>
        <v/>
      </c>
      <c r="E491" s="2">
        <f>IFERROR(AVERAGEIFS([1]LTV_average!$I$2:$I$26929,[1]LTV_average!$D$2:$D$26929,Stance!E$413,[1]LTV_average!$G$2:$G$26929,Stance!$A491,[1]LTV_average!$H$2:$H$26929,Stance!$B491),"")</f>
        <v>100</v>
      </c>
      <c r="F491" s="2" t="str">
        <f>IFERROR(AVERAGEIFS([1]LTV_average!$I$2:$I$26929,[1]LTV_average!$D$2:$D$26929,Stance!F$413,[1]LTV_average!$G$2:$G$26929,Stance!$A491,[1]LTV_average!$H$2:$H$26929,Stance!$B491),"")</f>
        <v/>
      </c>
      <c r="G491" s="2" t="str">
        <f>IFERROR(AVERAGEIFS([1]LTV_average!$I$2:$I$26929,[1]LTV_average!$D$2:$D$26929,Stance!G$413,[1]LTV_average!$G$2:$G$26929,Stance!$A491,[1]LTV_average!$H$2:$H$26929,Stance!$B491),"")</f>
        <v/>
      </c>
      <c r="H491" s="2">
        <f>IFERROR(AVERAGEIFS([1]LTV_average!$I$2:$I$26929,[1]LTV_average!$D$2:$D$26929,Stance!H$413,[1]LTV_average!$G$2:$G$26929,Stance!$A491,[1]LTV_average!$H$2:$H$26929,Stance!$B491),"")</f>
        <v>100</v>
      </c>
      <c r="I491" s="2">
        <f>IFERROR(AVERAGEIFS([1]LTV_average!$I$2:$I$26929,[1]LTV_average!$D$2:$D$26929,Stance!I$413,[1]LTV_average!$G$2:$G$26929,Stance!$A491,[1]LTV_average!$H$2:$H$26929,Stance!$B491),"")</f>
        <v>100</v>
      </c>
      <c r="J491" s="2">
        <f>IFERROR(AVERAGEIFS([1]LTV_average!$I$2:$I$26929,[1]LTV_average!$D$2:$D$26929,Stance!J$413,[1]LTV_average!$G$2:$G$26929,Stance!$A491,[1]LTV_average!$H$2:$H$26929,Stance!$B491),"")</f>
        <v>100</v>
      </c>
      <c r="K491" s="2" t="str">
        <f>IFERROR(AVERAGEIFS([1]LTV_average!$I$2:$I$26929,[1]LTV_average!$D$2:$D$26929,Stance!K$413,[1]LTV_average!$G$2:$G$26929,Stance!$A491,[1]LTV_average!$H$2:$H$26929,Stance!$B491),"")</f>
        <v/>
      </c>
      <c r="L491" s="2" t="str">
        <f>IFERROR(AVERAGEIFS([1]LTV_average!$I$2:$I$26929,[1]LTV_average!$D$2:$D$26929,Stance!L$413,[1]LTV_average!$G$2:$G$26929,Stance!$A491,[1]LTV_average!$H$2:$H$26929,Stance!$B491),"")</f>
        <v/>
      </c>
      <c r="M491" s="2" t="str">
        <f>IFERROR(AVERAGEIFS([1]LTV_average!$I$2:$I$26929,[1]LTV_average!$D$2:$D$26929,Stance!M$413,[1]LTV_average!$G$2:$G$26929,Stance!$A491,[1]LTV_average!$H$2:$H$26929,Stance!$B491),"")</f>
        <v/>
      </c>
      <c r="N491" s="2">
        <f>IFERROR(AVERAGEIFS([1]LTV_average!$I$2:$I$26929,[1]LTV_average!$D$2:$D$26929,Stance!N$413,[1]LTV_average!$G$2:$G$26929,Stance!$A491,[1]LTV_average!$H$2:$H$26929,Stance!$B491),"")</f>
        <v>100</v>
      </c>
      <c r="O491" s="2" t="str">
        <f>IFERROR(AVERAGEIFS([1]LTV_average!$I$2:$I$26929,[1]LTV_average!$D$2:$D$26929,Stance!O$413,[1]LTV_average!$G$2:$G$26929,Stance!$A491,[1]LTV_average!$H$2:$H$26929,Stance!$B491),"")</f>
        <v/>
      </c>
      <c r="P491" s="2">
        <f>IFERROR(AVERAGEIFS([1]LTV_average!$I$2:$I$26929,[1]LTV_average!$D$2:$D$26929,Stance!P$413,[1]LTV_average!$G$2:$G$26929,Stance!$A491,[1]LTV_average!$H$2:$H$26929,Stance!$B491),"")</f>
        <v>100</v>
      </c>
      <c r="Q491" s="2" t="str">
        <f>IFERROR(AVERAGEIFS([1]LTV_average!$I$2:$I$26929,[1]LTV_average!$D$2:$D$26929,Stance!Q$413,[1]LTV_average!$G$2:$G$26929,Stance!$A491,[1]LTV_average!$H$2:$H$26929,Stance!$B491),"")</f>
        <v/>
      </c>
      <c r="R491" s="2" t="str">
        <f>IFERROR(AVERAGEIFS([1]LTV_average!$I$2:$I$26929,[1]LTV_average!$D$2:$D$26929,Stance!R$413,[1]LTV_average!$G$2:$G$26929,Stance!$A491,[1]LTV_average!$H$2:$H$26929,Stance!$B491),"")</f>
        <v/>
      </c>
      <c r="S491" s="2" t="str">
        <f>IFERROR(AVERAGEIFS([1]LTV_average!$I$2:$I$26929,[1]LTV_average!$D$2:$D$26929,Stance!S$413,[1]LTV_average!$G$2:$G$26929,Stance!$A491,[1]LTV_average!$H$2:$H$26929,Stance!$B491),"")</f>
        <v/>
      </c>
      <c r="T491" s="2" t="str">
        <f>IFERROR(AVERAGEIFS([1]LTV_average!$I$2:$I$26929,[1]LTV_average!$D$2:$D$26929,Stance!T$413,[1]LTV_average!$G$2:$G$26929,Stance!$A491,[1]LTV_average!$H$2:$H$26929,Stance!$B491),"")</f>
        <v/>
      </c>
      <c r="U491" s="2">
        <f>IFERROR(AVERAGEIFS([1]LTV_average!$I$2:$I$26929,[1]LTV_average!$D$2:$D$26929,Stance!U$413,[1]LTV_average!$G$2:$G$26929,Stance!$A491,[1]LTV_average!$H$2:$H$26929,Stance!$B491),"")</f>
        <v>100</v>
      </c>
      <c r="V491" s="2" t="str">
        <f>IFERROR(AVERAGEIFS([1]LTV_average!$I$2:$I$26929,[1]LTV_average!$D$2:$D$26929,Stance!V$413,[1]LTV_average!$G$2:$G$26929,Stance!$A491,[1]LTV_average!$H$2:$H$26929,Stance!$B491),"")</f>
        <v/>
      </c>
      <c r="W491" s="2" t="str">
        <f>IFERROR(AVERAGEIFS([1]LTV_average!$I$2:$I$26929,[1]LTV_average!$D$2:$D$26929,Stance!W$413,[1]LTV_average!$G$2:$G$26929,Stance!$A491,[1]LTV_average!$H$2:$H$26929,Stance!$B491),"")</f>
        <v/>
      </c>
      <c r="X491" s="2" t="str">
        <f>IFERROR(AVERAGEIFS([1]LTV_average!$I$2:$I$26929,[1]LTV_average!$D$2:$D$26929,Stance!X$413,[1]LTV_average!$G$2:$G$26929,Stance!$A491,[1]LTV_average!$H$2:$H$26929,Stance!$B491),"")</f>
        <v/>
      </c>
      <c r="Y491" s="2" t="str">
        <f>IFERROR(AVERAGEIFS([1]LTV_average!$I$2:$I$26929,[1]LTV_average!$D$2:$D$26929,Stance!Y$413,[1]LTV_average!$G$2:$G$26929,Stance!$A491,[1]LTV_average!$H$2:$H$26929,Stance!$B491),"")</f>
        <v/>
      </c>
      <c r="Z491" s="2" t="str">
        <f>IFERROR(AVERAGEIFS([1]LTV_average!$I$2:$I$26929,[1]LTV_average!$D$2:$D$26929,Stance!Z$413,[1]LTV_average!$G$2:$G$26929,Stance!$A491,[1]LTV_average!$H$2:$H$26929,Stance!$B491),"")</f>
        <v/>
      </c>
      <c r="AA491" s="2" t="str">
        <f>IFERROR(AVERAGEIFS([1]LTV_average!$I$2:$I$26929,[1]LTV_average!$D$2:$D$26929,Stance!AA$413,[1]LTV_average!$G$2:$G$26929,Stance!$A491,[1]LTV_average!$H$2:$H$26929,Stance!$B491),"")</f>
        <v/>
      </c>
      <c r="AB491" s="2">
        <f>IFERROR(AVERAGEIFS([1]LTV_average!$I$2:$I$26929,[1]LTV_average!$D$2:$D$26929,Stance!AB$413,[1]LTV_average!$G$2:$G$26929,Stance!$A491,[1]LTV_average!$H$2:$H$26929,Stance!$B491),"")</f>
        <v>100</v>
      </c>
      <c r="AC491" s="2" t="str">
        <f>IFERROR(AVERAGEIFS([1]LTV_average!$I$2:$I$26929,[1]LTV_average!$D$2:$D$26929,Stance!AC$413,[1]LTV_average!$G$2:$G$26929,Stance!$A491,[1]LTV_average!$H$2:$H$26929,Stance!$B491),"")</f>
        <v/>
      </c>
      <c r="AD491" s="2" t="str">
        <f>IFERROR(AVERAGEIFS([1]LTV_average!$I$2:$I$26929,[1]LTV_average!$D$2:$D$26929,Stance!AD$413,[1]LTV_average!$G$2:$G$26929,Stance!$A491,[1]LTV_average!$H$2:$H$26929,Stance!$B491),"")</f>
        <v/>
      </c>
      <c r="AE491" s="2">
        <f>IFERROR(AVERAGEIFS([1]LTV_average!$I$2:$I$26929,[1]LTV_average!$D$2:$D$26929,Stance!AE$413,[1]LTV_average!$G$2:$G$26929,Stance!$A491,[1]LTV_average!$H$2:$H$26929,Stance!$B491),"")</f>
        <v>100</v>
      </c>
      <c r="AF491" s="2">
        <f>IFERROR(AVERAGEIFS([1]LTV_average!$I$2:$I$26929,[1]LTV_average!$D$2:$D$26929,Stance!AF$413,[1]LTV_average!$G$2:$G$26929,Stance!$A491,[1]LTV_average!$H$2:$H$26929,Stance!$B491),"")</f>
        <v>100</v>
      </c>
      <c r="AG491" s="2" t="str">
        <f>IFERROR(AVERAGEIFS([1]LTV_average!$I$2:$I$26929,[1]LTV_average!$D$2:$D$26929,Stance!AG$413,[1]LTV_average!$G$2:$G$26929,Stance!$A491,[1]LTV_average!$H$2:$H$26929,Stance!$B491),"")</f>
        <v/>
      </c>
      <c r="AH491" s="2" t="str">
        <f>IFERROR(AVERAGEIFS([1]LTV_average!$I$2:$I$26929,[1]LTV_average!$D$2:$D$26929,Stance!AH$413,[1]LTV_average!$G$2:$G$26929,Stance!$A491,[1]LTV_average!$H$2:$H$26929,Stance!$B491),"")</f>
        <v/>
      </c>
      <c r="AI491" s="2" t="str">
        <f>IFERROR(AVERAGEIFS([1]LTV_average!$I$2:$I$26929,[1]LTV_average!$D$2:$D$26929,Stance!AI$413,[1]LTV_average!$G$2:$G$26929,Stance!$A491,[1]LTV_average!$H$2:$H$26929,Stance!$B491),"")</f>
        <v/>
      </c>
      <c r="AJ491" s="2">
        <f>IFERROR(AVERAGEIFS([1]LTV_average!$I$2:$I$26929,[1]LTV_average!$D$2:$D$26929,Stance!AJ$413,[1]LTV_average!$G$2:$G$26929,Stance!$A491,[1]LTV_average!$H$2:$H$26929,Stance!$B491),"")</f>
        <v>100</v>
      </c>
      <c r="AK491" s="2">
        <f>IFERROR(AVERAGEIFS([1]LTV_average!$I$2:$I$26929,[1]LTV_average!$D$2:$D$26929,Stance!AK$413,[1]LTV_average!$G$2:$G$26929,Stance!$A491,[1]LTV_average!$H$2:$H$26929,Stance!$B491),"")</f>
        <v>106.6666666666667</v>
      </c>
      <c r="AL491" s="2">
        <f>IFERROR(AVERAGEIFS([1]LTV_average!$I$2:$I$26929,[1]LTV_average!$D$2:$D$26929,Stance!AL$413,[1]LTV_average!$G$2:$G$26929,Stance!$A491,[1]LTV_average!$H$2:$H$26929,Stance!$B491),"")</f>
        <v>100</v>
      </c>
      <c r="AM491" s="2">
        <f>IFERROR(AVERAGEIFS([1]LTV_average!$I$2:$I$26929,[1]LTV_average!$D$2:$D$26929,Stance!AM$413,[1]LTV_average!$G$2:$G$26929,Stance!$A491,[1]LTV_average!$H$2:$H$26929,Stance!$B491),"")</f>
        <v>100</v>
      </c>
      <c r="AN491" s="2" t="str">
        <f>IFERROR(AVERAGEIFS([1]LTV_average!$I$2:$I$26929,[1]LTV_average!$D$2:$D$26929,Stance!AN$413,[1]LTV_average!$G$2:$G$26929,Stance!$A491,[1]LTV_average!$H$2:$H$26929,Stance!$B491),"")</f>
        <v/>
      </c>
      <c r="AO491" s="2" t="str">
        <f>IFERROR(AVERAGEIFS([1]LTV_average!$I$2:$I$26929,[1]LTV_average!$D$2:$D$26929,Stance!AO$413,[1]LTV_average!$G$2:$G$26929,Stance!$A491,[1]LTV_average!$H$2:$H$26929,Stance!$B491),"")</f>
        <v/>
      </c>
      <c r="AP491" s="2" t="str">
        <f>IFERROR(AVERAGEIFS([1]LTV_average!$I$2:$I$26929,[1]LTV_average!$D$2:$D$26929,Stance!AP$413,[1]LTV_average!$G$2:$G$26929,Stance!$A491,[1]LTV_average!$H$2:$H$26929,Stance!$B491),"")</f>
        <v/>
      </c>
      <c r="AQ491" s="2">
        <f>IFERROR(AVERAGEIFS([1]LTV_average!$I$2:$I$26929,[1]LTV_average!$D$2:$D$26929,Stance!AQ$413,[1]LTV_average!$G$2:$G$26929,Stance!$A491,[1]LTV_average!$H$2:$H$26929,Stance!$B491),"")</f>
        <v>100</v>
      </c>
      <c r="AR491" s="2">
        <f>IFERROR(AVERAGEIFS([1]LTV_average!$I$2:$I$26929,[1]LTV_average!$D$2:$D$26929,Stance!AR$413,[1]LTV_average!$G$2:$G$26929,Stance!$A491,[1]LTV_average!$H$2:$H$26929,Stance!$B491),"")</f>
        <v>100</v>
      </c>
      <c r="AS491" s="2" t="str">
        <f>IFERROR(AVERAGEIFS([1]LTV_average!$I$2:$I$26929,[1]LTV_average!$D$2:$D$26929,Stance!AS$413,[1]LTV_average!$G$2:$G$26929,Stance!$A491,[1]LTV_average!$H$2:$H$26929,Stance!$B491),"")</f>
        <v/>
      </c>
      <c r="AT491" s="2">
        <f>IFERROR(AVERAGEIFS([1]LTV_average!$I$2:$I$26929,[1]LTV_average!$D$2:$D$26929,Stance!AT$413,[1]LTV_average!$G$2:$G$26929,Stance!$A491,[1]LTV_average!$H$2:$H$26929,Stance!$B491),"")</f>
        <v>100</v>
      </c>
      <c r="AU491" s="2" t="str">
        <f>IFERROR(AVERAGEIFS([1]LTV_average!$I$2:$I$26929,[1]LTV_average!$D$2:$D$26929,Stance!AU$413,[1]LTV_average!$G$2:$G$26929,Stance!$A491,[1]LTV_average!$H$2:$H$26929,Stance!$B491),"")</f>
        <v/>
      </c>
      <c r="AV491" s="2">
        <f>IFERROR(AVERAGEIFS([1]LTV_average!$I$2:$I$26929,[1]LTV_average!$D$2:$D$26929,Stance!AV$413,[1]LTV_average!$G$2:$G$26929,Stance!$A491,[1]LTV_average!$H$2:$H$26929,Stance!$B491),"")</f>
        <v>100</v>
      </c>
      <c r="AW491" s="2">
        <f>IFERROR(AVERAGEIFS([1]LTV_average!$I$2:$I$26929,[1]LTV_average!$D$2:$D$26929,Stance!AW$413,[1]LTV_average!$G$2:$G$26929,Stance!$A491,[1]LTV_average!$H$2:$H$26929,Stance!$B491),"")</f>
        <v>100</v>
      </c>
      <c r="AX491" s="2" t="str">
        <f>IFERROR(AVERAGEIFS([1]LTV_average!$I$2:$I$26929,[1]LTV_average!$D$2:$D$26929,Stance!AX$413,[1]LTV_average!$G$2:$G$26929,Stance!$A491,[1]LTV_average!$H$2:$H$26929,Stance!$B491),"")</f>
        <v/>
      </c>
      <c r="AY491" s="2" t="str">
        <f>IFERROR(AVERAGEIFS([1]LTV_average!$I$2:$I$26929,[1]LTV_average!$D$2:$D$26929,Stance!AY$413,[1]LTV_average!$G$2:$G$26929,Stance!$A491,[1]LTV_average!$H$2:$H$26929,Stance!$B491),"")</f>
        <v/>
      </c>
      <c r="AZ491" s="2" t="str">
        <f>IFERROR(AVERAGEIFS([1]LTV_average!$I$2:$I$26929,[1]LTV_average!$D$2:$D$26929,Stance!AZ$413,[1]LTV_average!$G$2:$G$26929,Stance!$A491,[1]LTV_average!$H$2:$H$26929,Stance!$B491),"")</f>
        <v/>
      </c>
      <c r="BA491" s="2">
        <f>IFERROR(AVERAGEIFS([1]LTV_average!$I$2:$I$26929,[1]LTV_average!$D$2:$D$26929,Stance!BA$413,[1]LTV_average!$G$2:$G$26929,Stance!$A491,[1]LTV_average!$H$2:$H$26929,Stance!$B491),"")</f>
        <v>100</v>
      </c>
      <c r="BB491" s="2" t="str">
        <f>IFERROR(AVERAGEIFS([1]LTV_average!$I$2:$I$26929,[1]LTV_average!$D$2:$D$26929,Stance!BB$413,[1]LTV_average!$G$2:$G$26929,Stance!$A491,[1]LTV_average!$H$2:$H$26929,Stance!$B491),"")</f>
        <v/>
      </c>
      <c r="BC491" s="2">
        <f>IFERROR(AVERAGEIFS([1]LTV_average!$I$2:$I$26929,[1]LTV_average!$D$2:$D$26929,Stance!BC$413,[1]LTV_average!$G$2:$G$26929,Stance!$A491,[1]LTV_average!$H$2:$H$26929,Stance!$B491),"")</f>
        <v>68.75</v>
      </c>
      <c r="BD491" s="2" t="str">
        <f>IFERROR(AVERAGEIFS([1]LTV_average!$I$2:$I$26929,[1]LTV_average!$D$2:$D$26929,Stance!BD$413,[1]LTV_average!$G$2:$G$26929,Stance!$A491,[1]LTV_average!$H$2:$H$26929,Stance!$B491),"")</f>
        <v/>
      </c>
      <c r="BE491" s="2">
        <f>IFERROR(AVERAGEIFS([1]LTV_average!$I$2:$I$26929,[1]LTV_average!$D$2:$D$26929,Stance!BE$413,[1]LTV_average!$G$2:$G$26929,Stance!$A491,[1]LTV_average!$H$2:$H$26929,Stance!$B491),"")</f>
        <v>100</v>
      </c>
      <c r="BF491" s="2" t="str">
        <f>IFERROR(AVERAGEIFS([1]LTV_average!$I$2:$I$26929,[1]LTV_average!$D$2:$D$26929,Stance!BF$413,[1]LTV_average!$G$2:$G$26929,Stance!$A491,[1]LTV_average!$H$2:$H$26929,Stance!$B491),"")</f>
        <v/>
      </c>
      <c r="BG491" s="2">
        <f>IFERROR(AVERAGEIFS([1]LTV_average!$I$2:$I$26929,[1]LTV_average!$D$2:$D$26929,Stance!BG$413,[1]LTV_average!$G$2:$G$26929,Stance!$A491,[1]LTV_average!$H$2:$H$26929,Stance!$B491),"")</f>
        <v>100</v>
      </c>
      <c r="BH491" s="2">
        <f>IFERROR(AVERAGEIFS([1]LTV_average!$I$2:$I$26929,[1]LTV_average!$D$2:$D$26929,Stance!BH$413,[1]LTV_average!$G$2:$G$26929,Stance!$A491,[1]LTV_average!$H$2:$H$26929,Stance!$B491),"")</f>
        <v>100</v>
      </c>
      <c r="BI491" s="2">
        <f>IFERROR(AVERAGEIFS([1]LTV_average!$I$2:$I$26929,[1]LTV_average!$D$2:$D$26929,Stance!BI$413,[1]LTV_average!$G$2:$G$26929,Stance!$A491,[1]LTV_average!$H$2:$H$26929,Stance!$B491),"")</f>
        <v>100</v>
      </c>
      <c r="BJ491" s="2">
        <f>IFERROR(AVERAGEIFS([1]LTV_average!$I$2:$I$26929,[1]LTV_average!$D$2:$D$26929,Stance!BJ$413,[1]LTV_average!$G$2:$G$26929,Stance!$A491,[1]LTV_average!$H$2:$H$26929,Stance!$B491),"")</f>
        <v>100</v>
      </c>
      <c r="BK491" s="2">
        <f>IFERROR(AVERAGEIFS([1]LTV_average!$I$2:$I$26929,[1]LTV_average!$D$2:$D$26929,Stance!BK$413,[1]LTV_average!$G$2:$G$26929,Stance!$A491,[1]LTV_average!$H$2:$H$26929,Stance!$B491),"")</f>
        <v>100</v>
      </c>
      <c r="BL491" s="2" t="str">
        <f>IFERROR(AVERAGEIFS([1]LTV_average!$I$2:$I$26929,[1]LTV_average!$D$2:$D$26929,Stance!BL$413,[1]LTV_average!$G$2:$G$26929,Stance!$A491,[1]LTV_average!$H$2:$H$26929,Stance!$B491),"")</f>
        <v/>
      </c>
      <c r="BM491" s="2">
        <f>IFERROR(AVERAGEIFS([1]LTV_average!$I$2:$I$26929,[1]LTV_average!$D$2:$D$26929,Stance!BM$413,[1]LTV_average!$G$2:$G$26929,Stance!$A491,[1]LTV_average!$H$2:$H$26929,Stance!$B491),"")</f>
        <v>100</v>
      </c>
      <c r="BN491" s="2" t="str">
        <f>IFERROR(AVERAGEIFS([1]LTV_average!$I$2:$I$26929,[1]LTV_average!$D$2:$D$26929,Stance!BN$413,[1]LTV_average!$G$2:$G$26929,Stance!$A491,[1]LTV_average!$H$2:$H$26929,Stance!$B491),"")</f>
        <v/>
      </c>
      <c r="BO491" s="2" t="str">
        <f>IFERROR(AVERAGEIFS([1]LTV_average!$I$2:$I$26929,[1]LTV_average!$D$2:$D$26929,Stance!BO$413,[1]LTV_average!$G$2:$G$26929,Stance!$A491,[1]LTV_average!$H$2:$H$26929,Stance!$B491),"")</f>
        <v/>
      </c>
      <c r="BP491" s="2">
        <f>IFERROR(AVERAGEIFS([1]LTV_average!$I$2:$I$26929,[1]LTV_average!$D$2:$D$26929,Stance!BP$413,[1]LTV_average!$G$2:$G$26929,Stance!$A491,[1]LTV_average!$H$2:$H$26929,Stance!$B491),"")</f>
        <v>100</v>
      </c>
      <c r="BQ491" s="2" t="str">
        <f>IFERROR(AVERAGEIFS([1]LTV_average!$I$2:$I$26929,[1]LTV_average!$D$2:$D$26929,Stance!BQ$413,[1]LTV_average!$G$2:$G$26929,Stance!$A491,[1]LTV_average!$H$2:$H$26929,Stance!$B491),"")</f>
        <v/>
      </c>
      <c r="BR491" s="2" t="str">
        <f>IFERROR(AVERAGEIFS([1]LTV_average!$I$2:$I$26929,[1]LTV_average!$D$2:$D$26929,Stance!BR$413,[1]LTV_average!$G$2:$G$26929,Stance!$A491,[1]LTV_average!$H$2:$H$26929,Stance!$B491),"")</f>
        <v/>
      </c>
      <c r="BS491" s="2" t="str">
        <f>IFERROR(AVERAGEIFS([1]LTV_average!$I$2:$I$26929,[1]LTV_average!$D$2:$D$26929,Stance!BS$413,[1]LTV_average!$G$2:$G$26929,Stance!$A491,[1]LTV_average!$H$2:$H$26929,Stance!$B491),"")</f>
        <v/>
      </c>
      <c r="BT491" s="2" t="str">
        <f>IFERROR(AVERAGEIFS([1]LTV_average!$I$2:$I$26929,[1]LTV_average!$D$2:$D$26929,Stance!BT$413,[1]LTV_average!$G$2:$G$26929,Stance!$A491,[1]LTV_average!$H$2:$H$26929,Stance!$B491),"")</f>
        <v/>
      </c>
      <c r="BU491" s="2" t="str">
        <f>IFERROR(AVERAGEIFS([1]LTV_average!$I$2:$I$26929,[1]LTV_average!$D$2:$D$26929,Stance!BU$413,[1]LTV_average!$G$2:$G$26929,Stance!$A491,[1]LTV_average!$H$2:$H$26929,Stance!$B491),"")</f>
        <v/>
      </c>
      <c r="BV491" s="2">
        <f>IFERROR(AVERAGEIFS([1]LTV_average!$I$2:$I$26929,[1]LTV_average!$D$2:$D$26929,Stance!BV$413,[1]LTV_average!$G$2:$G$26929,Stance!$A491,[1]LTV_average!$H$2:$H$26929,Stance!$B491),"")</f>
        <v>100</v>
      </c>
      <c r="BW491" s="2" t="str">
        <f>IFERROR(AVERAGEIFS([1]LTV_average!$I$2:$I$26929,[1]LTV_average!$D$2:$D$26929,Stance!BW$413,[1]LTV_average!$G$2:$G$26929,Stance!$A491,[1]LTV_average!$H$2:$H$26929,Stance!$B491),"")</f>
        <v/>
      </c>
      <c r="BX491" s="2" t="str">
        <f>IFERROR(AVERAGEIFS([1]LTV_average!$I$2:$I$26929,[1]LTV_average!$D$2:$D$26929,Stance!BX$413,[1]LTV_average!$G$2:$G$26929,Stance!$A491,[1]LTV_average!$H$2:$H$26929,Stance!$B491),"")</f>
        <v/>
      </c>
      <c r="BY491" s="2">
        <f>IFERROR(AVERAGEIFS([1]LTV_average!$I$2:$I$26929,[1]LTV_average!$D$2:$D$26929,Stance!BY$413,[1]LTV_average!$G$2:$G$26929,Stance!$A491,[1]LTV_average!$H$2:$H$26929,Stance!$B491),"")</f>
        <v>100</v>
      </c>
      <c r="BZ491" s="2" t="str">
        <f>IFERROR(AVERAGEIFS([1]LTV_average!$I$2:$I$26929,[1]LTV_average!$D$2:$D$26929,Stance!BZ$413,[1]LTV_average!$G$2:$G$26929,Stance!$A491,[1]LTV_average!$H$2:$H$26929,Stance!$B491),"")</f>
        <v/>
      </c>
      <c r="CA491" s="2" t="str">
        <f>IFERROR(AVERAGEIFS([1]LTV_average!$I$2:$I$26929,[1]LTV_average!$D$2:$D$26929,Stance!CA$413,[1]LTV_average!$G$2:$G$26929,Stance!$A491,[1]LTV_average!$H$2:$H$26929,Stance!$B491),"")</f>
        <v/>
      </c>
      <c r="CB491" s="2">
        <f>IFERROR(AVERAGEIFS([1]LTV_average!$I$2:$I$26929,[1]LTV_average!$D$2:$D$26929,Stance!CB$413,[1]LTV_average!$G$2:$G$26929,Stance!$A491,[1]LTV_average!$H$2:$H$26929,Stance!$B491),"")</f>
        <v>100</v>
      </c>
      <c r="CC491" s="2">
        <f>IFERROR(AVERAGEIFS([1]LTV_average!$I$2:$I$26929,[1]LTV_average!$D$2:$D$26929,Stance!CC$413,[1]LTV_average!$G$2:$G$26929,Stance!$A491,[1]LTV_average!$H$2:$H$26929,Stance!$B491),"")</f>
        <v>100</v>
      </c>
      <c r="CD491" s="2">
        <f>IFERROR(AVERAGEIFS([1]LTV_average!$I$2:$I$26929,[1]LTV_average!$D$2:$D$26929,Stance!CD$413,[1]LTV_average!$G$2:$G$26929,Stance!$A491,[1]LTV_average!$H$2:$H$26929,Stance!$B491),"")</f>
        <v>100</v>
      </c>
      <c r="CE491" s="2" t="str">
        <f>IFERROR(AVERAGEIFS([1]LTV_average!$I$2:$I$26929,[1]LTV_average!$D$2:$D$26929,Stance!CE$413,[1]LTV_average!$G$2:$G$26929,Stance!$A491,[1]LTV_average!$H$2:$H$26929,Stance!$B491),"")</f>
        <v/>
      </c>
      <c r="CF491" s="2" t="str">
        <f>IFERROR(AVERAGEIFS([1]LTV_average!$I$2:$I$26929,[1]LTV_average!$D$2:$D$26929,Stance!CF$413,[1]LTV_average!$G$2:$G$26929,Stance!$A491,[1]LTV_average!$H$2:$H$26929,Stance!$B491),"")</f>
        <v/>
      </c>
      <c r="CG491" s="2" t="str">
        <f>IFERROR(AVERAGEIFS([1]LTV_average!$I$2:$I$26929,[1]LTV_average!$D$2:$D$26929,Stance!CG$413,[1]LTV_average!$G$2:$G$26929,Stance!$A491,[1]LTV_average!$H$2:$H$26929,Stance!$B491),"")</f>
        <v/>
      </c>
      <c r="CH491" s="2" t="str">
        <f>IFERROR(AVERAGEIFS([1]LTV_average!$I$2:$I$26929,[1]LTV_average!$D$2:$D$26929,Stance!CH$413,[1]LTV_average!$G$2:$G$26929,Stance!$A491,[1]LTV_average!$H$2:$H$26929,Stance!$B491),"")</f>
        <v/>
      </c>
      <c r="CI491" s="2" t="str">
        <f>IFERROR(AVERAGEIFS([1]LTV_average!$I$2:$I$26929,[1]LTV_average!$D$2:$D$26929,Stance!CI$413,[1]LTV_average!$G$2:$G$26929,Stance!$A491,[1]LTV_average!$H$2:$H$26929,Stance!$B491),"")</f>
        <v/>
      </c>
      <c r="CJ491" s="2">
        <f>IFERROR(AVERAGEIFS([1]LTV_average!$I$2:$I$26929,[1]LTV_average!$D$2:$D$26929,Stance!CJ$413,[1]LTV_average!$G$2:$G$26929,Stance!$A491,[1]LTV_average!$H$2:$H$26929,Stance!$B491),"")</f>
        <v>100</v>
      </c>
      <c r="CK491" s="2" t="str">
        <f>IFERROR(AVERAGEIFS([1]LTV_average!$I$2:$I$26929,[1]LTV_average!$D$2:$D$26929,Stance!CK$413,[1]LTV_average!$G$2:$G$26929,Stance!$A491,[1]LTV_average!$H$2:$H$26929,Stance!$B491),"")</f>
        <v/>
      </c>
      <c r="CL491" s="2">
        <f>IFERROR(AVERAGEIFS([1]LTV_average!$I$2:$I$26929,[1]LTV_average!$D$2:$D$26929,Stance!CL$413,[1]LTV_average!$G$2:$G$26929,Stance!$A491,[1]LTV_average!$H$2:$H$26929,Stance!$B491),"")</f>
        <v>100</v>
      </c>
      <c r="CM491" s="2" t="str">
        <f>IFERROR(AVERAGEIFS([1]LTV_average!$I$2:$I$26929,[1]LTV_average!$D$2:$D$26929,Stance!CM$413,[1]LTV_average!$G$2:$G$26929,Stance!$A491,[1]LTV_average!$H$2:$H$26929,Stance!$B491),"")</f>
        <v/>
      </c>
      <c r="CN491" s="2">
        <f>IFERROR(AVERAGEIFS([1]LTV_average!$I$2:$I$26929,[1]LTV_average!$D$2:$D$26929,Stance!CN$413,[1]LTV_average!$G$2:$G$26929,Stance!$A491,[1]LTV_average!$H$2:$H$26929,Stance!$B491),"")</f>
        <v>100</v>
      </c>
      <c r="CO491" s="2">
        <f>IFERROR(AVERAGEIFS([1]LTV_average!$I$2:$I$26929,[1]LTV_average!$D$2:$D$26929,Stance!CO$413,[1]LTV_average!$G$2:$G$26929,Stance!$A491,[1]LTV_average!$H$2:$H$26929,Stance!$B491),"")</f>
        <v>86.666666666666671</v>
      </c>
      <c r="CP491" s="2" t="str">
        <f>IFERROR(AVERAGEIFS([1]LTV_average!$I$2:$I$26929,[1]LTV_average!$D$2:$D$26929,Stance!CP$413,[1]LTV_average!$G$2:$G$26929,Stance!$A491,[1]LTV_average!$H$2:$H$26929,Stance!$B491),"")</f>
        <v/>
      </c>
      <c r="CQ491" s="2" t="str">
        <f>IFERROR(AVERAGEIFS([1]LTV_average!$I$2:$I$26929,[1]LTV_average!$D$2:$D$26929,Stance!CQ$413,[1]LTV_average!$G$2:$G$26929,Stance!$A491,[1]LTV_average!$H$2:$H$26929,Stance!$B491),"")</f>
        <v/>
      </c>
      <c r="CR491" s="2">
        <f>IFERROR(AVERAGEIFS([1]LTV_average!$I$2:$I$26929,[1]LTV_average!$D$2:$D$26929,Stance!CR$413,[1]LTV_average!$G$2:$G$26929,Stance!$A491,[1]LTV_average!$H$2:$H$26929,Stance!$B491),"")</f>
        <v>100</v>
      </c>
      <c r="CS491" s="2">
        <f>IFERROR(AVERAGEIFS([1]LTV_average!$I$2:$I$26929,[1]LTV_average!$D$2:$D$26929,Stance!CS$413,[1]LTV_average!$G$2:$G$26929,Stance!$A491,[1]LTV_average!$H$2:$H$26929,Stance!$B491),"")</f>
        <v>110</v>
      </c>
      <c r="CT491" s="2">
        <f>IFERROR(AVERAGEIFS([1]LTV_average!$I$2:$I$26929,[1]LTV_average!$D$2:$D$26929,Stance!CT$413,[1]LTV_average!$G$2:$G$26929,Stance!$A491,[1]LTV_average!$H$2:$H$26929,Stance!$B491),"")</f>
        <v>100</v>
      </c>
      <c r="CU491" s="2" t="str">
        <f>IFERROR(AVERAGEIFS([1]LTV_average!$I$2:$I$26929,[1]LTV_average!$D$2:$D$26929,Stance!CU$413,[1]LTV_average!$G$2:$G$26929,Stance!$A491,[1]LTV_average!$H$2:$H$26929,Stance!$B491),"")</f>
        <v/>
      </c>
      <c r="CV491" s="2">
        <f>IFERROR(AVERAGEIFS([1]LTV_average!$I$2:$I$26929,[1]LTV_average!$D$2:$D$26929,Stance!CV$413,[1]LTV_average!$G$2:$G$26929,Stance!$A491,[1]LTV_average!$H$2:$H$26929,Stance!$B491),"")</f>
        <v>100</v>
      </c>
      <c r="CW491" s="2" t="str">
        <f>IFERROR(AVERAGEIFS([1]LTV_average!$I$2:$I$26929,[1]LTV_average!$D$2:$D$26929,Stance!CW$413,[1]LTV_average!$G$2:$G$26929,Stance!$A491,[1]LTV_average!$H$2:$H$26929,Stance!$B491),"")</f>
        <v/>
      </c>
      <c r="CX491" s="2">
        <f>IFERROR(AVERAGEIFS([1]LTV_average!$I$2:$I$26929,[1]LTV_average!$D$2:$D$26929,Stance!CX$413,[1]LTV_average!$G$2:$G$26929,Stance!$A491,[1]LTV_average!$H$2:$H$26929,Stance!$B491),"")</f>
        <v>100</v>
      </c>
      <c r="CY491" s="2">
        <f>IFERROR(AVERAGEIFS([1]LTV_average!$I$2:$I$26929,[1]LTV_average!$D$2:$D$26929,Stance!CY$413,[1]LTV_average!$G$2:$G$26929,Stance!$A491,[1]LTV_average!$H$2:$H$26929,Stance!$B491),"")</f>
        <v>70</v>
      </c>
      <c r="CZ491" s="2" t="str">
        <f>IFERROR(AVERAGEIFS([1]LTV_average!$I$2:$I$26929,[1]LTV_average!$D$2:$D$26929,Stance!CZ$413,[1]LTV_average!$G$2:$G$26929,Stance!$A491,[1]LTV_average!$H$2:$H$26929,Stance!$B491),"")</f>
        <v/>
      </c>
      <c r="DA491" s="2">
        <f>IFERROR(AVERAGEIFS([1]LTV_average!$I$2:$I$26929,[1]LTV_average!$D$2:$D$26929,Stance!DA$413,[1]LTV_average!$G$2:$G$26929,Stance!$A491,[1]LTV_average!$H$2:$H$26929,Stance!$B491),"")</f>
        <v>100</v>
      </c>
      <c r="DB491" s="2">
        <f>IFERROR(AVERAGEIFS([1]LTV_average!$I$2:$I$26929,[1]LTV_average!$D$2:$D$26929,Stance!DB$413,[1]LTV_average!$G$2:$G$26929,Stance!$A491,[1]LTV_average!$H$2:$H$26929,Stance!$B491),"")</f>
        <v>100</v>
      </c>
      <c r="DC491" s="2" t="str">
        <f>IFERROR(AVERAGEIFS([1]LTV_average!$I$2:$I$26929,[1]LTV_average!$D$2:$D$26929,Stance!DC$413,[1]LTV_average!$G$2:$G$26929,Stance!$A491,[1]LTV_average!$H$2:$H$26929,Stance!$B491),"")</f>
        <v/>
      </c>
      <c r="DD491" s="2">
        <f>IFERROR(AVERAGEIFS([1]LTV_average!$I$2:$I$26929,[1]LTV_average!$D$2:$D$26929,Stance!DD$413,[1]LTV_average!$G$2:$G$26929,Stance!$A491,[1]LTV_average!$H$2:$H$26929,Stance!$B491),"")</f>
        <v>100</v>
      </c>
      <c r="DE491" s="2">
        <f>IFERROR(AVERAGEIFS([1]LTV_average!$I$2:$I$26929,[1]LTV_average!$D$2:$D$26929,Stance!DE$413,[1]LTV_average!$G$2:$G$26929,Stance!$A491,[1]LTV_average!$H$2:$H$26929,Stance!$B491),"")</f>
        <v>100</v>
      </c>
      <c r="DF491" s="2">
        <f>IFERROR(AVERAGEIFS([1]LTV_average!$I$2:$I$26929,[1]LTV_average!$D$2:$D$26929,Stance!DF$413,[1]LTV_average!$G$2:$G$26929,Stance!$A491,[1]LTV_average!$H$2:$H$26929,Stance!$B491),"")</f>
        <v>100</v>
      </c>
      <c r="DG491" s="2">
        <f>IFERROR(AVERAGEIFS([1]LTV_average!$I$2:$I$26929,[1]LTV_average!$D$2:$D$26929,Stance!DG$413,[1]LTV_average!$G$2:$G$26929,Stance!$A491,[1]LTV_average!$H$2:$H$26929,Stance!$B491),"")</f>
        <v>100</v>
      </c>
      <c r="DH491" s="2" t="str">
        <f>IFERROR(AVERAGEIFS([1]LTV_average!$I$2:$I$26929,[1]LTV_average!$D$2:$D$26929,Stance!DH$413,[1]LTV_average!$G$2:$G$26929,Stance!$A491,[1]LTV_average!$H$2:$H$26929,Stance!$B491),"")</f>
        <v/>
      </c>
      <c r="DI491" s="2" t="str">
        <f>IFERROR(AVERAGEIFS([1]LTV_average!$I$2:$I$26929,[1]LTV_average!$D$2:$D$26929,Stance!DI$413,[1]LTV_average!$G$2:$G$26929,Stance!$A491,[1]LTV_average!$H$2:$H$26929,Stance!$B491),"")</f>
        <v/>
      </c>
      <c r="DJ491" s="2">
        <f>IFERROR(AVERAGEIFS([1]LTV_average!$I$2:$I$26929,[1]LTV_average!$D$2:$D$26929,Stance!DJ$413,[1]LTV_average!$G$2:$G$26929,Stance!$A491,[1]LTV_average!$H$2:$H$26929,Stance!$B491),"")</f>
        <v>100</v>
      </c>
      <c r="DK491" s="2">
        <f>IFERROR(AVERAGEIFS([1]LTV_average!$I$2:$I$26929,[1]LTV_average!$D$2:$D$26929,Stance!DK$413,[1]LTV_average!$G$2:$G$26929,Stance!$A491,[1]LTV_average!$H$2:$H$26929,Stance!$B491),"")</f>
        <v>80</v>
      </c>
      <c r="DL491" s="2">
        <f>IFERROR(AVERAGEIFS([1]LTV_average!$I$2:$I$26929,[1]LTV_average!$D$2:$D$26929,Stance!DL$413,[1]LTV_average!$G$2:$G$26929,Stance!$A491,[1]LTV_average!$H$2:$H$26929,Stance!$B491),"")</f>
        <v>100</v>
      </c>
      <c r="DM491" s="2">
        <f>IFERROR(AVERAGEIFS([1]LTV_average!$I$2:$I$26929,[1]LTV_average!$D$2:$D$26929,Stance!DM$413,[1]LTV_average!$G$2:$G$26929,Stance!$A491,[1]LTV_average!$H$2:$H$26929,Stance!$B491),"")</f>
        <v>110</v>
      </c>
      <c r="DN491" s="2" t="str">
        <f>IFERROR(AVERAGEIFS([1]LTV_average!$I$2:$I$26929,[1]LTV_average!$D$2:$D$26929,Stance!DN$413,[1]LTV_average!$G$2:$G$26929,Stance!$A491,[1]LTV_average!$H$2:$H$26929,Stance!$B491),"")</f>
        <v/>
      </c>
      <c r="DO491" s="2" t="str">
        <f>IFERROR(AVERAGEIFS([1]LTV_average!$I$2:$I$26929,[1]LTV_average!$D$2:$D$26929,Stance!DO$413,[1]LTV_average!$G$2:$G$26929,Stance!$A491,[1]LTV_average!$H$2:$H$26929,Stance!$B491),"")</f>
        <v/>
      </c>
      <c r="DP491" s="2" t="str">
        <f>IFERROR(AVERAGEIFS([1]LTV_average!$I$2:$I$26929,[1]LTV_average!$D$2:$D$26929,Stance!DP$413,[1]LTV_average!$G$2:$G$26929,Stance!$A491,[1]LTV_average!$H$2:$H$26929,Stance!$B491),"")</f>
        <v/>
      </c>
      <c r="DQ491" s="2">
        <f>IFERROR(AVERAGEIFS([1]LTV_average!$I$2:$I$26929,[1]LTV_average!$D$2:$D$26929,Stance!DQ$413,[1]LTV_average!$G$2:$G$26929,Stance!$A491,[1]LTV_average!$H$2:$H$26929,Stance!$B491),"")</f>
        <v>100</v>
      </c>
      <c r="DR491" s="2" t="str">
        <f>IFERROR(AVERAGEIFS([1]LTV_average!$I$2:$I$26929,[1]LTV_average!$D$2:$D$26929,Stance!DR$413,[1]LTV_average!$G$2:$G$26929,Stance!$A491,[1]LTV_average!$H$2:$H$26929,Stance!$B491),"")</f>
        <v/>
      </c>
      <c r="DS491" s="2" t="str">
        <f>IFERROR(AVERAGEIFS([1]LTV_average!$I$2:$I$26929,[1]LTV_average!$D$2:$D$26929,Stance!DS$413,[1]LTV_average!$G$2:$G$26929,Stance!$A491,[1]LTV_average!$H$2:$H$26929,Stance!$B491),"")</f>
        <v/>
      </c>
      <c r="DT491" s="2" t="str">
        <f>IFERROR(AVERAGEIFS([1]LTV_average!$I$2:$I$26929,[1]LTV_average!$D$2:$D$26929,Stance!DT$413,[1]LTV_average!$G$2:$G$26929,Stance!$A491,[1]LTV_average!$H$2:$H$26929,Stance!$B491),"")</f>
        <v/>
      </c>
      <c r="DU491" s="2" t="str">
        <f>IFERROR(AVERAGEIFS([1]LTV_average!$I$2:$I$26929,[1]LTV_average!$D$2:$D$26929,Stance!DU$413,[1]LTV_average!$G$2:$G$26929,Stance!$A491,[1]LTV_average!$H$2:$H$26929,Stance!$B491),"")</f>
        <v/>
      </c>
      <c r="DV491" s="2">
        <f>IFERROR(AVERAGEIFS([1]LTV_average!$I$2:$I$26929,[1]LTV_average!$D$2:$D$26929,Stance!DV$413,[1]LTV_average!$G$2:$G$26929,Stance!$A491,[1]LTV_average!$H$2:$H$26929,Stance!$B491),"")</f>
        <v>100</v>
      </c>
      <c r="DW491" s="2" t="str">
        <f>IFERROR(AVERAGEIFS([1]LTV_average!$I$2:$I$26929,[1]LTV_average!$D$2:$D$26929,Stance!DW$413,[1]LTV_average!$G$2:$G$26929,Stance!$A491,[1]LTV_average!$H$2:$H$26929,Stance!$B491),"")</f>
        <v/>
      </c>
      <c r="DX491" s="2">
        <f>IFERROR(AVERAGEIFS([1]LTV_average!$I$2:$I$26929,[1]LTV_average!$D$2:$D$26929,Stance!DX$413,[1]LTV_average!$G$2:$G$26929,Stance!$A491,[1]LTV_average!$H$2:$H$26929,Stance!$B491),"")</f>
        <v>100</v>
      </c>
      <c r="DY491" s="2" t="str">
        <f>IFERROR(AVERAGEIFS([1]LTV_average!$I$2:$I$26929,[1]LTV_average!$D$2:$D$26929,Stance!DY$413,[1]LTV_average!$G$2:$G$26929,Stance!$A491,[1]LTV_average!$H$2:$H$26929,Stance!$B491),"")</f>
        <v/>
      </c>
      <c r="DZ491" s="2">
        <f>IFERROR(AVERAGEIFS([1]LTV_average!$I$2:$I$26929,[1]LTV_average!$D$2:$D$26929,Stance!DZ$413,[1]LTV_average!$G$2:$G$26929,Stance!$A491,[1]LTV_average!$H$2:$H$26929,Stance!$B491),"")</f>
        <v>100</v>
      </c>
      <c r="EA491" s="2" t="str">
        <f>IFERROR(AVERAGEIFS([1]LTV_average!$I$2:$I$26929,[1]LTV_average!$D$2:$D$26929,Stance!EA$413,[1]LTV_average!$G$2:$G$26929,Stance!$A491,[1]LTV_average!$H$2:$H$26929,Stance!$B491),"")</f>
        <v/>
      </c>
      <c r="EB491" s="2">
        <f>IFERROR(AVERAGEIFS([1]LTV_average!$I$2:$I$26929,[1]LTV_average!$D$2:$D$26929,Stance!EB$413,[1]LTV_average!$G$2:$G$26929,Stance!$A491,[1]LTV_average!$H$2:$H$26929,Stance!$B491),"")</f>
        <v>100</v>
      </c>
      <c r="EC491" s="2">
        <f>IFERROR(AVERAGEIFS([1]LTV_average!$I$2:$I$26929,[1]LTV_average!$D$2:$D$26929,Stance!EC$413,[1]LTV_average!$G$2:$G$26929,Stance!$A491,[1]LTV_average!$H$2:$H$26929,Stance!$B491),"")</f>
        <v>100</v>
      </c>
      <c r="ED491" s="2">
        <f>IFERROR(AVERAGEIFS([1]LTV_average!$I$2:$I$26929,[1]LTV_average!$D$2:$D$26929,Stance!ED$413,[1]LTV_average!$G$2:$G$26929,Stance!$A491,[1]LTV_average!$H$2:$H$26929,Stance!$B491),"")</f>
        <v>100</v>
      </c>
      <c r="EE491" s="2" t="str">
        <f>IFERROR(AVERAGEIFS([1]LTV_average!$I$2:$I$26929,[1]LTV_average!$D$2:$D$26929,Stance!EE$413,[1]LTV_average!$G$2:$G$26929,Stance!$A491,[1]LTV_average!$H$2:$H$26929,Stance!$B491),"")</f>
        <v/>
      </c>
      <c r="EF491" s="2" t="str">
        <f>IFERROR(AVERAGEIFS([1]LTV_average!$I$2:$I$26929,[1]LTV_average!$D$2:$D$26929,Stance!EF$413,[1]LTV_average!$G$2:$G$26929,Stance!$A491,[1]LTV_average!$H$2:$H$26929,Stance!$B491),"")</f>
        <v/>
      </c>
      <c r="EG491" s="2">
        <f>IFERROR(AVERAGEIFS([1]LTV_average!$I$2:$I$26929,[1]LTV_average!$D$2:$D$26929,Stance!EG$413,[1]LTV_average!$G$2:$G$26929,Stance!$A491,[1]LTV_average!$H$2:$H$26929,Stance!$B491),"")</f>
        <v>100</v>
      </c>
      <c r="EH491" s="2" t="str">
        <f>IFERROR(AVERAGEIFS([1]LTV_average!$I$2:$I$26929,[1]LTV_average!$D$2:$D$26929,Stance!EH$413,[1]LTV_average!$G$2:$G$26929,Stance!$A491,[1]LTV_average!$H$2:$H$26929,Stance!$B491),"")</f>
        <v/>
      </c>
      <c r="EI491" s="4">
        <f t="shared" si="126"/>
        <v>98.904569892473134</v>
      </c>
      <c r="EK491" s="2">
        <v>1996</v>
      </c>
      <c r="EL491" s="2">
        <v>6</v>
      </c>
      <c r="EM491" s="3">
        <f t="shared" si="127"/>
        <v>35246</v>
      </c>
      <c r="EN491" s="2" t="str">
        <f t="shared" si="148"/>
        <v/>
      </c>
      <c r="EO491" s="2">
        <f t="shared" si="148"/>
        <v>0</v>
      </c>
      <c r="EP491" s="2" t="str">
        <f t="shared" si="148"/>
        <v/>
      </c>
      <c r="EQ491" s="2" t="str">
        <f t="shared" si="148"/>
        <v/>
      </c>
      <c r="ER491" s="2">
        <f t="shared" si="148"/>
        <v>0</v>
      </c>
      <c r="ES491" s="2">
        <f t="shared" si="148"/>
        <v>0</v>
      </c>
      <c r="ET491" s="2">
        <f t="shared" si="148"/>
        <v>0</v>
      </c>
      <c r="EU491" s="2" t="str">
        <f t="shared" si="148"/>
        <v/>
      </c>
      <c r="EV491" s="2" t="str">
        <f t="shared" si="148"/>
        <v/>
      </c>
      <c r="EW491" s="2" t="str">
        <f t="shared" si="148"/>
        <v/>
      </c>
      <c r="EX491" s="2">
        <f t="shared" si="148"/>
        <v>0</v>
      </c>
      <c r="EY491" s="2" t="str">
        <f t="shared" si="148"/>
        <v/>
      </c>
      <c r="EZ491" s="2">
        <f t="shared" si="148"/>
        <v>0</v>
      </c>
      <c r="FA491" s="2" t="str">
        <f t="shared" si="148"/>
        <v/>
      </c>
      <c r="FB491" s="2" t="str">
        <f t="shared" si="148"/>
        <v/>
      </c>
      <c r="FC491" s="2" t="str">
        <f t="shared" si="90"/>
        <v/>
      </c>
      <c r="FD491" s="2" t="str">
        <f t="shared" si="90"/>
        <v/>
      </c>
      <c r="FE491" s="2">
        <f t="shared" si="90"/>
        <v>0</v>
      </c>
      <c r="FF491" s="2" t="str">
        <f t="shared" si="90"/>
        <v/>
      </c>
      <c r="FG491" s="2" t="str">
        <f t="shared" si="90"/>
        <v/>
      </c>
      <c r="FH491" s="2" t="str">
        <f t="shared" si="90"/>
        <v/>
      </c>
      <c r="FI491" s="2" t="str">
        <f t="shared" si="90"/>
        <v/>
      </c>
      <c r="FJ491" s="2" t="str">
        <f t="shared" si="90"/>
        <v/>
      </c>
      <c r="FK491" s="2" t="str">
        <f t="shared" si="90"/>
        <v/>
      </c>
      <c r="FL491" s="2">
        <f t="shared" si="90"/>
        <v>0</v>
      </c>
      <c r="FM491" s="2" t="str">
        <f t="shared" si="90"/>
        <v/>
      </c>
      <c r="FN491" s="2" t="str">
        <f t="shared" si="90"/>
        <v/>
      </c>
      <c r="FO491" s="2">
        <f t="shared" si="90"/>
        <v>0</v>
      </c>
      <c r="FP491" s="2">
        <f t="shared" si="90"/>
        <v>0</v>
      </c>
      <c r="FQ491" s="2" t="str">
        <f t="shared" si="90"/>
        <v/>
      </c>
      <c r="FR491" s="2" t="str">
        <f t="shared" si="90"/>
        <v/>
      </c>
      <c r="FS491" s="2" t="str">
        <f t="shared" si="136"/>
        <v/>
      </c>
      <c r="FT491" s="2">
        <f t="shared" si="122"/>
        <v>0</v>
      </c>
      <c r="FU491" s="2">
        <f t="shared" si="122"/>
        <v>0</v>
      </c>
      <c r="FV491" s="2">
        <f t="shared" si="122"/>
        <v>0</v>
      </c>
      <c r="FW491" s="2">
        <f t="shared" si="122"/>
        <v>0</v>
      </c>
      <c r="FX491" s="2" t="str">
        <f t="shared" si="122"/>
        <v/>
      </c>
      <c r="FY491" s="2" t="str">
        <f t="shared" si="122"/>
        <v/>
      </c>
      <c r="FZ491" s="2" t="str">
        <f t="shared" si="122"/>
        <v/>
      </c>
      <c r="GA491" s="2">
        <f t="shared" si="96"/>
        <v>0</v>
      </c>
      <c r="GB491" s="2">
        <f t="shared" si="96"/>
        <v>0</v>
      </c>
      <c r="GC491" s="2" t="str">
        <f t="shared" si="96"/>
        <v/>
      </c>
      <c r="GD491" s="2">
        <f t="shared" si="96"/>
        <v>0</v>
      </c>
      <c r="GE491" s="2" t="str">
        <f t="shared" si="94"/>
        <v/>
      </c>
      <c r="GF491" s="2">
        <f t="shared" si="94"/>
        <v>0</v>
      </c>
      <c r="GG491" s="2">
        <f t="shared" si="138"/>
        <v>0</v>
      </c>
      <c r="GH491" s="2" t="str">
        <f t="shared" si="138"/>
        <v/>
      </c>
      <c r="GI491" s="2" t="str">
        <f t="shared" si="138"/>
        <v/>
      </c>
      <c r="GJ491" s="2" t="str">
        <f t="shared" si="138"/>
        <v/>
      </c>
      <c r="GK491" s="2">
        <f t="shared" si="138"/>
        <v>0</v>
      </c>
      <c r="GL491" s="2" t="str">
        <f t="shared" si="138"/>
        <v/>
      </c>
      <c r="GM491" s="2">
        <f t="shared" si="138"/>
        <v>0</v>
      </c>
      <c r="GN491" s="2" t="str">
        <f t="shared" si="138"/>
        <v/>
      </c>
      <c r="GO491" s="2">
        <f t="shared" si="138"/>
        <v>0</v>
      </c>
      <c r="GP491" s="2" t="str">
        <f t="shared" si="138"/>
        <v/>
      </c>
      <c r="GQ491" s="2">
        <f t="shared" si="138"/>
        <v>0</v>
      </c>
      <c r="GR491" s="2">
        <f t="shared" si="138"/>
        <v>0</v>
      </c>
      <c r="GS491" s="2">
        <f t="shared" si="138"/>
        <v>0</v>
      </c>
      <c r="GT491" s="2">
        <f t="shared" si="138"/>
        <v>0</v>
      </c>
      <c r="GU491" s="2">
        <f t="shared" si="138"/>
        <v>0</v>
      </c>
      <c r="GV491" s="2" t="str">
        <f t="shared" si="138"/>
        <v/>
      </c>
      <c r="GW491" s="2">
        <f t="shared" si="144"/>
        <v>0</v>
      </c>
      <c r="GX491" s="2" t="str">
        <f t="shared" si="144"/>
        <v/>
      </c>
      <c r="GY491" s="2" t="str">
        <f t="shared" si="144"/>
        <v/>
      </c>
      <c r="GZ491" s="2">
        <f t="shared" si="144"/>
        <v>0</v>
      </c>
      <c r="HA491" s="2" t="str">
        <f t="shared" si="144"/>
        <v/>
      </c>
      <c r="HB491" s="2" t="str">
        <f t="shared" si="144"/>
        <v/>
      </c>
      <c r="HC491" s="2" t="str">
        <f t="shared" si="144"/>
        <v/>
      </c>
      <c r="HD491" s="2" t="str">
        <f t="shared" si="144"/>
        <v/>
      </c>
      <c r="HE491" s="2" t="str">
        <f t="shared" si="140"/>
        <v/>
      </c>
      <c r="HF491" s="2">
        <f t="shared" si="140"/>
        <v>0</v>
      </c>
      <c r="HG491" s="2" t="str">
        <f t="shared" si="140"/>
        <v/>
      </c>
      <c r="HH491" s="2" t="str">
        <f t="shared" si="106"/>
        <v/>
      </c>
      <c r="HI491" s="2">
        <f t="shared" si="106"/>
        <v>0</v>
      </c>
      <c r="HJ491" s="2" t="str">
        <f t="shared" si="106"/>
        <v/>
      </c>
      <c r="HK491" s="2" t="str">
        <f t="shared" si="106"/>
        <v/>
      </c>
      <c r="HL491" s="2">
        <f t="shared" si="106"/>
        <v>0</v>
      </c>
      <c r="HM491" s="2">
        <f t="shared" si="106"/>
        <v>0</v>
      </c>
      <c r="HN491" s="2">
        <f t="shared" si="106"/>
        <v>0</v>
      </c>
      <c r="HO491" s="2" t="str">
        <f t="shared" si="106"/>
        <v/>
      </c>
      <c r="HP491" s="2" t="str">
        <f t="shared" si="106"/>
        <v/>
      </c>
      <c r="HQ491" s="2" t="str">
        <f t="shared" si="106"/>
        <v/>
      </c>
      <c r="HR491" s="2" t="str">
        <f t="shared" si="106"/>
        <v/>
      </c>
      <c r="HS491" s="2" t="str">
        <f t="shared" si="106"/>
        <v/>
      </c>
      <c r="HT491" s="2">
        <f t="shared" si="106"/>
        <v>0</v>
      </c>
      <c r="HU491" s="2" t="str">
        <f t="shared" si="106"/>
        <v/>
      </c>
      <c r="HV491" s="2">
        <f t="shared" si="146"/>
        <v>0</v>
      </c>
      <c r="HW491" s="2" t="str">
        <f t="shared" si="146"/>
        <v/>
      </c>
      <c r="HX491" s="2">
        <f t="shared" si="146"/>
        <v>0</v>
      </c>
      <c r="HY491" s="2">
        <f t="shared" si="146"/>
        <v>0</v>
      </c>
      <c r="HZ491" s="2" t="str">
        <f t="shared" si="146"/>
        <v/>
      </c>
      <c r="IA491" s="2" t="str">
        <f t="shared" si="146"/>
        <v/>
      </c>
      <c r="IB491" s="2">
        <f t="shared" si="146"/>
        <v>0</v>
      </c>
      <c r="IC491" s="2">
        <f t="shared" si="146"/>
        <v>0</v>
      </c>
      <c r="ID491" s="2">
        <f t="shared" si="146"/>
        <v>0</v>
      </c>
      <c r="IE491" s="2" t="str">
        <f t="shared" si="146"/>
        <v/>
      </c>
      <c r="IF491" s="2">
        <f t="shared" si="131"/>
        <v>0</v>
      </c>
      <c r="IG491" s="2" t="str">
        <f t="shared" si="131"/>
        <v/>
      </c>
      <c r="IH491" s="2">
        <f t="shared" si="131"/>
        <v>0</v>
      </c>
      <c r="II491" s="2">
        <f t="shared" si="131"/>
        <v>0</v>
      </c>
      <c r="IJ491" s="2" t="str">
        <f t="shared" si="131"/>
        <v/>
      </c>
      <c r="IK491" s="2">
        <f t="shared" si="131"/>
        <v>0</v>
      </c>
      <c r="IL491" s="2">
        <f t="shared" si="131"/>
        <v>0</v>
      </c>
      <c r="IM491" s="2" t="str">
        <f t="shared" si="128"/>
        <v/>
      </c>
      <c r="IN491" s="2">
        <f t="shared" si="128"/>
        <v>0</v>
      </c>
      <c r="IO491" s="2">
        <f t="shared" si="128"/>
        <v>0</v>
      </c>
      <c r="IP491" s="2">
        <f t="shared" si="128"/>
        <v>0</v>
      </c>
      <c r="IQ491" s="2">
        <f t="shared" si="107"/>
        <v>0</v>
      </c>
      <c r="IR491" s="2" t="str">
        <f t="shared" si="107"/>
        <v/>
      </c>
      <c r="IS491" s="2" t="str">
        <f t="shared" si="107"/>
        <v/>
      </c>
      <c r="IT491" s="2">
        <f t="shared" si="141"/>
        <v>0</v>
      </c>
      <c r="IU491" s="2">
        <f t="shared" si="141"/>
        <v>0</v>
      </c>
      <c r="IV491" s="2">
        <f t="shared" si="141"/>
        <v>0</v>
      </c>
      <c r="IW491" s="2">
        <f t="shared" si="141"/>
        <v>0</v>
      </c>
      <c r="IX491" s="2" t="str">
        <f t="shared" si="141"/>
        <v/>
      </c>
      <c r="IY491" s="2" t="str">
        <f t="shared" si="141"/>
        <v/>
      </c>
      <c r="IZ491" s="2" t="str">
        <f t="shared" si="141"/>
        <v/>
      </c>
      <c r="JA491" s="2">
        <f t="shared" si="141"/>
        <v>0</v>
      </c>
      <c r="JB491" s="2" t="str">
        <f t="shared" si="141"/>
        <v/>
      </c>
      <c r="JC491" s="2" t="str">
        <f t="shared" si="141"/>
        <v/>
      </c>
      <c r="JD491" s="2" t="str">
        <f t="shared" si="141"/>
        <v/>
      </c>
      <c r="JE491" s="2" t="str">
        <f t="shared" si="141"/>
        <v/>
      </c>
      <c r="JF491" s="2">
        <f t="shared" si="102"/>
        <v>0</v>
      </c>
      <c r="JG491" s="2" t="str">
        <f t="shared" si="102"/>
        <v/>
      </c>
      <c r="JH491" s="2">
        <f t="shared" si="102"/>
        <v>0</v>
      </c>
      <c r="JI491" s="2" t="str">
        <f t="shared" si="76"/>
        <v/>
      </c>
      <c r="JJ491" s="2">
        <f t="shared" si="76"/>
        <v>0</v>
      </c>
      <c r="JK491" s="2" t="str">
        <f t="shared" si="55"/>
        <v/>
      </c>
      <c r="JL491" s="2">
        <f t="shared" si="55"/>
        <v>0</v>
      </c>
      <c r="JM491" s="2">
        <f t="shared" si="55"/>
        <v>0</v>
      </c>
      <c r="JN491" s="2">
        <f t="shared" si="55"/>
        <v>0</v>
      </c>
      <c r="JO491" s="2" t="str">
        <f t="shared" si="55"/>
        <v/>
      </c>
      <c r="JP491" s="2" t="str">
        <f t="shared" si="98"/>
        <v/>
      </c>
      <c r="JQ491" s="2">
        <f t="shared" si="98"/>
        <v>0</v>
      </c>
      <c r="JR491" s="2" t="str">
        <f t="shared" si="98"/>
        <v/>
      </c>
      <c r="JS491" s="2" t="str">
        <f t="shared" si="132"/>
        <v/>
      </c>
      <c r="JT491" s="2">
        <f t="shared" si="118"/>
        <v>-23.333333333333329</v>
      </c>
      <c r="JU491">
        <f t="shared" si="123"/>
        <v>23.333333333333329</v>
      </c>
      <c r="JV491" s="2">
        <f t="shared" si="119"/>
        <v>-11.666666666666664</v>
      </c>
      <c r="JW491">
        <f t="shared" si="120"/>
        <v>11.666666666666664</v>
      </c>
      <c r="JX491" s="2">
        <v>1996</v>
      </c>
      <c r="JY491" s="2">
        <v>6</v>
      </c>
      <c r="JZ491" s="3">
        <f t="shared" si="129"/>
        <v>35246</v>
      </c>
      <c r="KA491" s="6" t="str">
        <f t="shared" si="149"/>
        <v/>
      </c>
      <c r="KB491" s="6" t="str">
        <f t="shared" si="149"/>
        <v/>
      </c>
      <c r="KC491" s="6" t="str">
        <f t="shared" si="149"/>
        <v/>
      </c>
      <c r="KD491" s="6" t="str">
        <f t="shared" si="149"/>
        <v/>
      </c>
      <c r="KE491" s="6" t="str">
        <f t="shared" si="149"/>
        <v/>
      </c>
      <c r="KF491" s="6" t="str">
        <f t="shared" si="149"/>
        <v/>
      </c>
      <c r="KG491" s="6" t="str">
        <f t="shared" si="149"/>
        <v/>
      </c>
      <c r="KH491" s="6" t="str">
        <f t="shared" si="149"/>
        <v/>
      </c>
      <c r="KI491" s="6" t="str">
        <f t="shared" si="149"/>
        <v/>
      </c>
      <c r="KJ491" s="6" t="str">
        <f t="shared" si="149"/>
        <v/>
      </c>
      <c r="KK491" s="6" t="str">
        <f t="shared" si="149"/>
        <v/>
      </c>
      <c r="KL491" s="6" t="str">
        <f t="shared" si="149"/>
        <v/>
      </c>
      <c r="KM491" s="6" t="str">
        <f t="shared" si="149"/>
        <v/>
      </c>
      <c r="KN491" s="6" t="str">
        <f t="shared" si="149"/>
        <v/>
      </c>
      <c r="KO491" s="6" t="str">
        <f t="shared" si="149"/>
        <v/>
      </c>
      <c r="KP491" s="6" t="str">
        <f t="shared" si="91"/>
        <v/>
      </c>
      <c r="KQ491" s="6" t="str">
        <f t="shared" si="91"/>
        <v/>
      </c>
      <c r="KR491" s="6" t="str">
        <f t="shared" si="91"/>
        <v/>
      </c>
      <c r="KS491" s="6" t="str">
        <f t="shared" si="91"/>
        <v/>
      </c>
      <c r="KT491" s="6" t="str">
        <f t="shared" si="91"/>
        <v/>
      </c>
      <c r="KU491" s="6" t="str">
        <f t="shared" si="91"/>
        <v/>
      </c>
      <c r="KV491" s="6" t="str">
        <f t="shared" si="91"/>
        <v/>
      </c>
      <c r="KW491" s="6" t="str">
        <f t="shared" si="91"/>
        <v/>
      </c>
      <c r="KX491" s="6" t="str">
        <f t="shared" si="91"/>
        <v/>
      </c>
      <c r="KY491" s="6" t="str">
        <f t="shared" si="91"/>
        <v/>
      </c>
      <c r="KZ491" s="6" t="str">
        <f t="shared" si="91"/>
        <v/>
      </c>
      <c r="LA491" s="6" t="str">
        <f t="shared" si="91"/>
        <v/>
      </c>
      <c r="LB491" s="6" t="str">
        <f t="shared" si="91"/>
        <v/>
      </c>
      <c r="LC491" s="6" t="str">
        <f t="shared" si="91"/>
        <v/>
      </c>
      <c r="LD491" s="6" t="str">
        <f t="shared" si="91"/>
        <v/>
      </c>
      <c r="LE491" s="6" t="str">
        <f t="shared" si="91"/>
        <v/>
      </c>
      <c r="LF491" s="6" t="str">
        <f t="shared" si="137"/>
        <v/>
      </c>
      <c r="LG491" s="6" t="str">
        <f t="shared" si="124"/>
        <v/>
      </c>
      <c r="LH491" s="6" t="str">
        <f t="shared" si="124"/>
        <v/>
      </c>
      <c r="LI491" s="6" t="str">
        <f t="shared" si="124"/>
        <v/>
      </c>
      <c r="LJ491" s="6" t="str">
        <f t="shared" si="124"/>
        <v/>
      </c>
      <c r="LK491" s="6" t="str">
        <f t="shared" si="124"/>
        <v/>
      </c>
      <c r="LL491" s="6" t="str">
        <f t="shared" si="124"/>
        <v/>
      </c>
      <c r="LM491" s="6" t="str">
        <f t="shared" si="124"/>
        <v/>
      </c>
      <c r="LN491" s="6" t="str">
        <f t="shared" si="97"/>
        <v/>
      </c>
      <c r="LO491" s="6" t="str">
        <f t="shared" si="97"/>
        <v/>
      </c>
      <c r="LP491" s="6" t="str">
        <f t="shared" si="97"/>
        <v/>
      </c>
      <c r="LQ491" s="6" t="str">
        <f t="shared" si="97"/>
        <v/>
      </c>
      <c r="LR491" s="6" t="str">
        <f t="shared" si="95"/>
        <v/>
      </c>
      <c r="LS491" s="6" t="str">
        <f t="shared" si="95"/>
        <v/>
      </c>
      <c r="LT491" s="6" t="str">
        <f t="shared" si="139"/>
        <v/>
      </c>
      <c r="LU491" s="6" t="str">
        <f t="shared" si="139"/>
        <v/>
      </c>
      <c r="LV491" s="6" t="str">
        <f t="shared" si="139"/>
        <v/>
      </c>
      <c r="LW491" s="6" t="str">
        <f t="shared" si="139"/>
        <v/>
      </c>
      <c r="LX491" s="6" t="str">
        <f t="shared" si="139"/>
        <v/>
      </c>
      <c r="LY491" s="6" t="str">
        <f t="shared" si="139"/>
        <v/>
      </c>
      <c r="LZ491" s="6" t="str">
        <f t="shared" si="139"/>
        <v/>
      </c>
      <c r="MA491" s="6" t="str">
        <f t="shared" si="139"/>
        <v/>
      </c>
      <c r="MB491" s="6" t="str">
        <f t="shared" si="139"/>
        <v/>
      </c>
      <c r="MC491" s="6" t="str">
        <f t="shared" si="139"/>
        <v/>
      </c>
      <c r="MD491" s="6" t="str">
        <f t="shared" si="139"/>
        <v/>
      </c>
      <c r="ME491" s="6" t="str">
        <f t="shared" si="139"/>
        <v/>
      </c>
      <c r="MF491" s="6" t="str">
        <f t="shared" si="139"/>
        <v/>
      </c>
      <c r="MG491" s="6" t="str">
        <f t="shared" si="139"/>
        <v/>
      </c>
      <c r="MH491" s="6" t="str">
        <f t="shared" si="139"/>
        <v/>
      </c>
      <c r="MI491" s="6" t="str">
        <f t="shared" si="139"/>
        <v/>
      </c>
      <c r="MJ491" s="6" t="str">
        <f t="shared" si="145"/>
        <v/>
      </c>
      <c r="MK491" s="6" t="str">
        <f t="shared" si="145"/>
        <v/>
      </c>
      <c r="ML491" s="6" t="str">
        <f t="shared" si="145"/>
        <v/>
      </c>
      <c r="MM491" s="6" t="str">
        <f t="shared" si="145"/>
        <v/>
      </c>
      <c r="MN491" s="6" t="str">
        <f t="shared" si="145"/>
        <v/>
      </c>
      <c r="MO491" s="6" t="str">
        <f t="shared" si="145"/>
        <v/>
      </c>
      <c r="MP491" s="6" t="str">
        <f t="shared" si="145"/>
        <v/>
      </c>
      <c r="MQ491" s="6" t="str">
        <f t="shared" si="145"/>
        <v/>
      </c>
      <c r="MR491" s="6" t="str">
        <f t="shared" si="142"/>
        <v/>
      </c>
      <c r="MS491" s="6" t="str">
        <f t="shared" si="142"/>
        <v/>
      </c>
      <c r="MT491" s="6" t="str">
        <f t="shared" si="142"/>
        <v/>
      </c>
      <c r="MU491" s="6" t="str">
        <f t="shared" si="108"/>
        <v/>
      </c>
      <c r="MV491" s="6" t="str">
        <f t="shared" si="108"/>
        <v/>
      </c>
      <c r="MW491" s="6" t="str">
        <f t="shared" si="108"/>
        <v/>
      </c>
      <c r="MX491" s="6" t="str">
        <f t="shared" si="108"/>
        <v/>
      </c>
      <c r="MY491" s="6" t="str">
        <f t="shared" si="108"/>
        <v/>
      </c>
      <c r="MZ491" s="6" t="str">
        <f t="shared" si="108"/>
        <v/>
      </c>
      <c r="NA491" s="6" t="str">
        <f t="shared" si="108"/>
        <v/>
      </c>
      <c r="NB491" s="6" t="str">
        <f t="shared" si="108"/>
        <v/>
      </c>
      <c r="NC491" s="6" t="str">
        <f t="shared" si="108"/>
        <v/>
      </c>
      <c r="ND491" s="6" t="str">
        <f t="shared" si="108"/>
        <v/>
      </c>
      <c r="NE491" s="6" t="str">
        <f t="shared" si="108"/>
        <v/>
      </c>
      <c r="NF491" s="6" t="str">
        <f t="shared" si="108"/>
        <v/>
      </c>
      <c r="NG491" s="6" t="str">
        <f t="shared" si="108"/>
        <v/>
      </c>
      <c r="NH491" s="6" t="str">
        <f t="shared" si="108"/>
        <v/>
      </c>
      <c r="NI491" s="6" t="str">
        <f t="shared" si="147"/>
        <v/>
      </c>
      <c r="NJ491" s="6" t="str">
        <f t="shared" si="147"/>
        <v/>
      </c>
      <c r="NK491" s="6" t="str">
        <f t="shared" si="147"/>
        <v/>
      </c>
      <c r="NL491" s="6" t="str">
        <f t="shared" si="147"/>
        <v/>
      </c>
      <c r="NM491" s="6" t="str">
        <f t="shared" si="147"/>
        <v/>
      </c>
      <c r="NN491" s="6" t="str">
        <f t="shared" si="147"/>
        <v/>
      </c>
      <c r="NO491" s="6" t="str">
        <f t="shared" si="147"/>
        <v/>
      </c>
      <c r="NP491" s="6" t="str">
        <f t="shared" si="147"/>
        <v/>
      </c>
      <c r="NQ491" s="6" t="str">
        <f t="shared" si="147"/>
        <v/>
      </c>
      <c r="NR491" s="6" t="str">
        <f t="shared" si="147"/>
        <v/>
      </c>
      <c r="NS491" s="6" t="str">
        <f t="shared" si="133"/>
        <v/>
      </c>
      <c r="NT491" s="6" t="str">
        <f t="shared" si="133"/>
        <v/>
      </c>
      <c r="NU491" s="6" t="str">
        <f t="shared" si="133"/>
        <v/>
      </c>
      <c r="NV491" s="6" t="str">
        <f t="shared" si="133"/>
        <v/>
      </c>
      <c r="NW491" s="6" t="str">
        <f t="shared" si="133"/>
        <v/>
      </c>
      <c r="NX491" s="6" t="str">
        <f t="shared" si="133"/>
        <v/>
      </c>
      <c r="NY491" s="6" t="str">
        <f t="shared" si="133"/>
        <v/>
      </c>
      <c r="NZ491" s="6" t="str">
        <f t="shared" si="130"/>
        <v/>
      </c>
      <c r="OA491" s="6" t="str">
        <f t="shared" si="130"/>
        <v/>
      </c>
      <c r="OB491" s="6" t="str">
        <f t="shared" si="130"/>
        <v/>
      </c>
      <c r="OC491" s="6" t="str">
        <f t="shared" si="130"/>
        <v/>
      </c>
      <c r="OD491" s="6" t="str">
        <f t="shared" si="109"/>
        <v/>
      </c>
      <c r="OE491" s="6" t="str">
        <f t="shared" si="109"/>
        <v/>
      </c>
      <c r="OF491" s="6" t="str">
        <f t="shared" si="109"/>
        <v/>
      </c>
      <c r="OG491" s="6" t="str">
        <f t="shared" si="143"/>
        <v/>
      </c>
      <c r="OH491" s="6" t="str">
        <f t="shared" si="143"/>
        <v/>
      </c>
      <c r="OI491" s="6" t="str">
        <f t="shared" si="143"/>
        <v/>
      </c>
      <c r="OJ491" s="6" t="str">
        <f t="shared" si="143"/>
        <v/>
      </c>
      <c r="OK491" s="6" t="str">
        <f t="shared" si="143"/>
        <v/>
      </c>
      <c r="OL491" s="6" t="str">
        <f t="shared" si="143"/>
        <v/>
      </c>
      <c r="OM491" s="6" t="str">
        <f t="shared" si="143"/>
        <v/>
      </c>
      <c r="ON491" s="6" t="str">
        <f t="shared" si="143"/>
        <v/>
      </c>
      <c r="OO491" s="6" t="str">
        <f t="shared" si="143"/>
        <v/>
      </c>
      <c r="OP491" s="6" t="str">
        <f t="shared" si="143"/>
        <v/>
      </c>
      <c r="OQ491" s="6" t="str">
        <f t="shared" si="143"/>
        <v/>
      </c>
      <c r="OR491" s="6" t="str">
        <f t="shared" si="143"/>
        <v/>
      </c>
      <c r="OS491" s="6" t="str">
        <f t="shared" si="105"/>
        <v/>
      </c>
      <c r="OT491" s="6" t="str">
        <f t="shared" si="105"/>
        <v/>
      </c>
      <c r="OU491" s="6" t="str">
        <f t="shared" si="105"/>
        <v/>
      </c>
      <c r="OV491" s="6" t="str">
        <f t="shared" si="82"/>
        <v/>
      </c>
      <c r="OW491" s="6" t="str">
        <f t="shared" si="82"/>
        <v/>
      </c>
      <c r="OX491" s="6" t="str">
        <f t="shared" si="63"/>
        <v/>
      </c>
      <c r="OY491" s="6" t="str">
        <f t="shared" si="63"/>
        <v/>
      </c>
      <c r="OZ491" s="6" t="str">
        <f t="shared" si="63"/>
        <v/>
      </c>
      <c r="PA491" s="6" t="str">
        <f t="shared" si="63"/>
        <v/>
      </c>
      <c r="PB491" s="6" t="str">
        <f t="shared" si="63"/>
        <v/>
      </c>
      <c r="PC491" s="6" t="str">
        <f t="shared" si="99"/>
        <v/>
      </c>
      <c r="PD491" s="6" t="str">
        <f t="shared" si="99"/>
        <v/>
      </c>
      <c r="PE491" s="6" t="str">
        <f t="shared" si="99"/>
        <v/>
      </c>
      <c r="PF491" s="6">
        <f t="shared" si="134"/>
        <v>0</v>
      </c>
      <c r="PG491" s="7">
        <f t="shared" si="135"/>
        <v>35246</v>
      </c>
      <c r="PH491" s="6">
        <f t="shared" si="70"/>
        <v>-2.5014574975673454</v>
      </c>
      <c r="PI491" s="6">
        <f t="shared" si="89"/>
        <v>-3.0374841041889198</v>
      </c>
      <c r="PJ491">
        <f t="shared" si="121"/>
        <v>2.5014574975673454</v>
      </c>
      <c r="PK491">
        <f t="shared" si="114"/>
        <v>-2.5014574975673454</v>
      </c>
      <c r="PL491">
        <f t="shared" si="115"/>
        <v>0</v>
      </c>
      <c r="PM491">
        <f t="shared" si="116"/>
        <v>2</v>
      </c>
      <c r="PN491">
        <f t="shared" si="117"/>
        <v>0</v>
      </c>
    </row>
    <row r="492" spans="1:430" x14ac:dyDescent="0.4">
      <c r="A492" s="2">
        <v>1996</v>
      </c>
      <c r="B492" s="2">
        <v>7</v>
      </c>
      <c r="C492" s="3">
        <f t="shared" si="125"/>
        <v>35277</v>
      </c>
      <c r="D492" s="2" t="str">
        <f>IFERROR(AVERAGEIFS([1]LTV_average!$I$2:$I$26929,[1]LTV_average!$D$2:$D$26929,Stance!D$413,[1]LTV_average!$G$2:$G$26929,Stance!$A492,[1]LTV_average!$H$2:$H$26929,Stance!$B492),"")</f>
        <v/>
      </c>
      <c r="E492" s="2">
        <f>IFERROR(AVERAGEIFS([1]LTV_average!$I$2:$I$26929,[1]LTV_average!$D$2:$D$26929,Stance!E$413,[1]LTV_average!$G$2:$G$26929,Stance!$A492,[1]LTV_average!$H$2:$H$26929,Stance!$B492),"")</f>
        <v>100</v>
      </c>
      <c r="F492" s="2" t="str">
        <f>IFERROR(AVERAGEIFS([1]LTV_average!$I$2:$I$26929,[1]LTV_average!$D$2:$D$26929,Stance!F$413,[1]LTV_average!$G$2:$G$26929,Stance!$A492,[1]LTV_average!$H$2:$H$26929,Stance!$B492),"")</f>
        <v/>
      </c>
      <c r="G492" s="2" t="str">
        <f>IFERROR(AVERAGEIFS([1]LTV_average!$I$2:$I$26929,[1]LTV_average!$D$2:$D$26929,Stance!G$413,[1]LTV_average!$G$2:$G$26929,Stance!$A492,[1]LTV_average!$H$2:$H$26929,Stance!$B492),"")</f>
        <v/>
      </c>
      <c r="H492" s="2">
        <f>IFERROR(AVERAGEIFS([1]LTV_average!$I$2:$I$26929,[1]LTV_average!$D$2:$D$26929,Stance!H$413,[1]LTV_average!$G$2:$G$26929,Stance!$A492,[1]LTV_average!$H$2:$H$26929,Stance!$B492),"")</f>
        <v>100</v>
      </c>
      <c r="I492" s="2">
        <f>IFERROR(AVERAGEIFS([1]LTV_average!$I$2:$I$26929,[1]LTV_average!$D$2:$D$26929,Stance!I$413,[1]LTV_average!$G$2:$G$26929,Stance!$A492,[1]LTV_average!$H$2:$H$26929,Stance!$B492),"")</f>
        <v>100</v>
      </c>
      <c r="J492" s="2">
        <f>IFERROR(AVERAGEIFS([1]LTV_average!$I$2:$I$26929,[1]LTV_average!$D$2:$D$26929,Stance!J$413,[1]LTV_average!$G$2:$G$26929,Stance!$A492,[1]LTV_average!$H$2:$H$26929,Stance!$B492),"")</f>
        <v>100</v>
      </c>
      <c r="K492" s="2" t="str">
        <f>IFERROR(AVERAGEIFS([1]LTV_average!$I$2:$I$26929,[1]LTV_average!$D$2:$D$26929,Stance!K$413,[1]LTV_average!$G$2:$G$26929,Stance!$A492,[1]LTV_average!$H$2:$H$26929,Stance!$B492),"")</f>
        <v/>
      </c>
      <c r="L492" s="2" t="str">
        <f>IFERROR(AVERAGEIFS([1]LTV_average!$I$2:$I$26929,[1]LTV_average!$D$2:$D$26929,Stance!L$413,[1]LTV_average!$G$2:$G$26929,Stance!$A492,[1]LTV_average!$H$2:$H$26929,Stance!$B492),"")</f>
        <v/>
      </c>
      <c r="M492" s="2" t="str">
        <f>IFERROR(AVERAGEIFS([1]LTV_average!$I$2:$I$26929,[1]LTV_average!$D$2:$D$26929,Stance!M$413,[1]LTV_average!$G$2:$G$26929,Stance!$A492,[1]LTV_average!$H$2:$H$26929,Stance!$B492),"")</f>
        <v/>
      </c>
      <c r="N492" s="2">
        <f>IFERROR(AVERAGEIFS([1]LTV_average!$I$2:$I$26929,[1]LTV_average!$D$2:$D$26929,Stance!N$413,[1]LTV_average!$G$2:$G$26929,Stance!$A492,[1]LTV_average!$H$2:$H$26929,Stance!$B492),"")</f>
        <v>100</v>
      </c>
      <c r="O492" s="2" t="str">
        <f>IFERROR(AVERAGEIFS([1]LTV_average!$I$2:$I$26929,[1]LTV_average!$D$2:$D$26929,Stance!O$413,[1]LTV_average!$G$2:$G$26929,Stance!$A492,[1]LTV_average!$H$2:$H$26929,Stance!$B492),"")</f>
        <v/>
      </c>
      <c r="P492" s="2">
        <f>IFERROR(AVERAGEIFS([1]LTV_average!$I$2:$I$26929,[1]LTV_average!$D$2:$D$26929,Stance!P$413,[1]LTV_average!$G$2:$G$26929,Stance!$A492,[1]LTV_average!$H$2:$H$26929,Stance!$B492),"")</f>
        <v>100</v>
      </c>
      <c r="Q492" s="2" t="str">
        <f>IFERROR(AVERAGEIFS([1]LTV_average!$I$2:$I$26929,[1]LTV_average!$D$2:$D$26929,Stance!Q$413,[1]LTV_average!$G$2:$G$26929,Stance!$A492,[1]LTV_average!$H$2:$H$26929,Stance!$B492),"")</f>
        <v/>
      </c>
      <c r="R492" s="2" t="str">
        <f>IFERROR(AVERAGEIFS([1]LTV_average!$I$2:$I$26929,[1]LTV_average!$D$2:$D$26929,Stance!R$413,[1]LTV_average!$G$2:$G$26929,Stance!$A492,[1]LTV_average!$H$2:$H$26929,Stance!$B492),"")</f>
        <v/>
      </c>
      <c r="S492" s="2" t="str">
        <f>IFERROR(AVERAGEIFS([1]LTV_average!$I$2:$I$26929,[1]LTV_average!$D$2:$D$26929,Stance!S$413,[1]LTV_average!$G$2:$G$26929,Stance!$A492,[1]LTV_average!$H$2:$H$26929,Stance!$B492),"")</f>
        <v/>
      </c>
      <c r="T492" s="2" t="str">
        <f>IFERROR(AVERAGEIFS([1]LTV_average!$I$2:$I$26929,[1]LTV_average!$D$2:$D$26929,Stance!T$413,[1]LTV_average!$G$2:$G$26929,Stance!$A492,[1]LTV_average!$H$2:$H$26929,Stance!$B492),"")</f>
        <v/>
      </c>
      <c r="U492" s="2">
        <f>IFERROR(AVERAGEIFS([1]LTV_average!$I$2:$I$26929,[1]LTV_average!$D$2:$D$26929,Stance!U$413,[1]LTV_average!$G$2:$G$26929,Stance!$A492,[1]LTV_average!$H$2:$H$26929,Stance!$B492),"")</f>
        <v>100</v>
      </c>
      <c r="V492" s="2" t="str">
        <f>IFERROR(AVERAGEIFS([1]LTV_average!$I$2:$I$26929,[1]LTV_average!$D$2:$D$26929,Stance!V$413,[1]LTV_average!$G$2:$G$26929,Stance!$A492,[1]LTV_average!$H$2:$H$26929,Stance!$B492),"")</f>
        <v/>
      </c>
      <c r="W492" s="2" t="str">
        <f>IFERROR(AVERAGEIFS([1]LTV_average!$I$2:$I$26929,[1]LTV_average!$D$2:$D$26929,Stance!W$413,[1]LTV_average!$G$2:$G$26929,Stance!$A492,[1]LTV_average!$H$2:$H$26929,Stance!$B492),"")</f>
        <v/>
      </c>
      <c r="X492" s="2" t="str">
        <f>IFERROR(AVERAGEIFS([1]LTV_average!$I$2:$I$26929,[1]LTV_average!$D$2:$D$26929,Stance!X$413,[1]LTV_average!$G$2:$G$26929,Stance!$A492,[1]LTV_average!$H$2:$H$26929,Stance!$B492),"")</f>
        <v/>
      </c>
      <c r="Y492" s="2" t="str">
        <f>IFERROR(AVERAGEIFS([1]LTV_average!$I$2:$I$26929,[1]LTV_average!$D$2:$D$26929,Stance!Y$413,[1]LTV_average!$G$2:$G$26929,Stance!$A492,[1]LTV_average!$H$2:$H$26929,Stance!$B492),"")</f>
        <v/>
      </c>
      <c r="Z492" s="2" t="str">
        <f>IFERROR(AVERAGEIFS([1]LTV_average!$I$2:$I$26929,[1]LTV_average!$D$2:$D$26929,Stance!Z$413,[1]LTV_average!$G$2:$G$26929,Stance!$A492,[1]LTV_average!$H$2:$H$26929,Stance!$B492),"")</f>
        <v/>
      </c>
      <c r="AA492" s="2" t="str">
        <f>IFERROR(AVERAGEIFS([1]LTV_average!$I$2:$I$26929,[1]LTV_average!$D$2:$D$26929,Stance!AA$413,[1]LTV_average!$G$2:$G$26929,Stance!$A492,[1]LTV_average!$H$2:$H$26929,Stance!$B492),"")</f>
        <v/>
      </c>
      <c r="AB492" s="2">
        <f>IFERROR(AVERAGEIFS([1]LTV_average!$I$2:$I$26929,[1]LTV_average!$D$2:$D$26929,Stance!AB$413,[1]LTV_average!$G$2:$G$26929,Stance!$A492,[1]LTV_average!$H$2:$H$26929,Stance!$B492),"")</f>
        <v>100</v>
      </c>
      <c r="AC492" s="2" t="str">
        <f>IFERROR(AVERAGEIFS([1]LTV_average!$I$2:$I$26929,[1]LTV_average!$D$2:$D$26929,Stance!AC$413,[1]LTV_average!$G$2:$G$26929,Stance!$A492,[1]LTV_average!$H$2:$H$26929,Stance!$B492),"")</f>
        <v/>
      </c>
      <c r="AD492" s="2" t="str">
        <f>IFERROR(AVERAGEIFS([1]LTV_average!$I$2:$I$26929,[1]LTV_average!$D$2:$D$26929,Stance!AD$413,[1]LTV_average!$G$2:$G$26929,Stance!$A492,[1]LTV_average!$H$2:$H$26929,Stance!$B492),"")</f>
        <v/>
      </c>
      <c r="AE492" s="2">
        <f>IFERROR(AVERAGEIFS([1]LTV_average!$I$2:$I$26929,[1]LTV_average!$D$2:$D$26929,Stance!AE$413,[1]LTV_average!$G$2:$G$26929,Stance!$A492,[1]LTV_average!$H$2:$H$26929,Stance!$B492),"")</f>
        <v>100</v>
      </c>
      <c r="AF492" s="2">
        <f>IFERROR(AVERAGEIFS([1]LTV_average!$I$2:$I$26929,[1]LTV_average!$D$2:$D$26929,Stance!AF$413,[1]LTV_average!$G$2:$G$26929,Stance!$A492,[1]LTV_average!$H$2:$H$26929,Stance!$B492),"")</f>
        <v>100</v>
      </c>
      <c r="AG492" s="2" t="str">
        <f>IFERROR(AVERAGEIFS([1]LTV_average!$I$2:$I$26929,[1]LTV_average!$D$2:$D$26929,Stance!AG$413,[1]LTV_average!$G$2:$G$26929,Stance!$A492,[1]LTV_average!$H$2:$H$26929,Stance!$B492),"")</f>
        <v/>
      </c>
      <c r="AH492" s="2" t="str">
        <f>IFERROR(AVERAGEIFS([1]LTV_average!$I$2:$I$26929,[1]LTV_average!$D$2:$D$26929,Stance!AH$413,[1]LTV_average!$G$2:$G$26929,Stance!$A492,[1]LTV_average!$H$2:$H$26929,Stance!$B492),"")</f>
        <v/>
      </c>
      <c r="AI492" s="2" t="str">
        <f>IFERROR(AVERAGEIFS([1]LTV_average!$I$2:$I$26929,[1]LTV_average!$D$2:$D$26929,Stance!AI$413,[1]LTV_average!$G$2:$G$26929,Stance!$A492,[1]LTV_average!$H$2:$H$26929,Stance!$B492),"")</f>
        <v/>
      </c>
      <c r="AJ492" s="2">
        <f>IFERROR(AVERAGEIFS([1]LTV_average!$I$2:$I$26929,[1]LTV_average!$D$2:$D$26929,Stance!AJ$413,[1]LTV_average!$G$2:$G$26929,Stance!$A492,[1]LTV_average!$H$2:$H$26929,Stance!$B492),"")</f>
        <v>100</v>
      </c>
      <c r="AK492" s="2">
        <f>IFERROR(AVERAGEIFS([1]LTV_average!$I$2:$I$26929,[1]LTV_average!$D$2:$D$26929,Stance!AK$413,[1]LTV_average!$G$2:$G$26929,Stance!$A492,[1]LTV_average!$H$2:$H$26929,Stance!$B492),"")</f>
        <v>106.6666666666667</v>
      </c>
      <c r="AL492" s="2">
        <f>IFERROR(AVERAGEIFS([1]LTV_average!$I$2:$I$26929,[1]LTV_average!$D$2:$D$26929,Stance!AL$413,[1]LTV_average!$G$2:$G$26929,Stance!$A492,[1]LTV_average!$H$2:$H$26929,Stance!$B492),"")</f>
        <v>100</v>
      </c>
      <c r="AM492" s="2">
        <f>IFERROR(AVERAGEIFS([1]LTV_average!$I$2:$I$26929,[1]LTV_average!$D$2:$D$26929,Stance!AM$413,[1]LTV_average!$G$2:$G$26929,Stance!$A492,[1]LTV_average!$H$2:$H$26929,Stance!$B492),"")</f>
        <v>100</v>
      </c>
      <c r="AN492" s="2" t="str">
        <f>IFERROR(AVERAGEIFS([1]LTV_average!$I$2:$I$26929,[1]LTV_average!$D$2:$D$26929,Stance!AN$413,[1]LTV_average!$G$2:$G$26929,Stance!$A492,[1]LTV_average!$H$2:$H$26929,Stance!$B492),"")</f>
        <v/>
      </c>
      <c r="AO492" s="2" t="str">
        <f>IFERROR(AVERAGEIFS([1]LTV_average!$I$2:$I$26929,[1]LTV_average!$D$2:$D$26929,Stance!AO$413,[1]LTV_average!$G$2:$G$26929,Stance!$A492,[1]LTV_average!$H$2:$H$26929,Stance!$B492),"")</f>
        <v/>
      </c>
      <c r="AP492" s="2" t="str">
        <f>IFERROR(AVERAGEIFS([1]LTV_average!$I$2:$I$26929,[1]LTV_average!$D$2:$D$26929,Stance!AP$413,[1]LTV_average!$G$2:$G$26929,Stance!$A492,[1]LTV_average!$H$2:$H$26929,Stance!$B492),"")</f>
        <v/>
      </c>
      <c r="AQ492" s="2">
        <f>IFERROR(AVERAGEIFS([1]LTV_average!$I$2:$I$26929,[1]LTV_average!$D$2:$D$26929,Stance!AQ$413,[1]LTV_average!$G$2:$G$26929,Stance!$A492,[1]LTV_average!$H$2:$H$26929,Stance!$B492),"")</f>
        <v>100</v>
      </c>
      <c r="AR492" s="2">
        <f>IFERROR(AVERAGEIFS([1]LTV_average!$I$2:$I$26929,[1]LTV_average!$D$2:$D$26929,Stance!AR$413,[1]LTV_average!$G$2:$G$26929,Stance!$A492,[1]LTV_average!$H$2:$H$26929,Stance!$B492),"")</f>
        <v>100</v>
      </c>
      <c r="AS492" s="2" t="str">
        <f>IFERROR(AVERAGEIFS([1]LTV_average!$I$2:$I$26929,[1]LTV_average!$D$2:$D$26929,Stance!AS$413,[1]LTV_average!$G$2:$G$26929,Stance!$A492,[1]LTV_average!$H$2:$H$26929,Stance!$B492),"")</f>
        <v/>
      </c>
      <c r="AT492" s="2">
        <f>IFERROR(AVERAGEIFS([1]LTV_average!$I$2:$I$26929,[1]LTV_average!$D$2:$D$26929,Stance!AT$413,[1]LTV_average!$G$2:$G$26929,Stance!$A492,[1]LTV_average!$H$2:$H$26929,Stance!$B492),"")</f>
        <v>100</v>
      </c>
      <c r="AU492" s="2" t="str">
        <f>IFERROR(AVERAGEIFS([1]LTV_average!$I$2:$I$26929,[1]LTV_average!$D$2:$D$26929,Stance!AU$413,[1]LTV_average!$G$2:$G$26929,Stance!$A492,[1]LTV_average!$H$2:$H$26929,Stance!$B492),"")</f>
        <v/>
      </c>
      <c r="AV492" s="2">
        <f>IFERROR(AVERAGEIFS([1]LTV_average!$I$2:$I$26929,[1]LTV_average!$D$2:$D$26929,Stance!AV$413,[1]LTV_average!$G$2:$G$26929,Stance!$A492,[1]LTV_average!$H$2:$H$26929,Stance!$B492),"")</f>
        <v>100</v>
      </c>
      <c r="AW492" s="2">
        <f>IFERROR(AVERAGEIFS([1]LTV_average!$I$2:$I$26929,[1]LTV_average!$D$2:$D$26929,Stance!AW$413,[1]LTV_average!$G$2:$G$26929,Stance!$A492,[1]LTV_average!$H$2:$H$26929,Stance!$B492),"")</f>
        <v>100</v>
      </c>
      <c r="AX492" s="2" t="str">
        <f>IFERROR(AVERAGEIFS([1]LTV_average!$I$2:$I$26929,[1]LTV_average!$D$2:$D$26929,Stance!AX$413,[1]LTV_average!$G$2:$G$26929,Stance!$A492,[1]LTV_average!$H$2:$H$26929,Stance!$B492),"")</f>
        <v/>
      </c>
      <c r="AY492" s="2" t="str">
        <f>IFERROR(AVERAGEIFS([1]LTV_average!$I$2:$I$26929,[1]LTV_average!$D$2:$D$26929,Stance!AY$413,[1]LTV_average!$G$2:$G$26929,Stance!$A492,[1]LTV_average!$H$2:$H$26929,Stance!$B492),"")</f>
        <v/>
      </c>
      <c r="AZ492" s="2" t="str">
        <f>IFERROR(AVERAGEIFS([1]LTV_average!$I$2:$I$26929,[1]LTV_average!$D$2:$D$26929,Stance!AZ$413,[1]LTV_average!$G$2:$G$26929,Stance!$A492,[1]LTV_average!$H$2:$H$26929,Stance!$B492),"")</f>
        <v/>
      </c>
      <c r="BA492" s="2">
        <f>IFERROR(AVERAGEIFS([1]LTV_average!$I$2:$I$26929,[1]LTV_average!$D$2:$D$26929,Stance!BA$413,[1]LTV_average!$G$2:$G$26929,Stance!$A492,[1]LTV_average!$H$2:$H$26929,Stance!$B492),"")</f>
        <v>100</v>
      </c>
      <c r="BB492" s="2" t="str">
        <f>IFERROR(AVERAGEIFS([1]LTV_average!$I$2:$I$26929,[1]LTV_average!$D$2:$D$26929,Stance!BB$413,[1]LTV_average!$G$2:$G$26929,Stance!$A492,[1]LTV_average!$H$2:$H$26929,Stance!$B492),"")</f>
        <v/>
      </c>
      <c r="BC492" s="2">
        <f>IFERROR(AVERAGEIFS([1]LTV_average!$I$2:$I$26929,[1]LTV_average!$D$2:$D$26929,Stance!BC$413,[1]LTV_average!$G$2:$G$26929,Stance!$A492,[1]LTV_average!$H$2:$H$26929,Stance!$B492),"")</f>
        <v>68.75</v>
      </c>
      <c r="BD492" s="2" t="str">
        <f>IFERROR(AVERAGEIFS([1]LTV_average!$I$2:$I$26929,[1]LTV_average!$D$2:$D$26929,Stance!BD$413,[1]LTV_average!$G$2:$G$26929,Stance!$A492,[1]LTV_average!$H$2:$H$26929,Stance!$B492),"")</f>
        <v/>
      </c>
      <c r="BE492" s="2">
        <f>IFERROR(AVERAGEIFS([1]LTV_average!$I$2:$I$26929,[1]LTV_average!$D$2:$D$26929,Stance!BE$413,[1]LTV_average!$G$2:$G$26929,Stance!$A492,[1]LTV_average!$H$2:$H$26929,Stance!$B492),"")</f>
        <v>100</v>
      </c>
      <c r="BF492" s="2" t="str">
        <f>IFERROR(AVERAGEIFS([1]LTV_average!$I$2:$I$26929,[1]LTV_average!$D$2:$D$26929,Stance!BF$413,[1]LTV_average!$G$2:$G$26929,Stance!$A492,[1]LTV_average!$H$2:$H$26929,Stance!$B492),"")</f>
        <v/>
      </c>
      <c r="BG492" s="2">
        <f>IFERROR(AVERAGEIFS([1]LTV_average!$I$2:$I$26929,[1]LTV_average!$D$2:$D$26929,Stance!BG$413,[1]LTV_average!$G$2:$G$26929,Stance!$A492,[1]LTV_average!$H$2:$H$26929,Stance!$B492),"")</f>
        <v>100</v>
      </c>
      <c r="BH492" s="2">
        <f>IFERROR(AVERAGEIFS([1]LTV_average!$I$2:$I$26929,[1]LTV_average!$D$2:$D$26929,Stance!BH$413,[1]LTV_average!$G$2:$G$26929,Stance!$A492,[1]LTV_average!$H$2:$H$26929,Stance!$B492),"")</f>
        <v>100</v>
      </c>
      <c r="BI492" s="2">
        <f>IFERROR(AVERAGEIFS([1]LTV_average!$I$2:$I$26929,[1]LTV_average!$D$2:$D$26929,Stance!BI$413,[1]LTV_average!$G$2:$G$26929,Stance!$A492,[1]LTV_average!$H$2:$H$26929,Stance!$B492),"")</f>
        <v>100</v>
      </c>
      <c r="BJ492" s="2">
        <f>IFERROR(AVERAGEIFS([1]LTV_average!$I$2:$I$26929,[1]LTV_average!$D$2:$D$26929,Stance!BJ$413,[1]LTV_average!$G$2:$G$26929,Stance!$A492,[1]LTV_average!$H$2:$H$26929,Stance!$B492),"")</f>
        <v>100</v>
      </c>
      <c r="BK492" s="2">
        <f>IFERROR(AVERAGEIFS([1]LTV_average!$I$2:$I$26929,[1]LTV_average!$D$2:$D$26929,Stance!BK$413,[1]LTV_average!$G$2:$G$26929,Stance!$A492,[1]LTV_average!$H$2:$H$26929,Stance!$B492),"")</f>
        <v>100</v>
      </c>
      <c r="BL492" s="2" t="str">
        <f>IFERROR(AVERAGEIFS([1]LTV_average!$I$2:$I$26929,[1]LTV_average!$D$2:$D$26929,Stance!BL$413,[1]LTV_average!$G$2:$G$26929,Stance!$A492,[1]LTV_average!$H$2:$H$26929,Stance!$B492),"")</f>
        <v/>
      </c>
      <c r="BM492" s="2">
        <f>IFERROR(AVERAGEIFS([1]LTV_average!$I$2:$I$26929,[1]LTV_average!$D$2:$D$26929,Stance!BM$413,[1]LTV_average!$G$2:$G$26929,Stance!$A492,[1]LTV_average!$H$2:$H$26929,Stance!$B492),"")</f>
        <v>100</v>
      </c>
      <c r="BN492" s="2" t="str">
        <f>IFERROR(AVERAGEIFS([1]LTV_average!$I$2:$I$26929,[1]LTV_average!$D$2:$D$26929,Stance!BN$413,[1]LTV_average!$G$2:$G$26929,Stance!$A492,[1]LTV_average!$H$2:$H$26929,Stance!$B492),"")</f>
        <v/>
      </c>
      <c r="BO492" s="2" t="str">
        <f>IFERROR(AVERAGEIFS([1]LTV_average!$I$2:$I$26929,[1]LTV_average!$D$2:$D$26929,Stance!BO$413,[1]LTV_average!$G$2:$G$26929,Stance!$A492,[1]LTV_average!$H$2:$H$26929,Stance!$B492),"")</f>
        <v/>
      </c>
      <c r="BP492" s="2">
        <f>IFERROR(AVERAGEIFS([1]LTV_average!$I$2:$I$26929,[1]LTV_average!$D$2:$D$26929,Stance!BP$413,[1]LTV_average!$G$2:$G$26929,Stance!$A492,[1]LTV_average!$H$2:$H$26929,Stance!$B492),"")</f>
        <v>100</v>
      </c>
      <c r="BQ492" s="2" t="str">
        <f>IFERROR(AVERAGEIFS([1]LTV_average!$I$2:$I$26929,[1]LTV_average!$D$2:$D$26929,Stance!BQ$413,[1]LTV_average!$G$2:$G$26929,Stance!$A492,[1]LTV_average!$H$2:$H$26929,Stance!$B492),"")</f>
        <v/>
      </c>
      <c r="BR492" s="2" t="str">
        <f>IFERROR(AVERAGEIFS([1]LTV_average!$I$2:$I$26929,[1]LTV_average!$D$2:$D$26929,Stance!BR$413,[1]LTV_average!$G$2:$G$26929,Stance!$A492,[1]LTV_average!$H$2:$H$26929,Stance!$B492),"")</f>
        <v/>
      </c>
      <c r="BS492" s="2" t="str">
        <f>IFERROR(AVERAGEIFS([1]LTV_average!$I$2:$I$26929,[1]LTV_average!$D$2:$D$26929,Stance!BS$413,[1]LTV_average!$G$2:$G$26929,Stance!$A492,[1]LTV_average!$H$2:$H$26929,Stance!$B492),"")</f>
        <v/>
      </c>
      <c r="BT492" s="2" t="str">
        <f>IFERROR(AVERAGEIFS([1]LTV_average!$I$2:$I$26929,[1]LTV_average!$D$2:$D$26929,Stance!BT$413,[1]LTV_average!$G$2:$G$26929,Stance!$A492,[1]LTV_average!$H$2:$H$26929,Stance!$B492),"")</f>
        <v/>
      </c>
      <c r="BU492" s="2" t="str">
        <f>IFERROR(AVERAGEIFS([1]LTV_average!$I$2:$I$26929,[1]LTV_average!$D$2:$D$26929,Stance!BU$413,[1]LTV_average!$G$2:$G$26929,Stance!$A492,[1]LTV_average!$H$2:$H$26929,Stance!$B492),"")</f>
        <v/>
      </c>
      <c r="BV492" s="2">
        <f>IFERROR(AVERAGEIFS([1]LTV_average!$I$2:$I$26929,[1]LTV_average!$D$2:$D$26929,Stance!BV$413,[1]LTV_average!$G$2:$G$26929,Stance!$A492,[1]LTV_average!$H$2:$H$26929,Stance!$B492),"")</f>
        <v>100</v>
      </c>
      <c r="BW492" s="2" t="str">
        <f>IFERROR(AVERAGEIFS([1]LTV_average!$I$2:$I$26929,[1]LTV_average!$D$2:$D$26929,Stance!BW$413,[1]LTV_average!$G$2:$G$26929,Stance!$A492,[1]LTV_average!$H$2:$H$26929,Stance!$B492),"")</f>
        <v/>
      </c>
      <c r="BX492" s="2" t="str">
        <f>IFERROR(AVERAGEIFS([1]LTV_average!$I$2:$I$26929,[1]LTV_average!$D$2:$D$26929,Stance!BX$413,[1]LTV_average!$G$2:$G$26929,Stance!$A492,[1]LTV_average!$H$2:$H$26929,Stance!$B492),"")</f>
        <v/>
      </c>
      <c r="BY492" s="2">
        <f>IFERROR(AVERAGEIFS([1]LTV_average!$I$2:$I$26929,[1]LTV_average!$D$2:$D$26929,Stance!BY$413,[1]LTV_average!$G$2:$G$26929,Stance!$A492,[1]LTV_average!$H$2:$H$26929,Stance!$B492),"")</f>
        <v>100</v>
      </c>
      <c r="BZ492" s="2" t="str">
        <f>IFERROR(AVERAGEIFS([1]LTV_average!$I$2:$I$26929,[1]LTV_average!$D$2:$D$26929,Stance!BZ$413,[1]LTV_average!$G$2:$G$26929,Stance!$A492,[1]LTV_average!$H$2:$H$26929,Stance!$B492),"")</f>
        <v/>
      </c>
      <c r="CA492" s="2" t="str">
        <f>IFERROR(AVERAGEIFS([1]LTV_average!$I$2:$I$26929,[1]LTV_average!$D$2:$D$26929,Stance!CA$413,[1]LTV_average!$G$2:$G$26929,Stance!$A492,[1]LTV_average!$H$2:$H$26929,Stance!$B492),"")</f>
        <v/>
      </c>
      <c r="CB492" s="2">
        <f>IFERROR(AVERAGEIFS([1]LTV_average!$I$2:$I$26929,[1]LTV_average!$D$2:$D$26929,Stance!CB$413,[1]LTV_average!$G$2:$G$26929,Stance!$A492,[1]LTV_average!$H$2:$H$26929,Stance!$B492),"")</f>
        <v>100</v>
      </c>
      <c r="CC492" s="2">
        <f>IFERROR(AVERAGEIFS([1]LTV_average!$I$2:$I$26929,[1]LTV_average!$D$2:$D$26929,Stance!CC$413,[1]LTV_average!$G$2:$G$26929,Stance!$A492,[1]LTV_average!$H$2:$H$26929,Stance!$B492),"")</f>
        <v>100</v>
      </c>
      <c r="CD492" s="2">
        <f>IFERROR(AVERAGEIFS([1]LTV_average!$I$2:$I$26929,[1]LTV_average!$D$2:$D$26929,Stance!CD$413,[1]LTV_average!$G$2:$G$26929,Stance!$A492,[1]LTV_average!$H$2:$H$26929,Stance!$B492),"")</f>
        <v>100</v>
      </c>
      <c r="CE492" s="2" t="str">
        <f>IFERROR(AVERAGEIFS([1]LTV_average!$I$2:$I$26929,[1]LTV_average!$D$2:$D$26929,Stance!CE$413,[1]LTV_average!$G$2:$G$26929,Stance!$A492,[1]LTV_average!$H$2:$H$26929,Stance!$B492),"")</f>
        <v/>
      </c>
      <c r="CF492" s="2" t="str">
        <f>IFERROR(AVERAGEIFS([1]LTV_average!$I$2:$I$26929,[1]LTV_average!$D$2:$D$26929,Stance!CF$413,[1]LTV_average!$G$2:$G$26929,Stance!$A492,[1]LTV_average!$H$2:$H$26929,Stance!$B492),"")</f>
        <v/>
      </c>
      <c r="CG492" s="2" t="str">
        <f>IFERROR(AVERAGEIFS([1]LTV_average!$I$2:$I$26929,[1]LTV_average!$D$2:$D$26929,Stance!CG$413,[1]LTV_average!$G$2:$G$26929,Stance!$A492,[1]LTV_average!$H$2:$H$26929,Stance!$B492),"")</f>
        <v/>
      </c>
      <c r="CH492" s="2" t="str">
        <f>IFERROR(AVERAGEIFS([1]LTV_average!$I$2:$I$26929,[1]LTV_average!$D$2:$D$26929,Stance!CH$413,[1]LTV_average!$G$2:$G$26929,Stance!$A492,[1]LTV_average!$H$2:$H$26929,Stance!$B492),"")</f>
        <v/>
      </c>
      <c r="CI492" s="2" t="str">
        <f>IFERROR(AVERAGEIFS([1]LTV_average!$I$2:$I$26929,[1]LTV_average!$D$2:$D$26929,Stance!CI$413,[1]LTV_average!$G$2:$G$26929,Stance!$A492,[1]LTV_average!$H$2:$H$26929,Stance!$B492),"")</f>
        <v/>
      </c>
      <c r="CJ492" s="2">
        <f>IFERROR(AVERAGEIFS([1]LTV_average!$I$2:$I$26929,[1]LTV_average!$D$2:$D$26929,Stance!CJ$413,[1]LTV_average!$G$2:$G$26929,Stance!$A492,[1]LTV_average!$H$2:$H$26929,Stance!$B492),"")</f>
        <v>100</v>
      </c>
      <c r="CK492" s="2" t="str">
        <f>IFERROR(AVERAGEIFS([1]LTV_average!$I$2:$I$26929,[1]LTV_average!$D$2:$D$26929,Stance!CK$413,[1]LTV_average!$G$2:$G$26929,Stance!$A492,[1]LTV_average!$H$2:$H$26929,Stance!$B492),"")</f>
        <v/>
      </c>
      <c r="CL492" s="2">
        <f>IFERROR(AVERAGEIFS([1]LTV_average!$I$2:$I$26929,[1]LTV_average!$D$2:$D$26929,Stance!CL$413,[1]LTV_average!$G$2:$G$26929,Stance!$A492,[1]LTV_average!$H$2:$H$26929,Stance!$B492),"")</f>
        <v>100</v>
      </c>
      <c r="CM492" s="2" t="str">
        <f>IFERROR(AVERAGEIFS([1]LTV_average!$I$2:$I$26929,[1]LTV_average!$D$2:$D$26929,Stance!CM$413,[1]LTV_average!$G$2:$G$26929,Stance!$A492,[1]LTV_average!$H$2:$H$26929,Stance!$B492),"")</f>
        <v/>
      </c>
      <c r="CN492" s="2">
        <f>IFERROR(AVERAGEIFS([1]LTV_average!$I$2:$I$26929,[1]LTV_average!$D$2:$D$26929,Stance!CN$413,[1]LTV_average!$G$2:$G$26929,Stance!$A492,[1]LTV_average!$H$2:$H$26929,Stance!$B492),"")</f>
        <v>100</v>
      </c>
      <c r="CO492" s="2">
        <f>IFERROR(AVERAGEIFS([1]LTV_average!$I$2:$I$26929,[1]LTV_average!$D$2:$D$26929,Stance!CO$413,[1]LTV_average!$G$2:$G$26929,Stance!$A492,[1]LTV_average!$H$2:$H$26929,Stance!$B492),"")</f>
        <v>86.666666666666671</v>
      </c>
      <c r="CP492" s="2" t="str">
        <f>IFERROR(AVERAGEIFS([1]LTV_average!$I$2:$I$26929,[1]LTV_average!$D$2:$D$26929,Stance!CP$413,[1]LTV_average!$G$2:$G$26929,Stance!$A492,[1]LTV_average!$H$2:$H$26929,Stance!$B492),"")</f>
        <v/>
      </c>
      <c r="CQ492" s="2" t="str">
        <f>IFERROR(AVERAGEIFS([1]LTV_average!$I$2:$I$26929,[1]LTV_average!$D$2:$D$26929,Stance!CQ$413,[1]LTV_average!$G$2:$G$26929,Stance!$A492,[1]LTV_average!$H$2:$H$26929,Stance!$B492),"")</f>
        <v/>
      </c>
      <c r="CR492" s="2">
        <f>IFERROR(AVERAGEIFS([1]LTV_average!$I$2:$I$26929,[1]LTV_average!$D$2:$D$26929,Stance!CR$413,[1]LTV_average!$G$2:$G$26929,Stance!$A492,[1]LTV_average!$H$2:$H$26929,Stance!$B492),"")</f>
        <v>100</v>
      </c>
      <c r="CS492" s="2">
        <f>IFERROR(AVERAGEIFS([1]LTV_average!$I$2:$I$26929,[1]LTV_average!$D$2:$D$26929,Stance!CS$413,[1]LTV_average!$G$2:$G$26929,Stance!$A492,[1]LTV_average!$H$2:$H$26929,Stance!$B492),"")</f>
        <v>110</v>
      </c>
      <c r="CT492" s="2">
        <f>IFERROR(AVERAGEIFS([1]LTV_average!$I$2:$I$26929,[1]LTV_average!$D$2:$D$26929,Stance!CT$413,[1]LTV_average!$G$2:$G$26929,Stance!$A492,[1]LTV_average!$H$2:$H$26929,Stance!$B492),"")</f>
        <v>100</v>
      </c>
      <c r="CU492" s="2" t="str">
        <f>IFERROR(AVERAGEIFS([1]LTV_average!$I$2:$I$26929,[1]LTV_average!$D$2:$D$26929,Stance!CU$413,[1]LTV_average!$G$2:$G$26929,Stance!$A492,[1]LTV_average!$H$2:$H$26929,Stance!$B492),"")</f>
        <v/>
      </c>
      <c r="CV492" s="2">
        <f>IFERROR(AVERAGEIFS([1]LTV_average!$I$2:$I$26929,[1]LTV_average!$D$2:$D$26929,Stance!CV$413,[1]LTV_average!$G$2:$G$26929,Stance!$A492,[1]LTV_average!$H$2:$H$26929,Stance!$B492),"")</f>
        <v>100</v>
      </c>
      <c r="CW492" s="2" t="str">
        <f>IFERROR(AVERAGEIFS([1]LTV_average!$I$2:$I$26929,[1]LTV_average!$D$2:$D$26929,Stance!CW$413,[1]LTV_average!$G$2:$G$26929,Stance!$A492,[1]LTV_average!$H$2:$H$26929,Stance!$B492),"")</f>
        <v/>
      </c>
      <c r="CX492" s="2">
        <f>IFERROR(AVERAGEIFS([1]LTV_average!$I$2:$I$26929,[1]LTV_average!$D$2:$D$26929,Stance!CX$413,[1]LTV_average!$G$2:$G$26929,Stance!$A492,[1]LTV_average!$H$2:$H$26929,Stance!$B492),"")</f>
        <v>100</v>
      </c>
      <c r="CY492" s="2">
        <f>IFERROR(AVERAGEIFS([1]LTV_average!$I$2:$I$26929,[1]LTV_average!$D$2:$D$26929,Stance!CY$413,[1]LTV_average!$G$2:$G$26929,Stance!$A492,[1]LTV_average!$H$2:$H$26929,Stance!$B492),"")</f>
        <v>70</v>
      </c>
      <c r="CZ492" s="2" t="str">
        <f>IFERROR(AVERAGEIFS([1]LTV_average!$I$2:$I$26929,[1]LTV_average!$D$2:$D$26929,Stance!CZ$413,[1]LTV_average!$G$2:$G$26929,Stance!$A492,[1]LTV_average!$H$2:$H$26929,Stance!$B492),"")</f>
        <v/>
      </c>
      <c r="DA492" s="2">
        <f>IFERROR(AVERAGEIFS([1]LTV_average!$I$2:$I$26929,[1]LTV_average!$D$2:$D$26929,Stance!DA$413,[1]LTV_average!$G$2:$G$26929,Stance!$A492,[1]LTV_average!$H$2:$H$26929,Stance!$B492),"")</f>
        <v>100</v>
      </c>
      <c r="DB492" s="2">
        <f>IFERROR(AVERAGEIFS([1]LTV_average!$I$2:$I$26929,[1]LTV_average!$D$2:$D$26929,Stance!DB$413,[1]LTV_average!$G$2:$G$26929,Stance!$A492,[1]LTV_average!$H$2:$H$26929,Stance!$B492),"")</f>
        <v>100</v>
      </c>
      <c r="DC492" s="2" t="str">
        <f>IFERROR(AVERAGEIFS([1]LTV_average!$I$2:$I$26929,[1]LTV_average!$D$2:$D$26929,Stance!DC$413,[1]LTV_average!$G$2:$G$26929,Stance!$A492,[1]LTV_average!$H$2:$H$26929,Stance!$B492),"")</f>
        <v/>
      </c>
      <c r="DD492" s="2">
        <f>IFERROR(AVERAGEIFS([1]LTV_average!$I$2:$I$26929,[1]LTV_average!$D$2:$D$26929,Stance!DD$413,[1]LTV_average!$G$2:$G$26929,Stance!$A492,[1]LTV_average!$H$2:$H$26929,Stance!$B492),"")</f>
        <v>100</v>
      </c>
      <c r="DE492" s="2">
        <f>IFERROR(AVERAGEIFS([1]LTV_average!$I$2:$I$26929,[1]LTV_average!$D$2:$D$26929,Stance!DE$413,[1]LTV_average!$G$2:$G$26929,Stance!$A492,[1]LTV_average!$H$2:$H$26929,Stance!$B492),"")</f>
        <v>100</v>
      </c>
      <c r="DF492" s="2">
        <f>IFERROR(AVERAGEIFS([1]LTV_average!$I$2:$I$26929,[1]LTV_average!$D$2:$D$26929,Stance!DF$413,[1]LTV_average!$G$2:$G$26929,Stance!$A492,[1]LTV_average!$H$2:$H$26929,Stance!$B492),"")</f>
        <v>100</v>
      </c>
      <c r="DG492" s="2">
        <f>IFERROR(AVERAGEIFS([1]LTV_average!$I$2:$I$26929,[1]LTV_average!$D$2:$D$26929,Stance!DG$413,[1]LTV_average!$G$2:$G$26929,Stance!$A492,[1]LTV_average!$H$2:$H$26929,Stance!$B492),"")</f>
        <v>100</v>
      </c>
      <c r="DH492" s="2" t="str">
        <f>IFERROR(AVERAGEIFS([1]LTV_average!$I$2:$I$26929,[1]LTV_average!$D$2:$D$26929,Stance!DH$413,[1]LTV_average!$G$2:$G$26929,Stance!$A492,[1]LTV_average!$H$2:$H$26929,Stance!$B492),"")</f>
        <v/>
      </c>
      <c r="DI492" s="2" t="str">
        <f>IFERROR(AVERAGEIFS([1]LTV_average!$I$2:$I$26929,[1]LTV_average!$D$2:$D$26929,Stance!DI$413,[1]LTV_average!$G$2:$G$26929,Stance!$A492,[1]LTV_average!$H$2:$H$26929,Stance!$B492),"")</f>
        <v/>
      </c>
      <c r="DJ492" s="2">
        <f>IFERROR(AVERAGEIFS([1]LTV_average!$I$2:$I$26929,[1]LTV_average!$D$2:$D$26929,Stance!DJ$413,[1]LTV_average!$G$2:$G$26929,Stance!$A492,[1]LTV_average!$H$2:$H$26929,Stance!$B492),"")</f>
        <v>100</v>
      </c>
      <c r="DK492" s="2">
        <f>IFERROR(AVERAGEIFS([1]LTV_average!$I$2:$I$26929,[1]LTV_average!$D$2:$D$26929,Stance!DK$413,[1]LTV_average!$G$2:$G$26929,Stance!$A492,[1]LTV_average!$H$2:$H$26929,Stance!$B492),"")</f>
        <v>80</v>
      </c>
      <c r="DL492" s="2">
        <f>IFERROR(AVERAGEIFS([1]LTV_average!$I$2:$I$26929,[1]LTV_average!$D$2:$D$26929,Stance!DL$413,[1]LTV_average!$G$2:$G$26929,Stance!$A492,[1]LTV_average!$H$2:$H$26929,Stance!$B492),"")</f>
        <v>100</v>
      </c>
      <c r="DM492" s="2">
        <f>IFERROR(AVERAGEIFS([1]LTV_average!$I$2:$I$26929,[1]LTV_average!$D$2:$D$26929,Stance!DM$413,[1]LTV_average!$G$2:$G$26929,Stance!$A492,[1]LTV_average!$H$2:$H$26929,Stance!$B492),"")</f>
        <v>110</v>
      </c>
      <c r="DN492" s="2" t="str">
        <f>IFERROR(AVERAGEIFS([1]LTV_average!$I$2:$I$26929,[1]LTV_average!$D$2:$D$26929,Stance!DN$413,[1]LTV_average!$G$2:$G$26929,Stance!$A492,[1]LTV_average!$H$2:$H$26929,Stance!$B492),"")</f>
        <v/>
      </c>
      <c r="DO492" s="2" t="str">
        <f>IFERROR(AVERAGEIFS([1]LTV_average!$I$2:$I$26929,[1]LTV_average!$D$2:$D$26929,Stance!DO$413,[1]LTV_average!$G$2:$G$26929,Stance!$A492,[1]LTV_average!$H$2:$H$26929,Stance!$B492),"")</f>
        <v/>
      </c>
      <c r="DP492" s="2" t="str">
        <f>IFERROR(AVERAGEIFS([1]LTV_average!$I$2:$I$26929,[1]LTV_average!$D$2:$D$26929,Stance!DP$413,[1]LTV_average!$G$2:$G$26929,Stance!$A492,[1]LTV_average!$H$2:$H$26929,Stance!$B492),"")</f>
        <v/>
      </c>
      <c r="DQ492" s="2">
        <f>IFERROR(AVERAGEIFS([1]LTV_average!$I$2:$I$26929,[1]LTV_average!$D$2:$D$26929,Stance!DQ$413,[1]LTV_average!$G$2:$G$26929,Stance!$A492,[1]LTV_average!$H$2:$H$26929,Stance!$B492),"")</f>
        <v>100</v>
      </c>
      <c r="DR492" s="2" t="str">
        <f>IFERROR(AVERAGEIFS([1]LTV_average!$I$2:$I$26929,[1]LTV_average!$D$2:$D$26929,Stance!DR$413,[1]LTV_average!$G$2:$G$26929,Stance!$A492,[1]LTV_average!$H$2:$H$26929,Stance!$B492),"")</f>
        <v/>
      </c>
      <c r="DS492" s="2" t="str">
        <f>IFERROR(AVERAGEIFS([1]LTV_average!$I$2:$I$26929,[1]LTV_average!$D$2:$D$26929,Stance!DS$413,[1]LTV_average!$G$2:$G$26929,Stance!$A492,[1]LTV_average!$H$2:$H$26929,Stance!$B492),"")</f>
        <v/>
      </c>
      <c r="DT492" s="2" t="str">
        <f>IFERROR(AVERAGEIFS([1]LTV_average!$I$2:$I$26929,[1]LTV_average!$D$2:$D$26929,Stance!DT$413,[1]LTV_average!$G$2:$G$26929,Stance!$A492,[1]LTV_average!$H$2:$H$26929,Stance!$B492),"")</f>
        <v/>
      </c>
      <c r="DU492" s="2" t="str">
        <f>IFERROR(AVERAGEIFS([1]LTV_average!$I$2:$I$26929,[1]LTV_average!$D$2:$D$26929,Stance!DU$413,[1]LTV_average!$G$2:$G$26929,Stance!$A492,[1]LTV_average!$H$2:$H$26929,Stance!$B492),"")</f>
        <v/>
      </c>
      <c r="DV492" s="2">
        <f>IFERROR(AVERAGEIFS([1]LTV_average!$I$2:$I$26929,[1]LTV_average!$D$2:$D$26929,Stance!DV$413,[1]LTV_average!$G$2:$G$26929,Stance!$A492,[1]LTV_average!$H$2:$H$26929,Stance!$B492),"")</f>
        <v>100</v>
      </c>
      <c r="DW492" s="2" t="str">
        <f>IFERROR(AVERAGEIFS([1]LTV_average!$I$2:$I$26929,[1]LTV_average!$D$2:$D$26929,Stance!DW$413,[1]LTV_average!$G$2:$G$26929,Stance!$A492,[1]LTV_average!$H$2:$H$26929,Stance!$B492),"")</f>
        <v/>
      </c>
      <c r="DX492" s="2">
        <f>IFERROR(AVERAGEIFS([1]LTV_average!$I$2:$I$26929,[1]LTV_average!$D$2:$D$26929,Stance!DX$413,[1]LTV_average!$G$2:$G$26929,Stance!$A492,[1]LTV_average!$H$2:$H$26929,Stance!$B492),"")</f>
        <v>100</v>
      </c>
      <c r="DY492" s="2" t="str">
        <f>IFERROR(AVERAGEIFS([1]LTV_average!$I$2:$I$26929,[1]LTV_average!$D$2:$D$26929,Stance!DY$413,[1]LTV_average!$G$2:$G$26929,Stance!$A492,[1]LTV_average!$H$2:$H$26929,Stance!$B492),"")</f>
        <v/>
      </c>
      <c r="DZ492" s="2">
        <f>IFERROR(AVERAGEIFS([1]LTV_average!$I$2:$I$26929,[1]LTV_average!$D$2:$D$26929,Stance!DZ$413,[1]LTV_average!$G$2:$G$26929,Stance!$A492,[1]LTV_average!$H$2:$H$26929,Stance!$B492),"")</f>
        <v>100</v>
      </c>
      <c r="EA492" s="2" t="str">
        <f>IFERROR(AVERAGEIFS([1]LTV_average!$I$2:$I$26929,[1]LTV_average!$D$2:$D$26929,Stance!EA$413,[1]LTV_average!$G$2:$G$26929,Stance!$A492,[1]LTV_average!$H$2:$H$26929,Stance!$B492),"")</f>
        <v/>
      </c>
      <c r="EB492" s="2">
        <f>IFERROR(AVERAGEIFS([1]LTV_average!$I$2:$I$26929,[1]LTV_average!$D$2:$D$26929,Stance!EB$413,[1]LTV_average!$G$2:$G$26929,Stance!$A492,[1]LTV_average!$H$2:$H$26929,Stance!$B492),"")</f>
        <v>100</v>
      </c>
      <c r="EC492" s="2">
        <f>IFERROR(AVERAGEIFS([1]LTV_average!$I$2:$I$26929,[1]LTV_average!$D$2:$D$26929,Stance!EC$413,[1]LTV_average!$G$2:$G$26929,Stance!$A492,[1]LTV_average!$H$2:$H$26929,Stance!$B492),"")</f>
        <v>100</v>
      </c>
      <c r="ED492" s="2">
        <f>IFERROR(AVERAGEIFS([1]LTV_average!$I$2:$I$26929,[1]LTV_average!$D$2:$D$26929,Stance!ED$413,[1]LTV_average!$G$2:$G$26929,Stance!$A492,[1]LTV_average!$H$2:$H$26929,Stance!$B492),"")</f>
        <v>100</v>
      </c>
      <c r="EE492" s="2" t="str">
        <f>IFERROR(AVERAGEIFS([1]LTV_average!$I$2:$I$26929,[1]LTV_average!$D$2:$D$26929,Stance!EE$413,[1]LTV_average!$G$2:$G$26929,Stance!$A492,[1]LTV_average!$H$2:$H$26929,Stance!$B492),"")</f>
        <v/>
      </c>
      <c r="EF492" s="2" t="str">
        <f>IFERROR(AVERAGEIFS([1]LTV_average!$I$2:$I$26929,[1]LTV_average!$D$2:$D$26929,Stance!EF$413,[1]LTV_average!$G$2:$G$26929,Stance!$A492,[1]LTV_average!$H$2:$H$26929,Stance!$B492),"")</f>
        <v/>
      </c>
      <c r="EG492" s="2">
        <f>IFERROR(AVERAGEIFS([1]LTV_average!$I$2:$I$26929,[1]LTV_average!$D$2:$D$26929,Stance!EG$413,[1]LTV_average!$G$2:$G$26929,Stance!$A492,[1]LTV_average!$H$2:$H$26929,Stance!$B492),"")</f>
        <v>100</v>
      </c>
      <c r="EH492" s="2" t="str">
        <f>IFERROR(AVERAGEIFS([1]LTV_average!$I$2:$I$26929,[1]LTV_average!$D$2:$D$26929,Stance!EH$413,[1]LTV_average!$G$2:$G$26929,Stance!$A492,[1]LTV_average!$H$2:$H$26929,Stance!$B492),"")</f>
        <v/>
      </c>
      <c r="EI492" s="4">
        <f t="shared" si="126"/>
        <v>98.904569892473134</v>
      </c>
      <c r="EK492" s="2">
        <v>1996</v>
      </c>
      <c r="EL492" s="2">
        <v>7</v>
      </c>
      <c r="EM492" s="3">
        <f t="shared" si="127"/>
        <v>35277</v>
      </c>
      <c r="EN492" s="2" t="str">
        <f t="shared" si="148"/>
        <v/>
      </c>
      <c r="EO492" s="2">
        <f t="shared" si="148"/>
        <v>0</v>
      </c>
      <c r="EP492" s="2" t="str">
        <f t="shared" si="148"/>
        <v/>
      </c>
      <c r="EQ492" s="2" t="str">
        <f t="shared" si="148"/>
        <v/>
      </c>
      <c r="ER492" s="2">
        <f t="shared" si="148"/>
        <v>0</v>
      </c>
      <c r="ES492" s="2">
        <f t="shared" si="148"/>
        <v>0</v>
      </c>
      <c r="ET492" s="2">
        <f t="shared" si="148"/>
        <v>0</v>
      </c>
      <c r="EU492" s="2" t="str">
        <f t="shared" si="148"/>
        <v/>
      </c>
      <c r="EV492" s="2" t="str">
        <f t="shared" si="148"/>
        <v/>
      </c>
      <c r="EW492" s="2" t="str">
        <f t="shared" si="148"/>
        <v/>
      </c>
      <c r="EX492" s="2">
        <f t="shared" si="148"/>
        <v>0</v>
      </c>
      <c r="EY492" s="2" t="str">
        <f t="shared" si="148"/>
        <v/>
      </c>
      <c r="EZ492" s="2">
        <f t="shared" si="148"/>
        <v>0</v>
      </c>
      <c r="FA492" s="2" t="str">
        <f t="shared" si="148"/>
        <v/>
      </c>
      <c r="FB492" s="2" t="str">
        <f t="shared" si="148"/>
        <v/>
      </c>
      <c r="FC492" s="2" t="str">
        <f t="shared" si="90"/>
        <v/>
      </c>
      <c r="FD492" s="2" t="str">
        <f t="shared" si="90"/>
        <v/>
      </c>
      <c r="FE492" s="2">
        <f t="shared" si="90"/>
        <v>0</v>
      </c>
      <c r="FF492" s="2" t="str">
        <f t="shared" si="90"/>
        <v/>
      </c>
      <c r="FG492" s="2" t="str">
        <f t="shared" si="90"/>
        <v/>
      </c>
      <c r="FH492" s="2" t="str">
        <f t="shared" si="90"/>
        <v/>
      </c>
      <c r="FI492" s="2" t="str">
        <f t="shared" si="90"/>
        <v/>
      </c>
      <c r="FJ492" s="2" t="str">
        <f t="shared" si="90"/>
        <v/>
      </c>
      <c r="FK492" s="2" t="str">
        <f t="shared" si="90"/>
        <v/>
      </c>
      <c r="FL492" s="2">
        <f t="shared" si="90"/>
        <v>0</v>
      </c>
      <c r="FM492" s="2" t="str">
        <f t="shared" si="90"/>
        <v/>
      </c>
      <c r="FN492" s="2" t="str">
        <f t="shared" si="90"/>
        <v/>
      </c>
      <c r="FO492" s="2">
        <f t="shared" si="90"/>
        <v>0</v>
      </c>
      <c r="FP492" s="2">
        <f t="shared" si="90"/>
        <v>0</v>
      </c>
      <c r="FQ492" s="2" t="str">
        <f t="shared" si="90"/>
        <v/>
      </c>
      <c r="FR492" s="2" t="str">
        <f t="shared" si="90"/>
        <v/>
      </c>
      <c r="FS492" s="2" t="str">
        <f t="shared" si="136"/>
        <v/>
      </c>
      <c r="FT492" s="2">
        <f t="shared" si="122"/>
        <v>0</v>
      </c>
      <c r="FU492" s="2">
        <f t="shared" si="122"/>
        <v>0</v>
      </c>
      <c r="FV492" s="2">
        <f t="shared" si="122"/>
        <v>0</v>
      </c>
      <c r="FW492" s="2">
        <f t="shared" si="122"/>
        <v>0</v>
      </c>
      <c r="FX492" s="2" t="str">
        <f t="shared" si="122"/>
        <v/>
      </c>
      <c r="FY492" s="2" t="str">
        <f t="shared" si="122"/>
        <v/>
      </c>
      <c r="FZ492" s="2" t="str">
        <f t="shared" si="122"/>
        <v/>
      </c>
      <c r="GA492" s="2">
        <f t="shared" si="96"/>
        <v>0</v>
      </c>
      <c r="GB492" s="2">
        <f t="shared" si="96"/>
        <v>0</v>
      </c>
      <c r="GC492" s="2" t="str">
        <f t="shared" si="96"/>
        <v/>
      </c>
      <c r="GD492" s="2">
        <f t="shared" si="96"/>
        <v>0</v>
      </c>
      <c r="GE492" s="2" t="str">
        <f t="shared" si="94"/>
        <v/>
      </c>
      <c r="GF492" s="2">
        <f t="shared" si="94"/>
        <v>0</v>
      </c>
      <c r="GG492" s="2">
        <f t="shared" si="138"/>
        <v>0</v>
      </c>
      <c r="GH492" s="2" t="str">
        <f t="shared" si="138"/>
        <v/>
      </c>
      <c r="GI492" s="2" t="str">
        <f t="shared" si="138"/>
        <v/>
      </c>
      <c r="GJ492" s="2" t="str">
        <f t="shared" si="138"/>
        <v/>
      </c>
      <c r="GK492" s="2">
        <f t="shared" si="138"/>
        <v>0</v>
      </c>
      <c r="GL492" s="2" t="str">
        <f t="shared" si="138"/>
        <v/>
      </c>
      <c r="GM492" s="2">
        <f t="shared" si="138"/>
        <v>0</v>
      </c>
      <c r="GN492" s="2" t="str">
        <f t="shared" si="138"/>
        <v/>
      </c>
      <c r="GO492" s="2">
        <f t="shared" si="138"/>
        <v>0</v>
      </c>
      <c r="GP492" s="2" t="str">
        <f t="shared" si="138"/>
        <v/>
      </c>
      <c r="GQ492" s="2">
        <f t="shared" si="138"/>
        <v>0</v>
      </c>
      <c r="GR492" s="2">
        <f t="shared" si="138"/>
        <v>0</v>
      </c>
      <c r="GS492" s="2">
        <f t="shared" si="138"/>
        <v>0</v>
      </c>
      <c r="GT492" s="2">
        <f t="shared" si="138"/>
        <v>0</v>
      </c>
      <c r="GU492" s="2">
        <f t="shared" si="138"/>
        <v>0</v>
      </c>
      <c r="GV492" s="2" t="str">
        <f t="shared" si="138"/>
        <v/>
      </c>
      <c r="GW492" s="2">
        <f t="shared" si="144"/>
        <v>0</v>
      </c>
      <c r="GX492" s="2" t="str">
        <f t="shared" si="144"/>
        <v/>
      </c>
      <c r="GY492" s="2" t="str">
        <f t="shared" si="144"/>
        <v/>
      </c>
      <c r="GZ492" s="2">
        <f t="shared" si="144"/>
        <v>0</v>
      </c>
      <c r="HA492" s="2" t="str">
        <f t="shared" si="144"/>
        <v/>
      </c>
      <c r="HB492" s="2" t="str">
        <f t="shared" si="144"/>
        <v/>
      </c>
      <c r="HC492" s="2" t="str">
        <f t="shared" si="144"/>
        <v/>
      </c>
      <c r="HD492" s="2" t="str">
        <f t="shared" si="144"/>
        <v/>
      </c>
      <c r="HE492" s="2" t="str">
        <f t="shared" si="140"/>
        <v/>
      </c>
      <c r="HF492" s="2">
        <f t="shared" si="140"/>
        <v>0</v>
      </c>
      <c r="HG492" s="2" t="str">
        <f t="shared" si="140"/>
        <v/>
      </c>
      <c r="HH492" s="2" t="str">
        <f t="shared" si="106"/>
        <v/>
      </c>
      <c r="HI492" s="2">
        <f t="shared" si="106"/>
        <v>0</v>
      </c>
      <c r="HJ492" s="2" t="str">
        <f t="shared" si="106"/>
        <v/>
      </c>
      <c r="HK492" s="2" t="str">
        <f t="shared" si="106"/>
        <v/>
      </c>
      <c r="HL492" s="2">
        <f t="shared" si="106"/>
        <v>0</v>
      </c>
      <c r="HM492" s="2">
        <f t="shared" si="106"/>
        <v>0</v>
      </c>
      <c r="HN492" s="2">
        <f t="shared" si="106"/>
        <v>0</v>
      </c>
      <c r="HO492" s="2" t="str">
        <f t="shared" si="106"/>
        <v/>
      </c>
      <c r="HP492" s="2" t="str">
        <f t="shared" si="106"/>
        <v/>
      </c>
      <c r="HQ492" s="2" t="str">
        <f t="shared" si="106"/>
        <v/>
      </c>
      <c r="HR492" s="2" t="str">
        <f t="shared" si="106"/>
        <v/>
      </c>
      <c r="HS492" s="2" t="str">
        <f t="shared" si="106"/>
        <v/>
      </c>
      <c r="HT492" s="2">
        <f t="shared" si="106"/>
        <v>0</v>
      </c>
      <c r="HU492" s="2" t="str">
        <f t="shared" si="106"/>
        <v/>
      </c>
      <c r="HV492" s="2">
        <f t="shared" si="146"/>
        <v>0</v>
      </c>
      <c r="HW492" s="2" t="str">
        <f t="shared" si="146"/>
        <v/>
      </c>
      <c r="HX492" s="2">
        <f t="shared" si="146"/>
        <v>0</v>
      </c>
      <c r="HY492" s="2">
        <f t="shared" si="146"/>
        <v>0</v>
      </c>
      <c r="HZ492" s="2" t="str">
        <f t="shared" si="146"/>
        <v/>
      </c>
      <c r="IA492" s="2" t="str">
        <f t="shared" si="146"/>
        <v/>
      </c>
      <c r="IB492" s="2">
        <f t="shared" si="146"/>
        <v>0</v>
      </c>
      <c r="IC492" s="2">
        <f t="shared" si="146"/>
        <v>0</v>
      </c>
      <c r="ID492" s="2">
        <f t="shared" si="146"/>
        <v>0</v>
      </c>
      <c r="IE492" s="2" t="str">
        <f t="shared" si="146"/>
        <v/>
      </c>
      <c r="IF492" s="2">
        <f t="shared" si="131"/>
        <v>0</v>
      </c>
      <c r="IG492" s="2" t="str">
        <f t="shared" si="131"/>
        <v/>
      </c>
      <c r="IH492" s="2">
        <f t="shared" si="131"/>
        <v>0</v>
      </c>
      <c r="II492" s="2">
        <f t="shared" si="131"/>
        <v>0</v>
      </c>
      <c r="IJ492" s="2" t="str">
        <f t="shared" si="131"/>
        <v/>
      </c>
      <c r="IK492" s="2">
        <f t="shared" si="131"/>
        <v>0</v>
      </c>
      <c r="IL492" s="2">
        <f t="shared" si="131"/>
        <v>0</v>
      </c>
      <c r="IM492" s="2" t="str">
        <f t="shared" si="128"/>
        <v/>
      </c>
      <c r="IN492" s="2">
        <f t="shared" si="128"/>
        <v>0</v>
      </c>
      <c r="IO492" s="2">
        <f t="shared" si="128"/>
        <v>0</v>
      </c>
      <c r="IP492" s="2">
        <f t="shared" si="128"/>
        <v>0</v>
      </c>
      <c r="IQ492" s="2">
        <f t="shared" si="107"/>
        <v>0</v>
      </c>
      <c r="IR492" s="2" t="str">
        <f t="shared" si="107"/>
        <v/>
      </c>
      <c r="IS492" s="2" t="str">
        <f t="shared" si="107"/>
        <v/>
      </c>
      <c r="IT492" s="2">
        <f t="shared" si="141"/>
        <v>0</v>
      </c>
      <c r="IU492" s="2">
        <f t="shared" si="141"/>
        <v>0</v>
      </c>
      <c r="IV492" s="2">
        <f t="shared" si="141"/>
        <v>0</v>
      </c>
      <c r="IW492" s="2">
        <f t="shared" si="141"/>
        <v>0</v>
      </c>
      <c r="IX492" s="2" t="str">
        <f t="shared" si="141"/>
        <v/>
      </c>
      <c r="IY492" s="2" t="str">
        <f t="shared" si="141"/>
        <v/>
      </c>
      <c r="IZ492" s="2" t="str">
        <f t="shared" si="141"/>
        <v/>
      </c>
      <c r="JA492" s="2">
        <f t="shared" si="141"/>
        <v>0</v>
      </c>
      <c r="JB492" s="2" t="str">
        <f t="shared" si="141"/>
        <v/>
      </c>
      <c r="JC492" s="2" t="str">
        <f t="shared" si="141"/>
        <v/>
      </c>
      <c r="JD492" s="2" t="str">
        <f t="shared" si="141"/>
        <v/>
      </c>
      <c r="JE492" s="2" t="str">
        <f t="shared" si="141"/>
        <v/>
      </c>
      <c r="JF492" s="2">
        <f t="shared" si="102"/>
        <v>0</v>
      </c>
      <c r="JG492" s="2" t="str">
        <f t="shared" si="102"/>
        <v/>
      </c>
      <c r="JH492" s="2">
        <f t="shared" si="102"/>
        <v>0</v>
      </c>
      <c r="JI492" s="2" t="str">
        <f t="shared" si="76"/>
        <v/>
      </c>
      <c r="JJ492" s="2">
        <f t="shared" si="76"/>
        <v>0</v>
      </c>
      <c r="JK492" s="2" t="str">
        <f t="shared" si="55"/>
        <v/>
      </c>
      <c r="JL492" s="2">
        <f t="shared" si="55"/>
        <v>0</v>
      </c>
      <c r="JM492" s="2">
        <f t="shared" si="55"/>
        <v>0</v>
      </c>
      <c r="JN492" s="2">
        <f t="shared" si="55"/>
        <v>0</v>
      </c>
      <c r="JO492" s="2" t="str">
        <f t="shared" si="55"/>
        <v/>
      </c>
      <c r="JP492" s="2" t="str">
        <f t="shared" si="98"/>
        <v/>
      </c>
      <c r="JQ492" s="2">
        <f t="shared" si="98"/>
        <v>0</v>
      </c>
      <c r="JR492" s="2" t="str">
        <f t="shared" si="98"/>
        <v/>
      </c>
      <c r="JS492" s="2" t="str">
        <f t="shared" si="132"/>
        <v/>
      </c>
      <c r="JT492" s="2">
        <f t="shared" si="118"/>
        <v>-23.333333333333329</v>
      </c>
      <c r="JU492">
        <f t="shared" si="123"/>
        <v>23.333333333333329</v>
      </c>
      <c r="JV492" s="2">
        <f t="shared" si="119"/>
        <v>-11.666666666666664</v>
      </c>
      <c r="JW492">
        <f t="shared" si="120"/>
        <v>11.666666666666664</v>
      </c>
      <c r="JX492" s="2">
        <v>1996</v>
      </c>
      <c r="JY492" s="2">
        <v>7</v>
      </c>
      <c r="JZ492" s="3">
        <f t="shared" si="129"/>
        <v>35277</v>
      </c>
      <c r="KA492" s="6" t="str">
        <f t="shared" si="149"/>
        <v/>
      </c>
      <c r="KB492" s="6" t="str">
        <f t="shared" si="149"/>
        <v/>
      </c>
      <c r="KC492" s="6" t="str">
        <f t="shared" si="149"/>
        <v/>
      </c>
      <c r="KD492" s="6" t="str">
        <f t="shared" si="149"/>
        <v/>
      </c>
      <c r="KE492" s="6" t="str">
        <f t="shared" si="149"/>
        <v/>
      </c>
      <c r="KF492" s="6" t="str">
        <f t="shared" si="149"/>
        <v/>
      </c>
      <c r="KG492" s="6" t="str">
        <f t="shared" si="149"/>
        <v/>
      </c>
      <c r="KH492" s="6" t="str">
        <f t="shared" si="149"/>
        <v/>
      </c>
      <c r="KI492" s="6" t="str">
        <f t="shared" si="149"/>
        <v/>
      </c>
      <c r="KJ492" s="6" t="str">
        <f t="shared" si="149"/>
        <v/>
      </c>
      <c r="KK492" s="6" t="str">
        <f t="shared" si="149"/>
        <v/>
      </c>
      <c r="KL492" s="6" t="str">
        <f t="shared" si="149"/>
        <v/>
      </c>
      <c r="KM492" s="6" t="str">
        <f t="shared" si="149"/>
        <v/>
      </c>
      <c r="KN492" s="6" t="str">
        <f t="shared" si="149"/>
        <v/>
      </c>
      <c r="KO492" s="6" t="str">
        <f t="shared" si="149"/>
        <v/>
      </c>
      <c r="KP492" s="6" t="str">
        <f t="shared" si="91"/>
        <v/>
      </c>
      <c r="KQ492" s="6" t="str">
        <f t="shared" si="91"/>
        <v/>
      </c>
      <c r="KR492" s="6" t="str">
        <f t="shared" si="91"/>
        <v/>
      </c>
      <c r="KS492" s="6" t="str">
        <f t="shared" si="91"/>
        <v/>
      </c>
      <c r="KT492" s="6" t="str">
        <f t="shared" si="91"/>
        <v/>
      </c>
      <c r="KU492" s="6" t="str">
        <f t="shared" si="91"/>
        <v/>
      </c>
      <c r="KV492" s="6" t="str">
        <f t="shared" si="91"/>
        <v/>
      </c>
      <c r="KW492" s="6" t="str">
        <f t="shared" si="91"/>
        <v/>
      </c>
      <c r="KX492" s="6" t="str">
        <f t="shared" si="91"/>
        <v/>
      </c>
      <c r="KY492" s="6" t="str">
        <f t="shared" si="91"/>
        <v/>
      </c>
      <c r="KZ492" s="6" t="str">
        <f t="shared" si="91"/>
        <v/>
      </c>
      <c r="LA492" s="6" t="str">
        <f t="shared" si="91"/>
        <v/>
      </c>
      <c r="LB492" s="6" t="str">
        <f t="shared" si="91"/>
        <v/>
      </c>
      <c r="LC492" s="6" t="str">
        <f t="shared" si="91"/>
        <v/>
      </c>
      <c r="LD492" s="6" t="str">
        <f t="shared" si="91"/>
        <v/>
      </c>
      <c r="LE492" s="6" t="str">
        <f t="shared" si="91"/>
        <v/>
      </c>
      <c r="LF492" s="6" t="str">
        <f t="shared" si="137"/>
        <v/>
      </c>
      <c r="LG492" s="6" t="str">
        <f t="shared" si="124"/>
        <v/>
      </c>
      <c r="LH492" s="6" t="str">
        <f t="shared" si="124"/>
        <v/>
      </c>
      <c r="LI492" s="6" t="str">
        <f t="shared" si="124"/>
        <v/>
      </c>
      <c r="LJ492" s="6" t="str">
        <f t="shared" si="124"/>
        <v/>
      </c>
      <c r="LK492" s="6" t="str">
        <f t="shared" si="124"/>
        <v/>
      </c>
      <c r="LL492" s="6" t="str">
        <f t="shared" si="124"/>
        <v/>
      </c>
      <c r="LM492" s="6" t="str">
        <f t="shared" si="124"/>
        <v/>
      </c>
      <c r="LN492" s="6" t="str">
        <f t="shared" si="97"/>
        <v/>
      </c>
      <c r="LO492" s="6" t="str">
        <f t="shared" si="97"/>
        <v/>
      </c>
      <c r="LP492" s="6" t="str">
        <f t="shared" si="97"/>
        <v/>
      </c>
      <c r="LQ492" s="6" t="str">
        <f t="shared" si="97"/>
        <v/>
      </c>
      <c r="LR492" s="6" t="str">
        <f t="shared" si="95"/>
        <v/>
      </c>
      <c r="LS492" s="6" t="str">
        <f t="shared" si="95"/>
        <v/>
      </c>
      <c r="LT492" s="6" t="str">
        <f t="shared" si="139"/>
        <v/>
      </c>
      <c r="LU492" s="6" t="str">
        <f t="shared" si="139"/>
        <v/>
      </c>
      <c r="LV492" s="6" t="str">
        <f t="shared" si="139"/>
        <v/>
      </c>
      <c r="LW492" s="6" t="str">
        <f t="shared" si="139"/>
        <v/>
      </c>
      <c r="LX492" s="6" t="str">
        <f t="shared" si="139"/>
        <v/>
      </c>
      <c r="LY492" s="6" t="str">
        <f t="shared" si="139"/>
        <v/>
      </c>
      <c r="LZ492" s="6" t="str">
        <f t="shared" si="139"/>
        <v/>
      </c>
      <c r="MA492" s="6" t="str">
        <f t="shared" si="139"/>
        <v/>
      </c>
      <c r="MB492" s="6" t="str">
        <f t="shared" si="139"/>
        <v/>
      </c>
      <c r="MC492" s="6" t="str">
        <f t="shared" si="139"/>
        <v/>
      </c>
      <c r="MD492" s="6" t="str">
        <f t="shared" si="139"/>
        <v/>
      </c>
      <c r="ME492" s="6" t="str">
        <f t="shared" si="139"/>
        <v/>
      </c>
      <c r="MF492" s="6" t="str">
        <f t="shared" si="139"/>
        <v/>
      </c>
      <c r="MG492" s="6" t="str">
        <f t="shared" si="139"/>
        <v/>
      </c>
      <c r="MH492" s="6" t="str">
        <f t="shared" si="139"/>
        <v/>
      </c>
      <c r="MI492" s="6" t="str">
        <f t="shared" si="139"/>
        <v/>
      </c>
      <c r="MJ492" s="6" t="str">
        <f t="shared" si="145"/>
        <v/>
      </c>
      <c r="MK492" s="6" t="str">
        <f t="shared" si="145"/>
        <v/>
      </c>
      <c r="ML492" s="6" t="str">
        <f t="shared" si="145"/>
        <v/>
      </c>
      <c r="MM492" s="6" t="str">
        <f t="shared" si="145"/>
        <v/>
      </c>
      <c r="MN492" s="6" t="str">
        <f t="shared" si="145"/>
        <v/>
      </c>
      <c r="MO492" s="6" t="str">
        <f t="shared" si="145"/>
        <v/>
      </c>
      <c r="MP492" s="6" t="str">
        <f t="shared" si="145"/>
        <v/>
      </c>
      <c r="MQ492" s="6" t="str">
        <f t="shared" si="145"/>
        <v/>
      </c>
      <c r="MR492" s="6" t="str">
        <f t="shared" si="142"/>
        <v/>
      </c>
      <c r="MS492" s="6" t="str">
        <f t="shared" si="142"/>
        <v/>
      </c>
      <c r="MT492" s="6" t="str">
        <f t="shared" si="142"/>
        <v/>
      </c>
      <c r="MU492" s="6" t="str">
        <f t="shared" si="108"/>
        <v/>
      </c>
      <c r="MV492" s="6" t="str">
        <f t="shared" si="108"/>
        <v/>
      </c>
      <c r="MW492" s="6" t="str">
        <f t="shared" si="108"/>
        <v/>
      </c>
      <c r="MX492" s="6" t="str">
        <f t="shared" si="108"/>
        <v/>
      </c>
      <c r="MY492" s="6" t="str">
        <f t="shared" si="108"/>
        <v/>
      </c>
      <c r="MZ492" s="6" t="str">
        <f t="shared" si="108"/>
        <v/>
      </c>
      <c r="NA492" s="6" t="str">
        <f t="shared" si="108"/>
        <v/>
      </c>
      <c r="NB492" s="6" t="str">
        <f t="shared" si="108"/>
        <v/>
      </c>
      <c r="NC492" s="6" t="str">
        <f t="shared" si="108"/>
        <v/>
      </c>
      <c r="ND492" s="6" t="str">
        <f t="shared" si="108"/>
        <v/>
      </c>
      <c r="NE492" s="6" t="str">
        <f t="shared" si="108"/>
        <v/>
      </c>
      <c r="NF492" s="6" t="str">
        <f t="shared" si="108"/>
        <v/>
      </c>
      <c r="NG492" s="6" t="str">
        <f t="shared" si="108"/>
        <v/>
      </c>
      <c r="NH492" s="6" t="str">
        <f t="shared" si="108"/>
        <v/>
      </c>
      <c r="NI492" s="6" t="str">
        <f t="shared" si="147"/>
        <v/>
      </c>
      <c r="NJ492" s="6" t="str">
        <f t="shared" si="147"/>
        <v/>
      </c>
      <c r="NK492" s="6" t="str">
        <f t="shared" si="147"/>
        <v/>
      </c>
      <c r="NL492" s="6" t="str">
        <f t="shared" si="147"/>
        <v/>
      </c>
      <c r="NM492" s="6" t="str">
        <f t="shared" si="147"/>
        <v/>
      </c>
      <c r="NN492" s="6" t="str">
        <f t="shared" si="147"/>
        <v/>
      </c>
      <c r="NO492" s="6" t="str">
        <f t="shared" si="147"/>
        <v/>
      </c>
      <c r="NP492" s="6" t="str">
        <f t="shared" si="147"/>
        <v/>
      </c>
      <c r="NQ492" s="6" t="str">
        <f t="shared" si="147"/>
        <v/>
      </c>
      <c r="NR492" s="6" t="str">
        <f t="shared" si="147"/>
        <v/>
      </c>
      <c r="NS492" s="6" t="str">
        <f t="shared" si="133"/>
        <v/>
      </c>
      <c r="NT492" s="6" t="str">
        <f t="shared" si="133"/>
        <v/>
      </c>
      <c r="NU492" s="6" t="str">
        <f t="shared" si="133"/>
        <v/>
      </c>
      <c r="NV492" s="6" t="str">
        <f t="shared" si="133"/>
        <v/>
      </c>
      <c r="NW492" s="6" t="str">
        <f t="shared" si="133"/>
        <v/>
      </c>
      <c r="NX492" s="6" t="str">
        <f t="shared" si="133"/>
        <v/>
      </c>
      <c r="NY492" s="6" t="str">
        <f t="shared" si="133"/>
        <v/>
      </c>
      <c r="NZ492" s="6" t="str">
        <f t="shared" si="130"/>
        <v/>
      </c>
      <c r="OA492" s="6" t="str">
        <f t="shared" si="130"/>
        <v/>
      </c>
      <c r="OB492" s="6" t="str">
        <f t="shared" si="130"/>
        <v/>
      </c>
      <c r="OC492" s="6" t="str">
        <f t="shared" si="130"/>
        <v/>
      </c>
      <c r="OD492" s="6" t="str">
        <f t="shared" si="109"/>
        <v/>
      </c>
      <c r="OE492" s="6" t="str">
        <f t="shared" si="109"/>
        <v/>
      </c>
      <c r="OF492" s="6" t="str">
        <f t="shared" si="109"/>
        <v/>
      </c>
      <c r="OG492" s="6" t="str">
        <f t="shared" si="143"/>
        <v/>
      </c>
      <c r="OH492" s="6" t="str">
        <f t="shared" si="143"/>
        <v/>
      </c>
      <c r="OI492" s="6" t="str">
        <f t="shared" si="143"/>
        <v/>
      </c>
      <c r="OJ492" s="6" t="str">
        <f t="shared" si="143"/>
        <v/>
      </c>
      <c r="OK492" s="6" t="str">
        <f t="shared" si="143"/>
        <v/>
      </c>
      <c r="OL492" s="6" t="str">
        <f t="shared" si="143"/>
        <v/>
      </c>
      <c r="OM492" s="6" t="str">
        <f t="shared" si="143"/>
        <v/>
      </c>
      <c r="ON492" s="6" t="str">
        <f t="shared" si="143"/>
        <v/>
      </c>
      <c r="OO492" s="6" t="str">
        <f t="shared" si="143"/>
        <v/>
      </c>
      <c r="OP492" s="6" t="str">
        <f t="shared" si="143"/>
        <v/>
      </c>
      <c r="OQ492" s="6" t="str">
        <f t="shared" si="143"/>
        <v/>
      </c>
      <c r="OR492" s="6" t="str">
        <f t="shared" si="143"/>
        <v/>
      </c>
      <c r="OS492" s="6" t="str">
        <f t="shared" si="105"/>
        <v/>
      </c>
      <c r="OT492" s="6" t="str">
        <f t="shared" si="105"/>
        <v/>
      </c>
      <c r="OU492" s="6" t="str">
        <f t="shared" si="105"/>
        <v/>
      </c>
      <c r="OV492" s="6" t="str">
        <f t="shared" si="82"/>
        <v/>
      </c>
      <c r="OW492" s="6" t="str">
        <f t="shared" si="82"/>
        <v/>
      </c>
      <c r="OX492" s="6" t="str">
        <f t="shared" si="63"/>
        <v/>
      </c>
      <c r="OY492" s="6" t="str">
        <f t="shared" si="63"/>
        <v/>
      </c>
      <c r="OZ492" s="6" t="str">
        <f t="shared" si="63"/>
        <v/>
      </c>
      <c r="PA492" s="6" t="str">
        <f t="shared" si="63"/>
        <v/>
      </c>
      <c r="PB492" s="6" t="str">
        <f t="shared" si="63"/>
        <v/>
      </c>
      <c r="PC492" s="6" t="str">
        <f t="shared" si="99"/>
        <v/>
      </c>
      <c r="PD492" s="6" t="str">
        <f t="shared" si="99"/>
        <v/>
      </c>
      <c r="PE492" s="6" t="str">
        <f t="shared" si="99"/>
        <v/>
      </c>
      <c r="PF492" s="6">
        <f t="shared" si="134"/>
        <v>0</v>
      </c>
      <c r="PG492" s="7">
        <f t="shared" si="135"/>
        <v>35277</v>
      </c>
      <c r="PH492" s="6">
        <f t="shared" si="70"/>
        <v>-2.5014574975673454</v>
      </c>
      <c r="PI492" s="6">
        <f t="shared" si="89"/>
        <v>-3.0374841041889198</v>
      </c>
      <c r="PJ492">
        <f t="shared" si="121"/>
        <v>2.5014574975673454</v>
      </c>
      <c r="PK492">
        <f t="shared" si="114"/>
        <v>-2.5014574975673454</v>
      </c>
      <c r="PL492">
        <f t="shared" si="115"/>
        <v>0</v>
      </c>
      <c r="PM492">
        <f t="shared" si="116"/>
        <v>2</v>
      </c>
      <c r="PN492">
        <f t="shared" si="117"/>
        <v>0</v>
      </c>
    </row>
    <row r="493" spans="1:430" x14ac:dyDescent="0.4">
      <c r="A493" s="2">
        <v>1996</v>
      </c>
      <c r="B493" s="2">
        <v>8</v>
      </c>
      <c r="C493" s="3">
        <f t="shared" si="125"/>
        <v>35308</v>
      </c>
      <c r="D493" s="2" t="str">
        <f>IFERROR(AVERAGEIFS([1]LTV_average!$I$2:$I$26929,[1]LTV_average!$D$2:$D$26929,Stance!D$413,[1]LTV_average!$G$2:$G$26929,Stance!$A493,[1]LTV_average!$H$2:$H$26929,Stance!$B493),"")</f>
        <v/>
      </c>
      <c r="E493" s="2">
        <f>IFERROR(AVERAGEIFS([1]LTV_average!$I$2:$I$26929,[1]LTV_average!$D$2:$D$26929,Stance!E$413,[1]LTV_average!$G$2:$G$26929,Stance!$A493,[1]LTV_average!$H$2:$H$26929,Stance!$B493),"")</f>
        <v>100</v>
      </c>
      <c r="F493" s="2" t="str">
        <f>IFERROR(AVERAGEIFS([1]LTV_average!$I$2:$I$26929,[1]LTV_average!$D$2:$D$26929,Stance!F$413,[1]LTV_average!$G$2:$G$26929,Stance!$A493,[1]LTV_average!$H$2:$H$26929,Stance!$B493),"")</f>
        <v/>
      </c>
      <c r="G493" s="2" t="str">
        <f>IFERROR(AVERAGEIFS([1]LTV_average!$I$2:$I$26929,[1]LTV_average!$D$2:$D$26929,Stance!G$413,[1]LTV_average!$G$2:$G$26929,Stance!$A493,[1]LTV_average!$H$2:$H$26929,Stance!$B493),"")</f>
        <v/>
      </c>
      <c r="H493" s="2">
        <f>IFERROR(AVERAGEIFS([1]LTV_average!$I$2:$I$26929,[1]LTV_average!$D$2:$D$26929,Stance!H$413,[1]LTV_average!$G$2:$G$26929,Stance!$A493,[1]LTV_average!$H$2:$H$26929,Stance!$B493),"")</f>
        <v>100</v>
      </c>
      <c r="I493" s="2">
        <f>IFERROR(AVERAGEIFS([1]LTV_average!$I$2:$I$26929,[1]LTV_average!$D$2:$D$26929,Stance!I$413,[1]LTV_average!$G$2:$G$26929,Stance!$A493,[1]LTV_average!$H$2:$H$26929,Stance!$B493),"")</f>
        <v>100</v>
      </c>
      <c r="J493" s="2">
        <f>IFERROR(AVERAGEIFS([1]LTV_average!$I$2:$I$26929,[1]LTV_average!$D$2:$D$26929,Stance!J$413,[1]LTV_average!$G$2:$G$26929,Stance!$A493,[1]LTV_average!$H$2:$H$26929,Stance!$B493),"")</f>
        <v>100</v>
      </c>
      <c r="K493" s="2" t="str">
        <f>IFERROR(AVERAGEIFS([1]LTV_average!$I$2:$I$26929,[1]LTV_average!$D$2:$D$26929,Stance!K$413,[1]LTV_average!$G$2:$G$26929,Stance!$A493,[1]LTV_average!$H$2:$H$26929,Stance!$B493),"")</f>
        <v/>
      </c>
      <c r="L493" s="2" t="str">
        <f>IFERROR(AVERAGEIFS([1]LTV_average!$I$2:$I$26929,[1]LTV_average!$D$2:$D$26929,Stance!L$413,[1]LTV_average!$G$2:$G$26929,Stance!$A493,[1]LTV_average!$H$2:$H$26929,Stance!$B493),"")</f>
        <v/>
      </c>
      <c r="M493" s="2" t="str">
        <f>IFERROR(AVERAGEIFS([1]LTV_average!$I$2:$I$26929,[1]LTV_average!$D$2:$D$26929,Stance!M$413,[1]LTV_average!$G$2:$G$26929,Stance!$A493,[1]LTV_average!$H$2:$H$26929,Stance!$B493),"")</f>
        <v/>
      </c>
      <c r="N493" s="2">
        <f>IFERROR(AVERAGEIFS([1]LTV_average!$I$2:$I$26929,[1]LTV_average!$D$2:$D$26929,Stance!N$413,[1]LTV_average!$G$2:$G$26929,Stance!$A493,[1]LTV_average!$H$2:$H$26929,Stance!$B493),"")</f>
        <v>100</v>
      </c>
      <c r="O493" s="2" t="str">
        <f>IFERROR(AVERAGEIFS([1]LTV_average!$I$2:$I$26929,[1]LTV_average!$D$2:$D$26929,Stance!O$413,[1]LTV_average!$G$2:$G$26929,Stance!$A493,[1]LTV_average!$H$2:$H$26929,Stance!$B493),"")</f>
        <v/>
      </c>
      <c r="P493" s="2">
        <f>IFERROR(AVERAGEIFS([1]LTV_average!$I$2:$I$26929,[1]LTV_average!$D$2:$D$26929,Stance!P$413,[1]LTV_average!$G$2:$G$26929,Stance!$A493,[1]LTV_average!$H$2:$H$26929,Stance!$B493),"")</f>
        <v>100</v>
      </c>
      <c r="Q493" s="2" t="str">
        <f>IFERROR(AVERAGEIFS([1]LTV_average!$I$2:$I$26929,[1]LTV_average!$D$2:$D$26929,Stance!Q$413,[1]LTV_average!$G$2:$G$26929,Stance!$A493,[1]LTV_average!$H$2:$H$26929,Stance!$B493),"")</f>
        <v/>
      </c>
      <c r="R493" s="2" t="str">
        <f>IFERROR(AVERAGEIFS([1]LTV_average!$I$2:$I$26929,[1]LTV_average!$D$2:$D$26929,Stance!R$413,[1]LTV_average!$G$2:$G$26929,Stance!$A493,[1]LTV_average!$H$2:$H$26929,Stance!$B493),"")</f>
        <v/>
      </c>
      <c r="S493" s="2" t="str">
        <f>IFERROR(AVERAGEIFS([1]LTV_average!$I$2:$I$26929,[1]LTV_average!$D$2:$D$26929,Stance!S$413,[1]LTV_average!$G$2:$G$26929,Stance!$A493,[1]LTV_average!$H$2:$H$26929,Stance!$B493),"")</f>
        <v/>
      </c>
      <c r="T493" s="2" t="str">
        <f>IFERROR(AVERAGEIFS([1]LTV_average!$I$2:$I$26929,[1]LTV_average!$D$2:$D$26929,Stance!T$413,[1]LTV_average!$G$2:$G$26929,Stance!$A493,[1]LTV_average!$H$2:$H$26929,Stance!$B493),"")</f>
        <v/>
      </c>
      <c r="U493" s="2">
        <f>IFERROR(AVERAGEIFS([1]LTV_average!$I$2:$I$26929,[1]LTV_average!$D$2:$D$26929,Stance!U$413,[1]LTV_average!$G$2:$G$26929,Stance!$A493,[1]LTV_average!$H$2:$H$26929,Stance!$B493),"")</f>
        <v>100</v>
      </c>
      <c r="V493" s="2" t="str">
        <f>IFERROR(AVERAGEIFS([1]LTV_average!$I$2:$I$26929,[1]LTV_average!$D$2:$D$26929,Stance!V$413,[1]LTV_average!$G$2:$G$26929,Stance!$A493,[1]LTV_average!$H$2:$H$26929,Stance!$B493),"")</f>
        <v/>
      </c>
      <c r="W493" s="2" t="str">
        <f>IFERROR(AVERAGEIFS([1]LTV_average!$I$2:$I$26929,[1]LTV_average!$D$2:$D$26929,Stance!W$413,[1]LTV_average!$G$2:$G$26929,Stance!$A493,[1]LTV_average!$H$2:$H$26929,Stance!$B493),"")</f>
        <v/>
      </c>
      <c r="X493" s="2" t="str">
        <f>IFERROR(AVERAGEIFS([1]LTV_average!$I$2:$I$26929,[1]LTV_average!$D$2:$D$26929,Stance!X$413,[1]LTV_average!$G$2:$G$26929,Stance!$A493,[1]LTV_average!$H$2:$H$26929,Stance!$B493),"")</f>
        <v/>
      </c>
      <c r="Y493" s="2" t="str">
        <f>IFERROR(AVERAGEIFS([1]LTV_average!$I$2:$I$26929,[1]LTV_average!$D$2:$D$26929,Stance!Y$413,[1]LTV_average!$G$2:$G$26929,Stance!$A493,[1]LTV_average!$H$2:$H$26929,Stance!$B493),"")</f>
        <v/>
      </c>
      <c r="Z493" s="2" t="str">
        <f>IFERROR(AVERAGEIFS([1]LTV_average!$I$2:$I$26929,[1]LTV_average!$D$2:$D$26929,Stance!Z$413,[1]LTV_average!$G$2:$G$26929,Stance!$A493,[1]LTV_average!$H$2:$H$26929,Stance!$B493),"")</f>
        <v/>
      </c>
      <c r="AA493" s="2" t="str">
        <f>IFERROR(AVERAGEIFS([1]LTV_average!$I$2:$I$26929,[1]LTV_average!$D$2:$D$26929,Stance!AA$413,[1]LTV_average!$G$2:$G$26929,Stance!$A493,[1]LTV_average!$H$2:$H$26929,Stance!$B493),"")</f>
        <v/>
      </c>
      <c r="AB493" s="2">
        <f>IFERROR(AVERAGEIFS([1]LTV_average!$I$2:$I$26929,[1]LTV_average!$D$2:$D$26929,Stance!AB$413,[1]LTV_average!$G$2:$G$26929,Stance!$A493,[1]LTV_average!$H$2:$H$26929,Stance!$B493),"")</f>
        <v>100</v>
      </c>
      <c r="AC493" s="2" t="str">
        <f>IFERROR(AVERAGEIFS([1]LTV_average!$I$2:$I$26929,[1]LTV_average!$D$2:$D$26929,Stance!AC$413,[1]LTV_average!$G$2:$G$26929,Stance!$A493,[1]LTV_average!$H$2:$H$26929,Stance!$B493),"")</f>
        <v/>
      </c>
      <c r="AD493" s="2" t="str">
        <f>IFERROR(AVERAGEIFS([1]LTV_average!$I$2:$I$26929,[1]LTV_average!$D$2:$D$26929,Stance!AD$413,[1]LTV_average!$G$2:$G$26929,Stance!$A493,[1]LTV_average!$H$2:$H$26929,Stance!$B493),"")</f>
        <v/>
      </c>
      <c r="AE493" s="2">
        <f>IFERROR(AVERAGEIFS([1]LTV_average!$I$2:$I$26929,[1]LTV_average!$D$2:$D$26929,Stance!AE$413,[1]LTV_average!$G$2:$G$26929,Stance!$A493,[1]LTV_average!$H$2:$H$26929,Stance!$B493),"")</f>
        <v>100</v>
      </c>
      <c r="AF493" s="2">
        <f>IFERROR(AVERAGEIFS([1]LTV_average!$I$2:$I$26929,[1]LTV_average!$D$2:$D$26929,Stance!AF$413,[1]LTV_average!$G$2:$G$26929,Stance!$A493,[1]LTV_average!$H$2:$H$26929,Stance!$B493),"")</f>
        <v>100</v>
      </c>
      <c r="AG493" s="2" t="str">
        <f>IFERROR(AVERAGEIFS([1]LTV_average!$I$2:$I$26929,[1]LTV_average!$D$2:$D$26929,Stance!AG$413,[1]LTV_average!$G$2:$G$26929,Stance!$A493,[1]LTV_average!$H$2:$H$26929,Stance!$B493),"")</f>
        <v/>
      </c>
      <c r="AH493" s="2" t="str">
        <f>IFERROR(AVERAGEIFS([1]LTV_average!$I$2:$I$26929,[1]LTV_average!$D$2:$D$26929,Stance!AH$413,[1]LTV_average!$G$2:$G$26929,Stance!$A493,[1]LTV_average!$H$2:$H$26929,Stance!$B493),"")</f>
        <v/>
      </c>
      <c r="AI493" s="2" t="str">
        <f>IFERROR(AVERAGEIFS([1]LTV_average!$I$2:$I$26929,[1]LTV_average!$D$2:$D$26929,Stance!AI$413,[1]LTV_average!$G$2:$G$26929,Stance!$A493,[1]LTV_average!$H$2:$H$26929,Stance!$B493),"")</f>
        <v/>
      </c>
      <c r="AJ493" s="2">
        <f>IFERROR(AVERAGEIFS([1]LTV_average!$I$2:$I$26929,[1]LTV_average!$D$2:$D$26929,Stance!AJ$413,[1]LTV_average!$G$2:$G$26929,Stance!$A493,[1]LTV_average!$H$2:$H$26929,Stance!$B493),"")</f>
        <v>100</v>
      </c>
      <c r="AK493" s="2">
        <f>IFERROR(AVERAGEIFS([1]LTV_average!$I$2:$I$26929,[1]LTV_average!$D$2:$D$26929,Stance!AK$413,[1]LTV_average!$G$2:$G$26929,Stance!$A493,[1]LTV_average!$H$2:$H$26929,Stance!$B493),"")</f>
        <v>106.6666666666667</v>
      </c>
      <c r="AL493" s="2">
        <f>IFERROR(AVERAGEIFS([1]LTV_average!$I$2:$I$26929,[1]LTV_average!$D$2:$D$26929,Stance!AL$413,[1]LTV_average!$G$2:$G$26929,Stance!$A493,[1]LTV_average!$H$2:$H$26929,Stance!$B493),"")</f>
        <v>100</v>
      </c>
      <c r="AM493" s="2">
        <f>IFERROR(AVERAGEIFS([1]LTV_average!$I$2:$I$26929,[1]LTV_average!$D$2:$D$26929,Stance!AM$413,[1]LTV_average!$G$2:$G$26929,Stance!$A493,[1]LTV_average!$H$2:$H$26929,Stance!$B493),"")</f>
        <v>100</v>
      </c>
      <c r="AN493" s="2" t="str">
        <f>IFERROR(AVERAGEIFS([1]LTV_average!$I$2:$I$26929,[1]LTV_average!$D$2:$D$26929,Stance!AN$413,[1]LTV_average!$G$2:$G$26929,Stance!$A493,[1]LTV_average!$H$2:$H$26929,Stance!$B493),"")</f>
        <v/>
      </c>
      <c r="AO493" s="2" t="str">
        <f>IFERROR(AVERAGEIFS([1]LTV_average!$I$2:$I$26929,[1]LTV_average!$D$2:$D$26929,Stance!AO$413,[1]LTV_average!$G$2:$G$26929,Stance!$A493,[1]LTV_average!$H$2:$H$26929,Stance!$B493),"")</f>
        <v/>
      </c>
      <c r="AP493" s="2" t="str">
        <f>IFERROR(AVERAGEIFS([1]LTV_average!$I$2:$I$26929,[1]LTV_average!$D$2:$D$26929,Stance!AP$413,[1]LTV_average!$G$2:$G$26929,Stance!$A493,[1]LTV_average!$H$2:$H$26929,Stance!$B493),"")</f>
        <v/>
      </c>
      <c r="AQ493" s="2">
        <f>IFERROR(AVERAGEIFS([1]LTV_average!$I$2:$I$26929,[1]LTV_average!$D$2:$D$26929,Stance!AQ$413,[1]LTV_average!$G$2:$G$26929,Stance!$A493,[1]LTV_average!$H$2:$H$26929,Stance!$B493),"")</f>
        <v>100</v>
      </c>
      <c r="AR493" s="2">
        <f>IFERROR(AVERAGEIFS([1]LTV_average!$I$2:$I$26929,[1]LTV_average!$D$2:$D$26929,Stance!AR$413,[1]LTV_average!$G$2:$G$26929,Stance!$A493,[1]LTV_average!$H$2:$H$26929,Stance!$B493),"")</f>
        <v>100</v>
      </c>
      <c r="AS493" s="2" t="str">
        <f>IFERROR(AVERAGEIFS([1]LTV_average!$I$2:$I$26929,[1]LTV_average!$D$2:$D$26929,Stance!AS$413,[1]LTV_average!$G$2:$G$26929,Stance!$A493,[1]LTV_average!$H$2:$H$26929,Stance!$B493),"")</f>
        <v/>
      </c>
      <c r="AT493" s="2">
        <f>IFERROR(AVERAGEIFS([1]LTV_average!$I$2:$I$26929,[1]LTV_average!$D$2:$D$26929,Stance!AT$413,[1]LTV_average!$G$2:$G$26929,Stance!$A493,[1]LTV_average!$H$2:$H$26929,Stance!$B493),"")</f>
        <v>100</v>
      </c>
      <c r="AU493" s="2" t="str">
        <f>IFERROR(AVERAGEIFS([1]LTV_average!$I$2:$I$26929,[1]LTV_average!$D$2:$D$26929,Stance!AU$413,[1]LTV_average!$G$2:$G$26929,Stance!$A493,[1]LTV_average!$H$2:$H$26929,Stance!$B493),"")</f>
        <v/>
      </c>
      <c r="AV493" s="2">
        <f>IFERROR(AVERAGEIFS([1]LTV_average!$I$2:$I$26929,[1]LTV_average!$D$2:$D$26929,Stance!AV$413,[1]LTV_average!$G$2:$G$26929,Stance!$A493,[1]LTV_average!$H$2:$H$26929,Stance!$B493),"")</f>
        <v>100</v>
      </c>
      <c r="AW493" s="2">
        <f>IFERROR(AVERAGEIFS([1]LTV_average!$I$2:$I$26929,[1]LTV_average!$D$2:$D$26929,Stance!AW$413,[1]LTV_average!$G$2:$G$26929,Stance!$A493,[1]LTV_average!$H$2:$H$26929,Stance!$B493),"")</f>
        <v>100</v>
      </c>
      <c r="AX493" s="2" t="str">
        <f>IFERROR(AVERAGEIFS([1]LTV_average!$I$2:$I$26929,[1]LTV_average!$D$2:$D$26929,Stance!AX$413,[1]LTV_average!$G$2:$G$26929,Stance!$A493,[1]LTV_average!$H$2:$H$26929,Stance!$B493),"")</f>
        <v/>
      </c>
      <c r="AY493" s="2" t="str">
        <f>IFERROR(AVERAGEIFS([1]LTV_average!$I$2:$I$26929,[1]LTV_average!$D$2:$D$26929,Stance!AY$413,[1]LTV_average!$G$2:$G$26929,Stance!$A493,[1]LTV_average!$H$2:$H$26929,Stance!$B493),"")</f>
        <v/>
      </c>
      <c r="AZ493" s="2" t="str">
        <f>IFERROR(AVERAGEIFS([1]LTV_average!$I$2:$I$26929,[1]LTV_average!$D$2:$D$26929,Stance!AZ$413,[1]LTV_average!$G$2:$G$26929,Stance!$A493,[1]LTV_average!$H$2:$H$26929,Stance!$B493),"")</f>
        <v/>
      </c>
      <c r="BA493" s="2">
        <f>IFERROR(AVERAGEIFS([1]LTV_average!$I$2:$I$26929,[1]LTV_average!$D$2:$D$26929,Stance!BA$413,[1]LTV_average!$G$2:$G$26929,Stance!$A493,[1]LTV_average!$H$2:$H$26929,Stance!$B493),"")</f>
        <v>100</v>
      </c>
      <c r="BB493" s="2" t="str">
        <f>IFERROR(AVERAGEIFS([1]LTV_average!$I$2:$I$26929,[1]LTV_average!$D$2:$D$26929,Stance!BB$413,[1]LTV_average!$G$2:$G$26929,Stance!$A493,[1]LTV_average!$H$2:$H$26929,Stance!$B493),"")</f>
        <v/>
      </c>
      <c r="BC493" s="2">
        <f>IFERROR(AVERAGEIFS([1]LTV_average!$I$2:$I$26929,[1]LTV_average!$D$2:$D$26929,Stance!BC$413,[1]LTV_average!$G$2:$G$26929,Stance!$A493,[1]LTV_average!$H$2:$H$26929,Stance!$B493),"")</f>
        <v>68.75</v>
      </c>
      <c r="BD493" s="2" t="str">
        <f>IFERROR(AVERAGEIFS([1]LTV_average!$I$2:$I$26929,[1]LTV_average!$D$2:$D$26929,Stance!BD$413,[1]LTV_average!$G$2:$G$26929,Stance!$A493,[1]LTV_average!$H$2:$H$26929,Stance!$B493),"")</f>
        <v/>
      </c>
      <c r="BE493" s="2">
        <f>IFERROR(AVERAGEIFS([1]LTV_average!$I$2:$I$26929,[1]LTV_average!$D$2:$D$26929,Stance!BE$413,[1]LTV_average!$G$2:$G$26929,Stance!$A493,[1]LTV_average!$H$2:$H$26929,Stance!$B493),"")</f>
        <v>100</v>
      </c>
      <c r="BF493" s="2" t="str">
        <f>IFERROR(AVERAGEIFS([1]LTV_average!$I$2:$I$26929,[1]LTV_average!$D$2:$D$26929,Stance!BF$413,[1]LTV_average!$G$2:$G$26929,Stance!$A493,[1]LTV_average!$H$2:$H$26929,Stance!$B493),"")</f>
        <v/>
      </c>
      <c r="BG493" s="2">
        <f>IFERROR(AVERAGEIFS([1]LTV_average!$I$2:$I$26929,[1]LTV_average!$D$2:$D$26929,Stance!BG$413,[1]LTV_average!$G$2:$G$26929,Stance!$A493,[1]LTV_average!$H$2:$H$26929,Stance!$B493),"")</f>
        <v>100</v>
      </c>
      <c r="BH493" s="2">
        <f>IFERROR(AVERAGEIFS([1]LTV_average!$I$2:$I$26929,[1]LTV_average!$D$2:$D$26929,Stance!BH$413,[1]LTV_average!$G$2:$G$26929,Stance!$A493,[1]LTV_average!$H$2:$H$26929,Stance!$B493),"")</f>
        <v>100</v>
      </c>
      <c r="BI493" s="2">
        <f>IFERROR(AVERAGEIFS([1]LTV_average!$I$2:$I$26929,[1]LTV_average!$D$2:$D$26929,Stance!BI$413,[1]LTV_average!$G$2:$G$26929,Stance!$A493,[1]LTV_average!$H$2:$H$26929,Stance!$B493),"")</f>
        <v>100</v>
      </c>
      <c r="BJ493" s="2">
        <f>IFERROR(AVERAGEIFS([1]LTV_average!$I$2:$I$26929,[1]LTV_average!$D$2:$D$26929,Stance!BJ$413,[1]LTV_average!$G$2:$G$26929,Stance!$A493,[1]LTV_average!$H$2:$H$26929,Stance!$B493),"")</f>
        <v>100</v>
      </c>
      <c r="BK493" s="2">
        <f>IFERROR(AVERAGEIFS([1]LTV_average!$I$2:$I$26929,[1]LTV_average!$D$2:$D$26929,Stance!BK$413,[1]LTV_average!$G$2:$G$26929,Stance!$A493,[1]LTV_average!$H$2:$H$26929,Stance!$B493),"")</f>
        <v>100</v>
      </c>
      <c r="BL493" s="2" t="str">
        <f>IFERROR(AVERAGEIFS([1]LTV_average!$I$2:$I$26929,[1]LTV_average!$D$2:$D$26929,Stance!BL$413,[1]LTV_average!$G$2:$G$26929,Stance!$A493,[1]LTV_average!$H$2:$H$26929,Stance!$B493),"")</f>
        <v/>
      </c>
      <c r="BM493" s="2">
        <f>IFERROR(AVERAGEIFS([1]LTV_average!$I$2:$I$26929,[1]LTV_average!$D$2:$D$26929,Stance!BM$413,[1]LTV_average!$G$2:$G$26929,Stance!$A493,[1]LTV_average!$H$2:$H$26929,Stance!$B493),"")</f>
        <v>100</v>
      </c>
      <c r="BN493" s="2" t="str">
        <f>IFERROR(AVERAGEIFS([1]LTV_average!$I$2:$I$26929,[1]LTV_average!$D$2:$D$26929,Stance!BN$413,[1]LTV_average!$G$2:$G$26929,Stance!$A493,[1]LTV_average!$H$2:$H$26929,Stance!$B493),"")</f>
        <v/>
      </c>
      <c r="BO493" s="2" t="str">
        <f>IFERROR(AVERAGEIFS([1]LTV_average!$I$2:$I$26929,[1]LTV_average!$D$2:$D$26929,Stance!BO$413,[1]LTV_average!$G$2:$G$26929,Stance!$A493,[1]LTV_average!$H$2:$H$26929,Stance!$B493),"")</f>
        <v/>
      </c>
      <c r="BP493" s="2">
        <f>IFERROR(AVERAGEIFS([1]LTV_average!$I$2:$I$26929,[1]LTV_average!$D$2:$D$26929,Stance!BP$413,[1]LTV_average!$G$2:$G$26929,Stance!$A493,[1]LTV_average!$H$2:$H$26929,Stance!$B493),"")</f>
        <v>100</v>
      </c>
      <c r="BQ493" s="2" t="str">
        <f>IFERROR(AVERAGEIFS([1]LTV_average!$I$2:$I$26929,[1]LTV_average!$D$2:$D$26929,Stance!BQ$413,[1]LTV_average!$G$2:$G$26929,Stance!$A493,[1]LTV_average!$H$2:$H$26929,Stance!$B493),"")</f>
        <v/>
      </c>
      <c r="BR493" s="2" t="str">
        <f>IFERROR(AVERAGEIFS([1]LTV_average!$I$2:$I$26929,[1]LTV_average!$D$2:$D$26929,Stance!BR$413,[1]LTV_average!$G$2:$G$26929,Stance!$A493,[1]LTV_average!$H$2:$H$26929,Stance!$B493),"")</f>
        <v/>
      </c>
      <c r="BS493" s="2" t="str">
        <f>IFERROR(AVERAGEIFS([1]LTV_average!$I$2:$I$26929,[1]LTV_average!$D$2:$D$26929,Stance!BS$413,[1]LTV_average!$G$2:$G$26929,Stance!$A493,[1]LTV_average!$H$2:$H$26929,Stance!$B493),"")</f>
        <v/>
      </c>
      <c r="BT493" s="2" t="str">
        <f>IFERROR(AVERAGEIFS([1]LTV_average!$I$2:$I$26929,[1]LTV_average!$D$2:$D$26929,Stance!BT$413,[1]LTV_average!$G$2:$G$26929,Stance!$A493,[1]LTV_average!$H$2:$H$26929,Stance!$B493),"")</f>
        <v/>
      </c>
      <c r="BU493" s="2" t="str">
        <f>IFERROR(AVERAGEIFS([1]LTV_average!$I$2:$I$26929,[1]LTV_average!$D$2:$D$26929,Stance!BU$413,[1]LTV_average!$G$2:$G$26929,Stance!$A493,[1]LTV_average!$H$2:$H$26929,Stance!$B493),"")</f>
        <v/>
      </c>
      <c r="BV493" s="2">
        <f>IFERROR(AVERAGEIFS([1]LTV_average!$I$2:$I$26929,[1]LTV_average!$D$2:$D$26929,Stance!BV$413,[1]LTV_average!$G$2:$G$26929,Stance!$A493,[1]LTV_average!$H$2:$H$26929,Stance!$B493),"")</f>
        <v>100</v>
      </c>
      <c r="BW493" s="2" t="str">
        <f>IFERROR(AVERAGEIFS([1]LTV_average!$I$2:$I$26929,[1]LTV_average!$D$2:$D$26929,Stance!BW$413,[1]LTV_average!$G$2:$G$26929,Stance!$A493,[1]LTV_average!$H$2:$H$26929,Stance!$B493),"")</f>
        <v/>
      </c>
      <c r="BX493" s="2" t="str">
        <f>IFERROR(AVERAGEIFS([1]LTV_average!$I$2:$I$26929,[1]LTV_average!$D$2:$D$26929,Stance!BX$413,[1]LTV_average!$G$2:$G$26929,Stance!$A493,[1]LTV_average!$H$2:$H$26929,Stance!$B493),"")</f>
        <v/>
      </c>
      <c r="BY493" s="2">
        <f>IFERROR(AVERAGEIFS([1]LTV_average!$I$2:$I$26929,[1]LTV_average!$D$2:$D$26929,Stance!BY$413,[1]LTV_average!$G$2:$G$26929,Stance!$A493,[1]LTV_average!$H$2:$H$26929,Stance!$B493),"")</f>
        <v>100</v>
      </c>
      <c r="BZ493" s="2" t="str">
        <f>IFERROR(AVERAGEIFS([1]LTV_average!$I$2:$I$26929,[1]LTV_average!$D$2:$D$26929,Stance!BZ$413,[1]LTV_average!$G$2:$G$26929,Stance!$A493,[1]LTV_average!$H$2:$H$26929,Stance!$B493),"")</f>
        <v/>
      </c>
      <c r="CA493" s="2" t="str">
        <f>IFERROR(AVERAGEIFS([1]LTV_average!$I$2:$I$26929,[1]LTV_average!$D$2:$D$26929,Stance!CA$413,[1]LTV_average!$G$2:$G$26929,Stance!$A493,[1]LTV_average!$H$2:$H$26929,Stance!$B493),"")</f>
        <v/>
      </c>
      <c r="CB493" s="2">
        <f>IFERROR(AVERAGEIFS([1]LTV_average!$I$2:$I$26929,[1]LTV_average!$D$2:$D$26929,Stance!CB$413,[1]LTV_average!$G$2:$G$26929,Stance!$A493,[1]LTV_average!$H$2:$H$26929,Stance!$B493),"")</f>
        <v>100</v>
      </c>
      <c r="CC493" s="2">
        <f>IFERROR(AVERAGEIFS([1]LTV_average!$I$2:$I$26929,[1]LTV_average!$D$2:$D$26929,Stance!CC$413,[1]LTV_average!$G$2:$G$26929,Stance!$A493,[1]LTV_average!$H$2:$H$26929,Stance!$B493),"")</f>
        <v>100</v>
      </c>
      <c r="CD493" s="2">
        <f>IFERROR(AVERAGEIFS([1]LTV_average!$I$2:$I$26929,[1]LTV_average!$D$2:$D$26929,Stance!CD$413,[1]LTV_average!$G$2:$G$26929,Stance!$A493,[1]LTV_average!$H$2:$H$26929,Stance!$B493),"")</f>
        <v>100</v>
      </c>
      <c r="CE493" s="2" t="str">
        <f>IFERROR(AVERAGEIFS([1]LTV_average!$I$2:$I$26929,[1]LTV_average!$D$2:$D$26929,Stance!CE$413,[1]LTV_average!$G$2:$G$26929,Stance!$A493,[1]LTV_average!$H$2:$H$26929,Stance!$B493),"")</f>
        <v/>
      </c>
      <c r="CF493" s="2" t="str">
        <f>IFERROR(AVERAGEIFS([1]LTV_average!$I$2:$I$26929,[1]LTV_average!$D$2:$D$26929,Stance!CF$413,[1]LTV_average!$G$2:$G$26929,Stance!$A493,[1]LTV_average!$H$2:$H$26929,Stance!$B493),"")</f>
        <v/>
      </c>
      <c r="CG493" s="2" t="str">
        <f>IFERROR(AVERAGEIFS([1]LTV_average!$I$2:$I$26929,[1]LTV_average!$D$2:$D$26929,Stance!CG$413,[1]LTV_average!$G$2:$G$26929,Stance!$A493,[1]LTV_average!$H$2:$H$26929,Stance!$B493),"")</f>
        <v/>
      </c>
      <c r="CH493" s="2" t="str">
        <f>IFERROR(AVERAGEIFS([1]LTV_average!$I$2:$I$26929,[1]LTV_average!$D$2:$D$26929,Stance!CH$413,[1]LTV_average!$G$2:$G$26929,Stance!$A493,[1]LTV_average!$H$2:$H$26929,Stance!$B493),"")</f>
        <v/>
      </c>
      <c r="CI493" s="2" t="str">
        <f>IFERROR(AVERAGEIFS([1]LTV_average!$I$2:$I$26929,[1]LTV_average!$D$2:$D$26929,Stance!CI$413,[1]LTV_average!$G$2:$G$26929,Stance!$A493,[1]LTV_average!$H$2:$H$26929,Stance!$B493),"")</f>
        <v/>
      </c>
      <c r="CJ493" s="2">
        <f>IFERROR(AVERAGEIFS([1]LTV_average!$I$2:$I$26929,[1]LTV_average!$D$2:$D$26929,Stance!CJ$413,[1]LTV_average!$G$2:$G$26929,Stance!$A493,[1]LTV_average!$H$2:$H$26929,Stance!$B493),"")</f>
        <v>100</v>
      </c>
      <c r="CK493" s="2" t="str">
        <f>IFERROR(AVERAGEIFS([1]LTV_average!$I$2:$I$26929,[1]LTV_average!$D$2:$D$26929,Stance!CK$413,[1]LTV_average!$G$2:$G$26929,Stance!$A493,[1]LTV_average!$H$2:$H$26929,Stance!$B493),"")</f>
        <v/>
      </c>
      <c r="CL493" s="2">
        <f>IFERROR(AVERAGEIFS([1]LTV_average!$I$2:$I$26929,[1]LTV_average!$D$2:$D$26929,Stance!CL$413,[1]LTV_average!$G$2:$G$26929,Stance!$A493,[1]LTV_average!$H$2:$H$26929,Stance!$B493),"")</f>
        <v>100</v>
      </c>
      <c r="CM493" s="2" t="str">
        <f>IFERROR(AVERAGEIFS([1]LTV_average!$I$2:$I$26929,[1]LTV_average!$D$2:$D$26929,Stance!CM$413,[1]LTV_average!$G$2:$G$26929,Stance!$A493,[1]LTV_average!$H$2:$H$26929,Stance!$B493),"")</f>
        <v/>
      </c>
      <c r="CN493" s="2">
        <f>IFERROR(AVERAGEIFS([1]LTV_average!$I$2:$I$26929,[1]LTV_average!$D$2:$D$26929,Stance!CN$413,[1]LTV_average!$G$2:$G$26929,Stance!$A493,[1]LTV_average!$H$2:$H$26929,Stance!$B493),"")</f>
        <v>100</v>
      </c>
      <c r="CO493" s="2">
        <f>IFERROR(AVERAGEIFS([1]LTV_average!$I$2:$I$26929,[1]LTV_average!$D$2:$D$26929,Stance!CO$413,[1]LTV_average!$G$2:$G$26929,Stance!$A493,[1]LTV_average!$H$2:$H$26929,Stance!$B493),"")</f>
        <v>86.666666666666671</v>
      </c>
      <c r="CP493" s="2" t="str">
        <f>IFERROR(AVERAGEIFS([1]LTV_average!$I$2:$I$26929,[1]LTV_average!$D$2:$D$26929,Stance!CP$413,[1]LTV_average!$G$2:$G$26929,Stance!$A493,[1]LTV_average!$H$2:$H$26929,Stance!$B493),"")</f>
        <v/>
      </c>
      <c r="CQ493" s="2" t="str">
        <f>IFERROR(AVERAGEIFS([1]LTV_average!$I$2:$I$26929,[1]LTV_average!$D$2:$D$26929,Stance!CQ$413,[1]LTV_average!$G$2:$G$26929,Stance!$A493,[1]LTV_average!$H$2:$H$26929,Stance!$B493),"")</f>
        <v/>
      </c>
      <c r="CR493" s="2">
        <f>IFERROR(AVERAGEIFS([1]LTV_average!$I$2:$I$26929,[1]LTV_average!$D$2:$D$26929,Stance!CR$413,[1]LTV_average!$G$2:$G$26929,Stance!$A493,[1]LTV_average!$H$2:$H$26929,Stance!$B493),"")</f>
        <v>100</v>
      </c>
      <c r="CS493" s="2">
        <f>IFERROR(AVERAGEIFS([1]LTV_average!$I$2:$I$26929,[1]LTV_average!$D$2:$D$26929,Stance!CS$413,[1]LTV_average!$G$2:$G$26929,Stance!$A493,[1]LTV_average!$H$2:$H$26929,Stance!$B493),"")</f>
        <v>110</v>
      </c>
      <c r="CT493" s="2">
        <f>IFERROR(AVERAGEIFS([1]LTV_average!$I$2:$I$26929,[1]LTV_average!$D$2:$D$26929,Stance!CT$413,[1]LTV_average!$G$2:$G$26929,Stance!$A493,[1]LTV_average!$H$2:$H$26929,Stance!$B493),"")</f>
        <v>100</v>
      </c>
      <c r="CU493" s="2" t="str">
        <f>IFERROR(AVERAGEIFS([1]LTV_average!$I$2:$I$26929,[1]LTV_average!$D$2:$D$26929,Stance!CU$413,[1]LTV_average!$G$2:$G$26929,Stance!$A493,[1]LTV_average!$H$2:$H$26929,Stance!$B493),"")</f>
        <v/>
      </c>
      <c r="CV493" s="2">
        <f>IFERROR(AVERAGEIFS([1]LTV_average!$I$2:$I$26929,[1]LTV_average!$D$2:$D$26929,Stance!CV$413,[1]LTV_average!$G$2:$G$26929,Stance!$A493,[1]LTV_average!$H$2:$H$26929,Stance!$B493),"")</f>
        <v>100</v>
      </c>
      <c r="CW493" s="2" t="str">
        <f>IFERROR(AVERAGEIFS([1]LTV_average!$I$2:$I$26929,[1]LTV_average!$D$2:$D$26929,Stance!CW$413,[1]LTV_average!$G$2:$G$26929,Stance!$A493,[1]LTV_average!$H$2:$H$26929,Stance!$B493),"")</f>
        <v/>
      </c>
      <c r="CX493" s="2">
        <f>IFERROR(AVERAGEIFS([1]LTV_average!$I$2:$I$26929,[1]LTV_average!$D$2:$D$26929,Stance!CX$413,[1]LTV_average!$G$2:$G$26929,Stance!$A493,[1]LTV_average!$H$2:$H$26929,Stance!$B493),"")</f>
        <v>100</v>
      </c>
      <c r="CY493" s="2">
        <f>IFERROR(AVERAGEIFS([1]LTV_average!$I$2:$I$26929,[1]LTV_average!$D$2:$D$26929,Stance!CY$413,[1]LTV_average!$G$2:$G$26929,Stance!$A493,[1]LTV_average!$H$2:$H$26929,Stance!$B493),"")</f>
        <v>70</v>
      </c>
      <c r="CZ493" s="2" t="str">
        <f>IFERROR(AVERAGEIFS([1]LTV_average!$I$2:$I$26929,[1]LTV_average!$D$2:$D$26929,Stance!CZ$413,[1]LTV_average!$G$2:$G$26929,Stance!$A493,[1]LTV_average!$H$2:$H$26929,Stance!$B493),"")</f>
        <v/>
      </c>
      <c r="DA493" s="2">
        <f>IFERROR(AVERAGEIFS([1]LTV_average!$I$2:$I$26929,[1]LTV_average!$D$2:$D$26929,Stance!DA$413,[1]LTV_average!$G$2:$G$26929,Stance!$A493,[1]LTV_average!$H$2:$H$26929,Stance!$B493),"")</f>
        <v>100</v>
      </c>
      <c r="DB493" s="2">
        <f>IFERROR(AVERAGEIFS([1]LTV_average!$I$2:$I$26929,[1]LTV_average!$D$2:$D$26929,Stance!DB$413,[1]LTV_average!$G$2:$G$26929,Stance!$A493,[1]LTV_average!$H$2:$H$26929,Stance!$B493),"")</f>
        <v>100</v>
      </c>
      <c r="DC493" s="2" t="str">
        <f>IFERROR(AVERAGEIFS([1]LTV_average!$I$2:$I$26929,[1]LTV_average!$D$2:$D$26929,Stance!DC$413,[1]LTV_average!$G$2:$G$26929,Stance!$A493,[1]LTV_average!$H$2:$H$26929,Stance!$B493),"")</f>
        <v/>
      </c>
      <c r="DD493" s="2">
        <f>IFERROR(AVERAGEIFS([1]LTV_average!$I$2:$I$26929,[1]LTV_average!$D$2:$D$26929,Stance!DD$413,[1]LTV_average!$G$2:$G$26929,Stance!$A493,[1]LTV_average!$H$2:$H$26929,Stance!$B493),"")</f>
        <v>100</v>
      </c>
      <c r="DE493" s="2">
        <f>IFERROR(AVERAGEIFS([1]LTV_average!$I$2:$I$26929,[1]LTV_average!$D$2:$D$26929,Stance!DE$413,[1]LTV_average!$G$2:$G$26929,Stance!$A493,[1]LTV_average!$H$2:$H$26929,Stance!$B493),"")</f>
        <v>100</v>
      </c>
      <c r="DF493" s="2">
        <f>IFERROR(AVERAGEIFS([1]LTV_average!$I$2:$I$26929,[1]LTV_average!$D$2:$D$26929,Stance!DF$413,[1]LTV_average!$G$2:$G$26929,Stance!$A493,[1]LTV_average!$H$2:$H$26929,Stance!$B493),"")</f>
        <v>100</v>
      </c>
      <c r="DG493" s="2">
        <f>IFERROR(AVERAGEIFS([1]LTV_average!$I$2:$I$26929,[1]LTV_average!$D$2:$D$26929,Stance!DG$413,[1]LTV_average!$G$2:$G$26929,Stance!$A493,[1]LTV_average!$H$2:$H$26929,Stance!$B493),"")</f>
        <v>100</v>
      </c>
      <c r="DH493" s="2" t="str">
        <f>IFERROR(AVERAGEIFS([1]LTV_average!$I$2:$I$26929,[1]LTV_average!$D$2:$D$26929,Stance!DH$413,[1]LTV_average!$G$2:$G$26929,Stance!$A493,[1]LTV_average!$H$2:$H$26929,Stance!$B493),"")</f>
        <v/>
      </c>
      <c r="DI493" s="2" t="str">
        <f>IFERROR(AVERAGEIFS([1]LTV_average!$I$2:$I$26929,[1]LTV_average!$D$2:$D$26929,Stance!DI$413,[1]LTV_average!$G$2:$G$26929,Stance!$A493,[1]LTV_average!$H$2:$H$26929,Stance!$B493),"")</f>
        <v/>
      </c>
      <c r="DJ493" s="2">
        <f>IFERROR(AVERAGEIFS([1]LTV_average!$I$2:$I$26929,[1]LTV_average!$D$2:$D$26929,Stance!DJ$413,[1]LTV_average!$G$2:$G$26929,Stance!$A493,[1]LTV_average!$H$2:$H$26929,Stance!$B493),"")</f>
        <v>100</v>
      </c>
      <c r="DK493" s="2">
        <f>IFERROR(AVERAGEIFS([1]LTV_average!$I$2:$I$26929,[1]LTV_average!$D$2:$D$26929,Stance!DK$413,[1]LTV_average!$G$2:$G$26929,Stance!$A493,[1]LTV_average!$H$2:$H$26929,Stance!$B493),"")</f>
        <v>80</v>
      </c>
      <c r="DL493" s="2">
        <f>IFERROR(AVERAGEIFS([1]LTV_average!$I$2:$I$26929,[1]LTV_average!$D$2:$D$26929,Stance!DL$413,[1]LTV_average!$G$2:$G$26929,Stance!$A493,[1]LTV_average!$H$2:$H$26929,Stance!$B493),"")</f>
        <v>100</v>
      </c>
      <c r="DM493" s="2">
        <f>IFERROR(AVERAGEIFS([1]LTV_average!$I$2:$I$26929,[1]LTV_average!$D$2:$D$26929,Stance!DM$413,[1]LTV_average!$G$2:$G$26929,Stance!$A493,[1]LTV_average!$H$2:$H$26929,Stance!$B493),"")</f>
        <v>110</v>
      </c>
      <c r="DN493" s="2" t="str">
        <f>IFERROR(AVERAGEIFS([1]LTV_average!$I$2:$I$26929,[1]LTV_average!$D$2:$D$26929,Stance!DN$413,[1]LTV_average!$G$2:$G$26929,Stance!$A493,[1]LTV_average!$H$2:$H$26929,Stance!$B493),"")</f>
        <v/>
      </c>
      <c r="DO493" s="2" t="str">
        <f>IFERROR(AVERAGEIFS([1]LTV_average!$I$2:$I$26929,[1]LTV_average!$D$2:$D$26929,Stance!DO$413,[1]LTV_average!$G$2:$G$26929,Stance!$A493,[1]LTV_average!$H$2:$H$26929,Stance!$B493),"")</f>
        <v/>
      </c>
      <c r="DP493" s="2" t="str">
        <f>IFERROR(AVERAGEIFS([1]LTV_average!$I$2:$I$26929,[1]LTV_average!$D$2:$D$26929,Stance!DP$413,[1]LTV_average!$G$2:$G$26929,Stance!$A493,[1]LTV_average!$H$2:$H$26929,Stance!$B493),"")</f>
        <v/>
      </c>
      <c r="DQ493" s="2">
        <f>IFERROR(AVERAGEIFS([1]LTV_average!$I$2:$I$26929,[1]LTV_average!$D$2:$D$26929,Stance!DQ$413,[1]LTV_average!$G$2:$G$26929,Stance!$A493,[1]LTV_average!$H$2:$H$26929,Stance!$B493),"")</f>
        <v>100</v>
      </c>
      <c r="DR493" s="2" t="str">
        <f>IFERROR(AVERAGEIFS([1]LTV_average!$I$2:$I$26929,[1]LTV_average!$D$2:$D$26929,Stance!DR$413,[1]LTV_average!$G$2:$G$26929,Stance!$A493,[1]LTV_average!$H$2:$H$26929,Stance!$B493),"")</f>
        <v/>
      </c>
      <c r="DS493" s="2" t="str">
        <f>IFERROR(AVERAGEIFS([1]LTV_average!$I$2:$I$26929,[1]LTV_average!$D$2:$D$26929,Stance!DS$413,[1]LTV_average!$G$2:$G$26929,Stance!$A493,[1]LTV_average!$H$2:$H$26929,Stance!$B493),"")</f>
        <v/>
      </c>
      <c r="DT493" s="2" t="str">
        <f>IFERROR(AVERAGEIFS([1]LTV_average!$I$2:$I$26929,[1]LTV_average!$D$2:$D$26929,Stance!DT$413,[1]LTV_average!$G$2:$G$26929,Stance!$A493,[1]LTV_average!$H$2:$H$26929,Stance!$B493),"")</f>
        <v/>
      </c>
      <c r="DU493" s="2" t="str">
        <f>IFERROR(AVERAGEIFS([1]LTV_average!$I$2:$I$26929,[1]LTV_average!$D$2:$D$26929,Stance!DU$413,[1]LTV_average!$G$2:$G$26929,Stance!$A493,[1]LTV_average!$H$2:$H$26929,Stance!$B493),"")</f>
        <v/>
      </c>
      <c r="DV493" s="2">
        <f>IFERROR(AVERAGEIFS([1]LTV_average!$I$2:$I$26929,[1]LTV_average!$D$2:$D$26929,Stance!DV$413,[1]LTV_average!$G$2:$G$26929,Stance!$A493,[1]LTV_average!$H$2:$H$26929,Stance!$B493),"")</f>
        <v>100</v>
      </c>
      <c r="DW493" s="2" t="str">
        <f>IFERROR(AVERAGEIFS([1]LTV_average!$I$2:$I$26929,[1]LTV_average!$D$2:$D$26929,Stance!DW$413,[1]LTV_average!$G$2:$G$26929,Stance!$A493,[1]LTV_average!$H$2:$H$26929,Stance!$B493),"")</f>
        <v/>
      </c>
      <c r="DX493" s="2">
        <f>IFERROR(AVERAGEIFS([1]LTV_average!$I$2:$I$26929,[1]LTV_average!$D$2:$D$26929,Stance!DX$413,[1]LTV_average!$G$2:$G$26929,Stance!$A493,[1]LTV_average!$H$2:$H$26929,Stance!$B493),"")</f>
        <v>100</v>
      </c>
      <c r="DY493" s="2" t="str">
        <f>IFERROR(AVERAGEIFS([1]LTV_average!$I$2:$I$26929,[1]LTV_average!$D$2:$D$26929,Stance!DY$413,[1]LTV_average!$G$2:$G$26929,Stance!$A493,[1]LTV_average!$H$2:$H$26929,Stance!$B493),"")</f>
        <v/>
      </c>
      <c r="DZ493" s="2">
        <f>IFERROR(AVERAGEIFS([1]LTV_average!$I$2:$I$26929,[1]LTV_average!$D$2:$D$26929,Stance!DZ$413,[1]LTV_average!$G$2:$G$26929,Stance!$A493,[1]LTV_average!$H$2:$H$26929,Stance!$B493),"")</f>
        <v>100</v>
      </c>
      <c r="EA493" s="2" t="str">
        <f>IFERROR(AVERAGEIFS([1]LTV_average!$I$2:$I$26929,[1]LTV_average!$D$2:$D$26929,Stance!EA$413,[1]LTV_average!$G$2:$G$26929,Stance!$A493,[1]LTV_average!$H$2:$H$26929,Stance!$B493),"")</f>
        <v/>
      </c>
      <c r="EB493" s="2">
        <f>IFERROR(AVERAGEIFS([1]LTV_average!$I$2:$I$26929,[1]LTV_average!$D$2:$D$26929,Stance!EB$413,[1]LTV_average!$G$2:$G$26929,Stance!$A493,[1]LTV_average!$H$2:$H$26929,Stance!$B493),"")</f>
        <v>100</v>
      </c>
      <c r="EC493" s="2">
        <f>IFERROR(AVERAGEIFS([1]LTV_average!$I$2:$I$26929,[1]LTV_average!$D$2:$D$26929,Stance!EC$413,[1]LTV_average!$G$2:$G$26929,Stance!$A493,[1]LTV_average!$H$2:$H$26929,Stance!$B493),"")</f>
        <v>100</v>
      </c>
      <c r="ED493" s="2">
        <f>IFERROR(AVERAGEIFS([1]LTV_average!$I$2:$I$26929,[1]LTV_average!$D$2:$D$26929,Stance!ED$413,[1]LTV_average!$G$2:$G$26929,Stance!$A493,[1]LTV_average!$H$2:$H$26929,Stance!$B493),"")</f>
        <v>100</v>
      </c>
      <c r="EE493" s="2" t="str">
        <f>IFERROR(AVERAGEIFS([1]LTV_average!$I$2:$I$26929,[1]LTV_average!$D$2:$D$26929,Stance!EE$413,[1]LTV_average!$G$2:$G$26929,Stance!$A493,[1]LTV_average!$H$2:$H$26929,Stance!$B493),"")</f>
        <v/>
      </c>
      <c r="EF493" s="2" t="str">
        <f>IFERROR(AVERAGEIFS([1]LTV_average!$I$2:$I$26929,[1]LTV_average!$D$2:$D$26929,Stance!EF$413,[1]LTV_average!$G$2:$G$26929,Stance!$A493,[1]LTV_average!$H$2:$H$26929,Stance!$B493),"")</f>
        <v/>
      </c>
      <c r="EG493" s="2">
        <f>IFERROR(AVERAGEIFS([1]LTV_average!$I$2:$I$26929,[1]LTV_average!$D$2:$D$26929,Stance!EG$413,[1]LTV_average!$G$2:$G$26929,Stance!$A493,[1]LTV_average!$H$2:$H$26929,Stance!$B493),"")</f>
        <v>100</v>
      </c>
      <c r="EH493" s="2" t="str">
        <f>IFERROR(AVERAGEIFS([1]LTV_average!$I$2:$I$26929,[1]LTV_average!$D$2:$D$26929,Stance!EH$413,[1]LTV_average!$G$2:$G$26929,Stance!$A493,[1]LTV_average!$H$2:$H$26929,Stance!$B493),"")</f>
        <v/>
      </c>
      <c r="EI493" s="4">
        <f t="shared" si="126"/>
        <v>98.904569892473134</v>
      </c>
      <c r="EK493" s="2">
        <v>1996</v>
      </c>
      <c r="EL493" s="2">
        <v>8</v>
      </c>
      <c r="EM493" s="3">
        <f t="shared" si="127"/>
        <v>35308</v>
      </c>
      <c r="EN493" s="2" t="str">
        <f t="shared" si="148"/>
        <v/>
      </c>
      <c r="EO493" s="2">
        <f t="shared" si="148"/>
        <v>0</v>
      </c>
      <c r="EP493" s="2" t="str">
        <f t="shared" si="148"/>
        <v/>
      </c>
      <c r="EQ493" s="2" t="str">
        <f t="shared" si="148"/>
        <v/>
      </c>
      <c r="ER493" s="2">
        <f t="shared" si="148"/>
        <v>0</v>
      </c>
      <c r="ES493" s="2">
        <f t="shared" si="148"/>
        <v>0</v>
      </c>
      <c r="ET493" s="2">
        <f t="shared" si="148"/>
        <v>0</v>
      </c>
      <c r="EU493" s="2" t="str">
        <f t="shared" si="148"/>
        <v/>
      </c>
      <c r="EV493" s="2" t="str">
        <f t="shared" si="148"/>
        <v/>
      </c>
      <c r="EW493" s="2" t="str">
        <f t="shared" si="148"/>
        <v/>
      </c>
      <c r="EX493" s="2">
        <f t="shared" si="148"/>
        <v>0</v>
      </c>
      <c r="EY493" s="2" t="str">
        <f t="shared" si="148"/>
        <v/>
      </c>
      <c r="EZ493" s="2">
        <f t="shared" si="148"/>
        <v>0</v>
      </c>
      <c r="FA493" s="2" t="str">
        <f t="shared" si="148"/>
        <v/>
      </c>
      <c r="FB493" s="2" t="str">
        <f t="shared" si="148"/>
        <v/>
      </c>
      <c r="FC493" s="2" t="str">
        <f t="shared" si="90"/>
        <v/>
      </c>
      <c r="FD493" s="2" t="str">
        <f t="shared" si="90"/>
        <v/>
      </c>
      <c r="FE493" s="2">
        <f t="shared" si="90"/>
        <v>0</v>
      </c>
      <c r="FF493" s="2" t="str">
        <f t="shared" si="90"/>
        <v/>
      </c>
      <c r="FG493" s="2" t="str">
        <f t="shared" si="90"/>
        <v/>
      </c>
      <c r="FH493" s="2" t="str">
        <f t="shared" si="90"/>
        <v/>
      </c>
      <c r="FI493" s="2" t="str">
        <f t="shared" si="90"/>
        <v/>
      </c>
      <c r="FJ493" s="2" t="str">
        <f t="shared" si="90"/>
        <v/>
      </c>
      <c r="FK493" s="2" t="str">
        <f t="shared" si="90"/>
        <v/>
      </c>
      <c r="FL493" s="2">
        <f t="shared" si="90"/>
        <v>0</v>
      </c>
      <c r="FM493" s="2" t="str">
        <f t="shared" si="90"/>
        <v/>
      </c>
      <c r="FN493" s="2" t="str">
        <f t="shared" si="90"/>
        <v/>
      </c>
      <c r="FO493" s="2">
        <f t="shared" si="90"/>
        <v>0</v>
      </c>
      <c r="FP493" s="2">
        <f t="shared" si="90"/>
        <v>0</v>
      </c>
      <c r="FQ493" s="2" t="str">
        <f t="shared" si="90"/>
        <v/>
      </c>
      <c r="FR493" s="2" t="str">
        <f t="shared" si="90"/>
        <v/>
      </c>
      <c r="FS493" s="2" t="str">
        <f t="shared" si="136"/>
        <v/>
      </c>
      <c r="FT493" s="2">
        <f t="shared" si="122"/>
        <v>0</v>
      </c>
      <c r="FU493" s="2">
        <f t="shared" si="122"/>
        <v>0</v>
      </c>
      <c r="FV493" s="2">
        <f t="shared" si="122"/>
        <v>0</v>
      </c>
      <c r="FW493" s="2">
        <f t="shared" si="122"/>
        <v>0</v>
      </c>
      <c r="FX493" s="2" t="str">
        <f t="shared" si="122"/>
        <v/>
      </c>
      <c r="FY493" s="2" t="str">
        <f t="shared" si="122"/>
        <v/>
      </c>
      <c r="FZ493" s="2" t="str">
        <f t="shared" si="122"/>
        <v/>
      </c>
      <c r="GA493" s="2">
        <f t="shared" si="96"/>
        <v>0</v>
      </c>
      <c r="GB493" s="2">
        <f t="shared" si="96"/>
        <v>0</v>
      </c>
      <c r="GC493" s="2" t="str">
        <f t="shared" si="96"/>
        <v/>
      </c>
      <c r="GD493" s="2">
        <f t="shared" si="96"/>
        <v>0</v>
      </c>
      <c r="GE493" s="2" t="str">
        <f t="shared" si="94"/>
        <v/>
      </c>
      <c r="GF493" s="2">
        <f t="shared" si="94"/>
        <v>0</v>
      </c>
      <c r="GG493" s="2">
        <f t="shared" si="138"/>
        <v>0</v>
      </c>
      <c r="GH493" s="2" t="str">
        <f t="shared" si="138"/>
        <v/>
      </c>
      <c r="GI493" s="2" t="str">
        <f t="shared" si="138"/>
        <v/>
      </c>
      <c r="GJ493" s="2" t="str">
        <f t="shared" si="138"/>
        <v/>
      </c>
      <c r="GK493" s="2">
        <f t="shared" si="138"/>
        <v>0</v>
      </c>
      <c r="GL493" s="2" t="str">
        <f t="shared" si="138"/>
        <v/>
      </c>
      <c r="GM493" s="2">
        <f t="shared" si="138"/>
        <v>0</v>
      </c>
      <c r="GN493" s="2" t="str">
        <f t="shared" si="138"/>
        <v/>
      </c>
      <c r="GO493" s="2">
        <f t="shared" si="138"/>
        <v>0</v>
      </c>
      <c r="GP493" s="2" t="str">
        <f t="shared" si="138"/>
        <v/>
      </c>
      <c r="GQ493" s="2">
        <f t="shared" si="138"/>
        <v>0</v>
      </c>
      <c r="GR493" s="2">
        <f t="shared" si="138"/>
        <v>0</v>
      </c>
      <c r="GS493" s="2">
        <f t="shared" si="138"/>
        <v>0</v>
      </c>
      <c r="GT493" s="2">
        <f t="shared" si="138"/>
        <v>0</v>
      </c>
      <c r="GU493" s="2">
        <f t="shared" si="138"/>
        <v>0</v>
      </c>
      <c r="GV493" s="2" t="str">
        <f t="shared" si="138"/>
        <v/>
      </c>
      <c r="GW493" s="2">
        <f t="shared" si="144"/>
        <v>0</v>
      </c>
      <c r="GX493" s="2" t="str">
        <f t="shared" si="144"/>
        <v/>
      </c>
      <c r="GY493" s="2" t="str">
        <f t="shared" si="144"/>
        <v/>
      </c>
      <c r="GZ493" s="2">
        <f t="shared" si="144"/>
        <v>0</v>
      </c>
      <c r="HA493" s="2" t="str">
        <f t="shared" si="144"/>
        <v/>
      </c>
      <c r="HB493" s="2" t="str">
        <f t="shared" si="144"/>
        <v/>
      </c>
      <c r="HC493" s="2" t="str">
        <f t="shared" si="144"/>
        <v/>
      </c>
      <c r="HD493" s="2" t="str">
        <f t="shared" si="144"/>
        <v/>
      </c>
      <c r="HE493" s="2" t="str">
        <f t="shared" si="140"/>
        <v/>
      </c>
      <c r="HF493" s="2">
        <f t="shared" si="140"/>
        <v>0</v>
      </c>
      <c r="HG493" s="2" t="str">
        <f t="shared" si="140"/>
        <v/>
      </c>
      <c r="HH493" s="2" t="str">
        <f t="shared" si="106"/>
        <v/>
      </c>
      <c r="HI493" s="2">
        <f t="shared" si="106"/>
        <v>0</v>
      </c>
      <c r="HJ493" s="2" t="str">
        <f t="shared" si="106"/>
        <v/>
      </c>
      <c r="HK493" s="2" t="str">
        <f t="shared" si="106"/>
        <v/>
      </c>
      <c r="HL493" s="2">
        <f t="shared" si="106"/>
        <v>0</v>
      </c>
      <c r="HM493" s="2">
        <f t="shared" si="106"/>
        <v>0</v>
      </c>
      <c r="HN493" s="2">
        <f t="shared" si="106"/>
        <v>0</v>
      </c>
      <c r="HO493" s="2" t="str">
        <f t="shared" si="106"/>
        <v/>
      </c>
      <c r="HP493" s="2" t="str">
        <f t="shared" si="106"/>
        <v/>
      </c>
      <c r="HQ493" s="2" t="str">
        <f t="shared" si="106"/>
        <v/>
      </c>
      <c r="HR493" s="2" t="str">
        <f t="shared" si="106"/>
        <v/>
      </c>
      <c r="HS493" s="2" t="str">
        <f t="shared" si="106"/>
        <v/>
      </c>
      <c r="HT493" s="2">
        <f t="shared" si="106"/>
        <v>0</v>
      </c>
      <c r="HU493" s="2" t="str">
        <f t="shared" si="106"/>
        <v/>
      </c>
      <c r="HV493" s="2">
        <f t="shared" si="146"/>
        <v>0</v>
      </c>
      <c r="HW493" s="2" t="str">
        <f t="shared" si="146"/>
        <v/>
      </c>
      <c r="HX493" s="2">
        <f t="shared" si="146"/>
        <v>0</v>
      </c>
      <c r="HY493" s="2">
        <f t="shared" si="146"/>
        <v>0</v>
      </c>
      <c r="HZ493" s="2" t="str">
        <f t="shared" si="146"/>
        <v/>
      </c>
      <c r="IA493" s="2" t="str">
        <f t="shared" si="146"/>
        <v/>
      </c>
      <c r="IB493" s="2">
        <f t="shared" si="146"/>
        <v>0</v>
      </c>
      <c r="IC493" s="2">
        <f t="shared" si="146"/>
        <v>0</v>
      </c>
      <c r="ID493" s="2">
        <f t="shared" si="146"/>
        <v>0</v>
      </c>
      <c r="IE493" s="2" t="str">
        <f t="shared" si="146"/>
        <v/>
      </c>
      <c r="IF493" s="2">
        <f t="shared" si="131"/>
        <v>0</v>
      </c>
      <c r="IG493" s="2" t="str">
        <f t="shared" si="131"/>
        <v/>
      </c>
      <c r="IH493" s="2">
        <f t="shared" si="131"/>
        <v>0</v>
      </c>
      <c r="II493" s="2">
        <f t="shared" si="131"/>
        <v>0</v>
      </c>
      <c r="IJ493" s="2" t="str">
        <f t="shared" si="131"/>
        <v/>
      </c>
      <c r="IK493" s="2">
        <f t="shared" si="131"/>
        <v>0</v>
      </c>
      <c r="IL493" s="2">
        <f t="shared" si="131"/>
        <v>0</v>
      </c>
      <c r="IM493" s="2" t="str">
        <f t="shared" si="128"/>
        <v/>
      </c>
      <c r="IN493" s="2">
        <f t="shared" si="128"/>
        <v>0</v>
      </c>
      <c r="IO493" s="2">
        <f t="shared" si="128"/>
        <v>0</v>
      </c>
      <c r="IP493" s="2">
        <f t="shared" si="128"/>
        <v>0</v>
      </c>
      <c r="IQ493" s="2">
        <f t="shared" si="107"/>
        <v>0</v>
      </c>
      <c r="IR493" s="2" t="str">
        <f t="shared" si="107"/>
        <v/>
      </c>
      <c r="IS493" s="2" t="str">
        <f t="shared" si="107"/>
        <v/>
      </c>
      <c r="IT493" s="2">
        <f t="shared" si="141"/>
        <v>0</v>
      </c>
      <c r="IU493" s="2">
        <f t="shared" si="141"/>
        <v>0</v>
      </c>
      <c r="IV493" s="2">
        <f t="shared" si="141"/>
        <v>0</v>
      </c>
      <c r="IW493" s="2">
        <f t="shared" si="141"/>
        <v>0</v>
      </c>
      <c r="IX493" s="2" t="str">
        <f t="shared" si="141"/>
        <v/>
      </c>
      <c r="IY493" s="2" t="str">
        <f t="shared" si="141"/>
        <v/>
      </c>
      <c r="IZ493" s="2" t="str">
        <f t="shared" si="141"/>
        <v/>
      </c>
      <c r="JA493" s="2">
        <f t="shared" si="141"/>
        <v>0</v>
      </c>
      <c r="JB493" s="2" t="str">
        <f t="shared" si="141"/>
        <v/>
      </c>
      <c r="JC493" s="2" t="str">
        <f t="shared" si="141"/>
        <v/>
      </c>
      <c r="JD493" s="2" t="str">
        <f t="shared" si="141"/>
        <v/>
      </c>
      <c r="JE493" s="2" t="str">
        <f t="shared" si="141"/>
        <v/>
      </c>
      <c r="JF493" s="2">
        <f t="shared" si="102"/>
        <v>0</v>
      </c>
      <c r="JG493" s="2" t="str">
        <f t="shared" si="102"/>
        <v/>
      </c>
      <c r="JH493" s="2">
        <f t="shared" si="102"/>
        <v>0</v>
      </c>
      <c r="JI493" s="2" t="str">
        <f t="shared" si="76"/>
        <v/>
      </c>
      <c r="JJ493" s="2">
        <f t="shared" si="76"/>
        <v>0</v>
      </c>
      <c r="JK493" s="2" t="str">
        <f t="shared" si="55"/>
        <v/>
      </c>
      <c r="JL493" s="2">
        <f t="shared" si="55"/>
        <v>0</v>
      </c>
      <c r="JM493" s="2">
        <f t="shared" si="55"/>
        <v>0</v>
      </c>
      <c r="JN493" s="2">
        <f t="shared" si="55"/>
        <v>0</v>
      </c>
      <c r="JO493" s="2" t="str">
        <f t="shared" si="55"/>
        <v/>
      </c>
      <c r="JP493" s="2" t="str">
        <f t="shared" si="98"/>
        <v/>
      </c>
      <c r="JQ493" s="2">
        <f t="shared" si="98"/>
        <v>0</v>
      </c>
      <c r="JR493" s="2" t="str">
        <f t="shared" si="98"/>
        <v/>
      </c>
      <c r="JS493" s="2" t="str">
        <f t="shared" si="132"/>
        <v/>
      </c>
      <c r="JT493" s="2">
        <f t="shared" si="118"/>
        <v>-23.333333333333329</v>
      </c>
      <c r="JU493">
        <f t="shared" si="123"/>
        <v>23.333333333333329</v>
      </c>
      <c r="JV493" s="2">
        <f t="shared" si="119"/>
        <v>-11.666666666666664</v>
      </c>
      <c r="JW493">
        <f t="shared" si="120"/>
        <v>11.666666666666664</v>
      </c>
      <c r="JX493" s="2">
        <v>1996</v>
      </c>
      <c r="JY493" s="2">
        <v>8</v>
      </c>
      <c r="JZ493" s="3">
        <f t="shared" si="129"/>
        <v>35308</v>
      </c>
      <c r="KA493" s="6" t="str">
        <f t="shared" si="149"/>
        <v/>
      </c>
      <c r="KB493" s="6" t="str">
        <f t="shared" si="149"/>
        <v/>
      </c>
      <c r="KC493" s="6" t="str">
        <f t="shared" si="149"/>
        <v/>
      </c>
      <c r="KD493" s="6" t="str">
        <f t="shared" si="149"/>
        <v/>
      </c>
      <c r="KE493" s="6" t="str">
        <f t="shared" si="149"/>
        <v/>
      </c>
      <c r="KF493" s="6" t="str">
        <f t="shared" si="149"/>
        <v/>
      </c>
      <c r="KG493" s="6" t="str">
        <f t="shared" si="149"/>
        <v/>
      </c>
      <c r="KH493" s="6" t="str">
        <f t="shared" si="149"/>
        <v/>
      </c>
      <c r="KI493" s="6" t="str">
        <f t="shared" si="149"/>
        <v/>
      </c>
      <c r="KJ493" s="6" t="str">
        <f t="shared" si="149"/>
        <v/>
      </c>
      <c r="KK493" s="6" t="str">
        <f t="shared" si="149"/>
        <v/>
      </c>
      <c r="KL493" s="6" t="str">
        <f t="shared" si="149"/>
        <v/>
      </c>
      <c r="KM493" s="6" t="str">
        <f t="shared" si="149"/>
        <v/>
      </c>
      <c r="KN493" s="6" t="str">
        <f t="shared" si="149"/>
        <v/>
      </c>
      <c r="KO493" s="6" t="str">
        <f t="shared" si="149"/>
        <v/>
      </c>
      <c r="KP493" s="6" t="str">
        <f t="shared" si="91"/>
        <v/>
      </c>
      <c r="KQ493" s="6" t="str">
        <f t="shared" si="91"/>
        <v/>
      </c>
      <c r="KR493" s="6" t="str">
        <f t="shared" si="91"/>
        <v/>
      </c>
      <c r="KS493" s="6" t="str">
        <f t="shared" si="91"/>
        <v/>
      </c>
      <c r="KT493" s="6" t="str">
        <f t="shared" si="91"/>
        <v/>
      </c>
      <c r="KU493" s="6" t="str">
        <f t="shared" si="91"/>
        <v/>
      </c>
      <c r="KV493" s="6" t="str">
        <f t="shared" si="91"/>
        <v/>
      </c>
      <c r="KW493" s="6" t="str">
        <f t="shared" si="91"/>
        <v/>
      </c>
      <c r="KX493" s="6" t="str">
        <f t="shared" si="91"/>
        <v/>
      </c>
      <c r="KY493" s="6" t="str">
        <f t="shared" si="91"/>
        <v/>
      </c>
      <c r="KZ493" s="6" t="str">
        <f t="shared" si="91"/>
        <v/>
      </c>
      <c r="LA493" s="6" t="str">
        <f t="shared" si="91"/>
        <v/>
      </c>
      <c r="LB493" s="6" t="str">
        <f t="shared" si="91"/>
        <v/>
      </c>
      <c r="LC493" s="6" t="str">
        <f t="shared" si="91"/>
        <v/>
      </c>
      <c r="LD493" s="6" t="str">
        <f t="shared" si="91"/>
        <v/>
      </c>
      <c r="LE493" s="6" t="str">
        <f t="shared" si="91"/>
        <v/>
      </c>
      <c r="LF493" s="6" t="str">
        <f t="shared" si="137"/>
        <v/>
      </c>
      <c r="LG493" s="6" t="str">
        <f t="shared" si="124"/>
        <v/>
      </c>
      <c r="LH493" s="6" t="str">
        <f t="shared" si="124"/>
        <v/>
      </c>
      <c r="LI493" s="6" t="str">
        <f t="shared" si="124"/>
        <v/>
      </c>
      <c r="LJ493" s="6" t="str">
        <f t="shared" si="124"/>
        <v/>
      </c>
      <c r="LK493" s="6" t="str">
        <f t="shared" si="124"/>
        <v/>
      </c>
      <c r="LL493" s="6" t="str">
        <f t="shared" si="124"/>
        <v/>
      </c>
      <c r="LM493" s="6" t="str">
        <f t="shared" si="124"/>
        <v/>
      </c>
      <c r="LN493" s="6" t="str">
        <f t="shared" si="97"/>
        <v/>
      </c>
      <c r="LO493" s="6" t="str">
        <f t="shared" si="97"/>
        <v/>
      </c>
      <c r="LP493" s="6" t="str">
        <f t="shared" si="97"/>
        <v/>
      </c>
      <c r="LQ493" s="6" t="str">
        <f t="shared" si="97"/>
        <v/>
      </c>
      <c r="LR493" s="6" t="str">
        <f t="shared" si="95"/>
        <v/>
      </c>
      <c r="LS493" s="6" t="str">
        <f t="shared" si="95"/>
        <v/>
      </c>
      <c r="LT493" s="6" t="str">
        <f t="shared" si="139"/>
        <v/>
      </c>
      <c r="LU493" s="6" t="str">
        <f t="shared" si="139"/>
        <v/>
      </c>
      <c r="LV493" s="6" t="str">
        <f t="shared" si="139"/>
        <v/>
      </c>
      <c r="LW493" s="6" t="str">
        <f t="shared" si="139"/>
        <v/>
      </c>
      <c r="LX493" s="6" t="str">
        <f t="shared" si="139"/>
        <v/>
      </c>
      <c r="LY493" s="6" t="str">
        <f t="shared" si="139"/>
        <v/>
      </c>
      <c r="LZ493" s="6" t="str">
        <f t="shared" si="139"/>
        <v/>
      </c>
      <c r="MA493" s="6" t="str">
        <f t="shared" si="139"/>
        <v/>
      </c>
      <c r="MB493" s="6" t="str">
        <f t="shared" si="139"/>
        <v/>
      </c>
      <c r="MC493" s="6" t="str">
        <f t="shared" si="139"/>
        <v/>
      </c>
      <c r="MD493" s="6" t="str">
        <f t="shared" si="139"/>
        <v/>
      </c>
      <c r="ME493" s="6" t="str">
        <f t="shared" si="139"/>
        <v/>
      </c>
      <c r="MF493" s="6" t="str">
        <f t="shared" si="139"/>
        <v/>
      </c>
      <c r="MG493" s="6" t="str">
        <f t="shared" si="139"/>
        <v/>
      </c>
      <c r="MH493" s="6" t="str">
        <f t="shared" si="139"/>
        <v/>
      </c>
      <c r="MI493" s="6" t="str">
        <f t="shared" si="139"/>
        <v/>
      </c>
      <c r="MJ493" s="6" t="str">
        <f t="shared" si="145"/>
        <v/>
      </c>
      <c r="MK493" s="6" t="str">
        <f t="shared" si="145"/>
        <v/>
      </c>
      <c r="ML493" s="6" t="str">
        <f t="shared" si="145"/>
        <v/>
      </c>
      <c r="MM493" s="6" t="str">
        <f t="shared" si="145"/>
        <v/>
      </c>
      <c r="MN493" s="6" t="str">
        <f t="shared" si="145"/>
        <v/>
      </c>
      <c r="MO493" s="6" t="str">
        <f t="shared" si="145"/>
        <v/>
      </c>
      <c r="MP493" s="6" t="str">
        <f t="shared" si="145"/>
        <v/>
      </c>
      <c r="MQ493" s="6" t="str">
        <f t="shared" si="145"/>
        <v/>
      </c>
      <c r="MR493" s="6" t="str">
        <f t="shared" si="142"/>
        <v/>
      </c>
      <c r="MS493" s="6" t="str">
        <f t="shared" si="142"/>
        <v/>
      </c>
      <c r="MT493" s="6" t="str">
        <f t="shared" si="142"/>
        <v/>
      </c>
      <c r="MU493" s="6" t="str">
        <f t="shared" si="108"/>
        <v/>
      </c>
      <c r="MV493" s="6" t="str">
        <f t="shared" si="108"/>
        <v/>
      </c>
      <c r="MW493" s="6" t="str">
        <f t="shared" si="108"/>
        <v/>
      </c>
      <c r="MX493" s="6" t="str">
        <f t="shared" si="108"/>
        <v/>
      </c>
      <c r="MY493" s="6" t="str">
        <f t="shared" si="108"/>
        <v/>
      </c>
      <c r="MZ493" s="6" t="str">
        <f t="shared" si="108"/>
        <v/>
      </c>
      <c r="NA493" s="6" t="str">
        <f t="shared" si="108"/>
        <v/>
      </c>
      <c r="NB493" s="6" t="str">
        <f t="shared" si="108"/>
        <v/>
      </c>
      <c r="NC493" s="6" t="str">
        <f t="shared" si="108"/>
        <v/>
      </c>
      <c r="ND493" s="6" t="str">
        <f t="shared" si="108"/>
        <v/>
      </c>
      <c r="NE493" s="6" t="str">
        <f t="shared" si="108"/>
        <v/>
      </c>
      <c r="NF493" s="6" t="str">
        <f t="shared" si="108"/>
        <v/>
      </c>
      <c r="NG493" s="6" t="str">
        <f t="shared" si="108"/>
        <v/>
      </c>
      <c r="NH493" s="6" t="str">
        <f t="shared" si="108"/>
        <v/>
      </c>
      <c r="NI493" s="6" t="str">
        <f t="shared" si="147"/>
        <v/>
      </c>
      <c r="NJ493" s="6" t="str">
        <f t="shared" si="147"/>
        <v/>
      </c>
      <c r="NK493" s="6" t="str">
        <f t="shared" si="147"/>
        <v/>
      </c>
      <c r="NL493" s="6" t="str">
        <f t="shared" si="147"/>
        <v/>
      </c>
      <c r="NM493" s="6" t="str">
        <f t="shared" si="147"/>
        <v/>
      </c>
      <c r="NN493" s="6" t="str">
        <f t="shared" si="147"/>
        <v/>
      </c>
      <c r="NO493" s="6" t="str">
        <f t="shared" si="147"/>
        <v/>
      </c>
      <c r="NP493" s="6" t="str">
        <f t="shared" si="147"/>
        <v/>
      </c>
      <c r="NQ493" s="6" t="str">
        <f t="shared" si="147"/>
        <v/>
      </c>
      <c r="NR493" s="6" t="str">
        <f t="shared" si="147"/>
        <v/>
      </c>
      <c r="NS493" s="6" t="str">
        <f t="shared" si="133"/>
        <v/>
      </c>
      <c r="NT493" s="6" t="str">
        <f t="shared" si="133"/>
        <v/>
      </c>
      <c r="NU493" s="6" t="str">
        <f t="shared" si="133"/>
        <v/>
      </c>
      <c r="NV493" s="6" t="str">
        <f t="shared" si="133"/>
        <v/>
      </c>
      <c r="NW493" s="6" t="str">
        <f t="shared" si="133"/>
        <v/>
      </c>
      <c r="NX493" s="6" t="str">
        <f t="shared" si="133"/>
        <v/>
      </c>
      <c r="NY493" s="6" t="str">
        <f t="shared" si="133"/>
        <v/>
      </c>
      <c r="NZ493" s="6" t="str">
        <f t="shared" si="130"/>
        <v/>
      </c>
      <c r="OA493" s="6" t="str">
        <f t="shared" si="130"/>
        <v/>
      </c>
      <c r="OB493" s="6" t="str">
        <f t="shared" si="130"/>
        <v/>
      </c>
      <c r="OC493" s="6" t="str">
        <f t="shared" si="130"/>
        <v/>
      </c>
      <c r="OD493" s="6" t="str">
        <f t="shared" si="109"/>
        <v/>
      </c>
      <c r="OE493" s="6" t="str">
        <f t="shared" si="109"/>
        <v/>
      </c>
      <c r="OF493" s="6" t="str">
        <f t="shared" si="109"/>
        <v/>
      </c>
      <c r="OG493" s="6" t="str">
        <f t="shared" si="143"/>
        <v/>
      </c>
      <c r="OH493" s="6" t="str">
        <f t="shared" si="143"/>
        <v/>
      </c>
      <c r="OI493" s="6" t="str">
        <f t="shared" si="143"/>
        <v/>
      </c>
      <c r="OJ493" s="6" t="str">
        <f t="shared" si="143"/>
        <v/>
      </c>
      <c r="OK493" s="6" t="str">
        <f t="shared" si="143"/>
        <v/>
      </c>
      <c r="OL493" s="6" t="str">
        <f t="shared" si="143"/>
        <v/>
      </c>
      <c r="OM493" s="6" t="str">
        <f t="shared" si="143"/>
        <v/>
      </c>
      <c r="ON493" s="6" t="str">
        <f t="shared" si="143"/>
        <v/>
      </c>
      <c r="OO493" s="6" t="str">
        <f t="shared" si="143"/>
        <v/>
      </c>
      <c r="OP493" s="6" t="str">
        <f t="shared" si="143"/>
        <v/>
      </c>
      <c r="OQ493" s="6" t="str">
        <f t="shared" si="143"/>
        <v/>
      </c>
      <c r="OR493" s="6" t="str">
        <f t="shared" si="143"/>
        <v/>
      </c>
      <c r="OS493" s="6" t="str">
        <f t="shared" si="105"/>
        <v/>
      </c>
      <c r="OT493" s="6" t="str">
        <f t="shared" si="105"/>
        <v/>
      </c>
      <c r="OU493" s="6" t="str">
        <f t="shared" si="105"/>
        <v/>
      </c>
      <c r="OV493" s="6" t="str">
        <f t="shared" si="82"/>
        <v/>
      </c>
      <c r="OW493" s="6" t="str">
        <f t="shared" si="82"/>
        <v/>
      </c>
      <c r="OX493" s="6" t="str">
        <f t="shared" si="63"/>
        <v/>
      </c>
      <c r="OY493" s="6" t="str">
        <f t="shared" si="63"/>
        <v/>
      </c>
      <c r="OZ493" s="6" t="str">
        <f t="shared" si="63"/>
        <v/>
      </c>
      <c r="PA493" s="6" t="str">
        <f t="shared" si="63"/>
        <v/>
      </c>
      <c r="PB493" s="6" t="str">
        <f t="shared" si="63"/>
        <v/>
      </c>
      <c r="PC493" s="6" t="str">
        <f t="shared" si="99"/>
        <v/>
      </c>
      <c r="PD493" s="6" t="str">
        <f t="shared" si="99"/>
        <v/>
      </c>
      <c r="PE493" s="6" t="str">
        <f t="shared" si="99"/>
        <v/>
      </c>
      <c r="PF493" s="6">
        <f t="shared" si="134"/>
        <v>0</v>
      </c>
      <c r="PG493" s="7">
        <f t="shared" si="135"/>
        <v>35308</v>
      </c>
      <c r="PH493" s="6">
        <f t="shared" si="70"/>
        <v>-2.5014574975673454</v>
      </c>
      <c r="PI493" s="6">
        <f t="shared" si="89"/>
        <v>-3.0374841041889198</v>
      </c>
      <c r="PJ493">
        <f t="shared" si="121"/>
        <v>2.5014574975673454</v>
      </c>
      <c r="PK493">
        <f t="shared" si="114"/>
        <v>-2.5014574975673454</v>
      </c>
      <c r="PL493">
        <f t="shared" si="115"/>
        <v>0</v>
      </c>
      <c r="PM493">
        <f t="shared" si="116"/>
        <v>2</v>
      </c>
      <c r="PN493">
        <f t="shared" si="117"/>
        <v>0</v>
      </c>
    </row>
    <row r="494" spans="1:430" x14ac:dyDescent="0.4">
      <c r="A494" s="2">
        <v>1996</v>
      </c>
      <c r="B494" s="2">
        <v>9</v>
      </c>
      <c r="C494" s="3">
        <f t="shared" si="125"/>
        <v>35338</v>
      </c>
      <c r="D494" s="2" t="str">
        <f>IFERROR(AVERAGEIFS([1]LTV_average!$I$2:$I$26929,[1]LTV_average!$D$2:$D$26929,Stance!D$413,[1]LTV_average!$G$2:$G$26929,Stance!$A494,[1]LTV_average!$H$2:$H$26929,Stance!$B494),"")</f>
        <v/>
      </c>
      <c r="E494" s="2">
        <f>IFERROR(AVERAGEIFS([1]LTV_average!$I$2:$I$26929,[1]LTV_average!$D$2:$D$26929,Stance!E$413,[1]LTV_average!$G$2:$G$26929,Stance!$A494,[1]LTV_average!$H$2:$H$26929,Stance!$B494),"")</f>
        <v>100</v>
      </c>
      <c r="F494" s="2" t="str">
        <f>IFERROR(AVERAGEIFS([1]LTV_average!$I$2:$I$26929,[1]LTV_average!$D$2:$D$26929,Stance!F$413,[1]LTV_average!$G$2:$G$26929,Stance!$A494,[1]LTV_average!$H$2:$H$26929,Stance!$B494),"")</f>
        <v/>
      </c>
      <c r="G494" s="2" t="str">
        <f>IFERROR(AVERAGEIFS([1]LTV_average!$I$2:$I$26929,[1]LTV_average!$D$2:$D$26929,Stance!G$413,[1]LTV_average!$G$2:$G$26929,Stance!$A494,[1]LTV_average!$H$2:$H$26929,Stance!$B494),"")</f>
        <v/>
      </c>
      <c r="H494" s="2">
        <f>IFERROR(AVERAGEIFS([1]LTV_average!$I$2:$I$26929,[1]LTV_average!$D$2:$D$26929,Stance!H$413,[1]LTV_average!$G$2:$G$26929,Stance!$A494,[1]LTV_average!$H$2:$H$26929,Stance!$B494),"")</f>
        <v>100</v>
      </c>
      <c r="I494" s="2">
        <f>IFERROR(AVERAGEIFS([1]LTV_average!$I$2:$I$26929,[1]LTV_average!$D$2:$D$26929,Stance!I$413,[1]LTV_average!$G$2:$G$26929,Stance!$A494,[1]LTV_average!$H$2:$H$26929,Stance!$B494),"")</f>
        <v>100</v>
      </c>
      <c r="J494" s="2">
        <f>IFERROR(AVERAGEIFS([1]LTV_average!$I$2:$I$26929,[1]LTV_average!$D$2:$D$26929,Stance!J$413,[1]LTV_average!$G$2:$G$26929,Stance!$A494,[1]LTV_average!$H$2:$H$26929,Stance!$B494),"")</f>
        <v>100</v>
      </c>
      <c r="K494" s="2" t="str">
        <f>IFERROR(AVERAGEIFS([1]LTV_average!$I$2:$I$26929,[1]LTV_average!$D$2:$D$26929,Stance!K$413,[1]LTV_average!$G$2:$G$26929,Stance!$A494,[1]LTV_average!$H$2:$H$26929,Stance!$B494),"")</f>
        <v/>
      </c>
      <c r="L494" s="2" t="str">
        <f>IFERROR(AVERAGEIFS([1]LTV_average!$I$2:$I$26929,[1]LTV_average!$D$2:$D$26929,Stance!L$413,[1]LTV_average!$G$2:$G$26929,Stance!$A494,[1]LTV_average!$H$2:$H$26929,Stance!$B494),"")</f>
        <v/>
      </c>
      <c r="M494" s="2" t="str">
        <f>IFERROR(AVERAGEIFS([1]LTV_average!$I$2:$I$26929,[1]LTV_average!$D$2:$D$26929,Stance!M$413,[1]LTV_average!$G$2:$G$26929,Stance!$A494,[1]LTV_average!$H$2:$H$26929,Stance!$B494),"")</f>
        <v/>
      </c>
      <c r="N494" s="2">
        <f>IFERROR(AVERAGEIFS([1]LTV_average!$I$2:$I$26929,[1]LTV_average!$D$2:$D$26929,Stance!N$413,[1]LTV_average!$G$2:$G$26929,Stance!$A494,[1]LTV_average!$H$2:$H$26929,Stance!$B494),"")</f>
        <v>100</v>
      </c>
      <c r="O494" s="2" t="str">
        <f>IFERROR(AVERAGEIFS([1]LTV_average!$I$2:$I$26929,[1]LTV_average!$D$2:$D$26929,Stance!O$413,[1]LTV_average!$G$2:$G$26929,Stance!$A494,[1]LTV_average!$H$2:$H$26929,Stance!$B494),"")</f>
        <v/>
      </c>
      <c r="P494" s="2">
        <f>IFERROR(AVERAGEIFS([1]LTV_average!$I$2:$I$26929,[1]LTV_average!$D$2:$D$26929,Stance!P$413,[1]LTV_average!$G$2:$G$26929,Stance!$A494,[1]LTV_average!$H$2:$H$26929,Stance!$B494),"")</f>
        <v>100</v>
      </c>
      <c r="Q494" s="2" t="str">
        <f>IFERROR(AVERAGEIFS([1]LTV_average!$I$2:$I$26929,[1]LTV_average!$D$2:$D$26929,Stance!Q$413,[1]LTV_average!$G$2:$G$26929,Stance!$A494,[1]LTV_average!$H$2:$H$26929,Stance!$B494),"")</f>
        <v/>
      </c>
      <c r="R494" s="2" t="str">
        <f>IFERROR(AVERAGEIFS([1]LTV_average!$I$2:$I$26929,[1]LTV_average!$D$2:$D$26929,Stance!R$413,[1]LTV_average!$G$2:$G$26929,Stance!$A494,[1]LTV_average!$H$2:$H$26929,Stance!$B494),"")</f>
        <v/>
      </c>
      <c r="S494" s="2" t="str">
        <f>IFERROR(AVERAGEIFS([1]LTV_average!$I$2:$I$26929,[1]LTV_average!$D$2:$D$26929,Stance!S$413,[1]LTV_average!$G$2:$G$26929,Stance!$A494,[1]LTV_average!$H$2:$H$26929,Stance!$B494),"")</f>
        <v/>
      </c>
      <c r="T494" s="2" t="str">
        <f>IFERROR(AVERAGEIFS([1]LTV_average!$I$2:$I$26929,[1]LTV_average!$D$2:$D$26929,Stance!T$413,[1]LTV_average!$G$2:$G$26929,Stance!$A494,[1]LTV_average!$H$2:$H$26929,Stance!$B494),"")</f>
        <v/>
      </c>
      <c r="U494" s="2">
        <f>IFERROR(AVERAGEIFS([1]LTV_average!$I$2:$I$26929,[1]LTV_average!$D$2:$D$26929,Stance!U$413,[1]LTV_average!$G$2:$G$26929,Stance!$A494,[1]LTV_average!$H$2:$H$26929,Stance!$B494),"")</f>
        <v>100</v>
      </c>
      <c r="V494" s="2" t="str">
        <f>IFERROR(AVERAGEIFS([1]LTV_average!$I$2:$I$26929,[1]LTV_average!$D$2:$D$26929,Stance!V$413,[1]LTV_average!$G$2:$G$26929,Stance!$A494,[1]LTV_average!$H$2:$H$26929,Stance!$B494),"")</f>
        <v/>
      </c>
      <c r="W494" s="2" t="str">
        <f>IFERROR(AVERAGEIFS([1]LTV_average!$I$2:$I$26929,[1]LTV_average!$D$2:$D$26929,Stance!W$413,[1]LTV_average!$G$2:$G$26929,Stance!$A494,[1]LTV_average!$H$2:$H$26929,Stance!$B494),"")</f>
        <v/>
      </c>
      <c r="X494" s="2" t="str">
        <f>IFERROR(AVERAGEIFS([1]LTV_average!$I$2:$I$26929,[1]LTV_average!$D$2:$D$26929,Stance!X$413,[1]LTV_average!$G$2:$G$26929,Stance!$A494,[1]LTV_average!$H$2:$H$26929,Stance!$B494),"")</f>
        <v/>
      </c>
      <c r="Y494" s="2" t="str">
        <f>IFERROR(AVERAGEIFS([1]LTV_average!$I$2:$I$26929,[1]LTV_average!$D$2:$D$26929,Stance!Y$413,[1]LTV_average!$G$2:$G$26929,Stance!$A494,[1]LTV_average!$H$2:$H$26929,Stance!$B494),"")</f>
        <v/>
      </c>
      <c r="Z494" s="2" t="str">
        <f>IFERROR(AVERAGEIFS([1]LTV_average!$I$2:$I$26929,[1]LTV_average!$D$2:$D$26929,Stance!Z$413,[1]LTV_average!$G$2:$G$26929,Stance!$A494,[1]LTV_average!$H$2:$H$26929,Stance!$B494),"")</f>
        <v/>
      </c>
      <c r="AA494" s="2" t="str">
        <f>IFERROR(AVERAGEIFS([1]LTV_average!$I$2:$I$26929,[1]LTV_average!$D$2:$D$26929,Stance!AA$413,[1]LTV_average!$G$2:$G$26929,Stance!$A494,[1]LTV_average!$H$2:$H$26929,Stance!$B494),"")</f>
        <v/>
      </c>
      <c r="AB494" s="2">
        <f>IFERROR(AVERAGEIFS([1]LTV_average!$I$2:$I$26929,[1]LTV_average!$D$2:$D$26929,Stance!AB$413,[1]LTV_average!$G$2:$G$26929,Stance!$A494,[1]LTV_average!$H$2:$H$26929,Stance!$B494),"")</f>
        <v>100</v>
      </c>
      <c r="AC494" s="2" t="str">
        <f>IFERROR(AVERAGEIFS([1]LTV_average!$I$2:$I$26929,[1]LTV_average!$D$2:$D$26929,Stance!AC$413,[1]LTV_average!$G$2:$G$26929,Stance!$A494,[1]LTV_average!$H$2:$H$26929,Stance!$B494),"")</f>
        <v/>
      </c>
      <c r="AD494" s="2" t="str">
        <f>IFERROR(AVERAGEIFS([1]LTV_average!$I$2:$I$26929,[1]LTV_average!$D$2:$D$26929,Stance!AD$413,[1]LTV_average!$G$2:$G$26929,Stance!$A494,[1]LTV_average!$H$2:$H$26929,Stance!$B494),"")</f>
        <v/>
      </c>
      <c r="AE494" s="2">
        <f>IFERROR(AVERAGEIFS([1]LTV_average!$I$2:$I$26929,[1]LTV_average!$D$2:$D$26929,Stance!AE$413,[1]LTV_average!$G$2:$G$26929,Stance!$A494,[1]LTV_average!$H$2:$H$26929,Stance!$B494),"")</f>
        <v>100</v>
      </c>
      <c r="AF494" s="2">
        <f>IFERROR(AVERAGEIFS([1]LTV_average!$I$2:$I$26929,[1]LTV_average!$D$2:$D$26929,Stance!AF$413,[1]LTV_average!$G$2:$G$26929,Stance!$A494,[1]LTV_average!$H$2:$H$26929,Stance!$B494),"")</f>
        <v>100</v>
      </c>
      <c r="AG494" s="2" t="str">
        <f>IFERROR(AVERAGEIFS([1]LTV_average!$I$2:$I$26929,[1]LTV_average!$D$2:$D$26929,Stance!AG$413,[1]LTV_average!$G$2:$G$26929,Stance!$A494,[1]LTV_average!$H$2:$H$26929,Stance!$B494),"")</f>
        <v/>
      </c>
      <c r="AH494" s="2" t="str">
        <f>IFERROR(AVERAGEIFS([1]LTV_average!$I$2:$I$26929,[1]LTV_average!$D$2:$D$26929,Stance!AH$413,[1]LTV_average!$G$2:$G$26929,Stance!$A494,[1]LTV_average!$H$2:$H$26929,Stance!$B494),"")</f>
        <v/>
      </c>
      <c r="AI494" s="2" t="str">
        <f>IFERROR(AVERAGEIFS([1]LTV_average!$I$2:$I$26929,[1]LTV_average!$D$2:$D$26929,Stance!AI$413,[1]LTV_average!$G$2:$G$26929,Stance!$A494,[1]LTV_average!$H$2:$H$26929,Stance!$B494),"")</f>
        <v/>
      </c>
      <c r="AJ494" s="2">
        <f>IFERROR(AVERAGEIFS([1]LTV_average!$I$2:$I$26929,[1]LTV_average!$D$2:$D$26929,Stance!AJ$413,[1]LTV_average!$G$2:$G$26929,Stance!$A494,[1]LTV_average!$H$2:$H$26929,Stance!$B494),"")</f>
        <v>100</v>
      </c>
      <c r="AK494" s="2">
        <f>IFERROR(AVERAGEIFS([1]LTV_average!$I$2:$I$26929,[1]LTV_average!$D$2:$D$26929,Stance!AK$413,[1]LTV_average!$G$2:$G$26929,Stance!$A494,[1]LTV_average!$H$2:$H$26929,Stance!$B494),"")</f>
        <v>106.6666666666667</v>
      </c>
      <c r="AL494" s="2">
        <f>IFERROR(AVERAGEIFS([1]LTV_average!$I$2:$I$26929,[1]LTV_average!$D$2:$D$26929,Stance!AL$413,[1]LTV_average!$G$2:$G$26929,Stance!$A494,[1]LTV_average!$H$2:$H$26929,Stance!$B494),"")</f>
        <v>100</v>
      </c>
      <c r="AM494" s="2">
        <f>IFERROR(AVERAGEIFS([1]LTV_average!$I$2:$I$26929,[1]LTV_average!$D$2:$D$26929,Stance!AM$413,[1]LTV_average!$G$2:$G$26929,Stance!$A494,[1]LTV_average!$H$2:$H$26929,Stance!$B494),"")</f>
        <v>100</v>
      </c>
      <c r="AN494" s="2" t="str">
        <f>IFERROR(AVERAGEIFS([1]LTV_average!$I$2:$I$26929,[1]LTV_average!$D$2:$D$26929,Stance!AN$413,[1]LTV_average!$G$2:$G$26929,Stance!$A494,[1]LTV_average!$H$2:$H$26929,Stance!$B494),"")</f>
        <v/>
      </c>
      <c r="AO494" s="2" t="str">
        <f>IFERROR(AVERAGEIFS([1]LTV_average!$I$2:$I$26929,[1]LTV_average!$D$2:$D$26929,Stance!AO$413,[1]LTV_average!$G$2:$G$26929,Stance!$A494,[1]LTV_average!$H$2:$H$26929,Stance!$B494),"")</f>
        <v/>
      </c>
      <c r="AP494" s="2" t="str">
        <f>IFERROR(AVERAGEIFS([1]LTV_average!$I$2:$I$26929,[1]LTV_average!$D$2:$D$26929,Stance!AP$413,[1]LTV_average!$G$2:$G$26929,Stance!$A494,[1]LTV_average!$H$2:$H$26929,Stance!$B494),"")</f>
        <v/>
      </c>
      <c r="AQ494" s="2">
        <f>IFERROR(AVERAGEIFS([1]LTV_average!$I$2:$I$26929,[1]LTV_average!$D$2:$D$26929,Stance!AQ$413,[1]LTV_average!$G$2:$G$26929,Stance!$A494,[1]LTV_average!$H$2:$H$26929,Stance!$B494),"")</f>
        <v>100</v>
      </c>
      <c r="AR494" s="2">
        <f>IFERROR(AVERAGEIFS([1]LTV_average!$I$2:$I$26929,[1]LTV_average!$D$2:$D$26929,Stance!AR$413,[1]LTV_average!$G$2:$G$26929,Stance!$A494,[1]LTV_average!$H$2:$H$26929,Stance!$B494),"")</f>
        <v>100</v>
      </c>
      <c r="AS494" s="2" t="str">
        <f>IFERROR(AVERAGEIFS([1]LTV_average!$I$2:$I$26929,[1]LTV_average!$D$2:$D$26929,Stance!AS$413,[1]LTV_average!$G$2:$G$26929,Stance!$A494,[1]LTV_average!$H$2:$H$26929,Stance!$B494),"")</f>
        <v/>
      </c>
      <c r="AT494" s="2">
        <f>IFERROR(AVERAGEIFS([1]LTV_average!$I$2:$I$26929,[1]LTV_average!$D$2:$D$26929,Stance!AT$413,[1]LTV_average!$G$2:$G$26929,Stance!$A494,[1]LTV_average!$H$2:$H$26929,Stance!$B494),"")</f>
        <v>100</v>
      </c>
      <c r="AU494" s="2" t="str">
        <f>IFERROR(AVERAGEIFS([1]LTV_average!$I$2:$I$26929,[1]LTV_average!$D$2:$D$26929,Stance!AU$413,[1]LTV_average!$G$2:$G$26929,Stance!$A494,[1]LTV_average!$H$2:$H$26929,Stance!$B494),"")</f>
        <v/>
      </c>
      <c r="AV494" s="2">
        <f>IFERROR(AVERAGEIFS([1]LTV_average!$I$2:$I$26929,[1]LTV_average!$D$2:$D$26929,Stance!AV$413,[1]LTV_average!$G$2:$G$26929,Stance!$A494,[1]LTV_average!$H$2:$H$26929,Stance!$B494),"")</f>
        <v>100</v>
      </c>
      <c r="AW494" s="2">
        <f>IFERROR(AVERAGEIFS([1]LTV_average!$I$2:$I$26929,[1]LTV_average!$D$2:$D$26929,Stance!AW$413,[1]LTV_average!$G$2:$G$26929,Stance!$A494,[1]LTV_average!$H$2:$H$26929,Stance!$B494),"")</f>
        <v>100</v>
      </c>
      <c r="AX494" s="2" t="str">
        <f>IFERROR(AVERAGEIFS([1]LTV_average!$I$2:$I$26929,[1]LTV_average!$D$2:$D$26929,Stance!AX$413,[1]LTV_average!$G$2:$G$26929,Stance!$A494,[1]LTV_average!$H$2:$H$26929,Stance!$B494),"")</f>
        <v/>
      </c>
      <c r="AY494" s="2" t="str">
        <f>IFERROR(AVERAGEIFS([1]LTV_average!$I$2:$I$26929,[1]LTV_average!$D$2:$D$26929,Stance!AY$413,[1]LTV_average!$G$2:$G$26929,Stance!$A494,[1]LTV_average!$H$2:$H$26929,Stance!$B494),"")</f>
        <v/>
      </c>
      <c r="AZ494" s="2" t="str">
        <f>IFERROR(AVERAGEIFS([1]LTV_average!$I$2:$I$26929,[1]LTV_average!$D$2:$D$26929,Stance!AZ$413,[1]LTV_average!$G$2:$G$26929,Stance!$A494,[1]LTV_average!$H$2:$H$26929,Stance!$B494),"")</f>
        <v/>
      </c>
      <c r="BA494" s="2">
        <f>IFERROR(AVERAGEIFS([1]LTV_average!$I$2:$I$26929,[1]LTV_average!$D$2:$D$26929,Stance!BA$413,[1]LTV_average!$G$2:$G$26929,Stance!$A494,[1]LTV_average!$H$2:$H$26929,Stance!$B494),"")</f>
        <v>100</v>
      </c>
      <c r="BB494" s="2" t="str">
        <f>IFERROR(AVERAGEIFS([1]LTV_average!$I$2:$I$26929,[1]LTV_average!$D$2:$D$26929,Stance!BB$413,[1]LTV_average!$G$2:$G$26929,Stance!$A494,[1]LTV_average!$H$2:$H$26929,Stance!$B494),"")</f>
        <v/>
      </c>
      <c r="BC494" s="2">
        <f>IFERROR(AVERAGEIFS([1]LTV_average!$I$2:$I$26929,[1]LTV_average!$D$2:$D$26929,Stance!BC$413,[1]LTV_average!$G$2:$G$26929,Stance!$A494,[1]LTV_average!$H$2:$H$26929,Stance!$B494),"")</f>
        <v>68.75</v>
      </c>
      <c r="BD494" s="2" t="str">
        <f>IFERROR(AVERAGEIFS([1]LTV_average!$I$2:$I$26929,[1]LTV_average!$D$2:$D$26929,Stance!BD$413,[1]LTV_average!$G$2:$G$26929,Stance!$A494,[1]LTV_average!$H$2:$H$26929,Stance!$B494),"")</f>
        <v/>
      </c>
      <c r="BE494" s="2">
        <f>IFERROR(AVERAGEIFS([1]LTV_average!$I$2:$I$26929,[1]LTV_average!$D$2:$D$26929,Stance!BE$413,[1]LTV_average!$G$2:$G$26929,Stance!$A494,[1]LTV_average!$H$2:$H$26929,Stance!$B494),"")</f>
        <v>100</v>
      </c>
      <c r="BF494" s="2" t="str">
        <f>IFERROR(AVERAGEIFS([1]LTV_average!$I$2:$I$26929,[1]LTV_average!$D$2:$D$26929,Stance!BF$413,[1]LTV_average!$G$2:$G$26929,Stance!$A494,[1]LTV_average!$H$2:$H$26929,Stance!$B494),"")</f>
        <v/>
      </c>
      <c r="BG494" s="2">
        <f>IFERROR(AVERAGEIFS([1]LTV_average!$I$2:$I$26929,[1]LTV_average!$D$2:$D$26929,Stance!BG$413,[1]LTV_average!$G$2:$G$26929,Stance!$A494,[1]LTV_average!$H$2:$H$26929,Stance!$B494),"")</f>
        <v>100</v>
      </c>
      <c r="BH494" s="2">
        <f>IFERROR(AVERAGEIFS([1]LTV_average!$I$2:$I$26929,[1]LTV_average!$D$2:$D$26929,Stance!BH$413,[1]LTV_average!$G$2:$G$26929,Stance!$A494,[1]LTV_average!$H$2:$H$26929,Stance!$B494),"")</f>
        <v>100</v>
      </c>
      <c r="BI494" s="2">
        <f>IFERROR(AVERAGEIFS([1]LTV_average!$I$2:$I$26929,[1]LTV_average!$D$2:$D$26929,Stance!BI$413,[1]LTV_average!$G$2:$G$26929,Stance!$A494,[1]LTV_average!$H$2:$H$26929,Stance!$B494),"")</f>
        <v>100</v>
      </c>
      <c r="BJ494" s="2">
        <f>IFERROR(AVERAGEIFS([1]LTV_average!$I$2:$I$26929,[1]LTV_average!$D$2:$D$26929,Stance!BJ$413,[1]LTV_average!$G$2:$G$26929,Stance!$A494,[1]LTV_average!$H$2:$H$26929,Stance!$B494),"")</f>
        <v>100</v>
      </c>
      <c r="BK494" s="2">
        <f>IFERROR(AVERAGEIFS([1]LTV_average!$I$2:$I$26929,[1]LTV_average!$D$2:$D$26929,Stance!BK$413,[1]LTV_average!$G$2:$G$26929,Stance!$A494,[1]LTV_average!$H$2:$H$26929,Stance!$B494),"")</f>
        <v>100</v>
      </c>
      <c r="BL494" s="2" t="str">
        <f>IFERROR(AVERAGEIFS([1]LTV_average!$I$2:$I$26929,[1]LTV_average!$D$2:$D$26929,Stance!BL$413,[1]LTV_average!$G$2:$G$26929,Stance!$A494,[1]LTV_average!$H$2:$H$26929,Stance!$B494),"")</f>
        <v/>
      </c>
      <c r="BM494" s="2">
        <f>IFERROR(AVERAGEIFS([1]LTV_average!$I$2:$I$26929,[1]LTV_average!$D$2:$D$26929,Stance!BM$413,[1]LTV_average!$G$2:$G$26929,Stance!$A494,[1]LTV_average!$H$2:$H$26929,Stance!$B494),"")</f>
        <v>100</v>
      </c>
      <c r="BN494" s="2" t="str">
        <f>IFERROR(AVERAGEIFS([1]LTV_average!$I$2:$I$26929,[1]LTV_average!$D$2:$D$26929,Stance!BN$413,[1]LTV_average!$G$2:$G$26929,Stance!$A494,[1]LTV_average!$H$2:$H$26929,Stance!$B494),"")</f>
        <v/>
      </c>
      <c r="BO494" s="2" t="str">
        <f>IFERROR(AVERAGEIFS([1]LTV_average!$I$2:$I$26929,[1]LTV_average!$D$2:$D$26929,Stance!BO$413,[1]LTV_average!$G$2:$G$26929,Stance!$A494,[1]LTV_average!$H$2:$H$26929,Stance!$B494),"")</f>
        <v/>
      </c>
      <c r="BP494" s="2">
        <f>IFERROR(AVERAGEIFS([1]LTV_average!$I$2:$I$26929,[1]LTV_average!$D$2:$D$26929,Stance!BP$413,[1]LTV_average!$G$2:$G$26929,Stance!$A494,[1]LTV_average!$H$2:$H$26929,Stance!$B494),"")</f>
        <v>100</v>
      </c>
      <c r="BQ494" s="2" t="str">
        <f>IFERROR(AVERAGEIFS([1]LTV_average!$I$2:$I$26929,[1]LTV_average!$D$2:$D$26929,Stance!BQ$413,[1]LTV_average!$G$2:$G$26929,Stance!$A494,[1]LTV_average!$H$2:$H$26929,Stance!$B494),"")</f>
        <v/>
      </c>
      <c r="BR494" s="2" t="str">
        <f>IFERROR(AVERAGEIFS([1]LTV_average!$I$2:$I$26929,[1]LTV_average!$D$2:$D$26929,Stance!BR$413,[1]LTV_average!$G$2:$G$26929,Stance!$A494,[1]LTV_average!$H$2:$H$26929,Stance!$B494),"")</f>
        <v/>
      </c>
      <c r="BS494" s="2" t="str">
        <f>IFERROR(AVERAGEIFS([1]LTV_average!$I$2:$I$26929,[1]LTV_average!$D$2:$D$26929,Stance!BS$413,[1]LTV_average!$G$2:$G$26929,Stance!$A494,[1]LTV_average!$H$2:$H$26929,Stance!$B494),"")</f>
        <v/>
      </c>
      <c r="BT494" s="2" t="str">
        <f>IFERROR(AVERAGEIFS([1]LTV_average!$I$2:$I$26929,[1]LTV_average!$D$2:$D$26929,Stance!BT$413,[1]LTV_average!$G$2:$G$26929,Stance!$A494,[1]LTV_average!$H$2:$H$26929,Stance!$B494),"")</f>
        <v/>
      </c>
      <c r="BU494" s="2" t="str">
        <f>IFERROR(AVERAGEIFS([1]LTV_average!$I$2:$I$26929,[1]LTV_average!$D$2:$D$26929,Stance!BU$413,[1]LTV_average!$G$2:$G$26929,Stance!$A494,[1]LTV_average!$H$2:$H$26929,Stance!$B494),"")</f>
        <v/>
      </c>
      <c r="BV494" s="2">
        <f>IFERROR(AVERAGEIFS([1]LTV_average!$I$2:$I$26929,[1]LTV_average!$D$2:$D$26929,Stance!BV$413,[1]LTV_average!$G$2:$G$26929,Stance!$A494,[1]LTV_average!$H$2:$H$26929,Stance!$B494),"")</f>
        <v>100</v>
      </c>
      <c r="BW494" s="2" t="str">
        <f>IFERROR(AVERAGEIFS([1]LTV_average!$I$2:$I$26929,[1]LTV_average!$D$2:$D$26929,Stance!BW$413,[1]LTV_average!$G$2:$G$26929,Stance!$A494,[1]LTV_average!$H$2:$H$26929,Stance!$B494),"")</f>
        <v/>
      </c>
      <c r="BX494" s="2" t="str">
        <f>IFERROR(AVERAGEIFS([1]LTV_average!$I$2:$I$26929,[1]LTV_average!$D$2:$D$26929,Stance!BX$413,[1]LTV_average!$G$2:$G$26929,Stance!$A494,[1]LTV_average!$H$2:$H$26929,Stance!$B494),"")</f>
        <v/>
      </c>
      <c r="BY494" s="2">
        <f>IFERROR(AVERAGEIFS([1]LTV_average!$I$2:$I$26929,[1]LTV_average!$D$2:$D$26929,Stance!BY$413,[1]LTV_average!$G$2:$G$26929,Stance!$A494,[1]LTV_average!$H$2:$H$26929,Stance!$B494),"")</f>
        <v>100</v>
      </c>
      <c r="BZ494" s="2" t="str">
        <f>IFERROR(AVERAGEIFS([1]LTV_average!$I$2:$I$26929,[1]LTV_average!$D$2:$D$26929,Stance!BZ$413,[1]LTV_average!$G$2:$G$26929,Stance!$A494,[1]LTV_average!$H$2:$H$26929,Stance!$B494),"")</f>
        <v/>
      </c>
      <c r="CA494" s="2" t="str">
        <f>IFERROR(AVERAGEIFS([1]LTV_average!$I$2:$I$26929,[1]LTV_average!$D$2:$D$26929,Stance!CA$413,[1]LTV_average!$G$2:$G$26929,Stance!$A494,[1]LTV_average!$H$2:$H$26929,Stance!$B494),"")</f>
        <v/>
      </c>
      <c r="CB494" s="2">
        <f>IFERROR(AVERAGEIFS([1]LTV_average!$I$2:$I$26929,[1]LTV_average!$D$2:$D$26929,Stance!CB$413,[1]LTV_average!$G$2:$G$26929,Stance!$A494,[1]LTV_average!$H$2:$H$26929,Stance!$B494),"")</f>
        <v>100</v>
      </c>
      <c r="CC494" s="2">
        <f>IFERROR(AVERAGEIFS([1]LTV_average!$I$2:$I$26929,[1]LTV_average!$D$2:$D$26929,Stance!CC$413,[1]LTV_average!$G$2:$G$26929,Stance!$A494,[1]LTV_average!$H$2:$H$26929,Stance!$B494),"")</f>
        <v>100</v>
      </c>
      <c r="CD494" s="2">
        <f>IFERROR(AVERAGEIFS([1]LTV_average!$I$2:$I$26929,[1]LTV_average!$D$2:$D$26929,Stance!CD$413,[1]LTV_average!$G$2:$G$26929,Stance!$A494,[1]LTV_average!$H$2:$H$26929,Stance!$B494),"")</f>
        <v>100</v>
      </c>
      <c r="CE494" s="2" t="str">
        <f>IFERROR(AVERAGEIFS([1]LTV_average!$I$2:$I$26929,[1]LTV_average!$D$2:$D$26929,Stance!CE$413,[1]LTV_average!$G$2:$G$26929,Stance!$A494,[1]LTV_average!$H$2:$H$26929,Stance!$B494),"")</f>
        <v/>
      </c>
      <c r="CF494" s="2" t="str">
        <f>IFERROR(AVERAGEIFS([1]LTV_average!$I$2:$I$26929,[1]LTV_average!$D$2:$D$26929,Stance!CF$413,[1]LTV_average!$G$2:$G$26929,Stance!$A494,[1]LTV_average!$H$2:$H$26929,Stance!$B494),"")</f>
        <v/>
      </c>
      <c r="CG494" s="2" t="str">
        <f>IFERROR(AVERAGEIFS([1]LTV_average!$I$2:$I$26929,[1]LTV_average!$D$2:$D$26929,Stance!CG$413,[1]LTV_average!$G$2:$G$26929,Stance!$A494,[1]LTV_average!$H$2:$H$26929,Stance!$B494),"")</f>
        <v/>
      </c>
      <c r="CH494" s="2" t="str">
        <f>IFERROR(AVERAGEIFS([1]LTV_average!$I$2:$I$26929,[1]LTV_average!$D$2:$D$26929,Stance!CH$413,[1]LTV_average!$G$2:$G$26929,Stance!$A494,[1]LTV_average!$H$2:$H$26929,Stance!$B494),"")</f>
        <v/>
      </c>
      <c r="CI494" s="2" t="str">
        <f>IFERROR(AVERAGEIFS([1]LTV_average!$I$2:$I$26929,[1]LTV_average!$D$2:$D$26929,Stance!CI$413,[1]LTV_average!$G$2:$G$26929,Stance!$A494,[1]LTV_average!$H$2:$H$26929,Stance!$B494),"")</f>
        <v/>
      </c>
      <c r="CJ494" s="2">
        <f>IFERROR(AVERAGEIFS([1]LTV_average!$I$2:$I$26929,[1]LTV_average!$D$2:$D$26929,Stance!CJ$413,[1]LTV_average!$G$2:$G$26929,Stance!$A494,[1]LTV_average!$H$2:$H$26929,Stance!$B494),"")</f>
        <v>100</v>
      </c>
      <c r="CK494" s="2" t="str">
        <f>IFERROR(AVERAGEIFS([1]LTV_average!$I$2:$I$26929,[1]LTV_average!$D$2:$D$26929,Stance!CK$413,[1]LTV_average!$G$2:$G$26929,Stance!$A494,[1]LTV_average!$H$2:$H$26929,Stance!$B494),"")</f>
        <v/>
      </c>
      <c r="CL494" s="2">
        <f>IFERROR(AVERAGEIFS([1]LTV_average!$I$2:$I$26929,[1]LTV_average!$D$2:$D$26929,Stance!CL$413,[1]LTV_average!$G$2:$G$26929,Stance!$A494,[1]LTV_average!$H$2:$H$26929,Stance!$B494),"")</f>
        <v>100</v>
      </c>
      <c r="CM494" s="2" t="str">
        <f>IFERROR(AVERAGEIFS([1]LTV_average!$I$2:$I$26929,[1]LTV_average!$D$2:$D$26929,Stance!CM$413,[1]LTV_average!$G$2:$G$26929,Stance!$A494,[1]LTV_average!$H$2:$H$26929,Stance!$B494),"")</f>
        <v/>
      </c>
      <c r="CN494" s="2">
        <f>IFERROR(AVERAGEIFS([1]LTV_average!$I$2:$I$26929,[1]LTV_average!$D$2:$D$26929,Stance!CN$413,[1]LTV_average!$G$2:$G$26929,Stance!$A494,[1]LTV_average!$H$2:$H$26929,Stance!$B494),"")</f>
        <v>100</v>
      </c>
      <c r="CO494" s="2">
        <f>IFERROR(AVERAGEIFS([1]LTV_average!$I$2:$I$26929,[1]LTV_average!$D$2:$D$26929,Stance!CO$413,[1]LTV_average!$G$2:$G$26929,Stance!$A494,[1]LTV_average!$H$2:$H$26929,Stance!$B494),"")</f>
        <v>86.666666666666671</v>
      </c>
      <c r="CP494" s="2" t="str">
        <f>IFERROR(AVERAGEIFS([1]LTV_average!$I$2:$I$26929,[1]LTV_average!$D$2:$D$26929,Stance!CP$413,[1]LTV_average!$G$2:$G$26929,Stance!$A494,[1]LTV_average!$H$2:$H$26929,Stance!$B494),"")</f>
        <v/>
      </c>
      <c r="CQ494" s="2" t="str">
        <f>IFERROR(AVERAGEIFS([1]LTV_average!$I$2:$I$26929,[1]LTV_average!$D$2:$D$26929,Stance!CQ$413,[1]LTV_average!$G$2:$G$26929,Stance!$A494,[1]LTV_average!$H$2:$H$26929,Stance!$B494),"")</f>
        <v/>
      </c>
      <c r="CR494" s="2">
        <f>IFERROR(AVERAGEIFS([1]LTV_average!$I$2:$I$26929,[1]LTV_average!$D$2:$D$26929,Stance!CR$413,[1]LTV_average!$G$2:$G$26929,Stance!$A494,[1]LTV_average!$H$2:$H$26929,Stance!$B494),"")</f>
        <v>100</v>
      </c>
      <c r="CS494" s="2">
        <f>IFERROR(AVERAGEIFS([1]LTV_average!$I$2:$I$26929,[1]LTV_average!$D$2:$D$26929,Stance!CS$413,[1]LTV_average!$G$2:$G$26929,Stance!$A494,[1]LTV_average!$H$2:$H$26929,Stance!$B494),"")</f>
        <v>110</v>
      </c>
      <c r="CT494" s="2">
        <f>IFERROR(AVERAGEIFS([1]LTV_average!$I$2:$I$26929,[1]LTV_average!$D$2:$D$26929,Stance!CT$413,[1]LTV_average!$G$2:$G$26929,Stance!$A494,[1]LTV_average!$H$2:$H$26929,Stance!$B494),"")</f>
        <v>100</v>
      </c>
      <c r="CU494" s="2" t="str">
        <f>IFERROR(AVERAGEIFS([1]LTV_average!$I$2:$I$26929,[1]LTV_average!$D$2:$D$26929,Stance!CU$413,[1]LTV_average!$G$2:$G$26929,Stance!$A494,[1]LTV_average!$H$2:$H$26929,Stance!$B494),"")</f>
        <v/>
      </c>
      <c r="CV494" s="2">
        <f>IFERROR(AVERAGEIFS([1]LTV_average!$I$2:$I$26929,[1]LTV_average!$D$2:$D$26929,Stance!CV$413,[1]LTV_average!$G$2:$G$26929,Stance!$A494,[1]LTV_average!$H$2:$H$26929,Stance!$B494),"")</f>
        <v>100</v>
      </c>
      <c r="CW494" s="2" t="str">
        <f>IFERROR(AVERAGEIFS([1]LTV_average!$I$2:$I$26929,[1]LTV_average!$D$2:$D$26929,Stance!CW$413,[1]LTV_average!$G$2:$G$26929,Stance!$A494,[1]LTV_average!$H$2:$H$26929,Stance!$B494),"")</f>
        <v/>
      </c>
      <c r="CX494" s="2">
        <f>IFERROR(AVERAGEIFS([1]LTV_average!$I$2:$I$26929,[1]LTV_average!$D$2:$D$26929,Stance!CX$413,[1]LTV_average!$G$2:$G$26929,Stance!$A494,[1]LTV_average!$H$2:$H$26929,Stance!$B494),"")</f>
        <v>100</v>
      </c>
      <c r="CY494" s="2">
        <f>IFERROR(AVERAGEIFS([1]LTV_average!$I$2:$I$26929,[1]LTV_average!$D$2:$D$26929,Stance!CY$413,[1]LTV_average!$G$2:$G$26929,Stance!$A494,[1]LTV_average!$H$2:$H$26929,Stance!$B494),"")</f>
        <v>70</v>
      </c>
      <c r="CZ494" s="2" t="str">
        <f>IFERROR(AVERAGEIFS([1]LTV_average!$I$2:$I$26929,[1]LTV_average!$D$2:$D$26929,Stance!CZ$413,[1]LTV_average!$G$2:$G$26929,Stance!$A494,[1]LTV_average!$H$2:$H$26929,Stance!$B494),"")</f>
        <v/>
      </c>
      <c r="DA494" s="2">
        <f>IFERROR(AVERAGEIFS([1]LTV_average!$I$2:$I$26929,[1]LTV_average!$D$2:$D$26929,Stance!DA$413,[1]LTV_average!$G$2:$G$26929,Stance!$A494,[1]LTV_average!$H$2:$H$26929,Stance!$B494),"")</f>
        <v>100</v>
      </c>
      <c r="DB494" s="2">
        <f>IFERROR(AVERAGEIFS([1]LTV_average!$I$2:$I$26929,[1]LTV_average!$D$2:$D$26929,Stance!DB$413,[1]LTV_average!$G$2:$G$26929,Stance!$A494,[1]LTV_average!$H$2:$H$26929,Stance!$B494),"")</f>
        <v>100</v>
      </c>
      <c r="DC494" s="2" t="str">
        <f>IFERROR(AVERAGEIFS([1]LTV_average!$I$2:$I$26929,[1]LTV_average!$D$2:$D$26929,Stance!DC$413,[1]LTV_average!$G$2:$G$26929,Stance!$A494,[1]LTV_average!$H$2:$H$26929,Stance!$B494),"")</f>
        <v/>
      </c>
      <c r="DD494" s="2">
        <f>IFERROR(AVERAGEIFS([1]LTV_average!$I$2:$I$26929,[1]LTV_average!$D$2:$D$26929,Stance!DD$413,[1]LTV_average!$G$2:$G$26929,Stance!$A494,[1]LTV_average!$H$2:$H$26929,Stance!$B494),"")</f>
        <v>100</v>
      </c>
      <c r="DE494" s="2">
        <f>IFERROR(AVERAGEIFS([1]LTV_average!$I$2:$I$26929,[1]LTV_average!$D$2:$D$26929,Stance!DE$413,[1]LTV_average!$G$2:$G$26929,Stance!$A494,[1]LTV_average!$H$2:$H$26929,Stance!$B494),"")</f>
        <v>100</v>
      </c>
      <c r="DF494" s="2">
        <f>IFERROR(AVERAGEIFS([1]LTV_average!$I$2:$I$26929,[1]LTV_average!$D$2:$D$26929,Stance!DF$413,[1]LTV_average!$G$2:$G$26929,Stance!$A494,[1]LTV_average!$H$2:$H$26929,Stance!$B494),"")</f>
        <v>100</v>
      </c>
      <c r="DG494" s="2">
        <f>IFERROR(AVERAGEIFS([1]LTV_average!$I$2:$I$26929,[1]LTV_average!$D$2:$D$26929,Stance!DG$413,[1]LTV_average!$G$2:$G$26929,Stance!$A494,[1]LTV_average!$H$2:$H$26929,Stance!$B494),"")</f>
        <v>100</v>
      </c>
      <c r="DH494" s="2" t="str">
        <f>IFERROR(AVERAGEIFS([1]LTV_average!$I$2:$I$26929,[1]LTV_average!$D$2:$D$26929,Stance!DH$413,[1]LTV_average!$G$2:$G$26929,Stance!$A494,[1]LTV_average!$H$2:$H$26929,Stance!$B494),"")</f>
        <v/>
      </c>
      <c r="DI494" s="2" t="str">
        <f>IFERROR(AVERAGEIFS([1]LTV_average!$I$2:$I$26929,[1]LTV_average!$D$2:$D$26929,Stance!DI$413,[1]LTV_average!$G$2:$G$26929,Stance!$A494,[1]LTV_average!$H$2:$H$26929,Stance!$B494),"")</f>
        <v/>
      </c>
      <c r="DJ494" s="2">
        <f>IFERROR(AVERAGEIFS([1]LTV_average!$I$2:$I$26929,[1]LTV_average!$D$2:$D$26929,Stance!DJ$413,[1]LTV_average!$G$2:$G$26929,Stance!$A494,[1]LTV_average!$H$2:$H$26929,Stance!$B494),"")</f>
        <v>100</v>
      </c>
      <c r="DK494" s="2">
        <f>IFERROR(AVERAGEIFS([1]LTV_average!$I$2:$I$26929,[1]LTV_average!$D$2:$D$26929,Stance!DK$413,[1]LTV_average!$G$2:$G$26929,Stance!$A494,[1]LTV_average!$H$2:$H$26929,Stance!$B494),"")</f>
        <v>80</v>
      </c>
      <c r="DL494" s="2">
        <f>IFERROR(AVERAGEIFS([1]LTV_average!$I$2:$I$26929,[1]LTV_average!$D$2:$D$26929,Stance!DL$413,[1]LTV_average!$G$2:$G$26929,Stance!$A494,[1]LTV_average!$H$2:$H$26929,Stance!$B494),"")</f>
        <v>100</v>
      </c>
      <c r="DM494" s="2">
        <f>IFERROR(AVERAGEIFS([1]LTV_average!$I$2:$I$26929,[1]LTV_average!$D$2:$D$26929,Stance!DM$413,[1]LTV_average!$G$2:$G$26929,Stance!$A494,[1]LTV_average!$H$2:$H$26929,Stance!$B494),"")</f>
        <v>110</v>
      </c>
      <c r="DN494" s="2" t="str">
        <f>IFERROR(AVERAGEIFS([1]LTV_average!$I$2:$I$26929,[1]LTV_average!$D$2:$D$26929,Stance!DN$413,[1]LTV_average!$G$2:$G$26929,Stance!$A494,[1]LTV_average!$H$2:$H$26929,Stance!$B494),"")</f>
        <v/>
      </c>
      <c r="DO494" s="2" t="str">
        <f>IFERROR(AVERAGEIFS([1]LTV_average!$I$2:$I$26929,[1]LTV_average!$D$2:$D$26929,Stance!DO$413,[1]LTV_average!$G$2:$G$26929,Stance!$A494,[1]LTV_average!$H$2:$H$26929,Stance!$B494),"")</f>
        <v/>
      </c>
      <c r="DP494" s="2" t="str">
        <f>IFERROR(AVERAGEIFS([1]LTV_average!$I$2:$I$26929,[1]LTV_average!$D$2:$D$26929,Stance!DP$413,[1]LTV_average!$G$2:$G$26929,Stance!$A494,[1]LTV_average!$H$2:$H$26929,Stance!$B494),"")</f>
        <v/>
      </c>
      <c r="DQ494" s="2">
        <f>IFERROR(AVERAGEIFS([1]LTV_average!$I$2:$I$26929,[1]LTV_average!$D$2:$D$26929,Stance!DQ$413,[1]LTV_average!$G$2:$G$26929,Stance!$A494,[1]LTV_average!$H$2:$H$26929,Stance!$B494),"")</f>
        <v>100</v>
      </c>
      <c r="DR494" s="2" t="str">
        <f>IFERROR(AVERAGEIFS([1]LTV_average!$I$2:$I$26929,[1]LTV_average!$D$2:$D$26929,Stance!DR$413,[1]LTV_average!$G$2:$G$26929,Stance!$A494,[1]LTV_average!$H$2:$H$26929,Stance!$B494),"")</f>
        <v/>
      </c>
      <c r="DS494" s="2" t="str">
        <f>IFERROR(AVERAGEIFS([1]LTV_average!$I$2:$I$26929,[1]LTV_average!$D$2:$D$26929,Stance!DS$413,[1]LTV_average!$G$2:$G$26929,Stance!$A494,[1]LTV_average!$H$2:$H$26929,Stance!$B494),"")</f>
        <v/>
      </c>
      <c r="DT494" s="2" t="str">
        <f>IFERROR(AVERAGEIFS([1]LTV_average!$I$2:$I$26929,[1]LTV_average!$D$2:$D$26929,Stance!DT$413,[1]LTV_average!$G$2:$G$26929,Stance!$A494,[1]LTV_average!$H$2:$H$26929,Stance!$B494),"")</f>
        <v/>
      </c>
      <c r="DU494" s="2" t="str">
        <f>IFERROR(AVERAGEIFS([1]LTV_average!$I$2:$I$26929,[1]LTV_average!$D$2:$D$26929,Stance!DU$413,[1]LTV_average!$G$2:$G$26929,Stance!$A494,[1]LTV_average!$H$2:$H$26929,Stance!$B494),"")</f>
        <v/>
      </c>
      <c r="DV494" s="2">
        <f>IFERROR(AVERAGEIFS([1]LTV_average!$I$2:$I$26929,[1]LTV_average!$D$2:$D$26929,Stance!DV$413,[1]LTV_average!$G$2:$G$26929,Stance!$A494,[1]LTV_average!$H$2:$H$26929,Stance!$B494),"")</f>
        <v>100</v>
      </c>
      <c r="DW494" s="2" t="str">
        <f>IFERROR(AVERAGEIFS([1]LTV_average!$I$2:$I$26929,[1]LTV_average!$D$2:$D$26929,Stance!DW$413,[1]LTV_average!$G$2:$G$26929,Stance!$A494,[1]LTV_average!$H$2:$H$26929,Stance!$B494),"")</f>
        <v/>
      </c>
      <c r="DX494" s="2">
        <f>IFERROR(AVERAGEIFS([1]LTV_average!$I$2:$I$26929,[1]LTV_average!$D$2:$D$26929,Stance!DX$413,[1]LTV_average!$G$2:$G$26929,Stance!$A494,[1]LTV_average!$H$2:$H$26929,Stance!$B494),"")</f>
        <v>100</v>
      </c>
      <c r="DY494" s="2" t="str">
        <f>IFERROR(AVERAGEIFS([1]LTV_average!$I$2:$I$26929,[1]LTV_average!$D$2:$D$26929,Stance!DY$413,[1]LTV_average!$G$2:$G$26929,Stance!$A494,[1]LTV_average!$H$2:$H$26929,Stance!$B494),"")</f>
        <v/>
      </c>
      <c r="DZ494" s="2">
        <f>IFERROR(AVERAGEIFS([1]LTV_average!$I$2:$I$26929,[1]LTV_average!$D$2:$D$26929,Stance!DZ$413,[1]LTV_average!$G$2:$G$26929,Stance!$A494,[1]LTV_average!$H$2:$H$26929,Stance!$B494),"")</f>
        <v>100</v>
      </c>
      <c r="EA494" s="2" t="str">
        <f>IFERROR(AVERAGEIFS([1]LTV_average!$I$2:$I$26929,[1]LTV_average!$D$2:$D$26929,Stance!EA$413,[1]LTV_average!$G$2:$G$26929,Stance!$A494,[1]LTV_average!$H$2:$H$26929,Stance!$B494),"")</f>
        <v/>
      </c>
      <c r="EB494" s="2">
        <f>IFERROR(AVERAGEIFS([1]LTV_average!$I$2:$I$26929,[1]LTV_average!$D$2:$D$26929,Stance!EB$413,[1]LTV_average!$G$2:$G$26929,Stance!$A494,[1]LTV_average!$H$2:$H$26929,Stance!$B494),"")</f>
        <v>100</v>
      </c>
      <c r="EC494" s="2">
        <f>IFERROR(AVERAGEIFS([1]LTV_average!$I$2:$I$26929,[1]LTV_average!$D$2:$D$26929,Stance!EC$413,[1]LTV_average!$G$2:$G$26929,Stance!$A494,[1]LTV_average!$H$2:$H$26929,Stance!$B494),"")</f>
        <v>100</v>
      </c>
      <c r="ED494" s="2">
        <f>IFERROR(AVERAGEIFS([1]LTV_average!$I$2:$I$26929,[1]LTV_average!$D$2:$D$26929,Stance!ED$413,[1]LTV_average!$G$2:$G$26929,Stance!$A494,[1]LTV_average!$H$2:$H$26929,Stance!$B494),"")</f>
        <v>100</v>
      </c>
      <c r="EE494" s="2" t="str">
        <f>IFERROR(AVERAGEIFS([1]LTV_average!$I$2:$I$26929,[1]LTV_average!$D$2:$D$26929,Stance!EE$413,[1]LTV_average!$G$2:$G$26929,Stance!$A494,[1]LTV_average!$H$2:$H$26929,Stance!$B494),"")</f>
        <v/>
      </c>
      <c r="EF494" s="2" t="str">
        <f>IFERROR(AVERAGEIFS([1]LTV_average!$I$2:$I$26929,[1]LTV_average!$D$2:$D$26929,Stance!EF$413,[1]LTV_average!$G$2:$G$26929,Stance!$A494,[1]LTV_average!$H$2:$H$26929,Stance!$B494),"")</f>
        <v/>
      </c>
      <c r="EG494" s="2">
        <f>IFERROR(AVERAGEIFS([1]LTV_average!$I$2:$I$26929,[1]LTV_average!$D$2:$D$26929,Stance!EG$413,[1]LTV_average!$G$2:$G$26929,Stance!$A494,[1]LTV_average!$H$2:$H$26929,Stance!$B494),"")</f>
        <v>100</v>
      </c>
      <c r="EH494" s="2" t="str">
        <f>IFERROR(AVERAGEIFS([1]LTV_average!$I$2:$I$26929,[1]LTV_average!$D$2:$D$26929,Stance!EH$413,[1]LTV_average!$G$2:$G$26929,Stance!$A494,[1]LTV_average!$H$2:$H$26929,Stance!$B494),"")</f>
        <v/>
      </c>
      <c r="EI494" s="4">
        <f t="shared" si="126"/>
        <v>98.904569892473134</v>
      </c>
      <c r="EK494" s="2">
        <v>1996</v>
      </c>
      <c r="EL494" s="2">
        <v>9</v>
      </c>
      <c r="EM494" s="3">
        <f t="shared" si="127"/>
        <v>35338</v>
      </c>
      <c r="EN494" s="2" t="str">
        <f t="shared" si="148"/>
        <v/>
      </c>
      <c r="EO494" s="2">
        <f t="shared" si="148"/>
        <v>0</v>
      </c>
      <c r="EP494" s="2" t="str">
        <f t="shared" si="148"/>
        <v/>
      </c>
      <c r="EQ494" s="2" t="str">
        <f t="shared" si="148"/>
        <v/>
      </c>
      <c r="ER494" s="2">
        <f t="shared" si="148"/>
        <v>0</v>
      </c>
      <c r="ES494" s="2">
        <f t="shared" si="148"/>
        <v>0</v>
      </c>
      <c r="ET494" s="2">
        <f t="shared" si="148"/>
        <v>0</v>
      </c>
      <c r="EU494" s="2" t="str">
        <f t="shared" si="148"/>
        <v/>
      </c>
      <c r="EV494" s="2" t="str">
        <f t="shared" si="148"/>
        <v/>
      </c>
      <c r="EW494" s="2" t="str">
        <f t="shared" si="148"/>
        <v/>
      </c>
      <c r="EX494" s="2">
        <f t="shared" si="148"/>
        <v>0</v>
      </c>
      <c r="EY494" s="2" t="str">
        <f t="shared" si="148"/>
        <v/>
      </c>
      <c r="EZ494" s="2">
        <f t="shared" si="148"/>
        <v>0</v>
      </c>
      <c r="FA494" s="2" t="str">
        <f t="shared" si="148"/>
        <v/>
      </c>
      <c r="FB494" s="2" t="str">
        <f t="shared" si="148"/>
        <v/>
      </c>
      <c r="FC494" s="2" t="str">
        <f t="shared" si="90"/>
        <v/>
      </c>
      <c r="FD494" s="2" t="str">
        <f t="shared" si="90"/>
        <v/>
      </c>
      <c r="FE494" s="2">
        <f t="shared" si="90"/>
        <v>0</v>
      </c>
      <c r="FF494" s="2" t="str">
        <f t="shared" si="90"/>
        <v/>
      </c>
      <c r="FG494" s="2" t="str">
        <f t="shared" si="90"/>
        <v/>
      </c>
      <c r="FH494" s="2" t="str">
        <f t="shared" si="90"/>
        <v/>
      </c>
      <c r="FI494" s="2" t="str">
        <f t="shared" si="90"/>
        <v/>
      </c>
      <c r="FJ494" s="2" t="str">
        <f t="shared" si="90"/>
        <v/>
      </c>
      <c r="FK494" s="2" t="str">
        <f t="shared" si="90"/>
        <v/>
      </c>
      <c r="FL494" s="2">
        <f t="shared" si="90"/>
        <v>0</v>
      </c>
      <c r="FM494" s="2" t="str">
        <f t="shared" si="90"/>
        <v/>
      </c>
      <c r="FN494" s="2" t="str">
        <f t="shared" si="90"/>
        <v/>
      </c>
      <c r="FO494" s="2">
        <f t="shared" si="90"/>
        <v>0</v>
      </c>
      <c r="FP494" s="2">
        <f t="shared" si="90"/>
        <v>0</v>
      </c>
      <c r="FQ494" s="2" t="str">
        <f t="shared" si="90"/>
        <v/>
      </c>
      <c r="FR494" s="2" t="str">
        <f t="shared" si="90"/>
        <v/>
      </c>
      <c r="FS494" s="2" t="str">
        <f t="shared" si="136"/>
        <v/>
      </c>
      <c r="FT494" s="2">
        <f t="shared" si="122"/>
        <v>0</v>
      </c>
      <c r="FU494" s="2">
        <f t="shared" si="122"/>
        <v>0</v>
      </c>
      <c r="FV494" s="2">
        <f t="shared" si="122"/>
        <v>0</v>
      </c>
      <c r="FW494" s="2">
        <f t="shared" si="122"/>
        <v>0</v>
      </c>
      <c r="FX494" s="2" t="str">
        <f t="shared" si="122"/>
        <v/>
      </c>
      <c r="FY494" s="2" t="str">
        <f t="shared" si="122"/>
        <v/>
      </c>
      <c r="FZ494" s="2" t="str">
        <f t="shared" si="122"/>
        <v/>
      </c>
      <c r="GA494" s="2">
        <f t="shared" si="96"/>
        <v>0</v>
      </c>
      <c r="GB494" s="2">
        <f t="shared" si="96"/>
        <v>0</v>
      </c>
      <c r="GC494" s="2" t="str">
        <f t="shared" si="96"/>
        <v/>
      </c>
      <c r="GD494" s="2">
        <f t="shared" si="96"/>
        <v>0</v>
      </c>
      <c r="GE494" s="2" t="str">
        <f t="shared" si="94"/>
        <v/>
      </c>
      <c r="GF494" s="2">
        <f t="shared" si="94"/>
        <v>0</v>
      </c>
      <c r="GG494" s="2">
        <f t="shared" si="138"/>
        <v>0</v>
      </c>
      <c r="GH494" s="2" t="str">
        <f t="shared" si="138"/>
        <v/>
      </c>
      <c r="GI494" s="2" t="str">
        <f t="shared" si="138"/>
        <v/>
      </c>
      <c r="GJ494" s="2" t="str">
        <f t="shared" si="138"/>
        <v/>
      </c>
      <c r="GK494" s="2">
        <f t="shared" si="138"/>
        <v>0</v>
      </c>
      <c r="GL494" s="2" t="str">
        <f t="shared" si="138"/>
        <v/>
      </c>
      <c r="GM494" s="2">
        <f t="shared" si="138"/>
        <v>0</v>
      </c>
      <c r="GN494" s="2" t="str">
        <f t="shared" si="138"/>
        <v/>
      </c>
      <c r="GO494" s="2">
        <f t="shared" si="138"/>
        <v>0</v>
      </c>
      <c r="GP494" s="2" t="str">
        <f t="shared" si="138"/>
        <v/>
      </c>
      <c r="GQ494" s="2">
        <f t="shared" si="138"/>
        <v>0</v>
      </c>
      <c r="GR494" s="2">
        <f t="shared" si="138"/>
        <v>0</v>
      </c>
      <c r="GS494" s="2">
        <f t="shared" si="138"/>
        <v>0</v>
      </c>
      <c r="GT494" s="2">
        <f t="shared" si="138"/>
        <v>0</v>
      </c>
      <c r="GU494" s="2">
        <f t="shared" si="138"/>
        <v>0</v>
      </c>
      <c r="GV494" s="2" t="str">
        <f t="shared" si="138"/>
        <v/>
      </c>
      <c r="GW494" s="2">
        <f t="shared" si="144"/>
        <v>0</v>
      </c>
      <c r="GX494" s="2" t="str">
        <f t="shared" si="144"/>
        <v/>
      </c>
      <c r="GY494" s="2" t="str">
        <f t="shared" si="144"/>
        <v/>
      </c>
      <c r="GZ494" s="2">
        <f t="shared" si="144"/>
        <v>0</v>
      </c>
      <c r="HA494" s="2" t="str">
        <f t="shared" si="144"/>
        <v/>
      </c>
      <c r="HB494" s="2" t="str">
        <f t="shared" si="144"/>
        <v/>
      </c>
      <c r="HC494" s="2" t="str">
        <f t="shared" si="144"/>
        <v/>
      </c>
      <c r="HD494" s="2" t="str">
        <f t="shared" si="144"/>
        <v/>
      </c>
      <c r="HE494" s="2" t="str">
        <f t="shared" si="140"/>
        <v/>
      </c>
      <c r="HF494" s="2">
        <f t="shared" si="140"/>
        <v>0</v>
      </c>
      <c r="HG494" s="2" t="str">
        <f t="shared" si="140"/>
        <v/>
      </c>
      <c r="HH494" s="2" t="str">
        <f t="shared" si="106"/>
        <v/>
      </c>
      <c r="HI494" s="2">
        <f t="shared" si="106"/>
        <v>0</v>
      </c>
      <c r="HJ494" s="2" t="str">
        <f t="shared" si="106"/>
        <v/>
      </c>
      <c r="HK494" s="2" t="str">
        <f t="shared" si="106"/>
        <v/>
      </c>
      <c r="HL494" s="2">
        <f t="shared" si="106"/>
        <v>0</v>
      </c>
      <c r="HM494" s="2">
        <f t="shared" si="106"/>
        <v>0</v>
      </c>
      <c r="HN494" s="2">
        <f t="shared" si="106"/>
        <v>0</v>
      </c>
      <c r="HO494" s="2" t="str">
        <f t="shared" si="106"/>
        <v/>
      </c>
      <c r="HP494" s="2" t="str">
        <f t="shared" si="106"/>
        <v/>
      </c>
      <c r="HQ494" s="2" t="str">
        <f t="shared" si="106"/>
        <v/>
      </c>
      <c r="HR494" s="2" t="str">
        <f t="shared" si="106"/>
        <v/>
      </c>
      <c r="HS494" s="2" t="str">
        <f t="shared" si="106"/>
        <v/>
      </c>
      <c r="HT494" s="2">
        <f t="shared" si="106"/>
        <v>0</v>
      </c>
      <c r="HU494" s="2" t="str">
        <f t="shared" si="106"/>
        <v/>
      </c>
      <c r="HV494" s="2">
        <f t="shared" si="146"/>
        <v>0</v>
      </c>
      <c r="HW494" s="2" t="str">
        <f t="shared" si="146"/>
        <v/>
      </c>
      <c r="HX494" s="2">
        <f t="shared" si="146"/>
        <v>0</v>
      </c>
      <c r="HY494" s="2">
        <f t="shared" si="146"/>
        <v>0</v>
      </c>
      <c r="HZ494" s="2" t="str">
        <f t="shared" si="146"/>
        <v/>
      </c>
      <c r="IA494" s="2" t="str">
        <f t="shared" si="146"/>
        <v/>
      </c>
      <c r="IB494" s="2">
        <f t="shared" si="146"/>
        <v>0</v>
      </c>
      <c r="IC494" s="2">
        <f t="shared" si="146"/>
        <v>0</v>
      </c>
      <c r="ID494" s="2">
        <f t="shared" si="146"/>
        <v>0</v>
      </c>
      <c r="IE494" s="2" t="str">
        <f t="shared" si="146"/>
        <v/>
      </c>
      <c r="IF494" s="2">
        <f t="shared" si="131"/>
        <v>0</v>
      </c>
      <c r="IG494" s="2" t="str">
        <f t="shared" si="131"/>
        <v/>
      </c>
      <c r="IH494" s="2">
        <f t="shared" si="131"/>
        <v>0</v>
      </c>
      <c r="II494" s="2">
        <f t="shared" si="131"/>
        <v>0</v>
      </c>
      <c r="IJ494" s="2" t="str">
        <f t="shared" si="131"/>
        <v/>
      </c>
      <c r="IK494" s="2">
        <f t="shared" si="131"/>
        <v>0</v>
      </c>
      <c r="IL494" s="2">
        <f t="shared" si="131"/>
        <v>0</v>
      </c>
      <c r="IM494" s="2" t="str">
        <f t="shared" si="128"/>
        <v/>
      </c>
      <c r="IN494" s="2">
        <f t="shared" si="128"/>
        <v>0</v>
      </c>
      <c r="IO494" s="2">
        <f t="shared" si="128"/>
        <v>0</v>
      </c>
      <c r="IP494" s="2">
        <f t="shared" si="128"/>
        <v>0</v>
      </c>
      <c r="IQ494" s="2">
        <f t="shared" si="107"/>
        <v>0</v>
      </c>
      <c r="IR494" s="2" t="str">
        <f t="shared" si="107"/>
        <v/>
      </c>
      <c r="IS494" s="2" t="str">
        <f t="shared" si="107"/>
        <v/>
      </c>
      <c r="IT494" s="2">
        <f t="shared" si="141"/>
        <v>0</v>
      </c>
      <c r="IU494" s="2">
        <f t="shared" si="141"/>
        <v>0</v>
      </c>
      <c r="IV494" s="2">
        <f t="shared" si="141"/>
        <v>0</v>
      </c>
      <c r="IW494" s="2">
        <f t="shared" si="141"/>
        <v>0</v>
      </c>
      <c r="IX494" s="2" t="str">
        <f t="shared" si="141"/>
        <v/>
      </c>
      <c r="IY494" s="2" t="str">
        <f t="shared" si="141"/>
        <v/>
      </c>
      <c r="IZ494" s="2" t="str">
        <f t="shared" si="141"/>
        <v/>
      </c>
      <c r="JA494" s="2">
        <f t="shared" si="141"/>
        <v>0</v>
      </c>
      <c r="JB494" s="2" t="str">
        <f t="shared" si="141"/>
        <v/>
      </c>
      <c r="JC494" s="2" t="str">
        <f t="shared" si="141"/>
        <v/>
      </c>
      <c r="JD494" s="2" t="str">
        <f t="shared" si="141"/>
        <v/>
      </c>
      <c r="JE494" s="2" t="str">
        <f t="shared" si="141"/>
        <v/>
      </c>
      <c r="JF494" s="2">
        <f t="shared" si="102"/>
        <v>0</v>
      </c>
      <c r="JG494" s="2" t="str">
        <f t="shared" si="102"/>
        <v/>
      </c>
      <c r="JH494" s="2">
        <f t="shared" si="102"/>
        <v>0</v>
      </c>
      <c r="JI494" s="2" t="str">
        <f t="shared" si="76"/>
        <v/>
      </c>
      <c r="JJ494" s="2">
        <f t="shared" si="76"/>
        <v>0</v>
      </c>
      <c r="JK494" s="2" t="str">
        <f t="shared" si="55"/>
        <v/>
      </c>
      <c r="JL494" s="2">
        <f t="shared" si="55"/>
        <v>0</v>
      </c>
      <c r="JM494" s="2">
        <f t="shared" si="55"/>
        <v>0</v>
      </c>
      <c r="JN494" s="2">
        <f t="shared" si="55"/>
        <v>0</v>
      </c>
      <c r="JO494" s="2" t="str">
        <f t="shared" si="55"/>
        <v/>
      </c>
      <c r="JP494" s="2" t="str">
        <f t="shared" si="98"/>
        <v/>
      </c>
      <c r="JQ494" s="2">
        <f t="shared" si="98"/>
        <v>0</v>
      </c>
      <c r="JR494" s="2" t="str">
        <f t="shared" si="98"/>
        <v/>
      </c>
      <c r="JS494" s="2" t="str">
        <f t="shared" si="132"/>
        <v/>
      </c>
      <c r="JT494" s="2">
        <f t="shared" si="118"/>
        <v>-23.333333333333329</v>
      </c>
      <c r="JU494">
        <f t="shared" si="123"/>
        <v>23.333333333333329</v>
      </c>
      <c r="JV494" s="2">
        <f t="shared" si="119"/>
        <v>-11.666666666666664</v>
      </c>
      <c r="JW494">
        <f t="shared" si="120"/>
        <v>11.666666666666664</v>
      </c>
      <c r="JX494" s="2">
        <v>1996</v>
      </c>
      <c r="JY494" s="2">
        <v>9</v>
      </c>
      <c r="JZ494" s="3">
        <f t="shared" si="129"/>
        <v>35338</v>
      </c>
      <c r="KA494" s="6" t="str">
        <f t="shared" si="149"/>
        <v/>
      </c>
      <c r="KB494" s="6" t="str">
        <f t="shared" si="149"/>
        <v/>
      </c>
      <c r="KC494" s="6" t="str">
        <f t="shared" si="149"/>
        <v/>
      </c>
      <c r="KD494" s="6" t="str">
        <f t="shared" si="149"/>
        <v/>
      </c>
      <c r="KE494" s="6" t="str">
        <f t="shared" si="149"/>
        <v/>
      </c>
      <c r="KF494" s="6" t="str">
        <f t="shared" si="149"/>
        <v/>
      </c>
      <c r="KG494" s="6" t="str">
        <f t="shared" si="149"/>
        <v/>
      </c>
      <c r="KH494" s="6" t="str">
        <f t="shared" si="149"/>
        <v/>
      </c>
      <c r="KI494" s="6" t="str">
        <f t="shared" si="149"/>
        <v/>
      </c>
      <c r="KJ494" s="6" t="str">
        <f t="shared" si="149"/>
        <v/>
      </c>
      <c r="KK494" s="6" t="str">
        <f t="shared" si="149"/>
        <v/>
      </c>
      <c r="KL494" s="6" t="str">
        <f t="shared" si="149"/>
        <v/>
      </c>
      <c r="KM494" s="6" t="str">
        <f t="shared" si="149"/>
        <v/>
      </c>
      <c r="KN494" s="6" t="str">
        <f t="shared" si="149"/>
        <v/>
      </c>
      <c r="KO494" s="6" t="str">
        <f t="shared" si="149"/>
        <v/>
      </c>
      <c r="KP494" s="6" t="str">
        <f t="shared" si="91"/>
        <v/>
      </c>
      <c r="KQ494" s="6" t="str">
        <f t="shared" si="91"/>
        <v/>
      </c>
      <c r="KR494" s="6" t="str">
        <f t="shared" si="91"/>
        <v/>
      </c>
      <c r="KS494" s="6" t="str">
        <f t="shared" si="91"/>
        <v/>
      </c>
      <c r="KT494" s="6" t="str">
        <f t="shared" si="91"/>
        <v/>
      </c>
      <c r="KU494" s="6" t="str">
        <f t="shared" si="91"/>
        <v/>
      </c>
      <c r="KV494" s="6" t="str">
        <f t="shared" si="91"/>
        <v/>
      </c>
      <c r="KW494" s="6" t="str">
        <f t="shared" si="91"/>
        <v/>
      </c>
      <c r="KX494" s="6" t="str">
        <f t="shared" si="91"/>
        <v/>
      </c>
      <c r="KY494" s="6" t="str">
        <f t="shared" si="91"/>
        <v/>
      </c>
      <c r="KZ494" s="6" t="str">
        <f t="shared" si="91"/>
        <v/>
      </c>
      <c r="LA494" s="6" t="str">
        <f t="shared" si="91"/>
        <v/>
      </c>
      <c r="LB494" s="6" t="str">
        <f t="shared" si="91"/>
        <v/>
      </c>
      <c r="LC494" s="6" t="str">
        <f t="shared" si="91"/>
        <v/>
      </c>
      <c r="LD494" s="6" t="str">
        <f t="shared" si="91"/>
        <v/>
      </c>
      <c r="LE494" s="6" t="str">
        <f t="shared" si="91"/>
        <v/>
      </c>
      <c r="LF494" s="6" t="str">
        <f t="shared" si="137"/>
        <v/>
      </c>
      <c r="LG494" s="6" t="str">
        <f t="shared" si="124"/>
        <v/>
      </c>
      <c r="LH494" s="6" t="str">
        <f t="shared" si="124"/>
        <v/>
      </c>
      <c r="LI494" s="6" t="str">
        <f t="shared" si="124"/>
        <v/>
      </c>
      <c r="LJ494" s="6" t="str">
        <f t="shared" si="124"/>
        <v/>
      </c>
      <c r="LK494" s="6" t="str">
        <f t="shared" si="124"/>
        <v/>
      </c>
      <c r="LL494" s="6" t="str">
        <f t="shared" si="124"/>
        <v/>
      </c>
      <c r="LM494" s="6" t="str">
        <f t="shared" si="124"/>
        <v/>
      </c>
      <c r="LN494" s="6" t="str">
        <f t="shared" si="97"/>
        <v/>
      </c>
      <c r="LO494" s="6" t="str">
        <f t="shared" si="97"/>
        <v/>
      </c>
      <c r="LP494" s="6" t="str">
        <f t="shared" si="97"/>
        <v/>
      </c>
      <c r="LQ494" s="6" t="str">
        <f t="shared" si="97"/>
        <v/>
      </c>
      <c r="LR494" s="6" t="str">
        <f t="shared" si="95"/>
        <v/>
      </c>
      <c r="LS494" s="6" t="str">
        <f t="shared" si="95"/>
        <v/>
      </c>
      <c r="LT494" s="6" t="str">
        <f t="shared" si="139"/>
        <v/>
      </c>
      <c r="LU494" s="6" t="str">
        <f t="shared" si="139"/>
        <v/>
      </c>
      <c r="LV494" s="6" t="str">
        <f t="shared" si="139"/>
        <v/>
      </c>
      <c r="LW494" s="6" t="str">
        <f t="shared" si="139"/>
        <v/>
      </c>
      <c r="LX494" s="6" t="str">
        <f t="shared" si="139"/>
        <v/>
      </c>
      <c r="LY494" s="6" t="str">
        <f t="shared" si="139"/>
        <v/>
      </c>
      <c r="LZ494" s="6" t="str">
        <f t="shared" si="139"/>
        <v/>
      </c>
      <c r="MA494" s="6" t="str">
        <f t="shared" si="139"/>
        <v/>
      </c>
      <c r="MB494" s="6" t="str">
        <f t="shared" si="139"/>
        <v/>
      </c>
      <c r="MC494" s="6" t="str">
        <f t="shared" si="139"/>
        <v/>
      </c>
      <c r="MD494" s="6" t="str">
        <f t="shared" si="139"/>
        <v/>
      </c>
      <c r="ME494" s="6" t="str">
        <f t="shared" si="139"/>
        <v/>
      </c>
      <c r="MF494" s="6" t="str">
        <f t="shared" si="139"/>
        <v/>
      </c>
      <c r="MG494" s="6" t="str">
        <f t="shared" si="139"/>
        <v/>
      </c>
      <c r="MH494" s="6" t="str">
        <f t="shared" si="139"/>
        <v/>
      </c>
      <c r="MI494" s="6" t="str">
        <f t="shared" si="139"/>
        <v/>
      </c>
      <c r="MJ494" s="6" t="str">
        <f t="shared" si="145"/>
        <v/>
      </c>
      <c r="MK494" s="6" t="str">
        <f t="shared" si="145"/>
        <v/>
      </c>
      <c r="ML494" s="6" t="str">
        <f t="shared" si="145"/>
        <v/>
      </c>
      <c r="MM494" s="6" t="str">
        <f t="shared" si="145"/>
        <v/>
      </c>
      <c r="MN494" s="6" t="str">
        <f t="shared" si="145"/>
        <v/>
      </c>
      <c r="MO494" s="6" t="str">
        <f t="shared" si="145"/>
        <v/>
      </c>
      <c r="MP494" s="6" t="str">
        <f t="shared" si="145"/>
        <v/>
      </c>
      <c r="MQ494" s="6" t="str">
        <f t="shared" si="145"/>
        <v/>
      </c>
      <c r="MR494" s="6" t="str">
        <f t="shared" si="142"/>
        <v/>
      </c>
      <c r="MS494" s="6" t="str">
        <f t="shared" si="142"/>
        <v/>
      </c>
      <c r="MT494" s="6" t="str">
        <f t="shared" si="142"/>
        <v/>
      </c>
      <c r="MU494" s="6" t="str">
        <f t="shared" si="108"/>
        <v/>
      </c>
      <c r="MV494" s="6" t="str">
        <f t="shared" si="108"/>
        <v/>
      </c>
      <c r="MW494" s="6" t="str">
        <f t="shared" si="108"/>
        <v/>
      </c>
      <c r="MX494" s="6" t="str">
        <f t="shared" si="108"/>
        <v/>
      </c>
      <c r="MY494" s="6" t="str">
        <f t="shared" si="108"/>
        <v/>
      </c>
      <c r="MZ494" s="6" t="str">
        <f t="shared" si="108"/>
        <v/>
      </c>
      <c r="NA494" s="6" t="str">
        <f t="shared" si="108"/>
        <v/>
      </c>
      <c r="NB494" s="6" t="str">
        <f t="shared" si="108"/>
        <v/>
      </c>
      <c r="NC494" s="6" t="str">
        <f t="shared" si="108"/>
        <v/>
      </c>
      <c r="ND494" s="6" t="str">
        <f t="shared" si="108"/>
        <v/>
      </c>
      <c r="NE494" s="6" t="str">
        <f t="shared" si="108"/>
        <v/>
      </c>
      <c r="NF494" s="6" t="str">
        <f t="shared" si="108"/>
        <v/>
      </c>
      <c r="NG494" s="6" t="str">
        <f t="shared" si="108"/>
        <v/>
      </c>
      <c r="NH494" s="6" t="str">
        <f t="shared" si="108"/>
        <v/>
      </c>
      <c r="NI494" s="6" t="str">
        <f t="shared" si="147"/>
        <v/>
      </c>
      <c r="NJ494" s="6" t="str">
        <f t="shared" si="147"/>
        <v/>
      </c>
      <c r="NK494" s="6" t="str">
        <f t="shared" si="147"/>
        <v/>
      </c>
      <c r="NL494" s="6" t="str">
        <f t="shared" si="147"/>
        <v/>
      </c>
      <c r="NM494" s="6" t="str">
        <f t="shared" si="147"/>
        <v/>
      </c>
      <c r="NN494" s="6" t="str">
        <f t="shared" si="147"/>
        <v/>
      </c>
      <c r="NO494" s="6" t="str">
        <f t="shared" si="147"/>
        <v/>
      </c>
      <c r="NP494" s="6" t="str">
        <f t="shared" si="147"/>
        <v/>
      </c>
      <c r="NQ494" s="6" t="str">
        <f t="shared" si="147"/>
        <v/>
      </c>
      <c r="NR494" s="6" t="str">
        <f t="shared" si="147"/>
        <v/>
      </c>
      <c r="NS494" s="6" t="str">
        <f t="shared" si="133"/>
        <v/>
      </c>
      <c r="NT494" s="6" t="str">
        <f t="shared" si="133"/>
        <v/>
      </c>
      <c r="NU494" s="6" t="str">
        <f t="shared" si="133"/>
        <v/>
      </c>
      <c r="NV494" s="6" t="str">
        <f t="shared" si="133"/>
        <v/>
      </c>
      <c r="NW494" s="6" t="str">
        <f t="shared" si="133"/>
        <v/>
      </c>
      <c r="NX494" s="6" t="str">
        <f t="shared" si="133"/>
        <v/>
      </c>
      <c r="NY494" s="6" t="str">
        <f t="shared" si="133"/>
        <v/>
      </c>
      <c r="NZ494" s="6" t="str">
        <f t="shared" si="130"/>
        <v/>
      </c>
      <c r="OA494" s="6" t="str">
        <f t="shared" si="130"/>
        <v/>
      </c>
      <c r="OB494" s="6" t="str">
        <f t="shared" si="130"/>
        <v/>
      </c>
      <c r="OC494" s="6" t="str">
        <f t="shared" si="130"/>
        <v/>
      </c>
      <c r="OD494" s="6" t="str">
        <f t="shared" si="109"/>
        <v/>
      </c>
      <c r="OE494" s="6" t="str">
        <f t="shared" si="109"/>
        <v/>
      </c>
      <c r="OF494" s="6" t="str">
        <f t="shared" si="109"/>
        <v/>
      </c>
      <c r="OG494" s="6" t="str">
        <f t="shared" si="143"/>
        <v/>
      </c>
      <c r="OH494" s="6" t="str">
        <f t="shared" si="143"/>
        <v/>
      </c>
      <c r="OI494" s="6" t="str">
        <f t="shared" si="143"/>
        <v/>
      </c>
      <c r="OJ494" s="6" t="str">
        <f t="shared" si="143"/>
        <v/>
      </c>
      <c r="OK494" s="6" t="str">
        <f t="shared" si="143"/>
        <v/>
      </c>
      <c r="OL494" s="6" t="str">
        <f t="shared" si="143"/>
        <v/>
      </c>
      <c r="OM494" s="6" t="str">
        <f t="shared" si="143"/>
        <v/>
      </c>
      <c r="ON494" s="6" t="str">
        <f t="shared" si="143"/>
        <v/>
      </c>
      <c r="OO494" s="6" t="str">
        <f t="shared" si="143"/>
        <v/>
      </c>
      <c r="OP494" s="6" t="str">
        <f t="shared" si="143"/>
        <v/>
      </c>
      <c r="OQ494" s="6" t="str">
        <f t="shared" si="143"/>
        <v/>
      </c>
      <c r="OR494" s="6" t="str">
        <f t="shared" si="143"/>
        <v/>
      </c>
      <c r="OS494" s="6" t="str">
        <f t="shared" si="105"/>
        <v/>
      </c>
      <c r="OT494" s="6" t="str">
        <f t="shared" si="105"/>
        <v/>
      </c>
      <c r="OU494" s="6" t="str">
        <f t="shared" si="105"/>
        <v/>
      </c>
      <c r="OV494" s="6" t="str">
        <f t="shared" si="82"/>
        <v/>
      </c>
      <c r="OW494" s="6" t="str">
        <f t="shared" si="82"/>
        <v/>
      </c>
      <c r="OX494" s="6" t="str">
        <f t="shared" si="63"/>
        <v/>
      </c>
      <c r="OY494" s="6" t="str">
        <f t="shared" si="63"/>
        <v/>
      </c>
      <c r="OZ494" s="6" t="str">
        <f t="shared" si="63"/>
        <v/>
      </c>
      <c r="PA494" s="6" t="str">
        <f t="shared" si="63"/>
        <v/>
      </c>
      <c r="PB494" s="6" t="str">
        <f t="shared" si="63"/>
        <v/>
      </c>
      <c r="PC494" s="6" t="str">
        <f t="shared" si="99"/>
        <v/>
      </c>
      <c r="PD494" s="6" t="str">
        <f t="shared" si="99"/>
        <v/>
      </c>
      <c r="PE494" s="6" t="str">
        <f t="shared" si="99"/>
        <v/>
      </c>
      <c r="PF494" s="6">
        <f t="shared" si="134"/>
        <v>0</v>
      </c>
      <c r="PG494" s="7">
        <f t="shared" si="135"/>
        <v>35338</v>
      </c>
      <c r="PH494" s="6">
        <f t="shared" si="70"/>
        <v>-2.5014574975673454</v>
      </c>
      <c r="PI494" s="6">
        <f t="shared" si="89"/>
        <v>-3.0374841041889198</v>
      </c>
      <c r="PJ494">
        <f t="shared" si="121"/>
        <v>2.5014574975673454</v>
      </c>
      <c r="PK494">
        <f t="shared" si="114"/>
        <v>-2.5014574975673454</v>
      </c>
      <c r="PL494">
        <f t="shared" si="115"/>
        <v>0</v>
      </c>
      <c r="PM494">
        <f t="shared" si="116"/>
        <v>2</v>
      </c>
      <c r="PN494">
        <f t="shared" si="117"/>
        <v>0</v>
      </c>
    </row>
    <row r="495" spans="1:430" x14ac:dyDescent="0.4">
      <c r="A495" s="2">
        <v>1996</v>
      </c>
      <c r="B495" s="2">
        <v>10</v>
      </c>
      <c r="C495" s="3">
        <f t="shared" si="125"/>
        <v>35369</v>
      </c>
      <c r="D495" s="2" t="str">
        <f>IFERROR(AVERAGEIFS([1]LTV_average!$I$2:$I$26929,[1]LTV_average!$D$2:$D$26929,Stance!D$413,[1]LTV_average!$G$2:$G$26929,Stance!$A495,[1]LTV_average!$H$2:$H$26929,Stance!$B495),"")</f>
        <v/>
      </c>
      <c r="E495" s="2">
        <f>IFERROR(AVERAGEIFS([1]LTV_average!$I$2:$I$26929,[1]LTV_average!$D$2:$D$26929,Stance!E$413,[1]LTV_average!$G$2:$G$26929,Stance!$A495,[1]LTV_average!$H$2:$H$26929,Stance!$B495),"")</f>
        <v>100</v>
      </c>
      <c r="F495" s="2" t="str">
        <f>IFERROR(AVERAGEIFS([1]LTV_average!$I$2:$I$26929,[1]LTV_average!$D$2:$D$26929,Stance!F$413,[1]LTV_average!$G$2:$G$26929,Stance!$A495,[1]LTV_average!$H$2:$H$26929,Stance!$B495),"")</f>
        <v/>
      </c>
      <c r="G495" s="2" t="str">
        <f>IFERROR(AVERAGEIFS([1]LTV_average!$I$2:$I$26929,[1]LTV_average!$D$2:$D$26929,Stance!G$413,[1]LTV_average!$G$2:$G$26929,Stance!$A495,[1]LTV_average!$H$2:$H$26929,Stance!$B495),"")</f>
        <v/>
      </c>
      <c r="H495" s="2">
        <f>IFERROR(AVERAGEIFS([1]LTV_average!$I$2:$I$26929,[1]LTV_average!$D$2:$D$26929,Stance!H$413,[1]LTV_average!$G$2:$G$26929,Stance!$A495,[1]LTV_average!$H$2:$H$26929,Stance!$B495),"")</f>
        <v>100</v>
      </c>
      <c r="I495" s="2">
        <f>IFERROR(AVERAGEIFS([1]LTV_average!$I$2:$I$26929,[1]LTV_average!$D$2:$D$26929,Stance!I$413,[1]LTV_average!$G$2:$G$26929,Stance!$A495,[1]LTV_average!$H$2:$H$26929,Stance!$B495),"")</f>
        <v>100</v>
      </c>
      <c r="J495" s="2">
        <f>IFERROR(AVERAGEIFS([1]LTV_average!$I$2:$I$26929,[1]LTV_average!$D$2:$D$26929,Stance!J$413,[1]LTV_average!$G$2:$G$26929,Stance!$A495,[1]LTV_average!$H$2:$H$26929,Stance!$B495),"")</f>
        <v>100</v>
      </c>
      <c r="K495" s="2" t="str">
        <f>IFERROR(AVERAGEIFS([1]LTV_average!$I$2:$I$26929,[1]LTV_average!$D$2:$D$26929,Stance!K$413,[1]LTV_average!$G$2:$G$26929,Stance!$A495,[1]LTV_average!$H$2:$H$26929,Stance!$B495),"")</f>
        <v/>
      </c>
      <c r="L495" s="2" t="str">
        <f>IFERROR(AVERAGEIFS([1]LTV_average!$I$2:$I$26929,[1]LTV_average!$D$2:$D$26929,Stance!L$413,[1]LTV_average!$G$2:$G$26929,Stance!$A495,[1]LTV_average!$H$2:$H$26929,Stance!$B495),"")</f>
        <v/>
      </c>
      <c r="M495" s="2" t="str">
        <f>IFERROR(AVERAGEIFS([1]LTV_average!$I$2:$I$26929,[1]LTV_average!$D$2:$D$26929,Stance!M$413,[1]LTV_average!$G$2:$G$26929,Stance!$A495,[1]LTV_average!$H$2:$H$26929,Stance!$B495),"")</f>
        <v/>
      </c>
      <c r="N495" s="2">
        <f>IFERROR(AVERAGEIFS([1]LTV_average!$I$2:$I$26929,[1]LTV_average!$D$2:$D$26929,Stance!N$413,[1]LTV_average!$G$2:$G$26929,Stance!$A495,[1]LTV_average!$H$2:$H$26929,Stance!$B495),"")</f>
        <v>100</v>
      </c>
      <c r="O495" s="2" t="str">
        <f>IFERROR(AVERAGEIFS([1]LTV_average!$I$2:$I$26929,[1]LTV_average!$D$2:$D$26929,Stance!O$413,[1]LTV_average!$G$2:$G$26929,Stance!$A495,[1]LTV_average!$H$2:$H$26929,Stance!$B495),"")</f>
        <v/>
      </c>
      <c r="P495" s="2">
        <f>IFERROR(AVERAGEIFS([1]LTV_average!$I$2:$I$26929,[1]LTV_average!$D$2:$D$26929,Stance!P$413,[1]LTV_average!$G$2:$G$26929,Stance!$A495,[1]LTV_average!$H$2:$H$26929,Stance!$B495),"")</f>
        <v>100</v>
      </c>
      <c r="Q495" s="2" t="str">
        <f>IFERROR(AVERAGEIFS([1]LTV_average!$I$2:$I$26929,[1]LTV_average!$D$2:$D$26929,Stance!Q$413,[1]LTV_average!$G$2:$G$26929,Stance!$A495,[1]LTV_average!$H$2:$H$26929,Stance!$B495),"")</f>
        <v/>
      </c>
      <c r="R495" s="2" t="str">
        <f>IFERROR(AVERAGEIFS([1]LTV_average!$I$2:$I$26929,[1]LTV_average!$D$2:$D$26929,Stance!R$413,[1]LTV_average!$G$2:$G$26929,Stance!$A495,[1]LTV_average!$H$2:$H$26929,Stance!$B495),"")</f>
        <v/>
      </c>
      <c r="S495" s="2" t="str">
        <f>IFERROR(AVERAGEIFS([1]LTV_average!$I$2:$I$26929,[1]LTV_average!$D$2:$D$26929,Stance!S$413,[1]LTV_average!$G$2:$G$26929,Stance!$A495,[1]LTV_average!$H$2:$H$26929,Stance!$B495),"")</f>
        <v/>
      </c>
      <c r="T495" s="2" t="str">
        <f>IFERROR(AVERAGEIFS([1]LTV_average!$I$2:$I$26929,[1]LTV_average!$D$2:$D$26929,Stance!T$413,[1]LTV_average!$G$2:$G$26929,Stance!$A495,[1]LTV_average!$H$2:$H$26929,Stance!$B495),"")</f>
        <v/>
      </c>
      <c r="U495" s="2">
        <f>IFERROR(AVERAGEIFS([1]LTV_average!$I$2:$I$26929,[1]LTV_average!$D$2:$D$26929,Stance!U$413,[1]LTV_average!$G$2:$G$26929,Stance!$A495,[1]LTV_average!$H$2:$H$26929,Stance!$B495),"")</f>
        <v>100</v>
      </c>
      <c r="V495" s="2" t="str">
        <f>IFERROR(AVERAGEIFS([1]LTV_average!$I$2:$I$26929,[1]LTV_average!$D$2:$D$26929,Stance!V$413,[1]LTV_average!$G$2:$G$26929,Stance!$A495,[1]LTV_average!$H$2:$H$26929,Stance!$B495),"")</f>
        <v/>
      </c>
      <c r="W495" s="2" t="str">
        <f>IFERROR(AVERAGEIFS([1]LTV_average!$I$2:$I$26929,[1]LTV_average!$D$2:$D$26929,Stance!W$413,[1]LTV_average!$G$2:$G$26929,Stance!$A495,[1]LTV_average!$H$2:$H$26929,Stance!$B495),"")</f>
        <v/>
      </c>
      <c r="X495" s="2" t="str">
        <f>IFERROR(AVERAGEIFS([1]LTV_average!$I$2:$I$26929,[1]LTV_average!$D$2:$D$26929,Stance!X$413,[1]LTV_average!$G$2:$G$26929,Stance!$A495,[1]LTV_average!$H$2:$H$26929,Stance!$B495),"")</f>
        <v/>
      </c>
      <c r="Y495" s="2" t="str">
        <f>IFERROR(AVERAGEIFS([1]LTV_average!$I$2:$I$26929,[1]LTV_average!$D$2:$D$26929,Stance!Y$413,[1]LTV_average!$G$2:$G$26929,Stance!$A495,[1]LTV_average!$H$2:$H$26929,Stance!$B495),"")</f>
        <v/>
      </c>
      <c r="Z495" s="2" t="str">
        <f>IFERROR(AVERAGEIFS([1]LTV_average!$I$2:$I$26929,[1]LTV_average!$D$2:$D$26929,Stance!Z$413,[1]LTV_average!$G$2:$G$26929,Stance!$A495,[1]LTV_average!$H$2:$H$26929,Stance!$B495),"")</f>
        <v/>
      </c>
      <c r="AA495" s="2" t="str">
        <f>IFERROR(AVERAGEIFS([1]LTV_average!$I$2:$I$26929,[1]LTV_average!$D$2:$D$26929,Stance!AA$413,[1]LTV_average!$G$2:$G$26929,Stance!$A495,[1]LTV_average!$H$2:$H$26929,Stance!$B495),"")</f>
        <v/>
      </c>
      <c r="AB495" s="2">
        <f>IFERROR(AVERAGEIFS([1]LTV_average!$I$2:$I$26929,[1]LTV_average!$D$2:$D$26929,Stance!AB$413,[1]LTV_average!$G$2:$G$26929,Stance!$A495,[1]LTV_average!$H$2:$H$26929,Stance!$B495),"")</f>
        <v>100</v>
      </c>
      <c r="AC495" s="2" t="str">
        <f>IFERROR(AVERAGEIFS([1]LTV_average!$I$2:$I$26929,[1]LTV_average!$D$2:$D$26929,Stance!AC$413,[1]LTV_average!$G$2:$G$26929,Stance!$A495,[1]LTV_average!$H$2:$H$26929,Stance!$B495),"")</f>
        <v/>
      </c>
      <c r="AD495" s="2" t="str">
        <f>IFERROR(AVERAGEIFS([1]LTV_average!$I$2:$I$26929,[1]LTV_average!$D$2:$D$26929,Stance!AD$413,[1]LTV_average!$G$2:$G$26929,Stance!$A495,[1]LTV_average!$H$2:$H$26929,Stance!$B495),"")</f>
        <v/>
      </c>
      <c r="AE495" s="2">
        <f>IFERROR(AVERAGEIFS([1]LTV_average!$I$2:$I$26929,[1]LTV_average!$D$2:$D$26929,Stance!AE$413,[1]LTV_average!$G$2:$G$26929,Stance!$A495,[1]LTV_average!$H$2:$H$26929,Stance!$B495),"")</f>
        <v>100</v>
      </c>
      <c r="AF495" s="2">
        <f>IFERROR(AVERAGEIFS([1]LTV_average!$I$2:$I$26929,[1]LTV_average!$D$2:$D$26929,Stance!AF$413,[1]LTV_average!$G$2:$G$26929,Stance!$A495,[1]LTV_average!$H$2:$H$26929,Stance!$B495),"")</f>
        <v>100</v>
      </c>
      <c r="AG495" s="2" t="str">
        <f>IFERROR(AVERAGEIFS([1]LTV_average!$I$2:$I$26929,[1]LTV_average!$D$2:$D$26929,Stance!AG$413,[1]LTV_average!$G$2:$G$26929,Stance!$A495,[1]LTV_average!$H$2:$H$26929,Stance!$B495),"")</f>
        <v/>
      </c>
      <c r="AH495" s="2" t="str">
        <f>IFERROR(AVERAGEIFS([1]LTV_average!$I$2:$I$26929,[1]LTV_average!$D$2:$D$26929,Stance!AH$413,[1]LTV_average!$G$2:$G$26929,Stance!$A495,[1]LTV_average!$H$2:$H$26929,Stance!$B495),"")</f>
        <v/>
      </c>
      <c r="AI495" s="2" t="str">
        <f>IFERROR(AVERAGEIFS([1]LTV_average!$I$2:$I$26929,[1]LTV_average!$D$2:$D$26929,Stance!AI$413,[1]LTV_average!$G$2:$G$26929,Stance!$A495,[1]LTV_average!$H$2:$H$26929,Stance!$B495),"")</f>
        <v/>
      </c>
      <c r="AJ495" s="2">
        <f>IFERROR(AVERAGEIFS([1]LTV_average!$I$2:$I$26929,[1]LTV_average!$D$2:$D$26929,Stance!AJ$413,[1]LTV_average!$G$2:$G$26929,Stance!$A495,[1]LTV_average!$H$2:$H$26929,Stance!$B495),"")</f>
        <v>100</v>
      </c>
      <c r="AK495" s="2">
        <f>IFERROR(AVERAGEIFS([1]LTV_average!$I$2:$I$26929,[1]LTV_average!$D$2:$D$26929,Stance!AK$413,[1]LTV_average!$G$2:$G$26929,Stance!$A495,[1]LTV_average!$H$2:$H$26929,Stance!$B495),"")</f>
        <v>106.6666666666667</v>
      </c>
      <c r="AL495" s="2">
        <f>IFERROR(AVERAGEIFS([1]LTV_average!$I$2:$I$26929,[1]LTV_average!$D$2:$D$26929,Stance!AL$413,[1]LTV_average!$G$2:$G$26929,Stance!$A495,[1]LTV_average!$H$2:$H$26929,Stance!$B495),"")</f>
        <v>100</v>
      </c>
      <c r="AM495" s="2">
        <f>IFERROR(AVERAGEIFS([1]LTV_average!$I$2:$I$26929,[1]LTV_average!$D$2:$D$26929,Stance!AM$413,[1]LTV_average!$G$2:$G$26929,Stance!$A495,[1]LTV_average!$H$2:$H$26929,Stance!$B495),"")</f>
        <v>100</v>
      </c>
      <c r="AN495" s="2" t="str">
        <f>IFERROR(AVERAGEIFS([1]LTV_average!$I$2:$I$26929,[1]LTV_average!$D$2:$D$26929,Stance!AN$413,[1]LTV_average!$G$2:$G$26929,Stance!$A495,[1]LTV_average!$H$2:$H$26929,Stance!$B495),"")</f>
        <v/>
      </c>
      <c r="AO495" s="2" t="str">
        <f>IFERROR(AVERAGEIFS([1]LTV_average!$I$2:$I$26929,[1]LTV_average!$D$2:$D$26929,Stance!AO$413,[1]LTV_average!$G$2:$G$26929,Stance!$A495,[1]LTV_average!$H$2:$H$26929,Stance!$B495),"")</f>
        <v/>
      </c>
      <c r="AP495" s="2" t="str">
        <f>IFERROR(AVERAGEIFS([1]LTV_average!$I$2:$I$26929,[1]LTV_average!$D$2:$D$26929,Stance!AP$413,[1]LTV_average!$G$2:$G$26929,Stance!$A495,[1]LTV_average!$H$2:$H$26929,Stance!$B495),"")</f>
        <v/>
      </c>
      <c r="AQ495" s="2">
        <f>IFERROR(AVERAGEIFS([1]LTV_average!$I$2:$I$26929,[1]LTV_average!$D$2:$D$26929,Stance!AQ$413,[1]LTV_average!$G$2:$G$26929,Stance!$A495,[1]LTV_average!$H$2:$H$26929,Stance!$B495),"")</f>
        <v>100</v>
      </c>
      <c r="AR495" s="2">
        <f>IFERROR(AVERAGEIFS([1]LTV_average!$I$2:$I$26929,[1]LTV_average!$D$2:$D$26929,Stance!AR$413,[1]LTV_average!$G$2:$G$26929,Stance!$A495,[1]LTV_average!$H$2:$H$26929,Stance!$B495),"")</f>
        <v>100</v>
      </c>
      <c r="AS495" s="2" t="str">
        <f>IFERROR(AVERAGEIFS([1]LTV_average!$I$2:$I$26929,[1]LTV_average!$D$2:$D$26929,Stance!AS$413,[1]LTV_average!$G$2:$G$26929,Stance!$A495,[1]LTV_average!$H$2:$H$26929,Stance!$B495),"")</f>
        <v/>
      </c>
      <c r="AT495" s="2">
        <f>IFERROR(AVERAGEIFS([1]LTV_average!$I$2:$I$26929,[1]LTV_average!$D$2:$D$26929,Stance!AT$413,[1]LTV_average!$G$2:$G$26929,Stance!$A495,[1]LTV_average!$H$2:$H$26929,Stance!$B495),"")</f>
        <v>100</v>
      </c>
      <c r="AU495" s="2" t="str">
        <f>IFERROR(AVERAGEIFS([1]LTV_average!$I$2:$I$26929,[1]LTV_average!$D$2:$D$26929,Stance!AU$413,[1]LTV_average!$G$2:$G$26929,Stance!$A495,[1]LTV_average!$H$2:$H$26929,Stance!$B495),"")</f>
        <v/>
      </c>
      <c r="AV495" s="2">
        <f>IFERROR(AVERAGEIFS([1]LTV_average!$I$2:$I$26929,[1]LTV_average!$D$2:$D$26929,Stance!AV$413,[1]LTV_average!$G$2:$G$26929,Stance!$A495,[1]LTV_average!$H$2:$H$26929,Stance!$B495),"")</f>
        <v>100</v>
      </c>
      <c r="AW495" s="2">
        <f>IFERROR(AVERAGEIFS([1]LTV_average!$I$2:$I$26929,[1]LTV_average!$D$2:$D$26929,Stance!AW$413,[1]LTV_average!$G$2:$G$26929,Stance!$A495,[1]LTV_average!$H$2:$H$26929,Stance!$B495),"")</f>
        <v>100</v>
      </c>
      <c r="AX495" s="2" t="str">
        <f>IFERROR(AVERAGEIFS([1]LTV_average!$I$2:$I$26929,[1]LTV_average!$D$2:$D$26929,Stance!AX$413,[1]LTV_average!$G$2:$G$26929,Stance!$A495,[1]LTV_average!$H$2:$H$26929,Stance!$B495),"")</f>
        <v/>
      </c>
      <c r="AY495" s="2" t="str">
        <f>IFERROR(AVERAGEIFS([1]LTV_average!$I$2:$I$26929,[1]LTV_average!$D$2:$D$26929,Stance!AY$413,[1]LTV_average!$G$2:$G$26929,Stance!$A495,[1]LTV_average!$H$2:$H$26929,Stance!$B495),"")</f>
        <v/>
      </c>
      <c r="AZ495" s="2" t="str">
        <f>IFERROR(AVERAGEIFS([1]LTV_average!$I$2:$I$26929,[1]LTV_average!$D$2:$D$26929,Stance!AZ$413,[1]LTV_average!$G$2:$G$26929,Stance!$A495,[1]LTV_average!$H$2:$H$26929,Stance!$B495),"")</f>
        <v/>
      </c>
      <c r="BA495" s="2">
        <f>IFERROR(AVERAGEIFS([1]LTV_average!$I$2:$I$26929,[1]LTV_average!$D$2:$D$26929,Stance!BA$413,[1]LTV_average!$G$2:$G$26929,Stance!$A495,[1]LTV_average!$H$2:$H$26929,Stance!$B495),"")</f>
        <v>100</v>
      </c>
      <c r="BB495" s="2" t="str">
        <f>IFERROR(AVERAGEIFS([1]LTV_average!$I$2:$I$26929,[1]LTV_average!$D$2:$D$26929,Stance!BB$413,[1]LTV_average!$G$2:$G$26929,Stance!$A495,[1]LTV_average!$H$2:$H$26929,Stance!$B495),"")</f>
        <v/>
      </c>
      <c r="BC495" s="2">
        <f>IFERROR(AVERAGEIFS([1]LTV_average!$I$2:$I$26929,[1]LTV_average!$D$2:$D$26929,Stance!BC$413,[1]LTV_average!$G$2:$G$26929,Stance!$A495,[1]LTV_average!$H$2:$H$26929,Stance!$B495),"")</f>
        <v>68.75</v>
      </c>
      <c r="BD495" s="2" t="str">
        <f>IFERROR(AVERAGEIFS([1]LTV_average!$I$2:$I$26929,[1]LTV_average!$D$2:$D$26929,Stance!BD$413,[1]LTV_average!$G$2:$G$26929,Stance!$A495,[1]LTV_average!$H$2:$H$26929,Stance!$B495),"")</f>
        <v/>
      </c>
      <c r="BE495" s="2">
        <f>IFERROR(AVERAGEIFS([1]LTV_average!$I$2:$I$26929,[1]LTV_average!$D$2:$D$26929,Stance!BE$413,[1]LTV_average!$G$2:$G$26929,Stance!$A495,[1]LTV_average!$H$2:$H$26929,Stance!$B495),"")</f>
        <v>100</v>
      </c>
      <c r="BF495" s="2" t="str">
        <f>IFERROR(AVERAGEIFS([1]LTV_average!$I$2:$I$26929,[1]LTV_average!$D$2:$D$26929,Stance!BF$413,[1]LTV_average!$G$2:$G$26929,Stance!$A495,[1]LTV_average!$H$2:$H$26929,Stance!$B495),"")</f>
        <v/>
      </c>
      <c r="BG495" s="2">
        <f>IFERROR(AVERAGEIFS([1]LTV_average!$I$2:$I$26929,[1]LTV_average!$D$2:$D$26929,Stance!BG$413,[1]LTV_average!$G$2:$G$26929,Stance!$A495,[1]LTV_average!$H$2:$H$26929,Stance!$B495),"")</f>
        <v>100</v>
      </c>
      <c r="BH495" s="2">
        <f>IFERROR(AVERAGEIFS([1]LTV_average!$I$2:$I$26929,[1]LTV_average!$D$2:$D$26929,Stance!BH$413,[1]LTV_average!$G$2:$G$26929,Stance!$A495,[1]LTV_average!$H$2:$H$26929,Stance!$B495),"")</f>
        <v>100</v>
      </c>
      <c r="BI495" s="2">
        <f>IFERROR(AVERAGEIFS([1]LTV_average!$I$2:$I$26929,[1]LTV_average!$D$2:$D$26929,Stance!BI$413,[1]LTV_average!$G$2:$G$26929,Stance!$A495,[1]LTV_average!$H$2:$H$26929,Stance!$B495),"")</f>
        <v>100</v>
      </c>
      <c r="BJ495" s="2">
        <f>IFERROR(AVERAGEIFS([1]LTV_average!$I$2:$I$26929,[1]LTV_average!$D$2:$D$26929,Stance!BJ$413,[1]LTV_average!$G$2:$G$26929,Stance!$A495,[1]LTV_average!$H$2:$H$26929,Stance!$B495),"")</f>
        <v>100</v>
      </c>
      <c r="BK495" s="2">
        <f>IFERROR(AVERAGEIFS([1]LTV_average!$I$2:$I$26929,[1]LTV_average!$D$2:$D$26929,Stance!BK$413,[1]LTV_average!$G$2:$G$26929,Stance!$A495,[1]LTV_average!$H$2:$H$26929,Stance!$B495),"")</f>
        <v>100</v>
      </c>
      <c r="BL495" s="2" t="str">
        <f>IFERROR(AVERAGEIFS([1]LTV_average!$I$2:$I$26929,[1]LTV_average!$D$2:$D$26929,Stance!BL$413,[1]LTV_average!$G$2:$G$26929,Stance!$A495,[1]LTV_average!$H$2:$H$26929,Stance!$B495),"")</f>
        <v/>
      </c>
      <c r="BM495" s="2">
        <f>IFERROR(AVERAGEIFS([1]LTV_average!$I$2:$I$26929,[1]LTV_average!$D$2:$D$26929,Stance!BM$413,[1]LTV_average!$G$2:$G$26929,Stance!$A495,[1]LTV_average!$H$2:$H$26929,Stance!$B495),"")</f>
        <v>100</v>
      </c>
      <c r="BN495" s="2" t="str">
        <f>IFERROR(AVERAGEIFS([1]LTV_average!$I$2:$I$26929,[1]LTV_average!$D$2:$D$26929,Stance!BN$413,[1]LTV_average!$G$2:$G$26929,Stance!$A495,[1]LTV_average!$H$2:$H$26929,Stance!$B495),"")</f>
        <v/>
      </c>
      <c r="BO495" s="2" t="str">
        <f>IFERROR(AVERAGEIFS([1]LTV_average!$I$2:$I$26929,[1]LTV_average!$D$2:$D$26929,Stance!BO$413,[1]LTV_average!$G$2:$G$26929,Stance!$A495,[1]LTV_average!$H$2:$H$26929,Stance!$B495),"")</f>
        <v/>
      </c>
      <c r="BP495" s="2">
        <f>IFERROR(AVERAGEIFS([1]LTV_average!$I$2:$I$26929,[1]LTV_average!$D$2:$D$26929,Stance!BP$413,[1]LTV_average!$G$2:$G$26929,Stance!$A495,[1]LTV_average!$H$2:$H$26929,Stance!$B495),"")</f>
        <v>100</v>
      </c>
      <c r="BQ495" s="2" t="str">
        <f>IFERROR(AVERAGEIFS([1]LTV_average!$I$2:$I$26929,[1]LTV_average!$D$2:$D$26929,Stance!BQ$413,[1]LTV_average!$G$2:$G$26929,Stance!$A495,[1]LTV_average!$H$2:$H$26929,Stance!$B495),"")</f>
        <v/>
      </c>
      <c r="BR495" s="2" t="str">
        <f>IFERROR(AVERAGEIFS([1]LTV_average!$I$2:$I$26929,[1]LTV_average!$D$2:$D$26929,Stance!BR$413,[1]LTV_average!$G$2:$G$26929,Stance!$A495,[1]LTV_average!$H$2:$H$26929,Stance!$B495),"")</f>
        <v/>
      </c>
      <c r="BS495" s="2" t="str">
        <f>IFERROR(AVERAGEIFS([1]LTV_average!$I$2:$I$26929,[1]LTV_average!$D$2:$D$26929,Stance!BS$413,[1]LTV_average!$G$2:$G$26929,Stance!$A495,[1]LTV_average!$H$2:$H$26929,Stance!$B495),"")</f>
        <v/>
      </c>
      <c r="BT495" s="2" t="str">
        <f>IFERROR(AVERAGEIFS([1]LTV_average!$I$2:$I$26929,[1]LTV_average!$D$2:$D$26929,Stance!BT$413,[1]LTV_average!$G$2:$G$26929,Stance!$A495,[1]LTV_average!$H$2:$H$26929,Stance!$B495),"")</f>
        <v/>
      </c>
      <c r="BU495" s="2" t="str">
        <f>IFERROR(AVERAGEIFS([1]LTV_average!$I$2:$I$26929,[1]LTV_average!$D$2:$D$26929,Stance!BU$413,[1]LTV_average!$G$2:$G$26929,Stance!$A495,[1]LTV_average!$H$2:$H$26929,Stance!$B495),"")</f>
        <v/>
      </c>
      <c r="BV495" s="2">
        <f>IFERROR(AVERAGEIFS([1]LTV_average!$I$2:$I$26929,[1]LTV_average!$D$2:$D$26929,Stance!BV$413,[1]LTV_average!$G$2:$G$26929,Stance!$A495,[1]LTV_average!$H$2:$H$26929,Stance!$B495),"")</f>
        <v>100</v>
      </c>
      <c r="BW495" s="2" t="str">
        <f>IFERROR(AVERAGEIFS([1]LTV_average!$I$2:$I$26929,[1]LTV_average!$D$2:$D$26929,Stance!BW$413,[1]LTV_average!$G$2:$G$26929,Stance!$A495,[1]LTV_average!$H$2:$H$26929,Stance!$B495),"")</f>
        <v/>
      </c>
      <c r="BX495" s="2" t="str">
        <f>IFERROR(AVERAGEIFS([1]LTV_average!$I$2:$I$26929,[1]LTV_average!$D$2:$D$26929,Stance!BX$413,[1]LTV_average!$G$2:$G$26929,Stance!$A495,[1]LTV_average!$H$2:$H$26929,Stance!$B495),"")</f>
        <v/>
      </c>
      <c r="BY495" s="2">
        <f>IFERROR(AVERAGEIFS([1]LTV_average!$I$2:$I$26929,[1]LTV_average!$D$2:$D$26929,Stance!BY$413,[1]LTV_average!$G$2:$G$26929,Stance!$A495,[1]LTV_average!$H$2:$H$26929,Stance!$B495),"")</f>
        <v>100</v>
      </c>
      <c r="BZ495" s="2" t="str">
        <f>IFERROR(AVERAGEIFS([1]LTV_average!$I$2:$I$26929,[1]LTV_average!$D$2:$D$26929,Stance!BZ$413,[1]LTV_average!$G$2:$G$26929,Stance!$A495,[1]LTV_average!$H$2:$H$26929,Stance!$B495),"")</f>
        <v/>
      </c>
      <c r="CA495" s="2" t="str">
        <f>IFERROR(AVERAGEIFS([1]LTV_average!$I$2:$I$26929,[1]LTV_average!$D$2:$D$26929,Stance!CA$413,[1]LTV_average!$G$2:$G$26929,Stance!$A495,[1]LTV_average!$H$2:$H$26929,Stance!$B495),"")</f>
        <v/>
      </c>
      <c r="CB495" s="2">
        <f>IFERROR(AVERAGEIFS([1]LTV_average!$I$2:$I$26929,[1]LTV_average!$D$2:$D$26929,Stance!CB$413,[1]LTV_average!$G$2:$G$26929,Stance!$A495,[1]LTV_average!$H$2:$H$26929,Stance!$B495),"")</f>
        <v>100</v>
      </c>
      <c r="CC495" s="2">
        <f>IFERROR(AVERAGEIFS([1]LTV_average!$I$2:$I$26929,[1]LTV_average!$D$2:$D$26929,Stance!CC$413,[1]LTV_average!$G$2:$G$26929,Stance!$A495,[1]LTV_average!$H$2:$H$26929,Stance!$B495),"")</f>
        <v>100</v>
      </c>
      <c r="CD495" s="2">
        <f>IFERROR(AVERAGEIFS([1]LTV_average!$I$2:$I$26929,[1]LTV_average!$D$2:$D$26929,Stance!CD$413,[1]LTV_average!$G$2:$G$26929,Stance!$A495,[1]LTV_average!$H$2:$H$26929,Stance!$B495),"")</f>
        <v>100</v>
      </c>
      <c r="CE495" s="2" t="str">
        <f>IFERROR(AVERAGEIFS([1]LTV_average!$I$2:$I$26929,[1]LTV_average!$D$2:$D$26929,Stance!CE$413,[1]LTV_average!$G$2:$G$26929,Stance!$A495,[1]LTV_average!$H$2:$H$26929,Stance!$B495),"")</f>
        <v/>
      </c>
      <c r="CF495" s="2" t="str">
        <f>IFERROR(AVERAGEIFS([1]LTV_average!$I$2:$I$26929,[1]LTV_average!$D$2:$D$26929,Stance!CF$413,[1]LTV_average!$G$2:$G$26929,Stance!$A495,[1]LTV_average!$H$2:$H$26929,Stance!$B495),"")</f>
        <v/>
      </c>
      <c r="CG495" s="2" t="str">
        <f>IFERROR(AVERAGEIFS([1]LTV_average!$I$2:$I$26929,[1]LTV_average!$D$2:$D$26929,Stance!CG$413,[1]LTV_average!$G$2:$G$26929,Stance!$A495,[1]LTV_average!$H$2:$H$26929,Stance!$B495),"")</f>
        <v/>
      </c>
      <c r="CH495" s="2" t="str">
        <f>IFERROR(AVERAGEIFS([1]LTV_average!$I$2:$I$26929,[1]LTV_average!$D$2:$D$26929,Stance!CH$413,[1]LTV_average!$G$2:$G$26929,Stance!$A495,[1]LTV_average!$H$2:$H$26929,Stance!$B495),"")</f>
        <v/>
      </c>
      <c r="CI495" s="2" t="str">
        <f>IFERROR(AVERAGEIFS([1]LTV_average!$I$2:$I$26929,[1]LTV_average!$D$2:$D$26929,Stance!CI$413,[1]LTV_average!$G$2:$G$26929,Stance!$A495,[1]LTV_average!$H$2:$H$26929,Stance!$B495),"")</f>
        <v/>
      </c>
      <c r="CJ495" s="2">
        <f>IFERROR(AVERAGEIFS([1]LTV_average!$I$2:$I$26929,[1]LTV_average!$D$2:$D$26929,Stance!CJ$413,[1]LTV_average!$G$2:$G$26929,Stance!$A495,[1]LTV_average!$H$2:$H$26929,Stance!$B495),"")</f>
        <v>100</v>
      </c>
      <c r="CK495" s="2" t="str">
        <f>IFERROR(AVERAGEIFS([1]LTV_average!$I$2:$I$26929,[1]LTV_average!$D$2:$D$26929,Stance!CK$413,[1]LTV_average!$G$2:$G$26929,Stance!$A495,[1]LTV_average!$H$2:$H$26929,Stance!$B495),"")</f>
        <v/>
      </c>
      <c r="CL495" s="2">
        <f>IFERROR(AVERAGEIFS([1]LTV_average!$I$2:$I$26929,[1]LTV_average!$D$2:$D$26929,Stance!CL$413,[1]LTV_average!$G$2:$G$26929,Stance!$A495,[1]LTV_average!$H$2:$H$26929,Stance!$B495),"")</f>
        <v>100</v>
      </c>
      <c r="CM495" s="2" t="str">
        <f>IFERROR(AVERAGEIFS([1]LTV_average!$I$2:$I$26929,[1]LTV_average!$D$2:$D$26929,Stance!CM$413,[1]LTV_average!$G$2:$G$26929,Stance!$A495,[1]LTV_average!$H$2:$H$26929,Stance!$B495),"")</f>
        <v/>
      </c>
      <c r="CN495" s="2">
        <f>IFERROR(AVERAGEIFS([1]LTV_average!$I$2:$I$26929,[1]LTV_average!$D$2:$D$26929,Stance!CN$413,[1]LTV_average!$G$2:$G$26929,Stance!$A495,[1]LTV_average!$H$2:$H$26929,Stance!$B495),"")</f>
        <v>100</v>
      </c>
      <c r="CO495" s="2">
        <f>IFERROR(AVERAGEIFS([1]LTV_average!$I$2:$I$26929,[1]LTV_average!$D$2:$D$26929,Stance!CO$413,[1]LTV_average!$G$2:$G$26929,Stance!$A495,[1]LTV_average!$H$2:$H$26929,Stance!$B495),"")</f>
        <v>86.666666666666671</v>
      </c>
      <c r="CP495" s="2" t="str">
        <f>IFERROR(AVERAGEIFS([1]LTV_average!$I$2:$I$26929,[1]LTV_average!$D$2:$D$26929,Stance!CP$413,[1]LTV_average!$G$2:$G$26929,Stance!$A495,[1]LTV_average!$H$2:$H$26929,Stance!$B495),"")</f>
        <v/>
      </c>
      <c r="CQ495" s="2" t="str">
        <f>IFERROR(AVERAGEIFS([1]LTV_average!$I$2:$I$26929,[1]LTV_average!$D$2:$D$26929,Stance!CQ$413,[1]LTV_average!$G$2:$G$26929,Stance!$A495,[1]LTV_average!$H$2:$H$26929,Stance!$B495),"")</f>
        <v/>
      </c>
      <c r="CR495" s="2">
        <f>IFERROR(AVERAGEIFS([1]LTV_average!$I$2:$I$26929,[1]LTV_average!$D$2:$D$26929,Stance!CR$413,[1]LTV_average!$G$2:$G$26929,Stance!$A495,[1]LTV_average!$H$2:$H$26929,Stance!$B495),"")</f>
        <v>100</v>
      </c>
      <c r="CS495" s="2">
        <f>IFERROR(AVERAGEIFS([1]LTV_average!$I$2:$I$26929,[1]LTV_average!$D$2:$D$26929,Stance!CS$413,[1]LTV_average!$G$2:$G$26929,Stance!$A495,[1]LTV_average!$H$2:$H$26929,Stance!$B495),"")</f>
        <v>110</v>
      </c>
      <c r="CT495" s="2">
        <f>IFERROR(AVERAGEIFS([1]LTV_average!$I$2:$I$26929,[1]LTV_average!$D$2:$D$26929,Stance!CT$413,[1]LTV_average!$G$2:$G$26929,Stance!$A495,[1]LTV_average!$H$2:$H$26929,Stance!$B495),"")</f>
        <v>100</v>
      </c>
      <c r="CU495" s="2" t="str">
        <f>IFERROR(AVERAGEIFS([1]LTV_average!$I$2:$I$26929,[1]LTV_average!$D$2:$D$26929,Stance!CU$413,[1]LTV_average!$G$2:$G$26929,Stance!$A495,[1]LTV_average!$H$2:$H$26929,Stance!$B495),"")</f>
        <v/>
      </c>
      <c r="CV495" s="2">
        <f>IFERROR(AVERAGEIFS([1]LTV_average!$I$2:$I$26929,[1]LTV_average!$D$2:$D$26929,Stance!CV$413,[1]LTV_average!$G$2:$G$26929,Stance!$A495,[1]LTV_average!$H$2:$H$26929,Stance!$B495),"")</f>
        <v>100</v>
      </c>
      <c r="CW495" s="2" t="str">
        <f>IFERROR(AVERAGEIFS([1]LTV_average!$I$2:$I$26929,[1]LTV_average!$D$2:$D$26929,Stance!CW$413,[1]LTV_average!$G$2:$G$26929,Stance!$A495,[1]LTV_average!$H$2:$H$26929,Stance!$B495),"")</f>
        <v/>
      </c>
      <c r="CX495" s="2">
        <f>IFERROR(AVERAGEIFS([1]LTV_average!$I$2:$I$26929,[1]LTV_average!$D$2:$D$26929,Stance!CX$413,[1]LTV_average!$G$2:$G$26929,Stance!$A495,[1]LTV_average!$H$2:$H$26929,Stance!$B495),"")</f>
        <v>100</v>
      </c>
      <c r="CY495" s="2">
        <f>IFERROR(AVERAGEIFS([1]LTV_average!$I$2:$I$26929,[1]LTV_average!$D$2:$D$26929,Stance!CY$413,[1]LTV_average!$G$2:$G$26929,Stance!$A495,[1]LTV_average!$H$2:$H$26929,Stance!$B495),"")</f>
        <v>70</v>
      </c>
      <c r="CZ495" s="2" t="str">
        <f>IFERROR(AVERAGEIFS([1]LTV_average!$I$2:$I$26929,[1]LTV_average!$D$2:$D$26929,Stance!CZ$413,[1]LTV_average!$G$2:$G$26929,Stance!$A495,[1]LTV_average!$H$2:$H$26929,Stance!$B495),"")</f>
        <v/>
      </c>
      <c r="DA495" s="2">
        <f>IFERROR(AVERAGEIFS([1]LTV_average!$I$2:$I$26929,[1]LTV_average!$D$2:$D$26929,Stance!DA$413,[1]LTV_average!$G$2:$G$26929,Stance!$A495,[1]LTV_average!$H$2:$H$26929,Stance!$B495),"")</f>
        <v>100</v>
      </c>
      <c r="DB495" s="2">
        <f>IFERROR(AVERAGEIFS([1]LTV_average!$I$2:$I$26929,[1]LTV_average!$D$2:$D$26929,Stance!DB$413,[1]LTV_average!$G$2:$G$26929,Stance!$A495,[1]LTV_average!$H$2:$H$26929,Stance!$B495),"")</f>
        <v>100</v>
      </c>
      <c r="DC495" s="2" t="str">
        <f>IFERROR(AVERAGEIFS([1]LTV_average!$I$2:$I$26929,[1]LTV_average!$D$2:$D$26929,Stance!DC$413,[1]LTV_average!$G$2:$G$26929,Stance!$A495,[1]LTV_average!$H$2:$H$26929,Stance!$B495),"")</f>
        <v/>
      </c>
      <c r="DD495" s="2">
        <f>IFERROR(AVERAGEIFS([1]LTV_average!$I$2:$I$26929,[1]LTV_average!$D$2:$D$26929,Stance!DD$413,[1]LTV_average!$G$2:$G$26929,Stance!$A495,[1]LTV_average!$H$2:$H$26929,Stance!$B495),"")</f>
        <v>100</v>
      </c>
      <c r="DE495" s="2">
        <f>IFERROR(AVERAGEIFS([1]LTV_average!$I$2:$I$26929,[1]LTV_average!$D$2:$D$26929,Stance!DE$413,[1]LTV_average!$G$2:$G$26929,Stance!$A495,[1]LTV_average!$H$2:$H$26929,Stance!$B495),"")</f>
        <v>100</v>
      </c>
      <c r="DF495" s="2">
        <f>IFERROR(AVERAGEIFS([1]LTV_average!$I$2:$I$26929,[1]LTV_average!$D$2:$D$26929,Stance!DF$413,[1]LTV_average!$G$2:$G$26929,Stance!$A495,[1]LTV_average!$H$2:$H$26929,Stance!$B495),"")</f>
        <v>100</v>
      </c>
      <c r="DG495" s="2">
        <f>IFERROR(AVERAGEIFS([1]LTV_average!$I$2:$I$26929,[1]LTV_average!$D$2:$D$26929,Stance!DG$413,[1]LTV_average!$G$2:$G$26929,Stance!$A495,[1]LTV_average!$H$2:$H$26929,Stance!$B495),"")</f>
        <v>100</v>
      </c>
      <c r="DH495" s="2" t="str">
        <f>IFERROR(AVERAGEIFS([1]LTV_average!$I$2:$I$26929,[1]LTV_average!$D$2:$D$26929,Stance!DH$413,[1]LTV_average!$G$2:$G$26929,Stance!$A495,[1]LTV_average!$H$2:$H$26929,Stance!$B495),"")</f>
        <v/>
      </c>
      <c r="DI495" s="2" t="str">
        <f>IFERROR(AVERAGEIFS([1]LTV_average!$I$2:$I$26929,[1]LTV_average!$D$2:$D$26929,Stance!DI$413,[1]LTV_average!$G$2:$G$26929,Stance!$A495,[1]LTV_average!$H$2:$H$26929,Stance!$B495),"")</f>
        <v/>
      </c>
      <c r="DJ495" s="2">
        <f>IFERROR(AVERAGEIFS([1]LTV_average!$I$2:$I$26929,[1]LTV_average!$D$2:$D$26929,Stance!DJ$413,[1]LTV_average!$G$2:$G$26929,Stance!$A495,[1]LTV_average!$H$2:$H$26929,Stance!$B495),"")</f>
        <v>100</v>
      </c>
      <c r="DK495" s="2">
        <f>IFERROR(AVERAGEIFS([1]LTV_average!$I$2:$I$26929,[1]LTV_average!$D$2:$D$26929,Stance!DK$413,[1]LTV_average!$G$2:$G$26929,Stance!$A495,[1]LTV_average!$H$2:$H$26929,Stance!$B495),"")</f>
        <v>80</v>
      </c>
      <c r="DL495" s="2">
        <f>IFERROR(AVERAGEIFS([1]LTV_average!$I$2:$I$26929,[1]LTV_average!$D$2:$D$26929,Stance!DL$413,[1]LTV_average!$G$2:$G$26929,Stance!$A495,[1]LTV_average!$H$2:$H$26929,Stance!$B495),"")</f>
        <v>100</v>
      </c>
      <c r="DM495" s="2">
        <f>IFERROR(AVERAGEIFS([1]LTV_average!$I$2:$I$26929,[1]LTV_average!$D$2:$D$26929,Stance!DM$413,[1]LTV_average!$G$2:$G$26929,Stance!$A495,[1]LTV_average!$H$2:$H$26929,Stance!$B495),"")</f>
        <v>110</v>
      </c>
      <c r="DN495" s="2" t="str">
        <f>IFERROR(AVERAGEIFS([1]LTV_average!$I$2:$I$26929,[1]LTV_average!$D$2:$D$26929,Stance!DN$413,[1]LTV_average!$G$2:$G$26929,Stance!$A495,[1]LTV_average!$H$2:$H$26929,Stance!$B495),"")</f>
        <v/>
      </c>
      <c r="DO495" s="2" t="str">
        <f>IFERROR(AVERAGEIFS([1]LTV_average!$I$2:$I$26929,[1]LTV_average!$D$2:$D$26929,Stance!DO$413,[1]LTV_average!$G$2:$G$26929,Stance!$A495,[1]LTV_average!$H$2:$H$26929,Stance!$B495),"")</f>
        <v/>
      </c>
      <c r="DP495" s="2" t="str">
        <f>IFERROR(AVERAGEIFS([1]LTV_average!$I$2:$I$26929,[1]LTV_average!$D$2:$D$26929,Stance!DP$413,[1]LTV_average!$G$2:$G$26929,Stance!$A495,[1]LTV_average!$H$2:$H$26929,Stance!$B495),"")</f>
        <v/>
      </c>
      <c r="DQ495" s="2">
        <f>IFERROR(AVERAGEIFS([1]LTV_average!$I$2:$I$26929,[1]LTV_average!$D$2:$D$26929,Stance!DQ$413,[1]LTV_average!$G$2:$G$26929,Stance!$A495,[1]LTV_average!$H$2:$H$26929,Stance!$B495),"")</f>
        <v>100</v>
      </c>
      <c r="DR495" s="2" t="str">
        <f>IFERROR(AVERAGEIFS([1]LTV_average!$I$2:$I$26929,[1]LTV_average!$D$2:$D$26929,Stance!DR$413,[1]LTV_average!$G$2:$G$26929,Stance!$A495,[1]LTV_average!$H$2:$H$26929,Stance!$B495),"")</f>
        <v/>
      </c>
      <c r="DS495" s="2" t="str">
        <f>IFERROR(AVERAGEIFS([1]LTV_average!$I$2:$I$26929,[1]LTV_average!$D$2:$D$26929,Stance!DS$413,[1]LTV_average!$G$2:$G$26929,Stance!$A495,[1]LTV_average!$H$2:$H$26929,Stance!$B495),"")</f>
        <v/>
      </c>
      <c r="DT495" s="2" t="str">
        <f>IFERROR(AVERAGEIFS([1]LTV_average!$I$2:$I$26929,[1]LTV_average!$D$2:$D$26929,Stance!DT$413,[1]LTV_average!$G$2:$G$26929,Stance!$A495,[1]LTV_average!$H$2:$H$26929,Stance!$B495),"")</f>
        <v/>
      </c>
      <c r="DU495" s="2" t="str">
        <f>IFERROR(AVERAGEIFS([1]LTV_average!$I$2:$I$26929,[1]LTV_average!$D$2:$D$26929,Stance!DU$413,[1]LTV_average!$G$2:$G$26929,Stance!$A495,[1]LTV_average!$H$2:$H$26929,Stance!$B495),"")</f>
        <v/>
      </c>
      <c r="DV495" s="2">
        <f>IFERROR(AVERAGEIFS([1]LTV_average!$I$2:$I$26929,[1]LTV_average!$D$2:$D$26929,Stance!DV$413,[1]LTV_average!$G$2:$G$26929,Stance!$A495,[1]LTV_average!$H$2:$H$26929,Stance!$B495),"")</f>
        <v>100</v>
      </c>
      <c r="DW495" s="2" t="str">
        <f>IFERROR(AVERAGEIFS([1]LTV_average!$I$2:$I$26929,[1]LTV_average!$D$2:$D$26929,Stance!DW$413,[1]LTV_average!$G$2:$G$26929,Stance!$A495,[1]LTV_average!$H$2:$H$26929,Stance!$B495),"")</f>
        <v/>
      </c>
      <c r="DX495" s="2">
        <f>IFERROR(AVERAGEIFS([1]LTV_average!$I$2:$I$26929,[1]LTV_average!$D$2:$D$26929,Stance!DX$413,[1]LTV_average!$G$2:$G$26929,Stance!$A495,[1]LTV_average!$H$2:$H$26929,Stance!$B495),"")</f>
        <v>100</v>
      </c>
      <c r="DY495" s="2" t="str">
        <f>IFERROR(AVERAGEIFS([1]LTV_average!$I$2:$I$26929,[1]LTV_average!$D$2:$D$26929,Stance!DY$413,[1]LTV_average!$G$2:$G$26929,Stance!$A495,[1]LTV_average!$H$2:$H$26929,Stance!$B495),"")</f>
        <v/>
      </c>
      <c r="DZ495" s="2">
        <f>IFERROR(AVERAGEIFS([1]LTV_average!$I$2:$I$26929,[1]LTV_average!$D$2:$D$26929,Stance!DZ$413,[1]LTV_average!$G$2:$G$26929,Stance!$A495,[1]LTV_average!$H$2:$H$26929,Stance!$B495),"")</f>
        <v>100</v>
      </c>
      <c r="EA495" s="2" t="str">
        <f>IFERROR(AVERAGEIFS([1]LTV_average!$I$2:$I$26929,[1]LTV_average!$D$2:$D$26929,Stance!EA$413,[1]LTV_average!$G$2:$G$26929,Stance!$A495,[1]LTV_average!$H$2:$H$26929,Stance!$B495),"")</f>
        <v/>
      </c>
      <c r="EB495" s="2">
        <f>IFERROR(AVERAGEIFS([1]LTV_average!$I$2:$I$26929,[1]LTV_average!$D$2:$D$26929,Stance!EB$413,[1]LTV_average!$G$2:$G$26929,Stance!$A495,[1]LTV_average!$H$2:$H$26929,Stance!$B495),"")</f>
        <v>100</v>
      </c>
      <c r="EC495" s="2">
        <f>IFERROR(AVERAGEIFS([1]LTV_average!$I$2:$I$26929,[1]LTV_average!$D$2:$D$26929,Stance!EC$413,[1]LTV_average!$G$2:$G$26929,Stance!$A495,[1]LTV_average!$H$2:$H$26929,Stance!$B495),"")</f>
        <v>100</v>
      </c>
      <c r="ED495" s="2">
        <f>IFERROR(AVERAGEIFS([1]LTV_average!$I$2:$I$26929,[1]LTV_average!$D$2:$D$26929,Stance!ED$413,[1]LTV_average!$G$2:$G$26929,Stance!$A495,[1]LTV_average!$H$2:$H$26929,Stance!$B495),"")</f>
        <v>100</v>
      </c>
      <c r="EE495" s="2" t="str">
        <f>IFERROR(AVERAGEIFS([1]LTV_average!$I$2:$I$26929,[1]LTV_average!$D$2:$D$26929,Stance!EE$413,[1]LTV_average!$G$2:$G$26929,Stance!$A495,[1]LTV_average!$H$2:$H$26929,Stance!$B495),"")</f>
        <v/>
      </c>
      <c r="EF495" s="2" t="str">
        <f>IFERROR(AVERAGEIFS([1]LTV_average!$I$2:$I$26929,[1]LTV_average!$D$2:$D$26929,Stance!EF$413,[1]LTV_average!$G$2:$G$26929,Stance!$A495,[1]LTV_average!$H$2:$H$26929,Stance!$B495),"")</f>
        <v/>
      </c>
      <c r="EG495" s="2">
        <f>IFERROR(AVERAGEIFS([1]LTV_average!$I$2:$I$26929,[1]LTV_average!$D$2:$D$26929,Stance!EG$413,[1]LTV_average!$G$2:$G$26929,Stance!$A495,[1]LTV_average!$H$2:$H$26929,Stance!$B495),"")</f>
        <v>100</v>
      </c>
      <c r="EH495" s="2" t="str">
        <f>IFERROR(AVERAGEIFS([1]LTV_average!$I$2:$I$26929,[1]LTV_average!$D$2:$D$26929,Stance!EH$413,[1]LTV_average!$G$2:$G$26929,Stance!$A495,[1]LTV_average!$H$2:$H$26929,Stance!$B495),"")</f>
        <v/>
      </c>
      <c r="EI495" s="4">
        <f t="shared" si="126"/>
        <v>98.904569892473134</v>
      </c>
      <c r="EK495" s="2">
        <v>1996</v>
      </c>
      <c r="EL495" s="2">
        <v>10</v>
      </c>
      <c r="EM495" s="3">
        <f t="shared" si="127"/>
        <v>35369</v>
      </c>
      <c r="EN495" s="2" t="str">
        <f t="shared" si="148"/>
        <v/>
      </c>
      <c r="EO495" s="2">
        <f t="shared" si="148"/>
        <v>0</v>
      </c>
      <c r="EP495" s="2" t="str">
        <f t="shared" si="148"/>
        <v/>
      </c>
      <c r="EQ495" s="2" t="str">
        <f t="shared" si="148"/>
        <v/>
      </c>
      <c r="ER495" s="2">
        <f t="shared" si="148"/>
        <v>0</v>
      </c>
      <c r="ES495" s="2">
        <f t="shared" si="148"/>
        <v>0</v>
      </c>
      <c r="ET495" s="2">
        <f t="shared" si="148"/>
        <v>0</v>
      </c>
      <c r="EU495" s="2" t="str">
        <f t="shared" si="148"/>
        <v/>
      </c>
      <c r="EV495" s="2" t="str">
        <f t="shared" si="148"/>
        <v/>
      </c>
      <c r="EW495" s="2" t="str">
        <f t="shared" si="148"/>
        <v/>
      </c>
      <c r="EX495" s="2">
        <f t="shared" si="148"/>
        <v>0</v>
      </c>
      <c r="EY495" s="2" t="str">
        <f t="shared" si="148"/>
        <v/>
      </c>
      <c r="EZ495" s="2">
        <f t="shared" si="148"/>
        <v>0</v>
      </c>
      <c r="FA495" s="2" t="str">
        <f t="shared" si="148"/>
        <v/>
      </c>
      <c r="FB495" s="2" t="str">
        <f t="shared" si="148"/>
        <v/>
      </c>
      <c r="FC495" s="2" t="str">
        <f t="shared" si="90"/>
        <v/>
      </c>
      <c r="FD495" s="2" t="str">
        <f t="shared" si="90"/>
        <v/>
      </c>
      <c r="FE495" s="2">
        <f t="shared" si="90"/>
        <v>0</v>
      </c>
      <c r="FF495" s="2" t="str">
        <f t="shared" si="90"/>
        <v/>
      </c>
      <c r="FG495" s="2" t="str">
        <f t="shared" ref="FG495:FR516" si="150">IFERROR(W495-W494,"")</f>
        <v/>
      </c>
      <c r="FH495" s="2" t="str">
        <f t="shared" si="150"/>
        <v/>
      </c>
      <c r="FI495" s="2" t="str">
        <f t="shared" si="150"/>
        <v/>
      </c>
      <c r="FJ495" s="2" t="str">
        <f t="shared" si="150"/>
        <v/>
      </c>
      <c r="FK495" s="2" t="str">
        <f t="shared" si="150"/>
        <v/>
      </c>
      <c r="FL495" s="2">
        <f t="shared" si="150"/>
        <v>0</v>
      </c>
      <c r="FM495" s="2" t="str">
        <f t="shared" si="150"/>
        <v/>
      </c>
      <c r="FN495" s="2" t="str">
        <f t="shared" si="150"/>
        <v/>
      </c>
      <c r="FO495" s="2">
        <f t="shared" si="150"/>
        <v>0</v>
      </c>
      <c r="FP495" s="2">
        <f t="shared" si="150"/>
        <v>0</v>
      </c>
      <c r="FQ495" s="2" t="str">
        <f t="shared" si="150"/>
        <v/>
      </c>
      <c r="FR495" s="2" t="str">
        <f t="shared" si="150"/>
        <v/>
      </c>
      <c r="FS495" s="2" t="str">
        <f t="shared" si="136"/>
        <v/>
      </c>
      <c r="FT495" s="2">
        <f t="shared" si="122"/>
        <v>0</v>
      </c>
      <c r="FU495" s="2">
        <f t="shared" si="122"/>
        <v>0</v>
      </c>
      <c r="FV495" s="2">
        <f t="shared" si="122"/>
        <v>0</v>
      </c>
      <c r="FW495" s="2">
        <f t="shared" si="122"/>
        <v>0</v>
      </c>
      <c r="FX495" s="2" t="str">
        <f t="shared" si="122"/>
        <v/>
      </c>
      <c r="FY495" s="2" t="str">
        <f t="shared" si="122"/>
        <v/>
      </c>
      <c r="FZ495" s="2" t="str">
        <f t="shared" si="122"/>
        <v/>
      </c>
      <c r="GA495" s="2">
        <f t="shared" si="96"/>
        <v>0</v>
      </c>
      <c r="GB495" s="2">
        <f t="shared" si="96"/>
        <v>0</v>
      </c>
      <c r="GC495" s="2" t="str">
        <f t="shared" si="96"/>
        <v/>
      </c>
      <c r="GD495" s="2">
        <f t="shared" si="96"/>
        <v>0</v>
      </c>
      <c r="GE495" s="2" t="str">
        <f t="shared" si="94"/>
        <v/>
      </c>
      <c r="GF495" s="2">
        <f t="shared" si="94"/>
        <v>0</v>
      </c>
      <c r="GG495" s="2">
        <f t="shared" si="138"/>
        <v>0</v>
      </c>
      <c r="GH495" s="2" t="str">
        <f t="shared" si="138"/>
        <v/>
      </c>
      <c r="GI495" s="2" t="str">
        <f t="shared" si="138"/>
        <v/>
      </c>
      <c r="GJ495" s="2" t="str">
        <f t="shared" si="138"/>
        <v/>
      </c>
      <c r="GK495" s="2">
        <f t="shared" si="138"/>
        <v>0</v>
      </c>
      <c r="GL495" s="2" t="str">
        <f t="shared" si="138"/>
        <v/>
      </c>
      <c r="GM495" s="2">
        <f t="shared" si="138"/>
        <v>0</v>
      </c>
      <c r="GN495" s="2" t="str">
        <f t="shared" si="138"/>
        <v/>
      </c>
      <c r="GO495" s="2">
        <f t="shared" si="138"/>
        <v>0</v>
      </c>
      <c r="GP495" s="2" t="str">
        <f t="shared" si="138"/>
        <v/>
      </c>
      <c r="GQ495" s="2">
        <f t="shared" si="138"/>
        <v>0</v>
      </c>
      <c r="GR495" s="2">
        <f t="shared" si="138"/>
        <v>0</v>
      </c>
      <c r="GS495" s="2">
        <f t="shared" si="138"/>
        <v>0</v>
      </c>
      <c r="GT495" s="2">
        <f t="shared" si="138"/>
        <v>0</v>
      </c>
      <c r="GU495" s="2">
        <f t="shared" si="138"/>
        <v>0</v>
      </c>
      <c r="GV495" s="2" t="str">
        <f t="shared" si="138"/>
        <v/>
      </c>
      <c r="GW495" s="2">
        <f t="shared" si="144"/>
        <v>0</v>
      </c>
      <c r="GX495" s="2" t="str">
        <f t="shared" si="144"/>
        <v/>
      </c>
      <c r="GY495" s="2" t="str">
        <f t="shared" si="144"/>
        <v/>
      </c>
      <c r="GZ495" s="2">
        <f t="shared" si="144"/>
        <v>0</v>
      </c>
      <c r="HA495" s="2" t="str">
        <f t="shared" si="144"/>
        <v/>
      </c>
      <c r="HB495" s="2" t="str">
        <f t="shared" si="144"/>
        <v/>
      </c>
      <c r="HC495" s="2" t="str">
        <f t="shared" si="144"/>
        <v/>
      </c>
      <c r="HD495" s="2" t="str">
        <f t="shared" si="144"/>
        <v/>
      </c>
      <c r="HE495" s="2" t="str">
        <f t="shared" si="140"/>
        <v/>
      </c>
      <c r="HF495" s="2">
        <f t="shared" si="140"/>
        <v>0</v>
      </c>
      <c r="HG495" s="2" t="str">
        <f t="shared" si="140"/>
        <v/>
      </c>
      <c r="HH495" s="2" t="str">
        <f t="shared" si="106"/>
        <v/>
      </c>
      <c r="HI495" s="2">
        <f t="shared" si="106"/>
        <v>0</v>
      </c>
      <c r="HJ495" s="2" t="str">
        <f t="shared" si="106"/>
        <v/>
      </c>
      <c r="HK495" s="2" t="str">
        <f t="shared" si="106"/>
        <v/>
      </c>
      <c r="HL495" s="2">
        <f t="shared" ref="HL495:HZ518" si="151">IFERROR(CB495-CB494,"")</f>
        <v>0</v>
      </c>
      <c r="HM495" s="2">
        <f t="shared" si="151"/>
        <v>0</v>
      </c>
      <c r="HN495" s="2">
        <f t="shared" si="151"/>
        <v>0</v>
      </c>
      <c r="HO495" s="2" t="str">
        <f t="shared" si="151"/>
        <v/>
      </c>
      <c r="HP495" s="2" t="str">
        <f t="shared" si="151"/>
        <v/>
      </c>
      <c r="HQ495" s="2" t="str">
        <f t="shared" si="151"/>
        <v/>
      </c>
      <c r="HR495" s="2" t="str">
        <f t="shared" si="151"/>
        <v/>
      </c>
      <c r="HS495" s="2" t="str">
        <f t="shared" si="151"/>
        <v/>
      </c>
      <c r="HT495" s="2">
        <f t="shared" si="151"/>
        <v>0</v>
      </c>
      <c r="HU495" s="2" t="str">
        <f t="shared" si="151"/>
        <v/>
      </c>
      <c r="HV495" s="2">
        <f t="shared" si="146"/>
        <v>0</v>
      </c>
      <c r="HW495" s="2" t="str">
        <f t="shared" si="146"/>
        <v/>
      </c>
      <c r="HX495" s="2">
        <f t="shared" si="146"/>
        <v>0</v>
      </c>
      <c r="HY495" s="2">
        <f t="shared" si="146"/>
        <v>0</v>
      </c>
      <c r="HZ495" s="2" t="str">
        <f t="shared" si="146"/>
        <v/>
      </c>
      <c r="IA495" s="2" t="str">
        <f t="shared" si="146"/>
        <v/>
      </c>
      <c r="IB495" s="2">
        <f t="shared" si="146"/>
        <v>0</v>
      </c>
      <c r="IC495" s="2">
        <f t="shared" si="146"/>
        <v>0</v>
      </c>
      <c r="ID495" s="2">
        <f t="shared" si="146"/>
        <v>0</v>
      </c>
      <c r="IE495" s="2" t="str">
        <f t="shared" si="146"/>
        <v/>
      </c>
      <c r="IF495" s="2">
        <f t="shared" si="131"/>
        <v>0</v>
      </c>
      <c r="IG495" s="2" t="str">
        <f t="shared" si="131"/>
        <v/>
      </c>
      <c r="IH495" s="2">
        <f t="shared" si="131"/>
        <v>0</v>
      </c>
      <c r="II495" s="2">
        <f t="shared" si="131"/>
        <v>0</v>
      </c>
      <c r="IJ495" s="2" t="str">
        <f t="shared" si="131"/>
        <v/>
      </c>
      <c r="IK495" s="2">
        <f t="shared" si="131"/>
        <v>0</v>
      </c>
      <c r="IL495" s="2">
        <f t="shared" si="131"/>
        <v>0</v>
      </c>
      <c r="IM495" s="2" t="str">
        <f t="shared" si="128"/>
        <v/>
      </c>
      <c r="IN495" s="2">
        <f t="shared" si="128"/>
        <v>0</v>
      </c>
      <c r="IO495" s="2">
        <f t="shared" si="128"/>
        <v>0</v>
      </c>
      <c r="IP495" s="2">
        <f t="shared" si="128"/>
        <v>0</v>
      </c>
      <c r="IQ495" s="2">
        <f t="shared" si="107"/>
        <v>0</v>
      </c>
      <c r="IR495" s="2" t="str">
        <f t="shared" si="107"/>
        <v/>
      </c>
      <c r="IS495" s="2" t="str">
        <f t="shared" si="107"/>
        <v/>
      </c>
      <c r="IT495" s="2">
        <f t="shared" si="141"/>
        <v>0</v>
      </c>
      <c r="IU495" s="2">
        <f t="shared" si="141"/>
        <v>0</v>
      </c>
      <c r="IV495" s="2">
        <f t="shared" si="141"/>
        <v>0</v>
      </c>
      <c r="IW495" s="2">
        <f t="shared" si="141"/>
        <v>0</v>
      </c>
      <c r="IX495" s="2" t="str">
        <f t="shared" si="141"/>
        <v/>
      </c>
      <c r="IY495" s="2" t="str">
        <f t="shared" si="141"/>
        <v/>
      </c>
      <c r="IZ495" s="2" t="str">
        <f t="shared" si="141"/>
        <v/>
      </c>
      <c r="JA495" s="2">
        <f t="shared" si="141"/>
        <v>0</v>
      </c>
      <c r="JB495" s="2" t="str">
        <f t="shared" si="141"/>
        <v/>
      </c>
      <c r="JC495" s="2" t="str">
        <f t="shared" si="141"/>
        <v/>
      </c>
      <c r="JD495" s="2" t="str">
        <f t="shared" si="141"/>
        <v/>
      </c>
      <c r="JE495" s="2" t="str">
        <f t="shared" si="141"/>
        <v/>
      </c>
      <c r="JF495" s="2">
        <f t="shared" si="102"/>
        <v>0</v>
      </c>
      <c r="JG495" s="2" t="str">
        <f t="shared" si="102"/>
        <v/>
      </c>
      <c r="JH495" s="2">
        <f t="shared" si="102"/>
        <v>0</v>
      </c>
      <c r="JI495" s="2" t="str">
        <f t="shared" si="76"/>
        <v/>
      </c>
      <c r="JJ495" s="2">
        <f t="shared" si="76"/>
        <v>0</v>
      </c>
      <c r="JK495" s="2" t="str">
        <f t="shared" si="55"/>
        <v/>
      </c>
      <c r="JL495" s="2">
        <f t="shared" si="55"/>
        <v>0</v>
      </c>
      <c r="JM495" s="2">
        <f t="shared" si="55"/>
        <v>0</v>
      </c>
      <c r="JN495" s="2">
        <f t="shared" si="55"/>
        <v>0</v>
      </c>
      <c r="JO495" s="2" t="str">
        <f t="shared" si="55"/>
        <v/>
      </c>
      <c r="JP495" s="2" t="str">
        <f t="shared" si="98"/>
        <v/>
      </c>
      <c r="JQ495" s="2">
        <f t="shared" si="98"/>
        <v>0</v>
      </c>
      <c r="JR495" s="2" t="str">
        <f t="shared" si="98"/>
        <v/>
      </c>
      <c r="JS495" s="2" t="str">
        <f t="shared" si="132"/>
        <v/>
      </c>
      <c r="JT495" s="2">
        <f t="shared" si="118"/>
        <v>-23.333333333333329</v>
      </c>
      <c r="JU495">
        <f t="shared" si="123"/>
        <v>23.333333333333329</v>
      </c>
      <c r="JV495" s="2">
        <f t="shared" si="119"/>
        <v>-11.666666666666664</v>
      </c>
      <c r="JW495">
        <f t="shared" si="120"/>
        <v>11.666666666666664</v>
      </c>
      <c r="JX495" s="2">
        <v>1996</v>
      </c>
      <c r="JY495" s="2">
        <v>10</v>
      </c>
      <c r="JZ495" s="3">
        <f t="shared" si="129"/>
        <v>35369</v>
      </c>
      <c r="KA495" s="6" t="str">
        <f t="shared" si="149"/>
        <v/>
      </c>
      <c r="KB495" s="6" t="str">
        <f t="shared" si="149"/>
        <v/>
      </c>
      <c r="KC495" s="6" t="str">
        <f t="shared" si="149"/>
        <v/>
      </c>
      <c r="KD495" s="6" t="str">
        <f t="shared" si="149"/>
        <v/>
      </c>
      <c r="KE495" s="6" t="str">
        <f t="shared" si="149"/>
        <v/>
      </c>
      <c r="KF495" s="6" t="str">
        <f t="shared" si="149"/>
        <v/>
      </c>
      <c r="KG495" s="6" t="str">
        <f t="shared" si="149"/>
        <v/>
      </c>
      <c r="KH495" s="6" t="str">
        <f t="shared" si="149"/>
        <v/>
      </c>
      <c r="KI495" s="6" t="str">
        <f t="shared" si="149"/>
        <v/>
      </c>
      <c r="KJ495" s="6" t="str">
        <f t="shared" si="149"/>
        <v/>
      </c>
      <c r="KK495" s="6" t="str">
        <f t="shared" si="149"/>
        <v/>
      </c>
      <c r="KL495" s="6" t="str">
        <f t="shared" si="149"/>
        <v/>
      </c>
      <c r="KM495" s="6" t="str">
        <f t="shared" si="149"/>
        <v/>
      </c>
      <c r="KN495" s="6" t="str">
        <f t="shared" si="149"/>
        <v/>
      </c>
      <c r="KO495" s="6" t="str">
        <f t="shared" si="149"/>
        <v/>
      </c>
      <c r="KP495" s="6" t="str">
        <f t="shared" si="91"/>
        <v/>
      </c>
      <c r="KQ495" s="6" t="str">
        <f t="shared" si="91"/>
        <v/>
      </c>
      <c r="KR495" s="6" t="str">
        <f t="shared" si="91"/>
        <v/>
      </c>
      <c r="KS495" s="6" t="str">
        <f t="shared" si="91"/>
        <v/>
      </c>
      <c r="KT495" s="6" t="str">
        <f t="shared" ref="KT495:LE516" si="152">IF(OR(FG495=0,            ISERROR(VALUE(FG495))                  ),"",IF(FG495&lt;0,FG495/$JU$414,FG495/$JV$414))</f>
        <v/>
      </c>
      <c r="KU495" s="6" t="str">
        <f t="shared" si="152"/>
        <v/>
      </c>
      <c r="KV495" s="6" t="str">
        <f t="shared" si="152"/>
        <v/>
      </c>
      <c r="KW495" s="6" t="str">
        <f t="shared" si="152"/>
        <v/>
      </c>
      <c r="KX495" s="6" t="str">
        <f t="shared" si="152"/>
        <v/>
      </c>
      <c r="KY495" s="6" t="str">
        <f t="shared" si="152"/>
        <v/>
      </c>
      <c r="KZ495" s="6" t="str">
        <f t="shared" si="152"/>
        <v/>
      </c>
      <c r="LA495" s="6" t="str">
        <f t="shared" si="152"/>
        <v/>
      </c>
      <c r="LB495" s="6" t="str">
        <f t="shared" si="152"/>
        <v/>
      </c>
      <c r="LC495" s="6" t="str">
        <f t="shared" si="152"/>
        <v/>
      </c>
      <c r="LD495" s="6" t="str">
        <f t="shared" si="152"/>
        <v/>
      </c>
      <c r="LE495" s="6" t="str">
        <f t="shared" si="152"/>
        <v/>
      </c>
      <c r="LF495" s="6" t="str">
        <f t="shared" si="137"/>
        <v/>
      </c>
      <c r="LG495" s="6" t="str">
        <f t="shared" si="124"/>
        <v/>
      </c>
      <c r="LH495" s="6" t="str">
        <f t="shared" si="124"/>
        <v/>
      </c>
      <c r="LI495" s="6" t="str">
        <f t="shared" si="124"/>
        <v/>
      </c>
      <c r="LJ495" s="6" t="str">
        <f t="shared" si="124"/>
        <v/>
      </c>
      <c r="LK495" s="6" t="str">
        <f t="shared" si="124"/>
        <v/>
      </c>
      <c r="LL495" s="6" t="str">
        <f t="shared" si="124"/>
        <v/>
      </c>
      <c r="LM495" s="6" t="str">
        <f t="shared" si="124"/>
        <v/>
      </c>
      <c r="LN495" s="6" t="str">
        <f t="shared" si="97"/>
        <v/>
      </c>
      <c r="LO495" s="6" t="str">
        <f t="shared" si="97"/>
        <v/>
      </c>
      <c r="LP495" s="6" t="str">
        <f t="shared" si="97"/>
        <v/>
      </c>
      <c r="LQ495" s="6" t="str">
        <f t="shared" si="97"/>
        <v/>
      </c>
      <c r="LR495" s="6" t="str">
        <f t="shared" si="95"/>
        <v/>
      </c>
      <c r="LS495" s="6" t="str">
        <f t="shared" si="95"/>
        <v/>
      </c>
      <c r="LT495" s="6" t="str">
        <f t="shared" si="139"/>
        <v/>
      </c>
      <c r="LU495" s="6" t="str">
        <f t="shared" si="139"/>
        <v/>
      </c>
      <c r="LV495" s="6" t="str">
        <f t="shared" si="139"/>
        <v/>
      </c>
      <c r="LW495" s="6" t="str">
        <f t="shared" si="139"/>
        <v/>
      </c>
      <c r="LX495" s="6" t="str">
        <f t="shared" si="139"/>
        <v/>
      </c>
      <c r="LY495" s="6" t="str">
        <f t="shared" si="139"/>
        <v/>
      </c>
      <c r="LZ495" s="6" t="str">
        <f t="shared" si="139"/>
        <v/>
      </c>
      <c r="MA495" s="6" t="str">
        <f t="shared" si="139"/>
        <v/>
      </c>
      <c r="MB495" s="6" t="str">
        <f t="shared" si="139"/>
        <v/>
      </c>
      <c r="MC495" s="6" t="str">
        <f t="shared" si="139"/>
        <v/>
      </c>
      <c r="MD495" s="6" t="str">
        <f t="shared" si="139"/>
        <v/>
      </c>
      <c r="ME495" s="6" t="str">
        <f t="shared" si="139"/>
        <v/>
      </c>
      <c r="MF495" s="6" t="str">
        <f t="shared" si="139"/>
        <v/>
      </c>
      <c r="MG495" s="6" t="str">
        <f t="shared" si="139"/>
        <v/>
      </c>
      <c r="MH495" s="6" t="str">
        <f t="shared" si="139"/>
        <v/>
      </c>
      <c r="MI495" s="6" t="str">
        <f t="shared" si="139"/>
        <v/>
      </c>
      <c r="MJ495" s="6" t="str">
        <f t="shared" si="145"/>
        <v/>
      </c>
      <c r="MK495" s="6" t="str">
        <f t="shared" si="145"/>
        <v/>
      </c>
      <c r="ML495" s="6" t="str">
        <f t="shared" si="145"/>
        <v/>
      </c>
      <c r="MM495" s="6" t="str">
        <f t="shared" si="145"/>
        <v/>
      </c>
      <c r="MN495" s="6" t="str">
        <f t="shared" si="145"/>
        <v/>
      </c>
      <c r="MO495" s="6" t="str">
        <f t="shared" si="145"/>
        <v/>
      </c>
      <c r="MP495" s="6" t="str">
        <f t="shared" si="145"/>
        <v/>
      </c>
      <c r="MQ495" s="6" t="str">
        <f t="shared" si="145"/>
        <v/>
      </c>
      <c r="MR495" s="6" t="str">
        <f t="shared" si="142"/>
        <v/>
      </c>
      <c r="MS495" s="6" t="str">
        <f t="shared" si="142"/>
        <v/>
      </c>
      <c r="MT495" s="6" t="str">
        <f t="shared" si="142"/>
        <v/>
      </c>
      <c r="MU495" s="6" t="str">
        <f t="shared" si="108"/>
        <v/>
      </c>
      <c r="MV495" s="6" t="str">
        <f t="shared" si="108"/>
        <v/>
      </c>
      <c r="MW495" s="6" t="str">
        <f t="shared" si="108"/>
        <v/>
      </c>
      <c r="MX495" s="6" t="str">
        <f t="shared" si="108"/>
        <v/>
      </c>
      <c r="MY495" s="6" t="str">
        <f t="shared" ref="MY495:NM518" si="153">IF(OR(HL495=0,            ISERROR(VALUE(HL495))                  ),"",IF(HL495&lt;0,HL495/$JU$414,HL495/$JV$414))</f>
        <v/>
      </c>
      <c r="MZ495" s="6" t="str">
        <f t="shared" si="153"/>
        <v/>
      </c>
      <c r="NA495" s="6" t="str">
        <f t="shared" si="153"/>
        <v/>
      </c>
      <c r="NB495" s="6" t="str">
        <f t="shared" si="153"/>
        <v/>
      </c>
      <c r="NC495" s="6" t="str">
        <f t="shared" si="153"/>
        <v/>
      </c>
      <c r="ND495" s="6" t="str">
        <f t="shared" si="153"/>
        <v/>
      </c>
      <c r="NE495" s="6" t="str">
        <f t="shared" si="153"/>
        <v/>
      </c>
      <c r="NF495" s="6" t="str">
        <f t="shared" si="153"/>
        <v/>
      </c>
      <c r="NG495" s="6" t="str">
        <f t="shared" si="153"/>
        <v/>
      </c>
      <c r="NH495" s="6" t="str">
        <f t="shared" si="153"/>
        <v/>
      </c>
      <c r="NI495" s="6" t="str">
        <f t="shared" si="147"/>
        <v/>
      </c>
      <c r="NJ495" s="6" t="str">
        <f t="shared" si="147"/>
        <v/>
      </c>
      <c r="NK495" s="6" t="str">
        <f t="shared" si="147"/>
        <v/>
      </c>
      <c r="NL495" s="6" t="str">
        <f t="shared" si="147"/>
        <v/>
      </c>
      <c r="NM495" s="6" t="str">
        <f t="shared" si="147"/>
        <v/>
      </c>
      <c r="NN495" s="6" t="str">
        <f t="shared" si="147"/>
        <v/>
      </c>
      <c r="NO495" s="6" t="str">
        <f t="shared" si="147"/>
        <v/>
      </c>
      <c r="NP495" s="6" t="str">
        <f t="shared" si="147"/>
        <v/>
      </c>
      <c r="NQ495" s="6" t="str">
        <f t="shared" si="147"/>
        <v/>
      </c>
      <c r="NR495" s="6" t="str">
        <f t="shared" si="147"/>
        <v/>
      </c>
      <c r="NS495" s="6" t="str">
        <f t="shared" si="133"/>
        <v/>
      </c>
      <c r="NT495" s="6" t="str">
        <f t="shared" si="133"/>
        <v/>
      </c>
      <c r="NU495" s="6" t="str">
        <f t="shared" si="133"/>
        <v/>
      </c>
      <c r="NV495" s="6" t="str">
        <f t="shared" si="133"/>
        <v/>
      </c>
      <c r="NW495" s="6" t="str">
        <f t="shared" si="133"/>
        <v/>
      </c>
      <c r="NX495" s="6" t="str">
        <f t="shared" si="133"/>
        <v/>
      </c>
      <c r="NY495" s="6" t="str">
        <f t="shared" si="133"/>
        <v/>
      </c>
      <c r="NZ495" s="6" t="str">
        <f t="shared" si="130"/>
        <v/>
      </c>
      <c r="OA495" s="6" t="str">
        <f t="shared" si="130"/>
        <v/>
      </c>
      <c r="OB495" s="6" t="str">
        <f t="shared" si="130"/>
        <v/>
      </c>
      <c r="OC495" s="6" t="str">
        <f t="shared" si="130"/>
        <v/>
      </c>
      <c r="OD495" s="6" t="str">
        <f t="shared" si="109"/>
        <v/>
      </c>
      <c r="OE495" s="6" t="str">
        <f t="shared" si="109"/>
        <v/>
      </c>
      <c r="OF495" s="6" t="str">
        <f t="shared" si="109"/>
        <v/>
      </c>
      <c r="OG495" s="6" t="str">
        <f t="shared" si="143"/>
        <v/>
      </c>
      <c r="OH495" s="6" t="str">
        <f t="shared" si="143"/>
        <v/>
      </c>
      <c r="OI495" s="6" t="str">
        <f t="shared" si="143"/>
        <v/>
      </c>
      <c r="OJ495" s="6" t="str">
        <f t="shared" si="143"/>
        <v/>
      </c>
      <c r="OK495" s="6" t="str">
        <f t="shared" si="143"/>
        <v/>
      </c>
      <c r="OL495" s="6" t="str">
        <f t="shared" si="143"/>
        <v/>
      </c>
      <c r="OM495" s="6" t="str">
        <f t="shared" si="143"/>
        <v/>
      </c>
      <c r="ON495" s="6" t="str">
        <f t="shared" si="143"/>
        <v/>
      </c>
      <c r="OO495" s="6" t="str">
        <f t="shared" si="143"/>
        <v/>
      </c>
      <c r="OP495" s="6" t="str">
        <f t="shared" si="143"/>
        <v/>
      </c>
      <c r="OQ495" s="6" t="str">
        <f t="shared" si="143"/>
        <v/>
      </c>
      <c r="OR495" s="6" t="str">
        <f t="shared" si="143"/>
        <v/>
      </c>
      <c r="OS495" s="6" t="str">
        <f t="shared" si="105"/>
        <v/>
      </c>
      <c r="OT495" s="6" t="str">
        <f t="shared" si="105"/>
        <v/>
      </c>
      <c r="OU495" s="6" t="str">
        <f t="shared" si="105"/>
        <v/>
      </c>
      <c r="OV495" s="6" t="str">
        <f t="shared" si="82"/>
        <v/>
      </c>
      <c r="OW495" s="6" t="str">
        <f t="shared" si="82"/>
        <v/>
      </c>
      <c r="OX495" s="6" t="str">
        <f t="shared" si="63"/>
        <v/>
      </c>
      <c r="OY495" s="6" t="str">
        <f t="shared" si="63"/>
        <v/>
      </c>
      <c r="OZ495" s="6" t="str">
        <f t="shared" si="63"/>
        <v/>
      </c>
      <c r="PA495" s="6" t="str">
        <f t="shared" si="63"/>
        <v/>
      </c>
      <c r="PB495" s="6" t="str">
        <f t="shared" si="63"/>
        <v/>
      </c>
      <c r="PC495" s="6" t="str">
        <f t="shared" si="99"/>
        <v/>
      </c>
      <c r="PD495" s="6" t="str">
        <f t="shared" si="99"/>
        <v/>
      </c>
      <c r="PE495" s="6" t="str">
        <f t="shared" si="99"/>
        <v/>
      </c>
      <c r="PF495" s="6">
        <f t="shared" si="134"/>
        <v>0</v>
      </c>
      <c r="PG495" s="7">
        <f t="shared" si="135"/>
        <v>35369</v>
      </c>
      <c r="PH495" s="6">
        <f t="shared" si="70"/>
        <v>-2.5014574975673454</v>
      </c>
      <c r="PI495" s="6">
        <f t="shared" si="89"/>
        <v>-3.0374841041889198</v>
      </c>
      <c r="PJ495">
        <f t="shared" si="121"/>
        <v>2.5014574975673454</v>
      </c>
      <c r="PK495">
        <f t="shared" si="114"/>
        <v>-2.5014574975673454</v>
      </c>
      <c r="PL495">
        <f t="shared" si="115"/>
        <v>0</v>
      </c>
      <c r="PM495">
        <f t="shared" si="116"/>
        <v>2</v>
      </c>
      <c r="PN495">
        <f t="shared" si="117"/>
        <v>0</v>
      </c>
    </row>
    <row r="496" spans="1:430" x14ac:dyDescent="0.4">
      <c r="A496" s="2">
        <v>1996</v>
      </c>
      <c r="B496" s="2">
        <v>11</v>
      </c>
      <c r="C496" s="3">
        <f t="shared" si="125"/>
        <v>35399</v>
      </c>
      <c r="D496" s="2" t="str">
        <f>IFERROR(AVERAGEIFS([1]LTV_average!$I$2:$I$26929,[1]LTV_average!$D$2:$D$26929,Stance!D$413,[1]LTV_average!$G$2:$G$26929,Stance!$A496,[1]LTV_average!$H$2:$H$26929,Stance!$B496),"")</f>
        <v/>
      </c>
      <c r="E496" s="2">
        <f>IFERROR(AVERAGEIFS([1]LTV_average!$I$2:$I$26929,[1]LTV_average!$D$2:$D$26929,Stance!E$413,[1]LTV_average!$G$2:$G$26929,Stance!$A496,[1]LTV_average!$H$2:$H$26929,Stance!$B496),"")</f>
        <v>100</v>
      </c>
      <c r="F496" s="2" t="str">
        <f>IFERROR(AVERAGEIFS([1]LTV_average!$I$2:$I$26929,[1]LTV_average!$D$2:$D$26929,Stance!F$413,[1]LTV_average!$G$2:$G$26929,Stance!$A496,[1]LTV_average!$H$2:$H$26929,Stance!$B496),"")</f>
        <v/>
      </c>
      <c r="G496" s="2" t="str">
        <f>IFERROR(AVERAGEIFS([1]LTV_average!$I$2:$I$26929,[1]LTV_average!$D$2:$D$26929,Stance!G$413,[1]LTV_average!$G$2:$G$26929,Stance!$A496,[1]LTV_average!$H$2:$H$26929,Stance!$B496),"")</f>
        <v/>
      </c>
      <c r="H496" s="2">
        <f>IFERROR(AVERAGEIFS([1]LTV_average!$I$2:$I$26929,[1]LTV_average!$D$2:$D$26929,Stance!H$413,[1]LTV_average!$G$2:$G$26929,Stance!$A496,[1]LTV_average!$H$2:$H$26929,Stance!$B496),"")</f>
        <v>100</v>
      </c>
      <c r="I496" s="2">
        <f>IFERROR(AVERAGEIFS([1]LTV_average!$I$2:$I$26929,[1]LTV_average!$D$2:$D$26929,Stance!I$413,[1]LTV_average!$G$2:$G$26929,Stance!$A496,[1]LTV_average!$H$2:$H$26929,Stance!$B496),"")</f>
        <v>100</v>
      </c>
      <c r="J496" s="2">
        <f>IFERROR(AVERAGEIFS([1]LTV_average!$I$2:$I$26929,[1]LTV_average!$D$2:$D$26929,Stance!J$413,[1]LTV_average!$G$2:$G$26929,Stance!$A496,[1]LTV_average!$H$2:$H$26929,Stance!$B496),"")</f>
        <v>100</v>
      </c>
      <c r="K496" s="2" t="str">
        <f>IFERROR(AVERAGEIFS([1]LTV_average!$I$2:$I$26929,[1]LTV_average!$D$2:$D$26929,Stance!K$413,[1]LTV_average!$G$2:$G$26929,Stance!$A496,[1]LTV_average!$H$2:$H$26929,Stance!$B496),"")</f>
        <v/>
      </c>
      <c r="L496" s="2" t="str">
        <f>IFERROR(AVERAGEIFS([1]LTV_average!$I$2:$I$26929,[1]LTV_average!$D$2:$D$26929,Stance!L$413,[1]LTV_average!$G$2:$G$26929,Stance!$A496,[1]LTV_average!$H$2:$H$26929,Stance!$B496),"")</f>
        <v/>
      </c>
      <c r="M496" s="2" t="str">
        <f>IFERROR(AVERAGEIFS([1]LTV_average!$I$2:$I$26929,[1]LTV_average!$D$2:$D$26929,Stance!M$413,[1]LTV_average!$G$2:$G$26929,Stance!$A496,[1]LTV_average!$H$2:$H$26929,Stance!$B496),"")</f>
        <v/>
      </c>
      <c r="N496" s="2">
        <f>IFERROR(AVERAGEIFS([1]LTV_average!$I$2:$I$26929,[1]LTV_average!$D$2:$D$26929,Stance!N$413,[1]LTV_average!$G$2:$G$26929,Stance!$A496,[1]LTV_average!$H$2:$H$26929,Stance!$B496),"")</f>
        <v>100</v>
      </c>
      <c r="O496" s="2" t="str">
        <f>IFERROR(AVERAGEIFS([1]LTV_average!$I$2:$I$26929,[1]LTV_average!$D$2:$D$26929,Stance!O$413,[1]LTV_average!$G$2:$G$26929,Stance!$A496,[1]LTV_average!$H$2:$H$26929,Stance!$B496),"")</f>
        <v/>
      </c>
      <c r="P496" s="2">
        <f>IFERROR(AVERAGEIFS([1]LTV_average!$I$2:$I$26929,[1]LTV_average!$D$2:$D$26929,Stance!P$413,[1]LTV_average!$G$2:$G$26929,Stance!$A496,[1]LTV_average!$H$2:$H$26929,Stance!$B496),"")</f>
        <v>100</v>
      </c>
      <c r="Q496" s="2" t="str">
        <f>IFERROR(AVERAGEIFS([1]LTV_average!$I$2:$I$26929,[1]LTV_average!$D$2:$D$26929,Stance!Q$413,[1]LTV_average!$G$2:$G$26929,Stance!$A496,[1]LTV_average!$H$2:$H$26929,Stance!$B496),"")</f>
        <v/>
      </c>
      <c r="R496" s="2" t="str">
        <f>IFERROR(AVERAGEIFS([1]LTV_average!$I$2:$I$26929,[1]LTV_average!$D$2:$D$26929,Stance!R$413,[1]LTV_average!$G$2:$G$26929,Stance!$A496,[1]LTV_average!$H$2:$H$26929,Stance!$B496),"")</f>
        <v/>
      </c>
      <c r="S496" s="2" t="str">
        <f>IFERROR(AVERAGEIFS([1]LTV_average!$I$2:$I$26929,[1]LTV_average!$D$2:$D$26929,Stance!S$413,[1]LTV_average!$G$2:$G$26929,Stance!$A496,[1]LTV_average!$H$2:$H$26929,Stance!$B496),"")</f>
        <v/>
      </c>
      <c r="T496" s="2" t="str">
        <f>IFERROR(AVERAGEIFS([1]LTV_average!$I$2:$I$26929,[1]LTV_average!$D$2:$D$26929,Stance!T$413,[1]LTV_average!$G$2:$G$26929,Stance!$A496,[1]LTV_average!$H$2:$H$26929,Stance!$B496),"")</f>
        <v/>
      </c>
      <c r="U496" s="2">
        <f>IFERROR(AVERAGEIFS([1]LTV_average!$I$2:$I$26929,[1]LTV_average!$D$2:$D$26929,Stance!U$413,[1]LTV_average!$G$2:$G$26929,Stance!$A496,[1]LTV_average!$H$2:$H$26929,Stance!$B496),"")</f>
        <v>100</v>
      </c>
      <c r="V496" s="2" t="str">
        <f>IFERROR(AVERAGEIFS([1]LTV_average!$I$2:$I$26929,[1]LTV_average!$D$2:$D$26929,Stance!V$413,[1]LTV_average!$G$2:$G$26929,Stance!$A496,[1]LTV_average!$H$2:$H$26929,Stance!$B496),"")</f>
        <v/>
      </c>
      <c r="W496" s="2" t="str">
        <f>IFERROR(AVERAGEIFS([1]LTV_average!$I$2:$I$26929,[1]LTV_average!$D$2:$D$26929,Stance!W$413,[1]LTV_average!$G$2:$G$26929,Stance!$A496,[1]LTV_average!$H$2:$H$26929,Stance!$B496),"")</f>
        <v/>
      </c>
      <c r="X496" s="2" t="str">
        <f>IFERROR(AVERAGEIFS([1]LTV_average!$I$2:$I$26929,[1]LTV_average!$D$2:$D$26929,Stance!X$413,[1]LTV_average!$G$2:$G$26929,Stance!$A496,[1]LTV_average!$H$2:$H$26929,Stance!$B496),"")</f>
        <v/>
      </c>
      <c r="Y496" s="2" t="str">
        <f>IFERROR(AVERAGEIFS([1]LTV_average!$I$2:$I$26929,[1]LTV_average!$D$2:$D$26929,Stance!Y$413,[1]LTV_average!$G$2:$G$26929,Stance!$A496,[1]LTV_average!$H$2:$H$26929,Stance!$B496),"")</f>
        <v/>
      </c>
      <c r="Z496" s="2" t="str">
        <f>IFERROR(AVERAGEIFS([1]LTV_average!$I$2:$I$26929,[1]LTV_average!$D$2:$D$26929,Stance!Z$413,[1]LTV_average!$G$2:$G$26929,Stance!$A496,[1]LTV_average!$H$2:$H$26929,Stance!$B496),"")</f>
        <v/>
      </c>
      <c r="AA496" s="2" t="str">
        <f>IFERROR(AVERAGEIFS([1]LTV_average!$I$2:$I$26929,[1]LTV_average!$D$2:$D$26929,Stance!AA$413,[1]LTV_average!$G$2:$G$26929,Stance!$A496,[1]LTV_average!$H$2:$H$26929,Stance!$B496),"")</f>
        <v/>
      </c>
      <c r="AB496" s="2">
        <f>IFERROR(AVERAGEIFS([1]LTV_average!$I$2:$I$26929,[1]LTV_average!$D$2:$D$26929,Stance!AB$413,[1]LTV_average!$G$2:$G$26929,Stance!$A496,[1]LTV_average!$H$2:$H$26929,Stance!$B496),"")</f>
        <v>100</v>
      </c>
      <c r="AC496" s="2" t="str">
        <f>IFERROR(AVERAGEIFS([1]LTV_average!$I$2:$I$26929,[1]LTV_average!$D$2:$D$26929,Stance!AC$413,[1]LTV_average!$G$2:$G$26929,Stance!$A496,[1]LTV_average!$H$2:$H$26929,Stance!$B496),"")</f>
        <v/>
      </c>
      <c r="AD496" s="2" t="str">
        <f>IFERROR(AVERAGEIFS([1]LTV_average!$I$2:$I$26929,[1]LTV_average!$D$2:$D$26929,Stance!AD$413,[1]LTV_average!$G$2:$G$26929,Stance!$A496,[1]LTV_average!$H$2:$H$26929,Stance!$B496),"")</f>
        <v/>
      </c>
      <c r="AE496" s="2">
        <f>IFERROR(AVERAGEIFS([1]LTV_average!$I$2:$I$26929,[1]LTV_average!$D$2:$D$26929,Stance!AE$413,[1]LTV_average!$G$2:$G$26929,Stance!$A496,[1]LTV_average!$H$2:$H$26929,Stance!$B496),"")</f>
        <v>100</v>
      </c>
      <c r="AF496" s="2">
        <f>IFERROR(AVERAGEIFS([1]LTV_average!$I$2:$I$26929,[1]LTV_average!$D$2:$D$26929,Stance!AF$413,[1]LTV_average!$G$2:$G$26929,Stance!$A496,[1]LTV_average!$H$2:$H$26929,Stance!$B496),"")</f>
        <v>100</v>
      </c>
      <c r="AG496" s="2" t="str">
        <f>IFERROR(AVERAGEIFS([1]LTV_average!$I$2:$I$26929,[1]LTV_average!$D$2:$D$26929,Stance!AG$413,[1]LTV_average!$G$2:$G$26929,Stance!$A496,[1]LTV_average!$H$2:$H$26929,Stance!$B496),"")</f>
        <v/>
      </c>
      <c r="AH496" s="2" t="str">
        <f>IFERROR(AVERAGEIFS([1]LTV_average!$I$2:$I$26929,[1]LTV_average!$D$2:$D$26929,Stance!AH$413,[1]LTV_average!$G$2:$G$26929,Stance!$A496,[1]LTV_average!$H$2:$H$26929,Stance!$B496),"")</f>
        <v/>
      </c>
      <c r="AI496" s="2" t="str">
        <f>IFERROR(AVERAGEIFS([1]LTV_average!$I$2:$I$26929,[1]LTV_average!$D$2:$D$26929,Stance!AI$413,[1]LTV_average!$G$2:$G$26929,Stance!$A496,[1]LTV_average!$H$2:$H$26929,Stance!$B496),"")</f>
        <v/>
      </c>
      <c r="AJ496" s="2">
        <f>IFERROR(AVERAGEIFS([1]LTV_average!$I$2:$I$26929,[1]LTV_average!$D$2:$D$26929,Stance!AJ$413,[1]LTV_average!$G$2:$G$26929,Stance!$A496,[1]LTV_average!$H$2:$H$26929,Stance!$B496),"")</f>
        <v>100</v>
      </c>
      <c r="AK496" s="2">
        <f>IFERROR(AVERAGEIFS([1]LTV_average!$I$2:$I$26929,[1]LTV_average!$D$2:$D$26929,Stance!AK$413,[1]LTV_average!$G$2:$G$26929,Stance!$A496,[1]LTV_average!$H$2:$H$26929,Stance!$B496),"")</f>
        <v>106.6666666666667</v>
      </c>
      <c r="AL496" s="2">
        <f>IFERROR(AVERAGEIFS([1]LTV_average!$I$2:$I$26929,[1]LTV_average!$D$2:$D$26929,Stance!AL$413,[1]LTV_average!$G$2:$G$26929,Stance!$A496,[1]LTV_average!$H$2:$H$26929,Stance!$B496),"")</f>
        <v>100</v>
      </c>
      <c r="AM496" s="2">
        <f>IFERROR(AVERAGEIFS([1]LTV_average!$I$2:$I$26929,[1]LTV_average!$D$2:$D$26929,Stance!AM$413,[1]LTV_average!$G$2:$G$26929,Stance!$A496,[1]LTV_average!$H$2:$H$26929,Stance!$B496),"")</f>
        <v>100</v>
      </c>
      <c r="AN496" s="2" t="str">
        <f>IFERROR(AVERAGEIFS([1]LTV_average!$I$2:$I$26929,[1]LTV_average!$D$2:$D$26929,Stance!AN$413,[1]LTV_average!$G$2:$G$26929,Stance!$A496,[1]LTV_average!$H$2:$H$26929,Stance!$B496),"")</f>
        <v/>
      </c>
      <c r="AO496" s="2" t="str">
        <f>IFERROR(AVERAGEIFS([1]LTV_average!$I$2:$I$26929,[1]LTV_average!$D$2:$D$26929,Stance!AO$413,[1]LTV_average!$G$2:$G$26929,Stance!$A496,[1]LTV_average!$H$2:$H$26929,Stance!$B496),"")</f>
        <v/>
      </c>
      <c r="AP496" s="2" t="str">
        <f>IFERROR(AVERAGEIFS([1]LTV_average!$I$2:$I$26929,[1]LTV_average!$D$2:$D$26929,Stance!AP$413,[1]LTV_average!$G$2:$G$26929,Stance!$A496,[1]LTV_average!$H$2:$H$26929,Stance!$B496),"")</f>
        <v/>
      </c>
      <c r="AQ496" s="2">
        <f>IFERROR(AVERAGEIFS([1]LTV_average!$I$2:$I$26929,[1]LTV_average!$D$2:$D$26929,Stance!AQ$413,[1]LTV_average!$G$2:$G$26929,Stance!$A496,[1]LTV_average!$H$2:$H$26929,Stance!$B496),"")</f>
        <v>100</v>
      </c>
      <c r="AR496" s="2">
        <f>IFERROR(AVERAGEIFS([1]LTV_average!$I$2:$I$26929,[1]LTV_average!$D$2:$D$26929,Stance!AR$413,[1]LTV_average!$G$2:$G$26929,Stance!$A496,[1]LTV_average!$H$2:$H$26929,Stance!$B496),"")</f>
        <v>100</v>
      </c>
      <c r="AS496" s="2" t="str">
        <f>IFERROR(AVERAGEIFS([1]LTV_average!$I$2:$I$26929,[1]LTV_average!$D$2:$D$26929,Stance!AS$413,[1]LTV_average!$G$2:$G$26929,Stance!$A496,[1]LTV_average!$H$2:$H$26929,Stance!$B496),"")</f>
        <v/>
      </c>
      <c r="AT496" s="2">
        <f>IFERROR(AVERAGEIFS([1]LTV_average!$I$2:$I$26929,[1]LTV_average!$D$2:$D$26929,Stance!AT$413,[1]LTV_average!$G$2:$G$26929,Stance!$A496,[1]LTV_average!$H$2:$H$26929,Stance!$B496),"")</f>
        <v>100</v>
      </c>
      <c r="AU496" s="2" t="str">
        <f>IFERROR(AVERAGEIFS([1]LTV_average!$I$2:$I$26929,[1]LTV_average!$D$2:$D$26929,Stance!AU$413,[1]LTV_average!$G$2:$G$26929,Stance!$A496,[1]LTV_average!$H$2:$H$26929,Stance!$B496),"")</f>
        <v/>
      </c>
      <c r="AV496" s="2">
        <f>IFERROR(AVERAGEIFS([1]LTV_average!$I$2:$I$26929,[1]LTV_average!$D$2:$D$26929,Stance!AV$413,[1]LTV_average!$G$2:$G$26929,Stance!$A496,[1]LTV_average!$H$2:$H$26929,Stance!$B496),"")</f>
        <v>100</v>
      </c>
      <c r="AW496" s="2">
        <f>IFERROR(AVERAGEIFS([1]LTV_average!$I$2:$I$26929,[1]LTV_average!$D$2:$D$26929,Stance!AW$413,[1]LTV_average!$G$2:$G$26929,Stance!$A496,[1]LTV_average!$H$2:$H$26929,Stance!$B496),"")</f>
        <v>100</v>
      </c>
      <c r="AX496" s="2" t="str">
        <f>IFERROR(AVERAGEIFS([1]LTV_average!$I$2:$I$26929,[1]LTV_average!$D$2:$D$26929,Stance!AX$413,[1]LTV_average!$G$2:$G$26929,Stance!$A496,[1]LTV_average!$H$2:$H$26929,Stance!$B496),"")</f>
        <v/>
      </c>
      <c r="AY496" s="2" t="str">
        <f>IFERROR(AVERAGEIFS([1]LTV_average!$I$2:$I$26929,[1]LTV_average!$D$2:$D$26929,Stance!AY$413,[1]LTV_average!$G$2:$G$26929,Stance!$A496,[1]LTV_average!$H$2:$H$26929,Stance!$B496),"")</f>
        <v/>
      </c>
      <c r="AZ496" s="2" t="str">
        <f>IFERROR(AVERAGEIFS([1]LTV_average!$I$2:$I$26929,[1]LTV_average!$D$2:$D$26929,Stance!AZ$413,[1]LTV_average!$G$2:$G$26929,Stance!$A496,[1]LTV_average!$H$2:$H$26929,Stance!$B496),"")</f>
        <v/>
      </c>
      <c r="BA496" s="2">
        <f>IFERROR(AVERAGEIFS([1]LTV_average!$I$2:$I$26929,[1]LTV_average!$D$2:$D$26929,Stance!BA$413,[1]LTV_average!$G$2:$G$26929,Stance!$A496,[1]LTV_average!$H$2:$H$26929,Stance!$B496),"")</f>
        <v>100</v>
      </c>
      <c r="BB496" s="2" t="str">
        <f>IFERROR(AVERAGEIFS([1]LTV_average!$I$2:$I$26929,[1]LTV_average!$D$2:$D$26929,Stance!BB$413,[1]LTV_average!$G$2:$G$26929,Stance!$A496,[1]LTV_average!$H$2:$H$26929,Stance!$B496),"")</f>
        <v/>
      </c>
      <c r="BC496" s="2">
        <f>IFERROR(AVERAGEIFS([1]LTV_average!$I$2:$I$26929,[1]LTV_average!$D$2:$D$26929,Stance!BC$413,[1]LTV_average!$G$2:$G$26929,Stance!$A496,[1]LTV_average!$H$2:$H$26929,Stance!$B496),"")</f>
        <v>68.75</v>
      </c>
      <c r="BD496" s="2" t="str">
        <f>IFERROR(AVERAGEIFS([1]LTV_average!$I$2:$I$26929,[1]LTV_average!$D$2:$D$26929,Stance!BD$413,[1]LTV_average!$G$2:$G$26929,Stance!$A496,[1]LTV_average!$H$2:$H$26929,Stance!$B496),"")</f>
        <v/>
      </c>
      <c r="BE496" s="2">
        <f>IFERROR(AVERAGEIFS([1]LTV_average!$I$2:$I$26929,[1]LTV_average!$D$2:$D$26929,Stance!BE$413,[1]LTV_average!$G$2:$G$26929,Stance!$A496,[1]LTV_average!$H$2:$H$26929,Stance!$B496),"")</f>
        <v>100</v>
      </c>
      <c r="BF496" s="2" t="str">
        <f>IFERROR(AVERAGEIFS([1]LTV_average!$I$2:$I$26929,[1]LTV_average!$D$2:$D$26929,Stance!BF$413,[1]LTV_average!$G$2:$G$26929,Stance!$A496,[1]LTV_average!$H$2:$H$26929,Stance!$B496),"")</f>
        <v/>
      </c>
      <c r="BG496" s="2">
        <f>IFERROR(AVERAGEIFS([1]LTV_average!$I$2:$I$26929,[1]LTV_average!$D$2:$D$26929,Stance!BG$413,[1]LTV_average!$G$2:$G$26929,Stance!$A496,[1]LTV_average!$H$2:$H$26929,Stance!$B496),"")</f>
        <v>100</v>
      </c>
      <c r="BH496" s="2">
        <f>IFERROR(AVERAGEIFS([1]LTV_average!$I$2:$I$26929,[1]LTV_average!$D$2:$D$26929,Stance!BH$413,[1]LTV_average!$G$2:$G$26929,Stance!$A496,[1]LTV_average!$H$2:$H$26929,Stance!$B496),"")</f>
        <v>100</v>
      </c>
      <c r="BI496" s="2">
        <f>IFERROR(AVERAGEIFS([1]LTV_average!$I$2:$I$26929,[1]LTV_average!$D$2:$D$26929,Stance!BI$413,[1]LTV_average!$G$2:$G$26929,Stance!$A496,[1]LTV_average!$H$2:$H$26929,Stance!$B496),"")</f>
        <v>100</v>
      </c>
      <c r="BJ496" s="2">
        <f>IFERROR(AVERAGEIFS([1]LTV_average!$I$2:$I$26929,[1]LTV_average!$D$2:$D$26929,Stance!BJ$413,[1]LTV_average!$G$2:$G$26929,Stance!$A496,[1]LTV_average!$H$2:$H$26929,Stance!$B496),"")</f>
        <v>100</v>
      </c>
      <c r="BK496" s="2">
        <f>IFERROR(AVERAGEIFS([1]LTV_average!$I$2:$I$26929,[1]LTV_average!$D$2:$D$26929,Stance!BK$413,[1]LTV_average!$G$2:$G$26929,Stance!$A496,[1]LTV_average!$H$2:$H$26929,Stance!$B496),"")</f>
        <v>100</v>
      </c>
      <c r="BL496" s="2" t="str">
        <f>IFERROR(AVERAGEIFS([1]LTV_average!$I$2:$I$26929,[1]LTV_average!$D$2:$D$26929,Stance!BL$413,[1]LTV_average!$G$2:$G$26929,Stance!$A496,[1]LTV_average!$H$2:$H$26929,Stance!$B496),"")</f>
        <v/>
      </c>
      <c r="BM496" s="2">
        <f>IFERROR(AVERAGEIFS([1]LTV_average!$I$2:$I$26929,[1]LTV_average!$D$2:$D$26929,Stance!BM$413,[1]LTV_average!$G$2:$G$26929,Stance!$A496,[1]LTV_average!$H$2:$H$26929,Stance!$B496),"")</f>
        <v>100</v>
      </c>
      <c r="BN496" s="2" t="str">
        <f>IFERROR(AVERAGEIFS([1]LTV_average!$I$2:$I$26929,[1]LTV_average!$D$2:$D$26929,Stance!BN$413,[1]LTV_average!$G$2:$G$26929,Stance!$A496,[1]LTV_average!$H$2:$H$26929,Stance!$B496),"")</f>
        <v/>
      </c>
      <c r="BO496" s="2" t="str">
        <f>IFERROR(AVERAGEIFS([1]LTV_average!$I$2:$I$26929,[1]LTV_average!$D$2:$D$26929,Stance!BO$413,[1]LTV_average!$G$2:$G$26929,Stance!$A496,[1]LTV_average!$H$2:$H$26929,Stance!$B496),"")</f>
        <v/>
      </c>
      <c r="BP496" s="2">
        <f>IFERROR(AVERAGEIFS([1]LTV_average!$I$2:$I$26929,[1]LTV_average!$D$2:$D$26929,Stance!BP$413,[1]LTV_average!$G$2:$G$26929,Stance!$A496,[1]LTV_average!$H$2:$H$26929,Stance!$B496),"")</f>
        <v>100</v>
      </c>
      <c r="BQ496" s="2" t="str">
        <f>IFERROR(AVERAGEIFS([1]LTV_average!$I$2:$I$26929,[1]LTV_average!$D$2:$D$26929,Stance!BQ$413,[1]LTV_average!$G$2:$G$26929,Stance!$A496,[1]LTV_average!$H$2:$H$26929,Stance!$B496),"")</f>
        <v/>
      </c>
      <c r="BR496" s="2" t="str">
        <f>IFERROR(AVERAGEIFS([1]LTV_average!$I$2:$I$26929,[1]LTV_average!$D$2:$D$26929,Stance!BR$413,[1]LTV_average!$G$2:$G$26929,Stance!$A496,[1]LTV_average!$H$2:$H$26929,Stance!$B496),"")</f>
        <v/>
      </c>
      <c r="BS496" s="2" t="str">
        <f>IFERROR(AVERAGEIFS([1]LTV_average!$I$2:$I$26929,[1]LTV_average!$D$2:$D$26929,Stance!BS$413,[1]LTV_average!$G$2:$G$26929,Stance!$A496,[1]LTV_average!$H$2:$H$26929,Stance!$B496),"")</f>
        <v/>
      </c>
      <c r="BT496" s="2" t="str">
        <f>IFERROR(AVERAGEIFS([1]LTV_average!$I$2:$I$26929,[1]LTV_average!$D$2:$D$26929,Stance!BT$413,[1]LTV_average!$G$2:$G$26929,Stance!$A496,[1]LTV_average!$H$2:$H$26929,Stance!$B496),"")</f>
        <v/>
      </c>
      <c r="BU496" s="2" t="str">
        <f>IFERROR(AVERAGEIFS([1]LTV_average!$I$2:$I$26929,[1]LTV_average!$D$2:$D$26929,Stance!BU$413,[1]LTV_average!$G$2:$G$26929,Stance!$A496,[1]LTV_average!$H$2:$H$26929,Stance!$B496),"")</f>
        <v/>
      </c>
      <c r="BV496" s="2">
        <f>IFERROR(AVERAGEIFS([1]LTV_average!$I$2:$I$26929,[1]LTV_average!$D$2:$D$26929,Stance!BV$413,[1]LTV_average!$G$2:$G$26929,Stance!$A496,[1]LTV_average!$H$2:$H$26929,Stance!$B496),"")</f>
        <v>100</v>
      </c>
      <c r="BW496" s="2" t="str">
        <f>IFERROR(AVERAGEIFS([1]LTV_average!$I$2:$I$26929,[1]LTV_average!$D$2:$D$26929,Stance!BW$413,[1]LTV_average!$G$2:$G$26929,Stance!$A496,[1]LTV_average!$H$2:$H$26929,Stance!$B496),"")</f>
        <v/>
      </c>
      <c r="BX496" s="2" t="str">
        <f>IFERROR(AVERAGEIFS([1]LTV_average!$I$2:$I$26929,[1]LTV_average!$D$2:$D$26929,Stance!BX$413,[1]LTV_average!$G$2:$G$26929,Stance!$A496,[1]LTV_average!$H$2:$H$26929,Stance!$B496),"")</f>
        <v/>
      </c>
      <c r="BY496" s="2">
        <f>IFERROR(AVERAGEIFS([1]LTV_average!$I$2:$I$26929,[1]LTV_average!$D$2:$D$26929,Stance!BY$413,[1]LTV_average!$G$2:$G$26929,Stance!$A496,[1]LTV_average!$H$2:$H$26929,Stance!$B496),"")</f>
        <v>100</v>
      </c>
      <c r="BZ496" s="2" t="str">
        <f>IFERROR(AVERAGEIFS([1]LTV_average!$I$2:$I$26929,[1]LTV_average!$D$2:$D$26929,Stance!BZ$413,[1]LTV_average!$G$2:$G$26929,Stance!$A496,[1]LTV_average!$H$2:$H$26929,Stance!$B496),"")</f>
        <v/>
      </c>
      <c r="CA496" s="2" t="str">
        <f>IFERROR(AVERAGEIFS([1]LTV_average!$I$2:$I$26929,[1]LTV_average!$D$2:$D$26929,Stance!CA$413,[1]LTV_average!$G$2:$G$26929,Stance!$A496,[1]LTV_average!$H$2:$H$26929,Stance!$B496),"")</f>
        <v/>
      </c>
      <c r="CB496" s="2">
        <f>IFERROR(AVERAGEIFS([1]LTV_average!$I$2:$I$26929,[1]LTV_average!$D$2:$D$26929,Stance!CB$413,[1]LTV_average!$G$2:$G$26929,Stance!$A496,[1]LTV_average!$H$2:$H$26929,Stance!$B496),"")</f>
        <v>100</v>
      </c>
      <c r="CC496" s="2">
        <f>IFERROR(AVERAGEIFS([1]LTV_average!$I$2:$I$26929,[1]LTV_average!$D$2:$D$26929,Stance!CC$413,[1]LTV_average!$G$2:$G$26929,Stance!$A496,[1]LTV_average!$H$2:$H$26929,Stance!$B496),"")</f>
        <v>100</v>
      </c>
      <c r="CD496" s="2">
        <f>IFERROR(AVERAGEIFS([1]LTV_average!$I$2:$I$26929,[1]LTV_average!$D$2:$D$26929,Stance!CD$413,[1]LTV_average!$G$2:$G$26929,Stance!$A496,[1]LTV_average!$H$2:$H$26929,Stance!$B496),"")</f>
        <v>100</v>
      </c>
      <c r="CE496" s="2" t="str">
        <f>IFERROR(AVERAGEIFS([1]LTV_average!$I$2:$I$26929,[1]LTV_average!$D$2:$D$26929,Stance!CE$413,[1]LTV_average!$G$2:$G$26929,Stance!$A496,[1]LTV_average!$H$2:$H$26929,Stance!$B496),"")</f>
        <v/>
      </c>
      <c r="CF496" s="2" t="str">
        <f>IFERROR(AVERAGEIFS([1]LTV_average!$I$2:$I$26929,[1]LTV_average!$D$2:$D$26929,Stance!CF$413,[1]LTV_average!$G$2:$G$26929,Stance!$A496,[1]LTV_average!$H$2:$H$26929,Stance!$B496),"")</f>
        <v/>
      </c>
      <c r="CG496" s="2" t="str">
        <f>IFERROR(AVERAGEIFS([1]LTV_average!$I$2:$I$26929,[1]LTV_average!$D$2:$D$26929,Stance!CG$413,[1]LTV_average!$G$2:$G$26929,Stance!$A496,[1]LTV_average!$H$2:$H$26929,Stance!$B496),"")</f>
        <v/>
      </c>
      <c r="CH496" s="2" t="str">
        <f>IFERROR(AVERAGEIFS([1]LTV_average!$I$2:$I$26929,[1]LTV_average!$D$2:$D$26929,Stance!CH$413,[1]LTV_average!$G$2:$G$26929,Stance!$A496,[1]LTV_average!$H$2:$H$26929,Stance!$B496),"")</f>
        <v/>
      </c>
      <c r="CI496" s="2" t="str">
        <f>IFERROR(AVERAGEIFS([1]LTV_average!$I$2:$I$26929,[1]LTV_average!$D$2:$D$26929,Stance!CI$413,[1]LTV_average!$G$2:$G$26929,Stance!$A496,[1]LTV_average!$H$2:$H$26929,Stance!$B496),"")</f>
        <v/>
      </c>
      <c r="CJ496" s="2">
        <f>IFERROR(AVERAGEIFS([1]LTV_average!$I$2:$I$26929,[1]LTV_average!$D$2:$D$26929,Stance!CJ$413,[1]LTV_average!$G$2:$G$26929,Stance!$A496,[1]LTV_average!$H$2:$H$26929,Stance!$B496),"")</f>
        <v>100</v>
      </c>
      <c r="CK496" s="2" t="str">
        <f>IFERROR(AVERAGEIFS([1]LTV_average!$I$2:$I$26929,[1]LTV_average!$D$2:$D$26929,Stance!CK$413,[1]LTV_average!$G$2:$G$26929,Stance!$A496,[1]LTV_average!$H$2:$H$26929,Stance!$B496),"")</f>
        <v/>
      </c>
      <c r="CL496" s="2">
        <f>IFERROR(AVERAGEIFS([1]LTV_average!$I$2:$I$26929,[1]LTV_average!$D$2:$D$26929,Stance!CL$413,[1]LTV_average!$G$2:$G$26929,Stance!$A496,[1]LTV_average!$H$2:$H$26929,Stance!$B496),"")</f>
        <v>100</v>
      </c>
      <c r="CM496" s="2" t="str">
        <f>IFERROR(AVERAGEIFS([1]LTV_average!$I$2:$I$26929,[1]LTV_average!$D$2:$D$26929,Stance!CM$413,[1]LTV_average!$G$2:$G$26929,Stance!$A496,[1]LTV_average!$H$2:$H$26929,Stance!$B496),"")</f>
        <v/>
      </c>
      <c r="CN496" s="2">
        <f>IFERROR(AVERAGEIFS([1]LTV_average!$I$2:$I$26929,[1]LTV_average!$D$2:$D$26929,Stance!CN$413,[1]LTV_average!$G$2:$G$26929,Stance!$A496,[1]LTV_average!$H$2:$H$26929,Stance!$B496),"")</f>
        <v>100</v>
      </c>
      <c r="CO496" s="2">
        <f>IFERROR(AVERAGEIFS([1]LTV_average!$I$2:$I$26929,[1]LTV_average!$D$2:$D$26929,Stance!CO$413,[1]LTV_average!$G$2:$G$26929,Stance!$A496,[1]LTV_average!$H$2:$H$26929,Stance!$B496),"")</f>
        <v>86.666666666666671</v>
      </c>
      <c r="CP496" s="2" t="str">
        <f>IFERROR(AVERAGEIFS([1]LTV_average!$I$2:$I$26929,[1]LTV_average!$D$2:$D$26929,Stance!CP$413,[1]LTV_average!$G$2:$G$26929,Stance!$A496,[1]LTV_average!$H$2:$H$26929,Stance!$B496),"")</f>
        <v/>
      </c>
      <c r="CQ496" s="2" t="str">
        <f>IFERROR(AVERAGEIFS([1]LTV_average!$I$2:$I$26929,[1]LTV_average!$D$2:$D$26929,Stance!CQ$413,[1]LTV_average!$G$2:$G$26929,Stance!$A496,[1]LTV_average!$H$2:$H$26929,Stance!$B496),"")</f>
        <v/>
      </c>
      <c r="CR496" s="2">
        <f>IFERROR(AVERAGEIFS([1]LTV_average!$I$2:$I$26929,[1]LTV_average!$D$2:$D$26929,Stance!CR$413,[1]LTV_average!$G$2:$G$26929,Stance!$A496,[1]LTV_average!$H$2:$H$26929,Stance!$B496),"")</f>
        <v>100</v>
      </c>
      <c r="CS496" s="2">
        <f>IFERROR(AVERAGEIFS([1]LTV_average!$I$2:$I$26929,[1]LTV_average!$D$2:$D$26929,Stance!CS$413,[1]LTV_average!$G$2:$G$26929,Stance!$A496,[1]LTV_average!$H$2:$H$26929,Stance!$B496),"")</f>
        <v>110</v>
      </c>
      <c r="CT496" s="2">
        <f>IFERROR(AVERAGEIFS([1]LTV_average!$I$2:$I$26929,[1]LTV_average!$D$2:$D$26929,Stance!CT$413,[1]LTV_average!$G$2:$G$26929,Stance!$A496,[1]LTV_average!$H$2:$H$26929,Stance!$B496),"")</f>
        <v>100</v>
      </c>
      <c r="CU496" s="2" t="str">
        <f>IFERROR(AVERAGEIFS([1]LTV_average!$I$2:$I$26929,[1]LTV_average!$D$2:$D$26929,Stance!CU$413,[1]LTV_average!$G$2:$G$26929,Stance!$A496,[1]LTV_average!$H$2:$H$26929,Stance!$B496),"")</f>
        <v/>
      </c>
      <c r="CV496" s="2">
        <f>IFERROR(AVERAGEIFS([1]LTV_average!$I$2:$I$26929,[1]LTV_average!$D$2:$D$26929,Stance!CV$413,[1]LTV_average!$G$2:$G$26929,Stance!$A496,[1]LTV_average!$H$2:$H$26929,Stance!$B496),"")</f>
        <v>100</v>
      </c>
      <c r="CW496" s="2" t="str">
        <f>IFERROR(AVERAGEIFS([1]LTV_average!$I$2:$I$26929,[1]LTV_average!$D$2:$D$26929,Stance!CW$413,[1]LTV_average!$G$2:$G$26929,Stance!$A496,[1]LTV_average!$H$2:$H$26929,Stance!$B496),"")</f>
        <v/>
      </c>
      <c r="CX496" s="2">
        <f>IFERROR(AVERAGEIFS([1]LTV_average!$I$2:$I$26929,[1]LTV_average!$D$2:$D$26929,Stance!CX$413,[1]LTV_average!$G$2:$G$26929,Stance!$A496,[1]LTV_average!$H$2:$H$26929,Stance!$B496),"")</f>
        <v>100</v>
      </c>
      <c r="CY496" s="2">
        <f>IFERROR(AVERAGEIFS([1]LTV_average!$I$2:$I$26929,[1]LTV_average!$D$2:$D$26929,Stance!CY$413,[1]LTV_average!$G$2:$G$26929,Stance!$A496,[1]LTV_average!$H$2:$H$26929,Stance!$B496),"")</f>
        <v>70</v>
      </c>
      <c r="CZ496" s="2" t="str">
        <f>IFERROR(AVERAGEIFS([1]LTV_average!$I$2:$I$26929,[1]LTV_average!$D$2:$D$26929,Stance!CZ$413,[1]LTV_average!$G$2:$G$26929,Stance!$A496,[1]LTV_average!$H$2:$H$26929,Stance!$B496),"")</f>
        <v/>
      </c>
      <c r="DA496" s="2">
        <f>IFERROR(AVERAGEIFS([1]LTV_average!$I$2:$I$26929,[1]LTV_average!$D$2:$D$26929,Stance!DA$413,[1]LTV_average!$G$2:$G$26929,Stance!$A496,[1]LTV_average!$H$2:$H$26929,Stance!$B496),"")</f>
        <v>100</v>
      </c>
      <c r="DB496" s="2">
        <f>IFERROR(AVERAGEIFS([1]LTV_average!$I$2:$I$26929,[1]LTV_average!$D$2:$D$26929,Stance!DB$413,[1]LTV_average!$G$2:$G$26929,Stance!$A496,[1]LTV_average!$H$2:$H$26929,Stance!$B496),"")</f>
        <v>100</v>
      </c>
      <c r="DC496" s="2" t="str">
        <f>IFERROR(AVERAGEIFS([1]LTV_average!$I$2:$I$26929,[1]LTV_average!$D$2:$D$26929,Stance!DC$413,[1]LTV_average!$G$2:$G$26929,Stance!$A496,[1]LTV_average!$H$2:$H$26929,Stance!$B496),"")</f>
        <v/>
      </c>
      <c r="DD496" s="2">
        <f>IFERROR(AVERAGEIFS([1]LTV_average!$I$2:$I$26929,[1]LTV_average!$D$2:$D$26929,Stance!DD$413,[1]LTV_average!$G$2:$G$26929,Stance!$A496,[1]LTV_average!$H$2:$H$26929,Stance!$B496),"")</f>
        <v>100</v>
      </c>
      <c r="DE496" s="2">
        <f>IFERROR(AVERAGEIFS([1]LTV_average!$I$2:$I$26929,[1]LTV_average!$D$2:$D$26929,Stance!DE$413,[1]LTV_average!$G$2:$G$26929,Stance!$A496,[1]LTV_average!$H$2:$H$26929,Stance!$B496),"")</f>
        <v>100</v>
      </c>
      <c r="DF496" s="2">
        <f>IFERROR(AVERAGEIFS([1]LTV_average!$I$2:$I$26929,[1]LTV_average!$D$2:$D$26929,Stance!DF$413,[1]LTV_average!$G$2:$G$26929,Stance!$A496,[1]LTV_average!$H$2:$H$26929,Stance!$B496),"")</f>
        <v>100</v>
      </c>
      <c r="DG496" s="2">
        <f>IFERROR(AVERAGEIFS([1]LTV_average!$I$2:$I$26929,[1]LTV_average!$D$2:$D$26929,Stance!DG$413,[1]LTV_average!$G$2:$G$26929,Stance!$A496,[1]LTV_average!$H$2:$H$26929,Stance!$B496),"")</f>
        <v>100</v>
      </c>
      <c r="DH496" s="2" t="str">
        <f>IFERROR(AVERAGEIFS([1]LTV_average!$I$2:$I$26929,[1]LTV_average!$D$2:$D$26929,Stance!DH$413,[1]LTV_average!$G$2:$G$26929,Stance!$A496,[1]LTV_average!$H$2:$H$26929,Stance!$B496),"")</f>
        <v/>
      </c>
      <c r="DI496" s="2" t="str">
        <f>IFERROR(AVERAGEIFS([1]LTV_average!$I$2:$I$26929,[1]LTV_average!$D$2:$D$26929,Stance!DI$413,[1]LTV_average!$G$2:$G$26929,Stance!$A496,[1]LTV_average!$H$2:$H$26929,Stance!$B496),"")</f>
        <v/>
      </c>
      <c r="DJ496" s="2">
        <f>IFERROR(AVERAGEIFS([1]LTV_average!$I$2:$I$26929,[1]LTV_average!$D$2:$D$26929,Stance!DJ$413,[1]LTV_average!$G$2:$G$26929,Stance!$A496,[1]LTV_average!$H$2:$H$26929,Stance!$B496),"")</f>
        <v>100</v>
      </c>
      <c r="DK496" s="2">
        <f>IFERROR(AVERAGEIFS([1]LTV_average!$I$2:$I$26929,[1]LTV_average!$D$2:$D$26929,Stance!DK$413,[1]LTV_average!$G$2:$G$26929,Stance!$A496,[1]LTV_average!$H$2:$H$26929,Stance!$B496),"")</f>
        <v>80</v>
      </c>
      <c r="DL496" s="2">
        <f>IFERROR(AVERAGEIFS([1]LTV_average!$I$2:$I$26929,[1]LTV_average!$D$2:$D$26929,Stance!DL$413,[1]LTV_average!$G$2:$G$26929,Stance!$A496,[1]LTV_average!$H$2:$H$26929,Stance!$B496),"")</f>
        <v>100</v>
      </c>
      <c r="DM496" s="2">
        <f>IFERROR(AVERAGEIFS([1]LTV_average!$I$2:$I$26929,[1]LTV_average!$D$2:$D$26929,Stance!DM$413,[1]LTV_average!$G$2:$G$26929,Stance!$A496,[1]LTV_average!$H$2:$H$26929,Stance!$B496),"")</f>
        <v>110</v>
      </c>
      <c r="DN496" s="2" t="str">
        <f>IFERROR(AVERAGEIFS([1]LTV_average!$I$2:$I$26929,[1]LTV_average!$D$2:$D$26929,Stance!DN$413,[1]LTV_average!$G$2:$G$26929,Stance!$A496,[1]LTV_average!$H$2:$H$26929,Stance!$B496),"")</f>
        <v/>
      </c>
      <c r="DO496" s="2" t="str">
        <f>IFERROR(AVERAGEIFS([1]LTV_average!$I$2:$I$26929,[1]LTV_average!$D$2:$D$26929,Stance!DO$413,[1]LTV_average!$G$2:$G$26929,Stance!$A496,[1]LTV_average!$H$2:$H$26929,Stance!$B496),"")</f>
        <v/>
      </c>
      <c r="DP496" s="2" t="str">
        <f>IFERROR(AVERAGEIFS([1]LTV_average!$I$2:$I$26929,[1]LTV_average!$D$2:$D$26929,Stance!DP$413,[1]LTV_average!$G$2:$G$26929,Stance!$A496,[1]LTV_average!$H$2:$H$26929,Stance!$B496),"")</f>
        <v/>
      </c>
      <c r="DQ496" s="2">
        <f>IFERROR(AVERAGEIFS([1]LTV_average!$I$2:$I$26929,[1]LTV_average!$D$2:$D$26929,Stance!DQ$413,[1]LTV_average!$G$2:$G$26929,Stance!$A496,[1]LTV_average!$H$2:$H$26929,Stance!$B496),"")</f>
        <v>100</v>
      </c>
      <c r="DR496" s="2" t="str">
        <f>IFERROR(AVERAGEIFS([1]LTV_average!$I$2:$I$26929,[1]LTV_average!$D$2:$D$26929,Stance!DR$413,[1]LTV_average!$G$2:$G$26929,Stance!$A496,[1]LTV_average!$H$2:$H$26929,Stance!$B496),"")</f>
        <v/>
      </c>
      <c r="DS496" s="2" t="str">
        <f>IFERROR(AVERAGEIFS([1]LTV_average!$I$2:$I$26929,[1]LTV_average!$D$2:$D$26929,Stance!DS$413,[1]LTV_average!$G$2:$G$26929,Stance!$A496,[1]LTV_average!$H$2:$H$26929,Stance!$B496),"")</f>
        <v/>
      </c>
      <c r="DT496" s="2" t="str">
        <f>IFERROR(AVERAGEIFS([1]LTV_average!$I$2:$I$26929,[1]LTV_average!$D$2:$D$26929,Stance!DT$413,[1]LTV_average!$G$2:$G$26929,Stance!$A496,[1]LTV_average!$H$2:$H$26929,Stance!$B496),"")</f>
        <v/>
      </c>
      <c r="DU496" s="2" t="str">
        <f>IFERROR(AVERAGEIFS([1]LTV_average!$I$2:$I$26929,[1]LTV_average!$D$2:$D$26929,Stance!DU$413,[1]LTV_average!$G$2:$G$26929,Stance!$A496,[1]LTV_average!$H$2:$H$26929,Stance!$B496),"")</f>
        <v/>
      </c>
      <c r="DV496" s="2">
        <f>IFERROR(AVERAGEIFS([1]LTV_average!$I$2:$I$26929,[1]LTV_average!$D$2:$D$26929,Stance!DV$413,[1]LTV_average!$G$2:$G$26929,Stance!$A496,[1]LTV_average!$H$2:$H$26929,Stance!$B496),"")</f>
        <v>100</v>
      </c>
      <c r="DW496" s="2" t="str">
        <f>IFERROR(AVERAGEIFS([1]LTV_average!$I$2:$I$26929,[1]LTV_average!$D$2:$D$26929,Stance!DW$413,[1]LTV_average!$G$2:$G$26929,Stance!$A496,[1]LTV_average!$H$2:$H$26929,Stance!$B496),"")</f>
        <v/>
      </c>
      <c r="DX496" s="2">
        <f>IFERROR(AVERAGEIFS([1]LTV_average!$I$2:$I$26929,[1]LTV_average!$D$2:$D$26929,Stance!DX$413,[1]LTV_average!$G$2:$G$26929,Stance!$A496,[1]LTV_average!$H$2:$H$26929,Stance!$B496),"")</f>
        <v>100</v>
      </c>
      <c r="DY496" s="2" t="str">
        <f>IFERROR(AVERAGEIFS([1]LTV_average!$I$2:$I$26929,[1]LTV_average!$D$2:$D$26929,Stance!DY$413,[1]LTV_average!$G$2:$G$26929,Stance!$A496,[1]LTV_average!$H$2:$H$26929,Stance!$B496),"")</f>
        <v/>
      </c>
      <c r="DZ496" s="2">
        <f>IFERROR(AVERAGEIFS([1]LTV_average!$I$2:$I$26929,[1]LTV_average!$D$2:$D$26929,Stance!DZ$413,[1]LTV_average!$G$2:$G$26929,Stance!$A496,[1]LTV_average!$H$2:$H$26929,Stance!$B496),"")</f>
        <v>100</v>
      </c>
      <c r="EA496" s="2" t="str">
        <f>IFERROR(AVERAGEIFS([1]LTV_average!$I$2:$I$26929,[1]LTV_average!$D$2:$D$26929,Stance!EA$413,[1]LTV_average!$G$2:$G$26929,Stance!$A496,[1]LTV_average!$H$2:$H$26929,Stance!$B496),"")</f>
        <v/>
      </c>
      <c r="EB496" s="2">
        <f>IFERROR(AVERAGEIFS([1]LTV_average!$I$2:$I$26929,[1]LTV_average!$D$2:$D$26929,Stance!EB$413,[1]LTV_average!$G$2:$G$26929,Stance!$A496,[1]LTV_average!$H$2:$H$26929,Stance!$B496),"")</f>
        <v>100</v>
      </c>
      <c r="EC496" s="2">
        <f>IFERROR(AVERAGEIFS([1]LTV_average!$I$2:$I$26929,[1]LTV_average!$D$2:$D$26929,Stance!EC$413,[1]LTV_average!$G$2:$G$26929,Stance!$A496,[1]LTV_average!$H$2:$H$26929,Stance!$B496),"")</f>
        <v>100</v>
      </c>
      <c r="ED496" s="2">
        <f>IFERROR(AVERAGEIFS([1]LTV_average!$I$2:$I$26929,[1]LTV_average!$D$2:$D$26929,Stance!ED$413,[1]LTV_average!$G$2:$G$26929,Stance!$A496,[1]LTV_average!$H$2:$H$26929,Stance!$B496),"")</f>
        <v>100</v>
      </c>
      <c r="EE496" s="2" t="str">
        <f>IFERROR(AVERAGEIFS([1]LTV_average!$I$2:$I$26929,[1]LTV_average!$D$2:$D$26929,Stance!EE$413,[1]LTV_average!$G$2:$G$26929,Stance!$A496,[1]LTV_average!$H$2:$H$26929,Stance!$B496),"")</f>
        <v/>
      </c>
      <c r="EF496" s="2" t="str">
        <f>IFERROR(AVERAGEIFS([1]LTV_average!$I$2:$I$26929,[1]LTV_average!$D$2:$D$26929,Stance!EF$413,[1]LTV_average!$G$2:$G$26929,Stance!$A496,[1]LTV_average!$H$2:$H$26929,Stance!$B496),"")</f>
        <v/>
      </c>
      <c r="EG496" s="2">
        <f>IFERROR(AVERAGEIFS([1]LTV_average!$I$2:$I$26929,[1]LTV_average!$D$2:$D$26929,Stance!EG$413,[1]LTV_average!$G$2:$G$26929,Stance!$A496,[1]LTV_average!$H$2:$H$26929,Stance!$B496),"")</f>
        <v>100</v>
      </c>
      <c r="EH496" s="2" t="str">
        <f>IFERROR(AVERAGEIFS([1]LTV_average!$I$2:$I$26929,[1]LTV_average!$D$2:$D$26929,Stance!EH$413,[1]LTV_average!$G$2:$G$26929,Stance!$A496,[1]LTV_average!$H$2:$H$26929,Stance!$B496),"")</f>
        <v/>
      </c>
      <c r="EI496" s="4">
        <f t="shared" si="126"/>
        <v>98.904569892473134</v>
      </c>
      <c r="EK496" s="2">
        <v>1996</v>
      </c>
      <c r="EL496" s="2">
        <v>11</v>
      </c>
      <c r="EM496" s="3">
        <f t="shared" si="127"/>
        <v>35399</v>
      </c>
      <c r="EN496" s="2" t="str">
        <f t="shared" si="148"/>
        <v/>
      </c>
      <c r="EO496" s="2">
        <f t="shared" si="148"/>
        <v>0</v>
      </c>
      <c r="EP496" s="2" t="str">
        <f t="shared" si="148"/>
        <v/>
      </c>
      <c r="EQ496" s="2" t="str">
        <f t="shared" si="148"/>
        <v/>
      </c>
      <c r="ER496" s="2">
        <f t="shared" si="148"/>
        <v>0</v>
      </c>
      <c r="ES496" s="2">
        <f t="shared" si="148"/>
        <v>0</v>
      </c>
      <c r="ET496" s="2">
        <f t="shared" si="148"/>
        <v>0</v>
      </c>
      <c r="EU496" s="2" t="str">
        <f t="shared" si="148"/>
        <v/>
      </c>
      <c r="EV496" s="2" t="str">
        <f t="shared" si="148"/>
        <v/>
      </c>
      <c r="EW496" s="2" t="str">
        <f t="shared" si="148"/>
        <v/>
      </c>
      <c r="EX496" s="2">
        <f t="shared" si="148"/>
        <v>0</v>
      </c>
      <c r="EY496" s="2" t="str">
        <f t="shared" si="148"/>
        <v/>
      </c>
      <c r="EZ496" s="2">
        <f t="shared" si="148"/>
        <v>0</v>
      </c>
      <c r="FA496" s="2" t="str">
        <f t="shared" si="148"/>
        <v/>
      </c>
      <c r="FB496" s="2" t="str">
        <f t="shared" si="148"/>
        <v/>
      </c>
      <c r="FC496" s="2" t="str">
        <f t="shared" si="148"/>
        <v/>
      </c>
      <c r="FD496" s="2" t="str">
        <f t="shared" ref="FD496:FL547" si="154">IFERROR(T496-T495,"")</f>
        <v/>
      </c>
      <c r="FE496" s="2">
        <f t="shared" si="154"/>
        <v>0</v>
      </c>
      <c r="FF496" s="2" t="str">
        <f t="shared" si="154"/>
        <v/>
      </c>
      <c r="FG496" s="2" t="str">
        <f t="shared" si="150"/>
        <v/>
      </c>
      <c r="FH496" s="2" t="str">
        <f t="shared" si="150"/>
        <v/>
      </c>
      <c r="FI496" s="2" t="str">
        <f t="shared" si="150"/>
        <v/>
      </c>
      <c r="FJ496" s="2" t="str">
        <f t="shared" si="150"/>
        <v/>
      </c>
      <c r="FK496" s="2" t="str">
        <f t="shared" si="150"/>
        <v/>
      </c>
      <c r="FL496" s="2">
        <f t="shared" si="150"/>
        <v>0</v>
      </c>
      <c r="FM496" s="2" t="str">
        <f t="shared" si="150"/>
        <v/>
      </c>
      <c r="FN496" s="2" t="str">
        <f t="shared" si="150"/>
        <v/>
      </c>
      <c r="FO496" s="2">
        <f t="shared" si="150"/>
        <v>0</v>
      </c>
      <c r="FP496" s="2">
        <f t="shared" si="150"/>
        <v>0</v>
      </c>
      <c r="FQ496" s="2" t="str">
        <f t="shared" si="150"/>
        <v/>
      </c>
      <c r="FR496" s="2" t="str">
        <f t="shared" si="150"/>
        <v/>
      </c>
      <c r="FS496" s="2" t="str">
        <f t="shared" si="136"/>
        <v/>
      </c>
      <c r="FT496" s="2">
        <f t="shared" si="122"/>
        <v>0</v>
      </c>
      <c r="FU496" s="2">
        <f t="shared" si="122"/>
        <v>0</v>
      </c>
      <c r="FV496" s="2">
        <f t="shared" si="122"/>
        <v>0</v>
      </c>
      <c r="FW496" s="2">
        <f t="shared" si="122"/>
        <v>0</v>
      </c>
      <c r="FX496" s="2" t="str">
        <f t="shared" si="122"/>
        <v/>
      </c>
      <c r="FY496" s="2" t="str">
        <f t="shared" si="122"/>
        <v/>
      </c>
      <c r="FZ496" s="2" t="str">
        <f t="shared" si="122"/>
        <v/>
      </c>
      <c r="GA496" s="2">
        <f t="shared" si="96"/>
        <v>0</v>
      </c>
      <c r="GB496" s="2">
        <f t="shared" si="96"/>
        <v>0</v>
      </c>
      <c r="GC496" s="2" t="str">
        <f t="shared" si="96"/>
        <v/>
      </c>
      <c r="GD496" s="2">
        <f t="shared" si="96"/>
        <v>0</v>
      </c>
      <c r="GE496" s="2" t="str">
        <f t="shared" si="94"/>
        <v/>
      </c>
      <c r="GF496" s="2">
        <f t="shared" si="94"/>
        <v>0</v>
      </c>
      <c r="GG496" s="2">
        <f t="shared" si="138"/>
        <v>0</v>
      </c>
      <c r="GH496" s="2" t="str">
        <f t="shared" si="138"/>
        <v/>
      </c>
      <c r="GI496" s="2" t="str">
        <f t="shared" si="138"/>
        <v/>
      </c>
      <c r="GJ496" s="2" t="str">
        <f t="shared" si="138"/>
        <v/>
      </c>
      <c r="GK496" s="2">
        <f t="shared" si="138"/>
        <v>0</v>
      </c>
      <c r="GL496" s="2" t="str">
        <f t="shared" si="138"/>
        <v/>
      </c>
      <c r="GM496" s="2">
        <f t="shared" si="138"/>
        <v>0</v>
      </c>
      <c r="GN496" s="2" t="str">
        <f t="shared" si="138"/>
        <v/>
      </c>
      <c r="GO496" s="2">
        <f t="shared" si="138"/>
        <v>0</v>
      </c>
      <c r="GP496" s="2" t="str">
        <f t="shared" si="138"/>
        <v/>
      </c>
      <c r="GQ496" s="2">
        <f t="shared" si="138"/>
        <v>0</v>
      </c>
      <c r="GR496" s="2">
        <f t="shared" si="138"/>
        <v>0</v>
      </c>
      <c r="GS496" s="2">
        <f t="shared" si="138"/>
        <v>0</v>
      </c>
      <c r="GT496" s="2">
        <f t="shared" si="138"/>
        <v>0</v>
      </c>
      <c r="GU496" s="2">
        <f t="shared" si="138"/>
        <v>0</v>
      </c>
      <c r="GV496" s="2" t="str">
        <f t="shared" si="138"/>
        <v/>
      </c>
      <c r="GW496" s="2">
        <f t="shared" si="144"/>
        <v>0</v>
      </c>
      <c r="GX496" s="2" t="str">
        <f t="shared" si="144"/>
        <v/>
      </c>
      <c r="GY496" s="2" t="str">
        <f t="shared" si="144"/>
        <v/>
      </c>
      <c r="GZ496" s="2">
        <f t="shared" si="144"/>
        <v>0</v>
      </c>
      <c r="HA496" s="2" t="str">
        <f t="shared" si="144"/>
        <v/>
      </c>
      <c r="HB496" s="2" t="str">
        <f t="shared" si="144"/>
        <v/>
      </c>
      <c r="HC496" s="2" t="str">
        <f t="shared" si="144"/>
        <v/>
      </c>
      <c r="HD496" s="2" t="str">
        <f t="shared" si="144"/>
        <v/>
      </c>
      <c r="HE496" s="2" t="str">
        <f t="shared" si="140"/>
        <v/>
      </c>
      <c r="HF496" s="2">
        <f t="shared" si="140"/>
        <v>0</v>
      </c>
      <c r="HG496" s="2" t="str">
        <f t="shared" si="140"/>
        <v/>
      </c>
      <c r="HH496" s="2" t="str">
        <f t="shared" si="140"/>
        <v/>
      </c>
      <c r="HI496" s="2">
        <f t="shared" si="140"/>
        <v>0</v>
      </c>
      <c r="HJ496" s="2" t="str">
        <f t="shared" si="140"/>
        <v/>
      </c>
      <c r="HK496" s="2" t="str">
        <f t="shared" si="140"/>
        <v/>
      </c>
      <c r="HL496" s="2">
        <f t="shared" si="151"/>
        <v>0</v>
      </c>
      <c r="HM496" s="2">
        <f t="shared" si="151"/>
        <v>0</v>
      </c>
      <c r="HN496" s="2">
        <f t="shared" si="151"/>
        <v>0</v>
      </c>
      <c r="HO496" s="2" t="str">
        <f t="shared" si="151"/>
        <v/>
      </c>
      <c r="HP496" s="2" t="str">
        <f t="shared" si="151"/>
        <v/>
      </c>
      <c r="HQ496" s="2" t="str">
        <f t="shared" si="151"/>
        <v/>
      </c>
      <c r="HR496" s="2" t="str">
        <f t="shared" si="151"/>
        <v/>
      </c>
      <c r="HS496" s="2" t="str">
        <f t="shared" si="151"/>
        <v/>
      </c>
      <c r="HT496" s="2">
        <f t="shared" si="151"/>
        <v>0</v>
      </c>
      <c r="HU496" s="2" t="str">
        <f t="shared" si="151"/>
        <v/>
      </c>
      <c r="HV496" s="2">
        <f t="shared" si="146"/>
        <v>0</v>
      </c>
      <c r="HW496" s="2" t="str">
        <f t="shared" si="146"/>
        <v/>
      </c>
      <c r="HX496" s="2">
        <f t="shared" si="146"/>
        <v>0</v>
      </c>
      <c r="HY496" s="2">
        <f t="shared" si="146"/>
        <v>0</v>
      </c>
      <c r="HZ496" s="2" t="str">
        <f t="shared" si="146"/>
        <v/>
      </c>
      <c r="IA496" s="2" t="str">
        <f t="shared" si="146"/>
        <v/>
      </c>
      <c r="IB496" s="2">
        <f t="shared" si="146"/>
        <v>0</v>
      </c>
      <c r="IC496" s="2">
        <f t="shared" si="146"/>
        <v>0</v>
      </c>
      <c r="ID496" s="2">
        <f t="shared" si="146"/>
        <v>0</v>
      </c>
      <c r="IE496" s="2" t="str">
        <f t="shared" si="146"/>
        <v/>
      </c>
      <c r="IF496" s="2">
        <f t="shared" si="131"/>
        <v>0</v>
      </c>
      <c r="IG496" s="2" t="str">
        <f t="shared" si="131"/>
        <v/>
      </c>
      <c r="IH496" s="2">
        <f t="shared" si="131"/>
        <v>0</v>
      </c>
      <c r="II496" s="2">
        <f t="shared" si="131"/>
        <v>0</v>
      </c>
      <c r="IJ496" s="2" t="str">
        <f t="shared" si="131"/>
        <v/>
      </c>
      <c r="IK496" s="2">
        <f t="shared" si="131"/>
        <v>0</v>
      </c>
      <c r="IL496" s="2">
        <f t="shared" si="131"/>
        <v>0</v>
      </c>
      <c r="IM496" s="2" t="str">
        <f t="shared" si="128"/>
        <v/>
      </c>
      <c r="IN496" s="2">
        <f t="shared" si="128"/>
        <v>0</v>
      </c>
      <c r="IO496" s="2">
        <f t="shared" si="128"/>
        <v>0</v>
      </c>
      <c r="IP496" s="2">
        <f t="shared" si="128"/>
        <v>0</v>
      </c>
      <c r="IQ496" s="2">
        <f t="shared" si="107"/>
        <v>0</v>
      </c>
      <c r="IR496" s="2" t="str">
        <f t="shared" si="107"/>
        <v/>
      </c>
      <c r="IS496" s="2" t="str">
        <f t="shared" si="107"/>
        <v/>
      </c>
      <c r="IT496" s="2">
        <f t="shared" si="141"/>
        <v>0</v>
      </c>
      <c r="IU496" s="2">
        <f t="shared" si="141"/>
        <v>0</v>
      </c>
      <c r="IV496" s="2">
        <f t="shared" si="141"/>
        <v>0</v>
      </c>
      <c r="IW496" s="2">
        <f t="shared" si="141"/>
        <v>0</v>
      </c>
      <c r="IX496" s="2" t="str">
        <f t="shared" si="141"/>
        <v/>
      </c>
      <c r="IY496" s="2" t="str">
        <f t="shared" si="141"/>
        <v/>
      </c>
      <c r="IZ496" s="2" t="str">
        <f t="shared" si="141"/>
        <v/>
      </c>
      <c r="JA496" s="2">
        <f t="shared" si="141"/>
        <v>0</v>
      </c>
      <c r="JB496" s="2" t="str">
        <f t="shared" si="141"/>
        <v/>
      </c>
      <c r="JC496" s="2" t="str">
        <f t="shared" si="141"/>
        <v/>
      </c>
      <c r="JD496" s="2" t="str">
        <f t="shared" si="141"/>
        <v/>
      </c>
      <c r="JE496" s="2" t="str">
        <f t="shared" si="141"/>
        <v/>
      </c>
      <c r="JF496" s="2">
        <f t="shared" si="102"/>
        <v>0</v>
      </c>
      <c r="JG496" s="2" t="str">
        <f t="shared" si="102"/>
        <v/>
      </c>
      <c r="JH496" s="2">
        <f t="shared" si="102"/>
        <v>0</v>
      </c>
      <c r="JI496" s="2" t="str">
        <f t="shared" si="76"/>
        <v/>
      </c>
      <c r="JJ496" s="2">
        <f t="shared" si="76"/>
        <v>0</v>
      </c>
      <c r="JK496" s="2" t="str">
        <f t="shared" si="55"/>
        <v/>
      </c>
      <c r="JL496" s="2">
        <f t="shared" si="55"/>
        <v>0</v>
      </c>
      <c r="JM496" s="2">
        <f t="shared" si="55"/>
        <v>0</v>
      </c>
      <c r="JN496" s="2">
        <f t="shared" si="55"/>
        <v>0</v>
      </c>
      <c r="JO496" s="2" t="str">
        <f t="shared" si="55"/>
        <v/>
      </c>
      <c r="JP496" s="2" t="str">
        <f t="shared" si="98"/>
        <v/>
      </c>
      <c r="JQ496" s="2">
        <f t="shared" si="98"/>
        <v>0</v>
      </c>
      <c r="JR496" s="2" t="str">
        <f t="shared" si="98"/>
        <v/>
      </c>
      <c r="JS496" s="2" t="str">
        <f t="shared" si="132"/>
        <v/>
      </c>
      <c r="JT496" s="2">
        <f t="shared" si="118"/>
        <v>-23.333333333333329</v>
      </c>
      <c r="JU496">
        <f t="shared" si="123"/>
        <v>23.333333333333329</v>
      </c>
      <c r="JV496" s="2">
        <f t="shared" si="119"/>
        <v>-11.666666666666664</v>
      </c>
      <c r="JW496">
        <f t="shared" si="120"/>
        <v>11.666666666666664</v>
      </c>
      <c r="JX496" s="2">
        <v>1996</v>
      </c>
      <c r="JY496" s="2">
        <v>11</v>
      </c>
      <c r="JZ496" s="3">
        <f t="shared" si="129"/>
        <v>35399</v>
      </c>
      <c r="KA496" s="6" t="str">
        <f t="shared" si="149"/>
        <v/>
      </c>
      <c r="KB496" s="6" t="str">
        <f t="shared" si="149"/>
        <v/>
      </c>
      <c r="KC496" s="6" t="str">
        <f t="shared" si="149"/>
        <v/>
      </c>
      <c r="KD496" s="6" t="str">
        <f t="shared" si="149"/>
        <v/>
      </c>
      <c r="KE496" s="6" t="str">
        <f t="shared" si="149"/>
        <v/>
      </c>
      <c r="KF496" s="6" t="str">
        <f t="shared" si="149"/>
        <v/>
      </c>
      <c r="KG496" s="6" t="str">
        <f t="shared" si="149"/>
        <v/>
      </c>
      <c r="KH496" s="6" t="str">
        <f t="shared" si="149"/>
        <v/>
      </c>
      <c r="KI496" s="6" t="str">
        <f t="shared" si="149"/>
        <v/>
      </c>
      <c r="KJ496" s="6" t="str">
        <f t="shared" si="149"/>
        <v/>
      </c>
      <c r="KK496" s="6" t="str">
        <f t="shared" si="149"/>
        <v/>
      </c>
      <c r="KL496" s="6" t="str">
        <f t="shared" si="149"/>
        <v/>
      </c>
      <c r="KM496" s="6" t="str">
        <f t="shared" si="149"/>
        <v/>
      </c>
      <c r="KN496" s="6" t="str">
        <f t="shared" si="149"/>
        <v/>
      </c>
      <c r="KO496" s="6" t="str">
        <f t="shared" si="149"/>
        <v/>
      </c>
      <c r="KP496" s="6" t="str">
        <f t="shared" si="149"/>
        <v/>
      </c>
      <c r="KQ496" s="6" t="str">
        <f t="shared" ref="KQ496:KY547" si="155">IF(OR(FD496=0,            ISERROR(VALUE(FD496))                  ),"",IF(FD496&lt;0,FD496/$JU$414,FD496/$JV$414))</f>
        <v/>
      </c>
      <c r="KR496" s="6" t="str">
        <f t="shared" si="155"/>
        <v/>
      </c>
      <c r="KS496" s="6" t="str">
        <f t="shared" si="155"/>
        <v/>
      </c>
      <c r="KT496" s="6" t="str">
        <f t="shared" si="152"/>
        <v/>
      </c>
      <c r="KU496" s="6" t="str">
        <f t="shared" si="152"/>
        <v/>
      </c>
      <c r="KV496" s="6" t="str">
        <f t="shared" si="152"/>
        <v/>
      </c>
      <c r="KW496" s="6" t="str">
        <f t="shared" si="152"/>
        <v/>
      </c>
      <c r="KX496" s="6" t="str">
        <f t="shared" si="152"/>
        <v/>
      </c>
      <c r="KY496" s="6" t="str">
        <f t="shared" si="152"/>
        <v/>
      </c>
      <c r="KZ496" s="6" t="str">
        <f t="shared" si="152"/>
        <v/>
      </c>
      <c r="LA496" s="6" t="str">
        <f t="shared" si="152"/>
        <v/>
      </c>
      <c r="LB496" s="6" t="str">
        <f t="shared" si="152"/>
        <v/>
      </c>
      <c r="LC496" s="6" t="str">
        <f t="shared" si="152"/>
        <v/>
      </c>
      <c r="LD496" s="6" t="str">
        <f t="shared" si="152"/>
        <v/>
      </c>
      <c r="LE496" s="6" t="str">
        <f t="shared" si="152"/>
        <v/>
      </c>
      <c r="LF496" s="6" t="str">
        <f t="shared" si="137"/>
        <v/>
      </c>
      <c r="LG496" s="6" t="str">
        <f t="shared" si="124"/>
        <v/>
      </c>
      <c r="LH496" s="6" t="str">
        <f t="shared" si="124"/>
        <v/>
      </c>
      <c r="LI496" s="6" t="str">
        <f t="shared" si="124"/>
        <v/>
      </c>
      <c r="LJ496" s="6" t="str">
        <f t="shared" si="124"/>
        <v/>
      </c>
      <c r="LK496" s="6" t="str">
        <f t="shared" si="124"/>
        <v/>
      </c>
      <c r="LL496" s="6" t="str">
        <f t="shared" si="124"/>
        <v/>
      </c>
      <c r="LM496" s="6" t="str">
        <f t="shared" si="124"/>
        <v/>
      </c>
      <c r="LN496" s="6" t="str">
        <f t="shared" si="97"/>
        <v/>
      </c>
      <c r="LO496" s="6" t="str">
        <f t="shared" si="97"/>
        <v/>
      </c>
      <c r="LP496" s="6" t="str">
        <f t="shared" si="97"/>
        <v/>
      </c>
      <c r="LQ496" s="6" t="str">
        <f t="shared" si="97"/>
        <v/>
      </c>
      <c r="LR496" s="6" t="str">
        <f t="shared" si="95"/>
        <v/>
      </c>
      <c r="LS496" s="6" t="str">
        <f t="shared" si="95"/>
        <v/>
      </c>
      <c r="LT496" s="6" t="str">
        <f t="shared" si="139"/>
        <v/>
      </c>
      <c r="LU496" s="6" t="str">
        <f t="shared" si="139"/>
        <v/>
      </c>
      <c r="LV496" s="6" t="str">
        <f t="shared" si="139"/>
        <v/>
      </c>
      <c r="LW496" s="6" t="str">
        <f t="shared" si="139"/>
        <v/>
      </c>
      <c r="LX496" s="6" t="str">
        <f t="shared" si="139"/>
        <v/>
      </c>
      <c r="LY496" s="6" t="str">
        <f t="shared" si="139"/>
        <v/>
      </c>
      <c r="LZ496" s="6" t="str">
        <f t="shared" si="139"/>
        <v/>
      </c>
      <c r="MA496" s="6" t="str">
        <f t="shared" si="139"/>
        <v/>
      </c>
      <c r="MB496" s="6" t="str">
        <f t="shared" si="139"/>
        <v/>
      </c>
      <c r="MC496" s="6" t="str">
        <f t="shared" si="139"/>
        <v/>
      </c>
      <c r="MD496" s="6" t="str">
        <f t="shared" si="139"/>
        <v/>
      </c>
      <c r="ME496" s="6" t="str">
        <f t="shared" si="139"/>
        <v/>
      </c>
      <c r="MF496" s="6" t="str">
        <f t="shared" si="139"/>
        <v/>
      </c>
      <c r="MG496" s="6" t="str">
        <f t="shared" si="139"/>
        <v/>
      </c>
      <c r="MH496" s="6" t="str">
        <f t="shared" si="139"/>
        <v/>
      </c>
      <c r="MI496" s="6" t="str">
        <f t="shared" si="139"/>
        <v/>
      </c>
      <c r="MJ496" s="6" t="str">
        <f t="shared" si="145"/>
        <v/>
      </c>
      <c r="MK496" s="6" t="str">
        <f t="shared" si="145"/>
        <v/>
      </c>
      <c r="ML496" s="6" t="str">
        <f t="shared" si="145"/>
        <v/>
      </c>
      <c r="MM496" s="6" t="str">
        <f t="shared" si="145"/>
        <v/>
      </c>
      <c r="MN496" s="6" t="str">
        <f t="shared" si="145"/>
        <v/>
      </c>
      <c r="MO496" s="6" t="str">
        <f t="shared" si="145"/>
        <v/>
      </c>
      <c r="MP496" s="6" t="str">
        <f t="shared" si="145"/>
        <v/>
      </c>
      <c r="MQ496" s="6" t="str">
        <f t="shared" si="145"/>
        <v/>
      </c>
      <c r="MR496" s="6" t="str">
        <f t="shared" si="142"/>
        <v/>
      </c>
      <c r="MS496" s="6" t="str">
        <f t="shared" si="142"/>
        <v/>
      </c>
      <c r="MT496" s="6" t="str">
        <f t="shared" si="142"/>
        <v/>
      </c>
      <c r="MU496" s="6" t="str">
        <f t="shared" si="142"/>
        <v/>
      </c>
      <c r="MV496" s="6" t="str">
        <f t="shared" si="142"/>
        <v/>
      </c>
      <c r="MW496" s="6" t="str">
        <f t="shared" si="142"/>
        <v/>
      </c>
      <c r="MX496" s="6" t="str">
        <f t="shared" si="142"/>
        <v/>
      </c>
      <c r="MY496" s="6" t="str">
        <f t="shared" si="153"/>
        <v/>
      </c>
      <c r="MZ496" s="6" t="str">
        <f t="shared" si="153"/>
        <v/>
      </c>
      <c r="NA496" s="6" t="str">
        <f t="shared" si="153"/>
        <v/>
      </c>
      <c r="NB496" s="6" t="str">
        <f t="shared" si="153"/>
        <v/>
      </c>
      <c r="NC496" s="6" t="str">
        <f t="shared" si="153"/>
        <v/>
      </c>
      <c r="ND496" s="6" t="str">
        <f t="shared" si="153"/>
        <v/>
      </c>
      <c r="NE496" s="6" t="str">
        <f t="shared" si="153"/>
        <v/>
      </c>
      <c r="NF496" s="6" t="str">
        <f t="shared" si="153"/>
        <v/>
      </c>
      <c r="NG496" s="6" t="str">
        <f t="shared" si="153"/>
        <v/>
      </c>
      <c r="NH496" s="6" t="str">
        <f t="shared" si="153"/>
        <v/>
      </c>
      <c r="NI496" s="6" t="str">
        <f t="shared" si="147"/>
        <v/>
      </c>
      <c r="NJ496" s="6" t="str">
        <f t="shared" si="147"/>
        <v/>
      </c>
      <c r="NK496" s="6" t="str">
        <f t="shared" si="147"/>
        <v/>
      </c>
      <c r="NL496" s="6" t="str">
        <f t="shared" si="147"/>
        <v/>
      </c>
      <c r="NM496" s="6" t="str">
        <f t="shared" si="147"/>
        <v/>
      </c>
      <c r="NN496" s="6" t="str">
        <f t="shared" si="147"/>
        <v/>
      </c>
      <c r="NO496" s="6" t="str">
        <f t="shared" si="147"/>
        <v/>
      </c>
      <c r="NP496" s="6" t="str">
        <f t="shared" si="147"/>
        <v/>
      </c>
      <c r="NQ496" s="6" t="str">
        <f t="shared" si="147"/>
        <v/>
      </c>
      <c r="NR496" s="6" t="str">
        <f t="shared" si="147"/>
        <v/>
      </c>
      <c r="NS496" s="6" t="str">
        <f t="shared" si="133"/>
        <v/>
      </c>
      <c r="NT496" s="6" t="str">
        <f t="shared" si="133"/>
        <v/>
      </c>
      <c r="NU496" s="6" t="str">
        <f t="shared" si="133"/>
        <v/>
      </c>
      <c r="NV496" s="6" t="str">
        <f t="shared" si="133"/>
        <v/>
      </c>
      <c r="NW496" s="6" t="str">
        <f t="shared" si="133"/>
        <v/>
      </c>
      <c r="NX496" s="6" t="str">
        <f t="shared" si="133"/>
        <v/>
      </c>
      <c r="NY496" s="6" t="str">
        <f t="shared" si="133"/>
        <v/>
      </c>
      <c r="NZ496" s="6" t="str">
        <f t="shared" si="130"/>
        <v/>
      </c>
      <c r="OA496" s="6" t="str">
        <f t="shared" si="130"/>
        <v/>
      </c>
      <c r="OB496" s="6" t="str">
        <f t="shared" si="130"/>
        <v/>
      </c>
      <c r="OC496" s="6" t="str">
        <f t="shared" si="130"/>
        <v/>
      </c>
      <c r="OD496" s="6" t="str">
        <f t="shared" si="109"/>
        <v/>
      </c>
      <c r="OE496" s="6" t="str">
        <f t="shared" si="109"/>
        <v/>
      </c>
      <c r="OF496" s="6" t="str">
        <f t="shared" si="109"/>
        <v/>
      </c>
      <c r="OG496" s="6" t="str">
        <f t="shared" si="143"/>
        <v/>
      </c>
      <c r="OH496" s="6" t="str">
        <f t="shared" si="143"/>
        <v/>
      </c>
      <c r="OI496" s="6" t="str">
        <f t="shared" si="143"/>
        <v/>
      </c>
      <c r="OJ496" s="6" t="str">
        <f t="shared" si="143"/>
        <v/>
      </c>
      <c r="OK496" s="6" t="str">
        <f t="shared" si="143"/>
        <v/>
      </c>
      <c r="OL496" s="6" t="str">
        <f t="shared" si="143"/>
        <v/>
      </c>
      <c r="OM496" s="6" t="str">
        <f t="shared" si="143"/>
        <v/>
      </c>
      <c r="ON496" s="6" t="str">
        <f t="shared" si="143"/>
        <v/>
      </c>
      <c r="OO496" s="6" t="str">
        <f t="shared" si="143"/>
        <v/>
      </c>
      <c r="OP496" s="6" t="str">
        <f t="shared" si="143"/>
        <v/>
      </c>
      <c r="OQ496" s="6" t="str">
        <f t="shared" si="143"/>
        <v/>
      </c>
      <c r="OR496" s="6" t="str">
        <f t="shared" si="143"/>
        <v/>
      </c>
      <c r="OS496" s="6" t="str">
        <f t="shared" si="105"/>
        <v/>
      </c>
      <c r="OT496" s="6" t="str">
        <f t="shared" si="105"/>
        <v/>
      </c>
      <c r="OU496" s="6" t="str">
        <f t="shared" si="105"/>
        <v/>
      </c>
      <c r="OV496" s="6" t="str">
        <f t="shared" si="82"/>
        <v/>
      </c>
      <c r="OW496" s="6" t="str">
        <f t="shared" si="82"/>
        <v/>
      </c>
      <c r="OX496" s="6" t="str">
        <f t="shared" si="63"/>
        <v/>
      </c>
      <c r="OY496" s="6" t="str">
        <f t="shared" si="63"/>
        <v/>
      </c>
      <c r="OZ496" s="6" t="str">
        <f t="shared" si="63"/>
        <v/>
      </c>
      <c r="PA496" s="6" t="str">
        <f t="shared" si="63"/>
        <v/>
      </c>
      <c r="PB496" s="6" t="str">
        <f t="shared" si="63"/>
        <v/>
      </c>
      <c r="PC496" s="6" t="str">
        <f t="shared" si="99"/>
        <v/>
      </c>
      <c r="PD496" s="6" t="str">
        <f t="shared" si="99"/>
        <v/>
      </c>
      <c r="PE496" s="6" t="str">
        <f t="shared" si="99"/>
        <v/>
      </c>
      <c r="PF496" s="6">
        <f t="shared" si="134"/>
        <v>0</v>
      </c>
      <c r="PG496" s="7">
        <f t="shared" si="135"/>
        <v>35399</v>
      </c>
      <c r="PH496" s="6">
        <f t="shared" si="70"/>
        <v>-2.5014574975673454</v>
      </c>
      <c r="PI496" s="6">
        <f t="shared" si="89"/>
        <v>-3.0374841041889198</v>
      </c>
      <c r="PJ496">
        <f t="shared" si="121"/>
        <v>2.5014574975673454</v>
      </c>
      <c r="PK496">
        <f t="shared" si="114"/>
        <v>-2.5014574975673454</v>
      </c>
      <c r="PL496">
        <f t="shared" si="115"/>
        <v>0</v>
      </c>
      <c r="PM496">
        <f t="shared" si="116"/>
        <v>2</v>
      </c>
      <c r="PN496">
        <f t="shared" si="117"/>
        <v>0</v>
      </c>
    </row>
    <row r="497" spans="1:430" x14ac:dyDescent="0.4">
      <c r="A497" s="2">
        <v>1996</v>
      </c>
      <c r="B497" s="2">
        <v>12</v>
      </c>
      <c r="C497" s="3">
        <f t="shared" si="125"/>
        <v>35430</v>
      </c>
      <c r="D497" s="2" t="str">
        <f>IFERROR(AVERAGEIFS([1]LTV_average!$I$2:$I$26929,[1]LTV_average!$D$2:$D$26929,Stance!D$413,[1]LTV_average!$G$2:$G$26929,Stance!$A497,[1]LTV_average!$H$2:$H$26929,Stance!$B497),"")</f>
        <v/>
      </c>
      <c r="E497" s="2">
        <f>IFERROR(AVERAGEIFS([1]LTV_average!$I$2:$I$26929,[1]LTV_average!$D$2:$D$26929,Stance!E$413,[1]LTV_average!$G$2:$G$26929,Stance!$A497,[1]LTV_average!$H$2:$H$26929,Stance!$B497),"")</f>
        <v>100</v>
      </c>
      <c r="F497" s="2" t="str">
        <f>IFERROR(AVERAGEIFS([1]LTV_average!$I$2:$I$26929,[1]LTV_average!$D$2:$D$26929,Stance!F$413,[1]LTV_average!$G$2:$G$26929,Stance!$A497,[1]LTV_average!$H$2:$H$26929,Stance!$B497),"")</f>
        <v/>
      </c>
      <c r="G497" s="2" t="str">
        <f>IFERROR(AVERAGEIFS([1]LTV_average!$I$2:$I$26929,[1]LTV_average!$D$2:$D$26929,Stance!G$413,[1]LTV_average!$G$2:$G$26929,Stance!$A497,[1]LTV_average!$H$2:$H$26929,Stance!$B497),"")</f>
        <v/>
      </c>
      <c r="H497" s="2">
        <f>IFERROR(AVERAGEIFS([1]LTV_average!$I$2:$I$26929,[1]LTV_average!$D$2:$D$26929,Stance!H$413,[1]LTV_average!$G$2:$G$26929,Stance!$A497,[1]LTV_average!$H$2:$H$26929,Stance!$B497),"")</f>
        <v>100</v>
      </c>
      <c r="I497" s="2">
        <f>IFERROR(AVERAGEIFS([1]LTV_average!$I$2:$I$26929,[1]LTV_average!$D$2:$D$26929,Stance!I$413,[1]LTV_average!$G$2:$G$26929,Stance!$A497,[1]LTV_average!$H$2:$H$26929,Stance!$B497),"")</f>
        <v>100</v>
      </c>
      <c r="J497" s="2">
        <f>IFERROR(AVERAGEIFS([1]LTV_average!$I$2:$I$26929,[1]LTV_average!$D$2:$D$26929,Stance!J$413,[1]LTV_average!$G$2:$G$26929,Stance!$A497,[1]LTV_average!$H$2:$H$26929,Stance!$B497),"")</f>
        <v>100</v>
      </c>
      <c r="K497" s="2" t="str">
        <f>IFERROR(AVERAGEIFS([1]LTV_average!$I$2:$I$26929,[1]LTV_average!$D$2:$D$26929,Stance!K$413,[1]LTV_average!$G$2:$G$26929,Stance!$A497,[1]LTV_average!$H$2:$H$26929,Stance!$B497),"")</f>
        <v/>
      </c>
      <c r="L497" s="2" t="str">
        <f>IFERROR(AVERAGEIFS([1]LTV_average!$I$2:$I$26929,[1]LTV_average!$D$2:$D$26929,Stance!L$413,[1]LTV_average!$G$2:$G$26929,Stance!$A497,[1]LTV_average!$H$2:$H$26929,Stance!$B497),"")</f>
        <v/>
      </c>
      <c r="M497" s="2" t="str">
        <f>IFERROR(AVERAGEIFS([1]LTV_average!$I$2:$I$26929,[1]LTV_average!$D$2:$D$26929,Stance!M$413,[1]LTV_average!$G$2:$G$26929,Stance!$A497,[1]LTV_average!$H$2:$H$26929,Stance!$B497),"")</f>
        <v/>
      </c>
      <c r="N497" s="2">
        <f>IFERROR(AVERAGEIFS([1]LTV_average!$I$2:$I$26929,[1]LTV_average!$D$2:$D$26929,Stance!N$413,[1]LTV_average!$G$2:$G$26929,Stance!$A497,[1]LTV_average!$H$2:$H$26929,Stance!$B497),"")</f>
        <v>100</v>
      </c>
      <c r="O497" s="2" t="str">
        <f>IFERROR(AVERAGEIFS([1]LTV_average!$I$2:$I$26929,[1]LTV_average!$D$2:$D$26929,Stance!O$413,[1]LTV_average!$G$2:$G$26929,Stance!$A497,[1]LTV_average!$H$2:$H$26929,Stance!$B497),"")</f>
        <v/>
      </c>
      <c r="P497" s="2">
        <f>IFERROR(AVERAGEIFS([1]LTV_average!$I$2:$I$26929,[1]LTV_average!$D$2:$D$26929,Stance!P$413,[1]LTV_average!$G$2:$G$26929,Stance!$A497,[1]LTV_average!$H$2:$H$26929,Stance!$B497),"")</f>
        <v>100</v>
      </c>
      <c r="Q497" s="2" t="str">
        <f>IFERROR(AVERAGEIFS([1]LTV_average!$I$2:$I$26929,[1]LTV_average!$D$2:$D$26929,Stance!Q$413,[1]LTV_average!$G$2:$G$26929,Stance!$A497,[1]LTV_average!$H$2:$H$26929,Stance!$B497),"")</f>
        <v/>
      </c>
      <c r="R497" s="2" t="str">
        <f>IFERROR(AVERAGEIFS([1]LTV_average!$I$2:$I$26929,[1]LTV_average!$D$2:$D$26929,Stance!R$413,[1]LTV_average!$G$2:$G$26929,Stance!$A497,[1]LTV_average!$H$2:$H$26929,Stance!$B497),"")</f>
        <v/>
      </c>
      <c r="S497" s="2" t="str">
        <f>IFERROR(AVERAGEIFS([1]LTV_average!$I$2:$I$26929,[1]LTV_average!$D$2:$D$26929,Stance!S$413,[1]LTV_average!$G$2:$G$26929,Stance!$A497,[1]LTV_average!$H$2:$H$26929,Stance!$B497),"")</f>
        <v/>
      </c>
      <c r="T497" s="2" t="str">
        <f>IFERROR(AVERAGEIFS([1]LTV_average!$I$2:$I$26929,[1]LTV_average!$D$2:$D$26929,Stance!T$413,[1]LTV_average!$G$2:$G$26929,Stance!$A497,[1]LTV_average!$H$2:$H$26929,Stance!$B497),"")</f>
        <v/>
      </c>
      <c r="U497" s="2">
        <f>IFERROR(AVERAGEIFS([1]LTV_average!$I$2:$I$26929,[1]LTV_average!$D$2:$D$26929,Stance!U$413,[1]LTV_average!$G$2:$G$26929,Stance!$A497,[1]LTV_average!$H$2:$H$26929,Stance!$B497),"")</f>
        <v>100</v>
      </c>
      <c r="V497" s="2" t="str">
        <f>IFERROR(AVERAGEIFS([1]LTV_average!$I$2:$I$26929,[1]LTV_average!$D$2:$D$26929,Stance!V$413,[1]LTV_average!$G$2:$G$26929,Stance!$A497,[1]LTV_average!$H$2:$H$26929,Stance!$B497),"")</f>
        <v/>
      </c>
      <c r="W497" s="2" t="str">
        <f>IFERROR(AVERAGEIFS([1]LTV_average!$I$2:$I$26929,[1]LTV_average!$D$2:$D$26929,Stance!W$413,[1]LTV_average!$G$2:$G$26929,Stance!$A497,[1]LTV_average!$H$2:$H$26929,Stance!$B497),"")</f>
        <v/>
      </c>
      <c r="X497" s="2" t="str">
        <f>IFERROR(AVERAGEIFS([1]LTV_average!$I$2:$I$26929,[1]LTV_average!$D$2:$D$26929,Stance!X$413,[1]LTV_average!$G$2:$G$26929,Stance!$A497,[1]LTV_average!$H$2:$H$26929,Stance!$B497),"")</f>
        <v/>
      </c>
      <c r="Y497" s="2" t="str">
        <f>IFERROR(AVERAGEIFS([1]LTV_average!$I$2:$I$26929,[1]LTV_average!$D$2:$D$26929,Stance!Y$413,[1]LTV_average!$G$2:$G$26929,Stance!$A497,[1]LTV_average!$H$2:$H$26929,Stance!$B497),"")</f>
        <v/>
      </c>
      <c r="Z497" s="2" t="str">
        <f>IFERROR(AVERAGEIFS([1]LTV_average!$I$2:$I$26929,[1]LTV_average!$D$2:$D$26929,Stance!Z$413,[1]LTV_average!$G$2:$G$26929,Stance!$A497,[1]LTV_average!$H$2:$H$26929,Stance!$B497),"")</f>
        <v/>
      </c>
      <c r="AA497" s="2" t="str">
        <f>IFERROR(AVERAGEIFS([1]LTV_average!$I$2:$I$26929,[1]LTV_average!$D$2:$D$26929,Stance!AA$413,[1]LTV_average!$G$2:$G$26929,Stance!$A497,[1]LTV_average!$H$2:$H$26929,Stance!$B497),"")</f>
        <v/>
      </c>
      <c r="AB497" s="2">
        <f>IFERROR(AVERAGEIFS([1]LTV_average!$I$2:$I$26929,[1]LTV_average!$D$2:$D$26929,Stance!AB$413,[1]LTV_average!$G$2:$G$26929,Stance!$A497,[1]LTV_average!$H$2:$H$26929,Stance!$B497),"")</f>
        <v>100</v>
      </c>
      <c r="AC497" s="2" t="str">
        <f>IFERROR(AVERAGEIFS([1]LTV_average!$I$2:$I$26929,[1]LTV_average!$D$2:$D$26929,Stance!AC$413,[1]LTV_average!$G$2:$G$26929,Stance!$A497,[1]LTV_average!$H$2:$H$26929,Stance!$B497),"")</f>
        <v/>
      </c>
      <c r="AD497" s="2" t="str">
        <f>IFERROR(AVERAGEIFS([1]LTV_average!$I$2:$I$26929,[1]LTV_average!$D$2:$D$26929,Stance!AD$413,[1]LTV_average!$G$2:$G$26929,Stance!$A497,[1]LTV_average!$H$2:$H$26929,Stance!$B497),"")</f>
        <v/>
      </c>
      <c r="AE497" s="2">
        <f>IFERROR(AVERAGEIFS([1]LTV_average!$I$2:$I$26929,[1]LTV_average!$D$2:$D$26929,Stance!AE$413,[1]LTV_average!$G$2:$G$26929,Stance!$A497,[1]LTV_average!$H$2:$H$26929,Stance!$B497),"")</f>
        <v>100</v>
      </c>
      <c r="AF497" s="2">
        <f>IFERROR(AVERAGEIFS([1]LTV_average!$I$2:$I$26929,[1]LTV_average!$D$2:$D$26929,Stance!AF$413,[1]LTV_average!$G$2:$G$26929,Stance!$A497,[1]LTV_average!$H$2:$H$26929,Stance!$B497),"")</f>
        <v>100</v>
      </c>
      <c r="AG497" s="2" t="str">
        <f>IFERROR(AVERAGEIFS([1]LTV_average!$I$2:$I$26929,[1]LTV_average!$D$2:$D$26929,Stance!AG$413,[1]LTV_average!$G$2:$G$26929,Stance!$A497,[1]LTV_average!$H$2:$H$26929,Stance!$B497),"")</f>
        <v/>
      </c>
      <c r="AH497" s="2" t="str">
        <f>IFERROR(AVERAGEIFS([1]LTV_average!$I$2:$I$26929,[1]LTV_average!$D$2:$D$26929,Stance!AH$413,[1]LTV_average!$G$2:$G$26929,Stance!$A497,[1]LTV_average!$H$2:$H$26929,Stance!$B497),"")</f>
        <v/>
      </c>
      <c r="AI497" s="2" t="str">
        <f>IFERROR(AVERAGEIFS([1]LTV_average!$I$2:$I$26929,[1]LTV_average!$D$2:$D$26929,Stance!AI$413,[1]LTV_average!$G$2:$G$26929,Stance!$A497,[1]LTV_average!$H$2:$H$26929,Stance!$B497),"")</f>
        <v/>
      </c>
      <c r="AJ497" s="2">
        <f>IFERROR(AVERAGEIFS([1]LTV_average!$I$2:$I$26929,[1]LTV_average!$D$2:$D$26929,Stance!AJ$413,[1]LTV_average!$G$2:$G$26929,Stance!$A497,[1]LTV_average!$H$2:$H$26929,Stance!$B497),"")</f>
        <v>100</v>
      </c>
      <c r="AK497" s="2">
        <f>IFERROR(AVERAGEIFS([1]LTV_average!$I$2:$I$26929,[1]LTV_average!$D$2:$D$26929,Stance!AK$413,[1]LTV_average!$G$2:$G$26929,Stance!$A497,[1]LTV_average!$H$2:$H$26929,Stance!$B497),"")</f>
        <v>106.6666666666667</v>
      </c>
      <c r="AL497" s="2">
        <f>IFERROR(AVERAGEIFS([1]LTV_average!$I$2:$I$26929,[1]LTV_average!$D$2:$D$26929,Stance!AL$413,[1]LTV_average!$G$2:$G$26929,Stance!$A497,[1]LTV_average!$H$2:$H$26929,Stance!$B497),"")</f>
        <v>100</v>
      </c>
      <c r="AM497" s="2">
        <f>IFERROR(AVERAGEIFS([1]LTV_average!$I$2:$I$26929,[1]LTV_average!$D$2:$D$26929,Stance!AM$413,[1]LTV_average!$G$2:$G$26929,Stance!$A497,[1]LTV_average!$H$2:$H$26929,Stance!$B497),"")</f>
        <v>100</v>
      </c>
      <c r="AN497" s="2" t="str">
        <f>IFERROR(AVERAGEIFS([1]LTV_average!$I$2:$I$26929,[1]LTV_average!$D$2:$D$26929,Stance!AN$413,[1]LTV_average!$G$2:$G$26929,Stance!$A497,[1]LTV_average!$H$2:$H$26929,Stance!$B497),"")</f>
        <v/>
      </c>
      <c r="AO497" s="2" t="str">
        <f>IFERROR(AVERAGEIFS([1]LTV_average!$I$2:$I$26929,[1]LTV_average!$D$2:$D$26929,Stance!AO$413,[1]LTV_average!$G$2:$G$26929,Stance!$A497,[1]LTV_average!$H$2:$H$26929,Stance!$B497),"")</f>
        <v/>
      </c>
      <c r="AP497" s="2" t="str">
        <f>IFERROR(AVERAGEIFS([1]LTV_average!$I$2:$I$26929,[1]LTV_average!$D$2:$D$26929,Stance!AP$413,[1]LTV_average!$G$2:$G$26929,Stance!$A497,[1]LTV_average!$H$2:$H$26929,Stance!$B497),"")</f>
        <v/>
      </c>
      <c r="AQ497" s="2">
        <f>IFERROR(AVERAGEIFS([1]LTV_average!$I$2:$I$26929,[1]LTV_average!$D$2:$D$26929,Stance!AQ$413,[1]LTV_average!$G$2:$G$26929,Stance!$A497,[1]LTV_average!$H$2:$H$26929,Stance!$B497),"")</f>
        <v>100</v>
      </c>
      <c r="AR497" s="2">
        <f>IFERROR(AVERAGEIFS([1]LTV_average!$I$2:$I$26929,[1]LTV_average!$D$2:$D$26929,Stance!AR$413,[1]LTV_average!$G$2:$G$26929,Stance!$A497,[1]LTV_average!$H$2:$H$26929,Stance!$B497),"")</f>
        <v>100</v>
      </c>
      <c r="AS497" s="2" t="str">
        <f>IFERROR(AVERAGEIFS([1]LTV_average!$I$2:$I$26929,[1]LTV_average!$D$2:$D$26929,Stance!AS$413,[1]LTV_average!$G$2:$G$26929,Stance!$A497,[1]LTV_average!$H$2:$H$26929,Stance!$B497),"")</f>
        <v/>
      </c>
      <c r="AT497" s="2">
        <f>IFERROR(AVERAGEIFS([1]LTV_average!$I$2:$I$26929,[1]LTV_average!$D$2:$D$26929,Stance!AT$413,[1]LTV_average!$G$2:$G$26929,Stance!$A497,[1]LTV_average!$H$2:$H$26929,Stance!$B497),"")</f>
        <v>100</v>
      </c>
      <c r="AU497" s="2" t="str">
        <f>IFERROR(AVERAGEIFS([1]LTV_average!$I$2:$I$26929,[1]LTV_average!$D$2:$D$26929,Stance!AU$413,[1]LTV_average!$G$2:$G$26929,Stance!$A497,[1]LTV_average!$H$2:$H$26929,Stance!$B497),"")</f>
        <v/>
      </c>
      <c r="AV497" s="2">
        <f>IFERROR(AVERAGEIFS([1]LTV_average!$I$2:$I$26929,[1]LTV_average!$D$2:$D$26929,Stance!AV$413,[1]LTV_average!$G$2:$G$26929,Stance!$A497,[1]LTV_average!$H$2:$H$26929,Stance!$B497),"")</f>
        <v>100</v>
      </c>
      <c r="AW497" s="2">
        <f>IFERROR(AVERAGEIFS([1]LTV_average!$I$2:$I$26929,[1]LTV_average!$D$2:$D$26929,Stance!AW$413,[1]LTV_average!$G$2:$G$26929,Stance!$A497,[1]LTV_average!$H$2:$H$26929,Stance!$B497),"")</f>
        <v>100</v>
      </c>
      <c r="AX497" s="2" t="str">
        <f>IFERROR(AVERAGEIFS([1]LTV_average!$I$2:$I$26929,[1]LTV_average!$D$2:$D$26929,Stance!AX$413,[1]LTV_average!$G$2:$G$26929,Stance!$A497,[1]LTV_average!$H$2:$H$26929,Stance!$B497),"")</f>
        <v/>
      </c>
      <c r="AY497" s="2" t="str">
        <f>IFERROR(AVERAGEIFS([1]LTV_average!$I$2:$I$26929,[1]LTV_average!$D$2:$D$26929,Stance!AY$413,[1]LTV_average!$G$2:$G$26929,Stance!$A497,[1]LTV_average!$H$2:$H$26929,Stance!$B497),"")</f>
        <v/>
      </c>
      <c r="AZ497" s="2" t="str">
        <f>IFERROR(AVERAGEIFS([1]LTV_average!$I$2:$I$26929,[1]LTV_average!$D$2:$D$26929,Stance!AZ$413,[1]LTV_average!$G$2:$G$26929,Stance!$A497,[1]LTV_average!$H$2:$H$26929,Stance!$B497),"")</f>
        <v/>
      </c>
      <c r="BA497" s="2">
        <f>IFERROR(AVERAGEIFS([1]LTV_average!$I$2:$I$26929,[1]LTV_average!$D$2:$D$26929,Stance!BA$413,[1]LTV_average!$G$2:$G$26929,Stance!$A497,[1]LTV_average!$H$2:$H$26929,Stance!$B497),"")</f>
        <v>100</v>
      </c>
      <c r="BB497" s="2" t="str">
        <f>IFERROR(AVERAGEIFS([1]LTV_average!$I$2:$I$26929,[1]LTV_average!$D$2:$D$26929,Stance!BB$413,[1]LTV_average!$G$2:$G$26929,Stance!$A497,[1]LTV_average!$H$2:$H$26929,Stance!$B497),"")</f>
        <v/>
      </c>
      <c r="BC497" s="2">
        <f>IFERROR(AVERAGEIFS([1]LTV_average!$I$2:$I$26929,[1]LTV_average!$D$2:$D$26929,Stance!BC$413,[1]LTV_average!$G$2:$G$26929,Stance!$A497,[1]LTV_average!$H$2:$H$26929,Stance!$B497),"")</f>
        <v>68.75</v>
      </c>
      <c r="BD497" s="2" t="str">
        <f>IFERROR(AVERAGEIFS([1]LTV_average!$I$2:$I$26929,[1]LTV_average!$D$2:$D$26929,Stance!BD$413,[1]LTV_average!$G$2:$G$26929,Stance!$A497,[1]LTV_average!$H$2:$H$26929,Stance!$B497),"")</f>
        <v/>
      </c>
      <c r="BE497" s="2">
        <f>IFERROR(AVERAGEIFS([1]LTV_average!$I$2:$I$26929,[1]LTV_average!$D$2:$D$26929,Stance!BE$413,[1]LTV_average!$G$2:$G$26929,Stance!$A497,[1]LTV_average!$H$2:$H$26929,Stance!$B497),"")</f>
        <v>100</v>
      </c>
      <c r="BF497" s="2" t="str">
        <f>IFERROR(AVERAGEIFS([1]LTV_average!$I$2:$I$26929,[1]LTV_average!$D$2:$D$26929,Stance!BF$413,[1]LTV_average!$G$2:$G$26929,Stance!$A497,[1]LTV_average!$H$2:$H$26929,Stance!$B497),"")</f>
        <v/>
      </c>
      <c r="BG497" s="2">
        <f>IFERROR(AVERAGEIFS([1]LTV_average!$I$2:$I$26929,[1]LTV_average!$D$2:$D$26929,Stance!BG$413,[1]LTV_average!$G$2:$G$26929,Stance!$A497,[1]LTV_average!$H$2:$H$26929,Stance!$B497),"")</f>
        <v>100</v>
      </c>
      <c r="BH497" s="2">
        <f>IFERROR(AVERAGEIFS([1]LTV_average!$I$2:$I$26929,[1]LTV_average!$D$2:$D$26929,Stance!BH$413,[1]LTV_average!$G$2:$G$26929,Stance!$A497,[1]LTV_average!$H$2:$H$26929,Stance!$B497),"")</f>
        <v>100</v>
      </c>
      <c r="BI497" s="2">
        <f>IFERROR(AVERAGEIFS([1]LTV_average!$I$2:$I$26929,[1]LTV_average!$D$2:$D$26929,Stance!BI$413,[1]LTV_average!$G$2:$G$26929,Stance!$A497,[1]LTV_average!$H$2:$H$26929,Stance!$B497),"")</f>
        <v>100</v>
      </c>
      <c r="BJ497" s="2">
        <f>IFERROR(AVERAGEIFS([1]LTV_average!$I$2:$I$26929,[1]LTV_average!$D$2:$D$26929,Stance!BJ$413,[1]LTV_average!$G$2:$G$26929,Stance!$A497,[1]LTV_average!$H$2:$H$26929,Stance!$B497),"")</f>
        <v>100</v>
      </c>
      <c r="BK497" s="2">
        <f>IFERROR(AVERAGEIFS([1]LTV_average!$I$2:$I$26929,[1]LTV_average!$D$2:$D$26929,Stance!BK$413,[1]LTV_average!$G$2:$G$26929,Stance!$A497,[1]LTV_average!$H$2:$H$26929,Stance!$B497),"")</f>
        <v>100</v>
      </c>
      <c r="BL497" s="2" t="str">
        <f>IFERROR(AVERAGEIFS([1]LTV_average!$I$2:$I$26929,[1]LTV_average!$D$2:$D$26929,Stance!BL$413,[1]LTV_average!$G$2:$G$26929,Stance!$A497,[1]LTV_average!$H$2:$H$26929,Stance!$B497),"")</f>
        <v/>
      </c>
      <c r="BM497" s="2">
        <f>IFERROR(AVERAGEIFS([1]LTV_average!$I$2:$I$26929,[1]LTV_average!$D$2:$D$26929,Stance!BM$413,[1]LTV_average!$G$2:$G$26929,Stance!$A497,[1]LTV_average!$H$2:$H$26929,Stance!$B497),"")</f>
        <v>100</v>
      </c>
      <c r="BN497" s="2" t="str">
        <f>IFERROR(AVERAGEIFS([1]LTV_average!$I$2:$I$26929,[1]LTV_average!$D$2:$D$26929,Stance!BN$413,[1]LTV_average!$G$2:$G$26929,Stance!$A497,[1]LTV_average!$H$2:$H$26929,Stance!$B497),"")</f>
        <v/>
      </c>
      <c r="BO497" s="2" t="str">
        <f>IFERROR(AVERAGEIFS([1]LTV_average!$I$2:$I$26929,[1]LTV_average!$D$2:$D$26929,Stance!BO$413,[1]LTV_average!$G$2:$G$26929,Stance!$A497,[1]LTV_average!$H$2:$H$26929,Stance!$B497),"")</f>
        <v/>
      </c>
      <c r="BP497" s="2">
        <f>IFERROR(AVERAGEIFS([1]LTV_average!$I$2:$I$26929,[1]LTV_average!$D$2:$D$26929,Stance!BP$413,[1]LTV_average!$G$2:$G$26929,Stance!$A497,[1]LTV_average!$H$2:$H$26929,Stance!$B497),"")</f>
        <v>100</v>
      </c>
      <c r="BQ497" s="2" t="str">
        <f>IFERROR(AVERAGEIFS([1]LTV_average!$I$2:$I$26929,[1]LTV_average!$D$2:$D$26929,Stance!BQ$413,[1]LTV_average!$G$2:$G$26929,Stance!$A497,[1]LTV_average!$H$2:$H$26929,Stance!$B497),"")</f>
        <v/>
      </c>
      <c r="BR497" s="2" t="str">
        <f>IFERROR(AVERAGEIFS([1]LTV_average!$I$2:$I$26929,[1]LTV_average!$D$2:$D$26929,Stance!BR$413,[1]LTV_average!$G$2:$G$26929,Stance!$A497,[1]LTV_average!$H$2:$H$26929,Stance!$B497),"")</f>
        <v/>
      </c>
      <c r="BS497" s="2" t="str">
        <f>IFERROR(AVERAGEIFS([1]LTV_average!$I$2:$I$26929,[1]LTV_average!$D$2:$D$26929,Stance!BS$413,[1]LTV_average!$G$2:$G$26929,Stance!$A497,[1]LTV_average!$H$2:$H$26929,Stance!$B497),"")</f>
        <v/>
      </c>
      <c r="BT497" s="2" t="str">
        <f>IFERROR(AVERAGEIFS([1]LTV_average!$I$2:$I$26929,[1]LTV_average!$D$2:$D$26929,Stance!BT$413,[1]LTV_average!$G$2:$G$26929,Stance!$A497,[1]LTV_average!$H$2:$H$26929,Stance!$B497),"")</f>
        <v/>
      </c>
      <c r="BU497" s="2" t="str">
        <f>IFERROR(AVERAGEIFS([1]LTV_average!$I$2:$I$26929,[1]LTV_average!$D$2:$D$26929,Stance!BU$413,[1]LTV_average!$G$2:$G$26929,Stance!$A497,[1]LTV_average!$H$2:$H$26929,Stance!$B497),"")</f>
        <v/>
      </c>
      <c r="BV497" s="2">
        <f>IFERROR(AVERAGEIFS([1]LTV_average!$I$2:$I$26929,[1]LTV_average!$D$2:$D$26929,Stance!BV$413,[1]LTV_average!$G$2:$G$26929,Stance!$A497,[1]LTV_average!$H$2:$H$26929,Stance!$B497),"")</f>
        <v>100</v>
      </c>
      <c r="BW497" s="2" t="str">
        <f>IFERROR(AVERAGEIFS([1]LTV_average!$I$2:$I$26929,[1]LTV_average!$D$2:$D$26929,Stance!BW$413,[1]LTV_average!$G$2:$G$26929,Stance!$A497,[1]LTV_average!$H$2:$H$26929,Stance!$B497),"")</f>
        <v/>
      </c>
      <c r="BX497" s="2" t="str">
        <f>IFERROR(AVERAGEIFS([1]LTV_average!$I$2:$I$26929,[1]LTV_average!$D$2:$D$26929,Stance!BX$413,[1]LTV_average!$G$2:$G$26929,Stance!$A497,[1]LTV_average!$H$2:$H$26929,Stance!$B497),"")</f>
        <v/>
      </c>
      <c r="BY497" s="2">
        <f>IFERROR(AVERAGEIFS([1]LTV_average!$I$2:$I$26929,[1]LTV_average!$D$2:$D$26929,Stance!BY$413,[1]LTV_average!$G$2:$G$26929,Stance!$A497,[1]LTV_average!$H$2:$H$26929,Stance!$B497),"")</f>
        <v>100</v>
      </c>
      <c r="BZ497" s="2" t="str">
        <f>IFERROR(AVERAGEIFS([1]LTV_average!$I$2:$I$26929,[1]LTV_average!$D$2:$D$26929,Stance!BZ$413,[1]LTV_average!$G$2:$G$26929,Stance!$A497,[1]LTV_average!$H$2:$H$26929,Stance!$B497),"")</f>
        <v/>
      </c>
      <c r="CA497" s="2" t="str">
        <f>IFERROR(AVERAGEIFS([1]LTV_average!$I$2:$I$26929,[1]LTV_average!$D$2:$D$26929,Stance!CA$413,[1]LTV_average!$G$2:$G$26929,Stance!$A497,[1]LTV_average!$H$2:$H$26929,Stance!$B497),"")</f>
        <v/>
      </c>
      <c r="CB497" s="2">
        <f>IFERROR(AVERAGEIFS([1]LTV_average!$I$2:$I$26929,[1]LTV_average!$D$2:$D$26929,Stance!CB$413,[1]LTV_average!$G$2:$G$26929,Stance!$A497,[1]LTV_average!$H$2:$H$26929,Stance!$B497),"")</f>
        <v>100</v>
      </c>
      <c r="CC497" s="2">
        <f>IFERROR(AVERAGEIFS([1]LTV_average!$I$2:$I$26929,[1]LTV_average!$D$2:$D$26929,Stance!CC$413,[1]LTV_average!$G$2:$G$26929,Stance!$A497,[1]LTV_average!$H$2:$H$26929,Stance!$B497),"")</f>
        <v>100</v>
      </c>
      <c r="CD497" s="2">
        <f>IFERROR(AVERAGEIFS([1]LTV_average!$I$2:$I$26929,[1]LTV_average!$D$2:$D$26929,Stance!CD$413,[1]LTV_average!$G$2:$G$26929,Stance!$A497,[1]LTV_average!$H$2:$H$26929,Stance!$B497),"")</f>
        <v>100</v>
      </c>
      <c r="CE497" s="2" t="str">
        <f>IFERROR(AVERAGEIFS([1]LTV_average!$I$2:$I$26929,[1]LTV_average!$D$2:$D$26929,Stance!CE$413,[1]LTV_average!$G$2:$G$26929,Stance!$A497,[1]LTV_average!$H$2:$H$26929,Stance!$B497),"")</f>
        <v/>
      </c>
      <c r="CF497" s="2" t="str">
        <f>IFERROR(AVERAGEIFS([1]LTV_average!$I$2:$I$26929,[1]LTV_average!$D$2:$D$26929,Stance!CF$413,[1]LTV_average!$G$2:$G$26929,Stance!$A497,[1]LTV_average!$H$2:$H$26929,Stance!$B497),"")</f>
        <v/>
      </c>
      <c r="CG497" s="2" t="str">
        <f>IFERROR(AVERAGEIFS([1]LTV_average!$I$2:$I$26929,[1]LTV_average!$D$2:$D$26929,Stance!CG$413,[1]LTV_average!$G$2:$G$26929,Stance!$A497,[1]LTV_average!$H$2:$H$26929,Stance!$B497),"")</f>
        <v/>
      </c>
      <c r="CH497" s="2" t="str">
        <f>IFERROR(AVERAGEIFS([1]LTV_average!$I$2:$I$26929,[1]LTV_average!$D$2:$D$26929,Stance!CH$413,[1]LTV_average!$G$2:$G$26929,Stance!$A497,[1]LTV_average!$H$2:$H$26929,Stance!$B497),"")</f>
        <v/>
      </c>
      <c r="CI497" s="2" t="str">
        <f>IFERROR(AVERAGEIFS([1]LTV_average!$I$2:$I$26929,[1]LTV_average!$D$2:$D$26929,Stance!CI$413,[1]LTV_average!$G$2:$G$26929,Stance!$A497,[1]LTV_average!$H$2:$H$26929,Stance!$B497),"")</f>
        <v/>
      </c>
      <c r="CJ497" s="2">
        <f>IFERROR(AVERAGEIFS([1]LTV_average!$I$2:$I$26929,[1]LTV_average!$D$2:$D$26929,Stance!CJ$413,[1]LTV_average!$G$2:$G$26929,Stance!$A497,[1]LTV_average!$H$2:$H$26929,Stance!$B497),"")</f>
        <v>100</v>
      </c>
      <c r="CK497" s="2" t="str">
        <f>IFERROR(AVERAGEIFS([1]LTV_average!$I$2:$I$26929,[1]LTV_average!$D$2:$D$26929,Stance!CK$413,[1]LTV_average!$G$2:$G$26929,Stance!$A497,[1]LTV_average!$H$2:$H$26929,Stance!$B497),"")</f>
        <v/>
      </c>
      <c r="CL497" s="2">
        <f>IFERROR(AVERAGEIFS([1]LTV_average!$I$2:$I$26929,[1]LTV_average!$D$2:$D$26929,Stance!CL$413,[1]LTV_average!$G$2:$G$26929,Stance!$A497,[1]LTV_average!$H$2:$H$26929,Stance!$B497),"")</f>
        <v>100</v>
      </c>
      <c r="CM497" s="2" t="str">
        <f>IFERROR(AVERAGEIFS([1]LTV_average!$I$2:$I$26929,[1]LTV_average!$D$2:$D$26929,Stance!CM$413,[1]LTV_average!$G$2:$G$26929,Stance!$A497,[1]LTV_average!$H$2:$H$26929,Stance!$B497),"")</f>
        <v/>
      </c>
      <c r="CN497" s="2">
        <f>IFERROR(AVERAGEIFS([1]LTV_average!$I$2:$I$26929,[1]LTV_average!$D$2:$D$26929,Stance!CN$413,[1]LTV_average!$G$2:$G$26929,Stance!$A497,[1]LTV_average!$H$2:$H$26929,Stance!$B497),"")</f>
        <v>100</v>
      </c>
      <c r="CO497" s="2">
        <f>IFERROR(AVERAGEIFS([1]LTV_average!$I$2:$I$26929,[1]LTV_average!$D$2:$D$26929,Stance!CO$413,[1]LTV_average!$G$2:$G$26929,Stance!$A497,[1]LTV_average!$H$2:$H$26929,Stance!$B497),"")</f>
        <v>86.666666666666671</v>
      </c>
      <c r="CP497" s="2" t="str">
        <f>IFERROR(AVERAGEIFS([1]LTV_average!$I$2:$I$26929,[1]LTV_average!$D$2:$D$26929,Stance!CP$413,[1]LTV_average!$G$2:$G$26929,Stance!$A497,[1]LTV_average!$H$2:$H$26929,Stance!$B497),"")</f>
        <v/>
      </c>
      <c r="CQ497" s="2" t="str">
        <f>IFERROR(AVERAGEIFS([1]LTV_average!$I$2:$I$26929,[1]LTV_average!$D$2:$D$26929,Stance!CQ$413,[1]LTV_average!$G$2:$G$26929,Stance!$A497,[1]LTV_average!$H$2:$H$26929,Stance!$B497),"")</f>
        <v/>
      </c>
      <c r="CR497" s="2">
        <f>IFERROR(AVERAGEIFS([1]LTV_average!$I$2:$I$26929,[1]LTV_average!$D$2:$D$26929,Stance!CR$413,[1]LTV_average!$G$2:$G$26929,Stance!$A497,[1]LTV_average!$H$2:$H$26929,Stance!$B497),"")</f>
        <v>100</v>
      </c>
      <c r="CS497" s="2">
        <f>IFERROR(AVERAGEIFS([1]LTV_average!$I$2:$I$26929,[1]LTV_average!$D$2:$D$26929,Stance!CS$413,[1]LTV_average!$G$2:$G$26929,Stance!$A497,[1]LTV_average!$H$2:$H$26929,Stance!$B497),"")</f>
        <v>110</v>
      </c>
      <c r="CT497" s="2">
        <f>IFERROR(AVERAGEIFS([1]LTV_average!$I$2:$I$26929,[1]LTV_average!$D$2:$D$26929,Stance!CT$413,[1]LTV_average!$G$2:$G$26929,Stance!$A497,[1]LTV_average!$H$2:$H$26929,Stance!$B497),"")</f>
        <v>100</v>
      </c>
      <c r="CU497" s="2" t="str">
        <f>IFERROR(AVERAGEIFS([1]LTV_average!$I$2:$I$26929,[1]LTV_average!$D$2:$D$26929,Stance!CU$413,[1]LTV_average!$G$2:$G$26929,Stance!$A497,[1]LTV_average!$H$2:$H$26929,Stance!$B497),"")</f>
        <v/>
      </c>
      <c r="CV497" s="2">
        <f>IFERROR(AVERAGEIFS([1]LTV_average!$I$2:$I$26929,[1]LTV_average!$D$2:$D$26929,Stance!CV$413,[1]LTV_average!$G$2:$G$26929,Stance!$A497,[1]LTV_average!$H$2:$H$26929,Stance!$B497),"")</f>
        <v>100</v>
      </c>
      <c r="CW497" s="2" t="str">
        <f>IFERROR(AVERAGEIFS([1]LTV_average!$I$2:$I$26929,[1]LTV_average!$D$2:$D$26929,Stance!CW$413,[1]LTV_average!$G$2:$G$26929,Stance!$A497,[1]LTV_average!$H$2:$H$26929,Stance!$B497),"")</f>
        <v/>
      </c>
      <c r="CX497" s="2">
        <f>IFERROR(AVERAGEIFS([1]LTV_average!$I$2:$I$26929,[1]LTV_average!$D$2:$D$26929,Stance!CX$413,[1]LTV_average!$G$2:$G$26929,Stance!$A497,[1]LTV_average!$H$2:$H$26929,Stance!$B497),"")</f>
        <v>100</v>
      </c>
      <c r="CY497" s="2">
        <f>IFERROR(AVERAGEIFS([1]LTV_average!$I$2:$I$26929,[1]LTV_average!$D$2:$D$26929,Stance!CY$413,[1]LTV_average!$G$2:$G$26929,Stance!$A497,[1]LTV_average!$H$2:$H$26929,Stance!$B497),"")</f>
        <v>70</v>
      </c>
      <c r="CZ497" s="2" t="str">
        <f>IFERROR(AVERAGEIFS([1]LTV_average!$I$2:$I$26929,[1]LTV_average!$D$2:$D$26929,Stance!CZ$413,[1]LTV_average!$G$2:$G$26929,Stance!$A497,[1]LTV_average!$H$2:$H$26929,Stance!$B497),"")</f>
        <v/>
      </c>
      <c r="DA497" s="2">
        <f>IFERROR(AVERAGEIFS([1]LTV_average!$I$2:$I$26929,[1]LTV_average!$D$2:$D$26929,Stance!DA$413,[1]LTV_average!$G$2:$G$26929,Stance!$A497,[1]LTV_average!$H$2:$H$26929,Stance!$B497),"")</f>
        <v>100</v>
      </c>
      <c r="DB497" s="2">
        <f>IFERROR(AVERAGEIFS([1]LTV_average!$I$2:$I$26929,[1]LTV_average!$D$2:$D$26929,Stance!DB$413,[1]LTV_average!$G$2:$G$26929,Stance!$A497,[1]LTV_average!$H$2:$H$26929,Stance!$B497),"")</f>
        <v>100</v>
      </c>
      <c r="DC497" s="2" t="str">
        <f>IFERROR(AVERAGEIFS([1]LTV_average!$I$2:$I$26929,[1]LTV_average!$D$2:$D$26929,Stance!DC$413,[1]LTV_average!$G$2:$G$26929,Stance!$A497,[1]LTV_average!$H$2:$H$26929,Stance!$B497),"")</f>
        <v/>
      </c>
      <c r="DD497" s="2">
        <f>IFERROR(AVERAGEIFS([1]LTV_average!$I$2:$I$26929,[1]LTV_average!$D$2:$D$26929,Stance!DD$413,[1]LTV_average!$G$2:$G$26929,Stance!$A497,[1]LTV_average!$H$2:$H$26929,Stance!$B497),"")</f>
        <v>100</v>
      </c>
      <c r="DE497" s="2">
        <f>IFERROR(AVERAGEIFS([1]LTV_average!$I$2:$I$26929,[1]LTV_average!$D$2:$D$26929,Stance!DE$413,[1]LTV_average!$G$2:$G$26929,Stance!$A497,[1]LTV_average!$H$2:$H$26929,Stance!$B497),"")</f>
        <v>100</v>
      </c>
      <c r="DF497" s="2">
        <f>IFERROR(AVERAGEIFS([1]LTV_average!$I$2:$I$26929,[1]LTV_average!$D$2:$D$26929,Stance!DF$413,[1]LTV_average!$G$2:$G$26929,Stance!$A497,[1]LTV_average!$H$2:$H$26929,Stance!$B497),"")</f>
        <v>100</v>
      </c>
      <c r="DG497" s="2">
        <f>IFERROR(AVERAGEIFS([1]LTV_average!$I$2:$I$26929,[1]LTV_average!$D$2:$D$26929,Stance!DG$413,[1]LTV_average!$G$2:$G$26929,Stance!$A497,[1]LTV_average!$H$2:$H$26929,Stance!$B497),"")</f>
        <v>100</v>
      </c>
      <c r="DH497" s="2" t="str">
        <f>IFERROR(AVERAGEIFS([1]LTV_average!$I$2:$I$26929,[1]LTV_average!$D$2:$D$26929,Stance!DH$413,[1]LTV_average!$G$2:$G$26929,Stance!$A497,[1]LTV_average!$H$2:$H$26929,Stance!$B497),"")</f>
        <v/>
      </c>
      <c r="DI497" s="2" t="str">
        <f>IFERROR(AVERAGEIFS([1]LTV_average!$I$2:$I$26929,[1]LTV_average!$D$2:$D$26929,Stance!DI$413,[1]LTV_average!$G$2:$G$26929,Stance!$A497,[1]LTV_average!$H$2:$H$26929,Stance!$B497),"")</f>
        <v/>
      </c>
      <c r="DJ497" s="2">
        <f>IFERROR(AVERAGEIFS([1]LTV_average!$I$2:$I$26929,[1]LTV_average!$D$2:$D$26929,Stance!DJ$413,[1]LTV_average!$G$2:$G$26929,Stance!$A497,[1]LTV_average!$H$2:$H$26929,Stance!$B497),"")</f>
        <v>100</v>
      </c>
      <c r="DK497" s="2">
        <f>IFERROR(AVERAGEIFS([1]LTV_average!$I$2:$I$26929,[1]LTV_average!$D$2:$D$26929,Stance!DK$413,[1]LTV_average!$G$2:$G$26929,Stance!$A497,[1]LTV_average!$H$2:$H$26929,Stance!$B497),"")</f>
        <v>80</v>
      </c>
      <c r="DL497" s="2">
        <f>IFERROR(AVERAGEIFS([1]LTV_average!$I$2:$I$26929,[1]LTV_average!$D$2:$D$26929,Stance!DL$413,[1]LTV_average!$G$2:$G$26929,Stance!$A497,[1]LTV_average!$H$2:$H$26929,Stance!$B497),"")</f>
        <v>100</v>
      </c>
      <c r="DM497" s="2">
        <f>IFERROR(AVERAGEIFS([1]LTV_average!$I$2:$I$26929,[1]LTV_average!$D$2:$D$26929,Stance!DM$413,[1]LTV_average!$G$2:$G$26929,Stance!$A497,[1]LTV_average!$H$2:$H$26929,Stance!$B497),"")</f>
        <v>110</v>
      </c>
      <c r="DN497" s="2" t="str">
        <f>IFERROR(AVERAGEIFS([1]LTV_average!$I$2:$I$26929,[1]LTV_average!$D$2:$D$26929,Stance!DN$413,[1]LTV_average!$G$2:$G$26929,Stance!$A497,[1]LTV_average!$H$2:$H$26929,Stance!$B497),"")</f>
        <v/>
      </c>
      <c r="DO497" s="2" t="str">
        <f>IFERROR(AVERAGEIFS([1]LTV_average!$I$2:$I$26929,[1]LTV_average!$D$2:$D$26929,Stance!DO$413,[1]LTV_average!$G$2:$G$26929,Stance!$A497,[1]LTV_average!$H$2:$H$26929,Stance!$B497),"")</f>
        <v/>
      </c>
      <c r="DP497" s="2" t="str">
        <f>IFERROR(AVERAGEIFS([1]LTV_average!$I$2:$I$26929,[1]LTV_average!$D$2:$D$26929,Stance!DP$413,[1]LTV_average!$G$2:$G$26929,Stance!$A497,[1]LTV_average!$H$2:$H$26929,Stance!$B497),"")</f>
        <v/>
      </c>
      <c r="DQ497" s="2">
        <f>IFERROR(AVERAGEIFS([1]LTV_average!$I$2:$I$26929,[1]LTV_average!$D$2:$D$26929,Stance!DQ$413,[1]LTV_average!$G$2:$G$26929,Stance!$A497,[1]LTV_average!$H$2:$H$26929,Stance!$B497),"")</f>
        <v>100</v>
      </c>
      <c r="DR497" s="2" t="str">
        <f>IFERROR(AVERAGEIFS([1]LTV_average!$I$2:$I$26929,[1]LTV_average!$D$2:$D$26929,Stance!DR$413,[1]LTV_average!$G$2:$G$26929,Stance!$A497,[1]LTV_average!$H$2:$H$26929,Stance!$B497),"")</f>
        <v/>
      </c>
      <c r="DS497" s="2" t="str">
        <f>IFERROR(AVERAGEIFS([1]LTV_average!$I$2:$I$26929,[1]LTV_average!$D$2:$D$26929,Stance!DS$413,[1]LTV_average!$G$2:$G$26929,Stance!$A497,[1]LTV_average!$H$2:$H$26929,Stance!$B497),"")</f>
        <v/>
      </c>
      <c r="DT497" s="2" t="str">
        <f>IFERROR(AVERAGEIFS([1]LTV_average!$I$2:$I$26929,[1]LTV_average!$D$2:$D$26929,Stance!DT$413,[1]LTV_average!$G$2:$G$26929,Stance!$A497,[1]LTV_average!$H$2:$H$26929,Stance!$B497),"")</f>
        <v/>
      </c>
      <c r="DU497" s="2" t="str">
        <f>IFERROR(AVERAGEIFS([1]LTV_average!$I$2:$I$26929,[1]LTV_average!$D$2:$D$26929,Stance!DU$413,[1]LTV_average!$G$2:$G$26929,Stance!$A497,[1]LTV_average!$H$2:$H$26929,Stance!$B497),"")</f>
        <v/>
      </c>
      <c r="DV497" s="2">
        <f>IFERROR(AVERAGEIFS([1]LTV_average!$I$2:$I$26929,[1]LTV_average!$D$2:$D$26929,Stance!DV$413,[1]LTV_average!$G$2:$G$26929,Stance!$A497,[1]LTV_average!$H$2:$H$26929,Stance!$B497),"")</f>
        <v>100</v>
      </c>
      <c r="DW497" s="2" t="str">
        <f>IFERROR(AVERAGEIFS([1]LTV_average!$I$2:$I$26929,[1]LTV_average!$D$2:$D$26929,Stance!DW$413,[1]LTV_average!$G$2:$G$26929,Stance!$A497,[1]LTV_average!$H$2:$H$26929,Stance!$B497),"")</f>
        <v/>
      </c>
      <c r="DX497" s="2">
        <f>IFERROR(AVERAGEIFS([1]LTV_average!$I$2:$I$26929,[1]LTV_average!$D$2:$D$26929,Stance!DX$413,[1]LTV_average!$G$2:$G$26929,Stance!$A497,[1]LTV_average!$H$2:$H$26929,Stance!$B497),"")</f>
        <v>100</v>
      </c>
      <c r="DY497" s="2" t="str">
        <f>IFERROR(AVERAGEIFS([1]LTV_average!$I$2:$I$26929,[1]LTV_average!$D$2:$D$26929,Stance!DY$413,[1]LTV_average!$G$2:$G$26929,Stance!$A497,[1]LTV_average!$H$2:$H$26929,Stance!$B497),"")</f>
        <v/>
      </c>
      <c r="DZ497" s="2">
        <f>IFERROR(AVERAGEIFS([1]LTV_average!$I$2:$I$26929,[1]LTV_average!$D$2:$D$26929,Stance!DZ$413,[1]LTV_average!$G$2:$G$26929,Stance!$A497,[1]LTV_average!$H$2:$H$26929,Stance!$B497),"")</f>
        <v>100</v>
      </c>
      <c r="EA497" s="2" t="str">
        <f>IFERROR(AVERAGEIFS([1]LTV_average!$I$2:$I$26929,[1]LTV_average!$D$2:$D$26929,Stance!EA$413,[1]LTV_average!$G$2:$G$26929,Stance!$A497,[1]LTV_average!$H$2:$H$26929,Stance!$B497),"")</f>
        <v/>
      </c>
      <c r="EB497" s="2">
        <f>IFERROR(AVERAGEIFS([1]LTV_average!$I$2:$I$26929,[1]LTV_average!$D$2:$D$26929,Stance!EB$413,[1]LTV_average!$G$2:$G$26929,Stance!$A497,[1]LTV_average!$H$2:$H$26929,Stance!$B497),"")</f>
        <v>100</v>
      </c>
      <c r="EC497" s="2">
        <f>IFERROR(AVERAGEIFS([1]LTV_average!$I$2:$I$26929,[1]LTV_average!$D$2:$D$26929,Stance!EC$413,[1]LTV_average!$G$2:$G$26929,Stance!$A497,[1]LTV_average!$H$2:$H$26929,Stance!$B497),"")</f>
        <v>100</v>
      </c>
      <c r="ED497" s="2">
        <f>IFERROR(AVERAGEIFS([1]LTV_average!$I$2:$I$26929,[1]LTV_average!$D$2:$D$26929,Stance!ED$413,[1]LTV_average!$G$2:$G$26929,Stance!$A497,[1]LTV_average!$H$2:$H$26929,Stance!$B497),"")</f>
        <v>100</v>
      </c>
      <c r="EE497" s="2" t="str">
        <f>IFERROR(AVERAGEIFS([1]LTV_average!$I$2:$I$26929,[1]LTV_average!$D$2:$D$26929,Stance!EE$413,[1]LTV_average!$G$2:$G$26929,Stance!$A497,[1]LTV_average!$H$2:$H$26929,Stance!$B497),"")</f>
        <v/>
      </c>
      <c r="EF497" s="2" t="str">
        <f>IFERROR(AVERAGEIFS([1]LTV_average!$I$2:$I$26929,[1]LTV_average!$D$2:$D$26929,Stance!EF$413,[1]LTV_average!$G$2:$G$26929,Stance!$A497,[1]LTV_average!$H$2:$H$26929,Stance!$B497),"")</f>
        <v/>
      </c>
      <c r="EG497" s="2">
        <f>IFERROR(AVERAGEIFS([1]LTV_average!$I$2:$I$26929,[1]LTV_average!$D$2:$D$26929,Stance!EG$413,[1]LTV_average!$G$2:$G$26929,Stance!$A497,[1]LTV_average!$H$2:$H$26929,Stance!$B497),"")</f>
        <v>100</v>
      </c>
      <c r="EH497" s="2" t="str">
        <f>IFERROR(AVERAGEIFS([1]LTV_average!$I$2:$I$26929,[1]LTV_average!$D$2:$D$26929,Stance!EH$413,[1]LTV_average!$G$2:$G$26929,Stance!$A497,[1]LTV_average!$H$2:$H$26929,Stance!$B497),"")</f>
        <v/>
      </c>
      <c r="EI497" s="4">
        <f t="shared" si="126"/>
        <v>98.904569892473134</v>
      </c>
      <c r="EK497" s="2">
        <v>1996</v>
      </c>
      <c r="EL497" s="2">
        <v>12</v>
      </c>
      <c r="EM497" s="3">
        <f t="shared" si="127"/>
        <v>35430</v>
      </c>
      <c r="EN497" s="2" t="str">
        <f t="shared" si="148"/>
        <v/>
      </c>
      <c r="EO497" s="2">
        <f t="shared" si="148"/>
        <v>0</v>
      </c>
      <c r="EP497" s="2" t="str">
        <f t="shared" si="148"/>
        <v/>
      </c>
      <c r="EQ497" s="2" t="str">
        <f t="shared" si="148"/>
        <v/>
      </c>
      <c r="ER497" s="2">
        <f t="shared" si="148"/>
        <v>0</v>
      </c>
      <c r="ES497" s="2">
        <f t="shared" si="148"/>
        <v>0</v>
      </c>
      <c r="ET497" s="2">
        <f t="shared" si="148"/>
        <v>0</v>
      </c>
      <c r="EU497" s="2" t="str">
        <f t="shared" si="148"/>
        <v/>
      </c>
      <c r="EV497" s="2" t="str">
        <f t="shared" si="148"/>
        <v/>
      </c>
      <c r="EW497" s="2" t="str">
        <f t="shared" si="148"/>
        <v/>
      </c>
      <c r="EX497" s="2">
        <f t="shared" si="148"/>
        <v>0</v>
      </c>
      <c r="EY497" s="2" t="str">
        <f t="shared" si="148"/>
        <v/>
      </c>
      <c r="EZ497" s="2">
        <f t="shared" si="148"/>
        <v>0</v>
      </c>
      <c r="FA497" s="2" t="str">
        <f t="shared" si="148"/>
        <v/>
      </c>
      <c r="FB497" s="2" t="str">
        <f t="shared" si="148"/>
        <v/>
      </c>
      <c r="FC497" s="2" t="str">
        <f t="shared" si="148"/>
        <v/>
      </c>
      <c r="FD497" s="2" t="str">
        <f t="shared" si="154"/>
        <v/>
      </c>
      <c r="FE497" s="2">
        <f t="shared" si="154"/>
        <v>0</v>
      </c>
      <c r="FF497" s="2" t="str">
        <f t="shared" si="154"/>
        <v/>
      </c>
      <c r="FG497" s="2" t="str">
        <f t="shared" si="150"/>
        <v/>
      </c>
      <c r="FH497" s="2" t="str">
        <f t="shared" si="150"/>
        <v/>
      </c>
      <c r="FI497" s="2" t="str">
        <f t="shared" si="150"/>
        <v/>
      </c>
      <c r="FJ497" s="2" t="str">
        <f t="shared" si="150"/>
        <v/>
      </c>
      <c r="FK497" s="2" t="str">
        <f t="shared" si="150"/>
        <v/>
      </c>
      <c r="FL497" s="2">
        <f t="shared" si="150"/>
        <v>0</v>
      </c>
      <c r="FM497" s="2" t="str">
        <f t="shared" si="150"/>
        <v/>
      </c>
      <c r="FN497" s="2" t="str">
        <f t="shared" si="150"/>
        <v/>
      </c>
      <c r="FO497" s="2">
        <f t="shared" si="150"/>
        <v>0</v>
      </c>
      <c r="FP497" s="2">
        <f t="shared" si="150"/>
        <v>0</v>
      </c>
      <c r="FQ497" s="2" t="str">
        <f t="shared" si="150"/>
        <v/>
      </c>
      <c r="FR497" s="2" t="str">
        <f t="shared" si="150"/>
        <v/>
      </c>
      <c r="FS497" s="2" t="str">
        <f t="shared" si="136"/>
        <v/>
      </c>
      <c r="FT497" s="2">
        <f t="shared" si="122"/>
        <v>0</v>
      </c>
      <c r="FU497" s="2">
        <f t="shared" si="122"/>
        <v>0</v>
      </c>
      <c r="FV497" s="2">
        <f t="shared" si="122"/>
        <v>0</v>
      </c>
      <c r="FW497" s="2">
        <f t="shared" si="122"/>
        <v>0</v>
      </c>
      <c r="FX497" s="2" t="str">
        <f t="shared" si="122"/>
        <v/>
      </c>
      <c r="FY497" s="2" t="str">
        <f t="shared" si="122"/>
        <v/>
      </c>
      <c r="FZ497" s="2" t="str">
        <f t="shared" si="122"/>
        <v/>
      </c>
      <c r="GA497" s="2">
        <f t="shared" si="96"/>
        <v>0</v>
      </c>
      <c r="GB497" s="2">
        <f t="shared" si="96"/>
        <v>0</v>
      </c>
      <c r="GC497" s="2" t="str">
        <f t="shared" si="96"/>
        <v/>
      </c>
      <c r="GD497" s="2">
        <f t="shared" si="96"/>
        <v>0</v>
      </c>
      <c r="GE497" s="2" t="str">
        <f t="shared" si="94"/>
        <v/>
      </c>
      <c r="GF497" s="2">
        <f t="shared" si="94"/>
        <v>0</v>
      </c>
      <c r="GG497" s="2">
        <f t="shared" si="138"/>
        <v>0</v>
      </c>
      <c r="GH497" s="2" t="str">
        <f t="shared" si="138"/>
        <v/>
      </c>
      <c r="GI497" s="2" t="str">
        <f t="shared" si="138"/>
        <v/>
      </c>
      <c r="GJ497" s="2" t="str">
        <f t="shared" si="138"/>
        <v/>
      </c>
      <c r="GK497" s="2">
        <f t="shared" si="138"/>
        <v>0</v>
      </c>
      <c r="GL497" s="2" t="str">
        <f t="shared" si="138"/>
        <v/>
      </c>
      <c r="GM497" s="2">
        <f t="shared" si="138"/>
        <v>0</v>
      </c>
      <c r="GN497" s="2" t="str">
        <f t="shared" si="138"/>
        <v/>
      </c>
      <c r="GO497" s="2">
        <f t="shared" si="138"/>
        <v>0</v>
      </c>
      <c r="GP497" s="2" t="str">
        <f t="shared" si="138"/>
        <v/>
      </c>
      <c r="GQ497" s="2">
        <f t="shared" si="138"/>
        <v>0</v>
      </c>
      <c r="GR497" s="2">
        <f t="shared" si="138"/>
        <v>0</v>
      </c>
      <c r="GS497" s="2">
        <f t="shared" si="138"/>
        <v>0</v>
      </c>
      <c r="GT497" s="2">
        <f t="shared" si="138"/>
        <v>0</v>
      </c>
      <c r="GU497" s="2">
        <f t="shared" si="138"/>
        <v>0</v>
      </c>
      <c r="GV497" s="2" t="str">
        <f t="shared" si="138"/>
        <v/>
      </c>
      <c r="GW497" s="2">
        <f t="shared" si="144"/>
        <v>0</v>
      </c>
      <c r="GX497" s="2" t="str">
        <f t="shared" si="144"/>
        <v/>
      </c>
      <c r="GY497" s="2" t="str">
        <f t="shared" si="144"/>
        <v/>
      </c>
      <c r="GZ497" s="2">
        <f t="shared" si="144"/>
        <v>0</v>
      </c>
      <c r="HA497" s="2" t="str">
        <f t="shared" si="144"/>
        <v/>
      </c>
      <c r="HB497" s="2" t="str">
        <f t="shared" si="144"/>
        <v/>
      </c>
      <c r="HC497" s="2" t="str">
        <f t="shared" si="144"/>
        <v/>
      </c>
      <c r="HD497" s="2" t="str">
        <f t="shared" si="144"/>
        <v/>
      </c>
      <c r="HE497" s="2" t="str">
        <f t="shared" si="140"/>
        <v/>
      </c>
      <c r="HF497" s="2">
        <f t="shared" si="140"/>
        <v>0</v>
      </c>
      <c r="HG497" s="2" t="str">
        <f t="shared" si="140"/>
        <v/>
      </c>
      <c r="HH497" s="2" t="str">
        <f t="shared" si="140"/>
        <v/>
      </c>
      <c r="HI497" s="2">
        <f t="shared" si="140"/>
        <v>0</v>
      </c>
      <c r="HJ497" s="2" t="str">
        <f t="shared" si="140"/>
        <v/>
      </c>
      <c r="HK497" s="2" t="str">
        <f t="shared" si="140"/>
        <v/>
      </c>
      <c r="HL497" s="2">
        <f t="shared" si="151"/>
        <v>0</v>
      </c>
      <c r="HM497" s="2">
        <f t="shared" si="151"/>
        <v>0</v>
      </c>
      <c r="HN497" s="2">
        <f t="shared" si="151"/>
        <v>0</v>
      </c>
      <c r="HO497" s="2" t="str">
        <f t="shared" si="151"/>
        <v/>
      </c>
      <c r="HP497" s="2" t="str">
        <f t="shared" si="151"/>
        <v/>
      </c>
      <c r="HQ497" s="2" t="str">
        <f t="shared" si="151"/>
        <v/>
      </c>
      <c r="HR497" s="2" t="str">
        <f t="shared" si="151"/>
        <v/>
      </c>
      <c r="HS497" s="2" t="str">
        <f t="shared" si="151"/>
        <v/>
      </c>
      <c r="HT497" s="2">
        <f t="shared" si="151"/>
        <v>0</v>
      </c>
      <c r="HU497" s="2" t="str">
        <f t="shared" si="151"/>
        <v/>
      </c>
      <c r="HV497" s="2">
        <f t="shared" si="146"/>
        <v>0</v>
      </c>
      <c r="HW497" s="2" t="str">
        <f t="shared" si="146"/>
        <v/>
      </c>
      <c r="HX497" s="2">
        <f t="shared" si="146"/>
        <v>0</v>
      </c>
      <c r="HY497" s="2">
        <f t="shared" si="146"/>
        <v>0</v>
      </c>
      <c r="HZ497" s="2" t="str">
        <f t="shared" si="146"/>
        <v/>
      </c>
      <c r="IA497" s="2" t="str">
        <f t="shared" si="146"/>
        <v/>
      </c>
      <c r="IB497" s="2">
        <f t="shared" si="146"/>
        <v>0</v>
      </c>
      <c r="IC497" s="2">
        <f t="shared" si="146"/>
        <v>0</v>
      </c>
      <c r="ID497" s="2">
        <f t="shared" si="146"/>
        <v>0</v>
      </c>
      <c r="IE497" s="2" t="str">
        <f t="shared" si="146"/>
        <v/>
      </c>
      <c r="IF497" s="2">
        <f t="shared" si="131"/>
        <v>0</v>
      </c>
      <c r="IG497" s="2" t="str">
        <f t="shared" si="131"/>
        <v/>
      </c>
      <c r="IH497" s="2">
        <f t="shared" si="131"/>
        <v>0</v>
      </c>
      <c r="II497" s="2">
        <f t="shared" si="131"/>
        <v>0</v>
      </c>
      <c r="IJ497" s="2" t="str">
        <f t="shared" si="131"/>
        <v/>
      </c>
      <c r="IK497" s="2">
        <f t="shared" si="131"/>
        <v>0</v>
      </c>
      <c r="IL497" s="2">
        <f t="shared" si="131"/>
        <v>0</v>
      </c>
      <c r="IM497" s="2" t="str">
        <f t="shared" si="128"/>
        <v/>
      </c>
      <c r="IN497" s="2">
        <f t="shared" si="128"/>
        <v>0</v>
      </c>
      <c r="IO497" s="2">
        <f t="shared" si="128"/>
        <v>0</v>
      </c>
      <c r="IP497" s="2">
        <f t="shared" si="128"/>
        <v>0</v>
      </c>
      <c r="IQ497" s="2">
        <f t="shared" si="107"/>
        <v>0</v>
      </c>
      <c r="IR497" s="2" t="str">
        <f t="shared" si="107"/>
        <v/>
      </c>
      <c r="IS497" s="2" t="str">
        <f t="shared" si="107"/>
        <v/>
      </c>
      <c r="IT497" s="2">
        <f t="shared" si="141"/>
        <v>0</v>
      </c>
      <c r="IU497" s="2">
        <f t="shared" si="141"/>
        <v>0</v>
      </c>
      <c r="IV497" s="2">
        <f t="shared" si="141"/>
        <v>0</v>
      </c>
      <c r="IW497" s="2">
        <f t="shared" si="141"/>
        <v>0</v>
      </c>
      <c r="IX497" s="2" t="str">
        <f t="shared" si="141"/>
        <v/>
      </c>
      <c r="IY497" s="2" t="str">
        <f t="shared" si="141"/>
        <v/>
      </c>
      <c r="IZ497" s="2" t="str">
        <f t="shared" si="141"/>
        <v/>
      </c>
      <c r="JA497" s="2">
        <f t="shared" si="141"/>
        <v>0</v>
      </c>
      <c r="JB497" s="2" t="str">
        <f t="shared" si="141"/>
        <v/>
      </c>
      <c r="JC497" s="2" t="str">
        <f t="shared" si="141"/>
        <v/>
      </c>
      <c r="JD497" s="2" t="str">
        <f t="shared" si="141"/>
        <v/>
      </c>
      <c r="JE497" s="2" t="str">
        <f t="shared" si="141"/>
        <v/>
      </c>
      <c r="JF497" s="2">
        <f t="shared" si="102"/>
        <v>0</v>
      </c>
      <c r="JG497" s="2" t="str">
        <f t="shared" si="102"/>
        <v/>
      </c>
      <c r="JH497" s="2">
        <f t="shared" si="102"/>
        <v>0</v>
      </c>
      <c r="JI497" s="2" t="str">
        <f t="shared" si="76"/>
        <v/>
      </c>
      <c r="JJ497" s="2">
        <f t="shared" si="76"/>
        <v>0</v>
      </c>
      <c r="JK497" s="2" t="str">
        <f t="shared" si="55"/>
        <v/>
      </c>
      <c r="JL497" s="2">
        <f t="shared" si="55"/>
        <v>0</v>
      </c>
      <c r="JM497" s="2">
        <f t="shared" si="55"/>
        <v>0</v>
      </c>
      <c r="JN497" s="2">
        <f t="shared" si="55"/>
        <v>0</v>
      </c>
      <c r="JO497" s="2" t="str">
        <f t="shared" si="55"/>
        <v/>
      </c>
      <c r="JP497" s="2" t="str">
        <f t="shared" si="98"/>
        <v/>
      </c>
      <c r="JQ497" s="2">
        <f t="shared" si="98"/>
        <v>0</v>
      </c>
      <c r="JR497" s="2" t="str">
        <f t="shared" si="98"/>
        <v/>
      </c>
      <c r="JS497" s="2" t="str">
        <f t="shared" si="132"/>
        <v/>
      </c>
      <c r="JT497" s="2">
        <f t="shared" si="118"/>
        <v>-23.333333333333329</v>
      </c>
      <c r="JU497">
        <f t="shared" si="123"/>
        <v>23.333333333333329</v>
      </c>
      <c r="JV497" s="2">
        <f t="shared" si="119"/>
        <v>-11.666666666666664</v>
      </c>
      <c r="JW497">
        <f t="shared" si="120"/>
        <v>11.666666666666664</v>
      </c>
      <c r="JX497" s="2">
        <v>1996</v>
      </c>
      <c r="JY497" s="2">
        <v>12</v>
      </c>
      <c r="JZ497" s="3">
        <f t="shared" si="129"/>
        <v>35430</v>
      </c>
      <c r="KA497" s="6" t="str">
        <f t="shared" si="149"/>
        <v/>
      </c>
      <c r="KB497" s="6" t="str">
        <f t="shared" si="149"/>
        <v/>
      </c>
      <c r="KC497" s="6" t="str">
        <f t="shared" si="149"/>
        <v/>
      </c>
      <c r="KD497" s="6" t="str">
        <f t="shared" si="149"/>
        <v/>
      </c>
      <c r="KE497" s="6" t="str">
        <f t="shared" si="149"/>
        <v/>
      </c>
      <c r="KF497" s="6" t="str">
        <f t="shared" si="149"/>
        <v/>
      </c>
      <c r="KG497" s="6" t="str">
        <f t="shared" si="149"/>
        <v/>
      </c>
      <c r="KH497" s="6" t="str">
        <f t="shared" si="149"/>
        <v/>
      </c>
      <c r="KI497" s="6" t="str">
        <f t="shared" si="149"/>
        <v/>
      </c>
      <c r="KJ497" s="6" t="str">
        <f t="shared" si="149"/>
        <v/>
      </c>
      <c r="KK497" s="6" t="str">
        <f t="shared" si="149"/>
        <v/>
      </c>
      <c r="KL497" s="6" t="str">
        <f t="shared" si="149"/>
        <v/>
      </c>
      <c r="KM497" s="6" t="str">
        <f t="shared" si="149"/>
        <v/>
      </c>
      <c r="KN497" s="6" t="str">
        <f t="shared" si="149"/>
        <v/>
      </c>
      <c r="KO497" s="6" t="str">
        <f t="shared" si="149"/>
        <v/>
      </c>
      <c r="KP497" s="6" t="str">
        <f t="shared" si="149"/>
        <v/>
      </c>
      <c r="KQ497" s="6" t="str">
        <f t="shared" si="155"/>
        <v/>
      </c>
      <c r="KR497" s="6" t="str">
        <f t="shared" si="155"/>
        <v/>
      </c>
      <c r="KS497" s="6" t="str">
        <f t="shared" si="155"/>
        <v/>
      </c>
      <c r="KT497" s="6" t="str">
        <f t="shared" si="152"/>
        <v/>
      </c>
      <c r="KU497" s="6" t="str">
        <f t="shared" si="152"/>
        <v/>
      </c>
      <c r="KV497" s="6" t="str">
        <f t="shared" si="152"/>
        <v/>
      </c>
      <c r="KW497" s="6" t="str">
        <f t="shared" si="152"/>
        <v/>
      </c>
      <c r="KX497" s="6" t="str">
        <f t="shared" si="152"/>
        <v/>
      </c>
      <c r="KY497" s="6" t="str">
        <f t="shared" si="152"/>
        <v/>
      </c>
      <c r="KZ497" s="6" t="str">
        <f t="shared" si="152"/>
        <v/>
      </c>
      <c r="LA497" s="6" t="str">
        <f t="shared" si="152"/>
        <v/>
      </c>
      <c r="LB497" s="6" t="str">
        <f t="shared" si="152"/>
        <v/>
      </c>
      <c r="LC497" s="6" t="str">
        <f t="shared" si="152"/>
        <v/>
      </c>
      <c r="LD497" s="6" t="str">
        <f t="shared" si="152"/>
        <v/>
      </c>
      <c r="LE497" s="6" t="str">
        <f t="shared" si="152"/>
        <v/>
      </c>
      <c r="LF497" s="6" t="str">
        <f t="shared" si="137"/>
        <v/>
      </c>
      <c r="LG497" s="6" t="str">
        <f t="shared" si="124"/>
        <v/>
      </c>
      <c r="LH497" s="6" t="str">
        <f t="shared" si="124"/>
        <v/>
      </c>
      <c r="LI497" s="6" t="str">
        <f t="shared" si="124"/>
        <v/>
      </c>
      <c r="LJ497" s="6" t="str">
        <f t="shared" si="124"/>
        <v/>
      </c>
      <c r="LK497" s="6" t="str">
        <f t="shared" si="124"/>
        <v/>
      </c>
      <c r="LL497" s="6" t="str">
        <f t="shared" si="124"/>
        <v/>
      </c>
      <c r="LM497" s="6" t="str">
        <f t="shared" si="124"/>
        <v/>
      </c>
      <c r="LN497" s="6" t="str">
        <f t="shared" si="97"/>
        <v/>
      </c>
      <c r="LO497" s="6" t="str">
        <f t="shared" si="97"/>
        <v/>
      </c>
      <c r="LP497" s="6" t="str">
        <f t="shared" si="97"/>
        <v/>
      </c>
      <c r="LQ497" s="6" t="str">
        <f t="shared" si="97"/>
        <v/>
      </c>
      <c r="LR497" s="6" t="str">
        <f t="shared" si="95"/>
        <v/>
      </c>
      <c r="LS497" s="6" t="str">
        <f t="shared" si="95"/>
        <v/>
      </c>
      <c r="LT497" s="6" t="str">
        <f t="shared" si="139"/>
        <v/>
      </c>
      <c r="LU497" s="6" t="str">
        <f t="shared" si="139"/>
        <v/>
      </c>
      <c r="LV497" s="6" t="str">
        <f t="shared" si="139"/>
        <v/>
      </c>
      <c r="LW497" s="6" t="str">
        <f t="shared" si="139"/>
        <v/>
      </c>
      <c r="LX497" s="6" t="str">
        <f t="shared" si="139"/>
        <v/>
      </c>
      <c r="LY497" s="6" t="str">
        <f t="shared" si="139"/>
        <v/>
      </c>
      <c r="LZ497" s="6" t="str">
        <f t="shared" si="139"/>
        <v/>
      </c>
      <c r="MA497" s="6" t="str">
        <f t="shared" si="139"/>
        <v/>
      </c>
      <c r="MB497" s="6" t="str">
        <f t="shared" si="139"/>
        <v/>
      </c>
      <c r="MC497" s="6" t="str">
        <f t="shared" si="139"/>
        <v/>
      </c>
      <c r="MD497" s="6" t="str">
        <f t="shared" si="139"/>
        <v/>
      </c>
      <c r="ME497" s="6" t="str">
        <f t="shared" si="139"/>
        <v/>
      </c>
      <c r="MF497" s="6" t="str">
        <f t="shared" si="139"/>
        <v/>
      </c>
      <c r="MG497" s="6" t="str">
        <f t="shared" si="139"/>
        <v/>
      </c>
      <c r="MH497" s="6" t="str">
        <f t="shared" si="139"/>
        <v/>
      </c>
      <c r="MI497" s="6" t="str">
        <f t="shared" si="139"/>
        <v/>
      </c>
      <c r="MJ497" s="6" t="str">
        <f t="shared" si="145"/>
        <v/>
      </c>
      <c r="MK497" s="6" t="str">
        <f t="shared" si="145"/>
        <v/>
      </c>
      <c r="ML497" s="6" t="str">
        <f t="shared" si="145"/>
        <v/>
      </c>
      <c r="MM497" s="6" t="str">
        <f t="shared" si="145"/>
        <v/>
      </c>
      <c r="MN497" s="6" t="str">
        <f t="shared" si="145"/>
        <v/>
      </c>
      <c r="MO497" s="6" t="str">
        <f t="shared" si="145"/>
        <v/>
      </c>
      <c r="MP497" s="6" t="str">
        <f t="shared" si="145"/>
        <v/>
      </c>
      <c r="MQ497" s="6" t="str">
        <f t="shared" si="145"/>
        <v/>
      </c>
      <c r="MR497" s="6" t="str">
        <f t="shared" si="142"/>
        <v/>
      </c>
      <c r="MS497" s="6" t="str">
        <f t="shared" si="142"/>
        <v/>
      </c>
      <c r="MT497" s="6" t="str">
        <f t="shared" si="142"/>
        <v/>
      </c>
      <c r="MU497" s="6" t="str">
        <f t="shared" si="142"/>
        <v/>
      </c>
      <c r="MV497" s="6" t="str">
        <f t="shared" si="142"/>
        <v/>
      </c>
      <c r="MW497" s="6" t="str">
        <f t="shared" si="142"/>
        <v/>
      </c>
      <c r="MX497" s="6" t="str">
        <f t="shared" si="142"/>
        <v/>
      </c>
      <c r="MY497" s="6" t="str">
        <f t="shared" si="153"/>
        <v/>
      </c>
      <c r="MZ497" s="6" t="str">
        <f t="shared" si="153"/>
        <v/>
      </c>
      <c r="NA497" s="6" t="str">
        <f t="shared" si="153"/>
        <v/>
      </c>
      <c r="NB497" s="6" t="str">
        <f t="shared" si="153"/>
        <v/>
      </c>
      <c r="NC497" s="6" t="str">
        <f t="shared" si="153"/>
        <v/>
      </c>
      <c r="ND497" s="6" t="str">
        <f t="shared" si="153"/>
        <v/>
      </c>
      <c r="NE497" s="6" t="str">
        <f t="shared" si="153"/>
        <v/>
      </c>
      <c r="NF497" s="6" t="str">
        <f t="shared" si="153"/>
        <v/>
      </c>
      <c r="NG497" s="6" t="str">
        <f t="shared" si="153"/>
        <v/>
      </c>
      <c r="NH497" s="6" t="str">
        <f t="shared" si="153"/>
        <v/>
      </c>
      <c r="NI497" s="6" t="str">
        <f t="shared" si="147"/>
        <v/>
      </c>
      <c r="NJ497" s="6" t="str">
        <f t="shared" si="147"/>
        <v/>
      </c>
      <c r="NK497" s="6" t="str">
        <f t="shared" si="147"/>
        <v/>
      </c>
      <c r="NL497" s="6" t="str">
        <f t="shared" si="147"/>
        <v/>
      </c>
      <c r="NM497" s="6" t="str">
        <f t="shared" si="147"/>
        <v/>
      </c>
      <c r="NN497" s="6" t="str">
        <f t="shared" si="147"/>
        <v/>
      </c>
      <c r="NO497" s="6" t="str">
        <f t="shared" si="147"/>
        <v/>
      </c>
      <c r="NP497" s="6" t="str">
        <f t="shared" si="147"/>
        <v/>
      </c>
      <c r="NQ497" s="6" t="str">
        <f t="shared" si="147"/>
        <v/>
      </c>
      <c r="NR497" s="6" t="str">
        <f t="shared" si="147"/>
        <v/>
      </c>
      <c r="NS497" s="6" t="str">
        <f t="shared" si="133"/>
        <v/>
      </c>
      <c r="NT497" s="6" t="str">
        <f t="shared" si="133"/>
        <v/>
      </c>
      <c r="NU497" s="6" t="str">
        <f t="shared" si="133"/>
        <v/>
      </c>
      <c r="NV497" s="6" t="str">
        <f t="shared" si="133"/>
        <v/>
      </c>
      <c r="NW497" s="6" t="str">
        <f t="shared" si="133"/>
        <v/>
      </c>
      <c r="NX497" s="6" t="str">
        <f t="shared" si="133"/>
        <v/>
      </c>
      <c r="NY497" s="6" t="str">
        <f t="shared" si="133"/>
        <v/>
      </c>
      <c r="NZ497" s="6" t="str">
        <f t="shared" si="130"/>
        <v/>
      </c>
      <c r="OA497" s="6" t="str">
        <f t="shared" si="130"/>
        <v/>
      </c>
      <c r="OB497" s="6" t="str">
        <f t="shared" si="130"/>
        <v/>
      </c>
      <c r="OC497" s="6" t="str">
        <f t="shared" si="130"/>
        <v/>
      </c>
      <c r="OD497" s="6" t="str">
        <f t="shared" si="109"/>
        <v/>
      </c>
      <c r="OE497" s="6" t="str">
        <f t="shared" si="109"/>
        <v/>
      </c>
      <c r="OF497" s="6" t="str">
        <f t="shared" si="109"/>
        <v/>
      </c>
      <c r="OG497" s="6" t="str">
        <f t="shared" si="143"/>
        <v/>
      </c>
      <c r="OH497" s="6" t="str">
        <f t="shared" si="143"/>
        <v/>
      </c>
      <c r="OI497" s="6" t="str">
        <f t="shared" si="143"/>
        <v/>
      </c>
      <c r="OJ497" s="6" t="str">
        <f t="shared" si="143"/>
        <v/>
      </c>
      <c r="OK497" s="6" t="str">
        <f t="shared" si="143"/>
        <v/>
      </c>
      <c r="OL497" s="6" t="str">
        <f t="shared" si="143"/>
        <v/>
      </c>
      <c r="OM497" s="6" t="str">
        <f t="shared" si="143"/>
        <v/>
      </c>
      <c r="ON497" s="6" t="str">
        <f t="shared" si="143"/>
        <v/>
      </c>
      <c r="OO497" s="6" t="str">
        <f t="shared" si="143"/>
        <v/>
      </c>
      <c r="OP497" s="6" t="str">
        <f t="shared" si="143"/>
        <v/>
      </c>
      <c r="OQ497" s="6" t="str">
        <f t="shared" si="143"/>
        <v/>
      </c>
      <c r="OR497" s="6" t="str">
        <f t="shared" si="143"/>
        <v/>
      </c>
      <c r="OS497" s="6" t="str">
        <f t="shared" si="105"/>
        <v/>
      </c>
      <c r="OT497" s="6" t="str">
        <f t="shared" si="105"/>
        <v/>
      </c>
      <c r="OU497" s="6" t="str">
        <f t="shared" si="105"/>
        <v/>
      </c>
      <c r="OV497" s="6" t="str">
        <f t="shared" si="82"/>
        <v/>
      </c>
      <c r="OW497" s="6" t="str">
        <f t="shared" si="82"/>
        <v/>
      </c>
      <c r="OX497" s="6" t="str">
        <f t="shared" si="63"/>
        <v/>
      </c>
      <c r="OY497" s="6" t="str">
        <f t="shared" si="63"/>
        <v/>
      </c>
      <c r="OZ497" s="6" t="str">
        <f t="shared" si="63"/>
        <v/>
      </c>
      <c r="PA497" s="6" t="str">
        <f t="shared" si="63"/>
        <v/>
      </c>
      <c r="PB497" s="6" t="str">
        <f t="shared" si="63"/>
        <v/>
      </c>
      <c r="PC497" s="6" t="str">
        <f t="shared" si="99"/>
        <v/>
      </c>
      <c r="PD497" s="6" t="str">
        <f t="shared" si="99"/>
        <v/>
      </c>
      <c r="PE497" s="6" t="str">
        <f t="shared" si="99"/>
        <v/>
      </c>
      <c r="PF497" s="6">
        <f t="shared" si="134"/>
        <v>0</v>
      </c>
      <c r="PG497" s="7">
        <f t="shared" si="135"/>
        <v>35430</v>
      </c>
      <c r="PH497" s="6">
        <f t="shared" si="70"/>
        <v>-2.5014574975673454</v>
      </c>
      <c r="PI497" s="6">
        <f t="shared" si="89"/>
        <v>-3.0374841041889198</v>
      </c>
      <c r="PJ497">
        <f t="shared" si="121"/>
        <v>2.5014574975673454</v>
      </c>
      <c r="PK497">
        <f t="shared" si="114"/>
        <v>-2.5014574975673454</v>
      </c>
      <c r="PL497">
        <f t="shared" si="115"/>
        <v>0</v>
      </c>
      <c r="PM497">
        <f t="shared" si="116"/>
        <v>2</v>
      </c>
      <c r="PN497">
        <f t="shared" si="117"/>
        <v>0</v>
      </c>
    </row>
    <row r="498" spans="1:430" x14ac:dyDescent="0.4">
      <c r="A498" s="2">
        <v>1997</v>
      </c>
      <c r="B498" s="2">
        <v>1</v>
      </c>
      <c r="C498" s="3">
        <f t="shared" si="125"/>
        <v>35461</v>
      </c>
      <c r="D498" s="2" t="str">
        <f>IFERROR(AVERAGEIFS([1]LTV_average!$I$2:$I$26929,[1]LTV_average!$D$2:$D$26929,Stance!D$413,[1]LTV_average!$G$2:$G$26929,Stance!$A498,[1]LTV_average!$H$2:$H$26929,Stance!$B498),"")</f>
        <v/>
      </c>
      <c r="E498" s="2">
        <f>IFERROR(AVERAGEIFS([1]LTV_average!$I$2:$I$26929,[1]LTV_average!$D$2:$D$26929,Stance!E$413,[1]LTV_average!$G$2:$G$26929,Stance!$A498,[1]LTV_average!$H$2:$H$26929,Stance!$B498),"")</f>
        <v>100</v>
      </c>
      <c r="F498" s="2" t="str">
        <f>IFERROR(AVERAGEIFS([1]LTV_average!$I$2:$I$26929,[1]LTV_average!$D$2:$D$26929,Stance!F$413,[1]LTV_average!$G$2:$G$26929,Stance!$A498,[1]LTV_average!$H$2:$H$26929,Stance!$B498),"")</f>
        <v/>
      </c>
      <c r="G498" s="2" t="str">
        <f>IFERROR(AVERAGEIFS([1]LTV_average!$I$2:$I$26929,[1]LTV_average!$D$2:$D$26929,Stance!G$413,[1]LTV_average!$G$2:$G$26929,Stance!$A498,[1]LTV_average!$H$2:$H$26929,Stance!$B498),"")</f>
        <v/>
      </c>
      <c r="H498" s="2">
        <f>IFERROR(AVERAGEIFS([1]LTV_average!$I$2:$I$26929,[1]LTV_average!$D$2:$D$26929,Stance!H$413,[1]LTV_average!$G$2:$G$26929,Stance!$A498,[1]LTV_average!$H$2:$H$26929,Stance!$B498),"")</f>
        <v>100</v>
      </c>
      <c r="I498" s="2">
        <f>IFERROR(AVERAGEIFS([1]LTV_average!$I$2:$I$26929,[1]LTV_average!$D$2:$D$26929,Stance!I$413,[1]LTV_average!$G$2:$G$26929,Stance!$A498,[1]LTV_average!$H$2:$H$26929,Stance!$B498),"")</f>
        <v>100</v>
      </c>
      <c r="J498" s="2">
        <f>IFERROR(AVERAGEIFS([1]LTV_average!$I$2:$I$26929,[1]LTV_average!$D$2:$D$26929,Stance!J$413,[1]LTV_average!$G$2:$G$26929,Stance!$A498,[1]LTV_average!$H$2:$H$26929,Stance!$B498),"")</f>
        <v>100</v>
      </c>
      <c r="K498" s="2" t="str">
        <f>IFERROR(AVERAGEIFS([1]LTV_average!$I$2:$I$26929,[1]LTV_average!$D$2:$D$26929,Stance!K$413,[1]LTV_average!$G$2:$G$26929,Stance!$A498,[1]LTV_average!$H$2:$H$26929,Stance!$B498),"")</f>
        <v/>
      </c>
      <c r="L498" s="2" t="str">
        <f>IFERROR(AVERAGEIFS([1]LTV_average!$I$2:$I$26929,[1]LTV_average!$D$2:$D$26929,Stance!L$413,[1]LTV_average!$G$2:$G$26929,Stance!$A498,[1]LTV_average!$H$2:$H$26929,Stance!$B498),"")</f>
        <v/>
      </c>
      <c r="M498" s="2" t="str">
        <f>IFERROR(AVERAGEIFS([1]LTV_average!$I$2:$I$26929,[1]LTV_average!$D$2:$D$26929,Stance!M$413,[1]LTV_average!$G$2:$G$26929,Stance!$A498,[1]LTV_average!$H$2:$H$26929,Stance!$B498),"")</f>
        <v/>
      </c>
      <c r="N498" s="2">
        <f>IFERROR(AVERAGEIFS([1]LTV_average!$I$2:$I$26929,[1]LTV_average!$D$2:$D$26929,Stance!N$413,[1]LTV_average!$G$2:$G$26929,Stance!$A498,[1]LTV_average!$H$2:$H$26929,Stance!$B498),"")</f>
        <v>100</v>
      </c>
      <c r="O498" s="2" t="str">
        <f>IFERROR(AVERAGEIFS([1]LTV_average!$I$2:$I$26929,[1]LTV_average!$D$2:$D$26929,Stance!O$413,[1]LTV_average!$G$2:$G$26929,Stance!$A498,[1]LTV_average!$H$2:$H$26929,Stance!$B498),"")</f>
        <v/>
      </c>
      <c r="P498" s="2">
        <f>IFERROR(AVERAGEIFS([1]LTV_average!$I$2:$I$26929,[1]LTV_average!$D$2:$D$26929,Stance!P$413,[1]LTV_average!$G$2:$G$26929,Stance!$A498,[1]LTV_average!$H$2:$H$26929,Stance!$B498),"")</f>
        <v>100</v>
      </c>
      <c r="Q498" s="2" t="str">
        <f>IFERROR(AVERAGEIFS([1]LTV_average!$I$2:$I$26929,[1]LTV_average!$D$2:$D$26929,Stance!Q$413,[1]LTV_average!$G$2:$G$26929,Stance!$A498,[1]LTV_average!$H$2:$H$26929,Stance!$B498),"")</f>
        <v/>
      </c>
      <c r="R498" s="2" t="str">
        <f>IFERROR(AVERAGEIFS([1]LTV_average!$I$2:$I$26929,[1]LTV_average!$D$2:$D$26929,Stance!R$413,[1]LTV_average!$G$2:$G$26929,Stance!$A498,[1]LTV_average!$H$2:$H$26929,Stance!$B498),"")</f>
        <v/>
      </c>
      <c r="S498" s="2" t="str">
        <f>IFERROR(AVERAGEIFS([1]LTV_average!$I$2:$I$26929,[1]LTV_average!$D$2:$D$26929,Stance!S$413,[1]LTV_average!$G$2:$G$26929,Stance!$A498,[1]LTV_average!$H$2:$H$26929,Stance!$B498),"")</f>
        <v/>
      </c>
      <c r="T498" s="2" t="str">
        <f>IFERROR(AVERAGEIFS([1]LTV_average!$I$2:$I$26929,[1]LTV_average!$D$2:$D$26929,Stance!T$413,[1]LTV_average!$G$2:$G$26929,Stance!$A498,[1]LTV_average!$H$2:$H$26929,Stance!$B498),"")</f>
        <v/>
      </c>
      <c r="U498" s="2">
        <f>IFERROR(AVERAGEIFS([1]LTV_average!$I$2:$I$26929,[1]LTV_average!$D$2:$D$26929,Stance!U$413,[1]LTV_average!$G$2:$G$26929,Stance!$A498,[1]LTV_average!$H$2:$H$26929,Stance!$B498),"")</f>
        <v>100</v>
      </c>
      <c r="V498" s="2" t="str">
        <f>IFERROR(AVERAGEIFS([1]LTV_average!$I$2:$I$26929,[1]LTV_average!$D$2:$D$26929,Stance!V$413,[1]LTV_average!$G$2:$G$26929,Stance!$A498,[1]LTV_average!$H$2:$H$26929,Stance!$B498),"")</f>
        <v/>
      </c>
      <c r="W498" s="2" t="str">
        <f>IFERROR(AVERAGEIFS([1]LTV_average!$I$2:$I$26929,[1]LTV_average!$D$2:$D$26929,Stance!W$413,[1]LTV_average!$G$2:$G$26929,Stance!$A498,[1]LTV_average!$H$2:$H$26929,Stance!$B498),"")</f>
        <v/>
      </c>
      <c r="X498" s="2" t="str">
        <f>IFERROR(AVERAGEIFS([1]LTV_average!$I$2:$I$26929,[1]LTV_average!$D$2:$D$26929,Stance!X$413,[1]LTV_average!$G$2:$G$26929,Stance!$A498,[1]LTV_average!$H$2:$H$26929,Stance!$B498),"")</f>
        <v/>
      </c>
      <c r="Y498" s="2" t="str">
        <f>IFERROR(AVERAGEIFS([1]LTV_average!$I$2:$I$26929,[1]LTV_average!$D$2:$D$26929,Stance!Y$413,[1]LTV_average!$G$2:$G$26929,Stance!$A498,[1]LTV_average!$H$2:$H$26929,Stance!$B498),"")</f>
        <v/>
      </c>
      <c r="Z498" s="2" t="str">
        <f>IFERROR(AVERAGEIFS([1]LTV_average!$I$2:$I$26929,[1]LTV_average!$D$2:$D$26929,Stance!Z$413,[1]LTV_average!$G$2:$G$26929,Stance!$A498,[1]LTV_average!$H$2:$H$26929,Stance!$B498),"")</f>
        <v/>
      </c>
      <c r="AA498" s="2" t="str">
        <f>IFERROR(AVERAGEIFS([1]LTV_average!$I$2:$I$26929,[1]LTV_average!$D$2:$D$26929,Stance!AA$413,[1]LTV_average!$G$2:$G$26929,Stance!$A498,[1]LTV_average!$H$2:$H$26929,Stance!$B498),"")</f>
        <v/>
      </c>
      <c r="AB498" s="2">
        <f>IFERROR(AVERAGEIFS([1]LTV_average!$I$2:$I$26929,[1]LTV_average!$D$2:$D$26929,Stance!AB$413,[1]LTV_average!$G$2:$G$26929,Stance!$A498,[1]LTV_average!$H$2:$H$26929,Stance!$B498),"")</f>
        <v>100</v>
      </c>
      <c r="AC498" s="2" t="str">
        <f>IFERROR(AVERAGEIFS([1]LTV_average!$I$2:$I$26929,[1]LTV_average!$D$2:$D$26929,Stance!AC$413,[1]LTV_average!$G$2:$G$26929,Stance!$A498,[1]LTV_average!$H$2:$H$26929,Stance!$B498),"")</f>
        <v/>
      </c>
      <c r="AD498" s="2" t="str">
        <f>IFERROR(AVERAGEIFS([1]LTV_average!$I$2:$I$26929,[1]LTV_average!$D$2:$D$26929,Stance!AD$413,[1]LTV_average!$G$2:$G$26929,Stance!$A498,[1]LTV_average!$H$2:$H$26929,Stance!$B498),"")</f>
        <v/>
      </c>
      <c r="AE498" s="2">
        <f>IFERROR(AVERAGEIFS([1]LTV_average!$I$2:$I$26929,[1]LTV_average!$D$2:$D$26929,Stance!AE$413,[1]LTV_average!$G$2:$G$26929,Stance!$A498,[1]LTV_average!$H$2:$H$26929,Stance!$B498),"")</f>
        <v>100</v>
      </c>
      <c r="AF498" s="2">
        <f>IFERROR(AVERAGEIFS([1]LTV_average!$I$2:$I$26929,[1]LTV_average!$D$2:$D$26929,Stance!AF$413,[1]LTV_average!$G$2:$G$26929,Stance!$A498,[1]LTV_average!$H$2:$H$26929,Stance!$B498),"")</f>
        <v>100</v>
      </c>
      <c r="AG498" s="2" t="str">
        <f>IFERROR(AVERAGEIFS([1]LTV_average!$I$2:$I$26929,[1]LTV_average!$D$2:$D$26929,Stance!AG$413,[1]LTV_average!$G$2:$G$26929,Stance!$A498,[1]LTV_average!$H$2:$H$26929,Stance!$B498),"")</f>
        <v/>
      </c>
      <c r="AH498" s="2" t="str">
        <f>IFERROR(AVERAGEIFS([1]LTV_average!$I$2:$I$26929,[1]LTV_average!$D$2:$D$26929,Stance!AH$413,[1]LTV_average!$G$2:$G$26929,Stance!$A498,[1]LTV_average!$H$2:$H$26929,Stance!$B498),"")</f>
        <v/>
      </c>
      <c r="AI498" s="2" t="str">
        <f>IFERROR(AVERAGEIFS([1]LTV_average!$I$2:$I$26929,[1]LTV_average!$D$2:$D$26929,Stance!AI$413,[1]LTV_average!$G$2:$G$26929,Stance!$A498,[1]LTV_average!$H$2:$H$26929,Stance!$B498),"")</f>
        <v/>
      </c>
      <c r="AJ498" s="2">
        <f>IFERROR(AVERAGEIFS([1]LTV_average!$I$2:$I$26929,[1]LTV_average!$D$2:$D$26929,Stance!AJ$413,[1]LTV_average!$G$2:$G$26929,Stance!$A498,[1]LTV_average!$H$2:$H$26929,Stance!$B498),"")</f>
        <v>100</v>
      </c>
      <c r="AK498" s="2">
        <f>IFERROR(AVERAGEIFS([1]LTV_average!$I$2:$I$26929,[1]LTV_average!$D$2:$D$26929,Stance!AK$413,[1]LTV_average!$G$2:$G$26929,Stance!$A498,[1]LTV_average!$H$2:$H$26929,Stance!$B498),"")</f>
        <v>106.6666666666667</v>
      </c>
      <c r="AL498" s="2">
        <f>IFERROR(AVERAGEIFS([1]LTV_average!$I$2:$I$26929,[1]LTV_average!$D$2:$D$26929,Stance!AL$413,[1]LTV_average!$G$2:$G$26929,Stance!$A498,[1]LTV_average!$H$2:$H$26929,Stance!$B498),"")</f>
        <v>100</v>
      </c>
      <c r="AM498" s="2">
        <f>IFERROR(AVERAGEIFS([1]LTV_average!$I$2:$I$26929,[1]LTV_average!$D$2:$D$26929,Stance!AM$413,[1]LTV_average!$G$2:$G$26929,Stance!$A498,[1]LTV_average!$H$2:$H$26929,Stance!$B498),"")</f>
        <v>100</v>
      </c>
      <c r="AN498" s="2" t="str">
        <f>IFERROR(AVERAGEIFS([1]LTV_average!$I$2:$I$26929,[1]LTV_average!$D$2:$D$26929,Stance!AN$413,[1]LTV_average!$G$2:$G$26929,Stance!$A498,[1]LTV_average!$H$2:$H$26929,Stance!$B498),"")</f>
        <v/>
      </c>
      <c r="AO498" s="2" t="str">
        <f>IFERROR(AVERAGEIFS([1]LTV_average!$I$2:$I$26929,[1]LTV_average!$D$2:$D$26929,Stance!AO$413,[1]LTV_average!$G$2:$G$26929,Stance!$A498,[1]LTV_average!$H$2:$H$26929,Stance!$B498),"")</f>
        <v/>
      </c>
      <c r="AP498" s="2" t="str">
        <f>IFERROR(AVERAGEIFS([1]LTV_average!$I$2:$I$26929,[1]LTV_average!$D$2:$D$26929,Stance!AP$413,[1]LTV_average!$G$2:$G$26929,Stance!$A498,[1]LTV_average!$H$2:$H$26929,Stance!$B498),"")</f>
        <v/>
      </c>
      <c r="AQ498" s="2">
        <f>IFERROR(AVERAGEIFS([1]LTV_average!$I$2:$I$26929,[1]LTV_average!$D$2:$D$26929,Stance!AQ$413,[1]LTV_average!$G$2:$G$26929,Stance!$A498,[1]LTV_average!$H$2:$H$26929,Stance!$B498),"")</f>
        <v>100</v>
      </c>
      <c r="AR498" s="2">
        <f>IFERROR(AVERAGEIFS([1]LTV_average!$I$2:$I$26929,[1]LTV_average!$D$2:$D$26929,Stance!AR$413,[1]LTV_average!$G$2:$G$26929,Stance!$A498,[1]LTV_average!$H$2:$H$26929,Stance!$B498),"")</f>
        <v>100</v>
      </c>
      <c r="AS498" s="2" t="str">
        <f>IFERROR(AVERAGEIFS([1]LTV_average!$I$2:$I$26929,[1]LTV_average!$D$2:$D$26929,Stance!AS$413,[1]LTV_average!$G$2:$G$26929,Stance!$A498,[1]LTV_average!$H$2:$H$26929,Stance!$B498),"")</f>
        <v/>
      </c>
      <c r="AT498" s="2">
        <f>IFERROR(AVERAGEIFS([1]LTV_average!$I$2:$I$26929,[1]LTV_average!$D$2:$D$26929,Stance!AT$413,[1]LTV_average!$G$2:$G$26929,Stance!$A498,[1]LTV_average!$H$2:$H$26929,Stance!$B498),"")</f>
        <v>100</v>
      </c>
      <c r="AU498" s="2" t="str">
        <f>IFERROR(AVERAGEIFS([1]LTV_average!$I$2:$I$26929,[1]LTV_average!$D$2:$D$26929,Stance!AU$413,[1]LTV_average!$G$2:$G$26929,Stance!$A498,[1]LTV_average!$H$2:$H$26929,Stance!$B498),"")</f>
        <v/>
      </c>
      <c r="AV498" s="2">
        <f>IFERROR(AVERAGEIFS([1]LTV_average!$I$2:$I$26929,[1]LTV_average!$D$2:$D$26929,Stance!AV$413,[1]LTV_average!$G$2:$G$26929,Stance!$A498,[1]LTV_average!$H$2:$H$26929,Stance!$B498),"")</f>
        <v>100</v>
      </c>
      <c r="AW498" s="2">
        <f>IFERROR(AVERAGEIFS([1]LTV_average!$I$2:$I$26929,[1]LTV_average!$D$2:$D$26929,Stance!AW$413,[1]LTV_average!$G$2:$G$26929,Stance!$A498,[1]LTV_average!$H$2:$H$26929,Stance!$B498),"")</f>
        <v>100</v>
      </c>
      <c r="AX498" s="2" t="str">
        <f>IFERROR(AVERAGEIFS([1]LTV_average!$I$2:$I$26929,[1]LTV_average!$D$2:$D$26929,Stance!AX$413,[1]LTV_average!$G$2:$G$26929,Stance!$A498,[1]LTV_average!$H$2:$H$26929,Stance!$B498),"")</f>
        <v/>
      </c>
      <c r="AY498" s="2" t="str">
        <f>IFERROR(AVERAGEIFS([1]LTV_average!$I$2:$I$26929,[1]LTV_average!$D$2:$D$26929,Stance!AY$413,[1]LTV_average!$G$2:$G$26929,Stance!$A498,[1]LTV_average!$H$2:$H$26929,Stance!$B498),"")</f>
        <v/>
      </c>
      <c r="AZ498" s="2" t="str">
        <f>IFERROR(AVERAGEIFS([1]LTV_average!$I$2:$I$26929,[1]LTV_average!$D$2:$D$26929,Stance!AZ$413,[1]LTV_average!$G$2:$G$26929,Stance!$A498,[1]LTV_average!$H$2:$H$26929,Stance!$B498),"")</f>
        <v/>
      </c>
      <c r="BA498" s="2">
        <f>IFERROR(AVERAGEIFS([1]LTV_average!$I$2:$I$26929,[1]LTV_average!$D$2:$D$26929,Stance!BA$413,[1]LTV_average!$G$2:$G$26929,Stance!$A498,[1]LTV_average!$H$2:$H$26929,Stance!$B498),"")</f>
        <v>100</v>
      </c>
      <c r="BB498" s="2" t="str">
        <f>IFERROR(AVERAGEIFS([1]LTV_average!$I$2:$I$26929,[1]LTV_average!$D$2:$D$26929,Stance!BB$413,[1]LTV_average!$G$2:$G$26929,Stance!$A498,[1]LTV_average!$H$2:$H$26929,Stance!$B498),"")</f>
        <v/>
      </c>
      <c r="BC498" s="2">
        <f>IFERROR(AVERAGEIFS([1]LTV_average!$I$2:$I$26929,[1]LTV_average!$D$2:$D$26929,Stance!BC$413,[1]LTV_average!$G$2:$G$26929,Stance!$A498,[1]LTV_average!$H$2:$H$26929,Stance!$B498),"")</f>
        <v>67.5</v>
      </c>
      <c r="BD498" s="2" t="str">
        <f>IFERROR(AVERAGEIFS([1]LTV_average!$I$2:$I$26929,[1]LTV_average!$D$2:$D$26929,Stance!BD$413,[1]LTV_average!$G$2:$G$26929,Stance!$A498,[1]LTV_average!$H$2:$H$26929,Stance!$B498),"")</f>
        <v/>
      </c>
      <c r="BE498" s="2">
        <f>IFERROR(AVERAGEIFS([1]LTV_average!$I$2:$I$26929,[1]LTV_average!$D$2:$D$26929,Stance!BE$413,[1]LTV_average!$G$2:$G$26929,Stance!$A498,[1]LTV_average!$H$2:$H$26929,Stance!$B498),"")</f>
        <v>100</v>
      </c>
      <c r="BF498" s="2" t="str">
        <f>IFERROR(AVERAGEIFS([1]LTV_average!$I$2:$I$26929,[1]LTV_average!$D$2:$D$26929,Stance!BF$413,[1]LTV_average!$G$2:$G$26929,Stance!$A498,[1]LTV_average!$H$2:$H$26929,Stance!$B498),"")</f>
        <v/>
      </c>
      <c r="BG498" s="2">
        <f>IFERROR(AVERAGEIFS([1]LTV_average!$I$2:$I$26929,[1]LTV_average!$D$2:$D$26929,Stance!BG$413,[1]LTV_average!$G$2:$G$26929,Stance!$A498,[1]LTV_average!$H$2:$H$26929,Stance!$B498),"")</f>
        <v>100</v>
      </c>
      <c r="BH498" s="2">
        <f>IFERROR(AVERAGEIFS([1]LTV_average!$I$2:$I$26929,[1]LTV_average!$D$2:$D$26929,Stance!BH$413,[1]LTV_average!$G$2:$G$26929,Stance!$A498,[1]LTV_average!$H$2:$H$26929,Stance!$B498),"")</f>
        <v>100</v>
      </c>
      <c r="BI498" s="2">
        <f>IFERROR(AVERAGEIFS([1]LTV_average!$I$2:$I$26929,[1]LTV_average!$D$2:$D$26929,Stance!BI$413,[1]LTV_average!$G$2:$G$26929,Stance!$A498,[1]LTV_average!$H$2:$H$26929,Stance!$B498),"")</f>
        <v>100</v>
      </c>
      <c r="BJ498" s="2">
        <f>IFERROR(AVERAGEIFS([1]LTV_average!$I$2:$I$26929,[1]LTV_average!$D$2:$D$26929,Stance!BJ$413,[1]LTV_average!$G$2:$G$26929,Stance!$A498,[1]LTV_average!$H$2:$H$26929,Stance!$B498),"")</f>
        <v>100</v>
      </c>
      <c r="BK498" s="2">
        <f>IFERROR(AVERAGEIFS([1]LTV_average!$I$2:$I$26929,[1]LTV_average!$D$2:$D$26929,Stance!BK$413,[1]LTV_average!$G$2:$G$26929,Stance!$A498,[1]LTV_average!$H$2:$H$26929,Stance!$B498),"")</f>
        <v>100</v>
      </c>
      <c r="BL498" s="2" t="str">
        <f>IFERROR(AVERAGEIFS([1]LTV_average!$I$2:$I$26929,[1]LTV_average!$D$2:$D$26929,Stance!BL$413,[1]LTV_average!$G$2:$G$26929,Stance!$A498,[1]LTV_average!$H$2:$H$26929,Stance!$B498),"")</f>
        <v/>
      </c>
      <c r="BM498" s="2">
        <f>IFERROR(AVERAGEIFS([1]LTV_average!$I$2:$I$26929,[1]LTV_average!$D$2:$D$26929,Stance!BM$413,[1]LTV_average!$G$2:$G$26929,Stance!$A498,[1]LTV_average!$H$2:$H$26929,Stance!$B498),"")</f>
        <v>100</v>
      </c>
      <c r="BN498" s="2" t="str">
        <f>IFERROR(AVERAGEIFS([1]LTV_average!$I$2:$I$26929,[1]LTV_average!$D$2:$D$26929,Stance!BN$413,[1]LTV_average!$G$2:$G$26929,Stance!$A498,[1]LTV_average!$H$2:$H$26929,Stance!$B498),"")</f>
        <v/>
      </c>
      <c r="BO498" s="2" t="str">
        <f>IFERROR(AVERAGEIFS([1]LTV_average!$I$2:$I$26929,[1]LTV_average!$D$2:$D$26929,Stance!BO$413,[1]LTV_average!$G$2:$G$26929,Stance!$A498,[1]LTV_average!$H$2:$H$26929,Stance!$B498),"")</f>
        <v/>
      </c>
      <c r="BP498" s="2">
        <f>IFERROR(AVERAGEIFS([1]LTV_average!$I$2:$I$26929,[1]LTV_average!$D$2:$D$26929,Stance!BP$413,[1]LTV_average!$G$2:$G$26929,Stance!$A498,[1]LTV_average!$H$2:$H$26929,Stance!$B498),"")</f>
        <v>100</v>
      </c>
      <c r="BQ498" s="2" t="str">
        <f>IFERROR(AVERAGEIFS([1]LTV_average!$I$2:$I$26929,[1]LTV_average!$D$2:$D$26929,Stance!BQ$413,[1]LTV_average!$G$2:$G$26929,Stance!$A498,[1]LTV_average!$H$2:$H$26929,Stance!$B498),"")</f>
        <v/>
      </c>
      <c r="BR498" s="2" t="str">
        <f>IFERROR(AVERAGEIFS([1]LTV_average!$I$2:$I$26929,[1]LTV_average!$D$2:$D$26929,Stance!BR$413,[1]LTV_average!$G$2:$G$26929,Stance!$A498,[1]LTV_average!$H$2:$H$26929,Stance!$B498),"")</f>
        <v/>
      </c>
      <c r="BS498" s="2" t="str">
        <f>IFERROR(AVERAGEIFS([1]LTV_average!$I$2:$I$26929,[1]LTV_average!$D$2:$D$26929,Stance!BS$413,[1]LTV_average!$G$2:$G$26929,Stance!$A498,[1]LTV_average!$H$2:$H$26929,Stance!$B498),"")</f>
        <v/>
      </c>
      <c r="BT498" s="2" t="str">
        <f>IFERROR(AVERAGEIFS([1]LTV_average!$I$2:$I$26929,[1]LTV_average!$D$2:$D$26929,Stance!BT$413,[1]LTV_average!$G$2:$G$26929,Stance!$A498,[1]LTV_average!$H$2:$H$26929,Stance!$B498),"")</f>
        <v/>
      </c>
      <c r="BU498" s="2" t="str">
        <f>IFERROR(AVERAGEIFS([1]LTV_average!$I$2:$I$26929,[1]LTV_average!$D$2:$D$26929,Stance!BU$413,[1]LTV_average!$G$2:$G$26929,Stance!$A498,[1]LTV_average!$H$2:$H$26929,Stance!$B498),"")</f>
        <v/>
      </c>
      <c r="BV498" s="2">
        <f>IFERROR(AVERAGEIFS([1]LTV_average!$I$2:$I$26929,[1]LTV_average!$D$2:$D$26929,Stance!BV$413,[1]LTV_average!$G$2:$G$26929,Stance!$A498,[1]LTV_average!$H$2:$H$26929,Stance!$B498),"")</f>
        <v>100</v>
      </c>
      <c r="BW498" s="2" t="str">
        <f>IFERROR(AVERAGEIFS([1]LTV_average!$I$2:$I$26929,[1]LTV_average!$D$2:$D$26929,Stance!BW$413,[1]LTV_average!$G$2:$G$26929,Stance!$A498,[1]LTV_average!$H$2:$H$26929,Stance!$B498),"")</f>
        <v/>
      </c>
      <c r="BX498" s="2" t="str">
        <f>IFERROR(AVERAGEIFS([1]LTV_average!$I$2:$I$26929,[1]LTV_average!$D$2:$D$26929,Stance!BX$413,[1]LTV_average!$G$2:$G$26929,Stance!$A498,[1]LTV_average!$H$2:$H$26929,Stance!$B498),"")</f>
        <v/>
      </c>
      <c r="BY498" s="2">
        <f>IFERROR(AVERAGEIFS([1]LTV_average!$I$2:$I$26929,[1]LTV_average!$D$2:$D$26929,Stance!BY$413,[1]LTV_average!$G$2:$G$26929,Stance!$A498,[1]LTV_average!$H$2:$H$26929,Stance!$B498),"")</f>
        <v>100</v>
      </c>
      <c r="BZ498" s="2" t="str">
        <f>IFERROR(AVERAGEIFS([1]LTV_average!$I$2:$I$26929,[1]LTV_average!$D$2:$D$26929,Stance!BZ$413,[1]LTV_average!$G$2:$G$26929,Stance!$A498,[1]LTV_average!$H$2:$H$26929,Stance!$B498),"")</f>
        <v/>
      </c>
      <c r="CA498" s="2" t="str">
        <f>IFERROR(AVERAGEIFS([1]LTV_average!$I$2:$I$26929,[1]LTV_average!$D$2:$D$26929,Stance!CA$413,[1]LTV_average!$G$2:$G$26929,Stance!$A498,[1]LTV_average!$H$2:$H$26929,Stance!$B498),"")</f>
        <v/>
      </c>
      <c r="CB498" s="2">
        <f>IFERROR(AVERAGEIFS([1]LTV_average!$I$2:$I$26929,[1]LTV_average!$D$2:$D$26929,Stance!CB$413,[1]LTV_average!$G$2:$G$26929,Stance!$A498,[1]LTV_average!$H$2:$H$26929,Stance!$B498),"")</f>
        <v>100</v>
      </c>
      <c r="CC498" s="2">
        <f>IFERROR(AVERAGEIFS([1]LTV_average!$I$2:$I$26929,[1]LTV_average!$D$2:$D$26929,Stance!CC$413,[1]LTV_average!$G$2:$G$26929,Stance!$A498,[1]LTV_average!$H$2:$H$26929,Stance!$B498),"")</f>
        <v>100</v>
      </c>
      <c r="CD498" s="2">
        <f>IFERROR(AVERAGEIFS([1]LTV_average!$I$2:$I$26929,[1]LTV_average!$D$2:$D$26929,Stance!CD$413,[1]LTV_average!$G$2:$G$26929,Stance!$A498,[1]LTV_average!$H$2:$H$26929,Stance!$B498),"")</f>
        <v>100</v>
      </c>
      <c r="CE498" s="2" t="str">
        <f>IFERROR(AVERAGEIFS([1]LTV_average!$I$2:$I$26929,[1]LTV_average!$D$2:$D$26929,Stance!CE$413,[1]LTV_average!$G$2:$G$26929,Stance!$A498,[1]LTV_average!$H$2:$H$26929,Stance!$B498),"")</f>
        <v/>
      </c>
      <c r="CF498" s="2" t="str">
        <f>IFERROR(AVERAGEIFS([1]LTV_average!$I$2:$I$26929,[1]LTV_average!$D$2:$D$26929,Stance!CF$413,[1]LTV_average!$G$2:$G$26929,Stance!$A498,[1]LTV_average!$H$2:$H$26929,Stance!$B498),"")</f>
        <v/>
      </c>
      <c r="CG498" s="2" t="str">
        <f>IFERROR(AVERAGEIFS([1]LTV_average!$I$2:$I$26929,[1]LTV_average!$D$2:$D$26929,Stance!CG$413,[1]LTV_average!$G$2:$G$26929,Stance!$A498,[1]LTV_average!$H$2:$H$26929,Stance!$B498),"")</f>
        <v/>
      </c>
      <c r="CH498" s="2" t="str">
        <f>IFERROR(AVERAGEIFS([1]LTV_average!$I$2:$I$26929,[1]LTV_average!$D$2:$D$26929,Stance!CH$413,[1]LTV_average!$G$2:$G$26929,Stance!$A498,[1]LTV_average!$H$2:$H$26929,Stance!$B498),"")</f>
        <v/>
      </c>
      <c r="CI498" s="2" t="str">
        <f>IFERROR(AVERAGEIFS([1]LTV_average!$I$2:$I$26929,[1]LTV_average!$D$2:$D$26929,Stance!CI$413,[1]LTV_average!$G$2:$G$26929,Stance!$A498,[1]LTV_average!$H$2:$H$26929,Stance!$B498),"")</f>
        <v/>
      </c>
      <c r="CJ498" s="2">
        <f>IFERROR(AVERAGEIFS([1]LTV_average!$I$2:$I$26929,[1]LTV_average!$D$2:$D$26929,Stance!CJ$413,[1]LTV_average!$G$2:$G$26929,Stance!$A498,[1]LTV_average!$H$2:$H$26929,Stance!$B498),"")</f>
        <v>100</v>
      </c>
      <c r="CK498" s="2" t="str">
        <f>IFERROR(AVERAGEIFS([1]LTV_average!$I$2:$I$26929,[1]LTV_average!$D$2:$D$26929,Stance!CK$413,[1]LTV_average!$G$2:$G$26929,Stance!$A498,[1]LTV_average!$H$2:$H$26929,Stance!$B498),"")</f>
        <v/>
      </c>
      <c r="CL498" s="2">
        <f>IFERROR(AVERAGEIFS([1]LTV_average!$I$2:$I$26929,[1]LTV_average!$D$2:$D$26929,Stance!CL$413,[1]LTV_average!$G$2:$G$26929,Stance!$A498,[1]LTV_average!$H$2:$H$26929,Stance!$B498),"")</f>
        <v>100</v>
      </c>
      <c r="CM498" s="2" t="str">
        <f>IFERROR(AVERAGEIFS([1]LTV_average!$I$2:$I$26929,[1]LTV_average!$D$2:$D$26929,Stance!CM$413,[1]LTV_average!$G$2:$G$26929,Stance!$A498,[1]LTV_average!$H$2:$H$26929,Stance!$B498),"")</f>
        <v/>
      </c>
      <c r="CN498" s="2">
        <f>IFERROR(AVERAGEIFS([1]LTV_average!$I$2:$I$26929,[1]LTV_average!$D$2:$D$26929,Stance!CN$413,[1]LTV_average!$G$2:$G$26929,Stance!$A498,[1]LTV_average!$H$2:$H$26929,Stance!$B498),"")</f>
        <v>100</v>
      </c>
      <c r="CO498" s="2">
        <f>IFERROR(AVERAGEIFS([1]LTV_average!$I$2:$I$26929,[1]LTV_average!$D$2:$D$26929,Stance!CO$413,[1]LTV_average!$G$2:$G$26929,Stance!$A498,[1]LTV_average!$H$2:$H$26929,Stance!$B498),"")</f>
        <v>86.666666666666671</v>
      </c>
      <c r="CP498" s="2" t="str">
        <f>IFERROR(AVERAGEIFS([1]LTV_average!$I$2:$I$26929,[1]LTV_average!$D$2:$D$26929,Stance!CP$413,[1]LTV_average!$G$2:$G$26929,Stance!$A498,[1]LTV_average!$H$2:$H$26929,Stance!$B498),"")</f>
        <v/>
      </c>
      <c r="CQ498" s="2" t="str">
        <f>IFERROR(AVERAGEIFS([1]LTV_average!$I$2:$I$26929,[1]LTV_average!$D$2:$D$26929,Stance!CQ$413,[1]LTV_average!$G$2:$G$26929,Stance!$A498,[1]LTV_average!$H$2:$H$26929,Stance!$B498),"")</f>
        <v/>
      </c>
      <c r="CR498" s="2">
        <f>IFERROR(AVERAGEIFS([1]LTV_average!$I$2:$I$26929,[1]LTV_average!$D$2:$D$26929,Stance!CR$413,[1]LTV_average!$G$2:$G$26929,Stance!$A498,[1]LTV_average!$H$2:$H$26929,Stance!$B498),"")</f>
        <v>100</v>
      </c>
      <c r="CS498" s="2">
        <f>IFERROR(AVERAGEIFS([1]LTV_average!$I$2:$I$26929,[1]LTV_average!$D$2:$D$26929,Stance!CS$413,[1]LTV_average!$G$2:$G$26929,Stance!$A498,[1]LTV_average!$H$2:$H$26929,Stance!$B498),"")</f>
        <v>110</v>
      </c>
      <c r="CT498" s="2">
        <f>IFERROR(AVERAGEIFS([1]LTV_average!$I$2:$I$26929,[1]LTV_average!$D$2:$D$26929,Stance!CT$413,[1]LTV_average!$G$2:$G$26929,Stance!$A498,[1]LTV_average!$H$2:$H$26929,Stance!$B498),"")</f>
        <v>100</v>
      </c>
      <c r="CU498" s="2" t="str">
        <f>IFERROR(AVERAGEIFS([1]LTV_average!$I$2:$I$26929,[1]LTV_average!$D$2:$D$26929,Stance!CU$413,[1]LTV_average!$G$2:$G$26929,Stance!$A498,[1]LTV_average!$H$2:$H$26929,Stance!$B498),"")</f>
        <v/>
      </c>
      <c r="CV498" s="2">
        <f>IFERROR(AVERAGEIFS([1]LTV_average!$I$2:$I$26929,[1]LTV_average!$D$2:$D$26929,Stance!CV$413,[1]LTV_average!$G$2:$G$26929,Stance!$A498,[1]LTV_average!$H$2:$H$26929,Stance!$B498),"")</f>
        <v>100</v>
      </c>
      <c r="CW498" s="2" t="str">
        <f>IFERROR(AVERAGEIFS([1]LTV_average!$I$2:$I$26929,[1]LTV_average!$D$2:$D$26929,Stance!CW$413,[1]LTV_average!$G$2:$G$26929,Stance!$A498,[1]LTV_average!$H$2:$H$26929,Stance!$B498),"")</f>
        <v/>
      </c>
      <c r="CX498" s="2">
        <f>IFERROR(AVERAGEIFS([1]LTV_average!$I$2:$I$26929,[1]LTV_average!$D$2:$D$26929,Stance!CX$413,[1]LTV_average!$G$2:$G$26929,Stance!$A498,[1]LTV_average!$H$2:$H$26929,Stance!$B498),"")</f>
        <v>100</v>
      </c>
      <c r="CY498" s="2">
        <f>IFERROR(AVERAGEIFS([1]LTV_average!$I$2:$I$26929,[1]LTV_average!$D$2:$D$26929,Stance!CY$413,[1]LTV_average!$G$2:$G$26929,Stance!$A498,[1]LTV_average!$H$2:$H$26929,Stance!$B498),"")</f>
        <v>70</v>
      </c>
      <c r="CZ498" s="2" t="str">
        <f>IFERROR(AVERAGEIFS([1]LTV_average!$I$2:$I$26929,[1]LTV_average!$D$2:$D$26929,Stance!CZ$413,[1]LTV_average!$G$2:$G$26929,Stance!$A498,[1]LTV_average!$H$2:$H$26929,Stance!$B498),"")</f>
        <v/>
      </c>
      <c r="DA498" s="2">
        <f>IFERROR(AVERAGEIFS([1]LTV_average!$I$2:$I$26929,[1]LTV_average!$D$2:$D$26929,Stance!DA$413,[1]LTV_average!$G$2:$G$26929,Stance!$A498,[1]LTV_average!$H$2:$H$26929,Stance!$B498),"")</f>
        <v>100</v>
      </c>
      <c r="DB498" s="2">
        <f>IFERROR(AVERAGEIFS([1]LTV_average!$I$2:$I$26929,[1]LTV_average!$D$2:$D$26929,Stance!DB$413,[1]LTV_average!$G$2:$G$26929,Stance!$A498,[1]LTV_average!$H$2:$H$26929,Stance!$B498),"")</f>
        <v>100</v>
      </c>
      <c r="DC498" s="2" t="str">
        <f>IFERROR(AVERAGEIFS([1]LTV_average!$I$2:$I$26929,[1]LTV_average!$D$2:$D$26929,Stance!DC$413,[1]LTV_average!$G$2:$G$26929,Stance!$A498,[1]LTV_average!$H$2:$H$26929,Stance!$B498),"")</f>
        <v/>
      </c>
      <c r="DD498" s="2">
        <f>IFERROR(AVERAGEIFS([1]LTV_average!$I$2:$I$26929,[1]LTV_average!$D$2:$D$26929,Stance!DD$413,[1]LTV_average!$G$2:$G$26929,Stance!$A498,[1]LTV_average!$H$2:$H$26929,Stance!$B498),"")</f>
        <v>100</v>
      </c>
      <c r="DE498" s="2">
        <f>IFERROR(AVERAGEIFS([1]LTV_average!$I$2:$I$26929,[1]LTV_average!$D$2:$D$26929,Stance!DE$413,[1]LTV_average!$G$2:$G$26929,Stance!$A498,[1]LTV_average!$H$2:$H$26929,Stance!$B498),"")</f>
        <v>100</v>
      </c>
      <c r="DF498" s="2">
        <f>IFERROR(AVERAGEIFS([1]LTV_average!$I$2:$I$26929,[1]LTV_average!$D$2:$D$26929,Stance!DF$413,[1]LTV_average!$G$2:$G$26929,Stance!$A498,[1]LTV_average!$H$2:$H$26929,Stance!$B498),"")</f>
        <v>100</v>
      </c>
      <c r="DG498" s="2">
        <f>IFERROR(AVERAGEIFS([1]LTV_average!$I$2:$I$26929,[1]LTV_average!$D$2:$D$26929,Stance!DG$413,[1]LTV_average!$G$2:$G$26929,Stance!$A498,[1]LTV_average!$H$2:$H$26929,Stance!$B498),"")</f>
        <v>100</v>
      </c>
      <c r="DH498" s="2" t="str">
        <f>IFERROR(AVERAGEIFS([1]LTV_average!$I$2:$I$26929,[1]LTV_average!$D$2:$D$26929,Stance!DH$413,[1]LTV_average!$G$2:$G$26929,Stance!$A498,[1]LTV_average!$H$2:$H$26929,Stance!$B498),"")</f>
        <v/>
      </c>
      <c r="DI498" s="2" t="str">
        <f>IFERROR(AVERAGEIFS([1]LTV_average!$I$2:$I$26929,[1]LTV_average!$D$2:$D$26929,Stance!DI$413,[1]LTV_average!$G$2:$G$26929,Stance!$A498,[1]LTV_average!$H$2:$H$26929,Stance!$B498),"")</f>
        <v/>
      </c>
      <c r="DJ498" s="2">
        <f>IFERROR(AVERAGEIFS([1]LTV_average!$I$2:$I$26929,[1]LTV_average!$D$2:$D$26929,Stance!DJ$413,[1]LTV_average!$G$2:$G$26929,Stance!$A498,[1]LTV_average!$H$2:$H$26929,Stance!$B498),"")</f>
        <v>100</v>
      </c>
      <c r="DK498" s="2">
        <f>IFERROR(AVERAGEIFS([1]LTV_average!$I$2:$I$26929,[1]LTV_average!$D$2:$D$26929,Stance!DK$413,[1]LTV_average!$G$2:$G$26929,Stance!$A498,[1]LTV_average!$H$2:$H$26929,Stance!$B498),"")</f>
        <v>80</v>
      </c>
      <c r="DL498" s="2">
        <f>IFERROR(AVERAGEIFS([1]LTV_average!$I$2:$I$26929,[1]LTV_average!$D$2:$D$26929,Stance!DL$413,[1]LTV_average!$G$2:$G$26929,Stance!$A498,[1]LTV_average!$H$2:$H$26929,Stance!$B498),"")</f>
        <v>100</v>
      </c>
      <c r="DM498" s="2">
        <f>IFERROR(AVERAGEIFS([1]LTV_average!$I$2:$I$26929,[1]LTV_average!$D$2:$D$26929,Stance!DM$413,[1]LTV_average!$G$2:$G$26929,Stance!$A498,[1]LTV_average!$H$2:$H$26929,Stance!$B498),"")</f>
        <v>110</v>
      </c>
      <c r="DN498" s="2" t="str">
        <f>IFERROR(AVERAGEIFS([1]LTV_average!$I$2:$I$26929,[1]LTV_average!$D$2:$D$26929,Stance!DN$413,[1]LTV_average!$G$2:$G$26929,Stance!$A498,[1]LTV_average!$H$2:$H$26929,Stance!$B498),"")</f>
        <v/>
      </c>
      <c r="DO498" s="2" t="str">
        <f>IFERROR(AVERAGEIFS([1]LTV_average!$I$2:$I$26929,[1]LTV_average!$D$2:$D$26929,Stance!DO$413,[1]LTV_average!$G$2:$G$26929,Stance!$A498,[1]LTV_average!$H$2:$H$26929,Stance!$B498),"")</f>
        <v/>
      </c>
      <c r="DP498" s="2" t="str">
        <f>IFERROR(AVERAGEIFS([1]LTV_average!$I$2:$I$26929,[1]LTV_average!$D$2:$D$26929,Stance!DP$413,[1]LTV_average!$G$2:$G$26929,Stance!$A498,[1]LTV_average!$H$2:$H$26929,Stance!$B498),"")</f>
        <v/>
      </c>
      <c r="DQ498" s="2">
        <f>IFERROR(AVERAGEIFS([1]LTV_average!$I$2:$I$26929,[1]LTV_average!$D$2:$D$26929,Stance!DQ$413,[1]LTV_average!$G$2:$G$26929,Stance!$A498,[1]LTV_average!$H$2:$H$26929,Stance!$B498),"")</f>
        <v>100</v>
      </c>
      <c r="DR498" s="2" t="str">
        <f>IFERROR(AVERAGEIFS([1]LTV_average!$I$2:$I$26929,[1]LTV_average!$D$2:$D$26929,Stance!DR$413,[1]LTV_average!$G$2:$G$26929,Stance!$A498,[1]LTV_average!$H$2:$H$26929,Stance!$B498),"")</f>
        <v/>
      </c>
      <c r="DS498" s="2" t="str">
        <f>IFERROR(AVERAGEIFS([1]LTV_average!$I$2:$I$26929,[1]LTV_average!$D$2:$D$26929,Stance!DS$413,[1]LTV_average!$G$2:$G$26929,Stance!$A498,[1]LTV_average!$H$2:$H$26929,Stance!$B498),"")</f>
        <v/>
      </c>
      <c r="DT498" s="2" t="str">
        <f>IFERROR(AVERAGEIFS([1]LTV_average!$I$2:$I$26929,[1]LTV_average!$D$2:$D$26929,Stance!DT$413,[1]LTV_average!$G$2:$G$26929,Stance!$A498,[1]LTV_average!$H$2:$H$26929,Stance!$B498),"")</f>
        <v/>
      </c>
      <c r="DU498" s="2" t="str">
        <f>IFERROR(AVERAGEIFS([1]LTV_average!$I$2:$I$26929,[1]LTV_average!$D$2:$D$26929,Stance!DU$413,[1]LTV_average!$G$2:$G$26929,Stance!$A498,[1]LTV_average!$H$2:$H$26929,Stance!$B498),"")</f>
        <v/>
      </c>
      <c r="DV498" s="2">
        <f>IFERROR(AVERAGEIFS([1]LTV_average!$I$2:$I$26929,[1]LTV_average!$D$2:$D$26929,Stance!DV$413,[1]LTV_average!$G$2:$G$26929,Stance!$A498,[1]LTV_average!$H$2:$H$26929,Stance!$B498),"")</f>
        <v>100</v>
      </c>
      <c r="DW498" s="2" t="str">
        <f>IFERROR(AVERAGEIFS([1]LTV_average!$I$2:$I$26929,[1]LTV_average!$D$2:$D$26929,Stance!DW$413,[1]LTV_average!$G$2:$G$26929,Stance!$A498,[1]LTV_average!$H$2:$H$26929,Stance!$B498),"")</f>
        <v/>
      </c>
      <c r="DX498" s="2">
        <f>IFERROR(AVERAGEIFS([1]LTV_average!$I$2:$I$26929,[1]LTV_average!$D$2:$D$26929,Stance!DX$413,[1]LTV_average!$G$2:$G$26929,Stance!$A498,[1]LTV_average!$H$2:$H$26929,Stance!$B498),"")</f>
        <v>100</v>
      </c>
      <c r="DY498" s="2" t="str">
        <f>IFERROR(AVERAGEIFS([1]LTV_average!$I$2:$I$26929,[1]LTV_average!$D$2:$D$26929,Stance!DY$413,[1]LTV_average!$G$2:$G$26929,Stance!$A498,[1]LTV_average!$H$2:$H$26929,Stance!$B498),"")</f>
        <v/>
      </c>
      <c r="DZ498" s="2">
        <f>IFERROR(AVERAGEIFS([1]LTV_average!$I$2:$I$26929,[1]LTV_average!$D$2:$D$26929,Stance!DZ$413,[1]LTV_average!$G$2:$G$26929,Stance!$A498,[1]LTV_average!$H$2:$H$26929,Stance!$B498),"")</f>
        <v>100</v>
      </c>
      <c r="EA498" s="2" t="str">
        <f>IFERROR(AVERAGEIFS([1]LTV_average!$I$2:$I$26929,[1]LTV_average!$D$2:$D$26929,Stance!EA$413,[1]LTV_average!$G$2:$G$26929,Stance!$A498,[1]LTV_average!$H$2:$H$26929,Stance!$B498),"")</f>
        <v/>
      </c>
      <c r="EB498" s="2">
        <f>IFERROR(AVERAGEIFS([1]LTV_average!$I$2:$I$26929,[1]LTV_average!$D$2:$D$26929,Stance!EB$413,[1]LTV_average!$G$2:$G$26929,Stance!$A498,[1]LTV_average!$H$2:$H$26929,Stance!$B498),"")</f>
        <v>100</v>
      </c>
      <c r="EC498" s="2">
        <f>IFERROR(AVERAGEIFS([1]LTV_average!$I$2:$I$26929,[1]LTV_average!$D$2:$D$26929,Stance!EC$413,[1]LTV_average!$G$2:$G$26929,Stance!$A498,[1]LTV_average!$H$2:$H$26929,Stance!$B498),"")</f>
        <v>100</v>
      </c>
      <c r="ED498" s="2">
        <f>IFERROR(AVERAGEIFS([1]LTV_average!$I$2:$I$26929,[1]LTV_average!$D$2:$D$26929,Stance!ED$413,[1]LTV_average!$G$2:$G$26929,Stance!$A498,[1]LTV_average!$H$2:$H$26929,Stance!$B498),"")</f>
        <v>100</v>
      </c>
      <c r="EE498" s="2" t="str">
        <f>IFERROR(AVERAGEIFS([1]LTV_average!$I$2:$I$26929,[1]LTV_average!$D$2:$D$26929,Stance!EE$413,[1]LTV_average!$G$2:$G$26929,Stance!$A498,[1]LTV_average!$H$2:$H$26929,Stance!$B498),"")</f>
        <v/>
      </c>
      <c r="EF498" s="2" t="str">
        <f>IFERROR(AVERAGEIFS([1]LTV_average!$I$2:$I$26929,[1]LTV_average!$D$2:$D$26929,Stance!EF$413,[1]LTV_average!$G$2:$G$26929,Stance!$A498,[1]LTV_average!$H$2:$H$26929,Stance!$B498),"")</f>
        <v/>
      </c>
      <c r="EG498" s="2">
        <f>IFERROR(AVERAGEIFS([1]LTV_average!$I$2:$I$26929,[1]LTV_average!$D$2:$D$26929,Stance!EG$413,[1]LTV_average!$G$2:$G$26929,Stance!$A498,[1]LTV_average!$H$2:$H$26929,Stance!$B498),"")</f>
        <v>100</v>
      </c>
      <c r="EH498" s="2" t="str">
        <f>IFERROR(AVERAGEIFS([1]LTV_average!$I$2:$I$26929,[1]LTV_average!$D$2:$D$26929,Stance!EH$413,[1]LTV_average!$G$2:$G$26929,Stance!$A498,[1]LTV_average!$H$2:$H$26929,Stance!$B498),"")</f>
        <v/>
      </c>
      <c r="EI498" s="4">
        <f t="shared" si="126"/>
        <v>98.884408602150543</v>
      </c>
      <c r="EK498" s="2">
        <v>1997</v>
      </c>
      <c r="EL498" s="2">
        <v>1</v>
      </c>
      <c r="EM498" s="3">
        <f t="shared" si="127"/>
        <v>35461</v>
      </c>
      <c r="EN498" s="2" t="str">
        <f t="shared" si="148"/>
        <v/>
      </c>
      <c r="EO498" s="2">
        <f t="shared" si="148"/>
        <v>0</v>
      </c>
      <c r="EP498" s="2" t="str">
        <f t="shared" si="148"/>
        <v/>
      </c>
      <c r="EQ498" s="2" t="str">
        <f t="shared" si="148"/>
        <v/>
      </c>
      <c r="ER498" s="2">
        <f t="shared" si="148"/>
        <v>0</v>
      </c>
      <c r="ES498" s="2">
        <f t="shared" si="148"/>
        <v>0</v>
      </c>
      <c r="ET498" s="2">
        <f t="shared" si="148"/>
        <v>0</v>
      </c>
      <c r="EU498" s="2" t="str">
        <f t="shared" si="148"/>
        <v/>
      </c>
      <c r="EV498" s="2" t="str">
        <f t="shared" si="148"/>
        <v/>
      </c>
      <c r="EW498" s="2" t="str">
        <f t="shared" si="148"/>
        <v/>
      </c>
      <c r="EX498" s="2">
        <f t="shared" si="148"/>
        <v>0</v>
      </c>
      <c r="EY498" s="2" t="str">
        <f t="shared" si="148"/>
        <v/>
      </c>
      <c r="EZ498" s="2">
        <f t="shared" si="148"/>
        <v>0</v>
      </c>
      <c r="FA498" s="2" t="str">
        <f t="shared" si="148"/>
        <v/>
      </c>
      <c r="FB498" s="2" t="str">
        <f t="shared" si="148"/>
        <v/>
      </c>
      <c r="FC498" s="2" t="str">
        <f t="shared" si="148"/>
        <v/>
      </c>
      <c r="FD498" s="2" t="str">
        <f t="shared" si="154"/>
        <v/>
      </c>
      <c r="FE498" s="2">
        <f t="shared" si="154"/>
        <v>0</v>
      </c>
      <c r="FF498" s="2" t="str">
        <f t="shared" si="154"/>
        <v/>
      </c>
      <c r="FG498" s="2" t="str">
        <f t="shared" si="150"/>
        <v/>
      </c>
      <c r="FH498" s="2" t="str">
        <f t="shared" si="150"/>
        <v/>
      </c>
      <c r="FI498" s="2" t="str">
        <f t="shared" si="150"/>
        <v/>
      </c>
      <c r="FJ498" s="2" t="str">
        <f t="shared" si="150"/>
        <v/>
      </c>
      <c r="FK498" s="2" t="str">
        <f t="shared" si="150"/>
        <v/>
      </c>
      <c r="FL498" s="2">
        <f t="shared" si="150"/>
        <v>0</v>
      </c>
      <c r="FM498" s="2" t="str">
        <f t="shared" si="150"/>
        <v/>
      </c>
      <c r="FN498" s="2" t="str">
        <f t="shared" si="150"/>
        <v/>
      </c>
      <c r="FO498" s="2">
        <f t="shared" si="150"/>
        <v>0</v>
      </c>
      <c r="FP498" s="2">
        <f t="shared" si="150"/>
        <v>0</v>
      </c>
      <c r="FQ498" s="2" t="str">
        <f t="shared" si="150"/>
        <v/>
      </c>
      <c r="FR498" s="2" t="str">
        <f t="shared" si="150"/>
        <v/>
      </c>
      <c r="FS498" s="2" t="str">
        <f t="shared" si="136"/>
        <v/>
      </c>
      <c r="FT498" s="2">
        <f t="shared" si="122"/>
        <v>0</v>
      </c>
      <c r="FU498" s="2">
        <f t="shared" si="122"/>
        <v>0</v>
      </c>
      <c r="FV498" s="2">
        <f t="shared" si="122"/>
        <v>0</v>
      </c>
      <c r="FW498" s="2">
        <f t="shared" si="122"/>
        <v>0</v>
      </c>
      <c r="FX498" s="2" t="str">
        <f t="shared" si="122"/>
        <v/>
      </c>
      <c r="FY498" s="2" t="str">
        <f t="shared" si="122"/>
        <v/>
      </c>
      <c r="FZ498" s="2" t="str">
        <f t="shared" si="122"/>
        <v/>
      </c>
      <c r="GA498" s="2">
        <f t="shared" si="96"/>
        <v>0</v>
      </c>
      <c r="GB498" s="2">
        <f t="shared" si="96"/>
        <v>0</v>
      </c>
      <c r="GC498" s="2" t="str">
        <f t="shared" si="96"/>
        <v/>
      </c>
      <c r="GD498" s="2">
        <f t="shared" si="96"/>
        <v>0</v>
      </c>
      <c r="GE498" s="2" t="str">
        <f t="shared" si="94"/>
        <v/>
      </c>
      <c r="GF498" s="2">
        <f t="shared" si="94"/>
        <v>0</v>
      </c>
      <c r="GG498" s="2">
        <f t="shared" si="138"/>
        <v>0</v>
      </c>
      <c r="GH498" s="2" t="str">
        <f t="shared" si="138"/>
        <v/>
      </c>
      <c r="GI498" s="2" t="str">
        <f t="shared" si="138"/>
        <v/>
      </c>
      <c r="GJ498" s="2" t="str">
        <f t="shared" si="138"/>
        <v/>
      </c>
      <c r="GK498" s="2">
        <f t="shared" si="138"/>
        <v>0</v>
      </c>
      <c r="GL498" s="2" t="str">
        <f t="shared" si="138"/>
        <v/>
      </c>
      <c r="GM498" s="2">
        <f t="shared" si="138"/>
        <v>-1.25</v>
      </c>
      <c r="GN498" s="2" t="str">
        <f t="shared" si="138"/>
        <v/>
      </c>
      <c r="GO498" s="2">
        <f t="shared" si="138"/>
        <v>0</v>
      </c>
      <c r="GP498" s="2" t="str">
        <f t="shared" si="138"/>
        <v/>
      </c>
      <c r="GQ498" s="2">
        <f t="shared" si="138"/>
        <v>0</v>
      </c>
      <c r="GR498" s="2">
        <f t="shared" si="138"/>
        <v>0</v>
      </c>
      <c r="GS498" s="2">
        <f t="shared" si="138"/>
        <v>0</v>
      </c>
      <c r="GT498" s="2">
        <f t="shared" si="138"/>
        <v>0</v>
      </c>
      <c r="GU498" s="2">
        <f t="shared" si="138"/>
        <v>0</v>
      </c>
      <c r="GV498" s="2" t="str">
        <f t="shared" si="138"/>
        <v/>
      </c>
      <c r="GW498" s="2">
        <f t="shared" si="144"/>
        <v>0</v>
      </c>
      <c r="GX498" s="2" t="str">
        <f t="shared" si="144"/>
        <v/>
      </c>
      <c r="GY498" s="2" t="str">
        <f t="shared" si="144"/>
        <v/>
      </c>
      <c r="GZ498" s="2">
        <f t="shared" si="144"/>
        <v>0</v>
      </c>
      <c r="HA498" s="2" t="str">
        <f t="shared" si="144"/>
        <v/>
      </c>
      <c r="HB498" s="2" t="str">
        <f t="shared" si="144"/>
        <v/>
      </c>
      <c r="HC498" s="2" t="str">
        <f t="shared" si="144"/>
        <v/>
      </c>
      <c r="HD498" s="2" t="str">
        <f t="shared" si="144"/>
        <v/>
      </c>
      <c r="HE498" s="2" t="str">
        <f t="shared" si="140"/>
        <v/>
      </c>
      <c r="HF498" s="2">
        <f t="shared" si="140"/>
        <v>0</v>
      </c>
      <c r="HG498" s="2" t="str">
        <f t="shared" si="140"/>
        <v/>
      </c>
      <c r="HH498" s="2" t="str">
        <f t="shared" si="140"/>
        <v/>
      </c>
      <c r="HI498" s="2">
        <f t="shared" si="140"/>
        <v>0</v>
      </c>
      <c r="HJ498" s="2" t="str">
        <f t="shared" si="140"/>
        <v/>
      </c>
      <c r="HK498" s="2" t="str">
        <f t="shared" si="140"/>
        <v/>
      </c>
      <c r="HL498" s="2">
        <f t="shared" si="151"/>
        <v>0</v>
      </c>
      <c r="HM498" s="2">
        <f t="shared" si="151"/>
        <v>0</v>
      </c>
      <c r="HN498" s="2">
        <f t="shared" si="151"/>
        <v>0</v>
      </c>
      <c r="HO498" s="2" t="str">
        <f t="shared" si="151"/>
        <v/>
      </c>
      <c r="HP498" s="2" t="str">
        <f t="shared" si="151"/>
        <v/>
      </c>
      <c r="HQ498" s="2" t="str">
        <f t="shared" si="151"/>
        <v/>
      </c>
      <c r="HR498" s="2" t="str">
        <f t="shared" si="151"/>
        <v/>
      </c>
      <c r="HS498" s="2" t="str">
        <f t="shared" si="151"/>
        <v/>
      </c>
      <c r="HT498" s="2">
        <f t="shared" si="151"/>
        <v>0</v>
      </c>
      <c r="HU498" s="2" t="str">
        <f t="shared" si="151"/>
        <v/>
      </c>
      <c r="HV498" s="2">
        <f t="shared" si="146"/>
        <v>0</v>
      </c>
      <c r="HW498" s="2" t="str">
        <f t="shared" si="146"/>
        <v/>
      </c>
      <c r="HX498" s="2">
        <f t="shared" si="146"/>
        <v>0</v>
      </c>
      <c r="HY498" s="2">
        <f t="shared" si="146"/>
        <v>0</v>
      </c>
      <c r="HZ498" s="2" t="str">
        <f t="shared" si="146"/>
        <v/>
      </c>
      <c r="IA498" s="2" t="str">
        <f t="shared" si="146"/>
        <v/>
      </c>
      <c r="IB498" s="2">
        <f t="shared" si="146"/>
        <v>0</v>
      </c>
      <c r="IC498" s="2">
        <f t="shared" si="146"/>
        <v>0</v>
      </c>
      <c r="ID498" s="2">
        <f t="shared" si="146"/>
        <v>0</v>
      </c>
      <c r="IE498" s="2" t="str">
        <f t="shared" si="146"/>
        <v/>
      </c>
      <c r="IF498" s="2">
        <f t="shared" si="131"/>
        <v>0</v>
      </c>
      <c r="IG498" s="2" t="str">
        <f t="shared" si="131"/>
        <v/>
      </c>
      <c r="IH498" s="2">
        <f t="shared" si="131"/>
        <v>0</v>
      </c>
      <c r="II498" s="2">
        <f t="shared" si="131"/>
        <v>0</v>
      </c>
      <c r="IJ498" s="2" t="str">
        <f t="shared" si="131"/>
        <v/>
      </c>
      <c r="IK498" s="2">
        <f t="shared" si="131"/>
        <v>0</v>
      </c>
      <c r="IL498" s="2">
        <f t="shared" si="131"/>
        <v>0</v>
      </c>
      <c r="IM498" s="2" t="str">
        <f t="shared" si="128"/>
        <v/>
      </c>
      <c r="IN498" s="2">
        <f t="shared" si="128"/>
        <v>0</v>
      </c>
      <c r="IO498" s="2">
        <f t="shared" si="128"/>
        <v>0</v>
      </c>
      <c r="IP498" s="2">
        <f t="shared" si="128"/>
        <v>0</v>
      </c>
      <c r="IQ498" s="2">
        <f t="shared" si="107"/>
        <v>0</v>
      </c>
      <c r="IR498" s="2" t="str">
        <f t="shared" si="107"/>
        <v/>
      </c>
      <c r="IS498" s="2" t="str">
        <f t="shared" si="107"/>
        <v/>
      </c>
      <c r="IT498" s="2">
        <f t="shared" si="141"/>
        <v>0</v>
      </c>
      <c r="IU498" s="2">
        <f t="shared" si="141"/>
        <v>0</v>
      </c>
      <c r="IV498" s="2">
        <f t="shared" si="141"/>
        <v>0</v>
      </c>
      <c r="IW498" s="2">
        <f t="shared" si="141"/>
        <v>0</v>
      </c>
      <c r="IX498" s="2" t="str">
        <f t="shared" si="141"/>
        <v/>
      </c>
      <c r="IY498" s="2" t="str">
        <f t="shared" si="141"/>
        <v/>
      </c>
      <c r="IZ498" s="2" t="str">
        <f t="shared" si="141"/>
        <v/>
      </c>
      <c r="JA498" s="2">
        <f t="shared" si="141"/>
        <v>0</v>
      </c>
      <c r="JB498" s="2" t="str">
        <f t="shared" si="141"/>
        <v/>
      </c>
      <c r="JC498" s="2" t="str">
        <f t="shared" si="141"/>
        <v/>
      </c>
      <c r="JD498" s="2" t="str">
        <f t="shared" si="141"/>
        <v/>
      </c>
      <c r="JE498" s="2" t="str">
        <f t="shared" si="141"/>
        <v/>
      </c>
      <c r="JF498" s="2">
        <f t="shared" si="102"/>
        <v>0</v>
      </c>
      <c r="JG498" s="2" t="str">
        <f t="shared" si="102"/>
        <v/>
      </c>
      <c r="JH498" s="2">
        <f t="shared" si="102"/>
        <v>0</v>
      </c>
      <c r="JI498" s="2" t="str">
        <f t="shared" si="76"/>
        <v/>
      </c>
      <c r="JJ498" s="2">
        <f t="shared" si="76"/>
        <v>0</v>
      </c>
      <c r="JK498" s="2" t="str">
        <f t="shared" si="76"/>
        <v/>
      </c>
      <c r="JL498" s="2">
        <f t="shared" si="76"/>
        <v>0</v>
      </c>
      <c r="JM498" s="2">
        <f t="shared" si="76"/>
        <v>0</v>
      </c>
      <c r="JN498" s="2">
        <f t="shared" si="76"/>
        <v>0</v>
      </c>
      <c r="JO498" s="2" t="str">
        <f t="shared" si="76"/>
        <v/>
      </c>
      <c r="JP498" s="2" t="str">
        <f t="shared" si="98"/>
        <v/>
      </c>
      <c r="JQ498" s="2">
        <f t="shared" si="98"/>
        <v>0</v>
      </c>
      <c r="JR498" s="2" t="str">
        <f t="shared" si="98"/>
        <v/>
      </c>
      <c r="JS498" s="2">
        <f t="shared" si="132"/>
        <v>-1.25</v>
      </c>
      <c r="JT498" s="2">
        <f t="shared" si="118"/>
        <v>-24.583333333333329</v>
      </c>
      <c r="JU498">
        <f t="shared" si="123"/>
        <v>24.583333333333329</v>
      </c>
      <c r="JV498" s="2">
        <f t="shared" si="119"/>
        <v>-8.1944444444444429</v>
      </c>
      <c r="JW498">
        <f t="shared" si="120"/>
        <v>8.1944444444444429</v>
      </c>
      <c r="JX498" s="2">
        <v>1997</v>
      </c>
      <c r="JY498" s="2">
        <v>1</v>
      </c>
      <c r="JZ498" s="3">
        <f t="shared" si="129"/>
        <v>35461</v>
      </c>
      <c r="KA498" s="6" t="str">
        <f t="shared" si="149"/>
        <v/>
      </c>
      <c r="KB498" s="6" t="str">
        <f t="shared" si="149"/>
        <v/>
      </c>
      <c r="KC498" s="6" t="str">
        <f t="shared" si="149"/>
        <v/>
      </c>
      <c r="KD498" s="6" t="str">
        <f t="shared" si="149"/>
        <v/>
      </c>
      <c r="KE498" s="6" t="str">
        <f t="shared" si="149"/>
        <v/>
      </c>
      <c r="KF498" s="6" t="str">
        <f t="shared" si="149"/>
        <v/>
      </c>
      <c r="KG498" s="6" t="str">
        <f t="shared" si="149"/>
        <v/>
      </c>
      <c r="KH498" s="6" t="str">
        <f t="shared" si="149"/>
        <v/>
      </c>
      <c r="KI498" s="6" t="str">
        <f t="shared" si="149"/>
        <v/>
      </c>
      <c r="KJ498" s="6" t="str">
        <f t="shared" si="149"/>
        <v/>
      </c>
      <c r="KK498" s="6" t="str">
        <f t="shared" si="149"/>
        <v/>
      </c>
      <c r="KL498" s="6" t="str">
        <f t="shared" si="149"/>
        <v/>
      </c>
      <c r="KM498" s="6" t="str">
        <f t="shared" si="149"/>
        <v/>
      </c>
      <c r="KN498" s="6" t="str">
        <f t="shared" si="149"/>
        <v/>
      </c>
      <c r="KO498" s="6" t="str">
        <f t="shared" si="149"/>
        <v/>
      </c>
      <c r="KP498" s="6" t="str">
        <f t="shared" si="149"/>
        <v/>
      </c>
      <c r="KQ498" s="6" t="str">
        <f t="shared" si="155"/>
        <v/>
      </c>
      <c r="KR498" s="6" t="str">
        <f t="shared" si="155"/>
        <v/>
      </c>
      <c r="KS498" s="6" t="str">
        <f t="shared" si="155"/>
        <v/>
      </c>
      <c r="KT498" s="6" t="str">
        <f t="shared" si="152"/>
        <v/>
      </c>
      <c r="KU498" s="6" t="str">
        <f t="shared" si="152"/>
        <v/>
      </c>
      <c r="KV498" s="6" t="str">
        <f t="shared" si="152"/>
        <v/>
      </c>
      <c r="KW498" s="6" t="str">
        <f t="shared" si="152"/>
        <v/>
      </c>
      <c r="KX498" s="6" t="str">
        <f t="shared" si="152"/>
        <v/>
      </c>
      <c r="KY498" s="6" t="str">
        <f t="shared" si="152"/>
        <v/>
      </c>
      <c r="KZ498" s="6" t="str">
        <f t="shared" si="152"/>
        <v/>
      </c>
      <c r="LA498" s="6" t="str">
        <f t="shared" si="152"/>
        <v/>
      </c>
      <c r="LB498" s="6" t="str">
        <f t="shared" si="152"/>
        <v/>
      </c>
      <c r="LC498" s="6" t="str">
        <f t="shared" si="152"/>
        <v/>
      </c>
      <c r="LD498" s="6" t="str">
        <f t="shared" si="152"/>
        <v/>
      </c>
      <c r="LE498" s="6" t="str">
        <f t="shared" si="152"/>
        <v/>
      </c>
      <c r="LF498" s="6" t="str">
        <f t="shared" si="137"/>
        <v/>
      </c>
      <c r="LG498" s="6" t="str">
        <f t="shared" si="124"/>
        <v/>
      </c>
      <c r="LH498" s="6" t="str">
        <f t="shared" si="124"/>
        <v/>
      </c>
      <c r="LI498" s="6" t="str">
        <f t="shared" si="124"/>
        <v/>
      </c>
      <c r="LJ498" s="6" t="str">
        <f t="shared" si="124"/>
        <v/>
      </c>
      <c r="LK498" s="6" t="str">
        <f t="shared" si="124"/>
        <v/>
      </c>
      <c r="LL498" s="6" t="str">
        <f t="shared" si="124"/>
        <v/>
      </c>
      <c r="LM498" s="6" t="str">
        <f t="shared" si="124"/>
        <v/>
      </c>
      <c r="LN498" s="6" t="str">
        <f t="shared" si="97"/>
        <v/>
      </c>
      <c r="LO498" s="6" t="str">
        <f t="shared" si="97"/>
        <v/>
      </c>
      <c r="LP498" s="6" t="str">
        <f t="shared" si="97"/>
        <v/>
      </c>
      <c r="LQ498" s="6" t="str">
        <f t="shared" si="97"/>
        <v/>
      </c>
      <c r="LR498" s="6" t="str">
        <f t="shared" si="95"/>
        <v/>
      </c>
      <c r="LS498" s="6" t="str">
        <f t="shared" si="95"/>
        <v/>
      </c>
      <c r="LT498" s="6" t="str">
        <f t="shared" si="139"/>
        <v/>
      </c>
      <c r="LU498" s="6" t="str">
        <f t="shared" si="139"/>
        <v/>
      </c>
      <c r="LV498" s="6" t="str">
        <f t="shared" si="139"/>
        <v/>
      </c>
      <c r="LW498" s="6" t="str">
        <f t="shared" si="139"/>
        <v/>
      </c>
      <c r="LX498" s="6" t="str">
        <f t="shared" si="139"/>
        <v/>
      </c>
      <c r="LY498" s="6" t="str">
        <f t="shared" si="139"/>
        <v/>
      </c>
      <c r="LZ498" s="6">
        <f t="shared" si="139"/>
        <v>-0.13400665165539352</v>
      </c>
      <c r="MA498" s="6" t="str">
        <f t="shared" si="139"/>
        <v/>
      </c>
      <c r="MB498" s="6" t="str">
        <f t="shared" si="139"/>
        <v/>
      </c>
      <c r="MC498" s="6" t="str">
        <f t="shared" si="139"/>
        <v/>
      </c>
      <c r="MD498" s="6" t="str">
        <f t="shared" si="139"/>
        <v/>
      </c>
      <c r="ME498" s="6" t="str">
        <f t="shared" si="139"/>
        <v/>
      </c>
      <c r="MF498" s="6" t="str">
        <f t="shared" si="139"/>
        <v/>
      </c>
      <c r="MG498" s="6" t="str">
        <f t="shared" si="139"/>
        <v/>
      </c>
      <c r="MH498" s="6" t="str">
        <f t="shared" si="139"/>
        <v/>
      </c>
      <c r="MI498" s="6" t="str">
        <f t="shared" si="139"/>
        <v/>
      </c>
      <c r="MJ498" s="6" t="str">
        <f t="shared" si="145"/>
        <v/>
      </c>
      <c r="MK498" s="6" t="str">
        <f t="shared" si="145"/>
        <v/>
      </c>
      <c r="ML498" s="6" t="str">
        <f t="shared" si="145"/>
        <v/>
      </c>
      <c r="MM498" s="6" t="str">
        <f t="shared" si="145"/>
        <v/>
      </c>
      <c r="MN498" s="6" t="str">
        <f t="shared" si="145"/>
        <v/>
      </c>
      <c r="MO498" s="6" t="str">
        <f t="shared" si="145"/>
        <v/>
      </c>
      <c r="MP498" s="6" t="str">
        <f t="shared" si="145"/>
        <v/>
      </c>
      <c r="MQ498" s="6" t="str">
        <f t="shared" si="145"/>
        <v/>
      </c>
      <c r="MR498" s="6" t="str">
        <f t="shared" si="142"/>
        <v/>
      </c>
      <c r="MS498" s="6" t="str">
        <f t="shared" si="142"/>
        <v/>
      </c>
      <c r="MT498" s="6" t="str">
        <f t="shared" si="142"/>
        <v/>
      </c>
      <c r="MU498" s="6" t="str">
        <f t="shared" si="142"/>
        <v/>
      </c>
      <c r="MV498" s="6" t="str">
        <f t="shared" si="142"/>
        <v/>
      </c>
      <c r="MW498" s="6" t="str">
        <f t="shared" si="142"/>
        <v/>
      </c>
      <c r="MX498" s="6" t="str">
        <f t="shared" si="142"/>
        <v/>
      </c>
      <c r="MY498" s="6" t="str">
        <f t="shared" si="153"/>
        <v/>
      </c>
      <c r="MZ498" s="6" t="str">
        <f t="shared" si="153"/>
        <v/>
      </c>
      <c r="NA498" s="6" t="str">
        <f t="shared" si="153"/>
        <v/>
      </c>
      <c r="NB498" s="6" t="str">
        <f t="shared" si="153"/>
        <v/>
      </c>
      <c r="NC498" s="6" t="str">
        <f t="shared" si="153"/>
        <v/>
      </c>
      <c r="ND498" s="6" t="str">
        <f t="shared" si="153"/>
        <v/>
      </c>
      <c r="NE498" s="6" t="str">
        <f t="shared" si="153"/>
        <v/>
      </c>
      <c r="NF498" s="6" t="str">
        <f t="shared" si="153"/>
        <v/>
      </c>
      <c r="NG498" s="6" t="str">
        <f t="shared" si="153"/>
        <v/>
      </c>
      <c r="NH498" s="6" t="str">
        <f t="shared" si="153"/>
        <v/>
      </c>
      <c r="NI498" s="6" t="str">
        <f t="shared" si="147"/>
        <v/>
      </c>
      <c r="NJ498" s="6" t="str">
        <f t="shared" si="147"/>
        <v/>
      </c>
      <c r="NK498" s="6" t="str">
        <f t="shared" si="147"/>
        <v/>
      </c>
      <c r="NL498" s="6" t="str">
        <f t="shared" si="147"/>
        <v/>
      </c>
      <c r="NM498" s="6" t="str">
        <f t="shared" si="147"/>
        <v/>
      </c>
      <c r="NN498" s="6" t="str">
        <f t="shared" si="147"/>
        <v/>
      </c>
      <c r="NO498" s="6" t="str">
        <f t="shared" si="147"/>
        <v/>
      </c>
      <c r="NP498" s="6" t="str">
        <f t="shared" si="147"/>
        <v/>
      </c>
      <c r="NQ498" s="6" t="str">
        <f t="shared" si="147"/>
        <v/>
      </c>
      <c r="NR498" s="6" t="str">
        <f t="shared" si="147"/>
        <v/>
      </c>
      <c r="NS498" s="6" t="str">
        <f t="shared" si="133"/>
        <v/>
      </c>
      <c r="NT498" s="6" t="str">
        <f t="shared" si="133"/>
        <v/>
      </c>
      <c r="NU498" s="6" t="str">
        <f t="shared" si="133"/>
        <v/>
      </c>
      <c r="NV498" s="6" t="str">
        <f t="shared" si="133"/>
        <v/>
      </c>
      <c r="NW498" s="6" t="str">
        <f t="shared" si="133"/>
        <v/>
      </c>
      <c r="NX498" s="6" t="str">
        <f t="shared" si="133"/>
        <v/>
      </c>
      <c r="NY498" s="6" t="str">
        <f t="shared" si="133"/>
        <v/>
      </c>
      <c r="NZ498" s="6" t="str">
        <f t="shared" si="130"/>
        <v/>
      </c>
      <c r="OA498" s="6" t="str">
        <f t="shared" si="130"/>
        <v/>
      </c>
      <c r="OB498" s="6" t="str">
        <f t="shared" si="130"/>
        <v/>
      </c>
      <c r="OC498" s="6" t="str">
        <f t="shared" si="130"/>
        <v/>
      </c>
      <c r="OD498" s="6" t="str">
        <f t="shared" si="109"/>
        <v/>
      </c>
      <c r="OE498" s="6" t="str">
        <f t="shared" si="109"/>
        <v/>
      </c>
      <c r="OF498" s="6" t="str">
        <f t="shared" si="109"/>
        <v/>
      </c>
      <c r="OG498" s="6" t="str">
        <f t="shared" si="143"/>
        <v/>
      </c>
      <c r="OH498" s="6" t="str">
        <f t="shared" si="143"/>
        <v/>
      </c>
      <c r="OI498" s="6" t="str">
        <f t="shared" si="143"/>
        <v/>
      </c>
      <c r="OJ498" s="6" t="str">
        <f t="shared" si="143"/>
        <v/>
      </c>
      <c r="OK498" s="6" t="str">
        <f t="shared" si="143"/>
        <v/>
      </c>
      <c r="OL498" s="6" t="str">
        <f t="shared" si="143"/>
        <v/>
      </c>
      <c r="OM498" s="6" t="str">
        <f t="shared" si="143"/>
        <v/>
      </c>
      <c r="ON498" s="6" t="str">
        <f t="shared" si="143"/>
        <v/>
      </c>
      <c r="OO498" s="6" t="str">
        <f t="shared" si="143"/>
        <v/>
      </c>
      <c r="OP498" s="6" t="str">
        <f t="shared" si="143"/>
        <v/>
      </c>
      <c r="OQ498" s="6" t="str">
        <f t="shared" si="143"/>
        <v/>
      </c>
      <c r="OR498" s="6" t="str">
        <f t="shared" si="143"/>
        <v/>
      </c>
      <c r="OS498" s="6" t="str">
        <f t="shared" si="105"/>
        <v/>
      </c>
      <c r="OT498" s="6" t="str">
        <f t="shared" si="105"/>
        <v/>
      </c>
      <c r="OU498" s="6" t="str">
        <f t="shared" si="105"/>
        <v/>
      </c>
      <c r="OV498" s="6" t="str">
        <f t="shared" si="82"/>
        <v/>
      </c>
      <c r="OW498" s="6" t="str">
        <f t="shared" si="82"/>
        <v/>
      </c>
      <c r="OX498" s="6" t="str">
        <f t="shared" si="82"/>
        <v/>
      </c>
      <c r="OY498" s="6" t="str">
        <f t="shared" si="82"/>
        <v/>
      </c>
      <c r="OZ498" s="6" t="str">
        <f t="shared" si="82"/>
        <v/>
      </c>
      <c r="PA498" s="6" t="str">
        <f t="shared" si="82"/>
        <v/>
      </c>
      <c r="PB498" s="6" t="str">
        <f t="shared" si="82"/>
        <v/>
      </c>
      <c r="PC498" s="6" t="str">
        <f t="shared" si="99"/>
        <v/>
      </c>
      <c r="PD498" s="6" t="str">
        <f t="shared" si="99"/>
        <v/>
      </c>
      <c r="PE498" s="6" t="str">
        <f t="shared" si="99"/>
        <v/>
      </c>
      <c r="PF498" s="6">
        <f t="shared" si="134"/>
        <v>-0.13400665165539352</v>
      </c>
      <c r="PG498" s="7">
        <f t="shared" si="135"/>
        <v>35461</v>
      </c>
      <c r="PH498" s="6">
        <f t="shared" si="70"/>
        <v>-2.6354641492227389</v>
      </c>
      <c r="PI498" s="6">
        <f t="shared" si="89"/>
        <v>-3.1714907558443133</v>
      </c>
      <c r="PJ498">
        <f t="shared" si="121"/>
        <v>2.6354641492227389</v>
      </c>
      <c r="PK498">
        <f t="shared" si="114"/>
        <v>-2.6354641492227389</v>
      </c>
      <c r="PL498">
        <f t="shared" si="115"/>
        <v>0</v>
      </c>
      <c r="PM498">
        <f t="shared" si="116"/>
        <v>3</v>
      </c>
      <c r="PN498">
        <f t="shared" si="117"/>
        <v>0</v>
      </c>
    </row>
    <row r="499" spans="1:430" x14ac:dyDescent="0.4">
      <c r="A499" s="2">
        <v>1997</v>
      </c>
      <c r="B499" s="2">
        <v>2</v>
      </c>
      <c r="C499" s="3">
        <f t="shared" si="125"/>
        <v>35489</v>
      </c>
      <c r="D499" s="2" t="str">
        <f>IFERROR(AVERAGEIFS([1]LTV_average!$I$2:$I$26929,[1]LTV_average!$D$2:$D$26929,Stance!D$413,[1]LTV_average!$G$2:$G$26929,Stance!$A499,[1]LTV_average!$H$2:$H$26929,Stance!$B499),"")</f>
        <v/>
      </c>
      <c r="E499" s="2">
        <f>IFERROR(AVERAGEIFS([1]LTV_average!$I$2:$I$26929,[1]LTV_average!$D$2:$D$26929,Stance!E$413,[1]LTV_average!$G$2:$G$26929,Stance!$A499,[1]LTV_average!$H$2:$H$26929,Stance!$B499),"")</f>
        <v>100</v>
      </c>
      <c r="F499" s="2" t="str">
        <f>IFERROR(AVERAGEIFS([1]LTV_average!$I$2:$I$26929,[1]LTV_average!$D$2:$D$26929,Stance!F$413,[1]LTV_average!$G$2:$G$26929,Stance!$A499,[1]LTV_average!$H$2:$H$26929,Stance!$B499),"")</f>
        <v/>
      </c>
      <c r="G499" s="2" t="str">
        <f>IFERROR(AVERAGEIFS([1]LTV_average!$I$2:$I$26929,[1]LTV_average!$D$2:$D$26929,Stance!G$413,[1]LTV_average!$G$2:$G$26929,Stance!$A499,[1]LTV_average!$H$2:$H$26929,Stance!$B499),"")</f>
        <v/>
      </c>
      <c r="H499" s="2">
        <f>IFERROR(AVERAGEIFS([1]LTV_average!$I$2:$I$26929,[1]LTV_average!$D$2:$D$26929,Stance!H$413,[1]LTV_average!$G$2:$G$26929,Stance!$A499,[1]LTV_average!$H$2:$H$26929,Stance!$B499),"")</f>
        <v>100</v>
      </c>
      <c r="I499" s="2">
        <f>IFERROR(AVERAGEIFS([1]LTV_average!$I$2:$I$26929,[1]LTV_average!$D$2:$D$26929,Stance!I$413,[1]LTV_average!$G$2:$G$26929,Stance!$A499,[1]LTV_average!$H$2:$H$26929,Stance!$B499),"")</f>
        <v>100</v>
      </c>
      <c r="J499" s="2">
        <f>IFERROR(AVERAGEIFS([1]LTV_average!$I$2:$I$26929,[1]LTV_average!$D$2:$D$26929,Stance!J$413,[1]LTV_average!$G$2:$G$26929,Stance!$A499,[1]LTV_average!$H$2:$H$26929,Stance!$B499),"")</f>
        <v>100</v>
      </c>
      <c r="K499" s="2" t="str">
        <f>IFERROR(AVERAGEIFS([1]LTV_average!$I$2:$I$26929,[1]LTV_average!$D$2:$D$26929,Stance!K$413,[1]LTV_average!$G$2:$G$26929,Stance!$A499,[1]LTV_average!$H$2:$H$26929,Stance!$B499),"")</f>
        <v/>
      </c>
      <c r="L499" s="2" t="str">
        <f>IFERROR(AVERAGEIFS([1]LTV_average!$I$2:$I$26929,[1]LTV_average!$D$2:$D$26929,Stance!L$413,[1]LTV_average!$G$2:$G$26929,Stance!$A499,[1]LTV_average!$H$2:$H$26929,Stance!$B499),"")</f>
        <v/>
      </c>
      <c r="M499" s="2" t="str">
        <f>IFERROR(AVERAGEIFS([1]LTV_average!$I$2:$I$26929,[1]LTV_average!$D$2:$D$26929,Stance!M$413,[1]LTV_average!$G$2:$G$26929,Stance!$A499,[1]LTV_average!$H$2:$H$26929,Stance!$B499),"")</f>
        <v/>
      </c>
      <c r="N499" s="2">
        <f>IFERROR(AVERAGEIFS([1]LTV_average!$I$2:$I$26929,[1]LTV_average!$D$2:$D$26929,Stance!N$413,[1]LTV_average!$G$2:$G$26929,Stance!$A499,[1]LTV_average!$H$2:$H$26929,Stance!$B499),"")</f>
        <v>100</v>
      </c>
      <c r="O499" s="2" t="str">
        <f>IFERROR(AVERAGEIFS([1]LTV_average!$I$2:$I$26929,[1]LTV_average!$D$2:$D$26929,Stance!O$413,[1]LTV_average!$G$2:$G$26929,Stance!$A499,[1]LTV_average!$H$2:$H$26929,Stance!$B499),"")</f>
        <v/>
      </c>
      <c r="P499" s="2">
        <f>IFERROR(AVERAGEIFS([1]LTV_average!$I$2:$I$26929,[1]LTV_average!$D$2:$D$26929,Stance!P$413,[1]LTV_average!$G$2:$G$26929,Stance!$A499,[1]LTV_average!$H$2:$H$26929,Stance!$B499),"")</f>
        <v>100</v>
      </c>
      <c r="Q499" s="2" t="str">
        <f>IFERROR(AVERAGEIFS([1]LTV_average!$I$2:$I$26929,[1]LTV_average!$D$2:$D$26929,Stance!Q$413,[1]LTV_average!$G$2:$G$26929,Stance!$A499,[1]LTV_average!$H$2:$H$26929,Stance!$B499),"")</f>
        <v/>
      </c>
      <c r="R499" s="2" t="str">
        <f>IFERROR(AVERAGEIFS([1]LTV_average!$I$2:$I$26929,[1]LTV_average!$D$2:$D$26929,Stance!R$413,[1]LTV_average!$G$2:$G$26929,Stance!$A499,[1]LTV_average!$H$2:$H$26929,Stance!$B499),"")</f>
        <v/>
      </c>
      <c r="S499" s="2" t="str">
        <f>IFERROR(AVERAGEIFS([1]LTV_average!$I$2:$I$26929,[1]LTV_average!$D$2:$D$26929,Stance!S$413,[1]LTV_average!$G$2:$G$26929,Stance!$A499,[1]LTV_average!$H$2:$H$26929,Stance!$B499),"")</f>
        <v/>
      </c>
      <c r="T499" s="2" t="str">
        <f>IFERROR(AVERAGEIFS([1]LTV_average!$I$2:$I$26929,[1]LTV_average!$D$2:$D$26929,Stance!T$413,[1]LTV_average!$G$2:$G$26929,Stance!$A499,[1]LTV_average!$H$2:$H$26929,Stance!$B499),"")</f>
        <v/>
      </c>
      <c r="U499" s="2">
        <f>IFERROR(AVERAGEIFS([1]LTV_average!$I$2:$I$26929,[1]LTV_average!$D$2:$D$26929,Stance!U$413,[1]LTV_average!$G$2:$G$26929,Stance!$A499,[1]LTV_average!$H$2:$H$26929,Stance!$B499),"")</f>
        <v>100</v>
      </c>
      <c r="V499" s="2" t="str">
        <f>IFERROR(AVERAGEIFS([1]LTV_average!$I$2:$I$26929,[1]LTV_average!$D$2:$D$26929,Stance!V$413,[1]LTV_average!$G$2:$G$26929,Stance!$A499,[1]LTV_average!$H$2:$H$26929,Stance!$B499),"")</f>
        <v/>
      </c>
      <c r="W499" s="2" t="str">
        <f>IFERROR(AVERAGEIFS([1]LTV_average!$I$2:$I$26929,[1]LTV_average!$D$2:$D$26929,Stance!W$413,[1]LTV_average!$G$2:$G$26929,Stance!$A499,[1]LTV_average!$H$2:$H$26929,Stance!$B499),"")</f>
        <v/>
      </c>
      <c r="X499" s="2" t="str">
        <f>IFERROR(AVERAGEIFS([1]LTV_average!$I$2:$I$26929,[1]LTV_average!$D$2:$D$26929,Stance!X$413,[1]LTV_average!$G$2:$G$26929,Stance!$A499,[1]LTV_average!$H$2:$H$26929,Stance!$B499),"")</f>
        <v/>
      </c>
      <c r="Y499" s="2" t="str">
        <f>IFERROR(AVERAGEIFS([1]LTV_average!$I$2:$I$26929,[1]LTV_average!$D$2:$D$26929,Stance!Y$413,[1]LTV_average!$G$2:$G$26929,Stance!$A499,[1]LTV_average!$H$2:$H$26929,Stance!$B499),"")</f>
        <v/>
      </c>
      <c r="Z499" s="2" t="str">
        <f>IFERROR(AVERAGEIFS([1]LTV_average!$I$2:$I$26929,[1]LTV_average!$D$2:$D$26929,Stance!Z$413,[1]LTV_average!$G$2:$G$26929,Stance!$A499,[1]LTV_average!$H$2:$H$26929,Stance!$B499),"")</f>
        <v/>
      </c>
      <c r="AA499" s="2" t="str">
        <f>IFERROR(AVERAGEIFS([1]LTV_average!$I$2:$I$26929,[1]LTV_average!$D$2:$D$26929,Stance!AA$413,[1]LTV_average!$G$2:$G$26929,Stance!$A499,[1]LTV_average!$H$2:$H$26929,Stance!$B499),"")</f>
        <v/>
      </c>
      <c r="AB499" s="2">
        <f>IFERROR(AVERAGEIFS([1]LTV_average!$I$2:$I$26929,[1]LTV_average!$D$2:$D$26929,Stance!AB$413,[1]LTV_average!$G$2:$G$26929,Stance!$A499,[1]LTV_average!$H$2:$H$26929,Stance!$B499),"")</f>
        <v>100</v>
      </c>
      <c r="AC499" s="2" t="str">
        <f>IFERROR(AVERAGEIFS([1]LTV_average!$I$2:$I$26929,[1]LTV_average!$D$2:$D$26929,Stance!AC$413,[1]LTV_average!$G$2:$G$26929,Stance!$A499,[1]LTV_average!$H$2:$H$26929,Stance!$B499),"")</f>
        <v/>
      </c>
      <c r="AD499" s="2" t="str">
        <f>IFERROR(AVERAGEIFS([1]LTV_average!$I$2:$I$26929,[1]LTV_average!$D$2:$D$26929,Stance!AD$413,[1]LTV_average!$G$2:$G$26929,Stance!$A499,[1]LTV_average!$H$2:$H$26929,Stance!$B499),"")</f>
        <v/>
      </c>
      <c r="AE499" s="2">
        <f>IFERROR(AVERAGEIFS([1]LTV_average!$I$2:$I$26929,[1]LTV_average!$D$2:$D$26929,Stance!AE$413,[1]LTV_average!$G$2:$G$26929,Stance!$A499,[1]LTV_average!$H$2:$H$26929,Stance!$B499),"")</f>
        <v>100</v>
      </c>
      <c r="AF499" s="2">
        <f>IFERROR(AVERAGEIFS([1]LTV_average!$I$2:$I$26929,[1]LTV_average!$D$2:$D$26929,Stance!AF$413,[1]LTV_average!$G$2:$G$26929,Stance!$A499,[1]LTV_average!$H$2:$H$26929,Stance!$B499),"")</f>
        <v>100</v>
      </c>
      <c r="AG499" s="2" t="str">
        <f>IFERROR(AVERAGEIFS([1]LTV_average!$I$2:$I$26929,[1]LTV_average!$D$2:$D$26929,Stance!AG$413,[1]LTV_average!$G$2:$G$26929,Stance!$A499,[1]LTV_average!$H$2:$H$26929,Stance!$B499),"")</f>
        <v/>
      </c>
      <c r="AH499" s="2" t="str">
        <f>IFERROR(AVERAGEIFS([1]LTV_average!$I$2:$I$26929,[1]LTV_average!$D$2:$D$26929,Stance!AH$413,[1]LTV_average!$G$2:$G$26929,Stance!$A499,[1]LTV_average!$H$2:$H$26929,Stance!$B499),"")</f>
        <v/>
      </c>
      <c r="AI499" s="2" t="str">
        <f>IFERROR(AVERAGEIFS([1]LTV_average!$I$2:$I$26929,[1]LTV_average!$D$2:$D$26929,Stance!AI$413,[1]LTV_average!$G$2:$G$26929,Stance!$A499,[1]LTV_average!$H$2:$H$26929,Stance!$B499),"")</f>
        <v/>
      </c>
      <c r="AJ499" s="2">
        <f>IFERROR(AVERAGEIFS([1]LTV_average!$I$2:$I$26929,[1]LTV_average!$D$2:$D$26929,Stance!AJ$413,[1]LTV_average!$G$2:$G$26929,Stance!$A499,[1]LTV_average!$H$2:$H$26929,Stance!$B499),"")</f>
        <v>100</v>
      </c>
      <c r="AK499" s="2">
        <f>IFERROR(AVERAGEIFS([1]LTV_average!$I$2:$I$26929,[1]LTV_average!$D$2:$D$26929,Stance!AK$413,[1]LTV_average!$G$2:$G$26929,Stance!$A499,[1]LTV_average!$H$2:$H$26929,Stance!$B499),"")</f>
        <v>106.6666666666667</v>
      </c>
      <c r="AL499" s="2">
        <f>IFERROR(AVERAGEIFS([1]LTV_average!$I$2:$I$26929,[1]LTV_average!$D$2:$D$26929,Stance!AL$413,[1]LTV_average!$G$2:$G$26929,Stance!$A499,[1]LTV_average!$H$2:$H$26929,Stance!$B499),"")</f>
        <v>100</v>
      </c>
      <c r="AM499" s="2">
        <f>IFERROR(AVERAGEIFS([1]LTV_average!$I$2:$I$26929,[1]LTV_average!$D$2:$D$26929,Stance!AM$413,[1]LTV_average!$G$2:$G$26929,Stance!$A499,[1]LTV_average!$H$2:$H$26929,Stance!$B499),"")</f>
        <v>100</v>
      </c>
      <c r="AN499" s="2" t="str">
        <f>IFERROR(AVERAGEIFS([1]LTV_average!$I$2:$I$26929,[1]LTV_average!$D$2:$D$26929,Stance!AN$413,[1]LTV_average!$G$2:$G$26929,Stance!$A499,[1]LTV_average!$H$2:$H$26929,Stance!$B499),"")</f>
        <v/>
      </c>
      <c r="AO499" s="2" t="str">
        <f>IFERROR(AVERAGEIFS([1]LTV_average!$I$2:$I$26929,[1]LTV_average!$D$2:$D$26929,Stance!AO$413,[1]LTV_average!$G$2:$G$26929,Stance!$A499,[1]LTV_average!$H$2:$H$26929,Stance!$B499),"")</f>
        <v/>
      </c>
      <c r="AP499" s="2" t="str">
        <f>IFERROR(AVERAGEIFS([1]LTV_average!$I$2:$I$26929,[1]LTV_average!$D$2:$D$26929,Stance!AP$413,[1]LTV_average!$G$2:$G$26929,Stance!$A499,[1]LTV_average!$H$2:$H$26929,Stance!$B499),"")</f>
        <v/>
      </c>
      <c r="AQ499" s="2">
        <f>IFERROR(AVERAGEIFS([1]LTV_average!$I$2:$I$26929,[1]LTV_average!$D$2:$D$26929,Stance!AQ$413,[1]LTV_average!$G$2:$G$26929,Stance!$A499,[1]LTV_average!$H$2:$H$26929,Stance!$B499),"")</f>
        <v>100</v>
      </c>
      <c r="AR499" s="2">
        <f>IFERROR(AVERAGEIFS([1]LTV_average!$I$2:$I$26929,[1]LTV_average!$D$2:$D$26929,Stance!AR$413,[1]LTV_average!$G$2:$G$26929,Stance!$A499,[1]LTV_average!$H$2:$H$26929,Stance!$B499),"")</f>
        <v>100</v>
      </c>
      <c r="AS499" s="2" t="str">
        <f>IFERROR(AVERAGEIFS([1]LTV_average!$I$2:$I$26929,[1]LTV_average!$D$2:$D$26929,Stance!AS$413,[1]LTV_average!$G$2:$G$26929,Stance!$A499,[1]LTV_average!$H$2:$H$26929,Stance!$B499),"")</f>
        <v/>
      </c>
      <c r="AT499" s="2">
        <f>IFERROR(AVERAGEIFS([1]LTV_average!$I$2:$I$26929,[1]LTV_average!$D$2:$D$26929,Stance!AT$413,[1]LTV_average!$G$2:$G$26929,Stance!$A499,[1]LTV_average!$H$2:$H$26929,Stance!$B499),"")</f>
        <v>100</v>
      </c>
      <c r="AU499" s="2" t="str">
        <f>IFERROR(AVERAGEIFS([1]LTV_average!$I$2:$I$26929,[1]LTV_average!$D$2:$D$26929,Stance!AU$413,[1]LTV_average!$G$2:$G$26929,Stance!$A499,[1]LTV_average!$H$2:$H$26929,Stance!$B499),"")</f>
        <v/>
      </c>
      <c r="AV499" s="2">
        <f>IFERROR(AVERAGEIFS([1]LTV_average!$I$2:$I$26929,[1]LTV_average!$D$2:$D$26929,Stance!AV$413,[1]LTV_average!$G$2:$G$26929,Stance!$A499,[1]LTV_average!$H$2:$H$26929,Stance!$B499),"")</f>
        <v>100</v>
      </c>
      <c r="AW499" s="2">
        <f>IFERROR(AVERAGEIFS([1]LTV_average!$I$2:$I$26929,[1]LTV_average!$D$2:$D$26929,Stance!AW$413,[1]LTV_average!$G$2:$G$26929,Stance!$A499,[1]LTV_average!$H$2:$H$26929,Stance!$B499),"")</f>
        <v>100</v>
      </c>
      <c r="AX499" s="2" t="str">
        <f>IFERROR(AVERAGEIFS([1]LTV_average!$I$2:$I$26929,[1]LTV_average!$D$2:$D$26929,Stance!AX$413,[1]LTV_average!$G$2:$G$26929,Stance!$A499,[1]LTV_average!$H$2:$H$26929,Stance!$B499),"")</f>
        <v/>
      </c>
      <c r="AY499" s="2" t="str">
        <f>IFERROR(AVERAGEIFS([1]LTV_average!$I$2:$I$26929,[1]LTV_average!$D$2:$D$26929,Stance!AY$413,[1]LTV_average!$G$2:$G$26929,Stance!$A499,[1]LTV_average!$H$2:$H$26929,Stance!$B499),"")</f>
        <v/>
      </c>
      <c r="AZ499" s="2" t="str">
        <f>IFERROR(AVERAGEIFS([1]LTV_average!$I$2:$I$26929,[1]LTV_average!$D$2:$D$26929,Stance!AZ$413,[1]LTV_average!$G$2:$G$26929,Stance!$A499,[1]LTV_average!$H$2:$H$26929,Stance!$B499),"")</f>
        <v/>
      </c>
      <c r="BA499" s="2">
        <f>IFERROR(AVERAGEIFS([1]LTV_average!$I$2:$I$26929,[1]LTV_average!$D$2:$D$26929,Stance!BA$413,[1]LTV_average!$G$2:$G$26929,Stance!$A499,[1]LTV_average!$H$2:$H$26929,Stance!$B499),"")</f>
        <v>100</v>
      </c>
      <c r="BB499" s="2" t="str">
        <f>IFERROR(AVERAGEIFS([1]LTV_average!$I$2:$I$26929,[1]LTV_average!$D$2:$D$26929,Stance!BB$413,[1]LTV_average!$G$2:$G$26929,Stance!$A499,[1]LTV_average!$H$2:$H$26929,Stance!$B499),"")</f>
        <v/>
      </c>
      <c r="BC499" s="2">
        <f>IFERROR(AVERAGEIFS([1]LTV_average!$I$2:$I$26929,[1]LTV_average!$D$2:$D$26929,Stance!BC$413,[1]LTV_average!$G$2:$G$26929,Stance!$A499,[1]LTV_average!$H$2:$H$26929,Stance!$B499),"")</f>
        <v>67.5</v>
      </c>
      <c r="BD499" s="2" t="str">
        <f>IFERROR(AVERAGEIFS([1]LTV_average!$I$2:$I$26929,[1]LTV_average!$D$2:$D$26929,Stance!BD$413,[1]LTV_average!$G$2:$G$26929,Stance!$A499,[1]LTV_average!$H$2:$H$26929,Stance!$B499),"")</f>
        <v/>
      </c>
      <c r="BE499" s="2">
        <f>IFERROR(AVERAGEIFS([1]LTV_average!$I$2:$I$26929,[1]LTV_average!$D$2:$D$26929,Stance!BE$413,[1]LTV_average!$G$2:$G$26929,Stance!$A499,[1]LTV_average!$H$2:$H$26929,Stance!$B499),"")</f>
        <v>100</v>
      </c>
      <c r="BF499" s="2" t="str">
        <f>IFERROR(AVERAGEIFS([1]LTV_average!$I$2:$I$26929,[1]LTV_average!$D$2:$D$26929,Stance!BF$413,[1]LTV_average!$G$2:$G$26929,Stance!$A499,[1]LTV_average!$H$2:$H$26929,Stance!$B499),"")</f>
        <v/>
      </c>
      <c r="BG499" s="2">
        <f>IFERROR(AVERAGEIFS([1]LTV_average!$I$2:$I$26929,[1]LTV_average!$D$2:$D$26929,Stance!BG$413,[1]LTV_average!$G$2:$G$26929,Stance!$A499,[1]LTV_average!$H$2:$H$26929,Stance!$B499),"")</f>
        <v>100</v>
      </c>
      <c r="BH499" s="2">
        <f>IFERROR(AVERAGEIFS([1]LTV_average!$I$2:$I$26929,[1]LTV_average!$D$2:$D$26929,Stance!BH$413,[1]LTV_average!$G$2:$G$26929,Stance!$A499,[1]LTV_average!$H$2:$H$26929,Stance!$B499),"")</f>
        <v>100</v>
      </c>
      <c r="BI499" s="2">
        <f>IFERROR(AVERAGEIFS([1]LTV_average!$I$2:$I$26929,[1]LTV_average!$D$2:$D$26929,Stance!BI$413,[1]LTV_average!$G$2:$G$26929,Stance!$A499,[1]LTV_average!$H$2:$H$26929,Stance!$B499),"")</f>
        <v>100</v>
      </c>
      <c r="BJ499" s="2">
        <f>IFERROR(AVERAGEIFS([1]LTV_average!$I$2:$I$26929,[1]LTV_average!$D$2:$D$26929,Stance!BJ$413,[1]LTV_average!$G$2:$G$26929,Stance!$A499,[1]LTV_average!$H$2:$H$26929,Stance!$B499),"")</f>
        <v>100</v>
      </c>
      <c r="BK499" s="2">
        <f>IFERROR(AVERAGEIFS([1]LTV_average!$I$2:$I$26929,[1]LTV_average!$D$2:$D$26929,Stance!BK$413,[1]LTV_average!$G$2:$G$26929,Stance!$A499,[1]LTV_average!$H$2:$H$26929,Stance!$B499),"")</f>
        <v>100</v>
      </c>
      <c r="BL499" s="2" t="str">
        <f>IFERROR(AVERAGEIFS([1]LTV_average!$I$2:$I$26929,[1]LTV_average!$D$2:$D$26929,Stance!BL$413,[1]LTV_average!$G$2:$G$26929,Stance!$A499,[1]LTV_average!$H$2:$H$26929,Stance!$B499),"")</f>
        <v/>
      </c>
      <c r="BM499" s="2">
        <f>IFERROR(AVERAGEIFS([1]LTV_average!$I$2:$I$26929,[1]LTV_average!$D$2:$D$26929,Stance!BM$413,[1]LTV_average!$G$2:$G$26929,Stance!$A499,[1]LTV_average!$H$2:$H$26929,Stance!$B499),"")</f>
        <v>100</v>
      </c>
      <c r="BN499" s="2" t="str">
        <f>IFERROR(AVERAGEIFS([1]LTV_average!$I$2:$I$26929,[1]LTV_average!$D$2:$D$26929,Stance!BN$413,[1]LTV_average!$G$2:$G$26929,Stance!$A499,[1]LTV_average!$H$2:$H$26929,Stance!$B499),"")</f>
        <v/>
      </c>
      <c r="BO499" s="2" t="str">
        <f>IFERROR(AVERAGEIFS([1]LTV_average!$I$2:$I$26929,[1]LTV_average!$D$2:$D$26929,Stance!BO$413,[1]LTV_average!$G$2:$G$26929,Stance!$A499,[1]LTV_average!$H$2:$H$26929,Stance!$B499),"")</f>
        <v/>
      </c>
      <c r="BP499" s="2">
        <f>IFERROR(AVERAGEIFS([1]LTV_average!$I$2:$I$26929,[1]LTV_average!$D$2:$D$26929,Stance!BP$413,[1]LTV_average!$G$2:$G$26929,Stance!$A499,[1]LTV_average!$H$2:$H$26929,Stance!$B499),"")</f>
        <v>100</v>
      </c>
      <c r="BQ499" s="2" t="str">
        <f>IFERROR(AVERAGEIFS([1]LTV_average!$I$2:$I$26929,[1]LTV_average!$D$2:$D$26929,Stance!BQ$413,[1]LTV_average!$G$2:$G$26929,Stance!$A499,[1]LTV_average!$H$2:$H$26929,Stance!$B499),"")</f>
        <v/>
      </c>
      <c r="BR499" s="2" t="str">
        <f>IFERROR(AVERAGEIFS([1]LTV_average!$I$2:$I$26929,[1]LTV_average!$D$2:$D$26929,Stance!BR$413,[1]LTV_average!$G$2:$G$26929,Stance!$A499,[1]LTV_average!$H$2:$H$26929,Stance!$B499),"")</f>
        <v/>
      </c>
      <c r="BS499" s="2" t="str">
        <f>IFERROR(AVERAGEIFS([1]LTV_average!$I$2:$I$26929,[1]LTV_average!$D$2:$D$26929,Stance!BS$413,[1]LTV_average!$G$2:$G$26929,Stance!$A499,[1]LTV_average!$H$2:$H$26929,Stance!$B499),"")</f>
        <v/>
      </c>
      <c r="BT499" s="2" t="str">
        <f>IFERROR(AVERAGEIFS([1]LTV_average!$I$2:$I$26929,[1]LTV_average!$D$2:$D$26929,Stance!BT$413,[1]LTV_average!$G$2:$G$26929,Stance!$A499,[1]LTV_average!$H$2:$H$26929,Stance!$B499),"")</f>
        <v/>
      </c>
      <c r="BU499" s="2" t="str">
        <f>IFERROR(AVERAGEIFS([1]LTV_average!$I$2:$I$26929,[1]LTV_average!$D$2:$D$26929,Stance!BU$413,[1]LTV_average!$G$2:$G$26929,Stance!$A499,[1]LTV_average!$H$2:$H$26929,Stance!$B499),"")</f>
        <v/>
      </c>
      <c r="BV499" s="2">
        <f>IFERROR(AVERAGEIFS([1]LTV_average!$I$2:$I$26929,[1]LTV_average!$D$2:$D$26929,Stance!BV$413,[1]LTV_average!$G$2:$G$26929,Stance!$A499,[1]LTV_average!$H$2:$H$26929,Stance!$B499),"")</f>
        <v>100</v>
      </c>
      <c r="BW499" s="2" t="str">
        <f>IFERROR(AVERAGEIFS([1]LTV_average!$I$2:$I$26929,[1]LTV_average!$D$2:$D$26929,Stance!BW$413,[1]LTV_average!$G$2:$G$26929,Stance!$A499,[1]LTV_average!$H$2:$H$26929,Stance!$B499),"")</f>
        <v/>
      </c>
      <c r="BX499" s="2" t="str">
        <f>IFERROR(AVERAGEIFS([1]LTV_average!$I$2:$I$26929,[1]LTV_average!$D$2:$D$26929,Stance!BX$413,[1]LTV_average!$G$2:$G$26929,Stance!$A499,[1]LTV_average!$H$2:$H$26929,Stance!$B499),"")</f>
        <v/>
      </c>
      <c r="BY499" s="2">
        <f>IFERROR(AVERAGEIFS([1]LTV_average!$I$2:$I$26929,[1]LTV_average!$D$2:$D$26929,Stance!BY$413,[1]LTV_average!$G$2:$G$26929,Stance!$A499,[1]LTV_average!$H$2:$H$26929,Stance!$B499),"")</f>
        <v>100</v>
      </c>
      <c r="BZ499" s="2" t="str">
        <f>IFERROR(AVERAGEIFS([1]LTV_average!$I$2:$I$26929,[1]LTV_average!$D$2:$D$26929,Stance!BZ$413,[1]LTV_average!$G$2:$G$26929,Stance!$A499,[1]LTV_average!$H$2:$H$26929,Stance!$B499),"")</f>
        <v/>
      </c>
      <c r="CA499" s="2" t="str">
        <f>IFERROR(AVERAGEIFS([1]LTV_average!$I$2:$I$26929,[1]LTV_average!$D$2:$D$26929,Stance!CA$413,[1]LTV_average!$G$2:$G$26929,Stance!$A499,[1]LTV_average!$H$2:$H$26929,Stance!$B499),"")</f>
        <v/>
      </c>
      <c r="CB499" s="2">
        <f>IFERROR(AVERAGEIFS([1]LTV_average!$I$2:$I$26929,[1]LTV_average!$D$2:$D$26929,Stance!CB$413,[1]LTV_average!$G$2:$G$26929,Stance!$A499,[1]LTV_average!$H$2:$H$26929,Stance!$B499),"")</f>
        <v>100</v>
      </c>
      <c r="CC499" s="2">
        <f>IFERROR(AVERAGEIFS([1]LTV_average!$I$2:$I$26929,[1]LTV_average!$D$2:$D$26929,Stance!CC$413,[1]LTV_average!$G$2:$G$26929,Stance!$A499,[1]LTV_average!$H$2:$H$26929,Stance!$B499),"")</f>
        <v>100</v>
      </c>
      <c r="CD499" s="2">
        <f>IFERROR(AVERAGEIFS([1]LTV_average!$I$2:$I$26929,[1]LTV_average!$D$2:$D$26929,Stance!CD$413,[1]LTV_average!$G$2:$G$26929,Stance!$A499,[1]LTV_average!$H$2:$H$26929,Stance!$B499),"")</f>
        <v>100</v>
      </c>
      <c r="CE499" s="2" t="str">
        <f>IFERROR(AVERAGEIFS([1]LTV_average!$I$2:$I$26929,[1]LTV_average!$D$2:$D$26929,Stance!CE$413,[1]LTV_average!$G$2:$G$26929,Stance!$A499,[1]LTV_average!$H$2:$H$26929,Stance!$B499),"")</f>
        <v/>
      </c>
      <c r="CF499" s="2" t="str">
        <f>IFERROR(AVERAGEIFS([1]LTV_average!$I$2:$I$26929,[1]LTV_average!$D$2:$D$26929,Stance!CF$413,[1]LTV_average!$G$2:$G$26929,Stance!$A499,[1]LTV_average!$H$2:$H$26929,Stance!$B499),"")</f>
        <v/>
      </c>
      <c r="CG499" s="2" t="str">
        <f>IFERROR(AVERAGEIFS([1]LTV_average!$I$2:$I$26929,[1]LTV_average!$D$2:$D$26929,Stance!CG$413,[1]LTV_average!$G$2:$G$26929,Stance!$A499,[1]LTV_average!$H$2:$H$26929,Stance!$B499),"")</f>
        <v/>
      </c>
      <c r="CH499" s="2" t="str">
        <f>IFERROR(AVERAGEIFS([1]LTV_average!$I$2:$I$26929,[1]LTV_average!$D$2:$D$26929,Stance!CH$413,[1]LTV_average!$G$2:$G$26929,Stance!$A499,[1]LTV_average!$H$2:$H$26929,Stance!$B499),"")</f>
        <v/>
      </c>
      <c r="CI499" s="2" t="str">
        <f>IFERROR(AVERAGEIFS([1]LTV_average!$I$2:$I$26929,[1]LTV_average!$D$2:$D$26929,Stance!CI$413,[1]LTV_average!$G$2:$G$26929,Stance!$A499,[1]LTV_average!$H$2:$H$26929,Stance!$B499),"")</f>
        <v/>
      </c>
      <c r="CJ499" s="2">
        <f>IFERROR(AVERAGEIFS([1]LTV_average!$I$2:$I$26929,[1]LTV_average!$D$2:$D$26929,Stance!CJ$413,[1]LTV_average!$G$2:$G$26929,Stance!$A499,[1]LTV_average!$H$2:$H$26929,Stance!$B499),"")</f>
        <v>100</v>
      </c>
      <c r="CK499" s="2" t="str">
        <f>IFERROR(AVERAGEIFS([1]LTV_average!$I$2:$I$26929,[1]LTV_average!$D$2:$D$26929,Stance!CK$413,[1]LTV_average!$G$2:$G$26929,Stance!$A499,[1]LTV_average!$H$2:$H$26929,Stance!$B499),"")</f>
        <v/>
      </c>
      <c r="CL499" s="2">
        <f>IFERROR(AVERAGEIFS([1]LTV_average!$I$2:$I$26929,[1]LTV_average!$D$2:$D$26929,Stance!CL$413,[1]LTV_average!$G$2:$G$26929,Stance!$A499,[1]LTV_average!$H$2:$H$26929,Stance!$B499),"")</f>
        <v>100</v>
      </c>
      <c r="CM499" s="2" t="str">
        <f>IFERROR(AVERAGEIFS([1]LTV_average!$I$2:$I$26929,[1]LTV_average!$D$2:$D$26929,Stance!CM$413,[1]LTV_average!$G$2:$G$26929,Stance!$A499,[1]LTV_average!$H$2:$H$26929,Stance!$B499),"")</f>
        <v/>
      </c>
      <c r="CN499" s="2">
        <f>IFERROR(AVERAGEIFS([1]LTV_average!$I$2:$I$26929,[1]LTV_average!$D$2:$D$26929,Stance!CN$413,[1]LTV_average!$G$2:$G$26929,Stance!$A499,[1]LTV_average!$H$2:$H$26929,Stance!$B499),"")</f>
        <v>100</v>
      </c>
      <c r="CO499" s="2">
        <f>IFERROR(AVERAGEIFS([1]LTV_average!$I$2:$I$26929,[1]LTV_average!$D$2:$D$26929,Stance!CO$413,[1]LTV_average!$G$2:$G$26929,Stance!$A499,[1]LTV_average!$H$2:$H$26929,Stance!$B499),"")</f>
        <v>86.666666666666671</v>
      </c>
      <c r="CP499" s="2" t="str">
        <f>IFERROR(AVERAGEIFS([1]LTV_average!$I$2:$I$26929,[1]LTV_average!$D$2:$D$26929,Stance!CP$413,[1]LTV_average!$G$2:$G$26929,Stance!$A499,[1]LTV_average!$H$2:$H$26929,Stance!$B499),"")</f>
        <v/>
      </c>
      <c r="CQ499" s="2" t="str">
        <f>IFERROR(AVERAGEIFS([1]LTV_average!$I$2:$I$26929,[1]LTV_average!$D$2:$D$26929,Stance!CQ$413,[1]LTV_average!$G$2:$G$26929,Stance!$A499,[1]LTV_average!$H$2:$H$26929,Stance!$B499),"")</f>
        <v/>
      </c>
      <c r="CR499" s="2">
        <f>IFERROR(AVERAGEIFS([1]LTV_average!$I$2:$I$26929,[1]LTV_average!$D$2:$D$26929,Stance!CR$413,[1]LTV_average!$G$2:$G$26929,Stance!$A499,[1]LTV_average!$H$2:$H$26929,Stance!$B499),"")</f>
        <v>100</v>
      </c>
      <c r="CS499" s="2">
        <f>IFERROR(AVERAGEIFS([1]LTV_average!$I$2:$I$26929,[1]LTV_average!$D$2:$D$26929,Stance!CS$413,[1]LTV_average!$G$2:$G$26929,Stance!$A499,[1]LTV_average!$H$2:$H$26929,Stance!$B499),"")</f>
        <v>110</v>
      </c>
      <c r="CT499" s="2">
        <f>IFERROR(AVERAGEIFS([1]LTV_average!$I$2:$I$26929,[1]LTV_average!$D$2:$D$26929,Stance!CT$413,[1]LTV_average!$G$2:$G$26929,Stance!$A499,[1]LTV_average!$H$2:$H$26929,Stance!$B499),"")</f>
        <v>100</v>
      </c>
      <c r="CU499" s="2" t="str">
        <f>IFERROR(AVERAGEIFS([1]LTV_average!$I$2:$I$26929,[1]LTV_average!$D$2:$D$26929,Stance!CU$413,[1]LTV_average!$G$2:$G$26929,Stance!$A499,[1]LTV_average!$H$2:$H$26929,Stance!$B499),"")</f>
        <v/>
      </c>
      <c r="CV499" s="2">
        <f>IFERROR(AVERAGEIFS([1]LTV_average!$I$2:$I$26929,[1]LTV_average!$D$2:$D$26929,Stance!CV$413,[1]LTV_average!$G$2:$G$26929,Stance!$A499,[1]LTV_average!$H$2:$H$26929,Stance!$B499),"")</f>
        <v>100</v>
      </c>
      <c r="CW499" s="2" t="str">
        <f>IFERROR(AVERAGEIFS([1]LTV_average!$I$2:$I$26929,[1]LTV_average!$D$2:$D$26929,Stance!CW$413,[1]LTV_average!$G$2:$G$26929,Stance!$A499,[1]LTV_average!$H$2:$H$26929,Stance!$B499),"")</f>
        <v/>
      </c>
      <c r="CX499" s="2">
        <f>IFERROR(AVERAGEIFS([1]LTV_average!$I$2:$I$26929,[1]LTV_average!$D$2:$D$26929,Stance!CX$413,[1]LTV_average!$G$2:$G$26929,Stance!$A499,[1]LTV_average!$H$2:$H$26929,Stance!$B499),"")</f>
        <v>100</v>
      </c>
      <c r="CY499" s="2">
        <f>IFERROR(AVERAGEIFS([1]LTV_average!$I$2:$I$26929,[1]LTV_average!$D$2:$D$26929,Stance!CY$413,[1]LTV_average!$G$2:$G$26929,Stance!$A499,[1]LTV_average!$H$2:$H$26929,Stance!$B499),"")</f>
        <v>70</v>
      </c>
      <c r="CZ499" s="2" t="str">
        <f>IFERROR(AVERAGEIFS([1]LTV_average!$I$2:$I$26929,[1]LTV_average!$D$2:$D$26929,Stance!CZ$413,[1]LTV_average!$G$2:$G$26929,Stance!$A499,[1]LTV_average!$H$2:$H$26929,Stance!$B499),"")</f>
        <v/>
      </c>
      <c r="DA499" s="2">
        <f>IFERROR(AVERAGEIFS([1]LTV_average!$I$2:$I$26929,[1]LTV_average!$D$2:$D$26929,Stance!DA$413,[1]LTV_average!$G$2:$G$26929,Stance!$A499,[1]LTV_average!$H$2:$H$26929,Stance!$B499),"")</f>
        <v>100</v>
      </c>
      <c r="DB499" s="2">
        <f>IFERROR(AVERAGEIFS([1]LTV_average!$I$2:$I$26929,[1]LTV_average!$D$2:$D$26929,Stance!DB$413,[1]LTV_average!$G$2:$G$26929,Stance!$A499,[1]LTV_average!$H$2:$H$26929,Stance!$B499),"")</f>
        <v>100</v>
      </c>
      <c r="DC499" s="2" t="str">
        <f>IFERROR(AVERAGEIFS([1]LTV_average!$I$2:$I$26929,[1]LTV_average!$D$2:$D$26929,Stance!DC$413,[1]LTV_average!$G$2:$G$26929,Stance!$A499,[1]LTV_average!$H$2:$H$26929,Stance!$B499),"")</f>
        <v/>
      </c>
      <c r="DD499" s="2">
        <f>IFERROR(AVERAGEIFS([1]LTV_average!$I$2:$I$26929,[1]LTV_average!$D$2:$D$26929,Stance!DD$413,[1]LTV_average!$G$2:$G$26929,Stance!$A499,[1]LTV_average!$H$2:$H$26929,Stance!$B499),"")</f>
        <v>100</v>
      </c>
      <c r="DE499" s="2">
        <f>IFERROR(AVERAGEIFS([1]LTV_average!$I$2:$I$26929,[1]LTV_average!$D$2:$D$26929,Stance!DE$413,[1]LTV_average!$G$2:$G$26929,Stance!$A499,[1]LTV_average!$H$2:$H$26929,Stance!$B499),"")</f>
        <v>100</v>
      </c>
      <c r="DF499" s="2">
        <f>IFERROR(AVERAGEIFS([1]LTV_average!$I$2:$I$26929,[1]LTV_average!$D$2:$D$26929,Stance!DF$413,[1]LTV_average!$G$2:$G$26929,Stance!$A499,[1]LTV_average!$H$2:$H$26929,Stance!$B499),"")</f>
        <v>100</v>
      </c>
      <c r="DG499" s="2">
        <f>IFERROR(AVERAGEIFS([1]LTV_average!$I$2:$I$26929,[1]LTV_average!$D$2:$D$26929,Stance!DG$413,[1]LTV_average!$G$2:$G$26929,Stance!$A499,[1]LTV_average!$H$2:$H$26929,Stance!$B499),"")</f>
        <v>100</v>
      </c>
      <c r="DH499" s="2" t="str">
        <f>IFERROR(AVERAGEIFS([1]LTV_average!$I$2:$I$26929,[1]LTV_average!$D$2:$D$26929,Stance!DH$413,[1]LTV_average!$G$2:$G$26929,Stance!$A499,[1]LTV_average!$H$2:$H$26929,Stance!$B499),"")</f>
        <v/>
      </c>
      <c r="DI499" s="2" t="str">
        <f>IFERROR(AVERAGEIFS([1]LTV_average!$I$2:$I$26929,[1]LTV_average!$D$2:$D$26929,Stance!DI$413,[1]LTV_average!$G$2:$G$26929,Stance!$A499,[1]LTV_average!$H$2:$H$26929,Stance!$B499),"")</f>
        <v/>
      </c>
      <c r="DJ499" s="2">
        <f>IFERROR(AVERAGEIFS([1]LTV_average!$I$2:$I$26929,[1]LTV_average!$D$2:$D$26929,Stance!DJ$413,[1]LTV_average!$G$2:$G$26929,Stance!$A499,[1]LTV_average!$H$2:$H$26929,Stance!$B499),"")</f>
        <v>100</v>
      </c>
      <c r="DK499" s="2">
        <f>IFERROR(AVERAGEIFS([1]LTV_average!$I$2:$I$26929,[1]LTV_average!$D$2:$D$26929,Stance!DK$413,[1]LTV_average!$G$2:$G$26929,Stance!$A499,[1]LTV_average!$H$2:$H$26929,Stance!$B499),"")</f>
        <v>80</v>
      </c>
      <c r="DL499" s="2">
        <f>IFERROR(AVERAGEIFS([1]LTV_average!$I$2:$I$26929,[1]LTV_average!$D$2:$D$26929,Stance!DL$413,[1]LTV_average!$G$2:$G$26929,Stance!$A499,[1]LTV_average!$H$2:$H$26929,Stance!$B499),"")</f>
        <v>100</v>
      </c>
      <c r="DM499" s="2">
        <f>IFERROR(AVERAGEIFS([1]LTV_average!$I$2:$I$26929,[1]LTV_average!$D$2:$D$26929,Stance!DM$413,[1]LTV_average!$G$2:$G$26929,Stance!$A499,[1]LTV_average!$H$2:$H$26929,Stance!$B499),"")</f>
        <v>110</v>
      </c>
      <c r="DN499" s="2" t="str">
        <f>IFERROR(AVERAGEIFS([1]LTV_average!$I$2:$I$26929,[1]LTV_average!$D$2:$D$26929,Stance!DN$413,[1]LTV_average!$G$2:$G$26929,Stance!$A499,[1]LTV_average!$H$2:$H$26929,Stance!$B499),"")</f>
        <v/>
      </c>
      <c r="DO499" s="2" t="str">
        <f>IFERROR(AVERAGEIFS([1]LTV_average!$I$2:$I$26929,[1]LTV_average!$D$2:$D$26929,Stance!DO$413,[1]LTV_average!$G$2:$G$26929,Stance!$A499,[1]LTV_average!$H$2:$H$26929,Stance!$B499),"")</f>
        <v/>
      </c>
      <c r="DP499" s="2" t="str">
        <f>IFERROR(AVERAGEIFS([1]LTV_average!$I$2:$I$26929,[1]LTV_average!$D$2:$D$26929,Stance!DP$413,[1]LTV_average!$G$2:$G$26929,Stance!$A499,[1]LTV_average!$H$2:$H$26929,Stance!$B499),"")</f>
        <v/>
      </c>
      <c r="DQ499" s="2">
        <f>IFERROR(AVERAGEIFS([1]LTV_average!$I$2:$I$26929,[1]LTV_average!$D$2:$D$26929,Stance!DQ$413,[1]LTV_average!$G$2:$G$26929,Stance!$A499,[1]LTV_average!$H$2:$H$26929,Stance!$B499),"")</f>
        <v>100</v>
      </c>
      <c r="DR499" s="2" t="str">
        <f>IFERROR(AVERAGEIFS([1]LTV_average!$I$2:$I$26929,[1]LTV_average!$D$2:$D$26929,Stance!DR$413,[1]LTV_average!$G$2:$G$26929,Stance!$A499,[1]LTV_average!$H$2:$H$26929,Stance!$B499),"")</f>
        <v/>
      </c>
      <c r="DS499" s="2" t="str">
        <f>IFERROR(AVERAGEIFS([1]LTV_average!$I$2:$I$26929,[1]LTV_average!$D$2:$D$26929,Stance!DS$413,[1]LTV_average!$G$2:$G$26929,Stance!$A499,[1]LTV_average!$H$2:$H$26929,Stance!$B499),"")</f>
        <v/>
      </c>
      <c r="DT499" s="2" t="str">
        <f>IFERROR(AVERAGEIFS([1]LTV_average!$I$2:$I$26929,[1]LTV_average!$D$2:$D$26929,Stance!DT$413,[1]LTV_average!$G$2:$G$26929,Stance!$A499,[1]LTV_average!$H$2:$H$26929,Stance!$B499),"")</f>
        <v/>
      </c>
      <c r="DU499" s="2" t="str">
        <f>IFERROR(AVERAGEIFS([1]LTV_average!$I$2:$I$26929,[1]LTV_average!$D$2:$D$26929,Stance!DU$413,[1]LTV_average!$G$2:$G$26929,Stance!$A499,[1]LTV_average!$H$2:$H$26929,Stance!$B499),"")</f>
        <v/>
      </c>
      <c r="DV499" s="2">
        <f>IFERROR(AVERAGEIFS([1]LTV_average!$I$2:$I$26929,[1]LTV_average!$D$2:$D$26929,Stance!DV$413,[1]LTV_average!$G$2:$G$26929,Stance!$A499,[1]LTV_average!$H$2:$H$26929,Stance!$B499),"")</f>
        <v>100</v>
      </c>
      <c r="DW499" s="2" t="str">
        <f>IFERROR(AVERAGEIFS([1]LTV_average!$I$2:$I$26929,[1]LTV_average!$D$2:$D$26929,Stance!DW$413,[1]LTV_average!$G$2:$G$26929,Stance!$A499,[1]LTV_average!$H$2:$H$26929,Stance!$B499),"")</f>
        <v/>
      </c>
      <c r="DX499" s="2">
        <f>IFERROR(AVERAGEIFS([1]LTV_average!$I$2:$I$26929,[1]LTV_average!$D$2:$D$26929,Stance!DX$413,[1]LTV_average!$G$2:$G$26929,Stance!$A499,[1]LTV_average!$H$2:$H$26929,Stance!$B499),"")</f>
        <v>100</v>
      </c>
      <c r="DY499" s="2" t="str">
        <f>IFERROR(AVERAGEIFS([1]LTV_average!$I$2:$I$26929,[1]LTV_average!$D$2:$D$26929,Stance!DY$413,[1]LTV_average!$G$2:$G$26929,Stance!$A499,[1]LTV_average!$H$2:$H$26929,Stance!$B499),"")</f>
        <v/>
      </c>
      <c r="DZ499" s="2">
        <f>IFERROR(AVERAGEIFS([1]LTV_average!$I$2:$I$26929,[1]LTV_average!$D$2:$D$26929,Stance!DZ$413,[1]LTV_average!$G$2:$G$26929,Stance!$A499,[1]LTV_average!$H$2:$H$26929,Stance!$B499),"")</f>
        <v>100</v>
      </c>
      <c r="EA499" s="2" t="str">
        <f>IFERROR(AVERAGEIFS([1]LTV_average!$I$2:$I$26929,[1]LTV_average!$D$2:$D$26929,Stance!EA$413,[1]LTV_average!$G$2:$G$26929,Stance!$A499,[1]LTV_average!$H$2:$H$26929,Stance!$B499),"")</f>
        <v/>
      </c>
      <c r="EB499" s="2">
        <f>IFERROR(AVERAGEIFS([1]LTV_average!$I$2:$I$26929,[1]LTV_average!$D$2:$D$26929,Stance!EB$413,[1]LTV_average!$G$2:$G$26929,Stance!$A499,[1]LTV_average!$H$2:$H$26929,Stance!$B499),"")</f>
        <v>100</v>
      </c>
      <c r="EC499" s="2">
        <f>IFERROR(AVERAGEIFS([1]LTV_average!$I$2:$I$26929,[1]LTV_average!$D$2:$D$26929,Stance!EC$413,[1]LTV_average!$G$2:$G$26929,Stance!$A499,[1]LTV_average!$H$2:$H$26929,Stance!$B499),"")</f>
        <v>100</v>
      </c>
      <c r="ED499" s="2">
        <f>IFERROR(AVERAGEIFS([1]LTV_average!$I$2:$I$26929,[1]LTV_average!$D$2:$D$26929,Stance!ED$413,[1]LTV_average!$G$2:$G$26929,Stance!$A499,[1]LTV_average!$H$2:$H$26929,Stance!$B499),"")</f>
        <v>100</v>
      </c>
      <c r="EE499" s="2" t="str">
        <f>IFERROR(AVERAGEIFS([1]LTV_average!$I$2:$I$26929,[1]LTV_average!$D$2:$D$26929,Stance!EE$413,[1]LTV_average!$G$2:$G$26929,Stance!$A499,[1]LTV_average!$H$2:$H$26929,Stance!$B499),"")</f>
        <v/>
      </c>
      <c r="EF499" s="2" t="str">
        <f>IFERROR(AVERAGEIFS([1]LTV_average!$I$2:$I$26929,[1]LTV_average!$D$2:$D$26929,Stance!EF$413,[1]LTV_average!$G$2:$G$26929,Stance!$A499,[1]LTV_average!$H$2:$H$26929,Stance!$B499),"")</f>
        <v/>
      </c>
      <c r="EG499" s="2">
        <f>IFERROR(AVERAGEIFS([1]LTV_average!$I$2:$I$26929,[1]LTV_average!$D$2:$D$26929,Stance!EG$413,[1]LTV_average!$G$2:$G$26929,Stance!$A499,[1]LTV_average!$H$2:$H$26929,Stance!$B499),"")</f>
        <v>100</v>
      </c>
      <c r="EH499" s="2" t="str">
        <f>IFERROR(AVERAGEIFS([1]LTV_average!$I$2:$I$26929,[1]LTV_average!$D$2:$D$26929,Stance!EH$413,[1]LTV_average!$G$2:$G$26929,Stance!$A499,[1]LTV_average!$H$2:$H$26929,Stance!$B499),"")</f>
        <v/>
      </c>
      <c r="EI499" s="4">
        <f t="shared" si="126"/>
        <v>98.884408602150543</v>
      </c>
      <c r="EK499" s="2">
        <v>1997</v>
      </c>
      <c r="EL499" s="2">
        <v>2</v>
      </c>
      <c r="EM499" s="3">
        <f t="shared" si="127"/>
        <v>35489</v>
      </c>
      <c r="EN499" s="2" t="str">
        <f t="shared" si="148"/>
        <v/>
      </c>
      <c r="EO499" s="2">
        <f t="shared" si="148"/>
        <v>0</v>
      </c>
      <c r="EP499" s="2" t="str">
        <f t="shared" si="148"/>
        <v/>
      </c>
      <c r="EQ499" s="2" t="str">
        <f t="shared" si="148"/>
        <v/>
      </c>
      <c r="ER499" s="2">
        <f t="shared" si="148"/>
        <v>0</v>
      </c>
      <c r="ES499" s="2">
        <f t="shared" si="148"/>
        <v>0</v>
      </c>
      <c r="ET499" s="2">
        <f t="shared" si="148"/>
        <v>0</v>
      </c>
      <c r="EU499" s="2" t="str">
        <f t="shared" si="148"/>
        <v/>
      </c>
      <c r="EV499" s="2" t="str">
        <f t="shared" si="148"/>
        <v/>
      </c>
      <c r="EW499" s="2" t="str">
        <f t="shared" si="148"/>
        <v/>
      </c>
      <c r="EX499" s="2">
        <f t="shared" si="148"/>
        <v>0</v>
      </c>
      <c r="EY499" s="2" t="str">
        <f t="shared" si="148"/>
        <v/>
      </c>
      <c r="EZ499" s="2">
        <f t="shared" si="148"/>
        <v>0</v>
      </c>
      <c r="FA499" s="2" t="str">
        <f t="shared" si="148"/>
        <v/>
      </c>
      <c r="FB499" s="2" t="str">
        <f t="shared" si="148"/>
        <v/>
      </c>
      <c r="FC499" s="2" t="str">
        <f t="shared" si="148"/>
        <v/>
      </c>
      <c r="FD499" s="2" t="str">
        <f t="shared" si="154"/>
        <v/>
      </c>
      <c r="FE499" s="2">
        <f t="shared" si="154"/>
        <v>0</v>
      </c>
      <c r="FF499" s="2" t="str">
        <f t="shared" si="154"/>
        <v/>
      </c>
      <c r="FG499" s="2" t="str">
        <f t="shared" si="150"/>
        <v/>
      </c>
      <c r="FH499" s="2" t="str">
        <f t="shared" si="150"/>
        <v/>
      </c>
      <c r="FI499" s="2" t="str">
        <f t="shared" si="150"/>
        <v/>
      </c>
      <c r="FJ499" s="2" t="str">
        <f t="shared" si="150"/>
        <v/>
      </c>
      <c r="FK499" s="2" t="str">
        <f t="shared" si="150"/>
        <v/>
      </c>
      <c r="FL499" s="2">
        <f t="shared" si="150"/>
        <v>0</v>
      </c>
      <c r="FM499" s="2" t="str">
        <f t="shared" si="150"/>
        <v/>
      </c>
      <c r="FN499" s="2" t="str">
        <f t="shared" si="150"/>
        <v/>
      </c>
      <c r="FO499" s="2">
        <f t="shared" si="150"/>
        <v>0</v>
      </c>
      <c r="FP499" s="2">
        <f t="shared" si="150"/>
        <v>0</v>
      </c>
      <c r="FQ499" s="2" t="str">
        <f t="shared" si="150"/>
        <v/>
      </c>
      <c r="FR499" s="2" t="str">
        <f t="shared" si="150"/>
        <v/>
      </c>
      <c r="FS499" s="2" t="str">
        <f t="shared" si="136"/>
        <v/>
      </c>
      <c r="FT499" s="2">
        <f t="shared" si="122"/>
        <v>0</v>
      </c>
      <c r="FU499" s="2">
        <f t="shared" si="122"/>
        <v>0</v>
      </c>
      <c r="FV499" s="2">
        <f t="shared" si="122"/>
        <v>0</v>
      </c>
      <c r="FW499" s="2">
        <f t="shared" si="122"/>
        <v>0</v>
      </c>
      <c r="FX499" s="2" t="str">
        <f t="shared" si="122"/>
        <v/>
      </c>
      <c r="FY499" s="2" t="str">
        <f t="shared" si="122"/>
        <v/>
      </c>
      <c r="FZ499" s="2" t="str">
        <f t="shared" si="122"/>
        <v/>
      </c>
      <c r="GA499" s="2">
        <f t="shared" si="96"/>
        <v>0</v>
      </c>
      <c r="GB499" s="2">
        <f t="shared" si="96"/>
        <v>0</v>
      </c>
      <c r="GC499" s="2" t="str">
        <f t="shared" si="96"/>
        <v/>
      </c>
      <c r="GD499" s="2">
        <f t="shared" si="96"/>
        <v>0</v>
      </c>
      <c r="GE499" s="2" t="str">
        <f t="shared" si="94"/>
        <v/>
      </c>
      <c r="GF499" s="2">
        <f t="shared" si="94"/>
        <v>0</v>
      </c>
      <c r="GG499" s="2">
        <f t="shared" si="138"/>
        <v>0</v>
      </c>
      <c r="GH499" s="2" t="str">
        <f t="shared" si="138"/>
        <v/>
      </c>
      <c r="GI499" s="2" t="str">
        <f t="shared" si="138"/>
        <v/>
      </c>
      <c r="GJ499" s="2" t="str">
        <f t="shared" si="138"/>
        <v/>
      </c>
      <c r="GK499" s="2">
        <f t="shared" si="138"/>
        <v>0</v>
      </c>
      <c r="GL499" s="2" t="str">
        <f t="shared" si="138"/>
        <v/>
      </c>
      <c r="GM499" s="2">
        <f t="shared" si="138"/>
        <v>0</v>
      </c>
      <c r="GN499" s="2" t="str">
        <f t="shared" si="138"/>
        <v/>
      </c>
      <c r="GO499" s="2">
        <f t="shared" si="138"/>
        <v>0</v>
      </c>
      <c r="GP499" s="2" t="str">
        <f t="shared" si="138"/>
        <v/>
      </c>
      <c r="GQ499" s="2">
        <f t="shared" si="138"/>
        <v>0</v>
      </c>
      <c r="GR499" s="2">
        <f t="shared" si="138"/>
        <v>0</v>
      </c>
      <c r="GS499" s="2">
        <f t="shared" si="138"/>
        <v>0</v>
      </c>
      <c r="GT499" s="2">
        <f t="shared" si="138"/>
        <v>0</v>
      </c>
      <c r="GU499" s="2">
        <f t="shared" si="138"/>
        <v>0</v>
      </c>
      <c r="GV499" s="2" t="str">
        <f t="shared" si="138"/>
        <v/>
      </c>
      <c r="GW499" s="2">
        <f t="shared" si="144"/>
        <v>0</v>
      </c>
      <c r="GX499" s="2" t="str">
        <f t="shared" si="144"/>
        <v/>
      </c>
      <c r="GY499" s="2" t="str">
        <f t="shared" si="144"/>
        <v/>
      </c>
      <c r="GZ499" s="2">
        <f t="shared" si="144"/>
        <v>0</v>
      </c>
      <c r="HA499" s="2" t="str">
        <f t="shared" si="144"/>
        <v/>
      </c>
      <c r="HB499" s="2" t="str">
        <f t="shared" si="144"/>
        <v/>
      </c>
      <c r="HC499" s="2" t="str">
        <f t="shared" si="144"/>
        <v/>
      </c>
      <c r="HD499" s="2" t="str">
        <f t="shared" si="144"/>
        <v/>
      </c>
      <c r="HE499" s="2" t="str">
        <f t="shared" si="140"/>
        <v/>
      </c>
      <c r="HF499" s="2">
        <f t="shared" si="140"/>
        <v>0</v>
      </c>
      <c r="HG499" s="2" t="str">
        <f t="shared" si="140"/>
        <v/>
      </c>
      <c r="HH499" s="2" t="str">
        <f t="shared" si="140"/>
        <v/>
      </c>
      <c r="HI499" s="2">
        <f t="shared" si="140"/>
        <v>0</v>
      </c>
      <c r="HJ499" s="2" t="str">
        <f t="shared" si="140"/>
        <v/>
      </c>
      <c r="HK499" s="2" t="str">
        <f t="shared" si="140"/>
        <v/>
      </c>
      <c r="HL499" s="2">
        <f t="shared" si="151"/>
        <v>0</v>
      </c>
      <c r="HM499" s="2">
        <f t="shared" si="151"/>
        <v>0</v>
      </c>
      <c r="HN499" s="2">
        <f t="shared" si="151"/>
        <v>0</v>
      </c>
      <c r="HO499" s="2" t="str">
        <f t="shared" si="151"/>
        <v/>
      </c>
      <c r="HP499" s="2" t="str">
        <f t="shared" si="151"/>
        <v/>
      </c>
      <c r="HQ499" s="2" t="str">
        <f t="shared" si="151"/>
        <v/>
      </c>
      <c r="HR499" s="2" t="str">
        <f t="shared" si="151"/>
        <v/>
      </c>
      <c r="HS499" s="2" t="str">
        <f t="shared" si="151"/>
        <v/>
      </c>
      <c r="HT499" s="2">
        <f t="shared" si="151"/>
        <v>0</v>
      </c>
      <c r="HU499" s="2" t="str">
        <f t="shared" si="151"/>
        <v/>
      </c>
      <c r="HV499" s="2">
        <f t="shared" si="146"/>
        <v>0</v>
      </c>
      <c r="HW499" s="2" t="str">
        <f t="shared" si="146"/>
        <v/>
      </c>
      <c r="HX499" s="2">
        <f t="shared" si="146"/>
        <v>0</v>
      </c>
      <c r="HY499" s="2">
        <f t="shared" si="146"/>
        <v>0</v>
      </c>
      <c r="HZ499" s="2" t="str">
        <f t="shared" si="146"/>
        <v/>
      </c>
      <c r="IA499" s="2" t="str">
        <f t="shared" si="146"/>
        <v/>
      </c>
      <c r="IB499" s="2">
        <f t="shared" si="146"/>
        <v>0</v>
      </c>
      <c r="IC499" s="2">
        <f t="shared" si="146"/>
        <v>0</v>
      </c>
      <c r="ID499" s="2">
        <f t="shared" si="146"/>
        <v>0</v>
      </c>
      <c r="IE499" s="2" t="str">
        <f t="shared" si="146"/>
        <v/>
      </c>
      <c r="IF499" s="2">
        <f t="shared" si="131"/>
        <v>0</v>
      </c>
      <c r="IG499" s="2" t="str">
        <f t="shared" si="131"/>
        <v/>
      </c>
      <c r="IH499" s="2">
        <f t="shared" si="131"/>
        <v>0</v>
      </c>
      <c r="II499" s="2">
        <f t="shared" si="131"/>
        <v>0</v>
      </c>
      <c r="IJ499" s="2" t="str">
        <f t="shared" si="131"/>
        <v/>
      </c>
      <c r="IK499" s="2">
        <f t="shared" si="131"/>
        <v>0</v>
      </c>
      <c r="IL499" s="2">
        <f t="shared" si="131"/>
        <v>0</v>
      </c>
      <c r="IM499" s="2" t="str">
        <f t="shared" si="128"/>
        <v/>
      </c>
      <c r="IN499" s="2">
        <f t="shared" si="128"/>
        <v>0</v>
      </c>
      <c r="IO499" s="2">
        <f t="shared" si="128"/>
        <v>0</v>
      </c>
      <c r="IP499" s="2">
        <f t="shared" si="128"/>
        <v>0</v>
      </c>
      <c r="IQ499" s="2">
        <f t="shared" si="107"/>
        <v>0</v>
      </c>
      <c r="IR499" s="2" t="str">
        <f t="shared" si="107"/>
        <v/>
      </c>
      <c r="IS499" s="2" t="str">
        <f t="shared" si="107"/>
        <v/>
      </c>
      <c r="IT499" s="2">
        <f t="shared" si="141"/>
        <v>0</v>
      </c>
      <c r="IU499" s="2">
        <f t="shared" si="141"/>
        <v>0</v>
      </c>
      <c r="IV499" s="2">
        <f t="shared" si="141"/>
        <v>0</v>
      </c>
      <c r="IW499" s="2">
        <f t="shared" si="141"/>
        <v>0</v>
      </c>
      <c r="IX499" s="2" t="str">
        <f t="shared" si="141"/>
        <v/>
      </c>
      <c r="IY499" s="2" t="str">
        <f t="shared" si="141"/>
        <v/>
      </c>
      <c r="IZ499" s="2" t="str">
        <f t="shared" si="141"/>
        <v/>
      </c>
      <c r="JA499" s="2">
        <f t="shared" si="141"/>
        <v>0</v>
      </c>
      <c r="JB499" s="2" t="str">
        <f t="shared" si="141"/>
        <v/>
      </c>
      <c r="JC499" s="2" t="str">
        <f t="shared" si="141"/>
        <v/>
      </c>
      <c r="JD499" s="2" t="str">
        <f t="shared" si="141"/>
        <v/>
      </c>
      <c r="JE499" s="2" t="str">
        <f t="shared" si="141"/>
        <v/>
      </c>
      <c r="JF499" s="2">
        <f t="shared" si="102"/>
        <v>0</v>
      </c>
      <c r="JG499" s="2" t="str">
        <f t="shared" si="102"/>
        <v/>
      </c>
      <c r="JH499" s="2">
        <f t="shared" si="102"/>
        <v>0</v>
      </c>
      <c r="JI499" s="2" t="str">
        <f t="shared" si="76"/>
        <v/>
      </c>
      <c r="JJ499" s="2">
        <f t="shared" si="76"/>
        <v>0</v>
      </c>
      <c r="JK499" s="2" t="str">
        <f t="shared" si="76"/>
        <v/>
      </c>
      <c r="JL499" s="2">
        <f t="shared" si="76"/>
        <v>0</v>
      </c>
      <c r="JM499" s="2">
        <f t="shared" si="76"/>
        <v>0</v>
      </c>
      <c r="JN499" s="2">
        <f t="shared" si="76"/>
        <v>0</v>
      </c>
      <c r="JO499" s="2" t="str">
        <f t="shared" si="76"/>
        <v/>
      </c>
      <c r="JP499" s="2" t="str">
        <f t="shared" si="98"/>
        <v/>
      </c>
      <c r="JQ499" s="2">
        <f t="shared" si="98"/>
        <v>0</v>
      </c>
      <c r="JR499" s="2" t="str">
        <f t="shared" si="98"/>
        <v/>
      </c>
      <c r="JS499" s="2" t="str">
        <f t="shared" si="132"/>
        <v/>
      </c>
      <c r="JT499" s="2">
        <f t="shared" si="118"/>
        <v>-24.583333333333329</v>
      </c>
      <c r="JU499">
        <f t="shared" si="123"/>
        <v>24.583333333333329</v>
      </c>
      <c r="JV499" s="2">
        <f t="shared" si="119"/>
        <v>-8.1944444444444429</v>
      </c>
      <c r="JW499">
        <f t="shared" si="120"/>
        <v>8.1944444444444429</v>
      </c>
      <c r="JX499" s="2">
        <v>1997</v>
      </c>
      <c r="JY499" s="2">
        <v>2</v>
      </c>
      <c r="JZ499" s="3">
        <f t="shared" si="129"/>
        <v>35489</v>
      </c>
      <c r="KA499" s="6" t="str">
        <f t="shared" si="149"/>
        <v/>
      </c>
      <c r="KB499" s="6" t="str">
        <f t="shared" si="149"/>
        <v/>
      </c>
      <c r="KC499" s="6" t="str">
        <f t="shared" si="149"/>
        <v/>
      </c>
      <c r="KD499" s="6" t="str">
        <f t="shared" si="149"/>
        <v/>
      </c>
      <c r="KE499" s="6" t="str">
        <f t="shared" si="149"/>
        <v/>
      </c>
      <c r="KF499" s="6" t="str">
        <f t="shared" si="149"/>
        <v/>
      </c>
      <c r="KG499" s="6" t="str">
        <f t="shared" si="149"/>
        <v/>
      </c>
      <c r="KH499" s="6" t="str">
        <f t="shared" si="149"/>
        <v/>
      </c>
      <c r="KI499" s="6" t="str">
        <f t="shared" si="149"/>
        <v/>
      </c>
      <c r="KJ499" s="6" t="str">
        <f t="shared" si="149"/>
        <v/>
      </c>
      <c r="KK499" s="6" t="str">
        <f t="shared" si="149"/>
        <v/>
      </c>
      <c r="KL499" s="6" t="str">
        <f t="shared" si="149"/>
        <v/>
      </c>
      <c r="KM499" s="6" t="str">
        <f t="shared" si="149"/>
        <v/>
      </c>
      <c r="KN499" s="6" t="str">
        <f t="shared" si="149"/>
        <v/>
      </c>
      <c r="KO499" s="6" t="str">
        <f t="shared" si="149"/>
        <v/>
      </c>
      <c r="KP499" s="6" t="str">
        <f t="shared" si="149"/>
        <v/>
      </c>
      <c r="KQ499" s="6" t="str">
        <f t="shared" si="155"/>
        <v/>
      </c>
      <c r="KR499" s="6" t="str">
        <f t="shared" si="155"/>
        <v/>
      </c>
      <c r="KS499" s="6" t="str">
        <f t="shared" si="155"/>
        <v/>
      </c>
      <c r="KT499" s="6" t="str">
        <f t="shared" si="152"/>
        <v/>
      </c>
      <c r="KU499" s="6" t="str">
        <f t="shared" si="152"/>
        <v/>
      </c>
      <c r="KV499" s="6" t="str">
        <f t="shared" si="152"/>
        <v/>
      </c>
      <c r="KW499" s="6" t="str">
        <f t="shared" si="152"/>
        <v/>
      </c>
      <c r="KX499" s="6" t="str">
        <f t="shared" si="152"/>
        <v/>
      </c>
      <c r="KY499" s="6" t="str">
        <f t="shared" si="152"/>
        <v/>
      </c>
      <c r="KZ499" s="6" t="str">
        <f t="shared" si="152"/>
        <v/>
      </c>
      <c r="LA499" s="6" t="str">
        <f t="shared" si="152"/>
        <v/>
      </c>
      <c r="LB499" s="6" t="str">
        <f t="shared" si="152"/>
        <v/>
      </c>
      <c r="LC499" s="6" t="str">
        <f t="shared" si="152"/>
        <v/>
      </c>
      <c r="LD499" s="6" t="str">
        <f t="shared" si="152"/>
        <v/>
      </c>
      <c r="LE499" s="6" t="str">
        <f t="shared" si="152"/>
        <v/>
      </c>
      <c r="LF499" s="6" t="str">
        <f t="shared" si="137"/>
        <v/>
      </c>
      <c r="LG499" s="6" t="str">
        <f t="shared" si="124"/>
        <v/>
      </c>
      <c r="LH499" s="6" t="str">
        <f t="shared" si="124"/>
        <v/>
      </c>
      <c r="LI499" s="6" t="str">
        <f t="shared" si="124"/>
        <v/>
      </c>
      <c r="LJ499" s="6" t="str">
        <f t="shared" si="124"/>
        <v/>
      </c>
      <c r="LK499" s="6" t="str">
        <f t="shared" si="124"/>
        <v/>
      </c>
      <c r="LL499" s="6" t="str">
        <f t="shared" si="124"/>
        <v/>
      </c>
      <c r="LM499" s="6" t="str">
        <f t="shared" si="124"/>
        <v/>
      </c>
      <c r="LN499" s="6" t="str">
        <f t="shared" si="97"/>
        <v/>
      </c>
      <c r="LO499" s="6" t="str">
        <f t="shared" si="97"/>
        <v/>
      </c>
      <c r="LP499" s="6" t="str">
        <f t="shared" si="97"/>
        <v/>
      </c>
      <c r="LQ499" s="6" t="str">
        <f t="shared" si="97"/>
        <v/>
      </c>
      <c r="LR499" s="6" t="str">
        <f t="shared" si="95"/>
        <v/>
      </c>
      <c r="LS499" s="6" t="str">
        <f t="shared" si="95"/>
        <v/>
      </c>
      <c r="LT499" s="6" t="str">
        <f t="shared" si="139"/>
        <v/>
      </c>
      <c r="LU499" s="6" t="str">
        <f t="shared" si="139"/>
        <v/>
      </c>
      <c r="LV499" s="6" t="str">
        <f t="shared" si="139"/>
        <v/>
      </c>
      <c r="LW499" s="6" t="str">
        <f t="shared" si="139"/>
        <v/>
      </c>
      <c r="LX499" s="6" t="str">
        <f t="shared" si="139"/>
        <v/>
      </c>
      <c r="LY499" s="6" t="str">
        <f t="shared" si="139"/>
        <v/>
      </c>
      <c r="LZ499" s="6" t="str">
        <f t="shared" si="139"/>
        <v/>
      </c>
      <c r="MA499" s="6" t="str">
        <f t="shared" si="139"/>
        <v/>
      </c>
      <c r="MB499" s="6" t="str">
        <f t="shared" si="139"/>
        <v/>
      </c>
      <c r="MC499" s="6" t="str">
        <f t="shared" si="139"/>
        <v/>
      </c>
      <c r="MD499" s="6" t="str">
        <f t="shared" si="139"/>
        <v/>
      </c>
      <c r="ME499" s="6" t="str">
        <f t="shared" si="139"/>
        <v/>
      </c>
      <c r="MF499" s="6" t="str">
        <f t="shared" si="139"/>
        <v/>
      </c>
      <c r="MG499" s="6" t="str">
        <f t="shared" si="139"/>
        <v/>
      </c>
      <c r="MH499" s="6" t="str">
        <f t="shared" si="139"/>
        <v/>
      </c>
      <c r="MI499" s="6" t="str">
        <f t="shared" si="139"/>
        <v/>
      </c>
      <c r="MJ499" s="6" t="str">
        <f t="shared" si="145"/>
        <v/>
      </c>
      <c r="MK499" s="6" t="str">
        <f t="shared" si="145"/>
        <v/>
      </c>
      <c r="ML499" s="6" t="str">
        <f t="shared" si="145"/>
        <v/>
      </c>
      <c r="MM499" s="6" t="str">
        <f t="shared" si="145"/>
        <v/>
      </c>
      <c r="MN499" s="6" t="str">
        <f t="shared" si="145"/>
        <v/>
      </c>
      <c r="MO499" s="6" t="str">
        <f t="shared" si="145"/>
        <v/>
      </c>
      <c r="MP499" s="6" t="str">
        <f t="shared" si="145"/>
        <v/>
      </c>
      <c r="MQ499" s="6" t="str">
        <f t="shared" si="145"/>
        <v/>
      </c>
      <c r="MR499" s="6" t="str">
        <f t="shared" si="142"/>
        <v/>
      </c>
      <c r="MS499" s="6" t="str">
        <f t="shared" si="142"/>
        <v/>
      </c>
      <c r="MT499" s="6" t="str">
        <f t="shared" si="142"/>
        <v/>
      </c>
      <c r="MU499" s="6" t="str">
        <f t="shared" si="142"/>
        <v/>
      </c>
      <c r="MV499" s="6" t="str">
        <f t="shared" si="142"/>
        <v/>
      </c>
      <c r="MW499" s="6" t="str">
        <f t="shared" si="142"/>
        <v/>
      </c>
      <c r="MX499" s="6" t="str">
        <f t="shared" si="142"/>
        <v/>
      </c>
      <c r="MY499" s="6" t="str">
        <f t="shared" si="153"/>
        <v/>
      </c>
      <c r="MZ499" s="6" t="str">
        <f t="shared" si="153"/>
        <v/>
      </c>
      <c r="NA499" s="6" t="str">
        <f t="shared" si="153"/>
        <v/>
      </c>
      <c r="NB499" s="6" t="str">
        <f t="shared" si="153"/>
        <v/>
      </c>
      <c r="NC499" s="6" t="str">
        <f t="shared" si="153"/>
        <v/>
      </c>
      <c r="ND499" s="6" t="str">
        <f t="shared" si="153"/>
        <v/>
      </c>
      <c r="NE499" s="6" t="str">
        <f t="shared" si="153"/>
        <v/>
      </c>
      <c r="NF499" s="6" t="str">
        <f t="shared" si="153"/>
        <v/>
      </c>
      <c r="NG499" s="6" t="str">
        <f t="shared" si="153"/>
        <v/>
      </c>
      <c r="NH499" s="6" t="str">
        <f t="shared" si="153"/>
        <v/>
      </c>
      <c r="NI499" s="6" t="str">
        <f t="shared" si="147"/>
        <v/>
      </c>
      <c r="NJ499" s="6" t="str">
        <f t="shared" si="147"/>
        <v/>
      </c>
      <c r="NK499" s="6" t="str">
        <f t="shared" si="147"/>
        <v/>
      </c>
      <c r="NL499" s="6" t="str">
        <f t="shared" si="147"/>
        <v/>
      </c>
      <c r="NM499" s="6" t="str">
        <f t="shared" si="147"/>
        <v/>
      </c>
      <c r="NN499" s="6" t="str">
        <f t="shared" si="147"/>
        <v/>
      </c>
      <c r="NO499" s="6" t="str">
        <f t="shared" si="147"/>
        <v/>
      </c>
      <c r="NP499" s="6" t="str">
        <f t="shared" si="147"/>
        <v/>
      </c>
      <c r="NQ499" s="6" t="str">
        <f t="shared" si="147"/>
        <v/>
      </c>
      <c r="NR499" s="6" t="str">
        <f t="shared" si="147"/>
        <v/>
      </c>
      <c r="NS499" s="6" t="str">
        <f t="shared" si="133"/>
        <v/>
      </c>
      <c r="NT499" s="6" t="str">
        <f t="shared" si="133"/>
        <v/>
      </c>
      <c r="NU499" s="6" t="str">
        <f t="shared" si="133"/>
        <v/>
      </c>
      <c r="NV499" s="6" t="str">
        <f t="shared" si="133"/>
        <v/>
      </c>
      <c r="NW499" s="6" t="str">
        <f t="shared" si="133"/>
        <v/>
      </c>
      <c r="NX499" s="6" t="str">
        <f t="shared" si="133"/>
        <v/>
      </c>
      <c r="NY499" s="6" t="str">
        <f t="shared" si="133"/>
        <v/>
      </c>
      <c r="NZ499" s="6" t="str">
        <f t="shared" si="130"/>
        <v/>
      </c>
      <c r="OA499" s="6" t="str">
        <f t="shared" si="130"/>
        <v/>
      </c>
      <c r="OB499" s="6" t="str">
        <f t="shared" si="130"/>
        <v/>
      </c>
      <c r="OC499" s="6" t="str">
        <f t="shared" si="130"/>
        <v/>
      </c>
      <c r="OD499" s="6" t="str">
        <f t="shared" si="109"/>
        <v/>
      </c>
      <c r="OE499" s="6" t="str">
        <f t="shared" si="109"/>
        <v/>
      </c>
      <c r="OF499" s="6" t="str">
        <f t="shared" si="109"/>
        <v/>
      </c>
      <c r="OG499" s="6" t="str">
        <f t="shared" si="143"/>
        <v/>
      </c>
      <c r="OH499" s="6" t="str">
        <f t="shared" si="143"/>
        <v/>
      </c>
      <c r="OI499" s="6" t="str">
        <f t="shared" si="143"/>
        <v/>
      </c>
      <c r="OJ499" s="6" t="str">
        <f t="shared" si="143"/>
        <v/>
      </c>
      <c r="OK499" s="6" t="str">
        <f t="shared" si="143"/>
        <v/>
      </c>
      <c r="OL499" s="6" t="str">
        <f t="shared" si="143"/>
        <v/>
      </c>
      <c r="OM499" s="6" t="str">
        <f t="shared" si="143"/>
        <v/>
      </c>
      <c r="ON499" s="6" t="str">
        <f t="shared" si="143"/>
        <v/>
      </c>
      <c r="OO499" s="6" t="str">
        <f t="shared" si="143"/>
        <v/>
      </c>
      <c r="OP499" s="6" t="str">
        <f t="shared" si="143"/>
        <v/>
      </c>
      <c r="OQ499" s="6" t="str">
        <f t="shared" si="143"/>
        <v/>
      </c>
      <c r="OR499" s="6" t="str">
        <f t="shared" si="143"/>
        <v/>
      </c>
      <c r="OS499" s="6" t="str">
        <f t="shared" si="105"/>
        <v/>
      </c>
      <c r="OT499" s="6" t="str">
        <f t="shared" si="105"/>
        <v/>
      </c>
      <c r="OU499" s="6" t="str">
        <f t="shared" si="105"/>
        <v/>
      </c>
      <c r="OV499" s="6" t="str">
        <f t="shared" si="82"/>
        <v/>
      </c>
      <c r="OW499" s="6" t="str">
        <f t="shared" si="82"/>
        <v/>
      </c>
      <c r="OX499" s="6" t="str">
        <f t="shared" si="82"/>
        <v/>
      </c>
      <c r="OY499" s="6" t="str">
        <f t="shared" si="82"/>
        <v/>
      </c>
      <c r="OZ499" s="6" t="str">
        <f t="shared" si="82"/>
        <v/>
      </c>
      <c r="PA499" s="6" t="str">
        <f t="shared" si="82"/>
        <v/>
      </c>
      <c r="PB499" s="6" t="str">
        <f t="shared" si="82"/>
        <v/>
      </c>
      <c r="PC499" s="6" t="str">
        <f t="shared" si="99"/>
        <v/>
      </c>
      <c r="PD499" s="6" t="str">
        <f t="shared" si="99"/>
        <v/>
      </c>
      <c r="PE499" s="6" t="str">
        <f t="shared" si="99"/>
        <v/>
      </c>
      <c r="PF499" s="6">
        <f t="shared" si="134"/>
        <v>0</v>
      </c>
      <c r="PG499" s="7">
        <f t="shared" si="135"/>
        <v>35489</v>
      </c>
      <c r="PH499" s="6">
        <f t="shared" si="70"/>
        <v>-2.6354641492227389</v>
      </c>
      <c r="PI499" s="6">
        <f t="shared" si="89"/>
        <v>-2.6354641492227389</v>
      </c>
      <c r="PJ499">
        <f t="shared" si="121"/>
        <v>2.6354641492227389</v>
      </c>
      <c r="PK499">
        <f t="shared" si="114"/>
        <v>-2.6354641492227389</v>
      </c>
      <c r="PL499">
        <f t="shared" si="115"/>
        <v>0</v>
      </c>
      <c r="PM499">
        <f t="shared" si="116"/>
        <v>3</v>
      </c>
      <c r="PN499">
        <f t="shared" si="117"/>
        <v>0</v>
      </c>
    </row>
    <row r="500" spans="1:430" x14ac:dyDescent="0.4">
      <c r="A500" s="2">
        <v>1997</v>
      </c>
      <c r="B500" s="2">
        <v>3</v>
      </c>
      <c r="C500" s="3">
        <f t="shared" si="125"/>
        <v>35520</v>
      </c>
      <c r="D500" s="2" t="str">
        <f>IFERROR(AVERAGEIFS([1]LTV_average!$I$2:$I$26929,[1]LTV_average!$D$2:$D$26929,Stance!D$413,[1]LTV_average!$G$2:$G$26929,Stance!$A500,[1]LTV_average!$H$2:$H$26929,Stance!$B500),"")</f>
        <v/>
      </c>
      <c r="E500" s="2">
        <f>IFERROR(AVERAGEIFS([1]LTV_average!$I$2:$I$26929,[1]LTV_average!$D$2:$D$26929,Stance!E$413,[1]LTV_average!$G$2:$G$26929,Stance!$A500,[1]LTV_average!$H$2:$H$26929,Stance!$B500),"")</f>
        <v>100</v>
      </c>
      <c r="F500" s="2" t="str">
        <f>IFERROR(AVERAGEIFS([1]LTV_average!$I$2:$I$26929,[1]LTV_average!$D$2:$D$26929,Stance!F$413,[1]LTV_average!$G$2:$G$26929,Stance!$A500,[1]LTV_average!$H$2:$H$26929,Stance!$B500),"")</f>
        <v/>
      </c>
      <c r="G500" s="2" t="str">
        <f>IFERROR(AVERAGEIFS([1]LTV_average!$I$2:$I$26929,[1]LTV_average!$D$2:$D$26929,Stance!G$413,[1]LTV_average!$G$2:$G$26929,Stance!$A500,[1]LTV_average!$H$2:$H$26929,Stance!$B500),"")</f>
        <v/>
      </c>
      <c r="H500" s="2">
        <f>IFERROR(AVERAGEIFS([1]LTV_average!$I$2:$I$26929,[1]LTV_average!$D$2:$D$26929,Stance!H$413,[1]LTV_average!$G$2:$G$26929,Stance!$A500,[1]LTV_average!$H$2:$H$26929,Stance!$B500),"")</f>
        <v>100</v>
      </c>
      <c r="I500" s="2">
        <f>IFERROR(AVERAGEIFS([1]LTV_average!$I$2:$I$26929,[1]LTV_average!$D$2:$D$26929,Stance!I$413,[1]LTV_average!$G$2:$G$26929,Stance!$A500,[1]LTV_average!$H$2:$H$26929,Stance!$B500),"")</f>
        <v>100</v>
      </c>
      <c r="J500" s="2">
        <f>IFERROR(AVERAGEIFS([1]LTV_average!$I$2:$I$26929,[1]LTV_average!$D$2:$D$26929,Stance!J$413,[1]LTV_average!$G$2:$G$26929,Stance!$A500,[1]LTV_average!$H$2:$H$26929,Stance!$B500),"")</f>
        <v>100</v>
      </c>
      <c r="K500" s="2" t="str">
        <f>IFERROR(AVERAGEIFS([1]LTV_average!$I$2:$I$26929,[1]LTV_average!$D$2:$D$26929,Stance!K$413,[1]LTV_average!$G$2:$G$26929,Stance!$A500,[1]LTV_average!$H$2:$H$26929,Stance!$B500),"")</f>
        <v/>
      </c>
      <c r="L500" s="2" t="str">
        <f>IFERROR(AVERAGEIFS([1]LTV_average!$I$2:$I$26929,[1]LTV_average!$D$2:$D$26929,Stance!L$413,[1]LTV_average!$G$2:$G$26929,Stance!$A500,[1]LTV_average!$H$2:$H$26929,Stance!$B500),"")</f>
        <v/>
      </c>
      <c r="M500" s="2" t="str">
        <f>IFERROR(AVERAGEIFS([1]LTV_average!$I$2:$I$26929,[1]LTV_average!$D$2:$D$26929,Stance!M$413,[1]LTV_average!$G$2:$G$26929,Stance!$A500,[1]LTV_average!$H$2:$H$26929,Stance!$B500),"")</f>
        <v/>
      </c>
      <c r="N500" s="2">
        <f>IFERROR(AVERAGEIFS([1]LTV_average!$I$2:$I$26929,[1]LTV_average!$D$2:$D$26929,Stance!N$413,[1]LTV_average!$G$2:$G$26929,Stance!$A500,[1]LTV_average!$H$2:$H$26929,Stance!$B500),"")</f>
        <v>100</v>
      </c>
      <c r="O500" s="2" t="str">
        <f>IFERROR(AVERAGEIFS([1]LTV_average!$I$2:$I$26929,[1]LTV_average!$D$2:$D$26929,Stance!O$413,[1]LTV_average!$G$2:$G$26929,Stance!$A500,[1]LTV_average!$H$2:$H$26929,Stance!$B500),"")</f>
        <v/>
      </c>
      <c r="P500" s="2">
        <f>IFERROR(AVERAGEIFS([1]LTV_average!$I$2:$I$26929,[1]LTV_average!$D$2:$D$26929,Stance!P$413,[1]LTV_average!$G$2:$G$26929,Stance!$A500,[1]LTV_average!$H$2:$H$26929,Stance!$B500),"")</f>
        <v>100</v>
      </c>
      <c r="Q500" s="2" t="str">
        <f>IFERROR(AVERAGEIFS([1]LTV_average!$I$2:$I$26929,[1]LTV_average!$D$2:$D$26929,Stance!Q$413,[1]LTV_average!$G$2:$G$26929,Stance!$A500,[1]LTV_average!$H$2:$H$26929,Stance!$B500),"")</f>
        <v/>
      </c>
      <c r="R500" s="2" t="str">
        <f>IFERROR(AVERAGEIFS([1]LTV_average!$I$2:$I$26929,[1]LTV_average!$D$2:$D$26929,Stance!R$413,[1]LTV_average!$G$2:$G$26929,Stance!$A500,[1]LTV_average!$H$2:$H$26929,Stance!$B500),"")</f>
        <v/>
      </c>
      <c r="S500" s="2" t="str">
        <f>IFERROR(AVERAGEIFS([1]LTV_average!$I$2:$I$26929,[1]LTV_average!$D$2:$D$26929,Stance!S$413,[1]LTV_average!$G$2:$G$26929,Stance!$A500,[1]LTV_average!$H$2:$H$26929,Stance!$B500),"")</f>
        <v/>
      </c>
      <c r="T500" s="2" t="str">
        <f>IFERROR(AVERAGEIFS([1]LTV_average!$I$2:$I$26929,[1]LTV_average!$D$2:$D$26929,Stance!T$413,[1]LTV_average!$G$2:$G$26929,Stance!$A500,[1]LTV_average!$H$2:$H$26929,Stance!$B500),"")</f>
        <v/>
      </c>
      <c r="U500" s="2">
        <f>IFERROR(AVERAGEIFS([1]LTV_average!$I$2:$I$26929,[1]LTV_average!$D$2:$D$26929,Stance!U$413,[1]LTV_average!$G$2:$G$26929,Stance!$A500,[1]LTV_average!$H$2:$H$26929,Stance!$B500),"")</f>
        <v>100</v>
      </c>
      <c r="V500" s="2" t="str">
        <f>IFERROR(AVERAGEIFS([1]LTV_average!$I$2:$I$26929,[1]LTV_average!$D$2:$D$26929,Stance!V$413,[1]LTV_average!$G$2:$G$26929,Stance!$A500,[1]LTV_average!$H$2:$H$26929,Stance!$B500),"")</f>
        <v/>
      </c>
      <c r="W500" s="2" t="str">
        <f>IFERROR(AVERAGEIFS([1]LTV_average!$I$2:$I$26929,[1]LTV_average!$D$2:$D$26929,Stance!W$413,[1]LTV_average!$G$2:$G$26929,Stance!$A500,[1]LTV_average!$H$2:$H$26929,Stance!$B500),"")</f>
        <v/>
      </c>
      <c r="X500" s="2" t="str">
        <f>IFERROR(AVERAGEIFS([1]LTV_average!$I$2:$I$26929,[1]LTV_average!$D$2:$D$26929,Stance!X$413,[1]LTV_average!$G$2:$G$26929,Stance!$A500,[1]LTV_average!$H$2:$H$26929,Stance!$B500),"")</f>
        <v/>
      </c>
      <c r="Y500" s="2" t="str">
        <f>IFERROR(AVERAGEIFS([1]LTV_average!$I$2:$I$26929,[1]LTV_average!$D$2:$D$26929,Stance!Y$413,[1]LTV_average!$G$2:$G$26929,Stance!$A500,[1]LTV_average!$H$2:$H$26929,Stance!$B500),"")</f>
        <v/>
      </c>
      <c r="Z500" s="2" t="str">
        <f>IFERROR(AVERAGEIFS([1]LTV_average!$I$2:$I$26929,[1]LTV_average!$D$2:$D$26929,Stance!Z$413,[1]LTV_average!$G$2:$G$26929,Stance!$A500,[1]LTV_average!$H$2:$H$26929,Stance!$B500),"")</f>
        <v/>
      </c>
      <c r="AA500" s="2" t="str">
        <f>IFERROR(AVERAGEIFS([1]LTV_average!$I$2:$I$26929,[1]LTV_average!$D$2:$D$26929,Stance!AA$413,[1]LTV_average!$G$2:$G$26929,Stance!$A500,[1]LTV_average!$H$2:$H$26929,Stance!$B500),"")</f>
        <v/>
      </c>
      <c r="AB500" s="2">
        <f>IFERROR(AVERAGEIFS([1]LTV_average!$I$2:$I$26929,[1]LTV_average!$D$2:$D$26929,Stance!AB$413,[1]LTV_average!$G$2:$G$26929,Stance!$A500,[1]LTV_average!$H$2:$H$26929,Stance!$B500),"")</f>
        <v>100</v>
      </c>
      <c r="AC500" s="2" t="str">
        <f>IFERROR(AVERAGEIFS([1]LTV_average!$I$2:$I$26929,[1]LTV_average!$D$2:$D$26929,Stance!AC$413,[1]LTV_average!$G$2:$G$26929,Stance!$A500,[1]LTV_average!$H$2:$H$26929,Stance!$B500),"")</f>
        <v/>
      </c>
      <c r="AD500" s="2" t="str">
        <f>IFERROR(AVERAGEIFS([1]LTV_average!$I$2:$I$26929,[1]LTV_average!$D$2:$D$26929,Stance!AD$413,[1]LTV_average!$G$2:$G$26929,Stance!$A500,[1]LTV_average!$H$2:$H$26929,Stance!$B500),"")</f>
        <v/>
      </c>
      <c r="AE500" s="2">
        <f>IFERROR(AVERAGEIFS([1]LTV_average!$I$2:$I$26929,[1]LTV_average!$D$2:$D$26929,Stance!AE$413,[1]LTV_average!$G$2:$G$26929,Stance!$A500,[1]LTV_average!$H$2:$H$26929,Stance!$B500),"")</f>
        <v>100</v>
      </c>
      <c r="AF500" s="2">
        <f>IFERROR(AVERAGEIFS([1]LTV_average!$I$2:$I$26929,[1]LTV_average!$D$2:$D$26929,Stance!AF$413,[1]LTV_average!$G$2:$G$26929,Stance!$A500,[1]LTV_average!$H$2:$H$26929,Stance!$B500),"")</f>
        <v>100</v>
      </c>
      <c r="AG500" s="2" t="str">
        <f>IFERROR(AVERAGEIFS([1]LTV_average!$I$2:$I$26929,[1]LTV_average!$D$2:$D$26929,Stance!AG$413,[1]LTV_average!$G$2:$G$26929,Stance!$A500,[1]LTV_average!$H$2:$H$26929,Stance!$B500),"")</f>
        <v/>
      </c>
      <c r="AH500" s="2" t="str">
        <f>IFERROR(AVERAGEIFS([1]LTV_average!$I$2:$I$26929,[1]LTV_average!$D$2:$D$26929,Stance!AH$413,[1]LTV_average!$G$2:$G$26929,Stance!$A500,[1]LTV_average!$H$2:$H$26929,Stance!$B500),"")</f>
        <v/>
      </c>
      <c r="AI500" s="2" t="str">
        <f>IFERROR(AVERAGEIFS([1]LTV_average!$I$2:$I$26929,[1]LTV_average!$D$2:$D$26929,Stance!AI$413,[1]LTV_average!$G$2:$G$26929,Stance!$A500,[1]LTV_average!$H$2:$H$26929,Stance!$B500),"")</f>
        <v/>
      </c>
      <c r="AJ500" s="2">
        <f>IFERROR(AVERAGEIFS([1]LTV_average!$I$2:$I$26929,[1]LTV_average!$D$2:$D$26929,Stance!AJ$413,[1]LTV_average!$G$2:$G$26929,Stance!$A500,[1]LTV_average!$H$2:$H$26929,Stance!$B500),"")</f>
        <v>100</v>
      </c>
      <c r="AK500" s="2">
        <f>IFERROR(AVERAGEIFS([1]LTV_average!$I$2:$I$26929,[1]LTV_average!$D$2:$D$26929,Stance!AK$413,[1]LTV_average!$G$2:$G$26929,Stance!$A500,[1]LTV_average!$H$2:$H$26929,Stance!$B500),"")</f>
        <v>106.6666666666667</v>
      </c>
      <c r="AL500" s="2">
        <f>IFERROR(AVERAGEIFS([1]LTV_average!$I$2:$I$26929,[1]LTV_average!$D$2:$D$26929,Stance!AL$413,[1]LTV_average!$G$2:$G$26929,Stance!$A500,[1]LTV_average!$H$2:$H$26929,Stance!$B500),"")</f>
        <v>100</v>
      </c>
      <c r="AM500" s="2">
        <f>IFERROR(AVERAGEIFS([1]LTV_average!$I$2:$I$26929,[1]LTV_average!$D$2:$D$26929,Stance!AM$413,[1]LTV_average!$G$2:$G$26929,Stance!$A500,[1]LTV_average!$H$2:$H$26929,Stance!$B500),"")</f>
        <v>100</v>
      </c>
      <c r="AN500" s="2" t="str">
        <f>IFERROR(AVERAGEIFS([1]LTV_average!$I$2:$I$26929,[1]LTV_average!$D$2:$D$26929,Stance!AN$413,[1]LTV_average!$G$2:$G$26929,Stance!$A500,[1]LTV_average!$H$2:$H$26929,Stance!$B500),"")</f>
        <v/>
      </c>
      <c r="AO500" s="2" t="str">
        <f>IFERROR(AVERAGEIFS([1]LTV_average!$I$2:$I$26929,[1]LTV_average!$D$2:$D$26929,Stance!AO$413,[1]LTV_average!$G$2:$G$26929,Stance!$A500,[1]LTV_average!$H$2:$H$26929,Stance!$B500),"")</f>
        <v/>
      </c>
      <c r="AP500" s="2" t="str">
        <f>IFERROR(AVERAGEIFS([1]LTV_average!$I$2:$I$26929,[1]LTV_average!$D$2:$D$26929,Stance!AP$413,[1]LTV_average!$G$2:$G$26929,Stance!$A500,[1]LTV_average!$H$2:$H$26929,Stance!$B500),"")</f>
        <v/>
      </c>
      <c r="AQ500" s="2">
        <f>IFERROR(AVERAGEIFS([1]LTV_average!$I$2:$I$26929,[1]LTV_average!$D$2:$D$26929,Stance!AQ$413,[1]LTV_average!$G$2:$G$26929,Stance!$A500,[1]LTV_average!$H$2:$H$26929,Stance!$B500),"")</f>
        <v>100</v>
      </c>
      <c r="AR500" s="2">
        <f>IFERROR(AVERAGEIFS([1]LTV_average!$I$2:$I$26929,[1]LTV_average!$D$2:$D$26929,Stance!AR$413,[1]LTV_average!$G$2:$G$26929,Stance!$A500,[1]LTV_average!$H$2:$H$26929,Stance!$B500),"")</f>
        <v>100</v>
      </c>
      <c r="AS500" s="2" t="str">
        <f>IFERROR(AVERAGEIFS([1]LTV_average!$I$2:$I$26929,[1]LTV_average!$D$2:$D$26929,Stance!AS$413,[1]LTV_average!$G$2:$G$26929,Stance!$A500,[1]LTV_average!$H$2:$H$26929,Stance!$B500),"")</f>
        <v/>
      </c>
      <c r="AT500" s="2">
        <f>IFERROR(AVERAGEIFS([1]LTV_average!$I$2:$I$26929,[1]LTV_average!$D$2:$D$26929,Stance!AT$413,[1]LTV_average!$G$2:$G$26929,Stance!$A500,[1]LTV_average!$H$2:$H$26929,Stance!$B500),"")</f>
        <v>100</v>
      </c>
      <c r="AU500" s="2" t="str">
        <f>IFERROR(AVERAGEIFS([1]LTV_average!$I$2:$I$26929,[1]LTV_average!$D$2:$D$26929,Stance!AU$413,[1]LTV_average!$G$2:$G$26929,Stance!$A500,[1]LTV_average!$H$2:$H$26929,Stance!$B500),"")</f>
        <v/>
      </c>
      <c r="AV500" s="2">
        <f>IFERROR(AVERAGEIFS([1]LTV_average!$I$2:$I$26929,[1]LTV_average!$D$2:$D$26929,Stance!AV$413,[1]LTV_average!$G$2:$G$26929,Stance!$A500,[1]LTV_average!$H$2:$H$26929,Stance!$B500),"")</f>
        <v>100</v>
      </c>
      <c r="AW500" s="2">
        <f>IFERROR(AVERAGEIFS([1]LTV_average!$I$2:$I$26929,[1]LTV_average!$D$2:$D$26929,Stance!AW$413,[1]LTV_average!$G$2:$G$26929,Stance!$A500,[1]LTV_average!$H$2:$H$26929,Stance!$B500),"")</f>
        <v>100</v>
      </c>
      <c r="AX500" s="2" t="str">
        <f>IFERROR(AVERAGEIFS([1]LTV_average!$I$2:$I$26929,[1]LTV_average!$D$2:$D$26929,Stance!AX$413,[1]LTV_average!$G$2:$G$26929,Stance!$A500,[1]LTV_average!$H$2:$H$26929,Stance!$B500),"")</f>
        <v/>
      </c>
      <c r="AY500" s="2" t="str">
        <f>IFERROR(AVERAGEIFS([1]LTV_average!$I$2:$I$26929,[1]LTV_average!$D$2:$D$26929,Stance!AY$413,[1]LTV_average!$G$2:$G$26929,Stance!$A500,[1]LTV_average!$H$2:$H$26929,Stance!$B500),"")</f>
        <v/>
      </c>
      <c r="AZ500" s="2" t="str">
        <f>IFERROR(AVERAGEIFS([1]LTV_average!$I$2:$I$26929,[1]LTV_average!$D$2:$D$26929,Stance!AZ$413,[1]LTV_average!$G$2:$G$26929,Stance!$A500,[1]LTV_average!$H$2:$H$26929,Stance!$B500),"")</f>
        <v/>
      </c>
      <c r="BA500" s="2">
        <f>IFERROR(AVERAGEIFS([1]LTV_average!$I$2:$I$26929,[1]LTV_average!$D$2:$D$26929,Stance!BA$413,[1]LTV_average!$G$2:$G$26929,Stance!$A500,[1]LTV_average!$H$2:$H$26929,Stance!$B500),"")</f>
        <v>100</v>
      </c>
      <c r="BB500" s="2" t="str">
        <f>IFERROR(AVERAGEIFS([1]LTV_average!$I$2:$I$26929,[1]LTV_average!$D$2:$D$26929,Stance!BB$413,[1]LTV_average!$G$2:$G$26929,Stance!$A500,[1]LTV_average!$H$2:$H$26929,Stance!$B500),"")</f>
        <v/>
      </c>
      <c r="BC500" s="2">
        <f>IFERROR(AVERAGEIFS([1]LTV_average!$I$2:$I$26929,[1]LTV_average!$D$2:$D$26929,Stance!BC$413,[1]LTV_average!$G$2:$G$26929,Stance!$A500,[1]LTV_average!$H$2:$H$26929,Stance!$B500),"")</f>
        <v>67.5</v>
      </c>
      <c r="BD500" s="2" t="str">
        <f>IFERROR(AVERAGEIFS([1]LTV_average!$I$2:$I$26929,[1]LTV_average!$D$2:$D$26929,Stance!BD$413,[1]LTV_average!$G$2:$G$26929,Stance!$A500,[1]LTV_average!$H$2:$H$26929,Stance!$B500),"")</f>
        <v/>
      </c>
      <c r="BE500" s="2">
        <f>IFERROR(AVERAGEIFS([1]LTV_average!$I$2:$I$26929,[1]LTV_average!$D$2:$D$26929,Stance!BE$413,[1]LTV_average!$G$2:$G$26929,Stance!$A500,[1]LTV_average!$H$2:$H$26929,Stance!$B500),"")</f>
        <v>100</v>
      </c>
      <c r="BF500" s="2" t="str">
        <f>IFERROR(AVERAGEIFS([1]LTV_average!$I$2:$I$26929,[1]LTV_average!$D$2:$D$26929,Stance!BF$413,[1]LTV_average!$G$2:$G$26929,Stance!$A500,[1]LTV_average!$H$2:$H$26929,Stance!$B500),"")</f>
        <v/>
      </c>
      <c r="BG500" s="2">
        <f>IFERROR(AVERAGEIFS([1]LTV_average!$I$2:$I$26929,[1]LTV_average!$D$2:$D$26929,Stance!BG$413,[1]LTV_average!$G$2:$G$26929,Stance!$A500,[1]LTV_average!$H$2:$H$26929,Stance!$B500),"")</f>
        <v>100</v>
      </c>
      <c r="BH500" s="2">
        <f>IFERROR(AVERAGEIFS([1]LTV_average!$I$2:$I$26929,[1]LTV_average!$D$2:$D$26929,Stance!BH$413,[1]LTV_average!$G$2:$G$26929,Stance!$A500,[1]LTV_average!$H$2:$H$26929,Stance!$B500),"")</f>
        <v>100</v>
      </c>
      <c r="BI500" s="2">
        <f>IFERROR(AVERAGEIFS([1]LTV_average!$I$2:$I$26929,[1]LTV_average!$D$2:$D$26929,Stance!BI$413,[1]LTV_average!$G$2:$G$26929,Stance!$A500,[1]LTV_average!$H$2:$H$26929,Stance!$B500),"")</f>
        <v>100</v>
      </c>
      <c r="BJ500" s="2">
        <f>IFERROR(AVERAGEIFS([1]LTV_average!$I$2:$I$26929,[1]LTV_average!$D$2:$D$26929,Stance!BJ$413,[1]LTV_average!$G$2:$G$26929,Stance!$A500,[1]LTV_average!$H$2:$H$26929,Stance!$B500),"")</f>
        <v>100</v>
      </c>
      <c r="BK500" s="2">
        <f>IFERROR(AVERAGEIFS([1]LTV_average!$I$2:$I$26929,[1]LTV_average!$D$2:$D$26929,Stance!BK$413,[1]LTV_average!$G$2:$G$26929,Stance!$A500,[1]LTV_average!$H$2:$H$26929,Stance!$B500),"")</f>
        <v>100</v>
      </c>
      <c r="BL500" s="2" t="str">
        <f>IFERROR(AVERAGEIFS([1]LTV_average!$I$2:$I$26929,[1]LTV_average!$D$2:$D$26929,Stance!BL$413,[1]LTV_average!$G$2:$G$26929,Stance!$A500,[1]LTV_average!$H$2:$H$26929,Stance!$B500),"")</f>
        <v/>
      </c>
      <c r="BM500" s="2">
        <f>IFERROR(AVERAGEIFS([1]LTV_average!$I$2:$I$26929,[1]LTV_average!$D$2:$D$26929,Stance!BM$413,[1]LTV_average!$G$2:$G$26929,Stance!$A500,[1]LTV_average!$H$2:$H$26929,Stance!$B500),"")</f>
        <v>100</v>
      </c>
      <c r="BN500" s="2" t="str">
        <f>IFERROR(AVERAGEIFS([1]LTV_average!$I$2:$I$26929,[1]LTV_average!$D$2:$D$26929,Stance!BN$413,[1]LTV_average!$G$2:$G$26929,Stance!$A500,[1]LTV_average!$H$2:$H$26929,Stance!$B500),"")</f>
        <v/>
      </c>
      <c r="BO500" s="2" t="str">
        <f>IFERROR(AVERAGEIFS([1]LTV_average!$I$2:$I$26929,[1]LTV_average!$D$2:$D$26929,Stance!BO$413,[1]LTV_average!$G$2:$G$26929,Stance!$A500,[1]LTV_average!$H$2:$H$26929,Stance!$B500),"")</f>
        <v/>
      </c>
      <c r="BP500" s="2">
        <f>IFERROR(AVERAGEIFS([1]LTV_average!$I$2:$I$26929,[1]LTV_average!$D$2:$D$26929,Stance!BP$413,[1]LTV_average!$G$2:$G$26929,Stance!$A500,[1]LTV_average!$H$2:$H$26929,Stance!$B500),"")</f>
        <v>100</v>
      </c>
      <c r="BQ500" s="2" t="str">
        <f>IFERROR(AVERAGEIFS([1]LTV_average!$I$2:$I$26929,[1]LTV_average!$D$2:$D$26929,Stance!BQ$413,[1]LTV_average!$G$2:$G$26929,Stance!$A500,[1]LTV_average!$H$2:$H$26929,Stance!$B500),"")</f>
        <v/>
      </c>
      <c r="BR500" s="2" t="str">
        <f>IFERROR(AVERAGEIFS([1]LTV_average!$I$2:$I$26929,[1]LTV_average!$D$2:$D$26929,Stance!BR$413,[1]LTV_average!$G$2:$G$26929,Stance!$A500,[1]LTV_average!$H$2:$H$26929,Stance!$B500),"")</f>
        <v/>
      </c>
      <c r="BS500" s="2" t="str">
        <f>IFERROR(AVERAGEIFS([1]LTV_average!$I$2:$I$26929,[1]LTV_average!$D$2:$D$26929,Stance!BS$413,[1]LTV_average!$G$2:$G$26929,Stance!$A500,[1]LTV_average!$H$2:$H$26929,Stance!$B500),"")</f>
        <v/>
      </c>
      <c r="BT500" s="2" t="str">
        <f>IFERROR(AVERAGEIFS([1]LTV_average!$I$2:$I$26929,[1]LTV_average!$D$2:$D$26929,Stance!BT$413,[1]LTV_average!$G$2:$G$26929,Stance!$A500,[1]LTV_average!$H$2:$H$26929,Stance!$B500),"")</f>
        <v/>
      </c>
      <c r="BU500" s="2" t="str">
        <f>IFERROR(AVERAGEIFS([1]LTV_average!$I$2:$I$26929,[1]LTV_average!$D$2:$D$26929,Stance!BU$413,[1]LTV_average!$G$2:$G$26929,Stance!$A500,[1]LTV_average!$H$2:$H$26929,Stance!$B500),"")</f>
        <v/>
      </c>
      <c r="BV500" s="2">
        <f>IFERROR(AVERAGEIFS([1]LTV_average!$I$2:$I$26929,[1]LTV_average!$D$2:$D$26929,Stance!BV$413,[1]LTV_average!$G$2:$G$26929,Stance!$A500,[1]LTV_average!$H$2:$H$26929,Stance!$B500),"")</f>
        <v>100</v>
      </c>
      <c r="BW500" s="2" t="str">
        <f>IFERROR(AVERAGEIFS([1]LTV_average!$I$2:$I$26929,[1]LTV_average!$D$2:$D$26929,Stance!BW$413,[1]LTV_average!$G$2:$G$26929,Stance!$A500,[1]LTV_average!$H$2:$H$26929,Stance!$B500),"")</f>
        <v/>
      </c>
      <c r="BX500" s="2" t="str">
        <f>IFERROR(AVERAGEIFS([1]LTV_average!$I$2:$I$26929,[1]LTV_average!$D$2:$D$26929,Stance!BX$413,[1]LTV_average!$G$2:$G$26929,Stance!$A500,[1]LTV_average!$H$2:$H$26929,Stance!$B500),"")</f>
        <v/>
      </c>
      <c r="BY500" s="2">
        <f>IFERROR(AVERAGEIFS([1]LTV_average!$I$2:$I$26929,[1]LTV_average!$D$2:$D$26929,Stance!BY$413,[1]LTV_average!$G$2:$G$26929,Stance!$A500,[1]LTV_average!$H$2:$H$26929,Stance!$B500),"")</f>
        <v>100</v>
      </c>
      <c r="BZ500" s="2" t="str">
        <f>IFERROR(AVERAGEIFS([1]LTV_average!$I$2:$I$26929,[1]LTV_average!$D$2:$D$26929,Stance!BZ$413,[1]LTV_average!$G$2:$G$26929,Stance!$A500,[1]LTV_average!$H$2:$H$26929,Stance!$B500),"")</f>
        <v/>
      </c>
      <c r="CA500" s="2" t="str">
        <f>IFERROR(AVERAGEIFS([1]LTV_average!$I$2:$I$26929,[1]LTV_average!$D$2:$D$26929,Stance!CA$413,[1]LTV_average!$G$2:$G$26929,Stance!$A500,[1]LTV_average!$H$2:$H$26929,Stance!$B500),"")</f>
        <v/>
      </c>
      <c r="CB500" s="2">
        <f>IFERROR(AVERAGEIFS([1]LTV_average!$I$2:$I$26929,[1]LTV_average!$D$2:$D$26929,Stance!CB$413,[1]LTV_average!$G$2:$G$26929,Stance!$A500,[1]LTV_average!$H$2:$H$26929,Stance!$B500),"")</f>
        <v>100</v>
      </c>
      <c r="CC500" s="2">
        <f>IFERROR(AVERAGEIFS([1]LTV_average!$I$2:$I$26929,[1]LTV_average!$D$2:$D$26929,Stance!CC$413,[1]LTV_average!$G$2:$G$26929,Stance!$A500,[1]LTV_average!$H$2:$H$26929,Stance!$B500),"")</f>
        <v>100</v>
      </c>
      <c r="CD500" s="2">
        <f>IFERROR(AVERAGEIFS([1]LTV_average!$I$2:$I$26929,[1]LTV_average!$D$2:$D$26929,Stance!CD$413,[1]LTV_average!$G$2:$G$26929,Stance!$A500,[1]LTV_average!$H$2:$H$26929,Stance!$B500),"")</f>
        <v>100</v>
      </c>
      <c r="CE500" s="2" t="str">
        <f>IFERROR(AVERAGEIFS([1]LTV_average!$I$2:$I$26929,[1]LTV_average!$D$2:$D$26929,Stance!CE$413,[1]LTV_average!$G$2:$G$26929,Stance!$A500,[1]LTV_average!$H$2:$H$26929,Stance!$B500),"")</f>
        <v/>
      </c>
      <c r="CF500" s="2" t="str">
        <f>IFERROR(AVERAGEIFS([1]LTV_average!$I$2:$I$26929,[1]LTV_average!$D$2:$D$26929,Stance!CF$413,[1]LTV_average!$G$2:$G$26929,Stance!$A500,[1]LTV_average!$H$2:$H$26929,Stance!$B500),"")</f>
        <v/>
      </c>
      <c r="CG500" s="2" t="str">
        <f>IFERROR(AVERAGEIFS([1]LTV_average!$I$2:$I$26929,[1]LTV_average!$D$2:$D$26929,Stance!CG$413,[1]LTV_average!$G$2:$G$26929,Stance!$A500,[1]LTV_average!$H$2:$H$26929,Stance!$B500),"")</f>
        <v/>
      </c>
      <c r="CH500" s="2" t="str">
        <f>IFERROR(AVERAGEIFS([1]LTV_average!$I$2:$I$26929,[1]LTV_average!$D$2:$D$26929,Stance!CH$413,[1]LTV_average!$G$2:$G$26929,Stance!$A500,[1]LTV_average!$H$2:$H$26929,Stance!$B500),"")</f>
        <v/>
      </c>
      <c r="CI500" s="2" t="str">
        <f>IFERROR(AVERAGEIFS([1]LTV_average!$I$2:$I$26929,[1]LTV_average!$D$2:$D$26929,Stance!CI$413,[1]LTV_average!$G$2:$G$26929,Stance!$A500,[1]LTV_average!$H$2:$H$26929,Stance!$B500),"")</f>
        <v/>
      </c>
      <c r="CJ500" s="2">
        <f>IFERROR(AVERAGEIFS([1]LTV_average!$I$2:$I$26929,[1]LTV_average!$D$2:$D$26929,Stance!CJ$413,[1]LTV_average!$G$2:$G$26929,Stance!$A500,[1]LTV_average!$H$2:$H$26929,Stance!$B500),"")</f>
        <v>100</v>
      </c>
      <c r="CK500" s="2" t="str">
        <f>IFERROR(AVERAGEIFS([1]LTV_average!$I$2:$I$26929,[1]LTV_average!$D$2:$D$26929,Stance!CK$413,[1]LTV_average!$G$2:$G$26929,Stance!$A500,[1]LTV_average!$H$2:$H$26929,Stance!$B500),"")</f>
        <v/>
      </c>
      <c r="CL500" s="2">
        <f>IFERROR(AVERAGEIFS([1]LTV_average!$I$2:$I$26929,[1]LTV_average!$D$2:$D$26929,Stance!CL$413,[1]LTV_average!$G$2:$G$26929,Stance!$A500,[1]LTV_average!$H$2:$H$26929,Stance!$B500),"")</f>
        <v>100</v>
      </c>
      <c r="CM500" s="2" t="str">
        <f>IFERROR(AVERAGEIFS([1]LTV_average!$I$2:$I$26929,[1]LTV_average!$D$2:$D$26929,Stance!CM$413,[1]LTV_average!$G$2:$G$26929,Stance!$A500,[1]LTV_average!$H$2:$H$26929,Stance!$B500),"")</f>
        <v/>
      </c>
      <c r="CN500" s="2">
        <f>IFERROR(AVERAGEIFS([1]LTV_average!$I$2:$I$26929,[1]LTV_average!$D$2:$D$26929,Stance!CN$413,[1]LTV_average!$G$2:$G$26929,Stance!$A500,[1]LTV_average!$H$2:$H$26929,Stance!$B500),"")</f>
        <v>100</v>
      </c>
      <c r="CO500" s="2">
        <f>IFERROR(AVERAGEIFS([1]LTV_average!$I$2:$I$26929,[1]LTV_average!$D$2:$D$26929,Stance!CO$413,[1]LTV_average!$G$2:$G$26929,Stance!$A500,[1]LTV_average!$H$2:$H$26929,Stance!$B500),"")</f>
        <v>86.666666666666671</v>
      </c>
      <c r="CP500" s="2" t="str">
        <f>IFERROR(AVERAGEIFS([1]LTV_average!$I$2:$I$26929,[1]LTV_average!$D$2:$D$26929,Stance!CP$413,[1]LTV_average!$G$2:$G$26929,Stance!$A500,[1]LTV_average!$H$2:$H$26929,Stance!$B500),"")</f>
        <v/>
      </c>
      <c r="CQ500" s="2" t="str">
        <f>IFERROR(AVERAGEIFS([1]LTV_average!$I$2:$I$26929,[1]LTV_average!$D$2:$D$26929,Stance!CQ$413,[1]LTV_average!$G$2:$G$26929,Stance!$A500,[1]LTV_average!$H$2:$H$26929,Stance!$B500),"")</f>
        <v/>
      </c>
      <c r="CR500" s="2">
        <f>IFERROR(AVERAGEIFS([1]LTV_average!$I$2:$I$26929,[1]LTV_average!$D$2:$D$26929,Stance!CR$413,[1]LTV_average!$G$2:$G$26929,Stance!$A500,[1]LTV_average!$H$2:$H$26929,Stance!$B500),"")</f>
        <v>100</v>
      </c>
      <c r="CS500" s="2">
        <f>IFERROR(AVERAGEIFS([1]LTV_average!$I$2:$I$26929,[1]LTV_average!$D$2:$D$26929,Stance!CS$413,[1]LTV_average!$G$2:$G$26929,Stance!$A500,[1]LTV_average!$H$2:$H$26929,Stance!$B500),"")</f>
        <v>110</v>
      </c>
      <c r="CT500" s="2">
        <f>IFERROR(AVERAGEIFS([1]LTV_average!$I$2:$I$26929,[1]LTV_average!$D$2:$D$26929,Stance!CT$413,[1]LTV_average!$G$2:$G$26929,Stance!$A500,[1]LTV_average!$H$2:$H$26929,Stance!$B500),"")</f>
        <v>100</v>
      </c>
      <c r="CU500" s="2" t="str">
        <f>IFERROR(AVERAGEIFS([1]LTV_average!$I$2:$I$26929,[1]LTV_average!$D$2:$D$26929,Stance!CU$413,[1]LTV_average!$G$2:$G$26929,Stance!$A500,[1]LTV_average!$H$2:$H$26929,Stance!$B500),"")</f>
        <v/>
      </c>
      <c r="CV500" s="2">
        <f>IFERROR(AVERAGEIFS([1]LTV_average!$I$2:$I$26929,[1]LTV_average!$D$2:$D$26929,Stance!CV$413,[1]LTV_average!$G$2:$G$26929,Stance!$A500,[1]LTV_average!$H$2:$H$26929,Stance!$B500),"")</f>
        <v>100</v>
      </c>
      <c r="CW500" s="2" t="str">
        <f>IFERROR(AVERAGEIFS([1]LTV_average!$I$2:$I$26929,[1]LTV_average!$D$2:$D$26929,Stance!CW$413,[1]LTV_average!$G$2:$G$26929,Stance!$A500,[1]LTV_average!$H$2:$H$26929,Stance!$B500),"")</f>
        <v/>
      </c>
      <c r="CX500" s="2">
        <f>IFERROR(AVERAGEIFS([1]LTV_average!$I$2:$I$26929,[1]LTV_average!$D$2:$D$26929,Stance!CX$413,[1]LTV_average!$G$2:$G$26929,Stance!$A500,[1]LTV_average!$H$2:$H$26929,Stance!$B500),"")</f>
        <v>100</v>
      </c>
      <c r="CY500" s="2">
        <f>IFERROR(AVERAGEIFS([1]LTV_average!$I$2:$I$26929,[1]LTV_average!$D$2:$D$26929,Stance!CY$413,[1]LTV_average!$G$2:$G$26929,Stance!$A500,[1]LTV_average!$H$2:$H$26929,Stance!$B500),"")</f>
        <v>70</v>
      </c>
      <c r="CZ500" s="2" t="str">
        <f>IFERROR(AVERAGEIFS([1]LTV_average!$I$2:$I$26929,[1]LTV_average!$D$2:$D$26929,Stance!CZ$413,[1]LTV_average!$G$2:$G$26929,Stance!$A500,[1]LTV_average!$H$2:$H$26929,Stance!$B500),"")</f>
        <v/>
      </c>
      <c r="DA500" s="2">
        <f>IFERROR(AVERAGEIFS([1]LTV_average!$I$2:$I$26929,[1]LTV_average!$D$2:$D$26929,Stance!DA$413,[1]LTV_average!$G$2:$G$26929,Stance!$A500,[1]LTV_average!$H$2:$H$26929,Stance!$B500),"")</f>
        <v>100</v>
      </c>
      <c r="DB500" s="2">
        <f>IFERROR(AVERAGEIFS([1]LTV_average!$I$2:$I$26929,[1]LTV_average!$D$2:$D$26929,Stance!DB$413,[1]LTV_average!$G$2:$G$26929,Stance!$A500,[1]LTV_average!$H$2:$H$26929,Stance!$B500),"")</f>
        <v>100</v>
      </c>
      <c r="DC500" s="2" t="str">
        <f>IFERROR(AVERAGEIFS([1]LTV_average!$I$2:$I$26929,[1]LTV_average!$D$2:$D$26929,Stance!DC$413,[1]LTV_average!$G$2:$G$26929,Stance!$A500,[1]LTV_average!$H$2:$H$26929,Stance!$B500),"")</f>
        <v/>
      </c>
      <c r="DD500" s="2">
        <f>IFERROR(AVERAGEIFS([1]LTV_average!$I$2:$I$26929,[1]LTV_average!$D$2:$D$26929,Stance!DD$413,[1]LTV_average!$G$2:$G$26929,Stance!$A500,[1]LTV_average!$H$2:$H$26929,Stance!$B500),"")</f>
        <v>100</v>
      </c>
      <c r="DE500" s="2">
        <f>IFERROR(AVERAGEIFS([1]LTV_average!$I$2:$I$26929,[1]LTV_average!$D$2:$D$26929,Stance!DE$413,[1]LTV_average!$G$2:$G$26929,Stance!$A500,[1]LTV_average!$H$2:$H$26929,Stance!$B500),"")</f>
        <v>100</v>
      </c>
      <c r="DF500" s="2">
        <f>IFERROR(AVERAGEIFS([1]LTV_average!$I$2:$I$26929,[1]LTV_average!$D$2:$D$26929,Stance!DF$413,[1]LTV_average!$G$2:$G$26929,Stance!$A500,[1]LTV_average!$H$2:$H$26929,Stance!$B500),"")</f>
        <v>100</v>
      </c>
      <c r="DG500" s="2">
        <f>IFERROR(AVERAGEIFS([1]LTV_average!$I$2:$I$26929,[1]LTV_average!$D$2:$D$26929,Stance!DG$413,[1]LTV_average!$G$2:$G$26929,Stance!$A500,[1]LTV_average!$H$2:$H$26929,Stance!$B500),"")</f>
        <v>100</v>
      </c>
      <c r="DH500" s="2" t="str">
        <f>IFERROR(AVERAGEIFS([1]LTV_average!$I$2:$I$26929,[1]LTV_average!$D$2:$D$26929,Stance!DH$413,[1]LTV_average!$G$2:$G$26929,Stance!$A500,[1]LTV_average!$H$2:$H$26929,Stance!$B500),"")</f>
        <v/>
      </c>
      <c r="DI500" s="2" t="str">
        <f>IFERROR(AVERAGEIFS([1]LTV_average!$I$2:$I$26929,[1]LTV_average!$D$2:$D$26929,Stance!DI$413,[1]LTV_average!$G$2:$G$26929,Stance!$A500,[1]LTV_average!$H$2:$H$26929,Stance!$B500),"")</f>
        <v/>
      </c>
      <c r="DJ500" s="2">
        <f>IFERROR(AVERAGEIFS([1]LTV_average!$I$2:$I$26929,[1]LTV_average!$D$2:$D$26929,Stance!DJ$413,[1]LTV_average!$G$2:$G$26929,Stance!$A500,[1]LTV_average!$H$2:$H$26929,Stance!$B500),"")</f>
        <v>100</v>
      </c>
      <c r="DK500" s="2">
        <f>IFERROR(AVERAGEIFS([1]LTV_average!$I$2:$I$26929,[1]LTV_average!$D$2:$D$26929,Stance!DK$413,[1]LTV_average!$G$2:$G$26929,Stance!$A500,[1]LTV_average!$H$2:$H$26929,Stance!$B500),"")</f>
        <v>80</v>
      </c>
      <c r="DL500" s="2">
        <f>IFERROR(AVERAGEIFS([1]LTV_average!$I$2:$I$26929,[1]LTV_average!$D$2:$D$26929,Stance!DL$413,[1]LTV_average!$G$2:$G$26929,Stance!$A500,[1]LTV_average!$H$2:$H$26929,Stance!$B500),"")</f>
        <v>100</v>
      </c>
      <c r="DM500" s="2">
        <f>IFERROR(AVERAGEIFS([1]LTV_average!$I$2:$I$26929,[1]LTV_average!$D$2:$D$26929,Stance!DM$413,[1]LTV_average!$G$2:$G$26929,Stance!$A500,[1]LTV_average!$H$2:$H$26929,Stance!$B500),"")</f>
        <v>110</v>
      </c>
      <c r="DN500" s="2" t="str">
        <f>IFERROR(AVERAGEIFS([1]LTV_average!$I$2:$I$26929,[1]LTV_average!$D$2:$D$26929,Stance!DN$413,[1]LTV_average!$G$2:$G$26929,Stance!$A500,[1]LTV_average!$H$2:$H$26929,Stance!$B500),"")</f>
        <v/>
      </c>
      <c r="DO500" s="2" t="str">
        <f>IFERROR(AVERAGEIFS([1]LTV_average!$I$2:$I$26929,[1]LTV_average!$D$2:$D$26929,Stance!DO$413,[1]LTV_average!$G$2:$G$26929,Stance!$A500,[1]LTV_average!$H$2:$H$26929,Stance!$B500),"")</f>
        <v/>
      </c>
      <c r="DP500" s="2" t="str">
        <f>IFERROR(AVERAGEIFS([1]LTV_average!$I$2:$I$26929,[1]LTV_average!$D$2:$D$26929,Stance!DP$413,[1]LTV_average!$G$2:$G$26929,Stance!$A500,[1]LTV_average!$H$2:$H$26929,Stance!$B500),"")</f>
        <v/>
      </c>
      <c r="DQ500" s="2">
        <f>IFERROR(AVERAGEIFS([1]LTV_average!$I$2:$I$26929,[1]LTV_average!$D$2:$D$26929,Stance!DQ$413,[1]LTV_average!$G$2:$G$26929,Stance!$A500,[1]LTV_average!$H$2:$H$26929,Stance!$B500),"")</f>
        <v>100</v>
      </c>
      <c r="DR500" s="2" t="str">
        <f>IFERROR(AVERAGEIFS([1]LTV_average!$I$2:$I$26929,[1]LTV_average!$D$2:$D$26929,Stance!DR$413,[1]LTV_average!$G$2:$G$26929,Stance!$A500,[1]LTV_average!$H$2:$H$26929,Stance!$B500),"")</f>
        <v/>
      </c>
      <c r="DS500" s="2" t="str">
        <f>IFERROR(AVERAGEIFS([1]LTV_average!$I$2:$I$26929,[1]LTV_average!$D$2:$D$26929,Stance!DS$413,[1]LTV_average!$G$2:$G$26929,Stance!$A500,[1]LTV_average!$H$2:$H$26929,Stance!$B500),"")</f>
        <v/>
      </c>
      <c r="DT500" s="2" t="str">
        <f>IFERROR(AVERAGEIFS([1]LTV_average!$I$2:$I$26929,[1]LTV_average!$D$2:$D$26929,Stance!DT$413,[1]LTV_average!$G$2:$G$26929,Stance!$A500,[1]LTV_average!$H$2:$H$26929,Stance!$B500),"")</f>
        <v/>
      </c>
      <c r="DU500" s="2" t="str">
        <f>IFERROR(AVERAGEIFS([1]LTV_average!$I$2:$I$26929,[1]LTV_average!$D$2:$D$26929,Stance!DU$413,[1]LTV_average!$G$2:$G$26929,Stance!$A500,[1]LTV_average!$H$2:$H$26929,Stance!$B500),"")</f>
        <v/>
      </c>
      <c r="DV500" s="2">
        <f>IFERROR(AVERAGEIFS([1]LTV_average!$I$2:$I$26929,[1]LTV_average!$D$2:$D$26929,Stance!DV$413,[1]LTV_average!$G$2:$G$26929,Stance!$A500,[1]LTV_average!$H$2:$H$26929,Stance!$B500),"")</f>
        <v>100</v>
      </c>
      <c r="DW500" s="2" t="str">
        <f>IFERROR(AVERAGEIFS([1]LTV_average!$I$2:$I$26929,[1]LTV_average!$D$2:$D$26929,Stance!DW$413,[1]LTV_average!$G$2:$G$26929,Stance!$A500,[1]LTV_average!$H$2:$H$26929,Stance!$B500),"")</f>
        <v/>
      </c>
      <c r="DX500" s="2">
        <f>IFERROR(AVERAGEIFS([1]LTV_average!$I$2:$I$26929,[1]LTV_average!$D$2:$D$26929,Stance!DX$413,[1]LTV_average!$G$2:$G$26929,Stance!$A500,[1]LTV_average!$H$2:$H$26929,Stance!$B500),"")</f>
        <v>100</v>
      </c>
      <c r="DY500" s="2" t="str">
        <f>IFERROR(AVERAGEIFS([1]LTV_average!$I$2:$I$26929,[1]LTV_average!$D$2:$D$26929,Stance!DY$413,[1]LTV_average!$G$2:$G$26929,Stance!$A500,[1]LTV_average!$H$2:$H$26929,Stance!$B500),"")</f>
        <v/>
      </c>
      <c r="DZ500" s="2">
        <f>IFERROR(AVERAGEIFS([1]LTV_average!$I$2:$I$26929,[1]LTV_average!$D$2:$D$26929,Stance!DZ$413,[1]LTV_average!$G$2:$G$26929,Stance!$A500,[1]LTV_average!$H$2:$H$26929,Stance!$B500),"")</f>
        <v>100</v>
      </c>
      <c r="EA500" s="2" t="str">
        <f>IFERROR(AVERAGEIFS([1]LTV_average!$I$2:$I$26929,[1]LTV_average!$D$2:$D$26929,Stance!EA$413,[1]LTV_average!$G$2:$G$26929,Stance!$A500,[1]LTV_average!$H$2:$H$26929,Stance!$B500),"")</f>
        <v/>
      </c>
      <c r="EB500" s="2">
        <f>IFERROR(AVERAGEIFS([1]LTV_average!$I$2:$I$26929,[1]LTV_average!$D$2:$D$26929,Stance!EB$413,[1]LTV_average!$G$2:$G$26929,Stance!$A500,[1]LTV_average!$H$2:$H$26929,Stance!$B500),"")</f>
        <v>100</v>
      </c>
      <c r="EC500" s="2">
        <f>IFERROR(AVERAGEIFS([1]LTV_average!$I$2:$I$26929,[1]LTV_average!$D$2:$D$26929,Stance!EC$413,[1]LTV_average!$G$2:$G$26929,Stance!$A500,[1]LTV_average!$H$2:$H$26929,Stance!$B500),"")</f>
        <v>100</v>
      </c>
      <c r="ED500" s="2">
        <f>IFERROR(AVERAGEIFS([1]LTV_average!$I$2:$I$26929,[1]LTV_average!$D$2:$D$26929,Stance!ED$413,[1]LTV_average!$G$2:$G$26929,Stance!$A500,[1]LTV_average!$H$2:$H$26929,Stance!$B500),"")</f>
        <v>100</v>
      </c>
      <c r="EE500" s="2" t="str">
        <f>IFERROR(AVERAGEIFS([1]LTV_average!$I$2:$I$26929,[1]LTV_average!$D$2:$D$26929,Stance!EE$413,[1]LTV_average!$G$2:$G$26929,Stance!$A500,[1]LTV_average!$H$2:$H$26929,Stance!$B500),"")</f>
        <v/>
      </c>
      <c r="EF500" s="2" t="str">
        <f>IFERROR(AVERAGEIFS([1]LTV_average!$I$2:$I$26929,[1]LTV_average!$D$2:$D$26929,Stance!EF$413,[1]LTV_average!$G$2:$G$26929,Stance!$A500,[1]LTV_average!$H$2:$H$26929,Stance!$B500),"")</f>
        <v/>
      </c>
      <c r="EG500" s="2">
        <f>IFERROR(AVERAGEIFS([1]LTV_average!$I$2:$I$26929,[1]LTV_average!$D$2:$D$26929,Stance!EG$413,[1]LTV_average!$G$2:$G$26929,Stance!$A500,[1]LTV_average!$H$2:$H$26929,Stance!$B500),"")</f>
        <v>100</v>
      </c>
      <c r="EH500" s="2" t="str">
        <f>IFERROR(AVERAGEIFS([1]LTV_average!$I$2:$I$26929,[1]LTV_average!$D$2:$D$26929,Stance!EH$413,[1]LTV_average!$G$2:$G$26929,Stance!$A500,[1]LTV_average!$H$2:$H$26929,Stance!$B500),"")</f>
        <v/>
      </c>
      <c r="EI500" s="4">
        <f t="shared" si="126"/>
        <v>98.884408602150543</v>
      </c>
      <c r="EK500" s="2">
        <v>1997</v>
      </c>
      <c r="EL500" s="2">
        <v>3</v>
      </c>
      <c r="EM500" s="3">
        <f t="shared" si="127"/>
        <v>35520</v>
      </c>
      <c r="EN500" s="2" t="str">
        <f t="shared" si="148"/>
        <v/>
      </c>
      <c r="EO500" s="2">
        <f t="shared" si="148"/>
        <v>0</v>
      </c>
      <c r="EP500" s="2" t="str">
        <f t="shared" si="148"/>
        <v/>
      </c>
      <c r="EQ500" s="2" t="str">
        <f t="shared" si="148"/>
        <v/>
      </c>
      <c r="ER500" s="2">
        <f t="shared" si="148"/>
        <v>0</v>
      </c>
      <c r="ES500" s="2">
        <f t="shared" si="148"/>
        <v>0</v>
      </c>
      <c r="ET500" s="2">
        <f t="shared" si="148"/>
        <v>0</v>
      </c>
      <c r="EU500" s="2" t="str">
        <f t="shared" si="148"/>
        <v/>
      </c>
      <c r="EV500" s="2" t="str">
        <f t="shared" si="148"/>
        <v/>
      </c>
      <c r="EW500" s="2" t="str">
        <f t="shared" si="148"/>
        <v/>
      </c>
      <c r="EX500" s="2">
        <f t="shared" si="148"/>
        <v>0</v>
      </c>
      <c r="EY500" s="2" t="str">
        <f t="shared" si="148"/>
        <v/>
      </c>
      <c r="EZ500" s="2">
        <f t="shared" si="148"/>
        <v>0</v>
      </c>
      <c r="FA500" s="2" t="str">
        <f t="shared" si="148"/>
        <v/>
      </c>
      <c r="FB500" s="2" t="str">
        <f t="shared" si="148"/>
        <v/>
      </c>
      <c r="FC500" s="2" t="str">
        <f t="shared" si="148"/>
        <v/>
      </c>
      <c r="FD500" s="2" t="str">
        <f t="shared" si="154"/>
        <v/>
      </c>
      <c r="FE500" s="2">
        <f t="shared" si="154"/>
        <v>0</v>
      </c>
      <c r="FF500" s="2" t="str">
        <f t="shared" si="154"/>
        <v/>
      </c>
      <c r="FG500" s="2" t="str">
        <f t="shared" si="150"/>
        <v/>
      </c>
      <c r="FH500" s="2" t="str">
        <f t="shared" si="150"/>
        <v/>
      </c>
      <c r="FI500" s="2" t="str">
        <f t="shared" si="150"/>
        <v/>
      </c>
      <c r="FJ500" s="2" t="str">
        <f t="shared" si="150"/>
        <v/>
      </c>
      <c r="FK500" s="2" t="str">
        <f t="shared" si="150"/>
        <v/>
      </c>
      <c r="FL500" s="2">
        <f t="shared" si="150"/>
        <v>0</v>
      </c>
      <c r="FM500" s="2" t="str">
        <f t="shared" si="150"/>
        <v/>
      </c>
      <c r="FN500" s="2" t="str">
        <f t="shared" si="150"/>
        <v/>
      </c>
      <c r="FO500" s="2">
        <f t="shared" si="150"/>
        <v>0</v>
      </c>
      <c r="FP500" s="2">
        <f t="shared" si="150"/>
        <v>0</v>
      </c>
      <c r="FQ500" s="2" t="str">
        <f t="shared" si="150"/>
        <v/>
      </c>
      <c r="FR500" s="2" t="str">
        <f t="shared" si="150"/>
        <v/>
      </c>
      <c r="FS500" s="2" t="str">
        <f t="shared" si="136"/>
        <v/>
      </c>
      <c r="FT500" s="2">
        <f t="shared" si="122"/>
        <v>0</v>
      </c>
      <c r="FU500" s="2">
        <f t="shared" si="122"/>
        <v>0</v>
      </c>
      <c r="FV500" s="2">
        <f t="shared" si="122"/>
        <v>0</v>
      </c>
      <c r="FW500" s="2">
        <f t="shared" si="122"/>
        <v>0</v>
      </c>
      <c r="FX500" s="2" t="str">
        <f t="shared" si="122"/>
        <v/>
      </c>
      <c r="FY500" s="2" t="str">
        <f t="shared" si="122"/>
        <v/>
      </c>
      <c r="FZ500" s="2" t="str">
        <f t="shared" si="122"/>
        <v/>
      </c>
      <c r="GA500" s="2">
        <f t="shared" si="96"/>
        <v>0</v>
      </c>
      <c r="GB500" s="2">
        <f t="shared" si="96"/>
        <v>0</v>
      </c>
      <c r="GC500" s="2" t="str">
        <f t="shared" si="96"/>
        <v/>
      </c>
      <c r="GD500" s="2">
        <f t="shared" si="96"/>
        <v>0</v>
      </c>
      <c r="GE500" s="2" t="str">
        <f t="shared" si="94"/>
        <v/>
      </c>
      <c r="GF500" s="2">
        <f t="shared" si="94"/>
        <v>0</v>
      </c>
      <c r="GG500" s="2">
        <f t="shared" si="138"/>
        <v>0</v>
      </c>
      <c r="GH500" s="2" t="str">
        <f t="shared" si="138"/>
        <v/>
      </c>
      <c r="GI500" s="2" t="str">
        <f t="shared" si="138"/>
        <v/>
      </c>
      <c r="GJ500" s="2" t="str">
        <f t="shared" si="138"/>
        <v/>
      </c>
      <c r="GK500" s="2">
        <f t="shared" si="138"/>
        <v>0</v>
      </c>
      <c r="GL500" s="2" t="str">
        <f t="shared" ref="GL500:HA521" si="156">IFERROR(BB500-BB499,"")</f>
        <v/>
      </c>
      <c r="GM500" s="2">
        <f t="shared" si="156"/>
        <v>0</v>
      </c>
      <c r="GN500" s="2" t="str">
        <f t="shared" si="156"/>
        <v/>
      </c>
      <c r="GO500" s="2">
        <f t="shared" si="156"/>
        <v>0</v>
      </c>
      <c r="GP500" s="2" t="str">
        <f t="shared" si="156"/>
        <v/>
      </c>
      <c r="GQ500" s="2">
        <f t="shared" si="156"/>
        <v>0</v>
      </c>
      <c r="GR500" s="2">
        <f t="shared" si="156"/>
        <v>0</v>
      </c>
      <c r="GS500" s="2">
        <f t="shared" si="156"/>
        <v>0</v>
      </c>
      <c r="GT500" s="2">
        <f t="shared" si="156"/>
        <v>0</v>
      </c>
      <c r="GU500" s="2">
        <f t="shared" si="156"/>
        <v>0</v>
      </c>
      <c r="GV500" s="2" t="str">
        <f t="shared" si="156"/>
        <v/>
      </c>
      <c r="GW500" s="2">
        <f t="shared" si="144"/>
        <v>0</v>
      </c>
      <c r="GX500" s="2" t="str">
        <f t="shared" si="144"/>
        <v/>
      </c>
      <c r="GY500" s="2" t="str">
        <f t="shared" si="144"/>
        <v/>
      </c>
      <c r="GZ500" s="2">
        <f t="shared" si="144"/>
        <v>0</v>
      </c>
      <c r="HA500" s="2" t="str">
        <f t="shared" si="144"/>
        <v/>
      </c>
      <c r="HB500" s="2" t="str">
        <f t="shared" si="144"/>
        <v/>
      </c>
      <c r="HC500" s="2" t="str">
        <f t="shared" si="144"/>
        <v/>
      </c>
      <c r="HD500" s="2" t="str">
        <f t="shared" si="144"/>
        <v/>
      </c>
      <c r="HE500" s="2" t="str">
        <f t="shared" si="140"/>
        <v/>
      </c>
      <c r="HF500" s="2">
        <f t="shared" si="140"/>
        <v>0</v>
      </c>
      <c r="HG500" s="2" t="str">
        <f t="shared" si="140"/>
        <v/>
      </c>
      <c r="HH500" s="2" t="str">
        <f t="shared" si="140"/>
        <v/>
      </c>
      <c r="HI500" s="2">
        <f t="shared" si="140"/>
        <v>0</v>
      </c>
      <c r="HJ500" s="2" t="str">
        <f t="shared" si="140"/>
        <v/>
      </c>
      <c r="HK500" s="2" t="str">
        <f t="shared" si="140"/>
        <v/>
      </c>
      <c r="HL500" s="2">
        <f t="shared" si="151"/>
        <v>0</v>
      </c>
      <c r="HM500" s="2">
        <f t="shared" si="151"/>
        <v>0</v>
      </c>
      <c r="HN500" s="2">
        <f t="shared" si="151"/>
        <v>0</v>
      </c>
      <c r="HO500" s="2" t="str">
        <f t="shared" si="151"/>
        <v/>
      </c>
      <c r="HP500" s="2" t="str">
        <f t="shared" si="151"/>
        <v/>
      </c>
      <c r="HQ500" s="2" t="str">
        <f t="shared" si="151"/>
        <v/>
      </c>
      <c r="HR500" s="2" t="str">
        <f t="shared" si="151"/>
        <v/>
      </c>
      <c r="HS500" s="2" t="str">
        <f t="shared" si="151"/>
        <v/>
      </c>
      <c r="HT500" s="2">
        <f t="shared" si="151"/>
        <v>0</v>
      </c>
      <c r="HU500" s="2" t="str">
        <f t="shared" si="151"/>
        <v/>
      </c>
      <c r="HV500" s="2">
        <f t="shared" si="146"/>
        <v>0</v>
      </c>
      <c r="HW500" s="2" t="str">
        <f t="shared" si="146"/>
        <v/>
      </c>
      <c r="HX500" s="2">
        <f t="shared" si="146"/>
        <v>0</v>
      </c>
      <c r="HY500" s="2">
        <f t="shared" si="146"/>
        <v>0</v>
      </c>
      <c r="HZ500" s="2" t="str">
        <f t="shared" si="146"/>
        <v/>
      </c>
      <c r="IA500" s="2" t="str">
        <f t="shared" si="146"/>
        <v/>
      </c>
      <c r="IB500" s="2">
        <f t="shared" si="146"/>
        <v>0</v>
      </c>
      <c r="IC500" s="2">
        <f t="shared" si="146"/>
        <v>0</v>
      </c>
      <c r="ID500" s="2">
        <f t="shared" si="146"/>
        <v>0</v>
      </c>
      <c r="IE500" s="2" t="str">
        <f t="shared" si="146"/>
        <v/>
      </c>
      <c r="IF500" s="2">
        <f t="shared" si="131"/>
        <v>0</v>
      </c>
      <c r="IG500" s="2" t="str">
        <f t="shared" si="131"/>
        <v/>
      </c>
      <c r="IH500" s="2">
        <f t="shared" si="131"/>
        <v>0</v>
      </c>
      <c r="II500" s="2">
        <f t="shared" si="131"/>
        <v>0</v>
      </c>
      <c r="IJ500" s="2" t="str">
        <f t="shared" si="131"/>
        <v/>
      </c>
      <c r="IK500" s="2">
        <f t="shared" si="131"/>
        <v>0</v>
      </c>
      <c r="IL500" s="2">
        <f t="shared" si="131"/>
        <v>0</v>
      </c>
      <c r="IM500" s="2" t="str">
        <f t="shared" si="128"/>
        <v/>
      </c>
      <c r="IN500" s="2">
        <f t="shared" si="128"/>
        <v>0</v>
      </c>
      <c r="IO500" s="2">
        <f t="shared" si="128"/>
        <v>0</v>
      </c>
      <c r="IP500" s="2">
        <f t="shared" si="128"/>
        <v>0</v>
      </c>
      <c r="IQ500" s="2">
        <f t="shared" si="107"/>
        <v>0</v>
      </c>
      <c r="IR500" s="2" t="str">
        <f t="shared" si="107"/>
        <v/>
      </c>
      <c r="IS500" s="2" t="str">
        <f t="shared" si="107"/>
        <v/>
      </c>
      <c r="IT500" s="2">
        <f t="shared" si="141"/>
        <v>0</v>
      </c>
      <c r="IU500" s="2">
        <f t="shared" si="141"/>
        <v>0</v>
      </c>
      <c r="IV500" s="2">
        <f t="shared" si="141"/>
        <v>0</v>
      </c>
      <c r="IW500" s="2">
        <f t="shared" si="141"/>
        <v>0</v>
      </c>
      <c r="IX500" s="2" t="str">
        <f t="shared" si="141"/>
        <v/>
      </c>
      <c r="IY500" s="2" t="str">
        <f t="shared" si="141"/>
        <v/>
      </c>
      <c r="IZ500" s="2" t="str">
        <f t="shared" si="141"/>
        <v/>
      </c>
      <c r="JA500" s="2">
        <f t="shared" si="141"/>
        <v>0</v>
      </c>
      <c r="JB500" s="2" t="str">
        <f t="shared" si="141"/>
        <v/>
      </c>
      <c r="JC500" s="2" t="str">
        <f t="shared" si="141"/>
        <v/>
      </c>
      <c r="JD500" s="2" t="str">
        <f t="shared" si="141"/>
        <v/>
      </c>
      <c r="JE500" s="2" t="str">
        <f t="shared" si="141"/>
        <v/>
      </c>
      <c r="JF500" s="2">
        <f t="shared" si="102"/>
        <v>0</v>
      </c>
      <c r="JG500" s="2" t="str">
        <f t="shared" si="102"/>
        <v/>
      </c>
      <c r="JH500" s="2">
        <f t="shared" si="102"/>
        <v>0</v>
      </c>
      <c r="JI500" s="2" t="str">
        <f t="shared" si="76"/>
        <v/>
      </c>
      <c r="JJ500" s="2">
        <f t="shared" si="76"/>
        <v>0</v>
      </c>
      <c r="JK500" s="2" t="str">
        <f t="shared" si="76"/>
        <v/>
      </c>
      <c r="JL500" s="2">
        <f t="shared" si="76"/>
        <v>0</v>
      </c>
      <c r="JM500" s="2">
        <f t="shared" si="76"/>
        <v>0</v>
      </c>
      <c r="JN500" s="2">
        <f t="shared" si="76"/>
        <v>0</v>
      </c>
      <c r="JO500" s="2" t="str">
        <f t="shared" si="76"/>
        <v/>
      </c>
      <c r="JP500" s="2" t="str">
        <f t="shared" si="98"/>
        <v/>
      </c>
      <c r="JQ500" s="2">
        <f t="shared" si="98"/>
        <v>0</v>
      </c>
      <c r="JR500" s="2" t="str">
        <f t="shared" si="98"/>
        <v/>
      </c>
      <c r="JS500" s="2" t="str">
        <f t="shared" si="132"/>
        <v/>
      </c>
      <c r="JT500" s="2">
        <f t="shared" si="118"/>
        <v>-24.583333333333329</v>
      </c>
      <c r="JU500">
        <f t="shared" si="123"/>
        <v>24.583333333333329</v>
      </c>
      <c r="JV500" s="2">
        <f t="shared" si="119"/>
        <v>-8.1944444444444429</v>
      </c>
      <c r="JW500">
        <f t="shared" si="120"/>
        <v>8.1944444444444429</v>
      </c>
      <c r="JX500" s="2">
        <v>1997</v>
      </c>
      <c r="JY500" s="2">
        <v>3</v>
      </c>
      <c r="JZ500" s="3">
        <f t="shared" si="129"/>
        <v>35520</v>
      </c>
      <c r="KA500" s="6" t="str">
        <f t="shared" si="149"/>
        <v/>
      </c>
      <c r="KB500" s="6" t="str">
        <f t="shared" si="149"/>
        <v/>
      </c>
      <c r="KC500" s="6" t="str">
        <f t="shared" si="149"/>
        <v/>
      </c>
      <c r="KD500" s="6" t="str">
        <f t="shared" si="149"/>
        <v/>
      </c>
      <c r="KE500" s="6" t="str">
        <f t="shared" si="149"/>
        <v/>
      </c>
      <c r="KF500" s="6" t="str">
        <f t="shared" si="149"/>
        <v/>
      </c>
      <c r="KG500" s="6" t="str">
        <f t="shared" si="149"/>
        <v/>
      </c>
      <c r="KH500" s="6" t="str">
        <f t="shared" si="149"/>
        <v/>
      </c>
      <c r="KI500" s="6" t="str">
        <f t="shared" si="149"/>
        <v/>
      </c>
      <c r="KJ500" s="6" t="str">
        <f t="shared" si="149"/>
        <v/>
      </c>
      <c r="KK500" s="6" t="str">
        <f t="shared" si="149"/>
        <v/>
      </c>
      <c r="KL500" s="6" t="str">
        <f t="shared" si="149"/>
        <v/>
      </c>
      <c r="KM500" s="6" t="str">
        <f t="shared" si="149"/>
        <v/>
      </c>
      <c r="KN500" s="6" t="str">
        <f t="shared" si="149"/>
        <v/>
      </c>
      <c r="KO500" s="6" t="str">
        <f t="shared" si="149"/>
        <v/>
      </c>
      <c r="KP500" s="6" t="str">
        <f t="shared" si="149"/>
        <v/>
      </c>
      <c r="KQ500" s="6" t="str">
        <f t="shared" si="155"/>
        <v/>
      </c>
      <c r="KR500" s="6" t="str">
        <f t="shared" si="155"/>
        <v/>
      </c>
      <c r="KS500" s="6" t="str">
        <f t="shared" si="155"/>
        <v/>
      </c>
      <c r="KT500" s="6" t="str">
        <f t="shared" si="152"/>
        <v/>
      </c>
      <c r="KU500" s="6" t="str">
        <f t="shared" si="152"/>
        <v/>
      </c>
      <c r="KV500" s="6" t="str">
        <f t="shared" si="152"/>
        <v/>
      </c>
      <c r="KW500" s="6" t="str">
        <f t="shared" si="152"/>
        <v/>
      </c>
      <c r="KX500" s="6" t="str">
        <f t="shared" si="152"/>
        <v/>
      </c>
      <c r="KY500" s="6" t="str">
        <f t="shared" si="152"/>
        <v/>
      </c>
      <c r="KZ500" s="6" t="str">
        <f t="shared" si="152"/>
        <v/>
      </c>
      <c r="LA500" s="6" t="str">
        <f t="shared" si="152"/>
        <v/>
      </c>
      <c r="LB500" s="6" t="str">
        <f t="shared" si="152"/>
        <v/>
      </c>
      <c r="LC500" s="6" t="str">
        <f t="shared" si="152"/>
        <v/>
      </c>
      <c r="LD500" s="6" t="str">
        <f t="shared" si="152"/>
        <v/>
      </c>
      <c r="LE500" s="6" t="str">
        <f t="shared" si="152"/>
        <v/>
      </c>
      <c r="LF500" s="6" t="str">
        <f t="shared" si="137"/>
        <v/>
      </c>
      <c r="LG500" s="6" t="str">
        <f t="shared" si="124"/>
        <v/>
      </c>
      <c r="LH500" s="6" t="str">
        <f t="shared" si="124"/>
        <v/>
      </c>
      <c r="LI500" s="6" t="str">
        <f t="shared" si="124"/>
        <v/>
      </c>
      <c r="LJ500" s="6" t="str">
        <f t="shared" si="124"/>
        <v/>
      </c>
      <c r="LK500" s="6" t="str">
        <f t="shared" si="124"/>
        <v/>
      </c>
      <c r="LL500" s="6" t="str">
        <f t="shared" si="124"/>
        <v/>
      </c>
      <c r="LM500" s="6" t="str">
        <f t="shared" si="124"/>
        <v/>
      </c>
      <c r="LN500" s="6" t="str">
        <f t="shared" si="97"/>
        <v/>
      </c>
      <c r="LO500" s="6" t="str">
        <f t="shared" si="97"/>
        <v/>
      </c>
      <c r="LP500" s="6" t="str">
        <f t="shared" si="97"/>
        <v/>
      </c>
      <c r="LQ500" s="6" t="str">
        <f t="shared" si="97"/>
        <v/>
      </c>
      <c r="LR500" s="6" t="str">
        <f t="shared" si="95"/>
        <v/>
      </c>
      <c r="LS500" s="6" t="str">
        <f t="shared" si="95"/>
        <v/>
      </c>
      <c r="LT500" s="6" t="str">
        <f t="shared" si="139"/>
        <v/>
      </c>
      <c r="LU500" s="6" t="str">
        <f t="shared" si="139"/>
        <v/>
      </c>
      <c r="LV500" s="6" t="str">
        <f t="shared" si="139"/>
        <v/>
      </c>
      <c r="LW500" s="6" t="str">
        <f t="shared" si="139"/>
        <v/>
      </c>
      <c r="LX500" s="6" t="str">
        <f t="shared" si="139"/>
        <v/>
      </c>
      <c r="LY500" s="6" t="str">
        <f t="shared" ref="LY500:MN521" si="157">IF(OR(GL500=0,            ISERROR(VALUE(GL500))                  ),"",IF(GL500&lt;0,GL500/$JU$414,GL500/$JV$414))</f>
        <v/>
      </c>
      <c r="LZ500" s="6" t="str">
        <f t="shared" si="157"/>
        <v/>
      </c>
      <c r="MA500" s="6" t="str">
        <f t="shared" si="157"/>
        <v/>
      </c>
      <c r="MB500" s="6" t="str">
        <f t="shared" si="157"/>
        <v/>
      </c>
      <c r="MC500" s="6" t="str">
        <f t="shared" si="157"/>
        <v/>
      </c>
      <c r="MD500" s="6" t="str">
        <f t="shared" si="157"/>
        <v/>
      </c>
      <c r="ME500" s="6" t="str">
        <f t="shared" si="157"/>
        <v/>
      </c>
      <c r="MF500" s="6" t="str">
        <f t="shared" si="157"/>
        <v/>
      </c>
      <c r="MG500" s="6" t="str">
        <f t="shared" si="157"/>
        <v/>
      </c>
      <c r="MH500" s="6" t="str">
        <f t="shared" si="157"/>
        <v/>
      </c>
      <c r="MI500" s="6" t="str">
        <f t="shared" si="157"/>
        <v/>
      </c>
      <c r="MJ500" s="6" t="str">
        <f t="shared" si="145"/>
        <v/>
      </c>
      <c r="MK500" s="6" t="str">
        <f t="shared" si="145"/>
        <v/>
      </c>
      <c r="ML500" s="6" t="str">
        <f t="shared" si="145"/>
        <v/>
      </c>
      <c r="MM500" s="6" t="str">
        <f t="shared" si="145"/>
        <v/>
      </c>
      <c r="MN500" s="6" t="str">
        <f t="shared" si="145"/>
        <v/>
      </c>
      <c r="MO500" s="6" t="str">
        <f t="shared" si="145"/>
        <v/>
      </c>
      <c r="MP500" s="6" t="str">
        <f t="shared" si="145"/>
        <v/>
      </c>
      <c r="MQ500" s="6" t="str">
        <f t="shared" si="145"/>
        <v/>
      </c>
      <c r="MR500" s="6" t="str">
        <f t="shared" si="142"/>
        <v/>
      </c>
      <c r="MS500" s="6" t="str">
        <f t="shared" si="142"/>
        <v/>
      </c>
      <c r="MT500" s="6" t="str">
        <f t="shared" si="142"/>
        <v/>
      </c>
      <c r="MU500" s="6" t="str">
        <f t="shared" si="142"/>
        <v/>
      </c>
      <c r="MV500" s="6" t="str">
        <f t="shared" si="142"/>
        <v/>
      </c>
      <c r="MW500" s="6" t="str">
        <f t="shared" si="142"/>
        <v/>
      </c>
      <c r="MX500" s="6" t="str">
        <f t="shared" si="142"/>
        <v/>
      </c>
      <c r="MY500" s="6" t="str">
        <f t="shared" si="153"/>
        <v/>
      </c>
      <c r="MZ500" s="6" t="str">
        <f t="shared" si="153"/>
        <v/>
      </c>
      <c r="NA500" s="6" t="str">
        <f t="shared" si="153"/>
        <v/>
      </c>
      <c r="NB500" s="6" t="str">
        <f t="shared" si="153"/>
        <v/>
      </c>
      <c r="NC500" s="6" t="str">
        <f t="shared" si="153"/>
        <v/>
      </c>
      <c r="ND500" s="6" t="str">
        <f t="shared" si="153"/>
        <v/>
      </c>
      <c r="NE500" s="6" t="str">
        <f t="shared" si="153"/>
        <v/>
      </c>
      <c r="NF500" s="6" t="str">
        <f t="shared" si="153"/>
        <v/>
      </c>
      <c r="NG500" s="6" t="str">
        <f t="shared" si="153"/>
        <v/>
      </c>
      <c r="NH500" s="6" t="str">
        <f t="shared" si="153"/>
        <v/>
      </c>
      <c r="NI500" s="6" t="str">
        <f t="shared" si="147"/>
        <v/>
      </c>
      <c r="NJ500" s="6" t="str">
        <f t="shared" si="147"/>
        <v/>
      </c>
      <c r="NK500" s="6" t="str">
        <f t="shared" si="147"/>
        <v/>
      </c>
      <c r="NL500" s="6" t="str">
        <f t="shared" si="147"/>
        <v/>
      </c>
      <c r="NM500" s="6" t="str">
        <f t="shared" si="147"/>
        <v/>
      </c>
      <c r="NN500" s="6" t="str">
        <f t="shared" si="147"/>
        <v/>
      </c>
      <c r="NO500" s="6" t="str">
        <f t="shared" si="147"/>
        <v/>
      </c>
      <c r="NP500" s="6" t="str">
        <f t="shared" si="147"/>
        <v/>
      </c>
      <c r="NQ500" s="6" t="str">
        <f t="shared" si="147"/>
        <v/>
      </c>
      <c r="NR500" s="6" t="str">
        <f t="shared" si="147"/>
        <v/>
      </c>
      <c r="NS500" s="6" t="str">
        <f t="shared" si="133"/>
        <v/>
      </c>
      <c r="NT500" s="6" t="str">
        <f t="shared" si="133"/>
        <v/>
      </c>
      <c r="NU500" s="6" t="str">
        <f t="shared" si="133"/>
        <v/>
      </c>
      <c r="NV500" s="6" t="str">
        <f t="shared" si="133"/>
        <v/>
      </c>
      <c r="NW500" s="6" t="str">
        <f t="shared" si="133"/>
        <v/>
      </c>
      <c r="NX500" s="6" t="str">
        <f t="shared" si="133"/>
        <v/>
      </c>
      <c r="NY500" s="6" t="str">
        <f t="shared" si="133"/>
        <v/>
      </c>
      <c r="NZ500" s="6" t="str">
        <f t="shared" si="130"/>
        <v/>
      </c>
      <c r="OA500" s="6" t="str">
        <f t="shared" si="130"/>
        <v/>
      </c>
      <c r="OB500" s="6" t="str">
        <f t="shared" si="130"/>
        <v/>
      </c>
      <c r="OC500" s="6" t="str">
        <f t="shared" si="130"/>
        <v/>
      </c>
      <c r="OD500" s="6" t="str">
        <f t="shared" si="109"/>
        <v/>
      </c>
      <c r="OE500" s="6" t="str">
        <f t="shared" si="109"/>
        <v/>
      </c>
      <c r="OF500" s="6" t="str">
        <f t="shared" si="109"/>
        <v/>
      </c>
      <c r="OG500" s="6" t="str">
        <f t="shared" si="143"/>
        <v/>
      </c>
      <c r="OH500" s="6" t="str">
        <f t="shared" si="143"/>
        <v/>
      </c>
      <c r="OI500" s="6" t="str">
        <f t="shared" si="143"/>
        <v/>
      </c>
      <c r="OJ500" s="6" t="str">
        <f t="shared" si="143"/>
        <v/>
      </c>
      <c r="OK500" s="6" t="str">
        <f t="shared" si="143"/>
        <v/>
      </c>
      <c r="OL500" s="6" t="str">
        <f t="shared" si="143"/>
        <v/>
      </c>
      <c r="OM500" s="6" t="str">
        <f t="shared" si="143"/>
        <v/>
      </c>
      <c r="ON500" s="6" t="str">
        <f t="shared" si="143"/>
        <v/>
      </c>
      <c r="OO500" s="6" t="str">
        <f t="shared" si="143"/>
        <v/>
      </c>
      <c r="OP500" s="6" t="str">
        <f t="shared" si="143"/>
        <v/>
      </c>
      <c r="OQ500" s="6" t="str">
        <f t="shared" si="143"/>
        <v/>
      </c>
      <c r="OR500" s="6" t="str">
        <f t="shared" si="143"/>
        <v/>
      </c>
      <c r="OS500" s="6" t="str">
        <f t="shared" si="105"/>
        <v/>
      </c>
      <c r="OT500" s="6" t="str">
        <f t="shared" si="105"/>
        <v/>
      </c>
      <c r="OU500" s="6" t="str">
        <f t="shared" si="105"/>
        <v/>
      </c>
      <c r="OV500" s="6" t="str">
        <f t="shared" si="82"/>
        <v/>
      </c>
      <c r="OW500" s="6" t="str">
        <f t="shared" si="82"/>
        <v/>
      </c>
      <c r="OX500" s="6" t="str">
        <f t="shared" si="82"/>
        <v/>
      </c>
      <c r="OY500" s="6" t="str">
        <f t="shared" si="82"/>
        <v/>
      </c>
      <c r="OZ500" s="6" t="str">
        <f t="shared" si="82"/>
        <v/>
      </c>
      <c r="PA500" s="6" t="str">
        <f t="shared" si="82"/>
        <v/>
      </c>
      <c r="PB500" s="6" t="str">
        <f t="shared" si="82"/>
        <v/>
      </c>
      <c r="PC500" s="6" t="str">
        <f t="shared" si="99"/>
        <v/>
      </c>
      <c r="PD500" s="6" t="str">
        <f t="shared" si="99"/>
        <v/>
      </c>
      <c r="PE500" s="6" t="str">
        <f t="shared" si="99"/>
        <v/>
      </c>
      <c r="PF500" s="6">
        <f t="shared" si="134"/>
        <v>0</v>
      </c>
      <c r="PG500" s="7">
        <f t="shared" si="135"/>
        <v>35520</v>
      </c>
      <c r="PH500" s="6">
        <f t="shared" si="70"/>
        <v>-2.6354641492227389</v>
      </c>
      <c r="PI500" s="6">
        <f t="shared" si="89"/>
        <v>-2.6354641492227389</v>
      </c>
      <c r="PJ500">
        <f t="shared" si="121"/>
        <v>2.6354641492227389</v>
      </c>
      <c r="PK500">
        <f t="shared" si="114"/>
        <v>-2.6354641492227389</v>
      </c>
      <c r="PL500">
        <f t="shared" si="115"/>
        <v>0</v>
      </c>
      <c r="PM500">
        <f t="shared" si="116"/>
        <v>3</v>
      </c>
      <c r="PN500">
        <f t="shared" si="117"/>
        <v>0</v>
      </c>
    </row>
    <row r="501" spans="1:430" x14ac:dyDescent="0.4">
      <c r="A501" s="2">
        <v>1997</v>
      </c>
      <c r="B501" s="2">
        <v>4</v>
      </c>
      <c r="C501" s="3">
        <f t="shared" si="125"/>
        <v>35550</v>
      </c>
      <c r="D501" s="2" t="str">
        <f>IFERROR(AVERAGEIFS([1]LTV_average!$I$2:$I$26929,[1]LTV_average!$D$2:$D$26929,Stance!D$413,[1]LTV_average!$G$2:$G$26929,Stance!$A501,[1]LTV_average!$H$2:$H$26929,Stance!$B501),"")</f>
        <v/>
      </c>
      <c r="E501" s="2">
        <f>IFERROR(AVERAGEIFS([1]LTV_average!$I$2:$I$26929,[1]LTV_average!$D$2:$D$26929,Stance!E$413,[1]LTV_average!$G$2:$G$26929,Stance!$A501,[1]LTV_average!$H$2:$H$26929,Stance!$B501),"")</f>
        <v>100</v>
      </c>
      <c r="F501" s="2" t="str">
        <f>IFERROR(AVERAGEIFS([1]LTV_average!$I$2:$I$26929,[1]LTV_average!$D$2:$D$26929,Stance!F$413,[1]LTV_average!$G$2:$G$26929,Stance!$A501,[1]LTV_average!$H$2:$H$26929,Stance!$B501),"")</f>
        <v/>
      </c>
      <c r="G501" s="2" t="str">
        <f>IFERROR(AVERAGEIFS([1]LTV_average!$I$2:$I$26929,[1]LTV_average!$D$2:$D$26929,Stance!G$413,[1]LTV_average!$G$2:$G$26929,Stance!$A501,[1]LTV_average!$H$2:$H$26929,Stance!$B501),"")</f>
        <v/>
      </c>
      <c r="H501" s="2">
        <f>IFERROR(AVERAGEIFS([1]LTV_average!$I$2:$I$26929,[1]LTV_average!$D$2:$D$26929,Stance!H$413,[1]LTV_average!$G$2:$G$26929,Stance!$A501,[1]LTV_average!$H$2:$H$26929,Stance!$B501),"")</f>
        <v>100</v>
      </c>
      <c r="I501" s="2">
        <f>IFERROR(AVERAGEIFS([1]LTV_average!$I$2:$I$26929,[1]LTV_average!$D$2:$D$26929,Stance!I$413,[1]LTV_average!$G$2:$G$26929,Stance!$A501,[1]LTV_average!$H$2:$H$26929,Stance!$B501),"")</f>
        <v>100</v>
      </c>
      <c r="J501" s="2">
        <f>IFERROR(AVERAGEIFS([1]LTV_average!$I$2:$I$26929,[1]LTV_average!$D$2:$D$26929,Stance!J$413,[1]LTV_average!$G$2:$G$26929,Stance!$A501,[1]LTV_average!$H$2:$H$26929,Stance!$B501),"")</f>
        <v>100</v>
      </c>
      <c r="K501" s="2" t="str">
        <f>IFERROR(AVERAGEIFS([1]LTV_average!$I$2:$I$26929,[1]LTV_average!$D$2:$D$26929,Stance!K$413,[1]LTV_average!$G$2:$G$26929,Stance!$A501,[1]LTV_average!$H$2:$H$26929,Stance!$B501),"")</f>
        <v/>
      </c>
      <c r="L501" s="2" t="str">
        <f>IFERROR(AVERAGEIFS([1]LTV_average!$I$2:$I$26929,[1]LTV_average!$D$2:$D$26929,Stance!L$413,[1]LTV_average!$G$2:$G$26929,Stance!$A501,[1]LTV_average!$H$2:$H$26929,Stance!$B501),"")</f>
        <v/>
      </c>
      <c r="M501" s="2" t="str">
        <f>IFERROR(AVERAGEIFS([1]LTV_average!$I$2:$I$26929,[1]LTV_average!$D$2:$D$26929,Stance!M$413,[1]LTV_average!$G$2:$G$26929,Stance!$A501,[1]LTV_average!$H$2:$H$26929,Stance!$B501),"")</f>
        <v/>
      </c>
      <c r="N501" s="2">
        <f>IFERROR(AVERAGEIFS([1]LTV_average!$I$2:$I$26929,[1]LTV_average!$D$2:$D$26929,Stance!N$413,[1]LTV_average!$G$2:$G$26929,Stance!$A501,[1]LTV_average!$H$2:$H$26929,Stance!$B501),"")</f>
        <v>100</v>
      </c>
      <c r="O501" s="2" t="str">
        <f>IFERROR(AVERAGEIFS([1]LTV_average!$I$2:$I$26929,[1]LTV_average!$D$2:$D$26929,Stance!O$413,[1]LTV_average!$G$2:$G$26929,Stance!$A501,[1]LTV_average!$H$2:$H$26929,Stance!$B501),"")</f>
        <v/>
      </c>
      <c r="P501" s="2">
        <f>IFERROR(AVERAGEIFS([1]LTV_average!$I$2:$I$26929,[1]LTV_average!$D$2:$D$26929,Stance!P$413,[1]LTV_average!$G$2:$G$26929,Stance!$A501,[1]LTV_average!$H$2:$H$26929,Stance!$B501),"")</f>
        <v>100</v>
      </c>
      <c r="Q501" s="2" t="str">
        <f>IFERROR(AVERAGEIFS([1]LTV_average!$I$2:$I$26929,[1]LTV_average!$D$2:$D$26929,Stance!Q$413,[1]LTV_average!$G$2:$G$26929,Stance!$A501,[1]LTV_average!$H$2:$H$26929,Stance!$B501),"")</f>
        <v/>
      </c>
      <c r="R501" s="2" t="str">
        <f>IFERROR(AVERAGEIFS([1]LTV_average!$I$2:$I$26929,[1]LTV_average!$D$2:$D$26929,Stance!R$413,[1]LTV_average!$G$2:$G$26929,Stance!$A501,[1]LTV_average!$H$2:$H$26929,Stance!$B501),"")</f>
        <v/>
      </c>
      <c r="S501" s="2" t="str">
        <f>IFERROR(AVERAGEIFS([1]LTV_average!$I$2:$I$26929,[1]LTV_average!$D$2:$D$26929,Stance!S$413,[1]LTV_average!$G$2:$G$26929,Stance!$A501,[1]LTV_average!$H$2:$H$26929,Stance!$B501),"")</f>
        <v/>
      </c>
      <c r="T501" s="2" t="str">
        <f>IFERROR(AVERAGEIFS([1]LTV_average!$I$2:$I$26929,[1]LTV_average!$D$2:$D$26929,Stance!T$413,[1]LTV_average!$G$2:$G$26929,Stance!$A501,[1]LTV_average!$H$2:$H$26929,Stance!$B501),"")</f>
        <v/>
      </c>
      <c r="U501" s="2">
        <f>IFERROR(AVERAGEIFS([1]LTV_average!$I$2:$I$26929,[1]LTV_average!$D$2:$D$26929,Stance!U$413,[1]LTV_average!$G$2:$G$26929,Stance!$A501,[1]LTV_average!$H$2:$H$26929,Stance!$B501),"")</f>
        <v>100</v>
      </c>
      <c r="V501" s="2" t="str">
        <f>IFERROR(AVERAGEIFS([1]LTV_average!$I$2:$I$26929,[1]LTV_average!$D$2:$D$26929,Stance!V$413,[1]LTV_average!$G$2:$G$26929,Stance!$A501,[1]LTV_average!$H$2:$H$26929,Stance!$B501),"")</f>
        <v/>
      </c>
      <c r="W501" s="2" t="str">
        <f>IFERROR(AVERAGEIFS([1]LTV_average!$I$2:$I$26929,[1]LTV_average!$D$2:$D$26929,Stance!W$413,[1]LTV_average!$G$2:$G$26929,Stance!$A501,[1]LTV_average!$H$2:$H$26929,Stance!$B501),"")</f>
        <v/>
      </c>
      <c r="X501" s="2" t="str">
        <f>IFERROR(AVERAGEIFS([1]LTV_average!$I$2:$I$26929,[1]LTV_average!$D$2:$D$26929,Stance!X$413,[1]LTV_average!$G$2:$G$26929,Stance!$A501,[1]LTV_average!$H$2:$H$26929,Stance!$B501),"")</f>
        <v/>
      </c>
      <c r="Y501" s="2" t="str">
        <f>IFERROR(AVERAGEIFS([1]LTV_average!$I$2:$I$26929,[1]LTV_average!$D$2:$D$26929,Stance!Y$413,[1]LTV_average!$G$2:$G$26929,Stance!$A501,[1]LTV_average!$H$2:$H$26929,Stance!$B501),"")</f>
        <v/>
      </c>
      <c r="Z501" s="2" t="str">
        <f>IFERROR(AVERAGEIFS([1]LTV_average!$I$2:$I$26929,[1]LTV_average!$D$2:$D$26929,Stance!Z$413,[1]LTV_average!$G$2:$G$26929,Stance!$A501,[1]LTV_average!$H$2:$H$26929,Stance!$B501),"")</f>
        <v/>
      </c>
      <c r="AA501" s="2" t="str">
        <f>IFERROR(AVERAGEIFS([1]LTV_average!$I$2:$I$26929,[1]LTV_average!$D$2:$D$26929,Stance!AA$413,[1]LTV_average!$G$2:$G$26929,Stance!$A501,[1]LTV_average!$H$2:$H$26929,Stance!$B501),"")</f>
        <v/>
      </c>
      <c r="AB501" s="2">
        <f>IFERROR(AVERAGEIFS([1]LTV_average!$I$2:$I$26929,[1]LTV_average!$D$2:$D$26929,Stance!AB$413,[1]LTV_average!$G$2:$G$26929,Stance!$A501,[1]LTV_average!$H$2:$H$26929,Stance!$B501),"")</f>
        <v>100</v>
      </c>
      <c r="AC501" s="2" t="str">
        <f>IFERROR(AVERAGEIFS([1]LTV_average!$I$2:$I$26929,[1]LTV_average!$D$2:$D$26929,Stance!AC$413,[1]LTV_average!$G$2:$G$26929,Stance!$A501,[1]LTV_average!$H$2:$H$26929,Stance!$B501),"")</f>
        <v/>
      </c>
      <c r="AD501" s="2" t="str">
        <f>IFERROR(AVERAGEIFS([1]LTV_average!$I$2:$I$26929,[1]LTV_average!$D$2:$D$26929,Stance!AD$413,[1]LTV_average!$G$2:$G$26929,Stance!$A501,[1]LTV_average!$H$2:$H$26929,Stance!$B501),"")</f>
        <v/>
      </c>
      <c r="AE501" s="2">
        <f>IFERROR(AVERAGEIFS([1]LTV_average!$I$2:$I$26929,[1]LTV_average!$D$2:$D$26929,Stance!AE$413,[1]LTV_average!$G$2:$G$26929,Stance!$A501,[1]LTV_average!$H$2:$H$26929,Stance!$B501),"")</f>
        <v>100</v>
      </c>
      <c r="AF501" s="2">
        <f>IFERROR(AVERAGEIFS([1]LTV_average!$I$2:$I$26929,[1]LTV_average!$D$2:$D$26929,Stance!AF$413,[1]LTV_average!$G$2:$G$26929,Stance!$A501,[1]LTV_average!$H$2:$H$26929,Stance!$B501),"")</f>
        <v>100</v>
      </c>
      <c r="AG501" s="2" t="str">
        <f>IFERROR(AVERAGEIFS([1]LTV_average!$I$2:$I$26929,[1]LTV_average!$D$2:$D$26929,Stance!AG$413,[1]LTV_average!$G$2:$G$26929,Stance!$A501,[1]LTV_average!$H$2:$H$26929,Stance!$B501),"")</f>
        <v/>
      </c>
      <c r="AH501" s="2" t="str">
        <f>IFERROR(AVERAGEIFS([1]LTV_average!$I$2:$I$26929,[1]LTV_average!$D$2:$D$26929,Stance!AH$413,[1]LTV_average!$G$2:$G$26929,Stance!$A501,[1]LTV_average!$H$2:$H$26929,Stance!$B501),"")</f>
        <v/>
      </c>
      <c r="AI501" s="2" t="str">
        <f>IFERROR(AVERAGEIFS([1]LTV_average!$I$2:$I$26929,[1]LTV_average!$D$2:$D$26929,Stance!AI$413,[1]LTV_average!$G$2:$G$26929,Stance!$A501,[1]LTV_average!$H$2:$H$26929,Stance!$B501),"")</f>
        <v/>
      </c>
      <c r="AJ501" s="2">
        <f>IFERROR(AVERAGEIFS([1]LTV_average!$I$2:$I$26929,[1]LTV_average!$D$2:$D$26929,Stance!AJ$413,[1]LTV_average!$G$2:$G$26929,Stance!$A501,[1]LTV_average!$H$2:$H$26929,Stance!$B501),"")</f>
        <v>100</v>
      </c>
      <c r="AK501" s="2">
        <f>IFERROR(AVERAGEIFS([1]LTV_average!$I$2:$I$26929,[1]LTV_average!$D$2:$D$26929,Stance!AK$413,[1]LTV_average!$G$2:$G$26929,Stance!$A501,[1]LTV_average!$H$2:$H$26929,Stance!$B501),"")</f>
        <v>106.6666666666667</v>
      </c>
      <c r="AL501" s="2">
        <f>IFERROR(AVERAGEIFS([1]LTV_average!$I$2:$I$26929,[1]LTV_average!$D$2:$D$26929,Stance!AL$413,[1]LTV_average!$G$2:$G$26929,Stance!$A501,[1]LTV_average!$H$2:$H$26929,Stance!$B501),"")</f>
        <v>100</v>
      </c>
      <c r="AM501" s="2">
        <f>IFERROR(AVERAGEIFS([1]LTV_average!$I$2:$I$26929,[1]LTV_average!$D$2:$D$26929,Stance!AM$413,[1]LTV_average!$G$2:$G$26929,Stance!$A501,[1]LTV_average!$H$2:$H$26929,Stance!$B501),"")</f>
        <v>100</v>
      </c>
      <c r="AN501" s="2" t="str">
        <f>IFERROR(AVERAGEIFS([1]LTV_average!$I$2:$I$26929,[1]LTV_average!$D$2:$D$26929,Stance!AN$413,[1]LTV_average!$G$2:$G$26929,Stance!$A501,[1]LTV_average!$H$2:$H$26929,Stance!$B501),"")</f>
        <v/>
      </c>
      <c r="AO501" s="2" t="str">
        <f>IFERROR(AVERAGEIFS([1]LTV_average!$I$2:$I$26929,[1]LTV_average!$D$2:$D$26929,Stance!AO$413,[1]LTV_average!$G$2:$G$26929,Stance!$A501,[1]LTV_average!$H$2:$H$26929,Stance!$B501),"")</f>
        <v/>
      </c>
      <c r="AP501" s="2" t="str">
        <f>IFERROR(AVERAGEIFS([1]LTV_average!$I$2:$I$26929,[1]LTV_average!$D$2:$D$26929,Stance!AP$413,[1]LTV_average!$G$2:$G$26929,Stance!$A501,[1]LTV_average!$H$2:$H$26929,Stance!$B501),"")</f>
        <v/>
      </c>
      <c r="AQ501" s="2">
        <f>IFERROR(AVERAGEIFS([1]LTV_average!$I$2:$I$26929,[1]LTV_average!$D$2:$D$26929,Stance!AQ$413,[1]LTV_average!$G$2:$G$26929,Stance!$A501,[1]LTV_average!$H$2:$H$26929,Stance!$B501),"")</f>
        <v>100</v>
      </c>
      <c r="AR501" s="2">
        <f>IFERROR(AVERAGEIFS([1]LTV_average!$I$2:$I$26929,[1]LTV_average!$D$2:$D$26929,Stance!AR$413,[1]LTV_average!$G$2:$G$26929,Stance!$A501,[1]LTV_average!$H$2:$H$26929,Stance!$B501),"")</f>
        <v>100</v>
      </c>
      <c r="AS501" s="2" t="str">
        <f>IFERROR(AVERAGEIFS([1]LTV_average!$I$2:$I$26929,[1]LTV_average!$D$2:$D$26929,Stance!AS$413,[1]LTV_average!$G$2:$G$26929,Stance!$A501,[1]LTV_average!$H$2:$H$26929,Stance!$B501),"")</f>
        <v/>
      </c>
      <c r="AT501" s="2">
        <f>IFERROR(AVERAGEIFS([1]LTV_average!$I$2:$I$26929,[1]LTV_average!$D$2:$D$26929,Stance!AT$413,[1]LTV_average!$G$2:$G$26929,Stance!$A501,[1]LTV_average!$H$2:$H$26929,Stance!$B501),"")</f>
        <v>100</v>
      </c>
      <c r="AU501" s="2" t="str">
        <f>IFERROR(AVERAGEIFS([1]LTV_average!$I$2:$I$26929,[1]LTV_average!$D$2:$D$26929,Stance!AU$413,[1]LTV_average!$G$2:$G$26929,Stance!$A501,[1]LTV_average!$H$2:$H$26929,Stance!$B501),"")</f>
        <v/>
      </c>
      <c r="AV501" s="2">
        <f>IFERROR(AVERAGEIFS([1]LTV_average!$I$2:$I$26929,[1]LTV_average!$D$2:$D$26929,Stance!AV$413,[1]LTV_average!$G$2:$G$26929,Stance!$A501,[1]LTV_average!$H$2:$H$26929,Stance!$B501),"")</f>
        <v>100</v>
      </c>
      <c r="AW501" s="2">
        <f>IFERROR(AVERAGEIFS([1]LTV_average!$I$2:$I$26929,[1]LTV_average!$D$2:$D$26929,Stance!AW$413,[1]LTV_average!$G$2:$G$26929,Stance!$A501,[1]LTV_average!$H$2:$H$26929,Stance!$B501),"")</f>
        <v>100</v>
      </c>
      <c r="AX501" s="2" t="str">
        <f>IFERROR(AVERAGEIFS([1]LTV_average!$I$2:$I$26929,[1]LTV_average!$D$2:$D$26929,Stance!AX$413,[1]LTV_average!$G$2:$G$26929,Stance!$A501,[1]LTV_average!$H$2:$H$26929,Stance!$B501),"")</f>
        <v/>
      </c>
      <c r="AY501" s="2" t="str">
        <f>IFERROR(AVERAGEIFS([1]LTV_average!$I$2:$I$26929,[1]LTV_average!$D$2:$D$26929,Stance!AY$413,[1]LTV_average!$G$2:$G$26929,Stance!$A501,[1]LTV_average!$H$2:$H$26929,Stance!$B501),"")</f>
        <v/>
      </c>
      <c r="AZ501" s="2" t="str">
        <f>IFERROR(AVERAGEIFS([1]LTV_average!$I$2:$I$26929,[1]LTV_average!$D$2:$D$26929,Stance!AZ$413,[1]LTV_average!$G$2:$G$26929,Stance!$A501,[1]LTV_average!$H$2:$H$26929,Stance!$B501),"")</f>
        <v/>
      </c>
      <c r="BA501" s="2">
        <f>IFERROR(AVERAGEIFS([1]LTV_average!$I$2:$I$26929,[1]LTV_average!$D$2:$D$26929,Stance!BA$413,[1]LTV_average!$G$2:$G$26929,Stance!$A501,[1]LTV_average!$H$2:$H$26929,Stance!$B501),"")</f>
        <v>100</v>
      </c>
      <c r="BB501" s="2" t="str">
        <f>IFERROR(AVERAGEIFS([1]LTV_average!$I$2:$I$26929,[1]LTV_average!$D$2:$D$26929,Stance!BB$413,[1]LTV_average!$G$2:$G$26929,Stance!$A501,[1]LTV_average!$H$2:$H$26929,Stance!$B501),"")</f>
        <v/>
      </c>
      <c r="BC501" s="2">
        <f>IFERROR(AVERAGEIFS([1]LTV_average!$I$2:$I$26929,[1]LTV_average!$D$2:$D$26929,Stance!BC$413,[1]LTV_average!$G$2:$G$26929,Stance!$A501,[1]LTV_average!$H$2:$H$26929,Stance!$B501),"")</f>
        <v>67.5</v>
      </c>
      <c r="BD501" s="2" t="str">
        <f>IFERROR(AVERAGEIFS([1]LTV_average!$I$2:$I$26929,[1]LTV_average!$D$2:$D$26929,Stance!BD$413,[1]LTV_average!$G$2:$G$26929,Stance!$A501,[1]LTV_average!$H$2:$H$26929,Stance!$B501),"")</f>
        <v/>
      </c>
      <c r="BE501" s="2">
        <f>IFERROR(AVERAGEIFS([1]LTV_average!$I$2:$I$26929,[1]LTV_average!$D$2:$D$26929,Stance!BE$413,[1]LTV_average!$G$2:$G$26929,Stance!$A501,[1]LTV_average!$H$2:$H$26929,Stance!$B501),"")</f>
        <v>100</v>
      </c>
      <c r="BF501" s="2" t="str">
        <f>IFERROR(AVERAGEIFS([1]LTV_average!$I$2:$I$26929,[1]LTV_average!$D$2:$D$26929,Stance!BF$413,[1]LTV_average!$G$2:$G$26929,Stance!$A501,[1]LTV_average!$H$2:$H$26929,Stance!$B501),"")</f>
        <v/>
      </c>
      <c r="BG501" s="2">
        <f>IFERROR(AVERAGEIFS([1]LTV_average!$I$2:$I$26929,[1]LTV_average!$D$2:$D$26929,Stance!BG$413,[1]LTV_average!$G$2:$G$26929,Stance!$A501,[1]LTV_average!$H$2:$H$26929,Stance!$B501),"")</f>
        <v>100</v>
      </c>
      <c r="BH501" s="2">
        <f>IFERROR(AVERAGEIFS([1]LTV_average!$I$2:$I$26929,[1]LTV_average!$D$2:$D$26929,Stance!BH$413,[1]LTV_average!$G$2:$G$26929,Stance!$A501,[1]LTV_average!$H$2:$H$26929,Stance!$B501),"")</f>
        <v>100</v>
      </c>
      <c r="BI501" s="2">
        <f>IFERROR(AVERAGEIFS([1]LTV_average!$I$2:$I$26929,[1]LTV_average!$D$2:$D$26929,Stance!BI$413,[1]LTV_average!$G$2:$G$26929,Stance!$A501,[1]LTV_average!$H$2:$H$26929,Stance!$B501),"")</f>
        <v>100</v>
      </c>
      <c r="BJ501" s="2">
        <f>IFERROR(AVERAGEIFS([1]LTV_average!$I$2:$I$26929,[1]LTV_average!$D$2:$D$26929,Stance!BJ$413,[1]LTV_average!$G$2:$G$26929,Stance!$A501,[1]LTV_average!$H$2:$H$26929,Stance!$B501),"")</f>
        <v>100</v>
      </c>
      <c r="BK501" s="2">
        <f>IFERROR(AVERAGEIFS([1]LTV_average!$I$2:$I$26929,[1]LTV_average!$D$2:$D$26929,Stance!BK$413,[1]LTV_average!$G$2:$G$26929,Stance!$A501,[1]LTV_average!$H$2:$H$26929,Stance!$B501),"")</f>
        <v>100</v>
      </c>
      <c r="BL501" s="2" t="str">
        <f>IFERROR(AVERAGEIFS([1]LTV_average!$I$2:$I$26929,[1]LTV_average!$D$2:$D$26929,Stance!BL$413,[1]LTV_average!$G$2:$G$26929,Stance!$A501,[1]LTV_average!$H$2:$H$26929,Stance!$B501),"")</f>
        <v/>
      </c>
      <c r="BM501" s="2">
        <f>IFERROR(AVERAGEIFS([1]LTV_average!$I$2:$I$26929,[1]LTV_average!$D$2:$D$26929,Stance!BM$413,[1]LTV_average!$G$2:$G$26929,Stance!$A501,[1]LTV_average!$H$2:$H$26929,Stance!$B501),"")</f>
        <v>100</v>
      </c>
      <c r="BN501" s="2" t="str">
        <f>IFERROR(AVERAGEIFS([1]LTV_average!$I$2:$I$26929,[1]LTV_average!$D$2:$D$26929,Stance!BN$413,[1]LTV_average!$G$2:$G$26929,Stance!$A501,[1]LTV_average!$H$2:$H$26929,Stance!$B501),"")</f>
        <v/>
      </c>
      <c r="BO501" s="2" t="str">
        <f>IFERROR(AVERAGEIFS([1]LTV_average!$I$2:$I$26929,[1]LTV_average!$D$2:$D$26929,Stance!BO$413,[1]LTV_average!$G$2:$G$26929,Stance!$A501,[1]LTV_average!$H$2:$H$26929,Stance!$B501),"")</f>
        <v/>
      </c>
      <c r="BP501" s="2">
        <f>IFERROR(AVERAGEIFS([1]LTV_average!$I$2:$I$26929,[1]LTV_average!$D$2:$D$26929,Stance!BP$413,[1]LTV_average!$G$2:$G$26929,Stance!$A501,[1]LTV_average!$H$2:$H$26929,Stance!$B501),"")</f>
        <v>100</v>
      </c>
      <c r="BQ501" s="2" t="str">
        <f>IFERROR(AVERAGEIFS([1]LTV_average!$I$2:$I$26929,[1]LTV_average!$D$2:$D$26929,Stance!BQ$413,[1]LTV_average!$G$2:$G$26929,Stance!$A501,[1]LTV_average!$H$2:$H$26929,Stance!$B501),"")</f>
        <v/>
      </c>
      <c r="BR501" s="2" t="str">
        <f>IFERROR(AVERAGEIFS([1]LTV_average!$I$2:$I$26929,[1]LTV_average!$D$2:$D$26929,Stance!BR$413,[1]LTV_average!$G$2:$G$26929,Stance!$A501,[1]LTV_average!$H$2:$H$26929,Stance!$B501),"")</f>
        <v/>
      </c>
      <c r="BS501" s="2" t="str">
        <f>IFERROR(AVERAGEIFS([1]LTV_average!$I$2:$I$26929,[1]LTV_average!$D$2:$D$26929,Stance!BS$413,[1]LTV_average!$G$2:$G$26929,Stance!$A501,[1]LTV_average!$H$2:$H$26929,Stance!$B501),"")</f>
        <v/>
      </c>
      <c r="BT501" s="2" t="str">
        <f>IFERROR(AVERAGEIFS([1]LTV_average!$I$2:$I$26929,[1]LTV_average!$D$2:$D$26929,Stance!BT$413,[1]LTV_average!$G$2:$G$26929,Stance!$A501,[1]LTV_average!$H$2:$H$26929,Stance!$B501),"")</f>
        <v/>
      </c>
      <c r="BU501" s="2" t="str">
        <f>IFERROR(AVERAGEIFS([1]LTV_average!$I$2:$I$26929,[1]LTV_average!$D$2:$D$26929,Stance!BU$413,[1]LTV_average!$G$2:$G$26929,Stance!$A501,[1]LTV_average!$H$2:$H$26929,Stance!$B501),"")</f>
        <v/>
      </c>
      <c r="BV501" s="2">
        <f>IFERROR(AVERAGEIFS([1]LTV_average!$I$2:$I$26929,[1]LTV_average!$D$2:$D$26929,Stance!BV$413,[1]LTV_average!$G$2:$G$26929,Stance!$A501,[1]LTV_average!$H$2:$H$26929,Stance!$B501),"")</f>
        <v>100</v>
      </c>
      <c r="BW501" s="2" t="str">
        <f>IFERROR(AVERAGEIFS([1]LTV_average!$I$2:$I$26929,[1]LTV_average!$D$2:$D$26929,Stance!BW$413,[1]LTV_average!$G$2:$G$26929,Stance!$A501,[1]LTV_average!$H$2:$H$26929,Stance!$B501),"")</f>
        <v/>
      </c>
      <c r="BX501" s="2" t="str">
        <f>IFERROR(AVERAGEIFS([1]LTV_average!$I$2:$I$26929,[1]LTV_average!$D$2:$D$26929,Stance!BX$413,[1]LTV_average!$G$2:$G$26929,Stance!$A501,[1]LTV_average!$H$2:$H$26929,Stance!$B501),"")</f>
        <v/>
      </c>
      <c r="BY501" s="2">
        <f>IFERROR(AVERAGEIFS([1]LTV_average!$I$2:$I$26929,[1]LTV_average!$D$2:$D$26929,Stance!BY$413,[1]LTV_average!$G$2:$G$26929,Stance!$A501,[1]LTV_average!$H$2:$H$26929,Stance!$B501),"")</f>
        <v>100</v>
      </c>
      <c r="BZ501" s="2" t="str">
        <f>IFERROR(AVERAGEIFS([1]LTV_average!$I$2:$I$26929,[1]LTV_average!$D$2:$D$26929,Stance!BZ$413,[1]LTV_average!$G$2:$G$26929,Stance!$A501,[1]LTV_average!$H$2:$H$26929,Stance!$B501),"")</f>
        <v/>
      </c>
      <c r="CA501" s="2" t="str">
        <f>IFERROR(AVERAGEIFS([1]LTV_average!$I$2:$I$26929,[1]LTV_average!$D$2:$D$26929,Stance!CA$413,[1]LTV_average!$G$2:$G$26929,Stance!$A501,[1]LTV_average!$H$2:$H$26929,Stance!$B501),"")</f>
        <v/>
      </c>
      <c r="CB501" s="2">
        <f>IFERROR(AVERAGEIFS([1]LTV_average!$I$2:$I$26929,[1]LTV_average!$D$2:$D$26929,Stance!CB$413,[1]LTV_average!$G$2:$G$26929,Stance!$A501,[1]LTV_average!$H$2:$H$26929,Stance!$B501),"")</f>
        <v>100</v>
      </c>
      <c r="CC501" s="2">
        <f>IFERROR(AVERAGEIFS([1]LTV_average!$I$2:$I$26929,[1]LTV_average!$D$2:$D$26929,Stance!CC$413,[1]LTV_average!$G$2:$G$26929,Stance!$A501,[1]LTV_average!$H$2:$H$26929,Stance!$B501),"")</f>
        <v>100</v>
      </c>
      <c r="CD501" s="2">
        <f>IFERROR(AVERAGEIFS([1]LTV_average!$I$2:$I$26929,[1]LTV_average!$D$2:$D$26929,Stance!CD$413,[1]LTV_average!$G$2:$G$26929,Stance!$A501,[1]LTV_average!$H$2:$H$26929,Stance!$B501),"")</f>
        <v>100</v>
      </c>
      <c r="CE501" s="2" t="str">
        <f>IFERROR(AVERAGEIFS([1]LTV_average!$I$2:$I$26929,[1]LTV_average!$D$2:$D$26929,Stance!CE$413,[1]LTV_average!$G$2:$G$26929,Stance!$A501,[1]LTV_average!$H$2:$H$26929,Stance!$B501),"")</f>
        <v/>
      </c>
      <c r="CF501" s="2" t="str">
        <f>IFERROR(AVERAGEIFS([1]LTV_average!$I$2:$I$26929,[1]LTV_average!$D$2:$D$26929,Stance!CF$413,[1]LTV_average!$G$2:$G$26929,Stance!$A501,[1]LTV_average!$H$2:$H$26929,Stance!$B501),"")</f>
        <v/>
      </c>
      <c r="CG501" s="2" t="str">
        <f>IFERROR(AVERAGEIFS([1]LTV_average!$I$2:$I$26929,[1]LTV_average!$D$2:$D$26929,Stance!CG$413,[1]LTV_average!$G$2:$G$26929,Stance!$A501,[1]LTV_average!$H$2:$H$26929,Stance!$B501),"")</f>
        <v/>
      </c>
      <c r="CH501" s="2" t="str">
        <f>IFERROR(AVERAGEIFS([1]LTV_average!$I$2:$I$26929,[1]LTV_average!$D$2:$D$26929,Stance!CH$413,[1]LTV_average!$G$2:$G$26929,Stance!$A501,[1]LTV_average!$H$2:$H$26929,Stance!$B501),"")</f>
        <v/>
      </c>
      <c r="CI501" s="2" t="str">
        <f>IFERROR(AVERAGEIFS([1]LTV_average!$I$2:$I$26929,[1]LTV_average!$D$2:$D$26929,Stance!CI$413,[1]LTV_average!$G$2:$G$26929,Stance!$A501,[1]LTV_average!$H$2:$H$26929,Stance!$B501),"")</f>
        <v/>
      </c>
      <c r="CJ501" s="2">
        <f>IFERROR(AVERAGEIFS([1]LTV_average!$I$2:$I$26929,[1]LTV_average!$D$2:$D$26929,Stance!CJ$413,[1]LTV_average!$G$2:$G$26929,Stance!$A501,[1]LTV_average!$H$2:$H$26929,Stance!$B501),"")</f>
        <v>100</v>
      </c>
      <c r="CK501" s="2" t="str">
        <f>IFERROR(AVERAGEIFS([1]LTV_average!$I$2:$I$26929,[1]LTV_average!$D$2:$D$26929,Stance!CK$413,[1]LTV_average!$G$2:$G$26929,Stance!$A501,[1]LTV_average!$H$2:$H$26929,Stance!$B501),"")</f>
        <v/>
      </c>
      <c r="CL501" s="2">
        <f>IFERROR(AVERAGEIFS([1]LTV_average!$I$2:$I$26929,[1]LTV_average!$D$2:$D$26929,Stance!CL$413,[1]LTV_average!$G$2:$G$26929,Stance!$A501,[1]LTV_average!$H$2:$H$26929,Stance!$B501),"")</f>
        <v>100</v>
      </c>
      <c r="CM501" s="2" t="str">
        <f>IFERROR(AVERAGEIFS([1]LTV_average!$I$2:$I$26929,[1]LTV_average!$D$2:$D$26929,Stance!CM$413,[1]LTV_average!$G$2:$G$26929,Stance!$A501,[1]LTV_average!$H$2:$H$26929,Stance!$B501),"")</f>
        <v/>
      </c>
      <c r="CN501" s="2">
        <f>IFERROR(AVERAGEIFS([1]LTV_average!$I$2:$I$26929,[1]LTV_average!$D$2:$D$26929,Stance!CN$413,[1]LTV_average!$G$2:$G$26929,Stance!$A501,[1]LTV_average!$H$2:$H$26929,Stance!$B501),"")</f>
        <v>100</v>
      </c>
      <c r="CO501" s="2">
        <f>IFERROR(AVERAGEIFS([1]LTV_average!$I$2:$I$26929,[1]LTV_average!$D$2:$D$26929,Stance!CO$413,[1]LTV_average!$G$2:$G$26929,Stance!$A501,[1]LTV_average!$H$2:$H$26929,Stance!$B501),"")</f>
        <v>86.666666666666671</v>
      </c>
      <c r="CP501" s="2" t="str">
        <f>IFERROR(AVERAGEIFS([1]LTV_average!$I$2:$I$26929,[1]LTV_average!$D$2:$D$26929,Stance!CP$413,[1]LTV_average!$G$2:$G$26929,Stance!$A501,[1]LTV_average!$H$2:$H$26929,Stance!$B501),"")</f>
        <v/>
      </c>
      <c r="CQ501" s="2" t="str">
        <f>IFERROR(AVERAGEIFS([1]LTV_average!$I$2:$I$26929,[1]LTV_average!$D$2:$D$26929,Stance!CQ$413,[1]LTV_average!$G$2:$G$26929,Stance!$A501,[1]LTV_average!$H$2:$H$26929,Stance!$B501),"")</f>
        <v/>
      </c>
      <c r="CR501" s="2">
        <f>IFERROR(AVERAGEIFS([1]LTV_average!$I$2:$I$26929,[1]LTV_average!$D$2:$D$26929,Stance!CR$413,[1]LTV_average!$G$2:$G$26929,Stance!$A501,[1]LTV_average!$H$2:$H$26929,Stance!$B501),"")</f>
        <v>100</v>
      </c>
      <c r="CS501" s="2">
        <f>IFERROR(AVERAGEIFS([1]LTV_average!$I$2:$I$26929,[1]LTV_average!$D$2:$D$26929,Stance!CS$413,[1]LTV_average!$G$2:$G$26929,Stance!$A501,[1]LTV_average!$H$2:$H$26929,Stance!$B501),"")</f>
        <v>110</v>
      </c>
      <c r="CT501" s="2">
        <f>IFERROR(AVERAGEIFS([1]LTV_average!$I$2:$I$26929,[1]LTV_average!$D$2:$D$26929,Stance!CT$413,[1]LTV_average!$G$2:$G$26929,Stance!$A501,[1]LTV_average!$H$2:$H$26929,Stance!$B501),"")</f>
        <v>100</v>
      </c>
      <c r="CU501" s="2" t="str">
        <f>IFERROR(AVERAGEIFS([1]LTV_average!$I$2:$I$26929,[1]LTV_average!$D$2:$D$26929,Stance!CU$413,[1]LTV_average!$G$2:$G$26929,Stance!$A501,[1]LTV_average!$H$2:$H$26929,Stance!$B501),"")</f>
        <v/>
      </c>
      <c r="CV501" s="2">
        <f>IFERROR(AVERAGEIFS([1]LTV_average!$I$2:$I$26929,[1]LTV_average!$D$2:$D$26929,Stance!CV$413,[1]LTV_average!$G$2:$G$26929,Stance!$A501,[1]LTV_average!$H$2:$H$26929,Stance!$B501),"")</f>
        <v>100</v>
      </c>
      <c r="CW501" s="2" t="str">
        <f>IFERROR(AVERAGEIFS([1]LTV_average!$I$2:$I$26929,[1]LTV_average!$D$2:$D$26929,Stance!CW$413,[1]LTV_average!$G$2:$G$26929,Stance!$A501,[1]LTV_average!$H$2:$H$26929,Stance!$B501),"")</f>
        <v/>
      </c>
      <c r="CX501" s="2">
        <f>IFERROR(AVERAGEIFS([1]LTV_average!$I$2:$I$26929,[1]LTV_average!$D$2:$D$26929,Stance!CX$413,[1]LTV_average!$G$2:$G$26929,Stance!$A501,[1]LTV_average!$H$2:$H$26929,Stance!$B501),"")</f>
        <v>100</v>
      </c>
      <c r="CY501" s="2">
        <f>IFERROR(AVERAGEIFS([1]LTV_average!$I$2:$I$26929,[1]LTV_average!$D$2:$D$26929,Stance!CY$413,[1]LTV_average!$G$2:$G$26929,Stance!$A501,[1]LTV_average!$H$2:$H$26929,Stance!$B501),"")</f>
        <v>70</v>
      </c>
      <c r="CZ501" s="2" t="str">
        <f>IFERROR(AVERAGEIFS([1]LTV_average!$I$2:$I$26929,[1]LTV_average!$D$2:$D$26929,Stance!CZ$413,[1]LTV_average!$G$2:$G$26929,Stance!$A501,[1]LTV_average!$H$2:$H$26929,Stance!$B501),"")</f>
        <v/>
      </c>
      <c r="DA501" s="2">
        <f>IFERROR(AVERAGEIFS([1]LTV_average!$I$2:$I$26929,[1]LTV_average!$D$2:$D$26929,Stance!DA$413,[1]LTV_average!$G$2:$G$26929,Stance!$A501,[1]LTV_average!$H$2:$H$26929,Stance!$B501),"")</f>
        <v>100</v>
      </c>
      <c r="DB501" s="2">
        <f>IFERROR(AVERAGEIFS([1]LTV_average!$I$2:$I$26929,[1]LTV_average!$D$2:$D$26929,Stance!DB$413,[1]LTV_average!$G$2:$G$26929,Stance!$A501,[1]LTV_average!$H$2:$H$26929,Stance!$B501),"")</f>
        <v>100</v>
      </c>
      <c r="DC501" s="2" t="str">
        <f>IFERROR(AVERAGEIFS([1]LTV_average!$I$2:$I$26929,[1]LTV_average!$D$2:$D$26929,Stance!DC$413,[1]LTV_average!$G$2:$G$26929,Stance!$A501,[1]LTV_average!$H$2:$H$26929,Stance!$B501),"")</f>
        <v/>
      </c>
      <c r="DD501" s="2">
        <f>IFERROR(AVERAGEIFS([1]LTV_average!$I$2:$I$26929,[1]LTV_average!$D$2:$D$26929,Stance!DD$413,[1]LTV_average!$G$2:$G$26929,Stance!$A501,[1]LTV_average!$H$2:$H$26929,Stance!$B501),"")</f>
        <v>100</v>
      </c>
      <c r="DE501" s="2">
        <f>IFERROR(AVERAGEIFS([1]LTV_average!$I$2:$I$26929,[1]LTV_average!$D$2:$D$26929,Stance!DE$413,[1]LTV_average!$G$2:$G$26929,Stance!$A501,[1]LTV_average!$H$2:$H$26929,Stance!$B501),"")</f>
        <v>100</v>
      </c>
      <c r="DF501" s="2">
        <f>IFERROR(AVERAGEIFS([1]LTV_average!$I$2:$I$26929,[1]LTV_average!$D$2:$D$26929,Stance!DF$413,[1]LTV_average!$G$2:$G$26929,Stance!$A501,[1]LTV_average!$H$2:$H$26929,Stance!$B501),"")</f>
        <v>100</v>
      </c>
      <c r="DG501" s="2">
        <f>IFERROR(AVERAGEIFS([1]LTV_average!$I$2:$I$26929,[1]LTV_average!$D$2:$D$26929,Stance!DG$413,[1]LTV_average!$G$2:$G$26929,Stance!$A501,[1]LTV_average!$H$2:$H$26929,Stance!$B501),"")</f>
        <v>100</v>
      </c>
      <c r="DH501" s="2" t="str">
        <f>IFERROR(AVERAGEIFS([1]LTV_average!$I$2:$I$26929,[1]LTV_average!$D$2:$D$26929,Stance!DH$413,[1]LTV_average!$G$2:$G$26929,Stance!$A501,[1]LTV_average!$H$2:$H$26929,Stance!$B501),"")</f>
        <v/>
      </c>
      <c r="DI501" s="2" t="str">
        <f>IFERROR(AVERAGEIFS([1]LTV_average!$I$2:$I$26929,[1]LTV_average!$D$2:$D$26929,Stance!DI$413,[1]LTV_average!$G$2:$G$26929,Stance!$A501,[1]LTV_average!$H$2:$H$26929,Stance!$B501),"")</f>
        <v/>
      </c>
      <c r="DJ501" s="2">
        <f>IFERROR(AVERAGEIFS([1]LTV_average!$I$2:$I$26929,[1]LTV_average!$D$2:$D$26929,Stance!DJ$413,[1]LTV_average!$G$2:$G$26929,Stance!$A501,[1]LTV_average!$H$2:$H$26929,Stance!$B501),"")</f>
        <v>100</v>
      </c>
      <c r="DK501" s="2">
        <f>IFERROR(AVERAGEIFS([1]LTV_average!$I$2:$I$26929,[1]LTV_average!$D$2:$D$26929,Stance!DK$413,[1]LTV_average!$G$2:$G$26929,Stance!$A501,[1]LTV_average!$H$2:$H$26929,Stance!$B501),"")</f>
        <v>80</v>
      </c>
      <c r="DL501" s="2">
        <f>IFERROR(AVERAGEIFS([1]LTV_average!$I$2:$I$26929,[1]LTV_average!$D$2:$D$26929,Stance!DL$413,[1]LTV_average!$G$2:$G$26929,Stance!$A501,[1]LTV_average!$H$2:$H$26929,Stance!$B501),"")</f>
        <v>100</v>
      </c>
      <c r="DM501" s="2">
        <f>IFERROR(AVERAGEIFS([1]LTV_average!$I$2:$I$26929,[1]LTV_average!$D$2:$D$26929,Stance!DM$413,[1]LTV_average!$G$2:$G$26929,Stance!$A501,[1]LTV_average!$H$2:$H$26929,Stance!$B501),"")</f>
        <v>110</v>
      </c>
      <c r="DN501" s="2" t="str">
        <f>IFERROR(AVERAGEIFS([1]LTV_average!$I$2:$I$26929,[1]LTV_average!$D$2:$D$26929,Stance!DN$413,[1]LTV_average!$G$2:$G$26929,Stance!$A501,[1]LTV_average!$H$2:$H$26929,Stance!$B501),"")</f>
        <v/>
      </c>
      <c r="DO501" s="2" t="str">
        <f>IFERROR(AVERAGEIFS([1]LTV_average!$I$2:$I$26929,[1]LTV_average!$D$2:$D$26929,Stance!DO$413,[1]LTV_average!$G$2:$G$26929,Stance!$A501,[1]LTV_average!$H$2:$H$26929,Stance!$B501),"")</f>
        <v/>
      </c>
      <c r="DP501" s="2" t="str">
        <f>IFERROR(AVERAGEIFS([1]LTV_average!$I$2:$I$26929,[1]LTV_average!$D$2:$D$26929,Stance!DP$413,[1]LTV_average!$G$2:$G$26929,Stance!$A501,[1]LTV_average!$H$2:$H$26929,Stance!$B501),"")</f>
        <v/>
      </c>
      <c r="DQ501" s="2">
        <f>IFERROR(AVERAGEIFS([1]LTV_average!$I$2:$I$26929,[1]LTV_average!$D$2:$D$26929,Stance!DQ$413,[1]LTV_average!$G$2:$G$26929,Stance!$A501,[1]LTV_average!$H$2:$H$26929,Stance!$B501),"")</f>
        <v>100</v>
      </c>
      <c r="DR501" s="2" t="str">
        <f>IFERROR(AVERAGEIFS([1]LTV_average!$I$2:$I$26929,[1]LTV_average!$D$2:$D$26929,Stance!DR$413,[1]LTV_average!$G$2:$G$26929,Stance!$A501,[1]LTV_average!$H$2:$H$26929,Stance!$B501),"")</f>
        <v/>
      </c>
      <c r="DS501" s="2" t="str">
        <f>IFERROR(AVERAGEIFS([1]LTV_average!$I$2:$I$26929,[1]LTV_average!$D$2:$D$26929,Stance!DS$413,[1]LTV_average!$G$2:$G$26929,Stance!$A501,[1]LTV_average!$H$2:$H$26929,Stance!$B501),"")</f>
        <v/>
      </c>
      <c r="DT501" s="2" t="str">
        <f>IFERROR(AVERAGEIFS([1]LTV_average!$I$2:$I$26929,[1]LTV_average!$D$2:$D$26929,Stance!DT$413,[1]LTV_average!$G$2:$G$26929,Stance!$A501,[1]LTV_average!$H$2:$H$26929,Stance!$B501),"")</f>
        <v/>
      </c>
      <c r="DU501" s="2" t="str">
        <f>IFERROR(AVERAGEIFS([1]LTV_average!$I$2:$I$26929,[1]LTV_average!$D$2:$D$26929,Stance!DU$413,[1]LTV_average!$G$2:$G$26929,Stance!$A501,[1]LTV_average!$H$2:$H$26929,Stance!$B501),"")</f>
        <v/>
      </c>
      <c r="DV501" s="2">
        <f>IFERROR(AVERAGEIFS([1]LTV_average!$I$2:$I$26929,[1]LTV_average!$D$2:$D$26929,Stance!DV$413,[1]LTV_average!$G$2:$G$26929,Stance!$A501,[1]LTV_average!$H$2:$H$26929,Stance!$B501),"")</f>
        <v>100</v>
      </c>
      <c r="DW501" s="2" t="str">
        <f>IFERROR(AVERAGEIFS([1]LTV_average!$I$2:$I$26929,[1]LTV_average!$D$2:$D$26929,Stance!DW$413,[1]LTV_average!$G$2:$G$26929,Stance!$A501,[1]LTV_average!$H$2:$H$26929,Stance!$B501),"")</f>
        <v/>
      </c>
      <c r="DX501" s="2">
        <f>IFERROR(AVERAGEIFS([1]LTV_average!$I$2:$I$26929,[1]LTV_average!$D$2:$D$26929,Stance!DX$413,[1]LTV_average!$G$2:$G$26929,Stance!$A501,[1]LTV_average!$H$2:$H$26929,Stance!$B501),"")</f>
        <v>100</v>
      </c>
      <c r="DY501" s="2" t="str">
        <f>IFERROR(AVERAGEIFS([1]LTV_average!$I$2:$I$26929,[1]LTV_average!$D$2:$D$26929,Stance!DY$413,[1]LTV_average!$G$2:$G$26929,Stance!$A501,[1]LTV_average!$H$2:$H$26929,Stance!$B501),"")</f>
        <v/>
      </c>
      <c r="DZ501" s="2">
        <f>IFERROR(AVERAGEIFS([1]LTV_average!$I$2:$I$26929,[1]LTV_average!$D$2:$D$26929,Stance!DZ$413,[1]LTV_average!$G$2:$G$26929,Stance!$A501,[1]LTV_average!$H$2:$H$26929,Stance!$B501),"")</f>
        <v>100</v>
      </c>
      <c r="EA501" s="2" t="str">
        <f>IFERROR(AVERAGEIFS([1]LTV_average!$I$2:$I$26929,[1]LTV_average!$D$2:$D$26929,Stance!EA$413,[1]LTV_average!$G$2:$G$26929,Stance!$A501,[1]LTV_average!$H$2:$H$26929,Stance!$B501),"")</f>
        <v/>
      </c>
      <c r="EB501" s="2">
        <f>IFERROR(AVERAGEIFS([1]LTV_average!$I$2:$I$26929,[1]LTV_average!$D$2:$D$26929,Stance!EB$413,[1]LTV_average!$G$2:$G$26929,Stance!$A501,[1]LTV_average!$H$2:$H$26929,Stance!$B501),"")</f>
        <v>100</v>
      </c>
      <c r="EC501" s="2">
        <f>IFERROR(AVERAGEIFS([1]LTV_average!$I$2:$I$26929,[1]LTV_average!$D$2:$D$26929,Stance!EC$413,[1]LTV_average!$G$2:$G$26929,Stance!$A501,[1]LTV_average!$H$2:$H$26929,Stance!$B501),"")</f>
        <v>100</v>
      </c>
      <c r="ED501" s="2">
        <f>IFERROR(AVERAGEIFS([1]LTV_average!$I$2:$I$26929,[1]LTV_average!$D$2:$D$26929,Stance!ED$413,[1]LTV_average!$G$2:$G$26929,Stance!$A501,[1]LTV_average!$H$2:$H$26929,Stance!$B501),"")</f>
        <v>100</v>
      </c>
      <c r="EE501" s="2" t="str">
        <f>IFERROR(AVERAGEIFS([1]LTV_average!$I$2:$I$26929,[1]LTV_average!$D$2:$D$26929,Stance!EE$413,[1]LTV_average!$G$2:$G$26929,Stance!$A501,[1]LTV_average!$H$2:$H$26929,Stance!$B501),"")</f>
        <v/>
      </c>
      <c r="EF501" s="2" t="str">
        <f>IFERROR(AVERAGEIFS([1]LTV_average!$I$2:$I$26929,[1]LTV_average!$D$2:$D$26929,Stance!EF$413,[1]LTV_average!$G$2:$G$26929,Stance!$A501,[1]LTV_average!$H$2:$H$26929,Stance!$B501),"")</f>
        <v/>
      </c>
      <c r="EG501" s="2">
        <f>IFERROR(AVERAGEIFS([1]LTV_average!$I$2:$I$26929,[1]LTV_average!$D$2:$D$26929,Stance!EG$413,[1]LTV_average!$G$2:$G$26929,Stance!$A501,[1]LTV_average!$H$2:$H$26929,Stance!$B501),"")</f>
        <v>100</v>
      </c>
      <c r="EH501" s="2" t="str">
        <f>IFERROR(AVERAGEIFS([1]LTV_average!$I$2:$I$26929,[1]LTV_average!$D$2:$D$26929,Stance!EH$413,[1]LTV_average!$G$2:$G$26929,Stance!$A501,[1]LTV_average!$H$2:$H$26929,Stance!$B501),"")</f>
        <v/>
      </c>
      <c r="EI501" s="4">
        <f t="shared" si="126"/>
        <v>98.884408602150543</v>
      </c>
      <c r="EK501" s="2">
        <v>1997</v>
      </c>
      <c r="EL501" s="2">
        <v>4</v>
      </c>
      <c r="EM501" s="3">
        <f t="shared" si="127"/>
        <v>35550</v>
      </c>
      <c r="EN501" s="2" t="str">
        <f t="shared" si="148"/>
        <v/>
      </c>
      <c r="EO501" s="2">
        <f t="shared" si="148"/>
        <v>0</v>
      </c>
      <c r="EP501" s="2" t="str">
        <f t="shared" si="148"/>
        <v/>
      </c>
      <c r="EQ501" s="2" t="str">
        <f t="shared" si="148"/>
        <v/>
      </c>
      <c r="ER501" s="2">
        <f t="shared" si="148"/>
        <v>0</v>
      </c>
      <c r="ES501" s="2">
        <f t="shared" si="148"/>
        <v>0</v>
      </c>
      <c r="ET501" s="2">
        <f t="shared" si="148"/>
        <v>0</v>
      </c>
      <c r="EU501" s="2" t="str">
        <f t="shared" si="148"/>
        <v/>
      </c>
      <c r="EV501" s="2" t="str">
        <f t="shared" si="148"/>
        <v/>
      </c>
      <c r="EW501" s="2" t="str">
        <f t="shared" si="148"/>
        <v/>
      </c>
      <c r="EX501" s="2">
        <f t="shared" si="148"/>
        <v>0</v>
      </c>
      <c r="EY501" s="2" t="str">
        <f t="shared" si="148"/>
        <v/>
      </c>
      <c r="EZ501" s="2">
        <f t="shared" si="148"/>
        <v>0</v>
      </c>
      <c r="FA501" s="2" t="str">
        <f t="shared" si="148"/>
        <v/>
      </c>
      <c r="FB501" s="2" t="str">
        <f t="shared" si="148"/>
        <v/>
      </c>
      <c r="FC501" s="2" t="str">
        <f t="shared" si="148"/>
        <v/>
      </c>
      <c r="FD501" s="2" t="str">
        <f t="shared" si="154"/>
        <v/>
      </c>
      <c r="FE501" s="2">
        <f t="shared" si="154"/>
        <v>0</v>
      </c>
      <c r="FF501" s="2" t="str">
        <f t="shared" si="154"/>
        <v/>
      </c>
      <c r="FG501" s="2" t="str">
        <f t="shared" si="150"/>
        <v/>
      </c>
      <c r="FH501" s="2" t="str">
        <f t="shared" si="150"/>
        <v/>
      </c>
      <c r="FI501" s="2" t="str">
        <f t="shared" si="150"/>
        <v/>
      </c>
      <c r="FJ501" s="2" t="str">
        <f t="shared" si="150"/>
        <v/>
      </c>
      <c r="FK501" s="2" t="str">
        <f t="shared" si="150"/>
        <v/>
      </c>
      <c r="FL501" s="2">
        <f t="shared" si="150"/>
        <v>0</v>
      </c>
      <c r="FM501" s="2" t="str">
        <f t="shared" si="150"/>
        <v/>
      </c>
      <c r="FN501" s="2" t="str">
        <f t="shared" si="150"/>
        <v/>
      </c>
      <c r="FO501" s="2">
        <f t="shared" si="150"/>
        <v>0</v>
      </c>
      <c r="FP501" s="2">
        <f t="shared" si="150"/>
        <v>0</v>
      </c>
      <c r="FQ501" s="2" t="str">
        <f t="shared" si="150"/>
        <v/>
      </c>
      <c r="FR501" s="2" t="str">
        <f t="shared" si="150"/>
        <v/>
      </c>
      <c r="FS501" s="2" t="str">
        <f t="shared" si="136"/>
        <v/>
      </c>
      <c r="FT501" s="2">
        <f t="shared" si="122"/>
        <v>0</v>
      </c>
      <c r="FU501" s="2">
        <f t="shared" si="122"/>
        <v>0</v>
      </c>
      <c r="FV501" s="2">
        <f t="shared" si="122"/>
        <v>0</v>
      </c>
      <c r="FW501" s="2">
        <f t="shared" si="122"/>
        <v>0</v>
      </c>
      <c r="FX501" s="2" t="str">
        <f t="shared" si="122"/>
        <v/>
      </c>
      <c r="FY501" s="2" t="str">
        <f t="shared" si="122"/>
        <v/>
      </c>
      <c r="FZ501" s="2" t="str">
        <f t="shared" si="122"/>
        <v/>
      </c>
      <c r="GA501" s="2">
        <f t="shared" si="96"/>
        <v>0</v>
      </c>
      <c r="GB501" s="2">
        <f t="shared" si="96"/>
        <v>0</v>
      </c>
      <c r="GC501" s="2" t="str">
        <f t="shared" si="96"/>
        <v/>
      </c>
      <c r="GD501" s="2">
        <f t="shared" si="96"/>
        <v>0</v>
      </c>
      <c r="GE501" s="2" t="str">
        <f t="shared" si="94"/>
        <v/>
      </c>
      <c r="GF501" s="2">
        <f t="shared" si="94"/>
        <v>0</v>
      </c>
      <c r="GG501" s="2">
        <f t="shared" si="94"/>
        <v>0</v>
      </c>
      <c r="GH501" s="2" t="str">
        <f t="shared" si="94"/>
        <v/>
      </c>
      <c r="GI501" s="2" t="str">
        <f t="shared" si="94"/>
        <v/>
      </c>
      <c r="GJ501" s="2" t="str">
        <f t="shared" si="94"/>
        <v/>
      </c>
      <c r="GK501" s="2">
        <f t="shared" si="94"/>
        <v>0</v>
      </c>
      <c r="GL501" s="2" t="str">
        <f t="shared" si="156"/>
        <v/>
      </c>
      <c r="GM501" s="2">
        <f t="shared" si="156"/>
        <v>0</v>
      </c>
      <c r="GN501" s="2" t="str">
        <f t="shared" si="156"/>
        <v/>
      </c>
      <c r="GO501" s="2">
        <f t="shared" si="156"/>
        <v>0</v>
      </c>
      <c r="GP501" s="2" t="str">
        <f t="shared" si="156"/>
        <v/>
      </c>
      <c r="GQ501" s="2">
        <f t="shared" si="156"/>
        <v>0</v>
      </c>
      <c r="GR501" s="2">
        <f t="shared" si="156"/>
        <v>0</v>
      </c>
      <c r="GS501" s="2">
        <f t="shared" si="156"/>
        <v>0</v>
      </c>
      <c r="GT501" s="2">
        <f t="shared" si="156"/>
        <v>0</v>
      </c>
      <c r="GU501" s="2">
        <f t="shared" si="156"/>
        <v>0</v>
      </c>
      <c r="GV501" s="2" t="str">
        <f t="shared" si="156"/>
        <v/>
      </c>
      <c r="GW501" s="2">
        <f t="shared" si="144"/>
        <v>0</v>
      </c>
      <c r="GX501" s="2" t="str">
        <f t="shared" si="144"/>
        <v/>
      </c>
      <c r="GY501" s="2" t="str">
        <f t="shared" si="144"/>
        <v/>
      </c>
      <c r="GZ501" s="2">
        <f t="shared" si="144"/>
        <v>0</v>
      </c>
      <c r="HA501" s="2" t="str">
        <f t="shared" si="144"/>
        <v/>
      </c>
      <c r="HB501" s="2" t="str">
        <f t="shared" si="144"/>
        <v/>
      </c>
      <c r="HC501" s="2" t="str">
        <f t="shared" si="144"/>
        <v/>
      </c>
      <c r="HD501" s="2" t="str">
        <f t="shared" si="144"/>
        <v/>
      </c>
      <c r="HE501" s="2" t="str">
        <f t="shared" si="140"/>
        <v/>
      </c>
      <c r="HF501" s="2">
        <f t="shared" si="140"/>
        <v>0</v>
      </c>
      <c r="HG501" s="2" t="str">
        <f t="shared" si="140"/>
        <v/>
      </c>
      <c r="HH501" s="2" t="str">
        <f t="shared" si="140"/>
        <v/>
      </c>
      <c r="HI501" s="2">
        <f t="shared" si="140"/>
        <v>0</v>
      </c>
      <c r="HJ501" s="2" t="str">
        <f t="shared" si="140"/>
        <v/>
      </c>
      <c r="HK501" s="2" t="str">
        <f t="shared" si="140"/>
        <v/>
      </c>
      <c r="HL501" s="2">
        <f t="shared" si="151"/>
        <v>0</v>
      </c>
      <c r="HM501" s="2">
        <f t="shared" si="151"/>
        <v>0</v>
      </c>
      <c r="HN501" s="2">
        <f t="shared" si="151"/>
        <v>0</v>
      </c>
      <c r="HO501" s="2" t="str">
        <f t="shared" si="151"/>
        <v/>
      </c>
      <c r="HP501" s="2" t="str">
        <f t="shared" si="151"/>
        <v/>
      </c>
      <c r="HQ501" s="2" t="str">
        <f t="shared" si="151"/>
        <v/>
      </c>
      <c r="HR501" s="2" t="str">
        <f t="shared" si="151"/>
        <v/>
      </c>
      <c r="HS501" s="2" t="str">
        <f t="shared" si="151"/>
        <v/>
      </c>
      <c r="HT501" s="2">
        <f t="shared" si="151"/>
        <v>0</v>
      </c>
      <c r="HU501" s="2" t="str">
        <f t="shared" si="151"/>
        <v/>
      </c>
      <c r="HV501" s="2">
        <f t="shared" si="146"/>
        <v>0</v>
      </c>
      <c r="HW501" s="2" t="str">
        <f t="shared" si="146"/>
        <v/>
      </c>
      <c r="HX501" s="2">
        <f t="shared" si="146"/>
        <v>0</v>
      </c>
      <c r="HY501" s="2">
        <f t="shared" si="146"/>
        <v>0</v>
      </c>
      <c r="HZ501" s="2" t="str">
        <f t="shared" si="146"/>
        <v/>
      </c>
      <c r="IA501" s="2" t="str">
        <f t="shared" si="146"/>
        <v/>
      </c>
      <c r="IB501" s="2">
        <f t="shared" si="146"/>
        <v>0</v>
      </c>
      <c r="IC501" s="2">
        <f t="shared" si="146"/>
        <v>0</v>
      </c>
      <c r="ID501" s="2">
        <f t="shared" si="146"/>
        <v>0</v>
      </c>
      <c r="IE501" s="2" t="str">
        <f t="shared" si="146"/>
        <v/>
      </c>
      <c r="IF501" s="2">
        <f t="shared" si="131"/>
        <v>0</v>
      </c>
      <c r="IG501" s="2" t="str">
        <f t="shared" si="131"/>
        <v/>
      </c>
      <c r="IH501" s="2">
        <f t="shared" si="131"/>
        <v>0</v>
      </c>
      <c r="II501" s="2">
        <f t="shared" si="131"/>
        <v>0</v>
      </c>
      <c r="IJ501" s="2" t="str">
        <f t="shared" si="131"/>
        <v/>
      </c>
      <c r="IK501" s="2">
        <f t="shared" si="131"/>
        <v>0</v>
      </c>
      <c r="IL501" s="2">
        <f t="shared" si="131"/>
        <v>0</v>
      </c>
      <c r="IM501" s="2" t="str">
        <f t="shared" si="128"/>
        <v/>
      </c>
      <c r="IN501" s="2">
        <f t="shared" si="128"/>
        <v>0</v>
      </c>
      <c r="IO501" s="2">
        <f t="shared" si="128"/>
        <v>0</v>
      </c>
      <c r="IP501" s="2">
        <f t="shared" si="128"/>
        <v>0</v>
      </c>
      <c r="IQ501" s="2">
        <f t="shared" si="107"/>
        <v>0</v>
      </c>
      <c r="IR501" s="2" t="str">
        <f t="shared" si="107"/>
        <v/>
      </c>
      <c r="IS501" s="2" t="str">
        <f t="shared" si="107"/>
        <v/>
      </c>
      <c r="IT501" s="2">
        <f t="shared" si="141"/>
        <v>0</v>
      </c>
      <c r="IU501" s="2">
        <f t="shared" si="141"/>
        <v>0</v>
      </c>
      <c r="IV501" s="2">
        <f t="shared" si="141"/>
        <v>0</v>
      </c>
      <c r="IW501" s="2">
        <f t="shared" si="141"/>
        <v>0</v>
      </c>
      <c r="IX501" s="2" t="str">
        <f t="shared" si="141"/>
        <v/>
      </c>
      <c r="IY501" s="2" t="str">
        <f t="shared" si="141"/>
        <v/>
      </c>
      <c r="IZ501" s="2" t="str">
        <f t="shared" si="141"/>
        <v/>
      </c>
      <c r="JA501" s="2">
        <f t="shared" si="141"/>
        <v>0</v>
      </c>
      <c r="JB501" s="2" t="str">
        <f t="shared" si="141"/>
        <v/>
      </c>
      <c r="JC501" s="2" t="str">
        <f t="shared" si="141"/>
        <v/>
      </c>
      <c r="JD501" s="2" t="str">
        <f t="shared" si="141"/>
        <v/>
      </c>
      <c r="JE501" s="2" t="str">
        <f t="shared" si="141"/>
        <v/>
      </c>
      <c r="JF501" s="2">
        <f t="shared" si="102"/>
        <v>0</v>
      </c>
      <c r="JG501" s="2" t="str">
        <f t="shared" si="102"/>
        <v/>
      </c>
      <c r="JH501" s="2">
        <f t="shared" si="102"/>
        <v>0</v>
      </c>
      <c r="JI501" s="2" t="str">
        <f t="shared" si="76"/>
        <v/>
      </c>
      <c r="JJ501" s="2">
        <f t="shared" si="76"/>
        <v>0</v>
      </c>
      <c r="JK501" s="2" t="str">
        <f t="shared" si="76"/>
        <v/>
      </c>
      <c r="JL501" s="2">
        <f t="shared" si="76"/>
        <v>0</v>
      </c>
      <c r="JM501" s="2">
        <f t="shared" si="76"/>
        <v>0</v>
      </c>
      <c r="JN501" s="2">
        <f t="shared" si="76"/>
        <v>0</v>
      </c>
      <c r="JO501" s="2" t="str">
        <f t="shared" si="76"/>
        <v/>
      </c>
      <c r="JP501" s="2" t="str">
        <f t="shared" si="98"/>
        <v/>
      </c>
      <c r="JQ501" s="2">
        <f t="shared" si="98"/>
        <v>0</v>
      </c>
      <c r="JR501" s="2" t="str">
        <f t="shared" si="98"/>
        <v/>
      </c>
      <c r="JS501" s="2" t="str">
        <f t="shared" si="132"/>
        <v/>
      </c>
      <c r="JT501" s="2">
        <f t="shared" si="118"/>
        <v>-24.583333333333329</v>
      </c>
      <c r="JU501">
        <f t="shared" si="123"/>
        <v>24.583333333333329</v>
      </c>
      <c r="JV501" s="2">
        <f t="shared" si="119"/>
        <v>-8.1944444444444429</v>
      </c>
      <c r="JW501">
        <f t="shared" si="120"/>
        <v>8.1944444444444429</v>
      </c>
      <c r="JX501" s="2">
        <v>1997</v>
      </c>
      <c r="JY501" s="2">
        <v>4</v>
      </c>
      <c r="JZ501" s="3">
        <f t="shared" si="129"/>
        <v>35550</v>
      </c>
      <c r="KA501" s="6" t="str">
        <f t="shared" si="149"/>
        <v/>
      </c>
      <c r="KB501" s="6" t="str">
        <f t="shared" si="149"/>
        <v/>
      </c>
      <c r="KC501" s="6" t="str">
        <f t="shared" si="149"/>
        <v/>
      </c>
      <c r="KD501" s="6" t="str">
        <f t="shared" si="149"/>
        <v/>
      </c>
      <c r="KE501" s="6" t="str">
        <f t="shared" si="149"/>
        <v/>
      </c>
      <c r="KF501" s="6" t="str">
        <f t="shared" si="149"/>
        <v/>
      </c>
      <c r="KG501" s="6" t="str">
        <f t="shared" si="149"/>
        <v/>
      </c>
      <c r="KH501" s="6" t="str">
        <f t="shared" si="149"/>
        <v/>
      </c>
      <c r="KI501" s="6" t="str">
        <f t="shared" si="149"/>
        <v/>
      </c>
      <c r="KJ501" s="6" t="str">
        <f t="shared" si="149"/>
        <v/>
      </c>
      <c r="KK501" s="6" t="str">
        <f t="shared" si="149"/>
        <v/>
      </c>
      <c r="KL501" s="6" t="str">
        <f t="shared" si="149"/>
        <v/>
      </c>
      <c r="KM501" s="6" t="str">
        <f t="shared" si="149"/>
        <v/>
      </c>
      <c r="KN501" s="6" t="str">
        <f t="shared" si="149"/>
        <v/>
      </c>
      <c r="KO501" s="6" t="str">
        <f t="shared" si="149"/>
        <v/>
      </c>
      <c r="KP501" s="6" t="str">
        <f t="shared" si="149"/>
        <v/>
      </c>
      <c r="KQ501" s="6" t="str">
        <f t="shared" si="155"/>
        <v/>
      </c>
      <c r="KR501" s="6" t="str">
        <f t="shared" si="155"/>
        <v/>
      </c>
      <c r="KS501" s="6" t="str">
        <f t="shared" si="155"/>
        <v/>
      </c>
      <c r="KT501" s="6" t="str">
        <f t="shared" si="152"/>
        <v/>
      </c>
      <c r="KU501" s="6" t="str">
        <f t="shared" si="152"/>
        <v/>
      </c>
      <c r="KV501" s="6" t="str">
        <f t="shared" si="152"/>
        <v/>
      </c>
      <c r="KW501" s="6" t="str">
        <f t="shared" si="152"/>
        <v/>
      </c>
      <c r="KX501" s="6" t="str">
        <f t="shared" si="152"/>
        <v/>
      </c>
      <c r="KY501" s="6" t="str">
        <f t="shared" si="152"/>
        <v/>
      </c>
      <c r="KZ501" s="6" t="str">
        <f t="shared" si="152"/>
        <v/>
      </c>
      <c r="LA501" s="6" t="str">
        <f t="shared" si="152"/>
        <v/>
      </c>
      <c r="LB501" s="6" t="str">
        <f t="shared" si="152"/>
        <v/>
      </c>
      <c r="LC501" s="6" t="str">
        <f t="shared" si="152"/>
        <v/>
      </c>
      <c r="LD501" s="6" t="str">
        <f t="shared" si="152"/>
        <v/>
      </c>
      <c r="LE501" s="6" t="str">
        <f t="shared" si="152"/>
        <v/>
      </c>
      <c r="LF501" s="6" t="str">
        <f t="shared" si="137"/>
        <v/>
      </c>
      <c r="LG501" s="6" t="str">
        <f t="shared" si="124"/>
        <v/>
      </c>
      <c r="LH501" s="6" t="str">
        <f t="shared" si="124"/>
        <v/>
      </c>
      <c r="LI501" s="6" t="str">
        <f t="shared" si="124"/>
        <v/>
      </c>
      <c r="LJ501" s="6" t="str">
        <f t="shared" si="124"/>
        <v/>
      </c>
      <c r="LK501" s="6" t="str">
        <f t="shared" si="124"/>
        <v/>
      </c>
      <c r="LL501" s="6" t="str">
        <f t="shared" si="124"/>
        <v/>
      </c>
      <c r="LM501" s="6" t="str">
        <f t="shared" si="124"/>
        <v/>
      </c>
      <c r="LN501" s="6" t="str">
        <f t="shared" si="97"/>
        <v/>
      </c>
      <c r="LO501" s="6" t="str">
        <f t="shared" si="97"/>
        <v/>
      </c>
      <c r="LP501" s="6" t="str">
        <f t="shared" si="97"/>
        <v/>
      </c>
      <c r="LQ501" s="6" t="str">
        <f t="shared" si="97"/>
        <v/>
      </c>
      <c r="LR501" s="6" t="str">
        <f t="shared" si="95"/>
        <v/>
      </c>
      <c r="LS501" s="6" t="str">
        <f t="shared" si="95"/>
        <v/>
      </c>
      <c r="LT501" s="6" t="str">
        <f t="shared" si="95"/>
        <v/>
      </c>
      <c r="LU501" s="6" t="str">
        <f t="shared" si="95"/>
        <v/>
      </c>
      <c r="LV501" s="6" t="str">
        <f t="shared" si="95"/>
        <v/>
      </c>
      <c r="LW501" s="6" t="str">
        <f t="shared" si="95"/>
        <v/>
      </c>
      <c r="LX501" s="6" t="str">
        <f t="shared" si="95"/>
        <v/>
      </c>
      <c r="LY501" s="6" t="str">
        <f t="shared" si="157"/>
        <v/>
      </c>
      <c r="LZ501" s="6" t="str">
        <f t="shared" si="157"/>
        <v/>
      </c>
      <c r="MA501" s="6" t="str">
        <f t="shared" si="157"/>
        <v/>
      </c>
      <c r="MB501" s="6" t="str">
        <f t="shared" si="157"/>
        <v/>
      </c>
      <c r="MC501" s="6" t="str">
        <f t="shared" si="157"/>
        <v/>
      </c>
      <c r="MD501" s="6" t="str">
        <f t="shared" si="157"/>
        <v/>
      </c>
      <c r="ME501" s="6" t="str">
        <f t="shared" si="157"/>
        <v/>
      </c>
      <c r="MF501" s="6" t="str">
        <f t="shared" si="157"/>
        <v/>
      </c>
      <c r="MG501" s="6" t="str">
        <f t="shared" si="157"/>
        <v/>
      </c>
      <c r="MH501" s="6" t="str">
        <f t="shared" si="157"/>
        <v/>
      </c>
      <c r="MI501" s="6" t="str">
        <f t="shared" si="157"/>
        <v/>
      </c>
      <c r="MJ501" s="6" t="str">
        <f t="shared" si="145"/>
        <v/>
      </c>
      <c r="MK501" s="6" t="str">
        <f t="shared" si="145"/>
        <v/>
      </c>
      <c r="ML501" s="6" t="str">
        <f t="shared" si="145"/>
        <v/>
      </c>
      <c r="MM501" s="6" t="str">
        <f t="shared" si="145"/>
        <v/>
      </c>
      <c r="MN501" s="6" t="str">
        <f t="shared" si="145"/>
        <v/>
      </c>
      <c r="MO501" s="6" t="str">
        <f t="shared" si="145"/>
        <v/>
      </c>
      <c r="MP501" s="6" t="str">
        <f t="shared" si="145"/>
        <v/>
      </c>
      <c r="MQ501" s="6" t="str">
        <f t="shared" si="145"/>
        <v/>
      </c>
      <c r="MR501" s="6" t="str">
        <f t="shared" si="142"/>
        <v/>
      </c>
      <c r="MS501" s="6" t="str">
        <f t="shared" si="142"/>
        <v/>
      </c>
      <c r="MT501" s="6" t="str">
        <f t="shared" si="142"/>
        <v/>
      </c>
      <c r="MU501" s="6" t="str">
        <f t="shared" si="142"/>
        <v/>
      </c>
      <c r="MV501" s="6" t="str">
        <f t="shared" si="142"/>
        <v/>
      </c>
      <c r="MW501" s="6" t="str">
        <f t="shared" si="142"/>
        <v/>
      </c>
      <c r="MX501" s="6" t="str">
        <f t="shared" si="142"/>
        <v/>
      </c>
      <c r="MY501" s="6" t="str">
        <f t="shared" si="153"/>
        <v/>
      </c>
      <c r="MZ501" s="6" t="str">
        <f t="shared" si="153"/>
        <v/>
      </c>
      <c r="NA501" s="6" t="str">
        <f t="shared" si="153"/>
        <v/>
      </c>
      <c r="NB501" s="6" t="str">
        <f t="shared" si="153"/>
        <v/>
      </c>
      <c r="NC501" s="6" t="str">
        <f t="shared" si="153"/>
        <v/>
      </c>
      <c r="ND501" s="6" t="str">
        <f t="shared" si="153"/>
        <v/>
      </c>
      <c r="NE501" s="6" t="str">
        <f t="shared" si="153"/>
        <v/>
      </c>
      <c r="NF501" s="6" t="str">
        <f t="shared" si="153"/>
        <v/>
      </c>
      <c r="NG501" s="6" t="str">
        <f t="shared" si="153"/>
        <v/>
      </c>
      <c r="NH501" s="6" t="str">
        <f t="shared" si="153"/>
        <v/>
      </c>
      <c r="NI501" s="6" t="str">
        <f t="shared" si="147"/>
        <v/>
      </c>
      <c r="NJ501" s="6" t="str">
        <f t="shared" si="147"/>
        <v/>
      </c>
      <c r="NK501" s="6" t="str">
        <f t="shared" si="147"/>
        <v/>
      </c>
      <c r="NL501" s="6" t="str">
        <f t="shared" si="147"/>
        <v/>
      </c>
      <c r="NM501" s="6" t="str">
        <f t="shared" si="147"/>
        <v/>
      </c>
      <c r="NN501" s="6" t="str">
        <f t="shared" si="147"/>
        <v/>
      </c>
      <c r="NO501" s="6" t="str">
        <f t="shared" si="147"/>
        <v/>
      </c>
      <c r="NP501" s="6" t="str">
        <f t="shared" si="147"/>
        <v/>
      </c>
      <c r="NQ501" s="6" t="str">
        <f t="shared" si="147"/>
        <v/>
      </c>
      <c r="NR501" s="6" t="str">
        <f t="shared" si="147"/>
        <v/>
      </c>
      <c r="NS501" s="6" t="str">
        <f t="shared" si="133"/>
        <v/>
      </c>
      <c r="NT501" s="6" t="str">
        <f t="shared" si="133"/>
        <v/>
      </c>
      <c r="NU501" s="6" t="str">
        <f t="shared" si="133"/>
        <v/>
      </c>
      <c r="NV501" s="6" t="str">
        <f t="shared" si="133"/>
        <v/>
      </c>
      <c r="NW501" s="6" t="str">
        <f t="shared" si="133"/>
        <v/>
      </c>
      <c r="NX501" s="6" t="str">
        <f t="shared" si="133"/>
        <v/>
      </c>
      <c r="NY501" s="6" t="str">
        <f t="shared" si="133"/>
        <v/>
      </c>
      <c r="NZ501" s="6" t="str">
        <f t="shared" si="130"/>
        <v/>
      </c>
      <c r="OA501" s="6" t="str">
        <f t="shared" si="130"/>
        <v/>
      </c>
      <c r="OB501" s="6" t="str">
        <f t="shared" si="130"/>
        <v/>
      </c>
      <c r="OC501" s="6" t="str">
        <f t="shared" si="130"/>
        <v/>
      </c>
      <c r="OD501" s="6" t="str">
        <f t="shared" si="109"/>
        <v/>
      </c>
      <c r="OE501" s="6" t="str">
        <f t="shared" si="109"/>
        <v/>
      </c>
      <c r="OF501" s="6" t="str">
        <f t="shared" si="109"/>
        <v/>
      </c>
      <c r="OG501" s="6" t="str">
        <f t="shared" si="143"/>
        <v/>
      </c>
      <c r="OH501" s="6" t="str">
        <f t="shared" si="143"/>
        <v/>
      </c>
      <c r="OI501" s="6" t="str">
        <f t="shared" si="143"/>
        <v/>
      </c>
      <c r="OJ501" s="6" t="str">
        <f t="shared" si="143"/>
        <v/>
      </c>
      <c r="OK501" s="6" t="str">
        <f t="shared" si="143"/>
        <v/>
      </c>
      <c r="OL501" s="6" t="str">
        <f t="shared" si="143"/>
        <v/>
      </c>
      <c r="OM501" s="6" t="str">
        <f t="shared" si="143"/>
        <v/>
      </c>
      <c r="ON501" s="6" t="str">
        <f t="shared" si="143"/>
        <v/>
      </c>
      <c r="OO501" s="6" t="str">
        <f t="shared" si="143"/>
        <v/>
      </c>
      <c r="OP501" s="6" t="str">
        <f t="shared" si="143"/>
        <v/>
      </c>
      <c r="OQ501" s="6" t="str">
        <f t="shared" si="143"/>
        <v/>
      </c>
      <c r="OR501" s="6" t="str">
        <f t="shared" si="143"/>
        <v/>
      </c>
      <c r="OS501" s="6" t="str">
        <f t="shared" si="105"/>
        <v/>
      </c>
      <c r="OT501" s="6" t="str">
        <f t="shared" si="105"/>
        <v/>
      </c>
      <c r="OU501" s="6" t="str">
        <f t="shared" si="105"/>
        <v/>
      </c>
      <c r="OV501" s="6" t="str">
        <f t="shared" si="82"/>
        <v/>
      </c>
      <c r="OW501" s="6" t="str">
        <f t="shared" si="82"/>
        <v/>
      </c>
      <c r="OX501" s="6" t="str">
        <f t="shared" si="82"/>
        <v/>
      </c>
      <c r="OY501" s="6" t="str">
        <f t="shared" si="82"/>
        <v/>
      </c>
      <c r="OZ501" s="6" t="str">
        <f t="shared" si="82"/>
        <v/>
      </c>
      <c r="PA501" s="6" t="str">
        <f t="shared" si="82"/>
        <v/>
      </c>
      <c r="PB501" s="6" t="str">
        <f t="shared" si="82"/>
        <v/>
      </c>
      <c r="PC501" s="6" t="str">
        <f t="shared" si="99"/>
        <v/>
      </c>
      <c r="PD501" s="6" t="str">
        <f t="shared" si="99"/>
        <v/>
      </c>
      <c r="PE501" s="6" t="str">
        <f t="shared" si="99"/>
        <v/>
      </c>
      <c r="PF501" s="6">
        <f t="shared" si="134"/>
        <v>0</v>
      </c>
      <c r="PG501" s="7">
        <f t="shared" si="135"/>
        <v>35550</v>
      </c>
      <c r="PH501" s="6">
        <f t="shared" si="70"/>
        <v>-2.6354641492227389</v>
      </c>
      <c r="PI501" s="6">
        <f t="shared" si="89"/>
        <v>-2.6354641492227389</v>
      </c>
      <c r="PJ501">
        <f t="shared" si="121"/>
        <v>2.6354641492227389</v>
      </c>
      <c r="PK501">
        <f t="shared" si="114"/>
        <v>-2.6354641492227389</v>
      </c>
      <c r="PL501">
        <f t="shared" si="115"/>
        <v>0</v>
      </c>
      <c r="PM501">
        <f t="shared" si="116"/>
        <v>3</v>
      </c>
      <c r="PN501">
        <f t="shared" si="117"/>
        <v>0</v>
      </c>
    </row>
    <row r="502" spans="1:430" x14ac:dyDescent="0.4">
      <c r="A502" s="2">
        <v>1997</v>
      </c>
      <c r="B502" s="2">
        <v>5</v>
      </c>
      <c r="C502" s="3">
        <f t="shared" si="125"/>
        <v>35581</v>
      </c>
      <c r="D502" s="2" t="str">
        <f>IFERROR(AVERAGEIFS([1]LTV_average!$I$2:$I$26929,[1]LTV_average!$D$2:$D$26929,Stance!D$413,[1]LTV_average!$G$2:$G$26929,Stance!$A502,[1]LTV_average!$H$2:$H$26929,Stance!$B502),"")</f>
        <v/>
      </c>
      <c r="E502" s="2">
        <f>IFERROR(AVERAGEIFS([1]LTV_average!$I$2:$I$26929,[1]LTV_average!$D$2:$D$26929,Stance!E$413,[1]LTV_average!$G$2:$G$26929,Stance!$A502,[1]LTV_average!$H$2:$H$26929,Stance!$B502),"")</f>
        <v>100</v>
      </c>
      <c r="F502" s="2" t="str">
        <f>IFERROR(AVERAGEIFS([1]LTV_average!$I$2:$I$26929,[1]LTV_average!$D$2:$D$26929,Stance!F$413,[1]LTV_average!$G$2:$G$26929,Stance!$A502,[1]LTV_average!$H$2:$H$26929,Stance!$B502),"")</f>
        <v/>
      </c>
      <c r="G502" s="2" t="str">
        <f>IFERROR(AVERAGEIFS([1]LTV_average!$I$2:$I$26929,[1]LTV_average!$D$2:$D$26929,Stance!G$413,[1]LTV_average!$G$2:$G$26929,Stance!$A502,[1]LTV_average!$H$2:$H$26929,Stance!$B502),"")</f>
        <v/>
      </c>
      <c r="H502" s="2">
        <f>IFERROR(AVERAGEIFS([1]LTV_average!$I$2:$I$26929,[1]LTV_average!$D$2:$D$26929,Stance!H$413,[1]LTV_average!$G$2:$G$26929,Stance!$A502,[1]LTV_average!$H$2:$H$26929,Stance!$B502),"")</f>
        <v>100</v>
      </c>
      <c r="I502" s="2">
        <f>IFERROR(AVERAGEIFS([1]LTV_average!$I$2:$I$26929,[1]LTV_average!$D$2:$D$26929,Stance!I$413,[1]LTV_average!$G$2:$G$26929,Stance!$A502,[1]LTV_average!$H$2:$H$26929,Stance!$B502),"")</f>
        <v>100</v>
      </c>
      <c r="J502" s="2">
        <f>IFERROR(AVERAGEIFS([1]LTV_average!$I$2:$I$26929,[1]LTV_average!$D$2:$D$26929,Stance!J$413,[1]LTV_average!$G$2:$G$26929,Stance!$A502,[1]LTV_average!$H$2:$H$26929,Stance!$B502),"")</f>
        <v>100</v>
      </c>
      <c r="K502" s="2" t="str">
        <f>IFERROR(AVERAGEIFS([1]LTV_average!$I$2:$I$26929,[1]LTV_average!$D$2:$D$26929,Stance!K$413,[1]LTV_average!$G$2:$G$26929,Stance!$A502,[1]LTV_average!$H$2:$H$26929,Stance!$B502),"")</f>
        <v/>
      </c>
      <c r="L502" s="2" t="str">
        <f>IFERROR(AVERAGEIFS([1]LTV_average!$I$2:$I$26929,[1]LTV_average!$D$2:$D$26929,Stance!L$413,[1]LTV_average!$G$2:$G$26929,Stance!$A502,[1]LTV_average!$H$2:$H$26929,Stance!$B502),"")</f>
        <v/>
      </c>
      <c r="M502" s="2" t="str">
        <f>IFERROR(AVERAGEIFS([1]LTV_average!$I$2:$I$26929,[1]LTV_average!$D$2:$D$26929,Stance!M$413,[1]LTV_average!$G$2:$G$26929,Stance!$A502,[1]LTV_average!$H$2:$H$26929,Stance!$B502),"")</f>
        <v/>
      </c>
      <c r="N502" s="2">
        <f>IFERROR(AVERAGEIFS([1]LTV_average!$I$2:$I$26929,[1]LTV_average!$D$2:$D$26929,Stance!N$413,[1]LTV_average!$G$2:$G$26929,Stance!$A502,[1]LTV_average!$H$2:$H$26929,Stance!$B502),"")</f>
        <v>100</v>
      </c>
      <c r="O502" s="2" t="str">
        <f>IFERROR(AVERAGEIFS([1]LTV_average!$I$2:$I$26929,[1]LTV_average!$D$2:$D$26929,Stance!O$413,[1]LTV_average!$G$2:$G$26929,Stance!$A502,[1]LTV_average!$H$2:$H$26929,Stance!$B502),"")</f>
        <v/>
      </c>
      <c r="P502" s="2">
        <f>IFERROR(AVERAGEIFS([1]LTV_average!$I$2:$I$26929,[1]LTV_average!$D$2:$D$26929,Stance!P$413,[1]LTV_average!$G$2:$G$26929,Stance!$A502,[1]LTV_average!$H$2:$H$26929,Stance!$B502),"")</f>
        <v>100</v>
      </c>
      <c r="Q502" s="2" t="str">
        <f>IFERROR(AVERAGEIFS([1]LTV_average!$I$2:$I$26929,[1]LTV_average!$D$2:$D$26929,Stance!Q$413,[1]LTV_average!$G$2:$G$26929,Stance!$A502,[1]LTV_average!$H$2:$H$26929,Stance!$B502),"")</f>
        <v/>
      </c>
      <c r="R502" s="2" t="str">
        <f>IFERROR(AVERAGEIFS([1]LTV_average!$I$2:$I$26929,[1]LTV_average!$D$2:$D$26929,Stance!R$413,[1]LTV_average!$G$2:$G$26929,Stance!$A502,[1]LTV_average!$H$2:$H$26929,Stance!$B502),"")</f>
        <v/>
      </c>
      <c r="S502" s="2" t="str">
        <f>IFERROR(AVERAGEIFS([1]LTV_average!$I$2:$I$26929,[1]LTV_average!$D$2:$D$26929,Stance!S$413,[1]LTV_average!$G$2:$G$26929,Stance!$A502,[1]LTV_average!$H$2:$H$26929,Stance!$B502),"")</f>
        <v/>
      </c>
      <c r="T502" s="2" t="str">
        <f>IFERROR(AVERAGEIFS([1]LTV_average!$I$2:$I$26929,[1]LTV_average!$D$2:$D$26929,Stance!T$413,[1]LTV_average!$G$2:$G$26929,Stance!$A502,[1]LTV_average!$H$2:$H$26929,Stance!$B502),"")</f>
        <v/>
      </c>
      <c r="U502" s="2">
        <f>IFERROR(AVERAGEIFS([1]LTV_average!$I$2:$I$26929,[1]LTV_average!$D$2:$D$26929,Stance!U$413,[1]LTV_average!$G$2:$G$26929,Stance!$A502,[1]LTV_average!$H$2:$H$26929,Stance!$B502),"")</f>
        <v>100</v>
      </c>
      <c r="V502" s="2" t="str">
        <f>IFERROR(AVERAGEIFS([1]LTV_average!$I$2:$I$26929,[1]LTV_average!$D$2:$D$26929,Stance!V$413,[1]LTV_average!$G$2:$G$26929,Stance!$A502,[1]LTV_average!$H$2:$H$26929,Stance!$B502),"")</f>
        <v/>
      </c>
      <c r="W502" s="2" t="str">
        <f>IFERROR(AVERAGEIFS([1]LTV_average!$I$2:$I$26929,[1]LTV_average!$D$2:$D$26929,Stance!W$413,[1]LTV_average!$G$2:$G$26929,Stance!$A502,[1]LTV_average!$H$2:$H$26929,Stance!$B502),"")</f>
        <v/>
      </c>
      <c r="X502" s="2" t="str">
        <f>IFERROR(AVERAGEIFS([1]LTV_average!$I$2:$I$26929,[1]LTV_average!$D$2:$D$26929,Stance!X$413,[1]LTV_average!$G$2:$G$26929,Stance!$A502,[1]LTV_average!$H$2:$H$26929,Stance!$B502),"")</f>
        <v/>
      </c>
      <c r="Y502" s="2" t="str">
        <f>IFERROR(AVERAGEIFS([1]LTV_average!$I$2:$I$26929,[1]LTV_average!$D$2:$D$26929,Stance!Y$413,[1]LTV_average!$G$2:$G$26929,Stance!$A502,[1]LTV_average!$H$2:$H$26929,Stance!$B502),"")</f>
        <v/>
      </c>
      <c r="Z502" s="2" t="str">
        <f>IFERROR(AVERAGEIFS([1]LTV_average!$I$2:$I$26929,[1]LTV_average!$D$2:$D$26929,Stance!Z$413,[1]LTV_average!$G$2:$G$26929,Stance!$A502,[1]LTV_average!$H$2:$H$26929,Stance!$B502),"")</f>
        <v/>
      </c>
      <c r="AA502" s="2" t="str">
        <f>IFERROR(AVERAGEIFS([1]LTV_average!$I$2:$I$26929,[1]LTV_average!$D$2:$D$26929,Stance!AA$413,[1]LTV_average!$G$2:$G$26929,Stance!$A502,[1]LTV_average!$H$2:$H$26929,Stance!$B502),"")</f>
        <v/>
      </c>
      <c r="AB502" s="2">
        <f>IFERROR(AVERAGEIFS([1]LTV_average!$I$2:$I$26929,[1]LTV_average!$D$2:$D$26929,Stance!AB$413,[1]LTV_average!$G$2:$G$26929,Stance!$A502,[1]LTV_average!$H$2:$H$26929,Stance!$B502),"")</f>
        <v>100</v>
      </c>
      <c r="AC502" s="2" t="str">
        <f>IFERROR(AVERAGEIFS([1]LTV_average!$I$2:$I$26929,[1]LTV_average!$D$2:$D$26929,Stance!AC$413,[1]LTV_average!$G$2:$G$26929,Stance!$A502,[1]LTV_average!$H$2:$H$26929,Stance!$B502),"")</f>
        <v/>
      </c>
      <c r="AD502" s="2" t="str">
        <f>IFERROR(AVERAGEIFS([1]LTV_average!$I$2:$I$26929,[1]LTV_average!$D$2:$D$26929,Stance!AD$413,[1]LTV_average!$G$2:$G$26929,Stance!$A502,[1]LTV_average!$H$2:$H$26929,Stance!$B502),"")</f>
        <v/>
      </c>
      <c r="AE502" s="2">
        <f>IFERROR(AVERAGEIFS([1]LTV_average!$I$2:$I$26929,[1]LTV_average!$D$2:$D$26929,Stance!AE$413,[1]LTV_average!$G$2:$G$26929,Stance!$A502,[1]LTV_average!$H$2:$H$26929,Stance!$B502),"")</f>
        <v>100</v>
      </c>
      <c r="AF502" s="2">
        <f>IFERROR(AVERAGEIFS([1]LTV_average!$I$2:$I$26929,[1]LTV_average!$D$2:$D$26929,Stance!AF$413,[1]LTV_average!$G$2:$G$26929,Stance!$A502,[1]LTV_average!$H$2:$H$26929,Stance!$B502),"")</f>
        <v>100</v>
      </c>
      <c r="AG502" s="2" t="str">
        <f>IFERROR(AVERAGEIFS([1]LTV_average!$I$2:$I$26929,[1]LTV_average!$D$2:$D$26929,Stance!AG$413,[1]LTV_average!$G$2:$G$26929,Stance!$A502,[1]LTV_average!$H$2:$H$26929,Stance!$B502),"")</f>
        <v/>
      </c>
      <c r="AH502" s="2" t="str">
        <f>IFERROR(AVERAGEIFS([1]LTV_average!$I$2:$I$26929,[1]LTV_average!$D$2:$D$26929,Stance!AH$413,[1]LTV_average!$G$2:$G$26929,Stance!$A502,[1]LTV_average!$H$2:$H$26929,Stance!$B502),"")</f>
        <v/>
      </c>
      <c r="AI502" s="2" t="str">
        <f>IFERROR(AVERAGEIFS([1]LTV_average!$I$2:$I$26929,[1]LTV_average!$D$2:$D$26929,Stance!AI$413,[1]LTV_average!$G$2:$G$26929,Stance!$A502,[1]LTV_average!$H$2:$H$26929,Stance!$B502),"")</f>
        <v/>
      </c>
      <c r="AJ502" s="2">
        <f>IFERROR(AVERAGEIFS([1]LTV_average!$I$2:$I$26929,[1]LTV_average!$D$2:$D$26929,Stance!AJ$413,[1]LTV_average!$G$2:$G$26929,Stance!$A502,[1]LTV_average!$H$2:$H$26929,Stance!$B502),"")</f>
        <v>100</v>
      </c>
      <c r="AK502" s="2">
        <f>IFERROR(AVERAGEIFS([1]LTV_average!$I$2:$I$26929,[1]LTV_average!$D$2:$D$26929,Stance!AK$413,[1]LTV_average!$G$2:$G$26929,Stance!$A502,[1]LTV_average!$H$2:$H$26929,Stance!$B502),"")</f>
        <v>106.6666666666667</v>
      </c>
      <c r="AL502" s="2">
        <f>IFERROR(AVERAGEIFS([1]LTV_average!$I$2:$I$26929,[1]LTV_average!$D$2:$D$26929,Stance!AL$413,[1]LTV_average!$G$2:$G$26929,Stance!$A502,[1]LTV_average!$H$2:$H$26929,Stance!$B502),"")</f>
        <v>100</v>
      </c>
      <c r="AM502" s="2">
        <f>IFERROR(AVERAGEIFS([1]LTV_average!$I$2:$I$26929,[1]LTV_average!$D$2:$D$26929,Stance!AM$413,[1]LTV_average!$G$2:$G$26929,Stance!$A502,[1]LTV_average!$H$2:$H$26929,Stance!$B502),"")</f>
        <v>100</v>
      </c>
      <c r="AN502" s="2" t="str">
        <f>IFERROR(AVERAGEIFS([1]LTV_average!$I$2:$I$26929,[1]LTV_average!$D$2:$D$26929,Stance!AN$413,[1]LTV_average!$G$2:$G$26929,Stance!$A502,[1]LTV_average!$H$2:$H$26929,Stance!$B502),"")</f>
        <v/>
      </c>
      <c r="AO502" s="2" t="str">
        <f>IFERROR(AVERAGEIFS([1]LTV_average!$I$2:$I$26929,[1]LTV_average!$D$2:$D$26929,Stance!AO$413,[1]LTV_average!$G$2:$G$26929,Stance!$A502,[1]LTV_average!$H$2:$H$26929,Stance!$B502),"")</f>
        <v/>
      </c>
      <c r="AP502" s="2" t="str">
        <f>IFERROR(AVERAGEIFS([1]LTV_average!$I$2:$I$26929,[1]LTV_average!$D$2:$D$26929,Stance!AP$413,[1]LTV_average!$G$2:$G$26929,Stance!$A502,[1]LTV_average!$H$2:$H$26929,Stance!$B502),"")</f>
        <v/>
      </c>
      <c r="AQ502" s="2">
        <f>IFERROR(AVERAGEIFS([1]LTV_average!$I$2:$I$26929,[1]LTV_average!$D$2:$D$26929,Stance!AQ$413,[1]LTV_average!$G$2:$G$26929,Stance!$A502,[1]LTV_average!$H$2:$H$26929,Stance!$B502),"")</f>
        <v>100</v>
      </c>
      <c r="AR502" s="2">
        <f>IFERROR(AVERAGEIFS([1]LTV_average!$I$2:$I$26929,[1]LTV_average!$D$2:$D$26929,Stance!AR$413,[1]LTV_average!$G$2:$G$26929,Stance!$A502,[1]LTV_average!$H$2:$H$26929,Stance!$B502),"")</f>
        <v>100</v>
      </c>
      <c r="AS502" s="2" t="str">
        <f>IFERROR(AVERAGEIFS([1]LTV_average!$I$2:$I$26929,[1]LTV_average!$D$2:$D$26929,Stance!AS$413,[1]LTV_average!$G$2:$G$26929,Stance!$A502,[1]LTV_average!$H$2:$H$26929,Stance!$B502),"")</f>
        <v/>
      </c>
      <c r="AT502" s="2">
        <f>IFERROR(AVERAGEIFS([1]LTV_average!$I$2:$I$26929,[1]LTV_average!$D$2:$D$26929,Stance!AT$413,[1]LTV_average!$G$2:$G$26929,Stance!$A502,[1]LTV_average!$H$2:$H$26929,Stance!$B502),"")</f>
        <v>100</v>
      </c>
      <c r="AU502" s="2" t="str">
        <f>IFERROR(AVERAGEIFS([1]LTV_average!$I$2:$I$26929,[1]LTV_average!$D$2:$D$26929,Stance!AU$413,[1]LTV_average!$G$2:$G$26929,Stance!$A502,[1]LTV_average!$H$2:$H$26929,Stance!$B502),"")</f>
        <v/>
      </c>
      <c r="AV502" s="2">
        <f>IFERROR(AVERAGEIFS([1]LTV_average!$I$2:$I$26929,[1]LTV_average!$D$2:$D$26929,Stance!AV$413,[1]LTV_average!$G$2:$G$26929,Stance!$A502,[1]LTV_average!$H$2:$H$26929,Stance!$B502),"")</f>
        <v>100</v>
      </c>
      <c r="AW502" s="2">
        <f>IFERROR(AVERAGEIFS([1]LTV_average!$I$2:$I$26929,[1]LTV_average!$D$2:$D$26929,Stance!AW$413,[1]LTV_average!$G$2:$G$26929,Stance!$A502,[1]LTV_average!$H$2:$H$26929,Stance!$B502),"")</f>
        <v>100</v>
      </c>
      <c r="AX502" s="2" t="str">
        <f>IFERROR(AVERAGEIFS([1]LTV_average!$I$2:$I$26929,[1]LTV_average!$D$2:$D$26929,Stance!AX$413,[1]LTV_average!$G$2:$G$26929,Stance!$A502,[1]LTV_average!$H$2:$H$26929,Stance!$B502),"")</f>
        <v/>
      </c>
      <c r="AY502" s="2" t="str">
        <f>IFERROR(AVERAGEIFS([1]LTV_average!$I$2:$I$26929,[1]LTV_average!$D$2:$D$26929,Stance!AY$413,[1]LTV_average!$G$2:$G$26929,Stance!$A502,[1]LTV_average!$H$2:$H$26929,Stance!$B502),"")</f>
        <v/>
      </c>
      <c r="AZ502" s="2" t="str">
        <f>IFERROR(AVERAGEIFS([1]LTV_average!$I$2:$I$26929,[1]LTV_average!$D$2:$D$26929,Stance!AZ$413,[1]LTV_average!$G$2:$G$26929,Stance!$A502,[1]LTV_average!$H$2:$H$26929,Stance!$B502),"")</f>
        <v/>
      </c>
      <c r="BA502" s="2">
        <f>IFERROR(AVERAGEIFS([1]LTV_average!$I$2:$I$26929,[1]LTV_average!$D$2:$D$26929,Stance!BA$413,[1]LTV_average!$G$2:$G$26929,Stance!$A502,[1]LTV_average!$H$2:$H$26929,Stance!$B502),"")</f>
        <v>100</v>
      </c>
      <c r="BB502" s="2" t="str">
        <f>IFERROR(AVERAGEIFS([1]LTV_average!$I$2:$I$26929,[1]LTV_average!$D$2:$D$26929,Stance!BB$413,[1]LTV_average!$G$2:$G$26929,Stance!$A502,[1]LTV_average!$H$2:$H$26929,Stance!$B502),"")</f>
        <v/>
      </c>
      <c r="BC502" s="2">
        <f>IFERROR(AVERAGEIFS([1]LTV_average!$I$2:$I$26929,[1]LTV_average!$D$2:$D$26929,Stance!BC$413,[1]LTV_average!$G$2:$G$26929,Stance!$A502,[1]LTV_average!$H$2:$H$26929,Stance!$B502),"")</f>
        <v>67.5</v>
      </c>
      <c r="BD502" s="2" t="str">
        <f>IFERROR(AVERAGEIFS([1]LTV_average!$I$2:$I$26929,[1]LTV_average!$D$2:$D$26929,Stance!BD$413,[1]LTV_average!$G$2:$G$26929,Stance!$A502,[1]LTV_average!$H$2:$H$26929,Stance!$B502),"")</f>
        <v/>
      </c>
      <c r="BE502" s="2">
        <f>IFERROR(AVERAGEIFS([1]LTV_average!$I$2:$I$26929,[1]LTV_average!$D$2:$D$26929,Stance!BE$413,[1]LTV_average!$G$2:$G$26929,Stance!$A502,[1]LTV_average!$H$2:$H$26929,Stance!$B502),"")</f>
        <v>100</v>
      </c>
      <c r="BF502" s="2" t="str">
        <f>IFERROR(AVERAGEIFS([1]LTV_average!$I$2:$I$26929,[1]LTV_average!$D$2:$D$26929,Stance!BF$413,[1]LTV_average!$G$2:$G$26929,Stance!$A502,[1]LTV_average!$H$2:$H$26929,Stance!$B502),"")</f>
        <v/>
      </c>
      <c r="BG502" s="2">
        <f>IFERROR(AVERAGEIFS([1]LTV_average!$I$2:$I$26929,[1]LTV_average!$D$2:$D$26929,Stance!BG$413,[1]LTV_average!$G$2:$G$26929,Stance!$A502,[1]LTV_average!$H$2:$H$26929,Stance!$B502),"")</f>
        <v>100</v>
      </c>
      <c r="BH502" s="2">
        <f>IFERROR(AVERAGEIFS([1]LTV_average!$I$2:$I$26929,[1]LTV_average!$D$2:$D$26929,Stance!BH$413,[1]LTV_average!$G$2:$G$26929,Stance!$A502,[1]LTV_average!$H$2:$H$26929,Stance!$B502),"")</f>
        <v>100</v>
      </c>
      <c r="BI502" s="2">
        <f>IFERROR(AVERAGEIFS([1]LTV_average!$I$2:$I$26929,[1]LTV_average!$D$2:$D$26929,Stance!BI$413,[1]LTV_average!$G$2:$G$26929,Stance!$A502,[1]LTV_average!$H$2:$H$26929,Stance!$B502),"")</f>
        <v>100</v>
      </c>
      <c r="BJ502" s="2">
        <f>IFERROR(AVERAGEIFS([1]LTV_average!$I$2:$I$26929,[1]LTV_average!$D$2:$D$26929,Stance!BJ$413,[1]LTV_average!$G$2:$G$26929,Stance!$A502,[1]LTV_average!$H$2:$H$26929,Stance!$B502),"")</f>
        <v>100</v>
      </c>
      <c r="BK502" s="2">
        <f>IFERROR(AVERAGEIFS([1]LTV_average!$I$2:$I$26929,[1]LTV_average!$D$2:$D$26929,Stance!BK$413,[1]LTV_average!$G$2:$G$26929,Stance!$A502,[1]LTV_average!$H$2:$H$26929,Stance!$B502),"")</f>
        <v>100</v>
      </c>
      <c r="BL502" s="2" t="str">
        <f>IFERROR(AVERAGEIFS([1]LTV_average!$I$2:$I$26929,[1]LTV_average!$D$2:$D$26929,Stance!BL$413,[1]LTV_average!$G$2:$G$26929,Stance!$A502,[1]LTV_average!$H$2:$H$26929,Stance!$B502),"")</f>
        <v/>
      </c>
      <c r="BM502" s="2">
        <f>IFERROR(AVERAGEIFS([1]LTV_average!$I$2:$I$26929,[1]LTV_average!$D$2:$D$26929,Stance!BM$413,[1]LTV_average!$G$2:$G$26929,Stance!$A502,[1]LTV_average!$H$2:$H$26929,Stance!$B502),"")</f>
        <v>100</v>
      </c>
      <c r="BN502" s="2" t="str">
        <f>IFERROR(AVERAGEIFS([1]LTV_average!$I$2:$I$26929,[1]LTV_average!$D$2:$D$26929,Stance!BN$413,[1]LTV_average!$G$2:$G$26929,Stance!$A502,[1]LTV_average!$H$2:$H$26929,Stance!$B502),"")</f>
        <v/>
      </c>
      <c r="BO502" s="2" t="str">
        <f>IFERROR(AVERAGEIFS([1]LTV_average!$I$2:$I$26929,[1]LTV_average!$D$2:$D$26929,Stance!BO$413,[1]LTV_average!$G$2:$G$26929,Stance!$A502,[1]LTV_average!$H$2:$H$26929,Stance!$B502),"")</f>
        <v/>
      </c>
      <c r="BP502" s="2">
        <f>IFERROR(AVERAGEIFS([1]LTV_average!$I$2:$I$26929,[1]LTV_average!$D$2:$D$26929,Stance!BP$413,[1]LTV_average!$G$2:$G$26929,Stance!$A502,[1]LTV_average!$H$2:$H$26929,Stance!$B502),"")</f>
        <v>100</v>
      </c>
      <c r="BQ502" s="2" t="str">
        <f>IFERROR(AVERAGEIFS([1]LTV_average!$I$2:$I$26929,[1]LTV_average!$D$2:$D$26929,Stance!BQ$413,[1]LTV_average!$G$2:$G$26929,Stance!$A502,[1]LTV_average!$H$2:$H$26929,Stance!$B502),"")</f>
        <v/>
      </c>
      <c r="BR502" s="2" t="str">
        <f>IFERROR(AVERAGEIFS([1]LTV_average!$I$2:$I$26929,[1]LTV_average!$D$2:$D$26929,Stance!BR$413,[1]LTV_average!$G$2:$G$26929,Stance!$A502,[1]LTV_average!$H$2:$H$26929,Stance!$B502),"")</f>
        <v/>
      </c>
      <c r="BS502" s="2" t="str">
        <f>IFERROR(AVERAGEIFS([1]LTV_average!$I$2:$I$26929,[1]LTV_average!$D$2:$D$26929,Stance!BS$413,[1]LTV_average!$G$2:$G$26929,Stance!$A502,[1]LTV_average!$H$2:$H$26929,Stance!$B502),"")</f>
        <v/>
      </c>
      <c r="BT502" s="2" t="str">
        <f>IFERROR(AVERAGEIFS([1]LTV_average!$I$2:$I$26929,[1]LTV_average!$D$2:$D$26929,Stance!BT$413,[1]LTV_average!$G$2:$G$26929,Stance!$A502,[1]LTV_average!$H$2:$H$26929,Stance!$B502),"")</f>
        <v/>
      </c>
      <c r="BU502" s="2" t="str">
        <f>IFERROR(AVERAGEIFS([1]LTV_average!$I$2:$I$26929,[1]LTV_average!$D$2:$D$26929,Stance!BU$413,[1]LTV_average!$G$2:$G$26929,Stance!$A502,[1]LTV_average!$H$2:$H$26929,Stance!$B502),"")</f>
        <v/>
      </c>
      <c r="BV502" s="2">
        <f>IFERROR(AVERAGEIFS([1]LTV_average!$I$2:$I$26929,[1]LTV_average!$D$2:$D$26929,Stance!BV$413,[1]LTV_average!$G$2:$G$26929,Stance!$A502,[1]LTV_average!$H$2:$H$26929,Stance!$B502),"")</f>
        <v>100</v>
      </c>
      <c r="BW502" s="2" t="str">
        <f>IFERROR(AVERAGEIFS([1]LTV_average!$I$2:$I$26929,[1]LTV_average!$D$2:$D$26929,Stance!BW$413,[1]LTV_average!$G$2:$G$26929,Stance!$A502,[1]LTV_average!$H$2:$H$26929,Stance!$B502),"")</f>
        <v/>
      </c>
      <c r="BX502" s="2" t="str">
        <f>IFERROR(AVERAGEIFS([1]LTV_average!$I$2:$I$26929,[1]LTV_average!$D$2:$D$26929,Stance!BX$413,[1]LTV_average!$G$2:$G$26929,Stance!$A502,[1]LTV_average!$H$2:$H$26929,Stance!$B502),"")</f>
        <v/>
      </c>
      <c r="BY502" s="2">
        <f>IFERROR(AVERAGEIFS([1]LTV_average!$I$2:$I$26929,[1]LTV_average!$D$2:$D$26929,Stance!BY$413,[1]LTV_average!$G$2:$G$26929,Stance!$A502,[1]LTV_average!$H$2:$H$26929,Stance!$B502),"")</f>
        <v>100</v>
      </c>
      <c r="BZ502" s="2" t="str">
        <f>IFERROR(AVERAGEIFS([1]LTV_average!$I$2:$I$26929,[1]LTV_average!$D$2:$D$26929,Stance!BZ$413,[1]LTV_average!$G$2:$G$26929,Stance!$A502,[1]LTV_average!$H$2:$H$26929,Stance!$B502),"")</f>
        <v/>
      </c>
      <c r="CA502" s="2" t="str">
        <f>IFERROR(AVERAGEIFS([1]LTV_average!$I$2:$I$26929,[1]LTV_average!$D$2:$D$26929,Stance!CA$413,[1]LTV_average!$G$2:$G$26929,Stance!$A502,[1]LTV_average!$H$2:$H$26929,Stance!$B502),"")</f>
        <v/>
      </c>
      <c r="CB502" s="2">
        <f>IFERROR(AVERAGEIFS([1]LTV_average!$I$2:$I$26929,[1]LTV_average!$D$2:$D$26929,Stance!CB$413,[1]LTV_average!$G$2:$G$26929,Stance!$A502,[1]LTV_average!$H$2:$H$26929,Stance!$B502),"")</f>
        <v>100</v>
      </c>
      <c r="CC502" s="2">
        <f>IFERROR(AVERAGEIFS([1]LTV_average!$I$2:$I$26929,[1]LTV_average!$D$2:$D$26929,Stance!CC$413,[1]LTV_average!$G$2:$G$26929,Stance!$A502,[1]LTV_average!$H$2:$H$26929,Stance!$B502),"")</f>
        <v>100</v>
      </c>
      <c r="CD502" s="2">
        <f>IFERROR(AVERAGEIFS([1]LTV_average!$I$2:$I$26929,[1]LTV_average!$D$2:$D$26929,Stance!CD$413,[1]LTV_average!$G$2:$G$26929,Stance!$A502,[1]LTV_average!$H$2:$H$26929,Stance!$B502),"")</f>
        <v>100</v>
      </c>
      <c r="CE502" s="2" t="str">
        <f>IFERROR(AVERAGEIFS([1]LTV_average!$I$2:$I$26929,[1]LTV_average!$D$2:$D$26929,Stance!CE$413,[1]LTV_average!$G$2:$G$26929,Stance!$A502,[1]LTV_average!$H$2:$H$26929,Stance!$B502),"")</f>
        <v/>
      </c>
      <c r="CF502" s="2" t="str">
        <f>IFERROR(AVERAGEIFS([1]LTV_average!$I$2:$I$26929,[1]LTV_average!$D$2:$D$26929,Stance!CF$413,[1]LTV_average!$G$2:$G$26929,Stance!$A502,[1]LTV_average!$H$2:$H$26929,Stance!$B502),"")</f>
        <v/>
      </c>
      <c r="CG502" s="2" t="str">
        <f>IFERROR(AVERAGEIFS([1]LTV_average!$I$2:$I$26929,[1]LTV_average!$D$2:$D$26929,Stance!CG$413,[1]LTV_average!$G$2:$G$26929,Stance!$A502,[1]LTV_average!$H$2:$H$26929,Stance!$B502),"")</f>
        <v/>
      </c>
      <c r="CH502" s="2" t="str">
        <f>IFERROR(AVERAGEIFS([1]LTV_average!$I$2:$I$26929,[1]LTV_average!$D$2:$D$26929,Stance!CH$413,[1]LTV_average!$G$2:$G$26929,Stance!$A502,[1]LTV_average!$H$2:$H$26929,Stance!$B502),"")</f>
        <v/>
      </c>
      <c r="CI502" s="2" t="str">
        <f>IFERROR(AVERAGEIFS([1]LTV_average!$I$2:$I$26929,[1]LTV_average!$D$2:$D$26929,Stance!CI$413,[1]LTV_average!$G$2:$G$26929,Stance!$A502,[1]LTV_average!$H$2:$H$26929,Stance!$B502),"")</f>
        <v/>
      </c>
      <c r="CJ502" s="2">
        <f>IFERROR(AVERAGEIFS([1]LTV_average!$I$2:$I$26929,[1]LTV_average!$D$2:$D$26929,Stance!CJ$413,[1]LTV_average!$G$2:$G$26929,Stance!$A502,[1]LTV_average!$H$2:$H$26929,Stance!$B502),"")</f>
        <v>100</v>
      </c>
      <c r="CK502" s="2" t="str">
        <f>IFERROR(AVERAGEIFS([1]LTV_average!$I$2:$I$26929,[1]LTV_average!$D$2:$D$26929,Stance!CK$413,[1]LTV_average!$G$2:$G$26929,Stance!$A502,[1]LTV_average!$H$2:$H$26929,Stance!$B502),"")</f>
        <v/>
      </c>
      <c r="CL502" s="2">
        <f>IFERROR(AVERAGEIFS([1]LTV_average!$I$2:$I$26929,[1]LTV_average!$D$2:$D$26929,Stance!CL$413,[1]LTV_average!$G$2:$G$26929,Stance!$A502,[1]LTV_average!$H$2:$H$26929,Stance!$B502),"")</f>
        <v>100</v>
      </c>
      <c r="CM502" s="2" t="str">
        <f>IFERROR(AVERAGEIFS([1]LTV_average!$I$2:$I$26929,[1]LTV_average!$D$2:$D$26929,Stance!CM$413,[1]LTV_average!$G$2:$G$26929,Stance!$A502,[1]LTV_average!$H$2:$H$26929,Stance!$B502),"")</f>
        <v/>
      </c>
      <c r="CN502" s="2">
        <f>IFERROR(AVERAGEIFS([1]LTV_average!$I$2:$I$26929,[1]LTV_average!$D$2:$D$26929,Stance!CN$413,[1]LTV_average!$G$2:$G$26929,Stance!$A502,[1]LTV_average!$H$2:$H$26929,Stance!$B502),"")</f>
        <v>100</v>
      </c>
      <c r="CO502" s="2">
        <f>IFERROR(AVERAGEIFS([1]LTV_average!$I$2:$I$26929,[1]LTV_average!$D$2:$D$26929,Stance!CO$413,[1]LTV_average!$G$2:$G$26929,Stance!$A502,[1]LTV_average!$H$2:$H$26929,Stance!$B502),"")</f>
        <v>86.666666666666671</v>
      </c>
      <c r="CP502" s="2" t="str">
        <f>IFERROR(AVERAGEIFS([1]LTV_average!$I$2:$I$26929,[1]LTV_average!$D$2:$D$26929,Stance!CP$413,[1]LTV_average!$G$2:$G$26929,Stance!$A502,[1]LTV_average!$H$2:$H$26929,Stance!$B502),"")</f>
        <v/>
      </c>
      <c r="CQ502" s="2" t="str">
        <f>IFERROR(AVERAGEIFS([1]LTV_average!$I$2:$I$26929,[1]LTV_average!$D$2:$D$26929,Stance!CQ$413,[1]LTV_average!$G$2:$G$26929,Stance!$A502,[1]LTV_average!$H$2:$H$26929,Stance!$B502),"")</f>
        <v/>
      </c>
      <c r="CR502" s="2">
        <f>IFERROR(AVERAGEIFS([1]LTV_average!$I$2:$I$26929,[1]LTV_average!$D$2:$D$26929,Stance!CR$413,[1]LTV_average!$G$2:$G$26929,Stance!$A502,[1]LTV_average!$H$2:$H$26929,Stance!$B502),"")</f>
        <v>100</v>
      </c>
      <c r="CS502" s="2">
        <f>IFERROR(AVERAGEIFS([1]LTV_average!$I$2:$I$26929,[1]LTV_average!$D$2:$D$26929,Stance!CS$413,[1]LTV_average!$G$2:$G$26929,Stance!$A502,[1]LTV_average!$H$2:$H$26929,Stance!$B502),"")</f>
        <v>110</v>
      </c>
      <c r="CT502" s="2">
        <f>IFERROR(AVERAGEIFS([1]LTV_average!$I$2:$I$26929,[1]LTV_average!$D$2:$D$26929,Stance!CT$413,[1]LTV_average!$G$2:$G$26929,Stance!$A502,[1]LTV_average!$H$2:$H$26929,Stance!$B502),"")</f>
        <v>100</v>
      </c>
      <c r="CU502" s="2" t="str">
        <f>IFERROR(AVERAGEIFS([1]LTV_average!$I$2:$I$26929,[1]LTV_average!$D$2:$D$26929,Stance!CU$413,[1]LTV_average!$G$2:$G$26929,Stance!$A502,[1]LTV_average!$H$2:$H$26929,Stance!$B502),"")</f>
        <v/>
      </c>
      <c r="CV502" s="2">
        <f>IFERROR(AVERAGEIFS([1]LTV_average!$I$2:$I$26929,[1]LTV_average!$D$2:$D$26929,Stance!CV$413,[1]LTV_average!$G$2:$G$26929,Stance!$A502,[1]LTV_average!$H$2:$H$26929,Stance!$B502),"")</f>
        <v>100</v>
      </c>
      <c r="CW502" s="2" t="str">
        <f>IFERROR(AVERAGEIFS([1]LTV_average!$I$2:$I$26929,[1]LTV_average!$D$2:$D$26929,Stance!CW$413,[1]LTV_average!$G$2:$G$26929,Stance!$A502,[1]LTV_average!$H$2:$H$26929,Stance!$B502),"")</f>
        <v/>
      </c>
      <c r="CX502" s="2">
        <f>IFERROR(AVERAGEIFS([1]LTV_average!$I$2:$I$26929,[1]LTV_average!$D$2:$D$26929,Stance!CX$413,[1]LTV_average!$G$2:$G$26929,Stance!$A502,[1]LTV_average!$H$2:$H$26929,Stance!$B502),"")</f>
        <v>100</v>
      </c>
      <c r="CY502" s="2">
        <f>IFERROR(AVERAGEIFS([1]LTV_average!$I$2:$I$26929,[1]LTV_average!$D$2:$D$26929,Stance!CY$413,[1]LTV_average!$G$2:$G$26929,Stance!$A502,[1]LTV_average!$H$2:$H$26929,Stance!$B502),"")</f>
        <v>60</v>
      </c>
      <c r="CZ502" s="2" t="str">
        <f>IFERROR(AVERAGEIFS([1]LTV_average!$I$2:$I$26929,[1]LTV_average!$D$2:$D$26929,Stance!CZ$413,[1]LTV_average!$G$2:$G$26929,Stance!$A502,[1]LTV_average!$H$2:$H$26929,Stance!$B502),"")</f>
        <v/>
      </c>
      <c r="DA502" s="2">
        <f>IFERROR(AVERAGEIFS([1]LTV_average!$I$2:$I$26929,[1]LTV_average!$D$2:$D$26929,Stance!DA$413,[1]LTV_average!$G$2:$G$26929,Stance!$A502,[1]LTV_average!$H$2:$H$26929,Stance!$B502),"")</f>
        <v>100</v>
      </c>
      <c r="DB502" s="2">
        <f>IFERROR(AVERAGEIFS([1]LTV_average!$I$2:$I$26929,[1]LTV_average!$D$2:$D$26929,Stance!DB$413,[1]LTV_average!$G$2:$G$26929,Stance!$A502,[1]LTV_average!$H$2:$H$26929,Stance!$B502),"")</f>
        <v>100</v>
      </c>
      <c r="DC502" s="2" t="str">
        <f>IFERROR(AVERAGEIFS([1]LTV_average!$I$2:$I$26929,[1]LTV_average!$D$2:$D$26929,Stance!DC$413,[1]LTV_average!$G$2:$G$26929,Stance!$A502,[1]LTV_average!$H$2:$H$26929,Stance!$B502),"")</f>
        <v/>
      </c>
      <c r="DD502" s="2">
        <f>IFERROR(AVERAGEIFS([1]LTV_average!$I$2:$I$26929,[1]LTV_average!$D$2:$D$26929,Stance!DD$413,[1]LTV_average!$G$2:$G$26929,Stance!$A502,[1]LTV_average!$H$2:$H$26929,Stance!$B502),"")</f>
        <v>100</v>
      </c>
      <c r="DE502" s="2">
        <f>IFERROR(AVERAGEIFS([1]LTV_average!$I$2:$I$26929,[1]LTV_average!$D$2:$D$26929,Stance!DE$413,[1]LTV_average!$G$2:$G$26929,Stance!$A502,[1]LTV_average!$H$2:$H$26929,Stance!$B502),"")</f>
        <v>100</v>
      </c>
      <c r="DF502" s="2">
        <f>IFERROR(AVERAGEIFS([1]LTV_average!$I$2:$I$26929,[1]LTV_average!$D$2:$D$26929,Stance!DF$413,[1]LTV_average!$G$2:$G$26929,Stance!$A502,[1]LTV_average!$H$2:$H$26929,Stance!$B502),"")</f>
        <v>100</v>
      </c>
      <c r="DG502" s="2">
        <f>IFERROR(AVERAGEIFS([1]LTV_average!$I$2:$I$26929,[1]LTV_average!$D$2:$D$26929,Stance!DG$413,[1]LTV_average!$G$2:$G$26929,Stance!$A502,[1]LTV_average!$H$2:$H$26929,Stance!$B502),"")</f>
        <v>100</v>
      </c>
      <c r="DH502" s="2" t="str">
        <f>IFERROR(AVERAGEIFS([1]LTV_average!$I$2:$I$26929,[1]LTV_average!$D$2:$D$26929,Stance!DH$413,[1]LTV_average!$G$2:$G$26929,Stance!$A502,[1]LTV_average!$H$2:$H$26929,Stance!$B502),"")</f>
        <v/>
      </c>
      <c r="DI502" s="2" t="str">
        <f>IFERROR(AVERAGEIFS([1]LTV_average!$I$2:$I$26929,[1]LTV_average!$D$2:$D$26929,Stance!DI$413,[1]LTV_average!$G$2:$G$26929,Stance!$A502,[1]LTV_average!$H$2:$H$26929,Stance!$B502),"")</f>
        <v/>
      </c>
      <c r="DJ502" s="2">
        <f>IFERROR(AVERAGEIFS([1]LTV_average!$I$2:$I$26929,[1]LTV_average!$D$2:$D$26929,Stance!DJ$413,[1]LTV_average!$G$2:$G$26929,Stance!$A502,[1]LTV_average!$H$2:$H$26929,Stance!$B502),"")</f>
        <v>100</v>
      </c>
      <c r="DK502" s="2">
        <f>IFERROR(AVERAGEIFS([1]LTV_average!$I$2:$I$26929,[1]LTV_average!$D$2:$D$26929,Stance!DK$413,[1]LTV_average!$G$2:$G$26929,Stance!$A502,[1]LTV_average!$H$2:$H$26929,Stance!$B502),"")</f>
        <v>80</v>
      </c>
      <c r="DL502" s="2">
        <f>IFERROR(AVERAGEIFS([1]LTV_average!$I$2:$I$26929,[1]LTV_average!$D$2:$D$26929,Stance!DL$413,[1]LTV_average!$G$2:$G$26929,Stance!$A502,[1]LTV_average!$H$2:$H$26929,Stance!$B502),"")</f>
        <v>100</v>
      </c>
      <c r="DM502" s="2">
        <f>IFERROR(AVERAGEIFS([1]LTV_average!$I$2:$I$26929,[1]LTV_average!$D$2:$D$26929,Stance!DM$413,[1]LTV_average!$G$2:$G$26929,Stance!$A502,[1]LTV_average!$H$2:$H$26929,Stance!$B502),"")</f>
        <v>110</v>
      </c>
      <c r="DN502" s="2" t="str">
        <f>IFERROR(AVERAGEIFS([1]LTV_average!$I$2:$I$26929,[1]LTV_average!$D$2:$D$26929,Stance!DN$413,[1]LTV_average!$G$2:$G$26929,Stance!$A502,[1]LTV_average!$H$2:$H$26929,Stance!$B502),"")</f>
        <v/>
      </c>
      <c r="DO502" s="2" t="str">
        <f>IFERROR(AVERAGEIFS([1]LTV_average!$I$2:$I$26929,[1]LTV_average!$D$2:$D$26929,Stance!DO$413,[1]LTV_average!$G$2:$G$26929,Stance!$A502,[1]LTV_average!$H$2:$H$26929,Stance!$B502),"")</f>
        <v/>
      </c>
      <c r="DP502" s="2" t="str">
        <f>IFERROR(AVERAGEIFS([1]LTV_average!$I$2:$I$26929,[1]LTV_average!$D$2:$D$26929,Stance!DP$413,[1]LTV_average!$G$2:$G$26929,Stance!$A502,[1]LTV_average!$H$2:$H$26929,Stance!$B502),"")</f>
        <v/>
      </c>
      <c r="DQ502" s="2">
        <f>IFERROR(AVERAGEIFS([1]LTV_average!$I$2:$I$26929,[1]LTV_average!$D$2:$D$26929,Stance!DQ$413,[1]LTV_average!$G$2:$G$26929,Stance!$A502,[1]LTV_average!$H$2:$H$26929,Stance!$B502),"")</f>
        <v>100</v>
      </c>
      <c r="DR502" s="2" t="str">
        <f>IFERROR(AVERAGEIFS([1]LTV_average!$I$2:$I$26929,[1]LTV_average!$D$2:$D$26929,Stance!DR$413,[1]LTV_average!$G$2:$G$26929,Stance!$A502,[1]LTV_average!$H$2:$H$26929,Stance!$B502),"")</f>
        <v/>
      </c>
      <c r="DS502" s="2" t="str">
        <f>IFERROR(AVERAGEIFS([1]LTV_average!$I$2:$I$26929,[1]LTV_average!$D$2:$D$26929,Stance!DS$413,[1]LTV_average!$G$2:$G$26929,Stance!$A502,[1]LTV_average!$H$2:$H$26929,Stance!$B502),"")</f>
        <v/>
      </c>
      <c r="DT502" s="2" t="str">
        <f>IFERROR(AVERAGEIFS([1]LTV_average!$I$2:$I$26929,[1]LTV_average!$D$2:$D$26929,Stance!DT$413,[1]LTV_average!$G$2:$G$26929,Stance!$A502,[1]LTV_average!$H$2:$H$26929,Stance!$B502),"")</f>
        <v/>
      </c>
      <c r="DU502" s="2" t="str">
        <f>IFERROR(AVERAGEIFS([1]LTV_average!$I$2:$I$26929,[1]LTV_average!$D$2:$D$26929,Stance!DU$413,[1]LTV_average!$G$2:$G$26929,Stance!$A502,[1]LTV_average!$H$2:$H$26929,Stance!$B502),"")</f>
        <v/>
      </c>
      <c r="DV502" s="2">
        <f>IFERROR(AVERAGEIFS([1]LTV_average!$I$2:$I$26929,[1]LTV_average!$D$2:$D$26929,Stance!DV$413,[1]LTV_average!$G$2:$G$26929,Stance!$A502,[1]LTV_average!$H$2:$H$26929,Stance!$B502),"")</f>
        <v>100</v>
      </c>
      <c r="DW502" s="2" t="str">
        <f>IFERROR(AVERAGEIFS([1]LTV_average!$I$2:$I$26929,[1]LTV_average!$D$2:$D$26929,Stance!DW$413,[1]LTV_average!$G$2:$G$26929,Stance!$A502,[1]LTV_average!$H$2:$H$26929,Stance!$B502),"")</f>
        <v/>
      </c>
      <c r="DX502" s="2">
        <f>IFERROR(AVERAGEIFS([1]LTV_average!$I$2:$I$26929,[1]LTV_average!$D$2:$D$26929,Stance!DX$413,[1]LTV_average!$G$2:$G$26929,Stance!$A502,[1]LTV_average!$H$2:$H$26929,Stance!$B502),"")</f>
        <v>100</v>
      </c>
      <c r="DY502" s="2" t="str">
        <f>IFERROR(AVERAGEIFS([1]LTV_average!$I$2:$I$26929,[1]LTV_average!$D$2:$D$26929,Stance!DY$413,[1]LTV_average!$G$2:$G$26929,Stance!$A502,[1]LTV_average!$H$2:$H$26929,Stance!$B502),"")</f>
        <v/>
      </c>
      <c r="DZ502" s="2">
        <f>IFERROR(AVERAGEIFS([1]LTV_average!$I$2:$I$26929,[1]LTV_average!$D$2:$D$26929,Stance!DZ$413,[1]LTV_average!$G$2:$G$26929,Stance!$A502,[1]LTV_average!$H$2:$H$26929,Stance!$B502),"")</f>
        <v>100</v>
      </c>
      <c r="EA502" s="2" t="str">
        <f>IFERROR(AVERAGEIFS([1]LTV_average!$I$2:$I$26929,[1]LTV_average!$D$2:$D$26929,Stance!EA$413,[1]LTV_average!$G$2:$G$26929,Stance!$A502,[1]LTV_average!$H$2:$H$26929,Stance!$B502),"")</f>
        <v/>
      </c>
      <c r="EB502" s="2">
        <f>IFERROR(AVERAGEIFS([1]LTV_average!$I$2:$I$26929,[1]LTV_average!$D$2:$D$26929,Stance!EB$413,[1]LTV_average!$G$2:$G$26929,Stance!$A502,[1]LTV_average!$H$2:$H$26929,Stance!$B502),"")</f>
        <v>100</v>
      </c>
      <c r="EC502" s="2">
        <f>IFERROR(AVERAGEIFS([1]LTV_average!$I$2:$I$26929,[1]LTV_average!$D$2:$D$26929,Stance!EC$413,[1]LTV_average!$G$2:$G$26929,Stance!$A502,[1]LTV_average!$H$2:$H$26929,Stance!$B502),"")</f>
        <v>100</v>
      </c>
      <c r="ED502" s="2">
        <f>IFERROR(AVERAGEIFS([1]LTV_average!$I$2:$I$26929,[1]LTV_average!$D$2:$D$26929,Stance!ED$413,[1]LTV_average!$G$2:$G$26929,Stance!$A502,[1]LTV_average!$H$2:$H$26929,Stance!$B502),"")</f>
        <v>100</v>
      </c>
      <c r="EE502" s="2" t="str">
        <f>IFERROR(AVERAGEIFS([1]LTV_average!$I$2:$I$26929,[1]LTV_average!$D$2:$D$26929,Stance!EE$413,[1]LTV_average!$G$2:$G$26929,Stance!$A502,[1]LTV_average!$H$2:$H$26929,Stance!$B502),"")</f>
        <v/>
      </c>
      <c r="EF502" s="2" t="str">
        <f>IFERROR(AVERAGEIFS([1]LTV_average!$I$2:$I$26929,[1]LTV_average!$D$2:$D$26929,Stance!EF$413,[1]LTV_average!$G$2:$G$26929,Stance!$A502,[1]LTV_average!$H$2:$H$26929,Stance!$B502),"")</f>
        <v/>
      </c>
      <c r="EG502" s="2">
        <f>IFERROR(AVERAGEIFS([1]LTV_average!$I$2:$I$26929,[1]LTV_average!$D$2:$D$26929,Stance!EG$413,[1]LTV_average!$G$2:$G$26929,Stance!$A502,[1]LTV_average!$H$2:$H$26929,Stance!$B502),"")</f>
        <v>100</v>
      </c>
      <c r="EH502" s="2" t="str">
        <f>IFERROR(AVERAGEIFS([1]LTV_average!$I$2:$I$26929,[1]LTV_average!$D$2:$D$26929,Stance!EH$413,[1]LTV_average!$G$2:$G$26929,Stance!$A502,[1]LTV_average!$H$2:$H$26929,Stance!$B502),"")</f>
        <v/>
      </c>
      <c r="EI502" s="4">
        <f t="shared" si="126"/>
        <v>98.723118279569903</v>
      </c>
      <c r="EK502" s="2">
        <v>1997</v>
      </c>
      <c r="EL502" s="2">
        <v>5</v>
      </c>
      <c r="EM502" s="3">
        <f t="shared" si="127"/>
        <v>35581</v>
      </c>
      <c r="EN502" s="2" t="str">
        <f t="shared" si="148"/>
        <v/>
      </c>
      <c r="EO502" s="2">
        <f t="shared" si="148"/>
        <v>0</v>
      </c>
      <c r="EP502" s="2" t="str">
        <f t="shared" si="148"/>
        <v/>
      </c>
      <c r="EQ502" s="2" t="str">
        <f t="shared" si="148"/>
        <v/>
      </c>
      <c r="ER502" s="2">
        <f t="shared" si="148"/>
        <v>0</v>
      </c>
      <c r="ES502" s="2">
        <f t="shared" si="148"/>
        <v>0</v>
      </c>
      <c r="ET502" s="2">
        <f t="shared" si="148"/>
        <v>0</v>
      </c>
      <c r="EU502" s="2" t="str">
        <f t="shared" si="148"/>
        <v/>
      </c>
      <c r="EV502" s="2" t="str">
        <f t="shared" si="148"/>
        <v/>
      </c>
      <c r="EW502" s="2" t="str">
        <f t="shared" si="148"/>
        <v/>
      </c>
      <c r="EX502" s="2">
        <f t="shared" si="148"/>
        <v>0</v>
      </c>
      <c r="EY502" s="2" t="str">
        <f t="shared" si="148"/>
        <v/>
      </c>
      <c r="EZ502" s="2">
        <f t="shared" si="148"/>
        <v>0</v>
      </c>
      <c r="FA502" s="2" t="str">
        <f t="shared" si="148"/>
        <v/>
      </c>
      <c r="FB502" s="2" t="str">
        <f t="shared" si="148"/>
        <v/>
      </c>
      <c r="FC502" s="2" t="str">
        <f t="shared" si="148"/>
        <v/>
      </c>
      <c r="FD502" s="2" t="str">
        <f t="shared" si="154"/>
        <v/>
      </c>
      <c r="FE502" s="2">
        <f t="shared" si="154"/>
        <v>0</v>
      </c>
      <c r="FF502" s="2" t="str">
        <f t="shared" si="154"/>
        <v/>
      </c>
      <c r="FG502" s="2" t="str">
        <f t="shared" si="150"/>
        <v/>
      </c>
      <c r="FH502" s="2" t="str">
        <f t="shared" si="150"/>
        <v/>
      </c>
      <c r="FI502" s="2" t="str">
        <f t="shared" si="150"/>
        <v/>
      </c>
      <c r="FJ502" s="2" t="str">
        <f t="shared" si="150"/>
        <v/>
      </c>
      <c r="FK502" s="2" t="str">
        <f t="shared" si="150"/>
        <v/>
      </c>
      <c r="FL502" s="2">
        <f t="shared" si="150"/>
        <v>0</v>
      </c>
      <c r="FM502" s="2" t="str">
        <f t="shared" si="150"/>
        <v/>
      </c>
      <c r="FN502" s="2" t="str">
        <f t="shared" si="150"/>
        <v/>
      </c>
      <c r="FO502" s="2">
        <f t="shared" si="150"/>
        <v>0</v>
      </c>
      <c r="FP502" s="2">
        <f t="shared" si="150"/>
        <v>0</v>
      </c>
      <c r="FQ502" s="2" t="str">
        <f t="shared" si="150"/>
        <v/>
      </c>
      <c r="FR502" s="2" t="str">
        <f t="shared" si="150"/>
        <v/>
      </c>
      <c r="FS502" s="2" t="str">
        <f t="shared" si="136"/>
        <v/>
      </c>
      <c r="FT502" s="2">
        <f t="shared" si="122"/>
        <v>0</v>
      </c>
      <c r="FU502" s="2">
        <f t="shared" si="122"/>
        <v>0</v>
      </c>
      <c r="FV502" s="2">
        <f t="shared" si="122"/>
        <v>0</v>
      </c>
      <c r="FW502" s="2">
        <f t="shared" si="122"/>
        <v>0</v>
      </c>
      <c r="FX502" s="2" t="str">
        <f t="shared" si="122"/>
        <v/>
      </c>
      <c r="FY502" s="2" t="str">
        <f t="shared" si="122"/>
        <v/>
      </c>
      <c r="FZ502" s="2" t="str">
        <f t="shared" si="122"/>
        <v/>
      </c>
      <c r="GA502" s="2">
        <f t="shared" si="96"/>
        <v>0</v>
      </c>
      <c r="GB502" s="2">
        <f t="shared" si="96"/>
        <v>0</v>
      </c>
      <c r="GC502" s="2" t="str">
        <f t="shared" si="96"/>
        <v/>
      </c>
      <c r="GD502" s="2">
        <f t="shared" si="96"/>
        <v>0</v>
      </c>
      <c r="GE502" s="2" t="str">
        <f t="shared" si="94"/>
        <v/>
      </c>
      <c r="GF502" s="2">
        <f t="shared" si="94"/>
        <v>0</v>
      </c>
      <c r="GG502" s="2">
        <f t="shared" si="94"/>
        <v>0</v>
      </c>
      <c r="GH502" s="2" t="str">
        <f t="shared" si="94"/>
        <v/>
      </c>
      <c r="GI502" s="2" t="str">
        <f t="shared" si="94"/>
        <v/>
      </c>
      <c r="GJ502" s="2" t="str">
        <f t="shared" si="94"/>
        <v/>
      </c>
      <c r="GK502" s="2">
        <f t="shared" si="94"/>
        <v>0</v>
      </c>
      <c r="GL502" s="2" t="str">
        <f t="shared" si="156"/>
        <v/>
      </c>
      <c r="GM502" s="2">
        <f t="shared" si="156"/>
        <v>0</v>
      </c>
      <c r="GN502" s="2" t="str">
        <f t="shared" si="156"/>
        <v/>
      </c>
      <c r="GO502" s="2">
        <f t="shared" si="156"/>
        <v>0</v>
      </c>
      <c r="GP502" s="2" t="str">
        <f t="shared" si="156"/>
        <v/>
      </c>
      <c r="GQ502" s="2">
        <f t="shared" si="156"/>
        <v>0</v>
      </c>
      <c r="GR502" s="2">
        <f t="shared" si="156"/>
        <v>0</v>
      </c>
      <c r="GS502" s="2">
        <f t="shared" si="156"/>
        <v>0</v>
      </c>
      <c r="GT502" s="2">
        <f t="shared" si="156"/>
        <v>0</v>
      </c>
      <c r="GU502" s="2">
        <f t="shared" si="156"/>
        <v>0</v>
      </c>
      <c r="GV502" s="2" t="str">
        <f t="shared" si="156"/>
        <v/>
      </c>
      <c r="GW502" s="2">
        <f t="shared" si="144"/>
        <v>0</v>
      </c>
      <c r="GX502" s="2" t="str">
        <f t="shared" si="144"/>
        <v/>
      </c>
      <c r="GY502" s="2" t="str">
        <f t="shared" si="144"/>
        <v/>
      </c>
      <c r="GZ502" s="2">
        <f t="shared" si="144"/>
        <v>0</v>
      </c>
      <c r="HA502" s="2" t="str">
        <f t="shared" si="144"/>
        <v/>
      </c>
      <c r="HB502" s="2" t="str">
        <f t="shared" si="144"/>
        <v/>
      </c>
      <c r="HC502" s="2" t="str">
        <f t="shared" si="144"/>
        <v/>
      </c>
      <c r="HD502" s="2" t="str">
        <f t="shared" si="144"/>
        <v/>
      </c>
      <c r="HE502" s="2" t="str">
        <f t="shared" si="140"/>
        <v/>
      </c>
      <c r="HF502" s="2">
        <f t="shared" si="140"/>
        <v>0</v>
      </c>
      <c r="HG502" s="2" t="str">
        <f t="shared" si="140"/>
        <v/>
      </c>
      <c r="HH502" s="2" t="str">
        <f t="shared" si="140"/>
        <v/>
      </c>
      <c r="HI502" s="2">
        <f t="shared" si="140"/>
        <v>0</v>
      </c>
      <c r="HJ502" s="2" t="str">
        <f t="shared" si="140"/>
        <v/>
      </c>
      <c r="HK502" s="2" t="str">
        <f t="shared" si="140"/>
        <v/>
      </c>
      <c r="HL502" s="2">
        <f t="shared" si="151"/>
        <v>0</v>
      </c>
      <c r="HM502" s="2">
        <f t="shared" si="151"/>
        <v>0</v>
      </c>
      <c r="HN502" s="2">
        <f t="shared" si="151"/>
        <v>0</v>
      </c>
      <c r="HO502" s="2" t="str">
        <f t="shared" si="151"/>
        <v/>
      </c>
      <c r="HP502" s="2" t="str">
        <f t="shared" si="151"/>
        <v/>
      </c>
      <c r="HQ502" s="2" t="str">
        <f t="shared" si="151"/>
        <v/>
      </c>
      <c r="HR502" s="2" t="str">
        <f t="shared" si="151"/>
        <v/>
      </c>
      <c r="HS502" s="2" t="str">
        <f t="shared" si="151"/>
        <v/>
      </c>
      <c r="HT502" s="2">
        <f t="shared" si="151"/>
        <v>0</v>
      </c>
      <c r="HU502" s="2" t="str">
        <f t="shared" si="151"/>
        <v/>
      </c>
      <c r="HV502" s="2">
        <f t="shared" si="146"/>
        <v>0</v>
      </c>
      <c r="HW502" s="2" t="str">
        <f t="shared" si="146"/>
        <v/>
      </c>
      <c r="HX502" s="2">
        <f t="shared" si="146"/>
        <v>0</v>
      </c>
      <c r="HY502" s="2">
        <f t="shared" si="146"/>
        <v>0</v>
      </c>
      <c r="HZ502" s="2" t="str">
        <f t="shared" si="146"/>
        <v/>
      </c>
      <c r="IA502" s="2" t="str">
        <f t="shared" si="146"/>
        <v/>
      </c>
      <c r="IB502" s="2">
        <f t="shared" si="146"/>
        <v>0</v>
      </c>
      <c r="IC502" s="2">
        <f t="shared" si="146"/>
        <v>0</v>
      </c>
      <c r="ID502" s="2">
        <f t="shared" si="146"/>
        <v>0</v>
      </c>
      <c r="IE502" s="2" t="str">
        <f t="shared" si="146"/>
        <v/>
      </c>
      <c r="IF502" s="2">
        <f t="shared" si="131"/>
        <v>0</v>
      </c>
      <c r="IG502" s="2" t="str">
        <f t="shared" si="131"/>
        <v/>
      </c>
      <c r="IH502" s="2">
        <f t="shared" si="131"/>
        <v>0</v>
      </c>
      <c r="II502" s="2">
        <f t="shared" si="131"/>
        <v>-10</v>
      </c>
      <c r="IJ502" s="2" t="str">
        <f t="shared" si="131"/>
        <v/>
      </c>
      <c r="IK502" s="2">
        <f t="shared" si="131"/>
        <v>0</v>
      </c>
      <c r="IL502" s="2">
        <f t="shared" si="131"/>
        <v>0</v>
      </c>
      <c r="IM502" s="2" t="str">
        <f t="shared" si="128"/>
        <v/>
      </c>
      <c r="IN502" s="2">
        <f t="shared" si="128"/>
        <v>0</v>
      </c>
      <c r="IO502" s="2">
        <f t="shared" si="128"/>
        <v>0</v>
      </c>
      <c r="IP502" s="2">
        <f t="shared" si="128"/>
        <v>0</v>
      </c>
      <c r="IQ502" s="2">
        <f t="shared" si="107"/>
        <v>0</v>
      </c>
      <c r="IR502" s="2" t="str">
        <f t="shared" si="107"/>
        <v/>
      </c>
      <c r="IS502" s="2" t="str">
        <f t="shared" si="107"/>
        <v/>
      </c>
      <c r="IT502" s="2">
        <f t="shared" si="141"/>
        <v>0</v>
      </c>
      <c r="IU502" s="2">
        <f t="shared" si="141"/>
        <v>0</v>
      </c>
      <c r="IV502" s="2">
        <f t="shared" si="141"/>
        <v>0</v>
      </c>
      <c r="IW502" s="2">
        <f t="shared" si="141"/>
        <v>0</v>
      </c>
      <c r="IX502" s="2" t="str">
        <f t="shared" si="141"/>
        <v/>
      </c>
      <c r="IY502" s="2" t="str">
        <f t="shared" si="141"/>
        <v/>
      </c>
      <c r="IZ502" s="2" t="str">
        <f t="shared" si="141"/>
        <v/>
      </c>
      <c r="JA502" s="2">
        <f t="shared" si="141"/>
        <v>0</v>
      </c>
      <c r="JB502" s="2" t="str">
        <f t="shared" si="141"/>
        <v/>
      </c>
      <c r="JC502" s="2" t="str">
        <f t="shared" si="141"/>
        <v/>
      </c>
      <c r="JD502" s="2" t="str">
        <f t="shared" si="141"/>
        <v/>
      </c>
      <c r="JE502" s="2" t="str">
        <f t="shared" si="141"/>
        <v/>
      </c>
      <c r="JF502" s="2">
        <f t="shared" si="102"/>
        <v>0</v>
      </c>
      <c r="JG502" s="2" t="str">
        <f t="shared" si="102"/>
        <v/>
      </c>
      <c r="JH502" s="2">
        <f t="shared" si="102"/>
        <v>0</v>
      </c>
      <c r="JI502" s="2" t="str">
        <f t="shared" si="76"/>
        <v/>
      </c>
      <c r="JJ502" s="2">
        <f t="shared" si="76"/>
        <v>0</v>
      </c>
      <c r="JK502" s="2" t="str">
        <f t="shared" si="76"/>
        <v/>
      </c>
      <c r="JL502" s="2">
        <f t="shared" si="76"/>
        <v>0</v>
      </c>
      <c r="JM502" s="2">
        <f t="shared" si="76"/>
        <v>0</v>
      </c>
      <c r="JN502" s="2">
        <f t="shared" si="76"/>
        <v>0</v>
      </c>
      <c r="JO502" s="2" t="str">
        <f t="shared" si="76"/>
        <v/>
      </c>
      <c r="JP502" s="2" t="str">
        <f t="shared" si="98"/>
        <v/>
      </c>
      <c r="JQ502" s="2">
        <f t="shared" si="98"/>
        <v>0</v>
      </c>
      <c r="JR502" s="2" t="str">
        <f t="shared" si="98"/>
        <v/>
      </c>
      <c r="JS502" s="2">
        <f t="shared" si="132"/>
        <v>-10</v>
      </c>
      <c r="JT502" s="2">
        <f t="shared" si="118"/>
        <v>-34.583333333333329</v>
      </c>
      <c r="JU502">
        <f t="shared" si="123"/>
        <v>34.583333333333329</v>
      </c>
      <c r="JV502" s="2">
        <f t="shared" si="119"/>
        <v>-8.6458333333333321</v>
      </c>
      <c r="JW502">
        <f t="shared" si="120"/>
        <v>8.6458333333333321</v>
      </c>
      <c r="JX502" s="2">
        <v>1997</v>
      </c>
      <c r="JY502" s="2">
        <v>5</v>
      </c>
      <c r="JZ502" s="3">
        <f t="shared" si="129"/>
        <v>35581</v>
      </c>
      <c r="KA502" s="6" t="str">
        <f t="shared" si="149"/>
        <v/>
      </c>
      <c r="KB502" s="6" t="str">
        <f t="shared" si="149"/>
        <v/>
      </c>
      <c r="KC502" s="6" t="str">
        <f t="shared" si="149"/>
        <v/>
      </c>
      <c r="KD502" s="6" t="str">
        <f t="shared" si="149"/>
        <v/>
      </c>
      <c r="KE502" s="6" t="str">
        <f t="shared" si="149"/>
        <v/>
      </c>
      <c r="KF502" s="6" t="str">
        <f t="shared" si="149"/>
        <v/>
      </c>
      <c r="KG502" s="6" t="str">
        <f t="shared" si="149"/>
        <v/>
      </c>
      <c r="KH502" s="6" t="str">
        <f t="shared" si="149"/>
        <v/>
      </c>
      <c r="KI502" s="6" t="str">
        <f t="shared" si="149"/>
        <v/>
      </c>
      <c r="KJ502" s="6" t="str">
        <f t="shared" si="149"/>
        <v/>
      </c>
      <c r="KK502" s="6" t="str">
        <f t="shared" si="149"/>
        <v/>
      </c>
      <c r="KL502" s="6" t="str">
        <f t="shared" si="149"/>
        <v/>
      </c>
      <c r="KM502" s="6" t="str">
        <f t="shared" si="149"/>
        <v/>
      </c>
      <c r="KN502" s="6" t="str">
        <f t="shared" si="149"/>
        <v/>
      </c>
      <c r="KO502" s="6" t="str">
        <f t="shared" si="149"/>
        <v/>
      </c>
      <c r="KP502" s="6" t="str">
        <f t="shared" si="149"/>
        <v/>
      </c>
      <c r="KQ502" s="6" t="str">
        <f t="shared" si="155"/>
        <v/>
      </c>
      <c r="KR502" s="6" t="str">
        <f t="shared" si="155"/>
        <v/>
      </c>
      <c r="KS502" s="6" t="str">
        <f t="shared" si="155"/>
        <v/>
      </c>
      <c r="KT502" s="6" t="str">
        <f t="shared" si="152"/>
        <v/>
      </c>
      <c r="KU502" s="6" t="str">
        <f t="shared" si="152"/>
        <v/>
      </c>
      <c r="KV502" s="6" t="str">
        <f t="shared" si="152"/>
        <v/>
      </c>
      <c r="KW502" s="6" t="str">
        <f t="shared" si="152"/>
        <v/>
      </c>
      <c r="KX502" s="6" t="str">
        <f t="shared" si="152"/>
        <v/>
      </c>
      <c r="KY502" s="6" t="str">
        <f t="shared" si="152"/>
        <v/>
      </c>
      <c r="KZ502" s="6" t="str">
        <f t="shared" si="152"/>
        <v/>
      </c>
      <c r="LA502" s="6" t="str">
        <f t="shared" si="152"/>
        <v/>
      </c>
      <c r="LB502" s="6" t="str">
        <f t="shared" si="152"/>
        <v/>
      </c>
      <c r="LC502" s="6" t="str">
        <f t="shared" si="152"/>
        <v/>
      </c>
      <c r="LD502" s="6" t="str">
        <f t="shared" si="152"/>
        <v/>
      </c>
      <c r="LE502" s="6" t="str">
        <f t="shared" si="152"/>
        <v/>
      </c>
      <c r="LF502" s="6" t="str">
        <f t="shared" si="137"/>
        <v/>
      </c>
      <c r="LG502" s="6" t="str">
        <f t="shared" si="124"/>
        <v/>
      </c>
      <c r="LH502" s="6" t="str">
        <f t="shared" si="124"/>
        <v/>
      </c>
      <c r="LI502" s="6" t="str">
        <f t="shared" si="124"/>
        <v/>
      </c>
      <c r="LJ502" s="6" t="str">
        <f t="shared" si="124"/>
        <v/>
      </c>
      <c r="LK502" s="6" t="str">
        <f t="shared" si="124"/>
        <v/>
      </c>
      <c r="LL502" s="6" t="str">
        <f t="shared" si="124"/>
        <v/>
      </c>
      <c r="LM502" s="6" t="str">
        <f t="shared" si="124"/>
        <v/>
      </c>
      <c r="LN502" s="6" t="str">
        <f t="shared" si="97"/>
        <v/>
      </c>
      <c r="LO502" s="6" t="str">
        <f t="shared" si="97"/>
        <v/>
      </c>
      <c r="LP502" s="6" t="str">
        <f t="shared" si="97"/>
        <v/>
      </c>
      <c r="LQ502" s="6" t="str">
        <f t="shared" si="97"/>
        <v/>
      </c>
      <c r="LR502" s="6" t="str">
        <f t="shared" si="95"/>
        <v/>
      </c>
      <c r="LS502" s="6" t="str">
        <f t="shared" si="95"/>
        <v/>
      </c>
      <c r="LT502" s="6" t="str">
        <f t="shared" si="95"/>
        <v/>
      </c>
      <c r="LU502" s="6" t="str">
        <f t="shared" si="95"/>
        <v/>
      </c>
      <c r="LV502" s="6" t="str">
        <f t="shared" si="95"/>
        <v/>
      </c>
      <c r="LW502" s="6" t="str">
        <f t="shared" si="95"/>
        <v/>
      </c>
      <c r="LX502" s="6" t="str">
        <f t="shared" si="95"/>
        <v/>
      </c>
      <c r="LY502" s="6" t="str">
        <f t="shared" si="157"/>
        <v/>
      </c>
      <c r="LZ502" s="6" t="str">
        <f t="shared" si="157"/>
        <v/>
      </c>
      <c r="MA502" s="6" t="str">
        <f t="shared" si="157"/>
        <v/>
      </c>
      <c r="MB502" s="6" t="str">
        <f t="shared" si="157"/>
        <v/>
      </c>
      <c r="MC502" s="6" t="str">
        <f t="shared" si="157"/>
        <v/>
      </c>
      <c r="MD502" s="6" t="str">
        <f t="shared" si="157"/>
        <v/>
      </c>
      <c r="ME502" s="6" t="str">
        <f t="shared" si="157"/>
        <v/>
      </c>
      <c r="MF502" s="6" t="str">
        <f t="shared" si="157"/>
        <v/>
      </c>
      <c r="MG502" s="6" t="str">
        <f t="shared" si="157"/>
        <v/>
      </c>
      <c r="MH502" s="6" t="str">
        <f t="shared" si="157"/>
        <v/>
      </c>
      <c r="MI502" s="6" t="str">
        <f t="shared" si="157"/>
        <v/>
      </c>
      <c r="MJ502" s="6" t="str">
        <f t="shared" si="145"/>
        <v/>
      </c>
      <c r="MK502" s="6" t="str">
        <f t="shared" si="145"/>
        <v/>
      </c>
      <c r="ML502" s="6" t="str">
        <f t="shared" si="145"/>
        <v/>
      </c>
      <c r="MM502" s="6" t="str">
        <f t="shared" si="145"/>
        <v/>
      </c>
      <c r="MN502" s="6" t="str">
        <f t="shared" si="145"/>
        <v/>
      </c>
      <c r="MO502" s="6" t="str">
        <f t="shared" si="145"/>
        <v/>
      </c>
      <c r="MP502" s="6" t="str">
        <f t="shared" si="145"/>
        <v/>
      </c>
      <c r="MQ502" s="6" t="str">
        <f t="shared" si="145"/>
        <v/>
      </c>
      <c r="MR502" s="6" t="str">
        <f t="shared" si="142"/>
        <v/>
      </c>
      <c r="MS502" s="6" t="str">
        <f t="shared" si="142"/>
        <v/>
      </c>
      <c r="MT502" s="6" t="str">
        <f t="shared" si="142"/>
        <v/>
      </c>
      <c r="MU502" s="6" t="str">
        <f t="shared" si="142"/>
        <v/>
      </c>
      <c r="MV502" s="6" t="str">
        <f t="shared" si="142"/>
        <v/>
      </c>
      <c r="MW502" s="6" t="str">
        <f t="shared" si="142"/>
        <v/>
      </c>
      <c r="MX502" s="6" t="str">
        <f t="shared" si="142"/>
        <v/>
      </c>
      <c r="MY502" s="6" t="str">
        <f t="shared" si="153"/>
        <v/>
      </c>
      <c r="MZ502" s="6" t="str">
        <f t="shared" si="153"/>
        <v/>
      </c>
      <c r="NA502" s="6" t="str">
        <f t="shared" si="153"/>
        <v/>
      </c>
      <c r="NB502" s="6" t="str">
        <f t="shared" si="153"/>
        <v/>
      </c>
      <c r="NC502" s="6" t="str">
        <f t="shared" si="153"/>
        <v/>
      </c>
      <c r="ND502" s="6" t="str">
        <f t="shared" si="153"/>
        <v/>
      </c>
      <c r="NE502" s="6" t="str">
        <f t="shared" si="153"/>
        <v/>
      </c>
      <c r="NF502" s="6" t="str">
        <f t="shared" si="153"/>
        <v/>
      </c>
      <c r="NG502" s="6" t="str">
        <f t="shared" si="153"/>
        <v/>
      </c>
      <c r="NH502" s="6" t="str">
        <f t="shared" si="153"/>
        <v/>
      </c>
      <c r="NI502" s="6" t="str">
        <f t="shared" si="147"/>
        <v/>
      </c>
      <c r="NJ502" s="6" t="str">
        <f t="shared" si="147"/>
        <v/>
      </c>
      <c r="NK502" s="6" t="str">
        <f t="shared" si="147"/>
        <v/>
      </c>
      <c r="NL502" s="6" t="str">
        <f t="shared" si="147"/>
        <v/>
      </c>
      <c r="NM502" s="6" t="str">
        <f t="shared" si="147"/>
        <v/>
      </c>
      <c r="NN502" s="6" t="str">
        <f t="shared" si="147"/>
        <v/>
      </c>
      <c r="NO502" s="6" t="str">
        <f t="shared" si="147"/>
        <v/>
      </c>
      <c r="NP502" s="6" t="str">
        <f t="shared" si="147"/>
        <v/>
      </c>
      <c r="NQ502" s="6" t="str">
        <f t="shared" si="147"/>
        <v/>
      </c>
      <c r="NR502" s="6" t="str">
        <f t="shared" si="147"/>
        <v/>
      </c>
      <c r="NS502" s="6" t="str">
        <f t="shared" si="133"/>
        <v/>
      </c>
      <c r="NT502" s="6" t="str">
        <f t="shared" si="133"/>
        <v/>
      </c>
      <c r="NU502" s="6" t="str">
        <f t="shared" si="133"/>
        <v/>
      </c>
      <c r="NV502" s="6">
        <f t="shared" si="133"/>
        <v>-1.0720532132431482</v>
      </c>
      <c r="NW502" s="6" t="str">
        <f t="shared" si="133"/>
        <v/>
      </c>
      <c r="NX502" s="6" t="str">
        <f t="shared" si="133"/>
        <v/>
      </c>
      <c r="NY502" s="6" t="str">
        <f t="shared" si="133"/>
        <v/>
      </c>
      <c r="NZ502" s="6" t="str">
        <f t="shared" si="130"/>
        <v/>
      </c>
      <c r="OA502" s="6" t="str">
        <f t="shared" si="130"/>
        <v/>
      </c>
      <c r="OB502" s="6" t="str">
        <f t="shared" si="130"/>
        <v/>
      </c>
      <c r="OC502" s="6" t="str">
        <f t="shared" si="130"/>
        <v/>
      </c>
      <c r="OD502" s="6" t="str">
        <f t="shared" si="109"/>
        <v/>
      </c>
      <c r="OE502" s="6" t="str">
        <f t="shared" si="109"/>
        <v/>
      </c>
      <c r="OF502" s="6" t="str">
        <f t="shared" si="109"/>
        <v/>
      </c>
      <c r="OG502" s="6" t="str">
        <f t="shared" si="143"/>
        <v/>
      </c>
      <c r="OH502" s="6" t="str">
        <f t="shared" si="143"/>
        <v/>
      </c>
      <c r="OI502" s="6" t="str">
        <f t="shared" si="143"/>
        <v/>
      </c>
      <c r="OJ502" s="6" t="str">
        <f t="shared" si="143"/>
        <v/>
      </c>
      <c r="OK502" s="6" t="str">
        <f t="shared" si="143"/>
        <v/>
      </c>
      <c r="OL502" s="6" t="str">
        <f t="shared" si="143"/>
        <v/>
      </c>
      <c r="OM502" s="6" t="str">
        <f t="shared" si="143"/>
        <v/>
      </c>
      <c r="ON502" s="6" t="str">
        <f t="shared" si="143"/>
        <v/>
      </c>
      <c r="OO502" s="6" t="str">
        <f t="shared" si="143"/>
        <v/>
      </c>
      <c r="OP502" s="6" t="str">
        <f t="shared" si="143"/>
        <v/>
      </c>
      <c r="OQ502" s="6" t="str">
        <f t="shared" si="143"/>
        <v/>
      </c>
      <c r="OR502" s="6" t="str">
        <f t="shared" si="143"/>
        <v/>
      </c>
      <c r="OS502" s="6" t="str">
        <f t="shared" si="105"/>
        <v/>
      </c>
      <c r="OT502" s="6" t="str">
        <f t="shared" si="105"/>
        <v/>
      </c>
      <c r="OU502" s="6" t="str">
        <f t="shared" si="105"/>
        <v/>
      </c>
      <c r="OV502" s="6" t="str">
        <f t="shared" si="82"/>
        <v/>
      </c>
      <c r="OW502" s="6" t="str">
        <f t="shared" si="82"/>
        <v/>
      </c>
      <c r="OX502" s="6" t="str">
        <f t="shared" si="82"/>
        <v/>
      </c>
      <c r="OY502" s="6" t="str">
        <f t="shared" si="82"/>
        <v/>
      </c>
      <c r="OZ502" s="6" t="str">
        <f t="shared" si="82"/>
        <v/>
      </c>
      <c r="PA502" s="6" t="str">
        <f t="shared" si="82"/>
        <v/>
      </c>
      <c r="PB502" s="6" t="str">
        <f t="shared" si="82"/>
        <v/>
      </c>
      <c r="PC502" s="6" t="str">
        <f t="shared" si="99"/>
        <v/>
      </c>
      <c r="PD502" s="6" t="str">
        <f t="shared" si="99"/>
        <v/>
      </c>
      <c r="PE502" s="6" t="str">
        <f t="shared" si="99"/>
        <v/>
      </c>
      <c r="PF502" s="6">
        <f t="shared" si="134"/>
        <v>-1.0720532132431482</v>
      </c>
      <c r="PG502" s="7">
        <f t="shared" si="135"/>
        <v>35581</v>
      </c>
      <c r="PH502" s="6">
        <f t="shared" si="70"/>
        <v>-3.7075173624658868</v>
      </c>
      <c r="PI502" s="6">
        <f t="shared" si="89"/>
        <v>-3.7075173624658868</v>
      </c>
      <c r="PJ502">
        <f t="shared" si="121"/>
        <v>3.7075173624658868</v>
      </c>
      <c r="PK502">
        <f t="shared" si="114"/>
        <v>-3.7075173624658868</v>
      </c>
      <c r="PL502">
        <f t="shared" si="115"/>
        <v>0</v>
      </c>
      <c r="PM502">
        <f t="shared" si="116"/>
        <v>4</v>
      </c>
      <c r="PN502">
        <f t="shared" si="117"/>
        <v>0</v>
      </c>
    </row>
    <row r="503" spans="1:430" x14ac:dyDescent="0.4">
      <c r="A503" s="2">
        <v>1997</v>
      </c>
      <c r="B503" s="2">
        <v>6</v>
      </c>
      <c r="C503" s="3">
        <f t="shared" si="125"/>
        <v>35611</v>
      </c>
      <c r="D503" s="2" t="str">
        <f>IFERROR(AVERAGEIFS([1]LTV_average!$I$2:$I$26929,[1]LTV_average!$D$2:$D$26929,Stance!D$413,[1]LTV_average!$G$2:$G$26929,Stance!$A503,[1]LTV_average!$H$2:$H$26929,Stance!$B503),"")</f>
        <v/>
      </c>
      <c r="E503" s="2">
        <f>IFERROR(AVERAGEIFS([1]LTV_average!$I$2:$I$26929,[1]LTV_average!$D$2:$D$26929,Stance!E$413,[1]LTV_average!$G$2:$G$26929,Stance!$A503,[1]LTV_average!$H$2:$H$26929,Stance!$B503),"")</f>
        <v>100</v>
      </c>
      <c r="F503" s="2" t="str">
        <f>IFERROR(AVERAGEIFS([1]LTV_average!$I$2:$I$26929,[1]LTV_average!$D$2:$D$26929,Stance!F$413,[1]LTV_average!$G$2:$G$26929,Stance!$A503,[1]LTV_average!$H$2:$H$26929,Stance!$B503),"")</f>
        <v/>
      </c>
      <c r="G503" s="2" t="str">
        <f>IFERROR(AVERAGEIFS([1]LTV_average!$I$2:$I$26929,[1]LTV_average!$D$2:$D$26929,Stance!G$413,[1]LTV_average!$G$2:$G$26929,Stance!$A503,[1]LTV_average!$H$2:$H$26929,Stance!$B503),"")</f>
        <v/>
      </c>
      <c r="H503" s="2">
        <f>IFERROR(AVERAGEIFS([1]LTV_average!$I$2:$I$26929,[1]LTV_average!$D$2:$D$26929,Stance!H$413,[1]LTV_average!$G$2:$G$26929,Stance!$A503,[1]LTV_average!$H$2:$H$26929,Stance!$B503),"")</f>
        <v>100</v>
      </c>
      <c r="I503" s="2">
        <f>IFERROR(AVERAGEIFS([1]LTV_average!$I$2:$I$26929,[1]LTV_average!$D$2:$D$26929,Stance!I$413,[1]LTV_average!$G$2:$G$26929,Stance!$A503,[1]LTV_average!$H$2:$H$26929,Stance!$B503),"")</f>
        <v>100</v>
      </c>
      <c r="J503" s="2">
        <f>IFERROR(AVERAGEIFS([1]LTV_average!$I$2:$I$26929,[1]LTV_average!$D$2:$D$26929,Stance!J$413,[1]LTV_average!$G$2:$G$26929,Stance!$A503,[1]LTV_average!$H$2:$H$26929,Stance!$B503),"")</f>
        <v>100</v>
      </c>
      <c r="K503" s="2" t="str">
        <f>IFERROR(AVERAGEIFS([1]LTV_average!$I$2:$I$26929,[1]LTV_average!$D$2:$D$26929,Stance!K$413,[1]LTV_average!$G$2:$G$26929,Stance!$A503,[1]LTV_average!$H$2:$H$26929,Stance!$B503),"")</f>
        <v/>
      </c>
      <c r="L503" s="2" t="str">
        <f>IFERROR(AVERAGEIFS([1]LTV_average!$I$2:$I$26929,[1]LTV_average!$D$2:$D$26929,Stance!L$413,[1]LTV_average!$G$2:$G$26929,Stance!$A503,[1]LTV_average!$H$2:$H$26929,Stance!$B503),"")</f>
        <v/>
      </c>
      <c r="M503" s="2" t="str">
        <f>IFERROR(AVERAGEIFS([1]LTV_average!$I$2:$I$26929,[1]LTV_average!$D$2:$D$26929,Stance!M$413,[1]LTV_average!$G$2:$G$26929,Stance!$A503,[1]LTV_average!$H$2:$H$26929,Stance!$B503),"")</f>
        <v/>
      </c>
      <c r="N503" s="2">
        <f>IFERROR(AVERAGEIFS([1]LTV_average!$I$2:$I$26929,[1]LTV_average!$D$2:$D$26929,Stance!N$413,[1]LTV_average!$G$2:$G$26929,Stance!$A503,[1]LTV_average!$H$2:$H$26929,Stance!$B503),"")</f>
        <v>100</v>
      </c>
      <c r="O503" s="2" t="str">
        <f>IFERROR(AVERAGEIFS([1]LTV_average!$I$2:$I$26929,[1]LTV_average!$D$2:$D$26929,Stance!O$413,[1]LTV_average!$G$2:$G$26929,Stance!$A503,[1]LTV_average!$H$2:$H$26929,Stance!$B503),"")</f>
        <v/>
      </c>
      <c r="P503" s="2">
        <f>IFERROR(AVERAGEIFS([1]LTV_average!$I$2:$I$26929,[1]LTV_average!$D$2:$D$26929,Stance!P$413,[1]LTV_average!$G$2:$G$26929,Stance!$A503,[1]LTV_average!$H$2:$H$26929,Stance!$B503),"")</f>
        <v>100</v>
      </c>
      <c r="Q503" s="2" t="str">
        <f>IFERROR(AVERAGEIFS([1]LTV_average!$I$2:$I$26929,[1]LTV_average!$D$2:$D$26929,Stance!Q$413,[1]LTV_average!$G$2:$G$26929,Stance!$A503,[1]LTV_average!$H$2:$H$26929,Stance!$B503),"")</f>
        <v/>
      </c>
      <c r="R503" s="2" t="str">
        <f>IFERROR(AVERAGEIFS([1]LTV_average!$I$2:$I$26929,[1]LTV_average!$D$2:$D$26929,Stance!R$413,[1]LTV_average!$G$2:$G$26929,Stance!$A503,[1]LTV_average!$H$2:$H$26929,Stance!$B503),"")</f>
        <v/>
      </c>
      <c r="S503" s="2" t="str">
        <f>IFERROR(AVERAGEIFS([1]LTV_average!$I$2:$I$26929,[1]LTV_average!$D$2:$D$26929,Stance!S$413,[1]LTV_average!$G$2:$G$26929,Stance!$A503,[1]LTV_average!$H$2:$H$26929,Stance!$B503),"")</f>
        <v/>
      </c>
      <c r="T503" s="2" t="str">
        <f>IFERROR(AVERAGEIFS([1]LTV_average!$I$2:$I$26929,[1]LTV_average!$D$2:$D$26929,Stance!T$413,[1]LTV_average!$G$2:$G$26929,Stance!$A503,[1]LTV_average!$H$2:$H$26929,Stance!$B503),"")</f>
        <v/>
      </c>
      <c r="U503" s="2">
        <f>IFERROR(AVERAGEIFS([1]LTV_average!$I$2:$I$26929,[1]LTV_average!$D$2:$D$26929,Stance!U$413,[1]LTV_average!$G$2:$G$26929,Stance!$A503,[1]LTV_average!$H$2:$H$26929,Stance!$B503),"")</f>
        <v>100</v>
      </c>
      <c r="V503" s="2" t="str">
        <f>IFERROR(AVERAGEIFS([1]LTV_average!$I$2:$I$26929,[1]LTV_average!$D$2:$D$26929,Stance!V$413,[1]LTV_average!$G$2:$G$26929,Stance!$A503,[1]LTV_average!$H$2:$H$26929,Stance!$B503),"")</f>
        <v/>
      </c>
      <c r="W503" s="2" t="str">
        <f>IFERROR(AVERAGEIFS([1]LTV_average!$I$2:$I$26929,[1]LTV_average!$D$2:$D$26929,Stance!W$413,[1]LTV_average!$G$2:$G$26929,Stance!$A503,[1]LTV_average!$H$2:$H$26929,Stance!$B503),"")</f>
        <v/>
      </c>
      <c r="X503" s="2" t="str">
        <f>IFERROR(AVERAGEIFS([1]LTV_average!$I$2:$I$26929,[1]LTV_average!$D$2:$D$26929,Stance!X$413,[1]LTV_average!$G$2:$G$26929,Stance!$A503,[1]LTV_average!$H$2:$H$26929,Stance!$B503),"")</f>
        <v/>
      </c>
      <c r="Y503" s="2" t="str">
        <f>IFERROR(AVERAGEIFS([1]LTV_average!$I$2:$I$26929,[1]LTV_average!$D$2:$D$26929,Stance!Y$413,[1]LTV_average!$G$2:$G$26929,Stance!$A503,[1]LTV_average!$H$2:$H$26929,Stance!$B503),"")</f>
        <v/>
      </c>
      <c r="Z503" s="2" t="str">
        <f>IFERROR(AVERAGEIFS([1]LTV_average!$I$2:$I$26929,[1]LTV_average!$D$2:$D$26929,Stance!Z$413,[1]LTV_average!$G$2:$G$26929,Stance!$A503,[1]LTV_average!$H$2:$H$26929,Stance!$B503),"")</f>
        <v/>
      </c>
      <c r="AA503" s="2" t="str">
        <f>IFERROR(AVERAGEIFS([1]LTV_average!$I$2:$I$26929,[1]LTV_average!$D$2:$D$26929,Stance!AA$413,[1]LTV_average!$G$2:$G$26929,Stance!$A503,[1]LTV_average!$H$2:$H$26929,Stance!$B503),"")</f>
        <v/>
      </c>
      <c r="AB503" s="2">
        <f>IFERROR(AVERAGEIFS([1]LTV_average!$I$2:$I$26929,[1]LTV_average!$D$2:$D$26929,Stance!AB$413,[1]LTV_average!$G$2:$G$26929,Stance!$A503,[1]LTV_average!$H$2:$H$26929,Stance!$B503),"")</f>
        <v>100</v>
      </c>
      <c r="AC503" s="2" t="str">
        <f>IFERROR(AVERAGEIFS([1]LTV_average!$I$2:$I$26929,[1]LTV_average!$D$2:$D$26929,Stance!AC$413,[1]LTV_average!$G$2:$G$26929,Stance!$A503,[1]LTV_average!$H$2:$H$26929,Stance!$B503),"")</f>
        <v/>
      </c>
      <c r="AD503" s="2" t="str">
        <f>IFERROR(AVERAGEIFS([1]LTV_average!$I$2:$I$26929,[1]LTV_average!$D$2:$D$26929,Stance!AD$413,[1]LTV_average!$G$2:$G$26929,Stance!$A503,[1]LTV_average!$H$2:$H$26929,Stance!$B503),"")</f>
        <v/>
      </c>
      <c r="AE503" s="2">
        <f>IFERROR(AVERAGEIFS([1]LTV_average!$I$2:$I$26929,[1]LTV_average!$D$2:$D$26929,Stance!AE$413,[1]LTV_average!$G$2:$G$26929,Stance!$A503,[1]LTV_average!$H$2:$H$26929,Stance!$B503),"")</f>
        <v>100</v>
      </c>
      <c r="AF503" s="2">
        <f>IFERROR(AVERAGEIFS([1]LTV_average!$I$2:$I$26929,[1]LTV_average!$D$2:$D$26929,Stance!AF$413,[1]LTV_average!$G$2:$G$26929,Stance!$A503,[1]LTV_average!$H$2:$H$26929,Stance!$B503),"")</f>
        <v>100</v>
      </c>
      <c r="AG503" s="2" t="str">
        <f>IFERROR(AVERAGEIFS([1]LTV_average!$I$2:$I$26929,[1]LTV_average!$D$2:$D$26929,Stance!AG$413,[1]LTV_average!$G$2:$G$26929,Stance!$A503,[1]LTV_average!$H$2:$H$26929,Stance!$B503),"")</f>
        <v/>
      </c>
      <c r="AH503" s="2" t="str">
        <f>IFERROR(AVERAGEIFS([1]LTV_average!$I$2:$I$26929,[1]LTV_average!$D$2:$D$26929,Stance!AH$413,[1]LTV_average!$G$2:$G$26929,Stance!$A503,[1]LTV_average!$H$2:$H$26929,Stance!$B503),"")</f>
        <v/>
      </c>
      <c r="AI503" s="2" t="str">
        <f>IFERROR(AVERAGEIFS([1]LTV_average!$I$2:$I$26929,[1]LTV_average!$D$2:$D$26929,Stance!AI$413,[1]LTV_average!$G$2:$G$26929,Stance!$A503,[1]LTV_average!$H$2:$H$26929,Stance!$B503),"")</f>
        <v/>
      </c>
      <c r="AJ503" s="2">
        <f>IFERROR(AVERAGEIFS([1]LTV_average!$I$2:$I$26929,[1]LTV_average!$D$2:$D$26929,Stance!AJ$413,[1]LTV_average!$G$2:$G$26929,Stance!$A503,[1]LTV_average!$H$2:$H$26929,Stance!$B503),"")</f>
        <v>100</v>
      </c>
      <c r="AK503" s="2">
        <f>IFERROR(AVERAGEIFS([1]LTV_average!$I$2:$I$26929,[1]LTV_average!$D$2:$D$26929,Stance!AK$413,[1]LTV_average!$G$2:$G$26929,Stance!$A503,[1]LTV_average!$H$2:$H$26929,Stance!$B503),"")</f>
        <v>106.6666666666667</v>
      </c>
      <c r="AL503" s="2">
        <f>IFERROR(AVERAGEIFS([1]LTV_average!$I$2:$I$26929,[1]LTV_average!$D$2:$D$26929,Stance!AL$413,[1]LTV_average!$G$2:$G$26929,Stance!$A503,[1]LTV_average!$H$2:$H$26929,Stance!$B503),"")</f>
        <v>100</v>
      </c>
      <c r="AM503" s="2">
        <f>IFERROR(AVERAGEIFS([1]LTV_average!$I$2:$I$26929,[1]LTV_average!$D$2:$D$26929,Stance!AM$413,[1]LTV_average!$G$2:$G$26929,Stance!$A503,[1]LTV_average!$H$2:$H$26929,Stance!$B503),"")</f>
        <v>100</v>
      </c>
      <c r="AN503" s="2" t="str">
        <f>IFERROR(AVERAGEIFS([1]LTV_average!$I$2:$I$26929,[1]LTV_average!$D$2:$D$26929,Stance!AN$413,[1]LTV_average!$G$2:$G$26929,Stance!$A503,[1]LTV_average!$H$2:$H$26929,Stance!$B503),"")</f>
        <v/>
      </c>
      <c r="AO503" s="2" t="str">
        <f>IFERROR(AVERAGEIFS([1]LTV_average!$I$2:$I$26929,[1]LTV_average!$D$2:$D$26929,Stance!AO$413,[1]LTV_average!$G$2:$G$26929,Stance!$A503,[1]LTV_average!$H$2:$H$26929,Stance!$B503),"")</f>
        <v/>
      </c>
      <c r="AP503" s="2" t="str">
        <f>IFERROR(AVERAGEIFS([1]LTV_average!$I$2:$I$26929,[1]LTV_average!$D$2:$D$26929,Stance!AP$413,[1]LTV_average!$G$2:$G$26929,Stance!$A503,[1]LTV_average!$H$2:$H$26929,Stance!$B503),"")</f>
        <v/>
      </c>
      <c r="AQ503" s="2">
        <f>IFERROR(AVERAGEIFS([1]LTV_average!$I$2:$I$26929,[1]LTV_average!$D$2:$D$26929,Stance!AQ$413,[1]LTV_average!$G$2:$G$26929,Stance!$A503,[1]LTV_average!$H$2:$H$26929,Stance!$B503),"")</f>
        <v>100</v>
      </c>
      <c r="AR503" s="2">
        <f>IFERROR(AVERAGEIFS([1]LTV_average!$I$2:$I$26929,[1]LTV_average!$D$2:$D$26929,Stance!AR$413,[1]LTV_average!$G$2:$G$26929,Stance!$A503,[1]LTV_average!$H$2:$H$26929,Stance!$B503),"")</f>
        <v>100</v>
      </c>
      <c r="AS503" s="2" t="str">
        <f>IFERROR(AVERAGEIFS([1]LTV_average!$I$2:$I$26929,[1]LTV_average!$D$2:$D$26929,Stance!AS$413,[1]LTV_average!$G$2:$G$26929,Stance!$A503,[1]LTV_average!$H$2:$H$26929,Stance!$B503),"")</f>
        <v/>
      </c>
      <c r="AT503" s="2">
        <f>IFERROR(AVERAGEIFS([1]LTV_average!$I$2:$I$26929,[1]LTV_average!$D$2:$D$26929,Stance!AT$413,[1]LTV_average!$G$2:$G$26929,Stance!$A503,[1]LTV_average!$H$2:$H$26929,Stance!$B503),"")</f>
        <v>100</v>
      </c>
      <c r="AU503" s="2" t="str">
        <f>IFERROR(AVERAGEIFS([1]LTV_average!$I$2:$I$26929,[1]LTV_average!$D$2:$D$26929,Stance!AU$413,[1]LTV_average!$G$2:$G$26929,Stance!$A503,[1]LTV_average!$H$2:$H$26929,Stance!$B503),"")</f>
        <v/>
      </c>
      <c r="AV503" s="2">
        <f>IFERROR(AVERAGEIFS([1]LTV_average!$I$2:$I$26929,[1]LTV_average!$D$2:$D$26929,Stance!AV$413,[1]LTV_average!$G$2:$G$26929,Stance!$A503,[1]LTV_average!$H$2:$H$26929,Stance!$B503),"")</f>
        <v>100</v>
      </c>
      <c r="AW503" s="2">
        <f>IFERROR(AVERAGEIFS([1]LTV_average!$I$2:$I$26929,[1]LTV_average!$D$2:$D$26929,Stance!AW$413,[1]LTV_average!$G$2:$G$26929,Stance!$A503,[1]LTV_average!$H$2:$H$26929,Stance!$B503),"")</f>
        <v>100</v>
      </c>
      <c r="AX503" s="2" t="str">
        <f>IFERROR(AVERAGEIFS([1]LTV_average!$I$2:$I$26929,[1]LTV_average!$D$2:$D$26929,Stance!AX$413,[1]LTV_average!$G$2:$G$26929,Stance!$A503,[1]LTV_average!$H$2:$H$26929,Stance!$B503),"")</f>
        <v/>
      </c>
      <c r="AY503" s="2" t="str">
        <f>IFERROR(AVERAGEIFS([1]LTV_average!$I$2:$I$26929,[1]LTV_average!$D$2:$D$26929,Stance!AY$413,[1]LTV_average!$G$2:$G$26929,Stance!$A503,[1]LTV_average!$H$2:$H$26929,Stance!$B503),"")</f>
        <v/>
      </c>
      <c r="AZ503" s="2" t="str">
        <f>IFERROR(AVERAGEIFS([1]LTV_average!$I$2:$I$26929,[1]LTV_average!$D$2:$D$26929,Stance!AZ$413,[1]LTV_average!$G$2:$G$26929,Stance!$A503,[1]LTV_average!$H$2:$H$26929,Stance!$B503),"")</f>
        <v/>
      </c>
      <c r="BA503" s="2">
        <f>IFERROR(AVERAGEIFS([1]LTV_average!$I$2:$I$26929,[1]LTV_average!$D$2:$D$26929,Stance!BA$413,[1]LTV_average!$G$2:$G$26929,Stance!$A503,[1]LTV_average!$H$2:$H$26929,Stance!$B503),"")</f>
        <v>100</v>
      </c>
      <c r="BB503" s="2" t="str">
        <f>IFERROR(AVERAGEIFS([1]LTV_average!$I$2:$I$26929,[1]LTV_average!$D$2:$D$26929,Stance!BB$413,[1]LTV_average!$G$2:$G$26929,Stance!$A503,[1]LTV_average!$H$2:$H$26929,Stance!$B503),"")</f>
        <v/>
      </c>
      <c r="BC503" s="2">
        <f>IFERROR(AVERAGEIFS([1]LTV_average!$I$2:$I$26929,[1]LTV_average!$D$2:$D$26929,Stance!BC$413,[1]LTV_average!$G$2:$G$26929,Stance!$A503,[1]LTV_average!$H$2:$H$26929,Stance!$B503),"")</f>
        <v>67.5</v>
      </c>
      <c r="BD503" s="2" t="str">
        <f>IFERROR(AVERAGEIFS([1]LTV_average!$I$2:$I$26929,[1]LTV_average!$D$2:$D$26929,Stance!BD$413,[1]LTV_average!$G$2:$G$26929,Stance!$A503,[1]LTV_average!$H$2:$H$26929,Stance!$B503),"")</f>
        <v/>
      </c>
      <c r="BE503" s="2">
        <f>IFERROR(AVERAGEIFS([1]LTV_average!$I$2:$I$26929,[1]LTV_average!$D$2:$D$26929,Stance!BE$413,[1]LTV_average!$G$2:$G$26929,Stance!$A503,[1]LTV_average!$H$2:$H$26929,Stance!$B503),"")</f>
        <v>100</v>
      </c>
      <c r="BF503" s="2" t="str">
        <f>IFERROR(AVERAGEIFS([1]LTV_average!$I$2:$I$26929,[1]LTV_average!$D$2:$D$26929,Stance!BF$413,[1]LTV_average!$G$2:$G$26929,Stance!$A503,[1]LTV_average!$H$2:$H$26929,Stance!$B503),"")</f>
        <v/>
      </c>
      <c r="BG503" s="2">
        <f>IFERROR(AVERAGEIFS([1]LTV_average!$I$2:$I$26929,[1]LTV_average!$D$2:$D$26929,Stance!BG$413,[1]LTV_average!$G$2:$G$26929,Stance!$A503,[1]LTV_average!$H$2:$H$26929,Stance!$B503),"")</f>
        <v>100</v>
      </c>
      <c r="BH503" s="2">
        <f>IFERROR(AVERAGEIFS([1]LTV_average!$I$2:$I$26929,[1]LTV_average!$D$2:$D$26929,Stance!BH$413,[1]LTV_average!$G$2:$G$26929,Stance!$A503,[1]LTV_average!$H$2:$H$26929,Stance!$B503),"")</f>
        <v>100</v>
      </c>
      <c r="BI503" s="2">
        <f>IFERROR(AVERAGEIFS([1]LTV_average!$I$2:$I$26929,[1]LTV_average!$D$2:$D$26929,Stance!BI$413,[1]LTV_average!$G$2:$G$26929,Stance!$A503,[1]LTV_average!$H$2:$H$26929,Stance!$B503),"")</f>
        <v>100</v>
      </c>
      <c r="BJ503" s="2">
        <f>IFERROR(AVERAGEIFS([1]LTV_average!$I$2:$I$26929,[1]LTV_average!$D$2:$D$26929,Stance!BJ$413,[1]LTV_average!$G$2:$G$26929,Stance!$A503,[1]LTV_average!$H$2:$H$26929,Stance!$B503),"")</f>
        <v>100</v>
      </c>
      <c r="BK503" s="2">
        <f>IFERROR(AVERAGEIFS([1]LTV_average!$I$2:$I$26929,[1]LTV_average!$D$2:$D$26929,Stance!BK$413,[1]LTV_average!$G$2:$G$26929,Stance!$A503,[1]LTV_average!$H$2:$H$26929,Stance!$B503),"")</f>
        <v>100</v>
      </c>
      <c r="BL503" s="2" t="str">
        <f>IFERROR(AVERAGEIFS([1]LTV_average!$I$2:$I$26929,[1]LTV_average!$D$2:$D$26929,Stance!BL$413,[1]LTV_average!$G$2:$G$26929,Stance!$A503,[1]LTV_average!$H$2:$H$26929,Stance!$B503),"")</f>
        <v/>
      </c>
      <c r="BM503" s="2">
        <f>IFERROR(AVERAGEIFS([1]LTV_average!$I$2:$I$26929,[1]LTV_average!$D$2:$D$26929,Stance!BM$413,[1]LTV_average!$G$2:$G$26929,Stance!$A503,[1]LTV_average!$H$2:$H$26929,Stance!$B503),"")</f>
        <v>100</v>
      </c>
      <c r="BN503" s="2" t="str">
        <f>IFERROR(AVERAGEIFS([1]LTV_average!$I$2:$I$26929,[1]LTV_average!$D$2:$D$26929,Stance!BN$413,[1]LTV_average!$G$2:$G$26929,Stance!$A503,[1]LTV_average!$H$2:$H$26929,Stance!$B503),"")</f>
        <v/>
      </c>
      <c r="BO503" s="2" t="str">
        <f>IFERROR(AVERAGEIFS([1]LTV_average!$I$2:$I$26929,[1]LTV_average!$D$2:$D$26929,Stance!BO$413,[1]LTV_average!$G$2:$G$26929,Stance!$A503,[1]LTV_average!$H$2:$H$26929,Stance!$B503),"")</f>
        <v/>
      </c>
      <c r="BP503" s="2">
        <f>IFERROR(AVERAGEIFS([1]LTV_average!$I$2:$I$26929,[1]LTV_average!$D$2:$D$26929,Stance!BP$413,[1]LTV_average!$G$2:$G$26929,Stance!$A503,[1]LTV_average!$H$2:$H$26929,Stance!$B503),"")</f>
        <v>100</v>
      </c>
      <c r="BQ503" s="2" t="str">
        <f>IFERROR(AVERAGEIFS([1]LTV_average!$I$2:$I$26929,[1]LTV_average!$D$2:$D$26929,Stance!BQ$413,[1]LTV_average!$G$2:$G$26929,Stance!$A503,[1]LTV_average!$H$2:$H$26929,Stance!$B503),"")</f>
        <v/>
      </c>
      <c r="BR503" s="2" t="str">
        <f>IFERROR(AVERAGEIFS([1]LTV_average!$I$2:$I$26929,[1]LTV_average!$D$2:$D$26929,Stance!BR$413,[1]LTV_average!$G$2:$G$26929,Stance!$A503,[1]LTV_average!$H$2:$H$26929,Stance!$B503),"")</f>
        <v/>
      </c>
      <c r="BS503" s="2" t="str">
        <f>IFERROR(AVERAGEIFS([1]LTV_average!$I$2:$I$26929,[1]LTV_average!$D$2:$D$26929,Stance!BS$413,[1]LTV_average!$G$2:$G$26929,Stance!$A503,[1]LTV_average!$H$2:$H$26929,Stance!$B503),"")</f>
        <v/>
      </c>
      <c r="BT503" s="2" t="str">
        <f>IFERROR(AVERAGEIFS([1]LTV_average!$I$2:$I$26929,[1]LTV_average!$D$2:$D$26929,Stance!BT$413,[1]LTV_average!$G$2:$G$26929,Stance!$A503,[1]LTV_average!$H$2:$H$26929,Stance!$B503),"")</f>
        <v/>
      </c>
      <c r="BU503" s="2" t="str">
        <f>IFERROR(AVERAGEIFS([1]LTV_average!$I$2:$I$26929,[1]LTV_average!$D$2:$D$26929,Stance!BU$413,[1]LTV_average!$G$2:$G$26929,Stance!$A503,[1]LTV_average!$H$2:$H$26929,Stance!$B503),"")</f>
        <v/>
      </c>
      <c r="BV503" s="2">
        <f>IFERROR(AVERAGEIFS([1]LTV_average!$I$2:$I$26929,[1]LTV_average!$D$2:$D$26929,Stance!BV$413,[1]LTV_average!$G$2:$G$26929,Stance!$A503,[1]LTV_average!$H$2:$H$26929,Stance!$B503),"")</f>
        <v>100</v>
      </c>
      <c r="BW503" s="2" t="str">
        <f>IFERROR(AVERAGEIFS([1]LTV_average!$I$2:$I$26929,[1]LTV_average!$D$2:$D$26929,Stance!BW$413,[1]LTV_average!$G$2:$G$26929,Stance!$A503,[1]LTV_average!$H$2:$H$26929,Stance!$B503),"")</f>
        <v/>
      </c>
      <c r="BX503" s="2" t="str">
        <f>IFERROR(AVERAGEIFS([1]LTV_average!$I$2:$I$26929,[1]LTV_average!$D$2:$D$26929,Stance!BX$413,[1]LTV_average!$G$2:$G$26929,Stance!$A503,[1]LTV_average!$H$2:$H$26929,Stance!$B503),"")</f>
        <v/>
      </c>
      <c r="BY503" s="2">
        <f>IFERROR(AVERAGEIFS([1]LTV_average!$I$2:$I$26929,[1]LTV_average!$D$2:$D$26929,Stance!BY$413,[1]LTV_average!$G$2:$G$26929,Stance!$A503,[1]LTV_average!$H$2:$H$26929,Stance!$B503),"")</f>
        <v>100</v>
      </c>
      <c r="BZ503" s="2" t="str">
        <f>IFERROR(AVERAGEIFS([1]LTV_average!$I$2:$I$26929,[1]LTV_average!$D$2:$D$26929,Stance!BZ$413,[1]LTV_average!$G$2:$G$26929,Stance!$A503,[1]LTV_average!$H$2:$H$26929,Stance!$B503),"")</f>
        <v/>
      </c>
      <c r="CA503" s="2" t="str">
        <f>IFERROR(AVERAGEIFS([1]LTV_average!$I$2:$I$26929,[1]LTV_average!$D$2:$D$26929,Stance!CA$413,[1]LTV_average!$G$2:$G$26929,Stance!$A503,[1]LTV_average!$H$2:$H$26929,Stance!$B503),"")</f>
        <v/>
      </c>
      <c r="CB503" s="2">
        <f>IFERROR(AVERAGEIFS([1]LTV_average!$I$2:$I$26929,[1]LTV_average!$D$2:$D$26929,Stance!CB$413,[1]LTV_average!$G$2:$G$26929,Stance!$A503,[1]LTV_average!$H$2:$H$26929,Stance!$B503),"")</f>
        <v>100</v>
      </c>
      <c r="CC503" s="2">
        <f>IFERROR(AVERAGEIFS([1]LTV_average!$I$2:$I$26929,[1]LTV_average!$D$2:$D$26929,Stance!CC$413,[1]LTV_average!$G$2:$G$26929,Stance!$A503,[1]LTV_average!$H$2:$H$26929,Stance!$B503),"")</f>
        <v>100</v>
      </c>
      <c r="CD503" s="2">
        <f>IFERROR(AVERAGEIFS([1]LTV_average!$I$2:$I$26929,[1]LTV_average!$D$2:$D$26929,Stance!CD$413,[1]LTV_average!$G$2:$G$26929,Stance!$A503,[1]LTV_average!$H$2:$H$26929,Stance!$B503),"")</f>
        <v>100</v>
      </c>
      <c r="CE503" s="2" t="str">
        <f>IFERROR(AVERAGEIFS([1]LTV_average!$I$2:$I$26929,[1]LTV_average!$D$2:$D$26929,Stance!CE$413,[1]LTV_average!$G$2:$G$26929,Stance!$A503,[1]LTV_average!$H$2:$H$26929,Stance!$B503),"")</f>
        <v/>
      </c>
      <c r="CF503" s="2" t="str">
        <f>IFERROR(AVERAGEIFS([1]LTV_average!$I$2:$I$26929,[1]LTV_average!$D$2:$D$26929,Stance!CF$413,[1]LTV_average!$G$2:$G$26929,Stance!$A503,[1]LTV_average!$H$2:$H$26929,Stance!$B503),"")</f>
        <v/>
      </c>
      <c r="CG503" s="2" t="str">
        <f>IFERROR(AVERAGEIFS([1]LTV_average!$I$2:$I$26929,[1]LTV_average!$D$2:$D$26929,Stance!CG$413,[1]LTV_average!$G$2:$G$26929,Stance!$A503,[1]LTV_average!$H$2:$H$26929,Stance!$B503),"")</f>
        <v/>
      </c>
      <c r="CH503" s="2" t="str">
        <f>IFERROR(AVERAGEIFS([1]LTV_average!$I$2:$I$26929,[1]LTV_average!$D$2:$D$26929,Stance!CH$413,[1]LTV_average!$G$2:$G$26929,Stance!$A503,[1]LTV_average!$H$2:$H$26929,Stance!$B503),"")</f>
        <v/>
      </c>
      <c r="CI503" s="2" t="str">
        <f>IFERROR(AVERAGEIFS([1]LTV_average!$I$2:$I$26929,[1]LTV_average!$D$2:$D$26929,Stance!CI$413,[1]LTV_average!$G$2:$G$26929,Stance!$A503,[1]LTV_average!$H$2:$H$26929,Stance!$B503),"")</f>
        <v/>
      </c>
      <c r="CJ503" s="2">
        <f>IFERROR(AVERAGEIFS([1]LTV_average!$I$2:$I$26929,[1]LTV_average!$D$2:$D$26929,Stance!CJ$413,[1]LTV_average!$G$2:$G$26929,Stance!$A503,[1]LTV_average!$H$2:$H$26929,Stance!$B503),"")</f>
        <v>100</v>
      </c>
      <c r="CK503" s="2" t="str">
        <f>IFERROR(AVERAGEIFS([1]LTV_average!$I$2:$I$26929,[1]LTV_average!$D$2:$D$26929,Stance!CK$413,[1]LTV_average!$G$2:$G$26929,Stance!$A503,[1]LTV_average!$H$2:$H$26929,Stance!$B503),"")</f>
        <v/>
      </c>
      <c r="CL503" s="2">
        <f>IFERROR(AVERAGEIFS([1]LTV_average!$I$2:$I$26929,[1]LTV_average!$D$2:$D$26929,Stance!CL$413,[1]LTV_average!$G$2:$G$26929,Stance!$A503,[1]LTV_average!$H$2:$H$26929,Stance!$B503),"")</f>
        <v>100</v>
      </c>
      <c r="CM503" s="2" t="str">
        <f>IFERROR(AVERAGEIFS([1]LTV_average!$I$2:$I$26929,[1]LTV_average!$D$2:$D$26929,Stance!CM$413,[1]LTV_average!$G$2:$G$26929,Stance!$A503,[1]LTV_average!$H$2:$H$26929,Stance!$B503),"")</f>
        <v/>
      </c>
      <c r="CN503" s="2">
        <f>IFERROR(AVERAGEIFS([1]LTV_average!$I$2:$I$26929,[1]LTV_average!$D$2:$D$26929,Stance!CN$413,[1]LTV_average!$G$2:$G$26929,Stance!$A503,[1]LTV_average!$H$2:$H$26929,Stance!$B503),"")</f>
        <v>100</v>
      </c>
      <c r="CO503" s="2">
        <f>IFERROR(AVERAGEIFS([1]LTV_average!$I$2:$I$26929,[1]LTV_average!$D$2:$D$26929,Stance!CO$413,[1]LTV_average!$G$2:$G$26929,Stance!$A503,[1]LTV_average!$H$2:$H$26929,Stance!$B503),"")</f>
        <v>86.666666666666671</v>
      </c>
      <c r="CP503" s="2" t="str">
        <f>IFERROR(AVERAGEIFS([1]LTV_average!$I$2:$I$26929,[1]LTV_average!$D$2:$D$26929,Stance!CP$413,[1]LTV_average!$G$2:$G$26929,Stance!$A503,[1]LTV_average!$H$2:$H$26929,Stance!$B503),"")</f>
        <v/>
      </c>
      <c r="CQ503" s="2" t="str">
        <f>IFERROR(AVERAGEIFS([1]LTV_average!$I$2:$I$26929,[1]LTV_average!$D$2:$D$26929,Stance!CQ$413,[1]LTV_average!$G$2:$G$26929,Stance!$A503,[1]LTV_average!$H$2:$H$26929,Stance!$B503),"")</f>
        <v/>
      </c>
      <c r="CR503" s="2">
        <f>IFERROR(AVERAGEIFS([1]LTV_average!$I$2:$I$26929,[1]LTV_average!$D$2:$D$26929,Stance!CR$413,[1]LTV_average!$G$2:$G$26929,Stance!$A503,[1]LTV_average!$H$2:$H$26929,Stance!$B503),"")</f>
        <v>100</v>
      </c>
      <c r="CS503" s="2">
        <f>IFERROR(AVERAGEIFS([1]LTV_average!$I$2:$I$26929,[1]LTV_average!$D$2:$D$26929,Stance!CS$413,[1]LTV_average!$G$2:$G$26929,Stance!$A503,[1]LTV_average!$H$2:$H$26929,Stance!$B503),"")</f>
        <v>110</v>
      </c>
      <c r="CT503" s="2">
        <f>IFERROR(AVERAGEIFS([1]LTV_average!$I$2:$I$26929,[1]LTV_average!$D$2:$D$26929,Stance!CT$413,[1]LTV_average!$G$2:$G$26929,Stance!$A503,[1]LTV_average!$H$2:$H$26929,Stance!$B503),"")</f>
        <v>100</v>
      </c>
      <c r="CU503" s="2" t="str">
        <f>IFERROR(AVERAGEIFS([1]LTV_average!$I$2:$I$26929,[1]LTV_average!$D$2:$D$26929,Stance!CU$413,[1]LTV_average!$G$2:$G$26929,Stance!$A503,[1]LTV_average!$H$2:$H$26929,Stance!$B503),"")</f>
        <v/>
      </c>
      <c r="CV503" s="2">
        <f>IFERROR(AVERAGEIFS([1]LTV_average!$I$2:$I$26929,[1]LTV_average!$D$2:$D$26929,Stance!CV$413,[1]LTV_average!$G$2:$G$26929,Stance!$A503,[1]LTV_average!$H$2:$H$26929,Stance!$B503),"")</f>
        <v>100</v>
      </c>
      <c r="CW503" s="2" t="str">
        <f>IFERROR(AVERAGEIFS([1]LTV_average!$I$2:$I$26929,[1]LTV_average!$D$2:$D$26929,Stance!CW$413,[1]LTV_average!$G$2:$G$26929,Stance!$A503,[1]LTV_average!$H$2:$H$26929,Stance!$B503),"")</f>
        <v/>
      </c>
      <c r="CX503" s="2">
        <f>IFERROR(AVERAGEIFS([1]LTV_average!$I$2:$I$26929,[1]LTV_average!$D$2:$D$26929,Stance!CX$413,[1]LTV_average!$G$2:$G$26929,Stance!$A503,[1]LTV_average!$H$2:$H$26929,Stance!$B503),"")</f>
        <v>100</v>
      </c>
      <c r="CY503" s="2">
        <f>IFERROR(AVERAGEIFS([1]LTV_average!$I$2:$I$26929,[1]LTV_average!$D$2:$D$26929,Stance!CY$413,[1]LTV_average!$G$2:$G$26929,Stance!$A503,[1]LTV_average!$H$2:$H$26929,Stance!$B503),"")</f>
        <v>65</v>
      </c>
      <c r="CZ503" s="2" t="str">
        <f>IFERROR(AVERAGEIFS([1]LTV_average!$I$2:$I$26929,[1]LTV_average!$D$2:$D$26929,Stance!CZ$413,[1]LTV_average!$G$2:$G$26929,Stance!$A503,[1]LTV_average!$H$2:$H$26929,Stance!$B503),"")</f>
        <v/>
      </c>
      <c r="DA503" s="2">
        <f>IFERROR(AVERAGEIFS([1]LTV_average!$I$2:$I$26929,[1]LTV_average!$D$2:$D$26929,Stance!DA$413,[1]LTV_average!$G$2:$G$26929,Stance!$A503,[1]LTV_average!$H$2:$H$26929,Stance!$B503),"")</f>
        <v>100</v>
      </c>
      <c r="DB503" s="2">
        <f>IFERROR(AVERAGEIFS([1]LTV_average!$I$2:$I$26929,[1]LTV_average!$D$2:$D$26929,Stance!DB$413,[1]LTV_average!$G$2:$G$26929,Stance!$A503,[1]LTV_average!$H$2:$H$26929,Stance!$B503),"")</f>
        <v>100</v>
      </c>
      <c r="DC503" s="2" t="str">
        <f>IFERROR(AVERAGEIFS([1]LTV_average!$I$2:$I$26929,[1]LTV_average!$D$2:$D$26929,Stance!DC$413,[1]LTV_average!$G$2:$G$26929,Stance!$A503,[1]LTV_average!$H$2:$H$26929,Stance!$B503),"")</f>
        <v/>
      </c>
      <c r="DD503" s="2">
        <f>IFERROR(AVERAGEIFS([1]LTV_average!$I$2:$I$26929,[1]LTV_average!$D$2:$D$26929,Stance!DD$413,[1]LTV_average!$G$2:$G$26929,Stance!$A503,[1]LTV_average!$H$2:$H$26929,Stance!$B503),"")</f>
        <v>100</v>
      </c>
      <c r="DE503" s="2">
        <f>IFERROR(AVERAGEIFS([1]LTV_average!$I$2:$I$26929,[1]LTV_average!$D$2:$D$26929,Stance!DE$413,[1]LTV_average!$G$2:$G$26929,Stance!$A503,[1]LTV_average!$H$2:$H$26929,Stance!$B503),"")</f>
        <v>100</v>
      </c>
      <c r="DF503" s="2">
        <f>IFERROR(AVERAGEIFS([1]LTV_average!$I$2:$I$26929,[1]LTV_average!$D$2:$D$26929,Stance!DF$413,[1]LTV_average!$G$2:$G$26929,Stance!$A503,[1]LTV_average!$H$2:$H$26929,Stance!$B503),"")</f>
        <v>100</v>
      </c>
      <c r="DG503" s="2">
        <f>IFERROR(AVERAGEIFS([1]LTV_average!$I$2:$I$26929,[1]LTV_average!$D$2:$D$26929,Stance!DG$413,[1]LTV_average!$G$2:$G$26929,Stance!$A503,[1]LTV_average!$H$2:$H$26929,Stance!$B503),"")</f>
        <v>100</v>
      </c>
      <c r="DH503" s="2" t="str">
        <f>IFERROR(AVERAGEIFS([1]LTV_average!$I$2:$I$26929,[1]LTV_average!$D$2:$D$26929,Stance!DH$413,[1]LTV_average!$G$2:$G$26929,Stance!$A503,[1]LTV_average!$H$2:$H$26929,Stance!$B503),"")</f>
        <v/>
      </c>
      <c r="DI503" s="2" t="str">
        <f>IFERROR(AVERAGEIFS([1]LTV_average!$I$2:$I$26929,[1]LTV_average!$D$2:$D$26929,Stance!DI$413,[1]LTV_average!$G$2:$G$26929,Stance!$A503,[1]LTV_average!$H$2:$H$26929,Stance!$B503),"")</f>
        <v/>
      </c>
      <c r="DJ503" s="2">
        <f>IFERROR(AVERAGEIFS([1]LTV_average!$I$2:$I$26929,[1]LTV_average!$D$2:$D$26929,Stance!DJ$413,[1]LTV_average!$G$2:$G$26929,Stance!$A503,[1]LTV_average!$H$2:$H$26929,Stance!$B503),"")</f>
        <v>100</v>
      </c>
      <c r="DK503" s="2">
        <f>IFERROR(AVERAGEIFS([1]LTV_average!$I$2:$I$26929,[1]LTV_average!$D$2:$D$26929,Stance!DK$413,[1]LTV_average!$G$2:$G$26929,Stance!$A503,[1]LTV_average!$H$2:$H$26929,Stance!$B503),"")</f>
        <v>80</v>
      </c>
      <c r="DL503" s="2">
        <f>IFERROR(AVERAGEIFS([1]LTV_average!$I$2:$I$26929,[1]LTV_average!$D$2:$D$26929,Stance!DL$413,[1]LTV_average!$G$2:$G$26929,Stance!$A503,[1]LTV_average!$H$2:$H$26929,Stance!$B503),"")</f>
        <v>100</v>
      </c>
      <c r="DM503" s="2">
        <f>IFERROR(AVERAGEIFS([1]LTV_average!$I$2:$I$26929,[1]LTV_average!$D$2:$D$26929,Stance!DM$413,[1]LTV_average!$G$2:$G$26929,Stance!$A503,[1]LTV_average!$H$2:$H$26929,Stance!$B503),"")</f>
        <v>110</v>
      </c>
      <c r="DN503" s="2" t="str">
        <f>IFERROR(AVERAGEIFS([1]LTV_average!$I$2:$I$26929,[1]LTV_average!$D$2:$D$26929,Stance!DN$413,[1]LTV_average!$G$2:$G$26929,Stance!$A503,[1]LTV_average!$H$2:$H$26929,Stance!$B503),"")</f>
        <v/>
      </c>
      <c r="DO503" s="2" t="str">
        <f>IFERROR(AVERAGEIFS([1]LTV_average!$I$2:$I$26929,[1]LTV_average!$D$2:$D$26929,Stance!DO$413,[1]LTV_average!$G$2:$G$26929,Stance!$A503,[1]LTV_average!$H$2:$H$26929,Stance!$B503),"")</f>
        <v/>
      </c>
      <c r="DP503" s="2" t="str">
        <f>IFERROR(AVERAGEIFS([1]LTV_average!$I$2:$I$26929,[1]LTV_average!$D$2:$D$26929,Stance!DP$413,[1]LTV_average!$G$2:$G$26929,Stance!$A503,[1]LTV_average!$H$2:$H$26929,Stance!$B503),"")</f>
        <v/>
      </c>
      <c r="DQ503" s="2">
        <f>IFERROR(AVERAGEIFS([1]LTV_average!$I$2:$I$26929,[1]LTV_average!$D$2:$D$26929,Stance!DQ$413,[1]LTV_average!$G$2:$G$26929,Stance!$A503,[1]LTV_average!$H$2:$H$26929,Stance!$B503),"")</f>
        <v>100</v>
      </c>
      <c r="DR503" s="2" t="str">
        <f>IFERROR(AVERAGEIFS([1]LTV_average!$I$2:$I$26929,[1]LTV_average!$D$2:$D$26929,Stance!DR$413,[1]LTV_average!$G$2:$G$26929,Stance!$A503,[1]LTV_average!$H$2:$H$26929,Stance!$B503),"")</f>
        <v/>
      </c>
      <c r="DS503" s="2" t="str">
        <f>IFERROR(AVERAGEIFS([1]LTV_average!$I$2:$I$26929,[1]LTV_average!$D$2:$D$26929,Stance!DS$413,[1]LTV_average!$G$2:$G$26929,Stance!$A503,[1]LTV_average!$H$2:$H$26929,Stance!$B503),"")</f>
        <v/>
      </c>
      <c r="DT503" s="2" t="str">
        <f>IFERROR(AVERAGEIFS([1]LTV_average!$I$2:$I$26929,[1]LTV_average!$D$2:$D$26929,Stance!DT$413,[1]LTV_average!$G$2:$G$26929,Stance!$A503,[1]LTV_average!$H$2:$H$26929,Stance!$B503),"")</f>
        <v/>
      </c>
      <c r="DU503" s="2" t="str">
        <f>IFERROR(AVERAGEIFS([1]LTV_average!$I$2:$I$26929,[1]LTV_average!$D$2:$D$26929,Stance!DU$413,[1]LTV_average!$G$2:$G$26929,Stance!$A503,[1]LTV_average!$H$2:$H$26929,Stance!$B503),"")</f>
        <v/>
      </c>
      <c r="DV503" s="2">
        <f>IFERROR(AVERAGEIFS([1]LTV_average!$I$2:$I$26929,[1]LTV_average!$D$2:$D$26929,Stance!DV$413,[1]LTV_average!$G$2:$G$26929,Stance!$A503,[1]LTV_average!$H$2:$H$26929,Stance!$B503),"")</f>
        <v>100</v>
      </c>
      <c r="DW503" s="2" t="str">
        <f>IFERROR(AVERAGEIFS([1]LTV_average!$I$2:$I$26929,[1]LTV_average!$D$2:$D$26929,Stance!DW$413,[1]LTV_average!$G$2:$G$26929,Stance!$A503,[1]LTV_average!$H$2:$H$26929,Stance!$B503),"")</f>
        <v/>
      </c>
      <c r="DX503" s="2">
        <f>IFERROR(AVERAGEIFS([1]LTV_average!$I$2:$I$26929,[1]LTV_average!$D$2:$D$26929,Stance!DX$413,[1]LTV_average!$G$2:$G$26929,Stance!$A503,[1]LTV_average!$H$2:$H$26929,Stance!$B503),"")</f>
        <v>100</v>
      </c>
      <c r="DY503" s="2" t="str">
        <f>IFERROR(AVERAGEIFS([1]LTV_average!$I$2:$I$26929,[1]LTV_average!$D$2:$D$26929,Stance!DY$413,[1]LTV_average!$G$2:$G$26929,Stance!$A503,[1]LTV_average!$H$2:$H$26929,Stance!$B503),"")</f>
        <v/>
      </c>
      <c r="DZ503" s="2">
        <f>IFERROR(AVERAGEIFS([1]LTV_average!$I$2:$I$26929,[1]LTV_average!$D$2:$D$26929,Stance!DZ$413,[1]LTV_average!$G$2:$G$26929,Stance!$A503,[1]LTV_average!$H$2:$H$26929,Stance!$B503),"")</f>
        <v>100</v>
      </c>
      <c r="EA503" s="2" t="str">
        <f>IFERROR(AVERAGEIFS([1]LTV_average!$I$2:$I$26929,[1]LTV_average!$D$2:$D$26929,Stance!EA$413,[1]LTV_average!$G$2:$G$26929,Stance!$A503,[1]LTV_average!$H$2:$H$26929,Stance!$B503),"")</f>
        <v/>
      </c>
      <c r="EB503" s="2">
        <f>IFERROR(AVERAGEIFS([1]LTV_average!$I$2:$I$26929,[1]LTV_average!$D$2:$D$26929,Stance!EB$413,[1]LTV_average!$G$2:$G$26929,Stance!$A503,[1]LTV_average!$H$2:$H$26929,Stance!$B503),"")</f>
        <v>100</v>
      </c>
      <c r="EC503" s="2">
        <f>IFERROR(AVERAGEIFS([1]LTV_average!$I$2:$I$26929,[1]LTV_average!$D$2:$D$26929,Stance!EC$413,[1]LTV_average!$G$2:$G$26929,Stance!$A503,[1]LTV_average!$H$2:$H$26929,Stance!$B503),"")</f>
        <v>100</v>
      </c>
      <c r="ED503" s="2">
        <f>IFERROR(AVERAGEIFS([1]LTV_average!$I$2:$I$26929,[1]LTV_average!$D$2:$D$26929,Stance!ED$413,[1]LTV_average!$G$2:$G$26929,Stance!$A503,[1]LTV_average!$H$2:$H$26929,Stance!$B503),"")</f>
        <v>100</v>
      </c>
      <c r="EE503" s="2" t="str">
        <f>IFERROR(AVERAGEIFS([1]LTV_average!$I$2:$I$26929,[1]LTV_average!$D$2:$D$26929,Stance!EE$413,[1]LTV_average!$G$2:$G$26929,Stance!$A503,[1]LTV_average!$H$2:$H$26929,Stance!$B503),"")</f>
        <v/>
      </c>
      <c r="EF503" s="2" t="str">
        <f>IFERROR(AVERAGEIFS([1]LTV_average!$I$2:$I$26929,[1]LTV_average!$D$2:$D$26929,Stance!EF$413,[1]LTV_average!$G$2:$G$26929,Stance!$A503,[1]LTV_average!$H$2:$H$26929,Stance!$B503),"")</f>
        <v/>
      </c>
      <c r="EG503" s="2">
        <f>IFERROR(AVERAGEIFS([1]LTV_average!$I$2:$I$26929,[1]LTV_average!$D$2:$D$26929,Stance!EG$413,[1]LTV_average!$G$2:$G$26929,Stance!$A503,[1]LTV_average!$H$2:$H$26929,Stance!$B503),"")</f>
        <v>100</v>
      </c>
      <c r="EH503" s="2" t="str">
        <f>IFERROR(AVERAGEIFS([1]LTV_average!$I$2:$I$26929,[1]LTV_average!$D$2:$D$26929,Stance!EH$413,[1]LTV_average!$G$2:$G$26929,Stance!$A503,[1]LTV_average!$H$2:$H$26929,Stance!$B503),"")</f>
        <v/>
      </c>
      <c r="EI503" s="4">
        <f t="shared" si="126"/>
        <v>98.803763440860223</v>
      </c>
      <c r="EK503" s="2">
        <v>1997</v>
      </c>
      <c r="EL503" s="2">
        <v>6</v>
      </c>
      <c r="EM503" s="3">
        <f t="shared" si="127"/>
        <v>35611</v>
      </c>
      <c r="EN503" s="2" t="str">
        <f t="shared" si="148"/>
        <v/>
      </c>
      <c r="EO503" s="2">
        <f t="shared" si="148"/>
        <v>0</v>
      </c>
      <c r="EP503" s="2" t="str">
        <f t="shared" si="148"/>
        <v/>
      </c>
      <c r="EQ503" s="2" t="str">
        <f t="shared" si="148"/>
        <v/>
      </c>
      <c r="ER503" s="2">
        <f t="shared" si="148"/>
        <v>0</v>
      </c>
      <c r="ES503" s="2">
        <f t="shared" si="148"/>
        <v>0</v>
      </c>
      <c r="ET503" s="2">
        <f t="shared" si="148"/>
        <v>0</v>
      </c>
      <c r="EU503" s="2" t="str">
        <f t="shared" si="148"/>
        <v/>
      </c>
      <c r="EV503" s="2" t="str">
        <f t="shared" si="148"/>
        <v/>
      </c>
      <c r="EW503" s="2" t="str">
        <f t="shared" si="148"/>
        <v/>
      </c>
      <c r="EX503" s="2">
        <f t="shared" si="148"/>
        <v>0</v>
      </c>
      <c r="EY503" s="2" t="str">
        <f t="shared" si="148"/>
        <v/>
      </c>
      <c r="EZ503" s="2">
        <f t="shared" si="148"/>
        <v>0</v>
      </c>
      <c r="FA503" s="2" t="str">
        <f t="shared" si="148"/>
        <v/>
      </c>
      <c r="FB503" s="2" t="str">
        <f t="shared" si="148"/>
        <v/>
      </c>
      <c r="FC503" s="2" t="str">
        <f t="shared" si="148"/>
        <v/>
      </c>
      <c r="FD503" s="2" t="str">
        <f t="shared" si="154"/>
        <v/>
      </c>
      <c r="FE503" s="2">
        <f t="shared" si="154"/>
        <v>0</v>
      </c>
      <c r="FF503" s="2" t="str">
        <f t="shared" si="154"/>
        <v/>
      </c>
      <c r="FG503" s="2" t="str">
        <f t="shared" si="150"/>
        <v/>
      </c>
      <c r="FH503" s="2" t="str">
        <f t="shared" si="150"/>
        <v/>
      </c>
      <c r="FI503" s="2" t="str">
        <f t="shared" si="150"/>
        <v/>
      </c>
      <c r="FJ503" s="2" t="str">
        <f t="shared" si="150"/>
        <v/>
      </c>
      <c r="FK503" s="2" t="str">
        <f t="shared" si="150"/>
        <v/>
      </c>
      <c r="FL503" s="2">
        <f t="shared" si="150"/>
        <v>0</v>
      </c>
      <c r="FM503" s="2" t="str">
        <f t="shared" si="150"/>
        <v/>
      </c>
      <c r="FN503" s="2" t="str">
        <f t="shared" si="150"/>
        <v/>
      </c>
      <c r="FO503" s="2">
        <f t="shared" si="150"/>
        <v>0</v>
      </c>
      <c r="FP503" s="2">
        <f t="shared" si="150"/>
        <v>0</v>
      </c>
      <c r="FQ503" s="2" t="str">
        <f t="shared" si="150"/>
        <v/>
      </c>
      <c r="FR503" s="2" t="str">
        <f t="shared" si="150"/>
        <v/>
      </c>
      <c r="FS503" s="2" t="str">
        <f t="shared" si="136"/>
        <v/>
      </c>
      <c r="FT503" s="2">
        <f t="shared" si="122"/>
        <v>0</v>
      </c>
      <c r="FU503" s="2">
        <f t="shared" si="122"/>
        <v>0</v>
      </c>
      <c r="FV503" s="2">
        <f t="shared" si="122"/>
        <v>0</v>
      </c>
      <c r="FW503" s="2">
        <f t="shared" si="122"/>
        <v>0</v>
      </c>
      <c r="FX503" s="2" t="str">
        <f t="shared" si="122"/>
        <v/>
      </c>
      <c r="FY503" s="2" t="str">
        <f t="shared" si="122"/>
        <v/>
      </c>
      <c r="FZ503" s="2" t="str">
        <f t="shared" si="122"/>
        <v/>
      </c>
      <c r="GA503" s="2">
        <f t="shared" si="96"/>
        <v>0</v>
      </c>
      <c r="GB503" s="2">
        <f t="shared" si="96"/>
        <v>0</v>
      </c>
      <c r="GC503" s="2" t="str">
        <f t="shared" si="96"/>
        <v/>
      </c>
      <c r="GD503" s="2">
        <f t="shared" si="96"/>
        <v>0</v>
      </c>
      <c r="GE503" s="2" t="str">
        <f t="shared" si="94"/>
        <v/>
      </c>
      <c r="GF503" s="2">
        <f t="shared" si="94"/>
        <v>0</v>
      </c>
      <c r="GG503" s="2">
        <f t="shared" si="94"/>
        <v>0</v>
      </c>
      <c r="GH503" s="2" t="str">
        <f t="shared" si="94"/>
        <v/>
      </c>
      <c r="GI503" s="2" t="str">
        <f t="shared" si="94"/>
        <v/>
      </c>
      <c r="GJ503" s="2" t="str">
        <f t="shared" si="94"/>
        <v/>
      </c>
      <c r="GK503" s="2">
        <f t="shared" si="94"/>
        <v>0</v>
      </c>
      <c r="GL503" s="2" t="str">
        <f t="shared" si="156"/>
        <v/>
      </c>
      <c r="GM503" s="2">
        <f t="shared" si="156"/>
        <v>0</v>
      </c>
      <c r="GN503" s="2" t="str">
        <f t="shared" si="156"/>
        <v/>
      </c>
      <c r="GO503" s="2">
        <f t="shared" si="156"/>
        <v>0</v>
      </c>
      <c r="GP503" s="2" t="str">
        <f t="shared" si="156"/>
        <v/>
      </c>
      <c r="GQ503" s="2">
        <f t="shared" si="156"/>
        <v>0</v>
      </c>
      <c r="GR503" s="2">
        <f t="shared" si="156"/>
        <v>0</v>
      </c>
      <c r="GS503" s="2">
        <f t="shared" si="156"/>
        <v>0</v>
      </c>
      <c r="GT503" s="2">
        <f t="shared" si="156"/>
        <v>0</v>
      </c>
      <c r="GU503" s="2">
        <f t="shared" si="156"/>
        <v>0</v>
      </c>
      <c r="GV503" s="2" t="str">
        <f t="shared" si="156"/>
        <v/>
      </c>
      <c r="GW503" s="2">
        <f t="shared" si="144"/>
        <v>0</v>
      </c>
      <c r="GX503" s="2" t="str">
        <f t="shared" si="144"/>
        <v/>
      </c>
      <c r="GY503" s="2" t="str">
        <f t="shared" si="144"/>
        <v/>
      </c>
      <c r="GZ503" s="2">
        <f t="shared" si="144"/>
        <v>0</v>
      </c>
      <c r="HA503" s="2" t="str">
        <f t="shared" si="144"/>
        <v/>
      </c>
      <c r="HB503" s="2" t="str">
        <f t="shared" si="144"/>
        <v/>
      </c>
      <c r="HC503" s="2" t="str">
        <f t="shared" si="144"/>
        <v/>
      </c>
      <c r="HD503" s="2" t="str">
        <f t="shared" si="144"/>
        <v/>
      </c>
      <c r="HE503" s="2" t="str">
        <f t="shared" si="140"/>
        <v/>
      </c>
      <c r="HF503" s="2">
        <f t="shared" si="140"/>
        <v>0</v>
      </c>
      <c r="HG503" s="2" t="str">
        <f t="shared" si="140"/>
        <v/>
      </c>
      <c r="HH503" s="2" t="str">
        <f t="shared" si="140"/>
        <v/>
      </c>
      <c r="HI503" s="2">
        <f t="shared" si="140"/>
        <v>0</v>
      </c>
      <c r="HJ503" s="2" t="str">
        <f t="shared" si="140"/>
        <v/>
      </c>
      <c r="HK503" s="2" t="str">
        <f t="shared" si="140"/>
        <v/>
      </c>
      <c r="HL503" s="2">
        <f t="shared" si="151"/>
        <v>0</v>
      </c>
      <c r="HM503" s="2">
        <f t="shared" si="151"/>
        <v>0</v>
      </c>
      <c r="HN503" s="2">
        <f t="shared" si="151"/>
        <v>0</v>
      </c>
      <c r="HO503" s="2" t="str">
        <f t="shared" si="151"/>
        <v/>
      </c>
      <c r="HP503" s="2" t="str">
        <f t="shared" si="151"/>
        <v/>
      </c>
      <c r="HQ503" s="2" t="str">
        <f t="shared" si="151"/>
        <v/>
      </c>
      <c r="HR503" s="2" t="str">
        <f t="shared" si="151"/>
        <v/>
      </c>
      <c r="HS503" s="2" t="str">
        <f t="shared" si="151"/>
        <v/>
      </c>
      <c r="HT503" s="2">
        <f t="shared" si="151"/>
        <v>0</v>
      </c>
      <c r="HU503" s="2" t="str">
        <f t="shared" si="151"/>
        <v/>
      </c>
      <c r="HV503" s="2">
        <f t="shared" si="146"/>
        <v>0</v>
      </c>
      <c r="HW503" s="2" t="str">
        <f t="shared" si="146"/>
        <v/>
      </c>
      <c r="HX503" s="2">
        <f t="shared" si="146"/>
        <v>0</v>
      </c>
      <c r="HY503" s="2">
        <f t="shared" si="146"/>
        <v>0</v>
      </c>
      <c r="HZ503" s="2" t="str">
        <f t="shared" si="146"/>
        <v/>
      </c>
      <c r="IA503" s="2" t="str">
        <f t="shared" si="146"/>
        <v/>
      </c>
      <c r="IB503" s="2">
        <f t="shared" si="146"/>
        <v>0</v>
      </c>
      <c r="IC503" s="2">
        <f t="shared" si="146"/>
        <v>0</v>
      </c>
      <c r="ID503" s="2">
        <f t="shared" si="146"/>
        <v>0</v>
      </c>
      <c r="IE503" s="2" t="str">
        <f t="shared" si="146"/>
        <v/>
      </c>
      <c r="IF503" s="2">
        <f t="shared" si="131"/>
        <v>0</v>
      </c>
      <c r="IG503" s="2" t="str">
        <f t="shared" si="131"/>
        <v/>
      </c>
      <c r="IH503" s="2">
        <f t="shared" si="131"/>
        <v>0</v>
      </c>
      <c r="II503" s="2">
        <f t="shared" si="131"/>
        <v>5</v>
      </c>
      <c r="IJ503" s="2" t="str">
        <f t="shared" si="131"/>
        <v/>
      </c>
      <c r="IK503" s="2">
        <f t="shared" si="131"/>
        <v>0</v>
      </c>
      <c r="IL503" s="2">
        <f t="shared" si="131"/>
        <v>0</v>
      </c>
      <c r="IM503" s="2" t="str">
        <f t="shared" si="128"/>
        <v/>
      </c>
      <c r="IN503" s="2">
        <f t="shared" si="128"/>
        <v>0</v>
      </c>
      <c r="IO503" s="2">
        <f t="shared" si="128"/>
        <v>0</v>
      </c>
      <c r="IP503" s="2">
        <f t="shared" si="128"/>
        <v>0</v>
      </c>
      <c r="IQ503" s="2">
        <f t="shared" si="107"/>
        <v>0</v>
      </c>
      <c r="IR503" s="2" t="str">
        <f t="shared" si="107"/>
        <v/>
      </c>
      <c r="IS503" s="2" t="str">
        <f t="shared" si="107"/>
        <v/>
      </c>
      <c r="IT503" s="2">
        <f t="shared" si="141"/>
        <v>0</v>
      </c>
      <c r="IU503" s="2">
        <f t="shared" si="141"/>
        <v>0</v>
      </c>
      <c r="IV503" s="2">
        <f t="shared" si="141"/>
        <v>0</v>
      </c>
      <c r="IW503" s="2">
        <f t="shared" si="141"/>
        <v>0</v>
      </c>
      <c r="IX503" s="2" t="str">
        <f t="shared" si="141"/>
        <v/>
      </c>
      <c r="IY503" s="2" t="str">
        <f t="shared" si="141"/>
        <v/>
      </c>
      <c r="IZ503" s="2" t="str">
        <f t="shared" si="141"/>
        <v/>
      </c>
      <c r="JA503" s="2">
        <f t="shared" si="141"/>
        <v>0</v>
      </c>
      <c r="JB503" s="2" t="str">
        <f t="shared" si="141"/>
        <v/>
      </c>
      <c r="JC503" s="2" t="str">
        <f t="shared" si="141"/>
        <v/>
      </c>
      <c r="JD503" s="2" t="str">
        <f t="shared" si="141"/>
        <v/>
      </c>
      <c r="JE503" s="2" t="str">
        <f t="shared" si="141"/>
        <v/>
      </c>
      <c r="JF503" s="2">
        <f t="shared" si="102"/>
        <v>0</v>
      </c>
      <c r="JG503" s="2" t="str">
        <f t="shared" si="102"/>
        <v/>
      </c>
      <c r="JH503" s="2">
        <f t="shared" si="102"/>
        <v>0</v>
      </c>
      <c r="JI503" s="2" t="str">
        <f t="shared" si="76"/>
        <v/>
      </c>
      <c r="JJ503" s="2">
        <f t="shared" si="76"/>
        <v>0</v>
      </c>
      <c r="JK503" s="2" t="str">
        <f t="shared" si="76"/>
        <v/>
      </c>
      <c r="JL503" s="2">
        <f t="shared" si="76"/>
        <v>0</v>
      </c>
      <c r="JM503" s="2">
        <f t="shared" si="76"/>
        <v>0</v>
      </c>
      <c r="JN503" s="2">
        <f t="shared" si="76"/>
        <v>0</v>
      </c>
      <c r="JO503" s="2" t="str">
        <f t="shared" si="76"/>
        <v/>
      </c>
      <c r="JP503" s="2" t="str">
        <f t="shared" si="98"/>
        <v/>
      </c>
      <c r="JQ503" s="2">
        <f t="shared" si="98"/>
        <v>0</v>
      </c>
      <c r="JR503" s="2" t="str">
        <f t="shared" si="98"/>
        <v/>
      </c>
      <c r="JS503" s="2">
        <f t="shared" si="132"/>
        <v>5</v>
      </c>
      <c r="JT503" s="2">
        <f t="shared" si="118"/>
        <v>-29.583333333333329</v>
      </c>
      <c r="JU503">
        <f t="shared" si="123"/>
        <v>29.583333333333329</v>
      </c>
      <c r="JV503" s="2">
        <f t="shared" si="119"/>
        <v>-5.9166666666666661</v>
      </c>
      <c r="JW503">
        <f t="shared" si="120"/>
        <v>5.9166666666666661</v>
      </c>
      <c r="JX503" s="2">
        <v>1997</v>
      </c>
      <c r="JY503" s="2">
        <v>6</v>
      </c>
      <c r="JZ503" s="3">
        <f t="shared" si="129"/>
        <v>35611</v>
      </c>
      <c r="KA503" s="6" t="str">
        <f t="shared" si="149"/>
        <v/>
      </c>
      <c r="KB503" s="6" t="str">
        <f t="shared" si="149"/>
        <v/>
      </c>
      <c r="KC503" s="6" t="str">
        <f t="shared" si="149"/>
        <v/>
      </c>
      <c r="KD503" s="6" t="str">
        <f t="shared" si="149"/>
        <v/>
      </c>
      <c r="KE503" s="6" t="str">
        <f t="shared" si="149"/>
        <v/>
      </c>
      <c r="KF503" s="6" t="str">
        <f t="shared" si="149"/>
        <v/>
      </c>
      <c r="KG503" s="6" t="str">
        <f t="shared" si="149"/>
        <v/>
      </c>
      <c r="KH503" s="6" t="str">
        <f t="shared" si="149"/>
        <v/>
      </c>
      <c r="KI503" s="6" t="str">
        <f t="shared" si="149"/>
        <v/>
      </c>
      <c r="KJ503" s="6" t="str">
        <f t="shared" si="149"/>
        <v/>
      </c>
      <c r="KK503" s="6" t="str">
        <f t="shared" si="149"/>
        <v/>
      </c>
      <c r="KL503" s="6" t="str">
        <f t="shared" si="149"/>
        <v/>
      </c>
      <c r="KM503" s="6" t="str">
        <f t="shared" si="149"/>
        <v/>
      </c>
      <c r="KN503" s="6" t="str">
        <f t="shared" si="149"/>
        <v/>
      </c>
      <c r="KO503" s="6" t="str">
        <f t="shared" si="149"/>
        <v/>
      </c>
      <c r="KP503" s="6" t="str">
        <f t="shared" si="149"/>
        <v/>
      </c>
      <c r="KQ503" s="6" t="str">
        <f t="shared" si="155"/>
        <v/>
      </c>
      <c r="KR503" s="6" t="str">
        <f t="shared" si="155"/>
        <v/>
      </c>
      <c r="KS503" s="6" t="str">
        <f t="shared" si="155"/>
        <v/>
      </c>
      <c r="KT503" s="6" t="str">
        <f t="shared" si="152"/>
        <v/>
      </c>
      <c r="KU503" s="6" t="str">
        <f t="shared" si="152"/>
        <v/>
      </c>
      <c r="KV503" s="6" t="str">
        <f t="shared" si="152"/>
        <v/>
      </c>
      <c r="KW503" s="6" t="str">
        <f t="shared" si="152"/>
        <v/>
      </c>
      <c r="KX503" s="6" t="str">
        <f t="shared" si="152"/>
        <v/>
      </c>
      <c r="KY503" s="6" t="str">
        <f t="shared" si="152"/>
        <v/>
      </c>
      <c r="KZ503" s="6" t="str">
        <f t="shared" si="152"/>
        <v/>
      </c>
      <c r="LA503" s="6" t="str">
        <f t="shared" si="152"/>
        <v/>
      </c>
      <c r="LB503" s="6" t="str">
        <f t="shared" si="152"/>
        <v/>
      </c>
      <c r="LC503" s="6" t="str">
        <f t="shared" si="152"/>
        <v/>
      </c>
      <c r="LD503" s="6" t="str">
        <f t="shared" si="152"/>
        <v/>
      </c>
      <c r="LE503" s="6" t="str">
        <f t="shared" si="152"/>
        <v/>
      </c>
      <c r="LF503" s="6" t="str">
        <f t="shared" si="137"/>
        <v/>
      </c>
      <c r="LG503" s="6" t="str">
        <f t="shared" si="124"/>
        <v/>
      </c>
      <c r="LH503" s="6" t="str">
        <f t="shared" si="124"/>
        <v/>
      </c>
      <c r="LI503" s="6" t="str">
        <f t="shared" si="124"/>
        <v/>
      </c>
      <c r="LJ503" s="6" t="str">
        <f t="shared" si="124"/>
        <v/>
      </c>
      <c r="LK503" s="6" t="str">
        <f t="shared" si="124"/>
        <v/>
      </c>
      <c r="LL503" s="6" t="str">
        <f t="shared" si="124"/>
        <v/>
      </c>
      <c r="LM503" s="6" t="str">
        <f t="shared" si="124"/>
        <v/>
      </c>
      <c r="LN503" s="6" t="str">
        <f t="shared" si="97"/>
        <v/>
      </c>
      <c r="LO503" s="6" t="str">
        <f t="shared" si="97"/>
        <v/>
      </c>
      <c r="LP503" s="6" t="str">
        <f t="shared" si="97"/>
        <v/>
      </c>
      <c r="LQ503" s="6" t="str">
        <f t="shared" si="97"/>
        <v/>
      </c>
      <c r="LR503" s="6" t="str">
        <f t="shared" si="95"/>
        <v/>
      </c>
      <c r="LS503" s="6" t="str">
        <f t="shared" si="95"/>
        <v/>
      </c>
      <c r="LT503" s="6" t="str">
        <f t="shared" si="95"/>
        <v/>
      </c>
      <c r="LU503" s="6" t="str">
        <f t="shared" si="95"/>
        <v/>
      </c>
      <c r="LV503" s="6" t="str">
        <f t="shared" si="95"/>
        <v/>
      </c>
      <c r="LW503" s="6" t="str">
        <f t="shared" si="95"/>
        <v/>
      </c>
      <c r="LX503" s="6" t="str">
        <f t="shared" si="95"/>
        <v/>
      </c>
      <c r="LY503" s="6" t="str">
        <f t="shared" si="157"/>
        <v/>
      </c>
      <c r="LZ503" s="6" t="str">
        <f t="shared" si="157"/>
        <v/>
      </c>
      <c r="MA503" s="6" t="str">
        <f t="shared" si="157"/>
        <v/>
      </c>
      <c r="MB503" s="6" t="str">
        <f t="shared" si="157"/>
        <v/>
      </c>
      <c r="MC503" s="6" t="str">
        <f t="shared" si="157"/>
        <v/>
      </c>
      <c r="MD503" s="6" t="str">
        <f t="shared" si="157"/>
        <v/>
      </c>
      <c r="ME503" s="6" t="str">
        <f t="shared" si="157"/>
        <v/>
      </c>
      <c r="MF503" s="6" t="str">
        <f t="shared" si="157"/>
        <v/>
      </c>
      <c r="MG503" s="6" t="str">
        <f t="shared" si="157"/>
        <v/>
      </c>
      <c r="MH503" s="6" t="str">
        <f t="shared" si="157"/>
        <v/>
      </c>
      <c r="MI503" s="6" t="str">
        <f t="shared" si="157"/>
        <v/>
      </c>
      <c r="MJ503" s="6" t="str">
        <f t="shared" si="145"/>
        <v/>
      </c>
      <c r="MK503" s="6" t="str">
        <f t="shared" si="145"/>
        <v/>
      </c>
      <c r="ML503" s="6" t="str">
        <f t="shared" si="145"/>
        <v/>
      </c>
      <c r="MM503" s="6" t="str">
        <f t="shared" si="145"/>
        <v/>
      </c>
      <c r="MN503" s="6" t="str">
        <f t="shared" si="145"/>
        <v/>
      </c>
      <c r="MO503" s="6" t="str">
        <f t="shared" si="145"/>
        <v/>
      </c>
      <c r="MP503" s="6" t="str">
        <f t="shared" si="145"/>
        <v/>
      </c>
      <c r="MQ503" s="6" t="str">
        <f t="shared" si="145"/>
        <v/>
      </c>
      <c r="MR503" s="6" t="str">
        <f t="shared" si="142"/>
        <v/>
      </c>
      <c r="MS503" s="6" t="str">
        <f t="shared" si="142"/>
        <v/>
      </c>
      <c r="MT503" s="6" t="str">
        <f t="shared" si="142"/>
        <v/>
      </c>
      <c r="MU503" s="6" t="str">
        <f t="shared" si="142"/>
        <v/>
      </c>
      <c r="MV503" s="6" t="str">
        <f t="shared" si="142"/>
        <v/>
      </c>
      <c r="MW503" s="6" t="str">
        <f t="shared" si="142"/>
        <v/>
      </c>
      <c r="MX503" s="6" t="str">
        <f t="shared" si="142"/>
        <v/>
      </c>
      <c r="MY503" s="6" t="str">
        <f t="shared" si="153"/>
        <v/>
      </c>
      <c r="MZ503" s="6" t="str">
        <f t="shared" si="153"/>
        <v/>
      </c>
      <c r="NA503" s="6" t="str">
        <f t="shared" si="153"/>
        <v/>
      </c>
      <c r="NB503" s="6" t="str">
        <f t="shared" si="153"/>
        <v/>
      </c>
      <c r="NC503" s="6" t="str">
        <f t="shared" si="153"/>
        <v/>
      </c>
      <c r="ND503" s="6" t="str">
        <f t="shared" si="153"/>
        <v/>
      </c>
      <c r="NE503" s="6" t="str">
        <f t="shared" si="153"/>
        <v/>
      </c>
      <c r="NF503" s="6" t="str">
        <f t="shared" si="153"/>
        <v/>
      </c>
      <c r="NG503" s="6" t="str">
        <f t="shared" si="153"/>
        <v/>
      </c>
      <c r="NH503" s="6" t="str">
        <f t="shared" si="153"/>
        <v/>
      </c>
      <c r="NI503" s="6" t="str">
        <f t="shared" si="147"/>
        <v/>
      </c>
      <c r="NJ503" s="6" t="str">
        <f t="shared" si="147"/>
        <v/>
      </c>
      <c r="NK503" s="6" t="str">
        <f t="shared" si="147"/>
        <v/>
      </c>
      <c r="NL503" s="6" t="str">
        <f t="shared" si="147"/>
        <v/>
      </c>
      <c r="NM503" s="6" t="str">
        <f t="shared" si="147"/>
        <v/>
      </c>
      <c r="NN503" s="6" t="str">
        <f t="shared" si="147"/>
        <v/>
      </c>
      <c r="NO503" s="6" t="str">
        <f t="shared" si="147"/>
        <v/>
      </c>
      <c r="NP503" s="6" t="str">
        <f t="shared" si="147"/>
        <v/>
      </c>
      <c r="NQ503" s="6" t="str">
        <f t="shared" si="147"/>
        <v/>
      </c>
      <c r="NR503" s="6" t="str">
        <f t="shared" si="147"/>
        <v/>
      </c>
      <c r="NS503" s="6" t="str">
        <f t="shared" si="133"/>
        <v/>
      </c>
      <c r="NT503" s="6" t="str">
        <f t="shared" si="133"/>
        <v/>
      </c>
      <c r="NU503" s="6" t="str">
        <f t="shared" si="133"/>
        <v/>
      </c>
      <c r="NV503" s="6">
        <f t="shared" si="133"/>
        <v>0.77976861612590842</v>
      </c>
      <c r="NW503" s="6" t="str">
        <f t="shared" si="133"/>
        <v/>
      </c>
      <c r="NX503" s="6" t="str">
        <f t="shared" si="133"/>
        <v/>
      </c>
      <c r="NY503" s="6" t="str">
        <f t="shared" si="133"/>
        <v/>
      </c>
      <c r="NZ503" s="6" t="str">
        <f t="shared" si="130"/>
        <v/>
      </c>
      <c r="OA503" s="6" t="str">
        <f t="shared" si="130"/>
        <v/>
      </c>
      <c r="OB503" s="6" t="str">
        <f t="shared" si="130"/>
        <v/>
      </c>
      <c r="OC503" s="6" t="str">
        <f t="shared" si="130"/>
        <v/>
      </c>
      <c r="OD503" s="6" t="str">
        <f t="shared" si="109"/>
        <v/>
      </c>
      <c r="OE503" s="6" t="str">
        <f t="shared" si="109"/>
        <v/>
      </c>
      <c r="OF503" s="6" t="str">
        <f t="shared" si="109"/>
        <v/>
      </c>
      <c r="OG503" s="6" t="str">
        <f t="shared" si="143"/>
        <v/>
      </c>
      <c r="OH503" s="6" t="str">
        <f t="shared" si="143"/>
        <v/>
      </c>
      <c r="OI503" s="6" t="str">
        <f t="shared" si="143"/>
        <v/>
      </c>
      <c r="OJ503" s="6" t="str">
        <f t="shared" si="143"/>
        <v/>
      </c>
      <c r="OK503" s="6" t="str">
        <f t="shared" si="143"/>
        <v/>
      </c>
      <c r="OL503" s="6" t="str">
        <f t="shared" si="143"/>
        <v/>
      </c>
      <c r="OM503" s="6" t="str">
        <f t="shared" si="143"/>
        <v/>
      </c>
      <c r="ON503" s="6" t="str">
        <f t="shared" si="143"/>
        <v/>
      </c>
      <c r="OO503" s="6" t="str">
        <f t="shared" si="143"/>
        <v/>
      </c>
      <c r="OP503" s="6" t="str">
        <f t="shared" si="143"/>
        <v/>
      </c>
      <c r="OQ503" s="6" t="str">
        <f t="shared" si="143"/>
        <v/>
      </c>
      <c r="OR503" s="6" t="str">
        <f t="shared" si="143"/>
        <v/>
      </c>
      <c r="OS503" s="6" t="str">
        <f t="shared" si="105"/>
        <v/>
      </c>
      <c r="OT503" s="6" t="str">
        <f t="shared" si="105"/>
        <v/>
      </c>
      <c r="OU503" s="6" t="str">
        <f t="shared" si="105"/>
        <v/>
      </c>
      <c r="OV503" s="6" t="str">
        <f t="shared" si="82"/>
        <v/>
      </c>
      <c r="OW503" s="6" t="str">
        <f t="shared" si="82"/>
        <v/>
      </c>
      <c r="OX503" s="6" t="str">
        <f t="shared" si="82"/>
        <v/>
      </c>
      <c r="OY503" s="6" t="str">
        <f t="shared" si="82"/>
        <v/>
      </c>
      <c r="OZ503" s="6" t="str">
        <f t="shared" si="82"/>
        <v/>
      </c>
      <c r="PA503" s="6" t="str">
        <f t="shared" si="82"/>
        <v/>
      </c>
      <c r="PB503" s="6" t="str">
        <f t="shared" si="82"/>
        <v/>
      </c>
      <c r="PC503" s="6" t="str">
        <f t="shared" si="99"/>
        <v/>
      </c>
      <c r="PD503" s="6" t="str">
        <f t="shared" si="99"/>
        <v/>
      </c>
      <c r="PE503" s="6" t="str">
        <f t="shared" si="99"/>
        <v/>
      </c>
      <c r="PF503" s="6">
        <f t="shared" si="134"/>
        <v>0.77976861612590842</v>
      </c>
      <c r="PG503" s="7">
        <f t="shared" si="135"/>
        <v>35611</v>
      </c>
      <c r="PH503" s="6">
        <f t="shared" ref="PH503:PH566" si="158">SUM(PF480:PF503)</f>
        <v>-2.9277487463399785</v>
      </c>
      <c r="PI503" s="6">
        <f t="shared" si="89"/>
        <v>-2.9277487463399785</v>
      </c>
      <c r="PJ503">
        <f t="shared" si="121"/>
        <v>2.9277487463399785</v>
      </c>
      <c r="PK503">
        <f t="shared" si="114"/>
        <v>-3.7075173624658868</v>
      </c>
      <c r="PL503">
        <f t="shared" si="115"/>
        <v>0.77976861612590842</v>
      </c>
      <c r="PM503">
        <f t="shared" si="116"/>
        <v>4</v>
      </c>
      <c r="PN503">
        <f t="shared" si="117"/>
        <v>1</v>
      </c>
    </row>
    <row r="504" spans="1:430" x14ac:dyDescent="0.4">
      <c r="A504" s="2">
        <v>1997</v>
      </c>
      <c r="B504" s="2">
        <v>7</v>
      </c>
      <c r="C504" s="3">
        <f t="shared" si="125"/>
        <v>35642</v>
      </c>
      <c r="D504" s="2" t="str">
        <f>IFERROR(AVERAGEIFS([1]LTV_average!$I$2:$I$26929,[1]LTV_average!$D$2:$D$26929,Stance!D$413,[1]LTV_average!$G$2:$G$26929,Stance!$A504,[1]LTV_average!$H$2:$H$26929,Stance!$B504),"")</f>
        <v/>
      </c>
      <c r="E504" s="2">
        <f>IFERROR(AVERAGEIFS([1]LTV_average!$I$2:$I$26929,[1]LTV_average!$D$2:$D$26929,Stance!E$413,[1]LTV_average!$G$2:$G$26929,Stance!$A504,[1]LTV_average!$H$2:$H$26929,Stance!$B504),"")</f>
        <v>100</v>
      </c>
      <c r="F504" s="2" t="str">
        <f>IFERROR(AVERAGEIFS([1]LTV_average!$I$2:$I$26929,[1]LTV_average!$D$2:$D$26929,Stance!F$413,[1]LTV_average!$G$2:$G$26929,Stance!$A504,[1]LTV_average!$H$2:$H$26929,Stance!$B504),"")</f>
        <v/>
      </c>
      <c r="G504" s="2" t="str">
        <f>IFERROR(AVERAGEIFS([1]LTV_average!$I$2:$I$26929,[1]LTV_average!$D$2:$D$26929,Stance!G$413,[1]LTV_average!$G$2:$G$26929,Stance!$A504,[1]LTV_average!$H$2:$H$26929,Stance!$B504),"")</f>
        <v/>
      </c>
      <c r="H504" s="2">
        <f>IFERROR(AVERAGEIFS([1]LTV_average!$I$2:$I$26929,[1]LTV_average!$D$2:$D$26929,Stance!H$413,[1]LTV_average!$G$2:$G$26929,Stance!$A504,[1]LTV_average!$H$2:$H$26929,Stance!$B504),"")</f>
        <v>100</v>
      </c>
      <c r="I504" s="2">
        <f>IFERROR(AVERAGEIFS([1]LTV_average!$I$2:$I$26929,[1]LTV_average!$D$2:$D$26929,Stance!I$413,[1]LTV_average!$G$2:$G$26929,Stance!$A504,[1]LTV_average!$H$2:$H$26929,Stance!$B504),"")</f>
        <v>100</v>
      </c>
      <c r="J504" s="2">
        <f>IFERROR(AVERAGEIFS([1]LTV_average!$I$2:$I$26929,[1]LTV_average!$D$2:$D$26929,Stance!J$413,[1]LTV_average!$G$2:$G$26929,Stance!$A504,[1]LTV_average!$H$2:$H$26929,Stance!$B504),"")</f>
        <v>100</v>
      </c>
      <c r="K504" s="2" t="str">
        <f>IFERROR(AVERAGEIFS([1]LTV_average!$I$2:$I$26929,[1]LTV_average!$D$2:$D$26929,Stance!K$413,[1]LTV_average!$G$2:$G$26929,Stance!$A504,[1]LTV_average!$H$2:$H$26929,Stance!$B504),"")</f>
        <v/>
      </c>
      <c r="L504" s="2" t="str">
        <f>IFERROR(AVERAGEIFS([1]LTV_average!$I$2:$I$26929,[1]LTV_average!$D$2:$D$26929,Stance!L$413,[1]LTV_average!$G$2:$G$26929,Stance!$A504,[1]LTV_average!$H$2:$H$26929,Stance!$B504),"")</f>
        <v/>
      </c>
      <c r="M504" s="2" t="str">
        <f>IFERROR(AVERAGEIFS([1]LTV_average!$I$2:$I$26929,[1]LTV_average!$D$2:$D$26929,Stance!M$413,[1]LTV_average!$G$2:$G$26929,Stance!$A504,[1]LTV_average!$H$2:$H$26929,Stance!$B504),"")</f>
        <v/>
      </c>
      <c r="N504" s="2">
        <f>IFERROR(AVERAGEIFS([1]LTV_average!$I$2:$I$26929,[1]LTV_average!$D$2:$D$26929,Stance!N$413,[1]LTV_average!$G$2:$G$26929,Stance!$A504,[1]LTV_average!$H$2:$H$26929,Stance!$B504),"")</f>
        <v>100</v>
      </c>
      <c r="O504" s="2" t="str">
        <f>IFERROR(AVERAGEIFS([1]LTV_average!$I$2:$I$26929,[1]LTV_average!$D$2:$D$26929,Stance!O$413,[1]LTV_average!$G$2:$G$26929,Stance!$A504,[1]LTV_average!$H$2:$H$26929,Stance!$B504),"")</f>
        <v/>
      </c>
      <c r="P504" s="2">
        <f>IFERROR(AVERAGEIFS([1]LTV_average!$I$2:$I$26929,[1]LTV_average!$D$2:$D$26929,Stance!P$413,[1]LTV_average!$G$2:$G$26929,Stance!$A504,[1]LTV_average!$H$2:$H$26929,Stance!$B504),"")</f>
        <v>100</v>
      </c>
      <c r="Q504" s="2" t="str">
        <f>IFERROR(AVERAGEIFS([1]LTV_average!$I$2:$I$26929,[1]LTV_average!$D$2:$D$26929,Stance!Q$413,[1]LTV_average!$G$2:$G$26929,Stance!$A504,[1]LTV_average!$H$2:$H$26929,Stance!$B504),"")</f>
        <v/>
      </c>
      <c r="R504" s="2" t="str">
        <f>IFERROR(AVERAGEIFS([1]LTV_average!$I$2:$I$26929,[1]LTV_average!$D$2:$D$26929,Stance!R$413,[1]LTV_average!$G$2:$G$26929,Stance!$A504,[1]LTV_average!$H$2:$H$26929,Stance!$B504),"")</f>
        <v/>
      </c>
      <c r="S504" s="2" t="str">
        <f>IFERROR(AVERAGEIFS([1]LTV_average!$I$2:$I$26929,[1]LTV_average!$D$2:$D$26929,Stance!S$413,[1]LTV_average!$G$2:$G$26929,Stance!$A504,[1]LTV_average!$H$2:$H$26929,Stance!$B504),"")</f>
        <v/>
      </c>
      <c r="T504" s="2" t="str">
        <f>IFERROR(AVERAGEIFS([1]LTV_average!$I$2:$I$26929,[1]LTV_average!$D$2:$D$26929,Stance!T$413,[1]LTV_average!$G$2:$G$26929,Stance!$A504,[1]LTV_average!$H$2:$H$26929,Stance!$B504),"")</f>
        <v/>
      </c>
      <c r="U504" s="2">
        <f>IFERROR(AVERAGEIFS([1]LTV_average!$I$2:$I$26929,[1]LTV_average!$D$2:$D$26929,Stance!U$413,[1]LTV_average!$G$2:$G$26929,Stance!$A504,[1]LTV_average!$H$2:$H$26929,Stance!$B504),"")</f>
        <v>100</v>
      </c>
      <c r="V504" s="2" t="str">
        <f>IFERROR(AVERAGEIFS([1]LTV_average!$I$2:$I$26929,[1]LTV_average!$D$2:$D$26929,Stance!V$413,[1]LTV_average!$G$2:$G$26929,Stance!$A504,[1]LTV_average!$H$2:$H$26929,Stance!$B504),"")</f>
        <v/>
      </c>
      <c r="W504" s="2" t="str">
        <f>IFERROR(AVERAGEIFS([1]LTV_average!$I$2:$I$26929,[1]LTV_average!$D$2:$D$26929,Stance!W$413,[1]LTV_average!$G$2:$G$26929,Stance!$A504,[1]LTV_average!$H$2:$H$26929,Stance!$B504),"")</f>
        <v/>
      </c>
      <c r="X504" s="2" t="str">
        <f>IFERROR(AVERAGEIFS([1]LTV_average!$I$2:$I$26929,[1]LTV_average!$D$2:$D$26929,Stance!X$413,[1]LTV_average!$G$2:$G$26929,Stance!$A504,[1]LTV_average!$H$2:$H$26929,Stance!$B504),"")</f>
        <v/>
      </c>
      <c r="Y504" s="2" t="str">
        <f>IFERROR(AVERAGEIFS([1]LTV_average!$I$2:$I$26929,[1]LTV_average!$D$2:$D$26929,Stance!Y$413,[1]LTV_average!$G$2:$G$26929,Stance!$A504,[1]LTV_average!$H$2:$H$26929,Stance!$B504),"")</f>
        <v/>
      </c>
      <c r="Z504" s="2" t="str">
        <f>IFERROR(AVERAGEIFS([1]LTV_average!$I$2:$I$26929,[1]LTV_average!$D$2:$D$26929,Stance!Z$413,[1]LTV_average!$G$2:$G$26929,Stance!$A504,[1]LTV_average!$H$2:$H$26929,Stance!$B504),"")</f>
        <v/>
      </c>
      <c r="AA504" s="2" t="str">
        <f>IFERROR(AVERAGEIFS([1]LTV_average!$I$2:$I$26929,[1]LTV_average!$D$2:$D$26929,Stance!AA$413,[1]LTV_average!$G$2:$G$26929,Stance!$A504,[1]LTV_average!$H$2:$H$26929,Stance!$B504),"")</f>
        <v/>
      </c>
      <c r="AB504" s="2">
        <f>IFERROR(AVERAGEIFS([1]LTV_average!$I$2:$I$26929,[1]LTV_average!$D$2:$D$26929,Stance!AB$413,[1]LTV_average!$G$2:$G$26929,Stance!$A504,[1]LTV_average!$H$2:$H$26929,Stance!$B504),"")</f>
        <v>100</v>
      </c>
      <c r="AC504" s="2" t="str">
        <f>IFERROR(AVERAGEIFS([1]LTV_average!$I$2:$I$26929,[1]LTV_average!$D$2:$D$26929,Stance!AC$413,[1]LTV_average!$G$2:$G$26929,Stance!$A504,[1]LTV_average!$H$2:$H$26929,Stance!$B504),"")</f>
        <v/>
      </c>
      <c r="AD504" s="2" t="str">
        <f>IFERROR(AVERAGEIFS([1]LTV_average!$I$2:$I$26929,[1]LTV_average!$D$2:$D$26929,Stance!AD$413,[1]LTV_average!$G$2:$G$26929,Stance!$A504,[1]LTV_average!$H$2:$H$26929,Stance!$B504),"")</f>
        <v/>
      </c>
      <c r="AE504" s="2">
        <f>IFERROR(AVERAGEIFS([1]LTV_average!$I$2:$I$26929,[1]LTV_average!$D$2:$D$26929,Stance!AE$413,[1]LTV_average!$G$2:$G$26929,Stance!$A504,[1]LTV_average!$H$2:$H$26929,Stance!$B504),"")</f>
        <v>100</v>
      </c>
      <c r="AF504" s="2">
        <f>IFERROR(AVERAGEIFS([1]LTV_average!$I$2:$I$26929,[1]LTV_average!$D$2:$D$26929,Stance!AF$413,[1]LTV_average!$G$2:$G$26929,Stance!$A504,[1]LTV_average!$H$2:$H$26929,Stance!$B504),"")</f>
        <v>100</v>
      </c>
      <c r="AG504" s="2" t="str">
        <f>IFERROR(AVERAGEIFS([1]LTV_average!$I$2:$I$26929,[1]LTV_average!$D$2:$D$26929,Stance!AG$413,[1]LTV_average!$G$2:$G$26929,Stance!$A504,[1]LTV_average!$H$2:$H$26929,Stance!$B504),"")</f>
        <v/>
      </c>
      <c r="AH504" s="2" t="str">
        <f>IFERROR(AVERAGEIFS([1]LTV_average!$I$2:$I$26929,[1]LTV_average!$D$2:$D$26929,Stance!AH$413,[1]LTV_average!$G$2:$G$26929,Stance!$A504,[1]LTV_average!$H$2:$H$26929,Stance!$B504),"")</f>
        <v/>
      </c>
      <c r="AI504" s="2" t="str">
        <f>IFERROR(AVERAGEIFS([1]LTV_average!$I$2:$I$26929,[1]LTV_average!$D$2:$D$26929,Stance!AI$413,[1]LTV_average!$G$2:$G$26929,Stance!$A504,[1]LTV_average!$H$2:$H$26929,Stance!$B504),"")</f>
        <v/>
      </c>
      <c r="AJ504" s="2">
        <f>IFERROR(AVERAGEIFS([1]LTV_average!$I$2:$I$26929,[1]LTV_average!$D$2:$D$26929,Stance!AJ$413,[1]LTV_average!$G$2:$G$26929,Stance!$A504,[1]LTV_average!$H$2:$H$26929,Stance!$B504),"")</f>
        <v>100</v>
      </c>
      <c r="AK504" s="2">
        <f>IFERROR(AVERAGEIFS([1]LTV_average!$I$2:$I$26929,[1]LTV_average!$D$2:$D$26929,Stance!AK$413,[1]LTV_average!$G$2:$G$26929,Stance!$A504,[1]LTV_average!$H$2:$H$26929,Stance!$B504),"")</f>
        <v>106.6666666666667</v>
      </c>
      <c r="AL504" s="2">
        <f>IFERROR(AVERAGEIFS([1]LTV_average!$I$2:$I$26929,[1]LTV_average!$D$2:$D$26929,Stance!AL$413,[1]LTV_average!$G$2:$G$26929,Stance!$A504,[1]LTV_average!$H$2:$H$26929,Stance!$B504),"")</f>
        <v>100</v>
      </c>
      <c r="AM504" s="2">
        <f>IFERROR(AVERAGEIFS([1]LTV_average!$I$2:$I$26929,[1]LTV_average!$D$2:$D$26929,Stance!AM$413,[1]LTV_average!$G$2:$G$26929,Stance!$A504,[1]LTV_average!$H$2:$H$26929,Stance!$B504),"")</f>
        <v>100</v>
      </c>
      <c r="AN504" s="2" t="str">
        <f>IFERROR(AVERAGEIFS([1]LTV_average!$I$2:$I$26929,[1]LTV_average!$D$2:$D$26929,Stance!AN$413,[1]LTV_average!$G$2:$G$26929,Stance!$A504,[1]LTV_average!$H$2:$H$26929,Stance!$B504),"")</f>
        <v/>
      </c>
      <c r="AO504" s="2" t="str">
        <f>IFERROR(AVERAGEIFS([1]LTV_average!$I$2:$I$26929,[1]LTV_average!$D$2:$D$26929,Stance!AO$413,[1]LTV_average!$G$2:$G$26929,Stance!$A504,[1]LTV_average!$H$2:$H$26929,Stance!$B504),"")</f>
        <v/>
      </c>
      <c r="AP504" s="2" t="str">
        <f>IFERROR(AVERAGEIFS([1]LTV_average!$I$2:$I$26929,[1]LTV_average!$D$2:$D$26929,Stance!AP$413,[1]LTV_average!$G$2:$G$26929,Stance!$A504,[1]LTV_average!$H$2:$H$26929,Stance!$B504),"")</f>
        <v/>
      </c>
      <c r="AQ504" s="2">
        <f>IFERROR(AVERAGEIFS([1]LTV_average!$I$2:$I$26929,[1]LTV_average!$D$2:$D$26929,Stance!AQ$413,[1]LTV_average!$G$2:$G$26929,Stance!$A504,[1]LTV_average!$H$2:$H$26929,Stance!$B504),"")</f>
        <v>100</v>
      </c>
      <c r="AR504" s="2">
        <f>IFERROR(AVERAGEIFS([1]LTV_average!$I$2:$I$26929,[1]LTV_average!$D$2:$D$26929,Stance!AR$413,[1]LTV_average!$G$2:$G$26929,Stance!$A504,[1]LTV_average!$H$2:$H$26929,Stance!$B504),"")</f>
        <v>100</v>
      </c>
      <c r="AS504" s="2" t="str">
        <f>IFERROR(AVERAGEIFS([1]LTV_average!$I$2:$I$26929,[1]LTV_average!$D$2:$D$26929,Stance!AS$413,[1]LTV_average!$G$2:$G$26929,Stance!$A504,[1]LTV_average!$H$2:$H$26929,Stance!$B504),"")</f>
        <v/>
      </c>
      <c r="AT504" s="2">
        <f>IFERROR(AVERAGEIFS([1]LTV_average!$I$2:$I$26929,[1]LTV_average!$D$2:$D$26929,Stance!AT$413,[1]LTV_average!$G$2:$G$26929,Stance!$A504,[1]LTV_average!$H$2:$H$26929,Stance!$B504),"")</f>
        <v>100</v>
      </c>
      <c r="AU504" s="2" t="str">
        <f>IFERROR(AVERAGEIFS([1]LTV_average!$I$2:$I$26929,[1]LTV_average!$D$2:$D$26929,Stance!AU$413,[1]LTV_average!$G$2:$G$26929,Stance!$A504,[1]LTV_average!$H$2:$H$26929,Stance!$B504),"")</f>
        <v/>
      </c>
      <c r="AV504" s="2">
        <f>IFERROR(AVERAGEIFS([1]LTV_average!$I$2:$I$26929,[1]LTV_average!$D$2:$D$26929,Stance!AV$413,[1]LTV_average!$G$2:$G$26929,Stance!$A504,[1]LTV_average!$H$2:$H$26929,Stance!$B504),"")</f>
        <v>100</v>
      </c>
      <c r="AW504" s="2">
        <f>IFERROR(AVERAGEIFS([1]LTV_average!$I$2:$I$26929,[1]LTV_average!$D$2:$D$26929,Stance!AW$413,[1]LTV_average!$G$2:$G$26929,Stance!$A504,[1]LTV_average!$H$2:$H$26929,Stance!$B504),"")</f>
        <v>100</v>
      </c>
      <c r="AX504" s="2" t="str">
        <f>IFERROR(AVERAGEIFS([1]LTV_average!$I$2:$I$26929,[1]LTV_average!$D$2:$D$26929,Stance!AX$413,[1]LTV_average!$G$2:$G$26929,Stance!$A504,[1]LTV_average!$H$2:$H$26929,Stance!$B504),"")</f>
        <v/>
      </c>
      <c r="AY504" s="2" t="str">
        <f>IFERROR(AVERAGEIFS([1]LTV_average!$I$2:$I$26929,[1]LTV_average!$D$2:$D$26929,Stance!AY$413,[1]LTV_average!$G$2:$G$26929,Stance!$A504,[1]LTV_average!$H$2:$H$26929,Stance!$B504),"")</f>
        <v/>
      </c>
      <c r="AZ504" s="2" t="str">
        <f>IFERROR(AVERAGEIFS([1]LTV_average!$I$2:$I$26929,[1]LTV_average!$D$2:$D$26929,Stance!AZ$413,[1]LTV_average!$G$2:$G$26929,Stance!$A504,[1]LTV_average!$H$2:$H$26929,Stance!$B504),"")</f>
        <v/>
      </c>
      <c r="BA504" s="2">
        <f>IFERROR(AVERAGEIFS([1]LTV_average!$I$2:$I$26929,[1]LTV_average!$D$2:$D$26929,Stance!BA$413,[1]LTV_average!$G$2:$G$26929,Stance!$A504,[1]LTV_average!$H$2:$H$26929,Stance!$B504),"")</f>
        <v>100</v>
      </c>
      <c r="BB504" s="2" t="str">
        <f>IFERROR(AVERAGEIFS([1]LTV_average!$I$2:$I$26929,[1]LTV_average!$D$2:$D$26929,Stance!BB$413,[1]LTV_average!$G$2:$G$26929,Stance!$A504,[1]LTV_average!$H$2:$H$26929,Stance!$B504),"")</f>
        <v/>
      </c>
      <c r="BC504" s="2">
        <f>IFERROR(AVERAGEIFS([1]LTV_average!$I$2:$I$26929,[1]LTV_average!$D$2:$D$26929,Stance!BC$413,[1]LTV_average!$G$2:$G$26929,Stance!$A504,[1]LTV_average!$H$2:$H$26929,Stance!$B504),"")</f>
        <v>67.5</v>
      </c>
      <c r="BD504" s="2" t="str">
        <f>IFERROR(AVERAGEIFS([1]LTV_average!$I$2:$I$26929,[1]LTV_average!$D$2:$D$26929,Stance!BD$413,[1]LTV_average!$G$2:$G$26929,Stance!$A504,[1]LTV_average!$H$2:$H$26929,Stance!$B504),"")</f>
        <v/>
      </c>
      <c r="BE504" s="2">
        <f>IFERROR(AVERAGEIFS([1]LTV_average!$I$2:$I$26929,[1]LTV_average!$D$2:$D$26929,Stance!BE$413,[1]LTV_average!$G$2:$G$26929,Stance!$A504,[1]LTV_average!$H$2:$H$26929,Stance!$B504),"")</f>
        <v>100</v>
      </c>
      <c r="BF504" s="2" t="str">
        <f>IFERROR(AVERAGEIFS([1]LTV_average!$I$2:$I$26929,[1]LTV_average!$D$2:$D$26929,Stance!BF$413,[1]LTV_average!$G$2:$G$26929,Stance!$A504,[1]LTV_average!$H$2:$H$26929,Stance!$B504),"")</f>
        <v/>
      </c>
      <c r="BG504" s="2">
        <f>IFERROR(AVERAGEIFS([1]LTV_average!$I$2:$I$26929,[1]LTV_average!$D$2:$D$26929,Stance!BG$413,[1]LTV_average!$G$2:$G$26929,Stance!$A504,[1]LTV_average!$H$2:$H$26929,Stance!$B504),"")</f>
        <v>100</v>
      </c>
      <c r="BH504" s="2">
        <f>IFERROR(AVERAGEIFS([1]LTV_average!$I$2:$I$26929,[1]LTV_average!$D$2:$D$26929,Stance!BH$413,[1]LTV_average!$G$2:$G$26929,Stance!$A504,[1]LTV_average!$H$2:$H$26929,Stance!$B504),"")</f>
        <v>100</v>
      </c>
      <c r="BI504" s="2">
        <f>IFERROR(AVERAGEIFS([1]LTV_average!$I$2:$I$26929,[1]LTV_average!$D$2:$D$26929,Stance!BI$413,[1]LTV_average!$G$2:$G$26929,Stance!$A504,[1]LTV_average!$H$2:$H$26929,Stance!$B504),"")</f>
        <v>100</v>
      </c>
      <c r="BJ504" s="2">
        <f>IFERROR(AVERAGEIFS([1]LTV_average!$I$2:$I$26929,[1]LTV_average!$D$2:$D$26929,Stance!BJ$413,[1]LTV_average!$G$2:$G$26929,Stance!$A504,[1]LTV_average!$H$2:$H$26929,Stance!$B504),"")</f>
        <v>100</v>
      </c>
      <c r="BK504" s="2">
        <f>IFERROR(AVERAGEIFS([1]LTV_average!$I$2:$I$26929,[1]LTV_average!$D$2:$D$26929,Stance!BK$413,[1]LTV_average!$G$2:$G$26929,Stance!$A504,[1]LTV_average!$H$2:$H$26929,Stance!$B504),"")</f>
        <v>100</v>
      </c>
      <c r="BL504" s="2" t="str">
        <f>IFERROR(AVERAGEIFS([1]LTV_average!$I$2:$I$26929,[1]LTV_average!$D$2:$D$26929,Stance!BL$413,[1]LTV_average!$G$2:$G$26929,Stance!$A504,[1]LTV_average!$H$2:$H$26929,Stance!$B504),"")</f>
        <v/>
      </c>
      <c r="BM504" s="2">
        <f>IFERROR(AVERAGEIFS([1]LTV_average!$I$2:$I$26929,[1]LTV_average!$D$2:$D$26929,Stance!BM$413,[1]LTV_average!$G$2:$G$26929,Stance!$A504,[1]LTV_average!$H$2:$H$26929,Stance!$B504),"")</f>
        <v>100</v>
      </c>
      <c r="BN504" s="2" t="str">
        <f>IFERROR(AVERAGEIFS([1]LTV_average!$I$2:$I$26929,[1]LTV_average!$D$2:$D$26929,Stance!BN$413,[1]LTV_average!$G$2:$G$26929,Stance!$A504,[1]LTV_average!$H$2:$H$26929,Stance!$B504),"")</f>
        <v/>
      </c>
      <c r="BO504" s="2" t="str">
        <f>IFERROR(AVERAGEIFS([1]LTV_average!$I$2:$I$26929,[1]LTV_average!$D$2:$D$26929,Stance!BO$413,[1]LTV_average!$G$2:$G$26929,Stance!$A504,[1]LTV_average!$H$2:$H$26929,Stance!$B504),"")</f>
        <v/>
      </c>
      <c r="BP504" s="2">
        <f>IFERROR(AVERAGEIFS([1]LTV_average!$I$2:$I$26929,[1]LTV_average!$D$2:$D$26929,Stance!BP$413,[1]LTV_average!$G$2:$G$26929,Stance!$A504,[1]LTV_average!$H$2:$H$26929,Stance!$B504),"")</f>
        <v>100</v>
      </c>
      <c r="BQ504" s="2" t="str">
        <f>IFERROR(AVERAGEIFS([1]LTV_average!$I$2:$I$26929,[1]LTV_average!$D$2:$D$26929,Stance!BQ$413,[1]LTV_average!$G$2:$G$26929,Stance!$A504,[1]LTV_average!$H$2:$H$26929,Stance!$B504),"")</f>
        <v/>
      </c>
      <c r="BR504" s="2" t="str">
        <f>IFERROR(AVERAGEIFS([1]LTV_average!$I$2:$I$26929,[1]LTV_average!$D$2:$D$26929,Stance!BR$413,[1]LTV_average!$G$2:$G$26929,Stance!$A504,[1]LTV_average!$H$2:$H$26929,Stance!$B504),"")</f>
        <v/>
      </c>
      <c r="BS504" s="2" t="str">
        <f>IFERROR(AVERAGEIFS([1]LTV_average!$I$2:$I$26929,[1]LTV_average!$D$2:$D$26929,Stance!BS$413,[1]LTV_average!$G$2:$G$26929,Stance!$A504,[1]LTV_average!$H$2:$H$26929,Stance!$B504),"")</f>
        <v/>
      </c>
      <c r="BT504" s="2" t="str">
        <f>IFERROR(AVERAGEIFS([1]LTV_average!$I$2:$I$26929,[1]LTV_average!$D$2:$D$26929,Stance!BT$413,[1]LTV_average!$G$2:$G$26929,Stance!$A504,[1]LTV_average!$H$2:$H$26929,Stance!$B504),"")</f>
        <v/>
      </c>
      <c r="BU504" s="2" t="str">
        <f>IFERROR(AVERAGEIFS([1]LTV_average!$I$2:$I$26929,[1]LTV_average!$D$2:$D$26929,Stance!BU$413,[1]LTV_average!$G$2:$G$26929,Stance!$A504,[1]LTV_average!$H$2:$H$26929,Stance!$B504),"")</f>
        <v/>
      </c>
      <c r="BV504" s="2">
        <f>IFERROR(AVERAGEIFS([1]LTV_average!$I$2:$I$26929,[1]LTV_average!$D$2:$D$26929,Stance!BV$413,[1]LTV_average!$G$2:$G$26929,Stance!$A504,[1]LTV_average!$H$2:$H$26929,Stance!$B504),"")</f>
        <v>100</v>
      </c>
      <c r="BW504" s="2" t="str">
        <f>IFERROR(AVERAGEIFS([1]LTV_average!$I$2:$I$26929,[1]LTV_average!$D$2:$D$26929,Stance!BW$413,[1]LTV_average!$G$2:$G$26929,Stance!$A504,[1]LTV_average!$H$2:$H$26929,Stance!$B504),"")</f>
        <v/>
      </c>
      <c r="BX504" s="2" t="str">
        <f>IFERROR(AVERAGEIFS([1]LTV_average!$I$2:$I$26929,[1]LTV_average!$D$2:$D$26929,Stance!BX$413,[1]LTV_average!$G$2:$G$26929,Stance!$A504,[1]LTV_average!$H$2:$H$26929,Stance!$B504),"")</f>
        <v/>
      </c>
      <c r="BY504" s="2">
        <f>IFERROR(AVERAGEIFS([1]LTV_average!$I$2:$I$26929,[1]LTV_average!$D$2:$D$26929,Stance!BY$413,[1]LTV_average!$G$2:$G$26929,Stance!$A504,[1]LTV_average!$H$2:$H$26929,Stance!$B504),"")</f>
        <v>100</v>
      </c>
      <c r="BZ504" s="2" t="str">
        <f>IFERROR(AVERAGEIFS([1]LTV_average!$I$2:$I$26929,[1]LTV_average!$D$2:$D$26929,Stance!BZ$413,[1]LTV_average!$G$2:$G$26929,Stance!$A504,[1]LTV_average!$H$2:$H$26929,Stance!$B504),"")</f>
        <v/>
      </c>
      <c r="CA504" s="2" t="str">
        <f>IFERROR(AVERAGEIFS([1]LTV_average!$I$2:$I$26929,[1]LTV_average!$D$2:$D$26929,Stance!CA$413,[1]LTV_average!$G$2:$G$26929,Stance!$A504,[1]LTV_average!$H$2:$H$26929,Stance!$B504),"")</f>
        <v/>
      </c>
      <c r="CB504" s="2">
        <f>IFERROR(AVERAGEIFS([1]LTV_average!$I$2:$I$26929,[1]LTV_average!$D$2:$D$26929,Stance!CB$413,[1]LTV_average!$G$2:$G$26929,Stance!$A504,[1]LTV_average!$H$2:$H$26929,Stance!$B504),"")</f>
        <v>100</v>
      </c>
      <c r="CC504" s="2">
        <f>IFERROR(AVERAGEIFS([1]LTV_average!$I$2:$I$26929,[1]LTV_average!$D$2:$D$26929,Stance!CC$413,[1]LTV_average!$G$2:$G$26929,Stance!$A504,[1]LTV_average!$H$2:$H$26929,Stance!$B504),"")</f>
        <v>100</v>
      </c>
      <c r="CD504" s="2">
        <f>IFERROR(AVERAGEIFS([1]LTV_average!$I$2:$I$26929,[1]LTV_average!$D$2:$D$26929,Stance!CD$413,[1]LTV_average!$G$2:$G$26929,Stance!$A504,[1]LTV_average!$H$2:$H$26929,Stance!$B504),"")</f>
        <v>100</v>
      </c>
      <c r="CE504" s="2" t="str">
        <f>IFERROR(AVERAGEIFS([1]LTV_average!$I$2:$I$26929,[1]LTV_average!$D$2:$D$26929,Stance!CE$413,[1]LTV_average!$G$2:$G$26929,Stance!$A504,[1]LTV_average!$H$2:$H$26929,Stance!$B504),"")</f>
        <v/>
      </c>
      <c r="CF504" s="2" t="str">
        <f>IFERROR(AVERAGEIFS([1]LTV_average!$I$2:$I$26929,[1]LTV_average!$D$2:$D$26929,Stance!CF$413,[1]LTV_average!$G$2:$G$26929,Stance!$A504,[1]LTV_average!$H$2:$H$26929,Stance!$B504),"")</f>
        <v/>
      </c>
      <c r="CG504" s="2" t="str">
        <f>IFERROR(AVERAGEIFS([1]LTV_average!$I$2:$I$26929,[1]LTV_average!$D$2:$D$26929,Stance!CG$413,[1]LTV_average!$G$2:$G$26929,Stance!$A504,[1]LTV_average!$H$2:$H$26929,Stance!$B504),"")</f>
        <v/>
      </c>
      <c r="CH504" s="2" t="str">
        <f>IFERROR(AVERAGEIFS([1]LTV_average!$I$2:$I$26929,[1]LTV_average!$D$2:$D$26929,Stance!CH$413,[1]LTV_average!$G$2:$G$26929,Stance!$A504,[1]LTV_average!$H$2:$H$26929,Stance!$B504),"")</f>
        <v/>
      </c>
      <c r="CI504" s="2" t="str">
        <f>IFERROR(AVERAGEIFS([1]LTV_average!$I$2:$I$26929,[1]LTV_average!$D$2:$D$26929,Stance!CI$413,[1]LTV_average!$G$2:$G$26929,Stance!$A504,[1]LTV_average!$H$2:$H$26929,Stance!$B504),"")</f>
        <v/>
      </c>
      <c r="CJ504" s="2">
        <f>IFERROR(AVERAGEIFS([1]LTV_average!$I$2:$I$26929,[1]LTV_average!$D$2:$D$26929,Stance!CJ$413,[1]LTV_average!$G$2:$G$26929,Stance!$A504,[1]LTV_average!$H$2:$H$26929,Stance!$B504),"")</f>
        <v>100</v>
      </c>
      <c r="CK504" s="2" t="str">
        <f>IFERROR(AVERAGEIFS([1]LTV_average!$I$2:$I$26929,[1]LTV_average!$D$2:$D$26929,Stance!CK$413,[1]LTV_average!$G$2:$G$26929,Stance!$A504,[1]LTV_average!$H$2:$H$26929,Stance!$B504),"")</f>
        <v/>
      </c>
      <c r="CL504" s="2">
        <f>IFERROR(AVERAGEIFS([1]LTV_average!$I$2:$I$26929,[1]LTV_average!$D$2:$D$26929,Stance!CL$413,[1]LTV_average!$G$2:$G$26929,Stance!$A504,[1]LTV_average!$H$2:$H$26929,Stance!$B504),"")</f>
        <v>100</v>
      </c>
      <c r="CM504" s="2" t="str">
        <f>IFERROR(AVERAGEIFS([1]LTV_average!$I$2:$I$26929,[1]LTV_average!$D$2:$D$26929,Stance!CM$413,[1]LTV_average!$G$2:$G$26929,Stance!$A504,[1]LTV_average!$H$2:$H$26929,Stance!$B504),"")</f>
        <v/>
      </c>
      <c r="CN504" s="2">
        <f>IFERROR(AVERAGEIFS([1]LTV_average!$I$2:$I$26929,[1]LTV_average!$D$2:$D$26929,Stance!CN$413,[1]LTV_average!$G$2:$G$26929,Stance!$A504,[1]LTV_average!$H$2:$H$26929,Stance!$B504),"")</f>
        <v>100</v>
      </c>
      <c r="CO504" s="2">
        <f>IFERROR(AVERAGEIFS([1]LTV_average!$I$2:$I$26929,[1]LTV_average!$D$2:$D$26929,Stance!CO$413,[1]LTV_average!$G$2:$G$26929,Stance!$A504,[1]LTV_average!$H$2:$H$26929,Stance!$B504),"")</f>
        <v>86.666666666666671</v>
      </c>
      <c r="CP504" s="2" t="str">
        <f>IFERROR(AVERAGEIFS([1]LTV_average!$I$2:$I$26929,[1]LTV_average!$D$2:$D$26929,Stance!CP$413,[1]LTV_average!$G$2:$G$26929,Stance!$A504,[1]LTV_average!$H$2:$H$26929,Stance!$B504),"")</f>
        <v/>
      </c>
      <c r="CQ504" s="2" t="str">
        <f>IFERROR(AVERAGEIFS([1]LTV_average!$I$2:$I$26929,[1]LTV_average!$D$2:$D$26929,Stance!CQ$413,[1]LTV_average!$G$2:$G$26929,Stance!$A504,[1]LTV_average!$H$2:$H$26929,Stance!$B504),"")</f>
        <v/>
      </c>
      <c r="CR504" s="2">
        <f>IFERROR(AVERAGEIFS([1]LTV_average!$I$2:$I$26929,[1]LTV_average!$D$2:$D$26929,Stance!CR$413,[1]LTV_average!$G$2:$G$26929,Stance!$A504,[1]LTV_average!$H$2:$H$26929,Stance!$B504),"")</f>
        <v>100</v>
      </c>
      <c r="CS504" s="2">
        <f>IFERROR(AVERAGEIFS([1]LTV_average!$I$2:$I$26929,[1]LTV_average!$D$2:$D$26929,Stance!CS$413,[1]LTV_average!$G$2:$G$26929,Stance!$A504,[1]LTV_average!$H$2:$H$26929,Stance!$B504),"")</f>
        <v>110</v>
      </c>
      <c r="CT504" s="2">
        <f>IFERROR(AVERAGEIFS([1]LTV_average!$I$2:$I$26929,[1]LTV_average!$D$2:$D$26929,Stance!CT$413,[1]LTV_average!$G$2:$G$26929,Stance!$A504,[1]LTV_average!$H$2:$H$26929,Stance!$B504),"")</f>
        <v>100</v>
      </c>
      <c r="CU504" s="2" t="str">
        <f>IFERROR(AVERAGEIFS([1]LTV_average!$I$2:$I$26929,[1]LTV_average!$D$2:$D$26929,Stance!CU$413,[1]LTV_average!$G$2:$G$26929,Stance!$A504,[1]LTV_average!$H$2:$H$26929,Stance!$B504),"")</f>
        <v/>
      </c>
      <c r="CV504" s="2">
        <f>IFERROR(AVERAGEIFS([1]LTV_average!$I$2:$I$26929,[1]LTV_average!$D$2:$D$26929,Stance!CV$413,[1]LTV_average!$G$2:$G$26929,Stance!$A504,[1]LTV_average!$H$2:$H$26929,Stance!$B504),"")</f>
        <v>100</v>
      </c>
      <c r="CW504" s="2" t="str">
        <f>IFERROR(AVERAGEIFS([1]LTV_average!$I$2:$I$26929,[1]LTV_average!$D$2:$D$26929,Stance!CW$413,[1]LTV_average!$G$2:$G$26929,Stance!$A504,[1]LTV_average!$H$2:$H$26929,Stance!$B504),"")</f>
        <v/>
      </c>
      <c r="CX504" s="2">
        <f>IFERROR(AVERAGEIFS([1]LTV_average!$I$2:$I$26929,[1]LTV_average!$D$2:$D$26929,Stance!CX$413,[1]LTV_average!$G$2:$G$26929,Stance!$A504,[1]LTV_average!$H$2:$H$26929,Stance!$B504),"")</f>
        <v>100</v>
      </c>
      <c r="CY504" s="2">
        <f>IFERROR(AVERAGEIFS([1]LTV_average!$I$2:$I$26929,[1]LTV_average!$D$2:$D$26929,Stance!CY$413,[1]LTV_average!$G$2:$G$26929,Stance!$A504,[1]LTV_average!$H$2:$H$26929,Stance!$B504),"")</f>
        <v>65</v>
      </c>
      <c r="CZ504" s="2" t="str">
        <f>IFERROR(AVERAGEIFS([1]LTV_average!$I$2:$I$26929,[1]LTV_average!$D$2:$D$26929,Stance!CZ$413,[1]LTV_average!$G$2:$G$26929,Stance!$A504,[1]LTV_average!$H$2:$H$26929,Stance!$B504),"")</f>
        <v/>
      </c>
      <c r="DA504" s="2">
        <f>IFERROR(AVERAGEIFS([1]LTV_average!$I$2:$I$26929,[1]LTV_average!$D$2:$D$26929,Stance!DA$413,[1]LTV_average!$G$2:$G$26929,Stance!$A504,[1]LTV_average!$H$2:$H$26929,Stance!$B504),"")</f>
        <v>100</v>
      </c>
      <c r="DB504" s="2">
        <f>IFERROR(AVERAGEIFS([1]LTV_average!$I$2:$I$26929,[1]LTV_average!$D$2:$D$26929,Stance!DB$413,[1]LTV_average!$G$2:$G$26929,Stance!$A504,[1]LTV_average!$H$2:$H$26929,Stance!$B504),"")</f>
        <v>100</v>
      </c>
      <c r="DC504" s="2" t="str">
        <f>IFERROR(AVERAGEIFS([1]LTV_average!$I$2:$I$26929,[1]LTV_average!$D$2:$D$26929,Stance!DC$413,[1]LTV_average!$G$2:$G$26929,Stance!$A504,[1]LTV_average!$H$2:$H$26929,Stance!$B504),"")</f>
        <v/>
      </c>
      <c r="DD504" s="2">
        <f>IFERROR(AVERAGEIFS([1]LTV_average!$I$2:$I$26929,[1]LTV_average!$D$2:$D$26929,Stance!DD$413,[1]LTV_average!$G$2:$G$26929,Stance!$A504,[1]LTV_average!$H$2:$H$26929,Stance!$B504),"")</f>
        <v>100</v>
      </c>
      <c r="DE504" s="2">
        <f>IFERROR(AVERAGEIFS([1]LTV_average!$I$2:$I$26929,[1]LTV_average!$D$2:$D$26929,Stance!DE$413,[1]LTV_average!$G$2:$G$26929,Stance!$A504,[1]LTV_average!$H$2:$H$26929,Stance!$B504),"")</f>
        <v>100</v>
      </c>
      <c r="DF504" s="2">
        <f>IFERROR(AVERAGEIFS([1]LTV_average!$I$2:$I$26929,[1]LTV_average!$D$2:$D$26929,Stance!DF$413,[1]LTV_average!$G$2:$G$26929,Stance!$A504,[1]LTV_average!$H$2:$H$26929,Stance!$B504),"")</f>
        <v>100</v>
      </c>
      <c r="DG504" s="2">
        <f>IFERROR(AVERAGEIFS([1]LTV_average!$I$2:$I$26929,[1]LTV_average!$D$2:$D$26929,Stance!DG$413,[1]LTV_average!$G$2:$G$26929,Stance!$A504,[1]LTV_average!$H$2:$H$26929,Stance!$B504),"")</f>
        <v>100</v>
      </c>
      <c r="DH504" s="2" t="str">
        <f>IFERROR(AVERAGEIFS([1]LTV_average!$I$2:$I$26929,[1]LTV_average!$D$2:$D$26929,Stance!DH$413,[1]LTV_average!$G$2:$G$26929,Stance!$A504,[1]LTV_average!$H$2:$H$26929,Stance!$B504),"")</f>
        <v/>
      </c>
      <c r="DI504" s="2" t="str">
        <f>IFERROR(AVERAGEIFS([1]LTV_average!$I$2:$I$26929,[1]LTV_average!$D$2:$D$26929,Stance!DI$413,[1]LTV_average!$G$2:$G$26929,Stance!$A504,[1]LTV_average!$H$2:$H$26929,Stance!$B504),"")</f>
        <v/>
      </c>
      <c r="DJ504" s="2">
        <f>IFERROR(AVERAGEIFS([1]LTV_average!$I$2:$I$26929,[1]LTV_average!$D$2:$D$26929,Stance!DJ$413,[1]LTV_average!$G$2:$G$26929,Stance!$A504,[1]LTV_average!$H$2:$H$26929,Stance!$B504),"")</f>
        <v>100</v>
      </c>
      <c r="DK504" s="2">
        <f>IFERROR(AVERAGEIFS([1]LTV_average!$I$2:$I$26929,[1]LTV_average!$D$2:$D$26929,Stance!DK$413,[1]LTV_average!$G$2:$G$26929,Stance!$A504,[1]LTV_average!$H$2:$H$26929,Stance!$B504),"")</f>
        <v>80</v>
      </c>
      <c r="DL504" s="2">
        <f>IFERROR(AVERAGEIFS([1]LTV_average!$I$2:$I$26929,[1]LTV_average!$D$2:$D$26929,Stance!DL$413,[1]LTV_average!$G$2:$G$26929,Stance!$A504,[1]LTV_average!$H$2:$H$26929,Stance!$B504),"")</f>
        <v>100</v>
      </c>
      <c r="DM504" s="2">
        <f>IFERROR(AVERAGEIFS([1]LTV_average!$I$2:$I$26929,[1]LTV_average!$D$2:$D$26929,Stance!DM$413,[1]LTV_average!$G$2:$G$26929,Stance!$A504,[1]LTV_average!$H$2:$H$26929,Stance!$B504),"")</f>
        <v>110</v>
      </c>
      <c r="DN504" s="2" t="str">
        <f>IFERROR(AVERAGEIFS([1]LTV_average!$I$2:$I$26929,[1]LTV_average!$D$2:$D$26929,Stance!DN$413,[1]LTV_average!$G$2:$G$26929,Stance!$A504,[1]LTV_average!$H$2:$H$26929,Stance!$B504),"")</f>
        <v/>
      </c>
      <c r="DO504" s="2" t="str">
        <f>IFERROR(AVERAGEIFS([1]LTV_average!$I$2:$I$26929,[1]LTV_average!$D$2:$D$26929,Stance!DO$413,[1]LTV_average!$G$2:$G$26929,Stance!$A504,[1]LTV_average!$H$2:$H$26929,Stance!$B504),"")</f>
        <v/>
      </c>
      <c r="DP504" s="2" t="str">
        <f>IFERROR(AVERAGEIFS([1]LTV_average!$I$2:$I$26929,[1]LTV_average!$D$2:$D$26929,Stance!DP$413,[1]LTV_average!$G$2:$G$26929,Stance!$A504,[1]LTV_average!$H$2:$H$26929,Stance!$B504),"")</f>
        <v/>
      </c>
      <c r="DQ504" s="2">
        <f>IFERROR(AVERAGEIFS([1]LTV_average!$I$2:$I$26929,[1]LTV_average!$D$2:$D$26929,Stance!DQ$413,[1]LTV_average!$G$2:$G$26929,Stance!$A504,[1]LTV_average!$H$2:$H$26929,Stance!$B504),"")</f>
        <v>100</v>
      </c>
      <c r="DR504" s="2" t="str">
        <f>IFERROR(AVERAGEIFS([1]LTV_average!$I$2:$I$26929,[1]LTV_average!$D$2:$D$26929,Stance!DR$413,[1]LTV_average!$G$2:$G$26929,Stance!$A504,[1]LTV_average!$H$2:$H$26929,Stance!$B504),"")</f>
        <v/>
      </c>
      <c r="DS504" s="2" t="str">
        <f>IFERROR(AVERAGEIFS([1]LTV_average!$I$2:$I$26929,[1]LTV_average!$D$2:$D$26929,Stance!DS$413,[1]LTV_average!$G$2:$G$26929,Stance!$A504,[1]LTV_average!$H$2:$H$26929,Stance!$B504),"")</f>
        <v/>
      </c>
      <c r="DT504" s="2" t="str">
        <f>IFERROR(AVERAGEIFS([1]LTV_average!$I$2:$I$26929,[1]LTV_average!$D$2:$D$26929,Stance!DT$413,[1]LTV_average!$G$2:$G$26929,Stance!$A504,[1]LTV_average!$H$2:$H$26929,Stance!$B504),"")</f>
        <v/>
      </c>
      <c r="DU504" s="2" t="str">
        <f>IFERROR(AVERAGEIFS([1]LTV_average!$I$2:$I$26929,[1]LTV_average!$D$2:$D$26929,Stance!DU$413,[1]LTV_average!$G$2:$G$26929,Stance!$A504,[1]LTV_average!$H$2:$H$26929,Stance!$B504),"")</f>
        <v/>
      </c>
      <c r="DV504" s="2">
        <f>IFERROR(AVERAGEIFS([1]LTV_average!$I$2:$I$26929,[1]LTV_average!$D$2:$D$26929,Stance!DV$413,[1]LTV_average!$G$2:$G$26929,Stance!$A504,[1]LTV_average!$H$2:$H$26929,Stance!$B504),"")</f>
        <v>100</v>
      </c>
      <c r="DW504" s="2" t="str">
        <f>IFERROR(AVERAGEIFS([1]LTV_average!$I$2:$I$26929,[1]LTV_average!$D$2:$D$26929,Stance!DW$413,[1]LTV_average!$G$2:$G$26929,Stance!$A504,[1]LTV_average!$H$2:$H$26929,Stance!$B504),"")</f>
        <v/>
      </c>
      <c r="DX504" s="2">
        <f>IFERROR(AVERAGEIFS([1]LTV_average!$I$2:$I$26929,[1]LTV_average!$D$2:$D$26929,Stance!DX$413,[1]LTV_average!$G$2:$G$26929,Stance!$A504,[1]LTV_average!$H$2:$H$26929,Stance!$B504),"")</f>
        <v>100</v>
      </c>
      <c r="DY504" s="2" t="str">
        <f>IFERROR(AVERAGEIFS([1]LTV_average!$I$2:$I$26929,[1]LTV_average!$D$2:$D$26929,Stance!DY$413,[1]LTV_average!$G$2:$G$26929,Stance!$A504,[1]LTV_average!$H$2:$H$26929,Stance!$B504),"")</f>
        <v/>
      </c>
      <c r="DZ504" s="2">
        <f>IFERROR(AVERAGEIFS([1]LTV_average!$I$2:$I$26929,[1]LTV_average!$D$2:$D$26929,Stance!DZ$413,[1]LTV_average!$G$2:$G$26929,Stance!$A504,[1]LTV_average!$H$2:$H$26929,Stance!$B504),"")</f>
        <v>100</v>
      </c>
      <c r="EA504" s="2" t="str">
        <f>IFERROR(AVERAGEIFS([1]LTV_average!$I$2:$I$26929,[1]LTV_average!$D$2:$D$26929,Stance!EA$413,[1]LTV_average!$G$2:$G$26929,Stance!$A504,[1]LTV_average!$H$2:$H$26929,Stance!$B504),"")</f>
        <v/>
      </c>
      <c r="EB504" s="2">
        <f>IFERROR(AVERAGEIFS([1]LTV_average!$I$2:$I$26929,[1]LTV_average!$D$2:$D$26929,Stance!EB$413,[1]LTV_average!$G$2:$G$26929,Stance!$A504,[1]LTV_average!$H$2:$H$26929,Stance!$B504),"")</f>
        <v>100</v>
      </c>
      <c r="EC504" s="2">
        <f>IFERROR(AVERAGEIFS([1]LTV_average!$I$2:$I$26929,[1]LTV_average!$D$2:$D$26929,Stance!EC$413,[1]LTV_average!$G$2:$G$26929,Stance!$A504,[1]LTV_average!$H$2:$H$26929,Stance!$B504),"")</f>
        <v>100</v>
      </c>
      <c r="ED504" s="2">
        <f>IFERROR(AVERAGEIFS([1]LTV_average!$I$2:$I$26929,[1]LTV_average!$D$2:$D$26929,Stance!ED$413,[1]LTV_average!$G$2:$G$26929,Stance!$A504,[1]LTV_average!$H$2:$H$26929,Stance!$B504),"")</f>
        <v>100</v>
      </c>
      <c r="EE504" s="2" t="str">
        <f>IFERROR(AVERAGEIFS([1]LTV_average!$I$2:$I$26929,[1]LTV_average!$D$2:$D$26929,Stance!EE$413,[1]LTV_average!$G$2:$G$26929,Stance!$A504,[1]LTV_average!$H$2:$H$26929,Stance!$B504),"")</f>
        <v/>
      </c>
      <c r="EF504" s="2" t="str">
        <f>IFERROR(AVERAGEIFS([1]LTV_average!$I$2:$I$26929,[1]LTV_average!$D$2:$D$26929,Stance!EF$413,[1]LTV_average!$G$2:$G$26929,Stance!$A504,[1]LTV_average!$H$2:$H$26929,Stance!$B504),"")</f>
        <v/>
      </c>
      <c r="EG504" s="2">
        <f>IFERROR(AVERAGEIFS([1]LTV_average!$I$2:$I$26929,[1]LTV_average!$D$2:$D$26929,Stance!EG$413,[1]LTV_average!$G$2:$G$26929,Stance!$A504,[1]LTV_average!$H$2:$H$26929,Stance!$B504),"")</f>
        <v>100</v>
      </c>
      <c r="EH504" s="2" t="str">
        <f>IFERROR(AVERAGEIFS([1]LTV_average!$I$2:$I$26929,[1]LTV_average!$D$2:$D$26929,Stance!EH$413,[1]LTV_average!$G$2:$G$26929,Stance!$A504,[1]LTV_average!$H$2:$H$26929,Stance!$B504),"")</f>
        <v/>
      </c>
      <c r="EI504" s="4">
        <f t="shared" si="126"/>
        <v>98.803763440860223</v>
      </c>
      <c r="EK504" s="2">
        <v>1997</v>
      </c>
      <c r="EL504" s="2">
        <v>7</v>
      </c>
      <c r="EM504" s="3">
        <f t="shared" si="127"/>
        <v>35642</v>
      </c>
      <c r="EN504" s="2" t="str">
        <f t="shared" si="148"/>
        <v/>
      </c>
      <c r="EO504" s="2">
        <f t="shared" si="148"/>
        <v>0</v>
      </c>
      <c r="EP504" s="2" t="str">
        <f t="shared" si="148"/>
        <v/>
      </c>
      <c r="EQ504" s="2" t="str">
        <f t="shared" si="148"/>
        <v/>
      </c>
      <c r="ER504" s="2">
        <f t="shared" si="148"/>
        <v>0</v>
      </c>
      <c r="ES504" s="2">
        <f t="shared" si="148"/>
        <v>0</v>
      </c>
      <c r="ET504" s="2">
        <f t="shared" si="148"/>
        <v>0</v>
      </c>
      <c r="EU504" s="2" t="str">
        <f t="shared" si="148"/>
        <v/>
      </c>
      <c r="EV504" s="2" t="str">
        <f t="shared" si="148"/>
        <v/>
      </c>
      <c r="EW504" s="2" t="str">
        <f t="shared" si="148"/>
        <v/>
      </c>
      <c r="EX504" s="2">
        <f t="shared" si="148"/>
        <v>0</v>
      </c>
      <c r="EY504" s="2" t="str">
        <f t="shared" si="148"/>
        <v/>
      </c>
      <c r="EZ504" s="2">
        <f t="shared" si="148"/>
        <v>0</v>
      </c>
      <c r="FA504" s="2" t="str">
        <f t="shared" si="148"/>
        <v/>
      </c>
      <c r="FB504" s="2" t="str">
        <f t="shared" si="148"/>
        <v/>
      </c>
      <c r="FC504" s="2" t="str">
        <f t="shared" si="148"/>
        <v/>
      </c>
      <c r="FD504" s="2" t="str">
        <f t="shared" si="154"/>
        <v/>
      </c>
      <c r="FE504" s="2">
        <f t="shared" si="154"/>
        <v>0</v>
      </c>
      <c r="FF504" s="2" t="str">
        <f t="shared" si="154"/>
        <v/>
      </c>
      <c r="FG504" s="2" t="str">
        <f t="shared" si="150"/>
        <v/>
      </c>
      <c r="FH504" s="2" t="str">
        <f t="shared" si="150"/>
        <v/>
      </c>
      <c r="FI504" s="2" t="str">
        <f t="shared" si="150"/>
        <v/>
      </c>
      <c r="FJ504" s="2" t="str">
        <f t="shared" si="150"/>
        <v/>
      </c>
      <c r="FK504" s="2" t="str">
        <f t="shared" si="150"/>
        <v/>
      </c>
      <c r="FL504" s="2">
        <f t="shared" si="150"/>
        <v>0</v>
      </c>
      <c r="FM504" s="2" t="str">
        <f t="shared" si="150"/>
        <v/>
      </c>
      <c r="FN504" s="2" t="str">
        <f t="shared" si="150"/>
        <v/>
      </c>
      <c r="FO504" s="2">
        <f t="shared" si="150"/>
        <v>0</v>
      </c>
      <c r="FP504" s="2">
        <f t="shared" si="150"/>
        <v>0</v>
      </c>
      <c r="FQ504" s="2" t="str">
        <f t="shared" si="150"/>
        <v/>
      </c>
      <c r="FR504" s="2" t="str">
        <f t="shared" si="150"/>
        <v/>
      </c>
      <c r="FS504" s="2" t="str">
        <f t="shared" si="136"/>
        <v/>
      </c>
      <c r="FT504" s="2">
        <f t="shared" si="122"/>
        <v>0</v>
      </c>
      <c r="FU504" s="2">
        <f t="shared" si="122"/>
        <v>0</v>
      </c>
      <c r="FV504" s="2">
        <f t="shared" si="122"/>
        <v>0</v>
      </c>
      <c r="FW504" s="2">
        <f t="shared" si="122"/>
        <v>0</v>
      </c>
      <c r="FX504" s="2" t="str">
        <f t="shared" si="122"/>
        <v/>
      </c>
      <c r="FY504" s="2" t="str">
        <f t="shared" si="122"/>
        <v/>
      </c>
      <c r="FZ504" s="2" t="str">
        <f t="shared" si="122"/>
        <v/>
      </c>
      <c r="GA504" s="2">
        <f t="shared" si="96"/>
        <v>0</v>
      </c>
      <c r="GB504" s="2">
        <f t="shared" si="96"/>
        <v>0</v>
      </c>
      <c r="GC504" s="2" t="str">
        <f t="shared" si="96"/>
        <v/>
      </c>
      <c r="GD504" s="2">
        <f t="shared" si="96"/>
        <v>0</v>
      </c>
      <c r="GE504" s="2" t="str">
        <f t="shared" si="94"/>
        <v/>
      </c>
      <c r="GF504" s="2">
        <f t="shared" si="94"/>
        <v>0</v>
      </c>
      <c r="GG504" s="2">
        <f t="shared" si="94"/>
        <v>0</v>
      </c>
      <c r="GH504" s="2" t="str">
        <f t="shared" si="94"/>
        <v/>
      </c>
      <c r="GI504" s="2" t="str">
        <f t="shared" si="94"/>
        <v/>
      </c>
      <c r="GJ504" s="2" t="str">
        <f t="shared" si="94"/>
        <v/>
      </c>
      <c r="GK504" s="2">
        <f t="shared" si="94"/>
        <v>0</v>
      </c>
      <c r="GL504" s="2" t="str">
        <f t="shared" si="156"/>
        <v/>
      </c>
      <c r="GM504" s="2">
        <f t="shared" si="156"/>
        <v>0</v>
      </c>
      <c r="GN504" s="2" t="str">
        <f t="shared" si="156"/>
        <v/>
      </c>
      <c r="GO504" s="2">
        <f t="shared" si="156"/>
        <v>0</v>
      </c>
      <c r="GP504" s="2" t="str">
        <f t="shared" si="156"/>
        <v/>
      </c>
      <c r="GQ504" s="2">
        <f t="shared" si="156"/>
        <v>0</v>
      </c>
      <c r="GR504" s="2">
        <f t="shared" si="156"/>
        <v>0</v>
      </c>
      <c r="GS504" s="2">
        <f t="shared" si="156"/>
        <v>0</v>
      </c>
      <c r="GT504" s="2">
        <f t="shared" si="156"/>
        <v>0</v>
      </c>
      <c r="GU504" s="2">
        <f t="shared" si="156"/>
        <v>0</v>
      </c>
      <c r="GV504" s="2" t="str">
        <f t="shared" si="156"/>
        <v/>
      </c>
      <c r="GW504" s="2">
        <f t="shared" si="144"/>
        <v>0</v>
      </c>
      <c r="GX504" s="2" t="str">
        <f t="shared" si="144"/>
        <v/>
      </c>
      <c r="GY504" s="2" t="str">
        <f t="shared" si="144"/>
        <v/>
      </c>
      <c r="GZ504" s="2">
        <f t="shared" si="144"/>
        <v>0</v>
      </c>
      <c r="HA504" s="2" t="str">
        <f t="shared" si="144"/>
        <v/>
      </c>
      <c r="HB504" s="2" t="str">
        <f t="shared" si="144"/>
        <v/>
      </c>
      <c r="HC504" s="2" t="str">
        <f t="shared" si="144"/>
        <v/>
      </c>
      <c r="HD504" s="2" t="str">
        <f t="shared" si="144"/>
        <v/>
      </c>
      <c r="HE504" s="2" t="str">
        <f t="shared" si="140"/>
        <v/>
      </c>
      <c r="HF504" s="2">
        <f t="shared" si="140"/>
        <v>0</v>
      </c>
      <c r="HG504" s="2" t="str">
        <f t="shared" si="140"/>
        <v/>
      </c>
      <c r="HH504" s="2" t="str">
        <f t="shared" si="140"/>
        <v/>
      </c>
      <c r="HI504" s="2">
        <f t="shared" si="140"/>
        <v>0</v>
      </c>
      <c r="HJ504" s="2" t="str">
        <f t="shared" si="140"/>
        <v/>
      </c>
      <c r="HK504" s="2" t="str">
        <f t="shared" si="140"/>
        <v/>
      </c>
      <c r="HL504" s="2">
        <f t="shared" si="151"/>
        <v>0</v>
      </c>
      <c r="HM504" s="2">
        <f t="shared" si="151"/>
        <v>0</v>
      </c>
      <c r="HN504" s="2">
        <f t="shared" si="151"/>
        <v>0</v>
      </c>
      <c r="HO504" s="2" t="str">
        <f t="shared" si="151"/>
        <v/>
      </c>
      <c r="HP504" s="2" t="str">
        <f t="shared" si="151"/>
        <v/>
      </c>
      <c r="HQ504" s="2" t="str">
        <f t="shared" si="151"/>
        <v/>
      </c>
      <c r="HR504" s="2" t="str">
        <f t="shared" si="151"/>
        <v/>
      </c>
      <c r="HS504" s="2" t="str">
        <f t="shared" si="151"/>
        <v/>
      </c>
      <c r="HT504" s="2">
        <f t="shared" si="151"/>
        <v>0</v>
      </c>
      <c r="HU504" s="2" t="str">
        <f t="shared" si="151"/>
        <v/>
      </c>
      <c r="HV504" s="2">
        <f t="shared" si="146"/>
        <v>0</v>
      </c>
      <c r="HW504" s="2" t="str">
        <f t="shared" si="146"/>
        <v/>
      </c>
      <c r="HX504" s="2">
        <f t="shared" si="146"/>
        <v>0</v>
      </c>
      <c r="HY504" s="2">
        <f t="shared" si="146"/>
        <v>0</v>
      </c>
      <c r="HZ504" s="2" t="str">
        <f t="shared" si="146"/>
        <v/>
      </c>
      <c r="IA504" s="2" t="str">
        <f t="shared" si="146"/>
        <v/>
      </c>
      <c r="IB504" s="2">
        <f t="shared" si="146"/>
        <v>0</v>
      </c>
      <c r="IC504" s="2">
        <f t="shared" si="146"/>
        <v>0</v>
      </c>
      <c r="ID504" s="2">
        <f t="shared" si="146"/>
        <v>0</v>
      </c>
      <c r="IE504" s="2" t="str">
        <f t="shared" si="146"/>
        <v/>
      </c>
      <c r="IF504" s="2">
        <f t="shared" si="131"/>
        <v>0</v>
      </c>
      <c r="IG504" s="2" t="str">
        <f t="shared" si="131"/>
        <v/>
      </c>
      <c r="IH504" s="2">
        <f t="shared" si="131"/>
        <v>0</v>
      </c>
      <c r="II504" s="2">
        <f t="shared" si="131"/>
        <v>0</v>
      </c>
      <c r="IJ504" s="2" t="str">
        <f t="shared" si="131"/>
        <v/>
      </c>
      <c r="IK504" s="2">
        <f t="shared" si="131"/>
        <v>0</v>
      </c>
      <c r="IL504" s="2">
        <f t="shared" si="131"/>
        <v>0</v>
      </c>
      <c r="IM504" s="2" t="str">
        <f t="shared" si="128"/>
        <v/>
      </c>
      <c r="IN504" s="2">
        <f t="shared" si="128"/>
        <v>0</v>
      </c>
      <c r="IO504" s="2">
        <f t="shared" si="128"/>
        <v>0</v>
      </c>
      <c r="IP504" s="2">
        <f t="shared" si="128"/>
        <v>0</v>
      </c>
      <c r="IQ504" s="2">
        <f t="shared" si="107"/>
        <v>0</v>
      </c>
      <c r="IR504" s="2" t="str">
        <f t="shared" si="107"/>
        <v/>
      </c>
      <c r="IS504" s="2" t="str">
        <f t="shared" si="107"/>
        <v/>
      </c>
      <c r="IT504" s="2">
        <f t="shared" si="141"/>
        <v>0</v>
      </c>
      <c r="IU504" s="2">
        <f t="shared" si="141"/>
        <v>0</v>
      </c>
      <c r="IV504" s="2">
        <f t="shared" si="141"/>
        <v>0</v>
      </c>
      <c r="IW504" s="2">
        <f t="shared" si="141"/>
        <v>0</v>
      </c>
      <c r="IX504" s="2" t="str">
        <f t="shared" si="141"/>
        <v/>
      </c>
      <c r="IY504" s="2" t="str">
        <f t="shared" si="141"/>
        <v/>
      </c>
      <c r="IZ504" s="2" t="str">
        <f t="shared" si="141"/>
        <v/>
      </c>
      <c r="JA504" s="2">
        <f t="shared" si="141"/>
        <v>0</v>
      </c>
      <c r="JB504" s="2" t="str">
        <f t="shared" si="141"/>
        <v/>
      </c>
      <c r="JC504" s="2" t="str">
        <f t="shared" si="141"/>
        <v/>
      </c>
      <c r="JD504" s="2" t="str">
        <f t="shared" si="141"/>
        <v/>
      </c>
      <c r="JE504" s="2" t="str">
        <f t="shared" si="141"/>
        <v/>
      </c>
      <c r="JF504" s="2">
        <f t="shared" si="102"/>
        <v>0</v>
      </c>
      <c r="JG504" s="2" t="str">
        <f t="shared" si="102"/>
        <v/>
      </c>
      <c r="JH504" s="2">
        <f t="shared" si="102"/>
        <v>0</v>
      </c>
      <c r="JI504" s="2" t="str">
        <f t="shared" si="76"/>
        <v/>
      </c>
      <c r="JJ504" s="2">
        <f t="shared" si="76"/>
        <v>0</v>
      </c>
      <c r="JK504" s="2" t="str">
        <f t="shared" si="76"/>
        <v/>
      </c>
      <c r="JL504" s="2">
        <f t="shared" si="76"/>
        <v>0</v>
      </c>
      <c r="JM504" s="2">
        <f t="shared" si="76"/>
        <v>0</v>
      </c>
      <c r="JN504" s="2">
        <f t="shared" si="76"/>
        <v>0</v>
      </c>
      <c r="JO504" s="2" t="str">
        <f t="shared" si="76"/>
        <v/>
      </c>
      <c r="JP504" s="2" t="str">
        <f t="shared" si="98"/>
        <v/>
      </c>
      <c r="JQ504" s="2">
        <f t="shared" si="98"/>
        <v>0</v>
      </c>
      <c r="JR504" s="2" t="str">
        <f t="shared" si="98"/>
        <v/>
      </c>
      <c r="JS504" s="2" t="str">
        <f t="shared" si="132"/>
        <v/>
      </c>
      <c r="JT504" s="2">
        <f t="shared" si="118"/>
        <v>-29.583333333333329</v>
      </c>
      <c r="JU504">
        <f t="shared" si="123"/>
        <v>29.583333333333329</v>
      </c>
      <c r="JV504" s="2">
        <f t="shared" si="119"/>
        <v>-5.9166666666666661</v>
      </c>
      <c r="JW504">
        <f t="shared" si="120"/>
        <v>5.9166666666666661</v>
      </c>
      <c r="JX504" s="2">
        <v>1997</v>
      </c>
      <c r="JY504" s="2">
        <v>7</v>
      </c>
      <c r="JZ504" s="3">
        <f t="shared" si="129"/>
        <v>35642</v>
      </c>
      <c r="KA504" s="6" t="str">
        <f t="shared" si="149"/>
        <v/>
      </c>
      <c r="KB504" s="6" t="str">
        <f t="shared" si="149"/>
        <v/>
      </c>
      <c r="KC504" s="6" t="str">
        <f t="shared" si="149"/>
        <v/>
      </c>
      <c r="KD504" s="6" t="str">
        <f t="shared" si="149"/>
        <v/>
      </c>
      <c r="KE504" s="6" t="str">
        <f t="shared" si="149"/>
        <v/>
      </c>
      <c r="KF504" s="6" t="str">
        <f t="shared" si="149"/>
        <v/>
      </c>
      <c r="KG504" s="6" t="str">
        <f t="shared" si="149"/>
        <v/>
      </c>
      <c r="KH504" s="6" t="str">
        <f t="shared" si="149"/>
        <v/>
      </c>
      <c r="KI504" s="6" t="str">
        <f t="shared" si="149"/>
        <v/>
      </c>
      <c r="KJ504" s="6" t="str">
        <f t="shared" si="149"/>
        <v/>
      </c>
      <c r="KK504" s="6" t="str">
        <f t="shared" si="149"/>
        <v/>
      </c>
      <c r="KL504" s="6" t="str">
        <f t="shared" si="149"/>
        <v/>
      </c>
      <c r="KM504" s="6" t="str">
        <f t="shared" si="149"/>
        <v/>
      </c>
      <c r="KN504" s="6" t="str">
        <f t="shared" si="149"/>
        <v/>
      </c>
      <c r="KO504" s="6" t="str">
        <f t="shared" si="149"/>
        <v/>
      </c>
      <c r="KP504" s="6" t="str">
        <f t="shared" si="149"/>
        <v/>
      </c>
      <c r="KQ504" s="6" t="str">
        <f t="shared" si="155"/>
        <v/>
      </c>
      <c r="KR504" s="6" t="str">
        <f t="shared" si="155"/>
        <v/>
      </c>
      <c r="KS504" s="6" t="str">
        <f t="shared" si="155"/>
        <v/>
      </c>
      <c r="KT504" s="6" t="str">
        <f t="shared" si="152"/>
        <v/>
      </c>
      <c r="KU504" s="6" t="str">
        <f t="shared" si="152"/>
        <v/>
      </c>
      <c r="KV504" s="6" t="str">
        <f t="shared" si="152"/>
        <v/>
      </c>
      <c r="KW504" s="6" t="str">
        <f t="shared" si="152"/>
        <v/>
      </c>
      <c r="KX504" s="6" t="str">
        <f t="shared" si="152"/>
        <v/>
      </c>
      <c r="KY504" s="6" t="str">
        <f t="shared" si="152"/>
        <v/>
      </c>
      <c r="KZ504" s="6" t="str">
        <f t="shared" si="152"/>
        <v/>
      </c>
      <c r="LA504" s="6" t="str">
        <f t="shared" si="152"/>
        <v/>
      </c>
      <c r="LB504" s="6" t="str">
        <f t="shared" si="152"/>
        <v/>
      </c>
      <c r="LC504" s="6" t="str">
        <f t="shared" si="152"/>
        <v/>
      </c>
      <c r="LD504" s="6" t="str">
        <f t="shared" si="152"/>
        <v/>
      </c>
      <c r="LE504" s="6" t="str">
        <f t="shared" si="152"/>
        <v/>
      </c>
      <c r="LF504" s="6" t="str">
        <f t="shared" si="137"/>
        <v/>
      </c>
      <c r="LG504" s="6" t="str">
        <f t="shared" si="124"/>
        <v/>
      </c>
      <c r="LH504" s="6" t="str">
        <f t="shared" si="124"/>
        <v/>
      </c>
      <c r="LI504" s="6" t="str">
        <f t="shared" si="124"/>
        <v/>
      </c>
      <c r="LJ504" s="6" t="str">
        <f t="shared" si="124"/>
        <v/>
      </c>
      <c r="LK504" s="6" t="str">
        <f t="shared" si="124"/>
        <v/>
      </c>
      <c r="LL504" s="6" t="str">
        <f t="shared" si="124"/>
        <v/>
      </c>
      <c r="LM504" s="6" t="str">
        <f t="shared" si="124"/>
        <v/>
      </c>
      <c r="LN504" s="6" t="str">
        <f t="shared" si="97"/>
        <v/>
      </c>
      <c r="LO504" s="6" t="str">
        <f t="shared" si="97"/>
        <v/>
      </c>
      <c r="LP504" s="6" t="str">
        <f t="shared" si="97"/>
        <v/>
      </c>
      <c r="LQ504" s="6" t="str">
        <f t="shared" si="97"/>
        <v/>
      </c>
      <c r="LR504" s="6" t="str">
        <f t="shared" si="95"/>
        <v/>
      </c>
      <c r="LS504" s="6" t="str">
        <f t="shared" si="95"/>
        <v/>
      </c>
      <c r="LT504" s="6" t="str">
        <f t="shared" si="95"/>
        <v/>
      </c>
      <c r="LU504" s="6" t="str">
        <f t="shared" si="95"/>
        <v/>
      </c>
      <c r="LV504" s="6" t="str">
        <f t="shared" si="95"/>
        <v/>
      </c>
      <c r="LW504" s="6" t="str">
        <f t="shared" si="95"/>
        <v/>
      </c>
      <c r="LX504" s="6" t="str">
        <f t="shared" si="95"/>
        <v/>
      </c>
      <c r="LY504" s="6" t="str">
        <f t="shared" si="157"/>
        <v/>
      </c>
      <c r="LZ504" s="6" t="str">
        <f t="shared" si="157"/>
        <v/>
      </c>
      <c r="MA504" s="6" t="str">
        <f t="shared" si="157"/>
        <v/>
      </c>
      <c r="MB504" s="6" t="str">
        <f t="shared" si="157"/>
        <v/>
      </c>
      <c r="MC504" s="6" t="str">
        <f t="shared" si="157"/>
        <v/>
      </c>
      <c r="MD504" s="6" t="str">
        <f t="shared" si="157"/>
        <v/>
      </c>
      <c r="ME504" s="6" t="str">
        <f t="shared" si="157"/>
        <v/>
      </c>
      <c r="MF504" s="6" t="str">
        <f t="shared" si="157"/>
        <v/>
      </c>
      <c r="MG504" s="6" t="str">
        <f t="shared" si="157"/>
        <v/>
      </c>
      <c r="MH504" s="6" t="str">
        <f t="shared" si="157"/>
        <v/>
      </c>
      <c r="MI504" s="6" t="str">
        <f t="shared" si="157"/>
        <v/>
      </c>
      <c r="MJ504" s="6" t="str">
        <f t="shared" si="145"/>
        <v/>
      </c>
      <c r="MK504" s="6" t="str">
        <f t="shared" si="145"/>
        <v/>
      </c>
      <c r="ML504" s="6" t="str">
        <f t="shared" si="145"/>
        <v/>
      </c>
      <c r="MM504" s="6" t="str">
        <f t="shared" si="145"/>
        <v/>
      </c>
      <c r="MN504" s="6" t="str">
        <f t="shared" si="145"/>
        <v/>
      </c>
      <c r="MO504" s="6" t="str">
        <f t="shared" si="145"/>
        <v/>
      </c>
      <c r="MP504" s="6" t="str">
        <f t="shared" si="145"/>
        <v/>
      </c>
      <c r="MQ504" s="6" t="str">
        <f t="shared" si="145"/>
        <v/>
      </c>
      <c r="MR504" s="6" t="str">
        <f t="shared" si="142"/>
        <v/>
      </c>
      <c r="MS504" s="6" t="str">
        <f t="shared" si="142"/>
        <v/>
      </c>
      <c r="MT504" s="6" t="str">
        <f t="shared" si="142"/>
        <v/>
      </c>
      <c r="MU504" s="6" t="str">
        <f t="shared" si="142"/>
        <v/>
      </c>
      <c r="MV504" s="6" t="str">
        <f t="shared" si="142"/>
        <v/>
      </c>
      <c r="MW504" s="6" t="str">
        <f t="shared" si="142"/>
        <v/>
      </c>
      <c r="MX504" s="6" t="str">
        <f t="shared" si="142"/>
        <v/>
      </c>
      <c r="MY504" s="6" t="str">
        <f t="shared" si="153"/>
        <v/>
      </c>
      <c r="MZ504" s="6" t="str">
        <f t="shared" si="153"/>
        <v/>
      </c>
      <c r="NA504" s="6" t="str">
        <f t="shared" si="153"/>
        <v/>
      </c>
      <c r="NB504" s="6" t="str">
        <f t="shared" si="153"/>
        <v/>
      </c>
      <c r="NC504" s="6" t="str">
        <f t="shared" si="153"/>
        <v/>
      </c>
      <c r="ND504" s="6" t="str">
        <f t="shared" si="153"/>
        <v/>
      </c>
      <c r="NE504" s="6" t="str">
        <f t="shared" si="153"/>
        <v/>
      </c>
      <c r="NF504" s="6" t="str">
        <f t="shared" si="153"/>
        <v/>
      </c>
      <c r="NG504" s="6" t="str">
        <f t="shared" si="153"/>
        <v/>
      </c>
      <c r="NH504" s="6" t="str">
        <f t="shared" si="153"/>
        <v/>
      </c>
      <c r="NI504" s="6" t="str">
        <f t="shared" si="147"/>
        <v/>
      </c>
      <c r="NJ504" s="6" t="str">
        <f t="shared" si="147"/>
        <v/>
      </c>
      <c r="NK504" s="6" t="str">
        <f t="shared" si="147"/>
        <v/>
      </c>
      <c r="NL504" s="6" t="str">
        <f t="shared" si="147"/>
        <v/>
      </c>
      <c r="NM504" s="6" t="str">
        <f t="shared" si="147"/>
        <v/>
      </c>
      <c r="NN504" s="6" t="str">
        <f t="shared" si="147"/>
        <v/>
      </c>
      <c r="NO504" s="6" t="str">
        <f t="shared" si="147"/>
        <v/>
      </c>
      <c r="NP504" s="6" t="str">
        <f t="shared" si="147"/>
        <v/>
      </c>
      <c r="NQ504" s="6" t="str">
        <f t="shared" si="147"/>
        <v/>
      </c>
      <c r="NR504" s="6" t="str">
        <f t="shared" si="147"/>
        <v/>
      </c>
      <c r="NS504" s="6" t="str">
        <f t="shared" si="133"/>
        <v/>
      </c>
      <c r="NT504" s="6" t="str">
        <f t="shared" si="133"/>
        <v/>
      </c>
      <c r="NU504" s="6" t="str">
        <f t="shared" si="133"/>
        <v/>
      </c>
      <c r="NV504" s="6" t="str">
        <f t="shared" si="133"/>
        <v/>
      </c>
      <c r="NW504" s="6" t="str">
        <f t="shared" si="133"/>
        <v/>
      </c>
      <c r="NX504" s="6" t="str">
        <f t="shared" si="133"/>
        <v/>
      </c>
      <c r="NY504" s="6" t="str">
        <f t="shared" si="133"/>
        <v/>
      </c>
      <c r="NZ504" s="6" t="str">
        <f t="shared" si="130"/>
        <v/>
      </c>
      <c r="OA504" s="6" t="str">
        <f t="shared" si="130"/>
        <v/>
      </c>
      <c r="OB504" s="6" t="str">
        <f t="shared" si="130"/>
        <v/>
      </c>
      <c r="OC504" s="6" t="str">
        <f t="shared" si="130"/>
        <v/>
      </c>
      <c r="OD504" s="6" t="str">
        <f t="shared" si="109"/>
        <v/>
      </c>
      <c r="OE504" s="6" t="str">
        <f t="shared" si="109"/>
        <v/>
      </c>
      <c r="OF504" s="6" t="str">
        <f t="shared" si="109"/>
        <v/>
      </c>
      <c r="OG504" s="6" t="str">
        <f t="shared" si="143"/>
        <v/>
      </c>
      <c r="OH504" s="6" t="str">
        <f t="shared" si="143"/>
        <v/>
      </c>
      <c r="OI504" s="6" t="str">
        <f t="shared" si="143"/>
        <v/>
      </c>
      <c r="OJ504" s="6" t="str">
        <f t="shared" si="143"/>
        <v/>
      </c>
      <c r="OK504" s="6" t="str">
        <f t="shared" si="143"/>
        <v/>
      </c>
      <c r="OL504" s="6" t="str">
        <f t="shared" si="143"/>
        <v/>
      </c>
      <c r="OM504" s="6" t="str">
        <f t="shared" si="143"/>
        <v/>
      </c>
      <c r="ON504" s="6" t="str">
        <f t="shared" si="143"/>
        <v/>
      </c>
      <c r="OO504" s="6" t="str">
        <f t="shared" si="143"/>
        <v/>
      </c>
      <c r="OP504" s="6" t="str">
        <f t="shared" si="143"/>
        <v/>
      </c>
      <c r="OQ504" s="6" t="str">
        <f t="shared" si="143"/>
        <v/>
      </c>
      <c r="OR504" s="6" t="str">
        <f t="shared" si="143"/>
        <v/>
      </c>
      <c r="OS504" s="6" t="str">
        <f t="shared" si="105"/>
        <v/>
      </c>
      <c r="OT504" s="6" t="str">
        <f t="shared" si="105"/>
        <v/>
      </c>
      <c r="OU504" s="6" t="str">
        <f t="shared" si="105"/>
        <v/>
      </c>
      <c r="OV504" s="6" t="str">
        <f t="shared" si="82"/>
        <v/>
      </c>
      <c r="OW504" s="6" t="str">
        <f t="shared" si="82"/>
        <v/>
      </c>
      <c r="OX504" s="6" t="str">
        <f t="shared" si="82"/>
        <v/>
      </c>
      <c r="OY504" s="6" t="str">
        <f t="shared" si="82"/>
        <v/>
      </c>
      <c r="OZ504" s="6" t="str">
        <f t="shared" si="82"/>
        <v/>
      </c>
      <c r="PA504" s="6" t="str">
        <f t="shared" si="82"/>
        <v/>
      </c>
      <c r="PB504" s="6" t="str">
        <f t="shared" si="82"/>
        <v/>
      </c>
      <c r="PC504" s="6" t="str">
        <f t="shared" si="99"/>
        <v/>
      </c>
      <c r="PD504" s="6" t="str">
        <f t="shared" si="99"/>
        <v/>
      </c>
      <c r="PE504" s="6" t="str">
        <f t="shared" si="99"/>
        <v/>
      </c>
      <c r="PF504" s="6">
        <f t="shared" si="134"/>
        <v>0</v>
      </c>
      <c r="PG504" s="7">
        <f t="shared" si="135"/>
        <v>35642</v>
      </c>
      <c r="PH504" s="6">
        <f t="shared" si="158"/>
        <v>-2.9277487463399785</v>
      </c>
      <c r="PI504" s="6">
        <f t="shared" si="89"/>
        <v>-2.9277487463399785</v>
      </c>
      <c r="PJ504">
        <f t="shared" si="121"/>
        <v>2.9277487463399785</v>
      </c>
      <c r="PK504">
        <f t="shared" si="114"/>
        <v>-3.7075173624658868</v>
      </c>
      <c r="PL504">
        <f t="shared" si="115"/>
        <v>0.77976861612590842</v>
      </c>
      <c r="PM504">
        <f t="shared" si="116"/>
        <v>4</v>
      </c>
      <c r="PN504">
        <f t="shared" si="117"/>
        <v>1</v>
      </c>
    </row>
    <row r="505" spans="1:430" x14ac:dyDescent="0.4">
      <c r="A505" s="2">
        <v>1997</v>
      </c>
      <c r="B505" s="2">
        <v>8</v>
      </c>
      <c r="C505" s="3">
        <f t="shared" si="125"/>
        <v>35673</v>
      </c>
      <c r="D505" s="2" t="str">
        <f>IFERROR(AVERAGEIFS([1]LTV_average!$I$2:$I$26929,[1]LTV_average!$D$2:$D$26929,Stance!D$413,[1]LTV_average!$G$2:$G$26929,Stance!$A505,[1]LTV_average!$H$2:$H$26929,Stance!$B505),"")</f>
        <v/>
      </c>
      <c r="E505" s="2">
        <f>IFERROR(AVERAGEIFS([1]LTV_average!$I$2:$I$26929,[1]LTV_average!$D$2:$D$26929,Stance!E$413,[1]LTV_average!$G$2:$G$26929,Stance!$A505,[1]LTV_average!$H$2:$H$26929,Stance!$B505),"")</f>
        <v>100</v>
      </c>
      <c r="F505" s="2" t="str">
        <f>IFERROR(AVERAGEIFS([1]LTV_average!$I$2:$I$26929,[1]LTV_average!$D$2:$D$26929,Stance!F$413,[1]LTV_average!$G$2:$G$26929,Stance!$A505,[1]LTV_average!$H$2:$H$26929,Stance!$B505),"")</f>
        <v/>
      </c>
      <c r="G505" s="2" t="str">
        <f>IFERROR(AVERAGEIFS([1]LTV_average!$I$2:$I$26929,[1]LTV_average!$D$2:$D$26929,Stance!G$413,[1]LTV_average!$G$2:$G$26929,Stance!$A505,[1]LTV_average!$H$2:$H$26929,Stance!$B505),"")</f>
        <v/>
      </c>
      <c r="H505" s="2">
        <f>IFERROR(AVERAGEIFS([1]LTV_average!$I$2:$I$26929,[1]LTV_average!$D$2:$D$26929,Stance!H$413,[1]LTV_average!$G$2:$G$26929,Stance!$A505,[1]LTV_average!$H$2:$H$26929,Stance!$B505),"")</f>
        <v>100</v>
      </c>
      <c r="I505" s="2">
        <f>IFERROR(AVERAGEIFS([1]LTV_average!$I$2:$I$26929,[1]LTV_average!$D$2:$D$26929,Stance!I$413,[1]LTV_average!$G$2:$G$26929,Stance!$A505,[1]LTV_average!$H$2:$H$26929,Stance!$B505),"")</f>
        <v>100</v>
      </c>
      <c r="J505" s="2">
        <f>IFERROR(AVERAGEIFS([1]LTV_average!$I$2:$I$26929,[1]LTV_average!$D$2:$D$26929,Stance!J$413,[1]LTV_average!$G$2:$G$26929,Stance!$A505,[1]LTV_average!$H$2:$H$26929,Stance!$B505),"")</f>
        <v>100</v>
      </c>
      <c r="K505" s="2" t="str">
        <f>IFERROR(AVERAGEIFS([1]LTV_average!$I$2:$I$26929,[1]LTV_average!$D$2:$D$26929,Stance!K$413,[1]LTV_average!$G$2:$G$26929,Stance!$A505,[1]LTV_average!$H$2:$H$26929,Stance!$B505),"")</f>
        <v/>
      </c>
      <c r="L505" s="2" t="str">
        <f>IFERROR(AVERAGEIFS([1]LTV_average!$I$2:$I$26929,[1]LTV_average!$D$2:$D$26929,Stance!L$413,[1]LTV_average!$G$2:$G$26929,Stance!$A505,[1]LTV_average!$H$2:$H$26929,Stance!$B505),"")</f>
        <v/>
      </c>
      <c r="M505" s="2" t="str">
        <f>IFERROR(AVERAGEIFS([1]LTV_average!$I$2:$I$26929,[1]LTV_average!$D$2:$D$26929,Stance!M$413,[1]LTV_average!$G$2:$G$26929,Stance!$A505,[1]LTV_average!$H$2:$H$26929,Stance!$B505),"")</f>
        <v/>
      </c>
      <c r="N505" s="2">
        <f>IFERROR(AVERAGEIFS([1]LTV_average!$I$2:$I$26929,[1]LTV_average!$D$2:$D$26929,Stance!N$413,[1]LTV_average!$G$2:$G$26929,Stance!$A505,[1]LTV_average!$H$2:$H$26929,Stance!$B505),"")</f>
        <v>100</v>
      </c>
      <c r="O505" s="2" t="str">
        <f>IFERROR(AVERAGEIFS([1]LTV_average!$I$2:$I$26929,[1]LTV_average!$D$2:$D$26929,Stance!O$413,[1]LTV_average!$G$2:$G$26929,Stance!$A505,[1]LTV_average!$H$2:$H$26929,Stance!$B505),"")</f>
        <v/>
      </c>
      <c r="P505" s="2">
        <f>IFERROR(AVERAGEIFS([1]LTV_average!$I$2:$I$26929,[1]LTV_average!$D$2:$D$26929,Stance!P$413,[1]LTV_average!$G$2:$G$26929,Stance!$A505,[1]LTV_average!$H$2:$H$26929,Stance!$B505),"")</f>
        <v>100</v>
      </c>
      <c r="Q505" s="2" t="str">
        <f>IFERROR(AVERAGEIFS([1]LTV_average!$I$2:$I$26929,[1]LTV_average!$D$2:$D$26929,Stance!Q$413,[1]LTV_average!$G$2:$G$26929,Stance!$A505,[1]LTV_average!$H$2:$H$26929,Stance!$B505),"")</f>
        <v/>
      </c>
      <c r="R505" s="2" t="str">
        <f>IFERROR(AVERAGEIFS([1]LTV_average!$I$2:$I$26929,[1]LTV_average!$D$2:$D$26929,Stance!R$413,[1]LTV_average!$G$2:$G$26929,Stance!$A505,[1]LTV_average!$H$2:$H$26929,Stance!$B505),"")</f>
        <v/>
      </c>
      <c r="S505" s="2" t="str">
        <f>IFERROR(AVERAGEIFS([1]LTV_average!$I$2:$I$26929,[1]LTV_average!$D$2:$D$26929,Stance!S$413,[1]LTV_average!$G$2:$G$26929,Stance!$A505,[1]LTV_average!$H$2:$H$26929,Stance!$B505),"")</f>
        <v/>
      </c>
      <c r="T505" s="2" t="str">
        <f>IFERROR(AVERAGEIFS([1]LTV_average!$I$2:$I$26929,[1]LTV_average!$D$2:$D$26929,Stance!T$413,[1]LTV_average!$G$2:$G$26929,Stance!$A505,[1]LTV_average!$H$2:$H$26929,Stance!$B505),"")</f>
        <v/>
      </c>
      <c r="U505" s="2">
        <f>IFERROR(AVERAGEIFS([1]LTV_average!$I$2:$I$26929,[1]LTV_average!$D$2:$D$26929,Stance!U$413,[1]LTV_average!$G$2:$G$26929,Stance!$A505,[1]LTV_average!$H$2:$H$26929,Stance!$B505),"")</f>
        <v>100</v>
      </c>
      <c r="V505" s="2" t="str">
        <f>IFERROR(AVERAGEIFS([1]LTV_average!$I$2:$I$26929,[1]LTV_average!$D$2:$D$26929,Stance!V$413,[1]LTV_average!$G$2:$G$26929,Stance!$A505,[1]LTV_average!$H$2:$H$26929,Stance!$B505),"")</f>
        <v/>
      </c>
      <c r="W505" s="2" t="str">
        <f>IFERROR(AVERAGEIFS([1]LTV_average!$I$2:$I$26929,[1]LTV_average!$D$2:$D$26929,Stance!W$413,[1]LTV_average!$G$2:$G$26929,Stance!$A505,[1]LTV_average!$H$2:$H$26929,Stance!$B505),"")</f>
        <v/>
      </c>
      <c r="X505" s="2" t="str">
        <f>IFERROR(AVERAGEIFS([1]LTV_average!$I$2:$I$26929,[1]LTV_average!$D$2:$D$26929,Stance!X$413,[1]LTV_average!$G$2:$G$26929,Stance!$A505,[1]LTV_average!$H$2:$H$26929,Stance!$B505),"")</f>
        <v/>
      </c>
      <c r="Y505" s="2" t="str">
        <f>IFERROR(AVERAGEIFS([1]LTV_average!$I$2:$I$26929,[1]LTV_average!$D$2:$D$26929,Stance!Y$413,[1]LTV_average!$G$2:$G$26929,Stance!$A505,[1]LTV_average!$H$2:$H$26929,Stance!$B505),"")</f>
        <v/>
      </c>
      <c r="Z505" s="2" t="str">
        <f>IFERROR(AVERAGEIFS([1]LTV_average!$I$2:$I$26929,[1]LTV_average!$D$2:$D$26929,Stance!Z$413,[1]LTV_average!$G$2:$G$26929,Stance!$A505,[1]LTV_average!$H$2:$H$26929,Stance!$B505),"")</f>
        <v/>
      </c>
      <c r="AA505" s="2" t="str">
        <f>IFERROR(AVERAGEIFS([1]LTV_average!$I$2:$I$26929,[1]LTV_average!$D$2:$D$26929,Stance!AA$413,[1]LTV_average!$G$2:$G$26929,Stance!$A505,[1]LTV_average!$H$2:$H$26929,Stance!$B505),"")</f>
        <v/>
      </c>
      <c r="AB505" s="2">
        <f>IFERROR(AVERAGEIFS([1]LTV_average!$I$2:$I$26929,[1]LTV_average!$D$2:$D$26929,Stance!AB$413,[1]LTV_average!$G$2:$G$26929,Stance!$A505,[1]LTV_average!$H$2:$H$26929,Stance!$B505),"")</f>
        <v>100</v>
      </c>
      <c r="AC505" s="2" t="str">
        <f>IFERROR(AVERAGEIFS([1]LTV_average!$I$2:$I$26929,[1]LTV_average!$D$2:$D$26929,Stance!AC$413,[1]LTV_average!$G$2:$G$26929,Stance!$A505,[1]LTV_average!$H$2:$H$26929,Stance!$B505),"")</f>
        <v/>
      </c>
      <c r="AD505" s="2" t="str">
        <f>IFERROR(AVERAGEIFS([1]LTV_average!$I$2:$I$26929,[1]LTV_average!$D$2:$D$26929,Stance!AD$413,[1]LTV_average!$G$2:$G$26929,Stance!$A505,[1]LTV_average!$H$2:$H$26929,Stance!$B505),"")</f>
        <v/>
      </c>
      <c r="AE505" s="2">
        <f>IFERROR(AVERAGEIFS([1]LTV_average!$I$2:$I$26929,[1]LTV_average!$D$2:$D$26929,Stance!AE$413,[1]LTV_average!$G$2:$G$26929,Stance!$A505,[1]LTV_average!$H$2:$H$26929,Stance!$B505),"")</f>
        <v>100</v>
      </c>
      <c r="AF505" s="2">
        <f>IFERROR(AVERAGEIFS([1]LTV_average!$I$2:$I$26929,[1]LTV_average!$D$2:$D$26929,Stance!AF$413,[1]LTV_average!$G$2:$G$26929,Stance!$A505,[1]LTV_average!$H$2:$H$26929,Stance!$B505),"")</f>
        <v>100</v>
      </c>
      <c r="AG505" s="2" t="str">
        <f>IFERROR(AVERAGEIFS([1]LTV_average!$I$2:$I$26929,[1]LTV_average!$D$2:$D$26929,Stance!AG$413,[1]LTV_average!$G$2:$G$26929,Stance!$A505,[1]LTV_average!$H$2:$H$26929,Stance!$B505),"")</f>
        <v/>
      </c>
      <c r="AH505" s="2" t="str">
        <f>IFERROR(AVERAGEIFS([1]LTV_average!$I$2:$I$26929,[1]LTV_average!$D$2:$D$26929,Stance!AH$413,[1]LTV_average!$G$2:$G$26929,Stance!$A505,[1]LTV_average!$H$2:$H$26929,Stance!$B505),"")</f>
        <v/>
      </c>
      <c r="AI505" s="2" t="str">
        <f>IFERROR(AVERAGEIFS([1]LTV_average!$I$2:$I$26929,[1]LTV_average!$D$2:$D$26929,Stance!AI$413,[1]LTV_average!$G$2:$G$26929,Stance!$A505,[1]LTV_average!$H$2:$H$26929,Stance!$B505),"")</f>
        <v/>
      </c>
      <c r="AJ505" s="2">
        <f>IFERROR(AVERAGEIFS([1]LTV_average!$I$2:$I$26929,[1]LTV_average!$D$2:$D$26929,Stance!AJ$413,[1]LTV_average!$G$2:$G$26929,Stance!$A505,[1]LTV_average!$H$2:$H$26929,Stance!$B505),"")</f>
        <v>100</v>
      </c>
      <c r="AK505" s="2">
        <f>IFERROR(AVERAGEIFS([1]LTV_average!$I$2:$I$26929,[1]LTV_average!$D$2:$D$26929,Stance!AK$413,[1]LTV_average!$G$2:$G$26929,Stance!$A505,[1]LTV_average!$H$2:$H$26929,Stance!$B505),"")</f>
        <v>106.6666666666667</v>
      </c>
      <c r="AL505" s="2">
        <f>IFERROR(AVERAGEIFS([1]LTV_average!$I$2:$I$26929,[1]LTV_average!$D$2:$D$26929,Stance!AL$413,[1]LTV_average!$G$2:$G$26929,Stance!$A505,[1]LTV_average!$H$2:$H$26929,Stance!$B505),"")</f>
        <v>100</v>
      </c>
      <c r="AM505" s="2">
        <f>IFERROR(AVERAGEIFS([1]LTV_average!$I$2:$I$26929,[1]LTV_average!$D$2:$D$26929,Stance!AM$413,[1]LTV_average!$G$2:$G$26929,Stance!$A505,[1]LTV_average!$H$2:$H$26929,Stance!$B505),"")</f>
        <v>100</v>
      </c>
      <c r="AN505" s="2" t="str">
        <f>IFERROR(AVERAGEIFS([1]LTV_average!$I$2:$I$26929,[1]LTV_average!$D$2:$D$26929,Stance!AN$413,[1]LTV_average!$G$2:$G$26929,Stance!$A505,[1]LTV_average!$H$2:$H$26929,Stance!$B505),"")</f>
        <v/>
      </c>
      <c r="AO505" s="2" t="str">
        <f>IFERROR(AVERAGEIFS([1]LTV_average!$I$2:$I$26929,[1]LTV_average!$D$2:$D$26929,Stance!AO$413,[1]LTV_average!$G$2:$G$26929,Stance!$A505,[1]LTV_average!$H$2:$H$26929,Stance!$B505),"")</f>
        <v/>
      </c>
      <c r="AP505" s="2" t="str">
        <f>IFERROR(AVERAGEIFS([1]LTV_average!$I$2:$I$26929,[1]LTV_average!$D$2:$D$26929,Stance!AP$413,[1]LTV_average!$G$2:$G$26929,Stance!$A505,[1]LTV_average!$H$2:$H$26929,Stance!$B505),"")</f>
        <v/>
      </c>
      <c r="AQ505" s="2">
        <f>IFERROR(AVERAGEIFS([1]LTV_average!$I$2:$I$26929,[1]LTV_average!$D$2:$D$26929,Stance!AQ$413,[1]LTV_average!$G$2:$G$26929,Stance!$A505,[1]LTV_average!$H$2:$H$26929,Stance!$B505),"")</f>
        <v>100</v>
      </c>
      <c r="AR505" s="2">
        <f>IFERROR(AVERAGEIFS([1]LTV_average!$I$2:$I$26929,[1]LTV_average!$D$2:$D$26929,Stance!AR$413,[1]LTV_average!$G$2:$G$26929,Stance!$A505,[1]LTV_average!$H$2:$H$26929,Stance!$B505),"")</f>
        <v>100</v>
      </c>
      <c r="AS505" s="2" t="str">
        <f>IFERROR(AVERAGEIFS([1]LTV_average!$I$2:$I$26929,[1]LTV_average!$D$2:$D$26929,Stance!AS$413,[1]LTV_average!$G$2:$G$26929,Stance!$A505,[1]LTV_average!$H$2:$H$26929,Stance!$B505),"")</f>
        <v/>
      </c>
      <c r="AT505" s="2">
        <f>IFERROR(AVERAGEIFS([1]LTV_average!$I$2:$I$26929,[1]LTV_average!$D$2:$D$26929,Stance!AT$413,[1]LTV_average!$G$2:$G$26929,Stance!$A505,[1]LTV_average!$H$2:$H$26929,Stance!$B505),"")</f>
        <v>100</v>
      </c>
      <c r="AU505" s="2" t="str">
        <f>IFERROR(AVERAGEIFS([1]LTV_average!$I$2:$I$26929,[1]LTV_average!$D$2:$D$26929,Stance!AU$413,[1]LTV_average!$G$2:$G$26929,Stance!$A505,[1]LTV_average!$H$2:$H$26929,Stance!$B505),"")</f>
        <v/>
      </c>
      <c r="AV505" s="2">
        <f>IFERROR(AVERAGEIFS([1]LTV_average!$I$2:$I$26929,[1]LTV_average!$D$2:$D$26929,Stance!AV$413,[1]LTV_average!$G$2:$G$26929,Stance!$A505,[1]LTV_average!$H$2:$H$26929,Stance!$B505),"")</f>
        <v>100</v>
      </c>
      <c r="AW505" s="2">
        <f>IFERROR(AVERAGEIFS([1]LTV_average!$I$2:$I$26929,[1]LTV_average!$D$2:$D$26929,Stance!AW$413,[1]LTV_average!$G$2:$G$26929,Stance!$A505,[1]LTV_average!$H$2:$H$26929,Stance!$B505),"")</f>
        <v>100</v>
      </c>
      <c r="AX505" s="2" t="str">
        <f>IFERROR(AVERAGEIFS([1]LTV_average!$I$2:$I$26929,[1]LTV_average!$D$2:$D$26929,Stance!AX$413,[1]LTV_average!$G$2:$G$26929,Stance!$A505,[1]LTV_average!$H$2:$H$26929,Stance!$B505),"")</f>
        <v/>
      </c>
      <c r="AY505" s="2" t="str">
        <f>IFERROR(AVERAGEIFS([1]LTV_average!$I$2:$I$26929,[1]LTV_average!$D$2:$D$26929,Stance!AY$413,[1]LTV_average!$G$2:$G$26929,Stance!$A505,[1]LTV_average!$H$2:$H$26929,Stance!$B505),"")</f>
        <v/>
      </c>
      <c r="AZ505" s="2" t="str">
        <f>IFERROR(AVERAGEIFS([1]LTV_average!$I$2:$I$26929,[1]LTV_average!$D$2:$D$26929,Stance!AZ$413,[1]LTV_average!$G$2:$G$26929,Stance!$A505,[1]LTV_average!$H$2:$H$26929,Stance!$B505),"")</f>
        <v/>
      </c>
      <c r="BA505" s="2">
        <f>IFERROR(AVERAGEIFS([1]LTV_average!$I$2:$I$26929,[1]LTV_average!$D$2:$D$26929,Stance!BA$413,[1]LTV_average!$G$2:$G$26929,Stance!$A505,[1]LTV_average!$H$2:$H$26929,Stance!$B505),"")</f>
        <v>100</v>
      </c>
      <c r="BB505" s="2" t="str">
        <f>IFERROR(AVERAGEIFS([1]LTV_average!$I$2:$I$26929,[1]LTV_average!$D$2:$D$26929,Stance!BB$413,[1]LTV_average!$G$2:$G$26929,Stance!$A505,[1]LTV_average!$H$2:$H$26929,Stance!$B505),"")</f>
        <v/>
      </c>
      <c r="BC505" s="2">
        <f>IFERROR(AVERAGEIFS([1]LTV_average!$I$2:$I$26929,[1]LTV_average!$D$2:$D$26929,Stance!BC$413,[1]LTV_average!$G$2:$G$26929,Stance!$A505,[1]LTV_average!$H$2:$H$26929,Stance!$B505),"")</f>
        <v>67.5</v>
      </c>
      <c r="BD505" s="2" t="str">
        <f>IFERROR(AVERAGEIFS([1]LTV_average!$I$2:$I$26929,[1]LTV_average!$D$2:$D$26929,Stance!BD$413,[1]LTV_average!$G$2:$G$26929,Stance!$A505,[1]LTV_average!$H$2:$H$26929,Stance!$B505),"")</f>
        <v/>
      </c>
      <c r="BE505" s="2">
        <f>IFERROR(AVERAGEIFS([1]LTV_average!$I$2:$I$26929,[1]LTV_average!$D$2:$D$26929,Stance!BE$413,[1]LTV_average!$G$2:$G$26929,Stance!$A505,[1]LTV_average!$H$2:$H$26929,Stance!$B505),"")</f>
        <v>100</v>
      </c>
      <c r="BF505" s="2" t="str">
        <f>IFERROR(AVERAGEIFS([1]LTV_average!$I$2:$I$26929,[1]LTV_average!$D$2:$D$26929,Stance!BF$413,[1]LTV_average!$G$2:$G$26929,Stance!$A505,[1]LTV_average!$H$2:$H$26929,Stance!$B505),"")</f>
        <v/>
      </c>
      <c r="BG505" s="2">
        <f>IFERROR(AVERAGEIFS([1]LTV_average!$I$2:$I$26929,[1]LTV_average!$D$2:$D$26929,Stance!BG$413,[1]LTV_average!$G$2:$G$26929,Stance!$A505,[1]LTV_average!$H$2:$H$26929,Stance!$B505),"")</f>
        <v>100</v>
      </c>
      <c r="BH505" s="2">
        <f>IFERROR(AVERAGEIFS([1]LTV_average!$I$2:$I$26929,[1]LTV_average!$D$2:$D$26929,Stance!BH$413,[1]LTV_average!$G$2:$G$26929,Stance!$A505,[1]LTV_average!$H$2:$H$26929,Stance!$B505),"")</f>
        <v>100</v>
      </c>
      <c r="BI505" s="2">
        <f>IFERROR(AVERAGEIFS([1]LTV_average!$I$2:$I$26929,[1]LTV_average!$D$2:$D$26929,Stance!BI$413,[1]LTV_average!$G$2:$G$26929,Stance!$A505,[1]LTV_average!$H$2:$H$26929,Stance!$B505),"")</f>
        <v>100</v>
      </c>
      <c r="BJ505" s="2">
        <f>IFERROR(AVERAGEIFS([1]LTV_average!$I$2:$I$26929,[1]LTV_average!$D$2:$D$26929,Stance!BJ$413,[1]LTV_average!$G$2:$G$26929,Stance!$A505,[1]LTV_average!$H$2:$H$26929,Stance!$B505),"")</f>
        <v>100</v>
      </c>
      <c r="BK505" s="2">
        <f>IFERROR(AVERAGEIFS([1]LTV_average!$I$2:$I$26929,[1]LTV_average!$D$2:$D$26929,Stance!BK$413,[1]LTV_average!$G$2:$G$26929,Stance!$A505,[1]LTV_average!$H$2:$H$26929,Stance!$B505),"")</f>
        <v>100</v>
      </c>
      <c r="BL505" s="2" t="str">
        <f>IFERROR(AVERAGEIFS([1]LTV_average!$I$2:$I$26929,[1]LTV_average!$D$2:$D$26929,Stance!BL$413,[1]LTV_average!$G$2:$G$26929,Stance!$A505,[1]LTV_average!$H$2:$H$26929,Stance!$B505),"")</f>
        <v/>
      </c>
      <c r="BM505" s="2">
        <f>IFERROR(AVERAGEIFS([1]LTV_average!$I$2:$I$26929,[1]LTV_average!$D$2:$D$26929,Stance!BM$413,[1]LTV_average!$G$2:$G$26929,Stance!$A505,[1]LTV_average!$H$2:$H$26929,Stance!$B505),"")</f>
        <v>100</v>
      </c>
      <c r="BN505" s="2" t="str">
        <f>IFERROR(AVERAGEIFS([1]LTV_average!$I$2:$I$26929,[1]LTV_average!$D$2:$D$26929,Stance!BN$413,[1]LTV_average!$G$2:$G$26929,Stance!$A505,[1]LTV_average!$H$2:$H$26929,Stance!$B505),"")</f>
        <v/>
      </c>
      <c r="BO505" s="2" t="str">
        <f>IFERROR(AVERAGEIFS([1]LTV_average!$I$2:$I$26929,[1]LTV_average!$D$2:$D$26929,Stance!BO$413,[1]LTV_average!$G$2:$G$26929,Stance!$A505,[1]LTV_average!$H$2:$H$26929,Stance!$B505),"")</f>
        <v/>
      </c>
      <c r="BP505" s="2">
        <f>IFERROR(AVERAGEIFS([1]LTV_average!$I$2:$I$26929,[1]LTV_average!$D$2:$D$26929,Stance!BP$413,[1]LTV_average!$G$2:$G$26929,Stance!$A505,[1]LTV_average!$H$2:$H$26929,Stance!$B505),"")</f>
        <v>100</v>
      </c>
      <c r="BQ505" s="2" t="str">
        <f>IFERROR(AVERAGEIFS([1]LTV_average!$I$2:$I$26929,[1]LTV_average!$D$2:$D$26929,Stance!BQ$413,[1]LTV_average!$G$2:$G$26929,Stance!$A505,[1]LTV_average!$H$2:$H$26929,Stance!$B505),"")</f>
        <v/>
      </c>
      <c r="BR505" s="2" t="str">
        <f>IFERROR(AVERAGEIFS([1]LTV_average!$I$2:$I$26929,[1]LTV_average!$D$2:$D$26929,Stance!BR$413,[1]LTV_average!$G$2:$G$26929,Stance!$A505,[1]LTV_average!$H$2:$H$26929,Stance!$B505),"")</f>
        <v/>
      </c>
      <c r="BS505" s="2" t="str">
        <f>IFERROR(AVERAGEIFS([1]LTV_average!$I$2:$I$26929,[1]LTV_average!$D$2:$D$26929,Stance!BS$413,[1]LTV_average!$G$2:$G$26929,Stance!$A505,[1]LTV_average!$H$2:$H$26929,Stance!$B505),"")</f>
        <v/>
      </c>
      <c r="BT505" s="2" t="str">
        <f>IFERROR(AVERAGEIFS([1]LTV_average!$I$2:$I$26929,[1]LTV_average!$D$2:$D$26929,Stance!BT$413,[1]LTV_average!$G$2:$G$26929,Stance!$A505,[1]LTV_average!$H$2:$H$26929,Stance!$B505),"")</f>
        <v/>
      </c>
      <c r="BU505" s="2" t="str">
        <f>IFERROR(AVERAGEIFS([1]LTV_average!$I$2:$I$26929,[1]LTV_average!$D$2:$D$26929,Stance!BU$413,[1]LTV_average!$G$2:$G$26929,Stance!$A505,[1]LTV_average!$H$2:$H$26929,Stance!$B505),"")</f>
        <v/>
      </c>
      <c r="BV505" s="2">
        <f>IFERROR(AVERAGEIFS([1]LTV_average!$I$2:$I$26929,[1]LTV_average!$D$2:$D$26929,Stance!BV$413,[1]LTV_average!$G$2:$G$26929,Stance!$A505,[1]LTV_average!$H$2:$H$26929,Stance!$B505),"")</f>
        <v>100</v>
      </c>
      <c r="BW505" s="2" t="str">
        <f>IFERROR(AVERAGEIFS([1]LTV_average!$I$2:$I$26929,[1]LTV_average!$D$2:$D$26929,Stance!BW$413,[1]LTV_average!$G$2:$G$26929,Stance!$A505,[1]LTV_average!$H$2:$H$26929,Stance!$B505),"")</f>
        <v/>
      </c>
      <c r="BX505" s="2" t="str">
        <f>IFERROR(AVERAGEIFS([1]LTV_average!$I$2:$I$26929,[1]LTV_average!$D$2:$D$26929,Stance!BX$413,[1]LTV_average!$G$2:$G$26929,Stance!$A505,[1]LTV_average!$H$2:$H$26929,Stance!$B505),"")</f>
        <v/>
      </c>
      <c r="BY505" s="2">
        <f>IFERROR(AVERAGEIFS([1]LTV_average!$I$2:$I$26929,[1]LTV_average!$D$2:$D$26929,Stance!BY$413,[1]LTV_average!$G$2:$G$26929,Stance!$A505,[1]LTV_average!$H$2:$H$26929,Stance!$B505),"")</f>
        <v>100</v>
      </c>
      <c r="BZ505" s="2" t="str">
        <f>IFERROR(AVERAGEIFS([1]LTV_average!$I$2:$I$26929,[1]LTV_average!$D$2:$D$26929,Stance!BZ$413,[1]LTV_average!$G$2:$G$26929,Stance!$A505,[1]LTV_average!$H$2:$H$26929,Stance!$B505),"")</f>
        <v/>
      </c>
      <c r="CA505" s="2" t="str">
        <f>IFERROR(AVERAGEIFS([1]LTV_average!$I$2:$I$26929,[1]LTV_average!$D$2:$D$26929,Stance!CA$413,[1]LTV_average!$G$2:$G$26929,Stance!$A505,[1]LTV_average!$H$2:$H$26929,Stance!$B505),"")</f>
        <v/>
      </c>
      <c r="CB505" s="2">
        <f>IFERROR(AVERAGEIFS([1]LTV_average!$I$2:$I$26929,[1]LTV_average!$D$2:$D$26929,Stance!CB$413,[1]LTV_average!$G$2:$G$26929,Stance!$A505,[1]LTV_average!$H$2:$H$26929,Stance!$B505),"")</f>
        <v>100</v>
      </c>
      <c r="CC505" s="2">
        <f>IFERROR(AVERAGEIFS([1]LTV_average!$I$2:$I$26929,[1]LTV_average!$D$2:$D$26929,Stance!CC$413,[1]LTV_average!$G$2:$G$26929,Stance!$A505,[1]LTV_average!$H$2:$H$26929,Stance!$B505),"")</f>
        <v>100</v>
      </c>
      <c r="CD505" s="2">
        <f>IFERROR(AVERAGEIFS([1]LTV_average!$I$2:$I$26929,[1]LTV_average!$D$2:$D$26929,Stance!CD$413,[1]LTV_average!$G$2:$G$26929,Stance!$A505,[1]LTV_average!$H$2:$H$26929,Stance!$B505),"")</f>
        <v>100</v>
      </c>
      <c r="CE505" s="2" t="str">
        <f>IFERROR(AVERAGEIFS([1]LTV_average!$I$2:$I$26929,[1]LTV_average!$D$2:$D$26929,Stance!CE$413,[1]LTV_average!$G$2:$G$26929,Stance!$A505,[1]LTV_average!$H$2:$H$26929,Stance!$B505),"")</f>
        <v/>
      </c>
      <c r="CF505" s="2" t="str">
        <f>IFERROR(AVERAGEIFS([1]LTV_average!$I$2:$I$26929,[1]LTV_average!$D$2:$D$26929,Stance!CF$413,[1]LTV_average!$G$2:$G$26929,Stance!$A505,[1]LTV_average!$H$2:$H$26929,Stance!$B505),"")</f>
        <v/>
      </c>
      <c r="CG505" s="2" t="str">
        <f>IFERROR(AVERAGEIFS([1]LTV_average!$I$2:$I$26929,[1]LTV_average!$D$2:$D$26929,Stance!CG$413,[1]LTV_average!$G$2:$G$26929,Stance!$A505,[1]LTV_average!$H$2:$H$26929,Stance!$B505),"")</f>
        <v/>
      </c>
      <c r="CH505" s="2" t="str">
        <f>IFERROR(AVERAGEIFS([1]LTV_average!$I$2:$I$26929,[1]LTV_average!$D$2:$D$26929,Stance!CH$413,[1]LTV_average!$G$2:$G$26929,Stance!$A505,[1]LTV_average!$H$2:$H$26929,Stance!$B505),"")</f>
        <v/>
      </c>
      <c r="CI505" s="2" t="str">
        <f>IFERROR(AVERAGEIFS([1]LTV_average!$I$2:$I$26929,[1]LTV_average!$D$2:$D$26929,Stance!CI$413,[1]LTV_average!$G$2:$G$26929,Stance!$A505,[1]LTV_average!$H$2:$H$26929,Stance!$B505),"")</f>
        <v/>
      </c>
      <c r="CJ505" s="2">
        <f>IFERROR(AVERAGEIFS([1]LTV_average!$I$2:$I$26929,[1]LTV_average!$D$2:$D$26929,Stance!CJ$413,[1]LTV_average!$G$2:$G$26929,Stance!$A505,[1]LTV_average!$H$2:$H$26929,Stance!$B505),"")</f>
        <v>100</v>
      </c>
      <c r="CK505" s="2" t="str">
        <f>IFERROR(AVERAGEIFS([1]LTV_average!$I$2:$I$26929,[1]LTV_average!$D$2:$D$26929,Stance!CK$413,[1]LTV_average!$G$2:$G$26929,Stance!$A505,[1]LTV_average!$H$2:$H$26929,Stance!$B505),"")</f>
        <v/>
      </c>
      <c r="CL505" s="2">
        <f>IFERROR(AVERAGEIFS([1]LTV_average!$I$2:$I$26929,[1]LTV_average!$D$2:$D$26929,Stance!CL$413,[1]LTV_average!$G$2:$G$26929,Stance!$A505,[1]LTV_average!$H$2:$H$26929,Stance!$B505),"")</f>
        <v>100</v>
      </c>
      <c r="CM505" s="2" t="str">
        <f>IFERROR(AVERAGEIFS([1]LTV_average!$I$2:$I$26929,[1]LTV_average!$D$2:$D$26929,Stance!CM$413,[1]LTV_average!$G$2:$G$26929,Stance!$A505,[1]LTV_average!$H$2:$H$26929,Stance!$B505),"")</f>
        <v/>
      </c>
      <c r="CN505" s="2">
        <f>IFERROR(AVERAGEIFS([1]LTV_average!$I$2:$I$26929,[1]LTV_average!$D$2:$D$26929,Stance!CN$413,[1]LTV_average!$G$2:$G$26929,Stance!$A505,[1]LTV_average!$H$2:$H$26929,Stance!$B505),"")</f>
        <v>100</v>
      </c>
      <c r="CO505" s="2">
        <f>IFERROR(AVERAGEIFS([1]LTV_average!$I$2:$I$26929,[1]LTV_average!$D$2:$D$26929,Stance!CO$413,[1]LTV_average!$G$2:$G$26929,Stance!$A505,[1]LTV_average!$H$2:$H$26929,Stance!$B505),"")</f>
        <v>86.666666666666671</v>
      </c>
      <c r="CP505" s="2" t="str">
        <f>IFERROR(AVERAGEIFS([1]LTV_average!$I$2:$I$26929,[1]LTV_average!$D$2:$D$26929,Stance!CP$413,[1]LTV_average!$G$2:$G$26929,Stance!$A505,[1]LTV_average!$H$2:$H$26929,Stance!$B505),"")</f>
        <v/>
      </c>
      <c r="CQ505" s="2" t="str">
        <f>IFERROR(AVERAGEIFS([1]LTV_average!$I$2:$I$26929,[1]LTV_average!$D$2:$D$26929,Stance!CQ$413,[1]LTV_average!$G$2:$G$26929,Stance!$A505,[1]LTV_average!$H$2:$H$26929,Stance!$B505),"")</f>
        <v/>
      </c>
      <c r="CR505" s="2">
        <f>IFERROR(AVERAGEIFS([1]LTV_average!$I$2:$I$26929,[1]LTV_average!$D$2:$D$26929,Stance!CR$413,[1]LTV_average!$G$2:$G$26929,Stance!$A505,[1]LTV_average!$H$2:$H$26929,Stance!$B505),"")</f>
        <v>100</v>
      </c>
      <c r="CS505" s="2">
        <f>IFERROR(AVERAGEIFS([1]LTV_average!$I$2:$I$26929,[1]LTV_average!$D$2:$D$26929,Stance!CS$413,[1]LTV_average!$G$2:$G$26929,Stance!$A505,[1]LTV_average!$H$2:$H$26929,Stance!$B505),"")</f>
        <v>110</v>
      </c>
      <c r="CT505" s="2">
        <f>IFERROR(AVERAGEIFS([1]LTV_average!$I$2:$I$26929,[1]LTV_average!$D$2:$D$26929,Stance!CT$413,[1]LTV_average!$G$2:$G$26929,Stance!$A505,[1]LTV_average!$H$2:$H$26929,Stance!$B505),"")</f>
        <v>100</v>
      </c>
      <c r="CU505" s="2" t="str">
        <f>IFERROR(AVERAGEIFS([1]LTV_average!$I$2:$I$26929,[1]LTV_average!$D$2:$D$26929,Stance!CU$413,[1]LTV_average!$G$2:$G$26929,Stance!$A505,[1]LTV_average!$H$2:$H$26929,Stance!$B505),"")</f>
        <v/>
      </c>
      <c r="CV505" s="2">
        <f>IFERROR(AVERAGEIFS([1]LTV_average!$I$2:$I$26929,[1]LTV_average!$D$2:$D$26929,Stance!CV$413,[1]LTV_average!$G$2:$G$26929,Stance!$A505,[1]LTV_average!$H$2:$H$26929,Stance!$B505),"")</f>
        <v>100</v>
      </c>
      <c r="CW505" s="2" t="str">
        <f>IFERROR(AVERAGEIFS([1]LTV_average!$I$2:$I$26929,[1]LTV_average!$D$2:$D$26929,Stance!CW$413,[1]LTV_average!$G$2:$G$26929,Stance!$A505,[1]LTV_average!$H$2:$H$26929,Stance!$B505),"")</f>
        <v/>
      </c>
      <c r="CX505" s="2">
        <f>IFERROR(AVERAGEIFS([1]LTV_average!$I$2:$I$26929,[1]LTV_average!$D$2:$D$26929,Stance!CX$413,[1]LTV_average!$G$2:$G$26929,Stance!$A505,[1]LTV_average!$H$2:$H$26929,Stance!$B505),"")</f>
        <v>100</v>
      </c>
      <c r="CY505" s="2">
        <f>IFERROR(AVERAGEIFS([1]LTV_average!$I$2:$I$26929,[1]LTV_average!$D$2:$D$26929,Stance!CY$413,[1]LTV_average!$G$2:$G$26929,Stance!$A505,[1]LTV_average!$H$2:$H$26929,Stance!$B505),"")</f>
        <v>65</v>
      </c>
      <c r="CZ505" s="2" t="str">
        <f>IFERROR(AVERAGEIFS([1]LTV_average!$I$2:$I$26929,[1]LTV_average!$D$2:$D$26929,Stance!CZ$413,[1]LTV_average!$G$2:$G$26929,Stance!$A505,[1]LTV_average!$H$2:$H$26929,Stance!$B505),"")</f>
        <v/>
      </c>
      <c r="DA505" s="2">
        <f>IFERROR(AVERAGEIFS([1]LTV_average!$I$2:$I$26929,[1]LTV_average!$D$2:$D$26929,Stance!DA$413,[1]LTV_average!$G$2:$G$26929,Stance!$A505,[1]LTV_average!$H$2:$H$26929,Stance!$B505),"")</f>
        <v>100</v>
      </c>
      <c r="DB505" s="2">
        <f>IFERROR(AVERAGEIFS([1]LTV_average!$I$2:$I$26929,[1]LTV_average!$D$2:$D$26929,Stance!DB$413,[1]LTV_average!$G$2:$G$26929,Stance!$A505,[1]LTV_average!$H$2:$H$26929,Stance!$B505),"")</f>
        <v>100</v>
      </c>
      <c r="DC505" s="2" t="str">
        <f>IFERROR(AVERAGEIFS([1]LTV_average!$I$2:$I$26929,[1]LTV_average!$D$2:$D$26929,Stance!DC$413,[1]LTV_average!$G$2:$G$26929,Stance!$A505,[1]LTV_average!$H$2:$H$26929,Stance!$B505),"")</f>
        <v/>
      </c>
      <c r="DD505" s="2">
        <f>IFERROR(AVERAGEIFS([1]LTV_average!$I$2:$I$26929,[1]LTV_average!$D$2:$D$26929,Stance!DD$413,[1]LTV_average!$G$2:$G$26929,Stance!$A505,[1]LTV_average!$H$2:$H$26929,Stance!$B505),"")</f>
        <v>100</v>
      </c>
      <c r="DE505" s="2">
        <f>IFERROR(AVERAGEIFS([1]LTV_average!$I$2:$I$26929,[1]LTV_average!$D$2:$D$26929,Stance!DE$413,[1]LTV_average!$G$2:$G$26929,Stance!$A505,[1]LTV_average!$H$2:$H$26929,Stance!$B505),"")</f>
        <v>100</v>
      </c>
      <c r="DF505" s="2">
        <f>IFERROR(AVERAGEIFS([1]LTV_average!$I$2:$I$26929,[1]LTV_average!$D$2:$D$26929,Stance!DF$413,[1]LTV_average!$G$2:$G$26929,Stance!$A505,[1]LTV_average!$H$2:$H$26929,Stance!$B505),"")</f>
        <v>100</v>
      </c>
      <c r="DG505" s="2">
        <f>IFERROR(AVERAGEIFS([1]LTV_average!$I$2:$I$26929,[1]LTV_average!$D$2:$D$26929,Stance!DG$413,[1]LTV_average!$G$2:$G$26929,Stance!$A505,[1]LTV_average!$H$2:$H$26929,Stance!$B505),"")</f>
        <v>100</v>
      </c>
      <c r="DH505" s="2" t="str">
        <f>IFERROR(AVERAGEIFS([1]LTV_average!$I$2:$I$26929,[1]LTV_average!$D$2:$D$26929,Stance!DH$413,[1]LTV_average!$G$2:$G$26929,Stance!$A505,[1]LTV_average!$H$2:$H$26929,Stance!$B505),"")</f>
        <v/>
      </c>
      <c r="DI505" s="2" t="str">
        <f>IFERROR(AVERAGEIFS([1]LTV_average!$I$2:$I$26929,[1]LTV_average!$D$2:$D$26929,Stance!DI$413,[1]LTV_average!$G$2:$G$26929,Stance!$A505,[1]LTV_average!$H$2:$H$26929,Stance!$B505),"")</f>
        <v/>
      </c>
      <c r="DJ505" s="2">
        <f>IFERROR(AVERAGEIFS([1]LTV_average!$I$2:$I$26929,[1]LTV_average!$D$2:$D$26929,Stance!DJ$413,[1]LTV_average!$G$2:$G$26929,Stance!$A505,[1]LTV_average!$H$2:$H$26929,Stance!$B505),"")</f>
        <v>100</v>
      </c>
      <c r="DK505" s="2">
        <f>IFERROR(AVERAGEIFS([1]LTV_average!$I$2:$I$26929,[1]LTV_average!$D$2:$D$26929,Stance!DK$413,[1]LTV_average!$G$2:$G$26929,Stance!$A505,[1]LTV_average!$H$2:$H$26929,Stance!$B505),"")</f>
        <v>80</v>
      </c>
      <c r="DL505" s="2">
        <f>IFERROR(AVERAGEIFS([1]LTV_average!$I$2:$I$26929,[1]LTV_average!$D$2:$D$26929,Stance!DL$413,[1]LTV_average!$G$2:$G$26929,Stance!$A505,[1]LTV_average!$H$2:$H$26929,Stance!$B505),"")</f>
        <v>100</v>
      </c>
      <c r="DM505" s="2">
        <f>IFERROR(AVERAGEIFS([1]LTV_average!$I$2:$I$26929,[1]LTV_average!$D$2:$D$26929,Stance!DM$413,[1]LTV_average!$G$2:$G$26929,Stance!$A505,[1]LTV_average!$H$2:$H$26929,Stance!$B505),"")</f>
        <v>110</v>
      </c>
      <c r="DN505" s="2" t="str">
        <f>IFERROR(AVERAGEIFS([1]LTV_average!$I$2:$I$26929,[1]LTV_average!$D$2:$D$26929,Stance!DN$413,[1]LTV_average!$G$2:$G$26929,Stance!$A505,[1]LTV_average!$H$2:$H$26929,Stance!$B505),"")</f>
        <v/>
      </c>
      <c r="DO505" s="2" t="str">
        <f>IFERROR(AVERAGEIFS([1]LTV_average!$I$2:$I$26929,[1]LTV_average!$D$2:$D$26929,Stance!DO$413,[1]LTV_average!$G$2:$G$26929,Stance!$A505,[1]LTV_average!$H$2:$H$26929,Stance!$B505),"")</f>
        <v/>
      </c>
      <c r="DP505" s="2" t="str">
        <f>IFERROR(AVERAGEIFS([1]LTV_average!$I$2:$I$26929,[1]LTV_average!$D$2:$D$26929,Stance!DP$413,[1]LTV_average!$G$2:$G$26929,Stance!$A505,[1]LTV_average!$H$2:$H$26929,Stance!$B505),"")</f>
        <v/>
      </c>
      <c r="DQ505" s="2">
        <f>IFERROR(AVERAGEIFS([1]LTV_average!$I$2:$I$26929,[1]LTV_average!$D$2:$D$26929,Stance!DQ$413,[1]LTV_average!$G$2:$G$26929,Stance!$A505,[1]LTV_average!$H$2:$H$26929,Stance!$B505),"")</f>
        <v>100</v>
      </c>
      <c r="DR505" s="2" t="str">
        <f>IFERROR(AVERAGEIFS([1]LTV_average!$I$2:$I$26929,[1]LTV_average!$D$2:$D$26929,Stance!DR$413,[1]LTV_average!$G$2:$G$26929,Stance!$A505,[1]LTV_average!$H$2:$H$26929,Stance!$B505),"")</f>
        <v/>
      </c>
      <c r="DS505" s="2" t="str">
        <f>IFERROR(AVERAGEIFS([1]LTV_average!$I$2:$I$26929,[1]LTV_average!$D$2:$D$26929,Stance!DS$413,[1]LTV_average!$G$2:$G$26929,Stance!$A505,[1]LTV_average!$H$2:$H$26929,Stance!$B505),"")</f>
        <v/>
      </c>
      <c r="DT505" s="2" t="str">
        <f>IFERROR(AVERAGEIFS([1]LTV_average!$I$2:$I$26929,[1]LTV_average!$D$2:$D$26929,Stance!DT$413,[1]LTV_average!$G$2:$G$26929,Stance!$A505,[1]LTV_average!$H$2:$H$26929,Stance!$B505),"")</f>
        <v/>
      </c>
      <c r="DU505" s="2" t="str">
        <f>IFERROR(AVERAGEIFS([1]LTV_average!$I$2:$I$26929,[1]LTV_average!$D$2:$D$26929,Stance!DU$413,[1]LTV_average!$G$2:$G$26929,Stance!$A505,[1]LTV_average!$H$2:$H$26929,Stance!$B505),"")</f>
        <v/>
      </c>
      <c r="DV505" s="2">
        <f>IFERROR(AVERAGEIFS([1]LTV_average!$I$2:$I$26929,[1]LTV_average!$D$2:$D$26929,Stance!DV$413,[1]LTV_average!$G$2:$G$26929,Stance!$A505,[1]LTV_average!$H$2:$H$26929,Stance!$B505),"")</f>
        <v>100</v>
      </c>
      <c r="DW505" s="2" t="str">
        <f>IFERROR(AVERAGEIFS([1]LTV_average!$I$2:$I$26929,[1]LTV_average!$D$2:$D$26929,Stance!DW$413,[1]LTV_average!$G$2:$G$26929,Stance!$A505,[1]LTV_average!$H$2:$H$26929,Stance!$B505),"")</f>
        <v/>
      </c>
      <c r="DX505" s="2">
        <f>IFERROR(AVERAGEIFS([1]LTV_average!$I$2:$I$26929,[1]LTV_average!$D$2:$D$26929,Stance!DX$413,[1]LTV_average!$G$2:$G$26929,Stance!$A505,[1]LTV_average!$H$2:$H$26929,Stance!$B505),"")</f>
        <v>100</v>
      </c>
      <c r="DY505" s="2" t="str">
        <f>IFERROR(AVERAGEIFS([1]LTV_average!$I$2:$I$26929,[1]LTV_average!$D$2:$D$26929,Stance!DY$413,[1]LTV_average!$G$2:$G$26929,Stance!$A505,[1]LTV_average!$H$2:$H$26929,Stance!$B505),"")</f>
        <v/>
      </c>
      <c r="DZ505" s="2">
        <f>IFERROR(AVERAGEIFS([1]LTV_average!$I$2:$I$26929,[1]LTV_average!$D$2:$D$26929,Stance!DZ$413,[1]LTV_average!$G$2:$G$26929,Stance!$A505,[1]LTV_average!$H$2:$H$26929,Stance!$B505),"")</f>
        <v>100</v>
      </c>
      <c r="EA505" s="2" t="str">
        <f>IFERROR(AVERAGEIFS([1]LTV_average!$I$2:$I$26929,[1]LTV_average!$D$2:$D$26929,Stance!EA$413,[1]LTV_average!$G$2:$G$26929,Stance!$A505,[1]LTV_average!$H$2:$H$26929,Stance!$B505),"")</f>
        <v/>
      </c>
      <c r="EB505" s="2">
        <f>IFERROR(AVERAGEIFS([1]LTV_average!$I$2:$I$26929,[1]LTV_average!$D$2:$D$26929,Stance!EB$413,[1]LTV_average!$G$2:$G$26929,Stance!$A505,[1]LTV_average!$H$2:$H$26929,Stance!$B505),"")</f>
        <v>100</v>
      </c>
      <c r="EC505" s="2">
        <f>IFERROR(AVERAGEIFS([1]LTV_average!$I$2:$I$26929,[1]LTV_average!$D$2:$D$26929,Stance!EC$413,[1]LTV_average!$G$2:$G$26929,Stance!$A505,[1]LTV_average!$H$2:$H$26929,Stance!$B505),"")</f>
        <v>100</v>
      </c>
      <c r="ED505" s="2">
        <f>IFERROR(AVERAGEIFS([1]LTV_average!$I$2:$I$26929,[1]LTV_average!$D$2:$D$26929,Stance!ED$413,[1]LTV_average!$G$2:$G$26929,Stance!$A505,[1]LTV_average!$H$2:$H$26929,Stance!$B505),"")</f>
        <v>100</v>
      </c>
      <c r="EE505" s="2" t="str">
        <f>IFERROR(AVERAGEIFS([1]LTV_average!$I$2:$I$26929,[1]LTV_average!$D$2:$D$26929,Stance!EE$413,[1]LTV_average!$G$2:$G$26929,Stance!$A505,[1]LTV_average!$H$2:$H$26929,Stance!$B505),"")</f>
        <v/>
      </c>
      <c r="EF505" s="2" t="str">
        <f>IFERROR(AVERAGEIFS([1]LTV_average!$I$2:$I$26929,[1]LTV_average!$D$2:$D$26929,Stance!EF$413,[1]LTV_average!$G$2:$G$26929,Stance!$A505,[1]LTV_average!$H$2:$H$26929,Stance!$B505),"")</f>
        <v/>
      </c>
      <c r="EG505" s="2">
        <f>IFERROR(AVERAGEIFS([1]LTV_average!$I$2:$I$26929,[1]LTV_average!$D$2:$D$26929,Stance!EG$413,[1]LTV_average!$G$2:$G$26929,Stance!$A505,[1]LTV_average!$H$2:$H$26929,Stance!$B505),"")</f>
        <v>100</v>
      </c>
      <c r="EH505" s="2" t="str">
        <f>IFERROR(AVERAGEIFS([1]LTV_average!$I$2:$I$26929,[1]LTV_average!$D$2:$D$26929,Stance!EH$413,[1]LTV_average!$G$2:$G$26929,Stance!$A505,[1]LTV_average!$H$2:$H$26929,Stance!$B505),"")</f>
        <v/>
      </c>
      <c r="EI505" s="4">
        <f t="shared" si="126"/>
        <v>98.803763440860223</v>
      </c>
      <c r="EK505" s="2">
        <v>1997</v>
      </c>
      <c r="EL505" s="2">
        <v>8</v>
      </c>
      <c r="EM505" s="3">
        <f t="shared" si="127"/>
        <v>35673</v>
      </c>
      <c r="EN505" s="2" t="str">
        <f t="shared" si="148"/>
        <v/>
      </c>
      <c r="EO505" s="2">
        <f t="shared" si="148"/>
        <v>0</v>
      </c>
      <c r="EP505" s="2" t="str">
        <f t="shared" si="148"/>
        <v/>
      </c>
      <c r="EQ505" s="2" t="str">
        <f t="shared" si="148"/>
        <v/>
      </c>
      <c r="ER505" s="2">
        <f t="shared" si="148"/>
        <v>0</v>
      </c>
      <c r="ES505" s="2">
        <f t="shared" si="148"/>
        <v>0</v>
      </c>
      <c r="ET505" s="2">
        <f t="shared" ref="ET505:FC530" si="159">IFERROR(J505-J504,"")</f>
        <v>0</v>
      </c>
      <c r="EU505" s="2" t="str">
        <f t="shared" si="159"/>
        <v/>
      </c>
      <c r="EV505" s="2" t="str">
        <f t="shared" si="159"/>
        <v/>
      </c>
      <c r="EW505" s="2" t="str">
        <f t="shared" si="159"/>
        <v/>
      </c>
      <c r="EX505" s="2">
        <f t="shared" si="159"/>
        <v>0</v>
      </c>
      <c r="EY505" s="2" t="str">
        <f t="shared" si="159"/>
        <v/>
      </c>
      <c r="EZ505" s="2">
        <f t="shared" si="159"/>
        <v>0</v>
      </c>
      <c r="FA505" s="2" t="str">
        <f t="shared" si="159"/>
        <v/>
      </c>
      <c r="FB505" s="2" t="str">
        <f t="shared" si="159"/>
        <v/>
      </c>
      <c r="FC505" s="2" t="str">
        <f t="shared" si="159"/>
        <v/>
      </c>
      <c r="FD505" s="2" t="str">
        <f t="shared" si="154"/>
        <v/>
      </c>
      <c r="FE505" s="2">
        <f t="shared" si="154"/>
        <v>0</v>
      </c>
      <c r="FF505" s="2" t="str">
        <f t="shared" si="154"/>
        <v/>
      </c>
      <c r="FG505" s="2" t="str">
        <f t="shared" si="150"/>
        <v/>
      </c>
      <c r="FH505" s="2" t="str">
        <f t="shared" si="150"/>
        <v/>
      </c>
      <c r="FI505" s="2" t="str">
        <f t="shared" si="150"/>
        <v/>
      </c>
      <c r="FJ505" s="2" t="str">
        <f t="shared" si="150"/>
        <v/>
      </c>
      <c r="FK505" s="2" t="str">
        <f t="shared" si="150"/>
        <v/>
      </c>
      <c r="FL505" s="2">
        <f t="shared" si="150"/>
        <v>0</v>
      </c>
      <c r="FM505" s="2" t="str">
        <f t="shared" si="150"/>
        <v/>
      </c>
      <c r="FN505" s="2" t="str">
        <f t="shared" si="150"/>
        <v/>
      </c>
      <c r="FO505" s="2">
        <f t="shared" si="150"/>
        <v>0</v>
      </c>
      <c r="FP505" s="2">
        <f t="shared" si="150"/>
        <v>0</v>
      </c>
      <c r="FQ505" s="2" t="str">
        <f t="shared" si="150"/>
        <v/>
      </c>
      <c r="FR505" s="2" t="str">
        <f t="shared" si="150"/>
        <v/>
      </c>
      <c r="FS505" s="2" t="str">
        <f t="shared" si="136"/>
        <v/>
      </c>
      <c r="FT505" s="2">
        <f t="shared" si="122"/>
        <v>0</v>
      </c>
      <c r="FU505" s="2">
        <f t="shared" si="122"/>
        <v>0</v>
      </c>
      <c r="FV505" s="2">
        <f t="shared" si="122"/>
        <v>0</v>
      </c>
      <c r="FW505" s="2">
        <f t="shared" si="122"/>
        <v>0</v>
      </c>
      <c r="FX505" s="2" t="str">
        <f t="shared" si="122"/>
        <v/>
      </c>
      <c r="FY505" s="2" t="str">
        <f t="shared" si="122"/>
        <v/>
      </c>
      <c r="FZ505" s="2" t="str">
        <f t="shared" si="122"/>
        <v/>
      </c>
      <c r="GA505" s="2">
        <f t="shared" si="96"/>
        <v>0</v>
      </c>
      <c r="GB505" s="2">
        <f t="shared" si="96"/>
        <v>0</v>
      </c>
      <c r="GC505" s="2" t="str">
        <f t="shared" si="96"/>
        <v/>
      </c>
      <c r="GD505" s="2">
        <f t="shared" si="96"/>
        <v>0</v>
      </c>
      <c r="GE505" s="2" t="str">
        <f t="shared" si="94"/>
        <v/>
      </c>
      <c r="GF505" s="2">
        <f t="shared" si="94"/>
        <v>0</v>
      </c>
      <c r="GG505" s="2">
        <f t="shared" si="94"/>
        <v>0</v>
      </c>
      <c r="GH505" s="2" t="str">
        <f t="shared" si="94"/>
        <v/>
      </c>
      <c r="GI505" s="2" t="str">
        <f t="shared" si="94"/>
        <v/>
      </c>
      <c r="GJ505" s="2" t="str">
        <f t="shared" si="94"/>
        <v/>
      </c>
      <c r="GK505" s="2">
        <f t="shared" si="94"/>
        <v>0</v>
      </c>
      <c r="GL505" s="2" t="str">
        <f t="shared" si="156"/>
        <v/>
      </c>
      <c r="GM505" s="2">
        <f t="shared" si="156"/>
        <v>0</v>
      </c>
      <c r="GN505" s="2" t="str">
        <f t="shared" si="156"/>
        <v/>
      </c>
      <c r="GO505" s="2">
        <f t="shared" si="156"/>
        <v>0</v>
      </c>
      <c r="GP505" s="2" t="str">
        <f t="shared" si="156"/>
        <v/>
      </c>
      <c r="GQ505" s="2">
        <f t="shared" si="156"/>
        <v>0</v>
      </c>
      <c r="GR505" s="2">
        <f t="shared" si="156"/>
        <v>0</v>
      </c>
      <c r="GS505" s="2">
        <f t="shared" si="156"/>
        <v>0</v>
      </c>
      <c r="GT505" s="2">
        <f t="shared" si="156"/>
        <v>0</v>
      </c>
      <c r="GU505" s="2">
        <f t="shared" si="156"/>
        <v>0</v>
      </c>
      <c r="GV505" s="2" t="str">
        <f t="shared" si="156"/>
        <v/>
      </c>
      <c r="GW505" s="2">
        <f t="shared" si="144"/>
        <v>0</v>
      </c>
      <c r="GX505" s="2" t="str">
        <f t="shared" si="144"/>
        <v/>
      </c>
      <c r="GY505" s="2" t="str">
        <f t="shared" si="144"/>
        <v/>
      </c>
      <c r="GZ505" s="2">
        <f t="shared" si="144"/>
        <v>0</v>
      </c>
      <c r="HA505" s="2" t="str">
        <f t="shared" si="144"/>
        <v/>
      </c>
      <c r="HB505" s="2" t="str">
        <f t="shared" si="144"/>
        <v/>
      </c>
      <c r="HC505" s="2" t="str">
        <f t="shared" si="144"/>
        <v/>
      </c>
      <c r="HD505" s="2" t="str">
        <f t="shared" si="144"/>
        <v/>
      </c>
      <c r="HE505" s="2" t="str">
        <f t="shared" si="140"/>
        <v/>
      </c>
      <c r="HF505" s="2">
        <f t="shared" si="140"/>
        <v>0</v>
      </c>
      <c r="HG505" s="2" t="str">
        <f t="shared" si="140"/>
        <v/>
      </c>
      <c r="HH505" s="2" t="str">
        <f t="shared" si="140"/>
        <v/>
      </c>
      <c r="HI505" s="2">
        <f t="shared" si="140"/>
        <v>0</v>
      </c>
      <c r="HJ505" s="2" t="str">
        <f t="shared" si="140"/>
        <v/>
      </c>
      <c r="HK505" s="2" t="str">
        <f t="shared" si="140"/>
        <v/>
      </c>
      <c r="HL505" s="2">
        <f t="shared" si="151"/>
        <v>0</v>
      </c>
      <c r="HM505" s="2">
        <f t="shared" si="151"/>
        <v>0</v>
      </c>
      <c r="HN505" s="2">
        <f t="shared" si="151"/>
        <v>0</v>
      </c>
      <c r="HO505" s="2" t="str">
        <f t="shared" si="151"/>
        <v/>
      </c>
      <c r="HP505" s="2" t="str">
        <f t="shared" si="151"/>
        <v/>
      </c>
      <c r="HQ505" s="2" t="str">
        <f t="shared" si="151"/>
        <v/>
      </c>
      <c r="HR505" s="2" t="str">
        <f t="shared" si="151"/>
        <v/>
      </c>
      <c r="HS505" s="2" t="str">
        <f t="shared" si="151"/>
        <v/>
      </c>
      <c r="HT505" s="2">
        <f t="shared" si="151"/>
        <v>0</v>
      </c>
      <c r="HU505" s="2" t="str">
        <f t="shared" si="151"/>
        <v/>
      </c>
      <c r="HV505" s="2">
        <f t="shared" si="146"/>
        <v>0</v>
      </c>
      <c r="HW505" s="2" t="str">
        <f t="shared" si="146"/>
        <v/>
      </c>
      <c r="HX505" s="2">
        <f t="shared" si="146"/>
        <v>0</v>
      </c>
      <c r="HY505" s="2">
        <f t="shared" si="146"/>
        <v>0</v>
      </c>
      <c r="HZ505" s="2" t="str">
        <f t="shared" si="146"/>
        <v/>
      </c>
      <c r="IA505" s="2" t="str">
        <f t="shared" si="146"/>
        <v/>
      </c>
      <c r="IB505" s="2">
        <f t="shared" si="146"/>
        <v>0</v>
      </c>
      <c r="IC505" s="2">
        <f t="shared" si="146"/>
        <v>0</v>
      </c>
      <c r="ID505" s="2">
        <f t="shared" si="146"/>
        <v>0</v>
      </c>
      <c r="IE505" s="2" t="str">
        <f t="shared" si="146"/>
        <v/>
      </c>
      <c r="IF505" s="2">
        <f t="shared" si="131"/>
        <v>0</v>
      </c>
      <c r="IG505" s="2" t="str">
        <f t="shared" si="131"/>
        <v/>
      </c>
      <c r="IH505" s="2">
        <f t="shared" si="131"/>
        <v>0</v>
      </c>
      <c r="II505" s="2">
        <f t="shared" si="131"/>
        <v>0</v>
      </c>
      <c r="IJ505" s="2" t="str">
        <f t="shared" si="131"/>
        <v/>
      </c>
      <c r="IK505" s="2">
        <f t="shared" si="131"/>
        <v>0</v>
      </c>
      <c r="IL505" s="2">
        <f t="shared" si="131"/>
        <v>0</v>
      </c>
      <c r="IM505" s="2" t="str">
        <f t="shared" si="128"/>
        <v/>
      </c>
      <c r="IN505" s="2">
        <f t="shared" si="128"/>
        <v>0</v>
      </c>
      <c r="IO505" s="2">
        <f t="shared" si="128"/>
        <v>0</v>
      </c>
      <c r="IP505" s="2">
        <f t="shared" si="128"/>
        <v>0</v>
      </c>
      <c r="IQ505" s="2">
        <f t="shared" si="107"/>
        <v>0</v>
      </c>
      <c r="IR505" s="2" t="str">
        <f t="shared" si="107"/>
        <v/>
      </c>
      <c r="IS505" s="2" t="str">
        <f t="shared" si="107"/>
        <v/>
      </c>
      <c r="IT505" s="2">
        <f t="shared" si="141"/>
        <v>0</v>
      </c>
      <c r="IU505" s="2">
        <f t="shared" si="141"/>
        <v>0</v>
      </c>
      <c r="IV505" s="2">
        <f t="shared" si="141"/>
        <v>0</v>
      </c>
      <c r="IW505" s="2">
        <f t="shared" si="141"/>
        <v>0</v>
      </c>
      <c r="IX505" s="2" t="str">
        <f t="shared" si="141"/>
        <v/>
      </c>
      <c r="IY505" s="2" t="str">
        <f t="shared" si="141"/>
        <v/>
      </c>
      <c r="IZ505" s="2" t="str">
        <f t="shared" si="141"/>
        <v/>
      </c>
      <c r="JA505" s="2">
        <f t="shared" si="141"/>
        <v>0</v>
      </c>
      <c r="JB505" s="2" t="str">
        <f t="shared" si="141"/>
        <v/>
      </c>
      <c r="JC505" s="2" t="str">
        <f t="shared" si="141"/>
        <v/>
      </c>
      <c r="JD505" s="2" t="str">
        <f t="shared" si="141"/>
        <v/>
      </c>
      <c r="JE505" s="2" t="str">
        <f t="shared" si="141"/>
        <v/>
      </c>
      <c r="JF505" s="2">
        <f t="shared" si="102"/>
        <v>0</v>
      </c>
      <c r="JG505" s="2" t="str">
        <f t="shared" si="102"/>
        <v/>
      </c>
      <c r="JH505" s="2">
        <f t="shared" si="102"/>
        <v>0</v>
      </c>
      <c r="JI505" s="2" t="str">
        <f t="shared" si="76"/>
        <v/>
      </c>
      <c r="JJ505" s="2">
        <f t="shared" si="76"/>
        <v>0</v>
      </c>
      <c r="JK505" s="2" t="str">
        <f t="shared" si="76"/>
        <v/>
      </c>
      <c r="JL505" s="2">
        <f t="shared" si="76"/>
        <v>0</v>
      </c>
      <c r="JM505" s="2">
        <f t="shared" si="76"/>
        <v>0</v>
      </c>
      <c r="JN505" s="2">
        <f t="shared" si="76"/>
        <v>0</v>
      </c>
      <c r="JO505" s="2" t="str">
        <f t="shared" si="76"/>
        <v/>
      </c>
      <c r="JP505" s="2" t="str">
        <f t="shared" si="98"/>
        <v/>
      </c>
      <c r="JQ505" s="2">
        <f t="shared" si="98"/>
        <v>0</v>
      </c>
      <c r="JR505" s="2" t="str">
        <f t="shared" si="98"/>
        <v/>
      </c>
      <c r="JS505" s="2" t="str">
        <f t="shared" si="132"/>
        <v/>
      </c>
      <c r="JT505" s="2">
        <f t="shared" si="118"/>
        <v>-29.583333333333329</v>
      </c>
      <c r="JU505">
        <f t="shared" si="123"/>
        <v>29.583333333333329</v>
      </c>
      <c r="JV505" s="2">
        <f t="shared" si="119"/>
        <v>-5.9166666666666661</v>
      </c>
      <c r="JW505">
        <f t="shared" si="120"/>
        <v>5.9166666666666661</v>
      </c>
      <c r="JX505" s="2">
        <v>1997</v>
      </c>
      <c r="JY505" s="2">
        <v>8</v>
      </c>
      <c r="JZ505" s="3">
        <f t="shared" si="129"/>
        <v>35673</v>
      </c>
      <c r="KA505" s="6" t="str">
        <f t="shared" si="149"/>
        <v/>
      </c>
      <c r="KB505" s="6" t="str">
        <f t="shared" si="149"/>
        <v/>
      </c>
      <c r="KC505" s="6" t="str">
        <f t="shared" si="149"/>
        <v/>
      </c>
      <c r="KD505" s="6" t="str">
        <f t="shared" si="149"/>
        <v/>
      </c>
      <c r="KE505" s="6" t="str">
        <f t="shared" si="149"/>
        <v/>
      </c>
      <c r="KF505" s="6" t="str">
        <f t="shared" si="149"/>
        <v/>
      </c>
      <c r="KG505" s="6" t="str">
        <f t="shared" ref="KG505:KP530" si="160">IF(OR(ET505=0,            ISERROR(VALUE(ET505))                  ),"",IF(ET505&lt;0,ET505/$JU$414,ET505/$JV$414))</f>
        <v/>
      </c>
      <c r="KH505" s="6" t="str">
        <f t="shared" si="160"/>
        <v/>
      </c>
      <c r="KI505" s="6" t="str">
        <f t="shared" si="160"/>
        <v/>
      </c>
      <c r="KJ505" s="6" t="str">
        <f t="shared" si="160"/>
        <v/>
      </c>
      <c r="KK505" s="6" t="str">
        <f t="shared" si="160"/>
        <v/>
      </c>
      <c r="KL505" s="6" t="str">
        <f t="shared" si="160"/>
        <v/>
      </c>
      <c r="KM505" s="6" t="str">
        <f t="shared" si="160"/>
        <v/>
      </c>
      <c r="KN505" s="6" t="str">
        <f t="shared" si="160"/>
        <v/>
      </c>
      <c r="KO505" s="6" t="str">
        <f t="shared" si="160"/>
        <v/>
      </c>
      <c r="KP505" s="6" t="str">
        <f t="shared" si="160"/>
        <v/>
      </c>
      <c r="KQ505" s="6" t="str">
        <f t="shared" si="155"/>
        <v/>
      </c>
      <c r="KR505" s="6" t="str">
        <f t="shared" si="155"/>
        <v/>
      </c>
      <c r="KS505" s="6" t="str">
        <f t="shared" si="155"/>
        <v/>
      </c>
      <c r="KT505" s="6" t="str">
        <f t="shared" si="152"/>
        <v/>
      </c>
      <c r="KU505" s="6" t="str">
        <f t="shared" si="152"/>
        <v/>
      </c>
      <c r="KV505" s="6" t="str">
        <f t="shared" si="152"/>
        <v/>
      </c>
      <c r="KW505" s="6" t="str">
        <f t="shared" si="152"/>
        <v/>
      </c>
      <c r="KX505" s="6" t="str">
        <f t="shared" si="152"/>
        <v/>
      </c>
      <c r="KY505" s="6" t="str">
        <f t="shared" si="152"/>
        <v/>
      </c>
      <c r="KZ505" s="6" t="str">
        <f t="shared" si="152"/>
        <v/>
      </c>
      <c r="LA505" s="6" t="str">
        <f t="shared" si="152"/>
        <v/>
      </c>
      <c r="LB505" s="6" t="str">
        <f t="shared" si="152"/>
        <v/>
      </c>
      <c r="LC505" s="6" t="str">
        <f t="shared" si="152"/>
        <v/>
      </c>
      <c r="LD505" s="6" t="str">
        <f t="shared" si="152"/>
        <v/>
      </c>
      <c r="LE505" s="6" t="str">
        <f t="shared" si="152"/>
        <v/>
      </c>
      <c r="LF505" s="6" t="str">
        <f t="shared" si="137"/>
        <v/>
      </c>
      <c r="LG505" s="6" t="str">
        <f t="shared" si="124"/>
        <v/>
      </c>
      <c r="LH505" s="6" t="str">
        <f t="shared" si="124"/>
        <v/>
      </c>
      <c r="LI505" s="6" t="str">
        <f t="shared" si="124"/>
        <v/>
      </c>
      <c r="LJ505" s="6" t="str">
        <f t="shared" si="124"/>
        <v/>
      </c>
      <c r="LK505" s="6" t="str">
        <f t="shared" si="124"/>
        <v/>
      </c>
      <c r="LL505" s="6" t="str">
        <f t="shared" si="124"/>
        <v/>
      </c>
      <c r="LM505" s="6" t="str">
        <f t="shared" si="124"/>
        <v/>
      </c>
      <c r="LN505" s="6" t="str">
        <f t="shared" si="97"/>
        <v/>
      </c>
      <c r="LO505" s="6" t="str">
        <f t="shared" si="97"/>
        <v/>
      </c>
      <c r="LP505" s="6" t="str">
        <f t="shared" si="97"/>
        <v/>
      </c>
      <c r="LQ505" s="6" t="str">
        <f t="shared" si="97"/>
        <v/>
      </c>
      <c r="LR505" s="6" t="str">
        <f t="shared" si="95"/>
        <v/>
      </c>
      <c r="LS505" s="6" t="str">
        <f t="shared" si="95"/>
        <v/>
      </c>
      <c r="LT505" s="6" t="str">
        <f t="shared" si="95"/>
        <v/>
      </c>
      <c r="LU505" s="6" t="str">
        <f t="shared" si="95"/>
        <v/>
      </c>
      <c r="LV505" s="6" t="str">
        <f t="shared" si="95"/>
        <v/>
      </c>
      <c r="LW505" s="6" t="str">
        <f t="shared" si="95"/>
        <v/>
      </c>
      <c r="LX505" s="6" t="str">
        <f t="shared" si="95"/>
        <v/>
      </c>
      <c r="LY505" s="6" t="str">
        <f t="shared" si="157"/>
        <v/>
      </c>
      <c r="LZ505" s="6" t="str">
        <f t="shared" si="157"/>
        <v/>
      </c>
      <c r="MA505" s="6" t="str">
        <f t="shared" si="157"/>
        <v/>
      </c>
      <c r="MB505" s="6" t="str">
        <f t="shared" si="157"/>
        <v/>
      </c>
      <c r="MC505" s="6" t="str">
        <f t="shared" si="157"/>
        <v/>
      </c>
      <c r="MD505" s="6" t="str">
        <f t="shared" si="157"/>
        <v/>
      </c>
      <c r="ME505" s="6" t="str">
        <f t="shared" si="157"/>
        <v/>
      </c>
      <c r="MF505" s="6" t="str">
        <f t="shared" si="157"/>
        <v/>
      </c>
      <c r="MG505" s="6" t="str">
        <f t="shared" si="157"/>
        <v/>
      </c>
      <c r="MH505" s="6" t="str">
        <f t="shared" si="157"/>
        <v/>
      </c>
      <c r="MI505" s="6" t="str">
        <f t="shared" si="157"/>
        <v/>
      </c>
      <c r="MJ505" s="6" t="str">
        <f t="shared" si="145"/>
        <v/>
      </c>
      <c r="MK505" s="6" t="str">
        <f t="shared" si="145"/>
        <v/>
      </c>
      <c r="ML505" s="6" t="str">
        <f t="shared" si="145"/>
        <v/>
      </c>
      <c r="MM505" s="6" t="str">
        <f t="shared" si="145"/>
        <v/>
      </c>
      <c r="MN505" s="6" t="str">
        <f t="shared" si="145"/>
        <v/>
      </c>
      <c r="MO505" s="6" t="str">
        <f t="shared" si="145"/>
        <v/>
      </c>
      <c r="MP505" s="6" t="str">
        <f t="shared" si="145"/>
        <v/>
      </c>
      <c r="MQ505" s="6" t="str">
        <f t="shared" si="145"/>
        <v/>
      </c>
      <c r="MR505" s="6" t="str">
        <f t="shared" si="142"/>
        <v/>
      </c>
      <c r="MS505" s="6" t="str">
        <f t="shared" si="142"/>
        <v/>
      </c>
      <c r="MT505" s="6" t="str">
        <f t="shared" si="142"/>
        <v/>
      </c>
      <c r="MU505" s="6" t="str">
        <f t="shared" si="142"/>
        <v/>
      </c>
      <c r="MV505" s="6" t="str">
        <f t="shared" si="142"/>
        <v/>
      </c>
      <c r="MW505" s="6" t="str">
        <f t="shared" si="142"/>
        <v/>
      </c>
      <c r="MX505" s="6" t="str">
        <f t="shared" si="142"/>
        <v/>
      </c>
      <c r="MY505" s="6" t="str">
        <f t="shared" si="153"/>
        <v/>
      </c>
      <c r="MZ505" s="6" t="str">
        <f t="shared" si="153"/>
        <v/>
      </c>
      <c r="NA505" s="6" t="str">
        <f t="shared" si="153"/>
        <v/>
      </c>
      <c r="NB505" s="6" t="str">
        <f t="shared" si="153"/>
        <v/>
      </c>
      <c r="NC505" s="6" t="str">
        <f t="shared" si="153"/>
        <v/>
      </c>
      <c r="ND505" s="6" t="str">
        <f t="shared" si="153"/>
        <v/>
      </c>
      <c r="NE505" s="6" t="str">
        <f t="shared" si="153"/>
        <v/>
      </c>
      <c r="NF505" s="6" t="str">
        <f t="shared" si="153"/>
        <v/>
      </c>
      <c r="NG505" s="6" t="str">
        <f t="shared" si="153"/>
        <v/>
      </c>
      <c r="NH505" s="6" t="str">
        <f t="shared" si="153"/>
        <v/>
      </c>
      <c r="NI505" s="6" t="str">
        <f t="shared" si="147"/>
        <v/>
      </c>
      <c r="NJ505" s="6" t="str">
        <f t="shared" si="147"/>
        <v/>
      </c>
      <c r="NK505" s="6" t="str">
        <f t="shared" si="147"/>
        <v/>
      </c>
      <c r="NL505" s="6" t="str">
        <f t="shared" si="147"/>
        <v/>
      </c>
      <c r="NM505" s="6" t="str">
        <f t="shared" si="147"/>
        <v/>
      </c>
      <c r="NN505" s="6" t="str">
        <f t="shared" si="147"/>
        <v/>
      </c>
      <c r="NO505" s="6" t="str">
        <f t="shared" si="147"/>
        <v/>
      </c>
      <c r="NP505" s="6" t="str">
        <f t="shared" si="147"/>
        <v/>
      </c>
      <c r="NQ505" s="6" t="str">
        <f t="shared" si="147"/>
        <v/>
      </c>
      <c r="NR505" s="6" t="str">
        <f t="shared" si="147"/>
        <v/>
      </c>
      <c r="NS505" s="6" t="str">
        <f t="shared" si="133"/>
        <v/>
      </c>
      <c r="NT505" s="6" t="str">
        <f t="shared" si="133"/>
        <v/>
      </c>
      <c r="NU505" s="6" t="str">
        <f t="shared" si="133"/>
        <v/>
      </c>
      <c r="NV505" s="6" t="str">
        <f t="shared" si="133"/>
        <v/>
      </c>
      <c r="NW505" s="6" t="str">
        <f t="shared" si="133"/>
        <v/>
      </c>
      <c r="NX505" s="6" t="str">
        <f t="shared" si="133"/>
        <v/>
      </c>
      <c r="NY505" s="6" t="str">
        <f t="shared" si="133"/>
        <v/>
      </c>
      <c r="NZ505" s="6" t="str">
        <f t="shared" si="130"/>
        <v/>
      </c>
      <c r="OA505" s="6" t="str">
        <f t="shared" si="130"/>
        <v/>
      </c>
      <c r="OB505" s="6" t="str">
        <f t="shared" si="130"/>
        <v/>
      </c>
      <c r="OC505" s="6" t="str">
        <f t="shared" si="130"/>
        <v/>
      </c>
      <c r="OD505" s="6" t="str">
        <f t="shared" si="109"/>
        <v/>
      </c>
      <c r="OE505" s="6" t="str">
        <f t="shared" si="109"/>
        <v/>
      </c>
      <c r="OF505" s="6" t="str">
        <f t="shared" si="109"/>
        <v/>
      </c>
      <c r="OG505" s="6" t="str">
        <f t="shared" si="143"/>
        <v/>
      </c>
      <c r="OH505" s="6" t="str">
        <f t="shared" si="143"/>
        <v/>
      </c>
      <c r="OI505" s="6" t="str">
        <f t="shared" si="143"/>
        <v/>
      </c>
      <c r="OJ505" s="6" t="str">
        <f t="shared" si="143"/>
        <v/>
      </c>
      <c r="OK505" s="6" t="str">
        <f t="shared" si="143"/>
        <v/>
      </c>
      <c r="OL505" s="6" t="str">
        <f t="shared" si="143"/>
        <v/>
      </c>
      <c r="OM505" s="6" t="str">
        <f t="shared" si="143"/>
        <v/>
      </c>
      <c r="ON505" s="6" t="str">
        <f t="shared" si="143"/>
        <v/>
      </c>
      <c r="OO505" s="6" t="str">
        <f t="shared" si="143"/>
        <v/>
      </c>
      <c r="OP505" s="6" t="str">
        <f t="shared" si="143"/>
        <v/>
      </c>
      <c r="OQ505" s="6" t="str">
        <f t="shared" si="143"/>
        <v/>
      </c>
      <c r="OR505" s="6" t="str">
        <f t="shared" si="143"/>
        <v/>
      </c>
      <c r="OS505" s="6" t="str">
        <f t="shared" si="105"/>
        <v/>
      </c>
      <c r="OT505" s="6" t="str">
        <f t="shared" si="105"/>
        <v/>
      </c>
      <c r="OU505" s="6" t="str">
        <f t="shared" si="105"/>
        <v/>
      </c>
      <c r="OV505" s="6" t="str">
        <f t="shared" si="82"/>
        <v/>
      </c>
      <c r="OW505" s="6" t="str">
        <f t="shared" si="82"/>
        <v/>
      </c>
      <c r="OX505" s="6" t="str">
        <f t="shared" si="82"/>
        <v/>
      </c>
      <c r="OY505" s="6" t="str">
        <f t="shared" si="82"/>
        <v/>
      </c>
      <c r="OZ505" s="6" t="str">
        <f t="shared" si="82"/>
        <v/>
      </c>
      <c r="PA505" s="6" t="str">
        <f t="shared" si="82"/>
        <v/>
      </c>
      <c r="PB505" s="6" t="str">
        <f t="shared" si="82"/>
        <v/>
      </c>
      <c r="PC505" s="6" t="str">
        <f t="shared" si="99"/>
        <v/>
      </c>
      <c r="PD505" s="6" t="str">
        <f t="shared" si="99"/>
        <v/>
      </c>
      <c r="PE505" s="6" t="str">
        <f t="shared" si="99"/>
        <v/>
      </c>
      <c r="PF505" s="6">
        <f t="shared" si="134"/>
        <v>0</v>
      </c>
      <c r="PG505" s="7">
        <f t="shared" si="135"/>
        <v>35673</v>
      </c>
      <c r="PH505" s="6">
        <f t="shared" si="158"/>
        <v>-2.9277487463399785</v>
      </c>
      <c r="PI505" s="6">
        <f t="shared" si="89"/>
        <v>-2.9277487463399785</v>
      </c>
      <c r="PJ505">
        <f t="shared" si="121"/>
        <v>2.9277487463399785</v>
      </c>
      <c r="PK505">
        <f t="shared" si="114"/>
        <v>-3.7075173624658868</v>
      </c>
      <c r="PL505">
        <f t="shared" si="115"/>
        <v>0.77976861612590842</v>
      </c>
      <c r="PM505">
        <f t="shared" si="116"/>
        <v>4</v>
      </c>
      <c r="PN505">
        <f t="shared" si="117"/>
        <v>1</v>
      </c>
    </row>
    <row r="506" spans="1:430" x14ac:dyDescent="0.4">
      <c r="A506" s="2">
        <v>1997</v>
      </c>
      <c r="B506" s="2">
        <v>9</v>
      </c>
      <c r="C506" s="3">
        <f t="shared" si="125"/>
        <v>35703</v>
      </c>
      <c r="D506" s="2" t="str">
        <f>IFERROR(AVERAGEIFS([1]LTV_average!$I$2:$I$26929,[1]LTV_average!$D$2:$D$26929,Stance!D$413,[1]LTV_average!$G$2:$G$26929,Stance!$A506,[1]LTV_average!$H$2:$H$26929,Stance!$B506),"")</f>
        <v/>
      </c>
      <c r="E506" s="2">
        <f>IFERROR(AVERAGEIFS([1]LTV_average!$I$2:$I$26929,[1]LTV_average!$D$2:$D$26929,Stance!E$413,[1]LTV_average!$G$2:$G$26929,Stance!$A506,[1]LTV_average!$H$2:$H$26929,Stance!$B506),"")</f>
        <v>100</v>
      </c>
      <c r="F506" s="2" t="str">
        <f>IFERROR(AVERAGEIFS([1]LTV_average!$I$2:$I$26929,[1]LTV_average!$D$2:$D$26929,Stance!F$413,[1]LTV_average!$G$2:$G$26929,Stance!$A506,[1]LTV_average!$H$2:$H$26929,Stance!$B506),"")</f>
        <v/>
      </c>
      <c r="G506" s="2" t="str">
        <f>IFERROR(AVERAGEIFS([1]LTV_average!$I$2:$I$26929,[1]LTV_average!$D$2:$D$26929,Stance!G$413,[1]LTV_average!$G$2:$G$26929,Stance!$A506,[1]LTV_average!$H$2:$H$26929,Stance!$B506),"")</f>
        <v/>
      </c>
      <c r="H506" s="2">
        <f>IFERROR(AVERAGEIFS([1]LTV_average!$I$2:$I$26929,[1]LTV_average!$D$2:$D$26929,Stance!H$413,[1]LTV_average!$G$2:$G$26929,Stance!$A506,[1]LTV_average!$H$2:$H$26929,Stance!$B506),"")</f>
        <v>100</v>
      </c>
      <c r="I506" s="2">
        <f>IFERROR(AVERAGEIFS([1]LTV_average!$I$2:$I$26929,[1]LTV_average!$D$2:$D$26929,Stance!I$413,[1]LTV_average!$G$2:$G$26929,Stance!$A506,[1]LTV_average!$H$2:$H$26929,Stance!$B506),"")</f>
        <v>100</v>
      </c>
      <c r="J506" s="2">
        <f>IFERROR(AVERAGEIFS([1]LTV_average!$I$2:$I$26929,[1]LTV_average!$D$2:$D$26929,Stance!J$413,[1]LTV_average!$G$2:$G$26929,Stance!$A506,[1]LTV_average!$H$2:$H$26929,Stance!$B506),"")</f>
        <v>100</v>
      </c>
      <c r="K506" s="2" t="str">
        <f>IFERROR(AVERAGEIFS([1]LTV_average!$I$2:$I$26929,[1]LTV_average!$D$2:$D$26929,Stance!K$413,[1]LTV_average!$G$2:$G$26929,Stance!$A506,[1]LTV_average!$H$2:$H$26929,Stance!$B506),"")</f>
        <v/>
      </c>
      <c r="L506" s="2" t="str">
        <f>IFERROR(AVERAGEIFS([1]LTV_average!$I$2:$I$26929,[1]LTV_average!$D$2:$D$26929,Stance!L$413,[1]LTV_average!$G$2:$G$26929,Stance!$A506,[1]LTV_average!$H$2:$H$26929,Stance!$B506),"")</f>
        <v/>
      </c>
      <c r="M506" s="2" t="str">
        <f>IFERROR(AVERAGEIFS([1]LTV_average!$I$2:$I$26929,[1]LTV_average!$D$2:$D$26929,Stance!M$413,[1]LTV_average!$G$2:$G$26929,Stance!$A506,[1]LTV_average!$H$2:$H$26929,Stance!$B506),"")</f>
        <v/>
      </c>
      <c r="N506" s="2">
        <f>IFERROR(AVERAGEIFS([1]LTV_average!$I$2:$I$26929,[1]LTV_average!$D$2:$D$26929,Stance!N$413,[1]LTV_average!$G$2:$G$26929,Stance!$A506,[1]LTV_average!$H$2:$H$26929,Stance!$B506),"")</f>
        <v>100</v>
      </c>
      <c r="O506" s="2" t="str">
        <f>IFERROR(AVERAGEIFS([1]LTV_average!$I$2:$I$26929,[1]LTV_average!$D$2:$D$26929,Stance!O$413,[1]LTV_average!$G$2:$G$26929,Stance!$A506,[1]LTV_average!$H$2:$H$26929,Stance!$B506),"")</f>
        <v/>
      </c>
      <c r="P506" s="2">
        <f>IFERROR(AVERAGEIFS([1]LTV_average!$I$2:$I$26929,[1]LTV_average!$D$2:$D$26929,Stance!P$413,[1]LTV_average!$G$2:$G$26929,Stance!$A506,[1]LTV_average!$H$2:$H$26929,Stance!$B506),"")</f>
        <v>100</v>
      </c>
      <c r="Q506" s="2" t="str">
        <f>IFERROR(AVERAGEIFS([1]LTV_average!$I$2:$I$26929,[1]LTV_average!$D$2:$D$26929,Stance!Q$413,[1]LTV_average!$G$2:$G$26929,Stance!$A506,[1]LTV_average!$H$2:$H$26929,Stance!$B506),"")</f>
        <v/>
      </c>
      <c r="R506" s="2" t="str">
        <f>IFERROR(AVERAGEIFS([1]LTV_average!$I$2:$I$26929,[1]LTV_average!$D$2:$D$26929,Stance!R$413,[1]LTV_average!$G$2:$G$26929,Stance!$A506,[1]LTV_average!$H$2:$H$26929,Stance!$B506),"")</f>
        <v/>
      </c>
      <c r="S506" s="2" t="str">
        <f>IFERROR(AVERAGEIFS([1]LTV_average!$I$2:$I$26929,[1]LTV_average!$D$2:$D$26929,Stance!S$413,[1]LTV_average!$G$2:$G$26929,Stance!$A506,[1]LTV_average!$H$2:$H$26929,Stance!$B506),"")</f>
        <v/>
      </c>
      <c r="T506" s="2" t="str">
        <f>IFERROR(AVERAGEIFS([1]LTV_average!$I$2:$I$26929,[1]LTV_average!$D$2:$D$26929,Stance!T$413,[1]LTV_average!$G$2:$G$26929,Stance!$A506,[1]LTV_average!$H$2:$H$26929,Stance!$B506),"")</f>
        <v/>
      </c>
      <c r="U506" s="2">
        <f>IFERROR(AVERAGEIFS([1]LTV_average!$I$2:$I$26929,[1]LTV_average!$D$2:$D$26929,Stance!U$413,[1]LTV_average!$G$2:$G$26929,Stance!$A506,[1]LTV_average!$H$2:$H$26929,Stance!$B506),"")</f>
        <v>100</v>
      </c>
      <c r="V506" s="2" t="str">
        <f>IFERROR(AVERAGEIFS([1]LTV_average!$I$2:$I$26929,[1]LTV_average!$D$2:$D$26929,Stance!V$413,[1]LTV_average!$G$2:$G$26929,Stance!$A506,[1]LTV_average!$H$2:$H$26929,Stance!$B506),"")</f>
        <v/>
      </c>
      <c r="W506" s="2" t="str">
        <f>IFERROR(AVERAGEIFS([1]LTV_average!$I$2:$I$26929,[1]LTV_average!$D$2:$D$26929,Stance!W$413,[1]LTV_average!$G$2:$G$26929,Stance!$A506,[1]LTV_average!$H$2:$H$26929,Stance!$B506),"")</f>
        <v/>
      </c>
      <c r="X506" s="2" t="str">
        <f>IFERROR(AVERAGEIFS([1]LTV_average!$I$2:$I$26929,[1]LTV_average!$D$2:$D$26929,Stance!X$413,[1]LTV_average!$G$2:$G$26929,Stance!$A506,[1]LTV_average!$H$2:$H$26929,Stance!$B506),"")</f>
        <v/>
      </c>
      <c r="Y506" s="2" t="str">
        <f>IFERROR(AVERAGEIFS([1]LTV_average!$I$2:$I$26929,[1]LTV_average!$D$2:$D$26929,Stance!Y$413,[1]LTV_average!$G$2:$G$26929,Stance!$A506,[1]LTV_average!$H$2:$H$26929,Stance!$B506),"")</f>
        <v/>
      </c>
      <c r="Z506" s="2" t="str">
        <f>IFERROR(AVERAGEIFS([1]LTV_average!$I$2:$I$26929,[1]LTV_average!$D$2:$D$26929,Stance!Z$413,[1]LTV_average!$G$2:$G$26929,Stance!$A506,[1]LTV_average!$H$2:$H$26929,Stance!$B506),"")</f>
        <v/>
      </c>
      <c r="AA506" s="2" t="str">
        <f>IFERROR(AVERAGEIFS([1]LTV_average!$I$2:$I$26929,[1]LTV_average!$D$2:$D$26929,Stance!AA$413,[1]LTV_average!$G$2:$G$26929,Stance!$A506,[1]LTV_average!$H$2:$H$26929,Stance!$B506),"")</f>
        <v/>
      </c>
      <c r="AB506" s="2">
        <f>IFERROR(AVERAGEIFS([1]LTV_average!$I$2:$I$26929,[1]LTV_average!$D$2:$D$26929,Stance!AB$413,[1]LTV_average!$G$2:$G$26929,Stance!$A506,[1]LTV_average!$H$2:$H$26929,Stance!$B506),"")</f>
        <v>100</v>
      </c>
      <c r="AC506" s="2" t="str">
        <f>IFERROR(AVERAGEIFS([1]LTV_average!$I$2:$I$26929,[1]LTV_average!$D$2:$D$26929,Stance!AC$413,[1]LTV_average!$G$2:$G$26929,Stance!$A506,[1]LTV_average!$H$2:$H$26929,Stance!$B506),"")</f>
        <v/>
      </c>
      <c r="AD506" s="2" t="str">
        <f>IFERROR(AVERAGEIFS([1]LTV_average!$I$2:$I$26929,[1]LTV_average!$D$2:$D$26929,Stance!AD$413,[1]LTV_average!$G$2:$G$26929,Stance!$A506,[1]LTV_average!$H$2:$H$26929,Stance!$B506),"")</f>
        <v/>
      </c>
      <c r="AE506" s="2">
        <f>IFERROR(AVERAGEIFS([1]LTV_average!$I$2:$I$26929,[1]LTV_average!$D$2:$D$26929,Stance!AE$413,[1]LTV_average!$G$2:$G$26929,Stance!$A506,[1]LTV_average!$H$2:$H$26929,Stance!$B506),"")</f>
        <v>100</v>
      </c>
      <c r="AF506" s="2">
        <f>IFERROR(AVERAGEIFS([1]LTV_average!$I$2:$I$26929,[1]LTV_average!$D$2:$D$26929,Stance!AF$413,[1]LTV_average!$G$2:$G$26929,Stance!$A506,[1]LTV_average!$H$2:$H$26929,Stance!$B506),"")</f>
        <v>100</v>
      </c>
      <c r="AG506" s="2" t="str">
        <f>IFERROR(AVERAGEIFS([1]LTV_average!$I$2:$I$26929,[1]LTV_average!$D$2:$D$26929,Stance!AG$413,[1]LTV_average!$G$2:$G$26929,Stance!$A506,[1]LTV_average!$H$2:$H$26929,Stance!$B506),"")</f>
        <v/>
      </c>
      <c r="AH506" s="2" t="str">
        <f>IFERROR(AVERAGEIFS([1]LTV_average!$I$2:$I$26929,[1]LTV_average!$D$2:$D$26929,Stance!AH$413,[1]LTV_average!$G$2:$G$26929,Stance!$A506,[1]LTV_average!$H$2:$H$26929,Stance!$B506),"")</f>
        <v/>
      </c>
      <c r="AI506" s="2" t="str">
        <f>IFERROR(AVERAGEIFS([1]LTV_average!$I$2:$I$26929,[1]LTV_average!$D$2:$D$26929,Stance!AI$413,[1]LTV_average!$G$2:$G$26929,Stance!$A506,[1]LTV_average!$H$2:$H$26929,Stance!$B506),"")</f>
        <v/>
      </c>
      <c r="AJ506" s="2">
        <f>IFERROR(AVERAGEIFS([1]LTV_average!$I$2:$I$26929,[1]LTV_average!$D$2:$D$26929,Stance!AJ$413,[1]LTV_average!$G$2:$G$26929,Stance!$A506,[1]LTV_average!$H$2:$H$26929,Stance!$B506),"")</f>
        <v>100</v>
      </c>
      <c r="AK506" s="2">
        <f>IFERROR(AVERAGEIFS([1]LTV_average!$I$2:$I$26929,[1]LTV_average!$D$2:$D$26929,Stance!AK$413,[1]LTV_average!$G$2:$G$26929,Stance!$A506,[1]LTV_average!$H$2:$H$26929,Stance!$B506),"")</f>
        <v>106.6666666666667</v>
      </c>
      <c r="AL506" s="2">
        <f>IFERROR(AVERAGEIFS([1]LTV_average!$I$2:$I$26929,[1]LTV_average!$D$2:$D$26929,Stance!AL$413,[1]LTV_average!$G$2:$G$26929,Stance!$A506,[1]LTV_average!$H$2:$H$26929,Stance!$B506),"")</f>
        <v>100</v>
      </c>
      <c r="AM506" s="2">
        <f>IFERROR(AVERAGEIFS([1]LTV_average!$I$2:$I$26929,[1]LTV_average!$D$2:$D$26929,Stance!AM$413,[1]LTV_average!$G$2:$G$26929,Stance!$A506,[1]LTV_average!$H$2:$H$26929,Stance!$B506),"")</f>
        <v>100</v>
      </c>
      <c r="AN506" s="2" t="str">
        <f>IFERROR(AVERAGEIFS([1]LTV_average!$I$2:$I$26929,[1]LTV_average!$D$2:$D$26929,Stance!AN$413,[1]LTV_average!$G$2:$G$26929,Stance!$A506,[1]LTV_average!$H$2:$H$26929,Stance!$B506),"")</f>
        <v/>
      </c>
      <c r="AO506" s="2" t="str">
        <f>IFERROR(AVERAGEIFS([1]LTV_average!$I$2:$I$26929,[1]LTV_average!$D$2:$D$26929,Stance!AO$413,[1]LTV_average!$G$2:$G$26929,Stance!$A506,[1]LTV_average!$H$2:$H$26929,Stance!$B506),"")</f>
        <v/>
      </c>
      <c r="AP506" s="2" t="str">
        <f>IFERROR(AVERAGEIFS([1]LTV_average!$I$2:$I$26929,[1]LTV_average!$D$2:$D$26929,Stance!AP$413,[1]LTV_average!$G$2:$G$26929,Stance!$A506,[1]LTV_average!$H$2:$H$26929,Stance!$B506),"")</f>
        <v/>
      </c>
      <c r="AQ506" s="2">
        <f>IFERROR(AVERAGEIFS([1]LTV_average!$I$2:$I$26929,[1]LTV_average!$D$2:$D$26929,Stance!AQ$413,[1]LTV_average!$G$2:$G$26929,Stance!$A506,[1]LTV_average!$H$2:$H$26929,Stance!$B506),"")</f>
        <v>100</v>
      </c>
      <c r="AR506" s="2">
        <f>IFERROR(AVERAGEIFS([1]LTV_average!$I$2:$I$26929,[1]LTV_average!$D$2:$D$26929,Stance!AR$413,[1]LTV_average!$G$2:$G$26929,Stance!$A506,[1]LTV_average!$H$2:$H$26929,Stance!$B506),"")</f>
        <v>100</v>
      </c>
      <c r="AS506" s="2" t="str">
        <f>IFERROR(AVERAGEIFS([1]LTV_average!$I$2:$I$26929,[1]LTV_average!$D$2:$D$26929,Stance!AS$413,[1]LTV_average!$G$2:$G$26929,Stance!$A506,[1]LTV_average!$H$2:$H$26929,Stance!$B506),"")</f>
        <v/>
      </c>
      <c r="AT506" s="2">
        <f>IFERROR(AVERAGEIFS([1]LTV_average!$I$2:$I$26929,[1]LTV_average!$D$2:$D$26929,Stance!AT$413,[1]LTV_average!$G$2:$G$26929,Stance!$A506,[1]LTV_average!$H$2:$H$26929,Stance!$B506),"")</f>
        <v>100</v>
      </c>
      <c r="AU506" s="2" t="str">
        <f>IFERROR(AVERAGEIFS([1]LTV_average!$I$2:$I$26929,[1]LTV_average!$D$2:$D$26929,Stance!AU$413,[1]LTV_average!$G$2:$G$26929,Stance!$A506,[1]LTV_average!$H$2:$H$26929,Stance!$B506),"")</f>
        <v/>
      </c>
      <c r="AV506" s="2">
        <f>IFERROR(AVERAGEIFS([1]LTV_average!$I$2:$I$26929,[1]LTV_average!$D$2:$D$26929,Stance!AV$413,[1]LTV_average!$G$2:$G$26929,Stance!$A506,[1]LTV_average!$H$2:$H$26929,Stance!$B506),"")</f>
        <v>100</v>
      </c>
      <c r="AW506" s="2">
        <f>IFERROR(AVERAGEIFS([1]LTV_average!$I$2:$I$26929,[1]LTV_average!$D$2:$D$26929,Stance!AW$413,[1]LTV_average!$G$2:$G$26929,Stance!$A506,[1]LTV_average!$H$2:$H$26929,Stance!$B506),"")</f>
        <v>100</v>
      </c>
      <c r="AX506" s="2" t="str">
        <f>IFERROR(AVERAGEIFS([1]LTV_average!$I$2:$I$26929,[1]LTV_average!$D$2:$D$26929,Stance!AX$413,[1]LTV_average!$G$2:$G$26929,Stance!$A506,[1]LTV_average!$H$2:$H$26929,Stance!$B506),"")</f>
        <v/>
      </c>
      <c r="AY506" s="2" t="str">
        <f>IFERROR(AVERAGEIFS([1]LTV_average!$I$2:$I$26929,[1]LTV_average!$D$2:$D$26929,Stance!AY$413,[1]LTV_average!$G$2:$G$26929,Stance!$A506,[1]LTV_average!$H$2:$H$26929,Stance!$B506),"")</f>
        <v/>
      </c>
      <c r="AZ506" s="2" t="str">
        <f>IFERROR(AVERAGEIFS([1]LTV_average!$I$2:$I$26929,[1]LTV_average!$D$2:$D$26929,Stance!AZ$413,[1]LTV_average!$G$2:$G$26929,Stance!$A506,[1]LTV_average!$H$2:$H$26929,Stance!$B506),"")</f>
        <v/>
      </c>
      <c r="BA506" s="2">
        <f>IFERROR(AVERAGEIFS([1]LTV_average!$I$2:$I$26929,[1]LTV_average!$D$2:$D$26929,Stance!BA$413,[1]LTV_average!$G$2:$G$26929,Stance!$A506,[1]LTV_average!$H$2:$H$26929,Stance!$B506),"")</f>
        <v>100</v>
      </c>
      <c r="BB506" s="2" t="str">
        <f>IFERROR(AVERAGEIFS([1]LTV_average!$I$2:$I$26929,[1]LTV_average!$D$2:$D$26929,Stance!BB$413,[1]LTV_average!$G$2:$G$26929,Stance!$A506,[1]LTV_average!$H$2:$H$26929,Stance!$B506),"")</f>
        <v/>
      </c>
      <c r="BC506" s="2">
        <f>IFERROR(AVERAGEIFS([1]LTV_average!$I$2:$I$26929,[1]LTV_average!$D$2:$D$26929,Stance!BC$413,[1]LTV_average!$G$2:$G$26929,Stance!$A506,[1]LTV_average!$H$2:$H$26929,Stance!$B506),"")</f>
        <v>67.5</v>
      </c>
      <c r="BD506" s="2" t="str">
        <f>IFERROR(AVERAGEIFS([1]LTV_average!$I$2:$I$26929,[1]LTV_average!$D$2:$D$26929,Stance!BD$413,[1]LTV_average!$G$2:$G$26929,Stance!$A506,[1]LTV_average!$H$2:$H$26929,Stance!$B506),"")</f>
        <v/>
      </c>
      <c r="BE506" s="2">
        <f>IFERROR(AVERAGEIFS([1]LTV_average!$I$2:$I$26929,[1]LTV_average!$D$2:$D$26929,Stance!BE$413,[1]LTV_average!$G$2:$G$26929,Stance!$A506,[1]LTV_average!$H$2:$H$26929,Stance!$B506),"")</f>
        <v>100</v>
      </c>
      <c r="BF506" s="2" t="str">
        <f>IFERROR(AVERAGEIFS([1]LTV_average!$I$2:$I$26929,[1]LTV_average!$D$2:$D$26929,Stance!BF$413,[1]LTV_average!$G$2:$G$26929,Stance!$A506,[1]LTV_average!$H$2:$H$26929,Stance!$B506),"")</f>
        <v/>
      </c>
      <c r="BG506" s="2">
        <f>IFERROR(AVERAGEIFS([1]LTV_average!$I$2:$I$26929,[1]LTV_average!$D$2:$D$26929,Stance!BG$413,[1]LTV_average!$G$2:$G$26929,Stance!$A506,[1]LTV_average!$H$2:$H$26929,Stance!$B506),"")</f>
        <v>100</v>
      </c>
      <c r="BH506" s="2">
        <f>IFERROR(AVERAGEIFS([1]LTV_average!$I$2:$I$26929,[1]LTV_average!$D$2:$D$26929,Stance!BH$413,[1]LTV_average!$G$2:$G$26929,Stance!$A506,[1]LTV_average!$H$2:$H$26929,Stance!$B506),"")</f>
        <v>100</v>
      </c>
      <c r="BI506" s="2">
        <f>IFERROR(AVERAGEIFS([1]LTV_average!$I$2:$I$26929,[1]LTV_average!$D$2:$D$26929,Stance!BI$413,[1]LTV_average!$G$2:$G$26929,Stance!$A506,[1]LTV_average!$H$2:$H$26929,Stance!$B506),"")</f>
        <v>100</v>
      </c>
      <c r="BJ506" s="2">
        <f>IFERROR(AVERAGEIFS([1]LTV_average!$I$2:$I$26929,[1]LTV_average!$D$2:$D$26929,Stance!BJ$413,[1]LTV_average!$G$2:$G$26929,Stance!$A506,[1]LTV_average!$H$2:$H$26929,Stance!$B506),"")</f>
        <v>100</v>
      </c>
      <c r="BK506" s="2">
        <f>IFERROR(AVERAGEIFS([1]LTV_average!$I$2:$I$26929,[1]LTV_average!$D$2:$D$26929,Stance!BK$413,[1]LTV_average!$G$2:$G$26929,Stance!$A506,[1]LTV_average!$H$2:$H$26929,Stance!$B506),"")</f>
        <v>100</v>
      </c>
      <c r="BL506" s="2" t="str">
        <f>IFERROR(AVERAGEIFS([1]LTV_average!$I$2:$I$26929,[1]LTV_average!$D$2:$D$26929,Stance!BL$413,[1]LTV_average!$G$2:$G$26929,Stance!$A506,[1]LTV_average!$H$2:$H$26929,Stance!$B506),"")</f>
        <v/>
      </c>
      <c r="BM506" s="2">
        <f>IFERROR(AVERAGEIFS([1]LTV_average!$I$2:$I$26929,[1]LTV_average!$D$2:$D$26929,Stance!BM$413,[1]LTV_average!$G$2:$G$26929,Stance!$A506,[1]LTV_average!$H$2:$H$26929,Stance!$B506),"")</f>
        <v>100</v>
      </c>
      <c r="BN506" s="2" t="str">
        <f>IFERROR(AVERAGEIFS([1]LTV_average!$I$2:$I$26929,[1]LTV_average!$D$2:$D$26929,Stance!BN$413,[1]LTV_average!$G$2:$G$26929,Stance!$A506,[1]LTV_average!$H$2:$H$26929,Stance!$B506),"")</f>
        <v/>
      </c>
      <c r="BO506" s="2" t="str">
        <f>IFERROR(AVERAGEIFS([1]LTV_average!$I$2:$I$26929,[1]LTV_average!$D$2:$D$26929,Stance!BO$413,[1]LTV_average!$G$2:$G$26929,Stance!$A506,[1]LTV_average!$H$2:$H$26929,Stance!$B506),"")</f>
        <v/>
      </c>
      <c r="BP506" s="2">
        <f>IFERROR(AVERAGEIFS([1]LTV_average!$I$2:$I$26929,[1]LTV_average!$D$2:$D$26929,Stance!BP$413,[1]LTV_average!$G$2:$G$26929,Stance!$A506,[1]LTV_average!$H$2:$H$26929,Stance!$B506),"")</f>
        <v>100</v>
      </c>
      <c r="BQ506" s="2" t="str">
        <f>IFERROR(AVERAGEIFS([1]LTV_average!$I$2:$I$26929,[1]LTV_average!$D$2:$D$26929,Stance!BQ$413,[1]LTV_average!$G$2:$G$26929,Stance!$A506,[1]LTV_average!$H$2:$H$26929,Stance!$B506),"")</f>
        <v/>
      </c>
      <c r="BR506" s="2" t="str">
        <f>IFERROR(AVERAGEIFS([1]LTV_average!$I$2:$I$26929,[1]LTV_average!$D$2:$D$26929,Stance!BR$413,[1]LTV_average!$G$2:$G$26929,Stance!$A506,[1]LTV_average!$H$2:$H$26929,Stance!$B506),"")</f>
        <v/>
      </c>
      <c r="BS506" s="2" t="str">
        <f>IFERROR(AVERAGEIFS([1]LTV_average!$I$2:$I$26929,[1]LTV_average!$D$2:$D$26929,Stance!BS$413,[1]LTV_average!$G$2:$G$26929,Stance!$A506,[1]LTV_average!$H$2:$H$26929,Stance!$B506),"")</f>
        <v/>
      </c>
      <c r="BT506" s="2" t="str">
        <f>IFERROR(AVERAGEIFS([1]LTV_average!$I$2:$I$26929,[1]LTV_average!$D$2:$D$26929,Stance!BT$413,[1]LTV_average!$G$2:$G$26929,Stance!$A506,[1]LTV_average!$H$2:$H$26929,Stance!$B506),"")</f>
        <v/>
      </c>
      <c r="BU506" s="2" t="str">
        <f>IFERROR(AVERAGEIFS([1]LTV_average!$I$2:$I$26929,[1]LTV_average!$D$2:$D$26929,Stance!BU$413,[1]LTV_average!$G$2:$G$26929,Stance!$A506,[1]LTV_average!$H$2:$H$26929,Stance!$B506),"")</f>
        <v/>
      </c>
      <c r="BV506" s="2">
        <f>IFERROR(AVERAGEIFS([1]LTV_average!$I$2:$I$26929,[1]LTV_average!$D$2:$D$26929,Stance!BV$413,[1]LTV_average!$G$2:$G$26929,Stance!$A506,[1]LTV_average!$H$2:$H$26929,Stance!$B506),"")</f>
        <v>100</v>
      </c>
      <c r="BW506" s="2" t="str">
        <f>IFERROR(AVERAGEIFS([1]LTV_average!$I$2:$I$26929,[1]LTV_average!$D$2:$D$26929,Stance!BW$413,[1]LTV_average!$G$2:$G$26929,Stance!$A506,[1]LTV_average!$H$2:$H$26929,Stance!$B506),"")</f>
        <v/>
      </c>
      <c r="BX506" s="2" t="str">
        <f>IFERROR(AVERAGEIFS([1]LTV_average!$I$2:$I$26929,[1]LTV_average!$D$2:$D$26929,Stance!BX$413,[1]LTV_average!$G$2:$G$26929,Stance!$A506,[1]LTV_average!$H$2:$H$26929,Stance!$B506),"")</f>
        <v/>
      </c>
      <c r="BY506" s="2">
        <f>IFERROR(AVERAGEIFS([1]LTV_average!$I$2:$I$26929,[1]LTV_average!$D$2:$D$26929,Stance!BY$413,[1]LTV_average!$G$2:$G$26929,Stance!$A506,[1]LTV_average!$H$2:$H$26929,Stance!$B506),"")</f>
        <v>100</v>
      </c>
      <c r="BZ506" s="2" t="str">
        <f>IFERROR(AVERAGEIFS([1]LTV_average!$I$2:$I$26929,[1]LTV_average!$D$2:$D$26929,Stance!BZ$413,[1]LTV_average!$G$2:$G$26929,Stance!$A506,[1]LTV_average!$H$2:$H$26929,Stance!$B506),"")</f>
        <v/>
      </c>
      <c r="CA506" s="2" t="str">
        <f>IFERROR(AVERAGEIFS([1]LTV_average!$I$2:$I$26929,[1]LTV_average!$D$2:$D$26929,Stance!CA$413,[1]LTV_average!$G$2:$G$26929,Stance!$A506,[1]LTV_average!$H$2:$H$26929,Stance!$B506),"")</f>
        <v/>
      </c>
      <c r="CB506" s="2">
        <f>IFERROR(AVERAGEIFS([1]LTV_average!$I$2:$I$26929,[1]LTV_average!$D$2:$D$26929,Stance!CB$413,[1]LTV_average!$G$2:$G$26929,Stance!$A506,[1]LTV_average!$H$2:$H$26929,Stance!$B506),"")</f>
        <v>100</v>
      </c>
      <c r="CC506" s="2">
        <f>IFERROR(AVERAGEIFS([1]LTV_average!$I$2:$I$26929,[1]LTV_average!$D$2:$D$26929,Stance!CC$413,[1]LTV_average!$G$2:$G$26929,Stance!$A506,[1]LTV_average!$H$2:$H$26929,Stance!$B506),"")</f>
        <v>100</v>
      </c>
      <c r="CD506" s="2">
        <f>IFERROR(AVERAGEIFS([1]LTV_average!$I$2:$I$26929,[1]LTV_average!$D$2:$D$26929,Stance!CD$413,[1]LTV_average!$G$2:$G$26929,Stance!$A506,[1]LTV_average!$H$2:$H$26929,Stance!$B506),"")</f>
        <v>100</v>
      </c>
      <c r="CE506" s="2" t="str">
        <f>IFERROR(AVERAGEIFS([1]LTV_average!$I$2:$I$26929,[1]LTV_average!$D$2:$D$26929,Stance!CE$413,[1]LTV_average!$G$2:$G$26929,Stance!$A506,[1]LTV_average!$H$2:$H$26929,Stance!$B506),"")</f>
        <v/>
      </c>
      <c r="CF506" s="2" t="str">
        <f>IFERROR(AVERAGEIFS([1]LTV_average!$I$2:$I$26929,[1]LTV_average!$D$2:$D$26929,Stance!CF$413,[1]LTV_average!$G$2:$G$26929,Stance!$A506,[1]LTV_average!$H$2:$H$26929,Stance!$B506),"")</f>
        <v/>
      </c>
      <c r="CG506" s="2" t="str">
        <f>IFERROR(AVERAGEIFS([1]LTV_average!$I$2:$I$26929,[1]LTV_average!$D$2:$D$26929,Stance!CG$413,[1]LTV_average!$G$2:$G$26929,Stance!$A506,[1]LTV_average!$H$2:$H$26929,Stance!$B506),"")</f>
        <v/>
      </c>
      <c r="CH506" s="2" t="str">
        <f>IFERROR(AVERAGEIFS([1]LTV_average!$I$2:$I$26929,[1]LTV_average!$D$2:$D$26929,Stance!CH$413,[1]LTV_average!$G$2:$G$26929,Stance!$A506,[1]LTV_average!$H$2:$H$26929,Stance!$B506),"")</f>
        <v/>
      </c>
      <c r="CI506" s="2" t="str">
        <f>IFERROR(AVERAGEIFS([1]LTV_average!$I$2:$I$26929,[1]LTV_average!$D$2:$D$26929,Stance!CI$413,[1]LTV_average!$G$2:$G$26929,Stance!$A506,[1]LTV_average!$H$2:$H$26929,Stance!$B506),"")</f>
        <v/>
      </c>
      <c r="CJ506" s="2">
        <f>IFERROR(AVERAGEIFS([1]LTV_average!$I$2:$I$26929,[1]LTV_average!$D$2:$D$26929,Stance!CJ$413,[1]LTV_average!$G$2:$G$26929,Stance!$A506,[1]LTV_average!$H$2:$H$26929,Stance!$B506),"")</f>
        <v>100</v>
      </c>
      <c r="CK506" s="2" t="str">
        <f>IFERROR(AVERAGEIFS([1]LTV_average!$I$2:$I$26929,[1]LTV_average!$D$2:$D$26929,Stance!CK$413,[1]LTV_average!$G$2:$G$26929,Stance!$A506,[1]LTV_average!$H$2:$H$26929,Stance!$B506),"")</f>
        <v/>
      </c>
      <c r="CL506" s="2">
        <f>IFERROR(AVERAGEIFS([1]LTV_average!$I$2:$I$26929,[1]LTV_average!$D$2:$D$26929,Stance!CL$413,[1]LTV_average!$G$2:$G$26929,Stance!$A506,[1]LTV_average!$H$2:$H$26929,Stance!$B506),"")</f>
        <v>100</v>
      </c>
      <c r="CM506" s="2" t="str">
        <f>IFERROR(AVERAGEIFS([1]LTV_average!$I$2:$I$26929,[1]LTV_average!$D$2:$D$26929,Stance!CM$413,[1]LTV_average!$G$2:$G$26929,Stance!$A506,[1]LTV_average!$H$2:$H$26929,Stance!$B506),"")</f>
        <v/>
      </c>
      <c r="CN506" s="2">
        <f>IFERROR(AVERAGEIFS([1]LTV_average!$I$2:$I$26929,[1]LTV_average!$D$2:$D$26929,Stance!CN$413,[1]LTV_average!$G$2:$G$26929,Stance!$A506,[1]LTV_average!$H$2:$H$26929,Stance!$B506),"")</f>
        <v>100</v>
      </c>
      <c r="CO506" s="2">
        <f>IFERROR(AVERAGEIFS([1]LTV_average!$I$2:$I$26929,[1]LTV_average!$D$2:$D$26929,Stance!CO$413,[1]LTV_average!$G$2:$G$26929,Stance!$A506,[1]LTV_average!$H$2:$H$26929,Stance!$B506),"")</f>
        <v>86.666666666666671</v>
      </c>
      <c r="CP506" s="2" t="str">
        <f>IFERROR(AVERAGEIFS([1]LTV_average!$I$2:$I$26929,[1]LTV_average!$D$2:$D$26929,Stance!CP$413,[1]LTV_average!$G$2:$G$26929,Stance!$A506,[1]LTV_average!$H$2:$H$26929,Stance!$B506),"")</f>
        <v/>
      </c>
      <c r="CQ506" s="2" t="str">
        <f>IFERROR(AVERAGEIFS([1]LTV_average!$I$2:$I$26929,[1]LTV_average!$D$2:$D$26929,Stance!CQ$413,[1]LTV_average!$G$2:$G$26929,Stance!$A506,[1]LTV_average!$H$2:$H$26929,Stance!$B506),"")</f>
        <v/>
      </c>
      <c r="CR506" s="2">
        <f>IFERROR(AVERAGEIFS([1]LTV_average!$I$2:$I$26929,[1]LTV_average!$D$2:$D$26929,Stance!CR$413,[1]LTV_average!$G$2:$G$26929,Stance!$A506,[1]LTV_average!$H$2:$H$26929,Stance!$B506),"")</f>
        <v>100</v>
      </c>
      <c r="CS506" s="2">
        <f>IFERROR(AVERAGEIFS([1]LTV_average!$I$2:$I$26929,[1]LTV_average!$D$2:$D$26929,Stance!CS$413,[1]LTV_average!$G$2:$G$26929,Stance!$A506,[1]LTV_average!$H$2:$H$26929,Stance!$B506),"")</f>
        <v>110</v>
      </c>
      <c r="CT506" s="2">
        <f>IFERROR(AVERAGEIFS([1]LTV_average!$I$2:$I$26929,[1]LTV_average!$D$2:$D$26929,Stance!CT$413,[1]LTV_average!$G$2:$G$26929,Stance!$A506,[1]LTV_average!$H$2:$H$26929,Stance!$B506),"")</f>
        <v>100</v>
      </c>
      <c r="CU506" s="2" t="str">
        <f>IFERROR(AVERAGEIFS([1]LTV_average!$I$2:$I$26929,[1]LTV_average!$D$2:$D$26929,Stance!CU$413,[1]LTV_average!$G$2:$G$26929,Stance!$A506,[1]LTV_average!$H$2:$H$26929,Stance!$B506),"")</f>
        <v/>
      </c>
      <c r="CV506" s="2">
        <f>IFERROR(AVERAGEIFS([1]LTV_average!$I$2:$I$26929,[1]LTV_average!$D$2:$D$26929,Stance!CV$413,[1]LTV_average!$G$2:$G$26929,Stance!$A506,[1]LTV_average!$H$2:$H$26929,Stance!$B506),"")</f>
        <v>100</v>
      </c>
      <c r="CW506" s="2" t="str">
        <f>IFERROR(AVERAGEIFS([1]LTV_average!$I$2:$I$26929,[1]LTV_average!$D$2:$D$26929,Stance!CW$413,[1]LTV_average!$G$2:$G$26929,Stance!$A506,[1]LTV_average!$H$2:$H$26929,Stance!$B506),"")</f>
        <v/>
      </c>
      <c r="CX506" s="2">
        <f>IFERROR(AVERAGEIFS([1]LTV_average!$I$2:$I$26929,[1]LTV_average!$D$2:$D$26929,Stance!CX$413,[1]LTV_average!$G$2:$G$26929,Stance!$A506,[1]LTV_average!$H$2:$H$26929,Stance!$B506),"")</f>
        <v>100</v>
      </c>
      <c r="CY506" s="2">
        <f>IFERROR(AVERAGEIFS([1]LTV_average!$I$2:$I$26929,[1]LTV_average!$D$2:$D$26929,Stance!CY$413,[1]LTV_average!$G$2:$G$26929,Stance!$A506,[1]LTV_average!$H$2:$H$26929,Stance!$B506),"")</f>
        <v>65</v>
      </c>
      <c r="CZ506" s="2" t="str">
        <f>IFERROR(AVERAGEIFS([1]LTV_average!$I$2:$I$26929,[1]LTV_average!$D$2:$D$26929,Stance!CZ$413,[1]LTV_average!$G$2:$G$26929,Stance!$A506,[1]LTV_average!$H$2:$H$26929,Stance!$B506),"")</f>
        <v/>
      </c>
      <c r="DA506" s="2">
        <f>IFERROR(AVERAGEIFS([1]LTV_average!$I$2:$I$26929,[1]LTV_average!$D$2:$D$26929,Stance!DA$413,[1]LTV_average!$G$2:$G$26929,Stance!$A506,[1]LTV_average!$H$2:$H$26929,Stance!$B506),"")</f>
        <v>100</v>
      </c>
      <c r="DB506" s="2">
        <f>IFERROR(AVERAGEIFS([1]LTV_average!$I$2:$I$26929,[1]LTV_average!$D$2:$D$26929,Stance!DB$413,[1]LTV_average!$G$2:$G$26929,Stance!$A506,[1]LTV_average!$H$2:$H$26929,Stance!$B506),"")</f>
        <v>100</v>
      </c>
      <c r="DC506" s="2" t="str">
        <f>IFERROR(AVERAGEIFS([1]LTV_average!$I$2:$I$26929,[1]LTV_average!$D$2:$D$26929,Stance!DC$413,[1]LTV_average!$G$2:$G$26929,Stance!$A506,[1]LTV_average!$H$2:$H$26929,Stance!$B506),"")</f>
        <v/>
      </c>
      <c r="DD506" s="2">
        <f>IFERROR(AVERAGEIFS([1]LTV_average!$I$2:$I$26929,[1]LTV_average!$D$2:$D$26929,Stance!DD$413,[1]LTV_average!$G$2:$G$26929,Stance!$A506,[1]LTV_average!$H$2:$H$26929,Stance!$B506),"")</f>
        <v>100</v>
      </c>
      <c r="DE506" s="2">
        <f>IFERROR(AVERAGEIFS([1]LTV_average!$I$2:$I$26929,[1]LTV_average!$D$2:$D$26929,Stance!DE$413,[1]LTV_average!$G$2:$G$26929,Stance!$A506,[1]LTV_average!$H$2:$H$26929,Stance!$B506),"")</f>
        <v>100</v>
      </c>
      <c r="DF506" s="2">
        <f>IFERROR(AVERAGEIFS([1]LTV_average!$I$2:$I$26929,[1]LTV_average!$D$2:$D$26929,Stance!DF$413,[1]LTV_average!$G$2:$G$26929,Stance!$A506,[1]LTV_average!$H$2:$H$26929,Stance!$B506),"")</f>
        <v>100</v>
      </c>
      <c r="DG506" s="2">
        <f>IFERROR(AVERAGEIFS([1]LTV_average!$I$2:$I$26929,[1]LTV_average!$D$2:$D$26929,Stance!DG$413,[1]LTV_average!$G$2:$G$26929,Stance!$A506,[1]LTV_average!$H$2:$H$26929,Stance!$B506),"")</f>
        <v>100</v>
      </c>
      <c r="DH506" s="2" t="str">
        <f>IFERROR(AVERAGEIFS([1]LTV_average!$I$2:$I$26929,[1]LTV_average!$D$2:$D$26929,Stance!DH$413,[1]LTV_average!$G$2:$G$26929,Stance!$A506,[1]LTV_average!$H$2:$H$26929,Stance!$B506),"")</f>
        <v/>
      </c>
      <c r="DI506" s="2" t="str">
        <f>IFERROR(AVERAGEIFS([1]LTV_average!$I$2:$I$26929,[1]LTV_average!$D$2:$D$26929,Stance!DI$413,[1]LTV_average!$G$2:$G$26929,Stance!$A506,[1]LTV_average!$H$2:$H$26929,Stance!$B506),"")</f>
        <v/>
      </c>
      <c r="DJ506" s="2">
        <f>IFERROR(AVERAGEIFS([1]LTV_average!$I$2:$I$26929,[1]LTV_average!$D$2:$D$26929,Stance!DJ$413,[1]LTV_average!$G$2:$G$26929,Stance!$A506,[1]LTV_average!$H$2:$H$26929,Stance!$B506),"")</f>
        <v>100</v>
      </c>
      <c r="DK506" s="2">
        <f>IFERROR(AVERAGEIFS([1]LTV_average!$I$2:$I$26929,[1]LTV_average!$D$2:$D$26929,Stance!DK$413,[1]LTV_average!$G$2:$G$26929,Stance!$A506,[1]LTV_average!$H$2:$H$26929,Stance!$B506),"")</f>
        <v>80</v>
      </c>
      <c r="DL506" s="2">
        <f>IFERROR(AVERAGEIFS([1]LTV_average!$I$2:$I$26929,[1]LTV_average!$D$2:$D$26929,Stance!DL$413,[1]LTV_average!$G$2:$G$26929,Stance!$A506,[1]LTV_average!$H$2:$H$26929,Stance!$B506),"")</f>
        <v>100</v>
      </c>
      <c r="DM506" s="2">
        <f>IFERROR(AVERAGEIFS([1]LTV_average!$I$2:$I$26929,[1]LTV_average!$D$2:$D$26929,Stance!DM$413,[1]LTV_average!$G$2:$G$26929,Stance!$A506,[1]LTV_average!$H$2:$H$26929,Stance!$B506),"")</f>
        <v>110</v>
      </c>
      <c r="DN506" s="2" t="str">
        <f>IFERROR(AVERAGEIFS([1]LTV_average!$I$2:$I$26929,[1]LTV_average!$D$2:$D$26929,Stance!DN$413,[1]LTV_average!$G$2:$G$26929,Stance!$A506,[1]LTV_average!$H$2:$H$26929,Stance!$B506),"")</f>
        <v/>
      </c>
      <c r="DO506" s="2" t="str">
        <f>IFERROR(AVERAGEIFS([1]LTV_average!$I$2:$I$26929,[1]LTV_average!$D$2:$D$26929,Stance!DO$413,[1]LTV_average!$G$2:$G$26929,Stance!$A506,[1]LTV_average!$H$2:$H$26929,Stance!$B506),"")</f>
        <v/>
      </c>
      <c r="DP506" s="2" t="str">
        <f>IFERROR(AVERAGEIFS([1]LTV_average!$I$2:$I$26929,[1]LTV_average!$D$2:$D$26929,Stance!DP$413,[1]LTV_average!$G$2:$G$26929,Stance!$A506,[1]LTV_average!$H$2:$H$26929,Stance!$B506),"")</f>
        <v/>
      </c>
      <c r="DQ506" s="2">
        <f>IFERROR(AVERAGEIFS([1]LTV_average!$I$2:$I$26929,[1]LTV_average!$D$2:$D$26929,Stance!DQ$413,[1]LTV_average!$G$2:$G$26929,Stance!$A506,[1]LTV_average!$H$2:$H$26929,Stance!$B506),"")</f>
        <v>100</v>
      </c>
      <c r="DR506" s="2" t="str">
        <f>IFERROR(AVERAGEIFS([1]LTV_average!$I$2:$I$26929,[1]LTV_average!$D$2:$D$26929,Stance!DR$413,[1]LTV_average!$G$2:$G$26929,Stance!$A506,[1]LTV_average!$H$2:$H$26929,Stance!$B506),"")</f>
        <v/>
      </c>
      <c r="DS506" s="2" t="str">
        <f>IFERROR(AVERAGEIFS([1]LTV_average!$I$2:$I$26929,[1]LTV_average!$D$2:$D$26929,Stance!DS$413,[1]LTV_average!$G$2:$G$26929,Stance!$A506,[1]LTV_average!$H$2:$H$26929,Stance!$B506),"")</f>
        <v/>
      </c>
      <c r="DT506" s="2" t="str">
        <f>IFERROR(AVERAGEIFS([1]LTV_average!$I$2:$I$26929,[1]LTV_average!$D$2:$D$26929,Stance!DT$413,[1]LTV_average!$G$2:$G$26929,Stance!$A506,[1]LTV_average!$H$2:$H$26929,Stance!$B506),"")</f>
        <v/>
      </c>
      <c r="DU506" s="2" t="str">
        <f>IFERROR(AVERAGEIFS([1]LTV_average!$I$2:$I$26929,[1]LTV_average!$D$2:$D$26929,Stance!DU$413,[1]LTV_average!$G$2:$G$26929,Stance!$A506,[1]LTV_average!$H$2:$H$26929,Stance!$B506),"")</f>
        <v/>
      </c>
      <c r="DV506" s="2">
        <f>IFERROR(AVERAGEIFS([1]LTV_average!$I$2:$I$26929,[1]LTV_average!$D$2:$D$26929,Stance!DV$413,[1]LTV_average!$G$2:$G$26929,Stance!$A506,[1]LTV_average!$H$2:$H$26929,Stance!$B506),"")</f>
        <v>100</v>
      </c>
      <c r="DW506" s="2" t="str">
        <f>IFERROR(AVERAGEIFS([1]LTV_average!$I$2:$I$26929,[1]LTV_average!$D$2:$D$26929,Stance!DW$413,[1]LTV_average!$G$2:$G$26929,Stance!$A506,[1]LTV_average!$H$2:$H$26929,Stance!$B506),"")</f>
        <v/>
      </c>
      <c r="DX506" s="2">
        <f>IFERROR(AVERAGEIFS([1]LTV_average!$I$2:$I$26929,[1]LTV_average!$D$2:$D$26929,Stance!DX$413,[1]LTV_average!$G$2:$G$26929,Stance!$A506,[1]LTV_average!$H$2:$H$26929,Stance!$B506),"")</f>
        <v>100</v>
      </c>
      <c r="DY506" s="2" t="str">
        <f>IFERROR(AVERAGEIFS([1]LTV_average!$I$2:$I$26929,[1]LTV_average!$D$2:$D$26929,Stance!DY$413,[1]LTV_average!$G$2:$G$26929,Stance!$A506,[1]LTV_average!$H$2:$H$26929,Stance!$B506),"")</f>
        <v/>
      </c>
      <c r="DZ506" s="2">
        <f>IFERROR(AVERAGEIFS([1]LTV_average!$I$2:$I$26929,[1]LTV_average!$D$2:$D$26929,Stance!DZ$413,[1]LTV_average!$G$2:$G$26929,Stance!$A506,[1]LTV_average!$H$2:$H$26929,Stance!$B506),"")</f>
        <v>100</v>
      </c>
      <c r="EA506" s="2" t="str">
        <f>IFERROR(AVERAGEIFS([1]LTV_average!$I$2:$I$26929,[1]LTV_average!$D$2:$D$26929,Stance!EA$413,[1]LTV_average!$G$2:$G$26929,Stance!$A506,[1]LTV_average!$H$2:$H$26929,Stance!$B506),"")</f>
        <v/>
      </c>
      <c r="EB506" s="2">
        <f>IFERROR(AVERAGEIFS([1]LTV_average!$I$2:$I$26929,[1]LTV_average!$D$2:$D$26929,Stance!EB$413,[1]LTV_average!$G$2:$G$26929,Stance!$A506,[1]LTV_average!$H$2:$H$26929,Stance!$B506),"")</f>
        <v>100</v>
      </c>
      <c r="EC506" s="2">
        <f>IFERROR(AVERAGEIFS([1]LTV_average!$I$2:$I$26929,[1]LTV_average!$D$2:$D$26929,Stance!EC$413,[1]LTV_average!$G$2:$G$26929,Stance!$A506,[1]LTV_average!$H$2:$H$26929,Stance!$B506),"")</f>
        <v>100</v>
      </c>
      <c r="ED506" s="2">
        <f>IFERROR(AVERAGEIFS([1]LTV_average!$I$2:$I$26929,[1]LTV_average!$D$2:$D$26929,Stance!ED$413,[1]LTV_average!$G$2:$G$26929,Stance!$A506,[1]LTV_average!$H$2:$H$26929,Stance!$B506),"")</f>
        <v>100</v>
      </c>
      <c r="EE506" s="2" t="str">
        <f>IFERROR(AVERAGEIFS([1]LTV_average!$I$2:$I$26929,[1]LTV_average!$D$2:$D$26929,Stance!EE$413,[1]LTV_average!$G$2:$G$26929,Stance!$A506,[1]LTV_average!$H$2:$H$26929,Stance!$B506),"")</f>
        <v/>
      </c>
      <c r="EF506" s="2" t="str">
        <f>IFERROR(AVERAGEIFS([1]LTV_average!$I$2:$I$26929,[1]LTV_average!$D$2:$D$26929,Stance!EF$413,[1]LTV_average!$G$2:$G$26929,Stance!$A506,[1]LTV_average!$H$2:$H$26929,Stance!$B506),"")</f>
        <v/>
      </c>
      <c r="EG506" s="2">
        <f>IFERROR(AVERAGEIFS([1]LTV_average!$I$2:$I$26929,[1]LTV_average!$D$2:$D$26929,Stance!EG$413,[1]LTV_average!$G$2:$G$26929,Stance!$A506,[1]LTV_average!$H$2:$H$26929,Stance!$B506),"")</f>
        <v>100</v>
      </c>
      <c r="EH506" s="2" t="str">
        <f>IFERROR(AVERAGEIFS([1]LTV_average!$I$2:$I$26929,[1]LTV_average!$D$2:$D$26929,Stance!EH$413,[1]LTV_average!$G$2:$G$26929,Stance!$A506,[1]LTV_average!$H$2:$H$26929,Stance!$B506),"")</f>
        <v/>
      </c>
      <c r="EI506" s="4">
        <f t="shared" si="126"/>
        <v>98.803763440860223</v>
      </c>
      <c r="EK506" s="2">
        <v>1997</v>
      </c>
      <c r="EL506" s="2">
        <v>9</v>
      </c>
      <c r="EM506" s="3">
        <f t="shared" si="127"/>
        <v>35703</v>
      </c>
      <c r="EN506" s="2" t="str">
        <f t="shared" ref="EN506:EX540" si="161">IFERROR(D506-D505,"")</f>
        <v/>
      </c>
      <c r="EO506" s="2">
        <f t="shared" si="161"/>
        <v>0</v>
      </c>
      <c r="EP506" s="2" t="str">
        <f t="shared" si="161"/>
        <v/>
      </c>
      <c r="EQ506" s="2" t="str">
        <f t="shared" si="161"/>
        <v/>
      </c>
      <c r="ER506" s="2">
        <f t="shared" si="161"/>
        <v>0</v>
      </c>
      <c r="ES506" s="2">
        <f t="shared" si="161"/>
        <v>0</v>
      </c>
      <c r="ET506" s="2">
        <f t="shared" si="159"/>
        <v>0</v>
      </c>
      <c r="EU506" s="2" t="str">
        <f t="shared" si="159"/>
        <v/>
      </c>
      <c r="EV506" s="2" t="str">
        <f t="shared" si="159"/>
        <v/>
      </c>
      <c r="EW506" s="2" t="str">
        <f t="shared" si="159"/>
        <v/>
      </c>
      <c r="EX506" s="2">
        <f t="shared" si="159"/>
        <v>0</v>
      </c>
      <c r="EY506" s="2" t="str">
        <f t="shared" si="159"/>
        <v/>
      </c>
      <c r="EZ506" s="2">
        <f t="shared" si="159"/>
        <v>0</v>
      </c>
      <c r="FA506" s="2" t="str">
        <f t="shared" si="159"/>
        <v/>
      </c>
      <c r="FB506" s="2" t="str">
        <f t="shared" si="159"/>
        <v/>
      </c>
      <c r="FC506" s="2" t="str">
        <f t="shared" si="159"/>
        <v/>
      </c>
      <c r="FD506" s="2" t="str">
        <f t="shared" si="154"/>
        <v/>
      </c>
      <c r="FE506" s="2">
        <f t="shared" si="154"/>
        <v>0</v>
      </c>
      <c r="FF506" s="2" t="str">
        <f t="shared" si="154"/>
        <v/>
      </c>
      <c r="FG506" s="2" t="str">
        <f t="shared" si="150"/>
        <v/>
      </c>
      <c r="FH506" s="2" t="str">
        <f t="shared" si="150"/>
        <v/>
      </c>
      <c r="FI506" s="2" t="str">
        <f t="shared" si="150"/>
        <v/>
      </c>
      <c r="FJ506" s="2" t="str">
        <f t="shared" si="150"/>
        <v/>
      </c>
      <c r="FK506" s="2" t="str">
        <f t="shared" si="150"/>
        <v/>
      </c>
      <c r="FL506" s="2">
        <f t="shared" si="150"/>
        <v>0</v>
      </c>
      <c r="FM506" s="2" t="str">
        <f t="shared" si="150"/>
        <v/>
      </c>
      <c r="FN506" s="2" t="str">
        <f t="shared" si="150"/>
        <v/>
      </c>
      <c r="FO506" s="2">
        <f t="shared" si="150"/>
        <v>0</v>
      </c>
      <c r="FP506" s="2">
        <f t="shared" si="150"/>
        <v>0</v>
      </c>
      <c r="FQ506" s="2" t="str">
        <f t="shared" si="150"/>
        <v/>
      </c>
      <c r="FR506" s="2" t="str">
        <f t="shared" si="150"/>
        <v/>
      </c>
      <c r="FS506" s="2" t="str">
        <f t="shared" si="136"/>
        <v/>
      </c>
      <c r="FT506" s="2">
        <f t="shared" si="122"/>
        <v>0</v>
      </c>
      <c r="FU506" s="2">
        <f t="shared" si="122"/>
        <v>0</v>
      </c>
      <c r="FV506" s="2">
        <f t="shared" si="122"/>
        <v>0</v>
      </c>
      <c r="FW506" s="2">
        <f t="shared" si="122"/>
        <v>0</v>
      </c>
      <c r="FX506" s="2" t="str">
        <f t="shared" si="122"/>
        <v/>
      </c>
      <c r="FY506" s="2" t="str">
        <f t="shared" si="122"/>
        <v/>
      </c>
      <c r="FZ506" s="2" t="str">
        <f t="shared" si="122"/>
        <v/>
      </c>
      <c r="GA506" s="2">
        <f t="shared" si="96"/>
        <v>0</v>
      </c>
      <c r="GB506" s="2">
        <f t="shared" si="96"/>
        <v>0</v>
      </c>
      <c r="GC506" s="2" t="str">
        <f t="shared" si="96"/>
        <v/>
      </c>
      <c r="GD506" s="2">
        <f t="shared" si="96"/>
        <v>0</v>
      </c>
      <c r="GE506" s="2" t="str">
        <f t="shared" si="94"/>
        <v/>
      </c>
      <c r="GF506" s="2">
        <f t="shared" si="94"/>
        <v>0</v>
      </c>
      <c r="GG506" s="2">
        <f t="shared" si="94"/>
        <v>0</v>
      </c>
      <c r="GH506" s="2" t="str">
        <f t="shared" si="94"/>
        <v/>
      </c>
      <c r="GI506" s="2" t="str">
        <f t="shared" si="94"/>
        <v/>
      </c>
      <c r="GJ506" s="2" t="str">
        <f t="shared" si="94"/>
        <v/>
      </c>
      <c r="GK506" s="2">
        <f t="shared" si="94"/>
        <v>0</v>
      </c>
      <c r="GL506" s="2" t="str">
        <f t="shared" si="156"/>
        <v/>
      </c>
      <c r="GM506" s="2">
        <f t="shared" si="156"/>
        <v>0</v>
      </c>
      <c r="GN506" s="2" t="str">
        <f t="shared" si="156"/>
        <v/>
      </c>
      <c r="GO506" s="2">
        <f t="shared" si="156"/>
        <v>0</v>
      </c>
      <c r="GP506" s="2" t="str">
        <f t="shared" si="156"/>
        <v/>
      </c>
      <c r="GQ506" s="2">
        <f t="shared" si="156"/>
        <v>0</v>
      </c>
      <c r="GR506" s="2">
        <f t="shared" si="156"/>
        <v>0</v>
      </c>
      <c r="GS506" s="2">
        <f t="shared" si="156"/>
        <v>0</v>
      </c>
      <c r="GT506" s="2">
        <f t="shared" si="156"/>
        <v>0</v>
      </c>
      <c r="GU506" s="2">
        <f t="shared" si="156"/>
        <v>0</v>
      </c>
      <c r="GV506" s="2" t="str">
        <f t="shared" si="156"/>
        <v/>
      </c>
      <c r="GW506" s="2">
        <f t="shared" si="144"/>
        <v>0</v>
      </c>
      <c r="GX506" s="2" t="str">
        <f t="shared" si="144"/>
        <v/>
      </c>
      <c r="GY506" s="2" t="str">
        <f t="shared" si="144"/>
        <v/>
      </c>
      <c r="GZ506" s="2">
        <f t="shared" si="144"/>
        <v>0</v>
      </c>
      <c r="HA506" s="2" t="str">
        <f t="shared" si="144"/>
        <v/>
      </c>
      <c r="HB506" s="2" t="str">
        <f t="shared" si="144"/>
        <v/>
      </c>
      <c r="HC506" s="2" t="str">
        <f t="shared" si="144"/>
        <v/>
      </c>
      <c r="HD506" s="2" t="str">
        <f t="shared" si="144"/>
        <v/>
      </c>
      <c r="HE506" s="2" t="str">
        <f t="shared" si="140"/>
        <v/>
      </c>
      <c r="HF506" s="2">
        <f t="shared" si="140"/>
        <v>0</v>
      </c>
      <c r="HG506" s="2" t="str">
        <f t="shared" si="140"/>
        <v/>
      </c>
      <c r="HH506" s="2" t="str">
        <f t="shared" si="140"/>
        <v/>
      </c>
      <c r="HI506" s="2">
        <f t="shared" si="140"/>
        <v>0</v>
      </c>
      <c r="HJ506" s="2" t="str">
        <f t="shared" si="140"/>
        <v/>
      </c>
      <c r="HK506" s="2" t="str">
        <f t="shared" si="140"/>
        <v/>
      </c>
      <c r="HL506" s="2">
        <f t="shared" si="151"/>
        <v>0</v>
      </c>
      <c r="HM506" s="2">
        <f t="shared" si="151"/>
        <v>0</v>
      </c>
      <c r="HN506" s="2">
        <f t="shared" si="151"/>
        <v>0</v>
      </c>
      <c r="HO506" s="2" t="str">
        <f t="shared" si="151"/>
        <v/>
      </c>
      <c r="HP506" s="2" t="str">
        <f t="shared" si="151"/>
        <v/>
      </c>
      <c r="HQ506" s="2" t="str">
        <f t="shared" si="151"/>
        <v/>
      </c>
      <c r="HR506" s="2" t="str">
        <f t="shared" si="151"/>
        <v/>
      </c>
      <c r="HS506" s="2" t="str">
        <f t="shared" si="151"/>
        <v/>
      </c>
      <c r="HT506" s="2">
        <f t="shared" si="151"/>
        <v>0</v>
      </c>
      <c r="HU506" s="2" t="str">
        <f t="shared" si="151"/>
        <v/>
      </c>
      <c r="HV506" s="2">
        <f t="shared" si="146"/>
        <v>0</v>
      </c>
      <c r="HW506" s="2" t="str">
        <f t="shared" si="146"/>
        <v/>
      </c>
      <c r="HX506" s="2">
        <f t="shared" si="146"/>
        <v>0</v>
      </c>
      <c r="HY506" s="2">
        <f t="shared" si="146"/>
        <v>0</v>
      </c>
      <c r="HZ506" s="2" t="str">
        <f t="shared" si="146"/>
        <v/>
      </c>
      <c r="IA506" s="2" t="str">
        <f t="shared" si="146"/>
        <v/>
      </c>
      <c r="IB506" s="2">
        <f t="shared" si="146"/>
        <v>0</v>
      </c>
      <c r="IC506" s="2">
        <f t="shared" si="146"/>
        <v>0</v>
      </c>
      <c r="ID506" s="2">
        <f t="shared" si="146"/>
        <v>0</v>
      </c>
      <c r="IE506" s="2" t="str">
        <f t="shared" si="146"/>
        <v/>
      </c>
      <c r="IF506" s="2">
        <f t="shared" si="131"/>
        <v>0</v>
      </c>
      <c r="IG506" s="2" t="str">
        <f t="shared" si="131"/>
        <v/>
      </c>
      <c r="IH506" s="2">
        <f t="shared" si="131"/>
        <v>0</v>
      </c>
      <c r="II506" s="2">
        <f t="shared" si="131"/>
        <v>0</v>
      </c>
      <c r="IJ506" s="2" t="str">
        <f t="shared" si="131"/>
        <v/>
      </c>
      <c r="IK506" s="2">
        <f t="shared" si="131"/>
        <v>0</v>
      </c>
      <c r="IL506" s="2">
        <f t="shared" si="131"/>
        <v>0</v>
      </c>
      <c r="IM506" s="2" t="str">
        <f t="shared" si="128"/>
        <v/>
      </c>
      <c r="IN506" s="2">
        <f t="shared" si="128"/>
        <v>0</v>
      </c>
      <c r="IO506" s="2">
        <f t="shared" si="128"/>
        <v>0</v>
      </c>
      <c r="IP506" s="2">
        <f t="shared" si="128"/>
        <v>0</v>
      </c>
      <c r="IQ506" s="2">
        <f t="shared" si="107"/>
        <v>0</v>
      </c>
      <c r="IR506" s="2" t="str">
        <f t="shared" si="107"/>
        <v/>
      </c>
      <c r="IS506" s="2" t="str">
        <f t="shared" si="107"/>
        <v/>
      </c>
      <c r="IT506" s="2">
        <f t="shared" si="141"/>
        <v>0</v>
      </c>
      <c r="IU506" s="2">
        <f t="shared" si="141"/>
        <v>0</v>
      </c>
      <c r="IV506" s="2">
        <f t="shared" si="141"/>
        <v>0</v>
      </c>
      <c r="IW506" s="2">
        <f t="shared" ref="IW506:JF533" si="162">IFERROR(DM506-DM505,"")</f>
        <v>0</v>
      </c>
      <c r="IX506" s="2" t="str">
        <f t="shared" si="162"/>
        <v/>
      </c>
      <c r="IY506" s="2" t="str">
        <f t="shared" si="162"/>
        <v/>
      </c>
      <c r="IZ506" s="2" t="str">
        <f t="shared" si="162"/>
        <v/>
      </c>
      <c r="JA506" s="2">
        <f t="shared" si="162"/>
        <v>0</v>
      </c>
      <c r="JB506" s="2" t="str">
        <f t="shared" si="162"/>
        <v/>
      </c>
      <c r="JC506" s="2" t="str">
        <f t="shared" si="162"/>
        <v/>
      </c>
      <c r="JD506" s="2" t="str">
        <f t="shared" si="162"/>
        <v/>
      </c>
      <c r="JE506" s="2" t="str">
        <f t="shared" si="162"/>
        <v/>
      </c>
      <c r="JF506" s="2">
        <f t="shared" si="102"/>
        <v>0</v>
      </c>
      <c r="JG506" s="2" t="str">
        <f t="shared" si="102"/>
        <v/>
      </c>
      <c r="JH506" s="2">
        <f t="shared" si="102"/>
        <v>0</v>
      </c>
      <c r="JI506" s="2" t="str">
        <f t="shared" si="76"/>
        <v/>
      </c>
      <c r="JJ506" s="2">
        <f t="shared" si="76"/>
        <v>0</v>
      </c>
      <c r="JK506" s="2" t="str">
        <f t="shared" si="76"/>
        <v/>
      </c>
      <c r="JL506" s="2">
        <f t="shared" si="76"/>
        <v>0</v>
      </c>
      <c r="JM506" s="2">
        <f t="shared" si="76"/>
        <v>0</v>
      </c>
      <c r="JN506" s="2">
        <f t="shared" si="76"/>
        <v>0</v>
      </c>
      <c r="JO506" s="2" t="str">
        <f t="shared" si="76"/>
        <v/>
      </c>
      <c r="JP506" s="2" t="str">
        <f t="shared" si="98"/>
        <v/>
      </c>
      <c r="JQ506" s="2">
        <f t="shared" si="98"/>
        <v>0</v>
      </c>
      <c r="JR506" s="2" t="str">
        <f t="shared" si="98"/>
        <v/>
      </c>
      <c r="JS506" s="2" t="str">
        <f t="shared" si="132"/>
        <v/>
      </c>
      <c r="JT506" s="2">
        <f t="shared" si="118"/>
        <v>-29.583333333333329</v>
      </c>
      <c r="JU506">
        <f t="shared" si="123"/>
        <v>29.583333333333329</v>
      </c>
      <c r="JV506" s="2">
        <f t="shared" si="119"/>
        <v>-5.9166666666666661</v>
      </c>
      <c r="JW506">
        <f t="shared" si="120"/>
        <v>5.9166666666666661</v>
      </c>
      <c r="JX506" s="2">
        <v>1997</v>
      </c>
      <c r="JY506" s="2">
        <v>9</v>
      </c>
      <c r="JZ506" s="3">
        <f t="shared" si="129"/>
        <v>35703</v>
      </c>
      <c r="KA506" s="6" t="str">
        <f t="shared" ref="KA506:KK540" si="163">IF(OR(EN506=0,            ISERROR(VALUE(EN506))                  ),"",IF(EN506&lt;0,EN506/$JU$414,EN506/$JV$414))</f>
        <v/>
      </c>
      <c r="KB506" s="6" t="str">
        <f t="shared" si="163"/>
        <v/>
      </c>
      <c r="KC506" s="6" t="str">
        <f t="shared" si="163"/>
        <v/>
      </c>
      <c r="KD506" s="6" t="str">
        <f t="shared" si="163"/>
        <v/>
      </c>
      <c r="KE506" s="6" t="str">
        <f t="shared" si="163"/>
        <v/>
      </c>
      <c r="KF506" s="6" t="str">
        <f t="shared" si="163"/>
        <v/>
      </c>
      <c r="KG506" s="6" t="str">
        <f t="shared" si="160"/>
        <v/>
      </c>
      <c r="KH506" s="6" t="str">
        <f t="shared" si="160"/>
        <v/>
      </c>
      <c r="KI506" s="6" t="str">
        <f t="shared" si="160"/>
        <v/>
      </c>
      <c r="KJ506" s="6" t="str">
        <f t="shared" si="160"/>
        <v/>
      </c>
      <c r="KK506" s="6" t="str">
        <f t="shared" si="160"/>
        <v/>
      </c>
      <c r="KL506" s="6" t="str">
        <f t="shared" si="160"/>
        <v/>
      </c>
      <c r="KM506" s="6" t="str">
        <f t="shared" si="160"/>
        <v/>
      </c>
      <c r="KN506" s="6" t="str">
        <f t="shared" si="160"/>
        <v/>
      </c>
      <c r="KO506" s="6" t="str">
        <f t="shared" si="160"/>
        <v/>
      </c>
      <c r="KP506" s="6" t="str">
        <f t="shared" si="160"/>
        <v/>
      </c>
      <c r="KQ506" s="6" t="str">
        <f t="shared" si="155"/>
        <v/>
      </c>
      <c r="KR506" s="6" t="str">
        <f t="shared" si="155"/>
        <v/>
      </c>
      <c r="KS506" s="6" t="str">
        <f t="shared" si="155"/>
        <v/>
      </c>
      <c r="KT506" s="6" t="str">
        <f t="shared" si="152"/>
        <v/>
      </c>
      <c r="KU506" s="6" t="str">
        <f t="shared" si="152"/>
        <v/>
      </c>
      <c r="KV506" s="6" t="str">
        <f t="shared" si="152"/>
        <v/>
      </c>
      <c r="KW506" s="6" t="str">
        <f t="shared" si="152"/>
        <v/>
      </c>
      <c r="KX506" s="6" t="str">
        <f t="shared" si="152"/>
        <v/>
      </c>
      <c r="KY506" s="6" t="str">
        <f t="shared" si="152"/>
        <v/>
      </c>
      <c r="KZ506" s="6" t="str">
        <f t="shared" si="152"/>
        <v/>
      </c>
      <c r="LA506" s="6" t="str">
        <f t="shared" si="152"/>
        <v/>
      </c>
      <c r="LB506" s="6" t="str">
        <f t="shared" si="152"/>
        <v/>
      </c>
      <c r="LC506" s="6" t="str">
        <f t="shared" si="152"/>
        <v/>
      </c>
      <c r="LD506" s="6" t="str">
        <f t="shared" si="152"/>
        <v/>
      </c>
      <c r="LE506" s="6" t="str">
        <f t="shared" si="152"/>
        <v/>
      </c>
      <c r="LF506" s="6" t="str">
        <f t="shared" si="137"/>
        <v/>
      </c>
      <c r="LG506" s="6" t="str">
        <f t="shared" si="124"/>
        <v/>
      </c>
      <c r="LH506" s="6" t="str">
        <f t="shared" si="124"/>
        <v/>
      </c>
      <c r="LI506" s="6" t="str">
        <f t="shared" si="124"/>
        <v/>
      </c>
      <c r="LJ506" s="6" t="str">
        <f t="shared" si="124"/>
        <v/>
      </c>
      <c r="LK506" s="6" t="str">
        <f t="shared" si="124"/>
        <v/>
      </c>
      <c r="LL506" s="6" t="str">
        <f t="shared" si="124"/>
        <v/>
      </c>
      <c r="LM506" s="6" t="str">
        <f t="shared" si="124"/>
        <v/>
      </c>
      <c r="LN506" s="6" t="str">
        <f t="shared" si="97"/>
        <v/>
      </c>
      <c r="LO506" s="6" t="str">
        <f t="shared" si="97"/>
        <v/>
      </c>
      <c r="LP506" s="6" t="str">
        <f t="shared" si="97"/>
        <v/>
      </c>
      <c r="LQ506" s="6" t="str">
        <f t="shared" si="97"/>
        <v/>
      </c>
      <c r="LR506" s="6" t="str">
        <f t="shared" si="95"/>
        <v/>
      </c>
      <c r="LS506" s="6" t="str">
        <f t="shared" si="95"/>
        <v/>
      </c>
      <c r="LT506" s="6" t="str">
        <f t="shared" si="95"/>
        <v/>
      </c>
      <c r="LU506" s="6" t="str">
        <f t="shared" si="95"/>
        <v/>
      </c>
      <c r="LV506" s="6" t="str">
        <f t="shared" si="95"/>
        <v/>
      </c>
      <c r="LW506" s="6" t="str">
        <f t="shared" si="95"/>
        <v/>
      </c>
      <c r="LX506" s="6" t="str">
        <f t="shared" si="95"/>
        <v/>
      </c>
      <c r="LY506" s="6" t="str">
        <f t="shared" si="157"/>
        <v/>
      </c>
      <c r="LZ506" s="6" t="str">
        <f t="shared" si="157"/>
        <v/>
      </c>
      <c r="MA506" s="6" t="str">
        <f t="shared" si="157"/>
        <v/>
      </c>
      <c r="MB506" s="6" t="str">
        <f t="shared" si="157"/>
        <v/>
      </c>
      <c r="MC506" s="6" t="str">
        <f t="shared" si="157"/>
        <v/>
      </c>
      <c r="MD506" s="6" t="str">
        <f t="shared" si="157"/>
        <v/>
      </c>
      <c r="ME506" s="6" t="str">
        <f t="shared" si="157"/>
        <v/>
      </c>
      <c r="MF506" s="6" t="str">
        <f t="shared" si="157"/>
        <v/>
      </c>
      <c r="MG506" s="6" t="str">
        <f t="shared" si="157"/>
        <v/>
      </c>
      <c r="MH506" s="6" t="str">
        <f t="shared" si="157"/>
        <v/>
      </c>
      <c r="MI506" s="6" t="str">
        <f t="shared" si="157"/>
        <v/>
      </c>
      <c r="MJ506" s="6" t="str">
        <f t="shared" si="145"/>
        <v/>
      </c>
      <c r="MK506" s="6" t="str">
        <f t="shared" si="145"/>
        <v/>
      </c>
      <c r="ML506" s="6" t="str">
        <f t="shared" si="145"/>
        <v/>
      </c>
      <c r="MM506" s="6" t="str">
        <f t="shared" si="145"/>
        <v/>
      </c>
      <c r="MN506" s="6" t="str">
        <f t="shared" si="145"/>
        <v/>
      </c>
      <c r="MO506" s="6" t="str">
        <f t="shared" si="145"/>
        <v/>
      </c>
      <c r="MP506" s="6" t="str">
        <f t="shared" si="145"/>
        <v/>
      </c>
      <c r="MQ506" s="6" t="str">
        <f t="shared" si="145"/>
        <v/>
      </c>
      <c r="MR506" s="6" t="str">
        <f t="shared" si="142"/>
        <v/>
      </c>
      <c r="MS506" s="6" t="str">
        <f t="shared" si="142"/>
        <v/>
      </c>
      <c r="MT506" s="6" t="str">
        <f t="shared" si="142"/>
        <v/>
      </c>
      <c r="MU506" s="6" t="str">
        <f t="shared" si="142"/>
        <v/>
      </c>
      <c r="MV506" s="6" t="str">
        <f t="shared" si="142"/>
        <v/>
      </c>
      <c r="MW506" s="6" t="str">
        <f t="shared" si="142"/>
        <v/>
      </c>
      <c r="MX506" s="6" t="str">
        <f t="shared" si="142"/>
        <v/>
      </c>
      <c r="MY506" s="6" t="str">
        <f t="shared" si="153"/>
        <v/>
      </c>
      <c r="MZ506" s="6" t="str">
        <f t="shared" si="153"/>
        <v/>
      </c>
      <c r="NA506" s="6" t="str">
        <f t="shared" si="153"/>
        <v/>
      </c>
      <c r="NB506" s="6" t="str">
        <f t="shared" si="153"/>
        <v/>
      </c>
      <c r="NC506" s="6" t="str">
        <f t="shared" si="153"/>
        <v/>
      </c>
      <c r="ND506" s="6" t="str">
        <f t="shared" si="153"/>
        <v/>
      </c>
      <c r="NE506" s="6" t="str">
        <f t="shared" si="153"/>
        <v/>
      </c>
      <c r="NF506" s="6" t="str">
        <f t="shared" si="153"/>
        <v/>
      </c>
      <c r="NG506" s="6" t="str">
        <f t="shared" si="153"/>
        <v/>
      </c>
      <c r="NH506" s="6" t="str">
        <f t="shared" si="153"/>
        <v/>
      </c>
      <c r="NI506" s="6" t="str">
        <f t="shared" si="147"/>
        <v/>
      </c>
      <c r="NJ506" s="6" t="str">
        <f t="shared" si="147"/>
        <v/>
      </c>
      <c r="NK506" s="6" t="str">
        <f t="shared" si="147"/>
        <v/>
      </c>
      <c r="NL506" s="6" t="str">
        <f t="shared" si="147"/>
        <v/>
      </c>
      <c r="NM506" s="6" t="str">
        <f t="shared" si="147"/>
        <v/>
      </c>
      <c r="NN506" s="6" t="str">
        <f t="shared" si="147"/>
        <v/>
      </c>
      <c r="NO506" s="6" t="str">
        <f t="shared" si="147"/>
        <v/>
      </c>
      <c r="NP506" s="6" t="str">
        <f t="shared" si="147"/>
        <v/>
      </c>
      <c r="NQ506" s="6" t="str">
        <f t="shared" si="147"/>
        <v/>
      </c>
      <c r="NR506" s="6" t="str">
        <f t="shared" si="147"/>
        <v/>
      </c>
      <c r="NS506" s="6" t="str">
        <f t="shared" si="133"/>
        <v/>
      </c>
      <c r="NT506" s="6" t="str">
        <f t="shared" si="133"/>
        <v/>
      </c>
      <c r="NU506" s="6" t="str">
        <f t="shared" si="133"/>
        <v/>
      </c>
      <c r="NV506" s="6" t="str">
        <f t="shared" si="133"/>
        <v/>
      </c>
      <c r="NW506" s="6" t="str">
        <f t="shared" si="133"/>
        <v/>
      </c>
      <c r="NX506" s="6" t="str">
        <f t="shared" si="133"/>
        <v/>
      </c>
      <c r="NY506" s="6" t="str">
        <f t="shared" si="133"/>
        <v/>
      </c>
      <c r="NZ506" s="6" t="str">
        <f t="shared" si="130"/>
        <v/>
      </c>
      <c r="OA506" s="6" t="str">
        <f t="shared" si="130"/>
        <v/>
      </c>
      <c r="OB506" s="6" t="str">
        <f t="shared" si="130"/>
        <v/>
      </c>
      <c r="OC506" s="6" t="str">
        <f t="shared" si="130"/>
        <v/>
      </c>
      <c r="OD506" s="6" t="str">
        <f t="shared" si="109"/>
        <v/>
      </c>
      <c r="OE506" s="6" t="str">
        <f t="shared" si="109"/>
        <v/>
      </c>
      <c r="OF506" s="6" t="str">
        <f t="shared" si="109"/>
        <v/>
      </c>
      <c r="OG506" s="6" t="str">
        <f t="shared" si="143"/>
        <v/>
      </c>
      <c r="OH506" s="6" t="str">
        <f t="shared" si="143"/>
        <v/>
      </c>
      <c r="OI506" s="6" t="str">
        <f t="shared" si="143"/>
        <v/>
      </c>
      <c r="OJ506" s="6" t="str">
        <f t="shared" ref="OJ506:OS533" si="164">IF(OR(IW506=0,            ISERROR(VALUE(IW506))                  ),"",IF(IW506&lt;0,IW506/$JU$414,IW506/$JV$414))</f>
        <v/>
      </c>
      <c r="OK506" s="6" t="str">
        <f t="shared" si="164"/>
        <v/>
      </c>
      <c r="OL506" s="6" t="str">
        <f t="shared" si="164"/>
        <v/>
      </c>
      <c r="OM506" s="6" t="str">
        <f t="shared" si="164"/>
        <v/>
      </c>
      <c r="ON506" s="6" t="str">
        <f t="shared" si="164"/>
        <v/>
      </c>
      <c r="OO506" s="6" t="str">
        <f t="shared" si="164"/>
        <v/>
      </c>
      <c r="OP506" s="6" t="str">
        <f t="shared" si="164"/>
        <v/>
      </c>
      <c r="OQ506" s="6" t="str">
        <f t="shared" si="164"/>
        <v/>
      </c>
      <c r="OR506" s="6" t="str">
        <f t="shared" si="164"/>
        <v/>
      </c>
      <c r="OS506" s="6" t="str">
        <f t="shared" si="105"/>
        <v/>
      </c>
      <c r="OT506" s="6" t="str">
        <f t="shared" si="105"/>
        <v/>
      </c>
      <c r="OU506" s="6" t="str">
        <f t="shared" si="105"/>
        <v/>
      </c>
      <c r="OV506" s="6" t="str">
        <f t="shared" si="82"/>
        <v/>
      </c>
      <c r="OW506" s="6" t="str">
        <f t="shared" si="82"/>
        <v/>
      </c>
      <c r="OX506" s="6" t="str">
        <f t="shared" si="82"/>
        <v/>
      </c>
      <c r="OY506" s="6" t="str">
        <f t="shared" si="82"/>
        <v/>
      </c>
      <c r="OZ506" s="6" t="str">
        <f t="shared" si="82"/>
        <v/>
      </c>
      <c r="PA506" s="6" t="str">
        <f t="shared" si="82"/>
        <v/>
      </c>
      <c r="PB506" s="6" t="str">
        <f t="shared" si="82"/>
        <v/>
      </c>
      <c r="PC506" s="6" t="str">
        <f t="shared" si="99"/>
        <v/>
      </c>
      <c r="PD506" s="6" t="str">
        <f t="shared" si="99"/>
        <v/>
      </c>
      <c r="PE506" s="6" t="str">
        <f t="shared" si="99"/>
        <v/>
      </c>
      <c r="PF506" s="6">
        <f t="shared" si="134"/>
        <v>0</v>
      </c>
      <c r="PG506" s="7">
        <f t="shared" si="135"/>
        <v>35703</v>
      </c>
      <c r="PH506" s="6">
        <f t="shared" si="158"/>
        <v>-2.9277487463399785</v>
      </c>
      <c r="PI506" s="6">
        <f t="shared" si="89"/>
        <v>-2.9277487463399785</v>
      </c>
      <c r="PJ506">
        <f t="shared" si="121"/>
        <v>2.9277487463399785</v>
      </c>
      <c r="PK506">
        <f t="shared" si="114"/>
        <v>-3.7075173624658868</v>
      </c>
      <c r="PL506">
        <f t="shared" si="115"/>
        <v>0.77976861612590842</v>
      </c>
      <c r="PM506">
        <f t="shared" si="116"/>
        <v>4</v>
      </c>
      <c r="PN506">
        <f t="shared" si="117"/>
        <v>1</v>
      </c>
    </row>
    <row r="507" spans="1:430" x14ac:dyDescent="0.4">
      <c r="A507" s="2">
        <v>1997</v>
      </c>
      <c r="B507" s="2">
        <v>10</v>
      </c>
      <c r="C507" s="3">
        <f t="shared" si="125"/>
        <v>35734</v>
      </c>
      <c r="D507" s="2" t="str">
        <f>IFERROR(AVERAGEIFS([1]LTV_average!$I$2:$I$26929,[1]LTV_average!$D$2:$D$26929,Stance!D$413,[1]LTV_average!$G$2:$G$26929,Stance!$A507,[1]LTV_average!$H$2:$H$26929,Stance!$B507),"")</f>
        <v/>
      </c>
      <c r="E507" s="2">
        <f>IFERROR(AVERAGEIFS([1]LTV_average!$I$2:$I$26929,[1]LTV_average!$D$2:$D$26929,Stance!E$413,[1]LTV_average!$G$2:$G$26929,Stance!$A507,[1]LTV_average!$H$2:$H$26929,Stance!$B507),"")</f>
        <v>100</v>
      </c>
      <c r="F507" s="2" t="str">
        <f>IFERROR(AVERAGEIFS([1]LTV_average!$I$2:$I$26929,[1]LTV_average!$D$2:$D$26929,Stance!F$413,[1]LTV_average!$G$2:$G$26929,Stance!$A507,[1]LTV_average!$H$2:$H$26929,Stance!$B507),"")</f>
        <v/>
      </c>
      <c r="G507" s="2" t="str">
        <f>IFERROR(AVERAGEIFS([1]LTV_average!$I$2:$I$26929,[1]LTV_average!$D$2:$D$26929,Stance!G$413,[1]LTV_average!$G$2:$G$26929,Stance!$A507,[1]LTV_average!$H$2:$H$26929,Stance!$B507),"")</f>
        <v/>
      </c>
      <c r="H507" s="2">
        <f>IFERROR(AVERAGEIFS([1]LTV_average!$I$2:$I$26929,[1]LTV_average!$D$2:$D$26929,Stance!H$413,[1]LTV_average!$G$2:$G$26929,Stance!$A507,[1]LTV_average!$H$2:$H$26929,Stance!$B507),"")</f>
        <v>100</v>
      </c>
      <c r="I507" s="2">
        <f>IFERROR(AVERAGEIFS([1]LTV_average!$I$2:$I$26929,[1]LTV_average!$D$2:$D$26929,Stance!I$413,[1]LTV_average!$G$2:$G$26929,Stance!$A507,[1]LTV_average!$H$2:$H$26929,Stance!$B507),"")</f>
        <v>100</v>
      </c>
      <c r="J507" s="2">
        <f>IFERROR(AVERAGEIFS([1]LTV_average!$I$2:$I$26929,[1]LTV_average!$D$2:$D$26929,Stance!J$413,[1]LTV_average!$G$2:$G$26929,Stance!$A507,[1]LTV_average!$H$2:$H$26929,Stance!$B507),"")</f>
        <v>100</v>
      </c>
      <c r="K507" s="2" t="str">
        <f>IFERROR(AVERAGEIFS([1]LTV_average!$I$2:$I$26929,[1]LTV_average!$D$2:$D$26929,Stance!K$413,[1]LTV_average!$G$2:$G$26929,Stance!$A507,[1]LTV_average!$H$2:$H$26929,Stance!$B507),"")</f>
        <v/>
      </c>
      <c r="L507" s="2" t="str">
        <f>IFERROR(AVERAGEIFS([1]LTV_average!$I$2:$I$26929,[1]LTV_average!$D$2:$D$26929,Stance!L$413,[1]LTV_average!$G$2:$G$26929,Stance!$A507,[1]LTV_average!$H$2:$H$26929,Stance!$B507),"")</f>
        <v/>
      </c>
      <c r="M507" s="2" t="str">
        <f>IFERROR(AVERAGEIFS([1]LTV_average!$I$2:$I$26929,[1]LTV_average!$D$2:$D$26929,Stance!M$413,[1]LTV_average!$G$2:$G$26929,Stance!$A507,[1]LTV_average!$H$2:$H$26929,Stance!$B507),"")</f>
        <v/>
      </c>
      <c r="N507" s="2">
        <f>IFERROR(AVERAGEIFS([1]LTV_average!$I$2:$I$26929,[1]LTV_average!$D$2:$D$26929,Stance!N$413,[1]LTV_average!$G$2:$G$26929,Stance!$A507,[1]LTV_average!$H$2:$H$26929,Stance!$B507),"")</f>
        <v>100</v>
      </c>
      <c r="O507" s="2" t="str">
        <f>IFERROR(AVERAGEIFS([1]LTV_average!$I$2:$I$26929,[1]LTV_average!$D$2:$D$26929,Stance!O$413,[1]LTV_average!$G$2:$G$26929,Stance!$A507,[1]LTV_average!$H$2:$H$26929,Stance!$B507),"")</f>
        <v/>
      </c>
      <c r="P507" s="2">
        <f>IFERROR(AVERAGEIFS([1]LTV_average!$I$2:$I$26929,[1]LTV_average!$D$2:$D$26929,Stance!P$413,[1]LTV_average!$G$2:$G$26929,Stance!$A507,[1]LTV_average!$H$2:$H$26929,Stance!$B507),"")</f>
        <v>100</v>
      </c>
      <c r="Q507" s="2" t="str">
        <f>IFERROR(AVERAGEIFS([1]LTV_average!$I$2:$I$26929,[1]LTV_average!$D$2:$D$26929,Stance!Q$413,[1]LTV_average!$G$2:$G$26929,Stance!$A507,[1]LTV_average!$H$2:$H$26929,Stance!$B507),"")</f>
        <v/>
      </c>
      <c r="R507" s="2" t="str">
        <f>IFERROR(AVERAGEIFS([1]LTV_average!$I$2:$I$26929,[1]LTV_average!$D$2:$D$26929,Stance!R$413,[1]LTV_average!$G$2:$G$26929,Stance!$A507,[1]LTV_average!$H$2:$H$26929,Stance!$B507),"")</f>
        <v/>
      </c>
      <c r="S507" s="2" t="str">
        <f>IFERROR(AVERAGEIFS([1]LTV_average!$I$2:$I$26929,[1]LTV_average!$D$2:$D$26929,Stance!S$413,[1]LTV_average!$G$2:$G$26929,Stance!$A507,[1]LTV_average!$H$2:$H$26929,Stance!$B507),"")</f>
        <v/>
      </c>
      <c r="T507" s="2" t="str">
        <f>IFERROR(AVERAGEIFS([1]LTV_average!$I$2:$I$26929,[1]LTV_average!$D$2:$D$26929,Stance!T$413,[1]LTV_average!$G$2:$G$26929,Stance!$A507,[1]LTV_average!$H$2:$H$26929,Stance!$B507),"")</f>
        <v/>
      </c>
      <c r="U507" s="2">
        <f>IFERROR(AVERAGEIFS([1]LTV_average!$I$2:$I$26929,[1]LTV_average!$D$2:$D$26929,Stance!U$413,[1]LTV_average!$G$2:$G$26929,Stance!$A507,[1]LTV_average!$H$2:$H$26929,Stance!$B507),"")</f>
        <v>100</v>
      </c>
      <c r="V507" s="2" t="str">
        <f>IFERROR(AVERAGEIFS([1]LTV_average!$I$2:$I$26929,[1]LTV_average!$D$2:$D$26929,Stance!V$413,[1]LTV_average!$G$2:$G$26929,Stance!$A507,[1]LTV_average!$H$2:$H$26929,Stance!$B507),"")</f>
        <v/>
      </c>
      <c r="W507" s="2" t="str">
        <f>IFERROR(AVERAGEIFS([1]LTV_average!$I$2:$I$26929,[1]LTV_average!$D$2:$D$26929,Stance!W$413,[1]LTV_average!$G$2:$G$26929,Stance!$A507,[1]LTV_average!$H$2:$H$26929,Stance!$B507),"")</f>
        <v/>
      </c>
      <c r="X507" s="2" t="str">
        <f>IFERROR(AVERAGEIFS([1]LTV_average!$I$2:$I$26929,[1]LTV_average!$D$2:$D$26929,Stance!X$413,[1]LTV_average!$G$2:$G$26929,Stance!$A507,[1]LTV_average!$H$2:$H$26929,Stance!$B507),"")</f>
        <v/>
      </c>
      <c r="Y507" s="2" t="str">
        <f>IFERROR(AVERAGEIFS([1]LTV_average!$I$2:$I$26929,[1]LTV_average!$D$2:$D$26929,Stance!Y$413,[1]LTV_average!$G$2:$G$26929,Stance!$A507,[1]LTV_average!$H$2:$H$26929,Stance!$B507),"")</f>
        <v/>
      </c>
      <c r="Z507" s="2" t="str">
        <f>IFERROR(AVERAGEIFS([1]LTV_average!$I$2:$I$26929,[1]LTV_average!$D$2:$D$26929,Stance!Z$413,[1]LTV_average!$G$2:$G$26929,Stance!$A507,[1]LTV_average!$H$2:$H$26929,Stance!$B507),"")</f>
        <v/>
      </c>
      <c r="AA507" s="2" t="str">
        <f>IFERROR(AVERAGEIFS([1]LTV_average!$I$2:$I$26929,[1]LTV_average!$D$2:$D$26929,Stance!AA$413,[1]LTV_average!$G$2:$G$26929,Stance!$A507,[1]LTV_average!$H$2:$H$26929,Stance!$B507),"")</f>
        <v/>
      </c>
      <c r="AB507" s="2">
        <f>IFERROR(AVERAGEIFS([1]LTV_average!$I$2:$I$26929,[1]LTV_average!$D$2:$D$26929,Stance!AB$413,[1]LTV_average!$G$2:$G$26929,Stance!$A507,[1]LTV_average!$H$2:$H$26929,Stance!$B507),"")</f>
        <v>100</v>
      </c>
      <c r="AC507" s="2" t="str">
        <f>IFERROR(AVERAGEIFS([1]LTV_average!$I$2:$I$26929,[1]LTV_average!$D$2:$D$26929,Stance!AC$413,[1]LTV_average!$G$2:$G$26929,Stance!$A507,[1]LTV_average!$H$2:$H$26929,Stance!$B507),"")</f>
        <v/>
      </c>
      <c r="AD507" s="2" t="str">
        <f>IFERROR(AVERAGEIFS([1]LTV_average!$I$2:$I$26929,[1]LTV_average!$D$2:$D$26929,Stance!AD$413,[1]LTV_average!$G$2:$G$26929,Stance!$A507,[1]LTV_average!$H$2:$H$26929,Stance!$B507),"")</f>
        <v/>
      </c>
      <c r="AE507" s="2">
        <f>IFERROR(AVERAGEIFS([1]LTV_average!$I$2:$I$26929,[1]LTV_average!$D$2:$D$26929,Stance!AE$413,[1]LTV_average!$G$2:$G$26929,Stance!$A507,[1]LTV_average!$H$2:$H$26929,Stance!$B507),"")</f>
        <v>100</v>
      </c>
      <c r="AF507" s="2">
        <f>IFERROR(AVERAGEIFS([1]LTV_average!$I$2:$I$26929,[1]LTV_average!$D$2:$D$26929,Stance!AF$413,[1]LTV_average!$G$2:$G$26929,Stance!$A507,[1]LTV_average!$H$2:$H$26929,Stance!$B507),"")</f>
        <v>100</v>
      </c>
      <c r="AG507" s="2" t="str">
        <f>IFERROR(AVERAGEIFS([1]LTV_average!$I$2:$I$26929,[1]LTV_average!$D$2:$D$26929,Stance!AG$413,[1]LTV_average!$G$2:$G$26929,Stance!$A507,[1]LTV_average!$H$2:$H$26929,Stance!$B507),"")</f>
        <v/>
      </c>
      <c r="AH507" s="2" t="str">
        <f>IFERROR(AVERAGEIFS([1]LTV_average!$I$2:$I$26929,[1]LTV_average!$D$2:$D$26929,Stance!AH$413,[1]LTV_average!$G$2:$G$26929,Stance!$A507,[1]LTV_average!$H$2:$H$26929,Stance!$B507),"")</f>
        <v/>
      </c>
      <c r="AI507" s="2" t="str">
        <f>IFERROR(AVERAGEIFS([1]LTV_average!$I$2:$I$26929,[1]LTV_average!$D$2:$D$26929,Stance!AI$413,[1]LTV_average!$G$2:$G$26929,Stance!$A507,[1]LTV_average!$H$2:$H$26929,Stance!$B507),"")</f>
        <v/>
      </c>
      <c r="AJ507" s="2">
        <f>IFERROR(AVERAGEIFS([1]LTV_average!$I$2:$I$26929,[1]LTV_average!$D$2:$D$26929,Stance!AJ$413,[1]LTV_average!$G$2:$G$26929,Stance!$A507,[1]LTV_average!$H$2:$H$26929,Stance!$B507),"")</f>
        <v>100</v>
      </c>
      <c r="AK507" s="2">
        <f>IFERROR(AVERAGEIFS([1]LTV_average!$I$2:$I$26929,[1]LTV_average!$D$2:$D$26929,Stance!AK$413,[1]LTV_average!$G$2:$G$26929,Stance!$A507,[1]LTV_average!$H$2:$H$26929,Stance!$B507),"")</f>
        <v>106.6666666666667</v>
      </c>
      <c r="AL507" s="2">
        <f>IFERROR(AVERAGEIFS([1]LTV_average!$I$2:$I$26929,[1]LTV_average!$D$2:$D$26929,Stance!AL$413,[1]LTV_average!$G$2:$G$26929,Stance!$A507,[1]LTV_average!$H$2:$H$26929,Stance!$B507),"")</f>
        <v>100</v>
      </c>
      <c r="AM507" s="2">
        <f>IFERROR(AVERAGEIFS([1]LTV_average!$I$2:$I$26929,[1]LTV_average!$D$2:$D$26929,Stance!AM$413,[1]LTV_average!$G$2:$G$26929,Stance!$A507,[1]LTV_average!$H$2:$H$26929,Stance!$B507),"")</f>
        <v>100</v>
      </c>
      <c r="AN507" s="2" t="str">
        <f>IFERROR(AVERAGEIFS([1]LTV_average!$I$2:$I$26929,[1]LTV_average!$D$2:$D$26929,Stance!AN$413,[1]LTV_average!$G$2:$G$26929,Stance!$A507,[1]LTV_average!$H$2:$H$26929,Stance!$B507),"")</f>
        <v/>
      </c>
      <c r="AO507" s="2" t="str">
        <f>IFERROR(AVERAGEIFS([1]LTV_average!$I$2:$I$26929,[1]LTV_average!$D$2:$D$26929,Stance!AO$413,[1]LTV_average!$G$2:$G$26929,Stance!$A507,[1]LTV_average!$H$2:$H$26929,Stance!$B507),"")</f>
        <v/>
      </c>
      <c r="AP507" s="2" t="str">
        <f>IFERROR(AVERAGEIFS([1]LTV_average!$I$2:$I$26929,[1]LTV_average!$D$2:$D$26929,Stance!AP$413,[1]LTV_average!$G$2:$G$26929,Stance!$A507,[1]LTV_average!$H$2:$H$26929,Stance!$B507),"")</f>
        <v/>
      </c>
      <c r="AQ507" s="2">
        <f>IFERROR(AVERAGEIFS([1]LTV_average!$I$2:$I$26929,[1]LTV_average!$D$2:$D$26929,Stance!AQ$413,[1]LTV_average!$G$2:$G$26929,Stance!$A507,[1]LTV_average!$H$2:$H$26929,Stance!$B507),"")</f>
        <v>100</v>
      </c>
      <c r="AR507" s="2">
        <f>IFERROR(AVERAGEIFS([1]LTV_average!$I$2:$I$26929,[1]LTV_average!$D$2:$D$26929,Stance!AR$413,[1]LTV_average!$G$2:$G$26929,Stance!$A507,[1]LTV_average!$H$2:$H$26929,Stance!$B507),"")</f>
        <v>100</v>
      </c>
      <c r="AS507" s="2" t="str">
        <f>IFERROR(AVERAGEIFS([1]LTV_average!$I$2:$I$26929,[1]LTV_average!$D$2:$D$26929,Stance!AS$413,[1]LTV_average!$G$2:$G$26929,Stance!$A507,[1]LTV_average!$H$2:$H$26929,Stance!$B507),"")</f>
        <v/>
      </c>
      <c r="AT507" s="2">
        <f>IFERROR(AVERAGEIFS([1]LTV_average!$I$2:$I$26929,[1]LTV_average!$D$2:$D$26929,Stance!AT$413,[1]LTV_average!$G$2:$G$26929,Stance!$A507,[1]LTV_average!$H$2:$H$26929,Stance!$B507),"")</f>
        <v>100</v>
      </c>
      <c r="AU507" s="2" t="str">
        <f>IFERROR(AVERAGEIFS([1]LTV_average!$I$2:$I$26929,[1]LTV_average!$D$2:$D$26929,Stance!AU$413,[1]LTV_average!$G$2:$G$26929,Stance!$A507,[1]LTV_average!$H$2:$H$26929,Stance!$B507),"")</f>
        <v/>
      </c>
      <c r="AV507" s="2">
        <f>IFERROR(AVERAGEIFS([1]LTV_average!$I$2:$I$26929,[1]LTV_average!$D$2:$D$26929,Stance!AV$413,[1]LTV_average!$G$2:$G$26929,Stance!$A507,[1]LTV_average!$H$2:$H$26929,Stance!$B507),"")</f>
        <v>100</v>
      </c>
      <c r="AW507" s="2">
        <f>IFERROR(AVERAGEIFS([1]LTV_average!$I$2:$I$26929,[1]LTV_average!$D$2:$D$26929,Stance!AW$413,[1]LTV_average!$G$2:$G$26929,Stance!$A507,[1]LTV_average!$H$2:$H$26929,Stance!$B507),"")</f>
        <v>100</v>
      </c>
      <c r="AX507" s="2" t="str">
        <f>IFERROR(AVERAGEIFS([1]LTV_average!$I$2:$I$26929,[1]LTV_average!$D$2:$D$26929,Stance!AX$413,[1]LTV_average!$G$2:$G$26929,Stance!$A507,[1]LTV_average!$H$2:$H$26929,Stance!$B507),"")</f>
        <v/>
      </c>
      <c r="AY507" s="2" t="str">
        <f>IFERROR(AVERAGEIFS([1]LTV_average!$I$2:$I$26929,[1]LTV_average!$D$2:$D$26929,Stance!AY$413,[1]LTV_average!$G$2:$G$26929,Stance!$A507,[1]LTV_average!$H$2:$H$26929,Stance!$B507),"")</f>
        <v/>
      </c>
      <c r="AZ507" s="2" t="str">
        <f>IFERROR(AVERAGEIFS([1]LTV_average!$I$2:$I$26929,[1]LTV_average!$D$2:$D$26929,Stance!AZ$413,[1]LTV_average!$G$2:$G$26929,Stance!$A507,[1]LTV_average!$H$2:$H$26929,Stance!$B507),"")</f>
        <v/>
      </c>
      <c r="BA507" s="2">
        <f>IFERROR(AVERAGEIFS([1]LTV_average!$I$2:$I$26929,[1]LTV_average!$D$2:$D$26929,Stance!BA$413,[1]LTV_average!$G$2:$G$26929,Stance!$A507,[1]LTV_average!$H$2:$H$26929,Stance!$B507),"")</f>
        <v>100</v>
      </c>
      <c r="BB507" s="2" t="str">
        <f>IFERROR(AVERAGEIFS([1]LTV_average!$I$2:$I$26929,[1]LTV_average!$D$2:$D$26929,Stance!BB$413,[1]LTV_average!$G$2:$G$26929,Stance!$A507,[1]LTV_average!$H$2:$H$26929,Stance!$B507),"")</f>
        <v/>
      </c>
      <c r="BC507" s="2">
        <f>IFERROR(AVERAGEIFS([1]LTV_average!$I$2:$I$26929,[1]LTV_average!$D$2:$D$26929,Stance!BC$413,[1]LTV_average!$G$2:$G$26929,Stance!$A507,[1]LTV_average!$H$2:$H$26929,Stance!$B507),"")</f>
        <v>67.5</v>
      </c>
      <c r="BD507" s="2" t="str">
        <f>IFERROR(AVERAGEIFS([1]LTV_average!$I$2:$I$26929,[1]LTV_average!$D$2:$D$26929,Stance!BD$413,[1]LTV_average!$G$2:$G$26929,Stance!$A507,[1]LTV_average!$H$2:$H$26929,Stance!$B507),"")</f>
        <v/>
      </c>
      <c r="BE507" s="2">
        <f>IFERROR(AVERAGEIFS([1]LTV_average!$I$2:$I$26929,[1]LTV_average!$D$2:$D$26929,Stance!BE$413,[1]LTV_average!$G$2:$G$26929,Stance!$A507,[1]LTV_average!$H$2:$H$26929,Stance!$B507),"")</f>
        <v>100</v>
      </c>
      <c r="BF507" s="2" t="str">
        <f>IFERROR(AVERAGEIFS([1]LTV_average!$I$2:$I$26929,[1]LTV_average!$D$2:$D$26929,Stance!BF$413,[1]LTV_average!$G$2:$G$26929,Stance!$A507,[1]LTV_average!$H$2:$H$26929,Stance!$B507),"")</f>
        <v/>
      </c>
      <c r="BG507" s="2">
        <f>IFERROR(AVERAGEIFS([1]LTV_average!$I$2:$I$26929,[1]LTV_average!$D$2:$D$26929,Stance!BG$413,[1]LTV_average!$G$2:$G$26929,Stance!$A507,[1]LTV_average!$H$2:$H$26929,Stance!$B507),"")</f>
        <v>100</v>
      </c>
      <c r="BH507" s="2">
        <f>IFERROR(AVERAGEIFS([1]LTV_average!$I$2:$I$26929,[1]LTV_average!$D$2:$D$26929,Stance!BH$413,[1]LTV_average!$G$2:$G$26929,Stance!$A507,[1]LTV_average!$H$2:$H$26929,Stance!$B507),"")</f>
        <v>100</v>
      </c>
      <c r="BI507" s="2">
        <f>IFERROR(AVERAGEIFS([1]LTV_average!$I$2:$I$26929,[1]LTV_average!$D$2:$D$26929,Stance!BI$413,[1]LTV_average!$G$2:$G$26929,Stance!$A507,[1]LTV_average!$H$2:$H$26929,Stance!$B507),"")</f>
        <v>100</v>
      </c>
      <c r="BJ507" s="2">
        <f>IFERROR(AVERAGEIFS([1]LTV_average!$I$2:$I$26929,[1]LTV_average!$D$2:$D$26929,Stance!BJ$413,[1]LTV_average!$G$2:$G$26929,Stance!$A507,[1]LTV_average!$H$2:$H$26929,Stance!$B507),"")</f>
        <v>100</v>
      </c>
      <c r="BK507" s="2">
        <f>IFERROR(AVERAGEIFS([1]LTV_average!$I$2:$I$26929,[1]LTV_average!$D$2:$D$26929,Stance!BK$413,[1]LTV_average!$G$2:$G$26929,Stance!$A507,[1]LTV_average!$H$2:$H$26929,Stance!$B507),"")</f>
        <v>100</v>
      </c>
      <c r="BL507" s="2" t="str">
        <f>IFERROR(AVERAGEIFS([1]LTV_average!$I$2:$I$26929,[1]LTV_average!$D$2:$D$26929,Stance!BL$413,[1]LTV_average!$G$2:$G$26929,Stance!$A507,[1]LTV_average!$H$2:$H$26929,Stance!$B507),"")</f>
        <v/>
      </c>
      <c r="BM507" s="2">
        <f>IFERROR(AVERAGEIFS([1]LTV_average!$I$2:$I$26929,[1]LTV_average!$D$2:$D$26929,Stance!BM$413,[1]LTV_average!$G$2:$G$26929,Stance!$A507,[1]LTV_average!$H$2:$H$26929,Stance!$B507),"")</f>
        <v>100</v>
      </c>
      <c r="BN507" s="2" t="str">
        <f>IFERROR(AVERAGEIFS([1]LTV_average!$I$2:$I$26929,[1]LTV_average!$D$2:$D$26929,Stance!BN$413,[1]LTV_average!$G$2:$G$26929,Stance!$A507,[1]LTV_average!$H$2:$H$26929,Stance!$B507),"")</f>
        <v/>
      </c>
      <c r="BO507" s="2" t="str">
        <f>IFERROR(AVERAGEIFS([1]LTV_average!$I$2:$I$26929,[1]LTV_average!$D$2:$D$26929,Stance!BO$413,[1]LTV_average!$G$2:$G$26929,Stance!$A507,[1]LTV_average!$H$2:$H$26929,Stance!$B507),"")</f>
        <v/>
      </c>
      <c r="BP507" s="2">
        <f>IFERROR(AVERAGEIFS([1]LTV_average!$I$2:$I$26929,[1]LTV_average!$D$2:$D$26929,Stance!BP$413,[1]LTV_average!$G$2:$G$26929,Stance!$A507,[1]LTV_average!$H$2:$H$26929,Stance!$B507),"")</f>
        <v>100</v>
      </c>
      <c r="BQ507" s="2" t="str">
        <f>IFERROR(AVERAGEIFS([1]LTV_average!$I$2:$I$26929,[1]LTV_average!$D$2:$D$26929,Stance!BQ$413,[1]LTV_average!$G$2:$G$26929,Stance!$A507,[1]LTV_average!$H$2:$H$26929,Stance!$B507),"")</f>
        <v/>
      </c>
      <c r="BR507" s="2" t="str">
        <f>IFERROR(AVERAGEIFS([1]LTV_average!$I$2:$I$26929,[1]LTV_average!$D$2:$D$26929,Stance!BR$413,[1]LTV_average!$G$2:$G$26929,Stance!$A507,[1]LTV_average!$H$2:$H$26929,Stance!$B507),"")</f>
        <v/>
      </c>
      <c r="BS507" s="2" t="str">
        <f>IFERROR(AVERAGEIFS([1]LTV_average!$I$2:$I$26929,[1]LTV_average!$D$2:$D$26929,Stance!BS$413,[1]LTV_average!$G$2:$G$26929,Stance!$A507,[1]LTV_average!$H$2:$H$26929,Stance!$B507),"")</f>
        <v/>
      </c>
      <c r="BT507" s="2" t="str">
        <f>IFERROR(AVERAGEIFS([1]LTV_average!$I$2:$I$26929,[1]LTV_average!$D$2:$D$26929,Stance!BT$413,[1]LTV_average!$G$2:$G$26929,Stance!$A507,[1]LTV_average!$H$2:$H$26929,Stance!$B507),"")</f>
        <v/>
      </c>
      <c r="BU507" s="2" t="str">
        <f>IFERROR(AVERAGEIFS([1]LTV_average!$I$2:$I$26929,[1]LTV_average!$D$2:$D$26929,Stance!BU$413,[1]LTV_average!$G$2:$G$26929,Stance!$A507,[1]LTV_average!$H$2:$H$26929,Stance!$B507),"")</f>
        <v/>
      </c>
      <c r="BV507" s="2">
        <f>IFERROR(AVERAGEIFS([1]LTV_average!$I$2:$I$26929,[1]LTV_average!$D$2:$D$26929,Stance!BV$413,[1]LTV_average!$G$2:$G$26929,Stance!$A507,[1]LTV_average!$H$2:$H$26929,Stance!$B507),"")</f>
        <v>100</v>
      </c>
      <c r="BW507" s="2" t="str">
        <f>IFERROR(AVERAGEIFS([1]LTV_average!$I$2:$I$26929,[1]LTV_average!$D$2:$D$26929,Stance!BW$413,[1]LTV_average!$G$2:$G$26929,Stance!$A507,[1]LTV_average!$H$2:$H$26929,Stance!$B507),"")</f>
        <v/>
      </c>
      <c r="BX507" s="2" t="str">
        <f>IFERROR(AVERAGEIFS([1]LTV_average!$I$2:$I$26929,[1]LTV_average!$D$2:$D$26929,Stance!BX$413,[1]LTV_average!$G$2:$G$26929,Stance!$A507,[1]LTV_average!$H$2:$H$26929,Stance!$B507),"")</f>
        <v/>
      </c>
      <c r="BY507" s="2">
        <f>IFERROR(AVERAGEIFS([1]LTV_average!$I$2:$I$26929,[1]LTV_average!$D$2:$D$26929,Stance!BY$413,[1]LTV_average!$G$2:$G$26929,Stance!$A507,[1]LTV_average!$H$2:$H$26929,Stance!$B507),"")</f>
        <v>100</v>
      </c>
      <c r="BZ507" s="2" t="str">
        <f>IFERROR(AVERAGEIFS([1]LTV_average!$I$2:$I$26929,[1]LTV_average!$D$2:$D$26929,Stance!BZ$413,[1]LTV_average!$G$2:$G$26929,Stance!$A507,[1]LTV_average!$H$2:$H$26929,Stance!$B507),"")</f>
        <v/>
      </c>
      <c r="CA507" s="2" t="str">
        <f>IFERROR(AVERAGEIFS([1]LTV_average!$I$2:$I$26929,[1]LTV_average!$D$2:$D$26929,Stance!CA$413,[1]LTV_average!$G$2:$G$26929,Stance!$A507,[1]LTV_average!$H$2:$H$26929,Stance!$B507),"")</f>
        <v/>
      </c>
      <c r="CB507" s="2">
        <f>IFERROR(AVERAGEIFS([1]LTV_average!$I$2:$I$26929,[1]LTV_average!$D$2:$D$26929,Stance!CB$413,[1]LTV_average!$G$2:$G$26929,Stance!$A507,[1]LTV_average!$H$2:$H$26929,Stance!$B507),"")</f>
        <v>100</v>
      </c>
      <c r="CC507" s="2">
        <f>IFERROR(AVERAGEIFS([1]LTV_average!$I$2:$I$26929,[1]LTV_average!$D$2:$D$26929,Stance!CC$413,[1]LTV_average!$G$2:$G$26929,Stance!$A507,[1]LTV_average!$H$2:$H$26929,Stance!$B507),"")</f>
        <v>100</v>
      </c>
      <c r="CD507" s="2">
        <f>IFERROR(AVERAGEIFS([1]LTV_average!$I$2:$I$26929,[1]LTV_average!$D$2:$D$26929,Stance!CD$413,[1]LTV_average!$G$2:$G$26929,Stance!$A507,[1]LTV_average!$H$2:$H$26929,Stance!$B507),"")</f>
        <v>100</v>
      </c>
      <c r="CE507" s="2" t="str">
        <f>IFERROR(AVERAGEIFS([1]LTV_average!$I$2:$I$26929,[1]LTV_average!$D$2:$D$26929,Stance!CE$413,[1]LTV_average!$G$2:$G$26929,Stance!$A507,[1]LTV_average!$H$2:$H$26929,Stance!$B507),"")</f>
        <v/>
      </c>
      <c r="CF507" s="2" t="str">
        <f>IFERROR(AVERAGEIFS([1]LTV_average!$I$2:$I$26929,[1]LTV_average!$D$2:$D$26929,Stance!CF$413,[1]LTV_average!$G$2:$G$26929,Stance!$A507,[1]LTV_average!$H$2:$H$26929,Stance!$B507),"")</f>
        <v/>
      </c>
      <c r="CG507" s="2" t="str">
        <f>IFERROR(AVERAGEIFS([1]LTV_average!$I$2:$I$26929,[1]LTV_average!$D$2:$D$26929,Stance!CG$413,[1]LTV_average!$G$2:$G$26929,Stance!$A507,[1]LTV_average!$H$2:$H$26929,Stance!$B507),"")</f>
        <v/>
      </c>
      <c r="CH507" s="2" t="str">
        <f>IFERROR(AVERAGEIFS([1]LTV_average!$I$2:$I$26929,[1]LTV_average!$D$2:$D$26929,Stance!CH$413,[1]LTV_average!$G$2:$G$26929,Stance!$A507,[1]LTV_average!$H$2:$H$26929,Stance!$B507),"")</f>
        <v/>
      </c>
      <c r="CI507" s="2" t="str">
        <f>IFERROR(AVERAGEIFS([1]LTV_average!$I$2:$I$26929,[1]LTV_average!$D$2:$D$26929,Stance!CI$413,[1]LTV_average!$G$2:$G$26929,Stance!$A507,[1]LTV_average!$H$2:$H$26929,Stance!$B507),"")</f>
        <v/>
      </c>
      <c r="CJ507" s="2">
        <f>IFERROR(AVERAGEIFS([1]LTV_average!$I$2:$I$26929,[1]LTV_average!$D$2:$D$26929,Stance!CJ$413,[1]LTV_average!$G$2:$G$26929,Stance!$A507,[1]LTV_average!$H$2:$H$26929,Stance!$B507),"")</f>
        <v>100</v>
      </c>
      <c r="CK507" s="2" t="str">
        <f>IFERROR(AVERAGEIFS([1]LTV_average!$I$2:$I$26929,[1]LTV_average!$D$2:$D$26929,Stance!CK$413,[1]LTV_average!$G$2:$G$26929,Stance!$A507,[1]LTV_average!$H$2:$H$26929,Stance!$B507),"")</f>
        <v/>
      </c>
      <c r="CL507" s="2">
        <f>IFERROR(AVERAGEIFS([1]LTV_average!$I$2:$I$26929,[1]LTV_average!$D$2:$D$26929,Stance!CL$413,[1]LTV_average!$G$2:$G$26929,Stance!$A507,[1]LTV_average!$H$2:$H$26929,Stance!$B507),"")</f>
        <v>100</v>
      </c>
      <c r="CM507" s="2" t="str">
        <f>IFERROR(AVERAGEIFS([1]LTV_average!$I$2:$I$26929,[1]LTV_average!$D$2:$D$26929,Stance!CM$413,[1]LTV_average!$G$2:$G$26929,Stance!$A507,[1]LTV_average!$H$2:$H$26929,Stance!$B507),"")</f>
        <v/>
      </c>
      <c r="CN507" s="2">
        <f>IFERROR(AVERAGEIFS([1]LTV_average!$I$2:$I$26929,[1]LTV_average!$D$2:$D$26929,Stance!CN$413,[1]LTV_average!$G$2:$G$26929,Stance!$A507,[1]LTV_average!$H$2:$H$26929,Stance!$B507),"")</f>
        <v>100</v>
      </c>
      <c r="CO507" s="2">
        <f>IFERROR(AVERAGEIFS([1]LTV_average!$I$2:$I$26929,[1]LTV_average!$D$2:$D$26929,Stance!CO$413,[1]LTV_average!$G$2:$G$26929,Stance!$A507,[1]LTV_average!$H$2:$H$26929,Stance!$B507),"")</f>
        <v>86.666666666666671</v>
      </c>
      <c r="CP507" s="2" t="str">
        <f>IFERROR(AVERAGEIFS([1]LTV_average!$I$2:$I$26929,[1]LTV_average!$D$2:$D$26929,Stance!CP$413,[1]LTV_average!$G$2:$G$26929,Stance!$A507,[1]LTV_average!$H$2:$H$26929,Stance!$B507),"")</f>
        <v/>
      </c>
      <c r="CQ507" s="2" t="str">
        <f>IFERROR(AVERAGEIFS([1]LTV_average!$I$2:$I$26929,[1]LTV_average!$D$2:$D$26929,Stance!CQ$413,[1]LTV_average!$G$2:$G$26929,Stance!$A507,[1]LTV_average!$H$2:$H$26929,Stance!$B507),"")</f>
        <v/>
      </c>
      <c r="CR507" s="2">
        <f>IFERROR(AVERAGEIFS([1]LTV_average!$I$2:$I$26929,[1]LTV_average!$D$2:$D$26929,Stance!CR$413,[1]LTV_average!$G$2:$G$26929,Stance!$A507,[1]LTV_average!$H$2:$H$26929,Stance!$B507),"")</f>
        <v>100</v>
      </c>
      <c r="CS507" s="2">
        <f>IFERROR(AVERAGEIFS([1]LTV_average!$I$2:$I$26929,[1]LTV_average!$D$2:$D$26929,Stance!CS$413,[1]LTV_average!$G$2:$G$26929,Stance!$A507,[1]LTV_average!$H$2:$H$26929,Stance!$B507),"")</f>
        <v>110</v>
      </c>
      <c r="CT507" s="2">
        <f>IFERROR(AVERAGEIFS([1]LTV_average!$I$2:$I$26929,[1]LTV_average!$D$2:$D$26929,Stance!CT$413,[1]LTV_average!$G$2:$G$26929,Stance!$A507,[1]LTV_average!$H$2:$H$26929,Stance!$B507),"")</f>
        <v>100</v>
      </c>
      <c r="CU507" s="2" t="str">
        <f>IFERROR(AVERAGEIFS([1]LTV_average!$I$2:$I$26929,[1]LTV_average!$D$2:$D$26929,Stance!CU$413,[1]LTV_average!$G$2:$G$26929,Stance!$A507,[1]LTV_average!$H$2:$H$26929,Stance!$B507),"")</f>
        <v/>
      </c>
      <c r="CV507" s="2">
        <f>IFERROR(AVERAGEIFS([1]LTV_average!$I$2:$I$26929,[1]LTV_average!$D$2:$D$26929,Stance!CV$413,[1]LTV_average!$G$2:$G$26929,Stance!$A507,[1]LTV_average!$H$2:$H$26929,Stance!$B507),"")</f>
        <v>100</v>
      </c>
      <c r="CW507" s="2" t="str">
        <f>IFERROR(AVERAGEIFS([1]LTV_average!$I$2:$I$26929,[1]LTV_average!$D$2:$D$26929,Stance!CW$413,[1]LTV_average!$G$2:$G$26929,Stance!$A507,[1]LTV_average!$H$2:$H$26929,Stance!$B507),"")</f>
        <v/>
      </c>
      <c r="CX507" s="2">
        <f>IFERROR(AVERAGEIFS([1]LTV_average!$I$2:$I$26929,[1]LTV_average!$D$2:$D$26929,Stance!CX$413,[1]LTV_average!$G$2:$G$26929,Stance!$A507,[1]LTV_average!$H$2:$H$26929,Stance!$B507),"")</f>
        <v>100</v>
      </c>
      <c r="CY507" s="2">
        <f>IFERROR(AVERAGEIFS([1]LTV_average!$I$2:$I$26929,[1]LTV_average!$D$2:$D$26929,Stance!CY$413,[1]LTV_average!$G$2:$G$26929,Stance!$A507,[1]LTV_average!$H$2:$H$26929,Stance!$B507),"")</f>
        <v>65</v>
      </c>
      <c r="CZ507" s="2" t="str">
        <f>IFERROR(AVERAGEIFS([1]LTV_average!$I$2:$I$26929,[1]LTV_average!$D$2:$D$26929,Stance!CZ$413,[1]LTV_average!$G$2:$G$26929,Stance!$A507,[1]LTV_average!$H$2:$H$26929,Stance!$B507),"")</f>
        <v/>
      </c>
      <c r="DA507" s="2">
        <f>IFERROR(AVERAGEIFS([1]LTV_average!$I$2:$I$26929,[1]LTV_average!$D$2:$D$26929,Stance!DA$413,[1]LTV_average!$G$2:$G$26929,Stance!$A507,[1]LTV_average!$H$2:$H$26929,Stance!$B507),"")</f>
        <v>100</v>
      </c>
      <c r="DB507" s="2">
        <f>IFERROR(AVERAGEIFS([1]LTV_average!$I$2:$I$26929,[1]LTV_average!$D$2:$D$26929,Stance!DB$413,[1]LTV_average!$G$2:$G$26929,Stance!$A507,[1]LTV_average!$H$2:$H$26929,Stance!$B507),"")</f>
        <v>100</v>
      </c>
      <c r="DC507" s="2" t="str">
        <f>IFERROR(AVERAGEIFS([1]LTV_average!$I$2:$I$26929,[1]LTV_average!$D$2:$D$26929,Stance!DC$413,[1]LTV_average!$G$2:$G$26929,Stance!$A507,[1]LTV_average!$H$2:$H$26929,Stance!$B507),"")</f>
        <v/>
      </c>
      <c r="DD507" s="2">
        <f>IFERROR(AVERAGEIFS([1]LTV_average!$I$2:$I$26929,[1]LTV_average!$D$2:$D$26929,Stance!DD$413,[1]LTV_average!$G$2:$G$26929,Stance!$A507,[1]LTV_average!$H$2:$H$26929,Stance!$B507),"")</f>
        <v>100</v>
      </c>
      <c r="DE507" s="2">
        <f>IFERROR(AVERAGEIFS([1]LTV_average!$I$2:$I$26929,[1]LTV_average!$D$2:$D$26929,Stance!DE$413,[1]LTV_average!$G$2:$G$26929,Stance!$A507,[1]LTV_average!$H$2:$H$26929,Stance!$B507),"")</f>
        <v>100</v>
      </c>
      <c r="DF507" s="2">
        <f>IFERROR(AVERAGEIFS([1]LTV_average!$I$2:$I$26929,[1]LTV_average!$D$2:$D$26929,Stance!DF$413,[1]LTV_average!$G$2:$G$26929,Stance!$A507,[1]LTV_average!$H$2:$H$26929,Stance!$B507),"")</f>
        <v>100</v>
      </c>
      <c r="DG507" s="2">
        <f>IFERROR(AVERAGEIFS([1]LTV_average!$I$2:$I$26929,[1]LTV_average!$D$2:$D$26929,Stance!DG$413,[1]LTV_average!$G$2:$G$26929,Stance!$A507,[1]LTV_average!$H$2:$H$26929,Stance!$B507),"")</f>
        <v>100</v>
      </c>
      <c r="DH507" s="2" t="str">
        <f>IFERROR(AVERAGEIFS([1]LTV_average!$I$2:$I$26929,[1]LTV_average!$D$2:$D$26929,Stance!DH$413,[1]LTV_average!$G$2:$G$26929,Stance!$A507,[1]LTV_average!$H$2:$H$26929,Stance!$B507),"")</f>
        <v/>
      </c>
      <c r="DI507" s="2" t="str">
        <f>IFERROR(AVERAGEIFS([1]LTV_average!$I$2:$I$26929,[1]LTV_average!$D$2:$D$26929,Stance!DI$413,[1]LTV_average!$G$2:$G$26929,Stance!$A507,[1]LTV_average!$H$2:$H$26929,Stance!$B507),"")</f>
        <v/>
      </c>
      <c r="DJ507" s="2">
        <f>IFERROR(AVERAGEIFS([1]LTV_average!$I$2:$I$26929,[1]LTV_average!$D$2:$D$26929,Stance!DJ$413,[1]LTV_average!$G$2:$G$26929,Stance!$A507,[1]LTV_average!$H$2:$H$26929,Stance!$B507),"")</f>
        <v>100</v>
      </c>
      <c r="DK507" s="2">
        <f>IFERROR(AVERAGEIFS([1]LTV_average!$I$2:$I$26929,[1]LTV_average!$D$2:$D$26929,Stance!DK$413,[1]LTV_average!$G$2:$G$26929,Stance!$A507,[1]LTV_average!$H$2:$H$26929,Stance!$B507),"")</f>
        <v>80</v>
      </c>
      <c r="DL507" s="2">
        <f>IFERROR(AVERAGEIFS([1]LTV_average!$I$2:$I$26929,[1]LTV_average!$D$2:$D$26929,Stance!DL$413,[1]LTV_average!$G$2:$G$26929,Stance!$A507,[1]LTV_average!$H$2:$H$26929,Stance!$B507),"")</f>
        <v>100</v>
      </c>
      <c r="DM507" s="2">
        <f>IFERROR(AVERAGEIFS([1]LTV_average!$I$2:$I$26929,[1]LTV_average!$D$2:$D$26929,Stance!DM$413,[1]LTV_average!$G$2:$G$26929,Stance!$A507,[1]LTV_average!$H$2:$H$26929,Stance!$B507),"")</f>
        <v>110</v>
      </c>
      <c r="DN507" s="2" t="str">
        <f>IFERROR(AVERAGEIFS([1]LTV_average!$I$2:$I$26929,[1]LTV_average!$D$2:$D$26929,Stance!DN$413,[1]LTV_average!$G$2:$G$26929,Stance!$A507,[1]LTV_average!$H$2:$H$26929,Stance!$B507),"")</f>
        <v/>
      </c>
      <c r="DO507" s="2" t="str">
        <f>IFERROR(AVERAGEIFS([1]LTV_average!$I$2:$I$26929,[1]LTV_average!$D$2:$D$26929,Stance!DO$413,[1]LTV_average!$G$2:$G$26929,Stance!$A507,[1]LTV_average!$H$2:$H$26929,Stance!$B507),"")</f>
        <v/>
      </c>
      <c r="DP507" s="2" t="str">
        <f>IFERROR(AVERAGEIFS([1]LTV_average!$I$2:$I$26929,[1]LTV_average!$D$2:$D$26929,Stance!DP$413,[1]LTV_average!$G$2:$G$26929,Stance!$A507,[1]LTV_average!$H$2:$H$26929,Stance!$B507),"")</f>
        <v/>
      </c>
      <c r="DQ507" s="2">
        <f>IFERROR(AVERAGEIFS([1]LTV_average!$I$2:$I$26929,[1]LTV_average!$D$2:$D$26929,Stance!DQ$413,[1]LTV_average!$G$2:$G$26929,Stance!$A507,[1]LTV_average!$H$2:$H$26929,Stance!$B507),"")</f>
        <v>100</v>
      </c>
      <c r="DR507" s="2" t="str">
        <f>IFERROR(AVERAGEIFS([1]LTV_average!$I$2:$I$26929,[1]LTV_average!$D$2:$D$26929,Stance!DR$413,[1]LTV_average!$G$2:$G$26929,Stance!$A507,[1]LTV_average!$H$2:$H$26929,Stance!$B507),"")</f>
        <v/>
      </c>
      <c r="DS507" s="2" t="str">
        <f>IFERROR(AVERAGEIFS([1]LTV_average!$I$2:$I$26929,[1]LTV_average!$D$2:$D$26929,Stance!DS$413,[1]LTV_average!$G$2:$G$26929,Stance!$A507,[1]LTV_average!$H$2:$H$26929,Stance!$B507),"")</f>
        <v/>
      </c>
      <c r="DT507" s="2" t="str">
        <f>IFERROR(AVERAGEIFS([1]LTV_average!$I$2:$I$26929,[1]LTV_average!$D$2:$D$26929,Stance!DT$413,[1]LTV_average!$G$2:$G$26929,Stance!$A507,[1]LTV_average!$H$2:$H$26929,Stance!$B507),"")</f>
        <v/>
      </c>
      <c r="DU507" s="2" t="str">
        <f>IFERROR(AVERAGEIFS([1]LTV_average!$I$2:$I$26929,[1]LTV_average!$D$2:$D$26929,Stance!DU$413,[1]LTV_average!$G$2:$G$26929,Stance!$A507,[1]LTV_average!$H$2:$H$26929,Stance!$B507),"")</f>
        <v/>
      </c>
      <c r="DV507" s="2">
        <f>IFERROR(AVERAGEIFS([1]LTV_average!$I$2:$I$26929,[1]LTV_average!$D$2:$D$26929,Stance!DV$413,[1]LTV_average!$G$2:$G$26929,Stance!$A507,[1]LTV_average!$H$2:$H$26929,Stance!$B507),"")</f>
        <v>100</v>
      </c>
      <c r="DW507" s="2" t="str">
        <f>IFERROR(AVERAGEIFS([1]LTV_average!$I$2:$I$26929,[1]LTV_average!$D$2:$D$26929,Stance!DW$413,[1]LTV_average!$G$2:$G$26929,Stance!$A507,[1]LTV_average!$H$2:$H$26929,Stance!$B507),"")</f>
        <v/>
      </c>
      <c r="DX507" s="2">
        <f>IFERROR(AVERAGEIFS([1]LTV_average!$I$2:$I$26929,[1]LTV_average!$D$2:$D$26929,Stance!DX$413,[1]LTV_average!$G$2:$G$26929,Stance!$A507,[1]LTV_average!$H$2:$H$26929,Stance!$B507),"")</f>
        <v>100</v>
      </c>
      <c r="DY507" s="2" t="str">
        <f>IFERROR(AVERAGEIFS([1]LTV_average!$I$2:$I$26929,[1]LTV_average!$D$2:$D$26929,Stance!DY$413,[1]LTV_average!$G$2:$G$26929,Stance!$A507,[1]LTV_average!$H$2:$H$26929,Stance!$B507),"")</f>
        <v/>
      </c>
      <c r="DZ507" s="2">
        <f>IFERROR(AVERAGEIFS([1]LTV_average!$I$2:$I$26929,[1]LTV_average!$D$2:$D$26929,Stance!DZ$413,[1]LTV_average!$G$2:$G$26929,Stance!$A507,[1]LTV_average!$H$2:$H$26929,Stance!$B507),"")</f>
        <v>100</v>
      </c>
      <c r="EA507" s="2" t="str">
        <f>IFERROR(AVERAGEIFS([1]LTV_average!$I$2:$I$26929,[1]LTV_average!$D$2:$D$26929,Stance!EA$413,[1]LTV_average!$G$2:$G$26929,Stance!$A507,[1]LTV_average!$H$2:$H$26929,Stance!$B507),"")</f>
        <v/>
      </c>
      <c r="EB507" s="2">
        <f>IFERROR(AVERAGEIFS([1]LTV_average!$I$2:$I$26929,[1]LTV_average!$D$2:$D$26929,Stance!EB$413,[1]LTV_average!$G$2:$G$26929,Stance!$A507,[1]LTV_average!$H$2:$H$26929,Stance!$B507),"")</f>
        <v>100</v>
      </c>
      <c r="EC507" s="2">
        <f>IFERROR(AVERAGEIFS([1]LTV_average!$I$2:$I$26929,[1]LTV_average!$D$2:$D$26929,Stance!EC$413,[1]LTV_average!$G$2:$G$26929,Stance!$A507,[1]LTV_average!$H$2:$H$26929,Stance!$B507),"")</f>
        <v>100</v>
      </c>
      <c r="ED507" s="2">
        <f>IFERROR(AVERAGEIFS([1]LTV_average!$I$2:$I$26929,[1]LTV_average!$D$2:$D$26929,Stance!ED$413,[1]LTV_average!$G$2:$G$26929,Stance!$A507,[1]LTV_average!$H$2:$H$26929,Stance!$B507),"")</f>
        <v>100</v>
      </c>
      <c r="EE507" s="2" t="str">
        <f>IFERROR(AVERAGEIFS([1]LTV_average!$I$2:$I$26929,[1]LTV_average!$D$2:$D$26929,Stance!EE$413,[1]LTV_average!$G$2:$G$26929,Stance!$A507,[1]LTV_average!$H$2:$H$26929,Stance!$B507),"")</f>
        <v/>
      </c>
      <c r="EF507" s="2" t="str">
        <f>IFERROR(AVERAGEIFS([1]LTV_average!$I$2:$I$26929,[1]LTV_average!$D$2:$D$26929,Stance!EF$413,[1]LTV_average!$G$2:$G$26929,Stance!$A507,[1]LTV_average!$H$2:$H$26929,Stance!$B507),"")</f>
        <v/>
      </c>
      <c r="EG507" s="2">
        <f>IFERROR(AVERAGEIFS([1]LTV_average!$I$2:$I$26929,[1]LTV_average!$D$2:$D$26929,Stance!EG$413,[1]LTV_average!$G$2:$G$26929,Stance!$A507,[1]LTV_average!$H$2:$H$26929,Stance!$B507),"")</f>
        <v>100</v>
      </c>
      <c r="EH507" s="2" t="str">
        <f>IFERROR(AVERAGEIFS([1]LTV_average!$I$2:$I$26929,[1]LTV_average!$D$2:$D$26929,Stance!EH$413,[1]LTV_average!$G$2:$G$26929,Stance!$A507,[1]LTV_average!$H$2:$H$26929,Stance!$B507),"")</f>
        <v/>
      </c>
      <c r="EI507" s="4">
        <f t="shared" si="126"/>
        <v>98.803763440860223</v>
      </c>
      <c r="EK507" s="2">
        <v>1997</v>
      </c>
      <c r="EL507" s="2">
        <v>10</v>
      </c>
      <c r="EM507" s="3">
        <f t="shared" si="127"/>
        <v>35734</v>
      </c>
      <c r="EN507" s="2" t="str">
        <f t="shared" si="161"/>
        <v/>
      </c>
      <c r="EO507" s="2">
        <f t="shared" si="161"/>
        <v>0</v>
      </c>
      <c r="EP507" s="2" t="str">
        <f t="shared" si="161"/>
        <v/>
      </c>
      <c r="EQ507" s="2" t="str">
        <f t="shared" si="161"/>
        <v/>
      </c>
      <c r="ER507" s="2">
        <f t="shared" si="161"/>
        <v>0</v>
      </c>
      <c r="ES507" s="2">
        <f t="shared" si="161"/>
        <v>0</v>
      </c>
      <c r="ET507" s="2">
        <f t="shared" si="159"/>
        <v>0</v>
      </c>
      <c r="EU507" s="2" t="str">
        <f t="shared" si="159"/>
        <v/>
      </c>
      <c r="EV507" s="2" t="str">
        <f t="shared" si="159"/>
        <v/>
      </c>
      <c r="EW507" s="2" t="str">
        <f t="shared" si="159"/>
        <v/>
      </c>
      <c r="EX507" s="2">
        <f t="shared" si="159"/>
        <v>0</v>
      </c>
      <c r="EY507" s="2" t="str">
        <f t="shared" si="159"/>
        <v/>
      </c>
      <c r="EZ507" s="2">
        <f t="shared" si="159"/>
        <v>0</v>
      </c>
      <c r="FA507" s="2" t="str">
        <f t="shared" si="159"/>
        <v/>
      </c>
      <c r="FB507" s="2" t="str">
        <f t="shared" si="159"/>
        <v/>
      </c>
      <c r="FC507" s="2" t="str">
        <f t="shared" si="159"/>
        <v/>
      </c>
      <c r="FD507" s="2" t="str">
        <f t="shared" si="154"/>
        <v/>
      </c>
      <c r="FE507" s="2">
        <f t="shared" si="154"/>
        <v>0</v>
      </c>
      <c r="FF507" s="2" t="str">
        <f t="shared" si="154"/>
        <v/>
      </c>
      <c r="FG507" s="2" t="str">
        <f t="shared" si="150"/>
        <v/>
      </c>
      <c r="FH507" s="2" t="str">
        <f t="shared" si="150"/>
        <v/>
      </c>
      <c r="FI507" s="2" t="str">
        <f t="shared" si="150"/>
        <v/>
      </c>
      <c r="FJ507" s="2" t="str">
        <f t="shared" si="150"/>
        <v/>
      </c>
      <c r="FK507" s="2" t="str">
        <f t="shared" si="150"/>
        <v/>
      </c>
      <c r="FL507" s="2">
        <f t="shared" si="150"/>
        <v>0</v>
      </c>
      <c r="FM507" s="2" t="str">
        <f t="shared" si="150"/>
        <v/>
      </c>
      <c r="FN507" s="2" t="str">
        <f t="shared" si="150"/>
        <v/>
      </c>
      <c r="FO507" s="2">
        <f t="shared" si="150"/>
        <v>0</v>
      </c>
      <c r="FP507" s="2">
        <f t="shared" si="150"/>
        <v>0</v>
      </c>
      <c r="FQ507" s="2" t="str">
        <f t="shared" si="150"/>
        <v/>
      </c>
      <c r="FR507" s="2" t="str">
        <f t="shared" si="150"/>
        <v/>
      </c>
      <c r="FS507" s="2" t="str">
        <f t="shared" si="136"/>
        <v/>
      </c>
      <c r="FT507" s="2">
        <f t="shared" si="122"/>
        <v>0</v>
      </c>
      <c r="FU507" s="2">
        <f t="shared" si="122"/>
        <v>0</v>
      </c>
      <c r="FV507" s="2">
        <f t="shared" si="122"/>
        <v>0</v>
      </c>
      <c r="FW507" s="2">
        <f t="shared" si="122"/>
        <v>0</v>
      </c>
      <c r="FX507" s="2" t="str">
        <f t="shared" si="122"/>
        <v/>
      </c>
      <c r="FY507" s="2" t="str">
        <f t="shared" si="122"/>
        <v/>
      </c>
      <c r="FZ507" s="2" t="str">
        <f t="shared" si="122"/>
        <v/>
      </c>
      <c r="GA507" s="2">
        <f t="shared" si="96"/>
        <v>0</v>
      </c>
      <c r="GB507" s="2">
        <f t="shared" si="96"/>
        <v>0</v>
      </c>
      <c r="GC507" s="2" t="str">
        <f t="shared" si="96"/>
        <v/>
      </c>
      <c r="GD507" s="2">
        <f t="shared" si="96"/>
        <v>0</v>
      </c>
      <c r="GE507" s="2" t="str">
        <f t="shared" si="94"/>
        <v/>
      </c>
      <c r="GF507" s="2">
        <f t="shared" si="94"/>
        <v>0</v>
      </c>
      <c r="GG507" s="2">
        <f t="shared" si="94"/>
        <v>0</v>
      </c>
      <c r="GH507" s="2" t="str">
        <f t="shared" si="94"/>
        <v/>
      </c>
      <c r="GI507" s="2" t="str">
        <f t="shared" si="94"/>
        <v/>
      </c>
      <c r="GJ507" s="2" t="str">
        <f t="shared" si="94"/>
        <v/>
      </c>
      <c r="GK507" s="2">
        <f t="shared" si="94"/>
        <v>0</v>
      </c>
      <c r="GL507" s="2" t="str">
        <f t="shared" si="156"/>
        <v/>
      </c>
      <c r="GM507" s="2">
        <f t="shared" si="156"/>
        <v>0</v>
      </c>
      <c r="GN507" s="2" t="str">
        <f t="shared" si="156"/>
        <v/>
      </c>
      <c r="GO507" s="2">
        <f t="shared" si="156"/>
        <v>0</v>
      </c>
      <c r="GP507" s="2" t="str">
        <f t="shared" si="156"/>
        <v/>
      </c>
      <c r="GQ507" s="2">
        <f t="shared" si="156"/>
        <v>0</v>
      </c>
      <c r="GR507" s="2">
        <f t="shared" si="156"/>
        <v>0</v>
      </c>
      <c r="GS507" s="2">
        <f t="shared" si="156"/>
        <v>0</v>
      </c>
      <c r="GT507" s="2">
        <f t="shared" si="156"/>
        <v>0</v>
      </c>
      <c r="GU507" s="2">
        <f t="shared" si="156"/>
        <v>0</v>
      </c>
      <c r="GV507" s="2" t="str">
        <f t="shared" si="156"/>
        <v/>
      </c>
      <c r="GW507" s="2">
        <f t="shared" si="144"/>
        <v>0</v>
      </c>
      <c r="GX507" s="2" t="str">
        <f t="shared" si="144"/>
        <v/>
      </c>
      <c r="GY507" s="2" t="str">
        <f t="shared" si="144"/>
        <v/>
      </c>
      <c r="GZ507" s="2">
        <f t="shared" si="144"/>
        <v>0</v>
      </c>
      <c r="HA507" s="2" t="str">
        <f t="shared" si="144"/>
        <v/>
      </c>
      <c r="HB507" s="2" t="str">
        <f t="shared" si="144"/>
        <v/>
      </c>
      <c r="HC507" s="2" t="str">
        <f t="shared" si="144"/>
        <v/>
      </c>
      <c r="HD507" s="2" t="str">
        <f t="shared" si="144"/>
        <v/>
      </c>
      <c r="HE507" s="2" t="str">
        <f t="shared" si="140"/>
        <v/>
      </c>
      <c r="HF507" s="2">
        <f t="shared" si="140"/>
        <v>0</v>
      </c>
      <c r="HG507" s="2" t="str">
        <f t="shared" si="140"/>
        <v/>
      </c>
      <c r="HH507" s="2" t="str">
        <f t="shared" si="140"/>
        <v/>
      </c>
      <c r="HI507" s="2">
        <f t="shared" si="140"/>
        <v>0</v>
      </c>
      <c r="HJ507" s="2" t="str">
        <f t="shared" si="140"/>
        <v/>
      </c>
      <c r="HK507" s="2" t="str">
        <f t="shared" si="140"/>
        <v/>
      </c>
      <c r="HL507" s="2">
        <f t="shared" si="151"/>
        <v>0</v>
      </c>
      <c r="HM507" s="2">
        <f t="shared" si="151"/>
        <v>0</v>
      </c>
      <c r="HN507" s="2">
        <f t="shared" si="151"/>
        <v>0</v>
      </c>
      <c r="HO507" s="2" t="str">
        <f t="shared" si="151"/>
        <v/>
      </c>
      <c r="HP507" s="2" t="str">
        <f t="shared" si="151"/>
        <v/>
      </c>
      <c r="HQ507" s="2" t="str">
        <f t="shared" si="151"/>
        <v/>
      </c>
      <c r="HR507" s="2" t="str">
        <f t="shared" si="151"/>
        <v/>
      </c>
      <c r="HS507" s="2" t="str">
        <f t="shared" si="151"/>
        <v/>
      </c>
      <c r="HT507" s="2">
        <f t="shared" si="151"/>
        <v>0</v>
      </c>
      <c r="HU507" s="2" t="str">
        <f t="shared" si="151"/>
        <v/>
      </c>
      <c r="HV507" s="2">
        <f t="shared" si="146"/>
        <v>0</v>
      </c>
      <c r="HW507" s="2" t="str">
        <f t="shared" si="146"/>
        <v/>
      </c>
      <c r="HX507" s="2">
        <f t="shared" si="146"/>
        <v>0</v>
      </c>
      <c r="HY507" s="2">
        <f t="shared" si="146"/>
        <v>0</v>
      </c>
      <c r="HZ507" s="2" t="str">
        <f t="shared" si="146"/>
        <v/>
      </c>
      <c r="IA507" s="2" t="str">
        <f t="shared" si="146"/>
        <v/>
      </c>
      <c r="IB507" s="2">
        <f t="shared" si="146"/>
        <v>0</v>
      </c>
      <c r="IC507" s="2">
        <f t="shared" si="146"/>
        <v>0</v>
      </c>
      <c r="ID507" s="2">
        <f t="shared" si="146"/>
        <v>0</v>
      </c>
      <c r="IE507" s="2" t="str">
        <f t="shared" si="146"/>
        <v/>
      </c>
      <c r="IF507" s="2">
        <f t="shared" si="131"/>
        <v>0</v>
      </c>
      <c r="IG507" s="2" t="str">
        <f t="shared" si="131"/>
        <v/>
      </c>
      <c r="IH507" s="2">
        <f t="shared" si="131"/>
        <v>0</v>
      </c>
      <c r="II507" s="2">
        <f t="shared" si="131"/>
        <v>0</v>
      </c>
      <c r="IJ507" s="2" t="str">
        <f t="shared" si="131"/>
        <v/>
      </c>
      <c r="IK507" s="2">
        <f t="shared" si="131"/>
        <v>0</v>
      </c>
      <c r="IL507" s="2">
        <f t="shared" si="131"/>
        <v>0</v>
      </c>
      <c r="IM507" s="2" t="str">
        <f t="shared" si="128"/>
        <v/>
      </c>
      <c r="IN507" s="2">
        <f t="shared" si="128"/>
        <v>0</v>
      </c>
      <c r="IO507" s="2">
        <f t="shared" si="128"/>
        <v>0</v>
      </c>
      <c r="IP507" s="2">
        <f t="shared" si="128"/>
        <v>0</v>
      </c>
      <c r="IQ507" s="2">
        <f t="shared" si="107"/>
        <v>0</v>
      </c>
      <c r="IR507" s="2" t="str">
        <f t="shared" si="107"/>
        <v/>
      </c>
      <c r="IS507" s="2" t="str">
        <f t="shared" si="107"/>
        <v/>
      </c>
      <c r="IT507" s="2">
        <f t="shared" si="107"/>
        <v>0</v>
      </c>
      <c r="IU507" s="2">
        <f t="shared" si="107"/>
        <v>0</v>
      </c>
      <c r="IV507" s="2">
        <f t="shared" si="107"/>
        <v>0</v>
      </c>
      <c r="IW507" s="2">
        <f t="shared" si="162"/>
        <v>0</v>
      </c>
      <c r="IX507" s="2" t="str">
        <f t="shared" si="162"/>
        <v/>
      </c>
      <c r="IY507" s="2" t="str">
        <f t="shared" si="162"/>
        <v/>
      </c>
      <c r="IZ507" s="2" t="str">
        <f t="shared" si="162"/>
        <v/>
      </c>
      <c r="JA507" s="2">
        <f t="shared" si="162"/>
        <v>0</v>
      </c>
      <c r="JB507" s="2" t="str">
        <f t="shared" si="162"/>
        <v/>
      </c>
      <c r="JC507" s="2" t="str">
        <f t="shared" si="162"/>
        <v/>
      </c>
      <c r="JD507" s="2" t="str">
        <f t="shared" si="162"/>
        <v/>
      </c>
      <c r="JE507" s="2" t="str">
        <f t="shared" si="162"/>
        <v/>
      </c>
      <c r="JF507" s="2">
        <f t="shared" si="102"/>
        <v>0</v>
      </c>
      <c r="JG507" s="2" t="str">
        <f t="shared" si="102"/>
        <v/>
      </c>
      <c r="JH507" s="2">
        <f t="shared" si="102"/>
        <v>0</v>
      </c>
      <c r="JI507" s="2" t="str">
        <f t="shared" si="76"/>
        <v/>
      </c>
      <c r="JJ507" s="2">
        <f t="shared" si="76"/>
        <v>0</v>
      </c>
      <c r="JK507" s="2" t="str">
        <f t="shared" si="76"/>
        <v/>
      </c>
      <c r="JL507" s="2">
        <f t="shared" si="76"/>
        <v>0</v>
      </c>
      <c r="JM507" s="2">
        <f t="shared" si="76"/>
        <v>0</v>
      </c>
      <c r="JN507" s="2">
        <f t="shared" si="76"/>
        <v>0</v>
      </c>
      <c r="JO507" s="2" t="str">
        <f t="shared" si="76"/>
        <v/>
      </c>
      <c r="JP507" s="2" t="str">
        <f t="shared" si="98"/>
        <v/>
      </c>
      <c r="JQ507" s="2">
        <f t="shared" si="98"/>
        <v>0</v>
      </c>
      <c r="JR507" s="2" t="str">
        <f t="shared" si="98"/>
        <v/>
      </c>
      <c r="JS507" s="2" t="str">
        <f t="shared" si="132"/>
        <v/>
      </c>
      <c r="JT507" s="2">
        <f t="shared" si="118"/>
        <v>-16.25</v>
      </c>
      <c r="JU507">
        <f t="shared" si="123"/>
        <v>16.25</v>
      </c>
      <c r="JV507" s="2">
        <f t="shared" si="119"/>
        <v>-4.0625</v>
      </c>
      <c r="JW507">
        <f t="shared" si="120"/>
        <v>4.0625</v>
      </c>
      <c r="JX507" s="2">
        <v>1997</v>
      </c>
      <c r="JY507" s="2">
        <v>10</v>
      </c>
      <c r="JZ507" s="3">
        <f t="shared" si="129"/>
        <v>35734</v>
      </c>
      <c r="KA507" s="6" t="str">
        <f t="shared" si="163"/>
        <v/>
      </c>
      <c r="KB507" s="6" t="str">
        <f t="shared" si="163"/>
        <v/>
      </c>
      <c r="KC507" s="6" t="str">
        <f t="shared" si="163"/>
        <v/>
      </c>
      <c r="KD507" s="6" t="str">
        <f t="shared" si="163"/>
        <v/>
      </c>
      <c r="KE507" s="6" t="str">
        <f t="shared" si="163"/>
        <v/>
      </c>
      <c r="KF507" s="6" t="str">
        <f t="shared" si="163"/>
        <v/>
      </c>
      <c r="KG507" s="6" t="str">
        <f t="shared" si="160"/>
        <v/>
      </c>
      <c r="KH507" s="6" t="str">
        <f t="shared" si="160"/>
        <v/>
      </c>
      <c r="KI507" s="6" t="str">
        <f t="shared" si="160"/>
        <v/>
      </c>
      <c r="KJ507" s="6" t="str">
        <f t="shared" si="160"/>
        <v/>
      </c>
      <c r="KK507" s="6" t="str">
        <f t="shared" si="160"/>
        <v/>
      </c>
      <c r="KL507" s="6" t="str">
        <f t="shared" si="160"/>
        <v/>
      </c>
      <c r="KM507" s="6" t="str">
        <f t="shared" si="160"/>
        <v/>
      </c>
      <c r="KN507" s="6" t="str">
        <f t="shared" si="160"/>
        <v/>
      </c>
      <c r="KO507" s="6" t="str">
        <f t="shared" si="160"/>
        <v/>
      </c>
      <c r="KP507" s="6" t="str">
        <f t="shared" si="160"/>
        <v/>
      </c>
      <c r="KQ507" s="6" t="str">
        <f t="shared" si="155"/>
        <v/>
      </c>
      <c r="KR507" s="6" t="str">
        <f t="shared" si="155"/>
        <v/>
      </c>
      <c r="KS507" s="6" t="str">
        <f t="shared" si="155"/>
        <v/>
      </c>
      <c r="KT507" s="6" t="str">
        <f t="shared" si="152"/>
        <v/>
      </c>
      <c r="KU507" s="6" t="str">
        <f t="shared" si="152"/>
        <v/>
      </c>
      <c r="KV507" s="6" t="str">
        <f t="shared" si="152"/>
        <v/>
      </c>
      <c r="KW507" s="6" t="str">
        <f t="shared" si="152"/>
        <v/>
      </c>
      <c r="KX507" s="6" t="str">
        <f t="shared" si="152"/>
        <v/>
      </c>
      <c r="KY507" s="6" t="str">
        <f t="shared" si="152"/>
        <v/>
      </c>
      <c r="KZ507" s="6" t="str">
        <f t="shared" si="152"/>
        <v/>
      </c>
      <c r="LA507" s="6" t="str">
        <f t="shared" si="152"/>
        <v/>
      </c>
      <c r="LB507" s="6" t="str">
        <f t="shared" si="152"/>
        <v/>
      </c>
      <c r="LC507" s="6" t="str">
        <f t="shared" si="152"/>
        <v/>
      </c>
      <c r="LD507" s="6" t="str">
        <f t="shared" si="152"/>
        <v/>
      </c>
      <c r="LE507" s="6" t="str">
        <f t="shared" si="152"/>
        <v/>
      </c>
      <c r="LF507" s="6" t="str">
        <f t="shared" si="137"/>
        <v/>
      </c>
      <c r="LG507" s="6" t="str">
        <f t="shared" si="124"/>
        <v/>
      </c>
      <c r="LH507" s="6" t="str">
        <f t="shared" si="124"/>
        <v/>
      </c>
      <c r="LI507" s="6" t="str">
        <f t="shared" si="124"/>
        <v/>
      </c>
      <c r="LJ507" s="6" t="str">
        <f t="shared" si="124"/>
        <v/>
      </c>
      <c r="LK507" s="6" t="str">
        <f t="shared" si="124"/>
        <v/>
      </c>
      <c r="LL507" s="6" t="str">
        <f t="shared" si="124"/>
        <v/>
      </c>
      <c r="LM507" s="6" t="str">
        <f t="shared" si="124"/>
        <v/>
      </c>
      <c r="LN507" s="6" t="str">
        <f t="shared" si="97"/>
        <v/>
      </c>
      <c r="LO507" s="6" t="str">
        <f t="shared" si="97"/>
        <v/>
      </c>
      <c r="LP507" s="6" t="str">
        <f t="shared" si="97"/>
        <v/>
      </c>
      <c r="LQ507" s="6" t="str">
        <f t="shared" si="97"/>
        <v/>
      </c>
      <c r="LR507" s="6" t="str">
        <f t="shared" si="95"/>
        <v/>
      </c>
      <c r="LS507" s="6" t="str">
        <f t="shared" si="95"/>
        <v/>
      </c>
      <c r="LT507" s="6" t="str">
        <f t="shared" si="95"/>
        <v/>
      </c>
      <c r="LU507" s="6" t="str">
        <f t="shared" si="95"/>
        <v/>
      </c>
      <c r="LV507" s="6" t="str">
        <f t="shared" si="95"/>
        <v/>
      </c>
      <c r="LW507" s="6" t="str">
        <f t="shared" si="95"/>
        <v/>
      </c>
      <c r="LX507" s="6" t="str">
        <f t="shared" si="95"/>
        <v/>
      </c>
      <c r="LY507" s="6" t="str">
        <f t="shared" si="157"/>
        <v/>
      </c>
      <c r="LZ507" s="6" t="str">
        <f t="shared" si="157"/>
        <v/>
      </c>
      <c r="MA507" s="6" t="str">
        <f t="shared" si="157"/>
        <v/>
      </c>
      <c r="MB507" s="6" t="str">
        <f t="shared" si="157"/>
        <v/>
      </c>
      <c r="MC507" s="6" t="str">
        <f t="shared" si="157"/>
        <v/>
      </c>
      <c r="MD507" s="6" t="str">
        <f t="shared" si="157"/>
        <v/>
      </c>
      <c r="ME507" s="6" t="str">
        <f t="shared" si="157"/>
        <v/>
      </c>
      <c r="MF507" s="6" t="str">
        <f t="shared" si="157"/>
        <v/>
      </c>
      <c r="MG507" s="6" t="str">
        <f t="shared" si="157"/>
        <v/>
      </c>
      <c r="MH507" s="6" t="str">
        <f t="shared" si="157"/>
        <v/>
      </c>
      <c r="MI507" s="6" t="str">
        <f t="shared" si="157"/>
        <v/>
      </c>
      <c r="MJ507" s="6" t="str">
        <f t="shared" si="145"/>
        <v/>
      </c>
      <c r="MK507" s="6" t="str">
        <f t="shared" si="145"/>
        <v/>
      </c>
      <c r="ML507" s="6" t="str">
        <f t="shared" si="145"/>
        <v/>
      </c>
      <c r="MM507" s="6" t="str">
        <f t="shared" si="145"/>
        <v/>
      </c>
      <c r="MN507" s="6" t="str">
        <f t="shared" si="145"/>
        <v/>
      </c>
      <c r="MO507" s="6" t="str">
        <f t="shared" si="145"/>
        <v/>
      </c>
      <c r="MP507" s="6" t="str">
        <f t="shared" si="145"/>
        <v/>
      </c>
      <c r="MQ507" s="6" t="str">
        <f t="shared" si="145"/>
        <v/>
      </c>
      <c r="MR507" s="6" t="str">
        <f t="shared" si="142"/>
        <v/>
      </c>
      <c r="MS507" s="6" t="str">
        <f t="shared" si="142"/>
        <v/>
      </c>
      <c r="MT507" s="6" t="str">
        <f t="shared" si="142"/>
        <v/>
      </c>
      <c r="MU507" s="6" t="str">
        <f t="shared" si="142"/>
        <v/>
      </c>
      <c r="MV507" s="6" t="str">
        <f t="shared" si="142"/>
        <v/>
      </c>
      <c r="MW507" s="6" t="str">
        <f t="shared" si="142"/>
        <v/>
      </c>
      <c r="MX507" s="6" t="str">
        <f t="shared" si="142"/>
        <v/>
      </c>
      <c r="MY507" s="6" t="str">
        <f t="shared" si="153"/>
        <v/>
      </c>
      <c r="MZ507" s="6" t="str">
        <f t="shared" si="153"/>
        <v/>
      </c>
      <c r="NA507" s="6" t="str">
        <f t="shared" si="153"/>
        <v/>
      </c>
      <c r="NB507" s="6" t="str">
        <f t="shared" si="153"/>
        <v/>
      </c>
      <c r="NC507" s="6" t="str">
        <f t="shared" si="153"/>
        <v/>
      </c>
      <c r="ND507" s="6" t="str">
        <f t="shared" si="153"/>
        <v/>
      </c>
      <c r="NE507" s="6" t="str">
        <f t="shared" si="153"/>
        <v/>
      </c>
      <c r="NF507" s="6" t="str">
        <f t="shared" si="153"/>
        <v/>
      </c>
      <c r="NG507" s="6" t="str">
        <f t="shared" si="153"/>
        <v/>
      </c>
      <c r="NH507" s="6" t="str">
        <f t="shared" si="153"/>
        <v/>
      </c>
      <c r="NI507" s="6" t="str">
        <f t="shared" si="147"/>
        <v/>
      </c>
      <c r="NJ507" s="6" t="str">
        <f t="shared" si="147"/>
        <v/>
      </c>
      <c r="NK507" s="6" t="str">
        <f t="shared" si="147"/>
        <v/>
      </c>
      <c r="NL507" s="6" t="str">
        <f t="shared" si="147"/>
        <v/>
      </c>
      <c r="NM507" s="6" t="str">
        <f t="shared" si="147"/>
        <v/>
      </c>
      <c r="NN507" s="6" t="str">
        <f t="shared" si="147"/>
        <v/>
      </c>
      <c r="NO507" s="6" t="str">
        <f t="shared" si="147"/>
        <v/>
      </c>
      <c r="NP507" s="6" t="str">
        <f t="shared" si="147"/>
        <v/>
      </c>
      <c r="NQ507" s="6" t="str">
        <f t="shared" si="147"/>
        <v/>
      </c>
      <c r="NR507" s="6" t="str">
        <f t="shared" si="147"/>
        <v/>
      </c>
      <c r="NS507" s="6" t="str">
        <f t="shared" si="133"/>
        <v/>
      </c>
      <c r="NT507" s="6" t="str">
        <f t="shared" si="133"/>
        <v/>
      </c>
      <c r="NU507" s="6" t="str">
        <f t="shared" si="133"/>
        <v/>
      </c>
      <c r="NV507" s="6" t="str">
        <f t="shared" si="133"/>
        <v/>
      </c>
      <c r="NW507" s="6" t="str">
        <f t="shared" si="133"/>
        <v/>
      </c>
      <c r="NX507" s="6" t="str">
        <f t="shared" si="133"/>
        <v/>
      </c>
      <c r="NY507" s="6" t="str">
        <f t="shared" si="133"/>
        <v/>
      </c>
      <c r="NZ507" s="6" t="str">
        <f t="shared" si="130"/>
        <v/>
      </c>
      <c r="OA507" s="6" t="str">
        <f t="shared" si="130"/>
        <v/>
      </c>
      <c r="OB507" s="6" t="str">
        <f t="shared" si="130"/>
        <v/>
      </c>
      <c r="OC507" s="6" t="str">
        <f t="shared" si="130"/>
        <v/>
      </c>
      <c r="OD507" s="6" t="str">
        <f t="shared" si="109"/>
        <v/>
      </c>
      <c r="OE507" s="6" t="str">
        <f t="shared" si="109"/>
        <v/>
      </c>
      <c r="OF507" s="6" t="str">
        <f t="shared" si="109"/>
        <v/>
      </c>
      <c r="OG507" s="6" t="str">
        <f t="shared" si="109"/>
        <v/>
      </c>
      <c r="OH507" s="6" t="str">
        <f t="shared" si="109"/>
        <v/>
      </c>
      <c r="OI507" s="6" t="str">
        <f t="shared" si="109"/>
        <v/>
      </c>
      <c r="OJ507" s="6" t="str">
        <f t="shared" si="164"/>
        <v/>
      </c>
      <c r="OK507" s="6" t="str">
        <f t="shared" si="164"/>
        <v/>
      </c>
      <c r="OL507" s="6" t="str">
        <f t="shared" si="164"/>
        <v/>
      </c>
      <c r="OM507" s="6" t="str">
        <f t="shared" si="164"/>
        <v/>
      </c>
      <c r="ON507" s="6" t="str">
        <f t="shared" si="164"/>
        <v/>
      </c>
      <c r="OO507" s="6" t="str">
        <f t="shared" si="164"/>
        <v/>
      </c>
      <c r="OP507" s="6" t="str">
        <f t="shared" si="164"/>
        <v/>
      </c>
      <c r="OQ507" s="6" t="str">
        <f t="shared" si="164"/>
        <v/>
      </c>
      <c r="OR507" s="6" t="str">
        <f t="shared" si="164"/>
        <v/>
      </c>
      <c r="OS507" s="6" t="str">
        <f t="shared" si="105"/>
        <v/>
      </c>
      <c r="OT507" s="6" t="str">
        <f t="shared" si="105"/>
        <v/>
      </c>
      <c r="OU507" s="6" t="str">
        <f t="shared" si="105"/>
        <v/>
      </c>
      <c r="OV507" s="6" t="str">
        <f t="shared" si="82"/>
        <v/>
      </c>
      <c r="OW507" s="6" t="str">
        <f t="shared" si="82"/>
        <v/>
      </c>
      <c r="OX507" s="6" t="str">
        <f t="shared" si="82"/>
        <v/>
      </c>
      <c r="OY507" s="6" t="str">
        <f t="shared" si="82"/>
        <v/>
      </c>
      <c r="OZ507" s="6" t="str">
        <f t="shared" si="82"/>
        <v/>
      </c>
      <c r="PA507" s="6" t="str">
        <f t="shared" si="82"/>
        <v/>
      </c>
      <c r="PB507" s="6" t="str">
        <f t="shared" si="82"/>
        <v/>
      </c>
      <c r="PC507" s="6" t="str">
        <f t="shared" si="99"/>
        <v/>
      </c>
      <c r="PD507" s="6" t="str">
        <f t="shared" si="99"/>
        <v/>
      </c>
      <c r="PE507" s="6" t="str">
        <f t="shared" si="99"/>
        <v/>
      </c>
      <c r="PF507" s="6">
        <f t="shared" si="134"/>
        <v>0</v>
      </c>
      <c r="PG507" s="7">
        <f t="shared" si="135"/>
        <v>35734</v>
      </c>
      <c r="PH507" s="6">
        <f t="shared" si="158"/>
        <v>-1.4983444620157815</v>
      </c>
      <c r="PI507" s="6">
        <f t="shared" si="89"/>
        <v>-2.9277487463399785</v>
      </c>
      <c r="PJ507">
        <f t="shared" si="121"/>
        <v>1.4983444620157815</v>
      </c>
      <c r="PK507">
        <f t="shared" si="114"/>
        <v>-2.2781130781416898</v>
      </c>
      <c r="PL507">
        <f t="shared" si="115"/>
        <v>0.77976861612590842</v>
      </c>
      <c r="PM507">
        <f t="shared" si="116"/>
        <v>3</v>
      </c>
      <c r="PN507">
        <f t="shared" si="117"/>
        <v>1</v>
      </c>
    </row>
    <row r="508" spans="1:430" x14ac:dyDescent="0.4">
      <c r="A508" s="2">
        <v>1997</v>
      </c>
      <c r="B508" s="2">
        <v>11</v>
      </c>
      <c r="C508" s="3">
        <f t="shared" si="125"/>
        <v>35764</v>
      </c>
      <c r="D508" s="2" t="str">
        <f>IFERROR(AVERAGEIFS([1]LTV_average!$I$2:$I$26929,[1]LTV_average!$D$2:$D$26929,Stance!D$413,[1]LTV_average!$G$2:$G$26929,Stance!$A508,[1]LTV_average!$H$2:$H$26929,Stance!$B508),"")</f>
        <v/>
      </c>
      <c r="E508" s="2">
        <f>IFERROR(AVERAGEIFS([1]LTV_average!$I$2:$I$26929,[1]LTV_average!$D$2:$D$26929,Stance!E$413,[1]LTV_average!$G$2:$G$26929,Stance!$A508,[1]LTV_average!$H$2:$H$26929,Stance!$B508),"")</f>
        <v>100</v>
      </c>
      <c r="F508" s="2" t="str">
        <f>IFERROR(AVERAGEIFS([1]LTV_average!$I$2:$I$26929,[1]LTV_average!$D$2:$D$26929,Stance!F$413,[1]LTV_average!$G$2:$G$26929,Stance!$A508,[1]LTV_average!$H$2:$H$26929,Stance!$B508),"")</f>
        <v/>
      </c>
      <c r="G508" s="2" t="str">
        <f>IFERROR(AVERAGEIFS([1]LTV_average!$I$2:$I$26929,[1]LTV_average!$D$2:$D$26929,Stance!G$413,[1]LTV_average!$G$2:$G$26929,Stance!$A508,[1]LTV_average!$H$2:$H$26929,Stance!$B508),"")</f>
        <v/>
      </c>
      <c r="H508" s="2">
        <f>IFERROR(AVERAGEIFS([1]LTV_average!$I$2:$I$26929,[1]LTV_average!$D$2:$D$26929,Stance!H$413,[1]LTV_average!$G$2:$G$26929,Stance!$A508,[1]LTV_average!$H$2:$H$26929,Stance!$B508),"")</f>
        <v>100</v>
      </c>
      <c r="I508" s="2">
        <f>IFERROR(AVERAGEIFS([1]LTV_average!$I$2:$I$26929,[1]LTV_average!$D$2:$D$26929,Stance!I$413,[1]LTV_average!$G$2:$G$26929,Stance!$A508,[1]LTV_average!$H$2:$H$26929,Stance!$B508),"")</f>
        <v>100</v>
      </c>
      <c r="J508" s="2">
        <f>IFERROR(AVERAGEIFS([1]LTV_average!$I$2:$I$26929,[1]LTV_average!$D$2:$D$26929,Stance!J$413,[1]LTV_average!$G$2:$G$26929,Stance!$A508,[1]LTV_average!$H$2:$H$26929,Stance!$B508),"")</f>
        <v>100</v>
      </c>
      <c r="K508" s="2" t="str">
        <f>IFERROR(AVERAGEIFS([1]LTV_average!$I$2:$I$26929,[1]LTV_average!$D$2:$D$26929,Stance!K$413,[1]LTV_average!$G$2:$G$26929,Stance!$A508,[1]LTV_average!$H$2:$H$26929,Stance!$B508),"")</f>
        <v/>
      </c>
      <c r="L508" s="2" t="str">
        <f>IFERROR(AVERAGEIFS([1]LTV_average!$I$2:$I$26929,[1]LTV_average!$D$2:$D$26929,Stance!L$413,[1]LTV_average!$G$2:$G$26929,Stance!$A508,[1]LTV_average!$H$2:$H$26929,Stance!$B508),"")</f>
        <v/>
      </c>
      <c r="M508" s="2" t="str">
        <f>IFERROR(AVERAGEIFS([1]LTV_average!$I$2:$I$26929,[1]LTV_average!$D$2:$D$26929,Stance!M$413,[1]LTV_average!$G$2:$G$26929,Stance!$A508,[1]LTV_average!$H$2:$H$26929,Stance!$B508),"")</f>
        <v/>
      </c>
      <c r="N508" s="2">
        <f>IFERROR(AVERAGEIFS([1]LTV_average!$I$2:$I$26929,[1]LTV_average!$D$2:$D$26929,Stance!N$413,[1]LTV_average!$G$2:$G$26929,Stance!$A508,[1]LTV_average!$H$2:$H$26929,Stance!$B508),"")</f>
        <v>100</v>
      </c>
      <c r="O508" s="2" t="str">
        <f>IFERROR(AVERAGEIFS([1]LTV_average!$I$2:$I$26929,[1]LTV_average!$D$2:$D$26929,Stance!O$413,[1]LTV_average!$G$2:$G$26929,Stance!$A508,[1]LTV_average!$H$2:$H$26929,Stance!$B508),"")</f>
        <v/>
      </c>
      <c r="P508" s="2">
        <f>IFERROR(AVERAGEIFS([1]LTV_average!$I$2:$I$26929,[1]LTV_average!$D$2:$D$26929,Stance!P$413,[1]LTV_average!$G$2:$G$26929,Stance!$A508,[1]LTV_average!$H$2:$H$26929,Stance!$B508),"")</f>
        <v>100</v>
      </c>
      <c r="Q508" s="2" t="str">
        <f>IFERROR(AVERAGEIFS([1]LTV_average!$I$2:$I$26929,[1]LTV_average!$D$2:$D$26929,Stance!Q$413,[1]LTV_average!$G$2:$G$26929,Stance!$A508,[1]LTV_average!$H$2:$H$26929,Stance!$B508),"")</f>
        <v/>
      </c>
      <c r="R508" s="2" t="str">
        <f>IFERROR(AVERAGEIFS([1]LTV_average!$I$2:$I$26929,[1]LTV_average!$D$2:$D$26929,Stance!R$413,[1]LTV_average!$G$2:$G$26929,Stance!$A508,[1]LTV_average!$H$2:$H$26929,Stance!$B508),"")</f>
        <v/>
      </c>
      <c r="S508" s="2" t="str">
        <f>IFERROR(AVERAGEIFS([1]LTV_average!$I$2:$I$26929,[1]LTV_average!$D$2:$D$26929,Stance!S$413,[1]LTV_average!$G$2:$G$26929,Stance!$A508,[1]LTV_average!$H$2:$H$26929,Stance!$B508),"")</f>
        <v/>
      </c>
      <c r="T508" s="2" t="str">
        <f>IFERROR(AVERAGEIFS([1]LTV_average!$I$2:$I$26929,[1]LTV_average!$D$2:$D$26929,Stance!T$413,[1]LTV_average!$G$2:$G$26929,Stance!$A508,[1]LTV_average!$H$2:$H$26929,Stance!$B508),"")</f>
        <v/>
      </c>
      <c r="U508" s="2">
        <f>IFERROR(AVERAGEIFS([1]LTV_average!$I$2:$I$26929,[1]LTV_average!$D$2:$D$26929,Stance!U$413,[1]LTV_average!$G$2:$G$26929,Stance!$A508,[1]LTV_average!$H$2:$H$26929,Stance!$B508),"")</f>
        <v>100</v>
      </c>
      <c r="V508" s="2" t="str">
        <f>IFERROR(AVERAGEIFS([1]LTV_average!$I$2:$I$26929,[1]LTV_average!$D$2:$D$26929,Stance!V$413,[1]LTV_average!$G$2:$G$26929,Stance!$A508,[1]LTV_average!$H$2:$H$26929,Stance!$B508),"")</f>
        <v/>
      </c>
      <c r="W508" s="2" t="str">
        <f>IFERROR(AVERAGEIFS([1]LTV_average!$I$2:$I$26929,[1]LTV_average!$D$2:$D$26929,Stance!W$413,[1]LTV_average!$G$2:$G$26929,Stance!$A508,[1]LTV_average!$H$2:$H$26929,Stance!$B508),"")</f>
        <v/>
      </c>
      <c r="X508" s="2" t="str">
        <f>IFERROR(AVERAGEIFS([1]LTV_average!$I$2:$I$26929,[1]LTV_average!$D$2:$D$26929,Stance!X$413,[1]LTV_average!$G$2:$G$26929,Stance!$A508,[1]LTV_average!$H$2:$H$26929,Stance!$B508),"")</f>
        <v/>
      </c>
      <c r="Y508" s="2" t="str">
        <f>IFERROR(AVERAGEIFS([1]LTV_average!$I$2:$I$26929,[1]LTV_average!$D$2:$D$26929,Stance!Y$413,[1]LTV_average!$G$2:$G$26929,Stance!$A508,[1]LTV_average!$H$2:$H$26929,Stance!$B508),"")</f>
        <v/>
      </c>
      <c r="Z508" s="2" t="str">
        <f>IFERROR(AVERAGEIFS([1]LTV_average!$I$2:$I$26929,[1]LTV_average!$D$2:$D$26929,Stance!Z$413,[1]LTV_average!$G$2:$G$26929,Stance!$A508,[1]LTV_average!$H$2:$H$26929,Stance!$B508),"")</f>
        <v/>
      </c>
      <c r="AA508" s="2" t="str">
        <f>IFERROR(AVERAGEIFS([1]LTV_average!$I$2:$I$26929,[1]LTV_average!$D$2:$D$26929,Stance!AA$413,[1]LTV_average!$G$2:$G$26929,Stance!$A508,[1]LTV_average!$H$2:$H$26929,Stance!$B508),"")</f>
        <v/>
      </c>
      <c r="AB508" s="2">
        <f>IFERROR(AVERAGEIFS([1]LTV_average!$I$2:$I$26929,[1]LTV_average!$D$2:$D$26929,Stance!AB$413,[1]LTV_average!$G$2:$G$26929,Stance!$A508,[1]LTV_average!$H$2:$H$26929,Stance!$B508),"")</f>
        <v>100</v>
      </c>
      <c r="AC508" s="2" t="str">
        <f>IFERROR(AVERAGEIFS([1]LTV_average!$I$2:$I$26929,[1]LTV_average!$D$2:$D$26929,Stance!AC$413,[1]LTV_average!$G$2:$G$26929,Stance!$A508,[1]LTV_average!$H$2:$H$26929,Stance!$B508),"")</f>
        <v/>
      </c>
      <c r="AD508" s="2" t="str">
        <f>IFERROR(AVERAGEIFS([1]LTV_average!$I$2:$I$26929,[1]LTV_average!$D$2:$D$26929,Stance!AD$413,[1]LTV_average!$G$2:$G$26929,Stance!$A508,[1]LTV_average!$H$2:$H$26929,Stance!$B508),"")</f>
        <v/>
      </c>
      <c r="AE508" s="2">
        <f>IFERROR(AVERAGEIFS([1]LTV_average!$I$2:$I$26929,[1]LTV_average!$D$2:$D$26929,Stance!AE$413,[1]LTV_average!$G$2:$G$26929,Stance!$A508,[1]LTV_average!$H$2:$H$26929,Stance!$B508),"")</f>
        <v>100</v>
      </c>
      <c r="AF508" s="2">
        <f>IFERROR(AVERAGEIFS([1]LTV_average!$I$2:$I$26929,[1]LTV_average!$D$2:$D$26929,Stance!AF$413,[1]LTV_average!$G$2:$G$26929,Stance!$A508,[1]LTV_average!$H$2:$H$26929,Stance!$B508),"")</f>
        <v>100</v>
      </c>
      <c r="AG508" s="2" t="str">
        <f>IFERROR(AVERAGEIFS([1]LTV_average!$I$2:$I$26929,[1]LTV_average!$D$2:$D$26929,Stance!AG$413,[1]LTV_average!$G$2:$G$26929,Stance!$A508,[1]LTV_average!$H$2:$H$26929,Stance!$B508),"")</f>
        <v/>
      </c>
      <c r="AH508" s="2" t="str">
        <f>IFERROR(AVERAGEIFS([1]LTV_average!$I$2:$I$26929,[1]LTV_average!$D$2:$D$26929,Stance!AH$413,[1]LTV_average!$G$2:$G$26929,Stance!$A508,[1]LTV_average!$H$2:$H$26929,Stance!$B508),"")</f>
        <v/>
      </c>
      <c r="AI508" s="2" t="str">
        <f>IFERROR(AVERAGEIFS([1]LTV_average!$I$2:$I$26929,[1]LTV_average!$D$2:$D$26929,Stance!AI$413,[1]LTV_average!$G$2:$G$26929,Stance!$A508,[1]LTV_average!$H$2:$H$26929,Stance!$B508),"")</f>
        <v/>
      </c>
      <c r="AJ508" s="2">
        <f>IFERROR(AVERAGEIFS([1]LTV_average!$I$2:$I$26929,[1]LTV_average!$D$2:$D$26929,Stance!AJ$413,[1]LTV_average!$G$2:$G$26929,Stance!$A508,[1]LTV_average!$H$2:$H$26929,Stance!$B508),"")</f>
        <v>100</v>
      </c>
      <c r="AK508" s="2">
        <f>IFERROR(AVERAGEIFS([1]LTV_average!$I$2:$I$26929,[1]LTV_average!$D$2:$D$26929,Stance!AK$413,[1]LTV_average!$G$2:$G$26929,Stance!$A508,[1]LTV_average!$H$2:$H$26929,Stance!$B508),"")</f>
        <v>106.6666666666667</v>
      </c>
      <c r="AL508" s="2">
        <f>IFERROR(AVERAGEIFS([1]LTV_average!$I$2:$I$26929,[1]LTV_average!$D$2:$D$26929,Stance!AL$413,[1]LTV_average!$G$2:$G$26929,Stance!$A508,[1]LTV_average!$H$2:$H$26929,Stance!$B508),"")</f>
        <v>100</v>
      </c>
      <c r="AM508" s="2">
        <f>IFERROR(AVERAGEIFS([1]LTV_average!$I$2:$I$26929,[1]LTV_average!$D$2:$D$26929,Stance!AM$413,[1]LTV_average!$G$2:$G$26929,Stance!$A508,[1]LTV_average!$H$2:$H$26929,Stance!$B508),"")</f>
        <v>100</v>
      </c>
      <c r="AN508" s="2" t="str">
        <f>IFERROR(AVERAGEIFS([1]LTV_average!$I$2:$I$26929,[1]LTV_average!$D$2:$D$26929,Stance!AN$413,[1]LTV_average!$G$2:$G$26929,Stance!$A508,[1]LTV_average!$H$2:$H$26929,Stance!$B508),"")</f>
        <v/>
      </c>
      <c r="AO508" s="2" t="str">
        <f>IFERROR(AVERAGEIFS([1]LTV_average!$I$2:$I$26929,[1]LTV_average!$D$2:$D$26929,Stance!AO$413,[1]LTV_average!$G$2:$G$26929,Stance!$A508,[1]LTV_average!$H$2:$H$26929,Stance!$B508),"")</f>
        <v/>
      </c>
      <c r="AP508" s="2" t="str">
        <f>IFERROR(AVERAGEIFS([1]LTV_average!$I$2:$I$26929,[1]LTV_average!$D$2:$D$26929,Stance!AP$413,[1]LTV_average!$G$2:$G$26929,Stance!$A508,[1]LTV_average!$H$2:$H$26929,Stance!$B508),"")</f>
        <v/>
      </c>
      <c r="AQ508" s="2">
        <f>IFERROR(AVERAGEIFS([1]LTV_average!$I$2:$I$26929,[1]LTV_average!$D$2:$D$26929,Stance!AQ$413,[1]LTV_average!$G$2:$G$26929,Stance!$A508,[1]LTV_average!$H$2:$H$26929,Stance!$B508),"")</f>
        <v>100</v>
      </c>
      <c r="AR508" s="2">
        <f>IFERROR(AVERAGEIFS([1]LTV_average!$I$2:$I$26929,[1]LTV_average!$D$2:$D$26929,Stance!AR$413,[1]LTV_average!$G$2:$G$26929,Stance!$A508,[1]LTV_average!$H$2:$H$26929,Stance!$B508),"")</f>
        <v>100</v>
      </c>
      <c r="AS508" s="2" t="str">
        <f>IFERROR(AVERAGEIFS([1]LTV_average!$I$2:$I$26929,[1]LTV_average!$D$2:$D$26929,Stance!AS$413,[1]LTV_average!$G$2:$G$26929,Stance!$A508,[1]LTV_average!$H$2:$H$26929,Stance!$B508),"")</f>
        <v/>
      </c>
      <c r="AT508" s="2">
        <f>IFERROR(AVERAGEIFS([1]LTV_average!$I$2:$I$26929,[1]LTV_average!$D$2:$D$26929,Stance!AT$413,[1]LTV_average!$G$2:$G$26929,Stance!$A508,[1]LTV_average!$H$2:$H$26929,Stance!$B508),"")</f>
        <v>100</v>
      </c>
      <c r="AU508" s="2" t="str">
        <f>IFERROR(AVERAGEIFS([1]LTV_average!$I$2:$I$26929,[1]LTV_average!$D$2:$D$26929,Stance!AU$413,[1]LTV_average!$G$2:$G$26929,Stance!$A508,[1]LTV_average!$H$2:$H$26929,Stance!$B508),"")</f>
        <v/>
      </c>
      <c r="AV508" s="2">
        <f>IFERROR(AVERAGEIFS([1]LTV_average!$I$2:$I$26929,[1]LTV_average!$D$2:$D$26929,Stance!AV$413,[1]LTV_average!$G$2:$G$26929,Stance!$A508,[1]LTV_average!$H$2:$H$26929,Stance!$B508),"")</f>
        <v>100</v>
      </c>
      <c r="AW508" s="2">
        <f>IFERROR(AVERAGEIFS([1]LTV_average!$I$2:$I$26929,[1]LTV_average!$D$2:$D$26929,Stance!AW$413,[1]LTV_average!$G$2:$G$26929,Stance!$A508,[1]LTV_average!$H$2:$H$26929,Stance!$B508),"")</f>
        <v>100</v>
      </c>
      <c r="AX508" s="2" t="str">
        <f>IFERROR(AVERAGEIFS([1]LTV_average!$I$2:$I$26929,[1]LTV_average!$D$2:$D$26929,Stance!AX$413,[1]LTV_average!$G$2:$G$26929,Stance!$A508,[1]LTV_average!$H$2:$H$26929,Stance!$B508),"")</f>
        <v/>
      </c>
      <c r="AY508" s="2" t="str">
        <f>IFERROR(AVERAGEIFS([1]LTV_average!$I$2:$I$26929,[1]LTV_average!$D$2:$D$26929,Stance!AY$413,[1]LTV_average!$G$2:$G$26929,Stance!$A508,[1]LTV_average!$H$2:$H$26929,Stance!$B508),"")</f>
        <v/>
      </c>
      <c r="AZ508" s="2" t="str">
        <f>IFERROR(AVERAGEIFS([1]LTV_average!$I$2:$I$26929,[1]LTV_average!$D$2:$D$26929,Stance!AZ$413,[1]LTV_average!$G$2:$G$26929,Stance!$A508,[1]LTV_average!$H$2:$H$26929,Stance!$B508),"")</f>
        <v/>
      </c>
      <c r="BA508" s="2">
        <f>IFERROR(AVERAGEIFS([1]LTV_average!$I$2:$I$26929,[1]LTV_average!$D$2:$D$26929,Stance!BA$413,[1]LTV_average!$G$2:$G$26929,Stance!$A508,[1]LTV_average!$H$2:$H$26929,Stance!$B508),"")</f>
        <v>100</v>
      </c>
      <c r="BB508" s="2" t="str">
        <f>IFERROR(AVERAGEIFS([1]LTV_average!$I$2:$I$26929,[1]LTV_average!$D$2:$D$26929,Stance!BB$413,[1]LTV_average!$G$2:$G$26929,Stance!$A508,[1]LTV_average!$H$2:$H$26929,Stance!$B508),"")</f>
        <v/>
      </c>
      <c r="BC508" s="2">
        <f>IFERROR(AVERAGEIFS([1]LTV_average!$I$2:$I$26929,[1]LTV_average!$D$2:$D$26929,Stance!BC$413,[1]LTV_average!$G$2:$G$26929,Stance!$A508,[1]LTV_average!$H$2:$H$26929,Stance!$B508),"")</f>
        <v>67.5</v>
      </c>
      <c r="BD508" s="2" t="str">
        <f>IFERROR(AVERAGEIFS([1]LTV_average!$I$2:$I$26929,[1]LTV_average!$D$2:$D$26929,Stance!BD$413,[1]LTV_average!$G$2:$G$26929,Stance!$A508,[1]LTV_average!$H$2:$H$26929,Stance!$B508),"")</f>
        <v/>
      </c>
      <c r="BE508" s="2">
        <f>IFERROR(AVERAGEIFS([1]LTV_average!$I$2:$I$26929,[1]LTV_average!$D$2:$D$26929,Stance!BE$413,[1]LTV_average!$G$2:$G$26929,Stance!$A508,[1]LTV_average!$H$2:$H$26929,Stance!$B508),"")</f>
        <v>100</v>
      </c>
      <c r="BF508" s="2" t="str">
        <f>IFERROR(AVERAGEIFS([1]LTV_average!$I$2:$I$26929,[1]LTV_average!$D$2:$D$26929,Stance!BF$413,[1]LTV_average!$G$2:$G$26929,Stance!$A508,[1]LTV_average!$H$2:$H$26929,Stance!$B508),"")</f>
        <v/>
      </c>
      <c r="BG508" s="2">
        <f>IFERROR(AVERAGEIFS([1]LTV_average!$I$2:$I$26929,[1]LTV_average!$D$2:$D$26929,Stance!BG$413,[1]LTV_average!$G$2:$G$26929,Stance!$A508,[1]LTV_average!$H$2:$H$26929,Stance!$B508),"")</f>
        <v>100</v>
      </c>
      <c r="BH508" s="2">
        <f>IFERROR(AVERAGEIFS([1]LTV_average!$I$2:$I$26929,[1]LTV_average!$D$2:$D$26929,Stance!BH$413,[1]LTV_average!$G$2:$G$26929,Stance!$A508,[1]LTV_average!$H$2:$H$26929,Stance!$B508),"")</f>
        <v>100</v>
      </c>
      <c r="BI508" s="2">
        <f>IFERROR(AVERAGEIFS([1]LTV_average!$I$2:$I$26929,[1]LTV_average!$D$2:$D$26929,Stance!BI$413,[1]LTV_average!$G$2:$G$26929,Stance!$A508,[1]LTV_average!$H$2:$H$26929,Stance!$B508),"")</f>
        <v>100</v>
      </c>
      <c r="BJ508" s="2">
        <f>IFERROR(AVERAGEIFS([1]LTV_average!$I$2:$I$26929,[1]LTV_average!$D$2:$D$26929,Stance!BJ$413,[1]LTV_average!$G$2:$G$26929,Stance!$A508,[1]LTV_average!$H$2:$H$26929,Stance!$B508),"")</f>
        <v>100</v>
      </c>
      <c r="BK508" s="2">
        <f>IFERROR(AVERAGEIFS([1]LTV_average!$I$2:$I$26929,[1]LTV_average!$D$2:$D$26929,Stance!BK$413,[1]LTV_average!$G$2:$G$26929,Stance!$A508,[1]LTV_average!$H$2:$H$26929,Stance!$B508),"")</f>
        <v>100</v>
      </c>
      <c r="BL508" s="2" t="str">
        <f>IFERROR(AVERAGEIFS([1]LTV_average!$I$2:$I$26929,[1]LTV_average!$D$2:$D$26929,Stance!BL$413,[1]LTV_average!$G$2:$G$26929,Stance!$A508,[1]LTV_average!$H$2:$H$26929,Stance!$B508),"")</f>
        <v/>
      </c>
      <c r="BM508" s="2">
        <f>IFERROR(AVERAGEIFS([1]LTV_average!$I$2:$I$26929,[1]LTV_average!$D$2:$D$26929,Stance!BM$413,[1]LTV_average!$G$2:$G$26929,Stance!$A508,[1]LTV_average!$H$2:$H$26929,Stance!$B508),"")</f>
        <v>100</v>
      </c>
      <c r="BN508" s="2" t="str">
        <f>IFERROR(AVERAGEIFS([1]LTV_average!$I$2:$I$26929,[1]LTV_average!$D$2:$D$26929,Stance!BN$413,[1]LTV_average!$G$2:$G$26929,Stance!$A508,[1]LTV_average!$H$2:$H$26929,Stance!$B508),"")</f>
        <v/>
      </c>
      <c r="BO508" s="2" t="str">
        <f>IFERROR(AVERAGEIFS([1]LTV_average!$I$2:$I$26929,[1]LTV_average!$D$2:$D$26929,Stance!BO$413,[1]LTV_average!$G$2:$G$26929,Stance!$A508,[1]LTV_average!$H$2:$H$26929,Stance!$B508),"")</f>
        <v/>
      </c>
      <c r="BP508" s="2">
        <f>IFERROR(AVERAGEIFS([1]LTV_average!$I$2:$I$26929,[1]LTV_average!$D$2:$D$26929,Stance!BP$413,[1]LTV_average!$G$2:$G$26929,Stance!$A508,[1]LTV_average!$H$2:$H$26929,Stance!$B508),"")</f>
        <v>100</v>
      </c>
      <c r="BQ508" s="2" t="str">
        <f>IFERROR(AVERAGEIFS([1]LTV_average!$I$2:$I$26929,[1]LTV_average!$D$2:$D$26929,Stance!BQ$413,[1]LTV_average!$G$2:$G$26929,Stance!$A508,[1]LTV_average!$H$2:$H$26929,Stance!$B508),"")</f>
        <v/>
      </c>
      <c r="BR508" s="2" t="str">
        <f>IFERROR(AVERAGEIFS([1]LTV_average!$I$2:$I$26929,[1]LTV_average!$D$2:$D$26929,Stance!BR$413,[1]LTV_average!$G$2:$G$26929,Stance!$A508,[1]LTV_average!$H$2:$H$26929,Stance!$B508),"")</f>
        <v/>
      </c>
      <c r="BS508" s="2" t="str">
        <f>IFERROR(AVERAGEIFS([1]LTV_average!$I$2:$I$26929,[1]LTV_average!$D$2:$D$26929,Stance!BS$413,[1]LTV_average!$G$2:$G$26929,Stance!$A508,[1]LTV_average!$H$2:$H$26929,Stance!$B508),"")</f>
        <v/>
      </c>
      <c r="BT508" s="2" t="str">
        <f>IFERROR(AVERAGEIFS([1]LTV_average!$I$2:$I$26929,[1]LTV_average!$D$2:$D$26929,Stance!BT$413,[1]LTV_average!$G$2:$G$26929,Stance!$A508,[1]LTV_average!$H$2:$H$26929,Stance!$B508),"")</f>
        <v/>
      </c>
      <c r="BU508" s="2" t="str">
        <f>IFERROR(AVERAGEIFS([1]LTV_average!$I$2:$I$26929,[1]LTV_average!$D$2:$D$26929,Stance!BU$413,[1]LTV_average!$G$2:$G$26929,Stance!$A508,[1]LTV_average!$H$2:$H$26929,Stance!$B508),"")</f>
        <v/>
      </c>
      <c r="BV508" s="2">
        <f>IFERROR(AVERAGEIFS([1]LTV_average!$I$2:$I$26929,[1]LTV_average!$D$2:$D$26929,Stance!BV$413,[1]LTV_average!$G$2:$G$26929,Stance!$A508,[1]LTV_average!$H$2:$H$26929,Stance!$B508),"")</f>
        <v>100</v>
      </c>
      <c r="BW508" s="2" t="str">
        <f>IFERROR(AVERAGEIFS([1]LTV_average!$I$2:$I$26929,[1]LTV_average!$D$2:$D$26929,Stance!BW$413,[1]LTV_average!$G$2:$G$26929,Stance!$A508,[1]LTV_average!$H$2:$H$26929,Stance!$B508),"")</f>
        <v/>
      </c>
      <c r="BX508" s="2" t="str">
        <f>IFERROR(AVERAGEIFS([1]LTV_average!$I$2:$I$26929,[1]LTV_average!$D$2:$D$26929,Stance!BX$413,[1]LTV_average!$G$2:$G$26929,Stance!$A508,[1]LTV_average!$H$2:$H$26929,Stance!$B508),"")</f>
        <v/>
      </c>
      <c r="BY508" s="2">
        <f>IFERROR(AVERAGEIFS([1]LTV_average!$I$2:$I$26929,[1]LTV_average!$D$2:$D$26929,Stance!BY$413,[1]LTV_average!$G$2:$G$26929,Stance!$A508,[1]LTV_average!$H$2:$H$26929,Stance!$B508),"")</f>
        <v>100</v>
      </c>
      <c r="BZ508" s="2" t="str">
        <f>IFERROR(AVERAGEIFS([1]LTV_average!$I$2:$I$26929,[1]LTV_average!$D$2:$D$26929,Stance!BZ$413,[1]LTV_average!$G$2:$G$26929,Stance!$A508,[1]LTV_average!$H$2:$H$26929,Stance!$B508),"")</f>
        <v/>
      </c>
      <c r="CA508" s="2" t="str">
        <f>IFERROR(AVERAGEIFS([1]LTV_average!$I$2:$I$26929,[1]LTV_average!$D$2:$D$26929,Stance!CA$413,[1]LTV_average!$G$2:$G$26929,Stance!$A508,[1]LTV_average!$H$2:$H$26929,Stance!$B508),"")</f>
        <v/>
      </c>
      <c r="CB508" s="2">
        <f>IFERROR(AVERAGEIFS([1]LTV_average!$I$2:$I$26929,[1]LTV_average!$D$2:$D$26929,Stance!CB$413,[1]LTV_average!$G$2:$G$26929,Stance!$A508,[1]LTV_average!$H$2:$H$26929,Stance!$B508),"")</f>
        <v>100</v>
      </c>
      <c r="CC508" s="2">
        <f>IFERROR(AVERAGEIFS([1]LTV_average!$I$2:$I$26929,[1]LTV_average!$D$2:$D$26929,Stance!CC$413,[1]LTV_average!$G$2:$G$26929,Stance!$A508,[1]LTV_average!$H$2:$H$26929,Stance!$B508),"")</f>
        <v>100</v>
      </c>
      <c r="CD508" s="2">
        <f>IFERROR(AVERAGEIFS([1]LTV_average!$I$2:$I$26929,[1]LTV_average!$D$2:$D$26929,Stance!CD$413,[1]LTV_average!$G$2:$G$26929,Stance!$A508,[1]LTV_average!$H$2:$H$26929,Stance!$B508),"")</f>
        <v>100</v>
      </c>
      <c r="CE508" s="2" t="str">
        <f>IFERROR(AVERAGEIFS([1]LTV_average!$I$2:$I$26929,[1]LTV_average!$D$2:$D$26929,Stance!CE$413,[1]LTV_average!$G$2:$G$26929,Stance!$A508,[1]LTV_average!$H$2:$H$26929,Stance!$B508),"")</f>
        <v/>
      </c>
      <c r="CF508" s="2" t="str">
        <f>IFERROR(AVERAGEIFS([1]LTV_average!$I$2:$I$26929,[1]LTV_average!$D$2:$D$26929,Stance!CF$413,[1]LTV_average!$G$2:$G$26929,Stance!$A508,[1]LTV_average!$H$2:$H$26929,Stance!$B508),"")</f>
        <v/>
      </c>
      <c r="CG508" s="2" t="str">
        <f>IFERROR(AVERAGEIFS([1]LTV_average!$I$2:$I$26929,[1]LTV_average!$D$2:$D$26929,Stance!CG$413,[1]LTV_average!$G$2:$G$26929,Stance!$A508,[1]LTV_average!$H$2:$H$26929,Stance!$B508),"")</f>
        <v/>
      </c>
      <c r="CH508" s="2" t="str">
        <f>IFERROR(AVERAGEIFS([1]LTV_average!$I$2:$I$26929,[1]LTV_average!$D$2:$D$26929,Stance!CH$413,[1]LTV_average!$G$2:$G$26929,Stance!$A508,[1]LTV_average!$H$2:$H$26929,Stance!$B508),"")</f>
        <v/>
      </c>
      <c r="CI508" s="2" t="str">
        <f>IFERROR(AVERAGEIFS([1]LTV_average!$I$2:$I$26929,[1]LTV_average!$D$2:$D$26929,Stance!CI$413,[1]LTV_average!$G$2:$G$26929,Stance!$A508,[1]LTV_average!$H$2:$H$26929,Stance!$B508),"")</f>
        <v/>
      </c>
      <c r="CJ508" s="2">
        <f>IFERROR(AVERAGEIFS([1]LTV_average!$I$2:$I$26929,[1]LTV_average!$D$2:$D$26929,Stance!CJ$413,[1]LTV_average!$G$2:$G$26929,Stance!$A508,[1]LTV_average!$H$2:$H$26929,Stance!$B508),"")</f>
        <v>100</v>
      </c>
      <c r="CK508" s="2" t="str">
        <f>IFERROR(AVERAGEIFS([1]LTV_average!$I$2:$I$26929,[1]LTV_average!$D$2:$D$26929,Stance!CK$413,[1]LTV_average!$G$2:$G$26929,Stance!$A508,[1]LTV_average!$H$2:$H$26929,Stance!$B508),"")</f>
        <v/>
      </c>
      <c r="CL508" s="2">
        <f>IFERROR(AVERAGEIFS([1]LTV_average!$I$2:$I$26929,[1]LTV_average!$D$2:$D$26929,Stance!CL$413,[1]LTV_average!$G$2:$G$26929,Stance!$A508,[1]LTV_average!$H$2:$H$26929,Stance!$B508),"")</f>
        <v>100</v>
      </c>
      <c r="CM508" s="2" t="str">
        <f>IFERROR(AVERAGEIFS([1]LTV_average!$I$2:$I$26929,[1]LTV_average!$D$2:$D$26929,Stance!CM$413,[1]LTV_average!$G$2:$G$26929,Stance!$A508,[1]LTV_average!$H$2:$H$26929,Stance!$B508),"")</f>
        <v/>
      </c>
      <c r="CN508" s="2">
        <f>IFERROR(AVERAGEIFS([1]LTV_average!$I$2:$I$26929,[1]LTV_average!$D$2:$D$26929,Stance!CN$413,[1]LTV_average!$G$2:$G$26929,Stance!$A508,[1]LTV_average!$H$2:$H$26929,Stance!$B508),"")</f>
        <v>100</v>
      </c>
      <c r="CO508" s="2">
        <f>IFERROR(AVERAGEIFS([1]LTV_average!$I$2:$I$26929,[1]LTV_average!$D$2:$D$26929,Stance!CO$413,[1]LTV_average!$G$2:$G$26929,Stance!$A508,[1]LTV_average!$H$2:$H$26929,Stance!$B508),"")</f>
        <v>86.666666666666671</v>
      </c>
      <c r="CP508" s="2" t="str">
        <f>IFERROR(AVERAGEIFS([1]LTV_average!$I$2:$I$26929,[1]LTV_average!$D$2:$D$26929,Stance!CP$413,[1]LTV_average!$G$2:$G$26929,Stance!$A508,[1]LTV_average!$H$2:$H$26929,Stance!$B508),"")</f>
        <v/>
      </c>
      <c r="CQ508" s="2" t="str">
        <f>IFERROR(AVERAGEIFS([1]LTV_average!$I$2:$I$26929,[1]LTV_average!$D$2:$D$26929,Stance!CQ$413,[1]LTV_average!$G$2:$G$26929,Stance!$A508,[1]LTV_average!$H$2:$H$26929,Stance!$B508),"")</f>
        <v/>
      </c>
      <c r="CR508" s="2">
        <f>IFERROR(AVERAGEIFS([1]LTV_average!$I$2:$I$26929,[1]LTV_average!$D$2:$D$26929,Stance!CR$413,[1]LTV_average!$G$2:$G$26929,Stance!$A508,[1]LTV_average!$H$2:$H$26929,Stance!$B508),"")</f>
        <v>100</v>
      </c>
      <c r="CS508" s="2">
        <f>IFERROR(AVERAGEIFS([1]LTV_average!$I$2:$I$26929,[1]LTV_average!$D$2:$D$26929,Stance!CS$413,[1]LTV_average!$G$2:$G$26929,Stance!$A508,[1]LTV_average!$H$2:$H$26929,Stance!$B508),"")</f>
        <v>110</v>
      </c>
      <c r="CT508" s="2">
        <f>IFERROR(AVERAGEIFS([1]LTV_average!$I$2:$I$26929,[1]LTV_average!$D$2:$D$26929,Stance!CT$413,[1]LTV_average!$G$2:$G$26929,Stance!$A508,[1]LTV_average!$H$2:$H$26929,Stance!$B508),"")</f>
        <v>100</v>
      </c>
      <c r="CU508" s="2" t="str">
        <f>IFERROR(AVERAGEIFS([1]LTV_average!$I$2:$I$26929,[1]LTV_average!$D$2:$D$26929,Stance!CU$413,[1]LTV_average!$G$2:$G$26929,Stance!$A508,[1]LTV_average!$H$2:$H$26929,Stance!$B508),"")</f>
        <v/>
      </c>
      <c r="CV508" s="2">
        <f>IFERROR(AVERAGEIFS([1]LTV_average!$I$2:$I$26929,[1]LTV_average!$D$2:$D$26929,Stance!CV$413,[1]LTV_average!$G$2:$G$26929,Stance!$A508,[1]LTV_average!$H$2:$H$26929,Stance!$B508),"")</f>
        <v>100</v>
      </c>
      <c r="CW508" s="2" t="str">
        <f>IFERROR(AVERAGEIFS([1]LTV_average!$I$2:$I$26929,[1]LTV_average!$D$2:$D$26929,Stance!CW$413,[1]LTV_average!$G$2:$G$26929,Stance!$A508,[1]LTV_average!$H$2:$H$26929,Stance!$B508),"")</f>
        <v/>
      </c>
      <c r="CX508" s="2">
        <f>IFERROR(AVERAGEIFS([1]LTV_average!$I$2:$I$26929,[1]LTV_average!$D$2:$D$26929,Stance!CX$413,[1]LTV_average!$G$2:$G$26929,Stance!$A508,[1]LTV_average!$H$2:$H$26929,Stance!$B508),"")</f>
        <v>100</v>
      </c>
      <c r="CY508" s="2">
        <f>IFERROR(AVERAGEIFS([1]LTV_average!$I$2:$I$26929,[1]LTV_average!$D$2:$D$26929,Stance!CY$413,[1]LTV_average!$G$2:$G$26929,Stance!$A508,[1]LTV_average!$H$2:$H$26929,Stance!$B508),"")</f>
        <v>65</v>
      </c>
      <c r="CZ508" s="2" t="str">
        <f>IFERROR(AVERAGEIFS([1]LTV_average!$I$2:$I$26929,[1]LTV_average!$D$2:$D$26929,Stance!CZ$413,[1]LTV_average!$G$2:$G$26929,Stance!$A508,[1]LTV_average!$H$2:$H$26929,Stance!$B508),"")</f>
        <v/>
      </c>
      <c r="DA508" s="2">
        <f>IFERROR(AVERAGEIFS([1]LTV_average!$I$2:$I$26929,[1]LTV_average!$D$2:$D$26929,Stance!DA$413,[1]LTV_average!$G$2:$G$26929,Stance!$A508,[1]LTV_average!$H$2:$H$26929,Stance!$B508),"")</f>
        <v>100</v>
      </c>
      <c r="DB508" s="2">
        <f>IFERROR(AVERAGEIFS([1]LTV_average!$I$2:$I$26929,[1]LTV_average!$D$2:$D$26929,Stance!DB$413,[1]LTV_average!$G$2:$G$26929,Stance!$A508,[1]LTV_average!$H$2:$H$26929,Stance!$B508),"")</f>
        <v>100</v>
      </c>
      <c r="DC508" s="2" t="str">
        <f>IFERROR(AVERAGEIFS([1]LTV_average!$I$2:$I$26929,[1]LTV_average!$D$2:$D$26929,Stance!DC$413,[1]LTV_average!$G$2:$G$26929,Stance!$A508,[1]LTV_average!$H$2:$H$26929,Stance!$B508),"")</f>
        <v/>
      </c>
      <c r="DD508" s="2">
        <f>IFERROR(AVERAGEIFS([1]LTV_average!$I$2:$I$26929,[1]LTV_average!$D$2:$D$26929,Stance!DD$413,[1]LTV_average!$G$2:$G$26929,Stance!$A508,[1]LTV_average!$H$2:$H$26929,Stance!$B508),"")</f>
        <v>100</v>
      </c>
      <c r="DE508" s="2">
        <f>IFERROR(AVERAGEIFS([1]LTV_average!$I$2:$I$26929,[1]LTV_average!$D$2:$D$26929,Stance!DE$413,[1]LTV_average!$G$2:$G$26929,Stance!$A508,[1]LTV_average!$H$2:$H$26929,Stance!$B508),"")</f>
        <v>100</v>
      </c>
      <c r="DF508" s="2">
        <f>IFERROR(AVERAGEIFS([1]LTV_average!$I$2:$I$26929,[1]LTV_average!$D$2:$D$26929,Stance!DF$413,[1]LTV_average!$G$2:$G$26929,Stance!$A508,[1]LTV_average!$H$2:$H$26929,Stance!$B508),"")</f>
        <v>100</v>
      </c>
      <c r="DG508" s="2">
        <f>IFERROR(AVERAGEIFS([1]LTV_average!$I$2:$I$26929,[1]LTV_average!$D$2:$D$26929,Stance!DG$413,[1]LTV_average!$G$2:$G$26929,Stance!$A508,[1]LTV_average!$H$2:$H$26929,Stance!$B508),"")</f>
        <v>100</v>
      </c>
      <c r="DH508" s="2" t="str">
        <f>IFERROR(AVERAGEIFS([1]LTV_average!$I$2:$I$26929,[1]LTV_average!$D$2:$D$26929,Stance!DH$413,[1]LTV_average!$G$2:$G$26929,Stance!$A508,[1]LTV_average!$H$2:$H$26929,Stance!$B508),"")</f>
        <v/>
      </c>
      <c r="DI508" s="2" t="str">
        <f>IFERROR(AVERAGEIFS([1]LTV_average!$I$2:$I$26929,[1]LTV_average!$D$2:$D$26929,Stance!DI$413,[1]LTV_average!$G$2:$G$26929,Stance!$A508,[1]LTV_average!$H$2:$H$26929,Stance!$B508),"")</f>
        <v/>
      </c>
      <c r="DJ508" s="2">
        <f>IFERROR(AVERAGEIFS([1]LTV_average!$I$2:$I$26929,[1]LTV_average!$D$2:$D$26929,Stance!DJ$413,[1]LTV_average!$G$2:$G$26929,Stance!$A508,[1]LTV_average!$H$2:$H$26929,Stance!$B508),"")</f>
        <v>100</v>
      </c>
      <c r="DK508" s="2">
        <f>IFERROR(AVERAGEIFS([1]LTV_average!$I$2:$I$26929,[1]LTV_average!$D$2:$D$26929,Stance!DK$413,[1]LTV_average!$G$2:$G$26929,Stance!$A508,[1]LTV_average!$H$2:$H$26929,Stance!$B508),"")</f>
        <v>80</v>
      </c>
      <c r="DL508" s="2">
        <f>IFERROR(AVERAGEIFS([1]LTV_average!$I$2:$I$26929,[1]LTV_average!$D$2:$D$26929,Stance!DL$413,[1]LTV_average!$G$2:$G$26929,Stance!$A508,[1]LTV_average!$H$2:$H$26929,Stance!$B508),"")</f>
        <v>100</v>
      </c>
      <c r="DM508" s="2">
        <f>IFERROR(AVERAGEIFS([1]LTV_average!$I$2:$I$26929,[1]LTV_average!$D$2:$D$26929,Stance!DM$413,[1]LTV_average!$G$2:$G$26929,Stance!$A508,[1]LTV_average!$H$2:$H$26929,Stance!$B508),"")</f>
        <v>110</v>
      </c>
      <c r="DN508" s="2" t="str">
        <f>IFERROR(AVERAGEIFS([1]LTV_average!$I$2:$I$26929,[1]LTV_average!$D$2:$D$26929,Stance!DN$413,[1]LTV_average!$G$2:$G$26929,Stance!$A508,[1]LTV_average!$H$2:$H$26929,Stance!$B508),"")</f>
        <v/>
      </c>
      <c r="DO508" s="2" t="str">
        <f>IFERROR(AVERAGEIFS([1]LTV_average!$I$2:$I$26929,[1]LTV_average!$D$2:$D$26929,Stance!DO$413,[1]LTV_average!$G$2:$G$26929,Stance!$A508,[1]LTV_average!$H$2:$H$26929,Stance!$B508),"")</f>
        <v/>
      </c>
      <c r="DP508" s="2" t="str">
        <f>IFERROR(AVERAGEIFS([1]LTV_average!$I$2:$I$26929,[1]LTV_average!$D$2:$D$26929,Stance!DP$413,[1]LTV_average!$G$2:$G$26929,Stance!$A508,[1]LTV_average!$H$2:$H$26929,Stance!$B508),"")</f>
        <v/>
      </c>
      <c r="DQ508" s="2">
        <f>IFERROR(AVERAGEIFS([1]LTV_average!$I$2:$I$26929,[1]LTV_average!$D$2:$D$26929,Stance!DQ$413,[1]LTV_average!$G$2:$G$26929,Stance!$A508,[1]LTV_average!$H$2:$H$26929,Stance!$B508),"")</f>
        <v>100</v>
      </c>
      <c r="DR508" s="2" t="str">
        <f>IFERROR(AVERAGEIFS([1]LTV_average!$I$2:$I$26929,[1]LTV_average!$D$2:$D$26929,Stance!DR$413,[1]LTV_average!$G$2:$G$26929,Stance!$A508,[1]LTV_average!$H$2:$H$26929,Stance!$B508),"")</f>
        <v/>
      </c>
      <c r="DS508" s="2" t="str">
        <f>IFERROR(AVERAGEIFS([1]LTV_average!$I$2:$I$26929,[1]LTV_average!$D$2:$D$26929,Stance!DS$413,[1]LTV_average!$G$2:$G$26929,Stance!$A508,[1]LTV_average!$H$2:$H$26929,Stance!$B508),"")</f>
        <v/>
      </c>
      <c r="DT508" s="2" t="str">
        <f>IFERROR(AVERAGEIFS([1]LTV_average!$I$2:$I$26929,[1]LTV_average!$D$2:$D$26929,Stance!DT$413,[1]LTV_average!$G$2:$G$26929,Stance!$A508,[1]LTV_average!$H$2:$H$26929,Stance!$B508),"")</f>
        <v/>
      </c>
      <c r="DU508" s="2" t="str">
        <f>IFERROR(AVERAGEIFS([1]LTV_average!$I$2:$I$26929,[1]LTV_average!$D$2:$D$26929,Stance!DU$413,[1]LTV_average!$G$2:$G$26929,Stance!$A508,[1]LTV_average!$H$2:$H$26929,Stance!$B508),"")</f>
        <v/>
      </c>
      <c r="DV508" s="2">
        <f>IFERROR(AVERAGEIFS([1]LTV_average!$I$2:$I$26929,[1]LTV_average!$D$2:$D$26929,Stance!DV$413,[1]LTV_average!$G$2:$G$26929,Stance!$A508,[1]LTV_average!$H$2:$H$26929,Stance!$B508),"")</f>
        <v>100</v>
      </c>
      <c r="DW508" s="2" t="str">
        <f>IFERROR(AVERAGEIFS([1]LTV_average!$I$2:$I$26929,[1]LTV_average!$D$2:$D$26929,Stance!DW$413,[1]LTV_average!$G$2:$G$26929,Stance!$A508,[1]LTV_average!$H$2:$H$26929,Stance!$B508),"")</f>
        <v/>
      </c>
      <c r="DX508" s="2">
        <f>IFERROR(AVERAGEIFS([1]LTV_average!$I$2:$I$26929,[1]LTV_average!$D$2:$D$26929,Stance!DX$413,[1]LTV_average!$G$2:$G$26929,Stance!$A508,[1]LTV_average!$H$2:$H$26929,Stance!$B508),"")</f>
        <v>100</v>
      </c>
      <c r="DY508" s="2" t="str">
        <f>IFERROR(AVERAGEIFS([1]LTV_average!$I$2:$I$26929,[1]LTV_average!$D$2:$D$26929,Stance!DY$413,[1]LTV_average!$G$2:$G$26929,Stance!$A508,[1]LTV_average!$H$2:$H$26929,Stance!$B508),"")</f>
        <v/>
      </c>
      <c r="DZ508" s="2">
        <f>IFERROR(AVERAGEIFS([1]LTV_average!$I$2:$I$26929,[1]LTV_average!$D$2:$D$26929,Stance!DZ$413,[1]LTV_average!$G$2:$G$26929,Stance!$A508,[1]LTV_average!$H$2:$H$26929,Stance!$B508),"")</f>
        <v>100</v>
      </c>
      <c r="EA508" s="2" t="str">
        <f>IFERROR(AVERAGEIFS([1]LTV_average!$I$2:$I$26929,[1]LTV_average!$D$2:$D$26929,Stance!EA$413,[1]LTV_average!$G$2:$G$26929,Stance!$A508,[1]LTV_average!$H$2:$H$26929,Stance!$B508),"")</f>
        <v/>
      </c>
      <c r="EB508" s="2">
        <f>IFERROR(AVERAGEIFS([1]LTV_average!$I$2:$I$26929,[1]LTV_average!$D$2:$D$26929,Stance!EB$413,[1]LTV_average!$G$2:$G$26929,Stance!$A508,[1]LTV_average!$H$2:$H$26929,Stance!$B508),"")</f>
        <v>100</v>
      </c>
      <c r="EC508" s="2">
        <f>IFERROR(AVERAGEIFS([1]LTV_average!$I$2:$I$26929,[1]LTV_average!$D$2:$D$26929,Stance!EC$413,[1]LTV_average!$G$2:$G$26929,Stance!$A508,[1]LTV_average!$H$2:$H$26929,Stance!$B508),"")</f>
        <v>100</v>
      </c>
      <c r="ED508" s="2">
        <f>IFERROR(AVERAGEIFS([1]LTV_average!$I$2:$I$26929,[1]LTV_average!$D$2:$D$26929,Stance!ED$413,[1]LTV_average!$G$2:$G$26929,Stance!$A508,[1]LTV_average!$H$2:$H$26929,Stance!$B508),"")</f>
        <v>100</v>
      </c>
      <c r="EE508" s="2" t="str">
        <f>IFERROR(AVERAGEIFS([1]LTV_average!$I$2:$I$26929,[1]LTV_average!$D$2:$D$26929,Stance!EE$413,[1]LTV_average!$G$2:$G$26929,Stance!$A508,[1]LTV_average!$H$2:$H$26929,Stance!$B508),"")</f>
        <v/>
      </c>
      <c r="EF508" s="2" t="str">
        <f>IFERROR(AVERAGEIFS([1]LTV_average!$I$2:$I$26929,[1]LTV_average!$D$2:$D$26929,Stance!EF$413,[1]LTV_average!$G$2:$G$26929,Stance!$A508,[1]LTV_average!$H$2:$H$26929,Stance!$B508),"")</f>
        <v/>
      </c>
      <c r="EG508" s="2">
        <f>IFERROR(AVERAGEIFS([1]LTV_average!$I$2:$I$26929,[1]LTV_average!$D$2:$D$26929,Stance!EG$413,[1]LTV_average!$G$2:$G$26929,Stance!$A508,[1]LTV_average!$H$2:$H$26929,Stance!$B508),"")</f>
        <v>100</v>
      </c>
      <c r="EH508" s="2" t="str">
        <f>IFERROR(AVERAGEIFS([1]LTV_average!$I$2:$I$26929,[1]LTV_average!$D$2:$D$26929,Stance!EH$413,[1]LTV_average!$G$2:$G$26929,Stance!$A508,[1]LTV_average!$H$2:$H$26929,Stance!$B508),"")</f>
        <v/>
      </c>
      <c r="EI508" s="4">
        <f t="shared" si="126"/>
        <v>98.803763440860223</v>
      </c>
      <c r="EK508" s="2">
        <v>1997</v>
      </c>
      <c r="EL508" s="2">
        <v>11</v>
      </c>
      <c r="EM508" s="3">
        <f t="shared" si="127"/>
        <v>35764</v>
      </c>
      <c r="EN508" s="2" t="str">
        <f t="shared" si="161"/>
        <v/>
      </c>
      <c r="EO508" s="2">
        <f t="shared" si="161"/>
        <v>0</v>
      </c>
      <c r="EP508" s="2" t="str">
        <f t="shared" si="161"/>
        <v/>
      </c>
      <c r="EQ508" s="2" t="str">
        <f t="shared" si="161"/>
        <v/>
      </c>
      <c r="ER508" s="2">
        <f t="shared" si="161"/>
        <v>0</v>
      </c>
      <c r="ES508" s="2">
        <f t="shared" si="161"/>
        <v>0</v>
      </c>
      <c r="ET508" s="2">
        <f t="shared" si="159"/>
        <v>0</v>
      </c>
      <c r="EU508" s="2" t="str">
        <f t="shared" si="159"/>
        <v/>
      </c>
      <c r="EV508" s="2" t="str">
        <f t="shared" si="159"/>
        <v/>
      </c>
      <c r="EW508" s="2" t="str">
        <f t="shared" si="159"/>
        <v/>
      </c>
      <c r="EX508" s="2">
        <f t="shared" si="159"/>
        <v>0</v>
      </c>
      <c r="EY508" s="2" t="str">
        <f t="shared" si="159"/>
        <v/>
      </c>
      <c r="EZ508" s="2">
        <f t="shared" si="159"/>
        <v>0</v>
      </c>
      <c r="FA508" s="2" t="str">
        <f t="shared" si="159"/>
        <v/>
      </c>
      <c r="FB508" s="2" t="str">
        <f t="shared" si="159"/>
        <v/>
      </c>
      <c r="FC508" s="2" t="str">
        <f t="shared" si="159"/>
        <v/>
      </c>
      <c r="FD508" s="2" t="str">
        <f t="shared" si="154"/>
        <v/>
      </c>
      <c r="FE508" s="2">
        <f t="shared" si="154"/>
        <v>0</v>
      </c>
      <c r="FF508" s="2" t="str">
        <f t="shared" si="154"/>
        <v/>
      </c>
      <c r="FG508" s="2" t="str">
        <f t="shared" si="150"/>
        <v/>
      </c>
      <c r="FH508" s="2" t="str">
        <f t="shared" si="150"/>
        <v/>
      </c>
      <c r="FI508" s="2" t="str">
        <f t="shared" si="150"/>
        <v/>
      </c>
      <c r="FJ508" s="2" t="str">
        <f t="shared" si="150"/>
        <v/>
      </c>
      <c r="FK508" s="2" t="str">
        <f t="shared" si="150"/>
        <v/>
      </c>
      <c r="FL508" s="2">
        <f t="shared" si="150"/>
        <v>0</v>
      </c>
      <c r="FM508" s="2" t="str">
        <f t="shared" si="150"/>
        <v/>
      </c>
      <c r="FN508" s="2" t="str">
        <f t="shared" si="150"/>
        <v/>
      </c>
      <c r="FO508" s="2">
        <f t="shared" si="150"/>
        <v>0</v>
      </c>
      <c r="FP508" s="2">
        <f t="shared" si="150"/>
        <v>0</v>
      </c>
      <c r="FQ508" s="2" t="str">
        <f t="shared" si="150"/>
        <v/>
      </c>
      <c r="FR508" s="2" t="str">
        <f t="shared" si="150"/>
        <v/>
      </c>
      <c r="FS508" s="2" t="str">
        <f t="shared" si="136"/>
        <v/>
      </c>
      <c r="FT508" s="2">
        <f t="shared" si="122"/>
        <v>0</v>
      </c>
      <c r="FU508" s="2">
        <f t="shared" si="122"/>
        <v>0</v>
      </c>
      <c r="FV508" s="2">
        <f t="shared" si="122"/>
        <v>0</v>
      </c>
      <c r="FW508" s="2">
        <f t="shared" si="122"/>
        <v>0</v>
      </c>
      <c r="FX508" s="2" t="str">
        <f t="shared" si="122"/>
        <v/>
      </c>
      <c r="FY508" s="2" t="str">
        <f t="shared" si="122"/>
        <v/>
      </c>
      <c r="FZ508" s="2" t="str">
        <f t="shared" si="122"/>
        <v/>
      </c>
      <c r="GA508" s="2">
        <f t="shared" si="96"/>
        <v>0</v>
      </c>
      <c r="GB508" s="2">
        <f t="shared" si="96"/>
        <v>0</v>
      </c>
      <c r="GC508" s="2" t="str">
        <f t="shared" si="96"/>
        <v/>
      </c>
      <c r="GD508" s="2">
        <f t="shared" si="96"/>
        <v>0</v>
      </c>
      <c r="GE508" s="2" t="str">
        <f t="shared" si="94"/>
        <v/>
      </c>
      <c r="GF508" s="2">
        <f t="shared" si="94"/>
        <v>0</v>
      </c>
      <c r="GG508" s="2">
        <f t="shared" si="94"/>
        <v>0</v>
      </c>
      <c r="GH508" s="2" t="str">
        <f t="shared" si="94"/>
        <v/>
      </c>
      <c r="GI508" s="2" t="str">
        <f t="shared" si="94"/>
        <v/>
      </c>
      <c r="GJ508" s="2" t="str">
        <f t="shared" si="94"/>
        <v/>
      </c>
      <c r="GK508" s="2">
        <f t="shared" si="94"/>
        <v>0</v>
      </c>
      <c r="GL508" s="2" t="str">
        <f t="shared" si="156"/>
        <v/>
      </c>
      <c r="GM508" s="2">
        <f t="shared" si="156"/>
        <v>0</v>
      </c>
      <c r="GN508" s="2" t="str">
        <f t="shared" si="156"/>
        <v/>
      </c>
      <c r="GO508" s="2">
        <f t="shared" si="156"/>
        <v>0</v>
      </c>
      <c r="GP508" s="2" t="str">
        <f t="shared" si="156"/>
        <v/>
      </c>
      <c r="GQ508" s="2">
        <f t="shared" si="156"/>
        <v>0</v>
      </c>
      <c r="GR508" s="2">
        <f t="shared" si="156"/>
        <v>0</v>
      </c>
      <c r="GS508" s="2">
        <f t="shared" si="156"/>
        <v>0</v>
      </c>
      <c r="GT508" s="2">
        <f t="shared" si="156"/>
        <v>0</v>
      </c>
      <c r="GU508" s="2">
        <f t="shared" si="156"/>
        <v>0</v>
      </c>
      <c r="GV508" s="2" t="str">
        <f t="shared" si="156"/>
        <v/>
      </c>
      <c r="GW508" s="2">
        <f t="shared" si="144"/>
        <v>0</v>
      </c>
      <c r="GX508" s="2" t="str">
        <f t="shared" si="144"/>
        <v/>
      </c>
      <c r="GY508" s="2" t="str">
        <f t="shared" si="144"/>
        <v/>
      </c>
      <c r="GZ508" s="2">
        <f t="shared" si="144"/>
        <v>0</v>
      </c>
      <c r="HA508" s="2" t="str">
        <f t="shared" si="144"/>
        <v/>
      </c>
      <c r="HB508" s="2" t="str">
        <f t="shared" si="144"/>
        <v/>
      </c>
      <c r="HC508" s="2" t="str">
        <f t="shared" si="144"/>
        <v/>
      </c>
      <c r="HD508" s="2" t="str">
        <f t="shared" si="144"/>
        <v/>
      </c>
      <c r="HE508" s="2" t="str">
        <f t="shared" si="140"/>
        <v/>
      </c>
      <c r="HF508" s="2">
        <f t="shared" si="140"/>
        <v>0</v>
      </c>
      <c r="HG508" s="2" t="str">
        <f t="shared" si="140"/>
        <v/>
      </c>
      <c r="HH508" s="2" t="str">
        <f t="shared" si="140"/>
        <v/>
      </c>
      <c r="HI508" s="2">
        <f t="shared" si="140"/>
        <v>0</v>
      </c>
      <c r="HJ508" s="2" t="str">
        <f t="shared" si="140"/>
        <v/>
      </c>
      <c r="HK508" s="2" t="str">
        <f t="shared" si="140"/>
        <v/>
      </c>
      <c r="HL508" s="2">
        <f t="shared" si="151"/>
        <v>0</v>
      </c>
      <c r="HM508" s="2">
        <f t="shared" si="151"/>
        <v>0</v>
      </c>
      <c r="HN508" s="2">
        <f t="shared" si="151"/>
        <v>0</v>
      </c>
      <c r="HO508" s="2" t="str">
        <f t="shared" si="151"/>
        <v/>
      </c>
      <c r="HP508" s="2" t="str">
        <f t="shared" si="151"/>
        <v/>
      </c>
      <c r="HQ508" s="2" t="str">
        <f t="shared" si="151"/>
        <v/>
      </c>
      <c r="HR508" s="2" t="str">
        <f t="shared" si="151"/>
        <v/>
      </c>
      <c r="HS508" s="2" t="str">
        <f t="shared" si="151"/>
        <v/>
      </c>
      <c r="HT508" s="2">
        <f t="shared" si="151"/>
        <v>0</v>
      </c>
      <c r="HU508" s="2" t="str">
        <f t="shared" si="151"/>
        <v/>
      </c>
      <c r="HV508" s="2">
        <f t="shared" si="146"/>
        <v>0</v>
      </c>
      <c r="HW508" s="2" t="str">
        <f t="shared" si="146"/>
        <v/>
      </c>
      <c r="HX508" s="2">
        <f t="shared" si="146"/>
        <v>0</v>
      </c>
      <c r="HY508" s="2">
        <f t="shared" si="146"/>
        <v>0</v>
      </c>
      <c r="HZ508" s="2" t="str">
        <f t="shared" si="146"/>
        <v/>
      </c>
      <c r="IA508" s="2" t="str">
        <f t="shared" si="146"/>
        <v/>
      </c>
      <c r="IB508" s="2">
        <f t="shared" si="146"/>
        <v>0</v>
      </c>
      <c r="IC508" s="2">
        <f t="shared" si="146"/>
        <v>0</v>
      </c>
      <c r="ID508" s="2">
        <f t="shared" si="146"/>
        <v>0</v>
      </c>
      <c r="IE508" s="2" t="str">
        <f t="shared" si="146"/>
        <v/>
      </c>
      <c r="IF508" s="2">
        <f t="shared" si="131"/>
        <v>0</v>
      </c>
      <c r="IG508" s="2" t="str">
        <f t="shared" si="131"/>
        <v/>
      </c>
      <c r="IH508" s="2">
        <f t="shared" si="131"/>
        <v>0</v>
      </c>
      <c r="II508" s="2">
        <f t="shared" si="131"/>
        <v>0</v>
      </c>
      <c r="IJ508" s="2" t="str">
        <f t="shared" si="131"/>
        <v/>
      </c>
      <c r="IK508" s="2">
        <f t="shared" si="131"/>
        <v>0</v>
      </c>
      <c r="IL508" s="2">
        <f t="shared" si="131"/>
        <v>0</v>
      </c>
      <c r="IM508" s="2" t="str">
        <f t="shared" si="128"/>
        <v/>
      </c>
      <c r="IN508" s="2">
        <f t="shared" si="128"/>
        <v>0</v>
      </c>
      <c r="IO508" s="2">
        <f t="shared" si="128"/>
        <v>0</v>
      </c>
      <c r="IP508" s="2">
        <f t="shared" si="128"/>
        <v>0</v>
      </c>
      <c r="IQ508" s="2">
        <f t="shared" si="107"/>
        <v>0</v>
      </c>
      <c r="IR508" s="2" t="str">
        <f t="shared" si="107"/>
        <v/>
      </c>
      <c r="IS508" s="2" t="str">
        <f t="shared" si="107"/>
        <v/>
      </c>
      <c r="IT508" s="2">
        <f t="shared" si="107"/>
        <v>0</v>
      </c>
      <c r="IU508" s="2">
        <f t="shared" si="107"/>
        <v>0</v>
      </c>
      <c r="IV508" s="2">
        <f t="shared" si="107"/>
        <v>0</v>
      </c>
      <c r="IW508" s="2">
        <f t="shared" si="162"/>
        <v>0</v>
      </c>
      <c r="IX508" s="2" t="str">
        <f t="shared" si="162"/>
        <v/>
      </c>
      <c r="IY508" s="2" t="str">
        <f t="shared" si="162"/>
        <v/>
      </c>
      <c r="IZ508" s="2" t="str">
        <f t="shared" si="162"/>
        <v/>
      </c>
      <c r="JA508" s="2">
        <f t="shared" si="162"/>
        <v>0</v>
      </c>
      <c r="JB508" s="2" t="str">
        <f t="shared" si="162"/>
        <v/>
      </c>
      <c r="JC508" s="2" t="str">
        <f t="shared" si="162"/>
        <v/>
      </c>
      <c r="JD508" s="2" t="str">
        <f t="shared" si="162"/>
        <v/>
      </c>
      <c r="JE508" s="2" t="str">
        <f t="shared" si="162"/>
        <v/>
      </c>
      <c r="JF508" s="2">
        <f t="shared" si="102"/>
        <v>0</v>
      </c>
      <c r="JG508" s="2" t="str">
        <f t="shared" si="102"/>
        <v/>
      </c>
      <c r="JH508" s="2">
        <f t="shared" si="102"/>
        <v>0</v>
      </c>
      <c r="JI508" s="2" t="str">
        <f t="shared" si="76"/>
        <v/>
      </c>
      <c r="JJ508" s="2">
        <f t="shared" si="76"/>
        <v>0</v>
      </c>
      <c r="JK508" s="2" t="str">
        <f t="shared" si="76"/>
        <v/>
      </c>
      <c r="JL508" s="2">
        <f t="shared" si="76"/>
        <v>0</v>
      </c>
      <c r="JM508" s="2">
        <f t="shared" si="76"/>
        <v>0</v>
      </c>
      <c r="JN508" s="2">
        <f t="shared" si="76"/>
        <v>0</v>
      </c>
      <c r="JO508" s="2" t="str">
        <f t="shared" si="76"/>
        <v/>
      </c>
      <c r="JP508" s="2" t="str">
        <f t="shared" si="98"/>
        <v/>
      </c>
      <c r="JQ508" s="2">
        <f t="shared" si="98"/>
        <v>0</v>
      </c>
      <c r="JR508" s="2" t="str">
        <f t="shared" si="98"/>
        <v/>
      </c>
      <c r="JS508" s="2" t="str">
        <f t="shared" si="132"/>
        <v/>
      </c>
      <c r="JT508" s="2">
        <f t="shared" si="118"/>
        <v>-16.25</v>
      </c>
      <c r="JU508">
        <f t="shared" si="123"/>
        <v>16.25</v>
      </c>
      <c r="JV508" s="2">
        <f t="shared" si="119"/>
        <v>-4.0625</v>
      </c>
      <c r="JW508">
        <f t="shared" si="120"/>
        <v>4.0625</v>
      </c>
      <c r="JX508" s="2">
        <v>1997</v>
      </c>
      <c r="JY508" s="2">
        <v>11</v>
      </c>
      <c r="JZ508" s="3">
        <f t="shared" si="129"/>
        <v>35764</v>
      </c>
      <c r="KA508" s="6" t="str">
        <f t="shared" si="163"/>
        <v/>
      </c>
      <c r="KB508" s="6" t="str">
        <f t="shared" si="163"/>
        <v/>
      </c>
      <c r="KC508" s="6" t="str">
        <f t="shared" si="163"/>
        <v/>
      </c>
      <c r="KD508" s="6" t="str">
        <f t="shared" si="163"/>
        <v/>
      </c>
      <c r="KE508" s="6" t="str">
        <f t="shared" si="163"/>
        <v/>
      </c>
      <c r="KF508" s="6" t="str">
        <f t="shared" si="163"/>
        <v/>
      </c>
      <c r="KG508" s="6" t="str">
        <f t="shared" si="160"/>
        <v/>
      </c>
      <c r="KH508" s="6" t="str">
        <f t="shared" si="160"/>
        <v/>
      </c>
      <c r="KI508" s="6" t="str">
        <f t="shared" si="160"/>
        <v/>
      </c>
      <c r="KJ508" s="6" t="str">
        <f t="shared" si="160"/>
        <v/>
      </c>
      <c r="KK508" s="6" t="str">
        <f t="shared" si="160"/>
        <v/>
      </c>
      <c r="KL508" s="6" t="str">
        <f t="shared" si="160"/>
        <v/>
      </c>
      <c r="KM508" s="6" t="str">
        <f t="shared" si="160"/>
        <v/>
      </c>
      <c r="KN508" s="6" t="str">
        <f t="shared" si="160"/>
        <v/>
      </c>
      <c r="KO508" s="6" t="str">
        <f t="shared" si="160"/>
        <v/>
      </c>
      <c r="KP508" s="6" t="str">
        <f t="shared" si="160"/>
        <v/>
      </c>
      <c r="KQ508" s="6" t="str">
        <f t="shared" si="155"/>
        <v/>
      </c>
      <c r="KR508" s="6" t="str">
        <f t="shared" si="155"/>
        <v/>
      </c>
      <c r="KS508" s="6" t="str">
        <f t="shared" si="155"/>
        <v/>
      </c>
      <c r="KT508" s="6" t="str">
        <f t="shared" si="152"/>
        <v/>
      </c>
      <c r="KU508" s="6" t="str">
        <f t="shared" si="152"/>
        <v/>
      </c>
      <c r="KV508" s="6" t="str">
        <f t="shared" si="152"/>
        <v/>
      </c>
      <c r="KW508" s="6" t="str">
        <f t="shared" si="152"/>
        <v/>
      </c>
      <c r="KX508" s="6" t="str">
        <f t="shared" si="152"/>
        <v/>
      </c>
      <c r="KY508" s="6" t="str">
        <f t="shared" si="152"/>
        <v/>
      </c>
      <c r="KZ508" s="6" t="str">
        <f t="shared" si="152"/>
        <v/>
      </c>
      <c r="LA508" s="6" t="str">
        <f t="shared" si="152"/>
        <v/>
      </c>
      <c r="LB508" s="6" t="str">
        <f t="shared" si="152"/>
        <v/>
      </c>
      <c r="LC508" s="6" t="str">
        <f t="shared" si="152"/>
        <v/>
      </c>
      <c r="LD508" s="6" t="str">
        <f t="shared" si="152"/>
        <v/>
      </c>
      <c r="LE508" s="6" t="str">
        <f t="shared" si="152"/>
        <v/>
      </c>
      <c r="LF508" s="6" t="str">
        <f t="shared" si="137"/>
        <v/>
      </c>
      <c r="LG508" s="6" t="str">
        <f t="shared" si="124"/>
        <v/>
      </c>
      <c r="LH508" s="6" t="str">
        <f t="shared" si="124"/>
        <v/>
      </c>
      <c r="LI508" s="6" t="str">
        <f t="shared" si="124"/>
        <v/>
      </c>
      <c r="LJ508" s="6" t="str">
        <f t="shared" si="124"/>
        <v/>
      </c>
      <c r="LK508" s="6" t="str">
        <f t="shared" si="124"/>
        <v/>
      </c>
      <c r="LL508" s="6" t="str">
        <f t="shared" si="124"/>
        <v/>
      </c>
      <c r="LM508" s="6" t="str">
        <f t="shared" si="124"/>
        <v/>
      </c>
      <c r="LN508" s="6" t="str">
        <f t="shared" si="97"/>
        <v/>
      </c>
      <c r="LO508" s="6" t="str">
        <f t="shared" si="97"/>
        <v/>
      </c>
      <c r="LP508" s="6" t="str">
        <f t="shared" si="97"/>
        <v/>
      </c>
      <c r="LQ508" s="6" t="str">
        <f t="shared" si="97"/>
        <v/>
      </c>
      <c r="LR508" s="6" t="str">
        <f t="shared" si="95"/>
        <v/>
      </c>
      <c r="LS508" s="6" t="str">
        <f t="shared" si="95"/>
        <v/>
      </c>
      <c r="LT508" s="6" t="str">
        <f t="shared" si="95"/>
        <v/>
      </c>
      <c r="LU508" s="6" t="str">
        <f t="shared" si="95"/>
        <v/>
      </c>
      <c r="LV508" s="6" t="str">
        <f t="shared" si="95"/>
        <v/>
      </c>
      <c r="LW508" s="6" t="str">
        <f t="shared" si="95"/>
        <v/>
      </c>
      <c r="LX508" s="6" t="str">
        <f t="shared" si="95"/>
        <v/>
      </c>
      <c r="LY508" s="6" t="str">
        <f t="shared" si="157"/>
        <v/>
      </c>
      <c r="LZ508" s="6" t="str">
        <f t="shared" si="157"/>
        <v/>
      </c>
      <c r="MA508" s="6" t="str">
        <f t="shared" si="157"/>
        <v/>
      </c>
      <c r="MB508" s="6" t="str">
        <f t="shared" si="157"/>
        <v/>
      </c>
      <c r="MC508" s="6" t="str">
        <f t="shared" si="157"/>
        <v/>
      </c>
      <c r="MD508" s="6" t="str">
        <f t="shared" si="157"/>
        <v/>
      </c>
      <c r="ME508" s="6" t="str">
        <f t="shared" si="157"/>
        <v/>
      </c>
      <c r="MF508" s="6" t="str">
        <f t="shared" si="157"/>
        <v/>
      </c>
      <c r="MG508" s="6" t="str">
        <f t="shared" si="157"/>
        <v/>
      </c>
      <c r="MH508" s="6" t="str">
        <f t="shared" si="157"/>
        <v/>
      </c>
      <c r="MI508" s="6" t="str">
        <f t="shared" si="157"/>
        <v/>
      </c>
      <c r="MJ508" s="6" t="str">
        <f t="shared" si="145"/>
        <v/>
      </c>
      <c r="MK508" s="6" t="str">
        <f t="shared" si="145"/>
        <v/>
      </c>
      <c r="ML508" s="6" t="str">
        <f t="shared" si="145"/>
        <v/>
      </c>
      <c r="MM508" s="6" t="str">
        <f t="shared" si="145"/>
        <v/>
      </c>
      <c r="MN508" s="6" t="str">
        <f t="shared" si="145"/>
        <v/>
      </c>
      <c r="MO508" s="6" t="str">
        <f t="shared" si="145"/>
        <v/>
      </c>
      <c r="MP508" s="6" t="str">
        <f t="shared" si="145"/>
        <v/>
      </c>
      <c r="MQ508" s="6" t="str">
        <f t="shared" si="145"/>
        <v/>
      </c>
      <c r="MR508" s="6" t="str">
        <f t="shared" si="142"/>
        <v/>
      </c>
      <c r="MS508" s="6" t="str">
        <f t="shared" si="142"/>
        <v/>
      </c>
      <c r="MT508" s="6" t="str">
        <f t="shared" si="142"/>
        <v/>
      </c>
      <c r="MU508" s="6" t="str">
        <f t="shared" si="142"/>
        <v/>
      </c>
      <c r="MV508" s="6" t="str">
        <f t="shared" si="142"/>
        <v/>
      </c>
      <c r="MW508" s="6" t="str">
        <f t="shared" si="142"/>
        <v/>
      </c>
      <c r="MX508" s="6" t="str">
        <f t="shared" si="142"/>
        <v/>
      </c>
      <c r="MY508" s="6" t="str">
        <f t="shared" si="153"/>
        <v/>
      </c>
      <c r="MZ508" s="6" t="str">
        <f t="shared" si="153"/>
        <v/>
      </c>
      <c r="NA508" s="6" t="str">
        <f t="shared" si="153"/>
        <v/>
      </c>
      <c r="NB508" s="6" t="str">
        <f t="shared" si="153"/>
        <v/>
      </c>
      <c r="NC508" s="6" t="str">
        <f t="shared" si="153"/>
        <v/>
      </c>
      <c r="ND508" s="6" t="str">
        <f t="shared" si="153"/>
        <v/>
      </c>
      <c r="NE508" s="6" t="str">
        <f t="shared" si="153"/>
        <v/>
      </c>
      <c r="NF508" s="6" t="str">
        <f t="shared" si="153"/>
        <v/>
      </c>
      <c r="NG508" s="6" t="str">
        <f t="shared" si="153"/>
        <v/>
      </c>
      <c r="NH508" s="6" t="str">
        <f t="shared" si="153"/>
        <v/>
      </c>
      <c r="NI508" s="6" t="str">
        <f t="shared" si="147"/>
        <v/>
      </c>
      <c r="NJ508" s="6" t="str">
        <f t="shared" si="147"/>
        <v/>
      </c>
      <c r="NK508" s="6" t="str">
        <f t="shared" si="147"/>
        <v/>
      </c>
      <c r="NL508" s="6" t="str">
        <f t="shared" si="147"/>
        <v/>
      </c>
      <c r="NM508" s="6" t="str">
        <f t="shared" si="147"/>
        <v/>
      </c>
      <c r="NN508" s="6" t="str">
        <f t="shared" si="147"/>
        <v/>
      </c>
      <c r="NO508" s="6" t="str">
        <f t="shared" si="147"/>
        <v/>
      </c>
      <c r="NP508" s="6" t="str">
        <f t="shared" si="147"/>
        <v/>
      </c>
      <c r="NQ508" s="6" t="str">
        <f t="shared" si="147"/>
        <v/>
      </c>
      <c r="NR508" s="6" t="str">
        <f t="shared" si="147"/>
        <v/>
      </c>
      <c r="NS508" s="6" t="str">
        <f t="shared" si="133"/>
        <v/>
      </c>
      <c r="NT508" s="6" t="str">
        <f t="shared" si="133"/>
        <v/>
      </c>
      <c r="NU508" s="6" t="str">
        <f t="shared" si="133"/>
        <v/>
      </c>
      <c r="NV508" s="6" t="str">
        <f t="shared" si="133"/>
        <v/>
      </c>
      <c r="NW508" s="6" t="str">
        <f t="shared" si="133"/>
        <v/>
      </c>
      <c r="NX508" s="6" t="str">
        <f t="shared" si="133"/>
        <v/>
      </c>
      <c r="NY508" s="6" t="str">
        <f t="shared" si="133"/>
        <v/>
      </c>
      <c r="NZ508" s="6" t="str">
        <f t="shared" si="130"/>
        <v/>
      </c>
      <c r="OA508" s="6" t="str">
        <f t="shared" si="130"/>
        <v/>
      </c>
      <c r="OB508" s="6" t="str">
        <f t="shared" si="130"/>
        <v/>
      </c>
      <c r="OC508" s="6" t="str">
        <f t="shared" si="130"/>
        <v/>
      </c>
      <c r="OD508" s="6" t="str">
        <f t="shared" si="109"/>
        <v/>
      </c>
      <c r="OE508" s="6" t="str">
        <f t="shared" si="109"/>
        <v/>
      </c>
      <c r="OF508" s="6" t="str">
        <f t="shared" si="109"/>
        <v/>
      </c>
      <c r="OG508" s="6" t="str">
        <f t="shared" si="109"/>
        <v/>
      </c>
      <c r="OH508" s="6" t="str">
        <f t="shared" si="109"/>
        <v/>
      </c>
      <c r="OI508" s="6" t="str">
        <f t="shared" si="109"/>
        <v/>
      </c>
      <c r="OJ508" s="6" t="str">
        <f t="shared" si="164"/>
        <v/>
      </c>
      <c r="OK508" s="6" t="str">
        <f t="shared" si="164"/>
        <v/>
      </c>
      <c r="OL508" s="6" t="str">
        <f t="shared" si="164"/>
        <v/>
      </c>
      <c r="OM508" s="6" t="str">
        <f t="shared" si="164"/>
        <v/>
      </c>
      <c r="ON508" s="6" t="str">
        <f t="shared" si="164"/>
        <v/>
      </c>
      <c r="OO508" s="6" t="str">
        <f t="shared" si="164"/>
        <v/>
      </c>
      <c r="OP508" s="6" t="str">
        <f t="shared" si="164"/>
        <v/>
      </c>
      <c r="OQ508" s="6" t="str">
        <f t="shared" si="164"/>
        <v/>
      </c>
      <c r="OR508" s="6" t="str">
        <f t="shared" si="164"/>
        <v/>
      </c>
      <c r="OS508" s="6" t="str">
        <f t="shared" si="105"/>
        <v/>
      </c>
      <c r="OT508" s="6" t="str">
        <f t="shared" si="105"/>
        <v/>
      </c>
      <c r="OU508" s="6" t="str">
        <f t="shared" si="105"/>
        <v/>
      </c>
      <c r="OV508" s="6" t="str">
        <f t="shared" si="82"/>
        <v/>
      </c>
      <c r="OW508" s="6" t="str">
        <f t="shared" si="82"/>
        <v/>
      </c>
      <c r="OX508" s="6" t="str">
        <f t="shared" si="82"/>
        <v/>
      </c>
      <c r="OY508" s="6" t="str">
        <f t="shared" si="82"/>
        <v/>
      </c>
      <c r="OZ508" s="6" t="str">
        <f t="shared" si="82"/>
        <v/>
      </c>
      <c r="PA508" s="6" t="str">
        <f t="shared" si="82"/>
        <v/>
      </c>
      <c r="PB508" s="6" t="str">
        <f t="shared" si="82"/>
        <v/>
      </c>
      <c r="PC508" s="6" t="str">
        <f t="shared" si="99"/>
        <v/>
      </c>
      <c r="PD508" s="6" t="str">
        <f t="shared" si="99"/>
        <v/>
      </c>
      <c r="PE508" s="6" t="str">
        <f t="shared" si="99"/>
        <v/>
      </c>
      <c r="PF508" s="6">
        <f t="shared" si="134"/>
        <v>0</v>
      </c>
      <c r="PG508" s="7">
        <f t="shared" si="135"/>
        <v>35764</v>
      </c>
      <c r="PH508" s="6">
        <f t="shared" si="158"/>
        <v>-1.4983444620157815</v>
      </c>
      <c r="PI508" s="6">
        <f t="shared" si="89"/>
        <v>-2.9277487463399785</v>
      </c>
      <c r="PJ508">
        <f t="shared" si="121"/>
        <v>1.4983444620157815</v>
      </c>
      <c r="PK508">
        <f t="shared" si="114"/>
        <v>-2.2781130781416898</v>
      </c>
      <c r="PL508">
        <f t="shared" si="115"/>
        <v>0.77976861612590842</v>
      </c>
      <c r="PM508">
        <f t="shared" si="116"/>
        <v>3</v>
      </c>
      <c r="PN508">
        <f t="shared" si="117"/>
        <v>1</v>
      </c>
    </row>
    <row r="509" spans="1:430" x14ac:dyDescent="0.4">
      <c r="A509" s="2">
        <v>1997</v>
      </c>
      <c r="B509" s="2">
        <v>12</v>
      </c>
      <c r="C509" s="3">
        <f t="shared" si="125"/>
        <v>35795</v>
      </c>
      <c r="D509" s="2" t="str">
        <f>IFERROR(AVERAGEIFS([1]LTV_average!$I$2:$I$26929,[1]LTV_average!$D$2:$D$26929,Stance!D$413,[1]LTV_average!$G$2:$G$26929,Stance!$A509,[1]LTV_average!$H$2:$H$26929,Stance!$B509),"")</f>
        <v/>
      </c>
      <c r="E509" s="2">
        <f>IFERROR(AVERAGEIFS([1]LTV_average!$I$2:$I$26929,[1]LTV_average!$D$2:$D$26929,Stance!E$413,[1]LTV_average!$G$2:$G$26929,Stance!$A509,[1]LTV_average!$H$2:$H$26929,Stance!$B509),"")</f>
        <v>100</v>
      </c>
      <c r="F509" s="2" t="str">
        <f>IFERROR(AVERAGEIFS([1]LTV_average!$I$2:$I$26929,[1]LTV_average!$D$2:$D$26929,Stance!F$413,[1]LTV_average!$G$2:$G$26929,Stance!$A509,[1]LTV_average!$H$2:$H$26929,Stance!$B509),"")</f>
        <v/>
      </c>
      <c r="G509" s="2" t="str">
        <f>IFERROR(AVERAGEIFS([1]LTV_average!$I$2:$I$26929,[1]LTV_average!$D$2:$D$26929,Stance!G$413,[1]LTV_average!$G$2:$G$26929,Stance!$A509,[1]LTV_average!$H$2:$H$26929,Stance!$B509),"")</f>
        <v/>
      </c>
      <c r="H509" s="2">
        <f>IFERROR(AVERAGEIFS([1]LTV_average!$I$2:$I$26929,[1]LTV_average!$D$2:$D$26929,Stance!H$413,[1]LTV_average!$G$2:$G$26929,Stance!$A509,[1]LTV_average!$H$2:$H$26929,Stance!$B509),"")</f>
        <v>100</v>
      </c>
      <c r="I509" s="2">
        <f>IFERROR(AVERAGEIFS([1]LTV_average!$I$2:$I$26929,[1]LTV_average!$D$2:$D$26929,Stance!I$413,[1]LTV_average!$G$2:$G$26929,Stance!$A509,[1]LTV_average!$H$2:$H$26929,Stance!$B509),"")</f>
        <v>100</v>
      </c>
      <c r="J509" s="2">
        <f>IFERROR(AVERAGEIFS([1]LTV_average!$I$2:$I$26929,[1]LTV_average!$D$2:$D$26929,Stance!J$413,[1]LTV_average!$G$2:$G$26929,Stance!$A509,[1]LTV_average!$H$2:$H$26929,Stance!$B509),"")</f>
        <v>100</v>
      </c>
      <c r="K509" s="2" t="str">
        <f>IFERROR(AVERAGEIFS([1]LTV_average!$I$2:$I$26929,[1]LTV_average!$D$2:$D$26929,Stance!K$413,[1]LTV_average!$G$2:$G$26929,Stance!$A509,[1]LTV_average!$H$2:$H$26929,Stance!$B509),"")</f>
        <v/>
      </c>
      <c r="L509" s="2" t="str">
        <f>IFERROR(AVERAGEIFS([1]LTV_average!$I$2:$I$26929,[1]LTV_average!$D$2:$D$26929,Stance!L$413,[1]LTV_average!$G$2:$G$26929,Stance!$A509,[1]LTV_average!$H$2:$H$26929,Stance!$B509),"")</f>
        <v/>
      </c>
      <c r="M509" s="2" t="str">
        <f>IFERROR(AVERAGEIFS([1]LTV_average!$I$2:$I$26929,[1]LTV_average!$D$2:$D$26929,Stance!M$413,[1]LTV_average!$G$2:$G$26929,Stance!$A509,[1]LTV_average!$H$2:$H$26929,Stance!$B509),"")</f>
        <v/>
      </c>
      <c r="N509" s="2">
        <f>IFERROR(AVERAGEIFS([1]LTV_average!$I$2:$I$26929,[1]LTV_average!$D$2:$D$26929,Stance!N$413,[1]LTV_average!$G$2:$G$26929,Stance!$A509,[1]LTV_average!$H$2:$H$26929,Stance!$B509),"")</f>
        <v>100</v>
      </c>
      <c r="O509" s="2" t="str">
        <f>IFERROR(AVERAGEIFS([1]LTV_average!$I$2:$I$26929,[1]LTV_average!$D$2:$D$26929,Stance!O$413,[1]LTV_average!$G$2:$G$26929,Stance!$A509,[1]LTV_average!$H$2:$H$26929,Stance!$B509),"")</f>
        <v/>
      </c>
      <c r="P509" s="2">
        <f>IFERROR(AVERAGEIFS([1]LTV_average!$I$2:$I$26929,[1]LTV_average!$D$2:$D$26929,Stance!P$413,[1]LTV_average!$G$2:$G$26929,Stance!$A509,[1]LTV_average!$H$2:$H$26929,Stance!$B509),"")</f>
        <v>100</v>
      </c>
      <c r="Q509" s="2" t="str">
        <f>IFERROR(AVERAGEIFS([1]LTV_average!$I$2:$I$26929,[1]LTV_average!$D$2:$D$26929,Stance!Q$413,[1]LTV_average!$G$2:$G$26929,Stance!$A509,[1]LTV_average!$H$2:$H$26929,Stance!$B509),"")</f>
        <v/>
      </c>
      <c r="R509" s="2" t="str">
        <f>IFERROR(AVERAGEIFS([1]LTV_average!$I$2:$I$26929,[1]LTV_average!$D$2:$D$26929,Stance!R$413,[1]LTV_average!$G$2:$G$26929,Stance!$A509,[1]LTV_average!$H$2:$H$26929,Stance!$B509),"")</f>
        <v/>
      </c>
      <c r="S509" s="2" t="str">
        <f>IFERROR(AVERAGEIFS([1]LTV_average!$I$2:$I$26929,[1]LTV_average!$D$2:$D$26929,Stance!S$413,[1]LTV_average!$G$2:$G$26929,Stance!$A509,[1]LTV_average!$H$2:$H$26929,Stance!$B509),"")</f>
        <v/>
      </c>
      <c r="T509" s="2" t="str">
        <f>IFERROR(AVERAGEIFS([1]LTV_average!$I$2:$I$26929,[1]LTV_average!$D$2:$D$26929,Stance!T$413,[1]LTV_average!$G$2:$G$26929,Stance!$A509,[1]LTV_average!$H$2:$H$26929,Stance!$B509),"")</f>
        <v/>
      </c>
      <c r="U509" s="2">
        <f>IFERROR(AVERAGEIFS([1]LTV_average!$I$2:$I$26929,[1]LTV_average!$D$2:$D$26929,Stance!U$413,[1]LTV_average!$G$2:$G$26929,Stance!$A509,[1]LTV_average!$H$2:$H$26929,Stance!$B509),"")</f>
        <v>100</v>
      </c>
      <c r="V509" s="2" t="str">
        <f>IFERROR(AVERAGEIFS([1]LTV_average!$I$2:$I$26929,[1]LTV_average!$D$2:$D$26929,Stance!V$413,[1]LTV_average!$G$2:$G$26929,Stance!$A509,[1]LTV_average!$H$2:$H$26929,Stance!$B509),"")</f>
        <v/>
      </c>
      <c r="W509" s="2" t="str">
        <f>IFERROR(AVERAGEIFS([1]LTV_average!$I$2:$I$26929,[1]LTV_average!$D$2:$D$26929,Stance!W$413,[1]LTV_average!$G$2:$G$26929,Stance!$A509,[1]LTV_average!$H$2:$H$26929,Stance!$B509),"")</f>
        <v/>
      </c>
      <c r="X509" s="2" t="str">
        <f>IFERROR(AVERAGEIFS([1]LTV_average!$I$2:$I$26929,[1]LTV_average!$D$2:$D$26929,Stance!X$413,[1]LTV_average!$G$2:$G$26929,Stance!$A509,[1]LTV_average!$H$2:$H$26929,Stance!$B509),"")</f>
        <v/>
      </c>
      <c r="Y509" s="2" t="str">
        <f>IFERROR(AVERAGEIFS([1]LTV_average!$I$2:$I$26929,[1]LTV_average!$D$2:$D$26929,Stance!Y$413,[1]LTV_average!$G$2:$G$26929,Stance!$A509,[1]LTV_average!$H$2:$H$26929,Stance!$B509),"")</f>
        <v/>
      </c>
      <c r="Z509" s="2" t="str">
        <f>IFERROR(AVERAGEIFS([1]LTV_average!$I$2:$I$26929,[1]LTV_average!$D$2:$D$26929,Stance!Z$413,[1]LTV_average!$G$2:$G$26929,Stance!$A509,[1]LTV_average!$H$2:$H$26929,Stance!$B509),"")</f>
        <v/>
      </c>
      <c r="AA509" s="2" t="str">
        <f>IFERROR(AVERAGEIFS([1]LTV_average!$I$2:$I$26929,[1]LTV_average!$D$2:$D$26929,Stance!AA$413,[1]LTV_average!$G$2:$G$26929,Stance!$A509,[1]LTV_average!$H$2:$H$26929,Stance!$B509),"")</f>
        <v/>
      </c>
      <c r="AB509" s="2">
        <f>IFERROR(AVERAGEIFS([1]LTV_average!$I$2:$I$26929,[1]LTV_average!$D$2:$D$26929,Stance!AB$413,[1]LTV_average!$G$2:$G$26929,Stance!$A509,[1]LTV_average!$H$2:$H$26929,Stance!$B509),"")</f>
        <v>100</v>
      </c>
      <c r="AC509" s="2" t="str">
        <f>IFERROR(AVERAGEIFS([1]LTV_average!$I$2:$I$26929,[1]LTV_average!$D$2:$D$26929,Stance!AC$413,[1]LTV_average!$G$2:$G$26929,Stance!$A509,[1]LTV_average!$H$2:$H$26929,Stance!$B509),"")</f>
        <v/>
      </c>
      <c r="AD509" s="2" t="str">
        <f>IFERROR(AVERAGEIFS([1]LTV_average!$I$2:$I$26929,[1]LTV_average!$D$2:$D$26929,Stance!AD$413,[1]LTV_average!$G$2:$G$26929,Stance!$A509,[1]LTV_average!$H$2:$H$26929,Stance!$B509),"")</f>
        <v/>
      </c>
      <c r="AE509" s="2">
        <f>IFERROR(AVERAGEIFS([1]LTV_average!$I$2:$I$26929,[1]LTV_average!$D$2:$D$26929,Stance!AE$413,[1]LTV_average!$G$2:$G$26929,Stance!$A509,[1]LTV_average!$H$2:$H$26929,Stance!$B509),"")</f>
        <v>100</v>
      </c>
      <c r="AF509" s="2">
        <f>IFERROR(AVERAGEIFS([1]LTV_average!$I$2:$I$26929,[1]LTV_average!$D$2:$D$26929,Stance!AF$413,[1]LTV_average!$G$2:$G$26929,Stance!$A509,[1]LTV_average!$H$2:$H$26929,Stance!$B509),"")</f>
        <v>100</v>
      </c>
      <c r="AG509" s="2" t="str">
        <f>IFERROR(AVERAGEIFS([1]LTV_average!$I$2:$I$26929,[1]LTV_average!$D$2:$D$26929,Stance!AG$413,[1]LTV_average!$G$2:$G$26929,Stance!$A509,[1]LTV_average!$H$2:$H$26929,Stance!$B509),"")</f>
        <v/>
      </c>
      <c r="AH509" s="2" t="str">
        <f>IFERROR(AVERAGEIFS([1]LTV_average!$I$2:$I$26929,[1]LTV_average!$D$2:$D$26929,Stance!AH$413,[1]LTV_average!$G$2:$G$26929,Stance!$A509,[1]LTV_average!$H$2:$H$26929,Stance!$B509),"")</f>
        <v/>
      </c>
      <c r="AI509" s="2" t="str">
        <f>IFERROR(AVERAGEIFS([1]LTV_average!$I$2:$I$26929,[1]LTV_average!$D$2:$D$26929,Stance!AI$413,[1]LTV_average!$G$2:$G$26929,Stance!$A509,[1]LTV_average!$H$2:$H$26929,Stance!$B509),"")</f>
        <v/>
      </c>
      <c r="AJ509" s="2">
        <f>IFERROR(AVERAGEIFS([1]LTV_average!$I$2:$I$26929,[1]LTV_average!$D$2:$D$26929,Stance!AJ$413,[1]LTV_average!$G$2:$G$26929,Stance!$A509,[1]LTV_average!$H$2:$H$26929,Stance!$B509),"")</f>
        <v>100</v>
      </c>
      <c r="AK509" s="2">
        <f>IFERROR(AVERAGEIFS([1]LTV_average!$I$2:$I$26929,[1]LTV_average!$D$2:$D$26929,Stance!AK$413,[1]LTV_average!$G$2:$G$26929,Stance!$A509,[1]LTV_average!$H$2:$H$26929,Stance!$B509),"")</f>
        <v>106.6666666666667</v>
      </c>
      <c r="AL509" s="2">
        <f>IFERROR(AVERAGEIFS([1]LTV_average!$I$2:$I$26929,[1]LTV_average!$D$2:$D$26929,Stance!AL$413,[1]LTV_average!$G$2:$G$26929,Stance!$A509,[1]LTV_average!$H$2:$H$26929,Stance!$B509),"")</f>
        <v>100</v>
      </c>
      <c r="AM509" s="2">
        <f>IFERROR(AVERAGEIFS([1]LTV_average!$I$2:$I$26929,[1]LTV_average!$D$2:$D$26929,Stance!AM$413,[1]LTV_average!$G$2:$G$26929,Stance!$A509,[1]LTV_average!$H$2:$H$26929,Stance!$B509),"")</f>
        <v>85</v>
      </c>
      <c r="AN509" s="2" t="str">
        <f>IFERROR(AVERAGEIFS([1]LTV_average!$I$2:$I$26929,[1]LTV_average!$D$2:$D$26929,Stance!AN$413,[1]LTV_average!$G$2:$G$26929,Stance!$A509,[1]LTV_average!$H$2:$H$26929,Stance!$B509),"")</f>
        <v/>
      </c>
      <c r="AO509" s="2" t="str">
        <f>IFERROR(AVERAGEIFS([1]LTV_average!$I$2:$I$26929,[1]LTV_average!$D$2:$D$26929,Stance!AO$413,[1]LTV_average!$G$2:$G$26929,Stance!$A509,[1]LTV_average!$H$2:$H$26929,Stance!$B509),"")</f>
        <v/>
      </c>
      <c r="AP509" s="2" t="str">
        <f>IFERROR(AVERAGEIFS([1]LTV_average!$I$2:$I$26929,[1]LTV_average!$D$2:$D$26929,Stance!AP$413,[1]LTV_average!$G$2:$G$26929,Stance!$A509,[1]LTV_average!$H$2:$H$26929,Stance!$B509),"")</f>
        <v/>
      </c>
      <c r="AQ509" s="2">
        <f>IFERROR(AVERAGEIFS([1]LTV_average!$I$2:$I$26929,[1]LTV_average!$D$2:$D$26929,Stance!AQ$413,[1]LTV_average!$G$2:$G$26929,Stance!$A509,[1]LTV_average!$H$2:$H$26929,Stance!$B509),"")</f>
        <v>100</v>
      </c>
      <c r="AR509" s="2">
        <f>IFERROR(AVERAGEIFS([1]LTV_average!$I$2:$I$26929,[1]LTV_average!$D$2:$D$26929,Stance!AR$413,[1]LTV_average!$G$2:$G$26929,Stance!$A509,[1]LTV_average!$H$2:$H$26929,Stance!$B509),"")</f>
        <v>100</v>
      </c>
      <c r="AS509" s="2" t="str">
        <f>IFERROR(AVERAGEIFS([1]LTV_average!$I$2:$I$26929,[1]LTV_average!$D$2:$D$26929,Stance!AS$413,[1]LTV_average!$G$2:$G$26929,Stance!$A509,[1]LTV_average!$H$2:$H$26929,Stance!$B509),"")</f>
        <v/>
      </c>
      <c r="AT509" s="2">
        <f>IFERROR(AVERAGEIFS([1]LTV_average!$I$2:$I$26929,[1]LTV_average!$D$2:$D$26929,Stance!AT$413,[1]LTV_average!$G$2:$G$26929,Stance!$A509,[1]LTV_average!$H$2:$H$26929,Stance!$B509),"")</f>
        <v>100</v>
      </c>
      <c r="AU509" s="2" t="str">
        <f>IFERROR(AVERAGEIFS([1]LTV_average!$I$2:$I$26929,[1]LTV_average!$D$2:$D$26929,Stance!AU$413,[1]LTV_average!$G$2:$G$26929,Stance!$A509,[1]LTV_average!$H$2:$H$26929,Stance!$B509),"")</f>
        <v/>
      </c>
      <c r="AV509" s="2">
        <f>IFERROR(AVERAGEIFS([1]LTV_average!$I$2:$I$26929,[1]LTV_average!$D$2:$D$26929,Stance!AV$413,[1]LTV_average!$G$2:$G$26929,Stance!$A509,[1]LTV_average!$H$2:$H$26929,Stance!$B509),"")</f>
        <v>100</v>
      </c>
      <c r="AW509" s="2">
        <f>IFERROR(AVERAGEIFS([1]LTV_average!$I$2:$I$26929,[1]LTV_average!$D$2:$D$26929,Stance!AW$413,[1]LTV_average!$G$2:$G$26929,Stance!$A509,[1]LTV_average!$H$2:$H$26929,Stance!$B509),"")</f>
        <v>100</v>
      </c>
      <c r="AX509" s="2" t="str">
        <f>IFERROR(AVERAGEIFS([1]LTV_average!$I$2:$I$26929,[1]LTV_average!$D$2:$D$26929,Stance!AX$413,[1]LTV_average!$G$2:$G$26929,Stance!$A509,[1]LTV_average!$H$2:$H$26929,Stance!$B509),"")</f>
        <v/>
      </c>
      <c r="AY509" s="2" t="str">
        <f>IFERROR(AVERAGEIFS([1]LTV_average!$I$2:$I$26929,[1]LTV_average!$D$2:$D$26929,Stance!AY$413,[1]LTV_average!$G$2:$G$26929,Stance!$A509,[1]LTV_average!$H$2:$H$26929,Stance!$B509),"")</f>
        <v/>
      </c>
      <c r="AZ509" s="2" t="str">
        <f>IFERROR(AVERAGEIFS([1]LTV_average!$I$2:$I$26929,[1]LTV_average!$D$2:$D$26929,Stance!AZ$413,[1]LTV_average!$G$2:$G$26929,Stance!$A509,[1]LTV_average!$H$2:$H$26929,Stance!$B509),"")</f>
        <v/>
      </c>
      <c r="BA509" s="2">
        <f>IFERROR(AVERAGEIFS([1]LTV_average!$I$2:$I$26929,[1]LTV_average!$D$2:$D$26929,Stance!BA$413,[1]LTV_average!$G$2:$G$26929,Stance!$A509,[1]LTV_average!$H$2:$H$26929,Stance!$B509),"")</f>
        <v>100</v>
      </c>
      <c r="BB509" s="2" t="str">
        <f>IFERROR(AVERAGEIFS([1]LTV_average!$I$2:$I$26929,[1]LTV_average!$D$2:$D$26929,Stance!BB$413,[1]LTV_average!$G$2:$G$26929,Stance!$A509,[1]LTV_average!$H$2:$H$26929,Stance!$B509),"")</f>
        <v/>
      </c>
      <c r="BC509" s="2">
        <f>IFERROR(AVERAGEIFS([1]LTV_average!$I$2:$I$26929,[1]LTV_average!$D$2:$D$26929,Stance!BC$413,[1]LTV_average!$G$2:$G$26929,Stance!$A509,[1]LTV_average!$H$2:$H$26929,Stance!$B509),"")</f>
        <v>67.5</v>
      </c>
      <c r="BD509" s="2" t="str">
        <f>IFERROR(AVERAGEIFS([1]LTV_average!$I$2:$I$26929,[1]LTV_average!$D$2:$D$26929,Stance!BD$413,[1]LTV_average!$G$2:$G$26929,Stance!$A509,[1]LTV_average!$H$2:$H$26929,Stance!$B509),"")</f>
        <v/>
      </c>
      <c r="BE509" s="2">
        <f>IFERROR(AVERAGEIFS([1]LTV_average!$I$2:$I$26929,[1]LTV_average!$D$2:$D$26929,Stance!BE$413,[1]LTV_average!$G$2:$G$26929,Stance!$A509,[1]LTV_average!$H$2:$H$26929,Stance!$B509),"")</f>
        <v>100</v>
      </c>
      <c r="BF509" s="2" t="str">
        <f>IFERROR(AVERAGEIFS([1]LTV_average!$I$2:$I$26929,[1]LTV_average!$D$2:$D$26929,Stance!BF$413,[1]LTV_average!$G$2:$G$26929,Stance!$A509,[1]LTV_average!$H$2:$H$26929,Stance!$B509),"")</f>
        <v/>
      </c>
      <c r="BG509" s="2">
        <f>IFERROR(AVERAGEIFS([1]LTV_average!$I$2:$I$26929,[1]LTV_average!$D$2:$D$26929,Stance!BG$413,[1]LTV_average!$G$2:$G$26929,Stance!$A509,[1]LTV_average!$H$2:$H$26929,Stance!$B509),"")</f>
        <v>100</v>
      </c>
      <c r="BH509" s="2">
        <f>IFERROR(AVERAGEIFS([1]LTV_average!$I$2:$I$26929,[1]LTV_average!$D$2:$D$26929,Stance!BH$413,[1]LTV_average!$G$2:$G$26929,Stance!$A509,[1]LTV_average!$H$2:$H$26929,Stance!$B509),"")</f>
        <v>100</v>
      </c>
      <c r="BI509" s="2">
        <f>IFERROR(AVERAGEIFS([1]LTV_average!$I$2:$I$26929,[1]LTV_average!$D$2:$D$26929,Stance!BI$413,[1]LTV_average!$G$2:$G$26929,Stance!$A509,[1]LTV_average!$H$2:$H$26929,Stance!$B509),"")</f>
        <v>100</v>
      </c>
      <c r="BJ509" s="2">
        <f>IFERROR(AVERAGEIFS([1]LTV_average!$I$2:$I$26929,[1]LTV_average!$D$2:$D$26929,Stance!BJ$413,[1]LTV_average!$G$2:$G$26929,Stance!$A509,[1]LTV_average!$H$2:$H$26929,Stance!$B509),"")</f>
        <v>100</v>
      </c>
      <c r="BK509" s="2">
        <f>IFERROR(AVERAGEIFS([1]LTV_average!$I$2:$I$26929,[1]LTV_average!$D$2:$D$26929,Stance!BK$413,[1]LTV_average!$G$2:$G$26929,Stance!$A509,[1]LTV_average!$H$2:$H$26929,Stance!$B509),"")</f>
        <v>100</v>
      </c>
      <c r="BL509" s="2" t="str">
        <f>IFERROR(AVERAGEIFS([1]LTV_average!$I$2:$I$26929,[1]LTV_average!$D$2:$D$26929,Stance!BL$413,[1]LTV_average!$G$2:$G$26929,Stance!$A509,[1]LTV_average!$H$2:$H$26929,Stance!$B509),"")</f>
        <v/>
      </c>
      <c r="BM509" s="2">
        <f>IFERROR(AVERAGEIFS([1]LTV_average!$I$2:$I$26929,[1]LTV_average!$D$2:$D$26929,Stance!BM$413,[1]LTV_average!$G$2:$G$26929,Stance!$A509,[1]LTV_average!$H$2:$H$26929,Stance!$B509),"")</f>
        <v>100</v>
      </c>
      <c r="BN509" s="2" t="str">
        <f>IFERROR(AVERAGEIFS([1]LTV_average!$I$2:$I$26929,[1]LTV_average!$D$2:$D$26929,Stance!BN$413,[1]LTV_average!$G$2:$G$26929,Stance!$A509,[1]LTV_average!$H$2:$H$26929,Stance!$B509),"")</f>
        <v/>
      </c>
      <c r="BO509" s="2" t="str">
        <f>IFERROR(AVERAGEIFS([1]LTV_average!$I$2:$I$26929,[1]LTV_average!$D$2:$D$26929,Stance!BO$413,[1]LTV_average!$G$2:$G$26929,Stance!$A509,[1]LTV_average!$H$2:$H$26929,Stance!$B509),"")</f>
        <v/>
      </c>
      <c r="BP509" s="2">
        <f>IFERROR(AVERAGEIFS([1]LTV_average!$I$2:$I$26929,[1]LTV_average!$D$2:$D$26929,Stance!BP$413,[1]LTV_average!$G$2:$G$26929,Stance!$A509,[1]LTV_average!$H$2:$H$26929,Stance!$B509),"")</f>
        <v>100</v>
      </c>
      <c r="BQ509" s="2" t="str">
        <f>IFERROR(AVERAGEIFS([1]LTV_average!$I$2:$I$26929,[1]LTV_average!$D$2:$D$26929,Stance!BQ$413,[1]LTV_average!$G$2:$G$26929,Stance!$A509,[1]LTV_average!$H$2:$H$26929,Stance!$B509),"")</f>
        <v/>
      </c>
      <c r="BR509" s="2" t="str">
        <f>IFERROR(AVERAGEIFS([1]LTV_average!$I$2:$I$26929,[1]LTV_average!$D$2:$D$26929,Stance!BR$413,[1]LTV_average!$G$2:$G$26929,Stance!$A509,[1]LTV_average!$H$2:$H$26929,Stance!$B509),"")</f>
        <v/>
      </c>
      <c r="BS509" s="2" t="str">
        <f>IFERROR(AVERAGEIFS([1]LTV_average!$I$2:$I$26929,[1]LTV_average!$D$2:$D$26929,Stance!BS$413,[1]LTV_average!$G$2:$G$26929,Stance!$A509,[1]LTV_average!$H$2:$H$26929,Stance!$B509),"")</f>
        <v/>
      </c>
      <c r="BT509" s="2" t="str">
        <f>IFERROR(AVERAGEIFS([1]LTV_average!$I$2:$I$26929,[1]LTV_average!$D$2:$D$26929,Stance!BT$413,[1]LTV_average!$G$2:$G$26929,Stance!$A509,[1]LTV_average!$H$2:$H$26929,Stance!$B509),"")</f>
        <v/>
      </c>
      <c r="BU509" s="2" t="str">
        <f>IFERROR(AVERAGEIFS([1]LTV_average!$I$2:$I$26929,[1]LTV_average!$D$2:$D$26929,Stance!BU$413,[1]LTV_average!$G$2:$G$26929,Stance!$A509,[1]LTV_average!$H$2:$H$26929,Stance!$B509),"")</f>
        <v/>
      </c>
      <c r="BV509" s="2">
        <f>IFERROR(AVERAGEIFS([1]LTV_average!$I$2:$I$26929,[1]LTV_average!$D$2:$D$26929,Stance!BV$413,[1]LTV_average!$G$2:$G$26929,Stance!$A509,[1]LTV_average!$H$2:$H$26929,Stance!$B509),"")</f>
        <v>100</v>
      </c>
      <c r="BW509" s="2" t="str">
        <f>IFERROR(AVERAGEIFS([1]LTV_average!$I$2:$I$26929,[1]LTV_average!$D$2:$D$26929,Stance!BW$413,[1]LTV_average!$G$2:$G$26929,Stance!$A509,[1]LTV_average!$H$2:$H$26929,Stance!$B509),"")</f>
        <v/>
      </c>
      <c r="BX509" s="2" t="str">
        <f>IFERROR(AVERAGEIFS([1]LTV_average!$I$2:$I$26929,[1]LTV_average!$D$2:$D$26929,Stance!BX$413,[1]LTV_average!$G$2:$G$26929,Stance!$A509,[1]LTV_average!$H$2:$H$26929,Stance!$B509),"")</f>
        <v/>
      </c>
      <c r="BY509" s="2">
        <f>IFERROR(AVERAGEIFS([1]LTV_average!$I$2:$I$26929,[1]LTV_average!$D$2:$D$26929,Stance!BY$413,[1]LTV_average!$G$2:$G$26929,Stance!$A509,[1]LTV_average!$H$2:$H$26929,Stance!$B509),"")</f>
        <v>100</v>
      </c>
      <c r="BZ509" s="2" t="str">
        <f>IFERROR(AVERAGEIFS([1]LTV_average!$I$2:$I$26929,[1]LTV_average!$D$2:$D$26929,Stance!BZ$413,[1]LTV_average!$G$2:$G$26929,Stance!$A509,[1]LTV_average!$H$2:$H$26929,Stance!$B509),"")</f>
        <v/>
      </c>
      <c r="CA509" s="2" t="str">
        <f>IFERROR(AVERAGEIFS([1]LTV_average!$I$2:$I$26929,[1]LTV_average!$D$2:$D$26929,Stance!CA$413,[1]LTV_average!$G$2:$G$26929,Stance!$A509,[1]LTV_average!$H$2:$H$26929,Stance!$B509),"")</f>
        <v/>
      </c>
      <c r="CB509" s="2">
        <f>IFERROR(AVERAGEIFS([1]LTV_average!$I$2:$I$26929,[1]LTV_average!$D$2:$D$26929,Stance!CB$413,[1]LTV_average!$G$2:$G$26929,Stance!$A509,[1]LTV_average!$H$2:$H$26929,Stance!$B509),"")</f>
        <v>100</v>
      </c>
      <c r="CC509" s="2">
        <f>IFERROR(AVERAGEIFS([1]LTV_average!$I$2:$I$26929,[1]LTV_average!$D$2:$D$26929,Stance!CC$413,[1]LTV_average!$G$2:$G$26929,Stance!$A509,[1]LTV_average!$H$2:$H$26929,Stance!$B509),"")</f>
        <v>100</v>
      </c>
      <c r="CD509" s="2">
        <f>IFERROR(AVERAGEIFS([1]LTV_average!$I$2:$I$26929,[1]LTV_average!$D$2:$D$26929,Stance!CD$413,[1]LTV_average!$G$2:$G$26929,Stance!$A509,[1]LTV_average!$H$2:$H$26929,Stance!$B509),"")</f>
        <v>100</v>
      </c>
      <c r="CE509" s="2" t="str">
        <f>IFERROR(AVERAGEIFS([1]LTV_average!$I$2:$I$26929,[1]LTV_average!$D$2:$D$26929,Stance!CE$413,[1]LTV_average!$G$2:$G$26929,Stance!$A509,[1]LTV_average!$H$2:$H$26929,Stance!$B509),"")</f>
        <v/>
      </c>
      <c r="CF509" s="2" t="str">
        <f>IFERROR(AVERAGEIFS([1]LTV_average!$I$2:$I$26929,[1]LTV_average!$D$2:$D$26929,Stance!CF$413,[1]LTV_average!$G$2:$G$26929,Stance!$A509,[1]LTV_average!$H$2:$H$26929,Stance!$B509),"")</f>
        <v/>
      </c>
      <c r="CG509" s="2" t="str">
        <f>IFERROR(AVERAGEIFS([1]LTV_average!$I$2:$I$26929,[1]LTV_average!$D$2:$D$26929,Stance!CG$413,[1]LTV_average!$G$2:$G$26929,Stance!$A509,[1]LTV_average!$H$2:$H$26929,Stance!$B509),"")</f>
        <v/>
      </c>
      <c r="CH509" s="2" t="str">
        <f>IFERROR(AVERAGEIFS([1]LTV_average!$I$2:$I$26929,[1]LTV_average!$D$2:$D$26929,Stance!CH$413,[1]LTV_average!$G$2:$G$26929,Stance!$A509,[1]LTV_average!$H$2:$H$26929,Stance!$B509),"")</f>
        <v/>
      </c>
      <c r="CI509" s="2" t="str">
        <f>IFERROR(AVERAGEIFS([1]LTV_average!$I$2:$I$26929,[1]LTV_average!$D$2:$D$26929,Stance!CI$413,[1]LTV_average!$G$2:$G$26929,Stance!$A509,[1]LTV_average!$H$2:$H$26929,Stance!$B509),"")</f>
        <v/>
      </c>
      <c r="CJ509" s="2">
        <f>IFERROR(AVERAGEIFS([1]LTV_average!$I$2:$I$26929,[1]LTV_average!$D$2:$D$26929,Stance!CJ$413,[1]LTV_average!$G$2:$G$26929,Stance!$A509,[1]LTV_average!$H$2:$H$26929,Stance!$B509),"")</f>
        <v>100</v>
      </c>
      <c r="CK509" s="2" t="str">
        <f>IFERROR(AVERAGEIFS([1]LTV_average!$I$2:$I$26929,[1]LTV_average!$D$2:$D$26929,Stance!CK$413,[1]LTV_average!$G$2:$G$26929,Stance!$A509,[1]LTV_average!$H$2:$H$26929,Stance!$B509),"")</f>
        <v/>
      </c>
      <c r="CL509" s="2">
        <f>IFERROR(AVERAGEIFS([1]LTV_average!$I$2:$I$26929,[1]LTV_average!$D$2:$D$26929,Stance!CL$413,[1]LTV_average!$G$2:$G$26929,Stance!$A509,[1]LTV_average!$H$2:$H$26929,Stance!$B509),"")</f>
        <v>100</v>
      </c>
      <c r="CM509" s="2" t="str">
        <f>IFERROR(AVERAGEIFS([1]LTV_average!$I$2:$I$26929,[1]LTV_average!$D$2:$D$26929,Stance!CM$413,[1]LTV_average!$G$2:$G$26929,Stance!$A509,[1]LTV_average!$H$2:$H$26929,Stance!$B509),"")</f>
        <v/>
      </c>
      <c r="CN509" s="2">
        <f>IFERROR(AVERAGEIFS([1]LTV_average!$I$2:$I$26929,[1]LTV_average!$D$2:$D$26929,Stance!CN$413,[1]LTV_average!$G$2:$G$26929,Stance!$A509,[1]LTV_average!$H$2:$H$26929,Stance!$B509),"")</f>
        <v>100</v>
      </c>
      <c r="CO509" s="2">
        <f>IFERROR(AVERAGEIFS([1]LTV_average!$I$2:$I$26929,[1]LTV_average!$D$2:$D$26929,Stance!CO$413,[1]LTV_average!$G$2:$G$26929,Stance!$A509,[1]LTV_average!$H$2:$H$26929,Stance!$B509),"")</f>
        <v>86.666666666666671</v>
      </c>
      <c r="CP509" s="2" t="str">
        <f>IFERROR(AVERAGEIFS([1]LTV_average!$I$2:$I$26929,[1]LTV_average!$D$2:$D$26929,Stance!CP$413,[1]LTV_average!$G$2:$G$26929,Stance!$A509,[1]LTV_average!$H$2:$H$26929,Stance!$B509),"")</f>
        <v/>
      </c>
      <c r="CQ509" s="2" t="str">
        <f>IFERROR(AVERAGEIFS([1]LTV_average!$I$2:$I$26929,[1]LTV_average!$D$2:$D$26929,Stance!CQ$413,[1]LTV_average!$G$2:$G$26929,Stance!$A509,[1]LTV_average!$H$2:$H$26929,Stance!$B509),"")</f>
        <v/>
      </c>
      <c r="CR509" s="2">
        <f>IFERROR(AVERAGEIFS([1]LTV_average!$I$2:$I$26929,[1]LTV_average!$D$2:$D$26929,Stance!CR$413,[1]LTV_average!$G$2:$G$26929,Stance!$A509,[1]LTV_average!$H$2:$H$26929,Stance!$B509),"")</f>
        <v>100</v>
      </c>
      <c r="CS509" s="2">
        <f>IFERROR(AVERAGEIFS([1]LTV_average!$I$2:$I$26929,[1]LTV_average!$D$2:$D$26929,Stance!CS$413,[1]LTV_average!$G$2:$G$26929,Stance!$A509,[1]LTV_average!$H$2:$H$26929,Stance!$B509),"")</f>
        <v>110</v>
      </c>
      <c r="CT509" s="2">
        <f>IFERROR(AVERAGEIFS([1]LTV_average!$I$2:$I$26929,[1]LTV_average!$D$2:$D$26929,Stance!CT$413,[1]LTV_average!$G$2:$G$26929,Stance!$A509,[1]LTV_average!$H$2:$H$26929,Stance!$B509),"")</f>
        <v>100</v>
      </c>
      <c r="CU509" s="2" t="str">
        <f>IFERROR(AVERAGEIFS([1]LTV_average!$I$2:$I$26929,[1]LTV_average!$D$2:$D$26929,Stance!CU$413,[1]LTV_average!$G$2:$G$26929,Stance!$A509,[1]LTV_average!$H$2:$H$26929,Stance!$B509),"")</f>
        <v/>
      </c>
      <c r="CV509" s="2">
        <f>IFERROR(AVERAGEIFS([1]LTV_average!$I$2:$I$26929,[1]LTV_average!$D$2:$D$26929,Stance!CV$413,[1]LTV_average!$G$2:$G$26929,Stance!$A509,[1]LTV_average!$H$2:$H$26929,Stance!$B509),"")</f>
        <v>100</v>
      </c>
      <c r="CW509" s="2" t="str">
        <f>IFERROR(AVERAGEIFS([1]LTV_average!$I$2:$I$26929,[1]LTV_average!$D$2:$D$26929,Stance!CW$413,[1]LTV_average!$G$2:$G$26929,Stance!$A509,[1]LTV_average!$H$2:$H$26929,Stance!$B509),"")</f>
        <v/>
      </c>
      <c r="CX509" s="2">
        <f>IFERROR(AVERAGEIFS([1]LTV_average!$I$2:$I$26929,[1]LTV_average!$D$2:$D$26929,Stance!CX$413,[1]LTV_average!$G$2:$G$26929,Stance!$A509,[1]LTV_average!$H$2:$H$26929,Stance!$B509),"")</f>
        <v>100</v>
      </c>
      <c r="CY509" s="2">
        <f>IFERROR(AVERAGEIFS([1]LTV_average!$I$2:$I$26929,[1]LTV_average!$D$2:$D$26929,Stance!CY$413,[1]LTV_average!$G$2:$G$26929,Stance!$A509,[1]LTV_average!$H$2:$H$26929,Stance!$B509),"")</f>
        <v>65</v>
      </c>
      <c r="CZ509" s="2" t="str">
        <f>IFERROR(AVERAGEIFS([1]LTV_average!$I$2:$I$26929,[1]LTV_average!$D$2:$D$26929,Stance!CZ$413,[1]LTV_average!$G$2:$G$26929,Stance!$A509,[1]LTV_average!$H$2:$H$26929,Stance!$B509),"")</f>
        <v/>
      </c>
      <c r="DA509" s="2">
        <f>IFERROR(AVERAGEIFS([1]LTV_average!$I$2:$I$26929,[1]LTV_average!$D$2:$D$26929,Stance!DA$413,[1]LTV_average!$G$2:$G$26929,Stance!$A509,[1]LTV_average!$H$2:$H$26929,Stance!$B509),"")</f>
        <v>100</v>
      </c>
      <c r="DB509" s="2">
        <f>IFERROR(AVERAGEIFS([1]LTV_average!$I$2:$I$26929,[1]LTV_average!$D$2:$D$26929,Stance!DB$413,[1]LTV_average!$G$2:$G$26929,Stance!$A509,[1]LTV_average!$H$2:$H$26929,Stance!$B509),"")</f>
        <v>100</v>
      </c>
      <c r="DC509" s="2" t="str">
        <f>IFERROR(AVERAGEIFS([1]LTV_average!$I$2:$I$26929,[1]LTV_average!$D$2:$D$26929,Stance!DC$413,[1]LTV_average!$G$2:$G$26929,Stance!$A509,[1]LTV_average!$H$2:$H$26929,Stance!$B509),"")</f>
        <v/>
      </c>
      <c r="DD509" s="2">
        <f>IFERROR(AVERAGEIFS([1]LTV_average!$I$2:$I$26929,[1]LTV_average!$D$2:$D$26929,Stance!DD$413,[1]LTV_average!$G$2:$G$26929,Stance!$A509,[1]LTV_average!$H$2:$H$26929,Stance!$B509),"")</f>
        <v>100</v>
      </c>
      <c r="DE509" s="2">
        <f>IFERROR(AVERAGEIFS([1]LTV_average!$I$2:$I$26929,[1]LTV_average!$D$2:$D$26929,Stance!DE$413,[1]LTV_average!$G$2:$G$26929,Stance!$A509,[1]LTV_average!$H$2:$H$26929,Stance!$B509),"")</f>
        <v>100</v>
      </c>
      <c r="DF509" s="2">
        <f>IFERROR(AVERAGEIFS([1]LTV_average!$I$2:$I$26929,[1]LTV_average!$D$2:$D$26929,Stance!DF$413,[1]LTV_average!$G$2:$G$26929,Stance!$A509,[1]LTV_average!$H$2:$H$26929,Stance!$B509),"")</f>
        <v>100</v>
      </c>
      <c r="DG509" s="2">
        <f>IFERROR(AVERAGEIFS([1]LTV_average!$I$2:$I$26929,[1]LTV_average!$D$2:$D$26929,Stance!DG$413,[1]LTV_average!$G$2:$G$26929,Stance!$A509,[1]LTV_average!$H$2:$H$26929,Stance!$B509),"")</f>
        <v>100</v>
      </c>
      <c r="DH509" s="2" t="str">
        <f>IFERROR(AVERAGEIFS([1]LTV_average!$I$2:$I$26929,[1]LTV_average!$D$2:$D$26929,Stance!DH$413,[1]LTV_average!$G$2:$G$26929,Stance!$A509,[1]LTV_average!$H$2:$H$26929,Stance!$B509),"")</f>
        <v/>
      </c>
      <c r="DI509" s="2" t="str">
        <f>IFERROR(AVERAGEIFS([1]LTV_average!$I$2:$I$26929,[1]LTV_average!$D$2:$D$26929,Stance!DI$413,[1]LTV_average!$G$2:$G$26929,Stance!$A509,[1]LTV_average!$H$2:$H$26929,Stance!$B509),"")</f>
        <v/>
      </c>
      <c r="DJ509" s="2">
        <f>IFERROR(AVERAGEIFS([1]LTV_average!$I$2:$I$26929,[1]LTV_average!$D$2:$D$26929,Stance!DJ$413,[1]LTV_average!$G$2:$G$26929,Stance!$A509,[1]LTV_average!$H$2:$H$26929,Stance!$B509),"")</f>
        <v>100</v>
      </c>
      <c r="DK509" s="2">
        <f>IFERROR(AVERAGEIFS([1]LTV_average!$I$2:$I$26929,[1]LTV_average!$D$2:$D$26929,Stance!DK$413,[1]LTV_average!$G$2:$G$26929,Stance!$A509,[1]LTV_average!$H$2:$H$26929,Stance!$B509),"")</f>
        <v>80</v>
      </c>
      <c r="DL509" s="2">
        <f>IFERROR(AVERAGEIFS([1]LTV_average!$I$2:$I$26929,[1]LTV_average!$D$2:$D$26929,Stance!DL$413,[1]LTV_average!$G$2:$G$26929,Stance!$A509,[1]LTV_average!$H$2:$H$26929,Stance!$B509),"")</f>
        <v>100</v>
      </c>
      <c r="DM509" s="2">
        <f>IFERROR(AVERAGEIFS([1]LTV_average!$I$2:$I$26929,[1]LTV_average!$D$2:$D$26929,Stance!DM$413,[1]LTV_average!$G$2:$G$26929,Stance!$A509,[1]LTV_average!$H$2:$H$26929,Stance!$B509),"")</f>
        <v>110</v>
      </c>
      <c r="DN509" s="2" t="str">
        <f>IFERROR(AVERAGEIFS([1]LTV_average!$I$2:$I$26929,[1]LTV_average!$D$2:$D$26929,Stance!DN$413,[1]LTV_average!$G$2:$G$26929,Stance!$A509,[1]LTV_average!$H$2:$H$26929,Stance!$B509),"")</f>
        <v/>
      </c>
      <c r="DO509" s="2" t="str">
        <f>IFERROR(AVERAGEIFS([1]LTV_average!$I$2:$I$26929,[1]LTV_average!$D$2:$D$26929,Stance!DO$413,[1]LTV_average!$G$2:$G$26929,Stance!$A509,[1]LTV_average!$H$2:$H$26929,Stance!$B509),"")</f>
        <v/>
      </c>
      <c r="DP509" s="2" t="str">
        <f>IFERROR(AVERAGEIFS([1]LTV_average!$I$2:$I$26929,[1]LTV_average!$D$2:$D$26929,Stance!DP$413,[1]LTV_average!$G$2:$G$26929,Stance!$A509,[1]LTV_average!$H$2:$H$26929,Stance!$B509),"")</f>
        <v/>
      </c>
      <c r="DQ509" s="2">
        <f>IFERROR(AVERAGEIFS([1]LTV_average!$I$2:$I$26929,[1]LTV_average!$D$2:$D$26929,Stance!DQ$413,[1]LTV_average!$G$2:$G$26929,Stance!$A509,[1]LTV_average!$H$2:$H$26929,Stance!$B509),"")</f>
        <v>100</v>
      </c>
      <c r="DR509" s="2" t="str">
        <f>IFERROR(AVERAGEIFS([1]LTV_average!$I$2:$I$26929,[1]LTV_average!$D$2:$D$26929,Stance!DR$413,[1]LTV_average!$G$2:$G$26929,Stance!$A509,[1]LTV_average!$H$2:$H$26929,Stance!$B509),"")</f>
        <v/>
      </c>
      <c r="DS509" s="2" t="str">
        <f>IFERROR(AVERAGEIFS([1]LTV_average!$I$2:$I$26929,[1]LTV_average!$D$2:$D$26929,Stance!DS$413,[1]LTV_average!$G$2:$G$26929,Stance!$A509,[1]LTV_average!$H$2:$H$26929,Stance!$B509),"")</f>
        <v/>
      </c>
      <c r="DT509" s="2" t="str">
        <f>IFERROR(AVERAGEIFS([1]LTV_average!$I$2:$I$26929,[1]LTV_average!$D$2:$D$26929,Stance!DT$413,[1]LTV_average!$G$2:$G$26929,Stance!$A509,[1]LTV_average!$H$2:$H$26929,Stance!$B509),"")</f>
        <v/>
      </c>
      <c r="DU509" s="2" t="str">
        <f>IFERROR(AVERAGEIFS([1]LTV_average!$I$2:$I$26929,[1]LTV_average!$D$2:$D$26929,Stance!DU$413,[1]LTV_average!$G$2:$G$26929,Stance!$A509,[1]LTV_average!$H$2:$H$26929,Stance!$B509),"")</f>
        <v/>
      </c>
      <c r="DV509" s="2">
        <f>IFERROR(AVERAGEIFS([1]LTV_average!$I$2:$I$26929,[1]LTV_average!$D$2:$D$26929,Stance!DV$413,[1]LTV_average!$G$2:$G$26929,Stance!$A509,[1]LTV_average!$H$2:$H$26929,Stance!$B509),"")</f>
        <v>100</v>
      </c>
      <c r="DW509" s="2" t="str">
        <f>IFERROR(AVERAGEIFS([1]LTV_average!$I$2:$I$26929,[1]LTV_average!$D$2:$D$26929,Stance!DW$413,[1]LTV_average!$G$2:$G$26929,Stance!$A509,[1]LTV_average!$H$2:$H$26929,Stance!$B509),"")</f>
        <v/>
      </c>
      <c r="DX509" s="2">
        <f>IFERROR(AVERAGEIFS([1]LTV_average!$I$2:$I$26929,[1]LTV_average!$D$2:$D$26929,Stance!DX$413,[1]LTV_average!$G$2:$G$26929,Stance!$A509,[1]LTV_average!$H$2:$H$26929,Stance!$B509),"")</f>
        <v>100</v>
      </c>
      <c r="DY509" s="2" t="str">
        <f>IFERROR(AVERAGEIFS([1]LTV_average!$I$2:$I$26929,[1]LTV_average!$D$2:$D$26929,Stance!DY$413,[1]LTV_average!$G$2:$G$26929,Stance!$A509,[1]LTV_average!$H$2:$H$26929,Stance!$B509),"")</f>
        <v/>
      </c>
      <c r="DZ509" s="2">
        <f>IFERROR(AVERAGEIFS([1]LTV_average!$I$2:$I$26929,[1]LTV_average!$D$2:$D$26929,Stance!DZ$413,[1]LTV_average!$G$2:$G$26929,Stance!$A509,[1]LTV_average!$H$2:$H$26929,Stance!$B509),"")</f>
        <v>100</v>
      </c>
      <c r="EA509" s="2" t="str">
        <f>IFERROR(AVERAGEIFS([1]LTV_average!$I$2:$I$26929,[1]LTV_average!$D$2:$D$26929,Stance!EA$413,[1]LTV_average!$G$2:$G$26929,Stance!$A509,[1]LTV_average!$H$2:$H$26929,Stance!$B509),"")</f>
        <v/>
      </c>
      <c r="EB509" s="2">
        <f>IFERROR(AVERAGEIFS([1]LTV_average!$I$2:$I$26929,[1]LTV_average!$D$2:$D$26929,Stance!EB$413,[1]LTV_average!$G$2:$G$26929,Stance!$A509,[1]LTV_average!$H$2:$H$26929,Stance!$B509),"")</f>
        <v>100</v>
      </c>
      <c r="EC509" s="2">
        <f>IFERROR(AVERAGEIFS([1]LTV_average!$I$2:$I$26929,[1]LTV_average!$D$2:$D$26929,Stance!EC$413,[1]LTV_average!$G$2:$G$26929,Stance!$A509,[1]LTV_average!$H$2:$H$26929,Stance!$B509),"")</f>
        <v>100</v>
      </c>
      <c r="ED509" s="2">
        <f>IFERROR(AVERAGEIFS([1]LTV_average!$I$2:$I$26929,[1]LTV_average!$D$2:$D$26929,Stance!ED$413,[1]LTV_average!$G$2:$G$26929,Stance!$A509,[1]LTV_average!$H$2:$H$26929,Stance!$B509),"")</f>
        <v>100</v>
      </c>
      <c r="EE509" s="2" t="str">
        <f>IFERROR(AVERAGEIFS([1]LTV_average!$I$2:$I$26929,[1]LTV_average!$D$2:$D$26929,Stance!EE$413,[1]LTV_average!$G$2:$G$26929,Stance!$A509,[1]LTV_average!$H$2:$H$26929,Stance!$B509),"")</f>
        <v/>
      </c>
      <c r="EF509" s="2" t="str">
        <f>IFERROR(AVERAGEIFS([1]LTV_average!$I$2:$I$26929,[1]LTV_average!$D$2:$D$26929,Stance!EF$413,[1]LTV_average!$G$2:$G$26929,Stance!$A509,[1]LTV_average!$H$2:$H$26929,Stance!$B509),"")</f>
        <v/>
      </c>
      <c r="EG509" s="2">
        <f>IFERROR(AVERAGEIFS([1]LTV_average!$I$2:$I$26929,[1]LTV_average!$D$2:$D$26929,Stance!EG$413,[1]LTV_average!$G$2:$G$26929,Stance!$A509,[1]LTV_average!$H$2:$H$26929,Stance!$B509),"")</f>
        <v>100</v>
      </c>
      <c r="EH509" s="2" t="str">
        <f>IFERROR(AVERAGEIFS([1]LTV_average!$I$2:$I$26929,[1]LTV_average!$D$2:$D$26929,Stance!EH$413,[1]LTV_average!$G$2:$G$26929,Stance!$A509,[1]LTV_average!$H$2:$H$26929,Stance!$B509),"")</f>
        <v/>
      </c>
      <c r="EI509" s="4">
        <f t="shared" si="126"/>
        <v>98.561827956989262</v>
      </c>
      <c r="EK509" s="2">
        <v>1997</v>
      </c>
      <c r="EL509" s="2">
        <v>12</v>
      </c>
      <c r="EM509" s="3">
        <f t="shared" si="127"/>
        <v>35795</v>
      </c>
      <c r="EN509" s="2" t="str">
        <f t="shared" si="161"/>
        <v/>
      </c>
      <c r="EO509" s="2">
        <f t="shared" si="161"/>
        <v>0</v>
      </c>
      <c r="EP509" s="2" t="str">
        <f t="shared" si="161"/>
        <v/>
      </c>
      <c r="EQ509" s="2" t="str">
        <f t="shared" si="161"/>
        <v/>
      </c>
      <c r="ER509" s="2">
        <f t="shared" si="161"/>
        <v>0</v>
      </c>
      <c r="ES509" s="2">
        <f t="shared" si="161"/>
        <v>0</v>
      </c>
      <c r="ET509" s="2">
        <f t="shared" si="159"/>
        <v>0</v>
      </c>
      <c r="EU509" s="2" t="str">
        <f t="shared" si="159"/>
        <v/>
      </c>
      <c r="EV509" s="2" t="str">
        <f t="shared" si="159"/>
        <v/>
      </c>
      <c r="EW509" s="2" t="str">
        <f t="shared" si="159"/>
        <v/>
      </c>
      <c r="EX509" s="2">
        <f t="shared" si="159"/>
        <v>0</v>
      </c>
      <c r="EY509" s="2" t="str">
        <f t="shared" si="159"/>
        <v/>
      </c>
      <c r="EZ509" s="2">
        <f t="shared" si="159"/>
        <v>0</v>
      </c>
      <c r="FA509" s="2" t="str">
        <f t="shared" si="159"/>
        <v/>
      </c>
      <c r="FB509" s="2" t="str">
        <f t="shared" si="159"/>
        <v/>
      </c>
      <c r="FC509" s="2" t="str">
        <f t="shared" si="159"/>
        <v/>
      </c>
      <c r="FD509" s="2" t="str">
        <f t="shared" si="154"/>
        <v/>
      </c>
      <c r="FE509" s="2">
        <f t="shared" si="154"/>
        <v>0</v>
      </c>
      <c r="FF509" s="2" t="str">
        <f t="shared" si="154"/>
        <v/>
      </c>
      <c r="FG509" s="2" t="str">
        <f t="shared" si="150"/>
        <v/>
      </c>
      <c r="FH509" s="2" t="str">
        <f t="shared" si="150"/>
        <v/>
      </c>
      <c r="FI509" s="2" t="str">
        <f t="shared" si="150"/>
        <v/>
      </c>
      <c r="FJ509" s="2" t="str">
        <f t="shared" si="150"/>
        <v/>
      </c>
      <c r="FK509" s="2" t="str">
        <f t="shared" si="150"/>
        <v/>
      </c>
      <c r="FL509" s="2">
        <f t="shared" si="150"/>
        <v>0</v>
      </c>
      <c r="FM509" s="2" t="str">
        <f t="shared" si="150"/>
        <v/>
      </c>
      <c r="FN509" s="2" t="str">
        <f t="shared" si="150"/>
        <v/>
      </c>
      <c r="FO509" s="2">
        <f t="shared" si="150"/>
        <v>0</v>
      </c>
      <c r="FP509" s="2">
        <f t="shared" si="150"/>
        <v>0</v>
      </c>
      <c r="FQ509" s="2" t="str">
        <f t="shared" si="150"/>
        <v/>
      </c>
      <c r="FR509" s="2" t="str">
        <f t="shared" si="150"/>
        <v/>
      </c>
      <c r="FS509" s="2" t="str">
        <f t="shared" si="136"/>
        <v/>
      </c>
      <c r="FT509" s="2">
        <f t="shared" si="122"/>
        <v>0</v>
      </c>
      <c r="FU509" s="2">
        <f t="shared" si="122"/>
        <v>0</v>
      </c>
      <c r="FV509" s="2">
        <f t="shared" si="122"/>
        <v>0</v>
      </c>
      <c r="FW509" s="2">
        <f t="shared" si="122"/>
        <v>-15</v>
      </c>
      <c r="FX509" s="2" t="str">
        <f t="shared" si="122"/>
        <v/>
      </c>
      <c r="FY509" s="2" t="str">
        <f t="shared" si="122"/>
        <v/>
      </c>
      <c r="FZ509" s="2" t="str">
        <f t="shared" si="122"/>
        <v/>
      </c>
      <c r="GA509" s="2">
        <f t="shared" si="96"/>
        <v>0</v>
      </c>
      <c r="GB509" s="2">
        <f t="shared" si="96"/>
        <v>0</v>
      </c>
      <c r="GC509" s="2" t="str">
        <f t="shared" si="96"/>
        <v/>
      </c>
      <c r="GD509" s="2">
        <f t="shared" si="96"/>
        <v>0</v>
      </c>
      <c r="GE509" s="2" t="str">
        <f t="shared" si="94"/>
        <v/>
      </c>
      <c r="GF509" s="2">
        <f t="shared" si="94"/>
        <v>0</v>
      </c>
      <c r="GG509" s="2">
        <f t="shared" si="94"/>
        <v>0</v>
      </c>
      <c r="GH509" s="2" t="str">
        <f t="shared" si="94"/>
        <v/>
      </c>
      <c r="GI509" s="2" t="str">
        <f t="shared" si="94"/>
        <v/>
      </c>
      <c r="GJ509" s="2" t="str">
        <f t="shared" si="94"/>
        <v/>
      </c>
      <c r="GK509" s="2">
        <f t="shared" si="94"/>
        <v>0</v>
      </c>
      <c r="GL509" s="2" t="str">
        <f t="shared" si="156"/>
        <v/>
      </c>
      <c r="GM509" s="2">
        <f t="shared" si="156"/>
        <v>0</v>
      </c>
      <c r="GN509" s="2" t="str">
        <f t="shared" si="156"/>
        <v/>
      </c>
      <c r="GO509" s="2">
        <f t="shared" si="156"/>
        <v>0</v>
      </c>
      <c r="GP509" s="2" t="str">
        <f t="shared" si="156"/>
        <v/>
      </c>
      <c r="GQ509" s="2">
        <f t="shared" si="156"/>
        <v>0</v>
      </c>
      <c r="GR509" s="2">
        <f t="shared" si="156"/>
        <v>0</v>
      </c>
      <c r="GS509" s="2">
        <f t="shared" si="156"/>
        <v>0</v>
      </c>
      <c r="GT509" s="2">
        <f t="shared" si="156"/>
        <v>0</v>
      </c>
      <c r="GU509" s="2">
        <f t="shared" si="156"/>
        <v>0</v>
      </c>
      <c r="GV509" s="2" t="str">
        <f t="shared" si="156"/>
        <v/>
      </c>
      <c r="GW509" s="2">
        <f t="shared" si="144"/>
        <v>0</v>
      </c>
      <c r="GX509" s="2" t="str">
        <f t="shared" si="144"/>
        <v/>
      </c>
      <c r="GY509" s="2" t="str">
        <f t="shared" si="144"/>
        <v/>
      </c>
      <c r="GZ509" s="2">
        <f t="shared" si="144"/>
        <v>0</v>
      </c>
      <c r="HA509" s="2" t="str">
        <f t="shared" si="144"/>
        <v/>
      </c>
      <c r="HB509" s="2" t="str">
        <f t="shared" si="144"/>
        <v/>
      </c>
      <c r="HC509" s="2" t="str">
        <f t="shared" si="144"/>
        <v/>
      </c>
      <c r="HD509" s="2" t="str">
        <f t="shared" si="144"/>
        <v/>
      </c>
      <c r="HE509" s="2" t="str">
        <f t="shared" si="140"/>
        <v/>
      </c>
      <c r="HF509" s="2">
        <f t="shared" si="140"/>
        <v>0</v>
      </c>
      <c r="HG509" s="2" t="str">
        <f t="shared" si="140"/>
        <v/>
      </c>
      <c r="HH509" s="2" t="str">
        <f t="shared" si="140"/>
        <v/>
      </c>
      <c r="HI509" s="2">
        <f t="shared" si="140"/>
        <v>0</v>
      </c>
      <c r="HJ509" s="2" t="str">
        <f t="shared" si="140"/>
        <v/>
      </c>
      <c r="HK509" s="2" t="str">
        <f t="shared" si="140"/>
        <v/>
      </c>
      <c r="HL509" s="2">
        <f t="shared" si="151"/>
        <v>0</v>
      </c>
      <c r="HM509" s="2">
        <f t="shared" si="151"/>
        <v>0</v>
      </c>
      <c r="HN509" s="2">
        <f t="shared" si="151"/>
        <v>0</v>
      </c>
      <c r="HO509" s="2" t="str">
        <f t="shared" si="151"/>
        <v/>
      </c>
      <c r="HP509" s="2" t="str">
        <f t="shared" si="151"/>
        <v/>
      </c>
      <c r="HQ509" s="2" t="str">
        <f t="shared" si="151"/>
        <v/>
      </c>
      <c r="HR509" s="2" t="str">
        <f t="shared" si="151"/>
        <v/>
      </c>
      <c r="HS509" s="2" t="str">
        <f t="shared" si="151"/>
        <v/>
      </c>
      <c r="HT509" s="2">
        <f t="shared" si="151"/>
        <v>0</v>
      </c>
      <c r="HU509" s="2" t="str">
        <f t="shared" si="151"/>
        <v/>
      </c>
      <c r="HV509" s="2">
        <f t="shared" si="146"/>
        <v>0</v>
      </c>
      <c r="HW509" s="2" t="str">
        <f t="shared" si="146"/>
        <v/>
      </c>
      <c r="HX509" s="2">
        <f t="shared" si="146"/>
        <v>0</v>
      </c>
      <c r="HY509" s="2">
        <f t="shared" si="146"/>
        <v>0</v>
      </c>
      <c r="HZ509" s="2" t="str">
        <f t="shared" si="146"/>
        <v/>
      </c>
      <c r="IA509" s="2" t="str">
        <f t="shared" si="146"/>
        <v/>
      </c>
      <c r="IB509" s="2">
        <f t="shared" si="146"/>
        <v>0</v>
      </c>
      <c r="IC509" s="2">
        <f t="shared" si="146"/>
        <v>0</v>
      </c>
      <c r="ID509" s="2">
        <f t="shared" si="146"/>
        <v>0</v>
      </c>
      <c r="IE509" s="2" t="str">
        <f t="shared" si="146"/>
        <v/>
      </c>
      <c r="IF509" s="2">
        <f t="shared" si="131"/>
        <v>0</v>
      </c>
      <c r="IG509" s="2" t="str">
        <f t="shared" si="131"/>
        <v/>
      </c>
      <c r="IH509" s="2">
        <f t="shared" si="131"/>
        <v>0</v>
      </c>
      <c r="II509" s="2">
        <f t="shared" si="131"/>
        <v>0</v>
      </c>
      <c r="IJ509" s="2" t="str">
        <f t="shared" si="131"/>
        <v/>
      </c>
      <c r="IK509" s="2">
        <f t="shared" si="131"/>
        <v>0</v>
      </c>
      <c r="IL509" s="2">
        <f t="shared" si="131"/>
        <v>0</v>
      </c>
      <c r="IM509" s="2" t="str">
        <f t="shared" si="128"/>
        <v/>
      </c>
      <c r="IN509" s="2">
        <f t="shared" si="128"/>
        <v>0</v>
      </c>
      <c r="IO509" s="2">
        <f t="shared" si="128"/>
        <v>0</v>
      </c>
      <c r="IP509" s="2">
        <f t="shared" si="128"/>
        <v>0</v>
      </c>
      <c r="IQ509" s="2">
        <f t="shared" si="107"/>
        <v>0</v>
      </c>
      <c r="IR509" s="2" t="str">
        <f t="shared" si="107"/>
        <v/>
      </c>
      <c r="IS509" s="2" t="str">
        <f t="shared" si="107"/>
        <v/>
      </c>
      <c r="IT509" s="2">
        <f t="shared" si="107"/>
        <v>0</v>
      </c>
      <c r="IU509" s="2">
        <f t="shared" si="107"/>
        <v>0</v>
      </c>
      <c r="IV509" s="2">
        <f t="shared" si="107"/>
        <v>0</v>
      </c>
      <c r="IW509" s="2">
        <f t="shared" si="162"/>
        <v>0</v>
      </c>
      <c r="IX509" s="2" t="str">
        <f t="shared" si="162"/>
        <v/>
      </c>
      <c r="IY509" s="2" t="str">
        <f t="shared" si="162"/>
        <v/>
      </c>
      <c r="IZ509" s="2" t="str">
        <f t="shared" si="162"/>
        <v/>
      </c>
      <c r="JA509" s="2">
        <f t="shared" si="162"/>
        <v>0</v>
      </c>
      <c r="JB509" s="2" t="str">
        <f t="shared" si="162"/>
        <v/>
      </c>
      <c r="JC509" s="2" t="str">
        <f t="shared" si="162"/>
        <v/>
      </c>
      <c r="JD509" s="2" t="str">
        <f t="shared" si="162"/>
        <v/>
      </c>
      <c r="JE509" s="2" t="str">
        <f t="shared" si="162"/>
        <v/>
      </c>
      <c r="JF509" s="2">
        <f t="shared" si="102"/>
        <v>0</v>
      </c>
      <c r="JG509" s="2" t="str">
        <f t="shared" si="102"/>
        <v/>
      </c>
      <c r="JH509" s="2">
        <f t="shared" si="102"/>
        <v>0</v>
      </c>
      <c r="JI509" s="2" t="str">
        <f t="shared" si="76"/>
        <v/>
      </c>
      <c r="JJ509" s="2">
        <f t="shared" si="76"/>
        <v>0</v>
      </c>
      <c r="JK509" s="2" t="str">
        <f t="shared" si="76"/>
        <v/>
      </c>
      <c r="JL509" s="2">
        <f t="shared" si="76"/>
        <v>0</v>
      </c>
      <c r="JM509" s="2">
        <f t="shared" si="76"/>
        <v>0</v>
      </c>
      <c r="JN509" s="2">
        <f t="shared" si="76"/>
        <v>0</v>
      </c>
      <c r="JO509" s="2" t="str">
        <f t="shared" si="76"/>
        <v/>
      </c>
      <c r="JP509" s="2" t="str">
        <f t="shared" si="98"/>
        <v/>
      </c>
      <c r="JQ509" s="2">
        <f t="shared" si="98"/>
        <v>0</v>
      </c>
      <c r="JR509" s="2" t="str">
        <f t="shared" si="98"/>
        <v/>
      </c>
      <c r="JS509" s="2">
        <f t="shared" si="132"/>
        <v>-15</v>
      </c>
      <c r="JT509" s="2">
        <f t="shared" si="118"/>
        <v>-31.25</v>
      </c>
      <c r="JU509">
        <f t="shared" si="123"/>
        <v>31.25</v>
      </c>
      <c r="JV509" s="2">
        <f t="shared" si="119"/>
        <v>-6.25</v>
      </c>
      <c r="JW509">
        <f t="shared" si="120"/>
        <v>6.25</v>
      </c>
      <c r="JX509" s="2">
        <v>1997</v>
      </c>
      <c r="JY509" s="2">
        <v>12</v>
      </c>
      <c r="JZ509" s="3">
        <f t="shared" si="129"/>
        <v>35795</v>
      </c>
      <c r="KA509" s="6" t="str">
        <f t="shared" si="163"/>
        <v/>
      </c>
      <c r="KB509" s="6" t="str">
        <f t="shared" si="163"/>
        <v/>
      </c>
      <c r="KC509" s="6" t="str">
        <f t="shared" si="163"/>
        <v/>
      </c>
      <c r="KD509" s="6" t="str">
        <f t="shared" si="163"/>
        <v/>
      </c>
      <c r="KE509" s="6" t="str">
        <f t="shared" si="163"/>
        <v/>
      </c>
      <c r="KF509" s="6" t="str">
        <f t="shared" si="163"/>
        <v/>
      </c>
      <c r="KG509" s="6" t="str">
        <f t="shared" si="160"/>
        <v/>
      </c>
      <c r="KH509" s="6" t="str">
        <f t="shared" si="160"/>
        <v/>
      </c>
      <c r="KI509" s="6" t="str">
        <f t="shared" si="160"/>
        <v/>
      </c>
      <c r="KJ509" s="6" t="str">
        <f t="shared" si="160"/>
        <v/>
      </c>
      <c r="KK509" s="6" t="str">
        <f t="shared" si="160"/>
        <v/>
      </c>
      <c r="KL509" s="6" t="str">
        <f t="shared" si="160"/>
        <v/>
      </c>
      <c r="KM509" s="6" t="str">
        <f t="shared" si="160"/>
        <v/>
      </c>
      <c r="KN509" s="6" t="str">
        <f t="shared" si="160"/>
        <v/>
      </c>
      <c r="KO509" s="6" t="str">
        <f t="shared" si="160"/>
        <v/>
      </c>
      <c r="KP509" s="6" t="str">
        <f t="shared" si="160"/>
        <v/>
      </c>
      <c r="KQ509" s="6" t="str">
        <f t="shared" si="155"/>
        <v/>
      </c>
      <c r="KR509" s="6" t="str">
        <f t="shared" si="155"/>
        <v/>
      </c>
      <c r="KS509" s="6" t="str">
        <f t="shared" si="155"/>
        <v/>
      </c>
      <c r="KT509" s="6" t="str">
        <f t="shared" si="152"/>
        <v/>
      </c>
      <c r="KU509" s="6" t="str">
        <f t="shared" si="152"/>
        <v/>
      </c>
      <c r="KV509" s="6" t="str">
        <f t="shared" si="152"/>
        <v/>
      </c>
      <c r="KW509" s="6" t="str">
        <f t="shared" si="152"/>
        <v/>
      </c>
      <c r="KX509" s="6" t="str">
        <f t="shared" si="152"/>
        <v/>
      </c>
      <c r="KY509" s="6" t="str">
        <f t="shared" si="152"/>
        <v/>
      </c>
      <c r="KZ509" s="6" t="str">
        <f t="shared" si="152"/>
        <v/>
      </c>
      <c r="LA509" s="6" t="str">
        <f t="shared" si="152"/>
        <v/>
      </c>
      <c r="LB509" s="6" t="str">
        <f t="shared" si="152"/>
        <v/>
      </c>
      <c r="LC509" s="6" t="str">
        <f t="shared" si="152"/>
        <v/>
      </c>
      <c r="LD509" s="6" t="str">
        <f t="shared" si="152"/>
        <v/>
      </c>
      <c r="LE509" s="6" t="str">
        <f t="shared" si="152"/>
        <v/>
      </c>
      <c r="LF509" s="6" t="str">
        <f t="shared" si="137"/>
        <v/>
      </c>
      <c r="LG509" s="6" t="str">
        <f t="shared" si="124"/>
        <v/>
      </c>
      <c r="LH509" s="6" t="str">
        <f t="shared" si="124"/>
        <v/>
      </c>
      <c r="LI509" s="6" t="str">
        <f t="shared" si="124"/>
        <v/>
      </c>
      <c r="LJ509" s="6">
        <f t="shared" si="124"/>
        <v>-1.6080798198647224</v>
      </c>
      <c r="LK509" s="6" t="str">
        <f t="shared" si="124"/>
        <v/>
      </c>
      <c r="LL509" s="6" t="str">
        <f t="shared" si="124"/>
        <v/>
      </c>
      <c r="LM509" s="6" t="str">
        <f t="shared" si="124"/>
        <v/>
      </c>
      <c r="LN509" s="6" t="str">
        <f t="shared" si="97"/>
        <v/>
      </c>
      <c r="LO509" s="6" t="str">
        <f t="shared" si="97"/>
        <v/>
      </c>
      <c r="LP509" s="6" t="str">
        <f t="shared" si="97"/>
        <v/>
      </c>
      <c r="LQ509" s="6" t="str">
        <f t="shared" si="97"/>
        <v/>
      </c>
      <c r="LR509" s="6" t="str">
        <f t="shared" si="95"/>
        <v/>
      </c>
      <c r="LS509" s="6" t="str">
        <f t="shared" si="95"/>
        <v/>
      </c>
      <c r="LT509" s="6" t="str">
        <f t="shared" si="95"/>
        <v/>
      </c>
      <c r="LU509" s="6" t="str">
        <f t="shared" si="95"/>
        <v/>
      </c>
      <c r="LV509" s="6" t="str">
        <f t="shared" si="95"/>
        <v/>
      </c>
      <c r="LW509" s="6" t="str">
        <f t="shared" si="95"/>
        <v/>
      </c>
      <c r="LX509" s="6" t="str">
        <f t="shared" si="95"/>
        <v/>
      </c>
      <c r="LY509" s="6" t="str">
        <f t="shared" si="157"/>
        <v/>
      </c>
      <c r="LZ509" s="6" t="str">
        <f t="shared" si="157"/>
        <v/>
      </c>
      <c r="MA509" s="6" t="str">
        <f t="shared" si="157"/>
        <v/>
      </c>
      <c r="MB509" s="6" t="str">
        <f t="shared" si="157"/>
        <v/>
      </c>
      <c r="MC509" s="6" t="str">
        <f t="shared" si="157"/>
        <v/>
      </c>
      <c r="MD509" s="6" t="str">
        <f t="shared" si="157"/>
        <v/>
      </c>
      <c r="ME509" s="6" t="str">
        <f t="shared" si="157"/>
        <v/>
      </c>
      <c r="MF509" s="6" t="str">
        <f t="shared" si="157"/>
        <v/>
      </c>
      <c r="MG509" s="6" t="str">
        <f t="shared" si="157"/>
        <v/>
      </c>
      <c r="MH509" s="6" t="str">
        <f t="shared" si="157"/>
        <v/>
      </c>
      <c r="MI509" s="6" t="str">
        <f t="shared" si="157"/>
        <v/>
      </c>
      <c r="MJ509" s="6" t="str">
        <f t="shared" si="145"/>
        <v/>
      </c>
      <c r="MK509" s="6" t="str">
        <f t="shared" si="145"/>
        <v/>
      </c>
      <c r="ML509" s="6" t="str">
        <f t="shared" si="145"/>
        <v/>
      </c>
      <c r="MM509" s="6" t="str">
        <f t="shared" si="145"/>
        <v/>
      </c>
      <c r="MN509" s="6" t="str">
        <f t="shared" si="145"/>
        <v/>
      </c>
      <c r="MO509" s="6" t="str">
        <f t="shared" si="145"/>
        <v/>
      </c>
      <c r="MP509" s="6" t="str">
        <f t="shared" si="145"/>
        <v/>
      </c>
      <c r="MQ509" s="6" t="str">
        <f t="shared" si="145"/>
        <v/>
      </c>
      <c r="MR509" s="6" t="str">
        <f t="shared" si="142"/>
        <v/>
      </c>
      <c r="MS509" s="6" t="str">
        <f t="shared" si="142"/>
        <v/>
      </c>
      <c r="MT509" s="6" t="str">
        <f t="shared" si="142"/>
        <v/>
      </c>
      <c r="MU509" s="6" t="str">
        <f t="shared" si="142"/>
        <v/>
      </c>
      <c r="MV509" s="6" t="str">
        <f t="shared" si="142"/>
        <v/>
      </c>
      <c r="MW509" s="6" t="str">
        <f t="shared" si="142"/>
        <v/>
      </c>
      <c r="MX509" s="6" t="str">
        <f t="shared" si="142"/>
        <v/>
      </c>
      <c r="MY509" s="6" t="str">
        <f t="shared" si="153"/>
        <v/>
      </c>
      <c r="MZ509" s="6" t="str">
        <f t="shared" si="153"/>
        <v/>
      </c>
      <c r="NA509" s="6" t="str">
        <f t="shared" si="153"/>
        <v/>
      </c>
      <c r="NB509" s="6" t="str">
        <f t="shared" si="153"/>
        <v/>
      </c>
      <c r="NC509" s="6" t="str">
        <f t="shared" si="153"/>
        <v/>
      </c>
      <c r="ND509" s="6" t="str">
        <f t="shared" si="153"/>
        <v/>
      </c>
      <c r="NE509" s="6" t="str">
        <f t="shared" si="153"/>
        <v/>
      </c>
      <c r="NF509" s="6" t="str">
        <f t="shared" si="153"/>
        <v/>
      </c>
      <c r="NG509" s="6" t="str">
        <f t="shared" si="153"/>
        <v/>
      </c>
      <c r="NH509" s="6" t="str">
        <f t="shared" si="153"/>
        <v/>
      </c>
      <c r="NI509" s="6" t="str">
        <f t="shared" si="147"/>
        <v/>
      </c>
      <c r="NJ509" s="6" t="str">
        <f t="shared" si="147"/>
        <v/>
      </c>
      <c r="NK509" s="6" t="str">
        <f t="shared" si="147"/>
        <v/>
      </c>
      <c r="NL509" s="6" t="str">
        <f t="shared" si="147"/>
        <v/>
      </c>
      <c r="NM509" s="6" t="str">
        <f t="shared" si="147"/>
        <v/>
      </c>
      <c r="NN509" s="6" t="str">
        <f t="shared" si="147"/>
        <v/>
      </c>
      <c r="NO509" s="6" t="str">
        <f t="shared" si="147"/>
        <v/>
      </c>
      <c r="NP509" s="6" t="str">
        <f t="shared" si="147"/>
        <v/>
      </c>
      <c r="NQ509" s="6" t="str">
        <f t="shared" si="147"/>
        <v/>
      </c>
      <c r="NR509" s="6" t="str">
        <f t="shared" si="147"/>
        <v/>
      </c>
      <c r="NS509" s="6" t="str">
        <f t="shared" si="133"/>
        <v/>
      </c>
      <c r="NT509" s="6" t="str">
        <f t="shared" si="133"/>
        <v/>
      </c>
      <c r="NU509" s="6" t="str">
        <f t="shared" si="133"/>
        <v/>
      </c>
      <c r="NV509" s="6" t="str">
        <f t="shared" si="133"/>
        <v/>
      </c>
      <c r="NW509" s="6" t="str">
        <f t="shared" si="133"/>
        <v/>
      </c>
      <c r="NX509" s="6" t="str">
        <f t="shared" si="133"/>
        <v/>
      </c>
      <c r="NY509" s="6" t="str">
        <f t="shared" si="133"/>
        <v/>
      </c>
      <c r="NZ509" s="6" t="str">
        <f t="shared" si="130"/>
        <v/>
      </c>
      <c r="OA509" s="6" t="str">
        <f t="shared" si="130"/>
        <v/>
      </c>
      <c r="OB509" s="6" t="str">
        <f t="shared" si="130"/>
        <v/>
      </c>
      <c r="OC509" s="6" t="str">
        <f t="shared" si="130"/>
        <v/>
      </c>
      <c r="OD509" s="6" t="str">
        <f t="shared" si="109"/>
        <v/>
      </c>
      <c r="OE509" s="6" t="str">
        <f t="shared" si="109"/>
        <v/>
      </c>
      <c r="OF509" s="6" t="str">
        <f t="shared" si="109"/>
        <v/>
      </c>
      <c r="OG509" s="6" t="str">
        <f t="shared" si="109"/>
        <v/>
      </c>
      <c r="OH509" s="6" t="str">
        <f t="shared" si="109"/>
        <v/>
      </c>
      <c r="OI509" s="6" t="str">
        <f t="shared" si="109"/>
        <v/>
      </c>
      <c r="OJ509" s="6" t="str">
        <f t="shared" si="164"/>
        <v/>
      </c>
      <c r="OK509" s="6" t="str">
        <f t="shared" si="164"/>
        <v/>
      </c>
      <c r="OL509" s="6" t="str">
        <f t="shared" si="164"/>
        <v/>
      </c>
      <c r="OM509" s="6" t="str">
        <f t="shared" si="164"/>
        <v/>
      </c>
      <c r="ON509" s="6" t="str">
        <f t="shared" si="164"/>
        <v/>
      </c>
      <c r="OO509" s="6" t="str">
        <f t="shared" si="164"/>
        <v/>
      </c>
      <c r="OP509" s="6" t="str">
        <f t="shared" si="164"/>
        <v/>
      </c>
      <c r="OQ509" s="6" t="str">
        <f t="shared" si="164"/>
        <v/>
      </c>
      <c r="OR509" s="6" t="str">
        <f t="shared" si="164"/>
        <v/>
      </c>
      <c r="OS509" s="6" t="str">
        <f t="shared" si="105"/>
        <v/>
      </c>
      <c r="OT509" s="6" t="str">
        <f t="shared" si="105"/>
        <v/>
      </c>
      <c r="OU509" s="6" t="str">
        <f t="shared" si="105"/>
        <v/>
      </c>
      <c r="OV509" s="6" t="str">
        <f t="shared" si="82"/>
        <v/>
      </c>
      <c r="OW509" s="6" t="str">
        <f t="shared" si="82"/>
        <v/>
      </c>
      <c r="OX509" s="6" t="str">
        <f t="shared" si="82"/>
        <v/>
      </c>
      <c r="OY509" s="6" t="str">
        <f t="shared" si="82"/>
        <v/>
      </c>
      <c r="OZ509" s="6" t="str">
        <f t="shared" si="82"/>
        <v/>
      </c>
      <c r="PA509" s="6" t="str">
        <f t="shared" si="82"/>
        <v/>
      </c>
      <c r="PB509" s="6" t="str">
        <f t="shared" si="82"/>
        <v/>
      </c>
      <c r="PC509" s="6" t="str">
        <f t="shared" si="99"/>
        <v/>
      </c>
      <c r="PD509" s="6" t="str">
        <f t="shared" si="99"/>
        <v/>
      </c>
      <c r="PE509" s="6" t="str">
        <f t="shared" si="99"/>
        <v/>
      </c>
      <c r="PF509" s="6">
        <f t="shared" si="134"/>
        <v>-1.6080798198647224</v>
      </c>
      <c r="PG509" s="7">
        <f t="shared" si="135"/>
        <v>35795</v>
      </c>
      <c r="PH509" s="6">
        <f t="shared" si="158"/>
        <v>-3.1064242818805039</v>
      </c>
      <c r="PI509" s="6">
        <f t="shared" si="89"/>
        <v>-4.5358285662047013</v>
      </c>
      <c r="PJ509">
        <f t="shared" si="121"/>
        <v>3.1064242818805039</v>
      </c>
      <c r="PK509">
        <f t="shared" si="114"/>
        <v>-3.8861928980064122</v>
      </c>
      <c r="PL509">
        <f t="shared" si="115"/>
        <v>0.77976861612590842</v>
      </c>
      <c r="PM509">
        <f t="shared" si="116"/>
        <v>4</v>
      </c>
      <c r="PN509">
        <f t="shared" si="117"/>
        <v>1</v>
      </c>
    </row>
    <row r="510" spans="1:430" x14ac:dyDescent="0.4">
      <c r="A510" s="2">
        <v>1998</v>
      </c>
      <c r="B510" s="2">
        <v>1</v>
      </c>
      <c r="C510" s="3">
        <f t="shared" si="125"/>
        <v>35826</v>
      </c>
      <c r="D510" s="2" t="str">
        <f>IFERROR(AVERAGEIFS([1]LTV_average!$I$2:$I$26929,[1]LTV_average!$D$2:$D$26929,Stance!D$413,[1]LTV_average!$G$2:$G$26929,Stance!$A510,[1]LTV_average!$H$2:$H$26929,Stance!$B510),"")</f>
        <v/>
      </c>
      <c r="E510" s="2">
        <f>IFERROR(AVERAGEIFS([1]LTV_average!$I$2:$I$26929,[1]LTV_average!$D$2:$D$26929,Stance!E$413,[1]LTV_average!$G$2:$G$26929,Stance!$A510,[1]LTV_average!$H$2:$H$26929,Stance!$B510),"")</f>
        <v>100</v>
      </c>
      <c r="F510" s="2" t="str">
        <f>IFERROR(AVERAGEIFS([1]LTV_average!$I$2:$I$26929,[1]LTV_average!$D$2:$D$26929,Stance!F$413,[1]LTV_average!$G$2:$G$26929,Stance!$A510,[1]LTV_average!$H$2:$H$26929,Stance!$B510),"")</f>
        <v/>
      </c>
      <c r="G510" s="2" t="str">
        <f>IFERROR(AVERAGEIFS([1]LTV_average!$I$2:$I$26929,[1]LTV_average!$D$2:$D$26929,Stance!G$413,[1]LTV_average!$G$2:$G$26929,Stance!$A510,[1]LTV_average!$H$2:$H$26929,Stance!$B510),"")</f>
        <v/>
      </c>
      <c r="H510" s="2">
        <f>IFERROR(AVERAGEIFS([1]LTV_average!$I$2:$I$26929,[1]LTV_average!$D$2:$D$26929,Stance!H$413,[1]LTV_average!$G$2:$G$26929,Stance!$A510,[1]LTV_average!$H$2:$H$26929,Stance!$B510),"")</f>
        <v>100</v>
      </c>
      <c r="I510" s="2">
        <f>IFERROR(AVERAGEIFS([1]LTV_average!$I$2:$I$26929,[1]LTV_average!$D$2:$D$26929,Stance!I$413,[1]LTV_average!$G$2:$G$26929,Stance!$A510,[1]LTV_average!$H$2:$H$26929,Stance!$B510),"")</f>
        <v>100</v>
      </c>
      <c r="J510" s="2">
        <f>IFERROR(AVERAGEIFS([1]LTV_average!$I$2:$I$26929,[1]LTV_average!$D$2:$D$26929,Stance!J$413,[1]LTV_average!$G$2:$G$26929,Stance!$A510,[1]LTV_average!$H$2:$H$26929,Stance!$B510),"")</f>
        <v>100</v>
      </c>
      <c r="K510" s="2" t="str">
        <f>IFERROR(AVERAGEIFS([1]LTV_average!$I$2:$I$26929,[1]LTV_average!$D$2:$D$26929,Stance!K$413,[1]LTV_average!$G$2:$G$26929,Stance!$A510,[1]LTV_average!$H$2:$H$26929,Stance!$B510),"")</f>
        <v/>
      </c>
      <c r="L510" s="2" t="str">
        <f>IFERROR(AVERAGEIFS([1]LTV_average!$I$2:$I$26929,[1]LTV_average!$D$2:$D$26929,Stance!L$413,[1]LTV_average!$G$2:$G$26929,Stance!$A510,[1]LTV_average!$H$2:$H$26929,Stance!$B510),"")</f>
        <v/>
      </c>
      <c r="M510" s="2" t="str">
        <f>IFERROR(AVERAGEIFS([1]LTV_average!$I$2:$I$26929,[1]LTV_average!$D$2:$D$26929,Stance!M$413,[1]LTV_average!$G$2:$G$26929,Stance!$A510,[1]LTV_average!$H$2:$H$26929,Stance!$B510),"")</f>
        <v/>
      </c>
      <c r="N510" s="2">
        <f>IFERROR(AVERAGEIFS([1]LTV_average!$I$2:$I$26929,[1]LTV_average!$D$2:$D$26929,Stance!N$413,[1]LTV_average!$G$2:$G$26929,Stance!$A510,[1]LTV_average!$H$2:$H$26929,Stance!$B510),"")</f>
        <v>100</v>
      </c>
      <c r="O510" s="2" t="str">
        <f>IFERROR(AVERAGEIFS([1]LTV_average!$I$2:$I$26929,[1]LTV_average!$D$2:$D$26929,Stance!O$413,[1]LTV_average!$G$2:$G$26929,Stance!$A510,[1]LTV_average!$H$2:$H$26929,Stance!$B510),"")</f>
        <v/>
      </c>
      <c r="P510" s="2">
        <f>IFERROR(AVERAGEIFS([1]LTV_average!$I$2:$I$26929,[1]LTV_average!$D$2:$D$26929,Stance!P$413,[1]LTV_average!$G$2:$G$26929,Stance!$A510,[1]LTV_average!$H$2:$H$26929,Stance!$B510),"")</f>
        <v>100</v>
      </c>
      <c r="Q510" s="2" t="str">
        <f>IFERROR(AVERAGEIFS([1]LTV_average!$I$2:$I$26929,[1]LTV_average!$D$2:$D$26929,Stance!Q$413,[1]LTV_average!$G$2:$G$26929,Stance!$A510,[1]LTV_average!$H$2:$H$26929,Stance!$B510),"")</f>
        <v/>
      </c>
      <c r="R510" s="2" t="str">
        <f>IFERROR(AVERAGEIFS([1]LTV_average!$I$2:$I$26929,[1]LTV_average!$D$2:$D$26929,Stance!R$413,[1]LTV_average!$G$2:$G$26929,Stance!$A510,[1]LTV_average!$H$2:$H$26929,Stance!$B510),"")</f>
        <v/>
      </c>
      <c r="S510" s="2" t="str">
        <f>IFERROR(AVERAGEIFS([1]LTV_average!$I$2:$I$26929,[1]LTV_average!$D$2:$D$26929,Stance!S$413,[1]LTV_average!$G$2:$G$26929,Stance!$A510,[1]LTV_average!$H$2:$H$26929,Stance!$B510),"")</f>
        <v/>
      </c>
      <c r="T510" s="2" t="str">
        <f>IFERROR(AVERAGEIFS([1]LTV_average!$I$2:$I$26929,[1]LTV_average!$D$2:$D$26929,Stance!T$413,[1]LTV_average!$G$2:$G$26929,Stance!$A510,[1]LTV_average!$H$2:$H$26929,Stance!$B510),"")</f>
        <v/>
      </c>
      <c r="U510" s="2">
        <f>IFERROR(AVERAGEIFS([1]LTV_average!$I$2:$I$26929,[1]LTV_average!$D$2:$D$26929,Stance!U$413,[1]LTV_average!$G$2:$G$26929,Stance!$A510,[1]LTV_average!$H$2:$H$26929,Stance!$B510),"")</f>
        <v>100</v>
      </c>
      <c r="V510" s="2" t="str">
        <f>IFERROR(AVERAGEIFS([1]LTV_average!$I$2:$I$26929,[1]LTV_average!$D$2:$D$26929,Stance!V$413,[1]LTV_average!$G$2:$G$26929,Stance!$A510,[1]LTV_average!$H$2:$H$26929,Stance!$B510),"")</f>
        <v/>
      </c>
      <c r="W510" s="2" t="str">
        <f>IFERROR(AVERAGEIFS([1]LTV_average!$I$2:$I$26929,[1]LTV_average!$D$2:$D$26929,Stance!W$413,[1]LTV_average!$G$2:$G$26929,Stance!$A510,[1]LTV_average!$H$2:$H$26929,Stance!$B510),"")</f>
        <v/>
      </c>
      <c r="X510" s="2" t="str">
        <f>IFERROR(AVERAGEIFS([1]LTV_average!$I$2:$I$26929,[1]LTV_average!$D$2:$D$26929,Stance!X$413,[1]LTV_average!$G$2:$G$26929,Stance!$A510,[1]LTV_average!$H$2:$H$26929,Stance!$B510),"")</f>
        <v/>
      </c>
      <c r="Y510" s="2" t="str">
        <f>IFERROR(AVERAGEIFS([1]LTV_average!$I$2:$I$26929,[1]LTV_average!$D$2:$D$26929,Stance!Y$413,[1]LTV_average!$G$2:$G$26929,Stance!$A510,[1]LTV_average!$H$2:$H$26929,Stance!$B510),"")</f>
        <v/>
      </c>
      <c r="Z510" s="2" t="str">
        <f>IFERROR(AVERAGEIFS([1]LTV_average!$I$2:$I$26929,[1]LTV_average!$D$2:$D$26929,Stance!Z$413,[1]LTV_average!$G$2:$G$26929,Stance!$A510,[1]LTV_average!$H$2:$H$26929,Stance!$B510),"")</f>
        <v/>
      </c>
      <c r="AA510" s="2" t="str">
        <f>IFERROR(AVERAGEIFS([1]LTV_average!$I$2:$I$26929,[1]LTV_average!$D$2:$D$26929,Stance!AA$413,[1]LTV_average!$G$2:$G$26929,Stance!$A510,[1]LTV_average!$H$2:$H$26929,Stance!$B510),"")</f>
        <v/>
      </c>
      <c r="AB510" s="2">
        <f>IFERROR(AVERAGEIFS([1]LTV_average!$I$2:$I$26929,[1]LTV_average!$D$2:$D$26929,Stance!AB$413,[1]LTV_average!$G$2:$G$26929,Stance!$A510,[1]LTV_average!$H$2:$H$26929,Stance!$B510),"")</f>
        <v>100</v>
      </c>
      <c r="AC510" s="2" t="str">
        <f>IFERROR(AVERAGEIFS([1]LTV_average!$I$2:$I$26929,[1]LTV_average!$D$2:$D$26929,Stance!AC$413,[1]LTV_average!$G$2:$G$26929,Stance!$A510,[1]LTV_average!$H$2:$H$26929,Stance!$B510),"")</f>
        <v/>
      </c>
      <c r="AD510" s="2" t="str">
        <f>IFERROR(AVERAGEIFS([1]LTV_average!$I$2:$I$26929,[1]LTV_average!$D$2:$D$26929,Stance!AD$413,[1]LTV_average!$G$2:$G$26929,Stance!$A510,[1]LTV_average!$H$2:$H$26929,Stance!$B510),"")</f>
        <v/>
      </c>
      <c r="AE510" s="2">
        <f>IFERROR(AVERAGEIFS([1]LTV_average!$I$2:$I$26929,[1]LTV_average!$D$2:$D$26929,Stance!AE$413,[1]LTV_average!$G$2:$G$26929,Stance!$A510,[1]LTV_average!$H$2:$H$26929,Stance!$B510),"")</f>
        <v>100</v>
      </c>
      <c r="AF510" s="2">
        <f>IFERROR(AVERAGEIFS([1]LTV_average!$I$2:$I$26929,[1]LTV_average!$D$2:$D$26929,Stance!AF$413,[1]LTV_average!$G$2:$G$26929,Stance!$A510,[1]LTV_average!$H$2:$H$26929,Stance!$B510),"")</f>
        <v>100</v>
      </c>
      <c r="AG510" s="2" t="str">
        <f>IFERROR(AVERAGEIFS([1]LTV_average!$I$2:$I$26929,[1]LTV_average!$D$2:$D$26929,Stance!AG$413,[1]LTV_average!$G$2:$G$26929,Stance!$A510,[1]LTV_average!$H$2:$H$26929,Stance!$B510),"")</f>
        <v/>
      </c>
      <c r="AH510" s="2" t="str">
        <f>IFERROR(AVERAGEIFS([1]LTV_average!$I$2:$I$26929,[1]LTV_average!$D$2:$D$26929,Stance!AH$413,[1]LTV_average!$G$2:$G$26929,Stance!$A510,[1]LTV_average!$H$2:$H$26929,Stance!$B510),"")</f>
        <v/>
      </c>
      <c r="AI510" s="2" t="str">
        <f>IFERROR(AVERAGEIFS([1]LTV_average!$I$2:$I$26929,[1]LTV_average!$D$2:$D$26929,Stance!AI$413,[1]LTV_average!$G$2:$G$26929,Stance!$A510,[1]LTV_average!$H$2:$H$26929,Stance!$B510),"")</f>
        <v/>
      </c>
      <c r="AJ510" s="2">
        <f>IFERROR(AVERAGEIFS([1]LTV_average!$I$2:$I$26929,[1]LTV_average!$D$2:$D$26929,Stance!AJ$413,[1]LTV_average!$G$2:$G$26929,Stance!$A510,[1]LTV_average!$H$2:$H$26929,Stance!$B510),"")</f>
        <v>100</v>
      </c>
      <c r="AK510" s="2">
        <f>IFERROR(AVERAGEIFS([1]LTV_average!$I$2:$I$26929,[1]LTV_average!$D$2:$D$26929,Stance!AK$413,[1]LTV_average!$G$2:$G$26929,Stance!$A510,[1]LTV_average!$H$2:$H$26929,Stance!$B510),"")</f>
        <v>106.6666666666667</v>
      </c>
      <c r="AL510" s="2">
        <f>IFERROR(AVERAGEIFS([1]LTV_average!$I$2:$I$26929,[1]LTV_average!$D$2:$D$26929,Stance!AL$413,[1]LTV_average!$G$2:$G$26929,Stance!$A510,[1]LTV_average!$H$2:$H$26929,Stance!$B510),"")</f>
        <v>100</v>
      </c>
      <c r="AM510" s="2">
        <f>IFERROR(AVERAGEIFS([1]LTV_average!$I$2:$I$26929,[1]LTV_average!$D$2:$D$26929,Stance!AM$413,[1]LTV_average!$G$2:$G$26929,Stance!$A510,[1]LTV_average!$H$2:$H$26929,Stance!$B510),"")</f>
        <v>85</v>
      </c>
      <c r="AN510" s="2" t="str">
        <f>IFERROR(AVERAGEIFS([1]LTV_average!$I$2:$I$26929,[1]LTV_average!$D$2:$D$26929,Stance!AN$413,[1]LTV_average!$G$2:$G$26929,Stance!$A510,[1]LTV_average!$H$2:$H$26929,Stance!$B510),"")</f>
        <v/>
      </c>
      <c r="AO510" s="2" t="str">
        <f>IFERROR(AVERAGEIFS([1]LTV_average!$I$2:$I$26929,[1]LTV_average!$D$2:$D$26929,Stance!AO$413,[1]LTV_average!$G$2:$G$26929,Stance!$A510,[1]LTV_average!$H$2:$H$26929,Stance!$B510),"")</f>
        <v/>
      </c>
      <c r="AP510" s="2" t="str">
        <f>IFERROR(AVERAGEIFS([1]LTV_average!$I$2:$I$26929,[1]LTV_average!$D$2:$D$26929,Stance!AP$413,[1]LTV_average!$G$2:$G$26929,Stance!$A510,[1]LTV_average!$H$2:$H$26929,Stance!$B510),"")</f>
        <v/>
      </c>
      <c r="AQ510" s="2">
        <f>IFERROR(AVERAGEIFS([1]LTV_average!$I$2:$I$26929,[1]LTV_average!$D$2:$D$26929,Stance!AQ$413,[1]LTV_average!$G$2:$G$26929,Stance!$A510,[1]LTV_average!$H$2:$H$26929,Stance!$B510),"")</f>
        <v>100</v>
      </c>
      <c r="AR510" s="2">
        <f>IFERROR(AVERAGEIFS([1]LTV_average!$I$2:$I$26929,[1]LTV_average!$D$2:$D$26929,Stance!AR$413,[1]LTV_average!$G$2:$G$26929,Stance!$A510,[1]LTV_average!$H$2:$H$26929,Stance!$B510),"")</f>
        <v>100</v>
      </c>
      <c r="AS510" s="2" t="str">
        <f>IFERROR(AVERAGEIFS([1]LTV_average!$I$2:$I$26929,[1]LTV_average!$D$2:$D$26929,Stance!AS$413,[1]LTV_average!$G$2:$G$26929,Stance!$A510,[1]LTV_average!$H$2:$H$26929,Stance!$B510),"")</f>
        <v/>
      </c>
      <c r="AT510" s="2">
        <f>IFERROR(AVERAGEIFS([1]LTV_average!$I$2:$I$26929,[1]LTV_average!$D$2:$D$26929,Stance!AT$413,[1]LTV_average!$G$2:$G$26929,Stance!$A510,[1]LTV_average!$H$2:$H$26929,Stance!$B510),"")</f>
        <v>100</v>
      </c>
      <c r="AU510" s="2" t="str">
        <f>IFERROR(AVERAGEIFS([1]LTV_average!$I$2:$I$26929,[1]LTV_average!$D$2:$D$26929,Stance!AU$413,[1]LTV_average!$G$2:$G$26929,Stance!$A510,[1]LTV_average!$H$2:$H$26929,Stance!$B510),"")</f>
        <v/>
      </c>
      <c r="AV510" s="2">
        <f>IFERROR(AVERAGEIFS([1]LTV_average!$I$2:$I$26929,[1]LTV_average!$D$2:$D$26929,Stance!AV$413,[1]LTV_average!$G$2:$G$26929,Stance!$A510,[1]LTV_average!$H$2:$H$26929,Stance!$B510),"")</f>
        <v>100</v>
      </c>
      <c r="AW510" s="2">
        <f>IFERROR(AVERAGEIFS([1]LTV_average!$I$2:$I$26929,[1]LTV_average!$D$2:$D$26929,Stance!AW$413,[1]LTV_average!$G$2:$G$26929,Stance!$A510,[1]LTV_average!$H$2:$H$26929,Stance!$B510),"")</f>
        <v>100</v>
      </c>
      <c r="AX510" s="2" t="str">
        <f>IFERROR(AVERAGEIFS([1]LTV_average!$I$2:$I$26929,[1]LTV_average!$D$2:$D$26929,Stance!AX$413,[1]LTV_average!$G$2:$G$26929,Stance!$A510,[1]LTV_average!$H$2:$H$26929,Stance!$B510),"")</f>
        <v/>
      </c>
      <c r="AY510" s="2" t="str">
        <f>IFERROR(AVERAGEIFS([1]LTV_average!$I$2:$I$26929,[1]LTV_average!$D$2:$D$26929,Stance!AY$413,[1]LTV_average!$G$2:$G$26929,Stance!$A510,[1]LTV_average!$H$2:$H$26929,Stance!$B510),"")</f>
        <v/>
      </c>
      <c r="AZ510" s="2" t="str">
        <f>IFERROR(AVERAGEIFS([1]LTV_average!$I$2:$I$26929,[1]LTV_average!$D$2:$D$26929,Stance!AZ$413,[1]LTV_average!$G$2:$G$26929,Stance!$A510,[1]LTV_average!$H$2:$H$26929,Stance!$B510),"")</f>
        <v/>
      </c>
      <c r="BA510" s="2">
        <f>IFERROR(AVERAGEIFS([1]LTV_average!$I$2:$I$26929,[1]LTV_average!$D$2:$D$26929,Stance!BA$413,[1]LTV_average!$G$2:$G$26929,Stance!$A510,[1]LTV_average!$H$2:$H$26929,Stance!$B510),"")</f>
        <v>100</v>
      </c>
      <c r="BB510" s="2" t="str">
        <f>IFERROR(AVERAGEIFS([1]LTV_average!$I$2:$I$26929,[1]LTV_average!$D$2:$D$26929,Stance!BB$413,[1]LTV_average!$G$2:$G$26929,Stance!$A510,[1]LTV_average!$H$2:$H$26929,Stance!$B510),"")</f>
        <v/>
      </c>
      <c r="BC510" s="2">
        <f>IFERROR(AVERAGEIFS([1]LTV_average!$I$2:$I$26929,[1]LTV_average!$D$2:$D$26929,Stance!BC$413,[1]LTV_average!$G$2:$G$26929,Stance!$A510,[1]LTV_average!$H$2:$H$26929,Stance!$B510),"")</f>
        <v>67.5</v>
      </c>
      <c r="BD510" s="2" t="str">
        <f>IFERROR(AVERAGEIFS([1]LTV_average!$I$2:$I$26929,[1]LTV_average!$D$2:$D$26929,Stance!BD$413,[1]LTV_average!$G$2:$G$26929,Stance!$A510,[1]LTV_average!$H$2:$H$26929,Stance!$B510),"")</f>
        <v/>
      </c>
      <c r="BE510" s="2">
        <f>IFERROR(AVERAGEIFS([1]LTV_average!$I$2:$I$26929,[1]LTV_average!$D$2:$D$26929,Stance!BE$413,[1]LTV_average!$G$2:$G$26929,Stance!$A510,[1]LTV_average!$H$2:$H$26929,Stance!$B510),"")</f>
        <v>100</v>
      </c>
      <c r="BF510" s="2" t="str">
        <f>IFERROR(AVERAGEIFS([1]LTV_average!$I$2:$I$26929,[1]LTV_average!$D$2:$D$26929,Stance!BF$413,[1]LTV_average!$G$2:$G$26929,Stance!$A510,[1]LTV_average!$H$2:$H$26929,Stance!$B510),"")</f>
        <v/>
      </c>
      <c r="BG510" s="2">
        <f>IFERROR(AVERAGEIFS([1]LTV_average!$I$2:$I$26929,[1]LTV_average!$D$2:$D$26929,Stance!BG$413,[1]LTV_average!$G$2:$G$26929,Stance!$A510,[1]LTV_average!$H$2:$H$26929,Stance!$B510),"")</f>
        <v>100</v>
      </c>
      <c r="BH510" s="2">
        <f>IFERROR(AVERAGEIFS([1]LTV_average!$I$2:$I$26929,[1]LTV_average!$D$2:$D$26929,Stance!BH$413,[1]LTV_average!$G$2:$G$26929,Stance!$A510,[1]LTV_average!$H$2:$H$26929,Stance!$B510),"")</f>
        <v>100</v>
      </c>
      <c r="BI510" s="2">
        <f>IFERROR(AVERAGEIFS([1]LTV_average!$I$2:$I$26929,[1]LTV_average!$D$2:$D$26929,Stance!BI$413,[1]LTV_average!$G$2:$G$26929,Stance!$A510,[1]LTV_average!$H$2:$H$26929,Stance!$B510),"")</f>
        <v>100</v>
      </c>
      <c r="BJ510" s="2">
        <f>IFERROR(AVERAGEIFS([1]LTV_average!$I$2:$I$26929,[1]LTV_average!$D$2:$D$26929,Stance!BJ$413,[1]LTV_average!$G$2:$G$26929,Stance!$A510,[1]LTV_average!$H$2:$H$26929,Stance!$B510),"")</f>
        <v>100</v>
      </c>
      <c r="BK510" s="2">
        <f>IFERROR(AVERAGEIFS([1]LTV_average!$I$2:$I$26929,[1]LTV_average!$D$2:$D$26929,Stance!BK$413,[1]LTV_average!$G$2:$G$26929,Stance!$A510,[1]LTV_average!$H$2:$H$26929,Stance!$B510),"")</f>
        <v>100</v>
      </c>
      <c r="BL510" s="2" t="str">
        <f>IFERROR(AVERAGEIFS([1]LTV_average!$I$2:$I$26929,[1]LTV_average!$D$2:$D$26929,Stance!BL$413,[1]LTV_average!$G$2:$G$26929,Stance!$A510,[1]LTV_average!$H$2:$H$26929,Stance!$B510),"")</f>
        <v/>
      </c>
      <c r="BM510" s="2">
        <f>IFERROR(AVERAGEIFS([1]LTV_average!$I$2:$I$26929,[1]LTV_average!$D$2:$D$26929,Stance!BM$413,[1]LTV_average!$G$2:$G$26929,Stance!$A510,[1]LTV_average!$H$2:$H$26929,Stance!$B510),"")</f>
        <v>100</v>
      </c>
      <c r="BN510" s="2" t="str">
        <f>IFERROR(AVERAGEIFS([1]LTV_average!$I$2:$I$26929,[1]LTV_average!$D$2:$D$26929,Stance!BN$413,[1]LTV_average!$G$2:$G$26929,Stance!$A510,[1]LTV_average!$H$2:$H$26929,Stance!$B510),"")</f>
        <v/>
      </c>
      <c r="BO510" s="2" t="str">
        <f>IFERROR(AVERAGEIFS([1]LTV_average!$I$2:$I$26929,[1]LTV_average!$D$2:$D$26929,Stance!BO$413,[1]LTV_average!$G$2:$G$26929,Stance!$A510,[1]LTV_average!$H$2:$H$26929,Stance!$B510),"")</f>
        <v/>
      </c>
      <c r="BP510" s="2">
        <f>IFERROR(AVERAGEIFS([1]LTV_average!$I$2:$I$26929,[1]LTV_average!$D$2:$D$26929,Stance!BP$413,[1]LTV_average!$G$2:$G$26929,Stance!$A510,[1]LTV_average!$H$2:$H$26929,Stance!$B510),"")</f>
        <v>100</v>
      </c>
      <c r="BQ510" s="2" t="str">
        <f>IFERROR(AVERAGEIFS([1]LTV_average!$I$2:$I$26929,[1]LTV_average!$D$2:$D$26929,Stance!BQ$413,[1]LTV_average!$G$2:$G$26929,Stance!$A510,[1]LTV_average!$H$2:$H$26929,Stance!$B510),"")</f>
        <v/>
      </c>
      <c r="BR510" s="2" t="str">
        <f>IFERROR(AVERAGEIFS([1]LTV_average!$I$2:$I$26929,[1]LTV_average!$D$2:$D$26929,Stance!BR$413,[1]LTV_average!$G$2:$G$26929,Stance!$A510,[1]LTV_average!$H$2:$H$26929,Stance!$B510),"")</f>
        <v/>
      </c>
      <c r="BS510" s="2" t="str">
        <f>IFERROR(AVERAGEIFS([1]LTV_average!$I$2:$I$26929,[1]LTV_average!$D$2:$D$26929,Stance!BS$413,[1]LTV_average!$G$2:$G$26929,Stance!$A510,[1]LTV_average!$H$2:$H$26929,Stance!$B510),"")</f>
        <v/>
      </c>
      <c r="BT510" s="2" t="str">
        <f>IFERROR(AVERAGEIFS([1]LTV_average!$I$2:$I$26929,[1]LTV_average!$D$2:$D$26929,Stance!BT$413,[1]LTV_average!$G$2:$G$26929,Stance!$A510,[1]LTV_average!$H$2:$H$26929,Stance!$B510),"")</f>
        <v/>
      </c>
      <c r="BU510" s="2" t="str">
        <f>IFERROR(AVERAGEIFS([1]LTV_average!$I$2:$I$26929,[1]LTV_average!$D$2:$D$26929,Stance!BU$413,[1]LTV_average!$G$2:$G$26929,Stance!$A510,[1]LTV_average!$H$2:$H$26929,Stance!$B510),"")</f>
        <v/>
      </c>
      <c r="BV510" s="2">
        <f>IFERROR(AVERAGEIFS([1]LTV_average!$I$2:$I$26929,[1]LTV_average!$D$2:$D$26929,Stance!BV$413,[1]LTV_average!$G$2:$G$26929,Stance!$A510,[1]LTV_average!$H$2:$H$26929,Stance!$B510),"")</f>
        <v>100</v>
      </c>
      <c r="BW510" s="2" t="str">
        <f>IFERROR(AVERAGEIFS([1]LTV_average!$I$2:$I$26929,[1]LTV_average!$D$2:$D$26929,Stance!BW$413,[1]LTV_average!$G$2:$G$26929,Stance!$A510,[1]LTV_average!$H$2:$H$26929,Stance!$B510),"")</f>
        <v/>
      </c>
      <c r="BX510" s="2" t="str">
        <f>IFERROR(AVERAGEIFS([1]LTV_average!$I$2:$I$26929,[1]LTV_average!$D$2:$D$26929,Stance!BX$413,[1]LTV_average!$G$2:$G$26929,Stance!$A510,[1]LTV_average!$H$2:$H$26929,Stance!$B510),"")</f>
        <v/>
      </c>
      <c r="BY510" s="2">
        <f>IFERROR(AVERAGEIFS([1]LTV_average!$I$2:$I$26929,[1]LTV_average!$D$2:$D$26929,Stance!BY$413,[1]LTV_average!$G$2:$G$26929,Stance!$A510,[1]LTV_average!$H$2:$H$26929,Stance!$B510),"")</f>
        <v>100</v>
      </c>
      <c r="BZ510" s="2" t="str">
        <f>IFERROR(AVERAGEIFS([1]LTV_average!$I$2:$I$26929,[1]LTV_average!$D$2:$D$26929,Stance!BZ$413,[1]LTV_average!$G$2:$G$26929,Stance!$A510,[1]LTV_average!$H$2:$H$26929,Stance!$B510),"")</f>
        <v/>
      </c>
      <c r="CA510" s="2" t="str">
        <f>IFERROR(AVERAGEIFS([1]LTV_average!$I$2:$I$26929,[1]LTV_average!$D$2:$D$26929,Stance!CA$413,[1]LTV_average!$G$2:$G$26929,Stance!$A510,[1]LTV_average!$H$2:$H$26929,Stance!$B510),"")</f>
        <v/>
      </c>
      <c r="CB510" s="2">
        <f>IFERROR(AVERAGEIFS([1]LTV_average!$I$2:$I$26929,[1]LTV_average!$D$2:$D$26929,Stance!CB$413,[1]LTV_average!$G$2:$G$26929,Stance!$A510,[1]LTV_average!$H$2:$H$26929,Stance!$B510),"")</f>
        <v>100</v>
      </c>
      <c r="CC510" s="2">
        <f>IFERROR(AVERAGEIFS([1]LTV_average!$I$2:$I$26929,[1]LTV_average!$D$2:$D$26929,Stance!CC$413,[1]LTV_average!$G$2:$G$26929,Stance!$A510,[1]LTV_average!$H$2:$H$26929,Stance!$B510),"")</f>
        <v>100</v>
      </c>
      <c r="CD510" s="2">
        <f>IFERROR(AVERAGEIFS([1]LTV_average!$I$2:$I$26929,[1]LTV_average!$D$2:$D$26929,Stance!CD$413,[1]LTV_average!$G$2:$G$26929,Stance!$A510,[1]LTV_average!$H$2:$H$26929,Stance!$B510),"")</f>
        <v>100</v>
      </c>
      <c r="CE510" s="2" t="str">
        <f>IFERROR(AVERAGEIFS([1]LTV_average!$I$2:$I$26929,[1]LTV_average!$D$2:$D$26929,Stance!CE$413,[1]LTV_average!$G$2:$G$26929,Stance!$A510,[1]LTV_average!$H$2:$H$26929,Stance!$B510),"")</f>
        <v/>
      </c>
      <c r="CF510" s="2" t="str">
        <f>IFERROR(AVERAGEIFS([1]LTV_average!$I$2:$I$26929,[1]LTV_average!$D$2:$D$26929,Stance!CF$413,[1]LTV_average!$G$2:$G$26929,Stance!$A510,[1]LTV_average!$H$2:$H$26929,Stance!$B510),"")</f>
        <v/>
      </c>
      <c r="CG510" s="2" t="str">
        <f>IFERROR(AVERAGEIFS([1]LTV_average!$I$2:$I$26929,[1]LTV_average!$D$2:$D$26929,Stance!CG$413,[1]LTV_average!$G$2:$G$26929,Stance!$A510,[1]LTV_average!$H$2:$H$26929,Stance!$B510),"")</f>
        <v/>
      </c>
      <c r="CH510" s="2" t="str">
        <f>IFERROR(AVERAGEIFS([1]LTV_average!$I$2:$I$26929,[1]LTV_average!$D$2:$D$26929,Stance!CH$413,[1]LTV_average!$G$2:$G$26929,Stance!$A510,[1]LTV_average!$H$2:$H$26929,Stance!$B510),"")</f>
        <v/>
      </c>
      <c r="CI510" s="2" t="str">
        <f>IFERROR(AVERAGEIFS([1]LTV_average!$I$2:$I$26929,[1]LTV_average!$D$2:$D$26929,Stance!CI$413,[1]LTV_average!$G$2:$G$26929,Stance!$A510,[1]LTV_average!$H$2:$H$26929,Stance!$B510),"")</f>
        <v/>
      </c>
      <c r="CJ510" s="2">
        <f>IFERROR(AVERAGEIFS([1]LTV_average!$I$2:$I$26929,[1]LTV_average!$D$2:$D$26929,Stance!CJ$413,[1]LTV_average!$G$2:$G$26929,Stance!$A510,[1]LTV_average!$H$2:$H$26929,Stance!$B510),"")</f>
        <v>100</v>
      </c>
      <c r="CK510" s="2" t="str">
        <f>IFERROR(AVERAGEIFS([1]LTV_average!$I$2:$I$26929,[1]LTV_average!$D$2:$D$26929,Stance!CK$413,[1]LTV_average!$G$2:$G$26929,Stance!$A510,[1]LTV_average!$H$2:$H$26929,Stance!$B510),"")</f>
        <v/>
      </c>
      <c r="CL510" s="2">
        <f>IFERROR(AVERAGEIFS([1]LTV_average!$I$2:$I$26929,[1]LTV_average!$D$2:$D$26929,Stance!CL$413,[1]LTV_average!$G$2:$G$26929,Stance!$A510,[1]LTV_average!$H$2:$H$26929,Stance!$B510),"")</f>
        <v>100</v>
      </c>
      <c r="CM510" s="2" t="str">
        <f>IFERROR(AVERAGEIFS([1]LTV_average!$I$2:$I$26929,[1]LTV_average!$D$2:$D$26929,Stance!CM$413,[1]LTV_average!$G$2:$G$26929,Stance!$A510,[1]LTV_average!$H$2:$H$26929,Stance!$B510),"")</f>
        <v/>
      </c>
      <c r="CN510" s="2">
        <f>IFERROR(AVERAGEIFS([1]LTV_average!$I$2:$I$26929,[1]LTV_average!$D$2:$D$26929,Stance!CN$413,[1]LTV_average!$G$2:$G$26929,Stance!$A510,[1]LTV_average!$H$2:$H$26929,Stance!$B510),"")</f>
        <v>100</v>
      </c>
      <c r="CO510" s="2">
        <f>IFERROR(AVERAGEIFS([1]LTV_average!$I$2:$I$26929,[1]LTV_average!$D$2:$D$26929,Stance!CO$413,[1]LTV_average!$G$2:$G$26929,Stance!$A510,[1]LTV_average!$H$2:$H$26929,Stance!$B510),"")</f>
        <v>86.666666666666671</v>
      </c>
      <c r="CP510" s="2" t="str">
        <f>IFERROR(AVERAGEIFS([1]LTV_average!$I$2:$I$26929,[1]LTV_average!$D$2:$D$26929,Stance!CP$413,[1]LTV_average!$G$2:$G$26929,Stance!$A510,[1]LTV_average!$H$2:$H$26929,Stance!$B510),"")</f>
        <v/>
      </c>
      <c r="CQ510" s="2" t="str">
        <f>IFERROR(AVERAGEIFS([1]LTV_average!$I$2:$I$26929,[1]LTV_average!$D$2:$D$26929,Stance!CQ$413,[1]LTV_average!$G$2:$G$26929,Stance!$A510,[1]LTV_average!$H$2:$H$26929,Stance!$B510),"")</f>
        <v/>
      </c>
      <c r="CR510" s="2">
        <f>IFERROR(AVERAGEIFS([1]LTV_average!$I$2:$I$26929,[1]LTV_average!$D$2:$D$26929,Stance!CR$413,[1]LTV_average!$G$2:$G$26929,Stance!$A510,[1]LTV_average!$H$2:$H$26929,Stance!$B510),"")</f>
        <v>100</v>
      </c>
      <c r="CS510" s="2">
        <f>IFERROR(AVERAGEIFS([1]LTV_average!$I$2:$I$26929,[1]LTV_average!$D$2:$D$26929,Stance!CS$413,[1]LTV_average!$G$2:$G$26929,Stance!$A510,[1]LTV_average!$H$2:$H$26929,Stance!$B510),"")</f>
        <v>110</v>
      </c>
      <c r="CT510" s="2">
        <f>IFERROR(AVERAGEIFS([1]LTV_average!$I$2:$I$26929,[1]LTV_average!$D$2:$D$26929,Stance!CT$413,[1]LTV_average!$G$2:$G$26929,Stance!$A510,[1]LTV_average!$H$2:$H$26929,Stance!$B510),"")</f>
        <v>100</v>
      </c>
      <c r="CU510" s="2" t="str">
        <f>IFERROR(AVERAGEIFS([1]LTV_average!$I$2:$I$26929,[1]LTV_average!$D$2:$D$26929,Stance!CU$413,[1]LTV_average!$G$2:$G$26929,Stance!$A510,[1]LTV_average!$H$2:$H$26929,Stance!$B510),"")</f>
        <v/>
      </c>
      <c r="CV510" s="2">
        <f>IFERROR(AVERAGEIFS([1]LTV_average!$I$2:$I$26929,[1]LTV_average!$D$2:$D$26929,Stance!CV$413,[1]LTV_average!$G$2:$G$26929,Stance!$A510,[1]LTV_average!$H$2:$H$26929,Stance!$B510),"")</f>
        <v>100</v>
      </c>
      <c r="CW510" s="2" t="str">
        <f>IFERROR(AVERAGEIFS([1]LTV_average!$I$2:$I$26929,[1]LTV_average!$D$2:$D$26929,Stance!CW$413,[1]LTV_average!$G$2:$G$26929,Stance!$A510,[1]LTV_average!$H$2:$H$26929,Stance!$B510),"")</f>
        <v/>
      </c>
      <c r="CX510" s="2">
        <f>IFERROR(AVERAGEIFS([1]LTV_average!$I$2:$I$26929,[1]LTV_average!$D$2:$D$26929,Stance!CX$413,[1]LTV_average!$G$2:$G$26929,Stance!$A510,[1]LTV_average!$H$2:$H$26929,Stance!$B510),"")</f>
        <v>100</v>
      </c>
      <c r="CY510" s="2">
        <f>IFERROR(AVERAGEIFS([1]LTV_average!$I$2:$I$26929,[1]LTV_average!$D$2:$D$26929,Stance!CY$413,[1]LTV_average!$G$2:$G$26929,Stance!$A510,[1]LTV_average!$H$2:$H$26929,Stance!$B510),"")</f>
        <v>65</v>
      </c>
      <c r="CZ510" s="2" t="str">
        <f>IFERROR(AVERAGEIFS([1]LTV_average!$I$2:$I$26929,[1]LTV_average!$D$2:$D$26929,Stance!CZ$413,[1]LTV_average!$G$2:$G$26929,Stance!$A510,[1]LTV_average!$H$2:$H$26929,Stance!$B510),"")</f>
        <v/>
      </c>
      <c r="DA510" s="2">
        <f>IFERROR(AVERAGEIFS([1]LTV_average!$I$2:$I$26929,[1]LTV_average!$D$2:$D$26929,Stance!DA$413,[1]LTV_average!$G$2:$G$26929,Stance!$A510,[1]LTV_average!$H$2:$H$26929,Stance!$B510),"")</f>
        <v>100</v>
      </c>
      <c r="DB510" s="2">
        <f>IFERROR(AVERAGEIFS([1]LTV_average!$I$2:$I$26929,[1]LTV_average!$D$2:$D$26929,Stance!DB$413,[1]LTV_average!$G$2:$G$26929,Stance!$A510,[1]LTV_average!$H$2:$H$26929,Stance!$B510),"")</f>
        <v>100</v>
      </c>
      <c r="DC510" s="2" t="str">
        <f>IFERROR(AVERAGEIFS([1]LTV_average!$I$2:$I$26929,[1]LTV_average!$D$2:$D$26929,Stance!DC$413,[1]LTV_average!$G$2:$G$26929,Stance!$A510,[1]LTV_average!$H$2:$H$26929,Stance!$B510),"")</f>
        <v/>
      </c>
      <c r="DD510" s="2">
        <f>IFERROR(AVERAGEIFS([1]LTV_average!$I$2:$I$26929,[1]LTV_average!$D$2:$D$26929,Stance!DD$413,[1]LTV_average!$G$2:$G$26929,Stance!$A510,[1]LTV_average!$H$2:$H$26929,Stance!$B510),"")</f>
        <v>100</v>
      </c>
      <c r="DE510" s="2">
        <f>IFERROR(AVERAGEIFS([1]LTV_average!$I$2:$I$26929,[1]LTV_average!$D$2:$D$26929,Stance!DE$413,[1]LTV_average!$G$2:$G$26929,Stance!$A510,[1]LTV_average!$H$2:$H$26929,Stance!$B510),"")</f>
        <v>100</v>
      </c>
      <c r="DF510" s="2">
        <f>IFERROR(AVERAGEIFS([1]LTV_average!$I$2:$I$26929,[1]LTV_average!$D$2:$D$26929,Stance!DF$413,[1]LTV_average!$G$2:$G$26929,Stance!$A510,[1]LTV_average!$H$2:$H$26929,Stance!$B510),"")</f>
        <v>100</v>
      </c>
      <c r="DG510" s="2">
        <f>IFERROR(AVERAGEIFS([1]LTV_average!$I$2:$I$26929,[1]LTV_average!$D$2:$D$26929,Stance!DG$413,[1]LTV_average!$G$2:$G$26929,Stance!$A510,[1]LTV_average!$H$2:$H$26929,Stance!$B510),"")</f>
        <v>100</v>
      </c>
      <c r="DH510" s="2" t="str">
        <f>IFERROR(AVERAGEIFS([1]LTV_average!$I$2:$I$26929,[1]LTV_average!$D$2:$D$26929,Stance!DH$413,[1]LTV_average!$G$2:$G$26929,Stance!$A510,[1]LTV_average!$H$2:$H$26929,Stance!$B510),"")</f>
        <v/>
      </c>
      <c r="DI510" s="2" t="str">
        <f>IFERROR(AVERAGEIFS([1]LTV_average!$I$2:$I$26929,[1]LTV_average!$D$2:$D$26929,Stance!DI$413,[1]LTV_average!$G$2:$G$26929,Stance!$A510,[1]LTV_average!$H$2:$H$26929,Stance!$B510),"")</f>
        <v/>
      </c>
      <c r="DJ510" s="2">
        <f>IFERROR(AVERAGEIFS([1]LTV_average!$I$2:$I$26929,[1]LTV_average!$D$2:$D$26929,Stance!DJ$413,[1]LTV_average!$G$2:$G$26929,Stance!$A510,[1]LTV_average!$H$2:$H$26929,Stance!$B510),"")</f>
        <v>100</v>
      </c>
      <c r="DK510" s="2">
        <f>IFERROR(AVERAGEIFS([1]LTV_average!$I$2:$I$26929,[1]LTV_average!$D$2:$D$26929,Stance!DK$413,[1]LTV_average!$G$2:$G$26929,Stance!$A510,[1]LTV_average!$H$2:$H$26929,Stance!$B510),"")</f>
        <v>80</v>
      </c>
      <c r="DL510" s="2">
        <f>IFERROR(AVERAGEIFS([1]LTV_average!$I$2:$I$26929,[1]LTV_average!$D$2:$D$26929,Stance!DL$413,[1]LTV_average!$G$2:$G$26929,Stance!$A510,[1]LTV_average!$H$2:$H$26929,Stance!$B510),"")</f>
        <v>100</v>
      </c>
      <c r="DM510" s="2">
        <f>IFERROR(AVERAGEIFS([1]LTV_average!$I$2:$I$26929,[1]LTV_average!$D$2:$D$26929,Stance!DM$413,[1]LTV_average!$G$2:$G$26929,Stance!$A510,[1]LTV_average!$H$2:$H$26929,Stance!$B510),"")</f>
        <v>110</v>
      </c>
      <c r="DN510" s="2" t="str">
        <f>IFERROR(AVERAGEIFS([1]LTV_average!$I$2:$I$26929,[1]LTV_average!$D$2:$D$26929,Stance!DN$413,[1]LTV_average!$G$2:$G$26929,Stance!$A510,[1]LTV_average!$H$2:$H$26929,Stance!$B510),"")</f>
        <v/>
      </c>
      <c r="DO510" s="2" t="str">
        <f>IFERROR(AVERAGEIFS([1]LTV_average!$I$2:$I$26929,[1]LTV_average!$D$2:$D$26929,Stance!DO$413,[1]LTV_average!$G$2:$G$26929,Stance!$A510,[1]LTV_average!$H$2:$H$26929,Stance!$B510),"")</f>
        <v/>
      </c>
      <c r="DP510" s="2" t="str">
        <f>IFERROR(AVERAGEIFS([1]LTV_average!$I$2:$I$26929,[1]LTV_average!$D$2:$D$26929,Stance!DP$413,[1]LTV_average!$G$2:$G$26929,Stance!$A510,[1]LTV_average!$H$2:$H$26929,Stance!$B510),"")</f>
        <v/>
      </c>
      <c r="DQ510" s="2">
        <f>IFERROR(AVERAGEIFS([1]LTV_average!$I$2:$I$26929,[1]LTV_average!$D$2:$D$26929,Stance!DQ$413,[1]LTV_average!$G$2:$G$26929,Stance!$A510,[1]LTV_average!$H$2:$H$26929,Stance!$B510),"")</f>
        <v>100</v>
      </c>
      <c r="DR510" s="2" t="str">
        <f>IFERROR(AVERAGEIFS([1]LTV_average!$I$2:$I$26929,[1]LTV_average!$D$2:$D$26929,Stance!DR$413,[1]LTV_average!$G$2:$G$26929,Stance!$A510,[1]LTV_average!$H$2:$H$26929,Stance!$B510),"")</f>
        <v/>
      </c>
      <c r="DS510" s="2" t="str">
        <f>IFERROR(AVERAGEIFS([1]LTV_average!$I$2:$I$26929,[1]LTV_average!$D$2:$D$26929,Stance!DS$413,[1]LTV_average!$G$2:$G$26929,Stance!$A510,[1]LTV_average!$H$2:$H$26929,Stance!$B510),"")</f>
        <v/>
      </c>
      <c r="DT510" s="2" t="str">
        <f>IFERROR(AVERAGEIFS([1]LTV_average!$I$2:$I$26929,[1]LTV_average!$D$2:$D$26929,Stance!DT$413,[1]LTV_average!$G$2:$G$26929,Stance!$A510,[1]LTV_average!$H$2:$H$26929,Stance!$B510),"")</f>
        <v/>
      </c>
      <c r="DU510" s="2" t="str">
        <f>IFERROR(AVERAGEIFS([1]LTV_average!$I$2:$I$26929,[1]LTV_average!$D$2:$D$26929,Stance!DU$413,[1]LTV_average!$G$2:$G$26929,Stance!$A510,[1]LTV_average!$H$2:$H$26929,Stance!$B510),"")</f>
        <v/>
      </c>
      <c r="DV510" s="2">
        <f>IFERROR(AVERAGEIFS([1]LTV_average!$I$2:$I$26929,[1]LTV_average!$D$2:$D$26929,Stance!DV$413,[1]LTV_average!$G$2:$G$26929,Stance!$A510,[1]LTV_average!$H$2:$H$26929,Stance!$B510),"")</f>
        <v>100</v>
      </c>
      <c r="DW510" s="2" t="str">
        <f>IFERROR(AVERAGEIFS([1]LTV_average!$I$2:$I$26929,[1]LTV_average!$D$2:$D$26929,Stance!DW$413,[1]LTV_average!$G$2:$G$26929,Stance!$A510,[1]LTV_average!$H$2:$H$26929,Stance!$B510),"")</f>
        <v/>
      </c>
      <c r="DX510" s="2">
        <f>IFERROR(AVERAGEIFS([1]LTV_average!$I$2:$I$26929,[1]LTV_average!$D$2:$D$26929,Stance!DX$413,[1]LTV_average!$G$2:$G$26929,Stance!$A510,[1]LTV_average!$H$2:$H$26929,Stance!$B510),"")</f>
        <v>100</v>
      </c>
      <c r="DY510" s="2" t="str">
        <f>IFERROR(AVERAGEIFS([1]LTV_average!$I$2:$I$26929,[1]LTV_average!$D$2:$D$26929,Stance!DY$413,[1]LTV_average!$G$2:$G$26929,Stance!$A510,[1]LTV_average!$H$2:$H$26929,Stance!$B510),"")</f>
        <v/>
      </c>
      <c r="DZ510" s="2">
        <f>IFERROR(AVERAGEIFS([1]LTV_average!$I$2:$I$26929,[1]LTV_average!$D$2:$D$26929,Stance!DZ$413,[1]LTV_average!$G$2:$G$26929,Stance!$A510,[1]LTV_average!$H$2:$H$26929,Stance!$B510),"")</f>
        <v>100</v>
      </c>
      <c r="EA510" s="2" t="str">
        <f>IFERROR(AVERAGEIFS([1]LTV_average!$I$2:$I$26929,[1]LTV_average!$D$2:$D$26929,Stance!EA$413,[1]LTV_average!$G$2:$G$26929,Stance!$A510,[1]LTV_average!$H$2:$H$26929,Stance!$B510),"")</f>
        <v/>
      </c>
      <c r="EB510" s="2">
        <f>IFERROR(AVERAGEIFS([1]LTV_average!$I$2:$I$26929,[1]LTV_average!$D$2:$D$26929,Stance!EB$413,[1]LTV_average!$G$2:$G$26929,Stance!$A510,[1]LTV_average!$H$2:$H$26929,Stance!$B510),"")</f>
        <v>100</v>
      </c>
      <c r="EC510" s="2">
        <f>IFERROR(AVERAGEIFS([1]LTV_average!$I$2:$I$26929,[1]LTV_average!$D$2:$D$26929,Stance!EC$413,[1]LTV_average!$G$2:$G$26929,Stance!$A510,[1]LTV_average!$H$2:$H$26929,Stance!$B510),"")</f>
        <v>100</v>
      </c>
      <c r="ED510" s="2">
        <f>IFERROR(AVERAGEIFS([1]LTV_average!$I$2:$I$26929,[1]LTV_average!$D$2:$D$26929,Stance!ED$413,[1]LTV_average!$G$2:$G$26929,Stance!$A510,[1]LTV_average!$H$2:$H$26929,Stance!$B510),"")</f>
        <v>100</v>
      </c>
      <c r="EE510" s="2" t="str">
        <f>IFERROR(AVERAGEIFS([1]LTV_average!$I$2:$I$26929,[1]LTV_average!$D$2:$D$26929,Stance!EE$413,[1]LTV_average!$G$2:$G$26929,Stance!$A510,[1]LTV_average!$H$2:$H$26929,Stance!$B510),"")</f>
        <v/>
      </c>
      <c r="EF510" s="2" t="str">
        <f>IFERROR(AVERAGEIFS([1]LTV_average!$I$2:$I$26929,[1]LTV_average!$D$2:$D$26929,Stance!EF$413,[1]LTV_average!$G$2:$G$26929,Stance!$A510,[1]LTV_average!$H$2:$H$26929,Stance!$B510),"")</f>
        <v/>
      </c>
      <c r="EG510" s="2">
        <f>IFERROR(AVERAGEIFS([1]LTV_average!$I$2:$I$26929,[1]LTV_average!$D$2:$D$26929,Stance!EG$413,[1]LTV_average!$G$2:$G$26929,Stance!$A510,[1]LTV_average!$H$2:$H$26929,Stance!$B510),"")</f>
        <v>100</v>
      </c>
      <c r="EH510" s="2" t="str">
        <f>IFERROR(AVERAGEIFS([1]LTV_average!$I$2:$I$26929,[1]LTV_average!$D$2:$D$26929,Stance!EH$413,[1]LTV_average!$G$2:$G$26929,Stance!$A510,[1]LTV_average!$H$2:$H$26929,Stance!$B510),"")</f>
        <v/>
      </c>
      <c r="EI510" s="4">
        <f t="shared" si="126"/>
        <v>98.561827956989262</v>
      </c>
      <c r="EK510" s="2">
        <v>1998</v>
      </c>
      <c r="EL510" s="2">
        <v>1</v>
      </c>
      <c r="EM510" s="3">
        <f t="shared" si="127"/>
        <v>35826</v>
      </c>
      <c r="EN510" s="2" t="str">
        <f t="shared" si="161"/>
        <v/>
      </c>
      <c r="EO510" s="2">
        <f t="shared" si="161"/>
        <v>0</v>
      </c>
      <c r="EP510" s="2" t="str">
        <f t="shared" si="161"/>
        <v/>
      </c>
      <c r="EQ510" s="2" t="str">
        <f t="shared" si="161"/>
        <v/>
      </c>
      <c r="ER510" s="2">
        <f t="shared" si="161"/>
        <v>0</v>
      </c>
      <c r="ES510" s="2">
        <f t="shared" si="161"/>
        <v>0</v>
      </c>
      <c r="ET510" s="2">
        <f t="shared" si="159"/>
        <v>0</v>
      </c>
      <c r="EU510" s="2" t="str">
        <f t="shared" si="159"/>
        <v/>
      </c>
      <c r="EV510" s="2" t="str">
        <f t="shared" si="159"/>
        <v/>
      </c>
      <c r="EW510" s="2" t="str">
        <f t="shared" si="159"/>
        <v/>
      </c>
      <c r="EX510" s="2">
        <f t="shared" si="159"/>
        <v>0</v>
      </c>
      <c r="EY510" s="2" t="str">
        <f t="shared" si="159"/>
        <v/>
      </c>
      <c r="EZ510" s="2">
        <f t="shared" si="159"/>
        <v>0</v>
      </c>
      <c r="FA510" s="2" t="str">
        <f t="shared" si="159"/>
        <v/>
      </c>
      <c r="FB510" s="2" t="str">
        <f t="shared" si="159"/>
        <v/>
      </c>
      <c r="FC510" s="2" t="str">
        <f t="shared" si="159"/>
        <v/>
      </c>
      <c r="FD510" s="2" t="str">
        <f t="shared" si="154"/>
        <v/>
      </c>
      <c r="FE510" s="2">
        <f t="shared" si="154"/>
        <v>0</v>
      </c>
      <c r="FF510" s="2" t="str">
        <f t="shared" si="154"/>
        <v/>
      </c>
      <c r="FG510" s="2" t="str">
        <f t="shared" si="150"/>
        <v/>
      </c>
      <c r="FH510" s="2" t="str">
        <f t="shared" si="150"/>
        <v/>
      </c>
      <c r="FI510" s="2" t="str">
        <f t="shared" si="150"/>
        <v/>
      </c>
      <c r="FJ510" s="2" t="str">
        <f t="shared" si="150"/>
        <v/>
      </c>
      <c r="FK510" s="2" t="str">
        <f t="shared" si="150"/>
        <v/>
      </c>
      <c r="FL510" s="2">
        <f t="shared" si="150"/>
        <v>0</v>
      </c>
      <c r="FM510" s="2" t="str">
        <f t="shared" si="150"/>
        <v/>
      </c>
      <c r="FN510" s="2" t="str">
        <f t="shared" si="150"/>
        <v/>
      </c>
      <c r="FO510" s="2">
        <f t="shared" si="150"/>
        <v>0</v>
      </c>
      <c r="FP510" s="2">
        <f t="shared" si="150"/>
        <v>0</v>
      </c>
      <c r="FQ510" s="2" t="str">
        <f t="shared" si="150"/>
        <v/>
      </c>
      <c r="FR510" s="2" t="str">
        <f t="shared" si="150"/>
        <v/>
      </c>
      <c r="FS510" s="2" t="str">
        <f t="shared" si="136"/>
        <v/>
      </c>
      <c r="FT510" s="2">
        <f t="shared" si="122"/>
        <v>0</v>
      </c>
      <c r="FU510" s="2">
        <f t="shared" si="122"/>
        <v>0</v>
      </c>
      <c r="FV510" s="2">
        <f t="shared" si="122"/>
        <v>0</v>
      </c>
      <c r="FW510" s="2">
        <f t="shared" si="122"/>
        <v>0</v>
      </c>
      <c r="FX510" s="2" t="str">
        <f t="shared" si="122"/>
        <v/>
      </c>
      <c r="FY510" s="2" t="str">
        <f t="shared" si="122"/>
        <v/>
      </c>
      <c r="FZ510" s="2" t="str">
        <f t="shared" si="122"/>
        <v/>
      </c>
      <c r="GA510" s="2">
        <f t="shared" si="96"/>
        <v>0</v>
      </c>
      <c r="GB510" s="2">
        <f t="shared" si="96"/>
        <v>0</v>
      </c>
      <c r="GC510" s="2" t="str">
        <f t="shared" si="96"/>
        <v/>
      </c>
      <c r="GD510" s="2">
        <f t="shared" si="96"/>
        <v>0</v>
      </c>
      <c r="GE510" s="2" t="str">
        <f t="shared" si="94"/>
        <v/>
      </c>
      <c r="GF510" s="2">
        <f t="shared" si="94"/>
        <v>0</v>
      </c>
      <c r="GG510" s="2">
        <f t="shared" si="94"/>
        <v>0</v>
      </c>
      <c r="GH510" s="2" t="str">
        <f t="shared" si="94"/>
        <v/>
      </c>
      <c r="GI510" s="2" t="str">
        <f t="shared" si="94"/>
        <v/>
      </c>
      <c r="GJ510" s="2" t="str">
        <f t="shared" si="94"/>
        <v/>
      </c>
      <c r="GK510" s="2">
        <f t="shared" si="94"/>
        <v>0</v>
      </c>
      <c r="GL510" s="2" t="str">
        <f t="shared" si="156"/>
        <v/>
      </c>
      <c r="GM510" s="2">
        <f t="shared" si="156"/>
        <v>0</v>
      </c>
      <c r="GN510" s="2" t="str">
        <f t="shared" si="156"/>
        <v/>
      </c>
      <c r="GO510" s="2">
        <f t="shared" si="156"/>
        <v>0</v>
      </c>
      <c r="GP510" s="2" t="str">
        <f t="shared" si="156"/>
        <v/>
      </c>
      <c r="GQ510" s="2">
        <f t="shared" si="156"/>
        <v>0</v>
      </c>
      <c r="GR510" s="2">
        <f t="shared" si="156"/>
        <v>0</v>
      </c>
      <c r="GS510" s="2">
        <f t="shared" si="156"/>
        <v>0</v>
      </c>
      <c r="GT510" s="2">
        <f t="shared" si="156"/>
        <v>0</v>
      </c>
      <c r="GU510" s="2">
        <f t="shared" si="156"/>
        <v>0</v>
      </c>
      <c r="GV510" s="2" t="str">
        <f t="shared" si="156"/>
        <v/>
      </c>
      <c r="GW510" s="2">
        <f t="shared" si="144"/>
        <v>0</v>
      </c>
      <c r="GX510" s="2" t="str">
        <f t="shared" si="144"/>
        <v/>
      </c>
      <c r="GY510" s="2" t="str">
        <f t="shared" si="144"/>
        <v/>
      </c>
      <c r="GZ510" s="2">
        <f t="shared" si="144"/>
        <v>0</v>
      </c>
      <c r="HA510" s="2" t="str">
        <f t="shared" si="144"/>
        <v/>
      </c>
      <c r="HB510" s="2" t="str">
        <f t="shared" si="144"/>
        <v/>
      </c>
      <c r="HC510" s="2" t="str">
        <f t="shared" si="144"/>
        <v/>
      </c>
      <c r="HD510" s="2" t="str">
        <f t="shared" si="144"/>
        <v/>
      </c>
      <c r="HE510" s="2" t="str">
        <f t="shared" si="140"/>
        <v/>
      </c>
      <c r="HF510" s="2">
        <f t="shared" si="140"/>
        <v>0</v>
      </c>
      <c r="HG510" s="2" t="str">
        <f t="shared" si="140"/>
        <v/>
      </c>
      <c r="HH510" s="2" t="str">
        <f t="shared" si="140"/>
        <v/>
      </c>
      <c r="HI510" s="2">
        <f t="shared" si="140"/>
        <v>0</v>
      </c>
      <c r="HJ510" s="2" t="str">
        <f t="shared" si="140"/>
        <v/>
      </c>
      <c r="HK510" s="2" t="str">
        <f t="shared" si="140"/>
        <v/>
      </c>
      <c r="HL510" s="2">
        <f t="shared" si="151"/>
        <v>0</v>
      </c>
      <c r="HM510" s="2">
        <f t="shared" si="151"/>
        <v>0</v>
      </c>
      <c r="HN510" s="2">
        <f t="shared" si="151"/>
        <v>0</v>
      </c>
      <c r="HO510" s="2" t="str">
        <f t="shared" si="151"/>
        <v/>
      </c>
      <c r="HP510" s="2" t="str">
        <f t="shared" si="151"/>
        <v/>
      </c>
      <c r="HQ510" s="2" t="str">
        <f t="shared" si="151"/>
        <v/>
      </c>
      <c r="HR510" s="2" t="str">
        <f t="shared" si="151"/>
        <v/>
      </c>
      <c r="HS510" s="2" t="str">
        <f t="shared" si="151"/>
        <v/>
      </c>
      <c r="HT510" s="2">
        <f t="shared" si="151"/>
        <v>0</v>
      </c>
      <c r="HU510" s="2" t="str">
        <f t="shared" si="151"/>
        <v/>
      </c>
      <c r="HV510" s="2">
        <f t="shared" si="146"/>
        <v>0</v>
      </c>
      <c r="HW510" s="2" t="str">
        <f t="shared" si="146"/>
        <v/>
      </c>
      <c r="HX510" s="2">
        <f t="shared" si="146"/>
        <v>0</v>
      </c>
      <c r="HY510" s="2">
        <f t="shared" si="146"/>
        <v>0</v>
      </c>
      <c r="HZ510" s="2" t="str">
        <f t="shared" si="146"/>
        <v/>
      </c>
      <c r="IA510" s="2" t="str">
        <f t="shared" si="146"/>
        <v/>
      </c>
      <c r="IB510" s="2">
        <f t="shared" si="146"/>
        <v>0</v>
      </c>
      <c r="IC510" s="2">
        <f t="shared" si="146"/>
        <v>0</v>
      </c>
      <c r="ID510" s="2">
        <f t="shared" si="146"/>
        <v>0</v>
      </c>
      <c r="IE510" s="2" t="str">
        <f t="shared" si="146"/>
        <v/>
      </c>
      <c r="IF510" s="2">
        <f t="shared" si="131"/>
        <v>0</v>
      </c>
      <c r="IG510" s="2" t="str">
        <f t="shared" si="131"/>
        <v/>
      </c>
      <c r="IH510" s="2">
        <f t="shared" si="131"/>
        <v>0</v>
      </c>
      <c r="II510" s="2">
        <f t="shared" si="131"/>
        <v>0</v>
      </c>
      <c r="IJ510" s="2" t="str">
        <f t="shared" si="131"/>
        <v/>
      </c>
      <c r="IK510" s="2">
        <f t="shared" si="131"/>
        <v>0</v>
      </c>
      <c r="IL510" s="2">
        <f t="shared" si="131"/>
        <v>0</v>
      </c>
      <c r="IM510" s="2" t="str">
        <f t="shared" si="128"/>
        <v/>
      </c>
      <c r="IN510" s="2">
        <f t="shared" si="128"/>
        <v>0</v>
      </c>
      <c r="IO510" s="2">
        <f t="shared" si="128"/>
        <v>0</v>
      </c>
      <c r="IP510" s="2">
        <f t="shared" si="128"/>
        <v>0</v>
      </c>
      <c r="IQ510" s="2">
        <f t="shared" si="107"/>
        <v>0</v>
      </c>
      <c r="IR510" s="2" t="str">
        <f t="shared" si="107"/>
        <v/>
      </c>
      <c r="IS510" s="2" t="str">
        <f t="shared" si="107"/>
        <v/>
      </c>
      <c r="IT510" s="2">
        <f t="shared" si="107"/>
        <v>0</v>
      </c>
      <c r="IU510" s="2">
        <f t="shared" si="107"/>
        <v>0</v>
      </c>
      <c r="IV510" s="2">
        <f t="shared" si="107"/>
        <v>0</v>
      </c>
      <c r="IW510" s="2">
        <f t="shared" si="162"/>
        <v>0</v>
      </c>
      <c r="IX510" s="2" t="str">
        <f t="shared" si="162"/>
        <v/>
      </c>
      <c r="IY510" s="2" t="str">
        <f t="shared" si="162"/>
        <v/>
      </c>
      <c r="IZ510" s="2" t="str">
        <f t="shared" si="162"/>
        <v/>
      </c>
      <c r="JA510" s="2">
        <f t="shared" si="162"/>
        <v>0</v>
      </c>
      <c r="JB510" s="2" t="str">
        <f t="shared" si="162"/>
        <v/>
      </c>
      <c r="JC510" s="2" t="str">
        <f t="shared" si="162"/>
        <v/>
      </c>
      <c r="JD510" s="2" t="str">
        <f t="shared" si="162"/>
        <v/>
      </c>
      <c r="JE510" s="2" t="str">
        <f t="shared" si="162"/>
        <v/>
      </c>
      <c r="JF510" s="2">
        <f t="shared" si="102"/>
        <v>0</v>
      </c>
      <c r="JG510" s="2" t="str">
        <f t="shared" si="102"/>
        <v/>
      </c>
      <c r="JH510" s="2">
        <f t="shared" si="102"/>
        <v>0</v>
      </c>
      <c r="JI510" s="2" t="str">
        <f t="shared" si="76"/>
        <v/>
      </c>
      <c r="JJ510" s="2">
        <f t="shared" si="76"/>
        <v>0</v>
      </c>
      <c r="JK510" s="2" t="str">
        <f t="shared" si="76"/>
        <v/>
      </c>
      <c r="JL510" s="2">
        <f t="shared" si="76"/>
        <v>0</v>
      </c>
      <c r="JM510" s="2">
        <f t="shared" si="76"/>
        <v>0</v>
      </c>
      <c r="JN510" s="2">
        <f t="shared" si="76"/>
        <v>0</v>
      </c>
      <c r="JO510" s="2" t="str">
        <f t="shared" si="76"/>
        <v/>
      </c>
      <c r="JP510" s="2" t="str">
        <f t="shared" si="98"/>
        <v/>
      </c>
      <c r="JQ510" s="2">
        <f t="shared" si="98"/>
        <v>0</v>
      </c>
      <c r="JR510" s="2" t="str">
        <f t="shared" si="98"/>
        <v/>
      </c>
      <c r="JS510" s="2" t="str">
        <f t="shared" si="132"/>
        <v/>
      </c>
      <c r="JT510" s="2">
        <f t="shared" si="118"/>
        <v>-31.25</v>
      </c>
      <c r="JU510">
        <f t="shared" si="123"/>
        <v>31.25</v>
      </c>
      <c r="JV510" s="2">
        <f t="shared" si="119"/>
        <v>-6.25</v>
      </c>
      <c r="JW510">
        <f t="shared" si="120"/>
        <v>6.25</v>
      </c>
      <c r="JX510" s="2">
        <v>1998</v>
      </c>
      <c r="JY510" s="2">
        <v>1</v>
      </c>
      <c r="JZ510" s="3">
        <f t="shared" si="129"/>
        <v>35826</v>
      </c>
      <c r="KA510" s="6" t="str">
        <f t="shared" si="163"/>
        <v/>
      </c>
      <c r="KB510" s="6" t="str">
        <f t="shared" si="163"/>
        <v/>
      </c>
      <c r="KC510" s="6" t="str">
        <f t="shared" si="163"/>
        <v/>
      </c>
      <c r="KD510" s="6" t="str">
        <f t="shared" si="163"/>
        <v/>
      </c>
      <c r="KE510" s="6" t="str">
        <f t="shared" si="163"/>
        <v/>
      </c>
      <c r="KF510" s="6" t="str">
        <f t="shared" si="163"/>
        <v/>
      </c>
      <c r="KG510" s="6" t="str">
        <f t="shared" si="160"/>
        <v/>
      </c>
      <c r="KH510" s="6" t="str">
        <f t="shared" si="160"/>
        <v/>
      </c>
      <c r="KI510" s="6" t="str">
        <f t="shared" si="160"/>
        <v/>
      </c>
      <c r="KJ510" s="6" t="str">
        <f t="shared" si="160"/>
        <v/>
      </c>
      <c r="KK510" s="6" t="str">
        <f t="shared" si="160"/>
        <v/>
      </c>
      <c r="KL510" s="6" t="str">
        <f t="shared" si="160"/>
        <v/>
      </c>
      <c r="KM510" s="6" t="str">
        <f t="shared" si="160"/>
        <v/>
      </c>
      <c r="KN510" s="6" t="str">
        <f t="shared" si="160"/>
        <v/>
      </c>
      <c r="KO510" s="6" t="str">
        <f t="shared" si="160"/>
        <v/>
      </c>
      <c r="KP510" s="6" t="str">
        <f t="shared" si="160"/>
        <v/>
      </c>
      <c r="KQ510" s="6" t="str">
        <f t="shared" si="155"/>
        <v/>
      </c>
      <c r="KR510" s="6" t="str">
        <f t="shared" si="155"/>
        <v/>
      </c>
      <c r="KS510" s="6" t="str">
        <f t="shared" si="155"/>
        <v/>
      </c>
      <c r="KT510" s="6" t="str">
        <f t="shared" si="152"/>
        <v/>
      </c>
      <c r="KU510" s="6" t="str">
        <f t="shared" si="152"/>
        <v/>
      </c>
      <c r="KV510" s="6" t="str">
        <f t="shared" si="152"/>
        <v/>
      </c>
      <c r="KW510" s="6" t="str">
        <f t="shared" si="152"/>
        <v/>
      </c>
      <c r="KX510" s="6" t="str">
        <f t="shared" si="152"/>
        <v/>
      </c>
      <c r="KY510" s="6" t="str">
        <f t="shared" si="152"/>
        <v/>
      </c>
      <c r="KZ510" s="6" t="str">
        <f t="shared" si="152"/>
        <v/>
      </c>
      <c r="LA510" s="6" t="str">
        <f t="shared" si="152"/>
        <v/>
      </c>
      <c r="LB510" s="6" t="str">
        <f t="shared" si="152"/>
        <v/>
      </c>
      <c r="LC510" s="6" t="str">
        <f t="shared" si="152"/>
        <v/>
      </c>
      <c r="LD510" s="6" t="str">
        <f t="shared" si="152"/>
        <v/>
      </c>
      <c r="LE510" s="6" t="str">
        <f t="shared" si="152"/>
        <v/>
      </c>
      <c r="LF510" s="6" t="str">
        <f t="shared" si="137"/>
        <v/>
      </c>
      <c r="LG510" s="6" t="str">
        <f t="shared" si="124"/>
        <v/>
      </c>
      <c r="LH510" s="6" t="str">
        <f t="shared" si="124"/>
        <v/>
      </c>
      <c r="LI510" s="6" t="str">
        <f t="shared" si="124"/>
        <v/>
      </c>
      <c r="LJ510" s="6" t="str">
        <f t="shared" si="124"/>
        <v/>
      </c>
      <c r="LK510" s="6" t="str">
        <f t="shared" si="124"/>
        <v/>
      </c>
      <c r="LL510" s="6" t="str">
        <f t="shared" si="124"/>
        <v/>
      </c>
      <c r="LM510" s="6" t="str">
        <f t="shared" si="124"/>
        <v/>
      </c>
      <c r="LN510" s="6" t="str">
        <f t="shared" si="97"/>
        <v/>
      </c>
      <c r="LO510" s="6" t="str">
        <f t="shared" si="97"/>
        <v/>
      </c>
      <c r="LP510" s="6" t="str">
        <f t="shared" si="97"/>
        <v/>
      </c>
      <c r="LQ510" s="6" t="str">
        <f t="shared" si="97"/>
        <v/>
      </c>
      <c r="LR510" s="6" t="str">
        <f t="shared" si="95"/>
        <v/>
      </c>
      <c r="LS510" s="6" t="str">
        <f t="shared" si="95"/>
        <v/>
      </c>
      <c r="LT510" s="6" t="str">
        <f t="shared" si="95"/>
        <v/>
      </c>
      <c r="LU510" s="6" t="str">
        <f t="shared" si="95"/>
        <v/>
      </c>
      <c r="LV510" s="6" t="str">
        <f t="shared" si="95"/>
        <v/>
      </c>
      <c r="LW510" s="6" t="str">
        <f t="shared" si="95"/>
        <v/>
      </c>
      <c r="LX510" s="6" t="str">
        <f t="shared" si="95"/>
        <v/>
      </c>
      <c r="LY510" s="6" t="str">
        <f t="shared" si="157"/>
        <v/>
      </c>
      <c r="LZ510" s="6" t="str">
        <f t="shared" si="157"/>
        <v/>
      </c>
      <c r="MA510" s="6" t="str">
        <f t="shared" si="157"/>
        <v/>
      </c>
      <c r="MB510" s="6" t="str">
        <f t="shared" si="157"/>
        <v/>
      </c>
      <c r="MC510" s="6" t="str">
        <f t="shared" si="157"/>
        <v/>
      </c>
      <c r="MD510" s="6" t="str">
        <f t="shared" si="157"/>
        <v/>
      </c>
      <c r="ME510" s="6" t="str">
        <f t="shared" si="157"/>
        <v/>
      </c>
      <c r="MF510" s="6" t="str">
        <f t="shared" si="157"/>
        <v/>
      </c>
      <c r="MG510" s="6" t="str">
        <f t="shared" si="157"/>
        <v/>
      </c>
      <c r="MH510" s="6" t="str">
        <f t="shared" si="157"/>
        <v/>
      </c>
      <c r="MI510" s="6" t="str">
        <f t="shared" si="157"/>
        <v/>
      </c>
      <c r="MJ510" s="6" t="str">
        <f t="shared" si="145"/>
        <v/>
      </c>
      <c r="MK510" s="6" t="str">
        <f t="shared" si="145"/>
        <v/>
      </c>
      <c r="ML510" s="6" t="str">
        <f t="shared" si="145"/>
        <v/>
      </c>
      <c r="MM510" s="6" t="str">
        <f t="shared" si="145"/>
        <v/>
      </c>
      <c r="MN510" s="6" t="str">
        <f t="shared" si="145"/>
        <v/>
      </c>
      <c r="MO510" s="6" t="str">
        <f t="shared" si="145"/>
        <v/>
      </c>
      <c r="MP510" s="6" t="str">
        <f t="shared" si="145"/>
        <v/>
      </c>
      <c r="MQ510" s="6" t="str">
        <f t="shared" si="145"/>
        <v/>
      </c>
      <c r="MR510" s="6" t="str">
        <f t="shared" si="142"/>
        <v/>
      </c>
      <c r="MS510" s="6" t="str">
        <f t="shared" si="142"/>
        <v/>
      </c>
      <c r="MT510" s="6" t="str">
        <f t="shared" si="142"/>
        <v/>
      </c>
      <c r="MU510" s="6" t="str">
        <f t="shared" si="142"/>
        <v/>
      </c>
      <c r="MV510" s="6" t="str">
        <f t="shared" si="142"/>
        <v/>
      </c>
      <c r="MW510" s="6" t="str">
        <f t="shared" si="142"/>
        <v/>
      </c>
      <c r="MX510" s="6" t="str">
        <f t="shared" si="142"/>
        <v/>
      </c>
      <c r="MY510" s="6" t="str">
        <f t="shared" si="153"/>
        <v/>
      </c>
      <c r="MZ510" s="6" t="str">
        <f t="shared" si="153"/>
        <v/>
      </c>
      <c r="NA510" s="6" t="str">
        <f t="shared" si="153"/>
        <v/>
      </c>
      <c r="NB510" s="6" t="str">
        <f t="shared" si="153"/>
        <v/>
      </c>
      <c r="NC510" s="6" t="str">
        <f t="shared" si="153"/>
        <v/>
      </c>
      <c r="ND510" s="6" t="str">
        <f t="shared" si="153"/>
        <v/>
      </c>
      <c r="NE510" s="6" t="str">
        <f t="shared" si="153"/>
        <v/>
      </c>
      <c r="NF510" s="6" t="str">
        <f t="shared" si="153"/>
        <v/>
      </c>
      <c r="NG510" s="6" t="str">
        <f t="shared" si="153"/>
        <v/>
      </c>
      <c r="NH510" s="6" t="str">
        <f t="shared" si="153"/>
        <v/>
      </c>
      <c r="NI510" s="6" t="str">
        <f t="shared" si="147"/>
        <v/>
      </c>
      <c r="NJ510" s="6" t="str">
        <f t="shared" si="147"/>
        <v/>
      </c>
      <c r="NK510" s="6" t="str">
        <f t="shared" si="147"/>
        <v/>
      </c>
      <c r="NL510" s="6" t="str">
        <f t="shared" si="147"/>
        <v/>
      </c>
      <c r="NM510" s="6" t="str">
        <f t="shared" si="147"/>
        <v/>
      </c>
      <c r="NN510" s="6" t="str">
        <f t="shared" si="147"/>
        <v/>
      </c>
      <c r="NO510" s="6" t="str">
        <f t="shared" si="147"/>
        <v/>
      </c>
      <c r="NP510" s="6" t="str">
        <f t="shared" si="147"/>
        <v/>
      </c>
      <c r="NQ510" s="6" t="str">
        <f t="shared" si="147"/>
        <v/>
      </c>
      <c r="NR510" s="6" t="str">
        <f t="shared" si="147"/>
        <v/>
      </c>
      <c r="NS510" s="6" t="str">
        <f t="shared" si="133"/>
        <v/>
      </c>
      <c r="NT510" s="6" t="str">
        <f t="shared" si="133"/>
        <v/>
      </c>
      <c r="NU510" s="6" t="str">
        <f t="shared" si="133"/>
        <v/>
      </c>
      <c r="NV510" s="6" t="str">
        <f t="shared" si="133"/>
        <v/>
      </c>
      <c r="NW510" s="6" t="str">
        <f t="shared" si="133"/>
        <v/>
      </c>
      <c r="NX510" s="6" t="str">
        <f t="shared" si="133"/>
        <v/>
      </c>
      <c r="NY510" s="6" t="str">
        <f t="shared" si="133"/>
        <v/>
      </c>
      <c r="NZ510" s="6" t="str">
        <f t="shared" si="130"/>
        <v/>
      </c>
      <c r="OA510" s="6" t="str">
        <f t="shared" si="130"/>
        <v/>
      </c>
      <c r="OB510" s="6" t="str">
        <f t="shared" si="130"/>
        <v/>
      </c>
      <c r="OC510" s="6" t="str">
        <f t="shared" si="130"/>
        <v/>
      </c>
      <c r="OD510" s="6" t="str">
        <f t="shared" si="109"/>
        <v/>
      </c>
      <c r="OE510" s="6" t="str">
        <f t="shared" si="109"/>
        <v/>
      </c>
      <c r="OF510" s="6" t="str">
        <f t="shared" si="109"/>
        <v/>
      </c>
      <c r="OG510" s="6" t="str">
        <f t="shared" si="109"/>
        <v/>
      </c>
      <c r="OH510" s="6" t="str">
        <f t="shared" si="109"/>
        <v/>
      </c>
      <c r="OI510" s="6" t="str">
        <f t="shared" si="109"/>
        <v/>
      </c>
      <c r="OJ510" s="6" t="str">
        <f t="shared" si="164"/>
        <v/>
      </c>
      <c r="OK510" s="6" t="str">
        <f t="shared" si="164"/>
        <v/>
      </c>
      <c r="OL510" s="6" t="str">
        <f t="shared" si="164"/>
        <v/>
      </c>
      <c r="OM510" s="6" t="str">
        <f t="shared" si="164"/>
        <v/>
      </c>
      <c r="ON510" s="6" t="str">
        <f t="shared" si="164"/>
        <v/>
      </c>
      <c r="OO510" s="6" t="str">
        <f t="shared" si="164"/>
        <v/>
      </c>
      <c r="OP510" s="6" t="str">
        <f t="shared" si="164"/>
        <v/>
      </c>
      <c r="OQ510" s="6" t="str">
        <f t="shared" si="164"/>
        <v/>
      </c>
      <c r="OR510" s="6" t="str">
        <f t="shared" si="164"/>
        <v/>
      </c>
      <c r="OS510" s="6" t="str">
        <f t="shared" si="105"/>
        <v/>
      </c>
      <c r="OT510" s="6" t="str">
        <f t="shared" si="105"/>
        <v/>
      </c>
      <c r="OU510" s="6" t="str">
        <f t="shared" si="105"/>
        <v/>
      </c>
      <c r="OV510" s="6" t="str">
        <f t="shared" si="82"/>
        <v/>
      </c>
      <c r="OW510" s="6" t="str">
        <f t="shared" si="82"/>
        <v/>
      </c>
      <c r="OX510" s="6" t="str">
        <f t="shared" si="82"/>
        <v/>
      </c>
      <c r="OY510" s="6" t="str">
        <f t="shared" si="82"/>
        <v/>
      </c>
      <c r="OZ510" s="6" t="str">
        <f t="shared" si="82"/>
        <v/>
      </c>
      <c r="PA510" s="6" t="str">
        <f t="shared" si="82"/>
        <v/>
      </c>
      <c r="PB510" s="6" t="str">
        <f t="shared" si="82"/>
        <v/>
      </c>
      <c r="PC510" s="6" t="str">
        <f t="shared" si="99"/>
        <v/>
      </c>
      <c r="PD510" s="6" t="str">
        <f t="shared" si="99"/>
        <v/>
      </c>
      <c r="PE510" s="6" t="str">
        <f t="shared" si="99"/>
        <v/>
      </c>
      <c r="PF510" s="6">
        <f t="shared" si="134"/>
        <v>0</v>
      </c>
      <c r="PG510" s="7">
        <f t="shared" si="135"/>
        <v>35826</v>
      </c>
      <c r="PH510" s="6">
        <f t="shared" si="158"/>
        <v>-3.1064242818805039</v>
      </c>
      <c r="PI510" s="6">
        <f t="shared" si="89"/>
        <v>-4.5358285662047013</v>
      </c>
      <c r="PJ510">
        <f t="shared" si="121"/>
        <v>3.1064242818805039</v>
      </c>
      <c r="PK510">
        <f t="shared" si="114"/>
        <v>-3.8861928980064122</v>
      </c>
      <c r="PL510">
        <f t="shared" si="115"/>
        <v>0.77976861612590842</v>
      </c>
      <c r="PM510">
        <f t="shared" si="116"/>
        <v>4</v>
      </c>
      <c r="PN510">
        <f t="shared" si="117"/>
        <v>1</v>
      </c>
    </row>
    <row r="511" spans="1:430" x14ac:dyDescent="0.4">
      <c r="A511" s="2">
        <v>1998</v>
      </c>
      <c r="B511" s="2">
        <v>2</v>
      </c>
      <c r="C511" s="3">
        <f t="shared" si="125"/>
        <v>35854</v>
      </c>
      <c r="D511" s="2" t="str">
        <f>IFERROR(AVERAGEIFS([1]LTV_average!$I$2:$I$26929,[1]LTV_average!$D$2:$D$26929,Stance!D$413,[1]LTV_average!$G$2:$G$26929,Stance!$A511,[1]LTV_average!$H$2:$H$26929,Stance!$B511),"")</f>
        <v/>
      </c>
      <c r="E511" s="2">
        <f>IFERROR(AVERAGEIFS([1]LTV_average!$I$2:$I$26929,[1]LTV_average!$D$2:$D$26929,Stance!E$413,[1]LTV_average!$G$2:$G$26929,Stance!$A511,[1]LTV_average!$H$2:$H$26929,Stance!$B511),"")</f>
        <v>100</v>
      </c>
      <c r="F511" s="2" t="str">
        <f>IFERROR(AVERAGEIFS([1]LTV_average!$I$2:$I$26929,[1]LTV_average!$D$2:$D$26929,Stance!F$413,[1]LTV_average!$G$2:$G$26929,Stance!$A511,[1]LTV_average!$H$2:$H$26929,Stance!$B511),"")</f>
        <v/>
      </c>
      <c r="G511" s="2" t="str">
        <f>IFERROR(AVERAGEIFS([1]LTV_average!$I$2:$I$26929,[1]LTV_average!$D$2:$D$26929,Stance!G$413,[1]LTV_average!$G$2:$G$26929,Stance!$A511,[1]LTV_average!$H$2:$H$26929,Stance!$B511),"")</f>
        <v/>
      </c>
      <c r="H511" s="2">
        <f>IFERROR(AVERAGEIFS([1]LTV_average!$I$2:$I$26929,[1]LTV_average!$D$2:$D$26929,Stance!H$413,[1]LTV_average!$G$2:$G$26929,Stance!$A511,[1]LTV_average!$H$2:$H$26929,Stance!$B511),"")</f>
        <v>100</v>
      </c>
      <c r="I511" s="2">
        <f>IFERROR(AVERAGEIFS([1]LTV_average!$I$2:$I$26929,[1]LTV_average!$D$2:$D$26929,Stance!I$413,[1]LTV_average!$G$2:$G$26929,Stance!$A511,[1]LTV_average!$H$2:$H$26929,Stance!$B511),"")</f>
        <v>100</v>
      </c>
      <c r="J511" s="2">
        <f>IFERROR(AVERAGEIFS([1]LTV_average!$I$2:$I$26929,[1]LTV_average!$D$2:$D$26929,Stance!J$413,[1]LTV_average!$G$2:$G$26929,Stance!$A511,[1]LTV_average!$H$2:$H$26929,Stance!$B511),"")</f>
        <v>100</v>
      </c>
      <c r="K511" s="2" t="str">
        <f>IFERROR(AVERAGEIFS([1]LTV_average!$I$2:$I$26929,[1]LTV_average!$D$2:$D$26929,Stance!K$413,[1]LTV_average!$G$2:$G$26929,Stance!$A511,[1]LTV_average!$H$2:$H$26929,Stance!$B511),"")</f>
        <v/>
      </c>
      <c r="L511" s="2" t="str">
        <f>IFERROR(AVERAGEIFS([1]LTV_average!$I$2:$I$26929,[1]LTV_average!$D$2:$D$26929,Stance!L$413,[1]LTV_average!$G$2:$G$26929,Stance!$A511,[1]LTV_average!$H$2:$H$26929,Stance!$B511),"")</f>
        <v/>
      </c>
      <c r="M511" s="2" t="str">
        <f>IFERROR(AVERAGEIFS([1]LTV_average!$I$2:$I$26929,[1]LTV_average!$D$2:$D$26929,Stance!M$413,[1]LTV_average!$G$2:$G$26929,Stance!$A511,[1]LTV_average!$H$2:$H$26929,Stance!$B511),"")</f>
        <v/>
      </c>
      <c r="N511" s="2">
        <f>IFERROR(AVERAGEIFS([1]LTV_average!$I$2:$I$26929,[1]LTV_average!$D$2:$D$26929,Stance!N$413,[1]LTV_average!$G$2:$G$26929,Stance!$A511,[1]LTV_average!$H$2:$H$26929,Stance!$B511),"")</f>
        <v>100</v>
      </c>
      <c r="O511" s="2" t="str">
        <f>IFERROR(AVERAGEIFS([1]LTV_average!$I$2:$I$26929,[1]LTV_average!$D$2:$D$26929,Stance!O$413,[1]LTV_average!$G$2:$G$26929,Stance!$A511,[1]LTV_average!$H$2:$H$26929,Stance!$B511),"")</f>
        <v/>
      </c>
      <c r="P511" s="2">
        <f>IFERROR(AVERAGEIFS([1]LTV_average!$I$2:$I$26929,[1]LTV_average!$D$2:$D$26929,Stance!P$413,[1]LTV_average!$G$2:$G$26929,Stance!$A511,[1]LTV_average!$H$2:$H$26929,Stance!$B511),"")</f>
        <v>100</v>
      </c>
      <c r="Q511" s="2" t="str">
        <f>IFERROR(AVERAGEIFS([1]LTV_average!$I$2:$I$26929,[1]LTV_average!$D$2:$D$26929,Stance!Q$413,[1]LTV_average!$G$2:$G$26929,Stance!$A511,[1]LTV_average!$H$2:$H$26929,Stance!$B511),"")</f>
        <v/>
      </c>
      <c r="R511" s="2" t="str">
        <f>IFERROR(AVERAGEIFS([1]LTV_average!$I$2:$I$26929,[1]LTV_average!$D$2:$D$26929,Stance!R$413,[1]LTV_average!$G$2:$G$26929,Stance!$A511,[1]LTV_average!$H$2:$H$26929,Stance!$B511),"")</f>
        <v/>
      </c>
      <c r="S511" s="2" t="str">
        <f>IFERROR(AVERAGEIFS([1]LTV_average!$I$2:$I$26929,[1]LTV_average!$D$2:$D$26929,Stance!S$413,[1]LTV_average!$G$2:$G$26929,Stance!$A511,[1]LTV_average!$H$2:$H$26929,Stance!$B511),"")</f>
        <v/>
      </c>
      <c r="T511" s="2" t="str">
        <f>IFERROR(AVERAGEIFS([1]LTV_average!$I$2:$I$26929,[1]LTV_average!$D$2:$D$26929,Stance!T$413,[1]LTV_average!$G$2:$G$26929,Stance!$A511,[1]LTV_average!$H$2:$H$26929,Stance!$B511),"")</f>
        <v/>
      </c>
      <c r="U511" s="2">
        <f>IFERROR(AVERAGEIFS([1]LTV_average!$I$2:$I$26929,[1]LTV_average!$D$2:$D$26929,Stance!U$413,[1]LTV_average!$G$2:$G$26929,Stance!$A511,[1]LTV_average!$H$2:$H$26929,Stance!$B511),"")</f>
        <v>100</v>
      </c>
      <c r="V511" s="2" t="str">
        <f>IFERROR(AVERAGEIFS([1]LTV_average!$I$2:$I$26929,[1]LTV_average!$D$2:$D$26929,Stance!V$413,[1]LTV_average!$G$2:$G$26929,Stance!$A511,[1]LTV_average!$H$2:$H$26929,Stance!$B511),"")</f>
        <v/>
      </c>
      <c r="W511" s="2" t="str">
        <f>IFERROR(AVERAGEIFS([1]LTV_average!$I$2:$I$26929,[1]LTV_average!$D$2:$D$26929,Stance!W$413,[1]LTV_average!$G$2:$G$26929,Stance!$A511,[1]LTV_average!$H$2:$H$26929,Stance!$B511),"")</f>
        <v/>
      </c>
      <c r="X511" s="2" t="str">
        <f>IFERROR(AVERAGEIFS([1]LTV_average!$I$2:$I$26929,[1]LTV_average!$D$2:$D$26929,Stance!X$413,[1]LTV_average!$G$2:$G$26929,Stance!$A511,[1]LTV_average!$H$2:$H$26929,Stance!$B511),"")</f>
        <v/>
      </c>
      <c r="Y511" s="2" t="str">
        <f>IFERROR(AVERAGEIFS([1]LTV_average!$I$2:$I$26929,[1]LTV_average!$D$2:$D$26929,Stance!Y$413,[1]LTV_average!$G$2:$G$26929,Stance!$A511,[1]LTV_average!$H$2:$H$26929,Stance!$B511),"")</f>
        <v/>
      </c>
      <c r="Z511" s="2" t="str">
        <f>IFERROR(AVERAGEIFS([1]LTV_average!$I$2:$I$26929,[1]LTV_average!$D$2:$D$26929,Stance!Z$413,[1]LTV_average!$G$2:$G$26929,Stance!$A511,[1]LTV_average!$H$2:$H$26929,Stance!$B511),"")</f>
        <v/>
      </c>
      <c r="AA511" s="2" t="str">
        <f>IFERROR(AVERAGEIFS([1]LTV_average!$I$2:$I$26929,[1]LTV_average!$D$2:$D$26929,Stance!AA$413,[1]LTV_average!$G$2:$G$26929,Stance!$A511,[1]LTV_average!$H$2:$H$26929,Stance!$B511),"")</f>
        <v/>
      </c>
      <c r="AB511" s="2">
        <f>IFERROR(AVERAGEIFS([1]LTV_average!$I$2:$I$26929,[1]LTV_average!$D$2:$D$26929,Stance!AB$413,[1]LTV_average!$G$2:$G$26929,Stance!$A511,[1]LTV_average!$H$2:$H$26929,Stance!$B511),"")</f>
        <v>100</v>
      </c>
      <c r="AC511" s="2" t="str">
        <f>IFERROR(AVERAGEIFS([1]LTV_average!$I$2:$I$26929,[1]LTV_average!$D$2:$D$26929,Stance!AC$413,[1]LTV_average!$G$2:$G$26929,Stance!$A511,[1]LTV_average!$H$2:$H$26929,Stance!$B511),"")</f>
        <v/>
      </c>
      <c r="AD511" s="2" t="str">
        <f>IFERROR(AVERAGEIFS([1]LTV_average!$I$2:$I$26929,[1]LTV_average!$D$2:$D$26929,Stance!AD$413,[1]LTV_average!$G$2:$G$26929,Stance!$A511,[1]LTV_average!$H$2:$H$26929,Stance!$B511),"")</f>
        <v/>
      </c>
      <c r="AE511" s="2">
        <f>IFERROR(AVERAGEIFS([1]LTV_average!$I$2:$I$26929,[1]LTV_average!$D$2:$D$26929,Stance!AE$413,[1]LTV_average!$G$2:$G$26929,Stance!$A511,[1]LTV_average!$H$2:$H$26929,Stance!$B511),"")</f>
        <v>100</v>
      </c>
      <c r="AF511" s="2">
        <f>IFERROR(AVERAGEIFS([1]LTV_average!$I$2:$I$26929,[1]LTV_average!$D$2:$D$26929,Stance!AF$413,[1]LTV_average!$G$2:$G$26929,Stance!$A511,[1]LTV_average!$H$2:$H$26929,Stance!$B511),"")</f>
        <v>100</v>
      </c>
      <c r="AG511" s="2" t="str">
        <f>IFERROR(AVERAGEIFS([1]LTV_average!$I$2:$I$26929,[1]LTV_average!$D$2:$D$26929,Stance!AG$413,[1]LTV_average!$G$2:$G$26929,Stance!$A511,[1]LTV_average!$H$2:$H$26929,Stance!$B511),"")</f>
        <v/>
      </c>
      <c r="AH511" s="2" t="str">
        <f>IFERROR(AVERAGEIFS([1]LTV_average!$I$2:$I$26929,[1]LTV_average!$D$2:$D$26929,Stance!AH$413,[1]LTV_average!$G$2:$G$26929,Stance!$A511,[1]LTV_average!$H$2:$H$26929,Stance!$B511),"")</f>
        <v/>
      </c>
      <c r="AI511" s="2" t="str">
        <f>IFERROR(AVERAGEIFS([1]LTV_average!$I$2:$I$26929,[1]LTV_average!$D$2:$D$26929,Stance!AI$413,[1]LTV_average!$G$2:$G$26929,Stance!$A511,[1]LTV_average!$H$2:$H$26929,Stance!$B511),"")</f>
        <v/>
      </c>
      <c r="AJ511" s="2">
        <f>IFERROR(AVERAGEIFS([1]LTV_average!$I$2:$I$26929,[1]LTV_average!$D$2:$D$26929,Stance!AJ$413,[1]LTV_average!$G$2:$G$26929,Stance!$A511,[1]LTV_average!$H$2:$H$26929,Stance!$B511),"")</f>
        <v>100</v>
      </c>
      <c r="AK511" s="2">
        <f>IFERROR(AVERAGEIFS([1]LTV_average!$I$2:$I$26929,[1]LTV_average!$D$2:$D$26929,Stance!AK$413,[1]LTV_average!$G$2:$G$26929,Stance!$A511,[1]LTV_average!$H$2:$H$26929,Stance!$B511),"")</f>
        <v>106.6666666666667</v>
      </c>
      <c r="AL511" s="2">
        <f>IFERROR(AVERAGEIFS([1]LTV_average!$I$2:$I$26929,[1]LTV_average!$D$2:$D$26929,Stance!AL$413,[1]LTV_average!$G$2:$G$26929,Stance!$A511,[1]LTV_average!$H$2:$H$26929,Stance!$B511),"")</f>
        <v>100</v>
      </c>
      <c r="AM511" s="2">
        <f>IFERROR(AVERAGEIFS([1]LTV_average!$I$2:$I$26929,[1]LTV_average!$D$2:$D$26929,Stance!AM$413,[1]LTV_average!$G$2:$G$26929,Stance!$A511,[1]LTV_average!$H$2:$H$26929,Stance!$B511),"")</f>
        <v>85</v>
      </c>
      <c r="AN511" s="2" t="str">
        <f>IFERROR(AVERAGEIFS([1]LTV_average!$I$2:$I$26929,[1]LTV_average!$D$2:$D$26929,Stance!AN$413,[1]LTV_average!$G$2:$G$26929,Stance!$A511,[1]LTV_average!$H$2:$H$26929,Stance!$B511),"")</f>
        <v/>
      </c>
      <c r="AO511" s="2" t="str">
        <f>IFERROR(AVERAGEIFS([1]LTV_average!$I$2:$I$26929,[1]LTV_average!$D$2:$D$26929,Stance!AO$413,[1]LTV_average!$G$2:$G$26929,Stance!$A511,[1]LTV_average!$H$2:$H$26929,Stance!$B511),"")</f>
        <v/>
      </c>
      <c r="AP511" s="2" t="str">
        <f>IFERROR(AVERAGEIFS([1]LTV_average!$I$2:$I$26929,[1]LTV_average!$D$2:$D$26929,Stance!AP$413,[1]LTV_average!$G$2:$G$26929,Stance!$A511,[1]LTV_average!$H$2:$H$26929,Stance!$B511),"")</f>
        <v/>
      </c>
      <c r="AQ511" s="2">
        <f>IFERROR(AVERAGEIFS([1]LTV_average!$I$2:$I$26929,[1]LTV_average!$D$2:$D$26929,Stance!AQ$413,[1]LTV_average!$G$2:$G$26929,Stance!$A511,[1]LTV_average!$H$2:$H$26929,Stance!$B511),"")</f>
        <v>100</v>
      </c>
      <c r="AR511" s="2">
        <f>IFERROR(AVERAGEIFS([1]LTV_average!$I$2:$I$26929,[1]LTV_average!$D$2:$D$26929,Stance!AR$413,[1]LTV_average!$G$2:$G$26929,Stance!$A511,[1]LTV_average!$H$2:$H$26929,Stance!$B511),"")</f>
        <v>100</v>
      </c>
      <c r="AS511" s="2" t="str">
        <f>IFERROR(AVERAGEIFS([1]LTV_average!$I$2:$I$26929,[1]LTV_average!$D$2:$D$26929,Stance!AS$413,[1]LTV_average!$G$2:$G$26929,Stance!$A511,[1]LTV_average!$H$2:$H$26929,Stance!$B511),"")</f>
        <v/>
      </c>
      <c r="AT511" s="2">
        <f>IFERROR(AVERAGEIFS([1]LTV_average!$I$2:$I$26929,[1]LTV_average!$D$2:$D$26929,Stance!AT$413,[1]LTV_average!$G$2:$G$26929,Stance!$A511,[1]LTV_average!$H$2:$H$26929,Stance!$B511),"")</f>
        <v>100</v>
      </c>
      <c r="AU511" s="2" t="str">
        <f>IFERROR(AVERAGEIFS([1]LTV_average!$I$2:$I$26929,[1]LTV_average!$D$2:$D$26929,Stance!AU$413,[1]LTV_average!$G$2:$G$26929,Stance!$A511,[1]LTV_average!$H$2:$H$26929,Stance!$B511),"")</f>
        <v/>
      </c>
      <c r="AV511" s="2">
        <f>IFERROR(AVERAGEIFS([1]LTV_average!$I$2:$I$26929,[1]LTV_average!$D$2:$D$26929,Stance!AV$413,[1]LTV_average!$G$2:$G$26929,Stance!$A511,[1]LTV_average!$H$2:$H$26929,Stance!$B511),"")</f>
        <v>100</v>
      </c>
      <c r="AW511" s="2">
        <f>IFERROR(AVERAGEIFS([1]LTV_average!$I$2:$I$26929,[1]LTV_average!$D$2:$D$26929,Stance!AW$413,[1]LTV_average!$G$2:$G$26929,Stance!$A511,[1]LTV_average!$H$2:$H$26929,Stance!$B511),"")</f>
        <v>100</v>
      </c>
      <c r="AX511" s="2" t="str">
        <f>IFERROR(AVERAGEIFS([1]LTV_average!$I$2:$I$26929,[1]LTV_average!$D$2:$D$26929,Stance!AX$413,[1]LTV_average!$G$2:$G$26929,Stance!$A511,[1]LTV_average!$H$2:$H$26929,Stance!$B511),"")</f>
        <v/>
      </c>
      <c r="AY511" s="2" t="str">
        <f>IFERROR(AVERAGEIFS([1]LTV_average!$I$2:$I$26929,[1]LTV_average!$D$2:$D$26929,Stance!AY$413,[1]LTV_average!$G$2:$G$26929,Stance!$A511,[1]LTV_average!$H$2:$H$26929,Stance!$B511),"")</f>
        <v/>
      </c>
      <c r="AZ511" s="2" t="str">
        <f>IFERROR(AVERAGEIFS([1]LTV_average!$I$2:$I$26929,[1]LTV_average!$D$2:$D$26929,Stance!AZ$413,[1]LTV_average!$G$2:$G$26929,Stance!$A511,[1]LTV_average!$H$2:$H$26929,Stance!$B511),"")</f>
        <v/>
      </c>
      <c r="BA511" s="2">
        <f>IFERROR(AVERAGEIFS([1]LTV_average!$I$2:$I$26929,[1]LTV_average!$D$2:$D$26929,Stance!BA$413,[1]LTV_average!$G$2:$G$26929,Stance!$A511,[1]LTV_average!$H$2:$H$26929,Stance!$B511),"")</f>
        <v>100</v>
      </c>
      <c r="BB511" s="2" t="str">
        <f>IFERROR(AVERAGEIFS([1]LTV_average!$I$2:$I$26929,[1]LTV_average!$D$2:$D$26929,Stance!BB$413,[1]LTV_average!$G$2:$G$26929,Stance!$A511,[1]LTV_average!$H$2:$H$26929,Stance!$B511),"")</f>
        <v/>
      </c>
      <c r="BC511" s="2">
        <f>IFERROR(AVERAGEIFS([1]LTV_average!$I$2:$I$26929,[1]LTV_average!$D$2:$D$26929,Stance!BC$413,[1]LTV_average!$G$2:$G$26929,Stance!$A511,[1]LTV_average!$H$2:$H$26929,Stance!$B511),"")</f>
        <v>67.5</v>
      </c>
      <c r="BD511" s="2" t="str">
        <f>IFERROR(AVERAGEIFS([1]LTV_average!$I$2:$I$26929,[1]LTV_average!$D$2:$D$26929,Stance!BD$413,[1]LTV_average!$G$2:$G$26929,Stance!$A511,[1]LTV_average!$H$2:$H$26929,Stance!$B511),"")</f>
        <v/>
      </c>
      <c r="BE511" s="2">
        <f>IFERROR(AVERAGEIFS([1]LTV_average!$I$2:$I$26929,[1]LTV_average!$D$2:$D$26929,Stance!BE$413,[1]LTV_average!$G$2:$G$26929,Stance!$A511,[1]LTV_average!$H$2:$H$26929,Stance!$B511),"")</f>
        <v>100</v>
      </c>
      <c r="BF511" s="2" t="str">
        <f>IFERROR(AVERAGEIFS([1]LTV_average!$I$2:$I$26929,[1]LTV_average!$D$2:$D$26929,Stance!BF$413,[1]LTV_average!$G$2:$G$26929,Stance!$A511,[1]LTV_average!$H$2:$H$26929,Stance!$B511),"")</f>
        <v/>
      </c>
      <c r="BG511" s="2">
        <f>IFERROR(AVERAGEIFS([1]LTV_average!$I$2:$I$26929,[1]LTV_average!$D$2:$D$26929,Stance!BG$413,[1]LTV_average!$G$2:$G$26929,Stance!$A511,[1]LTV_average!$H$2:$H$26929,Stance!$B511),"")</f>
        <v>100</v>
      </c>
      <c r="BH511" s="2">
        <f>IFERROR(AVERAGEIFS([1]LTV_average!$I$2:$I$26929,[1]LTV_average!$D$2:$D$26929,Stance!BH$413,[1]LTV_average!$G$2:$G$26929,Stance!$A511,[1]LTV_average!$H$2:$H$26929,Stance!$B511),"")</f>
        <v>100</v>
      </c>
      <c r="BI511" s="2">
        <f>IFERROR(AVERAGEIFS([1]LTV_average!$I$2:$I$26929,[1]LTV_average!$D$2:$D$26929,Stance!BI$413,[1]LTV_average!$G$2:$G$26929,Stance!$A511,[1]LTV_average!$H$2:$H$26929,Stance!$B511),"")</f>
        <v>100</v>
      </c>
      <c r="BJ511" s="2">
        <f>IFERROR(AVERAGEIFS([1]LTV_average!$I$2:$I$26929,[1]LTV_average!$D$2:$D$26929,Stance!BJ$413,[1]LTV_average!$G$2:$G$26929,Stance!$A511,[1]LTV_average!$H$2:$H$26929,Stance!$B511),"")</f>
        <v>100</v>
      </c>
      <c r="BK511" s="2">
        <f>IFERROR(AVERAGEIFS([1]LTV_average!$I$2:$I$26929,[1]LTV_average!$D$2:$D$26929,Stance!BK$413,[1]LTV_average!$G$2:$G$26929,Stance!$A511,[1]LTV_average!$H$2:$H$26929,Stance!$B511),"")</f>
        <v>100</v>
      </c>
      <c r="BL511" s="2" t="str">
        <f>IFERROR(AVERAGEIFS([1]LTV_average!$I$2:$I$26929,[1]LTV_average!$D$2:$D$26929,Stance!BL$413,[1]LTV_average!$G$2:$G$26929,Stance!$A511,[1]LTV_average!$H$2:$H$26929,Stance!$B511),"")</f>
        <v/>
      </c>
      <c r="BM511" s="2">
        <f>IFERROR(AVERAGEIFS([1]LTV_average!$I$2:$I$26929,[1]LTV_average!$D$2:$D$26929,Stance!BM$413,[1]LTV_average!$G$2:$G$26929,Stance!$A511,[1]LTV_average!$H$2:$H$26929,Stance!$B511),"")</f>
        <v>100</v>
      </c>
      <c r="BN511" s="2" t="str">
        <f>IFERROR(AVERAGEIFS([1]LTV_average!$I$2:$I$26929,[1]LTV_average!$D$2:$D$26929,Stance!BN$413,[1]LTV_average!$G$2:$G$26929,Stance!$A511,[1]LTV_average!$H$2:$H$26929,Stance!$B511),"")</f>
        <v/>
      </c>
      <c r="BO511" s="2" t="str">
        <f>IFERROR(AVERAGEIFS([1]LTV_average!$I$2:$I$26929,[1]LTV_average!$D$2:$D$26929,Stance!BO$413,[1]LTV_average!$G$2:$G$26929,Stance!$A511,[1]LTV_average!$H$2:$H$26929,Stance!$B511),"")</f>
        <v/>
      </c>
      <c r="BP511" s="2">
        <f>IFERROR(AVERAGEIFS([1]LTV_average!$I$2:$I$26929,[1]LTV_average!$D$2:$D$26929,Stance!BP$413,[1]LTV_average!$G$2:$G$26929,Stance!$A511,[1]LTV_average!$H$2:$H$26929,Stance!$B511),"")</f>
        <v>100</v>
      </c>
      <c r="BQ511" s="2" t="str">
        <f>IFERROR(AVERAGEIFS([1]LTV_average!$I$2:$I$26929,[1]LTV_average!$D$2:$D$26929,Stance!BQ$413,[1]LTV_average!$G$2:$G$26929,Stance!$A511,[1]LTV_average!$H$2:$H$26929,Stance!$B511),"")</f>
        <v/>
      </c>
      <c r="BR511" s="2" t="str">
        <f>IFERROR(AVERAGEIFS([1]LTV_average!$I$2:$I$26929,[1]LTV_average!$D$2:$D$26929,Stance!BR$413,[1]LTV_average!$G$2:$G$26929,Stance!$A511,[1]LTV_average!$H$2:$H$26929,Stance!$B511),"")</f>
        <v/>
      </c>
      <c r="BS511" s="2" t="str">
        <f>IFERROR(AVERAGEIFS([1]LTV_average!$I$2:$I$26929,[1]LTV_average!$D$2:$D$26929,Stance!BS$413,[1]LTV_average!$G$2:$G$26929,Stance!$A511,[1]LTV_average!$H$2:$H$26929,Stance!$B511),"")</f>
        <v/>
      </c>
      <c r="BT511" s="2" t="str">
        <f>IFERROR(AVERAGEIFS([1]LTV_average!$I$2:$I$26929,[1]LTV_average!$D$2:$D$26929,Stance!BT$413,[1]LTV_average!$G$2:$G$26929,Stance!$A511,[1]LTV_average!$H$2:$H$26929,Stance!$B511),"")</f>
        <v/>
      </c>
      <c r="BU511" s="2" t="str">
        <f>IFERROR(AVERAGEIFS([1]LTV_average!$I$2:$I$26929,[1]LTV_average!$D$2:$D$26929,Stance!BU$413,[1]LTV_average!$G$2:$G$26929,Stance!$A511,[1]LTV_average!$H$2:$H$26929,Stance!$B511),"")</f>
        <v/>
      </c>
      <c r="BV511" s="2">
        <f>IFERROR(AVERAGEIFS([1]LTV_average!$I$2:$I$26929,[1]LTV_average!$D$2:$D$26929,Stance!BV$413,[1]LTV_average!$G$2:$G$26929,Stance!$A511,[1]LTV_average!$H$2:$H$26929,Stance!$B511),"")</f>
        <v>100</v>
      </c>
      <c r="BW511" s="2" t="str">
        <f>IFERROR(AVERAGEIFS([1]LTV_average!$I$2:$I$26929,[1]LTV_average!$D$2:$D$26929,Stance!BW$413,[1]LTV_average!$G$2:$G$26929,Stance!$A511,[1]LTV_average!$H$2:$H$26929,Stance!$B511),"")</f>
        <v/>
      </c>
      <c r="BX511" s="2" t="str">
        <f>IFERROR(AVERAGEIFS([1]LTV_average!$I$2:$I$26929,[1]LTV_average!$D$2:$D$26929,Stance!BX$413,[1]LTV_average!$G$2:$G$26929,Stance!$A511,[1]LTV_average!$H$2:$H$26929,Stance!$B511),"")</f>
        <v/>
      </c>
      <c r="BY511" s="2">
        <f>IFERROR(AVERAGEIFS([1]LTV_average!$I$2:$I$26929,[1]LTV_average!$D$2:$D$26929,Stance!BY$413,[1]LTV_average!$G$2:$G$26929,Stance!$A511,[1]LTV_average!$H$2:$H$26929,Stance!$B511),"")</f>
        <v>100</v>
      </c>
      <c r="BZ511" s="2" t="str">
        <f>IFERROR(AVERAGEIFS([1]LTV_average!$I$2:$I$26929,[1]LTV_average!$D$2:$D$26929,Stance!BZ$413,[1]LTV_average!$G$2:$G$26929,Stance!$A511,[1]LTV_average!$H$2:$H$26929,Stance!$B511),"")</f>
        <v/>
      </c>
      <c r="CA511" s="2" t="str">
        <f>IFERROR(AVERAGEIFS([1]LTV_average!$I$2:$I$26929,[1]LTV_average!$D$2:$D$26929,Stance!CA$413,[1]LTV_average!$G$2:$G$26929,Stance!$A511,[1]LTV_average!$H$2:$H$26929,Stance!$B511),"")</f>
        <v/>
      </c>
      <c r="CB511" s="2">
        <f>IFERROR(AVERAGEIFS([1]LTV_average!$I$2:$I$26929,[1]LTV_average!$D$2:$D$26929,Stance!CB$413,[1]LTV_average!$G$2:$G$26929,Stance!$A511,[1]LTV_average!$H$2:$H$26929,Stance!$B511),"")</f>
        <v>100</v>
      </c>
      <c r="CC511" s="2">
        <f>IFERROR(AVERAGEIFS([1]LTV_average!$I$2:$I$26929,[1]LTV_average!$D$2:$D$26929,Stance!CC$413,[1]LTV_average!$G$2:$G$26929,Stance!$A511,[1]LTV_average!$H$2:$H$26929,Stance!$B511),"")</f>
        <v>100</v>
      </c>
      <c r="CD511" s="2">
        <f>IFERROR(AVERAGEIFS([1]LTV_average!$I$2:$I$26929,[1]LTV_average!$D$2:$D$26929,Stance!CD$413,[1]LTV_average!$G$2:$G$26929,Stance!$A511,[1]LTV_average!$H$2:$H$26929,Stance!$B511),"")</f>
        <v>100</v>
      </c>
      <c r="CE511" s="2" t="str">
        <f>IFERROR(AVERAGEIFS([1]LTV_average!$I$2:$I$26929,[1]LTV_average!$D$2:$D$26929,Stance!CE$413,[1]LTV_average!$G$2:$G$26929,Stance!$A511,[1]LTV_average!$H$2:$H$26929,Stance!$B511),"")</f>
        <v/>
      </c>
      <c r="CF511" s="2" t="str">
        <f>IFERROR(AVERAGEIFS([1]LTV_average!$I$2:$I$26929,[1]LTV_average!$D$2:$D$26929,Stance!CF$413,[1]LTV_average!$G$2:$G$26929,Stance!$A511,[1]LTV_average!$H$2:$H$26929,Stance!$B511),"")</f>
        <v/>
      </c>
      <c r="CG511" s="2" t="str">
        <f>IFERROR(AVERAGEIFS([1]LTV_average!$I$2:$I$26929,[1]LTV_average!$D$2:$D$26929,Stance!CG$413,[1]LTV_average!$G$2:$G$26929,Stance!$A511,[1]LTV_average!$H$2:$H$26929,Stance!$B511),"")</f>
        <v/>
      </c>
      <c r="CH511" s="2" t="str">
        <f>IFERROR(AVERAGEIFS([1]LTV_average!$I$2:$I$26929,[1]LTV_average!$D$2:$D$26929,Stance!CH$413,[1]LTV_average!$G$2:$G$26929,Stance!$A511,[1]LTV_average!$H$2:$H$26929,Stance!$B511),"")</f>
        <v/>
      </c>
      <c r="CI511" s="2" t="str">
        <f>IFERROR(AVERAGEIFS([1]LTV_average!$I$2:$I$26929,[1]LTV_average!$D$2:$D$26929,Stance!CI$413,[1]LTV_average!$G$2:$G$26929,Stance!$A511,[1]LTV_average!$H$2:$H$26929,Stance!$B511),"")</f>
        <v/>
      </c>
      <c r="CJ511" s="2">
        <f>IFERROR(AVERAGEIFS([1]LTV_average!$I$2:$I$26929,[1]LTV_average!$D$2:$D$26929,Stance!CJ$413,[1]LTV_average!$G$2:$G$26929,Stance!$A511,[1]LTV_average!$H$2:$H$26929,Stance!$B511),"")</f>
        <v>100</v>
      </c>
      <c r="CK511" s="2" t="str">
        <f>IFERROR(AVERAGEIFS([1]LTV_average!$I$2:$I$26929,[1]LTV_average!$D$2:$D$26929,Stance!CK$413,[1]LTV_average!$G$2:$G$26929,Stance!$A511,[1]LTV_average!$H$2:$H$26929,Stance!$B511),"")</f>
        <v/>
      </c>
      <c r="CL511" s="2">
        <f>IFERROR(AVERAGEIFS([1]LTV_average!$I$2:$I$26929,[1]LTV_average!$D$2:$D$26929,Stance!CL$413,[1]LTV_average!$G$2:$G$26929,Stance!$A511,[1]LTV_average!$H$2:$H$26929,Stance!$B511),"")</f>
        <v>100</v>
      </c>
      <c r="CM511" s="2" t="str">
        <f>IFERROR(AVERAGEIFS([1]LTV_average!$I$2:$I$26929,[1]LTV_average!$D$2:$D$26929,Stance!CM$413,[1]LTV_average!$G$2:$G$26929,Stance!$A511,[1]LTV_average!$H$2:$H$26929,Stance!$B511),"")</f>
        <v/>
      </c>
      <c r="CN511" s="2">
        <f>IFERROR(AVERAGEIFS([1]LTV_average!$I$2:$I$26929,[1]LTV_average!$D$2:$D$26929,Stance!CN$413,[1]LTV_average!$G$2:$G$26929,Stance!$A511,[1]LTV_average!$H$2:$H$26929,Stance!$B511),"")</f>
        <v>100</v>
      </c>
      <c r="CO511" s="2">
        <f>IFERROR(AVERAGEIFS([1]LTV_average!$I$2:$I$26929,[1]LTV_average!$D$2:$D$26929,Stance!CO$413,[1]LTV_average!$G$2:$G$26929,Stance!$A511,[1]LTV_average!$H$2:$H$26929,Stance!$B511),"")</f>
        <v>86.666666666666671</v>
      </c>
      <c r="CP511" s="2" t="str">
        <f>IFERROR(AVERAGEIFS([1]LTV_average!$I$2:$I$26929,[1]LTV_average!$D$2:$D$26929,Stance!CP$413,[1]LTV_average!$G$2:$G$26929,Stance!$A511,[1]LTV_average!$H$2:$H$26929,Stance!$B511),"")</f>
        <v/>
      </c>
      <c r="CQ511" s="2" t="str">
        <f>IFERROR(AVERAGEIFS([1]LTV_average!$I$2:$I$26929,[1]LTV_average!$D$2:$D$26929,Stance!CQ$413,[1]LTV_average!$G$2:$G$26929,Stance!$A511,[1]LTV_average!$H$2:$H$26929,Stance!$B511),"")</f>
        <v/>
      </c>
      <c r="CR511" s="2">
        <f>IFERROR(AVERAGEIFS([1]LTV_average!$I$2:$I$26929,[1]LTV_average!$D$2:$D$26929,Stance!CR$413,[1]LTV_average!$G$2:$G$26929,Stance!$A511,[1]LTV_average!$H$2:$H$26929,Stance!$B511),"")</f>
        <v>100</v>
      </c>
      <c r="CS511" s="2">
        <f>IFERROR(AVERAGEIFS([1]LTV_average!$I$2:$I$26929,[1]LTV_average!$D$2:$D$26929,Stance!CS$413,[1]LTV_average!$G$2:$G$26929,Stance!$A511,[1]LTV_average!$H$2:$H$26929,Stance!$B511),"")</f>
        <v>110</v>
      </c>
      <c r="CT511" s="2">
        <f>IFERROR(AVERAGEIFS([1]LTV_average!$I$2:$I$26929,[1]LTV_average!$D$2:$D$26929,Stance!CT$413,[1]LTV_average!$G$2:$G$26929,Stance!$A511,[1]LTV_average!$H$2:$H$26929,Stance!$B511),"")</f>
        <v>100</v>
      </c>
      <c r="CU511" s="2" t="str">
        <f>IFERROR(AVERAGEIFS([1]LTV_average!$I$2:$I$26929,[1]LTV_average!$D$2:$D$26929,Stance!CU$413,[1]LTV_average!$G$2:$G$26929,Stance!$A511,[1]LTV_average!$H$2:$H$26929,Stance!$B511),"")</f>
        <v/>
      </c>
      <c r="CV511" s="2">
        <f>IFERROR(AVERAGEIFS([1]LTV_average!$I$2:$I$26929,[1]LTV_average!$D$2:$D$26929,Stance!CV$413,[1]LTV_average!$G$2:$G$26929,Stance!$A511,[1]LTV_average!$H$2:$H$26929,Stance!$B511),"")</f>
        <v>100</v>
      </c>
      <c r="CW511" s="2" t="str">
        <f>IFERROR(AVERAGEIFS([1]LTV_average!$I$2:$I$26929,[1]LTV_average!$D$2:$D$26929,Stance!CW$413,[1]LTV_average!$G$2:$G$26929,Stance!$A511,[1]LTV_average!$H$2:$H$26929,Stance!$B511),"")</f>
        <v/>
      </c>
      <c r="CX511" s="2">
        <f>IFERROR(AVERAGEIFS([1]LTV_average!$I$2:$I$26929,[1]LTV_average!$D$2:$D$26929,Stance!CX$413,[1]LTV_average!$G$2:$G$26929,Stance!$A511,[1]LTV_average!$H$2:$H$26929,Stance!$B511),"")</f>
        <v>100</v>
      </c>
      <c r="CY511" s="2">
        <f>IFERROR(AVERAGEIFS([1]LTV_average!$I$2:$I$26929,[1]LTV_average!$D$2:$D$26929,Stance!CY$413,[1]LTV_average!$G$2:$G$26929,Stance!$A511,[1]LTV_average!$H$2:$H$26929,Stance!$B511),"")</f>
        <v>65</v>
      </c>
      <c r="CZ511" s="2" t="str">
        <f>IFERROR(AVERAGEIFS([1]LTV_average!$I$2:$I$26929,[1]LTV_average!$D$2:$D$26929,Stance!CZ$413,[1]LTV_average!$G$2:$G$26929,Stance!$A511,[1]LTV_average!$H$2:$H$26929,Stance!$B511),"")</f>
        <v/>
      </c>
      <c r="DA511" s="2">
        <f>IFERROR(AVERAGEIFS([1]LTV_average!$I$2:$I$26929,[1]LTV_average!$D$2:$D$26929,Stance!DA$413,[1]LTV_average!$G$2:$G$26929,Stance!$A511,[1]LTV_average!$H$2:$H$26929,Stance!$B511),"")</f>
        <v>100</v>
      </c>
      <c r="DB511" s="2">
        <f>IFERROR(AVERAGEIFS([1]LTV_average!$I$2:$I$26929,[1]LTV_average!$D$2:$D$26929,Stance!DB$413,[1]LTV_average!$G$2:$G$26929,Stance!$A511,[1]LTV_average!$H$2:$H$26929,Stance!$B511),"")</f>
        <v>100</v>
      </c>
      <c r="DC511" s="2" t="str">
        <f>IFERROR(AVERAGEIFS([1]LTV_average!$I$2:$I$26929,[1]LTV_average!$D$2:$D$26929,Stance!DC$413,[1]LTV_average!$G$2:$G$26929,Stance!$A511,[1]LTV_average!$H$2:$H$26929,Stance!$B511),"")</f>
        <v/>
      </c>
      <c r="DD511" s="2">
        <f>IFERROR(AVERAGEIFS([1]LTV_average!$I$2:$I$26929,[1]LTV_average!$D$2:$D$26929,Stance!DD$413,[1]LTV_average!$G$2:$G$26929,Stance!$A511,[1]LTV_average!$H$2:$H$26929,Stance!$B511),"")</f>
        <v>100</v>
      </c>
      <c r="DE511" s="2">
        <f>IFERROR(AVERAGEIFS([1]LTV_average!$I$2:$I$26929,[1]LTV_average!$D$2:$D$26929,Stance!DE$413,[1]LTV_average!$G$2:$G$26929,Stance!$A511,[1]LTV_average!$H$2:$H$26929,Stance!$B511),"")</f>
        <v>100</v>
      </c>
      <c r="DF511" s="2">
        <f>IFERROR(AVERAGEIFS([1]LTV_average!$I$2:$I$26929,[1]LTV_average!$D$2:$D$26929,Stance!DF$413,[1]LTV_average!$G$2:$G$26929,Stance!$A511,[1]LTV_average!$H$2:$H$26929,Stance!$B511),"")</f>
        <v>100</v>
      </c>
      <c r="DG511" s="2">
        <f>IFERROR(AVERAGEIFS([1]LTV_average!$I$2:$I$26929,[1]LTV_average!$D$2:$D$26929,Stance!DG$413,[1]LTV_average!$G$2:$G$26929,Stance!$A511,[1]LTV_average!$H$2:$H$26929,Stance!$B511),"")</f>
        <v>100</v>
      </c>
      <c r="DH511" s="2" t="str">
        <f>IFERROR(AVERAGEIFS([1]LTV_average!$I$2:$I$26929,[1]LTV_average!$D$2:$D$26929,Stance!DH$413,[1]LTV_average!$G$2:$G$26929,Stance!$A511,[1]LTV_average!$H$2:$H$26929,Stance!$B511),"")</f>
        <v/>
      </c>
      <c r="DI511" s="2" t="str">
        <f>IFERROR(AVERAGEIFS([1]LTV_average!$I$2:$I$26929,[1]LTV_average!$D$2:$D$26929,Stance!DI$413,[1]LTV_average!$G$2:$G$26929,Stance!$A511,[1]LTV_average!$H$2:$H$26929,Stance!$B511),"")</f>
        <v/>
      </c>
      <c r="DJ511" s="2">
        <f>IFERROR(AVERAGEIFS([1]LTV_average!$I$2:$I$26929,[1]LTV_average!$D$2:$D$26929,Stance!DJ$413,[1]LTV_average!$G$2:$G$26929,Stance!$A511,[1]LTV_average!$H$2:$H$26929,Stance!$B511),"")</f>
        <v>100</v>
      </c>
      <c r="DK511" s="2">
        <f>IFERROR(AVERAGEIFS([1]LTV_average!$I$2:$I$26929,[1]LTV_average!$D$2:$D$26929,Stance!DK$413,[1]LTV_average!$G$2:$G$26929,Stance!$A511,[1]LTV_average!$H$2:$H$26929,Stance!$B511),"")</f>
        <v>80</v>
      </c>
      <c r="DL511" s="2">
        <f>IFERROR(AVERAGEIFS([1]LTV_average!$I$2:$I$26929,[1]LTV_average!$D$2:$D$26929,Stance!DL$413,[1]LTV_average!$G$2:$G$26929,Stance!$A511,[1]LTV_average!$H$2:$H$26929,Stance!$B511),"")</f>
        <v>100</v>
      </c>
      <c r="DM511" s="2">
        <f>IFERROR(AVERAGEIFS([1]LTV_average!$I$2:$I$26929,[1]LTV_average!$D$2:$D$26929,Stance!DM$413,[1]LTV_average!$G$2:$G$26929,Stance!$A511,[1]LTV_average!$H$2:$H$26929,Stance!$B511),"")</f>
        <v>110</v>
      </c>
      <c r="DN511" s="2" t="str">
        <f>IFERROR(AVERAGEIFS([1]LTV_average!$I$2:$I$26929,[1]LTV_average!$D$2:$D$26929,Stance!DN$413,[1]LTV_average!$G$2:$G$26929,Stance!$A511,[1]LTV_average!$H$2:$H$26929,Stance!$B511),"")</f>
        <v/>
      </c>
      <c r="DO511" s="2" t="str">
        <f>IFERROR(AVERAGEIFS([1]LTV_average!$I$2:$I$26929,[1]LTV_average!$D$2:$D$26929,Stance!DO$413,[1]LTV_average!$G$2:$G$26929,Stance!$A511,[1]LTV_average!$H$2:$H$26929,Stance!$B511),"")</f>
        <v/>
      </c>
      <c r="DP511" s="2" t="str">
        <f>IFERROR(AVERAGEIFS([1]LTV_average!$I$2:$I$26929,[1]LTV_average!$D$2:$D$26929,Stance!DP$413,[1]LTV_average!$G$2:$G$26929,Stance!$A511,[1]LTV_average!$H$2:$H$26929,Stance!$B511),"")</f>
        <v/>
      </c>
      <c r="DQ511" s="2">
        <f>IFERROR(AVERAGEIFS([1]LTV_average!$I$2:$I$26929,[1]LTV_average!$D$2:$D$26929,Stance!DQ$413,[1]LTV_average!$G$2:$G$26929,Stance!$A511,[1]LTV_average!$H$2:$H$26929,Stance!$B511),"")</f>
        <v>100</v>
      </c>
      <c r="DR511" s="2" t="str">
        <f>IFERROR(AVERAGEIFS([1]LTV_average!$I$2:$I$26929,[1]LTV_average!$D$2:$D$26929,Stance!DR$413,[1]LTV_average!$G$2:$G$26929,Stance!$A511,[1]LTV_average!$H$2:$H$26929,Stance!$B511),"")</f>
        <v/>
      </c>
      <c r="DS511" s="2" t="str">
        <f>IFERROR(AVERAGEIFS([1]LTV_average!$I$2:$I$26929,[1]LTV_average!$D$2:$D$26929,Stance!DS$413,[1]LTV_average!$G$2:$G$26929,Stance!$A511,[1]LTV_average!$H$2:$H$26929,Stance!$B511),"")</f>
        <v/>
      </c>
      <c r="DT511" s="2" t="str">
        <f>IFERROR(AVERAGEIFS([1]LTV_average!$I$2:$I$26929,[1]LTV_average!$D$2:$D$26929,Stance!DT$413,[1]LTV_average!$G$2:$G$26929,Stance!$A511,[1]LTV_average!$H$2:$H$26929,Stance!$B511),"")</f>
        <v/>
      </c>
      <c r="DU511" s="2" t="str">
        <f>IFERROR(AVERAGEIFS([1]LTV_average!$I$2:$I$26929,[1]LTV_average!$D$2:$D$26929,Stance!DU$413,[1]LTV_average!$G$2:$G$26929,Stance!$A511,[1]LTV_average!$H$2:$H$26929,Stance!$B511),"")</f>
        <v/>
      </c>
      <c r="DV511" s="2">
        <f>IFERROR(AVERAGEIFS([1]LTV_average!$I$2:$I$26929,[1]LTV_average!$D$2:$D$26929,Stance!DV$413,[1]LTV_average!$G$2:$G$26929,Stance!$A511,[1]LTV_average!$H$2:$H$26929,Stance!$B511),"")</f>
        <v>100</v>
      </c>
      <c r="DW511" s="2" t="str">
        <f>IFERROR(AVERAGEIFS([1]LTV_average!$I$2:$I$26929,[1]LTV_average!$D$2:$D$26929,Stance!DW$413,[1]LTV_average!$G$2:$G$26929,Stance!$A511,[1]LTV_average!$H$2:$H$26929,Stance!$B511),"")</f>
        <v/>
      </c>
      <c r="DX511" s="2">
        <f>IFERROR(AVERAGEIFS([1]LTV_average!$I$2:$I$26929,[1]LTV_average!$D$2:$D$26929,Stance!DX$413,[1]LTV_average!$G$2:$G$26929,Stance!$A511,[1]LTV_average!$H$2:$H$26929,Stance!$B511),"")</f>
        <v>100</v>
      </c>
      <c r="DY511" s="2" t="str">
        <f>IFERROR(AVERAGEIFS([1]LTV_average!$I$2:$I$26929,[1]LTV_average!$D$2:$D$26929,Stance!DY$413,[1]LTV_average!$G$2:$G$26929,Stance!$A511,[1]LTV_average!$H$2:$H$26929,Stance!$B511),"")</f>
        <v/>
      </c>
      <c r="DZ511" s="2">
        <f>IFERROR(AVERAGEIFS([1]LTV_average!$I$2:$I$26929,[1]LTV_average!$D$2:$D$26929,Stance!DZ$413,[1]LTV_average!$G$2:$G$26929,Stance!$A511,[1]LTV_average!$H$2:$H$26929,Stance!$B511),"")</f>
        <v>100</v>
      </c>
      <c r="EA511" s="2" t="str">
        <f>IFERROR(AVERAGEIFS([1]LTV_average!$I$2:$I$26929,[1]LTV_average!$D$2:$D$26929,Stance!EA$413,[1]LTV_average!$G$2:$G$26929,Stance!$A511,[1]LTV_average!$H$2:$H$26929,Stance!$B511),"")</f>
        <v/>
      </c>
      <c r="EB511" s="2">
        <f>IFERROR(AVERAGEIFS([1]LTV_average!$I$2:$I$26929,[1]LTV_average!$D$2:$D$26929,Stance!EB$413,[1]LTV_average!$G$2:$G$26929,Stance!$A511,[1]LTV_average!$H$2:$H$26929,Stance!$B511),"")</f>
        <v>100</v>
      </c>
      <c r="EC511" s="2">
        <f>IFERROR(AVERAGEIFS([1]LTV_average!$I$2:$I$26929,[1]LTV_average!$D$2:$D$26929,Stance!EC$413,[1]LTV_average!$G$2:$G$26929,Stance!$A511,[1]LTV_average!$H$2:$H$26929,Stance!$B511),"")</f>
        <v>100</v>
      </c>
      <c r="ED511" s="2">
        <f>IFERROR(AVERAGEIFS([1]LTV_average!$I$2:$I$26929,[1]LTV_average!$D$2:$D$26929,Stance!ED$413,[1]LTV_average!$G$2:$G$26929,Stance!$A511,[1]LTV_average!$H$2:$H$26929,Stance!$B511),"")</f>
        <v>100</v>
      </c>
      <c r="EE511" s="2" t="str">
        <f>IFERROR(AVERAGEIFS([1]LTV_average!$I$2:$I$26929,[1]LTV_average!$D$2:$D$26929,Stance!EE$413,[1]LTV_average!$G$2:$G$26929,Stance!$A511,[1]LTV_average!$H$2:$H$26929,Stance!$B511),"")</f>
        <v/>
      </c>
      <c r="EF511" s="2" t="str">
        <f>IFERROR(AVERAGEIFS([1]LTV_average!$I$2:$I$26929,[1]LTV_average!$D$2:$D$26929,Stance!EF$413,[1]LTV_average!$G$2:$G$26929,Stance!$A511,[1]LTV_average!$H$2:$H$26929,Stance!$B511),"")</f>
        <v/>
      </c>
      <c r="EG511" s="2">
        <f>IFERROR(AVERAGEIFS([1]LTV_average!$I$2:$I$26929,[1]LTV_average!$D$2:$D$26929,Stance!EG$413,[1]LTV_average!$G$2:$G$26929,Stance!$A511,[1]LTV_average!$H$2:$H$26929,Stance!$B511),"")</f>
        <v>100</v>
      </c>
      <c r="EH511" s="2" t="str">
        <f>IFERROR(AVERAGEIFS([1]LTV_average!$I$2:$I$26929,[1]LTV_average!$D$2:$D$26929,Stance!EH$413,[1]LTV_average!$G$2:$G$26929,Stance!$A511,[1]LTV_average!$H$2:$H$26929,Stance!$B511),"")</f>
        <v/>
      </c>
      <c r="EI511" s="4">
        <f t="shared" si="126"/>
        <v>98.561827956989262</v>
      </c>
      <c r="EK511" s="2">
        <v>1998</v>
      </c>
      <c r="EL511" s="2">
        <v>2</v>
      </c>
      <c r="EM511" s="3">
        <f t="shared" si="127"/>
        <v>35854</v>
      </c>
      <c r="EN511" s="2" t="str">
        <f t="shared" si="161"/>
        <v/>
      </c>
      <c r="EO511" s="2">
        <f t="shared" si="161"/>
        <v>0</v>
      </c>
      <c r="EP511" s="2" t="str">
        <f t="shared" si="161"/>
        <v/>
      </c>
      <c r="EQ511" s="2" t="str">
        <f t="shared" si="161"/>
        <v/>
      </c>
      <c r="ER511" s="2">
        <f t="shared" si="161"/>
        <v>0</v>
      </c>
      <c r="ES511" s="2">
        <f t="shared" si="161"/>
        <v>0</v>
      </c>
      <c r="ET511" s="2">
        <f t="shared" si="159"/>
        <v>0</v>
      </c>
      <c r="EU511" s="2" t="str">
        <f t="shared" si="159"/>
        <v/>
      </c>
      <c r="EV511" s="2" t="str">
        <f t="shared" si="159"/>
        <v/>
      </c>
      <c r="EW511" s="2" t="str">
        <f t="shared" si="159"/>
        <v/>
      </c>
      <c r="EX511" s="2">
        <f t="shared" si="159"/>
        <v>0</v>
      </c>
      <c r="EY511" s="2" t="str">
        <f t="shared" si="159"/>
        <v/>
      </c>
      <c r="EZ511" s="2">
        <f t="shared" si="159"/>
        <v>0</v>
      </c>
      <c r="FA511" s="2" t="str">
        <f t="shared" si="159"/>
        <v/>
      </c>
      <c r="FB511" s="2" t="str">
        <f t="shared" si="159"/>
        <v/>
      </c>
      <c r="FC511" s="2" t="str">
        <f t="shared" si="159"/>
        <v/>
      </c>
      <c r="FD511" s="2" t="str">
        <f t="shared" si="154"/>
        <v/>
      </c>
      <c r="FE511" s="2">
        <f t="shared" si="154"/>
        <v>0</v>
      </c>
      <c r="FF511" s="2" t="str">
        <f t="shared" si="154"/>
        <v/>
      </c>
      <c r="FG511" s="2" t="str">
        <f t="shared" si="150"/>
        <v/>
      </c>
      <c r="FH511" s="2" t="str">
        <f t="shared" si="150"/>
        <v/>
      </c>
      <c r="FI511" s="2" t="str">
        <f t="shared" si="150"/>
        <v/>
      </c>
      <c r="FJ511" s="2" t="str">
        <f t="shared" si="150"/>
        <v/>
      </c>
      <c r="FK511" s="2" t="str">
        <f t="shared" si="150"/>
        <v/>
      </c>
      <c r="FL511" s="2">
        <f t="shared" si="150"/>
        <v>0</v>
      </c>
      <c r="FM511" s="2" t="str">
        <f t="shared" si="150"/>
        <v/>
      </c>
      <c r="FN511" s="2" t="str">
        <f t="shared" si="150"/>
        <v/>
      </c>
      <c r="FO511" s="2">
        <f t="shared" si="150"/>
        <v>0</v>
      </c>
      <c r="FP511" s="2">
        <f t="shared" si="150"/>
        <v>0</v>
      </c>
      <c r="FQ511" s="2" t="str">
        <f t="shared" si="150"/>
        <v/>
      </c>
      <c r="FR511" s="2" t="str">
        <f t="shared" si="150"/>
        <v/>
      </c>
      <c r="FS511" s="2" t="str">
        <f t="shared" si="136"/>
        <v/>
      </c>
      <c r="FT511" s="2">
        <f t="shared" si="122"/>
        <v>0</v>
      </c>
      <c r="FU511" s="2">
        <f t="shared" si="122"/>
        <v>0</v>
      </c>
      <c r="FV511" s="2">
        <f t="shared" si="122"/>
        <v>0</v>
      </c>
      <c r="FW511" s="2">
        <f t="shared" ref="FW511:GG544" si="165">IFERROR(AM511-AM510,"")</f>
        <v>0</v>
      </c>
      <c r="FX511" s="2" t="str">
        <f t="shared" si="165"/>
        <v/>
      </c>
      <c r="FY511" s="2" t="str">
        <f t="shared" si="165"/>
        <v/>
      </c>
      <c r="FZ511" s="2" t="str">
        <f t="shared" si="165"/>
        <v/>
      </c>
      <c r="GA511" s="2">
        <f t="shared" si="96"/>
        <v>0</v>
      </c>
      <c r="GB511" s="2">
        <f t="shared" si="96"/>
        <v>0</v>
      </c>
      <c r="GC511" s="2" t="str">
        <f t="shared" si="96"/>
        <v/>
      </c>
      <c r="GD511" s="2">
        <f t="shared" si="96"/>
        <v>0</v>
      </c>
      <c r="GE511" s="2" t="str">
        <f t="shared" si="94"/>
        <v/>
      </c>
      <c r="GF511" s="2">
        <f t="shared" si="94"/>
        <v>0</v>
      </c>
      <c r="GG511" s="2">
        <f t="shared" si="94"/>
        <v>0</v>
      </c>
      <c r="GH511" s="2" t="str">
        <f t="shared" si="94"/>
        <v/>
      </c>
      <c r="GI511" s="2" t="str">
        <f t="shared" si="94"/>
        <v/>
      </c>
      <c r="GJ511" s="2" t="str">
        <f t="shared" si="94"/>
        <v/>
      </c>
      <c r="GK511" s="2">
        <f t="shared" si="94"/>
        <v>0</v>
      </c>
      <c r="GL511" s="2" t="str">
        <f t="shared" si="156"/>
        <v/>
      </c>
      <c r="GM511" s="2">
        <f t="shared" si="156"/>
        <v>0</v>
      </c>
      <c r="GN511" s="2" t="str">
        <f t="shared" si="156"/>
        <v/>
      </c>
      <c r="GO511" s="2">
        <f t="shared" si="156"/>
        <v>0</v>
      </c>
      <c r="GP511" s="2" t="str">
        <f t="shared" si="156"/>
        <v/>
      </c>
      <c r="GQ511" s="2">
        <f t="shared" si="156"/>
        <v>0</v>
      </c>
      <c r="GR511" s="2">
        <f t="shared" si="156"/>
        <v>0</v>
      </c>
      <c r="GS511" s="2">
        <f t="shared" si="156"/>
        <v>0</v>
      </c>
      <c r="GT511" s="2">
        <f t="shared" si="156"/>
        <v>0</v>
      </c>
      <c r="GU511" s="2">
        <f t="shared" si="156"/>
        <v>0</v>
      </c>
      <c r="GV511" s="2" t="str">
        <f t="shared" si="156"/>
        <v/>
      </c>
      <c r="GW511" s="2">
        <f t="shared" si="144"/>
        <v>0</v>
      </c>
      <c r="GX511" s="2" t="str">
        <f t="shared" si="144"/>
        <v/>
      </c>
      <c r="GY511" s="2" t="str">
        <f t="shared" si="144"/>
        <v/>
      </c>
      <c r="GZ511" s="2">
        <f t="shared" si="144"/>
        <v>0</v>
      </c>
      <c r="HA511" s="2" t="str">
        <f t="shared" si="144"/>
        <v/>
      </c>
      <c r="HB511" s="2" t="str">
        <f t="shared" si="144"/>
        <v/>
      </c>
      <c r="HC511" s="2" t="str">
        <f t="shared" si="144"/>
        <v/>
      </c>
      <c r="HD511" s="2" t="str">
        <f t="shared" si="144"/>
        <v/>
      </c>
      <c r="HE511" s="2" t="str">
        <f t="shared" si="140"/>
        <v/>
      </c>
      <c r="HF511" s="2">
        <f t="shared" si="140"/>
        <v>0</v>
      </c>
      <c r="HG511" s="2" t="str">
        <f t="shared" si="140"/>
        <v/>
      </c>
      <c r="HH511" s="2" t="str">
        <f t="shared" si="140"/>
        <v/>
      </c>
      <c r="HI511" s="2">
        <f t="shared" si="140"/>
        <v>0</v>
      </c>
      <c r="HJ511" s="2" t="str">
        <f t="shared" si="140"/>
        <v/>
      </c>
      <c r="HK511" s="2" t="str">
        <f t="shared" si="140"/>
        <v/>
      </c>
      <c r="HL511" s="2">
        <f t="shared" si="151"/>
        <v>0</v>
      </c>
      <c r="HM511" s="2">
        <f t="shared" si="151"/>
        <v>0</v>
      </c>
      <c r="HN511" s="2">
        <f t="shared" si="151"/>
        <v>0</v>
      </c>
      <c r="HO511" s="2" t="str">
        <f t="shared" si="151"/>
        <v/>
      </c>
      <c r="HP511" s="2" t="str">
        <f t="shared" si="151"/>
        <v/>
      </c>
      <c r="HQ511" s="2" t="str">
        <f t="shared" si="151"/>
        <v/>
      </c>
      <c r="HR511" s="2" t="str">
        <f t="shared" si="151"/>
        <v/>
      </c>
      <c r="HS511" s="2" t="str">
        <f t="shared" si="151"/>
        <v/>
      </c>
      <c r="HT511" s="2">
        <f t="shared" si="151"/>
        <v>0</v>
      </c>
      <c r="HU511" s="2" t="str">
        <f t="shared" si="151"/>
        <v/>
      </c>
      <c r="HV511" s="2">
        <f t="shared" si="146"/>
        <v>0</v>
      </c>
      <c r="HW511" s="2" t="str">
        <f t="shared" si="146"/>
        <v/>
      </c>
      <c r="HX511" s="2">
        <f t="shared" si="146"/>
        <v>0</v>
      </c>
      <c r="HY511" s="2">
        <f t="shared" si="146"/>
        <v>0</v>
      </c>
      <c r="HZ511" s="2" t="str">
        <f t="shared" si="146"/>
        <v/>
      </c>
      <c r="IA511" s="2" t="str">
        <f t="shared" si="146"/>
        <v/>
      </c>
      <c r="IB511" s="2">
        <f t="shared" si="146"/>
        <v>0</v>
      </c>
      <c r="IC511" s="2">
        <f t="shared" si="146"/>
        <v>0</v>
      </c>
      <c r="ID511" s="2">
        <f t="shared" si="146"/>
        <v>0</v>
      </c>
      <c r="IE511" s="2" t="str">
        <f t="shared" si="146"/>
        <v/>
      </c>
      <c r="IF511" s="2">
        <f t="shared" si="131"/>
        <v>0</v>
      </c>
      <c r="IG511" s="2" t="str">
        <f t="shared" si="131"/>
        <v/>
      </c>
      <c r="IH511" s="2">
        <f t="shared" si="131"/>
        <v>0</v>
      </c>
      <c r="II511" s="2">
        <f t="shared" si="131"/>
        <v>0</v>
      </c>
      <c r="IJ511" s="2" t="str">
        <f t="shared" si="131"/>
        <v/>
      </c>
      <c r="IK511" s="2">
        <f t="shared" si="131"/>
        <v>0</v>
      </c>
      <c r="IL511" s="2">
        <f t="shared" si="131"/>
        <v>0</v>
      </c>
      <c r="IM511" s="2" t="str">
        <f t="shared" si="128"/>
        <v/>
      </c>
      <c r="IN511" s="2">
        <f t="shared" si="128"/>
        <v>0</v>
      </c>
      <c r="IO511" s="2">
        <f t="shared" si="128"/>
        <v>0</v>
      </c>
      <c r="IP511" s="2">
        <f t="shared" si="128"/>
        <v>0</v>
      </c>
      <c r="IQ511" s="2">
        <f t="shared" si="107"/>
        <v>0</v>
      </c>
      <c r="IR511" s="2" t="str">
        <f t="shared" si="107"/>
        <v/>
      </c>
      <c r="IS511" s="2" t="str">
        <f t="shared" si="107"/>
        <v/>
      </c>
      <c r="IT511" s="2">
        <f t="shared" si="107"/>
        <v>0</v>
      </c>
      <c r="IU511" s="2">
        <f t="shared" si="107"/>
        <v>0</v>
      </c>
      <c r="IV511" s="2">
        <f t="shared" si="107"/>
        <v>0</v>
      </c>
      <c r="IW511" s="2">
        <f t="shared" si="162"/>
        <v>0</v>
      </c>
      <c r="IX511" s="2" t="str">
        <f t="shared" si="162"/>
        <v/>
      </c>
      <c r="IY511" s="2" t="str">
        <f t="shared" si="162"/>
        <v/>
      </c>
      <c r="IZ511" s="2" t="str">
        <f t="shared" si="162"/>
        <v/>
      </c>
      <c r="JA511" s="2">
        <f t="shared" si="162"/>
        <v>0</v>
      </c>
      <c r="JB511" s="2" t="str">
        <f t="shared" si="162"/>
        <v/>
      </c>
      <c r="JC511" s="2" t="str">
        <f t="shared" si="162"/>
        <v/>
      </c>
      <c r="JD511" s="2" t="str">
        <f t="shared" si="162"/>
        <v/>
      </c>
      <c r="JE511" s="2" t="str">
        <f t="shared" si="162"/>
        <v/>
      </c>
      <c r="JF511" s="2">
        <f t="shared" si="102"/>
        <v>0</v>
      </c>
      <c r="JG511" s="2" t="str">
        <f t="shared" si="102"/>
        <v/>
      </c>
      <c r="JH511" s="2">
        <f t="shared" si="102"/>
        <v>0</v>
      </c>
      <c r="JI511" s="2" t="str">
        <f t="shared" si="76"/>
        <v/>
      </c>
      <c r="JJ511" s="2">
        <f t="shared" si="76"/>
        <v>0</v>
      </c>
      <c r="JK511" s="2" t="str">
        <f t="shared" si="76"/>
        <v/>
      </c>
      <c r="JL511" s="2">
        <f t="shared" si="76"/>
        <v>0</v>
      </c>
      <c r="JM511" s="2">
        <f t="shared" si="76"/>
        <v>0</v>
      </c>
      <c r="JN511" s="2">
        <f t="shared" si="76"/>
        <v>0</v>
      </c>
      <c r="JO511" s="2" t="str">
        <f t="shared" si="76"/>
        <v/>
      </c>
      <c r="JP511" s="2" t="str">
        <f t="shared" si="98"/>
        <v/>
      </c>
      <c r="JQ511" s="2">
        <f t="shared" si="98"/>
        <v>0</v>
      </c>
      <c r="JR511" s="2" t="str">
        <f t="shared" si="98"/>
        <v/>
      </c>
      <c r="JS511" s="2" t="str">
        <f t="shared" si="132"/>
        <v/>
      </c>
      <c r="JT511" s="2">
        <f t="shared" si="118"/>
        <v>-31.25</v>
      </c>
      <c r="JU511">
        <f t="shared" si="123"/>
        <v>31.25</v>
      </c>
      <c r="JV511" s="2">
        <f t="shared" si="119"/>
        <v>-6.25</v>
      </c>
      <c r="JW511">
        <f t="shared" si="120"/>
        <v>6.25</v>
      </c>
      <c r="JX511" s="2">
        <v>1998</v>
      </c>
      <c r="JY511" s="2">
        <v>2</v>
      </c>
      <c r="JZ511" s="3">
        <f t="shared" si="129"/>
        <v>35854</v>
      </c>
      <c r="KA511" s="6" t="str">
        <f t="shared" si="163"/>
        <v/>
      </c>
      <c r="KB511" s="6" t="str">
        <f t="shared" si="163"/>
        <v/>
      </c>
      <c r="KC511" s="6" t="str">
        <f t="shared" si="163"/>
        <v/>
      </c>
      <c r="KD511" s="6" t="str">
        <f t="shared" si="163"/>
        <v/>
      </c>
      <c r="KE511" s="6" t="str">
        <f t="shared" si="163"/>
        <v/>
      </c>
      <c r="KF511" s="6" t="str">
        <f t="shared" si="163"/>
        <v/>
      </c>
      <c r="KG511" s="6" t="str">
        <f t="shared" si="160"/>
        <v/>
      </c>
      <c r="KH511" s="6" t="str">
        <f t="shared" si="160"/>
        <v/>
      </c>
      <c r="KI511" s="6" t="str">
        <f t="shared" si="160"/>
        <v/>
      </c>
      <c r="KJ511" s="6" t="str">
        <f t="shared" si="160"/>
        <v/>
      </c>
      <c r="KK511" s="6" t="str">
        <f t="shared" si="160"/>
        <v/>
      </c>
      <c r="KL511" s="6" t="str">
        <f t="shared" si="160"/>
        <v/>
      </c>
      <c r="KM511" s="6" t="str">
        <f t="shared" si="160"/>
        <v/>
      </c>
      <c r="KN511" s="6" t="str">
        <f t="shared" si="160"/>
        <v/>
      </c>
      <c r="KO511" s="6" t="str">
        <f t="shared" si="160"/>
        <v/>
      </c>
      <c r="KP511" s="6" t="str">
        <f t="shared" si="160"/>
        <v/>
      </c>
      <c r="KQ511" s="6" t="str">
        <f t="shared" si="155"/>
        <v/>
      </c>
      <c r="KR511" s="6" t="str">
        <f t="shared" si="155"/>
        <v/>
      </c>
      <c r="KS511" s="6" t="str">
        <f t="shared" si="155"/>
        <v/>
      </c>
      <c r="KT511" s="6" t="str">
        <f t="shared" si="152"/>
        <v/>
      </c>
      <c r="KU511" s="6" t="str">
        <f t="shared" si="152"/>
        <v/>
      </c>
      <c r="KV511" s="6" t="str">
        <f t="shared" si="152"/>
        <v/>
      </c>
      <c r="KW511" s="6" t="str">
        <f t="shared" si="152"/>
        <v/>
      </c>
      <c r="KX511" s="6" t="str">
        <f t="shared" si="152"/>
        <v/>
      </c>
      <c r="KY511" s="6" t="str">
        <f t="shared" si="152"/>
        <v/>
      </c>
      <c r="KZ511" s="6" t="str">
        <f t="shared" si="152"/>
        <v/>
      </c>
      <c r="LA511" s="6" t="str">
        <f t="shared" si="152"/>
        <v/>
      </c>
      <c r="LB511" s="6" t="str">
        <f t="shared" si="152"/>
        <v/>
      </c>
      <c r="LC511" s="6" t="str">
        <f t="shared" si="152"/>
        <v/>
      </c>
      <c r="LD511" s="6" t="str">
        <f t="shared" si="152"/>
        <v/>
      </c>
      <c r="LE511" s="6" t="str">
        <f t="shared" si="152"/>
        <v/>
      </c>
      <c r="LF511" s="6" t="str">
        <f t="shared" si="137"/>
        <v/>
      </c>
      <c r="LG511" s="6" t="str">
        <f t="shared" si="124"/>
        <v/>
      </c>
      <c r="LH511" s="6" t="str">
        <f t="shared" si="124"/>
        <v/>
      </c>
      <c r="LI511" s="6" t="str">
        <f t="shared" si="124"/>
        <v/>
      </c>
      <c r="LJ511" s="6" t="str">
        <f t="shared" ref="LJ511:LT544" si="166">IF(OR(FW511=0,            ISERROR(VALUE(FW511))                  ),"",IF(FW511&lt;0,FW511/$JU$414,FW511/$JV$414))</f>
        <v/>
      </c>
      <c r="LK511" s="6" t="str">
        <f t="shared" si="166"/>
        <v/>
      </c>
      <c r="LL511" s="6" t="str">
        <f t="shared" si="166"/>
        <v/>
      </c>
      <c r="LM511" s="6" t="str">
        <f t="shared" si="166"/>
        <v/>
      </c>
      <c r="LN511" s="6" t="str">
        <f t="shared" si="97"/>
        <v/>
      </c>
      <c r="LO511" s="6" t="str">
        <f t="shared" si="97"/>
        <v/>
      </c>
      <c r="LP511" s="6" t="str">
        <f t="shared" si="97"/>
        <v/>
      </c>
      <c r="LQ511" s="6" t="str">
        <f t="shared" si="97"/>
        <v/>
      </c>
      <c r="LR511" s="6" t="str">
        <f t="shared" si="95"/>
        <v/>
      </c>
      <c r="LS511" s="6" t="str">
        <f t="shared" si="95"/>
        <v/>
      </c>
      <c r="LT511" s="6" t="str">
        <f t="shared" si="95"/>
        <v/>
      </c>
      <c r="LU511" s="6" t="str">
        <f t="shared" si="95"/>
        <v/>
      </c>
      <c r="LV511" s="6" t="str">
        <f t="shared" si="95"/>
        <v/>
      </c>
      <c r="LW511" s="6" t="str">
        <f t="shared" si="95"/>
        <v/>
      </c>
      <c r="LX511" s="6" t="str">
        <f t="shared" si="95"/>
        <v/>
      </c>
      <c r="LY511" s="6" t="str">
        <f t="shared" si="157"/>
        <v/>
      </c>
      <c r="LZ511" s="6" t="str">
        <f t="shared" si="157"/>
        <v/>
      </c>
      <c r="MA511" s="6" t="str">
        <f t="shared" si="157"/>
        <v/>
      </c>
      <c r="MB511" s="6" t="str">
        <f t="shared" si="157"/>
        <v/>
      </c>
      <c r="MC511" s="6" t="str">
        <f t="shared" si="157"/>
        <v/>
      </c>
      <c r="MD511" s="6" t="str">
        <f t="shared" si="157"/>
        <v/>
      </c>
      <c r="ME511" s="6" t="str">
        <f t="shared" si="157"/>
        <v/>
      </c>
      <c r="MF511" s="6" t="str">
        <f t="shared" si="157"/>
        <v/>
      </c>
      <c r="MG511" s="6" t="str">
        <f t="shared" si="157"/>
        <v/>
      </c>
      <c r="MH511" s="6" t="str">
        <f t="shared" si="157"/>
        <v/>
      </c>
      <c r="MI511" s="6" t="str">
        <f t="shared" si="157"/>
        <v/>
      </c>
      <c r="MJ511" s="6" t="str">
        <f t="shared" si="145"/>
        <v/>
      </c>
      <c r="MK511" s="6" t="str">
        <f t="shared" si="145"/>
        <v/>
      </c>
      <c r="ML511" s="6" t="str">
        <f t="shared" si="145"/>
        <v/>
      </c>
      <c r="MM511" s="6" t="str">
        <f t="shared" si="145"/>
        <v/>
      </c>
      <c r="MN511" s="6" t="str">
        <f t="shared" si="145"/>
        <v/>
      </c>
      <c r="MO511" s="6" t="str">
        <f t="shared" si="145"/>
        <v/>
      </c>
      <c r="MP511" s="6" t="str">
        <f t="shared" si="145"/>
        <v/>
      </c>
      <c r="MQ511" s="6" t="str">
        <f t="shared" si="145"/>
        <v/>
      </c>
      <c r="MR511" s="6" t="str">
        <f t="shared" si="142"/>
        <v/>
      </c>
      <c r="MS511" s="6" t="str">
        <f t="shared" si="142"/>
        <v/>
      </c>
      <c r="MT511" s="6" t="str">
        <f t="shared" si="142"/>
        <v/>
      </c>
      <c r="MU511" s="6" t="str">
        <f t="shared" si="142"/>
        <v/>
      </c>
      <c r="MV511" s="6" t="str">
        <f t="shared" si="142"/>
        <v/>
      </c>
      <c r="MW511" s="6" t="str">
        <f t="shared" si="142"/>
        <v/>
      </c>
      <c r="MX511" s="6" t="str">
        <f t="shared" si="142"/>
        <v/>
      </c>
      <c r="MY511" s="6" t="str">
        <f t="shared" si="153"/>
        <v/>
      </c>
      <c r="MZ511" s="6" t="str">
        <f t="shared" si="153"/>
        <v/>
      </c>
      <c r="NA511" s="6" t="str">
        <f t="shared" si="153"/>
        <v/>
      </c>
      <c r="NB511" s="6" t="str">
        <f t="shared" si="153"/>
        <v/>
      </c>
      <c r="NC511" s="6" t="str">
        <f t="shared" si="153"/>
        <v/>
      </c>
      <c r="ND511" s="6" t="str">
        <f t="shared" si="153"/>
        <v/>
      </c>
      <c r="NE511" s="6" t="str">
        <f t="shared" si="153"/>
        <v/>
      </c>
      <c r="NF511" s="6" t="str">
        <f t="shared" si="153"/>
        <v/>
      </c>
      <c r="NG511" s="6" t="str">
        <f t="shared" si="153"/>
        <v/>
      </c>
      <c r="NH511" s="6" t="str">
        <f t="shared" si="153"/>
        <v/>
      </c>
      <c r="NI511" s="6" t="str">
        <f t="shared" si="147"/>
        <v/>
      </c>
      <c r="NJ511" s="6" t="str">
        <f t="shared" si="147"/>
        <v/>
      </c>
      <c r="NK511" s="6" t="str">
        <f t="shared" si="147"/>
        <v/>
      </c>
      <c r="NL511" s="6" t="str">
        <f t="shared" si="147"/>
        <v/>
      </c>
      <c r="NM511" s="6" t="str">
        <f t="shared" si="147"/>
        <v/>
      </c>
      <c r="NN511" s="6" t="str">
        <f t="shared" si="147"/>
        <v/>
      </c>
      <c r="NO511" s="6" t="str">
        <f t="shared" si="147"/>
        <v/>
      </c>
      <c r="NP511" s="6" t="str">
        <f t="shared" si="147"/>
        <v/>
      </c>
      <c r="NQ511" s="6" t="str">
        <f t="shared" si="147"/>
        <v/>
      </c>
      <c r="NR511" s="6" t="str">
        <f t="shared" si="147"/>
        <v/>
      </c>
      <c r="NS511" s="6" t="str">
        <f t="shared" si="133"/>
        <v/>
      </c>
      <c r="NT511" s="6" t="str">
        <f t="shared" si="133"/>
        <v/>
      </c>
      <c r="NU511" s="6" t="str">
        <f t="shared" si="133"/>
        <v/>
      </c>
      <c r="NV511" s="6" t="str">
        <f t="shared" si="133"/>
        <v/>
      </c>
      <c r="NW511" s="6" t="str">
        <f t="shared" si="133"/>
        <v/>
      </c>
      <c r="NX511" s="6" t="str">
        <f t="shared" si="133"/>
        <v/>
      </c>
      <c r="NY511" s="6" t="str">
        <f t="shared" si="133"/>
        <v/>
      </c>
      <c r="NZ511" s="6" t="str">
        <f t="shared" si="130"/>
        <v/>
      </c>
      <c r="OA511" s="6" t="str">
        <f t="shared" si="130"/>
        <v/>
      </c>
      <c r="OB511" s="6" t="str">
        <f t="shared" si="130"/>
        <v/>
      </c>
      <c r="OC511" s="6" t="str">
        <f t="shared" si="130"/>
        <v/>
      </c>
      <c r="OD511" s="6" t="str">
        <f t="shared" si="109"/>
        <v/>
      </c>
      <c r="OE511" s="6" t="str">
        <f t="shared" si="109"/>
        <v/>
      </c>
      <c r="OF511" s="6" t="str">
        <f t="shared" si="109"/>
        <v/>
      </c>
      <c r="OG511" s="6" t="str">
        <f t="shared" si="109"/>
        <v/>
      </c>
      <c r="OH511" s="6" t="str">
        <f t="shared" si="109"/>
        <v/>
      </c>
      <c r="OI511" s="6" t="str">
        <f t="shared" si="109"/>
        <v/>
      </c>
      <c r="OJ511" s="6" t="str">
        <f t="shared" si="164"/>
        <v/>
      </c>
      <c r="OK511" s="6" t="str">
        <f t="shared" si="164"/>
        <v/>
      </c>
      <c r="OL511" s="6" t="str">
        <f t="shared" si="164"/>
        <v/>
      </c>
      <c r="OM511" s="6" t="str">
        <f t="shared" si="164"/>
        <v/>
      </c>
      <c r="ON511" s="6" t="str">
        <f t="shared" si="164"/>
        <v/>
      </c>
      <c r="OO511" s="6" t="str">
        <f t="shared" si="164"/>
        <v/>
      </c>
      <c r="OP511" s="6" t="str">
        <f t="shared" si="164"/>
        <v/>
      </c>
      <c r="OQ511" s="6" t="str">
        <f t="shared" si="164"/>
        <v/>
      </c>
      <c r="OR511" s="6" t="str">
        <f t="shared" si="164"/>
        <v/>
      </c>
      <c r="OS511" s="6" t="str">
        <f t="shared" si="105"/>
        <v/>
      </c>
      <c r="OT511" s="6" t="str">
        <f t="shared" si="105"/>
        <v/>
      </c>
      <c r="OU511" s="6" t="str">
        <f t="shared" si="105"/>
        <v/>
      </c>
      <c r="OV511" s="6" t="str">
        <f t="shared" si="82"/>
        <v/>
      </c>
      <c r="OW511" s="6" t="str">
        <f t="shared" si="82"/>
        <v/>
      </c>
      <c r="OX511" s="6" t="str">
        <f t="shared" si="82"/>
        <v/>
      </c>
      <c r="OY511" s="6" t="str">
        <f t="shared" si="82"/>
        <v/>
      </c>
      <c r="OZ511" s="6" t="str">
        <f t="shared" si="82"/>
        <v/>
      </c>
      <c r="PA511" s="6" t="str">
        <f t="shared" si="82"/>
        <v/>
      </c>
      <c r="PB511" s="6" t="str">
        <f t="shared" si="82"/>
        <v/>
      </c>
      <c r="PC511" s="6" t="str">
        <f t="shared" si="99"/>
        <v/>
      </c>
      <c r="PD511" s="6" t="str">
        <f t="shared" si="99"/>
        <v/>
      </c>
      <c r="PE511" s="6" t="str">
        <f t="shared" si="99"/>
        <v/>
      </c>
      <c r="PF511" s="6">
        <f t="shared" si="134"/>
        <v>0</v>
      </c>
      <c r="PG511" s="7">
        <f t="shared" si="135"/>
        <v>35854</v>
      </c>
      <c r="PH511" s="6">
        <f t="shared" si="158"/>
        <v>-3.1064242818805039</v>
      </c>
      <c r="PI511" s="6">
        <f t="shared" si="89"/>
        <v>-4.5358285662047013</v>
      </c>
      <c r="PJ511">
        <f t="shared" si="121"/>
        <v>3.1064242818805039</v>
      </c>
      <c r="PK511">
        <f t="shared" si="114"/>
        <v>-3.8861928980064122</v>
      </c>
      <c r="PL511">
        <f t="shared" si="115"/>
        <v>0.77976861612590842</v>
      </c>
      <c r="PM511">
        <f t="shared" si="116"/>
        <v>4</v>
      </c>
      <c r="PN511">
        <f t="shared" si="117"/>
        <v>1</v>
      </c>
    </row>
    <row r="512" spans="1:430" x14ac:dyDescent="0.4">
      <c r="A512" s="2">
        <v>1998</v>
      </c>
      <c r="B512" s="2">
        <v>3</v>
      </c>
      <c r="C512" s="3">
        <f t="shared" si="125"/>
        <v>35885</v>
      </c>
      <c r="D512" s="2" t="str">
        <f>IFERROR(AVERAGEIFS([1]LTV_average!$I$2:$I$26929,[1]LTV_average!$D$2:$D$26929,Stance!D$413,[1]LTV_average!$G$2:$G$26929,Stance!$A512,[1]LTV_average!$H$2:$H$26929,Stance!$B512),"")</f>
        <v/>
      </c>
      <c r="E512" s="2">
        <f>IFERROR(AVERAGEIFS([1]LTV_average!$I$2:$I$26929,[1]LTV_average!$D$2:$D$26929,Stance!E$413,[1]LTV_average!$G$2:$G$26929,Stance!$A512,[1]LTV_average!$H$2:$H$26929,Stance!$B512),"")</f>
        <v>100</v>
      </c>
      <c r="F512" s="2" t="str">
        <f>IFERROR(AVERAGEIFS([1]LTV_average!$I$2:$I$26929,[1]LTV_average!$D$2:$D$26929,Stance!F$413,[1]LTV_average!$G$2:$G$26929,Stance!$A512,[1]LTV_average!$H$2:$H$26929,Stance!$B512),"")</f>
        <v/>
      </c>
      <c r="G512" s="2" t="str">
        <f>IFERROR(AVERAGEIFS([1]LTV_average!$I$2:$I$26929,[1]LTV_average!$D$2:$D$26929,Stance!G$413,[1]LTV_average!$G$2:$G$26929,Stance!$A512,[1]LTV_average!$H$2:$H$26929,Stance!$B512),"")</f>
        <v/>
      </c>
      <c r="H512" s="2">
        <f>IFERROR(AVERAGEIFS([1]LTV_average!$I$2:$I$26929,[1]LTV_average!$D$2:$D$26929,Stance!H$413,[1]LTV_average!$G$2:$G$26929,Stance!$A512,[1]LTV_average!$H$2:$H$26929,Stance!$B512),"")</f>
        <v>100</v>
      </c>
      <c r="I512" s="2">
        <f>IFERROR(AVERAGEIFS([1]LTV_average!$I$2:$I$26929,[1]LTV_average!$D$2:$D$26929,Stance!I$413,[1]LTV_average!$G$2:$G$26929,Stance!$A512,[1]LTV_average!$H$2:$H$26929,Stance!$B512),"")</f>
        <v>100</v>
      </c>
      <c r="J512" s="2">
        <f>IFERROR(AVERAGEIFS([1]LTV_average!$I$2:$I$26929,[1]LTV_average!$D$2:$D$26929,Stance!J$413,[1]LTV_average!$G$2:$G$26929,Stance!$A512,[1]LTV_average!$H$2:$H$26929,Stance!$B512),"")</f>
        <v>100</v>
      </c>
      <c r="K512" s="2" t="str">
        <f>IFERROR(AVERAGEIFS([1]LTV_average!$I$2:$I$26929,[1]LTV_average!$D$2:$D$26929,Stance!K$413,[1]LTV_average!$G$2:$G$26929,Stance!$A512,[1]LTV_average!$H$2:$H$26929,Stance!$B512),"")</f>
        <v/>
      </c>
      <c r="L512" s="2" t="str">
        <f>IFERROR(AVERAGEIFS([1]LTV_average!$I$2:$I$26929,[1]LTV_average!$D$2:$D$26929,Stance!L$413,[1]LTV_average!$G$2:$G$26929,Stance!$A512,[1]LTV_average!$H$2:$H$26929,Stance!$B512),"")</f>
        <v/>
      </c>
      <c r="M512" s="2" t="str">
        <f>IFERROR(AVERAGEIFS([1]LTV_average!$I$2:$I$26929,[1]LTV_average!$D$2:$D$26929,Stance!M$413,[1]LTV_average!$G$2:$G$26929,Stance!$A512,[1]LTV_average!$H$2:$H$26929,Stance!$B512),"")</f>
        <v/>
      </c>
      <c r="N512" s="2">
        <f>IFERROR(AVERAGEIFS([1]LTV_average!$I$2:$I$26929,[1]LTV_average!$D$2:$D$26929,Stance!N$413,[1]LTV_average!$G$2:$G$26929,Stance!$A512,[1]LTV_average!$H$2:$H$26929,Stance!$B512),"")</f>
        <v>100</v>
      </c>
      <c r="O512" s="2" t="str">
        <f>IFERROR(AVERAGEIFS([1]LTV_average!$I$2:$I$26929,[1]LTV_average!$D$2:$D$26929,Stance!O$413,[1]LTV_average!$G$2:$G$26929,Stance!$A512,[1]LTV_average!$H$2:$H$26929,Stance!$B512),"")</f>
        <v/>
      </c>
      <c r="P512" s="2">
        <f>IFERROR(AVERAGEIFS([1]LTV_average!$I$2:$I$26929,[1]LTV_average!$D$2:$D$26929,Stance!P$413,[1]LTV_average!$G$2:$G$26929,Stance!$A512,[1]LTV_average!$H$2:$H$26929,Stance!$B512),"")</f>
        <v>100</v>
      </c>
      <c r="Q512" s="2" t="str">
        <f>IFERROR(AVERAGEIFS([1]LTV_average!$I$2:$I$26929,[1]LTV_average!$D$2:$D$26929,Stance!Q$413,[1]LTV_average!$G$2:$G$26929,Stance!$A512,[1]LTV_average!$H$2:$H$26929,Stance!$B512),"")</f>
        <v/>
      </c>
      <c r="R512" s="2" t="str">
        <f>IFERROR(AVERAGEIFS([1]LTV_average!$I$2:$I$26929,[1]LTV_average!$D$2:$D$26929,Stance!R$413,[1]LTV_average!$G$2:$G$26929,Stance!$A512,[1]LTV_average!$H$2:$H$26929,Stance!$B512),"")</f>
        <v/>
      </c>
      <c r="S512" s="2" t="str">
        <f>IFERROR(AVERAGEIFS([1]LTV_average!$I$2:$I$26929,[1]LTV_average!$D$2:$D$26929,Stance!S$413,[1]LTV_average!$G$2:$G$26929,Stance!$A512,[1]LTV_average!$H$2:$H$26929,Stance!$B512),"")</f>
        <v/>
      </c>
      <c r="T512" s="2" t="str">
        <f>IFERROR(AVERAGEIFS([1]LTV_average!$I$2:$I$26929,[1]LTV_average!$D$2:$D$26929,Stance!T$413,[1]LTV_average!$G$2:$G$26929,Stance!$A512,[1]LTV_average!$H$2:$H$26929,Stance!$B512),"")</f>
        <v/>
      </c>
      <c r="U512" s="2">
        <f>IFERROR(AVERAGEIFS([1]LTV_average!$I$2:$I$26929,[1]LTV_average!$D$2:$D$26929,Stance!U$413,[1]LTV_average!$G$2:$G$26929,Stance!$A512,[1]LTV_average!$H$2:$H$26929,Stance!$B512),"")</f>
        <v>100</v>
      </c>
      <c r="V512" s="2" t="str">
        <f>IFERROR(AVERAGEIFS([1]LTV_average!$I$2:$I$26929,[1]LTV_average!$D$2:$D$26929,Stance!V$413,[1]LTV_average!$G$2:$G$26929,Stance!$A512,[1]LTV_average!$H$2:$H$26929,Stance!$B512),"")</f>
        <v/>
      </c>
      <c r="W512" s="2" t="str">
        <f>IFERROR(AVERAGEIFS([1]LTV_average!$I$2:$I$26929,[1]LTV_average!$D$2:$D$26929,Stance!W$413,[1]LTV_average!$G$2:$G$26929,Stance!$A512,[1]LTV_average!$H$2:$H$26929,Stance!$B512),"")</f>
        <v/>
      </c>
      <c r="X512" s="2" t="str">
        <f>IFERROR(AVERAGEIFS([1]LTV_average!$I$2:$I$26929,[1]LTV_average!$D$2:$D$26929,Stance!X$413,[1]LTV_average!$G$2:$G$26929,Stance!$A512,[1]LTV_average!$H$2:$H$26929,Stance!$B512),"")</f>
        <v/>
      </c>
      <c r="Y512" s="2" t="str">
        <f>IFERROR(AVERAGEIFS([1]LTV_average!$I$2:$I$26929,[1]LTV_average!$D$2:$D$26929,Stance!Y$413,[1]LTV_average!$G$2:$G$26929,Stance!$A512,[1]LTV_average!$H$2:$H$26929,Stance!$B512),"")</f>
        <v/>
      </c>
      <c r="Z512" s="2" t="str">
        <f>IFERROR(AVERAGEIFS([1]LTV_average!$I$2:$I$26929,[1]LTV_average!$D$2:$D$26929,Stance!Z$413,[1]LTV_average!$G$2:$G$26929,Stance!$A512,[1]LTV_average!$H$2:$H$26929,Stance!$B512),"")</f>
        <v/>
      </c>
      <c r="AA512" s="2" t="str">
        <f>IFERROR(AVERAGEIFS([1]LTV_average!$I$2:$I$26929,[1]LTV_average!$D$2:$D$26929,Stance!AA$413,[1]LTV_average!$G$2:$G$26929,Stance!$A512,[1]LTV_average!$H$2:$H$26929,Stance!$B512),"")</f>
        <v/>
      </c>
      <c r="AB512" s="2">
        <f>IFERROR(AVERAGEIFS([1]LTV_average!$I$2:$I$26929,[1]LTV_average!$D$2:$D$26929,Stance!AB$413,[1]LTV_average!$G$2:$G$26929,Stance!$A512,[1]LTV_average!$H$2:$H$26929,Stance!$B512),"")</f>
        <v>100</v>
      </c>
      <c r="AC512" s="2" t="str">
        <f>IFERROR(AVERAGEIFS([1]LTV_average!$I$2:$I$26929,[1]LTV_average!$D$2:$D$26929,Stance!AC$413,[1]LTV_average!$G$2:$G$26929,Stance!$A512,[1]LTV_average!$H$2:$H$26929,Stance!$B512),"")</f>
        <v/>
      </c>
      <c r="AD512" s="2" t="str">
        <f>IFERROR(AVERAGEIFS([1]LTV_average!$I$2:$I$26929,[1]LTV_average!$D$2:$D$26929,Stance!AD$413,[1]LTV_average!$G$2:$G$26929,Stance!$A512,[1]LTV_average!$H$2:$H$26929,Stance!$B512),"")</f>
        <v/>
      </c>
      <c r="AE512" s="2">
        <f>IFERROR(AVERAGEIFS([1]LTV_average!$I$2:$I$26929,[1]LTV_average!$D$2:$D$26929,Stance!AE$413,[1]LTV_average!$G$2:$G$26929,Stance!$A512,[1]LTV_average!$H$2:$H$26929,Stance!$B512),"")</f>
        <v>100</v>
      </c>
      <c r="AF512" s="2">
        <f>IFERROR(AVERAGEIFS([1]LTV_average!$I$2:$I$26929,[1]LTV_average!$D$2:$D$26929,Stance!AF$413,[1]LTV_average!$G$2:$G$26929,Stance!$A512,[1]LTV_average!$H$2:$H$26929,Stance!$B512),"")</f>
        <v>100</v>
      </c>
      <c r="AG512" s="2" t="str">
        <f>IFERROR(AVERAGEIFS([1]LTV_average!$I$2:$I$26929,[1]LTV_average!$D$2:$D$26929,Stance!AG$413,[1]LTV_average!$G$2:$G$26929,Stance!$A512,[1]LTV_average!$H$2:$H$26929,Stance!$B512),"")</f>
        <v/>
      </c>
      <c r="AH512" s="2" t="str">
        <f>IFERROR(AVERAGEIFS([1]LTV_average!$I$2:$I$26929,[1]LTV_average!$D$2:$D$26929,Stance!AH$413,[1]LTV_average!$G$2:$G$26929,Stance!$A512,[1]LTV_average!$H$2:$H$26929,Stance!$B512),"")</f>
        <v/>
      </c>
      <c r="AI512" s="2" t="str">
        <f>IFERROR(AVERAGEIFS([1]LTV_average!$I$2:$I$26929,[1]LTV_average!$D$2:$D$26929,Stance!AI$413,[1]LTV_average!$G$2:$G$26929,Stance!$A512,[1]LTV_average!$H$2:$H$26929,Stance!$B512),"")</f>
        <v/>
      </c>
      <c r="AJ512" s="2">
        <f>IFERROR(AVERAGEIFS([1]LTV_average!$I$2:$I$26929,[1]LTV_average!$D$2:$D$26929,Stance!AJ$413,[1]LTV_average!$G$2:$G$26929,Stance!$A512,[1]LTV_average!$H$2:$H$26929,Stance!$B512),"")</f>
        <v>100</v>
      </c>
      <c r="AK512" s="2">
        <f>IFERROR(AVERAGEIFS([1]LTV_average!$I$2:$I$26929,[1]LTV_average!$D$2:$D$26929,Stance!AK$413,[1]LTV_average!$G$2:$G$26929,Stance!$A512,[1]LTV_average!$H$2:$H$26929,Stance!$B512),"")</f>
        <v>106.6666666666667</v>
      </c>
      <c r="AL512" s="2">
        <f>IFERROR(AVERAGEIFS([1]LTV_average!$I$2:$I$26929,[1]LTV_average!$D$2:$D$26929,Stance!AL$413,[1]LTV_average!$G$2:$G$26929,Stance!$A512,[1]LTV_average!$H$2:$H$26929,Stance!$B512),"")</f>
        <v>100</v>
      </c>
      <c r="AM512" s="2">
        <f>IFERROR(AVERAGEIFS([1]LTV_average!$I$2:$I$26929,[1]LTV_average!$D$2:$D$26929,Stance!AM$413,[1]LTV_average!$G$2:$G$26929,Stance!$A512,[1]LTV_average!$H$2:$H$26929,Stance!$B512),"")</f>
        <v>85</v>
      </c>
      <c r="AN512" s="2" t="str">
        <f>IFERROR(AVERAGEIFS([1]LTV_average!$I$2:$I$26929,[1]LTV_average!$D$2:$D$26929,Stance!AN$413,[1]LTV_average!$G$2:$G$26929,Stance!$A512,[1]LTV_average!$H$2:$H$26929,Stance!$B512),"")</f>
        <v/>
      </c>
      <c r="AO512" s="2" t="str">
        <f>IFERROR(AVERAGEIFS([1]LTV_average!$I$2:$I$26929,[1]LTV_average!$D$2:$D$26929,Stance!AO$413,[1]LTV_average!$G$2:$G$26929,Stance!$A512,[1]LTV_average!$H$2:$H$26929,Stance!$B512),"")</f>
        <v/>
      </c>
      <c r="AP512" s="2" t="str">
        <f>IFERROR(AVERAGEIFS([1]LTV_average!$I$2:$I$26929,[1]LTV_average!$D$2:$D$26929,Stance!AP$413,[1]LTV_average!$G$2:$G$26929,Stance!$A512,[1]LTV_average!$H$2:$H$26929,Stance!$B512),"")</f>
        <v/>
      </c>
      <c r="AQ512" s="2">
        <f>IFERROR(AVERAGEIFS([1]LTV_average!$I$2:$I$26929,[1]LTV_average!$D$2:$D$26929,Stance!AQ$413,[1]LTV_average!$G$2:$G$26929,Stance!$A512,[1]LTV_average!$H$2:$H$26929,Stance!$B512),"")</f>
        <v>100</v>
      </c>
      <c r="AR512" s="2">
        <f>IFERROR(AVERAGEIFS([1]LTV_average!$I$2:$I$26929,[1]LTV_average!$D$2:$D$26929,Stance!AR$413,[1]LTV_average!$G$2:$G$26929,Stance!$A512,[1]LTV_average!$H$2:$H$26929,Stance!$B512),"")</f>
        <v>100</v>
      </c>
      <c r="AS512" s="2" t="str">
        <f>IFERROR(AVERAGEIFS([1]LTV_average!$I$2:$I$26929,[1]LTV_average!$D$2:$D$26929,Stance!AS$413,[1]LTV_average!$G$2:$G$26929,Stance!$A512,[1]LTV_average!$H$2:$H$26929,Stance!$B512),"")</f>
        <v/>
      </c>
      <c r="AT512" s="2">
        <f>IFERROR(AVERAGEIFS([1]LTV_average!$I$2:$I$26929,[1]LTV_average!$D$2:$D$26929,Stance!AT$413,[1]LTV_average!$G$2:$G$26929,Stance!$A512,[1]LTV_average!$H$2:$H$26929,Stance!$B512),"")</f>
        <v>100</v>
      </c>
      <c r="AU512" s="2" t="str">
        <f>IFERROR(AVERAGEIFS([1]LTV_average!$I$2:$I$26929,[1]LTV_average!$D$2:$D$26929,Stance!AU$413,[1]LTV_average!$G$2:$G$26929,Stance!$A512,[1]LTV_average!$H$2:$H$26929,Stance!$B512),"")</f>
        <v/>
      </c>
      <c r="AV512" s="2">
        <f>IFERROR(AVERAGEIFS([1]LTV_average!$I$2:$I$26929,[1]LTV_average!$D$2:$D$26929,Stance!AV$413,[1]LTV_average!$G$2:$G$26929,Stance!$A512,[1]LTV_average!$H$2:$H$26929,Stance!$B512),"")</f>
        <v>100</v>
      </c>
      <c r="AW512" s="2">
        <f>IFERROR(AVERAGEIFS([1]LTV_average!$I$2:$I$26929,[1]LTV_average!$D$2:$D$26929,Stance!AW$413,[1]LTV_average!$G$2:$G$26929,Stance!$A512,[1]LTV_average!$H$2:$H$26929,Stance!$B512),"")</f>
        <v>100</v>
      </c>
      <c r="AX512" s="2" t="str">
        <f>IFERROR(AVERAGEIFS([1]LTV_average!$I$2:$I$26929,[1]LTV_average!$D$2:$D$26929,Stance!AX$413,[1]LTV_average!$G$2:$G$26929,Stance!$A512,[1]LTV_average!$H$2:$H$26929,Stance!$B512),"")</f>
        <v/>
      </c>
      <c r="AY512" s="2" t="str">
        <f>IFERROR(AVERAGEIFS([1]LTV_average!$I$2:$I$26929,[1]LTV_average!$D$2:$D$26929,Stance!AY$413,[1]LTV_average!$G$2:$G$26929,Stance!$A512,[1]LTV_average!$H$2:$H$26929,Stance!$B512),"")</f>
        <v/>
      </c>
      <c r="AZ512" s="2" t="str">
        <f>IFERROR(AVERAGEIFS([1]LTV_average!$I$2:$I$26929,[1]LTV_average!$D$2:$D$26929,Stance!AZ$413,[1]LTV_average!$G$2:$G$26929,Stance!$A512,[1]LTV_average!$H$2:$H$26929,Stance!$B512),"")</f>
        <v/>
      </c>
      <c r="BA512" s="2">
        <f>IFERROR(AVERAGEIFS([1]LTV_average!$I$2:$I$26929,[1]LTV_average!$D$2:$D$26929,Stance!BA$413,[1]LTV_average!$G$2:$G$26929,Stance!$A512,[1]LTV_average!$H$2:$H$26929,Stance!$B512),"")</f>
        <v>100</v>
      </c>
      <c r="BB512" s="2" t="str">
        <f>IFERROR(AVERAGEIFS([1]LTV_average!$I$2:$I$26929,[1]LTV_average!$D$2:$D$26929,Stance!BB$413,[1]LTV_average!$G$2:$G$26929,Stance!$A512,[1]LTV_average!$H$2:$H$26929,Stance!$B512),"")</f>
        <v/>
      </c>
      <c r="BC512" s="2">
        <f>IFERROR(AVERAGEIFS([1]LTV_average!$I$2:$I$26929,[1]LTV_average!$D$2:$D$26929,Stance!BC$413,[1]LTV_average!$G$2:$G$26929,Stance!$A512,[1]LTV_average!$H$2:$H$26929,Stance!$B512),"")</f>
        <v>67.5</v>
      </c>
      <c r="BD512" s="2" t="str">
        <f>IFERROR(AVERAGEIFS([1]LTV_average!$I$2:$I$26929,[1]LTV_average!$D$2:$D$26929,Stance!BD$413,[1]LTV_average!$G$2:$G$26929,Stance!$A512,[1]LTV_average!$H$2:$H$26929,Stance!$B512),"")</f>
        <v/>
      </c>
      <c r="BE512" s="2">
        <f>IFERROR(AVERAGEIFS([1]LTV_average!$I$2:$I$26929,[1]LTV_average!$D$2:$D$26929,Stance!BE$413,[1]LTV_average!$G$2:$G$26929,Stance!$A512,[1]LTV_average!$H$2:$H$26929,Stance!$B512),"")</f>
        <v>100</v>
      </c>
      <c r="BF512" s="2" t="str">
        <f>IFERROR(AVERAGEIFS([1]LTV_average!$I$2:$I$26929,[1]LTV_average!$D$2:$D$26929,Stance!BF$413,[1]LTV_average!$G$2:$G$26929,Stance!$A512,[1]LTV_average!$H$2:$H$26929,Stance!$B512),"")</f>
        <v/>
      </c>
      <c r="BG512" s="2">
        <f>IFERROR(AVERAGEIFS([1]LTV_average!$I$2:$I$26929,[1]LTV_average!$D$2:$D$26929,Stance!BG$413,[1]LTV_average!$G$2:$G$26929,Stance!$A512,[1]LTV_average!$H$2:$H$26929,Stance!$B512),"")</f>
        <v>100</v>
      </c>
      <c r="BH512" s="2">
        <f>IFERROR(AVERAGEIFS([1]LTV_average!$I$2:$I$26929,[1]LTV_average!$D$2:$D$26929,Stance!BH$413,[1]LTV_average!$G$2:$G$26929,Stance!$A512,[1]LTV_average!$H$2:$H$26929,Stance!$B512),"")</f>
        <v>100</v>
      </c>
      <c r="BI512" s="2">
        <f>IFERROR(AVERAGEIFS([1]LTV_average!$I$2:$I$26929,[1]LTV_average!$D$2:$D$26929,Stance!BI$413,[1]LTV_average!$G$2:$G$26929,Stance!$A512,[1]LTV_average!$H$2:$H$26929,Stance!$B512),"")</f>
        <v>100</v>
      </c>
      <c r="BJ512" s="2">
        <f>IFERROR(AVERAGEIFS([1]LTV_average!$I$2:$I$26929,[1]LTV_average!$D$2:$D$26929,Stance!BJ$413,[1]LTV_average!$G$2:$G$26929,Stance!$A512,[1]LTV_average!$H$2:$H$26929,Stance!$B512),"")</f>
        <v>100</v>
      </c>
      <c r="BK512" s="2">
        <f>IFERROR(AVERAGEIFS([1]LTV_average!$I$2:$I$26929,[1]LTV_average!$D$2:$D$26929,Stance!BK$413,[1]LTV_average!$G$2:$G$26929,Stance!$A512,[1]LTV_average!$H$2:$H$26929,Stance!$B512),"")</f>
        <v>100</v>
      </c>
      <c r="BL512" s="2" t="str">
        <f>IFERROR(AVERAGEIFS([1]LTV_average!$I$2:$I$26929,[1]LTV_average!$D$2:$D$26929,Stance!BL$413,[1]LTV_average!$G$2:$G$26929,Stance!$A512,[1]LTV_average!$H$2:$H$26929,Stance!$B512),"")</f>
        <v/>
      </c>
      <c r="BM512" s="2">
        <f>IFERROR(AVERAGEIFS([1]LTV_average!$I$2:$I$26929,[1]LTV_average!$D$2:$D$26929,Stance!BM$413,[1]LTV_average!$G$2:$G$26929,Stance!$A512,[1]LTV_average!$H$2:$H$26929,Stance!$B512),"")</f>
        <v>100</v>
      </c>
      <c r="BN512" s="2" t="str">
        <f>IFERROR(AVERAGEIFS([1]LTV_average!$I$2:$I$26929,[1]LTV_average!$D$2:$D$26929,Stance!BN$413,[1]LTV_average!$G$2:$G$26929,Stance!$A512,[1]LTV_average!$H$2:$H$26929,Stance!$B512),"")</f>
        <v/>
      </c>
      <c r="BO512" s="2" t="str">
        <f>IFERROR(AVERAGEIFS([1]LTV_average!$I$2:$I$26929,[1]LTV_average!$D$2:$D$26929,Stance!BO$413,[1]LTV_average!$G$2:$G$26929,Stance!$A512,[1]LTV_average!$H$2:$H$26929,Stance!$B512),"")</f>
        <v/>
      </c>
      <c r="BP512" s="2">
        <f>IFERROR(AVERAGEIFS([1]LTV_average!$I$2:$I$26929,[1]LTV_average!$D$2:$D$26929,Stance!BP$413,[1]LTV_average!$G$2:$G$26929,Stance!$A512,[1]LTV_average!$H$2:$H$26929,Stance!$B512),"")</f>
        <v>100</v>
      </c>
      <c r="BQ512" s="2" t="str">
        <f>IFERROR(AVERAGEIFS([1]LTV_average!$I$2:$I$26929,[1]LTV_average!$D$2:$D$26929,Stance!BQ$413,[1]LTV_average!$G$2:$G$26929,Stance!$A512,[1]LTV_average!$H$2:$H$26929,Stance!$B512),"")</f>
        <v/>
      </c>
      <c r="BR512" s="2" t="str">
        <f>IFERROR(AVERAGEIFS([1]LTV_average!$I$2:$I$26929,[1]LTV_average!$D$2:$D$26929,Stance!BR$413,[1]LTV_average!$G$2:$G$26929,Stance!$A512,[1]LTV_average!$H$2:$H$26929,Stance!$B512),"")</f>
        <v/>
      </c>
      <c r="BS512" s="2" t="str">
        <f>IFERROR(AVERAGEIFS([1]LTV_average!$I$2:$I$26929,[1]LTV_average!$D$2:$D$26929,Stance!BS$413,[1]LTV_average!$G$2:$G$26929,Stance!$A512,[1]LTV_average!$H$2:$H$26929,Stance!$B512),"")</f>
        <v/>
      </c>
      <c r="BT512" s="2" t="str">
        <f>IFERROR(AVERAGEIFS([1]LTV_average!$I$2:$I$26929,[1]LTV_average!$D$2:$D$26929,Stance!BT$413,[1]LTV_average!$G$2:$G$26929,Stance!$A512,[1]LTV_average!$H$2:$H$26929,Stance!$B512),"")</f>
        <v/>
      </c>
      <c r="BU512" s="2" t="str">
        <f>IFERROR(AVERAGEIFS([1]LTV_average!$I$2:$I$26929,[1]LTV_average!$D$2:$D$26929,Stance!BU$413,[1]LTV_average!$G$2:$G$26929,Stance!$A512,[1]LTV_average!$H$2:$H$26929,Stance!$B512),"")</f>
        <v/>
      </c>
      <c r="BV512" s="2">
        <f>IFERROR(AVERAGEIFS([1]LTV_average!$I$2:$I$26929,[1]LTV_average!$D$2:$D$26929,Stance!BV$413,[1]LTV_average!$G$2:$G$26929,Stance!$A512,[1]LTV_average!$H$2:$H$26929,Stance!$B512),"")</f>
        <v>100</v>
      </c>
      <c r="BW512" s="2" t="str">
        <f>IFERROR(AVERAGEIFS([1]LTV_average!$I$2:$I$26929,[1]LTV_average!$D$2:$D$26929,Stance!BW$413,[1]LTV_average!$G$2:$G$26929,Stance!$A512,[1]LTV_average!$H$2:$H$26929,Stance!$B512),"")</f>
        <v/>
      </c>
      <c r="BX512" s="2" t="str">
        <f>IFERROR(AVERAGEIFS([1]LTV_average!$I$2:$I$26929,[1]LTV_average!$D$2:$D$26929,Stance!BX$413,[1]LTV_average!$G$2:$G$26929,Stance!$A512,[1]LTV_average!$H$2:$H$26929,Stance!$B512),"")</f>
        <v/>
      </c>
      <c r="BY512" s="2">
        <f>IFERROR(AVERAGEIFS([1]LTV_average!$I$2:$I$26929,[1]LTV_average!$D$2:$D$26929,Stance!BY$413,[1]LTV_average!$G$2:$G$26929,Stance!$A512,[1]LTV_average!$H$2:$H$26929,Stance!$B512),"")</f>
        <v>100</v>
      </c>
      <c r="BZ512" s="2" t="str">
        <f>IFERROR(AVERAGEIFS([1]LTV_average!$I$2:$I$26929,[1]LTV_average!$D$2:$D$26929,Stance!BZ$413,[1]LTV_average!$G$2:$G$26929,Stance!$A512,[1]LTV_average!$H$2:$H$26929,Stance!$B512),"")</f>
        <v/>
      </c>
      <c r="CA512" s="2" t="str">
        <f>IFERROR(AVERAGEIFS([1]LTV_average!$I$2:$I$26929,[1]LTV_average!$D$2:$D$26929,Stance!CA$413,[1]LTV_average!$G$2:$G$26929,Stance!$A512,[1]LTV_average!$H$2:$H$26929,Stance!$B512),"")</f>
        <v/>
      </c>
      <c r="CB512" s="2">
        <f>IFERROR(AVERAGEIFS([1]LTV_average!$I$2:$I$26929,[1]LTV_average!$D$2:$D$26929,Stance!CB$413,[1]LTV_average!$G$2:$G$26929,Stance!$A512,[1]LTV_average!$H$2:$H$26929,Stance!$B512),"")</f>
        <v>100</v>
      </c>
      <c r="CC512" s="2">
        <f>IFERROR(AVERAGEIFS([1]LTV_average!$I$2:$I$26929,[1]LTV_average!$D$2:$D$26929,Stance!CC$413,[1]LTV_average!$G$2:$G$26929,Stance!$A512,[1]LTV_average!$H$2:$H$26929,Stance!$B512),"")</f>
        <v>100</v>
      </c>
      <c r="CD512" s="2">
        <f>IFERROR(AVERAGEIFS([1]LTV_average!$I$2:$I$26929,[1]LTV_average!$D$2:$D$26929,Stance!CD$413,[1]LTV_average!$G$2:$G$26929,Stance!$A512,[1]LTV_average!$H$2:$H$26929,Stance!$B512),"")</f>
        <v>100</v>
      </c>
      <c r="CE512" s="2" t="str">
        <f>IFERROR(AVERAGEIFS([1]LTV_average!$I$2:$I$26929,[1]LTV_average!$D$2:$D$26929,Stance!CE$413,[1]LTV_average!$G$2:$G$26929,Stance!$A512,[1]LTV_average!$H$2:$H$26929,Stance!$B512),"")</f>
        <v/>
      </c>
      <c r="CF512" s="2" t="str">
        <f>IFERROR(AVERAGEIFS([1]LTV_average!$I$2:$I$26929,[1]LTV_average!$D$2:$D$26929,Stance!CF$413,[1]LTV_average!$G$2:$G$26929,Stance!$A512,[1]LTV_average!$H$2:$H$26929,Stance!$B512),"")</f>
        <v/>
      </c>
      <c r="CG512" s="2" t="str">
        <f>IFERROR(AVERAGEIFS([1]LTV_average!$I$2:$I$26929,[1]LTV_average!$D$2:$D$26929,Stance!CG$413,[1]LTV_average!$G$2:$G$26929,Stance!$A512,[1]LTV_average!$H$2:$H$26929,Stance!$B512),"")</f>
        <v/>
      </c>
      <c r="CH512" s="2" t="str">
        <f>IFERROR(AVERAGEIFS([1]LTV_average!$I$2:$I$26929,[1]LTV_average!$D$2:$D$26929,Stance!CH$413,[1]LTV_average!$G$2:$G$26929,Stance!$A512,[1]LTV_average!$H$2:$H$26929,Stance!$B512),"")</f>
        <v/>
      </c>
      <c r="CI512" s="2" t="str">
        <f>IFERROR(AVERAGEIFS([1]LTV_average!$I$2:$I$26929,[1]LTV_average!$D$2:$D$26929,Stance!CI$413,[1]LTV_average!$G$2:$G$26929,Stance!$A512,[1]LTV_average!$H$2:$H$26929,Stance!$B512),"")</f>
        <v/>
      </c>
      <c r="CJ512" s="2">
        <f>IFERROR(AVERAGEIFS([1]LTV_average!$I$2:$I$26929,[1]LTV_average!$D$2:$D$26929,Stance!CJ$413,[1]LTV_average!$G$2:$G$26929,Stance!$A512,[1]LTV_average!$H$2:$H$26929,Stance!$B512),"")</f>
        <v>100</v>
      </c>
      <c r="CK512" s="2" t="str">
        <f>IFERROR(AVERAGEIFS([1]LTV_average!$I$2:$I$26929,[1]LTV_average!$D$2:$D$26929,Stance!CK$413,[1]LTV_average!$G$2:$G$26929,Stance!$A512,[1]LTV_average!$H$2:$H$26929,Stance!$B512),"")</f>
        <v/>
      </c>
      <c r="CL512" s="2">
        <f>IFERROR(AVERAGEIFS([1]LTV_average!$I$2:$I$26929,[1]LTV_average!$D$2:$D$26929,Stance!CL$413,[1]LTV_average!$G$2:$G$26929,Stance!$A512,[1]LTV_average!$H$2:$H$26929,Stance!$B512),"")</f>
        <v>100</v>
      </c>
      <c r="CM512" s="2" t="str">
        <f>IFERROR(AVERAGEIFS([1]LTV_average!$I$2:$I$26929,[1]LTV_average!$D$2:$D$26929,Stance!CM$413,[1]LTV_average!$G$2:$G$26929,Stance!$A512,[1]LTV_average!$H$2:$H$26929,Stance!$B512),"")</f>
        <v/>
      </c>
      <c r="CN512" s="2">
        <f>IFERROR(AVERAGEIFS([1]LTV_average!$I$2:$I$26929,[1]LTV_average!$D$2:$D$26929,Stance!CN$413,[1]LTV_average!$G$2:$G$26929,Stance!$A512,[1]LTV_average!$H$2:$H$26929,Stance!$B512),"")</f>
        <v>100</v>
      </c>
      <c r="CO512" s="2">
        <f>IFERROR(AVERAGEIFS([1]LTV_average!$I$2:$I$26929,[1]LTV_average!$D$2:$D$26929,Stance!CO$413,[1]LTV_average!$G$2:$G$26929,Stance!$A512,[1]LTV_average!$H$2:$H$26929,Stance!$B512),"")</f>
        <v>86.666666666666671</v>
      </c>
      <c r="CP512" s="2" t="str">
        <f>IFERROR(AVERAGEIFS([1]LTV_average!$I$2:$I$26929,[1]LTV_average!$D$2:$D$26929,Stance!CP$413,[1]LTV_average!$G$2:$G$26929,Stance!$A512,[1]LTV_average!$H$2:$H$26929,Stance!$B512),"")</f>
        <v/>
      </c>
      <c r="CQ512" s="2" t="str">
        <f>IFERROR(AVERAGEIFS([1]LTV_average!$I$2:$I$26929,[1]LTV_average!$D$2:$D$26929,Stance!CQ$413,[1]LTV_average!$G$2:$G$26929,Stance!$A512,[1]LTV_average!$H$2:$H$26929,Stance!$B512),"")</f>
        <v/>
      </c>
      <c r="CR512" s="2">
        <f>IFERROR(AVERAGEIFS([1]LTV_average!$I$2:$I$26929,[1]LTV_average!$D$2:$D$26929,Stance!CR$413,[1]LTV_average!$G$2:$G$26929,Stance!$A512,[1]LTV_average!$H$2:$H$26929,Stance!$B512),"")</f>
        <v>100</v>
      </c>
      <c r="CS512" s="2">
        <f>IFERROR(AVERAGEIFS([1]LTV_average!$I$2:$I$26929,[1]LTV_average!$D$2:$D$26929,Stance!CS$413,[1]LTV_average!$G$2:$G$26929,Stance!$A512,[1]LTV_average!$H$2:$H$26929,Stance!$B512),"")</f>
        <v>110</v>
      </c>
      <c r="CT512" s="2">
        <f>IFERROR(AVERAGEIFS([1]LTV_average!$I$2:$I$26929,[1]LTV_average!$D$2:$D$26929,Stance!CT$413,[1]LTV_average!$G$2:$G$26929,Stance!$A512,[1]LTV_average!$H$2:$H$26929,Stance!$B512),"")</f>
        <v>100</v>
      </c>
      <c r="CU512" s="2" t="str">
        <f>IFERROR(AVERAGEIFS([1]LTV_average!$I$2:$I$26929,[1]LTV_average!$D$2:$D$26929,Stance!CU$413,[1]LTV_average!$G$2:$G$26929,Stance!$A512,[1]LTV_average!$H$2:$H$26929,Stance!$B512),"")</f>
        <v/>
      </c>
      <c r="CV512" s="2">
        <f>IFERROR(AVERAGEIFS([1]LTV_average!$I$2:$I$26929,[1]LTV_average!$D$2:$D$26929,Stance!CV$413,[1]LTV_average!$G$2:$G$26929,Stance!$A512,[1]LTV_average!$H$2:$H$26929,Stance!$B512),"")</f>
        <v>100</v>
      </c>
      <c r="CW512" s="2" t="str">
        <f>IFERROR(AVERAGEIFS([1]LTV_average!$I$2:$I$26929,[1]LTV_average!$D$2:$D$26929,Stance!CW$413,[1]LTV_average!$G$2:$G$26929,Stance!$A512,[1]LTV_average!$H$2:$H$26929,Stance!$B512),"")</f>
        <v/>
      </c>
      <c r="CX512" s="2">
        <f>IFERROR(AVERAGEIFS([1]LTV_average!$I$2:$I$26929,[1]LTV_average!$D$2:$D$26929,Stance!CX$413,[1]LTV_average!$G$2:$G$26929,Stance!$A512,[1]LTV_average!$H$2:$H$26929,Stance!$B512),"")</f>
        <v>100</v>
      </c>
      <c r="CY512" s="2">
        <f>IFERROR(AVERAGEIFS([1]LTV_average!$I$2:$I$26929,[1]LTV_average!$D$2:$D$26929,Stance!CY$413,[1]LTV_average!$G$2:$G$26929,Stance!$A512,[1]LTV_average!$H$2:$H$26929,Stance!$B512),"")</f>
        <v>65</v>
      </c>
      <c r="CZ512" s="2" t="str">
        <f>IFERROR(AVERAGEIFS([1]LTV_average!$I$2:$I$26929,[1]LTV_average!$D$2:$D$26929,Stance!CZ$413,[1]LTV_average!$G$2:$G$26929,Stance!$A512,[1]LTV_average!$H$2:$H$26929,Stance!$B512),"")</f>
        <v/>
      </c>
      <c r="DA512" s="2">
        <f>IFERROR(AVERAGEIFS([1]LTV_average!$I$2:$I$26929,[1]LTV_average!$D$2:$D$26929,Stance!DA$413,[1]LTV_average!$G$2:$G$26929,Stance!$A512,[1]LTV_average!$H$2:$H$26929,Stance!$B512),"")</f>
        <v>100</v>
      </c>
      <c r="DB512" s="2">
        <f>IFERROR(AVERAGEIFS([1]LTV_average!$I$2:$I$26929,[1]LTV_average!$D$2:$D$26929,Stance!DB$413,[1]LTV_average!$G$2:$G$26929,Stance!$A512,[1]LTV_average!$H$2:$H$26929,Stance!$B512),"")</f>
        <v>100</v>
      </c>
      <c r="DC512" s="2" t="str">
        <f>IFERROR(AVERAGEIFS([1]LTV_average!$I$2:$I$26929,[1]LTV_average!$D$2:$D$26929,Stance!DC$413,[1]LTV_average!$G$2:$G$26929,Stance!$A512,[1]LTV_average!$H$2:$H$26929,Stance!$B512),"")</f>
        <v/>
      </c>
      <c r="DD512" s="2">
        <f>IFERROR(AVERAGEIFS([1]LTV_average!$I$2:$I$26929,[1]LTV_average!$D$2:$D$26929,Stance!DD$413,[1]LTV_average!$G$2:$G$26929,Stance!$A512,[1]LTV_average!$H$2:$H$26929,Stance!$B512),"")</f>
        <v>100</v>
      </c>
      <c r="DE512" s="2">
        <f>IFERROR(AVERAGEIFS([1]LTV_average!$I$2:$I$26929,[1]LTV_average!$D$2:$D$26929,Stance!DE$413,[1]LTV_average!$G$2:$G$26929,Stance!$A512,[1]LTV_average!$H$2:$H$26929,Stance!$B512),"")</f>
        <v>100</v>
      </c>
      <c r="DF512" s="2">
        <f>IFERROR(AVERAGEIFS([1]LTV_average!$I$2:$I$26929,[1]LTV_average!$D$2:$D$26929,Stance!DF$413,[1]LTV_average!$G$2:$G$26929,Stance!$A512,[1]LTV_average!$H$2:$H$26929,Stance!$B512),"")</f>
        <v>100</v>
      </c>
      <c r="DG512" s="2">
        <f>IFERROR(AVERAGEIFS([1]LTV_average!$I$2:$I$26929,[1]LTV_average!$D$2:$D$26929,Stance!DG$413,[1]LTV_average!$G$2:$G$26929,Stance!$A512,[1]LTV_average!$H$2:$H$26929,Stance!$B512),"")</f>
        <v>100</v>
      </c>
      <c r="DH512" s="2" t="str">
        <f>IFERROR(AVERAGEIFS([1]LTV_average!$I$2:$I$26929,[1]LTV_average!$D$2:$D$26929,Stance!DH$413,[1]LTV_average!$G$2:$G$26929,Stance!$A512,[1]LTV_average!$H$2:$H$26929,Stance!$B512),"")</f>
        <v/>
      </c>
      <c r="DI512" s="2" t="str">
        <f>IFERROR(AVERAGEIFS([1]LTV_average!$I$2:$I$26929,[1]LTV_average!$D$2:$D$26929,Stance!DI$413,[1]LTV_average!$G$2:$G$26929,Stance!$A512,[1]LTV_average!$H$2:$H$26929,Stance!$B512),"")</f>
        <v/>
      </c>
      <c r="DJ512" s="2">
        <f>IFERROR(AVERAGEIFS([1]LTV_average!$I$2:$I$26929,[1]LTV_average!$D$2:$D$26929,Stance!DJ$413,[1]LTV_average!$G$2:$G$26929,Stance!$A512,[1]LTV_average!$H$2:$H$26929,Stance!$B512),"")</f>
        <v>100</v>
      </c>
      <c r="DK512" s="2">
        <f>IFERROR(AVERAGEIFS([1]LTV_average!$I$2:$I$26929,[1]LTV_average!$D$2:$D$26929,Stance!DK$413,[1]LTV_average!$G$2:$G$26929,Stance!$A512,[1]LTV_average!$H$2:$H$26929,Stance!$B512),"")</f>
        <v>80</v>
      </c>
      <c r="DL512" s="2">
        <f>IFERROR(AVERAGEIFS([1]LTV_average!$I$2:$I$26929,[1]LTV_average!$D$2:$D$26929,Stance!DL$413,[1]LTV_average!$G$2:$G$26929,Stance!$A512,[1]LTV_average!$H$2:$H$26929,Stance!$B512),"")</f>
        <v>100</v>
      </c>
      <c r="DM512" s="2">
        <f>IFERROR(AVERAGEIFS([1]LTV_average!$I$2:$I$26929,[1]LTV_average!$D$2:$D$26929,Stance!DM$413,[1]LTV_average!$G$2:$G$26929,Stance!$A512,[1]LTV_average!$H$2:$H$26929,Stance!$B512),"")</f>
        <v>110</v>
      </c>
      <c r="DN512" s="2" t="str">
        <f>IFERROR(AVERAGEIFS([1]LTV_average!$I$2:$I$26929,[1]LTV_average!$D$2:$D$26929,Stance!DN$413,[1]LTV_average!$G$2:$G$26929,Stance!$A512,[1]LTV_average!$H$2:$H$26929,Stance!$B512),"")</f>
        <v/>
      </c>
      <c r="DO512" s="2" t="str">
        <f>IFERROR(AVERAGEIFS([1]LTV_average!$I$2:$I$26929,[1]LTV_average!$D$2:$D$26929,Stance!DO$413,[1]LTV_average!$G$2:$G$26929,Stance!$A512,[1]LTV_average!$H$2:$H$26929,Stance!$B512),"")</f>
        <v/>
      </c>
      <c r="DP512" s="2" t="str">
        <f>IFERROR(AVERAGEIFS([1]LTV_average!$I$2:$I$26929,[1]LTV_average!$D$2:$D$26929,Stance!DP$413,[1]LTV_average!$G$2:$G$26929,Stance!$A512,[1]LTV_average!$H$2:$H$26929,Stance!$B512),"")</f>
        <v/>
      </c>
      <c r="DQ512" s="2">
        <f>IFERROR(AVERAGEIFS([1]LTV_average!$I$2:$I$26929,[1]LTV_average!$D$2:$D$26929,Stance!DQ$413,[1]LTV_average!$G$2:$G$26929,Stance!$A512,[1]LTV_average!$H$2:$H$26929,Stance!$B512),"")</f>
        <v>100</v>
      </c>
      <c r="DR512" s="2" t="str">
        <f>IFERROR(AVERAGEIFS([1]LTV_average!$I$2:$I$26929,[1]LTV_average!$D$2:$D$26929,Stance!DR$413,[1]LTV_average!$G$2:$G$26929,Stance!$A512,[1]LTV_average!$H$2:$H$26929,Stance!$B512),"")</f>
        <v/>
      </c>
      <c r="DS512" s="2" t="str">
        <f>IFERROR(AVERAGEIFS([1]LTV_average!$I$2:$I$26929,[1]LTV_average!$D$2:$D$26929,Stance!DS$413,[1]LTV_average!$G$2:$G$26929,Stance!$A512,[1]LTV_average!$H$2:$H$26929,Stance!$B512),"")</f>
        <v/>
      </c>
      <c r="DT512" s="2" t="str">
        <f>IFERROR(AVERAGEIFS([1]LTV_average!$I$2:$I$26929,[1]LTV_average!$D$2:$D$26929,Stance!DT$413,[1]LTV_average!$G$2:$G$26929,Stance!$A512,[1]LTV_average!$H$2:$H$26929,Stance!$B512),"")</f>
        <v/>
      </c>
      <c r="DU512" s="2" t="str">
        <f>IFERROR(AVERAGEIFS([1]LTV_average!$I$2:$I$26929,[1]LTV_average!$D$2:$D$26929,Stance!DU$413,[1]LTV_average!$G$2:$G$26929,Stance!$A512,[1]LTV_average!$H$2:$H$26929,Stance!$B512),"")</f>
        <v/>
      </c>
      <c r="DV512" s="2">
        <f>IFERROR(AVERAGEIFS([1]LTV_average!$I$2:$I$26929,[1]LTV_average!$D$2:$D$26929,Stance!DV$413,[1]LTV_average!$G$2:$G$26929,Stance!$A512,[1]LTV_average!$H$2:$H$26929,Stance!$B512),"")</f>
        <v>100</v>
      </c>
      <c r="DW512" s="2" t="str">
        <f>IFERROR(AVERAGEIFS([1]LTV_average!$I$2:$I$26929,[1]LTV_average!$D$2:$D$26929,Stance!DW$413,[1]LTV_average!$G$2:$G$26929,Stance!$A512,[1]LTV_average!$H$2:$H$26929,Stance!$B512),"")</f>
        <v/>
      </c>
      <c r="DX512" s="2">
        <f>IFERROR(AVERAGEIFS([1]LTV_average!$I$2:$I$26929,[1]LTV_average!$D$2:$D$26929,Stance!DX$413,[1]LTV_average!$G$2:$G$26929,Stance!$A512,[1]LTV_average!$H$2:$H$26929,Stance!$B512),"")</f>
        <v>100</v>
      </c>
      <c r="DY512" s="2" t="str">
        <f>IFERROR(AVERAGEIFS([1]LTV_average!$I$2:$I$26929,[1]LTV_average!$D$2:$D$26929,Stance!DY$413,[1]LTV_average!$G$2:$G$26929,Stance!$A512,[1]LTV_average!$H$2:$H$26929,Stance!$B512),"")</f>
        <v/>
      </c>
      <c r="DZ512" s="2">
        <f>IFERROR(AVERAGEIFS([1]LTV_average!$I$2:$I$26929,[1]LTV_average!$D$2:$D$26929,Stance!DZ$413,[1]LTV_average!$G$2:$G$26929,Stance!$A512,[1]LTV_average!$H$2:$H$26929,Stance!$B512),"")</f>
        <v>100</v>
      </c>
      <c r="EA512" s="2" t="str">
        <f>IFERROR(AVERAGEIFS([1]LTV_average!$I$2:$I$26929,[1]LTV_average!$D$2:$D$26929,Stance!EA$413,[1]LTV_average!$G$2:$G$26929,Stance!$A512,[1]LTV_average!$H$2:$H$26929,Stance!$B512),"")</f>
        <v/>
      </c>
      <c r="EB512" s="2">
        <f>IFERROR(AVERAGEIFS([1]LTV_average!$I$2:$I$26929,[1]LTV_average!$D$2:$D$26929,Stance!EB$413,[1]LTV_average!$G$2:$G$26929,Stance!$A512,[1]LTV_average!$H$2:$H$26929,Stance!$B512),"")</f>
        <v>100</v>
      </c>
      <c r="EC512" s="2">
        <f>IFERROR(AVERAGEIFS([1]LTV_average!$I$2:$I$26929,[1]LTV_average!$D$2:$D$26929,Stance!EC$413,[1]LTV_average!$G$2:$G$26929,Stance!$A512,[1]LTV_average!$H$2:$H$26929,Stance!$B512),"")</f>
        <v>100</v>
      </c>
      <c r="ED512" s="2">
        <f>IFERROR(AVERAGEIFS([1]LTV_average!$I$2:$I$26929,[1]LTV_average!$D$2:$D$26929,Stance!ED$413,[1]LTV_average!$G$2:$G$26929,Stance!$A512,[1]LTV_average!$H$2:$H$26929,Stance!$B512),"")</f>
        <v>100</v>
      </c>
      <c r="EE512" s="2" t="str">
        <f>IFERROR(AVERAGEIFS([1]LTV_average!$I$2:$I$26929,[1]LTV_average!$D$2:$D$26929,Stance!EE$413,[1]LTV_average!$G$2:$G$26929,Stance!$A512,[1]LTV_average!$H$2:$H$26929,Stance!$B512),"")</f>
        <v/>
      </c>
      <c r="EF512" s="2" t="str">
        <f>IFERROR(AVERAGEIFS([1]LTV_average!$I$2:$I$26929,[1]LTV_average!$D$2:$D$26929,Stance!EF$413,[1]LTV_average!$G$2:$G$26929,Stance!$A512,[1]LTV_average!$H$2:$H$26929,Stance!$B512),"")</f>
        <v/>
      </c>
      <c r="EG512" s="2">
        <f>IFERROR(AVERAGEIFS([1]LTV_average!$I$2:$I$26929,[1]LTV_average!$D$2:$D$26929,Stance!EG$413,[1]LTV_average!$G$2:$G$26929,Stance!$A512,[1]LTV_average!$H$2:$H$26929,Stance!$B512),"")</f>
        <v>100</v>
      </c>
      <c r="EH512" s="2" t="str">
        <f>IFERROR(AVERAGEIFS([1]LTV_average!$I$2:$I$26929,[1]LTV_average!$D$2:$D$26929,Stance!EH$413,[1]LTV_average!$G$2:$G$26929,Stance!$A512,[1]LTV_average!$H$2:$H$26929,Stance!$B512),"")</f>
        <v/>
      </c>
      <c r="EI512" s="4">
        <f t="shared" si="126"/>
        <v>98.561827956989262</v>
      </c>
      <c r="EK512" s="2">
        <v>1998</v>
      </c>
      <c r="EL512" s="2">
        <v>3</v>
      </c>
      <c r="EM512" s="3">
        <f t="shared" si="127"/>
        <v>35885</v>
      </c>
      <c r="EN512" s="2" t="str">
        <f t="shared" si="161"/>
        <v/>
      </c>
      <c r="EO512" s="2">
        <f t="shared" si="161"/>
        <v>0</v>
      </c>
      <c r="EP512" s="2" t="str">
        <f t="shared" si="161"/>
        <v/>
      </c>
      <c r="EQ512" s="2" t="str">
        <f t="shared" si="161"/>
        <v/>
      </c>
      <c r="ER512" s="2">
        <f t="shared" si="161"/>
        <v>0</v>
      </c>
      <c r="ES512" s="2">
        <f t="shared" si="161"/>
        <v>0</v>
      </c>
      <c r="ET512" s="2">
        <f t="shared" si="159"/>
        <v>0</v>
      </c>
      <c r="EU512" s="2" t="str">
        <f t="shared" si="159"/>
        <v/>
      </c>
      <c r="EV512" s="2" t="str">
        <f t="shared" si="159"/>
        <v/>
      </c>
      <c r="EW512" s="2" t="str">
        <f t="shared" si="159"/>
        <v/>
      </c>
      <c r="EX512" s="2">
        <f t="shared" si="159"/>
        <v>0</v>
      </c>
      <c r="EY512" s="2" t="str">
        <f t="shared" si="159"/>
        <v/>
      </c>
      <c r="EZ512" s="2">
        <f t="shared" si="159"/>
        <v>0</v>
      </c>
      <c r="FA512" s="2" t="str">
        <f t="shared" si="159"/>
        <v/>
      </c>
      <c r="FB512" s="2" t="str">
        <f t="shared" si="159"/>
        <v/>
      </c>
      <c r="FC512" s="2" t="str">
        <f t="shared" si="159"/>
        <v/>
      </c>
      <c r="FD512" s="2" t="str">
        <f t="shared" si="154"/>
        <v/>
      </c>
      <c r="FE512" s="2">
        <f t="shared" si="154"/>
        <v>0</v>
      </c>
      <c r="FF512" s="2" t="str">
        <f t="shared" si="154"/>
        <v/>
      </c>
      <c r="FG512" s="2" t="str">
        <f t="shared" si="150"/>
        <v/>
      </c>
      <c r="FH512" s="2" t="str">
        <f t="shared" si="150"/>
        <v/>
      </c>
      <c r="FI512" s="2" t="str">
        <f t="shared" si="150"/>
        <v/>
      </c>
      <c r="FJ512" s="2" t="str">
        <f t="shared" si="150"/>
        <v/>
      </c>
      <c r="FK512" s="2" t="str">
        <f t="shared" si="150"/>
        <v/>
      </c>
      <c r="FL512" s="2">
        <f t="shared" si="150"/>
        <v>0</v>
      </c>
      <c r="FM512" s="2" t="str">
        <f t="shared" si="150"/>
        <v/>
      </c>
      <c r="FN512" s="2" t="str">
        <f t="shared" si="150"/>
        <v/>
      </c>
      <c r="FO512" s="2">
        <f t="shared" si="150"/>
        <v>0</v>
      </c>
      <c r="FP512" s="2">
        <f t="shared" si="150"/>
        <v>0</v>
      </c>
      <c r="FQ512" s="2" t="str">
        <f t="shared" si="150"/>
        <v/>
      </c>
      <c r="FR512" s="2" t="str">
        <f t="shared" si="150"/>
        <v/>
      </c>
      <c r="FS512" s="2" t="str">
        <f t="shared" si="136"/>
        <v/>
      </c>
      <c r="FT512" s="2">
        <f t="shared" si="136"/>
        <v>0</v>
      </c>
      <c r="FU512" s="2">
        <f t="shared" si="136"/>
        <v>0</v>
      </c>
      <c r="FV512" s="2">
        <f t="shared" si="136"/>
        <v>0</v>
      </c>
      <c r="FW512" s="2">
        <f t="shared" si="165"/>
        <v>0</v>
      </c>
      <c r="FX512" s="2" t="str">
        <f t="shared" si="165"/>
        <v/>
      </c>
      <c r="FY512" s="2" t="str">
        <f t="shared" si="165"/>
        <v/>
      </c>
      <c r="FZ512" s="2" t="str">
        <f t="shared" si="165"/>
        <v/>
      </c>
      <c r="GA512" s="2">
        <f t="shared" si="96"/>
        <v>0</v>
      </c>
      <c r="GB512" s="2">
        <f t="shared" si="96"/>
        <v>0</v>
      </c>
      <c r="GC512" s="2" t="str">
        <f t="shared" si="96"/>
        <v/>
      </c>
      <c r="GD512" s="2">
        <f t="shared" si="96"/>
        <v>0</v>
      </c>
      <c r="GE512" s="2" t="str">
        <f t="shared" si="94"/>
        <v/>
      </c>
      <c r="GF512" s="2">
        <f t="shared" si="94"/>
        <v>0</v>
      </c>
      <c r="GG512" s="2">
        <f t="shared" si="94"/>
        <v>0</v>
      </c>
      <c r="GH512" s="2" t="str">
        <f t="shared" si="94"/>
        <v/>
      </c>
      <c r="GI512" s="2" t="str">
        <f t="shared" si="94"/>
        <v/>
      </c>
      <c r="GJ512" s="2" t="str">
        <f t="shared" si="94"/>
        <v/>
      </c>
      <c r="GK512" s="2">
        <f t="shared" si="94"/>
        <v>0</v>
      </c>
      <c r="GL512" s="2" t="str">
        <f t="shared" si="156"/>
        <v/>
      </c>
      <c r="GM512" s="2">
        <f t="shared" si="156"/>
        <v>0</v>
      </c>
      <c r="GN512" s="2" t="str">
        <f t="shared" si="156"/>
        <v/>
      </c>
      <c r="GO512" s="2">
        <f t="shared" si="156"/>
        <v>0</v>
      </c>
      <c r="GP512" s="2" t="str">
        <f t="shared" si="156"/>
        <v/>
      </c>
      <c r="GQ512" s="2">
        <f t="shared" si="156"/>
        <v>0</v>
      </c>
      <c r="GR512" s="2">
        <f t="shared" si="156"/>
        <v>0</v>
      </c>
      <c r="GS512" s="2">
        <f t="shared" si="156"/>
        <v>0</v>
      </c>
      <c r="GT512" s="2">
        <f t="shared" si="156"/>
        <v>0</v>
      </c>
      <c r="GU512" s="2">
        <f t="shared" si="156"/>
        <v>0</v>
      </c>
      <c r="GV512" s="2" t="str">
        <f t="shared" si="156"/>
        <v/>
      </c>
      <c r="GW512" s="2">
        <f t="shared" si="144"/>
        <v>0</v>
      </c>
      <c r="GX512" s="2" t="str">
        <f t="shared" si="144"/>
        <v/>
      </c>
      <c r="GY512" s="2" t="str">
        <f t="shared" si="144"/>
        <v/>
      </c>
      <c r="GZ512" s="2">
        <f t="shared" si="144"/>
        <v>0</v>
      </c>
      <c r="HA512" s="2" t="str">
        <f t="shared" si="144"/>
        <v/>
      </c>
      <c r="HB512" s="2" t="str">
        <f t="shared" si="144"/>
        <v/>
      </c>
      <c r="HC512" s="2" t="str">
        <f t="shared" si="144"/>
        <v/>
      </c>
      <c r="HD512" s="2" t="str">
        <f t="shared" si="144"/>
        <v/>
      </c>
      <c r="HE512" s="2" t="str">
        <f t="shared" si="140"/>
        <v/>
      </c>
      <c r="HF512" s="2">
        <f t="shared" si="140"/>
        <v>0</v>
      </c>
      <c r="HG512" s="2" t="str">
        <f t="shared" si="140"/>
        <v/>
      </c>
      <c r="HH512" s="2" t="str">
        <f t="shared" si="140"/>
        <v/>
      </c>
      <c r="HI512" s="2">
        <f t="shared" si="140"/>
        <v>0</v>
      </c>
      <c r="HJ512" s="2" t="str">
        <f t="shared" si="140"/>
        <v/>
      </c>
      <c r="HK512" s="2" t="str">
        <f t="shared" si="140"/>
        <v/>
      </c>
      <c r="HL512" s="2">
        <f t="shared" si="151"/>
        <v>0</v>
      </c>
      <c r="HM512" s="2">
        <f t="shared" si="151"/>
        <v>0</v>
      </c>
      <c r="HN512" s="2">
        <f t="shared" si="151"/>
        <v>0</v>
      </c>
      <c r="HO512" s="2" t="str">
        <f t="shared" si="151"/>
        <v/>
      </c>
      <c r="HP512" s="2" t="str">
        <f t="shared" si="151"/>
        <v/>
      </c>
      <c r="HQ512" s="2" t="str">
        <f t="shared" si="151"/>
        <v/>
      </c>
      <c r="HR512" s="2" t="str">
        <f t="shared" si="151"/>
        <v/>
      </c>
      <c r="HS512" s="2" t="str">
        <f t="shared" si="151"/>
        <v/>
      </c>
      <c r="HT512" s="2">
        <f t="shared" si="151"/>
        <v>0</v>
      </c>
      <c r="HU512" s="2" t="str">
        <f t="shared" si="151"/>
        <v/>
      </c>
      <c r="HV512" s="2">
        <f t="shared" si="146"/>
        <v>0</v>
      </c>
      <c r="HW512" s="2" t="str">
        <f t="shared" si="146"/>
        <v/>
      </c>
      <c r="HX512" s="2">
        <f t="shared" si="146"/>
        <v>0</v>
      </c>
      <c r="HY512" s="2">
        <f t="shared" si="146"/>
        <v>0</v>
      </c>
      <c r="HZ512" s="2" t="str">
        <f t="shared" si="146"/>
        <v/>
      </c>
      <c r="IA512" s="2" t="str">
        <f t="shared" si="146"/>
        <v/>
      </c>
      <c r="IB512" s="2">
        <f t="shared" si="146"/>
        <v>0</v>
      </c>
      <c r="IC512" s="2">
        <f t="shared" si="146"/>
        <v>0</v>
      </c>
      <c r="ID512" s="2">
        <f t="shared" si="146"/>
        <v>0</v>
      </c>
      <c r="IE512" s="2" t="str">
        <f t="shared" si="146"/>
        <v/>
      </c>
      <c r="IF512" s="2">
        <f t="shared" si="131"/>
        <v>0</v>
      </c>
      <c r="IG512" s="2" t="str">
        <f t="shared" si="131"/>
        <v/>
      </c>
      <c r="IH512" s="2">
        <f t="shared" si="131"/>
        <v>0</v>
      </c>
      <c r="II512" s="2">
        <f t="shared" si="131"/>
        <v>0</v>
      </c>
      <c r="IJ512" s="2" t="str">
        <f t="shared" si="131"/>
        <v/>
      </c>
      <c r="IK512" s="2">
        <f t="shared" si="131"/>
        <v>0</v>
      </c>
      <c r="IL512" s="2">
        <f t="shared" si="131"/>
        <v>0</v>
      </c>
      <c r="IM512" s="2" t="str">
        <f t="shared" si="128"/>
        <v/>
      </c>
      <c r="IN512" s="2">
        <f t="shared" si="128"/>
        <v>0</v>
      </c>
      <c r="IO512" s="2">
        <f t="shared" si="128"/>
        <v>0</v>
      </c>
      <c r="IP512" s="2">
        <f t="shared" si="128"/>
        <v>0</v>
      </c>
      <c r="IQ512" s="2">
        <f t="shared" si="107"/>
        <v>0</v>
      </c>
      <c r="IR512" s="2" t="str">
        <f t="shared" si="107"/>
        <v/>
      </c>
      <c r="IS512" s="2" t="str">
        <f t="shared" si="107"/>
        <v/>
      </c>
      <c r="IT512" s="2">
        <f t="shared" si="107"/>
        <v>0</v>
      </c>
      <c r="IU512" s="2">
        <f t="shared" si="107"/>
        <v>0</v>
      </c>
      <c r="IV512" s="2">
        <f t="shared" si="107"/>
        <v>0</v>
      </c>
      <c r="IW512" s="2">
        <f t="shared" si="162"/>
        <v>0</v>
      </c>
      <c r="IX512" s="2" t="str">
        <f t="shared" si="162"/>
        <v/>
      </c>
      <c r="IY512" s="2" t="str">
        <f t="shared" si="162"/>
        <v/>
      </c>
      <c r="IZ512" s="2" t="str">
        <f t="shared" si="162"/>
        <v/>
      </c>
      <c r="JA512" s="2">
        <f t="shared" si="162"/>
        <v>0</v>
      </c>
      <c r="JB512" s="2" t="str">
        <f t="shared" si="162"/>
        <v/>
      </c>
      <c r="JC512" s="2" t="str">
        <f t="shared" si="162"/>
        <v/>
      </c>
      <c r="JD512" s="2" t="str">
        <f t="shared" si="162"/>
        <v/>
      </c>
      <c r="JE512" s="2" t="str">
        <f t="shared" si="162"/>
        <v/>
      </c>
      <c r="JF512" s="2">
        <f t="shared" si="102"/>
        <v>0</v>
      </c>
      <c r="JG512" s="2" t="str">
        <f t="shared" si="102"/>
        <v/>
      </c>
      <c r="JH512" s="2">
        <f t="shared" si="102"/>
        <v>0</v>
      </c>
      <c r="JI512" s="2" t="str">
        <f t="shared" si="76"/>
        <v/>
      </c>
      <c r="JJ512" s="2">
        <f t="shared" si="76"/>
        <v>0</v>
      </c>
      <c r="JK512" s="2" t="str">
        <f t="shared" si="76"/>
        <v/>
      </c>
      <c r="JL512" s="2">
        <f t="shared" si="76"/>
        <v>0</v>
      </c>
      <c r="JM512" s="2">
        <f t="shared" si="76"/>
        <v>0</v>
      </c>
      <c r="JN512" s="2">
        <f t="shared" si="76"/>
        <v>0</v>
      </c>
      <c r="JO512" s="2" t="str">
        <f t="shared" si="76"/>
        <v/>
      </c>
      <c r="JP512" s="2" t="str">
        <f t="shared" si="98"/>
        <v/>
      </c>
      <c r="JQ512" s="2">
        <f t="shared" si="98"/>
        <v>0</v>
      </c>
      <c r="JR512" s="2" t="str">
        <f t="shared" si="98"/>
        <v/>
      </c>
      <c r="JS512" s="2" t="str">
        <f t="shared" si="132"/>
        <v/>
      </c>
      <c r="JT512" s="2">
        <f t="shared" si="118"/>
        <v>-31.25</v>
      </c>
      <c r="JU512">
        <f t="shared" si="123"/>
        <v>31.25</v>
      </c>
      <c r="JV512" s="2">
        <f t="shared" si="119"/>
        <v>-6.25</v>
      </c>
      <c r="JW512">
        <f t="shared" si="120"/>
        <v>6.25</v>
      </c>
      <c r="JX512" s="2">
        <v>1998</v>
      </c>
      <c r="JY512" s="2">
        <v>3</v>
      </c>
      <c r="JZ512" s="3">
        <f t="shared" si="129"/>
        <v>35885</v>
      </c>
      <c r="KA512" s="6" t="str">
        <f t="shared" si="163"/>
        <v/>
      </c>
      <c r="KB512" s="6" t="str">
        <f t="shared" si="163"/>
        <v/>
      </c>
      <c r="KC512" s="6" t="str">
        <f t="shared" si="163"/>
        <v/>
      </c>
      <c r="KD512" s="6" t="str">
        <f t="shared" si="163"/>
        <v/>
      </c>
      <c r="KE512" s="6" t="str">
        <f t="shared" si="163"/>
        <v/>
      </c>
      <c r="KF512" s="6" t="str">
        <f t="shared" si="163"/>
        <v/>
      </c>
      <c r="KG512" s="6" t="str">
        <f t="shared" si="160"/>
        <v/>
      </c>
      <c r="KH512" s="6" t="str">
        <f t="shared" si="160"/>
        <v/>
      </c>
      <c r="KI512" s="6" t="str">
        <f t="shared" si="160"/>
        <v/>
      </c>
      <c r="KJ512" s="6" t="str">
        <f t="shared" si="160"/>
        <v/>
      </c>
      <c r="KK512" s="6" t="str">
        <f t="shared" si="160"/>
        <v/>
      </c>
      <c r="KL512" s="6" t="str">
        <f t="shared" si="160"/>
        <v/>
      </c>
      <c r="KM512" s="6" t="str">
        <f t="shared" si="160"/>
        <v/>
      </c>
      <c r="KN512" s="6" t="str">
        <f t="shared" si="160"/>
        <v/>
      </c>
      <c r="KO512" s="6" t="str">
        <f t="shared" si="160"/>
        <v/>
      </c>
      <c r="KP512" s="6" t="str">
        <f t="shared" si="160"/>
        <v/>
      </c>
      <c r="KQ512" s="6" t="str">
        <f t="shared" si="155"/>
        <v/>
      </c>
      <c r="KR512" s="6" t="str">
        <f t="shared" si="155"/>
        <v/>
      </c>
      <c r="KS512" s="6" t="str">
        <f t="shared" si="155"/>
        <v/>
      </c>
      <c r="KT512" s="6" t="str">
        <f t="shared" si="152"/>
        <v/>
      </c>
      <c r="KU512" s="6" t="str">
        <f t="shared" si="152"/>
        <v/>
      </c>
      <c r="KV512" s="6" t="str">
        <f t="shared" si="152"/>
        <v/>
      </c>
      <c r="KW512" s="6" t="str">
        <f t="shared" si="152"/>
        <v/>
      </c>
      <c r="KX512" s="6" t="str">
        <f t="shared" si="152"/>
        <v/>
      </c>
      <c r="KY512" s="6" t="str">
        <f t="shared" si="152"/>
        <v/>
      </c>
      <c r="KZ512" s="6" t="str">
        <f t="shared" si="152"/>
        <v/>
      </c>
      <c r="LA512" s="6" t="str">
        <f t="shared" si="152"/>
        <v/>
      </c>
      <c r="LB512" s="6" t="str">
        <f t="shared" si="152"/>
        <v/>
      </c>
      <c r="LC512" s="6" t="str">
        <f t="shared" si="152"/>
        <v/>
      </c>
      <c r="LD512" s="6" t="str">
        <f t="shared" si="152"/>
        <v/>
      </c>
      <c r="LE512" s="6" t="str">
        <f t="shared" si="152"/>
        <v/>
      </c>
      <c r="LF512" s="6" t="str">
        <f t="shared" si="137"/>
        <v/>
      </c>
      <c r="LG512" s="6" t="str">
        <f t="shared" si="137"/>
        <v/>
      </c>
      <c r="LH512" s="6" t="str">
        <f t="shared" si="137"/>
        <v/>
      </c>
      <c r="LI512" s="6" t="str">
        <f t="shared" si="137"/>
        <v/>
      </c>
      <c r="LJ512" s="6" t="str">
        <f t="shared" si="166"/>
        <v/>
      </c>
      <c r="LK512" s="6" t="str">
        <f t="shared" si="166"/>
        <v/>
      </c>
      <c r="LL512" s="6" t="str">
        <f t="shared" si="166"/>
        <v/>
      </c>
      <c r="LM512" s="6" t="str">
        <f t="shared" si="166"/>
        <v/>
      </c>
      <c r="LN512" s="6" t="str">
        <f t="shared" si="97"/>
        <v/>
      </c>
      <c r="LO512" s="6" t="str">
        <f t="shared" si="97"/>
        <v/>
      </c>
      <c r="LP512" s="6" t="str">
        <f t="shared" si="97"/>
        <v/>
      </c>
      <c r="LQ512" s="6" t="str">
        <f t="shared" si="97"/>
        <v/>
      </c>
      <c r="LR512" s="6" t="str">
        <f t="shared" si="95"/>
        <v/>
      </c>
      <c r="LS512" s="6" t="str">
        <f t="shared" si="95"/>
        <v/>
      </c>
      <c r="LT512" s="6" t="str">
        <f t="shared" si="95"/>
        <v/>
      </c>
      <c r="LU512" s="6" t="str">
        <f t="shared" si="95"/>
        <v/>
      </c>
      <c r="LV512" s="6" t="str">
        <f t="shared" si="95"/>
        <v/>
      </c>
      <c r="LW512" s="6" t="str">
        <f t="shared" si="95"/>
        <v/>
      </c>
      <c r="LX512" s="6" t="str">
        <f t="shared" si="95"/>
        <v/>
      </c>
      <c r="LY512" s="6" t="str">
        <f t="shared" si="157"/>
        <v/>
      </c>
      <c r="LZ512" s="6" t="str">
        <f t="shared" si="157"/>
        <v/>
      </c>
      <c r="MA512" s="6" t="str">
        <f t="shared" si="157"/>
        <v/>
      </c>
      <c r="MB512" s="6" t="str">
        <f t="shared" si="157"/>
        <v/>
      </c>
      <c r="MC512" s="6" t="str">
        <f t="shared" si="157"/>
        <v/>
      </c>
      <c r="MD512" s="6" t="str">
        <f t="shared" si="157"/>
        <v/>
      </c>
      <c r="ME512" s="6" t="str">
        <f t="shared" si="157"/>
        <v/>
      </c>
      <c r="MF512" s="6" t="str">
        <f t="shared" si="157"/>
        <v/>
      </c>
      <c r="MG512" s="6" t="str">
        <f t="shared" si="157"/>
        <v/>
      </c>
      <c r="MH512" s="6" t="str">
        <f t="shared" si="157"/>
        <v/>
      </c>
      <c r="MI512" s="6" t="str">
        <f t="shared" si="157"/>
        <v/>
      </c>
      <c r="MJ512" s="6" t="str">
        <f t="shared" si="145"/>
        <v/>
      </c>
      <c r="MK512" s="6" t="str">
        <f t="shared" si="145"/>
        <v/>
      </c>
      <c r="ML512" s="6" t="str">
        <f t="shared" si="145"/>
        <v/>
      </c>
      <c r="MM512" s="6" t="str">
        <f t="shared" si="145"/>
        <v/>
      </c>
      <c r="MN512" s="6" t="str">
        <f t="shared" si="145"/>
        <v/>
      </c>
      <c r="MO512" s="6" t="str">
        <f t="shared" si="145"/>
        <v/>
      </c>
      <c r="MP512" s="6" t="str">
        <f t="shared" si="145"/>
        <v/>
      </c>
      <c r="MQ512" s="6" t="str">
        <f t="shared" si="145"/>
        <v/>
      </c>
      <c r="MR512" s="6" t="str">
        <f t="shared" si="142"/>
        <v/>
      </c>
      <c r="MS512" s="6" t="str">
        <f t="shared" si="142"/>
        <v/>
      </c>
      <c r="MT512" s="6" t="str">
        <f t="shared" si="142"/>
        <v/>
      </c>
      <c r="MU512" s="6" t="str">
        <f t="shared" si="142"/>
        <v/>
      </c>
      <c r="MV512" s="6" t="str">
        <f t="shared" si="142"/>
        <v/>
      </c>
      <c r="MW512" s="6" t="str">
        <f t="shared" si="142"/>
        <v/>
      </c>
      <c r="MX512" s="6" t="str">
        <f t="shared" si="142"/>
        <v/>
      </c>
      <c r="MY512" s="6" t="str">
        <f t="shared" si="153"/>
        <v/>
      </c>
      <c r="MZ512" s="6" t="str">
        <f t="shared" si="153"/>
        <v/>
      </c>
      <c r="NA512" s="6" t="str">
        <f t="shared" si="153"/>
        <v/>
      </c>
      <c r="NB512" s="6" t="str">
        <f t="shared" si="153"/>
        <v/>
      </c>
      <c r="NC512" s="6" t="str">
        <f t="shared" si="153"/>
        <v/>
      </c>
      <c r="ND512" s="6" t="str">
        <f t="shared" si="153"/>
        <v/>
      </c>
      <c r="NE512" s="6" t="str">
        <f t="shared" si="153"/>
        <v/>
      </c>
      <c r="NF512" s="6" t="str">
        <f t="shared" si="153"/>
        <v/>
      </c>
      <c r="NG512" s="6" t="str">
        <f t="shared" si="153"/>
        <v/>
      </c>
      <c r="NH512" s="6" t="str">
        <f t="shared" si="153"/>
        <v/>
      </c>
      <c r="NI512" s="6" t="str">
        <f t="shared" si="147"/>
        <v/>
      </c>
      <c r="NJ512" s="6" t="str">
        <f t="shared" si="147"/>
        <v/>
      </c>
      <c r="NK512" s="6" t="str">
        <f t="shared" si="147"/>
        <v/>
      </c>
      <c r="NL512" s="6" t="str">
        <f t="shared" si="147"/>
        <v/>
      </c>
      <c r="NM512" s="6" t="str">
        <f t="shared" si="147"/>
        <v/>
      </c>
      <c r="NN512" s="6" t="str">
        <f t="shared" si="147"/>
        <v/>
      </c>
      <c r="NO512" s="6" t="str">
        <f t="shared" si="147"/>
        <v/>
      </c>
      <c r="NP512" s="6" t="str">
        <f t="shared" si="147"/>
        <v/>
      </c>
      <c r="NQ512" s="6" t="str">
        <f t="shared" si="147"/>
        <v/>
      </c>
      <c r="NR512" s="6" t="str">
        <f t="shared" si="147"/>
        <v/>
      </c>
      <c r="NS512" s="6" t="str">
        <f t="shared" si="133"/>
        <v/>
      </c>
      <c r="NT512" s="6" t="str">
        <f t="shared" si="133"/>
        <v/>
      </c>
      <c r="NU512" s="6" t="str">
        <f t="shared" si="133"/>
        <v/>
      </c>
      <c r="NV512" s="6" t="str">
        <f t="shared" si="133"/>
        <v/>
      </c>
      <c r="NW512" s="6" t="str">
        <f t="shared" si="133"/>
        <v/>
      </c>
      <c r="NX512" s="6" t="str">
        <f t="shared" si="133"/>
        <v/>
      </c>
      <c r="NY512" s="6" t="str">
        <f t="shared" si="133"/>
        <v/>
      </c>
      <c r="NZ512" s="6" t="str">
        <f t="shared" si="130"/>
        <v/>
      </c>
      <c r="OA512" s="6" t="str">
        <f t="shared" si="130"/>
        <v/>
      </c>
      <c r="OB512" s="6" t="str">
        <f t="shared" si="130"/>
        <v/>
      </c>
      <c r="OC512" s="6" t="str">
        <f t="shared" si="130"/>
        <v/>
      </c>
      <c r="OD512" s="6" t="str">
        <f t="shared" si="109"/>
        <v/>
      </c>
      <c r="OE512" s="6" t="str">
        <f t="shared" si="109"/>
        <v/>
      </c>
      <c r="OF512" s="6" t="str">
        <f t="shared" si="109"/>
        <v/>
      </c>
      <c r="OG512" s="6" t="str">
        <f t="shared" si="109"/>
        <v/>
      </c>
      <c r="OH512" s="6" t="str">
        <f t="shared" si="109"/>
        <v/>
      </c>
      <c r="OI512" s="6" t="str">
        <f t="shared" si="109"/>
        <v/>
      </c>
      <c r="OJ512" s="6" t="str">
        <f t="shared" si="164"/>
        <v/>
      </c>
      <c r="OK512" s="6" t="str">
        <f t="shared" si="164"/>
        <v/>
      </c>
      <c r="OL512" s="6" t="str">
        <f t="shared" si="164"/>
        <v/>
      </c>
      <c r="OM512" s="6" t="str">
        <f t="shared" si="164"/>
        <v/>
      </c>
      <c r="ON512" s="6" t="str">
        <f t="shared" si="164"/>
        <v/>
      </c>
      <c r="OO512" s="6" t="str">
        <f t="shared" si="164"/>
        <v/>
      </c>
      <c r="OP512" s="6" t="str">
        <f t="shared" si="164"/>
        <v/>
      </c>
      <c r="OQ512" s="6" t="str">
        <f t="shared" si="164"/>
        <v/>
      </c>
      <c r="OR512" s="6" t="str">
        <f t="shared" si="164"/>
        <v/>
      </c>
      <c r="OS512" s="6" t="str">
        <f t="shared" si="105"/>
        <v/>
      </c>
      <c r="OT512" s="6" t="str">
        <f t="shared" si="105"/>
        <v/>
      </c>
      <c r="OU512" s="6" t="str">
        <f t="shared" si="105"/>
        <v/>
      </c>
      <c r="OV512" s="6" t="str">
        <f t="shared" si="82"/>
        <v/>
      </c>
      <c r="OW512" s="6" t="str">
        <f t="shared" si="82"/>
        <v/>
      </c>
      <c r="OX512" s="6" t="str">
        <f t="shared" si="82"/>
        <v/>
      </c>
      <c r="OY512" s="6" t="str">
        <f t="shared" si="82"/>
        <v/>
      </c>
      <c r="OZ512" s="6" t="str">
        <f t="shared" si="82"/>
        <v/>
      </c>
      <c r="PA512" s="6" t="str">
        <f t="shared" si="82"/>
        <v/>
      </c>
      <c r="PB512" s="6" t="str">
        <f t="shared" si="82"/>
        <v/>
      </c>
      <c r="PC512" s="6" t="str">
        <f t="shared" si="99"/>
        <v/>
      </c>
      <c r="PD512" s="6" t="str">
        <f t="shared" si="99"/>
        <v/>
      </c>
      <c r="PE512" s="6" t="str">
        <f t="shared" si="99"/>
        <v/>
      </c>
      <c r="PF512" s="6">
        <f t="shared" si="134"/>
        <v>0</v>
      </c>
      <c r="PG512" s="7">
        <f t="shared" si="135"/>
        <v>35885</v>
      </c>
      <c r="PH512" s="6">
        <f t="shared" si="158"/>
        <v>-3.1064242818805039</v>
      </c>
      <c r="PI512" s="6">
        <f t="shared" si="89"/>
        <v>-4.5358285662047013</v>
      </c>
      <c r="PJ512">
        <f t="shared" si="121"/>
        <v>3.1064242818805039</v>
      </c>
      <c r="PK512">
        <f t="shared" si="114"/>
        <v>-3.8861928980064122</v>
      </c>
      <c r="PL512">
        <f t="shared" si="115"/>
        <v>0.77976861612590842</v>
      </c>
      <c r="PM512">
        <f t="shared" si="116"/>
        <v>4</v>
      </c>
      <c r="PN512">
        <f t="shared" si="117"/>
        <v>1</v>
      </c>
    </row>
    <row r="513" spans="1:430" x14ac:dyDescent="0.4">
      <c r="A513" s="2">
        <v>1998</v>
      </c>
      <c r="B513" s="2">
        <v>4</v>
      </c>
      <c r="C513" s="3">
        <f t="shared" si="125"/>
        <v>35915</v>
      </c>
      <c r="D513" s="2" t="str">
        <f>IFERROR(AVERAGEIFS([1]LTV_average!$I$2:$I$26929,[1]LTV_average!$D$2:$D$26929,Stance!D$413,[1]LTV_average!$G$2:$G$26929,Stance!$A513,[1]LTV_average!$H$2:$H$26929,Stance!$B513),"")</f>
        <v/>
      </c>
      <c r="E513" s="2">
        <f>IFERROR(AVERAGEIFS([1]LTV_average!$I$2:$I$26929,[1]LTV_average!$D$2:$D$26929,Stance!E$413,[1]LTV_average!$G$2:$G$26929,Stance!$A513,[1]LTV_average!$H$2:$H$26929,Stance!$B513),"")</f>
        <v>100</v>
      </c>
      <c r="F513" s="2" t="str">
        <f>IFERROR(AVERAGEIFS([1]LTV_average!$I$2:$I$26929,[1]LTV_average!$D$2:$D$26929,Stance!F$413,[1]LTV_average!$G$2:$G$26929,Stance!$A513,[1]LTV_average!$H$2:$H$26929,Stance!$B513),"")</f>
        <v/>
      </c>
      <c r="G513" s="2" t="str">
        <f>IFERROR(AVERAGEIFS([1]LTV_average!$I$2:$I$26929,[1]LTV_average!$D$2:$D$26929,Stance!G$413,[1]LTV_average!$G$2:$G$26929,Stance!$A513,[1]LTV_average!$H$2:$H$26929,Stance!$B513),"")</f>
        <v/>
      </c>
      <c r="H513" s="2">
        <f>IFERROR(AVERAGEIFS([1]LTV_average!$I$2:$I$26929,[1]LTV_average!$D$2:$D$26929,Stance!H$413,[1]LTV_average!$G$2:$G$26929,Stance!$A513,[1]LTV_average!$H$2:$H$26929,Stance!$B513),"")</f>
        <v>100</v>
      </c>
      <c r="I513" s="2">
        <f>IFERROR(AVERAGEIFS([1]LTV_average!$I$2:$I$26929,[1]LTV_average!$D$2:$D$26929,Stance!I$413,[1]LTV_average!$G$2:$G$26929,Stance!$A513,[1]LTV_average!$H$2:$H$26929,Stance!$B513),"")</f>
        <v>100</v>
      </c>
      <c r="J513" s="2">
        <f>IFERROR(AVERAGEIFS([1]LTV_average!$I$2:$I$26929,[1]LTV_average!$D$2:$D$26929,Stance!J$413,[1]LTV_average!$G$2:$G$26929,Stance!$A513,[1]LTV_average!$H$2:$H$26929,Stance!$B513),"")</f>
        <v>100</v>
      </c>
      <c r="K513" s="2" t="str">
        <f>IFERROR(AVERAGEIFS([1]LTV_average!$I$2:$I$26929,[1]LTV_average!$D$2:$D$26929,Stance!K$413,[1]LTV_average!$G$2:$G$26929,Stance!$A513,[1]LTV_average!$H$2:$H$26929,Stance!$B513),"")</f>
        <v/>
      </c>
      <c r="L513" s="2" t="str">
        <f>IFERROR(AVERAGEIFS([1]LTV_average!$I$2:$I$26929,[1]LTV_average!$D$2:$D$26929,Stance!L$413,[1]LTV_average!$G$2:$G$26929,Stance!$A513,[1]LTV_average!$H$2:$H$26929,Stance!$B513),"")</f>
        <v/>
      </c>
      <c r="M513" s="2" t="str">
        <f>IFERROR(AVERAGEIFS([1]LTV_average!$I$2:$I$26929,[1]LTV_average!$D$2:$D$26929,Stance!M$413,[1]LTV_average!$G$2:$G$26929,Stance!$A513,[1]LTV_average!$H$2:$H$26929,Stance!$B513),"")</f>
        <v/>
      </c>
      <c r="N513" s="2">
        <f>IFERROR(AVERAGEIFS([1]LTV_average!$I$2:$I$26929,[1]LTV_average!$D$2:$D$26929,Stance!N$413,[1]LTV_average!$G$2:$G$26929,Stance!$A513,[1]LTV_average!$H$2:$H$26929,Stance!$B513),"")</f>
        <v>100</v>
      </c>
      <c r="O513" s="2" t="str">
        <f>IFERROR(AVERAGEIFS([1]LTV_average!$I$2:$I$26929,[1]LTV_average!$D$2:$D$26929,Stance!O$413,[1]LTV_average!$G$2:$G$26929,Stance!$A513,[1]LTV_average!$H$2:$H$26929,Stance!$B513),"")</f>
        <v/>
      </c>
      <c r="P513" s="2">
        <f>IFERROR(AVERAGEIFS([1]LTV_average!$I$2:$I$26929,[1]LTV_average!$D$2:$D$26929,Stance!P$413,[1]LTV_average!$G$2:$G$26929,Stance!$A513,[1]LTV_average!$H$2:$H$26929,Stance!$B513),"")</f>
        <v>100</v>
      </c>
      <c r="Q513" s="2" t="str">
        <f>IFERROR(AVERAGEIFS([1]LTV_average!$I$2:$I$26929,[1]LTV_average!$D$2:$D$26929,Stance!Q$413,[1]LTV_average!$G$2:$G$26929,Stance!$A513,[1]LTV_average!$H$2:$H$26929,Stance!$B513),"")</f>
        <v/>
      </c>
      <c r="R513" s="2" t="str">
        <f>IFERROR(AVERAGEIFS([1]LTV_average!$I$2:$I$26929,[1]LTV_average!$D$2:$D$26929,Stance!R$413,[1]LTV_average!$G$2:$G$26929,Stance!$A513,[1]LTV_average!$H$2:$H$26929,Stance!$B513),"")</f>
        <v/>
      </c>
      <c r="S513" s="2" t="str">
        <f>IFERROR(AVERAGEIFS([1]LTV_average!$I$2:$I$26929,[1]LTV_average!$D$2:$D$26929,Stance!S$413,[1]LTV_average!$G$2:$G$26929,Stance!$A513,[1]LTV_average!$H$2:$H$26929,Stance!$B513),"")</f>
        <v/>
      </c>
      <c r="T513" s="2" t="str">
        <f>IFERROR(AVERAGEIFS([1]LTV_average!$I$2:$I$26929,[1]LTV_average!$D$2:$D$26929,Stance!T$413,[1]LTV_average!$G$2:$G$26929,Stance!$A513,[1]LTV_average!$H$2:$H$26929,Stance!$B513),"")</f>
        <v/>
      </c>
      <c r="U513" s="2">
        <f>IFERROR(AVERAGEIFS([1]LTV_average!$I$2:$I$26929,[1]LTV_average!$D$2:$D$26929,Stance!U$413,[1]LTV_average!$G$2:$G$26929,Stance!$A513,[1]LTV_average!$H$2:$H$26929,Stance!$B513),"")</f>
        <v>100</v>
      </c>
      <c r="V513" s="2" t="str">
        <f>IFERROR(AVERAGEIFS([1]LTV_average!$I$2:$I$26929,[1]LTV_average!$D$2:$D$26929,Stance!V$413,[1]LTV_average!$G$2:$G$26929,Stance!$A513,[1]LTV_average!$H$2:$H$26929,Stance!$B513),"")</f>
        <v/>
      </c>
      <c r="W513" s="2" t="str">
        <f>IFERROR(AVERAGEIFS([1]LTV_average!$I$2:$I$26929,[1]LTV_average!$D$2:$D$26929,Stance!W$413,[1]LTV_average!$G$2:$G$26929,Stance!$A513,[1]LTV_average!$H$2:$H$26929,Stance!$B513),"")</f>
        <v/>
      </c>
      <c r="X513" s="2" t="str">
        <f>IFERROR(AVERAGEIFS([1]LTV_average!$I$2:$I$26929,[1]LTV_average!$D$2:$D$26929,Stance!X$413,[1]LTV_average!$G$2:$G$26929,Stance!$A513,[1]LTV_average!$H$2:$H$26929,Stance!$B513),"")</f>
        <v/>
      </c>
      <c r="Y513" s="2" t="str">
        <f>IFERROR(AVERAGEIFS([1]LTV_average!$I$2:$I$26929,[1]LTV_average!$D$2:$D$26929,Stance!Y$413,[1]LTV_average!$G$2:$G$26929,Stance!$A513,[1]LTV_average!$H$2:$H$26929,Stance!$B513),"")</f>
        <v/>
      </c>
      <c r="Z513" s="2" t="str">
        <f>IFERROR(AVERAGEIFS([1]LTV_average!$I$2:$I$26929,[1]LTV_average!$D$2:$D$26929,Stance!Z$413,[1]LTV_average!$G$2:$G$26929,Stance!$A513,[1]LTV_average!$H$2:$H$26929,Stance!$B513),"")</f>
        <v/>
      </c>
      <c r="AA513" s="2" t="str">
        <f>IFERROR(AVERAGEIFS([1]LTV_average!$I$2:$I$26929,[1]LTV_average!$D$2:$D$26929,Stance!AA$413,[1]LTV_average!$G$2:$G$26929,Stance!$A513,[1]LTV_average!$H$2:$H$26929,Stance!$B513),"")</f>
        <v/>
      </c>
      <c r="AB513" s="2">
        <f>IFERROR(AVERAGEIFS([1]LTV_average!$I$2:$I$26929,[1]LTV_average!$D$2:$D$26929,Stance!AB$413,[1]LTV_average!$G$2:$G$26929,Stance!$A513,[1]LTV_average!$H$2:$H$26929,Stance!$B513),"")</f>
        <v>100</v>
      </c>
      <c r="AC513" s="2" t="str">
        <f>IFERROR(AVERAGEIFS([1]LTV_average!$I$2:$I$26929,[1]LTV_average!$D$2:$D$26929,Stance!AC$413,[1]LTV_average!$G$2:$G$26929,Stance!$A513,[1]LTV_average!$H$2:$H$26929,Stance!$B513),"")</f>
        <v/>
      </c>
      <c r="AD513" s="2" t="str">
        <f>IFERROR(AVERAGEIFS([1]LTV_average!$I$2:$I$26929,[1]LTV_average!$D$2:$D$26929,Stance!AD$413,[1]LTV_average!$G$2:$G$26929,Stance!$A513,[1]LTV_average!$H$2:$H$26929,Stance!$B513),"")</f>
        <v/>
      </c>
      <c r="AE513" s="2">
        <f>IFERROR(AVERAGEIFS([1]LTV_average!$I$2:$I$26929,[1]LTV_average!$D$2:$D$26929,Stance!AE$413,[1]LTV_average!$G$2:$G$26929,Stance!$A513,[1]LTV_average!$H$2:$H$26929,Stance!$B513),"")</f>
        <v>100</v>
      </c>
      <c r="AF513" s="2">
        <f>IFERROR(AVERAGEIFS([1]LTV_average!$I$2:$I$26929,[1]LTV_average!$D$2:$D$26929,Stance!AF$413,[1]LTV_average!$G$2:$G$26929,Stance!$A513,[1]LTV_average!$H$2:$H$26929,Stance!$B513),"")</f>
        <v>100</v>
      </c>
      <c r="AG513" s="2" t="str">
        <f>IFERROR(AVERAGEIFS([1]LTV_average!$I$2:$I$26929,[1]LTV_average!$D$2:$D$26929,Stance!AG$413,[1]LTV_average!$G$2:$G$26929,Stance!$A513,[1]LTV_average!$H$2:$H$26929,Stance!$B513),"")</f>
        <v/>
      </c>
      <c r="AH513" s="2" t="str">
        <f>IFERROR(AVERAGEIFS([1]LTV_average!$I$2:$I$26929,[1]LTV_average!$D$2:$D$26929,Stance!AH$413,[1]LTV_average!$G$2:$G$26929,Stance!$A513,[1]LTV_average!$H$2:$H$26929,Stance!$B513),"")</f>
        <v/>
      </c>
      <c r="AI513" s="2" t="str">
        <f>IFERROR(AVERAGEIFS([1]LTV_average!$I$2:$I$26929,[1]LTV_average!$D$2:$D$26929,Stance!AI$413,[1]LTV_average!$G$2:$G$26929,Stance!$A513,[1]LTV_average!$H$2:$H$26929,Stance!$B513),"")</f>
        <v/>
      </c>
      <c r="AJ513" s="2">
        <f>IFERROR(AVERAGEIFS([1]LTV_average!$I$2:$I$26929,[1]LTV_average!$D$2:$D$26929,Stance!AJ$413,[1]LTV_average!$G$2:$G$26929,Stance!$A513,[1]LTV_average!$H$2:$H$26929,Stance!$B513),"")</f>
        <v>100</v>
      </c>
      <c r="AK513" s="2">
        <f>IFERROR(AVERAGEIFS([1]LTV_average!$I$2:$I$26929,[1]LTV_average!$D$2:$D$26929,Stance!AK$413,[1]LTV_average!$G$2:$G$26929,Stance!$A513,[1]LTV_average!$H$2:$H$26929,Stance!$B513),"")</f>
        <v>106.6666666666667</v>
      </c>
      <c r="AL513" s="2">
        <f>IFERROR(AVERAGEIFS([1]LTV_average!$I$2:$I$26929,[1]LTV_average!$D$2:$D$26929,Stance!AL$413,[1]LTV_average!$G$2:$G$26929,Stance!$A513,[1]LTV_average!$H$2:$H$26929,Stance!$B513),"")</f>
        <v>100</v>
      </c>
      <c r="AM513" s="2">
        <f>IFERROR(AVERAGEIFS([1]LTV_average!$I$2:$I$26929,[1]LTV_average!$D$2:$D$26929,Stance!AM$413,[1]LTV_average!$G$2:$G$26929,Stance!$A513,[1]LTV_average!$H$2:$H$26929,Stance!$B513),"")</f>
        <v>85</v>
      </c>
      <c r="AN513" s="2" t="str">
        <f>IFERROR(AVERAGEIFS([1]LTV_average!$I$2:$I$26929,[1]LTV_average!$D$2:$D$26929,Stance!AN$413,[1]LTV_average!$G$2:$G$26929,Stance!$A513,[1]LTV_average!$H$2:$H$26929,Stance!$B513),"")</f>
        <v/>
      </c>
      <c r="AO513" s="2" t="str">
        <f>IFERROR(AVERAGEIFS([1]LTV_average!$I$2:$I$26929,[1]LTV_average!$D$2:$D$26929,Stance!AO$413,[1]LTV_average!$G$2:$G$26929,Stance!$A513,[1]LTV_average!$H$2:$H$26929,Stance!$B513),"")</f>
        <v/>
      </c>
      <c r="AP513" s="2" t="str">
        <f>IFERROR(AVERAGEIFS([1]LTV_average!$I$2:$I$26929,[1]LTV_average!$D$2:$D$26929,Stance!AP$413,[1]LTV_average!$G$2:$G$26929,Stance!$A513,[1]LTV_average!$H$2:$H$26929,Stance!$B513),"")</f>
        <v/>
      </c>
      <c r="AQ513" s="2">
        <f>IFERROR(AVERAGEIFS([1]LTV_average!$I$2:$I$26929,[1]LTV_average!$D$2:$D$26929,Stance!AQ$413,[1]LTV_average!$G$2:$G$26929,Stance!$A513,[1]LTV_average!$H$2:$H$26929,Stance!$B513),"")</f>
        <v>100</v>
      </c>
      <c r="AR513" s="2">
        <f>IFERROR(AVERAGEIFS([1]LTV_average!$I$2:$I$26929,[1]LTV_average!$D$2:$D$26929,Stance!AR$413,[1]LTV_average!$G$2:$G$26929,Stance!$A513,[1]LTV_average!$H$2:$H$26929,Stance!$B513),"")</f>
        <v>100</v>
      </c>
      <c r="AS513" s="2" t="str">
        <f>IFERROR(AVERAGEIFS([1]LTV_average!$I$2:$I$26929,[1]LTV_average!$D$2:$D$26929,Stance!AS$413,[1]LTV_average!$G$2:$G$26929,Stance!$A513,[1]LTV_average!$H$2:$H$26929,Stance!$B513),"")</f>
        <v/>
      </c>
      <c r="AT513" s="2">
        <f>IFERROR(AVERAGEIFS([1]LTV_average!$I$2:$I$26929,[1]LTV_average!$D$2:$D$26929,Stance!AT$413,[1]LTV_average!$G$2:$G$26929,Stance!$A513,[1]LTV_average!$H$2:$H$26929,Stance!$B513),"")</f>
        <v>100</v>
      </c>
      <c r="AU513" s="2" t="str">
        <f>IFERROR(AVERAGEIFS([1]LTV_average!$I$2:$I$26929,[1]LTV_average!$D$2:$D$26929,Stance!AU$413,[1]LTV_average!$G$2:$G$26929,Stance!$A513,[1]LTV_average!$H$2:$H$26929,Stance!$B513),"")</f>
        <v/>
      </c>
      <c r="AV513" s="2">
        <f>IFERROR(AVERAGEIFS([1]LTV_average!$I$2:$I$26929,[1]LTV_average!$D$2:$D$26929,Stance!AV$413,[1]LTV_average!$G$2:$G$26929,Stance!$A513,[1]LTV_average!$H$2:$H$26929,Stance!$B513),"")</f>
        <v>100</v>
      </c>
      <c r="AW513" s="2">
        <f>IFERROR(AVERAGEIFS([1]LTV_average!$I$2:$I$26929,[1]LTV_average!$D$2:$D$26929,Stance!AW$413,[1]LTV_average!$G$2:$G$26929,Stance!$A513,[1]LTV_average!$H$2:$H$26929,Stance!$B513),"")</f>
        <v>100</v>
      </c>
      <c r="AX513" s="2" t="str">
        <f>IFERROR(AVERAGEIFS([1]LTV_average!$I$2:$I$26929,[1]LTV_average!$D$2:$D$26929,Stance!AX$413,[1]LTV_average!$G$2:$G$26929,Stance!$A513,[1]LTV_average!$H$2:$H$26929,Stance!$B513),"")</f>
        <v/>
      </c>
      <c r="AY513" s="2" t="str">
        <f>IFERROR(AVERAGEIFS([1]LTV_average!$I$2:$I$26929,[1]LTV_average!$D$2:$D$26929,Stance!AY$413,[1]LTV_average!$G$2:$G$26929,Stance!$A513,[1]LTV_average!$H$2:$H$26929,Stance!$B513),"")</f>
        <v/>
      </c>
      <c r="AZ513" s="2" t="str">
        <f>IFERROR(AVERAGEIFS([1]LTV_average!$I$2:$I$26929,[1]LTV_average!$D$2:$D$26929,Stance!AZ$413,[1]LTV_average!$G$2:$G$26929,Stance!$A513,[1]LTV_average!$H$2:$H$26929,Stance!$B513),"")</f>
        <v/>
      </c>
      <c r="BA513" s="2">
        <f>IFERROR(AVERAGEIFS([1]LTV_average!$I$2:$I$26929,[1]LTV_average!$D$2:$D$26929,Stance!BA$413,[1]LTV_average!$G$2:$G$26929,Stance!$A513,[1]LTV_average!$H$2:$H$26929,Stance!$B513),"")</f>
        <v>100</v>
      </c>
      <c r="BB513" s="2" t="str">
        <f>IFERROR(AVERAGEIFS([1]LTV_average!$I$2:$I$26929,[1]LTV_average!$D$2:$D$26929,Stance!BB$413,[1]LTV_average!$G$2:$G$26929,Stance!$A513,[1]LTV_average!$H$2:$H$26929,Stance!$B513),"")</f>
        <v/>
      </c>
      <c r="BC513" s="2">
        <f>IFERROR(AVERAGEIFS([1]LTV_average!$I$2:$I$26929,[1]LTV_average!$D$2:$D$26929,Stance!BC$413,[1]LTV_average!$G$2:$G$26929,Stance!$A513,[1]LTV_average!$H$2:$H$26929,Stance!$B513),"")</f>
        <v>67.5</v>
      </c>
      <c r="BD513" s="2" t="str">
        <f>IFERROR(AVERAGEIFS([1]LTV_average!$I$2:$I$26929,[1]LTV_average!$D$2:$D$26929,Stance!BD$413,[1]LTV_average!$G$2:$G$26929,Stance!$A513,[1]LTV_average!$H$2:$H$26929,Stance!$B513),"")</f>
        <v/>
      </c>
      <c r="BE513" s="2">
        <f>IFERROR(AVERAGEIFS([1]LTV_average!$I$2:$I$26929,[1]LTV_average!$D$2:$D$26929,Stance!BE$413,[1]LTV_average!$G$2:$G$26929,Stance!$A513,[1]LTV_average!$H$2:$H$26929,Stance!$B513),"")</f>
        <v>100</v>
      </c>
      <c r="BF513" s="2" t="str">
        <f>IFERROR(AVERAGEIFS([1]LTV_average!$I$2:$I$26929,[1]LTV_average!$D$2:$D$26929,Stance!BF$413,[1]LTV_average!$G$2:$G$26929,Stance!$A513,[1]LTV_average!$H$2:$H$26929,Stance!$B513),"")</f>
        <v/>
      </c>
      <c r="BG513" s="2">
        <f>IFERROR(AVERAGEIFS([1]LTV_average!$I$2:$I$26929,[1]LTV_average!$D$2:$D$26929,Stance!BG$413,[1]LTV_average!$G$2:$G$26929,Stance!$A513,[1]LTV_average!$H$2:$H$26929,Stance!$B513),"")</f>
        <v>100</v>
      </c>
      <c r="BH513" s="2">
        <f>IFERROR(AVERAGEIFS([1]LTV_average!$I$2:$I$26929,[1]LTV_average!$D$2:$D$26929,Stance!BH$413,[1]LTV_average!$G$2:$G$26929,Stance!$A513,[1]LTV_average!$H$2:$H$26929,Stance!$B513),"")</f>
        <v>100</v>
      </c>
      <c r="BI513" s="2">
        <f>IFERROR(AVERAGEIFS([1]LTV_average!$I$2:$I$26929,[1]LTV_average!$D$2:$D$26929,Stance!BI$413,[1]LTV_average!$G$2:$G$26929,Stance!$A513,[1]LTV_average!$H$2:$H$26929,Stance!$B513),"")</f>
        <v>100</v>
      </c>
      <c r="BJ513" s="2">
        <f>IFERROR(AVERAGEIFS([1]LTV_average!$I$2:$I$26929,[1]LTV_average!$D$2:$D$26929,Stance!BJ$413,[1]LTV_average!$G$2:$G$26929,Stance!$A513,[1]LTV_average!$H$2:$H$26929,Stance!$B513),"")</f>
        <v>100</v>
      </c>
      <c r="BK513" s="2">
        <f>IFERROR(AVERAGEIFS([1]LTV_average!$I$2:$I$26929,[1]LTV_average!$D$2:$D$26929,Stance!BK$413,[1]LTV_average!$G$2:$G$26929,Stance!$A513,[1]LTV_average!$H$2:$H$26929,Stance!$B513),"")</f>
        <v>100</v>
      </c>
      <c r="BL513" s="2" t="str">
        <f>IFERROR(AVERAGEIFS([1]LTV_average!$I$2:$I$26929,[1]LTV_average!$D$2:$D$26929,Stance!BL$413,[1]LTV_average!$G$2:$G$26929,Stance!$A513,[1]LTV_average!$H$2:$H$26929,Stance!$B513),"")</f>
        <v/>
      </c>
      <c r="BM513" s="2">
        <f>IFERROR(AVERAGEIFS([1]LTV_average!$I$2:$I$26929,[1]LTV_average!$D$2:$D$26929,Stance!BM$413,[1]LTV_average!$G$2:$G$26929,Stance!$A513,[1]LTV_average!$H$2:$H$26929,Stance!$B513),"")</f>
        <v>100</v>
      </c>
      <c r="BN513" s="2" t="str">
        <f>IFERROR(AVERAGEIFS([1]LTV_average!$I$2:$I$26929,[1]LTV_average!$D$2:$D$26929,Stance!BN$413,[1]LTV_average!$G$2:$G$26929,Stance!$A513,[1]LTV_average!$H$2:$H$26929,Stance!$B513),"")</f>
        <v/>
      </c>
      <c r="BO513" s="2" t="str">
        <f>IFERROR(AVERAGEIFS([1]LTV_average!$I$2:$I$26929,[1]LTV_average!$D$2:$D$26929,Stance!BO$413,[1]LTV_average!$G$2:$G$26929,Stance!$A513,[1]LTV_average!$H$2:$H$26929,Stance!$B513),"")</f>
        <v/>
      </c>
      <c r="BP513" s="2">
        <f>IFERROR(AVERAGEIFS([1]LTV_average!$I$2:$I$26929,[1]LTV_average!$D$2:$D$26929,Stance!BP$413,[1]LTV_average!$G$2:$G$26929,Stance!$A513,[1]LTV_average!$H$2:$H$26929,Stance!$B513),"")</f>
        <v>100</v>
      </c>
      <c r="BQ513" s="2" t="str">
        <f>IFERROR(AVERAGEIFS([1]LTV_average!$I$2:$I$26929,[1]LTV_average!$D$2:$D$26929,Stance!BQ$413,[1]LTV_average!$G$2:$G$26929,Stance!$A513,[1]LTV_average!$H$2:$H$26929,Stance!$B513),"")</f>
        <v/>
      </c>
      <c r="BR513" s="2" t="str">
        <f>IFERROR(AVERAGEIFS([1]LTV_average!$I$2:$I$26929,[1]LTV_average!$D$2:$D$26929,Stance!BR$413,[1]LTV_average!$G$2:$G$26929,Stance!$A513,[1]LTV_average!$H$2:$H$26929,Stance!$B513),"")</f>
        <v/>
      </c>
      <c r="BS513" s="2" t="str">
        <f>IFERROR(AVERAGEIFS([1]LTV_average!$I$2:$I$26929,[1]LTV_average!$D$2:$D$26929,Stance!BS$413,[1]LTV_average!$G$2:$G$26929,Stance!$A513,[1]LTV_average!$H$2:$H$26929,Stance!$B513),"")</f>
        <v/>
      </c>
      <c r="BT513" s="2" t="str">
        <f>IFERROR(AVERAGEIFS([1]LTV_average!$I$2:$I$26929,[1]LTV_average!$D$2:$D$26929,Stance!BT$413,[1]LTV_average!$G$2:$G$26929,Stance!$A513,[1]LTV_average!$H$2:$H$26929,Stance!$B513),"")</f>
        <v/>
      </c>
      <c r="BU513" s="2" t="str">
        <f>IFERROR(AVERAGEIFS([1]LTV_average!$I$2:$I$26929,[1]LTV_average!$D$2:$D$26929,Stance!BU$413,[1]LTV_average!$G$2:$G$26929,Stance!$A513,[1]LTV_average!$H$2:$H$26929,Stance!$B513),"")</f>
        <v/>
      </c>
      <c r="BV513" s="2">
        <f>IFERROR(AVERAGEIFS([1]LTV_average!$I$2:$I$26929,[1]LTV_average!$D$2:$D$26929,Stance!BV$413,[1]LTV_average!$G$2:$G$26929,Stance!$A513,[1]LTV_average!$H$2:$H$26929,Stance!$B513),"")</f>
        <v>100</v>
      </c>
      <c r="BW513" s="2" t="str">
        <f>IFERROR(AVERAGEIFS([1]LTV_average!$I$2:$I$26929,[1]LTV_average!$D$2:$D$26929,Stance!BW$413,[1]LTV_average!$G$2:$G$26929,Stance!$A513,[1]LTV_average!$H$2:$H$26929,Stance!$B513),"")</f>
        <v/>
      </c>
      <c r="BX513" s="2" t="str">
        <f>IFERROR(AVERAGEIFS([1]LTV_average!$I$2:$I$26929,[1]LTV_average!$D$2:$D$26929,Stance!BX$413,[1]LTV_average!$G$2:$G$26929,Stance!$A513,[1]LTV_average!$H$2:$H$26929,Stance!$B513),"")</f>
        <v/>
      </c>
      <c r="BY513" s="2">
        <f>IFERROR(AVERAGEIFS([1]LTV_average!$I$2:$I$26929,[1]LTV_average!$D$2:$D$26929,Stance!BY$413,[1]LTV_average!$G$2:$G$26929,Stance!$A513,[1]LTV_average!$H$2:$H$26929,Stance!$B513),"")</f>
        <v>100</v>
      </c>
      <c r="BZ513" s="2" t="str">
        <f>IFERROR(AVERAGEIFS([1]LTV_average!$I$2:$I$26929,[1]LTV_average!$D$2:$D$26929,Stance!BZ$413,[1]LTV_average!$G$2:$G$26929,Stance!$A513,[1]LTV_average!$H$2:$H$26929,Stance!$B513),"")</f>
        <v/>
      </c>
      <c r="CA513" s="2" t="str">
        <f>IFERROR(AVERAGEIFS([1]LTV_average!$I$2:$I$26929,[1]LTV_average!$D$2:$D$26929,Stance!CA$413,[1]LTV_average!$G$2:$G$26929,Stance!$A513,[1]LTV_average!$H$2:$H$26929,Stance!$B513),"")</f>
        <v/>
      </c>
      <c r="CB513" s="2">
        <f>IFERROR(AVERAGEIFS([1]LTV_average!$I$2:$I$26929,[1]LTV_average!$D$2:$D$26929,Stance!CB$413,[1]LTV_average!$G$2:$G$26929,Stance!$A513,[1]LTV_average!$H$2:$H$26929,Stance!$B513),"")</f>
        <v>100</v>
      </c>
      <c r="CC513" s="2">
        <f>IFERROR(AVERAGEIFS([1]LTV_average!$I$2:$I$26929,[1]LTV_average!$D$2:$D$26929,Stance!CC$413,[1]LTV_average!$G$2:$G$26929,Stance!$A513,[1]LTV_average!$H$2:$H$26929,Stance!$B513),"")</f>
        <v>100</v>
      </c>
      <c r="CD513" s="2">
        <f>IFERROR(AVERAGEIFS([1]LTV_average!$I$2:$I$26929,[1]LTV_average!$D$2:$D$26929,Stance!CD$413,[1]LTV_average!$G$2:$G$26929,Stance!$A513,[1]LTV_average!$H$2:$H$26929,Stance!$B513),"")</f>
        <v>100</v>
      </c>
      <c r="CE513" s="2" t="str">
        <f>IFERROR(AVERAGEIFS([1]LTV_average!$I$2:$I$26929,[1]LTV_average!$D$2:$D$26929,Stance!CE$413,[1]LTV_average!$G$2:$G$26929,Stance!$A513,[1]LTV_average!$H$2:$H$26929,Stance!$B513),"")</f>
        <v/>
      </c>
      <c r="CF513" s="2" t="str">
        <f>IFERROR(AVERAGEIFS([1]LTV_average!$I$2:$I$26929,[1]LTV_average!$D$2:$D$26929,Stance!CF$413,[1]LTV_average!$G$2:$G$26929,Stance!$A513,[1]LTV_average!$H$2:$H$26929,Stance!$B513),"")</f>
        <v/>
      </c>
      <c r="CG513" s="2" t="str">
        <f>IFERROR(AVERAGEIFS([1]LTV_average!$I$2:$I$26929,[1]LTV_average!$D$2:$D$26929,Stance!CG$413,[1]LTV_average!$G$2:$G$26929,Stance!$A513,[1]LTV_average!$H$2:$H$26929,Stance!$B513),"")</f>
        <v/>
      </c>
      <c r="CH513" s="2" t="str">
        <f>IFERROR(AVERAGEIFS([1]LTV_average!$I$2:$I$26929,[1]LTV_average!$D$2:$D$26929,Stance!CH$413,[1]LTV_average!$G$2:$G$26929,Stance!$A513,[1]LTV_average!$H$2:$H$26929,Stance!$B513),"")</f>
        <v/>
      </c>
      <c r="CI513" s="2" t="str">
        <f>IFERROR(AVERAGEIFS([1]LTV_average!$I$2:$I$26929,[1]LTV_average!$D$2:$D$26929,Stance!CI$413,[1]LTV_average!$G$2:$G$26929,Stance!$A513,[1]LTV_average!$H$2:$H$26929,Stance!$B513),"")</f>
        <v/>
      </c>
      <c r="CJ513" s="2">
        <f>IFERROR(AVERAGEIFS([1]LTV_average!$I$2:$I$26929,[1]LTV_average!$D$2:$D$26929,Stance!CJ$413,[1]LTV_average!$G$2:$G$26929,Stance!$A513,[1]LTV_average!$H$2:$H$26929,Stance!$B513),"")</f>
        <v>100</v>
      </c>
      <c r="CK513" s="2" t="str">
        <f>IFERROR(AVERAGEIFS([1]LTV_average!$I$2:$I$26929,[1]LTV_average!$D$2:$D$26929,Stance!CK$413,[1]LTV_average!$G$2:$G$26929,Stance!$A513,[1]LTV_average!$H$2:$H$26929,Stance!$B513),"")</f>
        <v/>
      </c>
      <c r="CL513" s="2">
        <f>IFERROR(AVERAGEIFS([1]LTV_average!$I$2:$I$26929,[1]LTV_average!$D$2:$D$26929,Stance!CL$413,[1]LTV_average!$G$2:$G$26929,Stance!$A513,[1]LTV_average!$H$2:$H$26929,Stance!$B513),"")</f>
        <v>100</v>
      </c>
      <c r="CM513" s="2" t="str">
        <f>IFERROR(AVERAGEIFS([1]LTV_average!$I$2:$I$26929,[1]LTV_average!$D$2:$D$26929,Stance!CM$413,[1]LTV_average!$G$2:$G$26929,Stance!$A513,[1]LTV_average!$H$2:$H$26929,Stance!$B513),"")</f>
        <v/>
      </c>
      <c r="CN513" s="2">
        <f>IFERROR(AVERAGEIFS([1]LTV_average!$I$2:$I$26929,[1]LTV_average!$D$2:$D$26929,Stance!CN$413,[1]LTV_average!$G$2:$G$26929,Stance!$A513,[1]LTV_average!$H$2:$H$26929,Stance!$B513),"")</f>
        <v>100</v>
      </c>
      <c r="CO513" s="2">
        <f>IFERROR(AVERAGEIFS([1]LTV_average!$I$2:$I$26929,[1]LTV_average!$D$2:$D$26929,Stance!CO$413,[1]LTV_average!$G$2:$G$26929,Stance!$A513,[1]LTV_average!$H$2:$H$26929,Stance!$B513),"")</f>
        <v>86.666666666666671</v>
      </c>
      <c r="CP513" s="2" t="str">
        <f>IFERROR(AVERAGEIFS([1]LTV_average!$I$2:$I$26929,[1]LTV_average!$D$2:$D$26929,Stance!CP$413,[1]LTV_average!$G$2:$G$26929,Stance!$A513,[1]LTV_average!$H$2:$H$26929,Stance!$B513),"")</f>
        <v/>
      </c>
      <c r="CQ513" s="2" t="str">
        <f>IFERROR(AVERAGEIFS([1]LTV_average!$I$2:$I$26929,[1]LTV_average!$D$2:$D$26929,Stance!CQ$413,[1]LTV_average!$G$2:$G$26929,Stance!$A513,[1]LTV_average!$H$2:$H$26929,Stance!$B513),"")</f>
        <v/>
      </c>
      <c r="CR513" s="2">
        <f>IFERROR(AVERAGEIFS([1]LTV_average!$I$2:$I$26929,[1]LTV_average!$D$2:$D$26929,Stance!CR$413,[1]LTV_average!$G$2:$G$26929,Stance!$A513,[1]LTV_average!$H$2:$H$26929,Stance!$B513),"")</f>
        <v>100</v>
      </c>
      <c r="CS513" s="2">
        <f>IFERROR(AVERAGEIFS([1]LTV_average!$I$2:$I$26929,[1]LTV_average!$D$2:$D$26929,Stance!CS$413,[1]LTV_average!$G$2:$G$26929,Stance!$A513,[1]LTV_average!$H$2:$H$26929,Stance!$B513),"")</f>
        <v>110</v>
      </c>
      <c r="CT513" s="2">
        <f>IFERROR(AVERAGEIFS([1]LTV_average!$I$2:$I$26929,[1]LTV_average!$D$2:$D$26929,Stance!CT$413,[1]LTV_average!$G$2:$G$26929,Stance!$A513,[1]LTV_average!$H$2:$H$26929,Stance!$B513),"")</f>
        <v>100</v>
      </c>
      <c r="CU513" s="2" t="str">
        <f>IFERROR(AVERAGEIFS([1]LTV_average!$I$2:$I$26929,[1]LTV_average!$D$2:$D$26929,Stance!CU$413,[1]LTV_average!$G$2:$G$26929,Stance!$A513,[1]LTV_average!$H$2:$H$26929,Stance!$B513),"")</f>
        <v/>
      </c>
      <c r="CV513" s="2">
        <f>IFERROR(AVERAGEIFS([1]LTV_average!$I$2:$I$26929,[1]LTV_average!$D$2:$D$26929,Stance!CV$413,[1]LTV_average!$G$2:$G$26929,Stance!$A513,[1]LTV_average!$H$2:$H$26929,Stance!$B513),"")</f>
        <v>100</v>
      </c>
      <c r="CW513" s="2" t="str">
        <f>IFERROR(AVERAGEIFS([1]LTV_average!$I$2:$I$26929,[1]LTV_average!$D$2:$D$26929,Stance!CW$413,[1]LTV_average!$G$2:$G$26929,Stance!$A513,[1]LTV_average!$H$2:$H$26929,Stance!$B513),"")</f>
        <v/>
      </c>
      <c r="CX513" s="2">
        <f>IFERROR(AVERAGEIFS([1]LTV_average!$I$2:$I$26929,[1]LTV_average!$D$2:$D$26929,Stance!CX$413,[1]LTV_average!$G$2:$G$26929,Stance!$A513,[1]LTV_average!$H$2:$H$26929,Stance!$B513),"")</f>
        <v>100</v>
      </c>
      <c r="CY513" s="2">
        <f>IFERROR(AVERAGEIFS([1]LTV_average!$I$2:$I$26929,[1]LTV_average!$D$2:$D$26929,Stance!CY$413,[1]LTV_average!$G$2:$G$26929,Stance!$A513,[1]LTV_average!$H$2:$H$26929,Stance!$B513),"")</f>
        <v>65</v>
      </c>
      <c r="CZ513" s="2" t="str">
        <f>IFERROR(AVERAGEIFS([1]LTV_average!$I$2:$I$26929,[1]LTV_average!$D$2:$D$26929,Stance!CZ$413,[1]LTV_average!$G$2:$G$26929,Stance!$A513,[1]LTV_average!$H$2:$H$26929,Stance!$B513),"")</f>
        <v/>
      </c>
      <c r="DA513" s="2">
        <f>IFERROR(AVERAGEIFS([1]LTV_average!$I$2:$I$26929,[1]LTV_average!$D$2:$D$26929,Stance!DA$413,[1]LTV_average!$G$2:$G$26929,Stance!$A513,[1]LTV_average!$H$2:$H$26929,Stance!$B513),"")</f>
        <v>100</v>
      </c>
      <c r="DB513" s="2">
        <f>IFERROR(AVERAGEIFS([1]LTV_average!$I$2:$I$26929,[1]LTV_average!$D$2:$D$26929,Stance!DB$413,[1]LTV_average!$G$2:$G$26929,Stance!$A513,[1]LTV_average!$H$2:$H$26929,Stance!$B513),"")</f>
        <v>100</v>
      </c>
      <c r="DC513" s="2" t="str">
        <f>IFERROR(AVERAGEIFS([1]LTV_average!$I$2:$I$26929,[1]LTV_average!$D$2:$D$26929,Stance!DC$413,[1]LTV_average!$G$2:$G$26929,Stance!$A513,[1]LTV_average!$H$2:$H$26929,Stance!$B513),"")</f>
        <v/>
      </c>
      <c r="DD513" s="2">
        <f>IFERROR(AVERAGEIFS([1]LTV_average!$I$2:$I$26929,[1]LTV_average!$D$2:$D$26929,Stance!DD$413,[1]LTV_average!$G$2:$G$26929,Stance!$A513,[1]LTV_average!$H$2:$H$26929,Stance!$B513),"")</f>
        <v>100</v>
      </c>
      <c r="DE513" s="2">
        <f>IFERROR(AVERAGEIFS([1]LTV_average!$I$2:$I$26929,[1]LTV_average!$D$2:$D$26929,Stance!DE$413,[1]LTV_average!$G$2:$G$26929,Stance!$A513,[1]LTV_average!$H$2:$H$26929,Stance!$B513),"")</f>
        <v>100</v>
      </c>
      <c r="DF513" s="2">
        <f>IFERROR(AVERAGEIFS([1]LTV_average!$I$2:$I$26929,[1]LTV_average!$D$2:$D$26929,Stance!DF$413,[1]LTV_average!$G$2:$G$26929,Stance!$A513,[1]LTV_average!$H$2:$H$26929,Stance!$B513),"")</f>
        <v>100</v>
      </c>
      <c r="DG513" s="2">
        <f>IFERROR(AVERAGEIFS([1]LTV_average!$I$2:$I$26929,[1]LTV_average!$D$2:$D$26929,Stance!DG$413,[1]LTV_average!$G$2:$G$26929,Stance!$A513,[1]LTV_average!$H$2:$H$26929,Stance!$B513),"")</f>
        <v>100</v>
      </c>
      <c r="DH513" s="2" t="str">
        <f>IFERROR(AVERAGEIFS([1]LTV_average!$I$2:$I$26929,[1]LTV_average!$D$2:$D$26929,Stance!DH$413,[1]LTV_average!$G$2:$G$26929,Stance!$A513,[1]LTV_average!$H$2:$H$26929,Stance!$B513),"")</f>
        <v/>
      </c>
      <c r="DI513" s="2" t="str">
        <f>IFERROR(AVERAGEIFS([1]LTV_average!$I$2:$I$26929,[1]LTV_average!$D$2:$D$26929,Stance!DI$413,[1]LTV_average!$G$2:$G$26929,Stance!$A513,[1]LTV_average!$H$2:$H$26929,Stance!$B513),"")</f>
        <v/>
      </c>
      <c r="DJ513" s="2">
        <f>IFERROR(AVERAGEIFS([1]LTV_average!$I$2:$I$26929,[1]LTV_average!$D$2:$D$26929,Stance!DJ$413,[1]LTV_average!$G$2:$G$26929,Stance!$A513,[1]LTV_average!$H$2:$H$26929,Stance!$B513),"")</f>
        <v>100</v>
      </c>
      <c r="DK513" s="2">
        <f>IFERROR(AVERAGEIFS([1]LTV_average!$I$2:$I$26929,[1]LTV_average!$D$2:$D$26929,Stance!DK$413,[1]LTV_average!$G$2:$G$26929,Stance!$A513,[1]LTV_average!$H$2:$H$26929,Stance!$B513),"")</f>
        <v>80</v>
      </c>
      <c r="DL513" s="2">
        <f>IFERROR(AVERAGEIFS([1]LTV_average!$I$2:$I$26929,[1]LTV_average!$D$2:$D$26929,Stance!DL$413,[1]LTV_average!$G$2:$G$26929,Stance!$A513,[1]LTV_average!$H$2:$H$26929,Stance!$B513),"")</f>
        <v>100</v>
      </c>
      <c r="DM513" s="2">
        <f>IFERROR(AVERAGEIFS([1]LTV_average!$I$2:$I$26929,[1]LTV_average!$D$2:$D$26929,Stance!DM$413,[1]LTV_average!$G$2:$G$26929,Stance!$A513,[1]LTV_average!$H$2:$H$26929,Stance!$B513),"")</f>
        <v>110</v>
      </c>
      <c r="DN513" s="2" t="str">
        <f>IFERROR(AVERAGEIFS([1]LTV_average!$I$2:$I$26929,[1]LTV_average!$D$2:$D$26929,Stance!DN$413,[1]LTV_average!$G$2:$G$26929,Stance!$A513,[1]LTV_average!$H$2:$H$26929,Stance!$B513),"")</f>
        <v/>
      </c>
      <c r="DO513" s="2" t="str">
        <f>IFERROR(AVERAGEIFS([1]LTV_average!$I$2:$I$26929,[1]LTV_average!$D$2:$D$26929,Stance!DO$413,[1]LTV_average!$G$2:$G$26929,Stance!$A513,[1]LTV_average!$H$2:$H$26929,Stance!$B513),"")</f>
        <v/>
      </c>
      <c r="DP513" s="2" t="str">
        <f>IFERROR(AVERAGEIFS([1]LTV_average!$I$2:$I$26929,[1]LTV_average!$D$2:$D$26929,Stance!DP$413,[1]LTV_average!$G$2:$G$26929,Stance!$A513,[1]LTV_average!$H$2:$H$26929,Stance!$B513),"")</f>
        <v/>
      </c>
      <c r="DQ513" s="2">
        <f>IFERROR(AVERAGEIFS([1]LTV_average!$I$2:$I$26929,[1]LTV_average!$D$2:$D$26929,Stance!DQ$413,[1]LTV_average!$G$2:$G$26929,Stance!$A513,[1]LTV_average!$H$2:$H$26929,Stance!$B513),"")</f>
        <v>100</v>
      </c>
      <c r="DR513" s="2" t="str">
        <f>IFERROR(AVERAGEIFS([1]LTV_average!$I$2:$I$26929,[1]LTV_average!$D$2:$D$26929,Stance!DR$413,[1]LTV_average!$G$2:$G$26929,Stance!$A513,[1]LTV_average!$H$2:$H$26929,Stance!$B513),"")</f>
        <v/>
      </c>
      <c r="DS513" s="2" t="str">
        <f>IFERROR(AVERAGEIFS([1]LTV_average!$I$2:$I$26929,[1]LTV_average!$D$2:$D$26929,Stance!DS$413,[1]LTV_average!$G$2:$G$26929,Stance!$A513,[1]LTV_average!$H$2:$H$26929,Stance!$B513),"")</f>
        <v/>
      </c>
      <c r="DT513" s="2" t="str">
        <f>IFERROR(AVERAGEIFS([1]LTV_average!$I$2:$I$26929,[1]LTV_average!$D$2:$D$26929,Stance!DT$413,[1]LTV_average!$G$2:$G$26929,Stance!$A513,[1]LTV_average!$H$2:$H$26929,Stance!$B513),"")</f>
        <v/>
      </c>
      <c r="DU513" s="2" t="str">
        <f>IFERROR(AVERAGEIFS([1]LTV_average!$I$2:$I$26929,[1]LTV_average!$D$2:$D$26929,Stance!DU$413,[1]LTV_average!$G$2:$G$26929,Stance!$A513,[1]LTV_average!$H$2:$H$26929,Stance!$B513),"")</f>
        <v/>
      </c>
      <c r="DV513" s="2">
        <f>IFERROR(AVERAGEIFS([1]LTV_average!$I$2:$I$26929,[1]LTV_average!$D$2:$D$26929,Stance!DV$413,[1]LTV_average!$G$2:$G$26929,Stance!$A513,[1]LTV_average!$H$2:$H$26929,Stance!$B513),"")</f>
        <v>100</v>
      </c>
      <c r="DW513" s="2" t="str">
        <f>IFERROR(AVERAGEIFS([1]LTV_average!$I$2:$I$26929,[1]LTV_average!$D$2:$D$26929,Stance!DW$413,[1]LTV_average!$G$2:$G$26929,Stance!$A513,[1]LTV_average!$H$2:$H$26929,Stance!$B513),"")</f>
        <v/>
      </c>
      <c r="DX513" s="2">
        <f>IFERROR(AVERAGEIFS([1]LTV_average!$I$2:$I$26929,[1]LTV_average!$D$2:$D$26929,Stance!DX$413,[1]LTV_average!$G$2:$G$26929,Stance!$A513,[1]LTV_average!$H$2:$H$26929,Stance!$B513),"")</f>
        <v>100</v>
      </c>
      <c r="DY513" s="2" t="str">
        <f>IFERROR(AVERAGEIFS([1]LTV_average!$I$2:$I$26929,[1]LTV_average!$D$2:$D$26929,Stance!DY$413,[1]LTV_average!$G$2:$G$26929,Stance!$A513,[1]LTV_average!$H$2:$H$26929,Stance!$B513),"")</f>
        <v/>
      </c>
      <c r="DZ513" s="2">
        <f>IFERROR(AVERAGEIFS([1]LTV_average!$I$2:$I$26929,[1]LTV_average!$D$2:$D$26929,Stance!DZ$413,[1]LTV_average!$G$2:$G$26929,Stance!$A513,[1]LTV_average!$H$2:$H$26929,Stance!$B513),"")</f>
        <v>100</v>
      </c>
      <c r="EA513" s="2" t="str">
        <f>IFERROR(AVERAGEIFS([1]LTV_average!$I$2:$I$26929,[1]LTV_average!$D$2:$D$26929,Stance!EA$413,[1]LTV_average!$G$2:$G$26929,Stance!$A513,[1]LTV_average!$H$2:$H$26929,Stance!$B513),"")</f>
        <v/>
      </c>
      <c r="EB513" s="2">
        <f>IFERROR(AVERAGEIFS([1]LTV_average!$I$2:$I$26929,[1]LTV_average!$D$2:$D$26929,Stance!EB$413,[1]LTV_average!$G$2:$G$26929,Stance!$A513,[1]LTV_average!$H$2:$H$26929,Stance!$B513),"")</f>
        <v>100</v>
      </c>
      <c r="EC513" s="2">
        <f>IFERROR(AVERAGEIFS([1]LTV_average!$I$2:$I$26929,[1]LTV_average!$D$2:$D$26929,Stance!EC$413,[1]LTV_average!$G$2:$G$26929,Stance!$A513,[1]LTV_average!$H$2:$H$26929,Stance!$B513),"")</f>
        <v>100</v>
      </c>
      <c r="ED513" s="2">
        <f>IFERROR(AVERAGEIFS([1]LTV_average!$I$2:$I$26929,[1]LTV_average!$D$2:$D$26929,Stance!ED$413,[1]LTV_average!$G$2:$G$26929,Stance!$A513,[1]LTV_average!$H$2:$H$26929,Stance!$B513),"")</f>
        <v>100</v>
      </c>
      <c r="EE513" s="2" t="str">
        <f>IFERROR(AVERAGEIFS([1]LTV_average!$I$2:$I$26929,[1]LTV_average!$D$2:$D$26929,Stance!EE$413,[1]LTV_average!$G$2:$G$26929,Stance!$A513,[1]LTV_average!$H$2:$H$26929,Stance!$B513),"")</f>
        <v/>
      </c>
      <c r="EF513" s="2" t="str">
        <f>IFERROR(AVERAGEIFS([1]LTV_average!$I$2:$I$26929,[1]LTV_average!$D$2:$D$26929,Stance!EF$413,[1]LTV_average!$G$2:$G$26929,Stance!$A513,[1]LTV_average!$H$2:$H$26929,Stance!$B513),"")</f>
        <v/>
      </c>
      <c r="EG513" s="2">
        <f>IFERROR(AVERAGEIFS([1]LTV_average!$I$2:$I$26929,[1]LTV_average!$D$2:$D$26929,Stance!EG$413,[1]LTV_average!$G$2:$G$26929,Stance!$A513,[1]LTV_average!$H$2:$H$26929,Stance!$B513),"")</f>
        <v>100</v>
      </c>
      <c r="EH513" s="2" t="str">
        <f>IFERROR(AVERAGEIFS([1]LTV_average!$I$2:$I$26929,[1]LTV_average!$D$2:$D$26929,Stance!EH$413,[1]LTV_average!$G$2:$G$26929,Stance!$A513,[1]LTV_average!$H$2:$H$26929,Stance!$B513),"")</f>
        <v/>
      </c>
      <c r="EI513" s="4">
        <f t="shared" si="126"/>
        <v>98.561827956989262</v>
      </c>
      <c r="EK513" s="2">
        <v>1998</v>
      </c>
      <c r="EL513" s="2">
        <v>4</v>
      </c>
      <c r="EM513" s="3">
        <f t="shared" si="127"/>
        <v>35915</v>
      </c>
      <c r="EN513" s="2" t="str">
        <f t="shared" si="161"/>
        <v/>
      </c>
      <c r="EO513" s="2">
        <f t="shared" si="161"/>
        <v>0</v>
      </c>
      <c r="EP513" s="2" t="str">
        <f t="shared" si="161"/>
        <v/>
      </c>
      <c r="EQ513" s="2" t="str">
        <f t="shared" si="161"/>
        <v/>
      </c>
      <c r="ER513" s="2">
        <f t="shared" si="161"/>
        <v>0</v>
      </c>
      <c r="ES513" s="2">
        <f t="shared" si="161"/>
        <v>0</v>
      </c>
      <c r="ET513" s="2">
        <f t="shared" si="159"/>
        <v>0</v>
      </c>
      <c r="EU513" s="2" t="str">
        <f t="shared" si="159"/>
        <v/>
      </c>
      <c r="EV513" s="2" t="str">
        <f t="shared" si="159"/>
        <v/>
      </c>
      <c r="EW513" s="2" t="str">
        <f t="shared" si="159"/>
        <v/>
      </c>
      <c r="EX513" s="2">
        <f t="shared" si="159"/>
        <v>0</v>
      </c>
      <c r="EY513" s="2" t="str">
        <f t="shared" si="159"/>
        <v/>
      </c>
      <c r="EZ513" s="2">
        <f t="shared" si="159"/>
        <v>0</v>
      </c>
      <c r="FA513" s="2" t="str">
        <f t="shared" si="159"/>
        <v/>
      </c>
      <c r="FB513" s="2" t="str">
        <f t="shared" si="159"/>
        <v/>
      </c>
      <c r="FC513" s="2" t="str">
        <f t="shared" si="159"/>
        <v/>
      </c>
      <c r="FD513" s="2" t="str">
        <f t="shared" si="154"/>
        <v/>
      </c>
      <c r="FE513" s="2">
        <f t="shared" si="154"/>
        <v>0</v>
      </c>
      <c r="FF513" s="2" t="str">
        <f t="shared" si="154"/>
        <v/>
      </c>
      <c r="FG513" s="2" t="str">
        <f t="shared" si="150"/>
        <v/>
      </c>
      <c r="FH513" s="2" t="str">
        <f t="shared" si="150"/>
        <v/>
      </c>
      <c r="FI513" s="2" t="str">
        <f t="shared" si="150"/>
        <v/>
      </c>
      <c r="FJ513" s="2" t="str">
        <f t="shared" si="150"/>
        <v/>
      </c>
      <c r="FK513" s="2" t="str">
        <f t="shared" si="150"/>
        <v/>
      </c>
      <c r="FL513" s="2">
        <f t="shared" si="150"/>
        <v>0</v>
      </c>
      <c r="FM513" s="2" t="str">
        <f t="shared" si="150"/>
        <v/>
      </c>
      <c r="FN513" s="2" t="str">
        <f t="shared" si="150"/>
        <v/>
      </c>
      <c r="FO513" s="2">
        <f t="shared" si="150"/>
        <v>0</v>
      </c>
      <c r="FP513" s="2">
        <f t="shared" si="150"/>
        <v>0</v>
      </c>
      <c r="FQ513" s="2" t="str">
        <f t="shared" si="150"/>
        <v/>
      </c>
      <c r="FR513" s="2" t="str">
        <f t="shared" si="150"/>
        <v/>
      </c>
      <c r="FS513" s="2" t="str">
        <f t="shared" si="136"/>
        <v/>
      </c>
      <c r="FT513" s="2">
        <f t="shared" si="136"/>
        <v>0</v>
      </c>
      <c r="FU513" s="2">
        <f t="shared" si="136"/>
        <v>0</v>
      </c>
      <c r="FV513" s="2">
        <f t="shared" si="136"/>
        <v>0</v>
      </c>
      <c r="FW513" s="2">
        <f t="shared" si="165"/>
        <v>0</v>
      </c>
      <c r="FX513" s="2" t="str">
        <f t="shared" si="165"/>
        <v/>
      </c>
      <c r="FY513" s="2" t="str">
        <f t="shared" si="165"/>
        <v/>
      </c>
      <c r="FZ513" s="2" t="str">
        <f t="shared" si="165"/>
        <v/>
      </c>
      <c r="GA513" s="2">
        <f t="shared" si="96"/>
        <v>0</v>
      </c>
      <c r="GB513" s="2">
        <f t="shared" si="96"/>
        <v>0</v>
      </c>
      <c r="GC513" s="2" t="str">
        <f t="shared" si="96"/>
        <v/>
      </c>
      <c r="GD513" s="2">
        <f t="shared" si="96"/>
        <v>0</v>
      </c>
      <c r="GE513" s="2" t="str">
        <f t="shared" si="94"/>
        <v/>
      </c>
      <c r="GF513" s="2">
        <f t="shared" si="94"/>
        <v>0</v>
      </c>
      <c r="GG513" s="2">
        <f t="shared" si="94"/>
        <v>0</v>
      </c>
      <c r="GH513" s="2" t="str">
        <f t="shared" si="94"/>
        <v/>
      </c>
      <c r="GI513" s="2" t="str">
        <f t="shared" si="94"/>
        <v/>
      </c>
      <c r="GJ513" s="2" t="str">
        <f t="shared" si="94"/>
        <v/>
      </c>
      <c r="GK513" s="2">
        <f t="shared" si="94"/>
        <v>0</v>
      </c>
      <c r="GL513" s="2" t="str">
        <f t="shared" si="156"/>
        <v/>
      </c>
      <c r="GM513" s="2">
        <f t="shared" si="156"/>
        <v>0</v>
      </c>
      <c r="GN513" s="2" t="str">
        <f t="shared" si="156"/>
        <v/>
      </c>
      <c r="GO513" s="2">
        <f t="shared" si="156"/>
        <v>0</v>
      </c>
      <c r="GP513" s="2" t="str">
        <f t="shared" si="156"/>
        <v/>
      </c>
      <c r="GQ513" s="2">
        <f t="shared" si="156"/>
        <v>0</v>
      </c>
      <c r="GR513" s="2">
        <f t="shared" si="156"/>
        <v>0</v>
      </c>
      <c r="GS513" s="2">
        <f t="shared" si="156"/>
        <v>0</v>
      </c>
      <c r="GT513" s="2">
        <f t="shared" si="156"/>
        <v>0</v>
      </c>
      <c r="GU513" s="2">
        <f t="shared" si="156"/>
        <v>0</v>
      </c>
      <c r="GV513" s="2" t="str">
        <f t="shared" si="156"/>
        <v/>
      </c>
      <c r="GW513" s="2">
        <f t="shared" si="144"/>
        <v>0</v>
      </c>
      <c r="GX513" s="2" t="str">
        <f t="shared" si="144"/>
        <v/>
      </c>
      <c r="GY513" s="2" t="str">
        <f t="shared" si="144"/>
        <v/>
      </c>
      <c r="GZ513" s="2">
        <f t="shared" si="144"/>
        <v>0</v>
      </c>
      <c r="HA513" s="2" t="str">
        <f t="shared" si="144"/>
        <v/>
      </c>
      <c r="HB513" s="2" t="str">
        <f t="shared" si="144"/>
        <v/>
      </c>
      <c r="HC513" s="2" t="str">
        <f t="shared" si="144"/>
        <v/>
      </c>
      <c r="HD513" s="2" t="str">
        <f t="shared" si="144"/>
        <v/>
      </c>
      <c r="HE513" s="2" t="str">
        <f t="shared" si="140"/>
        <v/>
      </c>
      <c r="HF513" s="2">
        <f t="shared" si="140"/>
        <v>0</v>
      </c>
      <c r="HG513" s="2" t="str">
        <f t="shared" si="140"/>
        <v/>
      </c>
      <c r="HH513" s="2" t="str">
        <f t="shared" si="140"/>
        <v/>
      </c>
      <c r="HI513" s="2">
        <f t="shared" si="140"/>
        <v>0</v>
      </c>
      <c r="HJ513" s="2" t="str">
        <f t="shared" si="140"/>
        <v/>
      </c>
      <c r="HK513" s="2" t="str">
        <f t="shared" si="140"/>
        <v/>
      </c>
      <c r="HL513" s="2">
        <f t="shared" si="151"/>
        <v>0</v>
      </c>
      <c r="HM513" s="2">
        <f t="shared" si="151"/>
        <v>0</v>
      </c>
      <c r="HN513" s="2">
        <f t="shared" si="151"/>
        <v>0</v>
      </c>
      <c r="HO513" s="2" t="str">
        <f t="shared" si="151"/>
        <v/>
      </c>
      <c r="HP513" s="2" t="str">
        <f t="shared" si="151"/>
        <v/>
      </c>
      <c r="HQ513" s="2" t="str">
        <f t="shared" si="151"/>
        <v/>
      </c>
      <c r="HR513" s="2" t="str">
        <f t="shared" si="151"/>
        <v/>
      </c>
      <c r="HS513" s="2" t="str">
        <f t="shared" si="151"/>
        <v/>
      </c>
      <c r="HT513" s="2">
        <f t="shared" si="151"/>
        <v>0</v>
      </c>
      <c r="HU513" s="2" t="str">
        <f t="shared" si="151"/>
        <v/>
      </c>
      <c r="HV513" s="2">
        <f t="shared" si="146"/>
        <v>0</v>
      </c>
      <c r="HW513" s="2" t="str">
        <f t="shared" si="146"/>
        <v/>
      </c>
      <c r="HX513" s="2">
        <f t="shared" si="146"/>
        <v>0</v>
      </c>
      <c r="HY513" s="2">
        <f t="shared" si="146"/>
        <v>0</v>
      </c>
      <c r="HZ513" s="2" t="str">
        <f t="shared" si="146"/>
        <v/>
      </c>
      <c r="IA513" s="2" t="str">
        <f t="shared" ref="IA513:IH546" si="167">IFERROR(CQ513-CQ512,"")</f>
        <v/>
      </c>
      <c r="IB513" s="2">
        <f t="shared" si="167"/>
        <v>0</v>
      </c>
      <c r="IC513" s="2">
        <f t="shared" si="167"/>
        <v>0</v>
      </c>
      <c r="ID513" s="2">
        <f t="shared" si="167"/>
        <v>0</v>
      </c>
      <c r="IE513" s="2" t="str">
        <f t="shared" si="167"/>
        <v/>
      </c>
      <c r="IF513" s="2">
        <f t="shared" si="131"/>
        <v>0</v>
      </c>
      <c r="IG513" s="2" t="str">
        <f t="shared" si="131"/>
        <v/>
      </c>
      <c r="IH513" s="2">
        <f t="shared" si="131"/>
        <v>0</v>
      </c>
      <c r="II513" s="2">
        <f t="shared" si="131"/>
        <v>0</v>
      </c>
      <c r="IJ513" s="2" t="str">
        <f t="shared" si="131"/>
        <v/>
      </c>
      <c r="IK513" s="2">
        <f t="shared" si="131"/>
        <v>0</v>
      </c>
      <c r="IL513" s="2">
        <f t="shared" si="131"/>
        <v>0</v>
      </c>
      <c r="IM513" s="2" t="str">
        <f t="shared" si="128"/>
        <v/>
      </c>
      <c r="IN513" s="2">
        <f t="shared" si="128"/>
        <v>0</v>
      </c>
      <c r="IO513" s="2">
        <f t="shared" si="128"/>
        <v>0</v>
      </c>
      <c r="IP513" s="2">
        <f t="shared" si="128"/>
        <v>0</v>
      </c>
      <c r="IQ513" s="2">
        <f t="shared" si="107"/>
        <v>0</v>
      </c>
      <c r="IR513" s="2" t="str">
        <f t="shared" si="107"/>
        <v/>
      </c>
      <c r="IS513" s="2" t="str">
        <f t="shared" si="107"/>
        <v/>
      </c>
      <c r="IT513" s="2">
        <f t="shared" si="107"/>
        <v>0</v>
      </c>
      <c r="IU513" s="2">
        <f t="shared" si="107"/>
        <v>0</v>
      </c>
      <c r="IV513" s="2">
        <f t="shared" si="107"/>
        <v>0</v>
      </c>
      <c r="IW513" s="2">
        <f t="shared" si="162"/>
        <v>0</v>
      </c>
      <c r="IX513" s="2" t="str">
        <f t="shared" si="162"/>
        <v/>
      </c>
      <c r="IY513" s="2" t="str">
        <f t="shared" si="162"/>
        <v/>
      </c>
      <c r="IZ513" s="2" t="str">
        <f t="shared" si="162"/>
        <v/>
      </c>
      <c r="JA513" s="2">
        <f t="shared" si="162"/>
        <v>0</v>
      </c>
      <c r="JB513" s="2" t="str">
        <f t="shared" si="162"/>
        <v/>
      </c>
      <c r="JC513" s="2" t="str">
        <f t="shared" si="162"/>
        <v/>
      </c>
      <c r="JD513" s="2" t="str">
        <f t="shared" si="162"/>
        <v/>
      </c>
      <c r="JE513" s="2" t="str">
        <f t="shared" si="162"/>
        <v/>
      </c>
      <c r="JF513" s="2">
        <f t="shared" si="102"/>
        <v>0</v>
      </c>
      <c r="JG513" s="2" t="str">
        <f t="shared" si="102"/>
        <v/>
      </c>
      <c r="JH513" s="2">
        <f t="shared" si="102"/>
        <v>0</v>
      </c>
      <c r="JI513" s="2" t="str">
        <f t="shared" si="76"/>
        <v/>
      </c>
      <c r="JJ513" s="2">
        <f t="shared" si="76"/>
        <v>0</v>
      </c>
      <c r="JK513" s="2" t="str">
        <f t="shared" si="76"/>
        <v/>
      </c>
      <c r="JL513" s="2">
        <f t="shared" si="76"/>
        <v>0</v>
      </c>
      <c r="JM513" s="2">
        <f t="shared" si="76"/>
        <v>0</v>
      </c>
      <c r="JN513" s="2">
        <f t="shared" si="76"/>
        <v>0</v>
      </c>
      <c r="JO513" s="2" t="str">
        <f t="shared" si="76"/>
        <v/>
      </c>
      <c r="JP513" s="2" t="str">
        <f t="shared" si="98"/>
        <v/>
      </c>
      <c r="JQ513" s="2">
        <f t="shared" si="98"/>
        <v>0</v>
      </c>
      <c r="JR513" s="2" t="str">
        <f t="shared" si="98"/>
        <v/>
      </c>
      <c r="JS513" s="2" t="str">
        <f t="shared" si="132"/>
        <v/>
      </c>
      <c r="JT513" s="2">
        <f t="shared" si="118"/>
        <v>-31.25</v>
      </c>
      <c r="JU513">
        <f t="shared" si="123"/>
        <v>31.25</v>
      </c>
      <c r="JV513" s="2">
        <f t="shared" si="119"/>
        <v>-6.25</v>
      </c>
      <c r="JW513">
        <f t="shared" si="120"/>
        <v>6.25</v>
      </c>
      <c r="JX513" s="2">
        <v>1998</v>
      </c>
      <c r="JY513" s="2">
        <v>4</v>
      </c>
      <c r="JZ513" s="3">
        <f t="shared" si="129"/>
        <v>35915</v>
      </c>
      <c r="KA513" s="6" t="str">
        <f t="shared" si="163"/>
        <v/>
      </c>
      <c r="KB513" s="6" t="str">
        <f t="shared" si="163"/>
        <v/>
      </c>
      <c r="KC513" s="6" t="str">
        <f t="shared" si="163"/>
        <v/>
      </c>
      <c r="KD513" s="6" t="str">
        <f t="shared" si="163"/>
        <v/>
      </c>
      <c r="KE513" s="6" t="str">
        <f t="shared" si="163"/>
        <v/>
      </c>
      <c r="KF513" s="6" t="str">
        <f t="shared" si="163"/>
        <v/>
      </c>
      <c r="KG513" s="6" t="str">
        <f t="shared" si="160"/>
        <v/>
      </c>
      <c r="KH513" s="6" t="str">
        <f t="shared" si="160"/>
        <v/>
      </c>
      <c r="KI513" s="6" t="str">
        <f t="shared" si="160"/>
        <v/>
      </c>
      <c r="KJ513" s="6" t="str">
        <f t="shared" si="160"/>
        <v/>
      </c>
      <c r="KK513" s="6" t="str">
        <f t="shared" si="160"/>
        <v/>
      </c>
      <c r="KL513" s="6" t="str">
        <f t="shared" si="160"/>
        <v/>
      </c>
      <c r="KM513" s="6" t="str">
        <f t="shared" si="160"/>
        <v/>
      </c>
      <c r="KN513" s="6" t="str">
        <f t="shared" si="160"/>
        <v/>
      </c>
      <c r="KO513" s="6" t="str">
        <f t="shared" si="160"/>
        <v/>
      </c>
      <c r="KP513" s="6" t="str">
        <f t="shared" si="160"/>
        <v/>
      </c>
      <c r="KQ513" s="6" t="str">
        <f t="shared" si="155"/>
        <v/>
      </c>
      <c r="KR513" s="6" t="str">
        <f t="shared" si="155"/>
        <v/>
      </c>
      <c r="KS513" s="6" t="str">
        <f t="shared" si="155"/>
        <v/>
      </c>
      <c r="KT513" s="6" t="str">
        <f t="shared" si="152"/>
        <v/>
      </c>
      <c r="KU513" s="6" t="str">
        <f t="shared" si="152"/>
        <v/>
      </c>
      <c r="KV513" s="6" t="str">
        <f t="shared" si="152"/>
        <v/>
      </c>
      <c r="KW513" s="6" t="str">
        <f t="shared" si="152"/>
        <v/>
      </c>
      <c r="KX513" s="6" t="str">
        <f t="shared" si="152"/>
        <v/>
      </c>
      <c r="KY513" s="6" t="str">
        <f t="shared" si="152"/>
        <v/>
      </c>
      <c r="KZ513" s="6" t="str">
        <f t="shared" si="152"/>
        <v/>
      </c>
      <c r="LA513" s="6" t="str">
        <f t="shared" si="152"/>
        <v/>
      </c>
      <c r="LB513" s="6" t="str">
        <f t="shared" si="152"/>
        <v/>
      </c>
      <c r="LC513" s="6" t="str">
        <f t="shared" si="152"/>
        <v/>
      </c>
      <c r="LD513" s="6" t="str">
        <f t="shared" si="152"/>
        <v/>
      </c>
      <c r="LE513" s="6" t="str">
        <f t="shared" si="152"/>
        <v/>
      </c>
      <c r="LF513" s="6" t="str">
        <f t="shared" si="137"/>
        <v/>
      </c>
      <c r="LG513" s="6" t="str">
        <f t="shared" si="137"/>
        <v/>
      </c>
      <c r="LH513" s="6" t="str">
        <f t="shared" si="137"/>
        <v/>
      </c>
      <c r="LI513" s="6" t="str">
        <f t="shared" si="137"/>
        <v/>
      </c>
      <c r="LJ513" s="6" t="str">
        <f t="shared" si="166"/>
        <v/>
      </c>
      <c r="LK513" s="6" t="str">
        <f t="shared" si="166"/>
        <v/>
      </c>
      <c r="LL513" s="6" t="str">
        <f t="shared" si="166"/>
        <v/>
      </c>
      <c r="LM513" s="6" t="str">
        <f t="shared" si="166"/>
        <v/>
      </c>
      <c r="LN513" s="6" t="str">
        <f t="shared" si="97"/>
        <v/>
      </c>
      <c r="LO513" s="6" t="str">
        <f t="shared" si="97"/>
        <v/>
      </c>
      <c r="LP513" s="6" t="str">
        <f t="shared" si="97"/>
        <v/>
      </c>
      <c r="LQ513" s="6" t="str">
        <f t="shared" si="97"/>
        <v/>
      </c>
      <c r="LR513" s="6" t="str">
        <f t="shared" si="95"/>
        <v/>
      </c>
      <c r="LS513" s="6" t="str">
        <f t="shared" si="95"/>
        <v/>
      </c>
      <c r="LT513" s="6" t="str">
        <f t="shared" si="95"/>
        <v/>
      </c>
      <c r="LU513" s="6" t="str">
        <f t="shared" si="95"/>
        <v/>
      </c>
      <c r="LV513" s="6" t="str">
        <f t="shared" si="95"/>
        <v/>
      </c>
      <c r="LW513" s="6" t="str">
        <f t="shared" si="95"/>
        <v/>
      </c>
      <c r="LX513" s="6" t="str">
        <f t="shared" si="95"/>
        <v/>
      </c>
      <c r="LY513" s="6" t="str">
        <f t="shared" si="157"/>
        <v/>
      </c>
      <c r="LZ513" s="6" t="str">
        <f t="shared" si="157"/>
        <v/>
      </c>
      <c r="MA513" s="6" t="str">
        <f t="shared" si="157"/>
        <v/>
      </c>
      <c r="MB513" s="6" t="str">
        <f t="shared" si="157"/>
        <v/>
      </c>
      <c r="MC513" s="6" t="str">
        <f t="shared" si="157"/>
        <v/>
      </c>
      <c r="MD513" s="6" t="str">
        <f t="shared" si="157"/>
        <v/>
      </c>
      <c r="ME513" s="6" t="str">
        <f t="shared" si="157"/>
        <v/>
      </c>
      <c r="MF513" s="6" t="str">
        <f t="shared" si="157"/>
        <v/>
      </c>
      <c r="MG513" s="6" t="str">
        <f t="shared" si="157"/>
        <v/>
      </c>
      <c r="MH513" s="6" t="str">
        <f t="shared" si="157"/>
        <v/>
      </c>
      <c r="MI513" s="6" t="str">
        <f t="shared" si="157"/>
        <v/>
      </c>
      <c r="MJ513" s="6" t="str">
        <f t="shared" si="145"/>
        <v/>
      </c>
      <c r="MK513" s="6" t="str">
        <f t="shared" si="145"/>
        <v/>
      </c>
      <c r="ML513" s="6" t="str">
        <f t="shared" si="145"/>
        <v/>
      </c>
      <c r="MM513" s="6" t="str">
        <f t="shared" si="145"/>
        <v/>
      </c>
      <c r="MN513" s="6" t="str">
        <f t="shared" si="145"/>
        <v/>
      </c>
      <c r="MO513" s="6" t="str">
        <f t="shared" si="145"/>
        <v/>
      </c>
      <c r="MP513" s="6" t="str">
        <f t="shared" si="145"/>
        <v/>
      </c>
      <c r="MQ513" s="6" t="str">
        <f t="shared" si="145"/>
        <v/>
      </c>
      <c r="MR513" s="6" t="str">
        <f t="shared" si="142"/>
        <v/>
      </c>
      <c r="MS513" s="6" t="str">
        <f t="shared" si="142"/>
        <v/>
      </c>
      <c r="MT513" s="6" t="str">
        <f t="shared" si="142"/>
        <v/>
      </c>
      <c r="MU513" s="6" t="str">
        <f t="shared" si="142"/>
        <v/>
      </c>
      <c r="MV513" s="6" t="str">
        <f t="shared" si="142"/>
        <v/>
      </c>
      <c r="MW513" s="6" t="str">
        <f t="shared" si="142"/>
        <v/>
      </c>
      <c r="MX513" s="6" t="str">
        <f t="shared" si="142"/>
        <v/>
      </c>
      <c r="MY513" s="6" t="str">
        <f t="shared" si="153"/>
        <v/>
      </c>
      <c r="MZ513" s="6" t="str">
        <f t="shared" si="153"/>
        <v/>
      </c>
      <c r="NA513" s="6" t="str">
        <f t="shared" si="153"/>
        <v/>
      </c>
      <c r="NB513" s="6" t="str">
        <f t="shared" si="153"/>
        <v/>
      </c>
      <c r="NC513" s="6" t="str">
        <f t="shared" si="153"/>
        <v/>
      </c>
      <c r="ND513" s="6" t="str">
        <f t="shared" si="153"/>
        <v/>
      </c>
      <c r="NE513" s="6" t="str">
        <f t="shared" si="153"/>
        <v/>
      </c>
      <c r="NF513" s="6" t="str">
        <f t="shared" si="153"/>
        <v/>
      </c>
      <c r="NG513" s="6" t="str">
        <f t="shared" si="153"/>
        <v/>
      </c>
      <c r="NH513" s="6" t="str">
        <f t="shared" si="153"/>
        <v/>
      </c>
      <c r="NI513" s="6" t="str">
        <f t="shared" si="147"/>
        <v/>
      </c>
      <c r="NJ513" s="6" t="str">
        <f t="shared" si="147"/>
        <v/>
      </c>
      <c r="NK513" s="6" t="str">
        <f t="shared" si="147"/>
        <v/>
      </c>
      <c r="NL513" s="6" t="str">
        <f t="shared" si="147"/>
        <v/>
      </c>
      <c r="NM513" s="6" t="str">
        <f t="shared" si="147"/>
        <v/>
      </c>
      <c r="NN513" s="6" t="str">
        <f t="shared" ref="NN513:NU546" si="168">IF(OR(IA513=0,            ISERROR(VALUE(IA513))                  ),"",IF(IA513&lt;0,IA513/$JU$414,IA513/$JV$414))</f>
        <v/>
      </c>
      <c r="NO513" s="6" t="str">
        <f t="shared" si="168"/>
        <v/>
      </c>
      <c r="NP513" s="6" t="str">
        <f t="shared" si="168"/>
        <v/>
      </c>
      <c r="NQ513" s="6" t="str">
        <f t="shared" si="168"/>
        <v/>
      </c>
      <c r="NR513" s="6" t="str">
        <f t="shared" si="168"/>
        <v/>
      </c>
      <c r="NS513" s="6" t="str">
        <f t="shared" si="133"/>
        <v/>
      </c>
      <c r="NT513" s="6" t="str">
        <f t="shared" si="133"/>
        <v/>
      </c>
      <c r="NU513" s="6" t="str">
        <f t="shared" si="133"/>
        <v/>
      </c>
      <c r="NV513" s="6" t="str">
        <f t="shared" si="133"/>
        <v/>
      </c>
      <c r="NW513" s="6" t="str">
        <f t="shared" si="133"/>
        <v/>
      </c>
      <c r="NX513" s="6" t="str">
        <f t="shared" si="133"/>
        <v/>
      </c>
      <c r="NY513" s="6" t="str">
        <f t="shared" si="133"/>
        <v/>
      </c>
      <c r="NZ513" s="6" t="str">
        <f t="shared" si="130"/>
        <v/>
      </c>
      <c r="OA513" s="6" t="str">
        <f t="shared" si="130"/>
        <v/>
      </c>
      <c r="OB513" s="6" t="str">
        <f t="shared" si="130"/>
        <v/>
      </c>
      <c r="OC513" s="6" t="str">
        <f t="shared" si="130"/>
        <v/>
      </c>
      <c r="OD513" s="6" t="str">
        <f t="shared" si="109"/>
        <v/>
      </c>
      <c r="OE513" s="6" t="str">
        <f t="shared" si="109"/>
        <v/>
      </c>
      <c r="OF513" s="6" t="str">
        <f t="shared" si="109"/>
        <v/>
      </c>
      <c r="OG513" s="6" t="str">
        <f t="shared" si="109"/>
        <v/>
      </c>
      <c r="OH513" s="6" t="str">
        <f t="shared" si="109"/>
        <v/>
      </c>
      <c r="OI513" s="6" t="str">
        <f t="shared" si="109"/>
        <v/>
      </c>
      <c r="OJ513" s="6" t="str">
        <f t="shared" si="164"/>
        <v/>
      </c>
      <c r="OK513" s="6" t="str">
        <f t="shared" si="164"/>
        <v/>
      </c>
      <c r="OL513" s="6" t="str">
        <f t="shared" si="164"/>
        <v/>
      </c>
      <c r="OM513" s="6" t="str">
        <f t="shared" si="164"/>
        <v/>
      </c>
      <c r="ON513" s="6" t="str">
        <f t="shared" si="164"/>
        <v/>
      </c>
      <c r="OO513" s="6" t="str">
        <f t="shared" si="164"/>
        <v/>
      </c>
      <c r="OP513" s="6" t="str">
        <f t="shared" si="164"/>
        <v/>
      </c>
      <c r="OQ513" s="6" t="str">
        <f t="shared" si="164"/>
        <v/>
      </c>
      <c r="OR513" s="6" t="str">
        <f t="shared" si="164"/>
        <v/>
      </c>
      <c r="OS513" s="6" t="str">
        <f t="shared" si="105"/>
        <v/>
      </c>
      <c r="OT513" s="6" t="str">
        <f t="shared" si="105"/>
        <v/>
      </c>
      <c r="OU513" s="6" t="str">
        <f t="shared" si="105"/>
        <v/>
      </c>
      <c r="OV513" s="6" t="str">
        <f t="shared" si="82"/>
        <v/>
      </c>
      <c r="OW513" s="6" t="str">
        <f t="shared" si="82"/>
        <v/>
      </c>
      <c r="OX513" s="6" t="str">
        <f t="shared" si="82"/>
        <v/>
      </c>
      <c r="OY513" s="6" t="str">
        <f t="shared" si="82"/>
        <v/>
      </c>
      <c r="OZ513" s="6" t="str">
        <f t="shared" si="82"/>
        <v/>
      </c>
      <c r="PA513" s="6" t="str">
        <f t="shared" si="82"/>
        <v/>
      </c>
      <c r="PB513" s="6" t="str">
        <f t="shared" si="82"/>
        <v/>
      </c>
      <c r="PC513" s="6" t="str">
        <f t="shared" si="99"/>
        <v/>
      </c>
      <c r="PD513" s="6" t="str">
        <f t="shared" si="99"/>
        <v/>
      </c>
      <c r="PE513" s="6" t="str">
        <f t="shared" si="99"/>
        <v/>
      </c>
      <c r="PF513" s="6">
        <f t="shared" si="134"/>
        <v>0</v>
      </c>
      <c r="PG513" s="7">
        <f t="shared" si="135"/>
        <v>35915</v>
      </c>
      <c r="PH513" s="6">
        <f t="shared" si="158"/>
        <v>-3.1064242818805039</v>
      </c>
      <c r="PI513" s="6">
        <f t="shared" si="89"/>
        <v>-4.5358285662047013</v>
      </c>
      <c r="PJ513">
        <f t="shared" si="121"/>
        <v>3.1064242818805039</v>
      </c>
      <c r="PK513">
        <f t="shared" si="114"/>
        <v>-3.8861928980064122</v>
      </c>
      <c r="PL513">
        <f t="shared" si="115"/>
        <v>0.77976861612590842</v>
      </c>
      <c r="PM513">
        <f t="shared" si="116"/>
        <v>4</v>
      </c>
      <c r="PN513">
        <f t="shared" si="117"/>
        <v>1</v>
      </c>
    </row>
    <row r="514" spans="1:430" x14ac:dyDescent="0.4">
      <c r="A514" s="2">
        <v>1998</v>
      </c>
      <c r="B514" s="2">
        <v>5</v>
      </c>
      <c r="C514" s="3">
        <f t="shared" si="125"/>
        <v>35946</v>
      </c>
      <c r="D514" s="2" t="str">
        <f>IFERROR(AVERAGEIFS([1]LTV_average!$I$2:$I$26929,[1]LTV_average!$D$2:$D$26929,Stance!D$413,[1]LTV_average!$G$2:$G$26929,Stance!$A514,[1]LTV_average!$H$2:$H$26929,Stance!$B514),"")</f>
        <v/>
      </c>
      <c r="E514" s="2">
        <f>IFERROR(AVERAGEIFS([1]LTV_average!$I$2:$I$26929,[1]LTV_average!$D$2:$D$26929,Stance!E$413,[1]LTV_average!$G$2:$G$26929,Stance!$A514,[1]LTV_average!$H$2:$H$26929,Stance!$B514),"")</f>
        <v>100</v>
      </c>
      <c r="F514" s="2" t="str">
        <f>IFERROR(AVERAGEIFS([1]LTV_average!$I$2:$I$26929,[1]LTV_average!$D$2:$D$26929,Stance!F$413,[1]LTV_average!$G$2:$G$26929,Stance!$A514,[1]LTV_average!$H$2:$H$26929,Stance!$B514),"")</f>
        <v/>
      </c>
      <c r="G514" s="2" t="str">
        <f>IFERROR(AVERAGEIFS([1]LTV_average!$I$2:$I$26929,[1]LTV_average!$D$2:$D$26929,Stance!G$413,[1]LTV_average!$G$2:$G$26929,Stance!$A514,[1]LTV_average!$H$2:$H$26929,Stance!$B514),"")</f>
        <v/>
      </c>
      <c r="H514" s="2">
        <f>IFERROR(AVERAGEIFS([1]LTV_average!$I$2:$I$26929,[1]LTV_average!$D$2:$D$26929,Stance!H$413,[1]LTV_average!$G$2:$G$26929,Stance!$A514,[1]LTV_average!$H$2:$H$26929,Stance!$B514),"")</f>
        <v>100</v>
      </c>
      <c r="I514" s="2">
        <f>IFERROR(AVERAGEIFS([1]LTV_average!$I$2:$I$26929,[1]LTV_average!$D$2:$D$26929,Stance!I$413,[1]LTV_average!$G$2:$G$26929,Stance!$A514,[1]LTV_average!$H$2:$H$26929,Stance!$B514),"")</f>
        <v>100</v>
      </c>
      <c r="J514" s="2">
        <f>IFERROR(AVERAGEIFS([1]LTV_average!$I$2:$I$26929,[1]LTV_average!$D$2:$D$26929,Stance!J$413,[1]LTV_average!$G$2:$G$26929,Stance!$A514,[1]LTV_average!$H$2:$H$26929,Stance!$B514),"")</f>
        <v>100</v>
      </c>
      <c r="K514" s="2" t="str">
        <f>IFERROR(AVERAGEIFS([1]LTV_average!$I$2:$I$26929,[1]LTV_average!$D$2:$D$26929,Stance!K$413,[1]LTV_average!$G$2:$G$26929,Stance!$A514,[1]LTV_average!$H$2:$H$26929,Stance!$B514),"")</f>
        <v/>
      </c>
      <c r="L514" s="2" t="str">
        <f>IFERROR(AVERAGEIFS([1]LTV_average!$I$2:$I$26929,[1]LTV_average!$D$2:$D$26929,Stance!L$413,[1]LTV_average!$G$2:$G$26929,Stance!$A514,[1]LTV_average!$H$2:$H$26929,Stance!$B514),"")</f>
        <v/>
      </c>
      <c r="M514" s="2" t="str">
        <f>IFERROR(AVERAGEIFS([1]LTV_average!$I$2:$I$26929,[1]LTV_average!$D$2:$D$26929,Stance!M$413,[1]LTV_average!$G$2:$G$26929,Stance!$A514,[1]LTV_average!$H$2:$H$26929,Stance!$B514),"")</f>
        <v/>
      </c>
      <c r="N514" s="2">
        <f>IFERROR(AVERAGEIFS([1]LTV_average!$I$2:$I$26929,[1]LTV_average!$D$2:$D$26929,Stance!N$413,[1]LTV_average!$G$2:$G$26929,Stance!$A514,[1]LTV_average!$H$2:$H$26929,Stance!$B514),"")</f>
        <v>100</v>
      </c>
      <c r="O514" s="2" t="str">
        <f>IFERROR(AVERAGEIFS([1]LTV_average!$I$2:$I$26929,[1]LTV_average!$D$2:$D$26929,Stance!O$413,[1]LTV_average!$G$2:$G$26929,Stance!$A514,[1]LTV_average!$H$2:$H$26929,Stance!$B514),"")</f>
        <v/>
      </c>
      <c r="P514" s="2">
        <f>IFERROR(AVERAGEIFS([1]LTV_average!$I$2:$I$26929,[1]LTV_average!$D$2:$D$26929,Stance!P$413,[1]LTV_average!$G$2:$G$26929,Stance!$A514,[1]LTV_average!$H$2:$H$26929,Stance!$B514),"")</f>
        <v>100</v>
      </c>
      <c r="Q514" s="2" t="str">
        <f>IFERROR(AVERAGEIFS([1]LTV_average!$I$2:$I$26929,[1]LTV_average!$D$2:$D$26929,Stance!Q$413,[1]LTV_average!$G$2:$G$26929,Stance!$A514,[1]LTV_average!$H$2:$H$26929,Stance!$B514),"")</f>
        <v/>
      </c>
      <c r="R514" s="2" t="str">
        <f>IFERROR(AVERAGEIFS([1]LTV_average!$I$2:$I$26929,[1]LTV_average!$D$2:$D$26929,Stance!R$413,[1]LTV_average!$G$2:$G$26929,Stance!$A514,[1]LTV_average!$H$2:$H$26929,Stance!$B514),"")</f>
        <v/>
      </c>
      <c r="S514" s="2" t="str">
        <f>IFERROR(AVERAGEIFS([1]LTV_average!$I$2:$I$26929,[1]LTV_average!$D$2:$D$26929,Stance!S$413,[1]LTV_average!$G$2:$G$26929,Stance!$A514,[1]LTV_average!$H$2:$H$26929,Stance!$B514),"")</f>
        <v/>
      </c>
      <c r="T514" s="2" t="str">
        <f>IFERROR(AVERAGEIFS([1]LTV_average!$I$2:$I$26929,[1]LTV_average!$D$2:$D$26929,Stance!T$413,[1]LTV_average!$G$2:$G$26929,Stance!$A514,[1]LTV_average!$H$2:$H$26929,Stance!$B514),"")</f>
        <v/>
      </c>
      <c r="U514" s="2">
        <f>IFERROR(AVERAGEIFS([1]LTV_average!$I$2:$I$26929,[1]LTV_average!$D$2:$D$26929,Stance!U$413,[1]LTV_average!$G$2:$G$26929,Stance!$A514,[1]LTV_average!$H$2:$H$26929,Stance!$B514),"")</f>
        <v>100</v>
      </c>
      <c r="V514" s="2" t="str">
        <f>IFERROR(AVERAGEIFS([1]LTV_average!$I$2:$I$26929,[1]LTV_average!$D$2:$D$26929,Stance!V$413,[1]LTV_average!$G$2:$G$26929,Stance!$A514,[1]LTV_average!$H$2:$H$26929,Stance!$B514),"")</f>
        <v/>
      </c>
      <c r="W514" s="2" t="str">
        <f>IFERROR(AVERAGEIFS([1]LTV_average!$I$2:$I$26929,[1]LTV_average!$D$2:$D$26929,Stance!W$413,[1]LTV_average!$G$2:$G$26929,Stance!$A514,[1]LTV_average!$H$2:$H$26929,Stance!$B514),"")</f>
        <v/>
      </c>
      <c r="X514" s="2" t="str">
        <f>IFERROR(AVERAGEIFS([1]LTV_average!$I$2:$I$26929,[1]LTV_average!$D$2:$D$26929,Stance!X$413,[1]LTV_average!$G$2:$G$26929,Stance!$A514,[1]LTV_average!$H$2:$H$26929,Stance!$B514),"")</f>
        <v/>
      </c>
      <c r="Y514" s="2" t="str">
        <f>IFERROR(AVERAGEIFS([1]LTV_average!$I$2:$I$26929,[1]LTV_average!$D$2:$D$26929,Stance!Y$413,[1]LTV_average!$G$2:$G$26929,Stance!$A514,[1]LTV_average!$H$2:$H$26929,Stance!$B514),"")</f>
        <v/>
      </c>
      <c r="Z514" s="2" t="str">
        <f>IFERROR(AVERAGEIFS([1]LTV_average!$I$2:$I$26929,[1]LTV_average!$D$2:$D$26929,Stance!Z$413,[1]LTV_average!$G$2:$G$26929,Stance!$A514,[1]LTV_average!$H$2:$H$26929,Stance!$B514),"")</f>
        <v/>
      </c>
      <c r="AA514" s="2" t="str">
        <f>IFERROR(AVERAGEIFS([1]LTV_average!$I$2:$I$26929,[1]LTV_average!$D$2:$D$26929,Stance!AA$413,[1]LTV_average!$G$2:$G$26929,Stance!$A514,[1]LTV_average!$H$2:$H$26929,Stance!$B514),"")</f>
        <v/>
      </c>
      <c r="AB514" s="2">
        <f>IFERROR(AVERAGEIFS([1]LTV_average!$I$2:$I$26929,[1]LTV_average!$D$2:$D$26929,Stance!AB$413,[1]LTV_average!$G$2:$G$26929,Stance!$A514,[1]LTV_average!$H$2:$H$26929,Stance!$B514),"")</f>
        <v>100</v>
      </c>
      <c r="AC514" s="2" t="str">
        <f>IFERROR(AVERAGEIFS([1]LTV_average!$I$2:$I$26929,[1]LTV_average!$D$2:$D$26929,Stance!AC$413,[1]LTV_average!$G$2:$G$26929,Stance!$A514,[1]LTV_average!$H$2:$H$26929,Stance!$B514),"")</f>
        <v/>
      </c>
      <c r="AD514" s="2" t="str">
        <f>IFERROR(AVERAGEIFS([1]LTV_average!$I$2:$I$26929,[1]LTV_average!$D$2:$D$26929,Stance!AD$413,[1]LTV_average!$G$2:$G$26929,Stance!$A514,[1]LTV_average!$H$2:$H$26929,Stance!$B514),"")</f>
        <v/>
      </c>
      <c r="AE514" s="2">
        <f>IFERROR(AVERAGEIFS([1]LTV_average!$I$2:$I$26929,[1]LTV_average!$D$2:$D$26929,Stance!AE$413,[1]LTV_average!$G$2:$G$26929,Stance!$A514,[1]LTV_average!$H$2:$H$26929,Stance!$B514),"")</f>
        <v>100</v>
      </c>
      <c r="AF514" s="2">
        <f>IFERROR(AVERAGEIFS([1]LTV_average!$I$2:$I$26929,[1]LTV_average!$D$2:$D$26929,Stance!AF$413,[1]LTV_average!$G$2:$G$26929,Stance!$A514,[1]LTV_average!$H$2:$H$26929,Stance!$B514),"")</f>
        <v>100</v>
      </c>
      <c r="AG514" s="2" t="str">
        <f>IFERROR(AVERAGEIFS([1]LTV_average!$I$2:$I$26929,[1]LTV_average!$D$2:$D$26929,Stance!AG$413,[1]LTV_average!$G$2:$G$26929,Stance!$A514,[1]LTV_average!$H$2:$H$26929,Stance!$B514),"")</f>
        <v/>
      </c>
      <c r="AH514" s="2" t="str">
        <f>IFERROR(AVERAGEIFS([1]LTV_average!$I$2:$I$26929,[1]LTV_average!$D$2:$D$26929,Stance!AH$413,[1]LTV_average!$G$2:$G$26929,Stance!$A514,[1]LTV_average!$H$2:$H$26929,Stance!$B514),"")</f>
        <v/>
      </c>
      <c r="AI514" s="2" t="str">
        <f>IFERROR(AVERAGEIFS([1]LTV_average!$I$2:$I$26929,[1]LTV_average!$D$2:$D$26929,Stance!AI$413,[1]LTV_average!$G$2:$G$26929,Stance!$A514,[1]LTV_average!$H$2:$H$26929,Stance!$B514),"")</f>
        <v/>
      </c>
      <c r="AJ514" s="2">
        <f>IFERROR(AVERAGEIFS([1]LTV_average!$I$2:$I$26929,[1]LTV_average!$D$2:$D$26929,Stance!AJ$413,[1]LTV_average!$G$2:$G$26929,Stance!$A514,[1]LTV_average!$H$2:$H$26929,Stance!$B514),"")</f>
        <v>100</v>
      </c>
      <c r="AK514" s="2">
        <f>IFERROR(AVERAGEIFS([1]LTV_average!$I$2:$I$26929,[1]LTV_average!$D$2:$D$26929,Stance!AK$413,[1]LTV_average!$G$2:$G$26929,Stance!$A514,[1]LTV_average!$H$2:$H$26929,Stance!$B514),"")</f>
        <v>106.6666666666667</v>
      </c>
      <c r="AL514" s="2">
        <f>IFERROR(AVERAGEIFS([1]LTV_average!$I$2:$I$26929,[1]LTV_average!$D$2:$D$26929,Stance!AL$413,[1]LTV_average!$G$2:$G$26929,Stance!$A514,[1]LTV_average!$H$2:$H$26929,Stance!$B514),"")</f>
        <v>100</v>
      </c>
      <c r="AM514" s="2">
        <f>IFERROR(AVERAGEIFS([1]LTV_average!$I$2:$I$26929,[1]LTV_average!$D$2:$D$26929,Stance!AM$413,[1]LTV_average!$G$2:$G$26929,Stance!$A514,[1]LTV_average!$H$2:$H$26929,Stance!$B514),"")</f>
        <v>85</v>
      </c>
      <c r="AN514" s="2" t="str">
        <f>IFERROR(AVERAGEIFS([1]LTV_average!$I$2:$I$26929,[1]LTV_average!$D$2:$D$26929,Stance!AN$413,[1]LTV_average!$G$2:$G$26929,Stance!$A514,[1]LTV_average!$H$2:$H$26929,Stance!$B514),"")</f>
        <v/>
      </c>
      <c r="AO514" s="2" t="str">
        <f>IFERROR(AVERAGEIFS([1]LTV_average!$I$2:$I$26929,[1]LTV_average!$D$2:$D$26929,Stance!AO$413,[1]LTV_average!$G$2:$G$26929,Stance!$A514,[1]LTV_average!$H$2:$H$26929,Stance!$B514),"")</f>
        <v/>
      </c>
      <c r="AP514" s="2" t="str">
        <f>IFERROR(AVERAGEIFS([1]LTV_average!$I$2:$I$26929,[1]LTV_average!$D$2:$D$26929,Stance!AP$413,[1]LTV_average!$G$2:$G$26929,Stance!$A514,[1]LTV_average!$H$2:$H$26929,Stance!$B514),"")</f>
        <v/>
      </c>
      <c r="AQ514" s="2">
        <f>IFERROR(AVERAGEIFS([1]LTV_average!$I$2:$I$26929,[1]LTV_average!$D$2:$D$26929,Stance!AQ$413,[1]LTV_average!$G$2:$G$26929,Stance!$A514,[1]LTV_average!$H$2:$H$26929,Stance!$B514),"")</f>
        <v>100</v>
      </c>
      <c r="AR514" s="2">
        <f>IFERROR(AVERAGEIFS([1]LTV_average!$I$2:$I$26929,[1]LTV_average!$D$2:$D$26929,Stance!AR$413,[1]LTV_average!$G$2:$G$26929,Stance!$A514,[1]LTV_average!$H$2:$H$26929,Stance!$B514),"")</f>
        <v>100</v>
      </c>
      <c r="AS514" s="2" t="str">
        <f>IFERROR(AVERAGEIFS([1]LTV_average!$I$2:$I$26929,[1]LTV_average!$D$2:$D$26929,Stance!AS$413,[1]LTV_average!$G$2:$G$26929,Stance!$A514,[1]LTV_average!$H$2:$H$26929,Stance!$B514),"")</f>
        <v/>
      </c>
      <c r="AT514" s="2">
        <f>IFERROR(AVERAGEIFS([1]LTV_average!$I$2:$I$26929,[1]LTV_average!$D$2:$D$26929,Stance!AT$413,[1]LTV_average!$G$2:$G$26929,Stance!$A514,[1]LTV_average!$H$2:$H$26929,Stance!$B514),"")</f>
        <v>100</v>
      </c>
      <c r="AU514" s="2" t="str">
        <f>IFERROR(AVERAGEIFS([1]LTV_average!$I$2:$I$26929,[1]LTV_average!$D$2:$D$26929,Stance!AU$413,[1]LTV_average!$G$2:$G$26929,Stance!$A514,[1]LTV_average!$H$2:$H$26929,Stance!$B514),"")</f>
        <v/>
      </c>
      <c r="AV514" s="2">
        <f>IFERROR(AVERAGEIFS([1]LTV_average!$I$2:$I$26929,[1]LTV_average!$D$2:$D$26929,Stance!AV$413,[1]LTV_average!$G$2:$G$26929,Stance!$A514,[1]LTV_average!$H$2:$H$26929,Stance!$B514),"")</f>
        <v>100</v>
      </c>
      <c r="AW514" s="2">
        <f>IFERROR(AVERAGEIFS([1]LTV_average!$I$2:$I$26929,[1]LTV_average!$D$2:$D$26929,Stance!AW$413,[1]LTV_average!$G$2:$G$26929,Stance!$A514,[1]LTV_average!$H$2:$H$26929,Stance!$B514),"")</f>
        <v>100</v>
      </c>
      <c r="AX514" s="2" t="str">
        <f>IFERROR(AVERAGEIFS([1]LTV_average!$I$2:$I$26929,[1]LTV_average!$D$2:$D$26929,Stance!AX$413,[1]LTV_average!$G$2:$G$26929,Stance!$A514,[1]LTV_average!$H$2:$H$26929,Stance!$B514),"")</f>
        <v/>
      </c>
      <c r="AY514" s="2" t="str">
        <f>IFERROR(AVERAGEIFS([1]LTV_average!$I$2:$I$26929,[1]LTV_average!$D$2:$D$26929,Stance!AY$413,[1]LTV_average!$G$2:$G$26929,Stance!$A514,[1]LTV_average!$H$2:$H$26929,Stance!$B514),"")</f>
        <v/>
      </c>
      <c r="AZ514" s="2" t="str">
        <f>IFERROR(AVERAGEIFS([1]LTV_average!$I$2:$I$26929,[1]LTV_average!$D$2:$D$26929,Stance!AZ$413,[1]LTV_average!$G$2:$G$26929,Stance!$A514,[1]LTV_average!$H$2:$H$26929,Stance!$B514),"")</f>
        <v/>
      </c>
      <c r="BA514" s="2">
        <f>IFERROR(AVERAGEIFS([1]LTV_average!$I$2:$I$26929,[1]LTV_average!$D$2:$D$26929,Stance!BA$413,[1]LTV_average!$G$2:$G$26929,Stance!$A514,[1]LTV_average!$H$2:$H$26929,Stance!$B514),"")</f>
        <v>100</v>
      </c>
      <c r="BB514" s="2" t="str">
        <f>IFERROR(AVERAGEIFS([1]LTV_average!$I$2:$I$26929,[1]LTV_average!$D$2:$D$26929,Stance!BB$413,[1]LTV_average!$G$2:$G$26929,Stance!$A514,[1]LTV_average!$H$2:$H$26929,Stance!$B514),"")</f>
        <v/>
      </c>
      <c r="BC514" s="2">
        <f>IFERROR(AVERAGEIFS([1]LTV_average!$I$2:$I$26929,[1]LTV_average!$D$2:$D$26929,Stance!BC$413,[1]LTV_average!$G$2:$G$26929,Stance!$A514,[1]LTV_average!$H$2:$H$26929,Stance!$B514),"")</f>
        <v>67.5</v>
      </c>
      <c r="BD514" s="2" t="str">
        <f>IFERROR(AVERAGEIFS([1]LTV_average!$I$2:$I$26929,[1]LTV_average!$D$2:$D$26929,Stance!BD$413,[1]LTV_average!$G$2:$G$26929,Stance!$A514,[1]LTV_average!$H$2:$H$26929,Stance!$B514),"")</f>
        <v/>
      </c>
      <c r="BE514" s="2">
        <f>IFERROR(AVERAGEIFS([1]LTV_average!$I$2:$I$26929,[1]LTV_average!$D$2:$D$26929,Stance!BE$413,[1]LTV_average!$G$2:$G$26929,Stance!$A514,[1]LTV_average!$H$2:$H$26929,Stance!$B514),"")</f>
        <v>100</v>
      </c>
      <c r="BF514" s="2" t="str">
        <f>IFERROR(AVERAGEIFS([1]LTV_average!$I$2:$I$26929,[1]LTV_average!$D$2:$D$26929,Stance!BF$413,[1]LTV_average!$G$2:$G$26929,Stance!$A514,[1]LTV_average!$H$2:$H$26929,Stance!$B514),"")</f>
        <v/>
      </c>
      <c r="BG514" s="2">
        <f>IFERROR(AVERAGEIFS([1]LTV_average!$I$2:$I$26929,[1]LTV_average!$D$2:$D$26929,Stance!BG$413,[1]LTV_average!$G$2:$G$26929,Stance!$A514,[1]LTV_average!$H$2:$H$26929,Stance!$B514),"")</f>
        <v>100</v>
      </c>
      <c r="BH514" s="2">
        <f>IFERROR(AVERAGEIFS([1]LTV_average!$I$2:$I$26929,[1]LTV_average!$D$2:$D$26929,Stance!BH$413,[1]LTV_average!$G$2:$G$26929,Stance!$A514,[1]LTV_average!$H$2:$H$26929,Stance!$B514),"")</f>
        <v>100</v>
      </c>
      <c r="BI514" s="2">
        <f>IFERROR(AVERAGEIFS([1]LTV_average!$I$2:$I$26929,[1]LTV_average!$D$2:$D$26929,Stance!BI$413,[1]LTV_average!$G$2:$G$26929,Stance!$A514,[1]LTV_average!$H$2:$H$26929,Stance!$B514),"")</f>
        <v>100</v>
      </c>
      <c r="BJ514" s="2">
        <f>IFERROR(AVERAGEIFS([1]LTV_average!$I$2:$I$26929,[1]LTV_average!$D$2:$D$26929,Stance!BJ$413,[1]LTV_average!$G$2:$G$26929,Stance!$A514,[1]LTV_average!$H$2:$H$26929,Stance!$B514),"")</f>
        <v>100</v>
      </c>
      <c r="BK514" s="2">
        <f>IFERROR(AVERAGEIFS([1]LTV_average!$I$2:$I$26929,[1]LTV_average!$D$2:$D$26929,Stance!BK$413,[1]LTV_average!$G$2:$G$26929,Stance!$A514,[1]LTV_average!$H$2:$H$26929,Stance!$B514),"")</f>
        <v>100</v>
      </c>
      <c r="BL514" s="2" t="str">
        <f>IFERROR(AVERAGEIFS([1]LTV_average!$I$2:$I$26929,[1]LTV_average!$D$2:$D$26929,Stance!BL$413,[1]LTV_average!$G$2:$G$26929,Stance!$A514,[1]LTV_average!$H$2:$H$26929,Stance!$B514),"")</f>
        <v/>
      </c>
      <c r="BM514" s="2">
        <f>IFERROR(AVERAGEIFS([1]LTV_average!$I$2:$I$26929,[1]LTV_average!$D$2:$D$26929,Stance!BM$413,[1]LTV_average!$G$2:$G$26929,Stance!$A514,[1]LTV_average!$H$2:$H$26929,Stance!$B514),"")</f>
        <v>100</v>
      </c>
      <c r="BN514" s="2" t="str">
        <f>IFERROR(AVERAGEIFS([1]LTV_average!$I$2:$I$26929,[1]LTV_average!$D$2:$D$26929,Stance!BN$413,[1]LTV_average!$G$2:$G$26929,Stance!$A514,[1]LTV_average!$H$2:$H$26929,Stance!$B514),"")</f>
        <v/>
      </c>
      <c r="BO514" s="2" t="str">
        <f>IFERROR(AVERAGEIFS([1]LTV_average!$I$2:$I$26929,[1]LTV_average!$D$2:$D$26929,Stance!BO$413,[1]LTV_average!$G$2:$G$26929,Stance!$A514,[1]LTV_average!$H$2:$H$26929,Stance!$B514),"")</f>
        <v/>
      </c>
      <c r="BP514" s="2">
        <f>IFERROR(AVERAGEIFS([1]LTV_average!$I$2:$I$26929,[1]LTV_average!$D$2:$D$26929,Stance!BP$413,[1]LTV_average!$G$2:$G$26929,Stance!$A514,[1]LTV_average!$H$2:$H$26929,Stance!$B514),"")</f>
        <v>100</v>
      </c>
      <c r="BQ514" s="2" t="str">
        <f>IFERROR(AVERAGEIFS([1]LTV_average!$I$2:$I$26929,[1]LTV_average!$D$2:$D$26929,Stance!BQ$413,[1]LTV_average!$G$2:$G$26929,Stance!$A514,[1]LTV_average!$H$2:$H$26929,Stance!$B514),"")</f>
        <v/>
      </c>
      <c r="BR514" s="2" t="str">
        <f>IFERROR(AVERAGEIFS([1]LTV_average!$I$2:$I$26929,[1]LTV_average!$D$2:$D$26929,Stance!BR$413,[1]LTV_average!$G$2:$G$26929,Stance!$A514,[1]LTV_average!$H$2:$H$26929,Stance!$B514),"")</f>
        <v/>
      </c>
      <c r="BS514" s="2" t="str">
        <f>IFERROR(AVERAGEIFS([1]LTV_average!$I$2:$I$26929,[1]LTV_average!$D$2:$D$26929,Stance!BS$413,[1]LTV_average!$G$2:$G$26929,Stance!$A514,[1]LTV_average!$H$2:$H$26929,Stance!$B514),"")</f>
        <v/>
      </c>
      <c r="BT514" s="2" t="str">
        <f>IFERROR(AVERAGEIFS([1]LTV_average!$I$2:$I$26929,[1]LTV_average!$D$2:$D$26929,Stance!BT$413,[1]LTV_average!$G$2:$G$26929,Stance!$A514,[1]LTV_average!$H$2:$H$26929,Stance!$B514),"")</f>
        <v/>
      </c>
      <c r="BU514" s="2" t="str">
        <f>IFERROR(AVERAGEIFS([1]LTV_average!$I$2:$I$26929,[1]LTV_average!$D$2:$D$26929,Stance!BU$413,[1]LTV_average!$G$2:$G$26929,Stance!$A514,[1]LTV_average!$H$2:$H$26929,Stance!$B514),"")</f>
        <v/>
      </c>
      <c r="BV514" s="2">
        <f>IFERROR(AVERAGEIFS([1]LTV_average!$I$2:$I$26929,[1]LTV_average!$D$2:$D$26929,Stance!BV$413,[1]LTV_average!$G$2:$G$26929,Stance!$A514,[1]LTV_average!$H$2:$H$26929,Stance!$B514),"")</f>
        <v>100</v>
      </c>
      <c r="BW514" s="2" t="str">
        <f>IFERROR(AVERAGEIFS([1]LTV_average!$I$2:$I$26929,[1]LTV_average!$D$2:$D$26929,Stance!BW$413,[1]LTV_average!$G$2:$G$26929,Stance!$A514,[1]LTV_average!$H$2:$H$26929,Stance!$B514),"")</f>
        <v/>
      </c>
      <c r="BX514" s="2" t="str">
        <f>IFERROR(AVERAGEIFS([1]LTV_average!$I$2:$I$26929,[1]LTV_average!$D$2:$D$26929,Stance!BX$413,[1]LTV_average!$G$2:$G$26929,Stance!$A514,[1]LTV_average!$H$2:$H$26929,Stance!$B514),"")</f>
        <v/>
      </c>
      <c r="BY514" s="2">
        <f>IFERROR(AVERAGEIFS([1]LTV_average!$I$2:$I$26929,[1]LTV_average!$D$2:$D$26929,Stance!BY$413,[1]LTV_average!$G$2:$G$26929,Stance!$A514,[1]LTV_average!$H$2:$H$26929,Stance!$B514),"")</f>
        <v>100</v>
      </c>
      <c r="BZ514" s="2" t="str">
        <f>IFERROR(AVERAGEIFS([1]LTV_average!$I$2:$I$26929,[1]LTV_average!$D$2:$D$26929,Stance!BZ$413,[1]LTV_average!$G$2:$G$26929,Stance!$A514,[1]LTV_average!$H$2:$H$26929,Stance!$B514),"")</f>
        <v/>
      </c>
      <c r="CA514" s="2" t="str">
        <f>IFERROR(AVERAGEIFS([1]LTV_average!$I$2:$I$26929,[1]LTV_average!$D$2:$D$26929,Stance!CA$413,[1]LTV_average!$G$2:$G$26929,Stance!$A514,[1]LTV_average!$H$2:$H$26929,Stance!$B514),"")</f>
        <v/>
      </c>
      <c r="CB514" s="2">
        <f>IFERROR(AVERAGEIFS([1]LTV_average!$I$2:$I$26929,[1]LTV_average!$D$2:$D$26929,Stance!CB$413,[1]LTV_average!$G$2:$G$26929,Stance!$A514,[1]LTV_average!$H$2:$H$26929,Stance!$B514),"")</f>
        <v>100</v>
      </c>
      <c r="CC514" s="2">
        <f>IFERROR(AVERAGEIFS([1]LTV_average!$I$2:$I$26929,[1]LTV_average!$D$2:$D$26929,Stance!CC$413,[1]LTV_average!$G$2:$G$26929,Stance!$A514,[1]LTV_average!$H$2:$H$26929,Stance!$B514),"")</f>
        <v>100</v>
      </c>
      <c r="CD514" s="2">
        <f>IFERROR(AVERAGEIFS([1]LTV_average!$I$2:$I$26929,[1]LTV_average!$D$2:$D$26929,Stance!CD$413,[1]LTV_average!$G$2:$G$26929,Stance!$A514,[1]LTV_average!$H$2:$H$26929,Stance!$B514),"")</f>
        <v>100</v>
      </c>
      <c r="CE514" s="2" t="str">
        <f>IFERROR(AVERAGEIFS([1]LTV_average!$I$2:$I$26929,[1]LTV_average!$D$2:$D$26929,Stance!CE$413,[1]LTV_average!$G$2:$G$26929,Stance!$A514,[1]LTV_average!$H$2:$H$26929,Stance!$B514),"")</f>
        <v/>
      </c>
      <c r="CF514" s="2" t="str">
        <f>IFERROR(AVERAGEIFS([1]LTV_average!$I$2:$I$26929,[1]LTV_average!$D$2:$D$26929,Stance!CF$413,[1]LTV_average!$G$2:$G$26929,Stance!$A514,[1]LTV_average!$H$2:$H$26929,Stance!$B514),"")</f>
        <v/>
      </c>
      <c r="CG514" s="2" t="str">
        <f>IFERROR(AVERAGEIFS([1]LTV_average!$I$2:$I$26929,[1]LTV_average!$D$2:$D$26929,Stance!CG$413,[1]LTV_average!$G$2:$G$26929,Stance!$A514,[1]LTV_average!$H$2:$H$26929,Stance!$B514),"")</f>
        <v/>
      </c>
      <c r="CH514" s="2" t="str">
        <f>IFERROR(AVERAGEIFS([1]LTV_average!$I$2:$I$26929,[1]LTV_average!$D$2:$D$26929,Stance!CH$413,[1]LTV_average!$G$2:$G$26929,Stance!$A514,[1]LTV_average!$H$2:$H$26929,Stance!$B514),"")</f>
        <v/>
      </c>
      <c r="CI514" s="2" t="str">
        <f>IFERROR(AVERAGEIFS([1]LTV_average!$I$2:$I$26929,[1]LTV_average!$D$2:$D$26929,Stance!CI$413,[1]LTV_average!$G$2:$G$26929,Stance!$A514,[1]LTV_average!$H$2:$H$26929,Stance!$B514),"")</f>
        <v/>
      </c>
      <c r="CJ514" s="2">
        <f>IFERROR(AVERAGEIFS([1]LTV_average!$I$2:$I$26929,[1]LTV_average!$D$2:$D$26929,Stance!CJ$413,[1]LTV_average!$G$2:$G$26929,Stance!$A514,[1]LTV_average!$H$2:$H$26929,Stance!$B514),"")</f>
        <v>100</v>
      </c>
      <c r="CK514" s="2" t="str">
        <f>IFERROR(AVERAGEIFS([1]LTV_average!$I$2:$I$26929,[1]LTV_average!$D$2:$D$26929,Stance!CK$413,[1]LTV_average!$G$2:$G$26929,Stance!$A514,[1]LTV_average!$H$2:$H$26929,Stance!$B514),"")</f>
        <v/>
      </c>
      <c r="CL514" s="2">
        <f>IFERROR(AVERAGEIFS([1]LTV_average!$I$2:$I$26929,[1]LTV_average!$D$2:$D$26929,Stance!CL$413,[1]LTV_average!$G$2:$G$26929,Stance!$A514,[1]LTV_average!$H$2:$H$26929,Stance!$B514),"")</f>
        <v>100</v>
      </c>
      <c r="CM514" s="2" t="str">
        <f>IFERROR(AVERAGEIFS([1]LTV_average!$I$2:$I$26929,[1]LTV_average!$D$2:$D$26929,Stance!CM$413,[1]LTV_average!$G$2:$G$26929,Stance!$A514,[1]LTV_average!$H$2:$H$26929,Stance!$B514),"")</f>
        <v/>
      </c>
      <c r="CN514" s="2">
        <f>IFERROR(AVERAGEIFS([1]LTV_average!$I$2:$I$26929,[1]LTV_average!$D$2:$D$26929,Stance!CN$413,[1]LTV_average!$G$2:$G$26929,Stance!$A514,[1]LTV_average!$H$2:$H$26929,Stance!$B514),"")</f>
        <v>100</v>
      </c>
      <c r="CO514" s="2">
        <f>IFERROR(AVERAGEIFS([1]LTV_average!$I$2:$I$26929,[1]LTV_average!$D$2:$D$26929,Stance!CO$413,[1]LTV_average!$G$2:$G$26929,Stance!$A514,[1]LTV_average!$H$2:$H$26929,Stance!$B514),"")</f>
        <v>86.666666666666671</v>
      </c>
      <c r="CP514" s="2" t="str">
        <f>IFERROR(AVERAGEIFS([1]LTV_average!$I$2:$I$26929,[1]LTV_average!$D$2:$D$26929,Stance!CP$413,[1]LTV_average!$G$2:$G$26929,Stance!$A514,[1]LTV_average!$H$2:$H$26929,Stance!$B514),"")</f>
        <v/>
      </c>
      <c r="CQ514" s="2" t="str">
        <f>IFERROR(AVERAGEIFS([1]LTV_average!$I$2:$I$26929,[1]LTV_average!$D$2:$D$26929,Stance!CQ$413,[1]LTV_average!$G$2:$G$26929,Stance!$A514,[1]LTV_average!$H$2:$H$26929,Stance!$B514),"")</f>
        <v/>
      </c>
      <c r="CR514" s="2">
        <f>IFERROR(AVERAGEIFS([1]LTV_average!$I$2:$I$26929,[1]LTV_average!$D$2:$D$26929,Stance!CR$413,[1]LTV_average!$G$2:$G$26929,Stance!$A514,[1]LTV_average!$H$2:$H$26929,Stance!$B514),"")</f>
        <v>100</v>
      </c>
      <c r="CS514" s="2">
        <f>IFERROR(AVERAGEIFS([1]LTV_average!$I$2:$I$26929,[1]LTV_average!$D$2:$D$26929,Stance!CS$413,[1]LTV_average!$G$2:$G$26929,Stance!$A514,[1]LTV_average!$H$2:$H$26929,Stance!$B514),"")</f>
        <v>110</v>
      </c>
      <c r="CT514" s="2">
        <f>IFERROR(AVERAGEIFS([1]LTV_average!$I$2:$I$26929,[1]LTV_average!$D$2:$D$26929,Stance!CT$413,[1]LTV_average!$G$2:$G$26929,Stance!$A514,[1]LTV_average!$H$2:$H$26929,Stance!$B514),"")</f>
        <v>100</v>
      </c>
      <c r="CU514" s="2" t="str">
        <f>IFERROR(AVERAGEIFS([1]LTV_average!$I$2:$I$26929,[1]LTV_average!$D$2:$D$26929,Stance!CU$413,[1]LTV_average!$G$2:$G$26929,Stance!$A514,[1]LTV_average!$H$2:$H$26929,Stance!$B514),"")</f>
        <v/>
      </c>
      <c r="CV514" s="2">
        <f>IFERROR(AVERAGEIFS([1]LTV_average!$I$2:$I$26929,[1]LTV_average!$D$2:$D$26929,Stance!CV$413,[1]LTV_average!$G$2:$G$26929,Stance!$A514,[1]LTV_average!$H$2:$H$26929,Stance!$B514),"")</f>
        <v>100</v>
      </c>
      <c r="CW514" s="2" t="str">
        <f>IFERROR(AVERAGEIFS([1]LTV_average!$I$2:$I$26929,[1]LTV_average!$D$2:$D$26929,Stance!CW$413,[1]LTV_average!$G$2:$G$26929,Stance!$A514,[1]LTV_average!$H$2:$H$26929,Stance!$B514),"")</f>
        <v/>
      </c>
      <c r="CX514" s="2">
        <f>IFERROR(AVERAGEIFS([1]LTV_average!$I$2:$I$26929,[1]LTV_average!$D$2:$D$26929,Stance!CX$413,[1]LTV_average!$G$2:$G$26929,Stance!$A514,[1]LTV_average!$H$2:$H$26929,Stance!$B514),"")</f>
        <v>100</v>
      </c>
      <c r="CY514" s="2">
        <f>IFERROR(AVERAGEIFS([1]LTV_average!$I$2:$I$26929,[1]LTV_average!$D$2:$D$26929,Stance!CY$413,[1]LTV_average!$G$2:$G$26929,Stance!$A514,[1]LTV_average!$H$2:$H$26929,Stance!$B514),"")</f>
        <v>65</v>
      </c>
      <c r="CZ514" s="2" t="str">
        <f>IFERROR(AVERAGEIFS([1]LTV_average!$I$2:$I$26929,[1]LTV_average!$D$2:$D$26929,Stance!CZ$413,[1]LTV_average!$G$2:$G$26929,Stance!$A514,[1]LTV_average!$H$2:$H$26929,Stance!$B514),"")</f>
        <v/>
      </c>
      <c r="DA514" s="2">
        <f>IFERROR(AVERAGEIFS([1]LTV_average!$I$2:$I$26929,[1]LTV_average!$D$2:$D$26929,Stance!DA$413,[1]LTV_average!$G$2:$G$26929,Stance!$A514,[1]LTV_average!$H$2:$H$26929,Stance!$B514),"")</f>
        <v>100</v>
      </c>
      <c r="DB514" s="2">
        <f>IFERROR(AVERAGEIFS([1]LTV_average!$I$2:$I$26929,[1]LTV_average!$D$2:$D$26929,Stance!DB$413,[1]LTV_average!$G$2:$G$26929,Stance!$A514,[1]LTV_average!$H$2:$H$26929,Stance!$B514),"")</f>
        <v>100</v>
      </c>
      <c r="DC514" s="2" t="str">
        <f>IFERROR(AVERAGEIFS([1]LTV_average!$I$2:$I$26929,[1]LTV_average!$D$2:$D$26929,Stance!DC$413,[1]LTV_average!$G$2:$G$26929,Stance!$A514,[1]LTV_average!$H$2:$H$26929,Stance!$B514),"")</f>
        <v/>
      </c>
      <c r="DD514" s="2">
        <f>IFERROR(AVERAGEIFS([1]LTV_average!$I$2:$I$26929,[1]LTV_average!$D$2:$D$26929,Stance!DD$413,[1]LTV_average!$G$2:$G$26929,Stance!$A514,[1]LTV_average!$H$2:$H$26929,Stance!$B514),"")</f>
        <v>100</v>
      </c>
      <c r="DE514" s="2">
        <f>IFERROR(AVERAGEIFS([1]LTV_average!$I$2:$I$26929,[1]LTV_average!$D$2:$D$26929,Stance!DE$413,[1]LTV_average!$G$2:$G$26929,Stance!$A514,[1]LTV_average!$H$2:$H$26929,Stance!$B514),"")</f>
        <v>100</v>
      </c>
      <c r="DF514" s="2">
        <f>IFERROR(AVERAGEIFS([1]LTV_average!$I$2:$I$26929,[1]LTV_average!$D$2:$D$26929,Stance!DF$413,[1]LTV_average!$G$2:$G$26929,Stance!$A514,[1]LTV_average!$H$2:$H$26929,Stance!$B514),"")</f>
        <v>100</v>
      </c>
      <c r="DG514" s="2">
        <f>IFERROR(AVERAGEIFS([1]LTV_average!$I$2:$I$26929,[1]LTV_average!$D$2:$D$26929,Stance!DG$413,[1]LTV_average!$G$2:$G$26929,Stance!$A514,[1]LTV_average!$H$2:$H$26929,Stance!$B514),"")</f>
        <v>100</v>
      </c>
      <c r="DH514" s="2" t="str">
        <f>IFERROR(AVERAGEIFS([1]LTV_average!$I$2:$I$26929,[1]LTV_average!$D$2:$D$26929,Stance!DH$413,[1]LTV_average!$G$2:$G$26929,Stance!$A514,[1]LTV_average!$H$2:$H$26929,Stance!$B514),"")</f>
        <v/>
      </c>
      <c r="DI514" s="2" t="str">
        <f>IFERROR(AVERAGEIFS([1]LTV_average!$I$2:$I$26929,[1]LTV_average!$D$2:$D$26929,Stance!DI$413,[1]LTV_average!$G$2:$G$26929,Stance!$A514,[1]LTV_average!$H$2:$H$26929,Stance!$B514),"")</f>
        <v/>
      </c>
      <c r="DJ514" s="2">
        <f>IFERROR(AVERAGEIFS([1]LTV_average!$I$2:$I$26929,[1]LTV_average!$D$2:$D$26929,Stance!DJ$413,[1]LTV_average!$G$2:$G$26929,Stance!$A514,[1]LTV_average!$H$2:$H$26929,Stance!$B514),"")</f>
        <v>100</v>
      </c>
      <c r="DK514" s="2">
        <f>IFERROR(AVERAGEIFS([1]LTV_average!$I$2:$I$26929,[1]LTV_average!$D$2:$D$26929,Stance!DK$413,[1]LTV_average!$G$2:$G$26929,Stance!$A514,[1]LTV_average!$H$2:$H$26929,Stance!$B514),"")</f>
        <v>80</v>
      </c>
      <c r="DL514" s="2">
        <f>IFERROR(AVERAGEIFS([1]LTV_average!$I$2:$I$26929,[1]LTV_average!$D$2:$D$26929,Stance!DL$413,[1]LTV_average!$G$2:$G$26929,Stance!$A514,[1]LTV_average!$H$2:$H$26929,Stance!$B514),"")</f>
        <v>100</v>
      </c>
      <c r="DM514" s="2">
        <f>IFERROR(AVERAGEIFS([1]LTV_average!$I$2:$I$26929,[1]LTV_average!$D$2:$D$26929,Stance!DM$413,[1]LTV_average!$G$2:$G$26929,Stance!$A514,[1]LTV_average!$H$2:$H$26929,Stance!$B514),"")</f>
        <v>110</v>
      </c>
      <c r="DN514" s="2" t="str">
        <f>IFERROR(AVERAGEIFS([1]LTV_average!$I$2:$I$26929,[1]LTV_average!$D$2:$D$26929,Stance!DN$413,[1]LTV_average!$G$2:$G$26929,Stance!$A514,[1]LTV_average!$H$2:$H$26929,Stance!$B514),"")</f>
        <v/>
      </c>
      <c r="DO514" s="2" t="str">
        <f>IFERROR(AVERAGEIFS([1]LTV_average!$I$2:$I$26929,[1]LTV_average!$D$2:$D$26929,Stance!DO$413,[1]LTV_average!$G$2:$G$26929,Stance!$A514,[1]LTV_average!$H$2:$H$26929,Stance!$B514),"")</f>
        <v/>
      </c>
      <c r="DP514" s="2" t="str">
        <f>IFERROR(AVERAGEIFS([1]LTV_average!$I$2:$I$26929,[1]LTV_average!$D$2:$D$26929,Stance!DP$413,[1]LTV_average!$G$2:$G$26929,Stance!$A514,[1]LTV_average!$H$2:$H$26929,Stance!$B514),"")</f>
        <v/>
      </c>
      <c r="DQ514" s="2">
        <f>IFERROR(AVERAGEIFS([1]LTV_average!$I$2:$I$26929,[1]LTV_average!$D$2:$D$26929,Stance!DQ$413,[1]LTV_average!$G$2:$G$26929,Stance!$A514,[1]LTV_average!$H$2:$H$26929,Stance!$B514),"")</f>
        <v>100</v>
      </c>
      <c r="DR514" s="2" t="str">
        <f>IFERROR(AVERAGEIFS([1]LTV_average!$I$2:$I$26929,[1]LTV_average!$D$2:$D$26929,Stance!DR$413,[1]LTV_average!$G$2:$G$26929,Stance!$A514,[1]LTV_average!$H$2:$H$26929,Stance!$B514),"")</f>
        <v/>
      </c>
      <c r="DS514" s="2" t="str">
        <f>IFERROR(AVERAGEIFS([1]LTV_average!$I$2:$I$26929,[1]LTV_average!$D$2:$D$26929,Stance!DS$413,[1]LTV_average!$G$2:$G$26929,Stance!$A514,[1]LTV_average!$H$2:$H$26929,Stance!$B514),"")</f>
        <v/>
      </c>
      <c r="DT514" s="2" t="str">
        <f>IFERROR(AVERAGEIFS([1]LTV_average!$I$2:$I$26929,[1]LTV_average!$D$2:$D$26929,Stance!DT$413,[1]LTV_average!$G$2:$G$26929,Stance!$A514,[1]LTV_average!$H$2:$H$26929,Stance!$B514),"")</f>
        <v/>
      </c>
      <c r="DU514" s="2" t="str">
        <f>IFERROR(AVERAGEIFS([1]LTV_average!$I$2:$I$26929,[1]LTV_average!$D$2:$D$26929,Stance!DU$413,[1]LTV_average!$G$2:$G$26929,Stance!$A514,[1]LTV_average!$H$2:$H$26929,Stance!$B514),"")</f>
        <v/>
      </c>
      <c r="DV514" s="2">
        <f>IFERROR(AVERAGEIFS([1]LTV_average!$I$2:$I$26929,[1]LTV_average!$D$2:$D$26929,Stance!DV$413,[1]LTV_average!$G$2:$G$26929,Stance!$A514,[1]LTV_average!$H$2:$H$26929,Stance!$B514),"")</f>
        <v>100</v>
      </c>
      <c r="DW514" s="2" t="str">
        <f>IFERROR(AVERAGEIFS([1]LTV_average!$I$2:$I$26929,[1]LTV_average!$D$2:$D$26929,Stance!DW$413,[1]LTV_average!$G$2:$G$26929,Stance!$A514,[1]LTV_average!$H$2:$H$26929,Stance!$B514),"")</f>
        <v/>
      </c>
      <c r="DX514" s="2">
        <f>IFERROR(AVERAGEIFS([1]LTV_average!$I$2:$I$26929,[1]LTV_average!$D$2:$D$26929,Stance!DX$413,[1]LTV_average!$G$2:$G$26929,Stance!$A514,[1]LTV_average!$H$2:$H$26929,Stance!$B514),"")</f>
        <v>100</v>
      </c>
      <c r="DY514" s="2" t="str">
        <f>IFERROR(AVERAGEIFS([1]LTV_average!$I$2:$I$26929,[1]LTV_average!$D$2:$D$26929,Stance!DY$413,[1]LTV_average!$G$2:$G$26929,Stance!$A514,[1]LTV_average!$H$2:$H$26929,Stance!$B514),"")</f>
        <v/>
      </c>
      <c r="DZ514" s="2">
        <f>IFERROR(AVERAGEIFS([1]LTV_average!$I$2:$I$26929,[1]LTV_average!$D$2:$D$26929,Stance!DZ$413,[1]LTV_average!$G$2:$G$26929,Stance!$A514,[1]LTV_average!$H$2:$H$26929,Stance!$B514),"")</f>
        <v>100</v>
      </c>
      <c r="EA514" s="2" t="str">
        <f>IFERROR(AVERAGEIFS([1]LTV_average!$I$2:$I$26929,[1]LTV_average!$D$2:$D$26929,Stance!EA$413,[1]LTV_average!$G$2:$G$26929,Stance!$A514,[1]LTV_average!$H$2:$H$26929,Stance!$B514),"")</f>
        <v/>
      </c>
      <c r="EB514" s="2">
        <f>IFERROR(AVERAGEIFS([1]LTV_average!$I$2:$I$26929,[1]LTV_average!$D$2:$D$26929,Stance!EB$413,[1]LTV_average!$G$2:$G$26929,Stance!$A514,[1]LTV_average!$H$2:$H$26929,Stance!$B514),"")</f>
        <v>100</v>
      </c>
      <c r="EC514" s="2">
        <f>IFERROR(AVERAGEIFS([1]LTV_average!$I$2:$I$26929,[1]LTV_average!$D$2:$D$26929,Stance!EC$413,[1]LTV_average!$G$2:$G$26929,Stance!$A514,[1]LTV_average!$H$2:$H$26929,Stance!$B514),"")</f>
        <v>100</v>
      </c>
      <c r="ED514" s="2">
        <f>IFERROR(AVERAGEIFS([1]LTV_average!$I$2:$I$26929,[1]LTV_average!$D$2:$D$26929,Stance!ED$413,[1]LTV_average!$G$2:$G$26929,Stance!$A514,[1]LTV_average!$H$2:$H$26929,Stance!$B514),"")</f>
        <v>100</v>
      </c>
      <c r="EE514" s="2" t="str">
        <f>IFERROR(AVERAGEIFS([1]LTV_average!$I$2:$I$26929,[1]LTV_average!$D$2:$D$26929,Stance!EE$413,[1]LTV_average!$G$2:$G$26929,Stance!$A514,[1]LTV_average!$H$2:$H$26929,Stance!$B514),"")</f>
        <v/>
      </c>
      <c r="EF514" s="2" t="str">
        <f>IFERROR(AVERAGEIFS([1]LTV_average!$I$2:$I$26929,[1]LTV_average!$D$2:$D$26929,Stance!EF$413,[1]LTV_average!$G$2:$G$26929,Stance!$A514,[1]LTV_average!$H$2:$H$26929,Stance!$B514),"")</f>
        <v/>
      </c>
      <c r="EG514" s="2">
        <f>IFERROR(AVERAGEIFS([1]LTV_average!$I$2:$I$26929,[1]LTV_average!$D$2:$D$26929,Stance!EG$413,[1]LTV_average!$G$2:$G$26929,Stance!$A514,[1]LTV_average!$H$2:$H$26929,Stance!$B514),"")</f>
        <v>100</v>
      </c>
      <c r="EH514" s="2" t="str">
        <f>IFERROR(AVERAGEIFS([1]LTV_average!$I$2:$I$26929,[1]LTV_average!$D$2:$D$26929,Stance!EH$413,[1]LTV_average!$G$2:$G$26929,Stance!$A514,[1]LTV_average!$H$2:$H$26929,Stance!$B514),"")</f>
        <v/>
      </c>
      <c r="EI514" s="4">
        <f t="shared" si="126"/>
        <v>98.561827956989262</v>
      </c>
      <c r="EK514" s="2">
        <v>1998</v>
      </c>
      <c r="EL514" s="2">
        <v>5</v>
      </c>
      <c r="EM514" s="3">
        <f t="shared" si="127"/>
        <v>35946</v>
      </c>
      <c r="EN514" s="2" t="str">
        <f t="shared" si="161"/>
        <v/>
      </c>
      <c r="EO514" s="2">
        <f t="shared" si="161"/>
        <v>0</v>
      </c>
      <c r="EP514" s="2" t="str">
        <f t="shared" si="161"/>
        <v/>
      </c>
      <c r="EQ514" s="2" t="str">
        <f t="shared" si="161"/>
        <v/>
      </c>
      <c r="ER514" s="2">
        <f t="shared" si="161"/>
        <v>0</v>
      </c>
      <c r="ES514" s="2">
        <f t="shared" si="161"/>
        <v>0</v>
      </c>
      <c r="ET514" s="2">
        <f t="shared" si="159"/>
        <v>0</v>
      </c>
      <c r="EU514" s="2" t="str">
        <f t="shared" si="159"/>
        <v/>
      </c>
      <c r="EV514" s="2" t="str">
        <f t="shared" si="159"/>
        <v/>
      </c>
      <c r="EW514" s="2" t="str">
        <f t="shared" si="159"/>
        <v/>
      </c>
      <c r="EX514" s="2">
        <f t="shared" si="159"/>
        <v>0</v>
      </c>
      <c r="EY514" s="2" t="str">
        <f t="shared" si="159"/>
        <v/>
      </c>
      <c r="EZ514" s="2">
        <f t="shared" si="159"/>
        <v>0</v>
      </c>
      <c r="FA514" s="2" t="str">
        <f t="shared" si="159"/>
        <v/>
      </c>
      <c r="FB514" s="2" t="str">
        <f t="shared" si="159"/>
        <v/>
      </c>
      <c r="FC514" s="2" t="str">
        <f t="shared" si="159"/>
        <v/>
      </c>
      <c r="FD514" s="2" t="str">
        <f t="shared" si="154"/>
        <v/>
      </c>
      <c r="FE514" s="2">
        <f t="shared" si="154"/>
        <v>0</v>
      </c>
      <c r="FF514" s="2" t="str">
        <f t="shared" si="154"/>
        <v/>
      </c>
      <c r="FG514" s="2" t="str">
        <f t="shared" si="150"/>
        <v/>
      </c>
      <c r="FH514" s="2" t="str">
        <f t="shared" si="150"/>
        <v/>
      </c>
      <c r="FI514" s="2" t="str">
        <f t="shared" si="150"/>
        <v/>
      </c>
      <c r="FJ514" s="2" t="str">
        <f t="shared" si="150"/>
        <v/>
      </c>
      <c r="FK514" s="2" t="str">
        <f t="shared" si="150"/>
        <v/>
      </c>
      <c r="FL514" s="2">
        <f t="shared" si="150"/>
        <v>0</v>
      </c>
      <c r="FM514" s="2" t="str">
        <f t="shared" si="150"/>
        <v/>
      </c>
      <c r="FN514" s="2" t="str">
        <f t="shared" si="150"/>
        <v/>
      </c>
      <c r="FO514" s="2">
        <f t="shared" si="150"/>
        <v>0</v>
      </c>
      <c r="FP514" s="2">
        <f t="shared" si="150"/>
        <v>0</v>
      </c>
      <c r="FQ514" s="2" t="str">
        <f t="shared" si="150"/>
        <v/>
      </c>
      <c r="FR514" s="2" t="str">
        <f t="shared" si="150"/>
        <v/>
      </c>
      <c r="FS514" s="2" t="str">
        <f t="shared" si="136"/>
        <v/>
      </c>
      <c r="FT514" s="2">
        <f t="shared" si="136"/>
        <v>0</v>
      </c>
      <c r="FU514" s="2">
        <f t="shared" si="136"/>
        <v>0</v>
      </c>
      <c r="FV514" s="2">
        <f t="shared" si="136"/>
        <v>0</v>
      </c>
      <c r="FW514" s="2">
        <f t="shared" si="165"/>
        <v>0</v>
      </c>
      <c r="FX514" s="2" t="str">
        <f t="shared" si="165"/>
        <v/>
      </c>
      <c r="FY514" s="2" t="str">
        <f t="shared" si="165"/>
        <v/>
      </c>
      <c r="FZ514" s="2" t="str">
        <f t="shared" si="165"/>
        <v/>
      </c>
      <c r="GA514" s="2">
        <f t="shared" si="96"/>
        <v>0</v>
      </c>
      <c r="GB514" s="2">
        <f t="shared" si="96"/>
        <v>0</v>
      </c>
      <c r="GC514" s="2" t="str">
        <f t="shared" si="96"/>
        <v/>
      </c>
      <c r="GD514" s="2">
        <f t="shared" si="96"/>
        <v>0</v>
      </c>
      <c r="GE514" s="2" t="str">
        <f t="shared" si="94"/>
        <v/>
      </c>
      <c r="GF514" s="2">
        <f t="shared" si="94"/>
        <v>0</v>
      </c>
      <c r="GG514" s="2">
        <f t="shared" si="94"/>
        <v>0</v>
      </c>
      <c r="GH514" s="2" t="str">
        <f t="shared" si="94"/>
        <v/>
      </c>
      <c r="GI514" s="2" t="str">
        <f t="shared" si="94"/>
        <v/>
      </c>
      <c r="GJ514" s="2" t="str">
        <f t="shared" si="94"/>
        <v/>
      </c>
      <c r="GK514" s="2">
        <f t="shared" si="94"/>
        <v>0</v>
      </c>
      <c r="GL514" s="2" t="str">
        <f t="shared" si="156"/>
        <v/>
      </c>
      <c r="GM514" s="2">
        <f t="shared" si="156"/>
        <v>0</v>
      </c>
      <c r="GN514" s="2" t="str">
        <f t="shared" si="156"/>
        <v/>
      </c>
      <c r="GO514" s="2">
        <f t="shared" si="156"/>
        <v>0</v>
      </c>
      <c r="GP514" s="2" t="str">
        <f t="shared" si="156"/>
        <v/>
      </c>
      <c r="GQ514" s="2">
        <f t="shared" si="156"/>
        <v>0</v>
      </c>
      <c r="GR514" s="2">
        <f t="shared" si="156"/>
        <v>0</v>
      </c>
      <c r="GS514" s="2">
        <f t="shared" si="156"/>
        <v>0</v>
      </c>
      <c r="GT514" s="2">
        <f t="shared" si="156"/>
        <v>0</v>
      </c>
      <c r="GU514" s="2">
        <f t="shared" si="156"/>
        <v>0</v>
      </c>
      <c r="GV514" s="2" t="str">
        <f t="shared" si="156"/>
        <v/>
      </c>
      <c r="GW514" s="2">
        <f t="shared" si="144"/>
        <v>0</v>
      </c>
      <c r="GX514" s="2" t="str">
        <f t="shared" si="144"/>
        <v/>
      </c>
      <c r="GY514" s="2" t="str">
        <f t="shared" si="144"/>
        <v/>
      </c>
      <c r="GZ514" s="2">
        <f t="shared" si="144"/>
        <v>0</v>
      </c>
      <c r="HA514" s="2" t="str">
        <f t="shared" si="144"/>
        <v/>
      </c>
      <c r="HB514" s="2" t="str">
        <f t="shared" si="144"/>
        <v/>
      </c>
      <c r="HC514" s="2" t="str">
        <f t="shared" si="144"/>
        <v/>
      </c>
      <c r="HD514" s="2" t="str">
        <f t="shared" si="144"/>
        <v/>
      </c>
      <c r="HE514" s="2" t="str">
        <f t="shared" si="140"/>
        <v/>
      </c>
      <c r="HF514" s="2">
        <f t="shared" si="140"/>
        <v>0</v>
      </c>
      <c r="HG514" s="2" t="str">
        <f t="shared" si="140"/>
        <v/>
      </c>
      <c r="HH514" s="2" t="str">
        <f t="shared" si="140"/>
        <v/>
      </c>
      <c r="HI514" s="2">
        <f t="shared" si="140"/>
        <v>0</v>
      </c>
      <c r="HJ514" s="2" t="str">
        <f t="shared" si="140"/>
        <v/>
      </c>
      <c r="HK514" s="2" t="str">
        <f t="shared" si="140"/>
        <v/>
      </c>
      <c r="HL514" s="2">
        <f t="shared" si="151"/>
        <v>0</v>
      </c>
      <c r="HM514" s="2">
        <f t="shared" si="151"/>
        <v>0</v>
      </c>
      <c r="HN514" s="2">
        <f t="shared" si="151"/>
        <v>0</v>
      </c>
      <c r="HO514" s="2" t="str">
        <f t="shared" si="151"/>
        <v/>
      </c>
      <c r="HP514" s="2" t="str">
        <f t="shared" si="151"/>
        <v/>
      </c>
      <c r="HQ514" s="2" t="str">
        <f t="shared" si="151"/>
        <v/>
      </c>
      <c r="HR514" s="2" t="str">
        <f t="shared" si="151"/>
        <v/>
      </c>
      <c r="HS514" s="2" t="str">
        <f t="shared" si="151"/>
        <v/>
      </c>
      <c r="HT514" s="2">
        <f t="shared" si="151"/>
        <v>0</v>
      </c>
      <c r="HU514" s="2" t="str">
        <f t="shared" si="151"/>
        <v/>
      </c>
      <c r="HV514" s="2">
        <f t="shared" si="151"/>
        <v>0</v>
      </c>
      <c r="HW514" s="2" t="str">
        <f t="shared" si="151"/>
        <v/>
      </c>
      <c r="HX514" s="2">
        <f t="shared" si="151"/>
        <v>0</v>
      </c>
      <c r="HY514" s="2">
        <f t="shared" si="151"/>
        <v>0</v>
      </c>
      <c r="HZ514" s="2" t="str">
        <f t="shared" si="151"/>
        <v/>
      </c>
      <c r="IA514" s="2" t="str">
        <f t="shared" si="167"/>
        <v/>
      </c>
      <c r="IB514" s="2">
        <f t="shared" si="167"/>
        <v>0</v>
      </c>
      <c r="IC514" s="2">
        <f t="shared" si="167"/>
        <v>0</v>
      </c>
      <c r="ID514" s="2">
        <f t="shared" si="167"/>
        <v>0</v>
      </c>
      <c r="IE514" s="2" t="str">
        <f t="shared" si="167"/>
        <v/>
      </c>
      <c r="IF514" s="2">
        <f t="shared" si="131"/>
        <v>0</v>
      </c>
      <c r="IG514" s="2" t="str">
        <f t="shared" si="131"/>
        <v/>
      </c>
      <c r="IH514" s="2">
        <f t="shared" si="131"/>
        <v>0</v>
      </c>
      <c r="II514" s="2">
        <f t="shared" si="131"/>
        <v>0</v>
      </c>
      <c r="IJ514" s="2" t="str">
        <f t="shared" si="131"/>
        <v/>
      </c>
      <c r="IK514" s="2">
        <f t="shared" si="131"/>
        <v>0</v>
      </c>
      <c r="IL514" s="2">
        <f t="shared" si="131"/>
        <v>0</v>
      </c>
      <c r="IM514" s="2" t="str">
        <f t="shared" si="128"/>
        <v/>
      </c>
      <c r="IN514" s="2">
        <f t="shared" si="128"/>
        <v>0</v>
      </c>
      <c r="IO514" s="2">
        <f t="shared" si="128"/>
        <v>0</v>
      </c>
      <c r="IP514" s="2">
        <f t="shared" si="128"/>
        <v>0</v>
      </c>
      <c r="IQ514" s="2">
        <f t="shared" si="107"/>
        <v>0</v>
      </c>
      <c r="IR514" s="2" t="str">
        <f t="shared" si="107"/>
        <v/>
      </c>
      <c r="IS514" s="2" t="str">
        <f t="shared" si="107"/>
        <v/>
      </c>
      <c r="IT514" s="2">
        <f t="shared" si="107"/>
        <v>0</v>
      </c>
      <c r="IU514" s="2">
        <f t="shared" si="107"/>
        <v>0</v>
      </c>
      <c r="IV514" s="2">
        <f t="shared" si="107"/>
        <v>0</v>
      </c>
      <c r="IW514" s="2">
        <f t="shared" si="162"/>
        <v>0</v>
      </c>
      <c r="IX514" s="2" t="str">
        <f t="shared" si="162"/>
        <v/>
      </c>
      <c r="IY514" s="2" t="str">
        <f t="shared" si="162"/>
        <v/>
      </c>
      <c r="IZ514" s="2" t="str">
        <f t="shared" si="162"/>
        <v/>
      </c>
      <c r="JA514" s="2">
        <f t="shared" si="162"/>
        <v>0</v>
      </c>
      <c r="JB514" s="2" t="str">
        <f t="shared" si="162"/>
        <v/>
      </c>
      <c r="JC514" s="2" t="str">
        <f t="shared" si="162"/>
        <v/>
      </c>
      <c r="JD514" s="2" t="str">
        <f t="shared" si="162"/>
        <v/>
      </c>
      <c r="JE514" s="2" t="str">
        <f t="shared" si="162"/>
        <v/>
      </c>
      <c r="JF514" s="2">
        <f t="shared" si="102"/>
        <v>0</v>
      </c>
      <c r="JG514" s="2" t="str">
        <f t="shared" si="102"/>
        <v/>
      </c>
      <c r="JH514" s="2">
        <f t="shared" si="102"/>
        <v>0</v>
      </c>
      <c r="JI514" s="2" t="str">
        <f t="shared" si="102"/>
        <v/>
      </c>
      <c r="JJ514" s="2">
        <f t="shared" si="102"/>
        <v>0</v>
      </c>
      <c r="JK514" s="2" t="str">
        <f t="shared" si="102"/>
        <v/>
      </c>
      <c r="JL514" s="2">
        <f t="shared" si="102"/>
        <v>0</v>
      </c>
      <c r="JM514" s="2">
        <f t="shared" si="102"/>
        <v>0</v>
      </c>
      <c r="JN514" s="2">
        <f t="shared" si="102"/>
        <v>0</v>
      </c>
      <c r="JO514" s="2" t="str">
        <f t="shared" si="102"/>
        <v/>
      </c>
      <c r="JP514" s="2" t="str">
        <f t="shared" si="98"/>
        <v/>
      </c>
      <c r="JQ514" s="2">
        <f t="shared" si="98"/>
        <v>0</v>
      </c>
      <c r="JR514" s="2" t="str">
        <f t="shared" si="98"/>
        <v/>
      </c>
      <c r="JS514" s="2" t="str">
        <f t="shared" si="132"/>
        <v/>
      </c>
      <c r="JT514" s="2">
        <f t="shared" si="118"/>
        <v>-21.25</v>
      </c>
      <c r="JU514">
        <f t="shared" si="123"/>
        <v>21.25</v>
      </c>
      <c r="JV514" s="2">
        <f t="shared" si="119"/>
        <v>-5.3125</v>
      </c>
      <c r="JW514">
        <f t="shared" si="120"/>
        <v>5.3125</v>
      </c>
      <c r="JX514" s="2">
        <v>1998</v>
      </c>
      <c r="JY514" s="2">
        <v>5</v>
      </c>
      <c r="JZ514" s="3">
        <f t="shared" si="129"/>
        <v>35946</v>
      </c>
      <c r="KA514" s="6" t="str">
        <f t="shared" si="163"/>
        <v/>
      </c>
      <c r="KB514" s="6" t="str">
        <f t="shared" si="163"/>
        <v/>
      </c>
      <c r="KC514" s="6" t="str">
        <f t="shared" si="163"/>
        <v/>
      </c>
      <c r="KD514" s="6" t="str">
        <f t="shared" si="163"/>
        <v/>
      </c>
      <c r="KE514" s="6" t="str">
        <f t="shared" si="163"/>
        <v/>
      </c>
      <c r="KF514" s="6" t="str">
        <f t="shared" si="163"/>
        <v/>
      </c>
      <c r="KG514" s="6" t="str">
        <f t="shared" si="160"/>
        <v/>
      </c>
      <c r="KH514" s="6" t="str">
        <f t="shared" si="160"/>
        <v/>
      </c>
      <c r="KI514" s="6" t="str">
        <f t="shared" si="160"/>
        <v/>
      </c>
      <c r="KJ514" s="6" t="str">
        <f t="shared" si="160"/>
        <v/>
      </c>
      <c r="KK514" s="6" t="str">
        <f t="shared" si="160"/>
        <v/>
      </c>
      <c r="KL514" s="6" t="str">
        <f t="shared" si="160"/>
        <v/>
      </c>
      <c r="KM514" s="6" t="str">
        <f t="shared" si="160"/>
        <v/>
      </c>
      <c r="KN514" s="6" t="str">
        <f t="shared" si="160"/>
        <v/>
      </c>
      <c r="KO514" s="6" t="str">
        <f t="shared" si="160"/>
        <v/>
      </c>
      <c r="KP514" s="6" t="str">
        <f t="shared" si="160"/>
        <v/>
      </c>
      <c r="KQ514" s="6" t="str">
        <f t="shared" si="155"/>
        <v/>
      </c>
      <c r="KR514" s="6" t="str">
        <f t="shared" si="155"/>
        <v/>
      </c>
      <c r="KS514" s="6" t="str">
        <f t="shared" si="155"/>
        <v/>
      </c>
      <c r="KT514" s="6" t="str">
        <f t="shared" si="152"/>
        <v/>
      </c>
      <c r="KU514" s="6" t="str">
        <f t="shared" si="152"/>
        <v/>
      </c>
      <c r="KV514" s="6" t="str">
        <f t="shared" si="152"/>
        <v/>
      </c>
      <c r="KW514" s="6" t="str">
        <f t="shared" si="152"/>
        <v/>
      </c>
      <c r="KX514" s="6" t="str">
        <f t="shared" si="152"/>
        <v/>
      </c>
      <c r="KY514" s="6" t="str">
        <f t="shared" si="152"/>
        <v/>
      </c>
      <c r="KZ514" s="6" t="str">
        <f t="shared" si="152"/>
        <v/>
      </c>
      <c r="LA514" s="6" t="str">
        <f t="shared" si="152"/>
        <v/>
      </c>
      <c r="LB514" s="6" t="str">
        <f t="shared" si="152"/>
        <v/>
      </c>
      <c r="LC514" s="6" t="str">
        <f t="shared" si="152"/>
        <v/>
      </c>
      <c r="LD514" s="6" t="str">
        <f t="shared" si="152"/>
        <v/>
      </c>
      <c r="LE514" s="6" t="str">
        <f t="shared" si="152"/>
        <v/>
      </c>
      <c r="LF514" s="6" t="str">
        <f t="shared" si="137"/>
        <v/>
      </c>
      <c r="LG514" s="6" t="str">
        <f t="shared" si="137"/>
        <v/>
      </c>
      <c r="LH514" s="6" t="str">
        <f t="shared" si="137"/>
        <v/>
      </c>
      <c r="LI514" s="6" t="str">
        <f t="shared" si="137"/>
        <v/>
      </c>
      <c r="LJ514" s="6" t="str">
        <f t="shared" si="166"/>
        <v/>
      </c>
      <c r="LK514" s="6" t="str">
        <f t="shared" si="166"/>
        <v/>
      </c>
      <c r="LL514" s="6" t="str">
        <f t="shared" si="166"/>
        <v/>
      </c>
      <c r="LM514" s="6" t="str">
        <f t="shared" si="166"/>
        <v/>
      </c>
      <c r="LN514" s="6" t="str">
        <f t="shared" si="97"/>
        <v/>
      </c>
      <c r="LO514" s="6" t="str">
        <f t="shared" si="97"/>
        <v/>
      </c>
      <c r="LP514" s="6" t="str">
        <f t="shared" si="97"/>
        <v/>
      </c>
      <c r="LQ514" s="6" t="str">
        <f t="shared" si="97"/>
        <v/>
      </c>
      <c r="LR514" s="6" t="str">
        <f t="shared" si="95"/>
        <v/>
      </c>
      <c r="LS514" s="6" t="str">
        <f t="shared" si="95"/>
        <v/>
      </c>
      <c r="LT514" s="6" t="str">
        <f t="shared" si="95"/>
        <v/>
      </c>
      <c r="LU514" s="6" t="str">
        <f t="shared" si="95"/>
        <v/>
      </c>
      <c r="LV514" s="6" t="str">
        <f t="shared" si="95"/>
        <v/>
      </c>
      <c r="LW514" s="6" t="str">
        <f t="shared" si="95"/>
        <v/>
      </c>
      <c r="LX514" s="6" t="str">
        <f t="shared" si="95"/>
        <v/>
      </c>
      <c r="LY514" s="6" t="str">
        <f t="shared" si="157"/>
        <v/>
      </c>
      <c r="LZ514" s="6" t="str">
        <f t="shared" si="157"/>
        <v/>
      </c>
      <c r="MA514" s="6" t="str">
        <f t="shared" si="157"/>
        <v/>
      </c>
      <c r="MB514" s="6" t="str">
        <f t="shared" si="157"/>
        <v/>
      </c>
      <c r="MC514" s="6" t="str">
        <f t="shared" si="157"/>
        <v/>
      </c>
      <c r="MD514" s="6" t="str">
        <f t="shared" si="157"/>
        <v/>
      </c>
      <c r="ME514" s="6" t="str">
        <f t="shared" si="157"/>
        <v/>
      </c>
      <c r="MF514" s="6" t="str">
        <f t="shared" si="157"/>
        <v/>
      </c>
      <c r="MG514" s="6" t="str">
        <f t="shared" si="157"/>
        <v/>
      </c>
      <c r="MH514" s="6" t="str">
        <f t="shared" si="157"/>
        <v/>
      </c>
      <c r="MI514" s="6" t="str">
        <f t="shared" si="157"/>
        <v/>
      </c>
      <c r="MJ514" s="6" t="str">
        <f t="shared" si="145"/>
        <v/>
      </c>
      <c r="MK514" s="6" t="str">
        <f t="shared" si="145"/>
        <v/>
      </c>
      <c r="ML514" s="6" t="str">
        <f t="shared" si="145"/>
        <v/>
      </c>
      <c r="MM514" s="6" t="str">
        <f t="shared" si="145"/>
        <v/>
      </c>
      <c r="MN514" s="6" t="str">
        <f t="shared" si="145"/>
        <v/>
      </c>
      <c r="MO514" s="6" t="str">
        <f t="shared" si="145"/>
        <v/>
      </c>
      <c r="MP514" s="6" t="str">
        <f t="shared" si="145"/>
        <v/>
      </c>
      <c r="MQ514" s="6" t="str">
        <f t="shared" si="145"/>
        <v/>
      </c>
      <c r="MR514" s="6" t="str">
        <f t="shared" si="142"/>
        <v/>
      </c>
      <c r="MS514" s="6" t="str">
        <f t="shared" si="142"/>
        <v/>
      </c>
      <c r="MT514" s="6" t="str">
        <f t="shared" si="142"/>
        <v/>
      </c>
      <c r="MU514" s="6" t="str">
        <f t="shared" si="142"/>
        <v/>
      </c>
      <c r="MV514" s="6" t="str">
        <f t="shared" si="142"/>
        <v/>
      </c>
      <c r="MW514" s="6" t="str">
        <f t="shared" si="142"/>
        <v/>
      </c>
      <c r="MX514" s="6" t="str">
        <f t="shared" si="142"/>
        <v/>
      </c>
      <c r="MY514" s="6" t="str">
        <f t="shared" si="153"/>
        <v/>
      </c>
      <c r="MZ514" s="6" t="str">
        <f t="shared" si="153"/>
        <v/>
      </c>
      <c r="NA514" s="6" t="str">
        <f t="shared" si="153"/>
        <v/>
      </c>
      <c r="NB514" s="6" t="str">
        <f t="shared" si="153"/>
        <v/>
      </c>
      <c r="NC514" s="6" t="str">
        <f t="shared" si="153"/>
        <v/>
      </c>
      <c r="ND514" s="6" t="str">
        <f t="shared" si="153"/>
        <v/>
      </c>
      <c r="NE514" s="6" t="str">
        <f t="shared" si="153"/>
        <v/>
      </c>
      <c r="NF514" s="6" t="str">
        <f t="shared" si="153"/>
        <v/>
      </c>
      <c r="NG514" s="6" t="str">
        <f t="shared" si="153"/>
        <v/>
      </c>
      <c r="NH514" s="6" t="str">
        <f t="shared" si="153"/>
        <v/>
      </c>
      <c r="NI514" s="6" t="str">
        <f t="shared" si="153"/>
        <v/>
      </c>
      <c r="NJ514" s="6" t="str">
        <f t="shared" si="153"/>
        <v/>
      </c>
      <c r="NK514" s="6" t="str">
        <f t="shared" si="153"/>
        <v/>
      </c>
      <c r="NL514" s="6" t="str">
        <f t="shared" si="153"/>
        <v/>
      </c>
      <c r="NM514" s="6" t="str">
        <f t="shared" si="153"/>
        <v/>
      </c>
      <c r="NN514" s="6" t="str">
        <f t="shared" si="168"/>
        <v/>
      </c>
      <c r="NO514" s="6" t="str">
        <f t="shared" si="168"/>
        <v/>
      </c>
      <c r="NP514" s="6" t="str">
        <f t="shared" si="168"/>
        <v/>
      </c>
      <c r="NQ514" s="6" t="str">
        <f t="shared" si="168"/>
        <v/>
      </c>
      <c r="NR514" s="6" t="str">
        <f t="shared" si="168"/>
        <v/>
      </c>
      <c r="NS514" s="6" t="str">
        <f t="shared" si="133"/>
        <v/>
      </c>
      <c r="NT514" s="6" t="str">
        <f t="shared" si="133"/>
        <v/>
      </c>
      <c r="NU514" s="6" t="str">
        <f t="shared" si="133"/>
        <v/>
      </c>
      <c r="NV514" s="6" t="str">
        <f t="shared" si="133"/>
        <v/>
      </c>
      <c r="NW514" s="6" t="str">
        <f t="shared" si="133"/>
        <v/>
      </c>
      <c r="NX514" s="6" t="str">
        <f t="shared" si="133"/>
        <v/>
      </c>
      <c r="NY514" s="6" t="str">
        <f t="shared" si="133"/>
        <v/>
      </c>
      <c r="NZ514" s="6" t="str">
        <f t="shared" si="130"/>
        <v/>
      </c>
      <c r="OA514" s="6" t="str">
        <f t="shared" si="130"/>
        <v/>
      </c>
      <c r="OB514" s="6" t="str">
        <f t="shared" si="130"/>
        <v/>
      </c>
      <c r="OC514" s="6" t="str">
        <f t="shared" si="130"/>
        <v/>
      </c>
      <c r="OD514" s="6" t="str">
        <f t="shared" si="109"/>
        <v/>
      </c>
      <c r="OE514" s="6" t="str">
        <f t="shared" si="109"/>
        <v/>
      </c>
      <c r="OF514" s="6" t="str">
        <f t="shared" si="109"/>
        <v/>
      </c>
      <c r="OG514" s="6" t="str">
        <f t="shared" si="109"/>
        <v/>
      </c>
      <c r="OH514" s="6" t="str">
        <f t="shared" si="109"/>
        <v/>
      </c>
      <c r="OI514" s="6" t="str">
        <f t="shared" si="109"/>
        <v/>
      </c>
      <c r="OJ514" s="6" t="str">
        <f t="shared" si="164"/>
        <v/>
      </c>
      <c r="OK514" s="6" t="str">
        <f t="shared" si="164"/>
        <v/>
      </c>
      <c r="OL514" s="6" t="str">
        <f t="shared" si="164"/>
        <v/>
      </c>
      <c r="OM514" s="6" t="str">
        <f t="shared" si="164"/>
        <v/>
      </c>
      <c r="ON514" s="6" t="str">
        <f t="shared" si="164"/>
        <v/>
      </c>
      <c r="OO514" s="6" t="str">
        <f t="shared" si="164"/>
        <v/>
      </c>
      <c r="OP514" s="6" t="str">
        <f t="shared" si="164"/>
        <v/>
      </c>
      <c r="OQ514" s="6" t="str">
        <f t="shared" si="164"/>
        <v/>
      </c>
      <c r="OR514" s="6" t="str">
        <f t="shared" si="164"/>
        <v/>
      </c>
      <c r="OS514" s="6" t="str">
        <f t="shared" si="105"/>
        <v/>
      </c>
      <c r="OT514" s="6" t="str">
        <f t="shared" si="105"/>
        <v/>
      </c>
      <c r="OU514" s="6" t="str">
        <f t="shared" si="105"/>
        <v/>
      </c>
      <c r="OV514" s="6" t="str">
        <f t="shared" si="105"/>
        <v/>
      </c>
      <c r="OW514" s="6" t="str">
        <f t="shared" si="105"/>
        <v/>
      </c>
      <c r="OX514" s="6" t="str">
        <f t="shared" si="105"/>
        <v/>
      </c>
      <c r="OY514" s="6" t="str">
        <f t="shared" si="105"/>
        <v/>
      </c>
      <c r="OZ514" s="6" t="str">
        <f t="shared" si="105"/>
        <v/>
      </c>
      <c r="PA514" s="6" t="str">
        <f t="shared" si="105"/>
        <v/>
      </c>
      <c r="PB514" s="6" t="str">
        <f t="shared" si="105"/>
        <v/>
      </c>
      <c r="PC514" s="6" t="str">
        <f t="shared" si="99"/>
        <v/>
      </c>
      <c r="PD514" s="6" t="str">
        <f t="shared" si="99"/>
        <v/>
      </c>
      <c r="PE514" s="6" t="str">
        <f t="shared" si="99"/>
        <v/>
      </c>
      <c r="PF514" s="6">
        <f t="shared" si="134"/>
        <v>0</v>
      </c>
      <c r="PG514" s="7">
        <f t="shared" si="135"/>
        <v>35946</v>
      </c>
      <c r="PH514" s="6">
        <f t="shared" si="158"/>
        <v>-2.0343710686373555</v>
      </c>
      <c r="PI514" s="6">
        <f t="shared" si="89"/>
        <v>-4.5358285662047013</v>
      </c>
      <c r="PJ514">
        <f t="shared" si="121"/>
        <v>2.0343710686373555</v>
      </c>
      <c r="PK514">
        <f t="shared" si="114"/>
        <v>-2.8141396847632638</v>
      </c>
      <c r="PL514">
        <f t="shared" si="115"/>
        <v>0.77976861612590842</v>
      </c>
      <c r="PM514">
        <f t="shared" si="116"/>
        <v>3</v>
      </c>
      <c r="PN514">
        <f t="shared" si="117"/>
        <v>1</v>
      </c>
    </row>
    <row r="515" spans="1:430" x14ac:dyDescent="0.4">
      <c r="A515" s="2">
        <v>1998</v>
      </c>
      <c r="B515" s="2">
        <v>6</v>
      </c>
      <c r="C515" s="3">
        <f t="shared" si="125"/>
        <v>35976</v>
      </c>
      <c r="D515" s="2" t="str">
        <f>IFERROR(AVERAGEIFS([1]LTV_average!$I$2:$I$26929,[1]LTV_average!$D$2:$D$26929,Stance!D$413,[1]LTV_average!$G$2:$G$26929,Stance!$A515,[1]LTV_average!$H$2:$H$26929,Stance!$B515),"")</f>
        <v/>
      </c>
      <c r="E515" s="2">
        <f>IFERROR(AVERAGEIFS([1]LTV_average!$I$2:$I$26929,[1]LTV_average!$D$2:$D$26929,Stance!E$413,[1]LTV_average!$G$2:$G$26929,Stance!$A515,[1]LTV_average!$H$2:$H$26929,Stance!$B515),"")</f>
        <v>100</v>
      </c>
      <c r="F515" s="2" t="str">
        <f>IFERROR(AVERAGEIFS([1]LTV_average!$I$2:$I$26929,[1]LTV_average!$D$2:$D$26929,Stance!F$413,[1]LTV_average!$G$2:$G$26929,Stance!$A515,[1]LTV_average!$H$2:$H$26929,Stance!$B515),"")</f>
        <v/>
      </c>
      <c r="G515" s="2" t="str">
        <f>IFERROR(AVERAGEIFS([1]LTV_average!$I$2:$I$26929,[1]LTV_average!$D$2:$D$26929,Stance!G$413,[1]LTV_average!$G$2:$G$26929,Stance!$A515,[1]LTV_average!$H$2:$H$26929,Stance!$B515),"")</f>
        <v/>
      </c>
      <c r="H515" s="2">
        <f>IFERROR(AVERAGEIFS([1]LTV_average!$I$2:$I$26929,[1]LTV_average!$D$2:$D$26929,Stance!H$413,[1]LTV_average!$G$2:$G$26929,Stance!$A515,[1]LTV_average!$H$2:$H$26929,Stance!$B515),"")</f>
        <v>100</v>
      </c>
      <c r="I515" s="2">
        <f>IFERROR(AVERAGEIFS([1]LTV_average!$I$2:$I$26929,[1]LTV_average!$D$2:$D$26929,Stance!I$413,[1]LTV_average!$G$2:$G$26929,Stance!$A515,[1]LTV_average!$H$2:$H$26929,Stance!$B515),"")</f>
        <v>100</v>
      </c>
      <c r="J515" s="2">
        <f>IFERROR(AVERAGEIFS([1]LTV_average!$I$2:$I$26929,[1]LTV_average!$D$2:$D$26929,Stance!J$413,[1]LTV_average!$G$2:$G$26929,Stance!$A515,[1]LTV_average!$H$2:$H$26929,Stance!$B515),"")</f>
        <v>100</v>
      </c>
      <c r="K515" s="2" t="str">
        <f>IFERROR(AVERAGEIFS([1]LTV_average!$I$2:$I$26929,[1]LTV_average!$D$2:$D$26929,Stance!K$413,[1]LTV_average!$G$2:$G$26929,Stance!$A515,[1]LTV_average!$H$2:$H$26929,Stance!$B515),"")</f>
        <v/>
      </c>
      <c r="L515" s="2" t="str">
        <f>IFERROR(AVERAGEIFS([1]LTV_average!$I$2:$I$26929,[1]LTV_average!$D$2:$D$26929,Stance!L$413,[1]LTV_average!$G$2:$G$26929,Stance!$A515,[1]LTV_average!$H$2:$H$26929,Stance!$B515),"")</f>
        <v/>
      </c>
      <c r="M515" s="2" t="str">
        <f>IFERROR(AVERAGEIFS([1]LTV_average!$I$2:$I$26929,[1]LTV_average!$D$2:$D$26929,Stance!M$413,[1]LTV_average!$G$2:$G$26929,Stance!$A515,[1]LTV_average!$H$2:$H$26929,Stance!$B515),"")</f>
        <v/>
      </c>
      <c r="N515" s="2">
        <f>IFERROR(AVERAGEIFS([1]LTV_average!$I$2:$I$26929,[1]LTV_average!$D$2:$D$26929,Stance!N$413,[1]LTV_average!$G$2:$G$26929,Stance!$A515,[1]LTV_average!$H$2:$H$26929,Stance!$B515),"")</f>
        <v>100</v>
      </c>
      <c r="O515" s="2" t="str">
        <f>IFERROR(AVERAGEIFS([1]LTV_average!$I$2:$I$26929,[1]LTV_average!$D$2:$D$26929,Stance!O$413,[1]LTV_average!$G$2:$G$26929,Stance!$A515,[1]LTV_average!$H$2:$H$26929,Stance!$B515),"")</f>
        <v/>
      </c>
      <c r="P515" s="2">
        <f>IFERROR(AVERAGEIFS([1]LTV_average!$I$2:$I$26929,[1]LTV_average!$D$2:$D$26929,Stance!P$413,[1]LTV_average!$G$2:$G$26929,Stance!$A515,[1]LTV_average!$H$2:$H$26929,Stance!$B515),"")</f>
        <v>100</v>
      </c>
      <c r="Q515" s="2" t="str">
        <f>IFERROR(AVERAGEIFS([1]LTV_average!$I$2:$I$26929,[1]LTV_average!$D$2:$D$26929,Stance!Q$413,[1]LTV_average!$G$2:$G$26929,Stance!$A515,[1]LTV_average!$H$2:$H$26929,Stance!$B515),"")</f>
        <v/>
      </c>
      <c r="R515" s="2" t="str">
        <f>IFERROR(AVERAGEIFS([1]LTV_average!$I$2:$I$26929,[1]LTV_average!$D$2:$D$26929,Stance!R$413,[1]LTV_average!$G$2:$G$26929,Stance!$A515,[1]LTV_average!$H$2:$H$26929,Stance!$B515),"")</f>
        <v/>
      </c>
      <c r="S515" s="2" t="str">
        <f>IFERROR(AVERAGEIFS([1]LTV_average!$I$2:$I$26929,[1]LTV_average!$D$2:$D$26929,Stance!S$413,[1]LTV_average!$G$2:$G$26929,Stance!$A515,[1]LTV_average!$H$2:$H$26929,Stance!$B515),"")</f>
        <v/>
      </c>
      <c r="T515" s="2" t="str">
        <f>IFERROR(AVERAGEIFS([1]LTV_average!$I$2:$I$26929,[1]LTV_average!$D$2:$D$26929,Stance!T$413,[1]LTV_average!$G$2:$G$26929,Stance!$A515,[1]LTV_average!$H$2:$H$26929,Stance!$B515),"")</f>
        <v/>
      </c>
      <c r="U515" s="2">
        <f>IFERROR(AVERAGEIFS([1]LTV_average!$I$2:$I$26929,[1]LTV_average!$D$2:$D$26929,Stance!U$413,[1]LTV_average!$G$2:$G$26929,Stance!$A515,[1]LTV_average!$H$2:$H$26929,Stance!$B515),"")</f>
        <v>100</v>
      </c>
      <c r="V515" s="2" t="str">
        <f>IFERROR(AVERAGEIFS([1]LTV_average!$I$2:$I$26929,[1]LTV_average!$D$2:$D$26929,Stance!V$413,[1]LTV_average!$G$2:$G$26929,Stance!$A515,[1]LTV_average!$H$2:$H$26929,Stance!$B515),"")</f>
        <v/>
      </c>
      <c r="W515" s="2" t="str">
        <f>IFERROR(AVERAGEIFS([1]LTV_average!$I$2:$I$26929,[1]LTV_average!$D$2:$D$26929,Stance!W$413,[1]LTV_average!$G$2:$G$26929,Stance!$A515,[1]LTV_average!$H$2:$H$26929,Stance!$B515),"")</f>
        <v/>
      </c>
      <c r="X515" s="2" t="str">
        <f>IFERROR(AVERAGEIFS([1]LTV_average!$I$2:$I$26929,[1]LTV_average!$D$2:$D$26929,Stance!X$413,[1]LTV_average!$G$2:$G$26929,Stance!$A515,[1]LTV_average!$H$2:$H$26929,Stance!$B515),"")</f>
        <v/>
      </c>
      <c r="Y515" s="2" t="str">
        <f>IFERROR(AVERAGEIFS([1]LTV_average!$I$2:$I$26929,[1]LTV_average!$D$2:$D$26929,Stance!Y$413,[1]LTV_average!$G$2:$G$26929,Stance!$A515,[1]LTV_average!$H$2:$H$26929,Stance!$B515),"")</f>
        <v/>
      </c>
      <c r="Z515" s="2" t="str">
        <f>IFERROR(AVERAGEIFS([1]LTV_average!$I$2:$I$26929,[1]LTV_average!$D$2:$D$26929,Stance!Z$413,[1]LTV_average!$G$2:$G$26929,Stance!$A515,[1]LTV_average!$H$2:$H$26929,Stance!$B515),"")</f>
        <v/>
      </c>
      <c r="AA515" s="2" t="str">
        <f>IFERROR(AVERAGEIFS([1]LTV_average!$I$2:$I$26929,[1]LTV_average!$D$2:$D$26929,Stance!AA$413,[1]LTV_average!$G$2:$G$26929,Stance!$A515,[1]LTV_average!$H$2:$H$26929,Stance!$B515),"")</f>
        <v/>
      </c>
      <c r="AB515" s="2">
        <f>IFERROR(AVERAGEIFS([1]LTV_average!$I$2:$I$26929,[1]LTV_average!$D$2:$D$26929,Stance!AB$413,[1]LTV_average!$G$2:$G$26929,Stance!$A515,[1]LTV_average!$H$2:$H$26929,Stance!$B515),"")</f>
        <v>100</v>
      </c>
      <c r="AC515" s="2" t="str">
        <f>IFERROR(AVERAGEIFS([1]LTV_average!$I$2:$I$26929,[1]LTV_average!$D$2:$D$26929,Stance!AC$413,[1]LTV_average!$G$2:$G$26929,Stance!$A515,[1]LTV_average!$H$2:$H$26929,Stance!$B515),"")</f>
        <v/>
      </c>
      <c r="AD515" s="2" t="str">
        <f>IFERROR(AVERAGEIFS([1]LTV_average!$I$2:$I$26929,[1]LTV_average!$D$2:$D$26929,Stance!AD$413,[1]LTV_average!$G$2:$G$26929,Stance!$A515,[1]LTV_average!$H$2:$H$26929,Stance!$B515),"")</f>
        <v/>
      </c>
      <c r="AE515" s="2">
        <f>IFERROR(AVERAGEIFS([1]LTV_average!$I$2:$I$26929,[1]LTV_average!$D$2:$D$26929,Stance!AE$413,[1]LTV_average!$G$2:$G$26929,Stance!$A515,[1]LTV_average!$H$2:$H$26929,Stance!$B515),"")</f>
        <v>100</v>
      </c>
      <c r="AF515" s="2">
        <f>IFERROR(AVERAGEIFS([1]LTV_average!$I$2:$I$26929,[1]LTV_average!$D$2:$D$26929,Stance!AF$413,[1]LTV_average!$G$2:$G$26929,Stance!$A515,[1]LTV_average!$H$2:$H$26929,Stance!$B515),"")</f>
        <v>100</v>
      </c>
      <c r="AG515" s="2" t="str">
        <f>IFERROR(AVERAGEIFS([1]LTV_average!$I$2:$I$26929,[1]LTV_average!$D$2:$D$26929,Stance!AG$413,[1]LTV_average!$G$2:$G$26929,Stance!$A515,[1]LTV_average!$H$2:$H$26929,Stance!$B515),"")</f>
        <v/>
      </c>
      <c r="AH515" s="2" t="str">
        <f>IFERROR(AVERAGEIFS([1]LTV_average!$I$2:$I$26929,[1]LTV_average!$D$2:$D$26929,Stance!AH$413,[1]LTV_average!$G$2:$G$26929,Stance!$A515,[1]LTV_average!$H$2:$H$26929,Stance!$B515),"")</f>
        <v/>
      </c>
      <c r="AI515" s="2" t="str">
        <f>IFERROR(AVERAGEIFS([1]LTV_average!$I$2:$I$26929,[1]LTV_average!$D$2:$D$26929,Stance!AI$413,[1]LTV_average!$G$2:$G$26929,Stance!$A515,[1]LTV_average!$H$2:$H$26929,Stance!$B515),"")</f>
        <v/>
      </c>
      <c r="AJ515" s="2">
        <f>IFERROR(AVERAGEIFS([1]LTV_average!$I$2:$I$26929,[1]LTV_average!$D$2:$D$26929,Stance!AJ$413,[1]LTV_average!$G$2:$G$26929,Stance!$A515,[1]LTV_average!$H$2:$H$26929,Stance!$B515),"")</f>
        <v>100</v>
      </c>
      <c r="AK515" s="2">
        <f>IFERROR(AVERAGEIFS([1]LTV_average!$I$2:$I$26929,[1]LTV_average!$D$2:$D$26929,Stance!AK$413,[1]LTV_average!$G$2:$G$26929,Stance!$A515,[1]LTV_average!$H$2:$H$26929,Stance!$B515),"")</f>
        <v>106.6666666666667</v>
      </c>
      <c r="AL515" s="2">
        <f>IFERROR(AVERAGEIFS([1]LTV_average!$I$2:$I$26929,[1]LTV_average!$D$2:$D$26929,Stance!AL$413,[1]LTV_average!$G$2:$G$26929,Stance!$A515,[1]LTV_average!$H$2:$H$26929,Stance!$B515),"")</f>
        <v>100</v>
      </c>
      <c r="AM515" s="2">
        <f>IFERROR(AVERAGEIFS([1]LTV_average!$I$2:$I$26929,[1]LTV_average!$D$2:$D$26929,Stance!AM$413,[1]LTV_average!$G$2:$G$26929,Stance!$A515,[1]LTV_average!$H$2:$H$26929,Stance!$B515),"")</f>
        <v>85</v>
      </c>
      <c r="AN515" s="2" t="str">
        <f>IFERROR(AVERAGEIFS([1]LTV_average!$I$2:$I$26929,[1]LTV_average!$D$2:$D$26929,Stance!AN$413,[1]LTV_average!$G$2:$G$26929,Stance!$A515,[1]LTV_average!$H$2:$H$26929,Stance!$B515),"")</f>
        <v/>
      </c>
      <c r="AO515" s="2" t="str">
        <f>IFERROR(AVERAGEIFS([1]LTV_average!$I$2:$I$26929,[1]LTV_average!$D$2:$D$26929,Stance!AO$413,[1]LTV_average!$G$2:$G$26929,Stance!$A515,[1]LTV_average!$H$2:$H$26929,Stance!$B515),"")</f>
        <v/>
      </c>
      <c r="AP515" s="2" t="str">
        <f>IFERROR(AVERAGEIFS([1]LTV_average!$I$2:$I$26929,[1]LTV_average!$D$2:$D$26929,Stance!AP$413,[1]LTV_average!$G$2:$G$26929,Stance!$A515,[1]LTV_average!$H$2:$H$26929,Stance!$B515),"")</f>
        <v/>
      </c>
      <c r="AQ515" s="2">
        <f>IFERROR(AVERAGEIFS([1]LTV_average!$I$2:$I$26929,[1]LTV_average!$D$2:$D$26929,Stance!AQ$413,[1]LTV_average!$G$2:$G$26929,Stance!$A515,[1]LTV_average!$H$2:$H$26929,Stance!$B515),"")</f>
        <v>100</v>
      </c>
      <c r="AR515" s="2">
        <f>IFERROR(AVERAGEIFS([1]LTV_average!$I$2:$I$26929,[1]LTV_average!$D$2:$D$26929,Stance!AR$413,[1]LTV_average!$G$2:$G$26929,Stance!$A515,[1]LTV_average!$H$2:$H$26929,Stance!$B515),"")</f>
        <v>100</v>
      </c>
      <c r="AS515" s="2" t="str">
        <f>IFERROR(AVERAGEIFS([1]LTV_average!$I$2:$I$26929,[1]LTV_average!$D$2:$D$26929,Stance!AS$413,[1]LTV_average!$G$2:$G$26929,Stance!$A515,[1]LTV_average!$H$2:$H$26929,Stance!$B515),"")</f>
        <v/>
      </c>
      <c r="AT515" s="2">
        <f>IFERROR(AVERAGEIFS([1]LTV_average!$I$2:$I$26929,[1]LTV_average!$D$2:$D$26929,Stance!AT$413,[1]LTV_average!$G$2:$G$26929,Stance!$A515,[1]LTV_average!$H$2:$H$26929,Stance!$B515),"")</f>
        <v>100</v>
      </c>
      <c r="AU515" s="2" t="str">
        <f>IFERROR(AVERAGEIFS([1]LTV_average!$I$2:$I$26929,[1]LTV_average!$D$2:$D$26929,Stance!AU$413,[1]LTV_average!$G$2:$G$26929,Stance!$A515,[1]LTV_average!$H$2:$H$26929,Stance!$B515),"")</f>
        <v/>
      </c>
      <c r="AV515" s="2">
        <f>IFERROR(AVERAGEIFS([1]LTV_average!$I$2:$I$26929,[1]LTV_average!$D$2:$D$26929,Stance!AV$413,[1]LTV_average!$G$2:$G$26929,Stance!$A515,[1]LTV_average!$H$2:$H$26929,Stance!$B515),"")</f>
        <v>100</v>
      </c>
      <c r="AW515" s="2">
        <f>IFERROR(AVERAGEIFS([1]LTV_average!$I$2:$I$26929,[1]LTV_average!$D$2:$D$26929,Stance!AW$413,[1]LTV_average!$G$2:$G$26929,Stance!$A515,[1]LTV_average!$H$2:$H$26929,Stance!$B515),"")</f>
        <v>100</v>
      </c>
      <c r="AX515" s="2" t="str">
        <f>IFERROR(AVERAGEIFS([1]LTV_average!$I$2:$I$26929,[1]LTV_average!$D$2:$D$26929,Stance!AX$413,[1]LTV_average!$G$2:$G$26929,Stance!$A515,[1]LTV_average!$H$2:$H$26929,Stance!$B515),"")</f>
        <v/>
      </c>
      <c r="AY515" s="2" t="str">
        <f>IFERROR(AVERAGEIFS([1]LTV_average!$I$2:$I$26929,[1]LTV_average!$D$2:$D$26929,Stance!AY$413,[1]LTV_average!$G$2:$G$26929,Stance!$A515,[1]LTV_average!$H$2:$H$26929,Stance!$B515),"")</f>
        <v/>
      </c>
      <c r="AZ515" s="2" t="str">
        <f>IFERROR(AVERAGEIFS([1]LTV_average!$I$2:$I$26929,[1]LTV_average!$D$2:$D$26929,Stance!AZ$413,[1]LTV_average!$G$2:$G$26929,Stance!$A515,[1]LTV_average!$H$2:$H$26929,Stance!$B515),"")</f>
        <v/>
      </c>
      <c r="BA515" s="2">
        <f>IFERROR(AVERAGEIFS([1]LTV_average!$I$2:$I$26929,[1]LTV_average!$D$2:$D$26929,Stance!BA$413,[1]LTV_average!$G$2:$G$26929,Stance!$A515,[1]LTV_average!$H$2:$H$26929,Stance!$B515),"")</f>
        <v>100</v>
      </c>
      <c r="BB515" s="2" t="str">
        <f>IFERROR(AVERAGEIFS([1]LTV_average!$I$2:$I$26929,[1]LTV_average!$D$2:$D$26929,Stance!BB$413,[1]LTV_average!$G$2:$G$26929,Stance!$A515,[1]LTV_average!$H$2:$H$26929,Stance!$B515),"")</f>
        <v/>
      </c>
      <c r="BC515" s="2">
        <f>IFERROR(AVERAGEIFS([1]LTV_average!$I$2:$I$26929,[1]LTV_average!$D$2:$D$26929,Stance!BC$413,[1]LTV_average!$G$2:$G$26929,Stance!$A515,[1]LTV_average!$H$2:$H$26929,Stance!$B515),"")</f>
        <v>67.5</v>
      </c>
      <c r="BD515" s="2" t="str">
        <f>IFERROR(AVERAGEIFS([1]LTV_average!$I$2:$I$26929,[1]LTV_average!$D$2:$D$26929,Stance!BD$413,[1]LTV_average!$G$2:$G$26929,Stance!$A515,[1]LTV_average!$H$2:$H$26929,Stance!$B515),"")</f>
        <v/>
      </c>
      <c r="BE515" s="2">
        <f>IFERROR(AVERAGEIFS([1]LTV_average!$I$2:$I$26929,[1]LTV_average!$D$2:$D$26929,Stance!BE$413,[1]LTV_average!$G$2:$G$26929,Stance!$A515,[1]LTV_average!$H$2:$H$26929,Stance!$B515),"")</f>
        <v>100</v>
      </c>
      <c r="BF515" s="2" t="str">
        <f>IFERROR(AVERAGEIFS([1]LTV_average!$I$2:$I$26929,[1]LTV_average!$D$2:$D$26929,Stance!BF$413,[1]LTV_average!$G$2:$G$26929,Stance!$A515,[1]LTV_average!$H$2:$H$26929,Stance!$B515),"")</f>
        <v/>
      </c>
      <c r="BG515" s="2">
        <f>IFERROR(AVERAGEIFS([1]LTV_average!$I$2:$I$26929,[1]LTV_average!$D$2:$D$26929,Stance!BG$413,[1]LTV_average!$G$2:$G$26929,Stance!$A515,[1]LTV_average!$H$2:$H$26929,Stance!$B515),"")</f>
        <v>100</v>
      </c>
      <c r="BH515" s="2">
        <f>IFERROR(AVERAGEIFS([1]LTV_average!$I$2:$I$26929,[1]LTV_average!$D$2:$D$26929,Stance!BH$413,[1]LTV_average!$G$2:$G$26929,Stance!$A515,[1]LTV_average!$H$2:$H$26929,Stance!$B515),"")</f>
        <v>100</v>
      </c>
      <c r="BI515" s="2">
        <f>IFERROR(AVERAGEIFS([1]LTV_average!$I$2:$I$26929,[1]LTV_average!$D$2:$D$26929,Stance!BI$413,[1]LTV_average!$G$2:$G$26929,Stance!$A515,[1]LTV_average!$H$2:$H$26929,Stance!$B515),"")</f>
        <v>100</v>
      </c>
      <c r="BJ515" s="2">
        <f>IFERROR(AVERAGEIFS([1]LTV_average!$I$2:$I$26929,[1]LTV_average!$D$2:$D$26929,Stance!BJ$413,[1]LTV_average!$G$2:$G$26929,Stance!$A515,[1]LTV_average!$H$2:$H$26929,Stance!$B515),"")</f>
        <v>100</v>
      </c>
      <c r="BK515" s="2">
        <f>IFERROR(AVERAGEIFS([1]LTV_average!$I$2:$I$26929,[1]LTV_average!$D$2:$D$26929,Stance!BK$413,[1]LTV_average!$G$2:$G$26929,Stance!$A515,[1]LTV_average!$H$2:$H$26929,Stance!$B515),"")</f>
        <v>100</v>
      </c>
      <c r="BL515" s="2" t="str">
        <f>IFERROR(AVERAGEIFS([1]LTV_average!$I$2:$I$26929,[1]LTV_average!$D$2:$D$26929,Stance!BL$413,[1]LTV_average!$G$2:$G$26929,Stance!$A515,[1]LTV_average!$H$2:$H$26929,Stance!$B515),"")</f>
        <v/>
      </c>
      <c r="BM515" s="2">
        <f>IFERROR(AVERAGEIFS([1]LTV_average!$I$2:$I$26929,[1]LTV_average!$D$2:$D$26929,Stance!BM$413,[1]LTV_average!$G$2:$G$26929,Stance!$A515,[1]LTV_average!$H$2:$H$26929,Stance!$B515),"")</f>
        <v>100</v>
      </c>
      <c r="BN515" s="2" t="str">
        <f>IFERROR(AVERAGEIFS([1]LTV_average!$I$2:$I$26929,[1]LTV_average!$D$2:$D$26929,Stance!BN$413,[1]LTV_average!$G$2:$G$26929,Stance!$A515,[1]LTV_average!$H$2:$H$26929,Stance!$B515),"")</f>
        <v/>
      </c>
      <c r="BO515" s="2" t="str">
        <f>IFERROR(AVERAGEIFS([1]LTV_average!$I$2:$I$26929,[1]LTV_average!$D$2:$D$26929,Stance!BO$413,[1]LTV_average!$G$2:$G$26929,Stance!$A515,[1]LTV_average!$H$2:$H$26929,Stance!$B515),"")</f>
        <v/>
      </c>
      <c r="BP515" s="2">
        <f>IFERROR(AVERAGEIFS([1]LTV_average!$I$2:$I$26929,[1]LTV_average!$D$2:$D$26929,Stance!BP$413,[1]LTV_average!$G$2:$G$26929,Stance!$A515,[1]LTV_average!$H$2:$H$26929,Stance!$B515),"")</f>
        <v>100</v>
      </c>
      <c r="BQ515" s="2" t="str">
        <f>IFERROR(AVERAGEIFS([1]LTV_average!$I$2:$I$26929,[1]LTV_average!$D$2:$D$26929,Stance!BQ$413,[1]LTV_average!$G$2:$G$26929,Stance!$A515,[1]LTV_average!$H$2:$H$26929,Stance!$B515),"")</f>
        <v/>
      </c>
      <c r="BR515" s="2" t="str">
        <f>IFERROR(AVERAGEIFS([1]LTV_average!$I$2:$I$26929,[1]LTV_average!$D$2:$D$26929,Stance!BR$413,[1]LTV_average!$G$2:$G$26929,Stance!$A515,[1]LTV_average!$H$2:$H$26929,Stance!$B515),"")</f>
        <v/>
      </c>
      <c r="BS515" s="2" t="str">
        <f>IFERROR(AVERAGEIFS([1]LTV_average!$I$2:$I$26929,[1]LTV_average!$D$2:$D$26929,Stance!BS$413,[1]LTV_average!$G$2:$G$26929,Stance!$A515,[1]LTV_average!$H$2:$H$26929,Stance!$B515),"")</f>
        <v/>
      </c>
      <c r="BT515" s="2" t="str">
        <f>IFERROR(AVERAGEIFS([1]LTV_average!$I$2:$I$26929,[1]LTV_average!$D$2:$D$26929,Stance!BT$413,[1]LTV_average!$G$2:$G$26929,Stance!$A515,[1]LTV_average!$H$2:$H$26929,Stance!$B515),"")</f>
        <v/>
      </c>
      <c r="BU515" s="2" t="str">
        <f>IFERROR(AVERAGEIFS([1]LTV_average!$I$2:$I$26929,[1]LTV_average!$D$2:$D$26929,Stance!BU$413,[1]LTV_average!$G$2:$G$26929,Stance!$A515,[1]LTV_average!$H$2:$H$26929,Stance!$B515),"")</f>
        <v/>
      </c>
      <c r="BV515" s="2">
        <f>IFERROR(AVERAGEIFS([1]LTV_average!$I$2:$I$26929,[1]LTV_average!$D$2:$D$26929,Stance!BV$413,[1]LTV_average!$G$2:$G$26929,Stance!$A515,[1]LTV_average!$H$2:$H$26929,Stance!$B515),"")</f>
        <v>100</v>
      </c>
      <c r="BW515" s="2" t="str">
        <f>IFERROR(AVERAGEIFS([1]LTV_average!$I$2:$I$26929,[1]LTV_average!$D$2:$D$26929,Stance!BW$413,[1]LTV_average!$G$2:$G$26929,Stance!$A515,[1]LTV_average!$H$2:$H$26929,Stance!$B515),"")</f>
        <v/>
      </c>
      <c r="BX515" s="2" t="str">
        <f>IFERROR(AVERAGEIFS([1]LTV_average!$I$2:$I$26929,[1]LTV_average!$D$2:$D$26929,Stance!BX$413,[1]LTV_average!$G$2:$G$26929,Stance!$A515,[1]LTV_average!$H$2:$H$26929,Stance!$B515),"")</f>
        <v/>
      </c>
      <c r="BY515" s="2">
        <f>IFERROR(AVERAGEIFS([1]LTV_average!$I$2:$I$26929,[1]LTV_average!$D$2:$D$26929,Stance!BY$413,[1]LTV_average!$G$2:$G$26929,Stance!$A515,[1]LTV_average!$H$2:$H$26929,Stance!$B515),"")</f>
        <v>100</v>
      </c>
      <c r="BZ515" s="2" t="str">
        <f>IFERROR(AVERAGEIFS([1]LTV_average!$I$2:$I$26929,[1]LTV_average!$D$2:$D$26929,Stance!BZ$413,[1]LTV_average!$G$2:$G$26929,Stance!$A515,[1]LTV_average!$H$2:$H$26929,Stance!$B515),"")</f>
        <v/>
      </c>
      <c r="CA515" s="2" t="str">
        <f>IFERROR(AVERAGEIFS([1]LTV_average!$I$2:$I$26929,[1]LTV_average!$D$2:$D$26929,Stance!CA$413,[1]LTV_average!$G$2:$G$26929,Stance!$A515,[1]LTV_average!$H$2:$H$26929,Stance!$B515),"")</f>
        <v/>
      </c>
      <c r="CB515" s="2">
        <f>IFERROR(AVERAGEIFS([1]LTV_average!$I$2:$I$26929,[1]LTV_average!$D$2:$D$26929,Stance!CB$413,[1]LTV_average!$G$2:$G$26929,Stance!$A515,[1]LTV_average!$H$2:$H$26929,Stance!$B515),"")</f>
        <v>100</v>
      </c>
      <c r="CC515" s="2">
        <f>IFERROR(AVERAGEIFS([1]LTV_average!$I$2:$I$26929,[1]LTV_average!$D$2:$D$26929,Stance!CC$413,[1]LTV_average!$G$2:$G$26929,Stance!$A515,[1]LTV_average!$H$2:$H$26929,Stance!$B515),"")</f>
        <v>100</v>
      </c>
      <c r="CD515" s="2">
        <f>IFERROR(AVERAGEIFS([1]LTV_average!$I$2:$I$26929,[1]LTV_average!$D$2:$D$26929,Stance!CD$413,[1]LTV_average!$G$2:$G$26929,Stance!$A515,[1]LTV_average!$H$2:$H$26929,Stance!$B515),"")</f>
        <v>100</v>
      </c>
      <c r="CE515" s="2" t="str">
        <f>IFERROR(AVERAGEIFS([1]LTV_average!$I$2:$I$26929,[1]LTV_average!$D$2:$D$26929,Stance!CE$413,[1]LTV_average!$G$2:$G$26929,Stance!$A515,[1]LTV_average!$H$2:$H$26929,Stance!$B515),"")</f>
        <v/>
      </c>
      <c r="CF515" s="2" t="str">
        <f>IFERROR(AVERAGEIFS([1]LTV_average!$I$2:$I$26929,[1]LTV_average!$D$2:$D$26929,Stance!CF$413,[1]LTV_average!$G$2:$G$26929,Stance!$A515,[1]LTV_average!$H$2:$H$26929,Stance!$B515),"")</f>
        <v/>
      </c>
      <c r="CG515" s="2" t="str">
        <f>IFERROR(AVERAGEIFS([1]LTV_average!$I$2:$I$26929,[1]LTV_average!$D$2:$D$26929,Stance!CG$413,[1]LTV_average!$G$2:$G$26929,Stance!$A515,[1]LTV_average!$H$2:$H$26929,Stance!$B515),"")</f>
        <v/>
      </c>
      <c r="CH515" s="2" t="str">
        <f>IFERROR(AVERAGEIFS([1]LTV_average!$I$2:$I$26929,[1]LTV_average!$D$2:$D$26929,Stance!CH$413,[1]LTV_average!$G$2:$G$26929,Stance!$A515,[1]LTV_average!$H$2:$H$26929,Stance!$B515),"")</f>
        <v/>
      </c>
      <c r="CI515" s="2" t="str">
        <f>IFERROR(AVERAGEIFS([1]LTV_average!$I$2:$I$26929,[1]LTV_average!$D$2:$D$26929,Stance!CI$413,[1]LTV_average!$G$2:$G$26929,Stance!$A515,[1]LTV_average!$H$2:$H$26929,Stance!$B515),"")</f>
        <v/>
      </c>
      <c r="CJ515" s="2">
        <f>IFERROR(AVERAGEIFS([1]LTV_average!$I$2:$I$26929,[1]LTV_average!$D$2:$D$26929,Stance!CJ$413,[1]LTV_average!$G$2:$G$26929,Stance!$A515,[1]LTV_average!$H$2:$H$26929,Stance!$B515),"")</f>
        <v>100</v>
      </c>
      <c r="CK515" s="2" t="str">
        <f>IFERROR(AVERAGEIFS([1]LTV_average!$I$2:$I$26929,[1]LTV_average!$D$2:$D$26929,Stance!CK$413,[1]LTV_average!$G$2:$G$26929,Stance!$A515,[1]LTV_average!$H$2:$H$26929,Stance!$B515),"")</f>
        <v/>
      </c>
      <c r="CL515" s="2">
        <f>IFERROR(AVERAGEIFS([1]LTV_average!$I$2:$I$26929,[1]LTV_average!$D$2:$D$26929,Stance!CL$413,[1]LTV_average!$G$2:$G$26929,Stance!$A515,[1]LTV_average!$H$2:$H$26929,Stance!$B515),"")</f>
        <v>100</v>
      </c>
      <c r="CM515" s="2" t="str">
        <f>IFERROR(AVERAGEIFS([1]LTV_average!$I$2:$I$26929,[1]LTV_average!$D$2:$D$26929,Stance!CM$413,[1]LTV_average!$G$2:$G$26929,Stance!$A515,[1]LTV_average!$H$2:$H$26929,Stance!$B515),"")</f>
        <v/>
      </c>
      <c r="CN515" s="2">
        <f>IFERROR(AVERAGEIFS([1]LTV_average!$I$2:$I$26929,[1]LTV_average!$D$2:$D$26929,Stance!CN$413,[1]LTV_average!$G$2:$G$26929,Stance!$A515,[1]LTV_average!$H$2:$H$26929,Stance!$B515),"")</f>
        <v>100</v>
      </c>
      <c r="CO515" s="2">
        <f>IFERROR(AVERAGEIFS([1]LTV_average!$I$2:$I$26929,[1]LTV_average!$D$2:$D$26929,Stance!CO$413,[1]LTV_average!$G$2:$G$26929,Stance!$A515,[1]LTV_average!$H$2:$H$26929,Stance!$B515),"")</f>
        <v>86.666666666666671</v>
      </c>
      <c r="CP515" s="2" t="str">
        <f>IFERROR(AVERAGEIFS([1]LTV_average!$I$2:$I$26929,[1]LTV_average!$D$2:$D$26929,Stance!CP$413,[1]LTV_average!$G$2:$G$26929,Stance!$A515,[1]LTV_average!$H$2:$H$26929,Stance!$B515),"")</f>
        <v/>
      </c>
      <c r="CQ515" s="2" t="str">
        <f>IFERROR(AVERAGEIFS([1]LTV_average!$I$2:$I$26929,[1]LTV_average!$D$2:$D$26929,Stance!CQ$413,[1]LTV_average!$G$2:$G$26929,Stance!$A515,[1]LTV_average!$H$2:$H$26929,Stance!$B515),"")</f>
        <v/>
      </c>
      <c r="CR515" s="2">
        <f>IFERROR(AVERAGEIFS([1]LTV_average!$I$2:$I$26929,[1]LTV_average!$D$2:$D$26929,Stance!CR$413,[1]LTV_average!$G$2:$G$26929,Stance!$A515,[1]LTV_average!$H$2:$H$26929,Stance!$B515),"")</f>
        <v>100</v>
      </c>
      <c r="CS515" s="2">
        <f>IFERROR(AVERAGEIFS([1]LTV_average!$I$2:$I$26929,[1]LTV_average!$D$2:$D$26929,Stance!CS$413,[1]LTV_average!$G$2:$G$26929,Stance!$A515,[1]LTV_average!$H$2:$H$26929,Stance!$B515),"")</f>
        <v>110</v>
      </c>
      <c r="CT515" s="2">
        <f>IFERROR(AVERAGEIFS([1]LTV_average!$I$2:$I$26929,[1]LTV_average!$D$2:$D$26929,Stance!CT$413,[1]LTV_average!$G$2:$G$26929,Stance!$A515,[1]LTV_average!$H$2:$H$26929,Stance!$B515),"")</f>
        <v>100</v>
      </c>
      <c r="CU515" s="2" t="str">
        <f>IFERROR(AVERAGEIFS([1]LTV_average!$I$2:$I$26929,[1]LTV_average!$D$2:$D$26929,Stance!CU$413,[1]LTV_average!$G$2:$G$26929,Stance!$A515,[1]LTV_average!$H$2:$H$26929,Stance!$B515),"")</f>
        <v/>
      </c>
      <c r="CV515" s="2">
        <f>IFERROR(AVERAGEIFS([1]LTV_average!$I$2:$I$26929,[1]LTV_average!$D$2:$D$26929,Stance!CV$413,[1]LTV_average!$G$2:$G$26929,Stance!$A515,[1]LTV_average!$H$2:$H$26929,Stance!$B515),"")</f>
        <v>100</v>
      </c>
      <c r="CW515" s="2" t="str">
        <f>IFERROR(AVERAGEIFS([1]LTV_average!$I$2:$I$26929,[1]LTV_average!$D$2:$D$26929,Stance!CW$413,[1]LTV_average!$G$2:$G$26929,Stance!$A515,[1]LTV_average!$H$2:$H$26929,Stance!$B515),"")</f>
        <v/>
      </c>
      <c r="CX515" s="2">
        <f>IFERROR(AVERAGEIFS([1]LTV_average!$I$2:$I$26929,[1]LTV_average!$D$2:$D$26929,Stance!CX$413,[1]LTV_average!$G$2:$G$26929,Stance!$A515,[1]LTV_average!$H$2:$H$26929,Stance!$B515),"")</f>
        <v>100</v>
      </c>
      <c r="CY515" s="2">
        <f>IFERROR(AVERAGEIFS([1]LTV_average!$I$2:$I$26929,[1]LTV_average!$D$2:$D$26929,Stance!CY$413,[1]LTV_average!$G$2:$G$26929,Stance!$A515,[1]LTV_average!$H$2:$H$26929,Stance!$B515),"")</f>
        <v>65</v>
      </c>
      <c r="CZ515" s="2" t="str">
        <f>IFERROR(AVERAGEIFS([1]LTV_average!$I$2:$I$26929,[1]LTV_average!$D$2:$D$26929,Stance!CZ$413,[1]LTV_average!$G$2:$G$26929,Stance!$A515,[1]LTV_average!$H$2:$H$26929,Stance!$B515),"")</f>
        <v/>
      </c>
      <c r="DA515" s="2">
        <f>IFERROR(AVERAGEIFS([1]LTV_average!$I$2:$I$26929,[1]LTV_average!$D$2:$D$26929,Stance!DA$413,[1]LTV_average!$G$2:$G$26929,Stance!$A515,[1]LTV_average!$H$2:$H$26929,Stance!$B515),"")</f>
        <v>100</v>
      </c>
      <c r="DB515" s="2">
        <f>IFERROR(AVERAGEIFS([1]LTV_average!$I$2:$I$26929,[1]LTV_average!$D$2:$D$26929,Stance!DB$413,[1]LTV_average!$G$2:$G$26929,Stance!$A515,[1]LTV_average!$H$2:$H$26929,Stance!$B515),"")</f>
        <v>100</v>
      </c>
      <c r="DC515" s="2" t="str">
        <f>IFERROR(AVERAGEIFS([1]LTV_average!$I$2:$I$26929,[1]LTV_average!$D$2:$D$26929,Stance!DC$413,[1]LTV_average!$G$2:$G$26929,Stance!$A515,[1]LTV_average!$H$2:$H$26929,Stance!$B515),"")</f>
        <v/>
      </c>
      <c r="DD515" s="2">
        <f>IFERROR(AVERAGEIFS([1]LTV_average!$I$2:$I$26929,[1]LTV_average!$D$2:$D$26929,Stance!DD$413,[1]LTV_average!$G$2:$G$26929,Stance!$A515,[1]LTV_average!$H$2:$H$26929,Stance!$B515),"")</f>
        <v>100</v>
      </c>
      <c r="DE515" s="2">
        <f>IFERROR(AVERAGEIFS([1]LTV_average!$I$2:$I$26929,[1]LTV_average!$D$2:$D$26929,Stance!DE$413,[1]LTV_average!$G$2:$G$26929,Stance!$A515,[1]LTV_average!$H$2:$H$26929,Stance!$B515),"")</f>
        <v>100</v>
      </c>
      <c r="DF515" s="2">
        <f>IFERROR(AVERAGEIFS([1]LTV_average!$I$2:$I$26929,[1]LTV_average!$D$2:$D$26929,Stance!DF$413,[1]LTV_average!$G$2:$G$26929,Stance!$A515,[1]LTV_average!$H$2:$H$26929,Stance!$B515),"")</f>
        <v>100</v>
      </c>
      <c r="DG515" s="2">
        <f>IFERROR(AVERAGEIFS([1]LTV_average!$I$2:$I$26929,[1]LTV_average!$D$2:$D$26929,Stance!DG$413,[1]LTV_average!$G$2:$G$26929,Stance!$A515,[1]LTV_average!$H$2:$H$26929,Stance!$B515),"")</f>
        <v>100</v>
      </c>
      <c r="DH515" s="2" t="str">
        <f>IFERROR(AVERAGEIFS([1]LTV_average!$I$2:$I$26929,[1]LTV_average!$D$2:$D$26929,Stance!DH$413,[1]LTV_average!$G$2:$G$26929,Stance!$A515,[1]LTV_average!$H$2:$H$26929,Stance!$B515),"")</f>
        <v/>
      </c>
      <c r="DI515" s="2" t="str">
        <f>IFERROR(AVERAGEIFS([1]LTV_average!$I$2:$I$26929,[1]LTV_average!$D$2:$D$26929,Stance!DI$413,[1]LTV_average!$G$2:$G$26929,Stance!$A515,[1]LTV_average!$H$2:$H$26929,Stance!$B515),"")</f>
        <v/>
      </c>
      <c r="DJ515" s="2">
        <f>IFERROR(AVERAGEIFS([1]LTV_average!$I$2:$I$26929,[1]LTV_average!$D$2:$D$26929,Stance!DJ$413,[1]LTV_average!$G$2:$G$26929,Stance!$A515,[1]LTV_average!$H$2:$H$26929,Stance!$B515),"")</f>
        <v>100</v>
      </c>
      <c r="DK515" s="2">
        <f>IFERROR(AVERAGEIFS([1]LTV_average!$I$2:$I$26929,[1]LTV_average!$D$2:$D$26929,Stance!DK$413,[1]LTV_average!$G$2:$G$26929,Stance!$A515,[1]LTV_average!$H$2:$H$26929,Stance!$B515),"")</f>
        <v>80</v>
      </c>
      <c r="DL515" s="2">
        <f>IFERROR(AVERAGEIFS([1]LTV_average!$I$2:$I$26929,[1]LTV_average!$D$2:$D$26929,Stance!DL$413,[1]LTV_average!$G$2:$G$26929,Stance!$A515,[1]LTV_average!$H$2:$H$26929,Stance!$B515),"")</f>
        <v>100</v>
      </c>
      <c r="DM515" s="2">
        <f>IFERROR(AVERAGEIFS([1]LTV_average!$I$2:$I$26929,[1]LTV_average!$D$2:$D$26929,Stance!DM$413,[1]LTV_average!$G$2:$G$26929,Stance!$A515,[1]LTV_average!$H$2:$H$26929,Stance!$B515),"")</f>
        <v>110</v>
      </c>
      <c r="DN515" s="2" t="str">
        <f>IFERROR(AVERAGEIFS([1]LTV_average!$I$2:$I$26929,[1]LTV_average!$D$2:$D$26929,Stance!DN$413,[1]LTV_average!$G$2:$G$26929,Stance!$A515,[1]LTV_average!$H$2:$H$26929,Stance!$B515),"")</f>
        <v/>
      </c>
      <c r="DO515" s="2" t="str">
        <f>IFERROR(AVERAGEIFS([1]LTV_average!$I$2:$I$26929,[1]LTV_average!$D$2:$D$26929,Stance!DO$413,[1]LTV_average!$G$2:$G$26929,Stance!$A515,[1]LTV_average!$H$2:$H$26929,Stance!$B515),"")</f>
        <v/>
      </c>
      <c r="DP515" s="2" t="str">
        <f>IFERROR(AVERAGEIFS([1]LTV_average!$I$2:$I$26929,[1]LTV_average!$D$2:$D$26929,Stance!DP$413,[1]LTV_average!$G$2:$G$26929,Stance!$A515,[1]LTV_average!$H$2:$H$26929,Stance!$B515),"")</f>
        <v/>
      </c>
      <c r="DQ515" s="2">
        <f>IFERROR(AVERAGEIFS([1]LTV_average!$I$2:$I$26929,[1]LTV_average!$D$2:$D$26929,Stance!DQ$413,[1]LTV_average!$G$2:$G$26929,Stance!$A515,[1]LTV_average!$H$2:$H$26929,Stance!$B515),"")</f>
        <v>100</v>
      </c>
      <c r="DR515" s="2" t="str">
        <f>IFERROR(AVERAGEIFS([1]LTV_average!$I$2:$I$26929,[1]LTV_average!$D$2:$D$26929,Stance!DR$413,[1]LTV_average!$G$2:$G$26929,Stance!$A515,[1]LTV_average!$H$2:$H$26929,Stance!$B515),"")</f>
        <v/>
      </c>
      <c r="DS515" s="2" t="str">
        <f>IFERROR(AVERAGEIFS([1]LTV_average!$I$2:$I$26929,[1]LTV_average!$D$2:$D$26929,Stance!DS$413,[1]LTV_average!$G$2:$G$26929,Stance!$A515,[1]LTV_average!$H$2:$H$26929,Stance!$B515),"")</f>
        <v/>
      </c>
      <c r="DT515" s="2" t="str">
        <f>IFERROR(AVERAGEIFS([1]LTV_average!$I$2:$I$26929,[1]LTV_average!$D$2:$D$26929,Stance!DT$413,[1]LTV_average!$G$2:$G$26929,Stance!$A515,[1]LTV_average!$H$2:$H$26929,Stance!$B515),"")</f>
        <v/>
      </c>
      <c r="DU515" s="2" t="str">
        <f>IFERROR(AVERAGEIFS([1]LTV_average!$I$2:$I$26929,[1]LTV_average!$D$2:$D$26929,Stance!DU$413,[1]LTV_average!$G$2:$G$26929,Stance!$A515,[1]LTV_average!$H$2:$H$26929,Stance!$B515),"")</f>
        <v/>
      </c>
      <c r="DV515" s="2">
        <f>IFERROR(AVERAGEIFS([1]LTV_average!$I$2:$I$26929,[1]LTV_average!$D$2:$D$26929,Stance!DV$413,[1]LTV_average!$G$2:$G$26929,Stance!$A515,[1]LTV_average!$H$2:$H$26929,Stance!$B515),"")</f>
        <v>100</v>
      </c>
      <c r="DW515" s="2" t="str">
        <f>IFERROR(AVERAGEIFS([1]LTV_average!$I$2:$I$26929,[1]LTV_average!$D$2:$D$26929,Stance!DW$413,[1]LTV_average!$G$2:$G$26929,Stance!$A515,[1]LTV_average!$H$2:$H$26929,Stance!$B515),"")</f>
        <v/>
      </c>
      <c r="DX515" s="2">
        <f>IFERROR(AVERAGEIFS([1]LTV_average!$I$2:$I$26929,[1]LTV_average!$D$2:$D$26929,Stance!DX$413,[1]LTV_average!$G$2:$G$26929,Stance!$A515,[1]LTV_average!$H$2:$H$26929,Stance!$B515),"")</f>
        <v>100</v>
      </c>
      <c r="DY515" s="2" t="str">
        <f>IFERROR(AVERAGEIFS([1]LTV_average!$I$2:$I$26929,[1]LTV_average!$D$2:$D$26929,Stance!DY$413,[1]LTV_average!$G$2:$G$26929,Stance!$A515,[1]LTV_average!$H$2:$H$26929,Stance!$B515),"")</f>
        <v/>
      </c>
      <c r="DZ515" s="2">
        <f>IFERROR(AVERAGEIFS([1]LTV_average!$I$2:$I$26929,[1]LTV_average!$D$2:$D$26929,Stance!DZ$413,[1]LTV_average!$G$2:$G$26929,Stance!$A515,[1]LTV_average!$H$2:$H$26929,Stance!$B515),"")</f>
        <v>100</v>
      </c>
      <c r="EA515" s="2" t="str">
        <f>IFERROR(AVERAGEIFS([1]LTV_average!$I$2:$I$26929,[1]LTV_average!$D$2:$D$26929,Stance!EA$413,[1]LTV_average!$G$2:$G$26929,Stance!$A515,[1]LTV_average!$H$2:$H$26929,Stance!$B515),"")</f>
        <v/>
      </c>
      <c r="EB515" s="2">
        <f>IFERROR(AVERAGEIFS([1]LTV_average!$I$2:$I$26929,[1]LTV_average!$D$2:$D$26929,Stance!EB$413,[1]LTV_average!$G$2:$G$26929,Stance!$A515,[1]LTV_average!$H$2:$H$26929,Stance!$B515),"")</f>
        <v>100</v>
      </c>
      <c r="EC515" s="2">
        <f>IFERROR(AVERAGEIFS([1]LTV_average!$I$2:$I$26929,[1]LTV_average!$D$2:$D$26929,Stance!EC$413,[1]LTV_average!$G$2:$G$26929,Stance!$A515,[1]LTV_average!$H$2:$H$26929,Stance!$B515),"")</f>
        <v>100</v>
      </c>
      <c r="ED515" s="2">
        <f>IFERROR(AVERAGEIFS([1]LTV_average!$I$2:$I$26929,[1]LTV_average!$D$2:$D$26929,Stance!ED$413,[1]LTV_average!$G$2:$G$26929,Stance!$A515,[1]LTV_average!$H$2:$H$26929,Stance!$B515),"")</f>
        <v>100</v>
      </c>
      <c r="EE515" s="2" t="str">
        <f>IFERROR(AVERAGEIFS([1]LTV_average!$I$2:$I$26929,[1]LTV_average!$D$2:$D$26929,Stance!EE$413,[1]LTV_average!$G$2:$G$26929,Stance!$A515,[1]LTV_average!$H$2:$H$26929,Stance!$B515),"")</f>
        <v/>
      </c>
      <c r="EF515" s="2" t="str">
        <f>IFERROR(AVERAGEIFS([1]LTV_average!$I$2:$I$26929,[1]LTV_average!$D$2:$D$26929,Stance!EF$413,[1]LTV_average!$G$2:$G$26929,Stance!$A515,[1]LTV_average!$H$2:$H$26929,Stance!$B515),"")</f>
        <v/>
      </c>
      <c r="EG515" s="2">
        <f>IFERROR(AVERAGEIFS([1]LTV_average!$I$2:$I$26929,[1]LTV_average!$D$2:$D$26929,Stance!EG$413,[1]LTV_average!$G$2:$G$26929,Stance!$A515,[1]LTV_average!$H$2:$H$26929,Stance!$B515),"")</f>
        <v>100</v>
      </c>
      <c r="EH515" s="2" t="str">
        <f>IFERROR(AVERAGEIFS([1]LTV_average!$I$2:$I$26929,[1]LTV_average!$D$2:$D$26929,Stance!EH$413,[1]LTV_average!$G$2:$G$26929,Stance!$A515,[1]LTV_average!$H$2:$H$26929,Stance!$B515),"")</f>
        <v/>
      </c>
      <c r="EI515" s="4">
        <f t="shared" si="126"/>
        <v>98.561827956989262</v>
      </c>
      <c r="EK515" s="2">
        <v>1998</v>
      </c>
      <c r="EL515" s="2">
        <v>6</v>
      </c>
      <c r="EM515" s="3">
        <f t="shared" si="127"/>
        <v>35976</v>
      </c>
      <c r="EN515" s="2" t="str">
        <f t="shared" si="161"/>
        <v/>
      </c>
      <c r="EO515" s="2">
        <f t="shared" si="161"/>
        <v>0</v>
      </c>
      <c r="EP515" s="2" t="str">
        <f t="shared" si="161"/>
        <v/>
      </c>
      <c r="EQ515" s="2" t="str">
        <f t="shared" si="161"/>
        <v/>
      </c>
      <c r="ER515" s="2">
        <f t="shared" si="161"/>
        <v>0</v>
      </c>
      <c r="ES515" s="2">
        <f t="shared" si="161"/>
        <v>0</v>
      </c>
      <c r="ET515" s="2">
        <f t="shared" si="159"/>
        <v>0</v>
      </c>
      <c r="EU515" s="2" t="str">
        <f t="shared" si="159"/>
        <v/>
      </c>
      <c r="EV515" s="2" t="str">
        <f t="shared" si="159"/>
        <v/>
      </c>
      <c r="EW515" s="2" t="str">
        <f t="shared" si="159"/>
        <v/>
      </c>
      <c r="EX515" s="2">
        <f t="shared" si="159"/>
        <v>0</v>
      </c>
      <c r="EY515" s="2" t="str">
        <f t="shared" si="159"/>
        <v/>
      </c>
      <c r="EZ515" s="2">
        <f t="shared" si="159"/>
        <v>0</v>
      </c>
      <c r="FA515" s="2" t="str">
        <f t="shared" si="159"/>
        <v/>
      </c>
      <c r="FB515" s="2" t="str">
        <f t="shared" si="159"/>
        <v/>
      </c>
      <c r="FC515" s="2" t="str">
        <f t="shared" si="159"/>
        <v/>
      </c>
      <c r="FD515" s="2" t="str">
        <f t="shared" si="154"/>
        <v/>
      </c>
      <c r="FE515" s="2">
        <f t="shared" si="154"/>
        <v>0</v>
      </c>
      <c r="FF515" s="2" t="str">
        <f t="shared" si="154"/>
        <v/>
      </c>
      <c r="FG515" s="2" t="str">
        <f t="shared" si="150"/>
        <v/>
      </c>
      <c r="FH515" s="2" t="str">
        <f t="shared" si="150"/>
        <v/>
      </c>
      <c r="FI515" s="2" t="str">
        <f t="shared" si="150"/>
        <v/>
      </c>
      <c r="FJ515" s="2" t="str">
        <f t="shared" si="150"/>
        <v/>
      </c>
      <c r="FK515" s="2" t="str">
        <f t="shared" si="150"/>
        <v/>
      </c>
      <c r="FL515" s="2">
        <f t="shared" si="150"/>
        <v>0</v>
      </c>
      <c r="FM515" s="2" t="str">
        <f t="shared" si="150"/>
        <v/>
      </c>
      <c r="FN515" s="2" t="str">
        <f t="shared" si="150"/>
        <v/>
      </c>
      <c r="FO515" s="2">
        <f t="shared" si="150"/>
        <v>0</v>
      </c>
      <c r="FP515" s="2">
        <f t="shared" si="150"/>
        <v>0</v>
      </c>
      <c r="FQ515" s="2" t="str">
        <f t="shared" si="150"/>
        <v/>
      </c>
      <c r="FR515" s="2" t="str">
        <f t="shared" si="150"/>
        <v/>
      </c>
      <c r="FS515" s="2" t="str">
        <f t="shared" si="136"/>
        <v/>
      </c>
      <c r="FT515" s="2">
        <f t="shared" si="136"/>
        <v>0</v>
      </c>
      <c r="FU515" s="2">
        <f t="shared" si="136"/>
        <v>0</v>
      </c>
      <c r="FV515" s="2">
        <f t="shared" si="136"/>
        <v>0</v>
      </c>
      <c r="FW515" s="2">
        <f t="shared" si="165"/>
        <v>0</v>
      </c>
      <c r="FX515" s="2" t="str">
        <f t="shared" si="165"/>
        <v/>
      </c>
      <c r="FY515" s="2" t="str">
        <f t="shared" si="165"/>
        <v/>
      </c>
      <c r="FZ515" s="2" t="str">
        <f t="shared" si="165"/>
        <v/>
      </c>
      <c r="GA515" s="2">
        <f t="shared" si="96"/>
        <v>0</v>
      </c>
      <c r="GB515" s="2">
        <f t="shared" si="96"/>
        <v>0</v>
      </c>
      <c r="GC515" s="2" t="str">
        <f t="shared" si="96"/>
        <v/>
      </c>
      <c r="GD515" s="2">
        <f t="shared" si="96"/>
        <v>0</v>
      </c>
      <c r="GE515" s="2" t="str">
        <f t="shared" si="94"/>
        <v/>
      </c>
      <c r="GF515" s="2">
        <f t="shared" si="94"/>
        <v>0</v>
      </c>
      <c r="GG515" s="2">
        <f t="shared" si="94"/>
        <v>0</v>
      </c>
      <c r="GH515" s="2" t="str">
        <f t="shared" si="94"/>
        <v/>
      </c>
      <c r="GI515" s="2" t="str">
        <f t="shared" si="94"/>
        <v/>
      </c>
      <c r="GJ515" s="2" t="str">
        <f t="shared" si="94"/>
        <v/>
      </c>
      <c r="GK515" s="2">
        <f t="shared" si="94"/>
        <v>0</v>
      </c>
      <c r="GL515" s="2" t="str">
        <f t="shared" si="156"/>
        <v/>
      </c>
      <c r="GM515" s="2">
        <f t="shared" si="156"/>
        <v>0</v>
      </c>
      <c r="GN515" s="2" t="str">
        <f t="shared" si="156"/>
        <v/>
      </c>
      <c r="GO515" s="2">
        <f t="shared" si="156"/>
        <v>0</v>
      </c>
      <c r="GP515" s="2" t="str">
        <f t="shared" si="156"/>
        <v/>
      </c>
      <c r="GQ515" s="2">
        <f t="shared" si="156"/>
        <v>0</v>
      </c>
      <c r="GR515" s="2">
        <f t="shared" si="156"/>
        <v>0</v>
      </c>
      <c r="GS515" s="2">
        <f t="shared" si="156"/>
        <v>0</v>
      </c>
      <c r="GT515" s="2">
        <f t="shared" si="156"/>
        <v>0</v>
      </c>
      <c r="GU515" s="2">
        <f t="shared" si="156"/>
        <v>0</v>
      </c>
      <c r="GV515" s="2" t="str">
        <f t="shared" si="156"/>
        <v/>
      </c>
      <c r="GW515" s="2">
        <f t="shared" si="144"/>
        <v>0</v>
      </c>
      <c r="GX515" s="2" t="str">
        <f t="shared" si="144"/>
        <v/>
      </c>
      <c r="GY515" s="2" t="str">
        <f t="shared" si="144"/>
        <v/>
      </c>
      <c r="GZ515" s="2">
        <f t="shared" si="144"/>
        <v>0</v>
      </c>
      <c r="HA515" s="2" t="str">
        <f t="shared" si="144"/>
        <v/>
      </c>
      <c r="HB515" s="2" t="str">
        <f t="shared" si="144"/>
        <v/>
      </c>
      <c r="HC515" s="2" t="str">
        <f t="shared" si="144"/>
        <v/>
      </c>
      <c r="HD515" s="2" t="str">
        <f t="shared" si="144"/>
        <v/>
      </c>
      <c r="HE515" s="2" t="str">
        <f t="shared" si="140"/>
        <v/>
      </c>
      <c r="HF515" s="2">
        <f t="shared" si="140"/>
        <v>0</v>
      </c>
      <c r="HG515" s="2" t="str">
        <f t="shared" si="140"/>
        <v/>
      </c>
      <c r="HH515" s="2" t="str">
        <f t="shared" si="140"/>
        <v/>
      </c>
      <c r="HI515" s="2">
        <f t="shared" si="140"/>
        <v>0</v>
      </c>
      <c r="HJ515" s="2" t="str">
        <f t="shared" si="140"/>
        <v/>
      </c>
      <c r="HK515" s="2" t="str">
        <f t="shared" si="140"/>
        <v/>
      </c>
      <c r="HL515" s="2">
        <f t="shared" si="151"/>
        <v>0</v>
      </c>
      <c r="HM515" s="2">
        <f t="shared" si="151"/>
        <v>0</v>
      </c>
      <c r="HN515" s="2">
        <f t="shared" si="151"/>
        <v>0</v>
      </c>
      <c r="HO515" s="2" t="str">
        <f t="shared" si="151"/>
        <v/>
      </c>
      <c r="HP515" s="2" t="str">
        <f t="shared" si="151"/>
        <v/>
      </c>
      <c r="HQ515" s="2" t="str">
        <f t="shared" si="151"/>
        <v/>
      </c>
      <c r="HR515" s="2" t="str">
        <f t="shared" si="151"/>
        <v/>
      </c>
      <c r="HS515" s="2" t="str">
        <f t="shared" si="151"/>
        <v/>
      </c>
      <c r="HT515" s="2">
        <f t="shared" si="151"/>
        <v>0</v>
      </c>
      <c r="HU515" s="2" t="str">
        <f t="shared" si="151"/>
        <v/>
      </c>
      <c r="HV515" s="2">
        <f t="shared" si="151"/>
        <v>0</v>
      </c>
      <c r="HW515" s="2" t="str">
        <f t="shared" si="151"/>
        <v/>
      </c>
      <c r="HX515" s="2">
        <f t="shared" si="151"/>
        <v>0</v>
      </c>
      <c r="HY515" s="2">
        <f t="shared" si="151"/>
        <v>0</v>
      </c>
      <c r="HZ515" s="2" t="str">
        <f t="shared" si="151"/>
        <v/>
      </c>
      <c r="IA515" s="2" t="str">
        <f t="shared" si="167"/>
        <v/>
      </c>
      <c r="IB515" s="2">
        <f t="shared" si="167"/>
        <v>0</v>
      </c>
      <c r="IC515" s="2">
        <f t="shared" si="167"/>
        <v>0</v>
      </c>
      <c r="ID515" s="2">
        <f t="shared" si="167"/>
        <v>0</v>
      </c>
      <c r="IE515" s="2" t="str">
        <f t="shared" si="167"/>
        <v/>
      </c>
      <c r="IF515" s="2">
        <f t="shared" si="131"/>
        <v>0</v>
      </c>
      <c r="IG515" s="2" t="str">
        <f t="shared" si="131"/>
        <v/>
      </c>
      <c r="IH515" s="2">
        <f t="shared" si="131"/>
        <v>0</v>
      </c>
      <c r="II515" s="2">
        <f t="shared" si="131"/>
        <v>0</v>
      </c>
      <c r="IJ515" s="2" t="str">
        <f t="shared" si="131"/>
        <v/>
      </c>
      <c r="IK515" s="2">
        <f t="shared" si="131"/>
        <v>0</v>
      </c>
      <c r="IL515" s="2">
        <f t="shared" si="131"/>
        <v>0</v>
      </c>
      <c r="IM515" s="2" t="str">
        <f t="shared" si="128"/>
        <v/>
      </c>
      <c r="IN515" s="2">
        <f t="shared" si="128"/>
        <v>0</v>
      </c>
      <c r="IO515" s="2">
        <f t="shared" si="128"/>
        <v>0</v>
      </c>
      <c r="IP515" s="2">
        <f t="shared" si="128"/>
        <v>0</v>
      </c>
      <c r="IQ515" s="2">
        <f t="shared" si="107"/>
        <v>0</v>
      </c>
      <c r="IR515" s="2" t="str">
        <f t="shared" si="107"/>
        <v/>
      </c>
      <c r="IS515" s="2" t="str">
        <f t="shared" si="107"/>
        <v/>
      </c>
      <c r="IT515" s="2">
        <f t="shared" si="107"/>
        <v>0</v>
      </c>
      <c r="IU515" s="2">
        <f t="shared" si="107"/>
        <v>0</v>
      </c>
      <c r="IV515" s="2">
        <f t="shared" si="107"/>
        <v>0</v>
      </c>
      <c r="IW515" s="2">
        <f t="shared" si="162"/>
        <v>0</v>
      </c>
      <c r="IX515" s="2" t="str">
        <f t="shared" si="162"/>
        <v/>
      </c>
      <c r="IY515" s="2" t="str">
        <f t="shared" si="162"/>
        <v/>
      </c>
      <c r="IZ515" s="2" t="str">
        <f t="shared" si="162"/>
        <v/>
      </c>
      <c r="JA515" s="2">
        <f t="shared" si="162"/>
        <v>0</v>
      </c>
      <c r="JB515" s="2" t="str">
        <f t="shared" si="162"/>
        <v/>
      </c>
      <c r="JC515" s="2" t="str">
        <f t="shared" si="162"/>
        <v/>
      </c>
      <c r="JD515" s="2" t="str">
        <f t="shared" si="162"/>
        <v/>
      </c>
      <c r="JE515" s="2" t="str">
        <f t="shared" si="162"/>
        <v/>
      </c>
      <c r="JF515" s="2">
        <f t="shared" si="102"/>
        <v>0</v>
      </c>
      <c r="JG515" s="2" t="str">
        <f t="shared" si="102"/>
        <v/>
      </c>
      <c r="JH515" s="2">
        <f t="shared" si="102"/>
        <v>0</v>
      </c>
      <c r="JI515" s="2" t="str">
        <f t="shared" si="102"/>
        <v/>
      </c>
      <c r="JJ515" s="2">
        <f t="shared" si="102"/>
        <v>0</v>
      </c>
      <c r="JK515" s="2" t="str">
        <f t="shared" si="102"/>
        <v/>
      </c>
      <c r="JL515" s="2">
        <f t="shared" si="102"/>
        <v>0</v>
      </c>
      <c r="JM515" s="2">
        <f t="shared" si="102"/>
        <v>0</v>
      </c>
      <c r="JN515" s="2">
        <f t="shared" si="102"/>
        <v>0</v>
      </c>
      <c r="JO515" s="2" t="str">
        <f t="shared" si="102"/>
        <v/>
      </c>
      <c r="JP515" s="2" t="str">
        <f t="shared" si="98"/>
        <v/>
      </c>
      <c r="JQ515" s="2">
        <f t="shared" si="98"/>
        <v>0</v>
      </c>
      <c r="JR515" s="2" t="str">
        <f t="shared" si="98"/>
        <v/>
      </c>
      <c r="JS515" s="2" t="str">
        <f t="shared" si="132"/>
        <v/>
      </c>
      <c r="JT515" s="2">
        <f t="shared" si="118"/>
        <v>-21.25</v>
      </c>
      <c r="JU515">
        <f t="shared" si="123"/>
        <v>21.25</v>
      </c>
      <c r="JV515" s="2">
        <f t="shared" si="119"/>
        <v>-5.3125</v>
      </c>
      <c r="JW515">
        <f t="shared" si="120"/>
        <v>5.3125</v>
      </c>
      <c r="JX515" s="2">
        <v>1998</v>
      </c>
      <c r="JY515" s="2">
        <v>6</v>
      </c>
      <c r="JZ515" s="3">
        <f t="shared" si="129"/>
        <v>35976</v>
      </c>
      <c r="KA515" s="6" t="str">
        <f t="shared" si="163"/>
        <v/>
      </c>
      <c r="KB515" s="6" t="str">
        <f t="shared" si="163"/>
        <v/>
      </c>
      <c r="KC515" s="6" t="str">
        <f t="shared" si="163"/>
        <v/>
      </c>
      <c r="KD515" s="6" t="str">
        <f t="shared" si="163"/>
        <v/>
      </c>
      <c r="KE515" s="6" t="str">
        <f t="shared" si="163"/>
        <v/>
      </c>
      <c r="KF515" s="6" t="str">
        <f t="shared" si="163"/>
        <v/>
      </c>
      <c r="KG515" s="6" t="str">
        <f t="shared" si="160"/>
        <v/>
      </c>
      <c r="KH515" s="6" t="str">
        <f t="shared" si="160"/>
        <v/>
      </c>
      <c r="KI515" s="6" t="str">
        <f t="shared" si="160"/>
        <v/>
      </c>
      <c r="KJ515" s="6" t="str">
        <f t="shared" si="160"/>
        <v/>
      </c>
      <c r="KK515" s="6" t="str">
        <f t="shared" si="160"/>
        <v/>
      </c>
      <c r="KL515" s="6" t="str">
        <f t="shared" si="160"/>
        <v/>
      </c>
      <c r="KM515" s="6" t="str">
        <f t="shared" si="160"/>
        <v/>
      </c>
      <c r="KN515" s="6" t="str">
        <f t="shared" si="160"/>
        <v/>
      </c>
      <c r="KO515" s="6" t="str">
        <f t="shared" si="160"/>
        <v/>
      </c>
      <c r="KP515" s="6" t="str">
        <f t="shared" si="160"/>
        <v/>
      </c>
      <c r="KQ515" s="6" t="str">
        <f t="shared" si="155"/>
        <v/>
      </c>
      <c r="KR515" s="6" t="str">
        <f t="shared" si="155"/>
        <v/>
      </c>
      <c r="KS515" s="6" t="str">
        <f t="shared" si="155"/>
        <v/>
      </c>
      <c r="KT515" s="6" t="str">
        <f t="shared" si="152"/>
        <v/>
      </c>
      <c r="KU515" s="6" t="str">
        <f t="shared" si="152"/>
        <v/>
      </c>
      <c r="KV515" s="6" t="str">
        <f t="shared" si="152"/>
        <v/>
      </c>
      <c r="KW515" s="6" t="str">
        <f t="shared" si="152"/>
        <v/>
      </c>
      <c r="KX515" s="6" t="str">
        <f t="shared" si="152"/>
        <v/>
      </c>
      <c r="KY515" s="6" t="str">
        <f t="shared" si="152"/>
        <v/>
      </c>
      <c r="KZ515" s="6" t="str">
        <f t="shared" si="152"/>
        <v/>
      </c>
      <c r="LA515" s="6" t="str">
        <f t="shared" si="152"/>
        <v/>
      </c>
      <c r="LB515" s="6" t="str">
        <f t="shared" si="152"/>
        <v/>
      </c>
      <c r="LC515" s="6" t="str">
        <f t="shared" si="152"/>
        <v/>
      </c>
      <c r="LD515" s="6" t="str">
        <f t="shared" si="152"/>
        <v/>
      </c>
      <c r="LE515" s="6" t="str">
        <f t="shared" si="152"/>
        <v/>
      </c>
      <c r="LF515" s="6" t="str">
        <f t="shared" si="137"/>
        <v/>
      </c>
      <c r="LG515" s="6" t="str">
        <f t="shared" si="137"/>
        <v/>
      </c>
      <c r="LH515" s="6" t="str">
        <f t="shared" si="137"/>
        <v/>
      </c>
      <c r="LI515" s="6" t="str">
        <f t="shared" si="137"/>
        <v/>
      </c>
      <c r="LJ515" s="6" t="str">
        <f t="shared" si="166"/>
        <v/>
      </c>
      <c r="LK515" s="6" t="str">
        <f t="shared" si="166"/>
        <v/>
      </c>
      <c r="LL515" s="6" t="str">
        <f t="shared" si="166"/>
        <v/>
      </c>
      <c r="LM515" s="6" t="str">
        <f t="shared" si="166"/>
        <v/>
      </c>
      <c r="LN515" s="6" t="str">
        <f t="shared" si="97"/>
        <v/>
      </c>
      <c r="LO515" s="6" t="str">
        <f t="shared" si="97"/>
        <v/>
      </c>
      <c r="LP515" s="6" t="str">
        <f t="shared" si="97"/>
        <v/>
      </c>
      <c r="LQ515" s="6" t="str">
        <f t="shared" si="97"/>
        <v/>
      </c>
      <c r="LR515" s="6" t="str">
        <f t="shared" si="95"/>
        <v/>
      </c>
      <c r="LS515" s="6" t="str">
        <f t="shared" si="95"/>
        <v/>
      </c>
      <c r="LT515" s="6" t="str">
        <f t="shared" si="95"/>
        <v/>
      </c>
      <c r="LU515" s="6" t="str">
        <f t="shared" si="95"/>
        <v/>
      </c>
      <c r="LV515" s="6" t="str">
        <f t="shared" si="95"/>
        <v/>
      </c>
      <c r="LW515" s="6" t="str">
        <f t="shared" si="95"/>
        <v/>
      </c>
      <c r="LX515" s="6" t="str">
        <f t="shared" si="95"/>
        <v/>
      </c>
      <c r="LY515" s="6" t="str">
        <f t="shared" si="157"/>
        <v/>
      </c>
      <c r="LZ515" s="6" t="str">
        <f t="shared" si="157"/>
        <v/>
      </c>
      <c r="MA515" s="6" t="str">
        <f t="shared" si="157"/>
        <v/>
      </c>
      <c r="MB515" s="6" t="str">
        <f t="shared" si="157"/>
        <v/>
      </c>
      <c r="MC515" s="6" t="str">
        <f t="shared" si="157"/>
        <v/>
      </c>
      <c r="MD515" s="6" t="str">
        <f t="shared" si="157"/>
        <v/>
      </c>
      <c r="ME515" s="6" t="str">
        <f t="shared" si="157"/>
        <v/>
      </c>
      <c r="MF515" s="6" t="str">
        <f t="shared" si="157"/>
        <v/>
      </c>
      <c r="MG515" s="6" t="str">
        <f t="shared" si="157"/>
        <v/>
      </c>
      <c r="MH515" s="6" t="str">
        <f t="shared" si="157"/>
        <v/>
      </c>
      <c r="MI515" s="6" t="str">
        <f t="shared" si="157"/>
        <v/>
      </c>
      <c r="MJ515" s="6" t="str">
        <f t="shared" si="145"/>
        <v/>
      </c>
      <c r="MK515" s="6" t="str">
        <f t="shared" si="145"/>
        <v/>
      </c>
      <c r="ML515" s="6" t="str">
        <f t="shared" si="145"/>
        <v/>
      </c>
      <c r="MM515" s="6" t="str">
        <f t="shared" si="145"/>
        <v/>
      </c>
      <c r="MN515" s="6" t="str">
        <f t="shared" si="145"/>
        <v/>
      </c>
      <c r="MO515" s="6" t="str">
        <f t="shared" si="145"/>
        <v/>
      </c>
      <c r="MP515" s="6" t="str">
        <f t="shared" si="145"/>
        <v/>
      </c>
      <c r="MQ515" s="6" t="str">
        <f t="shared" si="145"/>
        <v/>
      </c>
      <c r="MR515" s="6" t="str">
        <f t="shared" si="142"/>
        <v/>
      </c>
      <c r="MS515" s="6" t="str">
        <f t="shared" si="142"/>
        <v/>
      </c>
      <c r="MT515" s="6" t="str">
        <f t="shared" si="142"/>
        <v/>
      </c>
      <c r="MU515" s="6" t="str">
        <f t="shared" si="142"/>
        <v/>
      </c>
      <c r="MV515" s="6" t="str">
        <f t="shared" si="142"/>
        <v/>
      </c>
      <c r="MW515" s="6" t="str">
        <f t="shared" si="142"/>
        <v/>
      </c>
      <c r="MX515" s="6" t="str">
        <f t="shared" si="142"/>
        <v/>
      </c>
      <c r="MY515" s="6" t="str">
        <f t="shared" si="153"/>
        <v/>
      </c>
      <c r="MZ515" s="6" t="str">
        <f t="shared" si="153"/>
        <v/>
      </c>
      <c r="NA515" s="6" t="str">
        <f t="shared" si="153"/>
        <v/>
      </c>
      <c r="NB515" s="6" t="str">
        <f t="shared" si="153"/>
        <v/>
      </c>
      <c r="NC515" s="6" t="str">
        <f t="shared" si="153"/>
        <v/>
      </c>
      <c r="ND515" s="6" t="str">
        <f t="shared" si="153"/>
        <v/>
      </c>
      <c r="NE515" s="6" t="str">
        <f t="shared" si="153"/>
        <v/>
      </c>
      <c r="NF515" s="6" t="str">
        <f t="shared" si="153"/>
        <v/>
      </c>
      <c r="NG515" s="6" t="str">
        <f t="shared" si="153"/>
        <v/>
      </c>
      <c r="NH515" s="6" t="str">
        <f t="shared" si="153"/>
        <v/>
      </c>
      <c r="NI515" s="6" t="str">
        <f t="shared" si="153"/>
        <v/>
      </c>
      <c r="NJ515" s="6" t="str">
        <f t="shared" si="153"/>
        <v/>
      </c>
      <c r="NK515" s="6" t="str">
        <f t="shared" si="153"/>
        <v/>
      </c>
      <c r="NL515" s="6" t="str">
        <f t="shared" si="153"/>
        <v/>
      </c>
      <c r="NM515" s="6" t="str">
        <f t="shared" si="153"/>
        <v/>
      </c>
      <c r="NN515" s="6" t="str">
        <f t="shared" si="168"/>
        <v/>
      </c>
      <c r="NO515" s="6" t="str">
        <f t="shared" si="168"/>
        <v/>
      </c>
      <c r="NP515" s="6" t="str">
        <f t="shared" si="168"/>
        <v/>
      </c>
      <c r="NQ515" s="6" t="str">
        <f t="shared" si="168"/>
        <v/>
      </c>
      <c r="NR515" s="6" t="str">
        <f t="shared" si="168"/>
        <v/>
      </c>
      <c r="NS515" s="6" t="str">
        <f t="shared" si="133"/>
        <v/>
      </c>
      <c r="NT515" s="6" t="str">
        <f t="shared" si="133"/>
        <v/>
      </c>
      <c r="NU515" s="6" t="str">
        <f t="shared" si="133"/>
        <v/>
      </c>
      <c r="NV515" s="6" t="str">
        <f t="shared" si="133"/>
        <v/>
      </c>
      <c r="NW515" s="6" t="str">
        <f t="shared" si="133"/>
        <v/>
      </c>
      <c r="NX515" s="6" t="str">
        <f t="shared" si="133"/>
        <v/>
      </c>
      <c r="NY515" s="6" t="str">
        <f t="shared" si="133"/>
        <v/>
      </c>
      <c r="NZ515" s="6" t="str">
        <f t="shared" si="130"/>
        <v/>
      </c>
      <c r="OA515" s="6" t="str">
        <f t="shared" si="130"/>
        <v/>
      </c>
      <c r="OB515" s="6" t="str">
        <f t="shared" si="130"/>
        <v/>
      </c>
      <c r="OC515" s="6" t="str">
        <f t="shared" si="130"/>
        <v/>
      </c>
      <c r="OD515" s="6" t="str">
        <f t="shared" si="109"/>
        <v/>
      </c>
      <c r="OE515" s="6" t="str">
        <f t="shared" si="109"/>
        <v/>
      </c>
      <c r="OF515" s="6" t="str">
        <f t="shared" si="109"/>
        <v/>
      </c>
      <c r="OG515" s="6" t="str">
        <f t="shared" si="109"/>
        <v/>
      </c>
      <c r="OH515" s="6" t="str">
        <f t="shared" si="109"/>
        <v/>
      </c>
      <c r="OI515" s="6" t="str">
        <f t="shared" si="109"/>
        <v/>
      </c>
      <c r="OJ515" s="6" t="str">
        <f t="shared" si="164"/>
        <v/>
      </c>
      <c r="OK515" s="6" t="str">
        <f t="shared" si="164"/>
        <v/>
      </c>
      <c r="OL515" s="6" t="str">
        <f t="shared" si="164"/>
        <v/>
      </c>
      <c r="OM515" s="6" t="str">
        <f t="shared" si="164"/>
        <v/>
      </c>
      <c r="ON515" s="6" t="str">
        <f t="shared" si="164"/>
        <v/>
      </c>
      <c r="OO515" s="6" t="str">
        <f t="shared" si="164"/>
        <v/>
      </c>
      <c r="OP515" s="6" t="str">
        <f t="shared" si="164"/>
        <v/>
      </c>
      <c r="OQ515" s="6" t="str">
        <f t="shared" si="164"/>
        <v/>
      </c>
      <c r="OR515" s="6" t="str">
        <f t="shared" si="164"/>
        <v/>
      </c>
      <c r="OS515" s="6" t="str">
        <f t="shared" si="105"/>
        <v/>
      </c>
      <c r="OT515" s="6" t="str">
        <f t="shared" si="105"/>
        <v/>
      </c>
      <c r="OU515" s="6" t="str">
        <f t="shared" si="105"/>
        <v/>
      </c>
      <c r="OV515" s="6" t="str">
        <f t="shared" si="105"/>
        <v/>
      </c>
      <c r="OW515" s="6" t="str">
        <f t="shared" si="105"/>
        <v/>
      </c>
      <c r="OX515" s="6" t="str">
        <f t="shared" si="105"/>
        <v/>
      </c>
      <c r="OY515" s="6" t="str">
        <f t="shared" si="105"/>
        <v/>
      </c>
      <c r="OZ515" s="6" t="str">
        <f t="shared" si="105"/>
        <v/>
      </c>
      <c r="PA515" s="6" t="str">
        <f t="shared" si="105"/>
        <v/>
      </c>
      <c r="PB515" s="6" t="str">
        <f t="shared" si="105"/>
        <v/>
      </c>
      <c r="PC515" s="6" t="str">
        <f t="shared" si="99"/>
        <v/>
      </c>
      <c r="PD515" s="6" t="str">
        <f t="shared" si="99"/>
        <v/>
      </c>
      <c r="PE515" s="6" t="str">
        <f t="shared" si="99"/>
        <v/>
      </c>
      <c r="PF515" s="6">
        <f t="shared" si="134"/>
        <v>0</v>
      </c>
      <c r="PG515" s="7">
        <f t="shared" si="135"/>
        <v>35976</v>
      </c>
      <c r="PH515" s="6">
        <f t="shared" si="158"/>
        <v>-2.0343710686373555</v>
      </c>
      <c r="PI515" s="6">
        <f t="shared" ref="PI515:PI578" si="169">SUM(PF480:PF515)</f>
        <v>-4.5358285662047013</v>
      </c>
      <c r="PJ515">
        <f t="shared" si="121"/>
        <v>2.0343710686373555</v>
      </c>
      <c r="PK515">
        <f t="shared" si="114"/>
        <v>-2.8141396847632638</v>
      </c>
      <c r="PL515">
        <f t="shared" si="115"/>
        <v>0.77976861612590842</v>
      </c>
      <c r="PM515">
        <f t="shared" si="116"/>
        <v>3</v>
      </c>
      <c r="PN515">
        <f t="shared" si="117"/>
        <v>1</v>
      </c>
    </row>
    <row r="516" spans="1:430" x14ac:dyDescent="0.4">
      <c r="A516" s="2">
        <v>1998</v>
      </c>
      <c r="B516" s="2">
        <v>7</v>
      </c>
      <c r="C516" s="3">
        <f t="shared" si="125"/>
        <v>36007</v>
      </c>
      <c r="D516" s="2" t="str">
        <f>IFERROR(AVERAGEIFS([1]LTV_average!$I$2:$I$26929,[1]LTV_average!$D$2:$D$26929,Stance!D$413,[1]LTV_average!$G$2:$G$26929,Stance!$A516,[1]LTV_average!$H$2:$H$26929,Stance!$B516),"")</f>
        <v/>
      </c>
      <c r="E516" s="2">
        <f>IFERROR(AVERAGEIFS([1]LTV_average!$I$2:$I$26929,[1]LTV_average!$D$2:$D$26929,Stance!E$413,[1]LTV_average!$G$2:$G$26929,Stance!$A516,[1]LTV_average!$H$2:$H$26929,Stance!$B516),"")</f>
        <v>100</v>
      </c>
      <c r="F516" s="2" t="str">
        <f>IFERROR(AVERAGEIFS([1]LTV_average!$I$2:$I$26929,[1]LTV_average!$D$2:$D$26929,Stance!F$413,[1]LTV_average!$G$2:$G$26929,Stance!$A516,[1]LTV_average!$H$2:$H$26929,Stance!$B516),"")</f>
        <v/>
      </c>
      <c r="G516" s="2" t="str">
        <f>IFERROR(AVERAGEIFS([1]LTV_average!$I$2:$I$26929,[1]LTV_average!$D$2:$D$26929,Stance!G$413,[1]LTV_average!$G$2:$G$26929,Stance!$A516,[1]LTV_average!$H$2:$H$26929,Stance!$B516),"")</f>
        <v/>
      </c>
      <c r="H516" s="2">
        <f>IFERROR(AVERAGEIFS([1]LTV_average!$I$2:$I$26929,[1]LTV_average!$D$2:$D$26929,Stance!H$413,[1]LTV_average!$G$2:$G$26929,Stance!$A516,[1]LTV_average!$H$2:$H$26929,Stance!$B516),"")</f>
        <v>100</v>
      </c>
      <c r="I516" s="2">
        <f>IFERROR(AVERAGEIFS([1]LTV_average!$I$2:$I$26929,[1]LTV_average!$D$2:$D$26929,Stance!I$413,[1]LTV_average!$G$2:$G$26929,Stance!$A516,[1]LTV_average!$H$2:$H$26929,Stance!$B516),"")</f>
        <v>100</v>
      </c>
      <c r="J516" s="2">
        <f>IFERROR(AVERAGEIFS([1]LTV_average!$I$2:$I$26929,[1]LTV_average!$D$2:$D$26929,Stance!J$413,[1]LTV_average!$G$2:$G$26929,Stance!$A516,[1]LTV_average!$H$2:$H$26929,Stance!$B516),"")</f>
        <v>100</v>
      </c>
      <c r="K516" s="2" t="str">
        <f>IFERROR(AVERAGEIFS([1]LTV_average!$I$2:$I$26929,[1]LTV_average!$D$2:$D$26929,Stance!K$413,[1]LTV_average!$G$2:$G$26929,Stance!$A516,[1]LTV_average!$H$2:$H$26929,Stance!$B516),"")</f>
        <v/>
      </c>
      <c r="L516" s="2" t="str">
        <f>IFERROR(AVERAGEIFS([1]LTV_average!$I$2:$I$26929,[1]LTV_average!$D$2:$D$26929,Stance!L$413,[1]LTV_average!$G$2:$G$26929,Stance!$A516,[1]LTV_average!$H$2:$H$26929,Stance!$B516),"")</f>
        <v/>
      </c>
      <c r="M516" s="2" t="str">
        <f>IFERROR(AVERAGEIFS([1]LTV_average!$I$2:$I$26929,[1]LTV_average!$D$2:$D$26929,Stance!M$413,[1]LTV_average!$G$2:$G$26929,Stance!$A516,[1]LTV_average!$H$2:$H$26929,Stance!$B516),"")</f>
        <v/>
      </c>
      <c r="N516" s="2">
        <f>IFERROR(AVERAGEIFS([1]LTV_average!$I$2:$I$26929,[1]LTV_average!$D$2:$D$26929,Stance!N$413,[1]LTV_average!$G$2:$G$26929,Stance!$A516,[1]LTV_average!$H$2:$H$26929,Stance!$B516),"")</f>
        <v>100</v>
      </c>
      <c r="O516" s="2" t="str">
        <f>IFERROR(AVERAGEIFS([1]LTV_average!$I$2:$I$26929,[1]LTV_average!$D$2:$D$26929,Stance!O$413,[1]LTV_average!$G$2:$G$26929,Stance!$A516,[1]LTV_average!$H$2:$H$26929,Stance!$B516),"")</f>
        <v/>
      </c>
      <c r="P516" s="2">
        <f>IFERROR(AVERAGEIFS([1]LTV_average!$I$2:$I$26929,[1]LTV_average!$D$2:$D$26929,Stance!P$413,[1]LTV_average!$G$2:$G$26929,Stance!$A516,[1]LTV_average!$H$2:$H$26929,Stance!$B516),"")</f>
        <v>100</v>
      </c>
      <c r="Q516" s="2" t="str">
        <f>IFERROR(AVERAGEIFS([1]LTV_average!$I$2:$I$26929,[1]LTV_average!$D$2:$D$26929,Stance!Q$413,[1]LTV_average!$G$2:$G$26929,Stance!$A516,[1]LTV_average!$H$2:$H$26929,Stance!$B516),"")</f>
        <v/>
      </c>
      <c r="R516" s="2" t="str">
        <f>IFERROR(AVERAGEIFS([1]LTV_average!$I$2:$I$26929,[1]LTV_average!$D$2:$D$26929,Stance!R$413,[1]LTV_average!$G$2:$G$26929,Stance!$A516,[1]LTV_average!$H$2:$H$26929,Stance!$B516),"")</f>
        <v/>
      </c>
      <c r="S516" s="2" t="str">
        <f>IFERROR(AVERAGEIFS([1]LTV_average!$I$2:$I$26929,[1]LTV_average!$D$2:$D$26929,Stance!S$413,[1]LTV_average!$G$2:$G$26929,Stance!$A516,[1]LTV_average!$H$2:$H$26929,Stance!$B516),"")</f>
        <v/>
      </c>
      <c r="T516" s="2" t="str">
        <f>IFERROR(AVERAGEIFS([1]LTV_average!$I$2:$I$26929,[1]LTV_average!$D$2:$D$26929,Stance!T$413,[1]LTV_average!$G$2:$G$26929,Stance!$A516,[1]LTV_average!$H$2:$H$26929,Stance!$B516),"")</f>
        <v/>
      </c>
      <c r="U516" s="2">
        <f>IFERROR(AVERAGEIFS([1]LTV_average!$I$2:$I$26929,[1]LTV_average!$D$2:$D$26929,Stance!U$413,[1]LTV_average!$G$2:$G$26929,Stance!$A516,[1]LTV_average!$H$2:$H$26929,Stance!$B516),"")</f>
        <v>100</v>
      </c>
      <c r="V516" s="2" t="str">
        <f>IFERROR(AVERAGEIFS([1]LTV_average!$I$2:$I$26929,[1]LTV_average!$D$2:$D$26929,Stance!V$413,[1]LTV_average!$G$2:$G$26929,Stance!$A516,[1]LTV_average!$H$2:$H$26929,Stance!$B516),"")</f>
        <v/>
      </c>
      <c r="W516" s="2" t="str">
        <f>IFERROR(AVERAGEIFS([1]LTV_average!$I$2:$I$26929,[1]LTV_average!$D$2:$D$26929,Stance!W$413,[1]LTV_average!$G$2:$G$26929,Stance!$A516,[1]LTV_average!$H$2:$H$26929,Stance!$B516),"")</f>
        <v/>
      </c>
      <c r="X516" s="2" t="str">
        <f>IFERROR(AVERAGEIFS([1]LTV_average!$I$2:$I$26929,[1]LTV_average!$D$2:$D$26929,Stance!X$413,[1]LTV_average!$G$2:$G$26929,Stance!$A516,[1]LTV_average!$H$2:$H$26929,Stance!$B516),"")</f>
        <v/>
      </c>
      <c r="Y516" s="2" t="str">
        <f>IFERROR(AVERAGEIFS([1]LTV_average!$I$2:$I$26929,[1]LTV_average!$D$2:$D$26929,Stance!Y$413,[1]LTV_average!$G$2:$G$26929,Stance!$A516,[1]LTV_average!$H$2:$H$26929,Stance!$B516),"")</f>
        <v/>
      </c>
      <c r="Z516" s="2" t="str">
        <f>IFERROR(AVERAGEIFS([1]LTV_average!$I$2:$I$26929,[1]LTV_average!$D$2:$D$26929,Stance!Z$413,[1]LTV_average!$G$2:$G$26929,Stance!$A516,[1]LTV_average!$H$2:$H$26929,Stance!$B516),"")</f>
        <v/>
      </c>
      <c r="AA516" s="2" t="str">
        <f>IFERROR(AVERAGEIFS([1]LTV_average!$I$2:$I$26929,[1]LTV_average!$D$2:$D$26929,Stance!AA$413,[1]LTV_average!$G$2:$G$26929,Stance!$A516,[1]LTV_average!$H$2:$H$26929,Stance!$B516),"")</f>
        <v/>
      </c>
      <c r="AB516" s="2">
        <f>IFERROR(AVERAGEIFS([1]LTV_average!$I$2:$I$26929,[1]LTV_average!$D$2:$D$26929,Stance!AB$413,[1]LTV_average!$G$2:$G$26929,Stance!$A516,[1]LTV_average!$H$2:$H$26929,Stance!$B516),"")</f>
        <v>100</v>
      </c>
      <c r="AC516" s="2" t="str">
        <f>IFERROR(AVERAGEIFS([1]LTV_average!$I$2:$I$26929,[1]LTV_average!$D$2:$D$26929,Stance!AC$413,[1]LTV_average!$G$2:$G$26929,Stance!$A516,[1]LTV_average!$H$2:$H$26929,Stance!$B516),"")</f>
        <v/>
      </c>
      <c r="AD516" s="2" t="str">
        <f>IFERROR(AVERAGEIFS([1]LTV_average!$I$2:$I$26929,[1]LTV_average!$D$2:$D$26929,Stance!AD$413,[1]LTV_average!$G$2:$G$26929,Stance!$A516,[1]LTV_average!$H$2:$H$26929,Stance!$B516),"")</f>
        <v/>
      </c>
      <c r="AE516" s="2">
        <f>IFERROR(AVERAGEIFS([1]LTV_average!$I$2:$I$26929,[1]LTV_average!$D$2:$D$26929,Stance!AE$413,[1]LTV_average!$G$2:$G$26929,Stance!$A516,[1]LTV_average!$H$2:$H$26929,Stance!$B516),"")</f>
        <v>100</v>
      </c>
      <c r="AF516" s="2">
        <f>IFERROR(AVERAGEIFS([1]LTV_average!$I$2:$I$26929,[1]LTV_average!$D$2:$D$26929,Stance!AF$413,[1]LTV_average!$G$2:$G$26929,Stance!$A516,[1]LTV_average!$H$2:$H$26929,Stance!$B516),"")</f>
        <v>100</v>
      </c>
      <c r="AG516" s="2" t="str">
        <f>IFERROR(AVERAGEIFS([1]LTV_average!$I$2:$I$26929,[1]LTV_average!$D$2:$D$26929,Stance!AG$413,[1]LTV_average!$G$2:$G$26929,Stance!$A516,[1]LTV_average!$H$2:$H$26929,Stance!$B516),"")</f>
        <v/>
      </c>
      <c r="AH516" s="2" t="str">
        <f>IFERROR(AVERAGEIFS([1]LTV_average!$I$2:$I$26929,[1]LTV_average!$D$2:$D$26929,Stance!AH$413,[1]LTV_average!$G$2:$G$26929,Stance!$A516,[1]LTV_average!$H$2:$H$26929,Stance!$B516),"")</f>
        <v/>
      </c>
      <c r="AI516" s="2" t="str">
        <f>IFERROR(AVERAGEIFS([1]LTV_average!$I$2:$I$26929,[1]LTV_average!$D$2:$D$26929,Stance!AI$413,[1]LTV_average!$G$2:$G$26929,Stance!$A516,[1]LTV_average!$H$2:$H$26929,Stance!$B516),"")</f>
        <v/>
      </c>
      <c r="AJ516" s="2">
        <f>IFERROR(AVERAGEIFS([1]LTV_average!$I$2:$I$26929,[1]LTV_average!$D$2:$D$26929,Stance!AJ$413,[1]LTV_average!$G$2:$G$26929,Stance!$A516,[1]LTV_average!$H$2:$H$26929,Stance!$B516),"")</f>
        <v>100</v>
      </c>
      <c r="AK516" s="2">
        <f>IFERROR(AVERAGEIFS([1]LTV_average!$I$2:$I$26929,[1]LTV_average!$D$2:$D$26929,Stance!AK$413,[1]LTV_average!$G$2:$G$26929,Stance!$A516,[1]LTV_average!$H$2:$H$26929,Stance!$B516),"")</f>
        <v>106.6666666666667</v>
      </c>
      <c r="AL516" s="2">
        <f>IFERROR(AVERAGEIFS([1]LTV_average!$I$2:$I$26929,[1]LTV_average!$D$2:$D$26929,Stance!AL$413,[1]LTV_average!$G$2:$G$26929,Stance!$A516,[1]LTV_average!$H$2:$H$26929,Stance!$B516),"")</f>
        <v>100</v>
      </c>
      <c r="AM516" s="2">
        <f>IFERROR(AVERAGEIFS([1]LTV_average!$I$2:$I$26929,[1]LTV_average!$D$2:$D$26929,Stance!AM$413,[1]LTV_average!$G$2:$G$26929,Stance!$A516,[1]LTV_average!$H$2:$H$26929,Stance!$B516),"")</f>
        <v>85</v>
      </c>
      <c r="AN516" s="2" t="str">
        <f>IFERROR(AVERAGEIFS([1]LTV_average!$I$2:$I$26929,[1]LTV_average!$D$2:$D$26929,Stance!AN$413,[1]LTV_average!$G$2:$G$26929,Stance!$A516,[1]LTV_average!$H$2:$H$26929,Stance!$B516),"")</f>
        <v/>
      </c>
      <c r="AO516" s="2" t="str">
        <f>IFERROR(AVERAGEIFS([1]LTV_average!$I$2:$I$26929,[1]LTV_average!$D$2:$D$26929,Stance!AO$413,[1]LTV_average!$G$2:$G$26929,Stance!$A516,[1]LTV_average!$H$2:$H$26929,Stance!$B516),"")</f>
        <v/>
      </c>
      <c r="AP516" s="2" t="str">
        <f>IFERROR(AVERAGEIFS([1]LTV_average!$I$2:$I$26929,[1]LTV_average!$D$2:$D$26929,Stance!AP$413,[1]LTV_average!$G$2:$G$26929,Stance!$A516,[1]LTV_average!$H$2:$H$26929,Stance!$B516),"")</f>
        <v/>
      </c>
      <c r="AQ516" s="2">
        <f>IFERROR(AVERAGEIFS([1]LTV_average!$I$2:$I$26929,[1]LTV_average!$D$2:$D$26929,Stance!AQ$413,[1]LTV_average!$G$2:$G$26929,Stance!$A516,[1]LTV_average!$H$2:$H$26929,Stance!$B516),"")</f>
        <v>100</v>
      </c>
      <c r="AR516" s="2">
        <f>IFERROR(AVERAGEIFS([1]LTV_average!$I$2:$I$26929,[1]LTV_average!$D$2:$D$26929,Stance!AR$413,[1]LTV_average!$G$2:$G$26929,Stance!$A516,[1]LTV_average!$H$2:$H$26929,Stance!$B516),"")</f>
        <v>100</v>
      </c>
      <c r="AS516" s="2" t="str">
        <f>IFERROR(AVERAGEIFS([1]LTV_average!$I$2:$I$26929,[1]LTV_average!$D$2:$D$26929,Stance!AS$413,[1]LTV_average!$G$2:$G$26929,Stance!$A516,[1]LTV_average!$H$2:$H$26929,Stance!$B516),"")</f>
        <v/>
      </c>
      <c r="AT516" s="2">
        <f>IFERROR(AVERAGEIFS([1]LTV_average!$I$2:$I$26929,[1]LTV_average!$D$2:$D$26929,Stance!AT$413,[1]LTV_average!$G$2:$G$26929,Stance!$A516,[1]LTV_average!$H$2:$H$26929,Stance!$B516),"")</f>
        <v>100</v>
      </c>
      <c r="AU516" s="2" t="str">
        <f>IFERROR(AVERAGEIFS([1]LTV_average!$I$2:$I$26929,[1]LTV_average!$D$2:$D$26929,Stance!AU$413,[1]LTV_average!$G$2:$G$26929,Stance!$A516,[1]LTV_average!$H$2:$H$26929,Stance!$B516),"")</f>
        <v/>
      </c>
      <c r="AV516" s="2">
        <f>IFERROR(AVERAGEIFS([1]LTV_average!$I$2:$I$26929,[1]LTV_average!$D$2:$D$26929,Stance!AV$413,[1]LTV_average!$G$2:$G$26929,Stance!$A516,[1]LTV_average!$H$2:$H$26929,Stance!$B516),"")</f>
        <v>100</v>
      </c>
      <c r="AW516" s="2">
        <f>IFERROR(AVERAGEIFS([1]LTV_average!$I$2:$I$26929,[1]LTV_average!$D$2:$D$26929,Stance!AW$413,[1]LTV_average!$G$2:$G$26929,Stance!$A516,[1]LTV_average!$H$2:$H$26929,Stance!$B516),"")</f>
        <v>100</v>
      </c>
      <c r="AX516" s="2" t="str">
        <f>IFERROR(AVERAGEIFS([1]LTV_average!$I$2:$I$26929,[1]LTV_average!$D$2:$D$26929,Stance!AX$413,[1]LTV_average!$G$2:$G$26929,Stance!$A516,[1]LTV_average!$H$2:$H$26929,Stance!$B516),"")</f>
        <v/>
      </c>
      <c r="AY516" s="2" t="str">
        <f>IFERROR(AVERAGEIFS([1]LTV_average!$I$2:$I$26929,[1]LTV_average!$D$2:$D$26929,Stance!AY$413,[1]LTV_average!$G$2:$G$26929,Stance!$A516,[1]LTV_average!$H$2:$H$26929,Stance!$B516),"")</f>
        <v/>
      </c>
      <c r="AZ516" s="2" t="str">
        <f>IFERROR(AVERAGEIFS([1]LTV_average!$I$2:$I$26929,[1]LTV_average!$D$2:$D$26929,Stance!AZ$413,[1]LTV_average!$G$2:$G$26929,Stance!$A516,[1]LTV_average!$H$2:$H$26929,Stance!$B516),"")</f>
        <v/>
      </c>
      <c r="BA516" s="2">
        <f>IFERROR(AVERAGEIFS([1]LTV_average!$I$2:$I$26929,[1]LTV_average!$D$2:$D$26929,Stance!BA$413,[1]LTV_average!$G$2:$G$26929,Stance!$A516,[1]LTV_average!$H$2:$H$26929,Stance!$B516),"")</f>
        <v>100</v>
      </c>
      <c r="BB516" s="2" t="str">
        <f>IFERROR(AVERAGEIFS([1]LTV_average!$I$2:$I$26929,[1]LTV_average!$D$2:$D$26929,Stance!BB$413,[1]LTV_average!$G$2:$G$26929,Stance!$A516,[1]LTV_average!$H$2:$H$26929,Stance!$B516),"")</f>
        <v/>
      </c>
      <c r="BC516" s="2">
        <f>IFERROR(AVERAGEIFS([1]LTV_average!$I$2:$I$26929,[1]LTV_average!$D$2:$D$26929,Stance!BC$413,[1]LTV_average!$G$2:$G$26929,Stance!$A516,[1]LTV_average!$H$2:$H$26929,Stance!$B516),"")</f>
        <v>67.5</v>
      </c>
      <c r="BD516" s="2" t="str">
        <f>IFERROR(AVERAGEIFS([1]LTV_average!$I$2:$I$26929,[1]LTV_average!$D$2:$D$26929,Stance!BD$413,[1]LTV_average!$G$2:$G$26929,Stance!$A516,[1]LTV_average!$H$2:$H$26929,Stance!$B516),"")</f>
        <v/>
      </c>
      <c r="BE516" s="2">
        <f>IFERROR(AVERAGEIFS([1]LTV_average!$I$2:$I$26929,[1]LTV_average!$D$2:$D$26929,Stance!BE$413,[1]LTV_average!$G$2:$G$26929,Stance!$A516,[1]LTV_average!$H$2:$H$26929,Stance!$B516),"")</f>
        <v>100</v>
      </c>
      <c r="BF516" s="2" t="str">
        <f>IFERROR(AVERAGEIFS([1]LTV_average!$I$2:$I$26929,[1]LTV_average!$D$2:$D$26929,Stance!BF$413,[1]LTV_average!$G$2:$G$26929,Stance!$A516,[1]LTV_average!$H$2:$H$26929,Stance!$B516),"")</f>
        <v/>
      </c>
      <c r="BG516" s="2">
        <f>IFERROR(AVERAGEIFS([1]LTV_average!$I$2:$I$26929,[1]LTV_average!$D$2:$D$26929,Stance!BG$413,[1]LTV_average!$G$2:$G$26929,Stance!$A516,[1]LTV_average!$H$2:$H$26929,Stance!$B516),"")</f>
        <v>100</v>
      </c>
      <c r="BH516" s="2">
        <f>IFERROR(AVERAGEIFS([1]LTV_average!$I$2:$I$26929,[1]LTV_average!$D$2:$D$26929,Stance!BH$413,[1]LTV_average!$G$2:$G$26929,Stance!$A516,[1]LTV_average!$H$2:$H$26929,Stance!$B516),"")</f>
        <v>100</v>
      </c>
      <c r="BI516" s="2">
        <f>IFERROR(AVERAGEIFS([1]LTV_average!$I$2:$I$26929,[1]LTV_average!$D$2:$D$26929,Stance!BI$413,[1]LTV_average!$G$2:$G$26929,Stance!$A516,[1]LTV_average!$H$2:$H$26929,Stance!$B516),"")</f>
        <v>100</v>
      </c>
      <c r="BJ516" s="2">
        <f>IFERROR(AVERAGEIFS([1]LTV_average!$I$2:$I$26929,[1]LTV_average!$D$2:$D$26929,Stance!BJ$413,[1]LTV_average!$G$2:$G$26929,Stance!$A516,[1]LTV_average!$H$2:$H$26929,Stance!$B516),"")</f>
        <v>100</v>
      </c>
      <c r="BK516" s="2">
        <f>IFERROR(AVERAGEIFS([1]LTV_average!$I$2:$I$26929,[1]LTV_average!$D$2:$D$26929,Stance!BK$413,[1]LTV_average!$G$2:$G$26929,Stance!$A516,[1]LTV_average!$H$2:$H$26929,Stance!$B516),"")</f>
        <v>100</v>
      </c>
      <c r="BL516" s="2" t="str">
        <f>IFERROR(AVERAGEIFS([1]LTV_average!$I$2:$I$26929,[1]LTV_average!$D$2:$D$26929,Stance!BL$413,[1]LTV_average!$G$2:$G$26929,Stance!$A516,[1]LTV_average!$H$2:$H$26929,Stance!$B516),"")</f>
        <v/>
      </c>
      <c r="BM516" s="2">
        <f>IFERROR(AVERAGEIFS([1]LTV_average!$I$2:$I$26929,[1]LTV_average!$D$2:$D$26929,Stance!BM$413,[1]LTV_average!$G$2:$G$26929,Stance!$A516,[1]LTV_average!$H$2:$H$26929,Stance!$B516),"")</f>
        <v>100</v>
      </c>
      <c r="BN516" s="2" t="str">
        <f>IFERROR(AVERAGEIFS([1]LTV_average!$I$2:$I$26929,[1]LTV_average!$D$2:$D$26929,Stance!BN$413,[1]LTV_average!$G$2:$G$26929,Stance!$A516,[1]LTV_average!$H$2:$H$26929,Stance!$B516),"")</f>
        <v/>
      </c>
      <c r="BO516" s="2" t="str">
        <f>IFERROR(AVERAGEIFS([1]LTV_average!$I$2:$I$26929,[1]LTV_average!$D$2:$D$26929,Stance!BO$413,[1]LTV_average!$G$2:$G$26929,Stance!$A516,[1]LTV_average!$H$2:$H$26929,Stance!$B516),"")</f>
        <v/>
      </c>
      <c r="BP516" s="2">
        <f>IFERROR(AVERAGEIFS([1]LTV_average!$I$2:$I$26929,[1]LTV_average!$D$2:$D$26929,Stance!BP$413,[1]LTV_average!$G$2:$G$26929,Stance!$A516,[1]LTV_average!$H$2:$H$26929,Stance!$B516),"")</f>
        <v>100</v>
      </c>
      <c r="BQ516" s="2" t="str">
        <f>IFERROR(AVERAGEIFS([1]LTV_average!$I$2:$I$26929,[1]LTV_average!$D$2:$D$26929,Stance!BQ$413,[1]LTV_average!$G$2:$G$26929,Stance!$A516,[1]LTV_average!$H$2:$H$26929,Stance!$B516),"")</f>
        <v/>
      </c>
      <c r="BR516" s="2" t="str">
        <f>IFERROR(AVERAGEIFS([1]LTV_average!$I$2:$I$26929,[1]LTV_average!$D$2:$D$26929,Stance!BR$413,[1]LTV_average!$G$2:$G$26929,Stance!$A516,[1]LTV_average!$H$2:$H$26929,Stance!$B516),"")</f>
        <v/>
      </c>
      <c r="BS516" s="2" t="str">
        <f>IFERROR(AVERAGEIFS([1]LTV_average!$I$2:$I$26929,[1]LTV_average!$D$2:$D$26929,Stance!BS$413,[1]LTV_average!$G$2:$G$26929,Stance!$A516,[1]LTV_average!$H$2:$H$26929,Stance!$B516),"")</f>
        <v/>
      </c>
      <c r="BT516" s="2" t="str">
        <f>IFERROR(AVERAGEIFS([1]LTV_average!$I$2:$I$26929,[1]LTV_average!$D$2:$D$26929,Stance!BT$413,[1]LTV_average!$G$2:$G$26929,Stance!$A516,[1]LTV_average!$H$2:$H$26929,Stance!$B516),"")</f>
        <v/>
      </c>
      <c r="BU516" s="2" t="str">
        <f>IFERROR(AVERAGEIFS([1]LTV_average!$I$2:$I$26929,[1]LTV_average!$D$2:$D$26929,Stance!BU$413,[1]LTV_average!$G$2:$G$26929,Stance!$A516,[1]LTV_average!$H$2:$H$26929,Stance!$B516),"")</f>
        <v/>
      </c>
      <c r="BV516" s="2">
        <f>IFERROR(AVERAGEIFS([1]LTV_average!$I$2:$I$26929,[1]LTV_average!$D$2:$D$26929,Stance!BV$413,[1]LTV_average!$G$2:$G$26929,Stance!$A516,[1]LTV_average!$H$2:$H$26929,Stance!$B516),"")</f>
        <v>100</v>
      </c>
      <c r="BW516" s="2" t="str">
        <f>IFERROR(AVERAGEIFS([1]LTV_average!$I$2:$I$26929,[1]LTV_average!$D$2:$D$26929,Stance!BW$413,[1]LTV_average!$G$2:$G$26929,Stance!$A516,[1]LTV_average!$H$2:$H$26929,Stance!$B516),"")</f>
        <v/>
      </c>
      <c r="BX516" s="2" t="str">
        <f>IFERROR(AVERAGEIFS([1]LTV_average!$I$2:$I$26929,[1]LTV_average!$D$2:$D$26929,Stance!BX$413,[1]LTV_average!$G$2:$G$26929,Stance!$A516,[1]LTV_average!$H$2:$H$26929,Stance!$B516),"")</f>
        <v/>
      </c>
      <c r="BY516" s="2">
        <f>IFERROR(AVERAGEIFS([1]LTV_average!$I$2:$I$26929,[1]LTV_average!$D$2:$D$26929,Stance!BY$413,[1]LTV_average!$G$2:$G$26929,Stance!$A516,[1]LTV_average!$H$2:$H$26929,Stance!$B516),"")</f>
        <v>100</v>
      </c>
      <c r="BZ516" s="2" t="str">
        <f>IFERROR(AVERAGEIFS([1]LTV_average!$I$2:$I$26929,[1]LTV_average!$D$2:$D$26929,Stance!BZ$413,[1]LTV_average!$G$2:$G$26929,Stance!$A516,[1]LTV_average!$H$2:$H$26929,Stance!$B516),"")</f>
        <v/>
      </c>
      <c r="CA516" s="2" t="str">
        <f>IFERROR(AVERAGEIFS([1]LTV_average!$I$2:$I$26929,[1]LTV_average!$D$2:$D$26929,Stance!CA$413,[1]LTV_average!$G$2:$G$26929,Stance!$A516,[1]LTV_average!$H$2:$H$26929,Stance!$B516),"")</f>
        <v/>
      </c>
      <c r="CB516" s="2">
        <f>IFERROR(AVERAGEIFS([1]LTV_average!$I$2:$I$26929,[1]LTV_average!$D$2:$D$26929,Stance!CB$413,[1]LTV_average!$G$2:$G$26929,Stance!$A516,[1]LTV_average!$H$2:$H$26929,Stance!$B516),"")</f>
        <v>100</v>
      </c>
      <c r="CC516" s="2">
        <f>IFERROR(AVERAGEIFS([1]LTV_average!$I$2:$I$26929,[1]LTV_average!$D$2:$D$26929,Stance!CC$413,[1]LTV_average!$G$2:$G$26929,Stance!$A516,[1]LTV_average!$H$2:$H$26929,Stance!$B516),"")</f>
        <v>100</v>
      </c>
      <c r="CD516" s="2">
        <f>IFERROR(AVERAGEIFS([1]LTV_average!$I$2:$I$26929,[1]LTV_average!$D$2:$D$26929,Stance!CD$413,[1]LTV_average!$G$2:$G$26929,Stance!$A516,[1]LTV_average!$H$2:$H$26929,Stance!$B516),"")</f>
        <v>100</v>
      </c>
      <c r="CE516" s="2" t="str">
        <f>IFERROR(AVERAGEIFS([1]LTV_average!$I$2:$I$26929,[1]LTV_average!$D$2:$D$26929,Stance!CE$413,[1]LTV_average!$G$2:$G$26929,Stance!$A516,[1]LTV_average!$H$2:$H$26929,Stance!$B516),"")</f>
        <v/>
      </c>
      <c r="CF516" s="2" t="str">
        <f>IFERROR(AVERAGEIFS([1]LTV_average!$I$2:$I$26929,[1]LTV_average!$D$2:$D$26929,Stance!CF$413,[1]LTV_average!$G$2:$G$26929,Stance!$A516,[1]LTV_average!$H$2:$H$26929,Stance!$B516),"")</f>
        <v/>
      </c>
      <c r="CG516" s="2" t="str">
        <f>IFERROR(AVERAGEIFS([1]LTV_average!$I$2:$I$26929,[1]LTV_average!$D$2:$D$26929,Stance!CG$413,[1]LTV_average!$G$2:$G$26929,Stance!$A516,[1]LTV_average!$H$2:$H$26929,Stance!$B516),"")</f>
        <v/>
      </c>
      <c r="CH516" s="2" t="str">
        <f>IFERROR(AVERAGEIFS([1]LTV_average!$I$2:$I$26929,[1]LTV_average!$D$2:$D$26929,Stance!CH$413,[1]LTV_average!$G$2:$G$26929,Stance!$A516,[1]LTV_average!$H$2:$H$26929,Stance!$B516),"")</f>
        <v/>
      </c>
      <c r="CI516" s="2" t="str">
        <f>IFERROR(AVERAGEIFS([1]LTV_average!$I$2:$I$26929,[1]LTV_average!$D$2:$D$26929,Stance!CI$413,[1]LTV_average!$G$2:$G$26929,Stance!$A516,[1]LTV_average!$H$2:$H$26929,Stance!$B516),"")</f>
        <v/>
      </c>
      <c r="CJ516" s="2">
        <f>IFERROR(AVERAGEIFS([1]LTV_average!$I$2:$I$26929,[1]LTV_average!$D$2:$D$26929,Stance!CJ$413,[1]LTV_average!$G$2:$G$26929,Stance!$A516,[1]LTV_average!$H$2:$H$26929,Stance!$B516),"")</f>
        <v>100</v>
      </c>
      <c r="CK516" s="2" t="str">
        <f>IFERROR(AVERAGEIFS([1]LTV_average!$I$2:$I$26929,[1]LTV_average!$D$2:$D$26929,Stance!CK$413,[1]LTV_average!$G$2:$G$26929,Stance!$A516,[1]LTV_average!$H$2:$H$26929,Stance!$B516),"")</f>
        <v/>
      </c>
      <c r="CL516" s="2">
        <f>IFERROR(AVERAGEIFS([1]LTV_average!$I$2:$I$26929,[1]LTV_average!$D$2:$D$26929,Stance!CL$413,[1]LTV_average!$G$2:$G$26929,Stance!$A516,[1]LTV_average!$H$2:$H$26929,Stance!$B516),"")</f>
        <v>100</v>
      </c>
      <c r="CM516" s="2" t="str">
        <f>IFERROR(AVERAGEIFS([1]LTV_average!$I$2:$I$26929,[1]LTV_average!$D$2:$D$26929,Stance!CM$413,[1]LTV_average!$G$2:$G$26929,Stance!$A516,[1]LTV_average!$H$2:$H$26929,Stance!$B516),"")</f>
        <v/>
      </c>
      <c r="CN516" s="2">
        <f>IFERROR(AVERAGEIFS([1]LTV_average!$I$2:$I$26929,[1]LTV_average!$D$2:$D$26929,Stance!CN$413,[1]LTV_average!$G$2:$G$26929,Stance!$A516,[1]LTV_average!$H$2:$H$26929,Stance!$B516),"")</f>
        <v>100</v>
      </c>
      <c r="CO516" s="2">
        <f>IFERROR(AVERAGEIFS([1]LTV_average!$I$2:$I$26929,[1]LTV_average!$D$2:$D$26929,Stance!CO$413,[1]LTV_average!$G$2:$G$26929,Stance!$A516,[1]LTV_average!$H$2:$H$26929,Stance!$B516),"")</f>
        <v>86.666666666666671</v>
      </c>
      <c r="CP516" s="2" t="str">
        <f>IFERROR(AVERAGEIFS([1]LTV_average!$I$2:$I$26929,[1]LTV_average!$D$2:$D$26929,Stance!CP$413,[1]LTV_average!$G$2:$G$26929,Stance!$A516,[1]LTV_average!$H$2:$H$26929,Stance!$B516),"")</f>
        <v/>
      </c>
      <c r="CQ516" s="2" t="str">
        <f>IFERROR(AVERAGEIFS([1]LTV_average!$I$2:$I$26929,[1]LTV_average!$D$2:$D$26929,Stance!CQ$413,[1]LTV_average!$G$2:$G$26929,Stance!$A516,[1]LTV_average!$H$2:$H$26929,Stance!$B516),"")</f>
        <v/>
      </c>
      <c r="CR516" s="2">
        <f>IFERROR(AVERAGEIFS([1]LTV_average!$I$2:$I$26929,[1]LTV_average!$D$2:$D$26929,Stance!CR$413,[1]LTV_average!$G$2:$G$26929,Stance!$A516,[1]LTV_average!$H$2:$H$26929,Stance!$B516),"")</f>
        <v>100</v>
      </c>
      <c r="CS516" s="2">
        <f>IFERROR(AVERAGEIFS([1]LTV_average!$I$2:$I$26929,[1]LTV_average!$D$2:$D$26929,Stance!CS$413,[1]LTV_average!$G$2:$G$26929,Stance!$A516,[1]LTV_average!$H$2:$H$26929,Stance!$B516),"")</f>
        <v>110</v>
      </c>
      <c r="CT516" s="2">
        <f>IFERROR(AVERAGEIFS([1]LTV_average!$I$2:$I$26929,[1]LTV_average!$D$2:$D$26929,Stance!CT$413,[1]LTV_average!$G$2:$G$26929,Stance!$A516,[1]LTV_average!$H$2:$H$26929,Stance!$B516),"")</f>
        <v>100</v>
      </c>
      <c r="CU516" s="2" t="str">
        <f>IFERROR(AVERAGEIFS([1]LTV_average!$I$2:$I$26929,[1]LTV_average!$D$2:$D$26929,Stance!CU$413,[1]LTV_average!$G$2:$G$26929,Stance!$A516,[1]LTV_average!$H$2:$H$26929,Stance!$B516),"")</f>
        <v/>
      </c>
      <c r="CV516" s="2">
        <f>IFERROR(AVERAGEIFS([1]LTV_average!$I$2:$I$26929,[1]LTV_average!$D$2:$D$26929,Stance!CV$413,[1]LTV_average!$G$2:$G$26929,Stance!$A516,[1]LTV_average!$H$2:$H$26929,Stance!$B516),"")</f>
        <v>100</v>
      </c>
      <c r="CW516" s="2" t="str">
        <f>IFERROR(AVERAGEIFS([1]LTV_average!$I$2:$I$26929,[1]LTV_average!$D$2:$D$26929,Stance!CW$413,[1]LTV_average!$G$2:$G$26929,Stance!$A516,[1]LTV_average!$H$2:$H$26929,Stance!$B516),"")</f>
        <v/>
      </c>
      <c r="CX516" s="2">
        <f>IFERROR(AVERAGEIFS([1]LTV_average!$I$2:$I$26929,[1]LTV_average!$D$2:$D$26929,Stance!CX$413,[1]LTV_average!$G$2:$G$26929,Stance!$A516,[1]LTV_average!$H$2:$H$26929,Stance!$B516),"")</f>
        <v>100</v>
      </c>
      <c r="CY516" s="2">
        <f>IFERROR(AVERAGEIFS([1]LTV_average!$I$2:$I$26929,[1]LTV_average!$D$2:$D$26929,Stance!CY$413,[1]LTV_average!$G$2:$G$26929,Stance!$A516,[1]LTV_average!$H$2:$H$26929,Stance!$B516),"")</f>
        <v>65</v>
      </c>
      <c r="CZ516" s="2" t="str">
        <f>IFERROR(AVERAGEIFS([1]LTV_average!$I$2:$I$26929,[1]LTV_average!$D$2:$D$26929,Stance!CZ$413,[1]LTV_average!$G$2:$G$26929,Stance!$A516,[1]LTV_average!$H$2:$H$26929,Stance!$B516),"")</f>
        <v/>
      </c>
      <c r="DA516" s="2">
        <f>IFERROR(AVERAGEIFS([1]LTV_average!$I$2:$I$26929,[1]LTV_average!$D$2:$D$26929,Stance!DA$413,[1]LTV_average!$G$2:$G$26929,Stance!$A516,[1]LTV_average!$H$2:$H$26929,Stance!$B516),"")</f>
        <v>100</v>
      </c>
      <c r="DB516" s="2">
        <f>IFERROR(AVERAGEIFS([1]LTV_average!$I$2:$I$26929,[1]LTV_average!$D$2:$D$26929,Stance!DB$413,[1]LTV_average!$G$2:$G$26929,Stance!$A516,[1]LTV_average!$H$2:$H$26929,Stance!$B516),"")</f>
        <v>100</v>
      </c>
      <c r="DC516" s="2" t="str">
        <f>IFERROR(AVERAGEIFS([1]LTV_average!$I$2:$I$26929,[1]LTV_average!$D$2:$D$26929,Stance!DC$413,[1]LTV_average!$G$2:$G$26929,Stance!$A516,[1]LTV_average!$H$2:$H$26929,Stance!$B516),"")</f>
        <v/>
      </c>
      <c r="DD516" s="2">
        <f>IFERROR(AVERAGEIFS([1]LTV_average!$I$2:$I$26929,[1]LTV_average!$D$2:$D$26929,Stance!DD$413,[1]LTV_average!$G$2:$G$26929,Stance!$A516,[1]LTV_average!$H$2:$H$26929,Stance!$B516),"")</f>
        <v>100</v>
      </c>
      <c r="DE516" s="2">
        <f>IFERROR(AVERAGEIFS([1]LTV_average!$I$2:$I$26929,[1]LTV_average!$D$2:$D$26929,Stance!DE$413,[1]LTV_average!$G$2:$G$26929,Stance!$A516,[1]LTV_average!$H$2:$H$26929,Stance!$B516),"")</f>
        <v>100</v>
      </c>
      <c r="DF516" s="2">
        <f>IFERROR(AVERAGEIFS([1]LTV_average!$I$2:$I$26929,[1]LTV_average!$D$2:$D$26929,Stance!DF$413,[1]LTV_average!$G$2:$G$26929,Stance!$A516,[1]LTV_average!$H$2:$H$26929,Stance!$B516),"")</f>
        <v>100</v>
      </c>
      <c r="DG516" s="2">
        <f>IFERROR(AVERAGEIFS([1]LTV_average!$I$2:$I$26929,[1]LTV_average!$D$2:$D$26929,Stance!DG$413,[1]LTV_average!$G$2:$G$26929,Stance!$A516,[1]LTV_average!$H$2:$H$26929,Stance!$B516),"")</f>
        <v>100</v>
      </c>
      <c r="DH516" s="2" t="str">
        <f>IFERROR(AVERAGEIFS([1]LTV_average!$I$2:$I$26929,[1]LTV_average!$D$2:$D$26929,Stance!DH$413,[1]LTV_average!$G$2:$G$26929,Stance!$A516,[1]LTV_average!$H$2:$H$26929,Stance!$B516),"")</f>
        <v/>
      </c>
      <c r="DI516" s="2" t="str">
        <f>IFERROR(AVERAGEIFS([1]LTV_average!$I$2:$I$26929,[1]LTV_average!$D$2:$D$26929,Stance!DI$413,[1]LTV_average!$G$2:$G$26929,Stance!$A516,[1]LTV_average!$H$2:$H$26929,Stance!$B516),"")</f>
        <v/>
      </c>
      <c r="DJ516" s="2">
        <f>IFERROR(AVERAGEIFS([1]LTV_average!$I$2:$I$26929,[1]LTV_average!$D$2:$D$26929,Stance!DJ$413,[1]LTV_average!$G$2:$G$26929,Stance!$A516,[1]LTV_average!$H$2:$H$26929,Stance!$B516),"")</f>
        <v>100</v>
      </c>
      <c r="DK516" s="2">
        <f>IFERROR(AVERAGEIFS([1]LTV_average!$I$2:$I$26929,[1]LTV_average!$D$2:$D$26929,Stance!DK$413,[1]LTV_average!$G$2:$G$26929,Stance!$A516,[1]LTV_average!$H$2:$H$26929,Stance!$B516),"")</f>
        <v>80</v>
      </c>
      <c r="DL516" s="2">
        <f>IFERROR(AVERAGEIFS([1]LTV_average!$I$2:$I$26929,[1]LTV_average!$D$2:$D$26929,Stance!DL$413,[1]LTV_average!$G$2:$G$26929,Stance!$A516,[1]LTV_average!$H$2:$H$26929,Stance!$B516),"")</f>
        <v>100</v>
      </c>
      <c r="DM516" s="2">
        <f>IFERROR(AVERAGEIFS([1]LTV_average!$I$2:$I$26929,[1]LTV_average!$D$2:$D$26929,Stance!DM$413,[1]LTV_average!$G$2:$G$26929,Stance!$A516,[1]LTV_average!$H$2:$H$26929,Stance!$B516),"")</f>
        <v>110</v>
      </c>
      <c r="DN516" s="2" t="str">
        <f>IFERROR(AVERAGEIFS([1]LTV_average!$I$2:$I$26929,[1]LTV_average!$D$2:$D$26929,Stance!DN$413,[1]LTV_average!$G$2:$G$26929,Stance!$A516,[1]LTV_average!$H$2:$H$26929,Stance!$B516),"")</f>
        <v/>
      </c>
      <c r="DO516" s="2" t="str">
        <f>IFERROR(AVERAGEIFS([1]LTV_average!$I$2:$I$26929,[1]LTV_average!$D$2:$D$26929,Stance!DO$413,[1]LTV_average!$G$2:$G$26929,Stance!$A516,[1]LTV_average!$H$2:$H$26929,Stance!$B516),"")</f>
        <v/>
      </c>
      <c r="DP516" s="2" t="str">
        <f>IFERROR(AVERAGEIFS([1]LTV_average!$I$2:$I$26929,[1]LTV_average!$D$2:$D$26929,Stance!DP$413,[1]LTV_average!$G$2:$G$26929,Stance!$A516,[1]LTV_average!$H$2:$H$26929,Stance!$B516),"")</f>
        <v/>
      </c>
      <c r="DQ516" s="2">
        <f>IFERROR(AVERAGEIFS([1]LTV_average!$I$2:$I$26929,[1]LTV_average!$D$2:$D$26929,Stance!DQ$413,[1]LTV_average!$G$2:$G$26929,Stance!$A516,[1]LTV_average!$H$2:$H$26929,Stance!$B516),"")</f>
        <v>100</v>
      </c>
      <c r="DR516" s="2" t="str">
        <f>IFERROR(AVERAGEIFS([1]LTV_average!$I$2:$I$26929,[1]LTV_average!$D$2:$D$26929,Stance!DR$413,[1]LTV_average!$G$2:$G$26929,Stance!$A516,[1]LTV_average!$H$2:$H$26929,Stance!$B516),"")</f>
        <v/>
      </c>
      <c r="DS516" s="2" t="str">
        <f>IFERROR(AVERAGEIFS([1]LTV_average!$I$2:$I$26929,[1]LTV_average!$D$2:$D$26929,Stance!DS$413,[1]LTV_average!$G$2:$G$26929,Stance!$A516,[1]LTV_average!$H$2:$H$26929,Stance!$B516),"")</f>
        <v/>
      </c>
      <c r="DT516" s="2" t="str">
        <f>IFERROR(AVERAGEIFS([1]LTV_average!$I$2:$I$26929,[1]LTV_average!$D$2:$D$26929,Stance!DT$413,[1]LTV_average!$G$2:$G$26929,Stance!$A516,[1]LTV_average!$H$2:$H$26929,Stance!$B516),"")</f>
        <v/>
      </c>
      <c r="DU516" s="2" t="str">
        <f>IFERROR(AVERAGEIFS([1]LTV_average!$I$2:$I$26929,[1]LTV_average!$D$2:$D$26929,Stance!DU$413,[1]LTV_average!$G$2:$G$26929,Stance!$A516,[1]LTV_average!$H$2:$H$26929,Stance!$B516),"")</f>
        <v/>
      </c>
      <c r="DV516" s="2">
        <f>IFERROR(AVERAGEIFS([1]LTV_average!$I$2:$I$26929,[1]LTV_average!$D$2:$D$26929,Stance!DV$413,[1]LTV_average!$G$2:$G$26929,Stance!$A516,[1]LTV_average!$H$2:$H$26929,Stance!$B516),"")</f>
        <v>100</v>
      </c>
      <c r="DW516" s="2" t="str">
        <f>IFERROR(AVERAGEIFS([1]LTV_average!$I$2:$I$26929,[1]LTV_average!$D$2:$D$26929,Stance!DW$413,[1]LTV_average!$G$2:$G$26929,Stance!$A516,[1]LTV_average!$H$2:$H$26929,Stance!$B516),"")</f>
        <v/>
      </c>
      <c r="DX516" s="2">
        <f>IFERROR(AVERAGEIFS([1]LTV_average!$I$2:$I$26929,[1]LTV_average!$D$2:$D$26929,Stance!DX$413,[1]LTV_average!$G$2:$G$26929,Stance!$A516,[1]LTV_average!$H$2:$H$26929,Stance!$B516),"")</f>
        <v>100</v>
      </c>
      <c r="DY516" s="2" t="str">
        <f>IFERROR(AVERAGEIFS([1]LTV_average!$I$2:$I$26929,[1]LTV_average!$D$2:$D$26929,Stance!DY$413,[1]LTV_average!$G$2:$G$26929,Stance!$A516,[1]LTV_average!$H$2:$H$26929,Stance!$B516),"")</f>
        <v/>
      </c>
      <c r="DZ516" s="2">
        <f>IFERROR(AVERAGEIFS([1]LTV_average!$I$2:$I$26929,[1]LTV_average!$D$2:$D$26929,Stance!DZ$413,[1]LTV_average!$G$2:$G$26929,Stance!$A516,[1]LTV_average!$H$2:$H$26929,Stance!$B516),"")</f>
        <v>100</v>
      </c>
      <c r="EA516" s="2" t="str">
        <f>IFERROR(AVERAGEIFS([1]LTV_average!$I$2:$I$26929,[1]LTV_average!$D$2:$D$26929,Stance!EA$413,[1]LTV_average!$G$2:$G$26929,Stance!$A516,[1]LTV_average!$H$2:$H$26929,Stance!$B516),"")</f>
        <v/>
      </c>
      <c r="EB516" s="2">
        <f>IFERROR(AVERAGEIFS([1]LTV_average!$I$2:$I$26929,[1]LTV_average!$D$2:$D$26929,Stance!EB$413,[1]LTV_average!$G$2:$G$26929,Stance!$A516,[1]LTV_average!$H$2:$H$26929,Stance!$B516),"")</f>
        <v>100</v>
      </c>
      <c r="EC516" s="2">
        <f>IFERROR(AVERAGEIFS([1]LTV_average!$I$2:$I$26929,[1]LTV_average!$D$2:$D$26929,Stance!EC$413,[1]LTV_average!$G$2:$G$26929,Stance!$A516,[1]LTV_average!$H$2:$H$26929,Stance!$B516),"")</f>
        <v>100</v>
      </c>
      <c r="ED516" s="2">
        <f>IFERROR(AVERAGEIFS([1]LTV_average!$I$2:$I$26929,[1]LTV_average!$D$2:$D$26929,Stance!ED$413,[1]LTV_average!$G$2:$G$26929,Stance!$A516,[1]LTV_average!$H$2:$H$26929,Stance!$B516),"")</f>
        <v>100</v>
      </c>
      <c r="EE516" s="2" t="str">
        <f>IFERROR(AVERAGEIFS([1]LTV_average!$I$2:$I$26929,[1]LTV_average!$D$2:$D$26929,Stance!EE$413,[1]LTV_average!$G$2:$G$26929,Stance!$A516,[1]LTV_average!$H$2:$H$26929,Stance!$B516),"")</f>
        <v/>
      </c>
      <c r="EF516" s="2" t="str">
        <f>IFERROR(AVERAGEIFS([1]LTV_average!$I$2:$I$26929,[1]LTV_average!$D$2:$D$26929,Stance!EF$413,[1]LTV_average!$G$2:$G$26929,Stance!$A516,[1]LTV_average!$H$2:$H$26929,Stance!$B516),"")</f>
        <v/>
      </c>
      <c r="EG516" s="2">
        <f>IFERROR(AVERAGEIFS([1]LTV_average!$I$2:$I$26929,[1]LTV_average!$D$2:$D$26929,Stance!EG$413,[1]LTV_average!$G$2:$G$26929,Stance!$A516,[1]LTV_average!$H$2:$H$26929,Stance!$B516),"")</f>
        <v>100</v>
      </c>
      <c r="EH516" s="2" t="str">
        <f>IFERROR(AVERAGEIFS([1]LTV_average!$I$2:$I$26929,[1]LTV_average!$D$2:$D$26929,Stance!EH$413,[1]LTV_average!$G$2:$G$26929,Stance!$A516,[1]LTV_average!$H$2:$H$26929,Stance!$B516),"")</f>
        <v/>
      </c>
      <c r="EI516" s="4">
        <f t="shared" si="126"/>
        <v>98.561827956989262</v>
      </c>
      <c r="EK516" s="2">
        <v>1998</v>
      </c>
      <c r="EL516" s="2">
        <v>7</v>
      </c>
      <c r="EM516" s="3">
        <f t="shared" si="127"/>
        <v>36007</v>
      </c>
      <c r="EN516" s="2" t="str">
        <f t="shared" si="161"/>
        <v/>
      </c>
      <c r="EO516" s="2">
        <f t="shared" si="161"/>
        <v>0</v>
      </c>
      <c r="EP516" s="2" t="str">
        <f t="shared" si="161"/>
        <v/>
      </c>
      <c r="EQ516" s="2" t="str">
        <f t="shared" si="161"/>
        <v/>
      </c>
      <c r="ER516" s="2">
        <f t="shared" si="161"/>
        <v>0</v>
      </c>
      <c r="ES516" s="2">
        <f t="shared" si="161"/>
        <v>0</v>
      </c>
      <c r="ET516" s="2">
        <f t="shared" si="159"/>
        <v>0</v>
      </c>
      <c r="EU516" s="2" t="str">
        <f t="shared" si="159"/>
        <v/>
      </c>
      <c r="EV516" s="2" t="str">
        <f t="shared" si="159"/>
        <v/>
      </c>
      <c r="EW516" s="2" t="str">
        <f t="shared" si="159"/>
        <v/>
      </c>
      <c r="EX516" s="2">
        <f t="shared" si="159"/>
        <v>0</v>
      </c>
      <c r="EY516" s="2" t="str">
        <f t="shared" si="159"/>
        <v/>
      </c>
      <c r="EZ516" s="2">
        <f t="shared" si="159"/>
        <v>0</v>
      </c>
      <c r="FA516" s="2" t="str">
        <f t="shared" si="159"/>
        <v/>
      </c>
      <c r="FB516" s="2" t="str">
        <f t="shared" si="159"/>
        <v/>
      </c>
      <c r="FC516" s="2" t="str">
        <f t="shared" si="159"/>
        <v/>
      </c>
      <c r="FD516" s="2" t="str">
        <f t="shared" si="154"/>
        <v/>
      </c>
      <c r="FE516" s="2">
        <f t="shared" si="154"/>
        <v>0</v>
      </c>
      <c r="FF516" s="2" t="str">
        <f t="shared" si="154"/>
        <v/>
      </c>
      <c r="FG516" s="2" t="str">
        <f t="shared" si="150"/>
        <v/>
      </c>
      <c r="FH516" s="2" t="str">
        <f t="shared" si="150"/>
        <v/>
      </c>
      <c r="FI516" s="2" t="str">
        <f t="shared" si="150"/>
        <v/>
      </c>
      <c r="FJ516" s="2" t="str">
        <f t="shared" ref="FJ516:FR544" si="170">IFERROR(Z516-Z515,"")</f>
        <v/>
      </c>
      <c r="FK516" s="2" t="str">
        <f t="shared" si="170"/>
        <v/>
      </c>
      <c r="FL516" s="2">
        <f t="shared" si="170"/>
        <v>0</v>
      </c>
      <c r="FM516" s="2" t="str">
        <f t="shared" si="170"/>
        <v/>
      </c>
      <c r="FN516" s="2" t="str">
        <f t="shared" si="170"/>
        <v/>
      </c>
      <c r="FO516" s="2">
        <f t="shared" si="170"/>
        <v>0</v>
      </c>
      <c r="FP516" s="2">
        <f t="shared" si="170"/>
        <v>0</v>
      </c>
      <c r="FQ516" s="2" t="str">
        <f t="shared" si="170"/>
        <v/>
      </c>
      <c r="FR516" s="2" t="str">
        <f t="shared" si="170"/>
        <v/>
      </c>
      <c r="FS516" s="2" t="str">
        <f t="shared" si="136"/>
        <v/>
      </c>
      <c r="FT516" s="2">
        <f t="shared" si="136"/>
        <v>0</v>
      </c>
      <c r="FU516" s="2">
        <f t="shared" si="136"/>
        <v>0</v>
      </c>
      <c r="FV516" s="2">
        <f t="shared" si="136"/>
        <v>0</v>
      </c>
      <c r="FW516" s="2">
        <f t="shared" si="165"/>
        <v>0</v>
      </c>
      <c r="FX516" s="2" t="str">
        <f t="shared" si="165"/>
        <v/>
      </c>
      <c r="FY516" s="2" t="str">
        <f t="shared" si="165"/>
        <v/>
      </c>
      <c r="FZ516" s="2" t="str">
        <f t="shared" si="165"/>
        <v/>
      </c>
      <c r="GA516" s="2">
        <f t="shared" si="96"/>
        <v>0</v>
      </c>
      <c r="GB516" s="2">
        <f t="shared" si="96"/>
        <v>0</v>
      </c>
      <c r="GC516" s="2" t="str">
        <f t="shared" si="96"/>
        <v/>
      </c>
      <c r="GD516" s="2">
        <f t="shared" si="96"/>
        <v>0</v>
      </c>
      <c r="GE516" s="2" t="str">
        <f t="shared" si="94"/>
        <v/>
      </c>
      <c r="GF516" s="2">
        <f t="shared" si="94"/>
        <v>0</v>
      </c>
      <c r="GG516" s="2">
        <f t="shared" si="94"/>
        <v>0</v>
      </c>
      <c r="GH516" s="2" t="str">
        <f t="shared" si="94"/>
        <v/>
      </c>
      <c r="GI516" s="2" t="str">
        <f t="shared" si="94"/>
        <v/>
      </c>
      <c r="GJ516" s="2" t="str">
        <f t="shared" si="94"/>
        <v/>
      </c>
      <c r="GK516" s="2">
        <f t="shared" si="94"/>
        <v>0</v>
      </c>
      <c r="GL516" s="2" t="str">
        <f t="shared" si="156"/>
        <v/>
      </c>
      <c r="GM516" s="2">
        <f t="shared" si="156"/>
        <v>0</v>
      </c>
      <c r="GN516" s="2" t="str">
        <f t="shared" si="156"/>
        <v/>
      </c>
      <c r="GO516" s="2">
        <f t="shared" si="156"/>
        <v>0</v>
      </c>
      <c r="GP516" s="2" t="str">
        <f t="shared" si="156"/>
        <v/>
      </c>
      <c r="GQ516" s="2">
        <f t="shared" si="156"/>
        <v>0</v>
      </c>
      <c r="GR516" s="2">
        <f t="shared" si="156"/>
        <v>0</v>
      </c>
      <c r="GS516" s="2">
        <f t="shared" si="156"/>
        <v>0</v>
      </c>
      <c r="GT516" s="2">
        <f t="shared" si="156"/>
        <v>0</v>
      </c>
      <c r="GU516" s="2">
        <f t="shared" si="156"/>
        <v>0</v>
      </c>
      <c r="GV516" s="2" t="str">
        <f t="shared" si="156"/>
        <v/>
      </c>
      <c r="GW516" s="2">
        <f t="shared" si="144"/>
        <v>0</v>
      </c>
      <c r="GX516" s="2" t="str">
        <f t="shared" si="144"/>
        <v/>
      </c>
      <c r="GY516" s="2" t="str">
        <f t="shared" si="144"/>
        <v/>
      </c>
      <c r="GZ516" s="2">
        <f t="shared" si="144"/>
        <v>0</v>
      </c>
      <c r="HA516" s="2" t="str">
        <f t="shared" si="144"/>
        <v/>
      </c>
      <c r="HB516" s="2" t="str">
        <f t="shared" si="144"/>
        <v/>
      </c>
      <c r="HC516" s="2" t="str">
        <f t="shared" si="144"/>
        <v/>
      </c>
      <c r="HD516" s="2" t="str">
        <f t="shared" si="144"/>
        <v/>
      </c>
      <c r="HE516" s="2" t="str">
        <f t="shared" si="140"/>
        <v/>
      </c>
      <c r="HF516" s="2">
        <f t="shared" si="140"/>
        <v>0</v>
      </c>
      <c r="HG516" s="2" t="str">
        <f t="shared" si="140"/>
        <v/>
      </c>
      <c r="HH516" s="2" t="str">
        <f t="shared" si="140"/>
        <v/>
      </c>
      <c r="HI516" s="2">
        <f t="shared" si="140"/>
        <v>0</v>
      </c>
      <c r="HJ516" s="2" t="str">
        <f t="shared" si="140"/>
        <v/>
      </c>
      <c r="HK516" s="2" t="str">
        <f t="shared" si="140"/>
        <v/>
      </c>
      <c r="HL516" s="2">
        <f t="shared" si="151"/>
        <v>0</v>
      </c>
      <c r="HM516" s="2">
        <f t="shared" si="151"/>
        <v>0</v>
      </c>
      <c r="HN516" s="2">
        <f t="shared" si="151"/>
        <v>0</v>
      </c>
      <c r="HO516" s="2" t="str">
        <f t="shared" si="151"/>
        <v/>
      </c>
      <c r="HP516" s="2" t="str">
        <f t="shared" si="151"/>
        <v/>
      </c>
      <c r="HQ516" s="2" t="str">
        <f t="shared" si="151"/>
        <v/>
      </c>
      <c r="HR516" s="2" t="str">
        <f t="shared" si="151"/>
        <v/>
      </c>
      <c r="HS516" s="2" t="str">
        <f t="shared" si="151"/>
        <v/>
      </c>
      <c r="HT516" s="2">
        <f t="shared" si="151"/>
        <v>0</v>
      </c>
      <c r="HU516" s="2" t="str">
        <f t="shared" si="151"/>
        <v/>
      </c>
      <c r="HV516" s="2">
        <f t="shared" si="151"/>
        <v>0</v>
      </c>
      <c r="HW516" s="2" t="str">
        <f t="shared" si="151"/>
        <v/>
      </c>
      <c r="HX516" s="2">
        <f t="shared" si="151"/>
        <v>0</v>
      </c>
      <c r="HY516" s="2">
        <f t="shared" si="151"/>
        <v>0</v>
      </c>
      <c r="HZ516" s="2" t="str">
        <f t="shared" si="151"/>
        <v/>
      </c>
      <c r="IA516" s="2" t="str">
        <f t="shared" si="167"/>
        <v/>
      </c>
      <c r="IB516" s="2">
        <f t="shared" si="167"/>
        <v>0</v>
      </c>
      <c r="IC516" s="2">
        <f t="shared" si="167"/>
        <v>0</v>
      </c>
      <c r="ID516" s="2">
        <f t="shared" si="167"/>
        <v>0</v>
      </c>
      <c r="IE516" s="2" t="str">
        <f t="shared" si="167"/>
        <v/>
      </c>
      <c r="IF516" s="2">
        <f t="shared" si="131"/>
        <v>0</v>
      </c>
      <c r="IG516" s="2" t="str">
        <f t="shared" si="131"/>
        <v/>
      </c>
      <c r="IH516" s="2">
        <f t="shared" si="131"/>
        <v>0</v>
      </c>
      <c r="II516" s="2">
        <f t="shared" ref="II516:IV559" si="171">IFERROR(CY516-CY515,"")</f>
        <v>0</v>
      </c>
      <c r="IJ516" s="2" t="str">
        <f t="shared" si="171"/>
        <v/>
      </c>
      <c r="IK516" s="2">
        <f t="shared" si="171"/>
        <v>0</v>
      </c>
      <c r="IL516" s="2">
        <f t="shared" si="171"/>
        <v>0</v>
      </c>
      <c r="IM516" s="2" t="str">
        <f t="shared" si="128"/>
        <v/>
      </c>
      <c r="IN516" s="2">
        <f t="shared" si="128"/>
        <v>0</v>
      </c>
      <c r="IO516" s="2">
        <f t="shared" si="128"/>
        <v>0</v>
      </c>
      <c r="IP516" s="2">
        <f t="shared" si="128"/>
        <v>0</v>
      </c>
      <c r="IQ516" s="2">
        <f t="shared" si="107"/>
        <v>0</v>
      </c>
      <c r="IR516" s="2" t="str">
        <f t="shared" si="107"/>
        <v/>
      </c>
      <c r="IS516" s="2" t="str">
        <f t="shared" si="107"/>
        <v/>
      </c>
      <c r="IT516" s="2">
        <f t="shared" si="107"/>
        <v>0</v>
      </c>
      <c r="IU516" s="2">
        <f t="shared" si="107"/>
        <v>0</v>
      </c>
      <c r="IV516" s="2">
        <f t="shared" si="107"/>
        <v>0</v>
      </c>
      <c r="IW516" s="2">
        <f t="shared" si="162"/>
        <v>0</v>
      </c>
      <c r="IX516" s="2" t="str">
        <f t="shared" si="162"/>
        <v/>
      </c>
      <c r="IY516" s="2" t="str">
        <f t="shared" si="162"/>
        <v/>
      </c>
      <c r="IZ516" s="2" t="str">
        <f t="shared" si="162"/>
        <v/>
      </c>
      <c r="JA516" s="2">
        <f t="shared" si="162"/>
        <v>0</v>
      </c>
      <c r="JB516" s="2" t="str">
        <f t="shared" si="162"/>
        <v/>
      </c>
      <c r="JC516" s="2" t="str">
        <f t="shared" si="162"/>
        <v/>
      </c>
      <c r="JD516" s="2" t="str">
        <f t="shared" si="162"/>
        <v/>
      </c>
      <c r="JE516" s="2" t="str">
        <f t="shared" si="162"/>
        <v/>
      </c>
      <c r="JF516" s="2">
        <f t="shared" si="102"/>
        <v>0</v>
      </c>
      <c r="JG516" s="2" t="str">
        <f t="shared" si="102"/>
        <v/>
      </c>
      <c r="JH516" s="2">
        <f t="shared" si="102"/>
        <v>0</v>
      </c>
      <c r="JI516" s="2" t="str">
        <f t="shared" si="102"/>
        <v/>
      </c>
      <c r="JJ516" s="2">
        <f t="shared" si="102"/>
        <v>0</v>
      </c>
      <c r="JK516" s="2" t="str">
        <f t="shared" si="102"/>
        <v/>
      </c>
      <c r="JL516" s="2">
        <f t="shared" si="102"/>
        <v>0</v>
      </c>
      <c r="JM516" s="2">
        <f t="shared" si="102"/>
        <v>0</v>
      </c>
      <c r="JN516" s="2">
        <f t="shared" si="102"/>
        <v>0</v>
      </c>
      <c r="JO516" s="2" t="str">
        <f t="shared" si="102"/>
        <v/>
      </c>
      <c r="JP516" s="2" t="str">
        <f t="shared" si="98"/>
        <v/>
      </c>
      <c r="JQ516" s="2">
        <f t="shared" si="98"/>
        <v>0</v>
      </c>
      <c r="JR516" s="2" t="str">
        <f t="shared" si="98"/>
        <v/>
      </c>
      <c r="JS516" s="2" t="str">
        <f t="shared" si="132"/>
        <v/>
      </c>
      <c r="JT516" s="2">
        <f t="shared" si="118"/>
        <v>-21.25</v>
      </c>
      <c r="JU516">
        <f t="shared" si="123"/>
        <v>21.25</v>
      </c>
      <c r="JV516" s="2">
        <f t="shared" si="119"/>
        <v>-5.3125</v>
      </c>
      <c r="JW516">
        <f t="shared" si="120"/>
        <v>5.3125</v>
      </c>
      <c r="JX516" s="2">
        <v>1998</v>
      </c>
      <c r="JY516" s="2">
        <v>7</v>
      </c>
      <c r="JZ516" s="3">
        <f t="shared" si="129"/>
        <v>36007</v>
      </c>
      <c r="KA516" s="6" t="str">
        <f t="shared" si="163"/>
        <v/>
      </c>
      <c r="KB516" s="6" t="str">
        <f t="shared" si="163"/>
        <v/>
      </c>
      <c r="KC516" s="6" t="str">
        <f t="shared" si="163"/>
        <v/>
      </c>
      <c r="KD516" s="6" t="str">
        <f t="shared" si="163"/>
        <v/>
      </c>
      <c r="KE516" s="6" t="str">
        <f t="shared" si="163"/>
        <v/>
      </c>
      <c r="KF516" s="6" t="str">
        <f t="shared" si="163"/>
        <v/>
      </c>
      <c r="KG516" s="6" t="str">
        <f t="shared" si="160"/>
        <v/>
      </c>
      <c r="KH516" s="6" t="str">
        <f t="shared" si="160"/>
        <v/>
      </c>
      <c r="KI516" s="6" t="str">
        <f t="shared" si="160"/>
        <v/>
      </c>
      <c r="KJ516" s="6" t="str">
        <f t="shared" si="160"/>
        <v/>
      </c>
      <c r="KK516" s="6" t="str">
        <f t="shared" si="160"/>
        <v/>
      </c>
      <c r="KL516" s="6" t="str">
        <f t="shared" si="160"/>
        <v/>
      </c>
      <c r="KM516" s="6" t="str">
        <f t="shared" si="160"/>
        <v/>
      </c>
      <c r="KN516" s="6" t="str">
        <f t="shared" si="160"/>
        <v/>
      </c>
      <c r="KO516" s="6" t="str">
        <f t="shared" si="160"/>
        <v/>
      </c>
      <c r="KP516" s="6" t="str">
        <f t="shared" si="160"/>
        <v/>
      </c>
      <c r="KQ516" s="6" t="str">
        <f t="shared" si="155"/>
        <v/>
      </c>
      <c r="KR516" s="6" t="str">
        <f t="shared" si="155"/>
        <v/>
      </c>
      <c r="KS516" s="6" t="str">
        <f t="shared" si="155"/>
        <v/>
      </c>
      <c r="KT516" s="6" t="str">
        <f t="shared" si="152"/>
        <v/>
      </c>
      <c r="KU516" s="6" t="str">
        <f t="shared" si="152"/>
        <v/>
      </c>
      <c r="KV516" s="6" t="str">
        <f t="shared" si="152"/>
        <v/>
      </c>
      <c r="KW516" s="6" t="str">
        <f t="shared" ref="KW516:LE544" si="172">IF(OR(FJ516=0,            ISERROR(VALUE(FJ516))                  ),"",IF(FJ516&lt;0,FJ516/$JU$414,FJ516/$JV$414))</f>
        <v/>
      </c>
      <c r="KX516" s="6" t="str">
        <f t="shared" si="172"/>
        <v/>
      </c>
      <c r="KY516" s="6" t="str">
        <f t="shared" si="172"/>
        <v/>
      </c>
      <c r="KZ516" s="6" t="str">
        <f t="shared" si="172"/>
        <v/>
      </c>
      <c r="LA516" s="6" t="str">
        <f t="shared" si="172"/>
        <v/>
      </c>
      <c r="LB516" s="6" t="str">
        <f t="shared" si="172"/>
        <v/>
      </c>
      <c r="LC516" s="6" t="str">
        <f t="shared" si="172"/>
        <v/>
      </c>
      <c r="LD516" s="6" t="str">
        <f t="shared" si="172"/>
        <v/>
      </c>
      <c r="LE516" s="6" t="str">
        <f t="shared" si="172"/>
        <v/>
      </c>
      <c r="LF516" s="6" t="str">
        <f t="shared" si="137"/>
        <v/>
      </c>
      <c r="LG516" s="6" t="str">
        <f t="shared" si="137"/>
        <v/>
      </c>
      <c r="LH516" s="6" t="str">
        <f t="shared" si="137"/>
        <v/>
      </c>
      <c r="LI516" s="6" t="str">
        <f t="shared" si="137"/>
        <v/>
      </c>
      <c r="LJ516" s="6" t="str">
        <f t="shared" si="166"/>
        <v/>
      </c>
      <c r="LK516" s="6" t="str">
        <f t="shared" si="166"/>
        <v/>
      </c>
      <c r="LL516" s="6" t="str">
        <f t="shared" si="166"/>
        <v/>
      </c>
      <c r="LM516" s="6" t="str">
        <f t="shared" si="166"/>
        <v/>
      </c>
      <c r="LN516" s="6" t="str">
        <f t="shared" si="97"/>
        <v/>
      </c>
      <c r="LO516" s="6" t="str">
        <f t="shared" si="97"/>
        <v/>
      </c>
      <c r="LP516" s="6" t="str">
        <f t="shared" si="97"/>
        <v/>
      </c>
      <c r="LQ516" s="6" t="str">
        <f t="shared" si="97"/>
        <v/>
      </c>
      <c r="LR516" s="6" t="str">
        <f t="shared" si="95"/>
        <v/>
      </c>
      <c r="LS516" s="6" t="str">
        <f t="shared" si="95"/>
        <v/>
      </c>
      <c r="LT516" s="6" t="str">
        <f t="shared" si="95"/>
        <v/>
      </c>
      <c r="LU516" s="6" t="str">
        <f t="shared" si="95"/>
        <v/>
      </c>
      <c r="LV516" s="6" t="str">
        <f t="shared" si="95"/>
        <v/>
      </c>
      <c r="LW516" s="6" t="str">
        <f t="shared" si="95"/>
        <v/>
      </c>
      <c r="LX516" s="6" t="str">
        <f t="shared" si="95"/>
        <v/>
      </c>
      <c r="LY516" s="6" t="str">
        <f t="shared" si="157"/>
        <v/>
      </c>
      <c r="LZ516" s="6" t="str">
        <f t="shared" si="157"/>
        <v/>
      </c>
      <c r="MA516" s="6" t="str">
        <f t="shared" si="157"/>
        <v/>
      </c>
      <c r="MB516" s="6" t="str">
        <f t="shared" si="157"/>
        <v/>
      </c>
      <c r="MC516" s="6" t="str">
        <f t="shared" si="157"/>
        <v/>
      </c>
      <c r="MD516" s="6" t="str">
        <f t="shared" si="157"/>
        <v/>
      </c>
      <c r="ME516" s="6" t="str">
        <f t="shared" si="157"/>
        <v/>
      </c>
      <c r="MF516" s="6" t="str">
        <f t="shared" si="157"/>
        <v/>
      </c>
      <c r="MG516" s="6" t="str">
        <f t="shared" si="157"/>
        <v/>
      </c>
      <c r="MH516" s="6" t="str">
        <f t="shared" si="157"/>
        <v/>
      </c>
      <c r="MI516" s="6" t="str">
        <f t="shared" si="157"/>
        <v/>
      </c>
      <c r="MJ516" s="6" t="str">
        <f t="shared" si="145"/>
        <v/>
      </c>
      <c r="MK516" s="6" t="str">
        <f t="shared" si="145"/>
        <v/>
      </c>
      <c r="ML516" s="6" t="str">
        <f t="shared" si="145"/>
        <v/>
      </c>
      <c r="MM516" s="6" t="str">
        <f t="shared" si="145"/>
        <v/>
      </c>
      <c r="MN516" s="6" t="str">
        <f t="shared" si="145"/>
        <v/>
      </c>
      <c r="MO516" s="6" t="str">
        <f t="shared" si="145"/>
        <v/>
      </c>
      <c r="MP516" s="6" t="str">
        <f t="shared" si="145"/>
        <v/>
      </c>
      <c r="MQ516" s="6" t="str">
        <f t="shared" si="145"/>
        <v/>
      </c>
      <c r="MR516" s="6" t="str">
        <f t="shared" si="142"/>
        <v/>
      </c>
      <c r="MS516" s="6" t="str">
        <f t="shared" si="142"/>
        <v/>
      </c>
      <c r="MT516" s="6" t="str">
        <f t="shared" si="142"/>
        <v/>
      </c>
      <c r="MU516" s="6" t="str">
        <f t="shared" si="142"/>
        <v/>
      </c>
      <c r="MV516" s="6" t="str">
        <f t="shared" si="142"/>
        <v/>
      </c>
      <c r="MW516" s="6" t="str">
        <f t="shared" si="142"/>
        <v/>
      </c>
      <c r="MX516" s="6" t="str">
        <f t="shared" si="142"/>
        <v/>
      </c>
      <c r="MY516" s="6" t="str">
        <f t="shared" si="153"/>
        <v/>
      </c>
      <c r="MZ516" s="6" t="str">
        <f t="shared" si="153"/>
        <v/>
      </c>
      <c r="NA516" s="6" t="str">
        <f t="shared" si="153"/>
        <v/>
      </c>
      <c r="NB516" s="6" t="str">
        <f t="shared" si="153"/>
        <v/>
      </c>
      <c r="NC516" s="6" t="str">
        <f t="shared" si="153"/>
        <v/>
      </c>
      <c r="ND516" s="6" t="str">
        <f t="shared" si="153"/>
        <v/>
      </c>
      <c r="NE516" s="6" t="str">
        <f t="shared" si="153"/>
        <v/>
      </c>
      <c r="NF516" s="6" t="str">
        <f t="shared" si="153"/>
        <v/>
      </c>
      <c r="NG516" s="6" t="str">
        <f t="shared" si="153"/>
        <v/>
      </c>
      <c r="NH516" s="6" t="str">
        <f t="shared" si="153"/>
        <v/>
      </c>
      <c r="NI516" s="6" t="str">
        <f t="shared" si="153"/>
        <v/>
      </c>
      <c r="NJ516" s="6" t="str">
        <f t="shared" si="153"/>
        <v/>
      </c>
      <c r="NK516" s="6" t="str">
        <f t="shared" si="153"/>
        <v/>
      </c>
      <c r="NL516" s="6" t="str">
        <f t="shared" si="153"/>
        <v/>
      </c>
      <c r="NM516" s="6" t="str">
        <f t="shared" si="153"/>
        <v/>
      </c>
      <c r="NN516" s="6" t="str">
        <f t="shared" si="168"/>
        <v/>
      </c>
      <c r="NO516" s="6" t="str">
        <f t="shared" si="168"/>
        <v/>
      </c>
      <c r="NP516" s="6" t="str">
        <f t="shared" si="168"/>
        <v/>
      </c>
      <c r="NQ516" s="6" t="str">
        <f t="shared" si="168"/>
        <v/>
      </c>
      <c r="NR516" s="6" t="str">
        <f t="shared" si="168"/>
        <v/>
      </c>
      <c r="NS516" s="6" t="str">
        <f t="shared" si="133"/>
        <v/>
      </c>
      <c r="NT516" s="6" t="str">
        <f t="shared" si="133"/>
        <v/>
      </c>
      <c r="NU516" s="6" t="str">
        <f t="shared" si="133"/>
        <v/>
      </c>
      <c r="NV516" s="6" t="str">
        <f t="shared" ref="NV516:OI559" si="173">IF(OR(II516=0,            ISERROR(VALUE(II516))                  ),"",IF(II516&lt;0,II516/$JU$414,II516/$JV$414))</f>
        <v/>
      </c>
      <c r="NW516" s="6" t="str">
        <f t="shared" si="173"/>
        <v/>
      </c>
      <c r="NX516" s="6" t="str">
        <f t="shared" si="173"/>
        <v/>
      </c>
      <c r="NY516" s="6" t="str">
        <f t="shared" si="173"/>
        <v/>
      </c>
      <c r="NZ516" s="6" t="str">
        <f t="shared" si="130"/>
        <v/>
      </c>
      <c r="OA516" s="6" t="str">
        <f t="shared" si="130"/>
        <v/>
      </c>
      <c r="OB516" s="6" t="str">
        <f t="shared" si="130"/>
        <v/>
      </c>
      <c r="OC516" s="6" t="str">
        <f t="shared" si="130"/>
        <v/>
      </c>
      <c r="OD516" s="6" t="str">
        <f t="shared" si="109"/>
        <v/>
      </c>
      <c r="OE516" s="6" t="str">
        <f t="shared" si="109"/>
        <v/>
      </c>
      <c r="OF516" s="6" t="str">
        <f t="shared" si="109"/>
        <v/>
      </c>
      <c r="OG516" s="6" t="str">
        <f t="shared" si="109"/>
        <v/>
      </c>
      <c r="OH516" s="6" t="str">
        <f t="shared" si="109"/>
        <v/>
      </c>
      <c r="OI516" s="6" t="str">
        <f t="shared" si="109"/>
        <v/>
      </c>
      <c r="OJ516" s="6" t="str">
        <f t="shared" si="164"/>
        <v/>
      </c>
      <c r="OK516" s="6" t="str">
        <f t="shared" si="164"/>
        <v/>
      </c>
      <c r="OL516" s="6" t="str">
        <f t="shared" si="164"/>
        <v/>
      </c>
      <c r="OM516" s="6" t="str">
        <f t="shared" si="164"/>
        <v/>
      </c>
      <c r="ON516" s="6" t="str">
        <f t="shared" si="164"/>
        <v/>
      </c>
      <c r="OO516" s="6" t="str">
        <f t="shared" si="164"/>
        <v/>
      </c>
      <c r="OP516" s="6" t="str">
        <f t="shared" si="164"/>
        <v/>
      </c>
      <c r="OQ516" s="6" t="str">
        <f t="shared" si="164"/>
        <v/>
      </c>
      <c r="OR516" s="6" t="str">
        <f t="shared" si="164"/>
        <v/>
      </c>
      <c r="OS516" s="6" t="str">
        <f t="shared" si="105"/>
        <v/>
      </c>
      <c r="OT516" s="6" t="str">
        <f t="shared" si="105"/>
        <v/>
      </c>
      <c r="OU516" s="6" t="str">
        <f t="shared" si="105"/>
        <v/>
      </c>
      <c r="OV516" s="6" t="str">
        <f t="shared" si="105"/>
        <v/>
      </c>
      <c r="OW516" s="6" t="str">
        <f t="shared" si="105"/>
        <v/>
      </c>
      <c r="OX516" s="6" t="str">
        <f t="shared" si="105"/>
        <v/>
      </c>
      <c r="OY516" s="6" t="str">
        <f t="shared" si="105"/>
        <v/>
      </c>
      <c r="OZ516" s="6" t="str">
        <f t="shared" si="105"/>
        <v/>
      </c>
      <c r="PA516" s="6" t="str">
        <f t="shared" si="105"/>
        <v/>
      </c>
      <c r="PB516" s="6" t="str">
        <f t="shared" si="105"/>
        <v/>
      </c>
      <c r="PC516" s="6" t="str">
        <f t="shared" si="99"/>
        <v/>
      </c>
      <c r="PD516" s="6" t="str">
        <f t="shared" si="99"/>
        <v/>
      </c>
      <c r="PE516" s="6" t="str">
        <f t="shared" si="99"/>
        <v/>
      </c>
      <c r="PF516" s="6">
        <f t="shared" si="134"/>
        <v>0</v>
      </c>
      <c r="PG516" s="7">
        <f t="shared" si="135"/>
        <v>36007</v>
      </c>
      <c r="PH516" s="6">
        <f t="shared" si="158"/>
        <v>-2.0343710686373555</v>
      </c>
      <c r="PI516" s="6">
        <f t="shared" si="169"/>
        <v>-4.5358285662047013</v>
      </c>
      <c r="PJ516">
        <f t="shared" si="121"/>
        <v>2.0343710686373555</v>
      </c>
      <c r="PK516">
        <f t="shared" si="114"/>
        <v>-2.8141396847632638</v>
      </c>
      <c r="PL516">
        <f t="shared" si="115"/>
        <v>0.77976861612590842</v>
      </c>
      <c r="PM516">
        <f t="shared" si="116"/>
        <v>3</v>
      </c>
      <c r="PN516">
        <f t="shared" si="117"/>
        <v>1</v>
      </c>
    </row>
    <row r="517" spans="1:430" x14ac:dyDescent="0.4">
      <c r="A517" s="2">
        <v>1998</v>
      </c>
      <c r="B517" s="2">
        <v>8</v>
      </c>
      <c r="C517" s="3">
        <f t="shared" si="125"/>
        <v>36038</v>
      </c>
      <c r="D517" s="2" t="str">
        <f>IFERROR(AVERAGEIFS([1]LTV_average!$I$2:$I$26929,[1]LTV_average!$D$2:$D$26929,Stance!D$413,[1]LTV_average!$G$2:$G$26929,Stance!$A517,[1]LTV_average!$H$2:$H$26929,Stance!$B517),"")</f>
        <v/>
      </c>
      <c r="E517" s="2">
        <f>IFERROR(AVERAGEIFS([1]LTV_average!$I$2:$I$26929,[1]LTV_average!$D$2:$D$26929,Stance!E$413,[1]LTV_average!$G$2:$G$26929,Stance!$A517,[1]LTV_average!$H$2:$H$26929,Stance!$B517),"")</f>
        <v>100</v>
      </c>
      <c r="F517" s="2" t="str">
        <f>IFERROR(AVERAGEIFS([1]LTV_average!$I$2:$I$26929,[1]LTV_average!$D$2:$D$26929,Stance!F$413,[1]LTV_average!$G$2:$G$26929,Stance!$A517,[1]LTV_average!$H$2:$H$26929,Stance!$B517),"")</f>
        <v/>
      </c>
      <c r="G517" s="2" t="str">
        <f>IFERROR(AVERAGEIFS([1]LTV_average!$I$2:$I$26929,[1]LTV_average!$D$2:$D$26929,Stance!G$413,[1]LTV_average!$G$2:$G$26929,Stance!$A517,[1]LTV_average!$H$2:$H$26929,Stance!$B517),"")</f>
        <v/>
      </c>
      <c r="H517" s="2">
        <f>IFERROR(AVERAGEIFS([1]LTV_average!$I$2:$I$26929,[1]LTV_average!$D$2:$D$26929,Stance!H$413,[1]LTV_average!$G$2:$G$26929,Stance!$A517,[1]LTV_average!$H$2:$H$26929,Stance!$B517),"")</f>
        <v>100</v>
      </c>
      <c r="I517" s="2">
        <f>IFERROR(AVERAGEIFS([1]LTV_average!$I$2:$I$26929,[1]LTV_average!$D$2:$D$26929,Stance!I$413,[1]LTV_average!$G$2:$G$26929,Stance!$A517,[1]LTV_average!$H$2:$H$26929,Stance!$B517),"")</f>
        <v>100</v>
      </c>
      <c r="J517" s="2">
        <f>IFERROR(AVERAGEIFS([1]LTV_average!$I$2:$I$26929,[1]LTV_average!$D$2:$D$26929,Stance!J$413,[1]LTV_average!$G$2:$G$26929,Stance!$A517,[1]LTV_average!$H$2:$H$26929,Stance!$B517),"")</f>
        <v>100</v>
      </c>
      <c r="K517" s="2" t="str">
        <f>IFERROR(AVERAGEIFS([1]LTV_average!$I$2:$I$26929,[1]LTV_average!$D$2:$D$26929,Stance!K$413,[1]LTV_average!$G$2:$G$26929,Stance!$A517,[1]LTV_average!$H$2:$H$26929,Stance!$B517),"")</f>
        <v/>
      </c>
      <c r="L517" s="2" t="str">
        <f>IFERROR(AVERAGEIFS([1]LTV_average!$I$2:$I$26929,[1]LTV_average!$D$2:$D$26929,Stance!L$413,[1]LTV_average!$G$2:$G$26929,Stance!$A517,[1]LTV_average!$H$2:$H$26929,Stance!$B517),"")</f>
        <v/>
      </c>
      <c r="M517" s="2" t="str">
        <f>IFERROR(AVERAGEIFS([1]LTV_average!$I$2:$I$26929,[1]LTV_average!$D$2:$D$26929,Stance!M$413,[1]LTV_average!$G$2:$G$26929,Stance!$A517,[1]LTV_average!$H$2:$H$26929,Stance!$B517),"")</f>
        <v/>
      </c>
      <c r="N517" s="2">
        <f>IFERROR(AVERAGEIFS([1]LTV_average!$I$2:$I$26929,[1]LTV_average!$D$2:$D$26929,Stance!N$413,[1]LTV_average!$G$2:$G$26929,Stance!$A517,[1]LTV_average!$H$2:$H$26929,Stance!$B517),"")</f>
        <v>100</v>
      </c>
      <c r="O517" s="2" t="str">
        <f>IFERROR(AVERAGEIFS([1]LTV_average!$I$2:$I$26929,[1]LTV_average!$D$2:$D$26929,Stance!O$413,[1]LTV_average!$G$2:$G$26929,Stance!$A517,[1]LTV_average!$H$2:$H$26929,Stance!$B517),"")</f>
        <v/>
      </c>
      <c r="P517" s="2">
        <f>IFERROR(AVERAGEIFS([1]LTV_average!$I$2:$I$26929,[1]LTV_average!$D$2:$D$26929,Stance!P$413,[1]LTV_average!$G$2:$G$26929,Stance!$A517,[1]LTV_average!$H$2:$H$26929,Stance!$B517),"")</f>
        <v>100</v>
      </c>
      <c r="Q517" s="2" t="str">
        <f>IFERROR(AVERAGEIFS([1]LTV_average!$I$2:$I$26929,[1]LTV_average!$D$2:$D$26929,Stance!Q$413,[1]LTV_average!$G$2:$G$26929,Stance!$A517,[1]LTV_average!$H$2:$H$26929,Stance!$B517),"")</f>
        <v/>
      </c>
      <c r="R517" s="2" t="str">
        <f>IFERROR(AVERAGEIFS([1]LTV_average!$I$2:$I$26929,[1]LTV_average!$D$2:$D$26929,Stance!R$413,[1]LTV_average!$G$2:$G$26929,Stance!$A517,[1]LTV_average!$H$2:$H$26929,Stance!$B517),"")</f>
        <v/>
      </c>
      <c r="S517" s="2" t="str">
        <f>IFERROR(AVERAGEIFS([1]LTV_average!$I$2:$I$26929,[1]LTV_average!$D$2:$D$26929,Stance!S$413,[1]LTV_average!$G$2:$G$26929,Stance!$A517,[1]LTV_average!$H$2:$H$26929,Stance!$B517),"")</f>
        <v/>
      </c>
      <c r="T517" s="2" t="str">
        <f>IFERROR(AVERAGEIFS([1]LTV_average!$I$2:$I$26929,[1]LTV_average!$D$2:$D$26929,Stance!T$413,[1]LTV_average!$G$2:$G$26929,Stance!$A517,[1]LTV_average!$H$2:$H$26929,Stance!$B517),"")</f>
        <v/>
      </c>
      <c r="U517" s="2">
        <f>IFERROR(AVERAGEIFS([1]LTV_average!$I$2:$I$26929,[1]LTV_average!$D$2:$D$26929,Stance!U$413,[1]LTV_average!$G$2:$G$26929,Stance!$A517,[1]LTV_average!$H$2:$H$26929,Stance!$B517),"")</f>
        <v>100</v>
      </c>
      <c r="V517" s="2" t="str">
        <f>IFERROR(AVERAGEIFS([1]LTV_average!$I$2:$I$26929,[1]LTV_average!$D$2:$D$26929,Stance!V$413,[1]LTV_average!$G$2:$G$26929,Stance!$A517,[1]LTV_average!$H$2:$H$26929,Stance!$B517),"")</f>
        <v/>
      </c>
      <c r="W517" s="2" t="str">
        <f>IFERROR(AVERAGEIFS([1]LTV_average!$I$2:$I$26929,[1]LTV_average!$D$2:$D$26929,Stance!W$413,[1]LTV_average!$G$2:$G$26929,Stance!$A517,[1]LTV_average!$H$2:$H$26929,Stance!$B517),"")</f>
        <v/>
      </c>
      <c r="X517" s="2" t="str">
        <f>IFERROR(AVERAGEIFS([1]LTV_average!$I$2:$I$26929,[1]LTV_average!$D$2:$D$26929,Stance!X$413,[1]LTV_average!$G$2:$G$26929,Stance!$A517,[1]LTV_average!$H$2:$H$26929,Stance!$B517),"")</f>
        <v/>
      </c>
      <c r="Y517" s="2" t="str">
        <f>IFERROR(AVERAGEIFS([1]LTV_average!$I$2:$I$26929,[1]LTV_average!$D$2:$D$26929,Stance!Y$413,[1]LTV_average!$G$2:$G$26929,Stance!$A517,[1]LTV_average!$H$2:$H$26929,Stance!$B517),"")</f>
        <v/>
      </c>
      <c r="Z517" s="2" t="str">
        <f>IFERROR(AVERAGEIFS([1]LTV_average!$I$2:$I$26929,[1]LTV_average!$D$2:$D$26929,Stance!Z$413,[1]LTV_average!$G$2:$G$26929,Stance!$A517,[1]LTV_average!$H$2:$H$26929,Stance!$B517),"")</f>
        <v/>
      </c>
      <c r="AA517" s="2" t="str">
        <f>IFERROR(AVERAGEIFS([1]LTV_average!$I$2:$I$26929,[1]LTV_average!$D$2:$D$26929,Stance!AA$413,[1]LTV_average!$G$2:$G$26929,Stance!$A517,[1]LTV_average!$H$2:$H$26929,Stance!$B517),"")</f>
        <v/>
      </c>
      <c r="AB517" s="2">
        <f>IFERROR(AVERAGEIFS([1]LTV_average!$I$2:$I$26929,[1]LTV_average!$D$2:$D$26929,Stance!AB$413,[1]LTV_average!$G$2:$G$26929,Stance!$A517,[1]LTV_average!$H$2:$H$26929,Stance!$B517),"")</f>
        <v>100</v>
      </c>
      <c r="AC517" s="2" t="str">
        <f>IFERROR(AVERAGEIFS([1]LTV_average!$I$2:$I$26929,[1]LTV_average!$D$2:$D$26929,Stance!AC$413,[1]LTV_average!$G$2:$G$26929,Stance!$A517,[1]LTV_average!$H$2:$H$26929,Stance!$B517),"")</f>
        <v/>
      </c>
      <c r="AD517" s="2" t="str">
        <f>IFERROR(AVERAGEIFS([1]LTV_average!$I$2:$I$26929,[1]LTV_average!$D$2:$D$26929,Stance!AD$413,[1]LTV_average!$G$2:$G$26929,Stance!$A517,[1]LTV_average!$H$2:$H$26929,Stance!$B517),"")</f>
        <v/>
      </c>
      <c r="AE517" s="2">
        <f>IFERROR(AVERAGEIFS([1]LTV_average!$I$2:$I$26929,[1]LTV_average!$D$2:$D$26929,Stance!AE$413,[1]LTV_average!$G$2:$G$26929,Stance!$A517,[1]LTV_average!$H$2:$H$26929,Stance!$B517),"")</f>
        <v>100</v>
      </c>
      <c r="AF517" s="2">
        <f>IFERROR(AVERAGEIFS([1]LTV_average!$I$2:$I$26929,[1]LTV_average!$D$2:$D$26929,Stance!AF$413,[1]LTV_average!$G$2:$G$26929,Stance!$A517,[1]LTV_average!$H$2:$H$26929,Stance!$B517),"")</f>
        <v>100</v>
      </c>
      <c r="AG517" s="2" t="str">
        <f>IFERROR(AVERAGEIFS([1]LTV_average!$I$2:$I$26929,[1]LTV_average!$D$2:$D$26929,Stance!AG$413,[1]LTV_average!$G$2:$G$26929,Stance!$A517,[1]LTV_average!$H$2:$H$26929,Stance!$B517),"")</f>
        <v/>
      </c>
      <c r="AH517" s="2" t="str">
        <f>IFERROR(AVERAGEIFS([1]LTV_average!$I$2:$I$26929,[1]LTV_average!$D$2:$D$26929,Stance!AH$413,[1]LTV_average!$G$2:$G$26929,Stance!$A517,[1]LTV_average!$H$2:$H$26929,Stance!$B517),"")</f>
        <v/>
      </c>
      <c r="AI517" s="2" t="str">
        <f>IFERROR(AVERAGEIFS([1]LTV_average!$I$2:$I$26929,[1]LTV_average!$D$2:$D$26929,Stance!AI$413,[1]LTV_average!$G$2:$G$26929,Stance!$A517,[1]LTV_average!$H$2:$H$26929,Stance!$B517),"")</f>
        <v/>
      </c>
      <c r="AJ517" s="2">
        <f>IFERROR(AVERAGEIFS([1]LTV_average!$I$2:$I$26929,[1]LTV_average!$D$2:$D$26929,Stance!AJ$413,[1]LTV_average!$G$2:$G$26929,Stance!$A517,[1]LTV_average!$H$2:$H$26929,Stance!$B517),"")</f>
        <v>100</v>
      </c>
      <c r="AK517" s="2">
        <f>IFERROR(AVERAGEIFS([1]LTV_average!$I$2:$I$26929,[1]LTV_average!$D$2:$D$26929,Stance!AK$413,[1]LTV_average!$G$2:$G$26929,Stance!$A517,[1]LTV_average!$H$2:$H$26929,Stance!$B517),"")</f>
        <v>106.6666666666667</v>
      </c>
      <c r="AL517" s="2">
        <f>IFERROR(AVERAGEIFS([1]LTV_average!$I$2:$I$26929,[1]LTV_average!$D$2:$D$26929,Stance!AL$413,[1]LTV_average!$G$2:$G$26929,Stance!$A517,[1]LTV_average!$H$2:$H$26929,Stance!$B517),"")</f>
        <v>100</v>
      </c>
      <c r="AM517" s="2">
        <f>IFERROR(AVERAGEIFS([1]LTV_average!$I$2:$I$26929,[1]LTV_average!$D$2:$D$26929,Stance!AM$413,[1]LTV_average!$G$2:$G$26929,Stance!$A517,[1]LTV_average!$H$2:$H$26929,Stance!$B517),"")</f>
        <v>85</v>
      </c>
      <c r="AN517" s="2" t="str">
        <f>IFERROR(AVERAGEIFS([1]LTV_average!$I$2:$I$26929,[1]LTV_average!$D$2:$D$26929,Stance!AN$413,[1]LTV_average!$G$2:$G$26929,Stance!$A517,[1]LTV_average!$H$2:$H$26929,Stance!$B517),"")</f>
        <v/>
      </c>
      <c r="AO517" s="2" t="str">
        <f>IFERROR(AVERAGEIFS([1]LTV_average!$I$2:$I$26929,[1]LTV_average!$D$2:$D$26929,Stance!AO$413,[1]LTV_average!$G$2:$G$26929,Stance!$A517,[1]LTV_average!$H$2:$H$26929,Stance!$B517),"")</f>
        <v/>
      </c>
      <c r="AP517" s="2" t="str">
        <f>IFERROR(AVERAGEIFS([1]LTV_average!$I$2:$I$26929,[1]LTV_average!$D$2:$D$26929,Stance!AP$413,[1]LTV_average!$G$2:$G$26929,Stance!$A517,[1]LTV_average!$H$2:$H$26929,Stance!$B517),"")</f>
        <v/>
      </c>
      <c r="AQ517" s="2">
        <f>IFERROR(AVERAGEIFS([1]LTV_average!$I$2:$I$26929,[1]LTV_average!$D$2:$D$26929,Stance!AQ$413,[1]LTV_average!$G$2:$G$26929,Stance!$A517,[1]LTV_average!$H$2:$H$26929,Stance!$B517),"")</f>
        <v>100</v>
      </c>
      <c r="AR517" s="2">
        <f>IFERROR(AVERAGEIFS([1]LTV_average!$I$2:$I$26929,[1]LTV_average!$D$2:$D$26929,Stance!AR$413,[1]LTV_average!$G$2:$G$26929,Stance!$A517,[1]LTV_average!$H$2:$H$26929,Stance!$B517),"")</f>
        <v>100</v>
      </c>
      <c r="AS517" s="2" t="str">
        <f>IFERROR(AVERAGEIFS([1]LTV_average!$I$2:$I$26929,[1]LTV_average!$D$2:$D$26929,Stance!AS$413,[1]LTV_average!$G$2:$G$26929,Stance!$A517,[1]LTV_average!$H$2:$H$26929,Stance!$B517),"")</f>
        <v/>
      </c>
      <c r="AT517" s="2">
        <f>IFERROR(AVERAGEIFS([1]LTV_average!$I$2:$I$26929,[1]LTV_average!$D$2:$D$26929,Stance!AT$413,[1]LTV_average!$G$2:$G$26929,Stance!$A517,[1]LTV_average!$H$2:$H$26929,Stance!$B517),"")</f>
        <v>100</v>
      </c>
      <c r="AU517" s="2" t="str">
        <f>IFERROR(AVERAGEIFS([1]LTV_average!$I$2:$I$26929,[1]LTV_average!$D$2:$D$26929,Stance!AU$413,[1]LTV_average!$G$2:$G$26929,Stance!$A517,[1]LTV_average!$H$2:$H$26929,Stance!$B517),"")</f>
        <v/>
      </c>
      <c r="AV517" s="2">
        <f>IFERROR(AVERAGEIFS([1]LTV_average!$I$2:$I$26929,[1]LTV_average!$D$2:$D$26929,Stance!AV$413,[1]LTV_average!$G$2:$G$26929,Stance!$A517,[1]LTV_average!$H$2:$H$26929,Stance!$B517),"")</f>
        <v>100</v>
      </c>
      <c r="AW517" s="2">
        <f>IFERROR(AVERAGEIFS([1]LTV_average!$I$2:$I$26929,[1]LTV_average!$D$2:$D$26929,Stance!AW$413,[1]LTV_average!$G$2:$G$26929,Stance!$A517,[1]LTV_average!$H$2:$H$26929,Stance!$B517),"")</f>
        <v>100</v>
      </c>
      <c r="AX517" s="2" t="str">
        <f>IFERROR(AVERAGEIFS([1]LTV_average!$I$2:$I$26929,[1]LTV_average!$D$2:$D$26929,Stance!AX$413,[1]LTV_average!$G$2:$G$26929,Stance!$A517,[1]LTV_average!$H$2:$H$26929,Stance!$B517),"")</f>
        <v/>
      </c>
      <c r="AY517" s="2" t="str">
        <f>IFERROR(AVERAGEIFS([1]LTV_average!$I$2:$I$26929,[1]LTV_average!$D$2:$D$26929,Stance!AY$413,[1]LTV_average!$G$2:$G$26929,Stance!$A517,[1]LTV_average!$H$2:$H$26929,Stance!$B517),"")</f>
        <v/>
      </c>
      <c r="AZ517" s="2" t="str">
        <f>IFERROR(AVERAGEIFS([1]LTV_average!$I$2:$I$26929,[1]LTV_average!$D$2:$D$26929,Stance!AZ$413,[1]LTV_average!$G$2:$G$26929,Stance!$A517,[1]LTV_average!$H$2:$H$26929,Stance!$B517),"")</f>
        <v/>
      </c>
      <c r="BA517" s="2">
        <f>IFERROR(AVERAGEIFS([1]LTV_average!$I$2:$I$26929,[1]LTV_average!$D$2:$D$26929,Stance!BA$413,[1]LTV_average!$G$2:$G$26929,Stance!$A517,[1]LTV_average!$H$2:$H$26929,Stance!$B517),"")</f>
        <v>100</v>
      </c>
      <c r="BB517" s="2" t="str">
        <f>IFERROR(AVERAGEIFS([1]LTV_average!$I$2:$I$26929,[1]LTV_average!$D$2:$D$26929,Stance!BB$413,[1]LTV_average!$G$2:$G$26929,Stance!$A517,[1]LTV_average!$H$2:$H$26929,Stance!$B517),"")</f>
        <v/>
      </c>
      <c r="BC517" s="2">
        <f>IFERROR(AVERAGEIFS([1]LTV_average!$I$2:$I$26929,[1]LTV_average!$D$2:$D$26929,Stance!BC$413,[1]LTV_average!$G$2:$G$26929,Stance!$A517,[1]LTV_average!$H$2:$H$26929,Stance!$B517),"")</f>
        <v>67.5</v>
      </c>
      <c r="BD517" s="2" t="str">
        <f>IFERROR(AVERAGEIFS([1]LTV_average!$I$2:$I$26929,[1]LTV_average!$D$2:$D$26929,Stance!BD$413,[1]LTV_average!$G$2:$G$26929,Stance!$A517,[1]LTV_average!$H$2:$H$26929,Stance!$B517),"")</f>
        <v/>
      </c>
      <c r="BE517" s="2">
        <f>IFERROR(AVERAGEIFS([1]LTV_average!$I$2:$I$26929,[1]LTV_average!$D$2:$D$26929,Stance!BE$413,[1]LTV_average!$G$2:$G$26929,Stance!$A517,[1]LTV_average!$H$2:$H$26929,Stance!$B517),"")</f>
        <v>100</v>
      </c>
      <c r="BF517" s="2" t="str">
        <f>IFERROR(AVERAGEIFS([1]LTV_average!$I$2:$I$26929,[1]LTV_average!$D$2:$D$26929,Stance!BF$413,[1]LTV_average!$G$2:$G$26929,Stance!$A517,[1]LTV_average!$H$2:$H$26929,Stance!$B517),"")</f>
        <v/>
      </c>
      <c r="BG517" s="2">
        <f>IFERROR(AVERAGEIFS([1]LTV_average!$I$2:$I$26929,[1]LTV_average!$D$2:$D$26929,Stance!BG$413,[1]LTV_average!$G$2:$G$26929,Stance!$A517,[1]LTV_average!$H$2:$H$26929,Stance!$B517),"")</f>
        <v>100</v>
      </c>
      <c r="BH517" s="2">
        <f>IFERROR(AVERAGEIFS([1]LTV_average!$I$2:$I$26929,[1]LTV_average!$D$2:$D$26929,Stance!BH$413,[1]LTV_average!$G$2:$G$26929,Stance!$A517,[1]LTV_average!$H$2:$H$26929,Stance!$B517),"")</f>
        <v>100</v>
      </c>
      <c r="BI517" s="2">
        <f>IFERROR(AVERAGEIFS([1]LTV_average!$I$2:$I$26929,[1]LTV_average!$D$2:$D$26929,Stance!BI$413,[1]LTV_average!$G$2:$G$26929,Stance!$A517,[1]LTV_average!$H$2:$H$26929,Stance!$B517),"")</f>
        <v>100</v>
      </c>
      <c r="BJ517" s="2">
        <f>IFERROR(AVERAGEIFS([1]LTV_average!$I$2:$I$26929,[1]LTV_average!$D$2:$D$26929,Stance!BJ$413,[1]LTV_average!$G$2:$G$26929,Stance!$A517,[1]LTV_average!$H$2:$H$26929,Stance!$B517),"")</f>
        <v>100</v>
      </c>
      <c r="BK517" s="2">
        <f>IFERROR(AVERAGEIFS([1]LTV_average!$I$2:$I$26929,[1]LTV_average!$D$2:$D$26929,Stance!BK$413,[1]LTV_average!$G$2:$G$26929,Stance!$A517,[1]LTV_average!$H$2:$H$26929,Stance!$B517),"")</f>
        <v>100</v>
      </c>
      <c r="BL517" s="2" t="str">
        <f>IFERROR(AVERAGEIFS([1]LTV_average!$I$2:$I$26929,[1]LTV_average!$D$2:$D$26929,Stance!BL$413,[1]LTV_average!$G$2:$G$26929,Stance!$A517,[1]LTV_average!$H$2:$H$26929,Stance!$B517),"")</f>
        <v/>
      </c>
      <c r="BM517" s="2">
        <f>IFERROR(AVERAGEIFS([1]LTV_average!$I$2:$I$26929,[1]LTV_average!$D$2:$D$26929,Stance!BM$413,[1]LTV_average!$G$2:$G$26929,Stance!$A517,[1]LTV_average!$H$2:$H$26929,Stance!$B517),"")</f>
        <v>100</v>
      </c>
      <c r="BN517" s="2" t="str">
        <f>IFERROR(AVERAGEIFS([1]LTV_average!$I$2:$I$26929,[1]LTV_average!$D$2:$D$26929,Stance!BN$413,[1]LTV_average!$G$2:$G$26929,Stance!$A517,[1]LTV_average!$H$2:$H$26929,Stance!$B517),"")</f>
        <v/>
      </c>
      <c r="BO517" s="2" t="str">
        <f>IFERROR(AVERAGEIFS([1]LTV_average!$I$2:$I$26929,[1]LTV_average!$D$2:$D$26929,Stance!BO$413,[1]LTV_average!$G$2:$G$26929,Stance!$A517,[1]LTV_average!$H$2:$H$26929,Stance!$B517),"")</f>
        <v/>
      </c>
      <c r="BP517" s="2">
        <f>IFERROR(AVERAGEIFS([1]LTV_average!$I$2:$I$26929,[1]LTV_average!$D$2:$D$26929,Stance!BP$413,[1]LTV_average!$G$2:$G$26929,Stance!$A517,[1]LTV_average!$H$2:$H$26929,Stance!$B517),"")</f>
        <v>100</v>
      </c>
      <c r="BQ517" s="2" t="str">
        <f>IFERROR(AVERAGEIFS([1]LTV_average!$I$2:$I$26929,[1]LTV_average!$D$2:$D$26929,Stance!BQ$413,[1]LTV_average!$G$2:$G$26929,Stance!$A517,[1]LTV_average!$H$2:$H$26929,Stance!$B517),"")</f>
        <v/>
      </c>
      <c r="BR517" s="2" t="str">
        <f>IFERROR(AVERAGEIFS([1]LTV_average!$I$2:$I$26929,[1]LTV_average!$D$2:$D$26929,Stance!BR$413,[1]LTV_average!$G$2:$G$26929,Stance!$A517,[1]LTV_average!$H$2:$H$26929,Stance!$B517),"")</f>
        <v/>
      </c>
      <c r="BS517" s="2" t="str">
        <f>IFERROR(AVERAGEIFS([1]LTV_average!$I$2:$I$26929,[1]LTV_average!$D$2:$D$26929,Stance!BS$413,[1]LTV_average!$G$2:$G$26929,Stance!$A517,[1]LTV_average!$H$2:$H$26929,Stance!$B517),"")</f>
        <v/>
      </c>
      <c r="BT517" s="2" t="str">
        <f>IFERROR(AVERAGEIFS([1]LTV_average!$I$2:$I$26929,[1]LTV_average!$D$2:$D$26929,Stance!BT$413,[1]LTV_average!$G$2:$G$26929,Stance!$A517,[1]LTV_average!$H$2:$H$26929,Stance!$B517),"")</f>
        <v/>
      </c>
      <c r="BU517" s="2" t="str">
        <f>IFERROR(AVERAGEIFS([1]LTV_average!$I$2:$I$26929,[1]LTV_average!$D$2:$D$26929,Stance!BU$413,[1]LTV_average!$G$2:$G$26929,Stance!$A517,[1]LTV_average!$H$2:$H$26929,Stance!$B517),"")</f>
        <v/>
      </c>
      <c r="BV517" s="2">
        <f>IFERROR(AVERAGEIFS([1]LTV_average!$I$2:$I$26929,[1]LTV_average!$D$2:$D$26929,Stance!BV$413,[1]LTV_average!$G$2:$G$26929,Stance!$A517,[1]LTV_average!$H$2:$H$26929,Stance!$B517),"")</f>
        <v>100</v>
      </c>
      <c r="BW517" s="2" t="str">
        <f>IFERROR(AVERAGEIFS([1]LTV_average!$I$2:$I$26929,[1]LTV_average!$D$2:$D$26929,Stance!BW$413,[1]LTV_average!$G$2:$G$26929,Stance!$A517,[1]LTV_average!$H$2:$H$26929,Stance!$B517),"")</f>
        <v/>
      </c>
      <c r="BX517" s="2" t="str">
        <f>IFERROR(AVERAGEIFS([1]LTV_average!$I$2:$I$26929,[1]LTV_average!$D$2:$D$26929,Stance!BX$413,[1]LTV_average!$G$2:$G$26929,Stance!$A517,[1]LTV_average!$H$2:$H$26929,Stance!$B517),"")</f>
        <v/>
      </c>
      <c r="BY517" s="2">
        <f>IFERROR(AVERAGEIFS([1]LTV_average!$I$2:$I$26929,[1]LTV_average!$D$2:$D$26929,Stance!BY$413,[1]LTV_average!$G$2:$G$26929,Stance!$A517,[1]LTV_average!$H$2:$H$26929,Stance!$B517),"")</f>
        <v>100</v>
      </c>
      <c r="BZ517" s="2" t="str">
        <f>IFERROR(AVERAGEIFS([1]LTV_average!$I$2:$I$26929,[1]LTV_average!$D$2:$D$26929,Stance!BZ$413,[1]LTV_average!$G$2:$G$26929,Stance!$A517,[1]LTV_average!$H$2:$H$26929,Stance!$B517),"")</f>
        <v/>
      </c>
      <c r="CA517" s="2" t="str">
        <f>IFERROR(AVERAGEIFS([1]LTV_average!$I$2:$I$26929,[1]LTV_average!$D$2:$D$26929,Stance!CA$413,[1]LTV_average!$G$2:$G$26929,Stance!$A517,[1]LTV_average!$H$2:$H$26929,Stance!$B517),"")</f>
        <v/>
      </c>
      <c r="CB517" s="2">
        <f>IFERROR(AVERAGEIFS([1]LTV_average!$I$2:$I$26929,[1]LTV_average!$D$2:$D$26929,Stance!CB$413,[1]LTV_average!$G$2:$G$26929,Stance!$A517,[1]LTV_average!$H$2:$H$26929,Stance!$B517),"")</f>
        <v>100</v>
      </c>
      <c r="CC517" s="2">
        <f>IFERROR(AVERAGEIFS([1]LTV_average!$I$2:$I$26929,[1]LTV_average!$D$2:$D$26929,Stance!CC$413,[1]LTV_average!$G$2:$G$26929,Stance!$A517,[1]LTV_average!$H$2:$H$26929,Stance!$B517),"")</f>
        <v>100</v>
      </c>
      <c r="CD517" s="2">
        <f>IFERROR(AVERAGEIFS([1]LTV_average!$I$2:$I$26929,[1]LTV_average!$D$2:$D$26929,Stance!CD$413,[1]LTV_average!$G$2:$G$26929,Stance!$A517,[1]LTV_average!$H$2:$H$26929,Stance!$B517),"")</f>
        <v>100</v>
      </c>
      <c r="CE517" s="2" t="str">
        <f>IFERROR(AVERAGEIFS([1]LTV_average!$I$2:$I$26929,[1]LTV_average!$D$2:$D$26929,Stance!CE$413,[1]LTV_average!$G$2:$G$26929,Stance!$A517,[1]LTV_average!$H$2:$H$26929,Stance!$B517),"")</f>
        <v/>
      </c>
      <c r="CF517" s="2" t="str">
        <f>IFERROR(AVERAGEIFS([1]LTV_average!$I$2:$I$26929,[1]LTV_average!$D$2:$D$26929,Stance!CF$413,[1]LTV_average!$G$2:$G$26929,Stance!$A517,[1]LTV_average!$H$2:$H$26929,Stance!$B517),"")</f>
        <v/>
      </c>
      <c r="CG517" s="2" t="str">
        <f>IFERROR(AVERAGEIFS([1]LTV_average!$I$2:$I$26929,[1]LTV_average!$D$2:$D$26929,Stance!CG$413,[1]LTV_average!$G$2:$G$26929,Stance!$A517,[1]LTV_average!$H$2:$H$26929,Stance!$B517),"")</f>
        <v/>
      </c>
      <c r="CH517" s="2" t="str">
        <f>IFERROR(AVERAGEIFS([1]LTV_average!$I$2:$I$26929,[1]LTV_average!$D$2:$D$26929,Stance!CH$413,[1]LTV_average!$G$2:$G$26929,Stance!$A517,[1]LTV_average!$H$2:$H$26929,Stance!$B517),"")</f>
        <v/>
      </c>
      <c r="CI517" s="2" t="str">
        <f>IFERROR(AVERAGEIFS([1]LTV_average!$I$2:$I$26929,[1]LTV_average!$D$2:$D$26929,Stance!CI$413,[1]LTV_average!$G$2:$G$26929,Stance!$A517,[1]LTV_average!$H$2:$H$26929,Stance!$B517),"")</f>
        <v/>
      </c>
      <c r="CJ517" s="2">
        <f>IFERROR(AVERAGEIFS([1]LTV_average!$I$2:$I$26929,[1]LTV_average!$D$2:$D$26929,Stance!CJ$413,[1]LTV_average!$G$2:$G$26929,Stance!$A517,[1]LTV_average!$H$2:$H$26929,Stance!$B517),"")</f>
        <v>100</v>
      </c>
      <c r="CK517" s="2" t="str">
        <f>IFERROR(AVERAGEIFS([1]LTV_average!$I$2:$I$26929,[1]LTV_average!$D$2:$D$26929,Stance!CK$413,[1]LTV_average!$G$2:$G$26929,Stance!$A517,[1]LTV_average!$H$2:$H$26929,Stance!$B517),"")</f>
        <v/>
      </c>
      <c r="CL517" s="2">
        <f>IFERROR(AVERAGEIFS([1]LTV_average!$I$2:$I$26929,[1]LTV_average!$D$2:$D$26929,Stance!CL$413,[1]LTV_average!$G$2:$G$26929,Stance!$A517,[1]LTV_average!$H$2:$H$26929,Stance!$B517),"")</f>
        <v>100</v>
      </c>
      <c r="CM517" s="2" t="str">
        <f>IFERROR(AVERAGEIFS([1]LTV_average!$I$2:$I$26929,[1]LTV_average!$D$2:$D$26929,Stance!CM$413,[1]LTV_average!$G$2:$G$26929,Stance!$A517,[1]LTV_average!$H$2:$H$26929,Stance!$B517),"")</f>
        <v/>
      </c>
      <c r="CN517" s="2">
        <f>IFERROR(AVERAGEIFS([1]LTV_average!$I$2:$I$26929,[1]LTV_average!$D$2:$D$26929,Stance!CN$413,[1]LTV_average!$G$2:$G$26929,Stance!$A517,[1]LTV_average!$H$2:$H$26929,Stance!$B517),"")</f>
        <v>100</v>
      </c>
      <c r="CO517" s="2">
        <f>IFERROR(AVERAGEIFS([1]LTV_average!$I$2:$I$26929,[1]LTV_average!$D$2:$D$26929,Stance!CO$413,[1]LTV_average!$G$2:$G$26929,Stance!$A517,[1]LTV_average!$H$2:$H$26929,Stance!$B517),"")</f>
        <v>86.666666666666671</v>
      </c>
      <c r="CP517" s="2" t="str">
        <f>IFERROR(AVERAGEIFS([1]LTV_average!$I$2:$I$26929,[1]LTV_average!$D$2:$D$26929,Stance!CP$413,[1]LTV_average!$G$2:$G$26929,Stance!$A517,[1]LTV_average!$H$2:$H$26929,Stance!$B517),"")</f>
        <v/>
      </c>
      <c r="CQ517" s="2" t="str">
        <f>IFERROR(AVERAGEIFS([1]LTV_average!$I$2:$I$26929,[1]LTV_average!$D$2:$D$26929,Stance!CQ$413,[1]LTV_average!$G$2:$G$26929,Stance!$A517,[1]LTV_average!$H$2:$H$26929,Stance!$B517),"")</f>
        <v/>
      </c>
      <c r="CR517" s="2">
        <f>IFERROR(AVERAGEIFS([1]LTV_average!$I$2:$I$26929,[1]LTV_average!$D$2:$D$26929,Stance!CR$413,[1]LTV_average!$G$2:$G$26929,Stance!$A517,[1]LTV_average!$H$2:$H$26929,Stance!$B517),"")</f>
        <v>100</v>
      </c>
      <c r="CS517" s="2">
        <f>IFERROR(AVERAGEIFS([1]LTV_average!$I$2:$I$26929,[1]LTV_average!$D$2:$D$26929,Stance!CS$413,[1]LTV_average!$G$2:$G$26929,Stance!$A517,[1]LTV_average!$H$2:$H$26929,Stance!$B517),"")</f>
        <v>110</v>
      </c>
      <c r="CT517" s="2">
        <f>IFERROR(AVERAGEIFS([1]LTV_average!$I$2:$I$26929,[1]LTV_average!$D$2:$D$26929,Stance!CT$413,[1]LTV_average!$G$2:$G$26929,Stance!$A517,[1]LTV_average!$H$2:$H$26929,Stance!$B517),"")</f>
        <v>100</v>
      </c>
      <c r="CU517" s="2" t="str">
        <f>IFERROR(AVERAGEIFS([1]LTV_average!$I$2:$I$26929,[1]LTV_average!$D$2:$D$26929,Stance!CU$413,[1]LTV_average!$G$2:$G$26929,Stance!$A517,[1]LTV_average!$H$2:$H$26929,Stance!$B517),"")</f>
        <v/>
      </c>
      <c r="CV517" s="2">
        <f>IFERROR(AVERAGEIFS([1]LTV_average!$I$2:$I$26929,[1]LTV_average!$D$2:$D$26929,Stance!CV$413,[1]LTV_average!$G$2:$G$26929,Stance!$A517,[1]LTV_average!$H$2:$H$26929,Stance!$B517),"")</f>
        <v>100</v>
      </c>
      <c r="CW517" s="2" t="str">
        <f>IFERROR(AVERAGEIFS([1]LTV_average!$I$2:$I$26929,[1]LTV_average!$D$2:$D$26929,Stance!CW$413,[1]LTV_average!$G$2:$G$26929,Stance!$A517,[1]LTV_average!$H$2:$H$26929,Stance!$B517),"")</f>
        <v/>
      </c>
      <c r="CX517" s="2">
        <f>IFERROR(AVERAGEIFS([1]LTV_average!$I$2:$I$26929,[1]LTV_average!$D$2:$D$26929,Stance!CX$413,[1]LTV_average!$G$2:$G$26929,Stance!$A517,[1]LTV_average!$H$2:$H$26929,Stance!$B517),"")</f>
        <v>100</v>
      </c>
      <c r="CY517" s="2">
        <f>IFERROR(AVERAGEIFS([1]LTV_average!$I$2:$I$26929,[1]LTV_average!$D$2:$D$26929,Stance!CY$413,[1]LTV_average!$G$2:$G$26929,Stance!$A517,[1]LTV_average!$H$2:$H$26929,Stance!$B517),"")</f>
        <v>65</v>
      </c>
      <c r="CZ517" s="2" t="str">
        <f>IFERROR(AVERAGEIFS([1]LTV_average!$I$2:$I$26929,[1]LTV_average!$D$2:$D$26929,Stance!CZ$413,[1]LTV_average!$G$2:$G$26929,Stance!$A517,[1]LTV_average!$H$2:$H$26929,Stance!$B517),"")</f>
        <v/>
      </c>
      <c r="DA517" s="2">
        <f>IFERROR(AVERAGEIFS([1]LTV_average!$I$2:$I$26929,[1]LTV_average!$D$2:$D$26929,Stance!DA$413,[1]LTV_average!$G$2:$G$26929,Stance!$A517,[1]LTV_average!$H$2:$H$26929,Stance!$B517),"")</f>
        <v>100</v>
      </c>
      <c r="DB517" s="2">
        <f>IFERROR(AVERAGEIFS([1]LTV_average!$I$2:$I$26929,[1]LTV_average!$D$2:$D$26929,Stance!DB$413,[1]LTV_average!$G$2:$G$26929,Stance!$A517,[1]LTV_average!$H$2:$H$26929,Stance!$B517),"")</f>
        <v>100</v>
      </c>
      <c r="DC517" s="2" t="str">
        <f>IFERROR(AVERAGEIFS([1]LTV_average!$I$2:$I$26929,[1]LTV_average!$D$2:$D$26929,Stance!DC$413,[1]LTV_average!$G$2:$G$26929,Stance!$A517,[1]LTV_average!$H$2:$H$26929,Stance!$B517),"")</f>
        <v/>
      </c>
      <c r="DD517" s="2">
        <f>IFERROR(AVERAGEIFS([1]LTV_average!$I$2:$I$26929,[1]LTV_average!$D$2:$D$26929,Stance!DD$413,[1]LTV_average!$G$2:$G$26929,Stance!$A517,[1]LTV_average!$H$2:$H$26929,Stance!$B517),"")</f>
        <v>100</v>
      </c>
      <c r="DE517" s="2">
        <f>IFERROR(AVERAGEIFS([1]LTV_average!$I$2:$I$26929,[1]LTV_average!$D$2:$D$26929,Stance!DE$413,[1]LTV_average!$G$2:$G$26929,Stance!$A517,[1]LTV_average!$H$2:$H$26929,Stance!$B517),"")</f>
        <v>100</v>
      </c>
      <c r="DF517" s="2">
        <f>IFERROR(AVERAGEIFS([1]LTV_average!$I$2:$I$26929,[1]LTV_average!$D$2:$D$26929,Stance!DF$413,[1]LTV_average!$G$2:$G$26929,Stance!$A517,[1]LTV_average!$H$2:$H$26929,Stance!$B517),"")</f>
        <v>100</v>
      </c>
      <c r="DG517" s="2">
        <f>IFERROR(AVERAGEIFS([1]LTV_average!$I$2:$I$26929,[1]LTV_average!$D$2:$D$26929,Stance!DG$413,[1]LTV_average!$G$2:$G$26929,Stance!$A517,[1]LTV_average!$H$2:$H$26929,Stance!$B517),"")</f>
        <v>100</v>
      </c>
      <c r="DH517" s="2" t="str">
        <f>IFERROR(AVERAGEIFS([1]LTV_average!$I$2:$I$26929,[1]LTV_average!$D$2:$D$26929,Stance!DH$413,[1]LTV_average!$G$2:$G$26929,Stance!$A517,[1]LTV_average!$H$2:$H$26929,Stance!$B517),"")</f>
        <v/>
      </c>
      <c r="DI517" s="2" t="str">
        <f>IFERROR(AVERAGEIFS([1]LTV_average!$I$2:$I$26929,[1]LTV_average!$D$2:$D$26929,Stance!DI$413,[1]LTV_average!$G$2:$G$26929,Stance!$A517,[1]LTV_average!$H$2:$H$26929,Stance!$B517),"")</f>
        <v/>
      </c>
      <c r="DJ517" s="2">
        <f>IFERROR(AVERAGEIFS([1]LTV_average!$I$2:$I$26929,[1]LTV_average!$D$2:$D$26929,Stance!DJ$413,[1]LTV_average!$G$2:$G$26929,Stance!$A517,[1]LTV_average!$H$2:$H$26929,Stance!$B517),"")</f>
        <v>100</v>
      </c>
      <c r="DK517" s="2">
        <f>IFERROR(AVERAGEIFS([1]LTV_average!$I$2:$I$26929,[1]LTV_average!$D$2:$D$26929,Stance!DK$413,[1]LTV_average!$G$2:$G$26929,Stance!$A517,[1]LTV_average!$H$2:$H$26929,Stance!$B517),"")</f>
        <v>80</v>
      </c>
      <c r="DL517" s="2">
        <f>IFERROR(AVERAGEIFS([1]LTV_average!$I$2:$I$26929,[1]LTV_average!$D$2:$D$26929,Stance!DL$413,[1]LTV_average!$G$2:$G$26929,Stance!$A517,[1]LTV_average!$H$2:$H$26929,Stance!$B517),"")</f>
        <v>100</v>
      </c>
      <c r="DM517" s="2">
        <f>IFERROR(AVERAGEIFS([1]LTV_average!$I$2:$I$26929,[1]LTV_average!$D$2:$D$26929,Stance!DM$413,[1]LTV_average!$G$2:$G$26929,Stance!$A517,[1]LTV_average!$H$2:$H$26929,Stance!$B517),"")</f>
        <v>110</v>
      </c>
      <c r="DN517" s="2" t="str">
        <f>IFERROR(AVERAGEIFS([1]LTV_average!$I$2:$I$26929,[1]LTV_average!$D$2:$D$26929,Stance!DN$413,[1]LTV_average!$G$2:$G$26929,Stance!$A517,[1]LTV_average!$H$2:$H$26929,Stance!$B517),"")</f>
        <v/>
      </c>
      <c r="DO517" s="2" t="str">
        <f>IFERROR(AVERAGEIFS([1]LTV_average!$I$2:$I$26929,[1]LTV_average!$D$2:$D$26929,Stance!DO$413,[1]LTV_average!$G$2:$G$26929,Stance!$A517,[1]LTV_average!$H$2:$H$26929,Stance!$B517),"")</f>
        <v/>
      </c>
      <c r="DP517" s="2" t="str">
        <f>IFERROR(AVERAGEIFS([1]LTV_average!$I$2:$I$26929,[1]LTV_average!$D$2:$D$26929,Stance!DP$413,[1]LTV_average!$G$2:$G$26929,Stance!$A517,[1]LTV_average!$H$2:$H$26929,Stance!$B517),"")</f>
        <v/>
      </c>
      <c r="DQ517" s="2">
        <f>IFERROR(AVERAGEIFS([1]LTV_average!$I$2:$I$26929,[1]LTV_average!$D$2:$D$26929,Stance!DQ$413,[1]LTV_average!$G$2:$G$26929,Stance!$A517,[1]LTV_average!$H$2:$H$26929,Stance!$B517),"")</f>
        <v>100</v>
      </c>
      <c r="DR517" s="2" t="str">
        <f>IFERROR(AVERAGEIFS([1]LTV_average!$I$2:$I$26929,[1]LTV_average!$D$2:$D$26929,Stance!DR$413,[1]LTV_average!$G$2:$G$26929,Stance!$A517,[1]LTV_average!$H$2:$H$26929,Stance!$B517),"")</f>
        <v/>
      </c>
      <c r="DS517" s="2" t="str">
        <f>IFERROR(AVERAGEIFS([1]LTV_average!$I$2:$I$26929,[1]LTV_average!$D$2:$D$26929,Stance!DS$413,[1]LTV_average!$G$2:$G$26929,Stance!$A517,[1]LTV_average!$H$2:$H$26929,Stance!$B517),"")</f>
        <v/>
      </c>
      <c r="DT517" s="2" t="str">
        <f>IFERROR(AVERAGEIFS([1]LTV_average!$I$2:$I$26929,[1]LTV_average!$D$2:$D$26929,Stance!DT$413,[1]LTV_average!$G$2:$G$26929,Stance!$A517,[1]LTV_average!$H$2:$H$26929,Stance!$B517),"")</f>
        <v/>
      </c>
      <c r="DU517" s="2" t="str">
        <f>IFERROR(AVERAGEIFS([1]LTV_average!$I$2:$I$26929,[1]LTV_average!$D$2:$D$26929,Stance!DU$413,[1]LTV_average!$G$2:$G$26929,Stance!$A517,[1]LTV_average!$H$2:$H$26929,Stance!$B517),"")</f>
        <v/>
      </c>
      <c r="DV517" s="2">
        <f>IFERROR(AVERAGEIFS([1]LTV_average!$I$2:$I$26929,[1]LTV_average!$D$2:$D$26929,Stance!DV$413,[1]LTV_average!$G$2:$G$26929,Stance!$A517,[1]LTV_average!$H$2:$H$26929,Stance!$B517),"")</f>
        <v>100</v>
      </c>
      <c r="DW517" s="2" t="str">
        <f>IFERROR(AVERAGEIFS([1]LTV_average!$I$2:$I$26929,[1]LTV_average!$D$2:$D$26929,Stance!DW$413,[1]LTV_average!$G$2:$G$26929,Stance!$A517,[1]LTV_average!$H$2:$H$26929,Stance!$B517),"")</f>
        <v/>
      </c>
      <c r="DX517" s="2">
        <f>IFERROR(AVERAGEIFS([1]LTV_average!$I$2:$I$26929,[1]LTV_average!$D$2:$D$26929,Stance!DX$413,[1]LTV_average!$G$2:$G$26929,Stance!$A517,[1]LTV_average!$H$2:$H$26929,Stance!$B517),"")</f>
        <v>100</v>
      </c>
      <c r="DY517" s="2" t="str">
        <f>IFERROR(AVERAGEIFS([1]LTV_average!$I$2:$I$26929,[1]LTV_average!$D$2:$D$26929,Stance!DY$413,[1]LTV_average!$G$2:$G$26929,Stance!$A517,[1]LTV_average!$H$2:$H$26929,Stance!$B517),"")</f>
        <v/>
      </c>
      <c r="DZ517" s="2">
        <f>IFERROR(AVERAGEIFS([1]LTV_average!$I$2:$I$26929,[1]LTV_average!$D$2:$D$26929,Stance!DZ$413,[1]LTV_average!$G$2:$G$26929,Stance!$A517,[1]LTV_average!$H$2:$H$26929,Stance!$B517),"")</f>
        <v>100</v>
      </c>
      <c r="EA517" s="2" t="str">
        <f>IFERROR(AVERAGEIFS([1]LTV_average!$I$2:$I$26929,[1]LTV_average!$D$2:$D$26929,Stance!EA$413,[1]LTV_average!$G$2:$G$26929,Stance!$A517,[1]LTV_average!$H$2:$H$26929,Stance!$B517),"")</f>
        <v/>
      </c>
      <c r="EB517" s="2">
        <f>IFERROR(AVERAGEIFS([1]LTV_average!$I$2:$I$26929,[1]LTV_average!$D$2:$D$26929,Stance!EB$413,[1]LTV_average!$G$2:$G$26929,Stance!$A517,[1]LTV_average!$H$2:$H$26929,Stance!$B517),"")</f>
        <v>100</v>
      </c>
      <c r="EC517" s="2">
        <f>IFERROR(AVERAGEIFS([1]LTV_average!$I$2:$I$26929,[1]LTV_average!$D$2:$D$26929,Stance!EC$413,[1]LTV_average!$G$2:$G$26929,Stance!$A517,[1]LTV_average!$H$2:$H$26929,Stance!$B517),"")</f>
        <v>100</v>
      </c>
      <c r="ED517" s="2">
        <f>IFERROR(AVERAGEIFS([1]LTV_average!$I$2:$I$26929,[1]LTV_average!$D$2:$D$26929,Stance!ED$413,[1]LTV_average!$G$2:$G$26929,Stance!$A517,[1]LTV_average!$H$2:$H$26929,Stance!$B517),"")</f>
        <v>100</v>
      </c>
      <c r="EE517" s="2" t="str">
        <f>IFERROR(AVERAGEIFS([1]LTV_average!$I$2:$I$26929,[1]LTV_average!$D$2:$D$26929,Stance!EE$413,[1]LTV_average!$G$2:$G$26929,Stance!$A517,[1]LTV_average!$H$2:$H$26929,Stance!$B517),"")</f>
        <v/>
      </c>
      <c r="EF517" s="2" t="str">
        <f>IFERROR(AVERAGEIFS([1]LTV_average!$I$2:$I$26929,[1]LTV_average!$D$2:$D$26929,Stance!EF$413,[1]LTV_average!$G$2:$G$26929,Stance!$A517,[1]LTV_average!$H$2:$H$26929,Stance!$B517),"")</f>
        <v/>
      </c>
      <c r="EG517" s="2">
        <f>IFERROR(AVERAGEIFS([1]LTV_average!$I$2:$I$26929,[1]LTV_average!$D$2:$D$26929,Stance!EG$413,[1]LTV_average!$G$2:$G$26929,Stance!$A517,[1]LTV_average!$H$2:$H$26929,Stance!$B517),"")</f>
        <v>100</v>
      </c>
      <c r="EH517" s="2" t="str">
        <f>IFERROR(AVERAGEIFS([1]LTV_average!$I$2:$I$26929,[1]LTV_average!$D$2:$D$26929,Stance!EH$413,[1]LTV_average!$G$2:$G$26929,Stance!$A517,[1]LTV_average!$H$2:$H$26929,Stance!$B517),"")</f>
        <v/>
      </c>
      <c r="EI517" s="4">
        <f t="shared" si="126"/>
        <v>98.561827956989262</v>
      </c>
      <c r="EK517" s="2">
        <v>1998</v>
      </c>
      <c r="EL517" s="2">
        <v>8</v>
      </c>
      <c r="EM517" s="3">
        <f t="shared" si="127"/>
        <v>36038</v>
      </c>
      <c r="EN517" s="2" t="str">
        <f t="shared" si="161"/>
        <v/>
      </c>
      <c r="EO517" s="2">
        <f t="shared" si="161"/>
        <v>0</v>
      </c>
      <c r="EP517" s="2" t="str">
        <f t="shared" si="161"/>
        <v/>
      </c>
      <c r="EQ517" s="2" t="str">
        <f t="shared" si="161"/>
        <v/>
      </c>
      <c r="ER517" s="2">
        <f t="shared" si="161"/>
        <v>0</v>
      </c>
      <c r="ES517" s="2">
        <f t="shared" si="161"/>
        <v>0</v>
      </c>
      <c r="ET517" s="2">
        <f t="shared" si="159"/>
        <v>0</v>
      </c>
      <c r="EU517" s="2" t="str">
        <f t="shared" si="159"/>
        <v/>
      </c>
      <c r="EV517" s="2" t="str">
        <f t="shared" si="159"/>
        <v/>
      </c>
      <c r="EW517" s="2" t="str">
        <f t="shared" si="159"/>
        <v/>
      </c>
      <c r="EX517" s="2">
        <f t="shared" si="159"/>
        <v>0</v>
      </c>
      <c r="EY517" s="2" t="str">
        <f t="shared" si="159"/>
        <v/>
      </c>
      <c r="EZ517" s="2">
        <f t="shared" si="159"/>
        <v>0</v>
      </c>
      <c r="FA517" s="2" t="str">
        <f t="shared" si="159"/>
        <v/>
      </c>
      <c r="FB517" s="2" t="str">
        <f t="shared" si="159"/>
        <v/>
      </c>
      <c r="FC517" s="2" t="str">
        <f t="shared" si="159"/>
        <v/>
      </c>
      <c r="FD517" s="2" t="str">
        <f t="shared" si="154"/>
        <v/>
      </c>
      <c r="FE517" s="2">
        <f t="shared" si="154"/>
        <v>0</v>
      </c>
      <c r="FF517" s="2" t="str">
        <f t="shared" si="154"/>
        <v/>
      </c>
      <c r="FG517" s="2" t="str">
        <f t="shared" si="154"/>
        <v/>
      </c>
      <c r="FH517" s="2" t="str">
        <f t="shared" si="154"/>
        <v/>
      </c>
      <c r="FI517" s="2" t="str">
        <f t="shared" si="154"/>
        <v/>
      </c>
      <c r="FJ517" s="2" t="str">
        <f t="shared" si="170"/>
        <v/>
      </c>
      <c r="FK517" s="2" t="str">
        <f t="shared" si="170"/>
        <v/>
      </c>
      <c r="FL517" s="2">
        <f t="shared" si="170"/>
        <v>0</v>
      </c>
      <c r="FM517" s="2" t="str">
        <f t="shared" si="170"/>
        <v/>
      </c>
      <c r="FN517" s="2" t="str">
        <f t="shared" si="170"/>
        <v/>
      </c>
      <c r="FO517" s="2">
        <f t="shared" si="170"/>
        <v>0</v>
      </c>
      <c r="FP517" s="2">
        <f t="shared" si="170"/>
        <v>0</v>
      </c>
      <c r="FQ517" s="2" t="str">
        <f t="shared" si="170"/>
        <v/>
      </c>
      <c r="FR517" s="2" t="str">
        <f t="shared" si="170"/>
        <v/>
      </c>
      <c r="FS517" s="2" t="str">
        <f t="shared" si="136"/>
        <v/>
      </c>
      <c r="FT517" s="2">
        <f t="shared" si="136"/>
        <v>0</v>
      </c>
      <c r="FU517" s="2">
        <f t="shared" si="136"/>
        <v>0</v>
      </c>
      <c r="FV517" s="2">
        <f t="shared" si="136"/>
        <v>0</v>
      </c>
      <c r="FW517" s="2">
        <f t="shared" si="165"/>
        <v>0</v>
      </c>
      <c r="FX517" s="2" t="str">
        <f t="shared" si="165"/>
        <v/>
      </c>
      <c r="FY517" s="2" t="str">
        <f t="shared" si="165"/>
        <v/>
      </c>
      <c r="FZ517" s="2" t="str">
        <f t="shared" si="165"/>
        <v/>
      </c>
      <c r="GA517" s="2">
        <f t="shared" si="96"/>
        <v>0</v>
      </c>
      <c r="GB517" s="2">
        <f t="shared" si="96"/>
        <v>0</v>
      </c>
      <c r="GC517" s="2" t="str">
        <f t="shared" si="96"/>
        <v/>
      </c>
      <c r="GD517" s="2">
        <f t="shared" si="96"/>
        <v>0</v>
      </c>
      <c r="GE517" s="2" t="str">
        <f t="shared" si="94"/>
        <v/>
      </c>
      <c r="GF517" s="2">
        <f t="shared" si="94"/>
        <v>0</v>
      </c>
      <c r="GG517" s="2">
        <f t="shared" si="94"/>
        <v>0</v>
      </c>
      <c r="GH517" s="2" t="str">
        <f t="shared" si="94"/>
        <v/>
      </c>
      <c r="GI517" s="2" t="str">
        <f t="shared" si="94"/>
        <v/>
      </c>
      <c r="GJ517" s="2" t="str">
        <f t="shared" si="94"/>
        <v/>
      </c>
      <c r="GK517" s="2">
        <f t="shared" si="94"/>
        <v>0</v>
      </c>
      <c r="GL517" s="2" t="str">
        <f t="shared" si="156"/>
        <v/>
      </c>
      <c r="GM517" s="2">
        <f t="shared" si="156"/>
        <v>0</v>
      </c>
      <c r="GN517" s="2" t="str">
        <f t="shared" si="156"/>
        <v/>
      </c>
      <c r="GO517" s="2">
        <f t="shared" si="156"/>
        <v>0</v>
      </c>
      <c r="GP517" s="2" t="str">
        <f t="shared" si="156"/>
        <v/>
      </c>
      <c r="GQ517" s="2">
        <f t="shared" si="156"/>
        <v>0</v>
      </c>
      <c r="GR517" s="2">
        <f t="shared" si="156"/>
        <v>0</v>
      </c>
      <c r="GS517" s="2">
        <f t="shared" si="156"/>
        <v>0</v>
      </c>
      <c r="GT517" s="2">
        <f t="shared" si="156"/>
        <v>0</v>
      </c>
      <c r="GU517" s="2">
        <f t="shared" si="156"/>
        <v>0</v>
      </c>
      <c r="GV517" s="2" t="str">
        <f t="shared" si="156"/>
        <v/>
      </c>
      <c r="GW517" s="2">
        <f t="shared" si="144"/>
        <v>0</v>
      </c>
      <c r="GX517" s="2" t="str">
        <f t="shared" si="144"/>
        <v/>
      </c>
      <c r="GY517" s="2" t="str">
        <f t="shared" si="144"/>
        <v/>
      </c>
      <c r="GZ517" s="2">
        <f t="shared" si="144"/>
        <v>0</v>
      </c>
      <c r="HA517" s="2" t="str">
        <f t="shared" si="144"/>
        <v/>
      </c>
      <c r="HB517" s="2" t="str">
        <f t="shared" si="144"/>
        <v/>
      </c>
      <c r="HC517" s="2" t="str">
        <f t="shared" si="144"/>
        <v/>
      </c>
      <c r="HD517" s="2" t="str">
        <f t="shared" ref="HD517:HP574" si="174">IFERROR(BT517-BT516,"")</f>
        <v/>
      </c>
      <c r="HE517" s="2" t="str">
        <f t="shared" si="140"/>
        <v/>
      </c>
      <c r="HF517" s="2">
        <f t="shared" si="140"/>
        <v>0</v>
      </c>
      <c r="HG517" s="2" t="str">
        <f t="shared" si="140"/>
        <v/>
      </c>
      <c r="HH517" s="2" t="str">
        <f t="shared" si="140"/>
        <v/>
      </c>
      <c r="HI517" s="2">
        <f t="shared" si="140"/>
        <v>0</v>
      </c>
      <c r="HJ517" s="2" t="str">
        <f t="shared" si="140"/>
        <v/>
      </c>
      <c r="HK517" s="2" t="str">
        <f t="shared" si="140"/>
        <v/>
      </c>
      <c r="HL517" s="2">
        <f t="shared" si="151"/>
        <v>0</v>
      </c>
      <c r="HM517" s="2">
        <f t="shared" si="151"/>
        <v>0</v>
      </c>
      <c r="HN517" s="2">
        <f t="shared" si="151"/>
        <v>0</v>
      </c>
      <c r="HO517" s="2" t="str">
        <f t="shared" si="151"/>
        <v/>
      </c>
      <c r="HP517" s="2" t="str">
        <f t="shared" si="151"/>
        <v/>
      </c>
      <c r="HQ517" s="2" t="str">
        <f t="shared" si="151"/>
        <v/>
      </c>
      <c r="HR517" s="2" t="str">
        <f t="shared" si="151"/>
        <v/>
      </c>
      <c r="HS517" s="2" t="str">
        <f t="shared" si="151"/>
        <v/>
      </c>
      <c r="HT517" s="2">
        <f t="shared" si="151"/>
        <v>0</v>
      </c>
      <c r="HU517" s="2" t="str">
        <f t="shared" si="151"/>
        <v/>
      </c>
      <c r="HV517" s="2">
        <f t="shared" si="151"/>
        <v>0</v>
      </c>
      <c r="HW517" s="2" t="str">
        <f t="shared" si="151"/>
        <v/>
      </c>
      <c r="HX517" s="2">
        <f t="shared" si="151"/>
        <v>0</v>
      </c>
      <c r="HY517" s="2">
        <f t="shared" si="151"/>
        <v>0</v>
      </c>
      <c r="HZ517" s="2" t="str">
        <f t="shared" si="151"/>
        <v/>
      </c>
      <c r="IA517" s="2" t="str">
        <f t="shared" si="167"/>
        <v/>
      </c>
      <c r="IB517" s="2">
        <f t="shared" si="167"/>
        <v>0</v>
      </c>
      <c r="IC517" s="2">
        <f t="shared" si="167"/>
        <v>0</v>
      </c>
      <c r="ID517" s="2">
        <f t="shared" si="167"/>
        <v>0</v>
      </c>
      <c r="IE517" s="2" t="str">
        <f t="shared" si="167"/>
        <v/>
      </c>
      <c r="IF517" s="2">
        <f t="shared" si="167"/>
        <v>0</v>
      </c>
      <c r="IG517" s="2" t="str">
        <f t="shared" si="167"/>
        <v/>
      </c>
      <c r="IH517" s="2">
        <f t="shared" si="167"/>
        <v>0</v>
      </c>
      <c r="II517" s="2">
        <f t="shared" si="171"/>
        <v>0</v>
      </c>
      <c r="IJ517" s="2" t="str">
        <f t="shared" si="171"/>
        <v/>
      </c>
      <c r="IK517" s="2">
        <f t="shared" si="171"/>
        <v>0</v>
      </c>
      <c r="IL517" s="2">
        <f t="shared" si="171"/>
        <v>0</v>
      </c>
      <c r="IM517" s="2" t="str">
        <f t="shared" si="128"/>
        <v/>
      </c>
      <c r="IN517" s="2">
        <f t="shared" si="128"/>
        <v>0</v>
      </c>
      <c r="IO517" s="2">
        <f t="shared" si="128"/>
        <v>0</v>
      </c>
      <c r="IP517" s="2">
        <f t="shared" si="128"/>
        <v>0</v>
      </c>
      <c r="IQ517" s="2">
        <f t="shared" si="107"/>
        <v>0</v>
      </c>
      <c r="IR517" s="2" t="str">
        <f t="shared" si="107"/>
        <v/>
      </c>
      <c r="IS517" s="2" t="str">
        <f t="shared" si="107"/>
        <v/>
      </c>
      <c r="IT517" s="2">
        <f t="shared" si="107"/>
        <v>0</v>
      </c>
      <c r="IU517" s="2">
        <f t="shared" si="107"/>
        <v>0</v>
      </c>
      <c r="IV517" s="2">
        <f t="shared" si="107"/>
        <v>0</v>
      </c>
      <c r="IW517" s="2">
        <f t="shared" si="162"/>
        <v>0</v>
      </c>
      <c r="IX517" s="2" t="str">
        <f t="shared" si="162"/>
        <v/>
      </c>
      <c r="IY517" s="2" t="str">
        <f t="shared" si="162"/>
        <v/>
      </c>
      <c r="IZ517" s="2" t="str">
        <f t="shared" si="162"/>
        <v/>
      </c>
      <c r="JA517" s="2">
        <f t="shared" si="162"/>
        <v>0</v>
      </c>
      <c r="JB517" s="2" t="str">
        <f t="shared" si="162"/>
        <v/>
      </c>
      <c r="JC517" s="2" t="str">
        <f t="shared" si="162"/>
        <v/>
      </c>
      <c r="JD517" s="2" t="str">
        <f t="shared" si="162"/>
        <v/>
      </c>
      <c r="JE517" s="2" t="str">
        <f t="shared" si="162"/>
        <v/>
      </c>
      <c r="JF517" s="2">
        <f t="shared" si="102"/>
        <v>0</v>
      </c>
      <c r="JG517" s="2" t="str">
        <f t="shared" si="102"/>
        <v/>
      </c>
      <c r="JH517" s="2">
        <f t="shared" si="102"/>
        <v>0</v>
      </c>
      <c r="JI517" s="2" t="str">
        <f t="shared" si="102"/>
        <v/>
      </c>
      <c r="JJ517" s="2">
        <f t="shared" si="102"/>
        <v>0</v>
      </c>
      <c r="JK517" s="2" t="str">
        <f t="shared" si="102"/>
        <v/>
      </c>
      <c r="JL517" s="2">
        <f t="shared" si="102"/>
        <v>0</v>
      </c>
      <c r="JM517" s="2">
        <f t="shared" si="102"/>
        <v>0</v>
      </c>
      <c r="JN517" s="2">
        <f t="shared" si="102"/>
        <v>0</v>
      </c>
      <c r="JO517" s="2" t="str">
        <f t="shared" si="102"/>
        <v/>
      </c>
      <c r="JP517" s="2" t="str">
        <f t="shared" si="98"/>
        <v/>
      </c>
      <c r="JQ517" s="2">
        <f t="shared" si="98"/>
        <v>0</v>
      </c>
      <c r="JR517" s="2" t="str">
        <f t="shared" si="98"/>
        <v/>
      </c>
      <c r="JS517" s="2" t="str">
        <f t="shared" si="132"/>
        <v/>
      </c>
      <c r="JT517" s="2">
        <f t="shared" si="118"/>
        <v>-21.25</v>
      </c>
      <c r="JU517">
        <f t="shared" si="123"/>
        <v>21.25</v>
      </c>
      <c r="JV517" s="2">
        <f t="shared" si="119"/>
        <v>-5.3125</v>
      </c>
      <c r="JW517">
        <f t="shared" si="120"/>
        <v>5.3125</v>
      </c>
      <c r="JX517" s="2">
        <v>1998</v>
      </c>
      <c r="JY517" s="2">
        <v>8</v>
      </c>
      <c r="JZ517" s="3">
        <f t="shared" si="129"/>
        <v>36038</v>
      </c>
      <c r="KA517" s="6" t="str">
        <f t="shared" si="163"/>
        <v/>
      </c>
      <c r="KB517" s="6" t="str">
        <f t="shared" si="163"/>
        <v/>
      </c>
      <c r="KC517" s="6" t="str">
        <f t="shared" si="163"/>
        <v/>
      </c>
      <c r="KD517" s="6" t="str">
        <f t="shared" si="163"/>
        <v/>
      </c>
      <c r="KE517" s="6" t="str">
        <f t="shared" si="163"/>
        <v/>
      </c>
      <c r="KF517" s="6" t="str">
        <f t="shared" si="163"/>
        <v/>
      </c>
      <c r="KG517" s="6" t="str">
        <f t="shared" si="160"/>
        <v/>
      </c>
      <c r="KH517" s="6" t="str">
        <f t="shared" si="160"/>
        <v/>
      </c>
      <c r="KI517" s="6" t="str">
        <f t="shared" si="160"/>
        <v/>
      </c>
      <c r="KJ517" s="6" t="str">
        <f t="shared" si="160"/>
        <v/>
      </c>
      <c r="KK517" s="6" t="str">
        <f t="shared" si="160"/>
        <v/>
      </c>
      <c r="KL517" s="6" t="str">
        <f t="shared" si="160"/>
        <v/>
      </c>
      <c r="KM517" s="6" t="str">
        <f t="shared" si="160"/>
        <v/>
      </c>
      <c r="KN517" s="6" t="str">
        <f t="shared" si="160"/>
        <v/>
      </c>
      <c r="KO517" s="6" t="str">
        <f t="shared" si="160"/>
        <v/>
      </c>
      <c r="KP517" s="6" t="str">
        <f t="shared" si="160"/>
        <v/>
      </c>
      <c r="KQ517" s="6" t="str">
        <f t="shared" si="155"/>
        <v/>
      </c>
      <c r="KR517" s="6" t="str">
        <f t="shared" si="155"/>
        <v/>
      </c>
      <c r="KS517" s="6" t="str">
        <f t="shared" si="155"/>
        <v/>
      </c>
      <c r="KT517" s="6" t="str">
        <f t="shared" si="155"/>
        <v/>
      </c>
      <c r="KU517" s="6" t="str">
        <f t="shared" si="155"/>
        <v/>
      </c>
      <c r="KV517" s="6" t="str">
        <f t="shared" si="155"/>
        <v/>
      </c>
      <c r="KW517" s="6" t="str">
        <f t="shared" si="172"/>
        <v/>
      </c>
      <c r="KX517" s="6" t="str">
        <f t="shared" si="172"/>
        <v/>
      </c>
      <c r="KY517" s="6" t="str">
        <f t="shared" si="172"/>
        <v/>
      </c>
      <c r="KZ517" s="6" t="str">
        <f t="shared" si="172"/>
        <v/>
      </c>
      <c r="LA517" s="6" t="str">
        <f t="shared" si="172"/>
        <v/>
      </c>
      <c r="LB517" s="6" t="str">
        <f t="shared" si="172"/>
        <v/>
      </c>
      <c r="LC517" s="6" t="str">
        <f t="shared" si="172"/>
        <v/>
      </c>
      <c r="LD517" s="6" t="str">
        <f t="shared" si="172"/>
        <v/>
      </c>
      <c r="LE517" s="6" t="str">
        <f t="shared" si="172"/>
        <v/>
      </c>
      <c r="LF517" s="6" t="str">
        <f t="shared" si="137"/>
        <v/>
      </c>
      <c r="LG517" s="6" t="str">
        <f t="shared" si="137"/>
        <v/>
      </c>
      <c r="LH517" s="6" t="str">
        <f t="shared" si="137"/>
        <v/>
      </c>
      <c r="LI517" s="6" t="str">
        <f t="shared" si="137"/>
        <v/>
      </c>
      <c r="LJ517" s="6" t="str">
        <f t="shared" si="166"/>
        <v/>
      </c>
      <c r="LK517" s="6" t="str">
        <f t="shared" si="166"/>
        <v/>
      </c>
      <c r="LL517" s="6" t="str">
        <f t="shared" si="166"/>
        <v/>
      </c>
      <c r="LM517" s="6" t="str">
        <f t="shared" si="166"/>
        <v/>
      </c>
      <c r="LN517" s="6" t="str">
        <f t="shared" si="97"/>
        <v/>
      </c>
      <c r="LO517" s="6" t="str">
        <f t="shared" si="97"/>
        <v/>
      </c>
      <c r="LP517" s="6" t="str">
        <f t="shared" si="97"/>
        <v/>
      </c>
      <c r="LQ517" s="6" t="str">
        <f t="shared" si="97"/>
        <v/>
      </c>
      <c r="LR517" s="6" t="str">
        <f t="shared" si="95"/>
        <v/>
      </c>
      <c r="LS517" s="6" t="str">
        <f t="shared" si="95"/>
        <v/>
      </c>
      <c r="LT517" s="6" t="str">
        <f t="shared" si="95"/>
        <v/>
      </c>
      <c r="LU517" s="6" t="str">
        <f t="shared" si="95"/>
        <v/>
      </c>
      <c r="LV517" s="6" t="str">
        <f t="shared" si="95"/>
        <v/>
      </c>
      <c r="LW517" s="6" t="str">
        <f t="shared" si="95"/>
        <v/>
      </c>
      <c r="LX517" s="6" t="str">
        <f t="shared" si="95"/>
        <v/>
      </c>
      <c r="LY517" s="6" t="str">
        <f t="shared" si="157"/>
        <v/>
      </c>
      <c r="LZ517" s="6" t="str">
        <f t="shared" si="157"/>
        <v/>
      </c>
      <c r="MA517" s="6" t="str">
        <f t="shared" si="157"/>
        <v/>
      </c>
      <c r="MB517" s="6" t="str">
        <f t="shared" si="157"/>
        <v/>
      </c>
      <c r="MC517" s="6" t="str">
        <f t="shared" si="157"/>
        <v/>
      </c>
      <c r="MD517" s="6" t="str">
        <f t="shared" si="157"/>
        <v/>
      </c>
      <c r="ME517" s="6" t="str">
        <f t="shared" si="157"/>
        <v/>
      </c>
      <c r="MF517" s="6" t="str">
        <f t="shared" si="157"/>
        <v/>
      </c>
      <c r="MG517" s="6" t="str">
        <f t="shared" si="157"/>
        <v/>
      </c>
      <c r="MH517" s="6" t="str">
        <f t="shared" si="157"/>
        <v/>
      </c>
      <c r="MI517" s="6" t="str">
        <f t="shared" si="157"/>
        <v/>
      </c>
      <c r="MJ517" s="6" t="str">
        <f t="shared" si="145"/>
        <v/>
      </c>
      <c r="MK517" s="6" t="str">
        <f t="shared" si="145"/>
        <v/>
      </c>
      <c r="ML517" s="6" t="str">
        <f t="shared" si="145"/>
        <v/>
      </c>
      <c r="MM517" s="6" t="str">
        <f t="shared" si="145"/>
        <v/>
      </c>
      <c r="MN517" s="6" t="str">
        <f t="shared" si="145"/>
        <v/>
      </c>
      <c r="MO517" s="6" t="str">
        <f t="shared" si="145"/>
        <v/>
      </c>
      <c r="MP517" s="6" t="str">
        <f t="shared" si="145"/>
        <v/>
      </c>
      <c r="MQ517" s="6" t="str">
        <f t="shared" ref="MQ517:NC574" si="175">IF(OR(HD517=0,            ISERROR(VALUE(HD517))                  ),"",IF(HD517&lt;0,HD517/$JU$414,HD517/$JV$414))</f>
        <v/>
      </c>
      <c r="MR517" s="6" t="str">
        <f t="shared" si="142"/>
        <v/>
      </c>
      <c r="MS517" s="6" t="str">
        <f t="shared" si="142"/>
        <v/>
      </c>
      <c r="MT517" s="6" t="str">
        <f t="shared" si="142"/>
        <v/>
      </c>
      <c r="MU517" s="6" t="str">
        <f t="shared" si="142"/>
        <v/>
      </c>
      <c r="MV517" s="6" t="str">
        <f t="shared" si="142"/>
        <v/>
      </c>
      <c r="MW517" s="6" t="str">
        <f t="shared" si="142"/>
        <v/>
      </c>
      <c r="MX517" s="6" t="str">
        <f t="shared" si="142"/>
        <v/>
      </c>
      <c r="MY517" s="6" t="str">
        <f t="shared" si="153"/>
        <v/>
      </c>
      <c r="MZ517" s="6" t="str">
        <f t="shared" si="153"/>
        <v/>
      </c>
      <c r="NA517" s="6" t="str">
        <f t="shared" si="153"/>
        <v/>
      </c>
      <c r="NB517" s="6" t="str">
        <f t="shared" si="153"/>
        <v/>
      </c>
      <c r="NC517" s="6" t="str">
        <f t="shared" si="153"/>
        <v/>
      </c>
      <c r="ND517" s="6" t="str">
        <f t="shared" si="153"/>
        <v/>
      </c>
      <c r="NE517" s="6" t="str">
        <f t="shared" si="153"/>
        <v/>
      </c>
      <c r="NF517" s="6" t="str">
        <f t="shared" si="153"/>
        <v/>
      </c>
      <c r="NG517" s="6" t="str">
        <f t="shared" si="153"/>
        <v/>
      </c>
      <c r="NH517" s="6" t="str">
        <f t="shared" si="153"/>
        <v/>
      </c>
      <c r="NI517" s="6" t="str">
        <f t="shared" si="153"/>
        <v/>
      </c>
      <c r="NJ517" s="6" t="str">
        <f t="shared" si="153"/>
        <v/>
      </c>
      <c r="NK517" s="6" t="str">
        <f t="shared" si="153"/>
        <v/>
      </c>
      <c r="NL517" s="6" t="str">
        <f t="shared" si="153"/>
        <v/>
      </c>
      <c r="NM517" s="6" t="str">
        <f t="shared" si="153"/>
        <v/>
      </c>
      <c r="NN517" s="6" t="str">
        <f t="shared" si="168"/>
        <v/>
      </c>
      <c r="NO517" s="6" t="str">
        <f t="shared" si="168"/>
        <v/>
      </c>
      <c r="NP517" s="6" t="str">
        <f t="shared" si="168"/>
        <v/>
      </c>
      <c r="NQ517" s="6" t="str">
        <f t="shared" si="168"/>
        <v/>
      </c>
      <c r="NR517" s="6" t="str">
        <f t="shared" si="168"/>
        <v/>
      </c>
      <c r="NS517" s="6" t="str">
        <f t="shared" si="168"/>
        <v/>
      </c>
      <c r="NT517" s="6" t="str">
        <f t="shared" si="168"/>
        <v/>
      </c>
      <c r="NU517" s="6" t="str">
        <f t="shared" si="168"/>
        <v/>
      </c>
      <c r="NV517" s="6" t="str">
        <f t="shared" si="173"/>
        <v/>
      </c>
      <c r="NW517" s="6" t="str">
        <f t="shared" si="173"/>
        <v/>
      </c>
      <c r="NX517" s="6" t="str">
        <f t="shared" si="173"/>
        <v/>
      </c>
      <c r="NY517" s="6" t="str">
        <f t="shared" si="173"/>
        <v/>
      </c>
      <c r="NZ517" s="6" t="str">
        <f t="shared" si="130"/>
        <v/>
      </c>
      <c r="OA517" s="6" t="str">
        <f t="shared" si="130"/>
        <v/>
      </c>
      <c r="OB517" s="6" t="str">
        <f t="shared" si="130"/>
        <v/>
      </c>
      <c r="OC517" s="6" t="str">
        <f t="shared" si="130"/>
        <v/>
      </c>
      <c r="OD517" s="6" t="str">
        <f t="shared" si="109"/>
        <v/>
      </c>
      <c r="OE517" s="6" t="str">
        <f t="shared" si="109"/>
        <v/>
      </c>
      <c r="OF517" s="6" t="str">
        <f t="shared" si="109"/>
        <v/>
      </c>
      <c r="OG517" s="6" t="str">
        <f t="shared" si="109"/>
        <v/>
      </c>
      <c r="OH517" s="6" t="str">
        <f t="shared" si="109"/>
        <v/>
      </c>
      <c r="OI517" s="6" t="str">
        <f t="shared" si="109"/>
        <v/>
      </c>
      <c r="OJ517" s="6" t="str">
        <f t="shared" si="164"/>
        <v/>
      </c>
      <c r="OK517" s="6" t="str">
        <f t="shared" si="164"/>
        <v/>
      </c>
      <c r="OL517" s="6" t="str">
        <f t="shared" si="164"/>
        <v/>
      </c>
      <c r="OM517" s="6" t="str">
        <f t="shared" si="164"/>
        <v/>
      </c>
      <c r="ON517" s="6" t="str">
        <f t="shared" si="164"/>
        <v/>
      </c>
      <c r="OO517" s="6" t="str">
        <f t="shared" si="164"/>
        <v/>
      </c>
      <c r="OP517" s="6" t="str">
        <f t="shared" si="164"/>
        <v/>
      </c>
      <c r="OQ517" s="6" t="str">
        <f t="shared" si="164"/>
        <v/>
      </c>
      <c r="OR517" s="6" t="str">
        <f t="shared" si="164"/>
        <v/>
      </c>
      <c r="OS517" s="6" t="str">
        <f t="shared" si="105"/>
        <v/>
      </c>
      <c r="OT517" s="6" t="str">
        <f t="shared" si="105"/>
        <v/>
      </c>
      <c r="OU517" s="6" t="str">
        <f t="shared" si="105"/>
        <v/>
      </c>
      <c r="OV517" s="6" t="str">
        <f t="shared" si="105"/>
        <v/>
      </c>
      <c r="OW517" s="6" t="str">
        <f t="shared" si="105"/>
        <v/>
      </c>
      <c r="OX517" s="6" t="str">
        <f t="shared" si="105"/>
        <v/>
      </c>
      <c r="OY517" s="6" t="str">
        <f t="shared" si="105"/>
        <v/>
      </c>
      <c r="OZ517" s="6" t="str">
        <f t="shared" si="105"/>
        <v/>
      </c>
      <c r="PA517" s="6" t="str">
        <f t="shared" si="105"/>
        <v/>
      </c>
      <c r="PB517" s="6" t="str">
        <f t="shared" si="105"/>
        <v/>
      </c>
      <c r="PC517" s="6" t="str">
        <f t="shared" si="99"/>
        <v/>
      </c>
      <c r="PD517" s="6" t="str">
        <f t="shared" si="99"/>
        <v/>
      </c>
      <c r="PE517" s="6" t="str">
        <f t="shared" si="99"/>
        <v/>
      </c>
      <c r="PF517" s="6">
        <f t="shared" si="134"/>
        <v>0</v>
      </c>
      <c r="PG517" s="7">
        <f t="shared" si="135"/>
        <v>36038</v>
      </c>
      <c r="PH517" s="6">
        <f t="shared" si="158"/>
        <v>-2.0343710686373555</v>
      </c>
      <c r="PI517" s="6">
        <f t="shared" si="169"/>
        <v>-4.5358285662047013</v>
      </c>
      <c r="PJ517">
        <f t="shared" si="121"/>
        <v>2.0343710686373555</v>
      </c>
      <c r="PK517">
        <f t="shared" si="114"/>
        <v>-2.8141396847632638</v>
      </c>
      <c r="PL517">
        <f t="shared" si="115"/>
        <v>0.77976861612590842</v>
      </c>
      <c r="PM517">
        <f t="shared" si="116"/>
        <v>3</v>
      </c>
      <c r="PN517">
        <f t="shared" si="117"/>
        <v>1</v>
      </c>
    </row>
    <row r="518" spans="1:430" x14ac:dyDescent="0.4">
      <c r="A518" s="2">
        <v>1998</v>
      </c>
      <c r="B518" s="2">
        <v>9</v>
      </c>
      <c r="C518" s="3">
        <f t="shared" si="125"/>
        <v>36068</v>
      </c>
      <c r="D518" s="2" t="str">
        <f>IFERROR(AVERAGEIFS([1]LTV_average!$I$2:$I$26929,[1]LTV_average!$D$2:$D$26929,Stance!D$413,[1]LTV_average!$G$2:$G$26929,Stance!$A518,[1]LTV_average!$H$2:$H$26929,Stance!$B518),"")</f>
        <v/>
      </c>
      <c r="E518" s="2">
        <f>IFERROR(AVERAGEIFS([1]LTV_average!$I$2:$I$26929,[1]LTV_average!$D$2:$D$26929,Stance!E$413,[1]LTV_average!$G$2:$G$26929,Stance!$A518,[1]LTV_average!$H$2:$H$26929,Stance!$B518),"")</f>
        <v>100</v>
      </c>
      <c r="F518" s="2" t="str">
        <f>IFERROR(AVERAGEIFS([1]LTV_average!$I$2:$I$26929,[1]LTV_average!$D$2:$D$26929,Stance!F$413,[1]LTV_average!$G$2:$G$26929,Stance!$A518,[1]LTV_average!$H$2:$H$26929,Stance!$B518),"")</f>
        <v/>
      </c>
      <c r="G518" s="2" t="str">
        <f>IFERROR(AVERAGEIFS([1]LTV_average!$I$2:$I$26929,[1]LTV_average!$D$2:$D$26929,Stance!G$413,[1]LTV_average!$G$2:$G$26929,Stance!$A518,[1]LTV_average!$H$2:$H$26929,Stance!$B518),"")</f>
        <v/>
      </c>
      <c r="H518" s="2">
        <f>IFERROR(AVERAGEIFS([1]LTV_average!$I$2:$I$26929,[1]LTV_average!$D$2:$D$26929,Stance!H$413,[1]LTV_average!$G$2:$G$26929,Stance!$A518,[1]LTV_average!$H$2:$H$26929,Stance!$B518),"")</f>
        <v>100</v>
      </c>
      <c r="I518" s="2">
        <f>IFERROR(AVERAGEIFS([1]LTV_average!$I$2:$I$26929,[1]LTV_average!$D$2:$D$26929,Stance!I$413,[1]LTV_average!$G$2:$G$26929,Stance!$A518,[1]LTV_average!$H$2:$H$26929,Stance!$B518),"")</f>
        <v>100</v>
      </c>
      <c r="J518" s="2">
        <f>IFERROR(AVERAGEIFS([1]LTV_average!$I$2:$I$26929,[1]LTV_average!$D$2:$D$26929,Stance!J$413,[1]LTV_average!$G$2:$G$26929,Stance!$A518,[1]LTV_average!$H$2:$H$26929,Stance!$B518),"")</f>
        <v>100</v>
      </c>
      <c r="K518" s="2" t="str">
        <f>IFERROR(AVERAGEIFS([1]LTV_average!$I$2:$I$26929,[1]LTV_average!$D$2:$D$26929,Stance!K$413,[1]LTV_average!$G$2:$G$26929,Stance!$A518,[1]LTV_average!$H$2:$H$26929,Stance!$B518),"")</f>
        <v/>
      </c>
      <c r="L518" s="2" t="str">
        <f>IFERROR(AVERAGEIFS([1]LTV_average!$I$2:$I$26929,[1]LTV_average!$D$2:$D$26929,Stance!L$413,[1]LTV_average!$G$2:$G$26929,Stance!$A518,[1]LTV_average!$H$2:$H$26929,Stance!$B518),"")</f>
        <v/>
      </c>
      <c r="M518" s="2" t="str">
        <f>IFERROR(AVERAGEIFS([1]LTV_average!$I$2:$I$26929,[1]LTV_average!$D$2:$D$26929,Stance!M$413,[1]LTV_average!$G$2:$G$26929,Stance!$A518,[1]LTV_average!$H$2:$H$26929,Stance!$B518),"")</f>
        <v/>
      </c>
      <c r="N518" s="2">
        <f>IFERROR(AVERAGEIFS([1]LTV_average!$I$2:$I$26929,[1]LTV_average!$D$2:$D$26929,Stance!N$413,[1]LTV_average!$G$2:$G$26929,Stance!$A518,[1]LTV_average!$H$2:$H$26929,Stance!$B518),"")</f>
        <v>100</v>
      </c>
      <c r="O518" s="2" t="str">
        <f>IFERROR(AVERAGEIFS([1]LTV_average!$I$2:$I$26929,[1]LTV_average!$D$2:$D$26929,Stance!O$413,[1]LTV_average!$G$2:$G$26929,Stance!$A518,[1]LTV_average!$H$2:$H$26929,Stance!$B518),"")</f>
        <v/>
      </c>
      <c r="P518" s="2">
        <f>IFERROR(AVERAGEIFS([1]LTV_average!$I$2:$I$26929,[1]LTV_average!$D$2:$D$26929,Stance!P$413,[1]LTV_average!$G$2:$G$26929,Stance!$A518,[1]LTV_average!$H$2:$H$26929,Stance!$B518),"")</f>
        <v>100</v>
      </c>
      <c r="Q518" s="2" t="str">
        <f>IFERROR(AVERAGEIFS([1]LTV_average!$I$2:$I$26929,[1]LTV_average!$D$2:$D$26929,Stance!Q$413,[1]LTV_average!$G$2:$G$26929,Stance!$A518,[1]LTV_average!$H$2:$H$26929,Stance!$B518),"")</f>
        <v/>
      </c>
      <c r="R518" s="2" t="str">
        <f>IFERROR(AVERAGEIFS([1]LTV_average!$I$2:$I$26929,[1]LTV_average!$D$2:$D$26929,Stance!R$413,[1]LTV_average!$G$2:$G$26929,Stance!$A518,[1]LTV_average!$H$2:$H$26929,Stance!$B518),"")</f>
        <v/>
      </c>
      <c r="S518" s="2" t="str">
        <f>IFERROR(AVERAGEIFS([1]LTV_average!$I$2:$I$26929,[1]LTV_average!$D$2:$D$26929,Stance!S$413,[1]LTV_average!$G$2:$G$26929,Stance!$A518,[1]LTV_average!$H$2:$H$26929,Stance!$B518),"")</f>
        <v/>
      </c>
      <c r="T518" s="2" t="str">
        <f>IFERROR(AVERAGEIFS([1]LTV_average!$I$2:$I$26929,[1]LTV_average!$D$2:$D$26929,Stance!T$413,[1]LTV_average!$G$2:$G$26929,Stance!$A518,[1]LTV_average!$H$2:$H$26929,Stance!$B518),"")</f>
        <v/>
      </c>
      <c r="U518" s="2">
        <f>IFERROR(AVERAGEIFS([1]LTV_average!$I$2:$I$26929,[1]LTV_average!$D$2:$D$26929,Stance!U$413,[1]LTV_average!$G$2:$G$26929,Stance!$A518,[1]LTV_average!$H$2:$H$26929,Stance!$B518),"")</f>
        <v>100</v>
      </c>
      <c r="V518" s="2" t="str">
        <f>IFERROR(AVERAGEIFS([1]LTV_average!$I$2:$I$26929,[1]LTV_average!$D$2:$D$26929,Stance!V$413,[1]LTV_average!$G$2:$G$26929,Stance!$A518,[1]LTV_average!$H$2:$H$26929,Stance!$B518),"")</f>
        <v/>
      </c>
      <c r="W518" s="2" t="str">
        <f>IFERROR(AVERAGEIFS([1]LTV_average!$I$2:$I$26929,[1]LTV_average!$D$2:$D$26929,Stance!W$413,[1]LTV_average!$G$2:$G$26929,Stance!$A518,[1]LTV_average!$H$2:$H$26929,Stance!$B518),"")</f>
        <v/>
      </c>
      <c r="X518" s="2" t="str">
        <f>IFERROR(AVERAGEIFS([1]LTV_average!$I$2:$I$26929,[1]LTV_average!$D$2:$D$26929,Stance!X$413,[1]LTV_average!$G$2:$G$26929,Stance!$A518,[1]LTV_average!$H$2:$H$26929,Stance!$B518),"")</f>
        <v/>
      </c>
      <c r="Y518" s="2" t="str">
        <f>IFERROR(AVERAGEIFS([1]LTV_average!$I$2:$I$26929,[1]LTV_average!$D$2:$D$26929,Stance!Y$413,[1]LTV_average!$G$2:$G$26929,Stance!$A518,[1]LTV_average!$H$2:$H$26929,Stance!$B518),"")</f>
        <v/>
      </c>
      <c r="Z518" s="2" t="str">
        <f>IFERROR(AVERAGEIFS([1]LTV_average!$I$2:$I$26929,[1]LTV_average!$D$2:$D$26929,Stance!Z$413,[1]LTV_average!$G$2:$G$26929,Stance!$A518,[1]LTV_average!$H$2:$H$26929,Stance!$B518),"")</f>
        <v/>
      </c>
      <c r="AA518" s="2" t="str">
        <f>IFERROR(AVERAGEIFS([1]LTV_average!$I$2:$I$26929,[1]LTV_average!$D$2:$D$26929,Stance!AA$413,[1]LTV_average!$G$2:$G$26929,Stance!$A518,[1]LTV_average!$H$2:$H$26929,Stance!$B518),"")</f>
        <v/>
      </c>
      <c r="AB518" s="2">
        <f>IFERROR(AVERAGEIFS([1]LTV_average!$I$2:$I$26929,[1]LTV_average!$D$2:$D$26929,Stance!AB$413,[1]LTV_average!$G$2:$G$26929,Stance!$A518,[1]LTV_average!$H$2:$H$26929,Stance!$B518),"")</f>
        <v>100</v>
      </c>
      <c r="AC518" s="2" t="str">
        <f>IFERROR(AVERAGEIFS([1]LTV_average!$I$2:$I$26929,[1]LTV_average!$D$2:$D$26929,Stance!AC$413,[1]LTV_average!$G$2:$G$26929,Stance!$A518,[1]LTV_average!$H$2:$H$26929,Stance!$B518),"")</f>
        <v/>
      </c>
      <c r="AD518" s="2" t="str">
        <f>IFERROR(AVERAGEIFS([1]LTV_average!$I$2:$I$26929,[1]LTV_average!$D$2:$D$26929,Stance!AD$413,[1]LTV_average!$G$2:$G$26929,Stance!$A518,[1]LTV_average!$H$2:$H$26929,Stance!$B518),"")</f>
        <v/>
      </c>
      <c r="AE518" s="2">
        <f>IFERROR(AVERAGEIFS([1]LTV_average!$I$2:$I$26929,[1]LTV_average!$D$2:$D$26929,Stance!AE$413,[1]LTV_average!$G$2:$G$26929,Stance!$A518,[1]LTV_average!$H$2:$H$26929,Stance!$B518),"")</f>
        <v>100</v>
      </c>
      <c r="AF518" s="2">
        <f>IFERROR(AVERAGEIFS([1]LTV_average!$I$2:$I$26929,[1]LTV_average!$D$2:$D$26929,Stance!AF$413,[1]LTV_average!$G$2:$G$26929,Stance!$A518,[1]LTV_average!$H$2:$H$26929,Stance!$B518),"")</f>
        <v>100</v>
      </c>
      <c r="AG518" s="2" t="str">
        <f>IFERROR(AVERAGEIFS([1]LTV_average!$I$2:$I$26929,[1]LTV_average!$D$2:$D$26929,Stance!AG$413,[1]LTV_average!$G$2:$G$26929,Stance!$A518,[1]LTV_average!$H$2:$H$26929,Stance!$B518),"")</f>
        <v/>
      </c>
      <c r="AH518" s="2" t="str">
        <f>IFERROR(AVERAGEIFS([1]LTV_average!$I$2:$I$26929,[1]LTV_average!$D$2:$D$26929,Stance!AH$413,[1]LTV_average!$G$2:$G$26929,Stance!$A518,[1]LTV_average!$H$2:$H$26929,Stance!$B518),"")</f>
        <v/>
      </c>
      <c r="AI518" s="2" t="str">
        <f>IFERROR(AVERAGEIFS([1]LTV_average!$I$2:$I$26929,[1]LTV_average!$D$2:$D$26929,Stance!AI$413,[1]LTV_average!$G$2:$G$26929,Stance!$A518,[1]LTV_average!$H$2:$H$26929,Stance!$B518),"")</f>
        <v/>
      </c>
      <c r="AJ518" s="2">
        <f>IFERROR(AVERAGEIFS([1]LTV_average!$I$2:$I$26929,[1]LTV_average!$D$2:$D$26929,Stance!AJ$413,[1]LTV_average!$G$2:$G$26929,Stance!$A518,[1]LTV_average!$H$2:$H$26929,Stance!$B518),"")</f>
        <v>100</v>
      </c>
      <c r="AK518" s="2">
        <f>IFERROR(AVERAGEIFS([1]LTV_average!$I$2:$I$26929,[1]LTV_average!$D$2:$D$26929,Stance!AK$413,[1]LTV_average!$G$2:$G$26929,Stance!$A518,[1]LTV_average!$H$2:$H$26929,Stance!$B518),"")</f>
        <v>106.6666666666667</v>
      </c>
      <c r="AL518" s="2">
        <f>IFERROR(AVERAGEIFS([1]LTV_average!$I$2:$I$26929,[1]LTV_average!$D$2:$D$26929,Stance!AL$413,[1]LTV_average!$G$2:$G$26929,Stance!$A518,[1]LTV_average!$H$2:$H$26929,Stance!$B518),"")</f>
        <v>100</v>
      </c>
      <c r="AM518" s="2">
        <f>IFERROR(AVERAGEIFS([1]LTV_average!$I$2:$I$26929,[1]LTV_average!$D$2:$D$26929,Stance!AM$413,[1]LTV_average!$G$2:$G$26929,Stance!$A518,[1]LTV_average!$H$2:$H$26929,Stance!$B518),"")</f>
        <v>85</v>
      </c>
      <c r="AN518" s="2" t="str">
        <f>IFERROR(AVERAGEIFS([1]LTV_average!$I$2:$I$26929,[1]LTV_average!$D$2:$D$26929,Stance!AN$413,[1]LTV_average!$G$2:$G$26929,Stance!$A518,[1]LTV_average!$H$2:$H$26929,Stance!$B518),"")</f>
        <v/>
      </c>
      <c r="AO518" s="2" t="str">
        <f>IFERROR(AVERAGEIFS([1]LTV_average!$I$2:$I$26929,[1]LTV_average!$D$2:$D$26929,Stance!AO$413,[1]LTV_average!$G$2:$G$26929,Stance!$A518,[1]LTV_average!$H$2:$H$26929,Stance!$B518),"")</f>
        <v/>
      </c>
      <c r="AP518" s="2" t="str">
        <f>IFERROR(AVERAGEIFS([1]LTV_average!$I$2:$I$26929,[1]LTV_average!$D$2:$D$26929,Stance!AP$413,[1]LTV_average!$G$2:$G$26929,Stance!$A518,[1]LTV_average!$H$2:$H$26929,Stance!$B518),"")</f>
        <v/>
      </c>
      <c r="AQ518" s="2">
        <f>IFERROR(AVERAGEIFS([1]LTV_average!$I$2:$I$26929,[1]LTV_average!$D$2:$D$26929,Stance!AQ$413,[1]LTV_average!$G$2:$G$26929,Stance!$A518,[1]LTV_average!$H$2:$H$26929,Stance!$B518),"")</f>
        <v>100</v>
      </c>
      <c r="AR518" s="2">
        <f>IFERROR(AVERAGEIFS([1]LTV_average!$I$2:$I$26929,[1]LTV_average!$D$2:$D$26929,Stance!AR$413,[1]LTV_average!$G$2:$G$26929,Stance!$A518,[1]LTV_average!$H$2:$H$26929,Stance!$B518),"")</f>
        <v>100</v>
      </c>
      <c r="AS518" s="2" t="str">
        <f>IFERROR(AVERAGEIFS([1]LTV_average!$I$2:$I$26929,[1]LTV_average!$D$2:$D$26929,Stance!AS$413,[1]LTV_average!$G$2:$G$26929,Stance!$A518,[1]LTV_average!$H$2:$H$26929,Stance!$B518),"")</f>
        <v/>
      </c>
      <c r="AT518" s="2">
        <f>IFERROR(AVERAGEIFS([1]LTV_average!$I$2:$I$26929,[1]LTV_average!$D$2:$D$26929,Stance!AT$413,[1]LTV_average!$G$2:$G$26929,Stance!$A518,[1]LTV_average!$H$2:$H$26929,Stance!$B518),"")</f>
        <v>100</v>
      </c>
      <c r="AU518" s="2" t="str">
        <f>IFERROR(AVERAGEIFS([1]LTV_average!$I$2:$I$26929,[1]LTV_average!$D$2:$D$26929,Stance!AU$413,[1]LTV_average!$G$2:$G$26929,Stance!$A518,[1]LTV_average!$H$2:$H$26929,Stance!$B518),"")</f>
        <v/>
      </c>
      <c r="AV518" s="2">
        <f>IFERROR(AVERAGEIFS([1]LTV_average!$I$2:$I$26929,[1]LTV_average!$D$2:$D$26929,Stance!AV$413,[1]LTV_average!$G$2:$G$26929,Stance!$A518,[1]LTV_average!$H$2:$H$26929,Stance!$B518),"")</f>
        <v>100</v>
      </c>
      <c r="AW518" s="2">
        <f>IFERROR(AVERAGEIFS([1]LTV_average!$I$2:$I$26929,[1]LTV_average!$D$2:$D$26929,Stance!AW$413,[1]LTV_average!$G$2:$G$26929,Stance!$A518,[1]LTV_average!$H$2:$H$26929,Stance!$B518),"")</f>
        <v>100</v>
      </c>
      <c r="AX518" s="2" t="str">
        <f>IFERROR(AVERAGEIFS([1]LTV_average!$I$2:$I$26929,[1]LTV_average!$D$2:$D$26929,Stance!AX$413,[1]LTV_average!$G$2:$G$26929,Stance!$A518,[1]LTV_average!$H$2:$H$26929,Stance!$B518),"")</f>
        <v/>
      </c>
      <c r="AY518" s="2" t="str">
        <f>IFERROR(AVERAGEIFS([1]LTV_average!$I$2:$I$26929,[1]LTV_average!$D$2:$D$26929,Stance!AY$413,[1]LTV_average!$G$2:$G$26929,Stance!$A518,[1]LTV_average!$H$2:$H$26929,Stance!$B518),"")</f>
        <v/>
      </c>
      <c r="AZ518" s="2" t="str">
        <f>IFERROR(AVERAGEIFS([1]LTV_average!$I$2:$I$26929,[1]LTV_average!$D$2:$D$26929,Stance!AZ$413,[1]LTV_average!$G$2:$G$26929,Stance!$A518,[1]LTV_average!$H$2:$H$26929,Stance!$B518),"")</f>
        <v/>
      </c>
      <c r="BA518" s="2">
        <f>IFERROR(AVERAGEIFS([1]LTV_average!$I$2:$I$26929,[1]LTV_average!$D$2:$D$26929,Stance!BA$413,[1]LTV_average!$G$2:$G$26929,Stance!$A518,[1]LTV_average!$H$2:$H$26929,Stance!$B518),"")</f>
        <v>100</v>
      </c>
      <c r="BB518" s="2" t="str">
        <f>IFERROR(AVERAGEIFS([1]LTV_average!$I$2:$I$26929,[1]LTV_average!$D$2:$D$26929,Stance!BB$413,[1]LTV_average!$G$2:$G$26929,Stance!$A518,[1]LTV_average!$H$2:$H$26929,Stance!$B518),"")</f>
        <v/>
      </c>
      <c r="BC518" s="2">
        <f>IFERROR(AVERAGEIFS([1]LTV_average!$I$2:$I$26929,[1]LTV_average!$D$2:$D$26929,Stance!BC$413,[1]LTV_average!$G$2:$G$26929,Stance!$A518,[1]LTV_average!$H$2:$H$26929,Stance!$B518),"")</f>
        <v>67.5</v>
      </c>
      <c r="BD518" s="2" t="str">
        <f>IFERROR(AVERAGEIFS([1]LTV_average!$I$2:$I$26929,[1]LTV_average!$D$2:$D$26929,Stance!BD$413,[1]LTV_average!$G$2:$G$26929,Stance!$A518,[1]LTV_average!$H$2:$H$26929,Stance!$B518),"")</f>
        <v/>
      </c>
      <c r="BE518" s="2">
        <f>IFERROR(AVERAGEIFS([1]LTV_average!$I$2:$I$26929,[1]LTV_average!$D$2:$D$26929,Stance!BE$413,[1]LTV_average!$G$2:$G$26929,Stance!$A518,[1]LTV_average!$H$2:$H$26929,Stance!$B518),"")</f>
        <v>100</v>
      </c>
      <c r="BF518" s="2" t="str">
        <f>IFERROR(AVERAGEIFS([1]LTV_average!$I$2:$I$26929,[1]LTV_average!$D$2:$D$26929,Stance!BF$413,[1]LTV_average!$G$2:$G$26929,Stance!$A518,[1]LTV_average!$H$2:$H$26929,Stance!$B518),"")</f>
        <v/>
      </c>
      <c r="BG518" s="2">
        <f>IFERROR(AVERAGEIFS([1]LTV_average!$I$2:$I$26929,[1]LTV_average!$D$2:$D$26929,Stance!BG$413,[1]LTV_average!$G$2:$G$26929,Stance!$A518,[1]LTV_average!$H$2:$H$26929,Stance!$B518),"")</f>
        <v>100</v>
      </c>
      <c r="BH518" s="2">
        <f>IFERROR(AVERAGEIFS([1]LTV_average!$I$2:$I$26929,[1]LTV_average!$D$2:$D$26929,Stance!BH$413,[1]LTV_average!$G$2:$G$26929,Stance!$A518,[1]LTV_average!$H$2:$H$26929,Stance!$B518),"")</f>
        <v>100</v>
      </c>
      <c r="BI518" s="2">
        <f>IFERROR(AVERAGEIFS([1]LTV_average!$I$2:$I$26929,[1]LTV_average!$D$2:$D$26929,Stance!BI$413,[1]LTV_average!$G$2:$G$26929,Stance!$A518,[1]LTV_average!$H$2:$H$26929,Stance!$B518),"")</f>
        <v>100</v>
      </c>
      <c r="BJ518" s="2">
        <f>IFERROR(AVERAGEIFS([1]LTV_average!$I$2:$I$26929,[1]LTV_average!$D$2:$D$26929,Stance!BJ$413,[1]LTV_average!$G$2:$G$26929,Stance!$A518,[1]LTV_average!$H$2:$H$26929,Stance!$B518),"")</f>
        <v>100</v>
      </c>
      <c r="BK518" s="2">
        <f>IFERROR(AVERAGEIFS([1]LTV_average!$I$2:$I$26929,[1]LTV_average!$D$2:$D$26929,Stance!BK$413,[1]LTV_average!$G$2:$G$26929,Stance!$A518,[1]LTV_average!$H$2:$H$26929,Stance!$B518),"")</f>
        <v>100</v>
      </c>
      <c r="BL518" s="2" t="str">
        <f>IFERROR(AVERAGEIFS([1]LTV_average!$I$2:$I$26929,[1]LTV_average!$D$2:$D$26929,Stance!BL$413,[1]LTV_average!$G$2:$G$26929,Stance!$A518,[1]LTV_average!$H$2:$H$26929,Stance!$B518),"")</f>
        <v/>
      </c>
      <c r="BM518" s="2">
        <f>IFERROR(AVERAGEIFS([1]LTV_average!$I$2:$I$26929,[1]LTV_average!$D$2:$D$26929,Stance!BM$413,[1]LTV_average!$G$2:$G$26929,Stance!$A518,[1]LTV_average!$H$2:$H$26929,Stance!$B518),"")</f>
        <v>100</v>
      </c>
      <c r="BN518" s="2" t="str">
        <f>IFERROR(AVERAGEIFS([1]LTV_average!$I$2:$I$26929,[1]LTV_average!$D$2:$D$26929,Stance!BN$413,[1]LTV_average!$G$2:$G$26929,Stance!$A518,[1]LTV_average!$H$2:$H$26929,Stance!$B518),"")</f>
        <v/>
      </c>
      <c r="BO518" s="2" t="str">
        <f>IFERROR(AVERAGEIFS([1]LTV_average!$I$2:$I$26929,[1]LTV_average!$D$2:$D$26929,Stance!BO$413,[1]LTV_average!$G$2:$G$26929,Stance!$A518,[1]LTV_average!$H$2:$H$26929,Stance!$B518),"")</f>
        <v/>
      </c>
      <c r="BP518" s="2">
        <f>IFERROR(AVERAGEIFS([1]LTV_average!$I$2:$I$26929,[1]LTV_average!$D$2:$D$26929,Stance!BP$413,[1]LTV_average!$G$2:$G$26929,Stance!$A518,[1]LTV_average!$H$2:$H$26929,Stance!$B518),"")</f>
        <v>100</v>
      </c>
      <c r="BQ518" s="2" t="str">
        <f>IFERROR(AVERAGEIFS([1]LTV_average!$I$2:$I$26929,[1]LTV_average!$D$2:$D$26929,Stance!BQ$413,[1]LTV_average!$G$2:$G$26929,Stance!$A518,[1]LTV_average!$H$2:$H$26929,Stance!$B518),"")</f>
        <v/>
      </c>
      <c r="BR518" s="2" t="str">
        <f>IFERROR(AVERAGEIFS([1]LTV_average!$I$2:$I$26929,[1]LTV_average!$D$2:$D$26929,Stance!BR$413,[1]LTV_average!$G$2:$G$26929,Stance!$A518,[1]LTV_average!$H$2:$H$26929,Stance!$B518),"")</f>
        <v/>
      </c>
      <c r="BS518" s="2" t="str">
        <f>IFERROR(AVERAGEIFS([1]LTV_average!$I$2:$I$26929,[1]LTV_average!$D$2:$D$26929,Stance!BS$413,[1]LTV_average!$G$2:$G$26929,Stance!$A518,[1]LTV_average!$H$2:$H$26929,Stance!$B518),"")</f>
        <v/>
      </c>
      <c r="BT518" s="2" t="str">
        <f>IFERROR(AVERAGEIFS([1]LTV_average!$I$2:$I$26929,[1]LTV_average!$D$2:$D$26929,Stance!BT$413,[1]LTV_average!$G$2:$G$26929,Stance!$A518,[1]LTV_average!$H$2:$H$26929,Stance!$B518),"")</f>
        <v/>
      </c>
      <c r="BU518" s="2" t="str">
        <f>IFERROR(AVERAGEIFS([1]LTV_average!$I$2:$I$26929,[1]LTV_average!$D$2:$D$26929,Stance!BU$413,[1]LTV_average!$G$2:$G$26929,Stance!$A518,[1]LTV_average!$H$2:$H$26929,Stance!$B518),"")</f>
        <v/>
      </c>
      <c r="BV518" s="2">
        <f>IFERROR(AVERAGEIFS([1]LTV_average!$I$2:$I$26929,[1]LTV_average!$D$2:$D$26929,Stance!BV$413,[1]LTV_average!$G$2:$G$26929,Stance!$A518,[1]LTV_average!$H$2:$H$26929,Stance!$B518),"")</f>
        <v>100</v>
      </c>
      <c r="BW518" s="2" t="str">
        <f>IFERROR(AVERAGEIFS([1]LTV_average!$I$2:$I$26929,[1]LTV_average!$D$2:$D$26929,Stance!BW$413,[1]LTV_average!$G$2:$G$26929,Stance!$A518,[1]LTV_average!$H$2:$H$26929,Stance!$B518),"")</f>
        <v/>
      </c>
      <c r="BX518" s="2" t="str">
        <f>IFERROR(AVERAGEIFS([1]LTV_average!$I$2:$I$26929,[1]LTV_average!$D$2:$D$26929,Stance!BX$413,[1]LTV_average!$G$2:$G$26929,Stance!$A518,[1]LTV_average!$H$2:$H$26929,Stance!$B518),"")</f>
        <v/>
      </c>
      <c r="BY518" s="2">
        <f>IFERROR(AVERAGEIFS([1]LTV_average!$I$2:$I$26929,[1]LTV_average!$D$2:$D$26929,Stance!BY$413,[1]LTV_average!$G$2:$G$26929,Stance!$A518,[1]LTV_average!$H$2:$H$26929,Stance!$B518),"")</f>
        <v>100</v>
      </c>
      <c r="BZ518" s="2" t="str">
        <f>IFERROR(AVERAGEIFS([1]LTV_average!$I$2:$I$26929,[1]LTV_average!$D$2:$D$26929,Stance!BZ$413,[1]LTV_average!$G$2:$G$26929,Stance!$A518,[1]LTV_average!$H$2:$H$26929,Stance!$B518),"")</f>
        <v/>
      </c>
      <c r="CA518" s="2" t="str">
        <f>IFERROR(AVERAGEIFS([1]LTV_average!$I$2:$I$26929,[1]LTV_average!$D$2:$D$26929,Stance!CA$413,[1]LTV_average!$G$2:$G$26929,Stance!$A518,[1]LTV_average!$H$2:$H$26929,Stance!$B518),"")</f>
        <v/>
      </c>
      <c r="CB518" s="2">
        <f>IFERROR(AVERAGEIFS([1]LTV_average!$I$2:$I$26929,[1]LTV_average!$D$2:$D$26929,Stance!CB$413,[1]LTV_average!$G$2:$G$26929,Stance!$A518,[1]LTV_average!$H$2:$H$26929,Stance!$B518),"")</f>
        <v>100</v>
      </c>
      <c r="CC518" s="2">
        <f>IFERROR(AVERAGEIFS([1]LTV_average!$I$2:$I$26929,[1]LTV_average!$D$2:$D$26929,Stance!CC$413,[1]LTV_average!$G$2:$G$26929,Stance!$A518,[1]LTV_average!$H$2:$H$26929,Stance!$B518),"")</f>
        <v>100</v>
      </c>
      <c r="CD518" s="2">
        <f>IFERROR(AVERAGEIFS([1]LTV_average!$I$2:$I$26929,[1]LTV_average!$D$2:$D$26929,Stance!CD$413,[1]LTV_average!$G$2:$G$26929,Stance!$A518,[1]LTV_average!$H$2:$H$26929,Stance!$B518),"")</f>
        <v>100</v>
      </c>
      <c r="CE518" s="2" t="str">
        <f>IFERROR(AVERAGEIFS([1]LTV_average!$I$2:$I$26929,[1]LTV_average!$D$2:$D$26929,Stance!CE$413,[1]LTV_average!$G$2:$G$26929,Stance!$A518,[1]LTV_average!$H$2:$H$26929,Stance!$B518),"")</f>
        <v/>
      </c>
      <c r="CF518" s="2" t="str">
        <f>IFERROR(AVERAGEIFS([1]LTV_average!$I$2:$I$26929,[1]LTV_average!$D$2:$D$26929,Stance!CF$413,[1]LTV_average!$G$2:$G$26929,Stance!$A518,[1]LTV_average!$H$2:$H$26929,Stance!$B518),"")</f>
        <v/>
      </c>
      <c r="CG518" s="2" t="str">
        <f>IFERROR(AVERAGEIFS([1]LTV_average!$I$2:$I$26929,[1]LTV_average!$D$2:$D$26929,Stance!CG$413,[1]LTV_average!$G$2:$G$26929,Stance!$A518,[1]LTV_average!$H$2:$H$26929,Stance!$B518),"")</f>
        <v/>
      </c>
      <c r="CH518" s="2" t="str">
        <f>IFERROR(AVERAGEIFS([1]LTV_average!$I$2:$I$26929,[1]LTV_average!$D$2:$D$26929,Stance!CH$413,[1]LTV_average!$G$2:$G$26929,Stance!$A518,[1]LTV_average!$H$2:$H$26929,Stance!$B518),"")</f>
        <v/>
      </c>
      <c r="CI518" s="2" t="str">
        <f>IFERROR(AVERAGEIFS([1]LTV_average!$I$2:$I$26929,[1]LTV_average!$D$2:$D$26929,Stance!CI$413,[1]LTV_average!$G$2:$G$26929,Stance!$A518,[1]LTV_average!$H$2:$H$26929,Stance!$B518),"")</f>
        <v/>
      </c>
      <c r="CJ518" s="2">
        <f>IFERROR(AVERAGEIFS([1]LTV_average!$I$2:$I$26929,[1]LTV_average!$D$2:$D$26929,Stance!CJ$413,[1]LTV_average!$G$2:$G$26929,Stance!$A518,[1]LTV_average!$H$2:$H$26929,Stance!$B518),"")</f>
        <v>100</v>
      </c>
      <c r="CK518" s="2" t="str">
        <f>IFERROR(AVERAGEIFS([1]LTV_average!$I$2:$I$26929,[1]LTV_average!$D$2:$D$26929,Stance!CK$413,[1]LTV_average!$G$2:$G$26929,Stance!$A518,[1]LTV_average!$H$2:$H$26929,Stance!$B518),"")</f>
        <v/>
      </c>
      <c r="CL518" s="2">
        <f>IFERROR(AVERAGEIFS([1]LTV_average!$I$2:$I$26929,[1]LTV_average!$D$2:$D$26929,Stance!CL$413,[1]LTV_average!$G$2:$G$26929,Stance!$A518,[1]LTV_average!$H$2:$H$26929,Stance!$B518),"")</f>
        <v>100</v>
      </c>
      <c r="CM518" s="2" t="str">
        <f>IFERROR(AVERAGEIFS([1]LTV_average!$I$2:$I$26929,[1]LTV_average!$D$2:$D$26929,Stance!CM$413,[1]LTV_average!$G$2:$G$26929,Stance!$A518,[1]LTV_average!$H$2:$H$26929,Stance!$B518),"")</f>
        <v/>
      </c>
      <c r="CN518" s="2">
        <f>IFERROR(AVERAGEIFS([1]LTV_average!$I$2:$I$26929,[1]LTV_average!$D$2:$D$26929,Stance!CN$413,[1]LTV_average!$G$2:$G$26929,Stance!$A518,[1]LTV_average!$H$2:$H$26929,Stance!$B518),"")</f>
        <v>100</v>
      </c>
      <c r="CO518" s="2">
        <f>IFERROR(AVERAGEIFS([1]LTV_average!$I$2:$I$26929,[1]LTV_average!$D$2:$D$26929,Stance!CO$413,[1]LTV_average!$G$2:$G$26929,Stance!$A518,[1]LTV_average!$H$2:$H$26929,Stance!$B518),"")</f>
        <v>86.666666666666671</v>
      </c>
      <c r="CP518" s="2" t="str">
        <f>IFERROR(AVERAGEIFS([1]LTV_average!$I$2:$I$26929,[1]LTV_average!$D$2:$D$26929,Stance!CP$413,[1]LTV_average!$G$2:$G$26929,Stance!$A518,[1]LTV_average!$H$2:$H$26929,Stance!$B518),"")</f>
        <v/>
      </c>
      <c r="CQ518" s="2" t="str">
        <f>IFERROR(AVERAGEIFS([1]LTV_average!$I$2:$I$26929,[1]LTV_average!$D$2:$D$26929,Stance!CQ$413,[1]LTV_average!$G$2:$G$26929,Stance!$A518,[1]LTV_average!$H$2:$H$26929,Stance!$B518),"")</f>
        <v/>
      </c>
      <c r="CR518" s="2">
        <f>IFERROR(AVERAGEIFS([1]LTV_average!$I$2:$I$26929,[1]LTV_average!$D$2:$D$26929,Stance!CR$413,[1]LTV_average!$G$2:$G$26929,Stance!$A518,[1]LTV_average!$H$2:$H$26929,Stance!$B518),"")</f>
        <v>100</v>
      </c>
      <c r="CS518" s="2">
        <f>IFERROR(AVERAGEIFS([1]LTV_average!$I$2:$I$26929,[1]LTV_average!$D$2:$D$26929,Stance!CS$413,[1]LTV_average!$G$2:$G$26929,Stance!$A518,[1]LTV_average!$H$2:$H$26929,Stance!$B518),"")</f>
        <v>110</v>
      </c>
      <c r="CT518" s="2">
        <f>IFERROR(AVERAGEIFS([1]LTV_average!$I$2:$I$26929,[1]LTV_average!$D$2:$D$26929,Stance!CT$413,[1]LTV_average!$G$2:$G$26929,Stance!$A518,[1]LTV_average!$H$2:$H$26929,Stance!$B518),"")</f>
        <v>100</v>
      </c>
      <c r="CU518" s="2" t="str">
        <f>IFERROR(AVERAGEIFS([1]LTV_average!$I$2:$I$26929,[1]LTV_average!$D$2:$D$26929,Stance!CU$413,[1]LTV_average!$G$2:$G$26929,Stance!$A518,[1]LTV_average!$H$2:$H$26929,Stance!$B518),"")</f>
        <v/>
      </c>
      <c r="CV518" s="2">
        <f>IFERROR(AVERAGEIFS([1]LTV_average!$I$2:$I$26929,[1]LTV_average!$D$2:$D$26929,Stance!CV$413,[1]LTV_average!$G$2:$G$26929,Stance!$A518,[1]LTV_average!$H$2:$H$26929,Stance!$B518),"")</f>
        <v>100</v>
      </c>
      <c r="CW518" s="2" t="str">
        <f>IFERROR(AVERAGEIFS([1]LTV_average!$I$2:$I$26929,[1]LTV_average!$D$2:$D$26929,Stance!CW$413,[1]LTV_average!$G$2:$G$26929,Stance!$A518,[1]LTV_average!$H$2:$H$26929,Stance!$B518),"")</f>
        <v/>
      </c>
      <c r="CX518" s="2">
        <f>IFERROR(AVERAGEIFS([1]LTV_average!$I$2:$I$26929,[1]LTV_average!$D$2:$D$26929,Stance!CX$413,[1]LTV_average!$G$2:$G$26929,Stance!$A518,[1]LTV_average!$H$2:$H$26929,Stance!$B518),"")</f>
        <v>100</v>
      </c>
      <c r="CY518" s="2">
        <f>IFERROR(AVERAGEIFS([1]LTV_average!$I$2:$I$26929,[1]LTV_average!$D$2:$D$26929,Stance!CY$413,[1]LTV_average!$G$2:$G$26929,Stance!$A518,[1]LTV_average!$H$2:$H$26929,Stance!$B518),"")</f>
        <v>65</v>
      </c>
      <c r="CZ518" s="2" t="str">
        <f>IFERROR(AVERAGEIFS([1]LTV_average!$I$2:$I$26929,[1]LTV_average!$D$2:$D$26929,Stance!CZ$413,[1]LTV_average!$G$2:$G$26929,Stance!$A518,[1]LTV_average!$H$2:$H$26929,Stance!$B518),"")</f>
        <v/>
      </c>
      <c r="DA518" s="2">
        <f>IFERROR(AVERAGEIFS([1]LTV_average!$I$2:$I$26929,[1]LTV_average!$D$2:$D$26929,Stance!DA$413,[1]LTV_average!$G$2:$G$26929,Stance!$A518,[1]LTV_average!$H$2:$H$26929,Stance!$B518),"")</f>
        <v>100</v>
      </c>
      <c r="DB518" s="2">
        <f>IFERROR(AVERAGEIFS([1]LTV_average!$I$2:$I$26929,[1]LTV_average!$D$2:$D$26929,Stance!DB$413,[1]LTV_average!$G$2:$G$26929,Stance!$A518,[1]LTV_average!$H$2:$H$26929,Stance!$B518),"")</f>
        <v>100</v>
      </c>
      <c r="DC518" s="2" t="str">
        <f>IFERROR(AVERAGEIFS([1]LTV_average!$I$2:$I$26929,[1]LTV_average!$D$2:$D$26929,Stance!DC$413,[1]LTV_average!$G$2:$G$26929,Stance!$A518,[1]LTV_average!$H$2:$H$26929,Stance!$B518),"")</f>
        <v/>
      </c>
      <c r="DD518" s="2">
        <f>IFERROR(AVERAGEIFS([1]LTV_average!$I$2:$I$26929,[1]LTV_average!$D$2:$D$26929,Stance!DD$413,[1]LTV_average!$G$2:$G$26929,Stance!$A518,[1]LTV_average!$H$2:$H$26929,Stance!$B518),"")</f>
        <v>100</v>
      </c>
      <c r="DE518" s="2">
        <f>IFERROR(AVERAGEIFS([1]LTV_average!$I$2:$I$26929,[1]LTV_average!$D$2:$D$26929,Stance!DE$413,[1]LTV_average!$G$2:$G$26929,Stance!$A518,[1]LTV_average!$H$2:$H$26929,Stance!$B518),"")</f>
        <v>100</v>
      </c>
      <c r="DF518" s="2">
        <f>IFERROR(AVERAGEIFS([1]LTV_average!$I$2:$I$26929,[1]LTV_average!$D$2:$D$26929,Stance!DF$413,[1]LTV_average!$G$2:$G$26929,Stance!$A518,[1]LTV_average!$H$2:$H$26929,Stance!$B518),"")</f>
        <v>100</v>
      </c>
      <c r="DG518" s="2">
        <f>IFERROR(AVERAGEIFS([1]LTV_average!$I$2:$I$26929,[1]LTV_average!$D$2:$D$26929,Stance!DG$413,[1]LTV_average!$G$2:$G$26929,Stance!$A518,[1]LTV_average!$H$2:$H$26929,Stance!$B518),"")</f>
        <v>100</v>
      </c>
      <c r="DH518" s="2" t="str">
        <f>IFERROR(AVERAGEIFS([1]LTV_average!$I$2:$I$26929,[1]LTV_average!$D$2:$D$26929,Stance!DH$413,[1]LTV_average!$G$2:$G$26929,Stance!$A518,[1]LTV_average!$H$2:$H$26929,Stance!$B518),"")</f>
        <v/>
      </c>
      <c r="DI518" s="2" t="str">
        <f>IFERROR(AVERAGEIFS([1]LTV_average!$I$2:$I$26929,[1]LTV_average!$D$2:$D$26929,Stance!DI$413,[1]LTV_average!$G$2:$G$26929,Stance!$A518,[1]LTV_average!$H$2:$H$26929,Stance!$B518),"")</f>
        <v/>
      </c>
      <c r="DJ518" s="2">
        <f>IFERROR(AVERAGEIFS([1]LTV_average!$I$2:$I$26929,[1]LTV_average!$D$2:$D$26929,Stance!DJ$413,[1]LTV_average!$G$2:$G$26929,Stance!$A518,[1]LTV_average!$H$2:$H$26929,Stance!$B518),"")</f>
        <v>100</v>
      </c>
      <c r="DK518" s="2">
        <f>IFERROR(AVERAGEIFS([1]LTV_average!$I$2:$I$26929,[1]LTV_average!$D$2:$D$26929,Stance!DK$413,[1]LTV_average!$G$2:$G$26929,Stance!$A518,[1]LTV_average!$H$2:$H$26929,Stance!$B518),"")</f>
        <v>80</v>
      </c>
      <c r="DL518" s="2">
        <f>IFERROR(AVERAGEIFS([1]LTV_average!$I$2:$I$26929,[1]LTV_average!$D$2:$D$26929,Stance!DL$413,[1]LTV_average!$G$2:$G$26929,Stance!$A518,[1]LTV_average!$H$2:$H$26929,Stance!$B518),"")</f>
        <v>100</v>
      </c>
      <c r="DM518" s="2">
        <f>IFERROR(AVERAGEIFS([1]LTV_average!$I$2:$I$26929,[1]LTV_average!$D$2:$D$26929,Stance!DM$413,[1]LTV_average!$G$2:$G$26929,Stance!$A518,[1]LTV_average!$H$2:$H$26929,Stance!$B518),"")</f>
        <v>110</v>
      </c>
      <c r="DN518" s="2" t="str">
        <f>IFERROR(AVERAGEIFS([1]LTV_average!$I$2:$I$26929,[1]LTV_average!$D$2:$D$26929,Stance!DN$413,[1]LTV_average!$G$2:$G$26929,Stance!$A518,[1]LTV_average!$H$2:$H$26929,Stance!$B518),"")</f>
        <v/>
      </c>
      <c r="DO518" s="2" t="str">
        <f>IFERROR(AVERAGEIFS([1]LTV_average!$I$2:$I$26929,[1]LTV_average!$D$2:$D$26929,Stance!DO$413,[1]LTV_average!$G$2:$G$26929,Stance!$A518,[1]LTV_average!$H$2:$H$26929,Stance!$B518),"")</f>
        <v/>
      </c>
      <c r="DP518" s="2" t="str">
        <f>IFERROR(AVERAGEIFS([1]LTV_average!$I$2:$I$26929,[1]LTV_average!$D$2:$D$26929,Stance!DP$413,[1]LTV_average!$G$2:$G$26929,Stance!$A518,[1]LTV_average!$H$2:$H$26929,Stance!$B518),"")</f>
        <v/>
      </c>
      <c r="DQ518" s="2">
        <f>IFERROR(AVERAGEIFS([1]LTV_average!$I$2:$I$26929,[1]LTV_average!$D$2:$D$26929,Stance!DQ$413,[1]LTV_average!$G$2:$G$26929,Stance!$A518,[1]LTV_average!$H$2:$H$26929,Stance!$B518),"")</f>
        <v>100</v>
      </c>
      <c r="DR518" s="2" t="str">
        <f>IFERROR(AVERAGEIFS([1]LTV_average!$I$2:$I$26929,[1]LTV_average!$D$2:$D$26929,Stance!DR$413,[1]LTV_average!$G$2:$G$26929,Stance!$A518,[1]LTV_average!$H$2:$H$26929,Stance!$B518),"")</f>
        <v/>
      </c>
      <c r="DS518" s="2" t="str">
        <f>IFERROR(AVERAGEIFS([1]LTV_average!$I$2:$I$26929,[1]LTV_average!$D$2:$D$26929,Stance!DS$413,[1]LTV_average!$G$2:$G$26929,Stance!$A518,[1]LTV_average!$H$2:$H$26929,Stance!$B518),"")</f>
        <v/>
      </c>
      <c r="DT518" s="2" t="str">
        <f>IFERROR(AVERAGEIFS([1]LTV_average!$I$2:$I$26929,[1]LTV_average!$D$2:$D$26929,Stance!DT$413,[1]LTV_average!$G$2:$G$26929,Stance!$A518,[1]LTV_average!$H$2:$H$26929,Stance!$B518),"")</f>
        <v/>
      </c>
      <c r="DU518" s="2" t="str">
        <f>IFERROR(AVERAGEIFS([1]LTV_average!$I$2:$I$26929,[1]LTV_average!$D$2:$D$26929,Stance!DU$413,[1]LTV_average!$G$2:$G$26929,Stance!$A518,[1]LTV_average!$H$2:$H$26929,Stance!$B518),"")</f>
        <v/>
      </c>
      <c r="DV518" s="2">
        <f>IFERROR(AVERAGEIFS([1]LTV_average!$I$2:$I$26929,[1]LTV_average!$D$2:$D$26929,Stance!DV$413,[1]LTV_average!$G$2:$G$26929,Stance!$A518,[1]LTV_average!$H$2:$H$26929,Stance!$B518),"")</f>
        <v>100</v>
      </c>
      <c r="DW518" s="2" t="str">
        <f>IFERROR(AVERAGEIFS([1]LTV_average!$I$2:$I$26929,[1]LTV_average!$D$2:$D$26929,Stance!DW$413,[1]LTV_average!$G$2:$G$26929,Stance!$A518,[1]LTV_average!$H$2:$H$26929,Stance!$B518),"")</f>
        <v/>
      </c>
      <c r="DX518" s="2">
        <f>IFERROR(AVERAGEIFS([1]LTV_average!$I$2:$I$26929,[1]LTV_average!$D$2:$D$26929,Stance!DX$413,[1]LTV_average!$G$2:$G$26929,Stance!$A518,[1]LTV_average!$H$2:$H$26929,Stance!$B518),"")</f>
        <v>100</v>
      </c>
      <c r="DY518" s="2" t="str">
        <f>IFERROR(AVERAGEIFS([1]LTV_average!$I$2:$I$26929,[1]LTV_average!$D$2:$D$26929,Stance!DY$413,[1]LTV_average!$G$2:$G$26929,Stance!$A518,[1]LTV_average!$H$2:$H$26929,Stance!$B518),"")</f>
        <v/>
      </c>
      <c r="DZ518" s="2">
        <f>IFERROR(AVERAGEIFS([1]LTV_average!$I$2:$I$26929,[1]LTV_average!$D$2:$D$26929,Stance!DZ$413,[1]LTV_average!$G$2:$G$26929,Stance!$A518,[1]LTV_average!$H$2:$H$26929,Stance!$B518),"")</f>
        <v>100</v>
      </c>
      <c r="EA518" s="2" t="str">
        <f>IFERROR(AVERAGEIFS([1]LTV_average!$I$2:$I$26929,[1]LTV_average!$D$2:$D$26929,Stance!EA$413,[1]LTV_average!$G$2:$G$26929,Stance!$A518,[1]LTV_average!$H$2:$H$26929,Stance!$B518),"")</f>
        <v/>
      </c>
      <c r="EB518" s="2">
        <f>IFERROR(AVERAGEIFS([1]LTV_average!$I$2:$I$26929,[1]LTV_average!$D$2:$D$26929,Stance!EB$413,[1]LTV_average!$G$2:$G$26929,Stance!$A518,[1]LTV_average!$H$2:$H$26929,Stance!$B518),"")</f>
        <v>100</v>
      </c>
      <c r="EC518" s="2">
        <f>IFERROR(AVERAGEIFS([1]LTV_average!$I$2:$I$26929,[1]LTV_average!$D$2:$D$26929,Stance!EC$413,[1]LTV_average!$G$2:$G$26929,Stance!$A518,[1]LTV_average!$H$2:$H$26929,Stance!$B518),"")</f>
        <v>100</v>
      </c>
      <c r="ED518" s="2">
        <f>IFERROR(AVERAGEIFS([1]LTV_average!$I$2:$I$26929,[1]LTV_average!$D$2:$D$26929,Stance!ED$413,[1]LTV_average!$G$2:$G$26929,Stance!$A518,[1]LTV_average!$H$2:$H$26929,Stance!$B518),"")</f>
        <v>100</v>
      </c>
      <c r="EE518" s="2" t="str">
        <f>IFERROR(AVERAGEIFS([1]LTV_average!$I$2:$I$26929,[1]LTV_average!$D$2:$D$26929,Stance!EE$413,[1]LTV_average!$G$2:$G$26929,Stance!$A518,[1]LTV_average!$H$2:$H$26929,Stance!$B518),"")</f>
        <v/>
      </c>
      <c r="EF518" s="2" t="str">
        <f>IFERROR(AVERAGEIFS([1]LTV_average!$I$2:$I$26929,[1]LTV_average!$D$2:$D$26929,Stance!EF$413,[1]LTV_average!$G$2:$G$26929,Stance!$A518,[1]LTV_average!$H$2:$H$26929,Stance!$B518),"")</f>
        <v/>
      </c>
      <c r="EG518" s="2">
        <f>IFERROR(AVERAGEIFS([1]LTV_average!$I$2:$I$26929,[1]LTV_average!$D$2:$D$26929,Stance!EG$413,[1]LTV_average!$G$2:$G$26929,Stance!$A518,[1]LTV_average!$H$2:$H$26929,Stance!$B518),"")</f>
        <v>100</v>
      </c>
      <c r="EH518" s="2" t="str">
        <f>IFERROR(AVERAGEIFS([1]LTV_average!$I$2:$I$26929,[1]LTV_average!$D$2:$D$26929,Stance!EH$413,[1]LTV_average!$G$2:$G$26929,Stance!$A518,[1]LTV_average!$H$2:$H$26929,Stance!$B518),"")</f>
        <v/>
      </c>
      <c r="EI518" s="4">
        <f t="shared" si="126"/>
        <v>98.561827956989262</v>
      </c>
      <c r="EK518" s="2">
        <v>1998</v>
      </c>
      <c r="EL518" s="2">
        <v>9</v>
      </c>
      <c r="EM518" s="3">
        <f t="shared" si="127"/>
        <v>36068</v>
      </c>
      <c r="EN518" s="2" t="str">
        <f t="shared" si="161"/>
        <v/>
      </c>
      <c r="EO518" s="2">
        <f t="shared" si="161"/>
        <v>0</v>
      </c>
      <c r="EP518" s="2" t="str">
        <f t="shared" si="161"/>
        <v/>
      </c>
      <c r="EQ518" s="2" t="str">
        <f t="shared" si="161"/>
        <v/>
      </c>
      <c r="ER518" s="2">
        <f t="shared" si="161"/>
        <v>0</v>
      </c>
      <c r="ES518" s="2">
        <f t="shared" si="161"/>
        <v>0</v>
      </c>
      <c r="ET518" s="2">
        <f t="shared" si="159"/>
        <v>0</v>
      </c>
      <c r="EU518" s="2" t="str">
        <f t="shared" si="159"/>
        <v/>
      </c>
      <c r="EV518" s="2" t="str">
        <f t="shared" si="159"/>
        <v/>
      </c>
      <c r="EW518" s="2" t="str">
        <f t="shared" si="159"/>
        <v/>
      </c>
      <c r="EX518" s="2">
        <f t="shared" si="159"/>
        <v>0</v>
      </c>
      <c r="EY518" s="2" t="str">
        <f t="shared" si="159"/>
        <v/>
      </c>
      <c r="EZ518" s="2">
        <f t="shared" si="159"/>
        <v>0</v>
      </c>
      <c r="FA518" s="2" t="str">
        <f t="shared" si="159"/>
        <v/>
      </c>
      <c r="FB518" s="2" t="str">
        <f t="shared" si="159"/>
        <v/>
      </c>
      <c r="FC518" s="2" t="str">
        <f t="shared" si="159"/>
        <v/>
      </c>
      <c r="FD518" s="2" t="str">
        <f t="shared" si="154"/>
        <v/>
      </c>
      <c r="FE518" s="2">
        <f t="shared" si="154"/>
        <v>0</v>
      </c>
      <c r="FF518" s="2" t="str">
        <f t="shared" si="154"/>
        <v/>
      </c>
      <c r="FG518" s="2" t="str">
        <f t="shared" si="154"/>
        <v/>
      </c>
      <c r="FH518" s="2" t="str">
        <f t="shared" si="154"/>
        <v/>
      </c>
      <c r="FI518" s="2" t="str">
        <f t="shared" si="154"/>
        <v/>
      </c>
      <c r="FJ518" s="2" t="str">
        <f t="shared" si="170"/>
        <v/>
      </c>
      <c r="FK518" s="2" t="str">
        <f t="shared" si="170"/>
        <v/>
      </c>
      <c r="FL518" s="2">
        <f t="shared" si="170"/>
        <v>0</v>
      </c>
      <c r="FM518" s="2" t="str">
        <f t="shared" si="170"/>
        <v/>
      </c>
      <c r="FN518" s="2" t="str">
        <f t="shared" si="170"/>
        <v/>
      </c>
      <c r="FO518" s="2">
        <f t="shared" si="170"/>
        <v>0</v>
      </c>
      <c r="FP518" s="2">
        <f t="shared" si="170"/>
        <v>0</v>
      </c>
      <c r="FQ518" s="2" t="str">
        <f t="shared" si="170"/>
        <v/>
      </c>
      <c r="FR518" s="2" t="str">
        <f t="shared" si="170"/>
        <v/>
      </c>
      <c r="FS518" s="2" t="str">
        <f t="shared" si="136"/>
        <v/>
      </c>
      <c r="FT518" s="2">
        <f t="shared" si="136"/>
        <v>0</v>
      </c>
      <c r="FU518" s="2">
        <f t="shared" si="136"/>
        <v>0</v>
      </c>
      <c r="FV518" s="2">
        <f t="shared" si="136"/>
        <v>0</v>
      </c>
      <c r="FW518" s="2">
        <f t="shared" si="165"/>
        <v>0</v>
      </c>
      <c r="FX518" s="2" t="str">
        <f t="shared" si="165"/>
        <v/>
      </c>
      <c r="FY518" s="2" t="str">
        <f t="shared" si="165"/>
        <v/>
      </c>
      <c r="FZ518" s="2" t="str">
        <f t="shared" si="165"/>
        <v/>
      </c>
      <c r="GA518" s="2">
        <f t="shared" si="96"/>
        <v>0</v>
      </c>
      <c r="GB518" s="2">
        <f t="shared" si="96"/>
        <v>0</v>
      </c>
      <c r="GC518" s="2" t="str">
        <f t="shared" si="96"/>
        <v/>
      </c>
      <c r="GD518" s="2">
        <f t="shared" si="96"/>
        <v>0</v>
      </c>
      <c r="GE518" s="2" t="str">
        <f t="shared" si="94"/>
        <v/>
      </c>
      <c r="GF518" s="2">
        <f t="shared" si="94"/>
        <v>0</v>
      </c>
      <c r="GG518" s="2">
        <f t="shared" si="94"/>
        <v>0</v>
      </c>
      <c r="GH518" s="2" t="str">
        <f t="shared" si="94"/>
        <v/>
      </c>
      <c r="GI518" s="2" t="str">
        <f t="shared" si="94"/>
        <v/>
      </c>
      <c r="GJ518" s="2" t="str">
        <f t="shared" si="94"/>
        <v/>
      </c>
      <c r="GK518" s="2">
        <f t="shared" si="94"/>
        <v>0</v>
      </c>
      <c r="GL518" s="2" t="str">
        <f t="shared" si="156"/>
        <v/>
      </c>
      <c r="GM518" s="2">
        <f t="shared" si="156"/>
        <v>0</v>
      </c>
      <c r="GN518" s="2" t="str">
        <f t="shared" si="156"/>
        <v/>
      </c>
      <c r="GO518" s="2">
        <f t="shared" si="156"/>
        <v>0</v>
      </c>
      <c r="GP518" s="2" t="str">
        <f t="shared" si="156"/>
        <v/>
      </c>
      <c r="GQ518" s="2">
        <f t="shared" si="156"/>
        <v>0</v>
      </c>
      <c r="GR518" s="2">
        <f t="shared" si="156"/>
        <v>0</v>
      </c>
      <c r="GS518" s="2">
        <f t="shared" si="156"/>
        <v>0</v>
      </c>
      <c r="GT518" s="2">
        <f t="shared" si="156"/>
        <v>0</v>
      </c>
      <c r="GU518" s="2">
        <f t="shared" si="156"/>
        <v>0</v>
      </c>
      <c r="GV518" s="2" t="str">
        <f t="shared" si="156"/>
        <v/>
      </c>
      <c r="GW518" s="2">
        <f t="shared" si="156"/>
        <v>0</v>
      </c>
      <c r="GX518" s="2" t="str">
        <f t="shared" si="156"/>
        <v/>
      </c>
      <c r="GY518" s="2" t="str">
        <f t="shared" si="156"/>
        <v/>
      </c>
      <c r="GZ518" s="2">
        <f t="shared" si="156"/>
        <v>0</v>
      </c>
      <c r="HA518" s="2" t="str">
        <f t="shared" si="156"/>
        <v/>
      </c>
      <c r="HB518" s="2" t="str">
        <f t="shared" ref="HB518:HG581" si="176">IFERROR(BR518-BR517,"")</f>
        <v/>
      </c>
      <c r="HC518" s="2" t="str">
        <f t="shared" si="176"/>
        <v/>
      </c>
      <c r="HD518" s="2" t="str">
        <f t="shared" si="174"/>
        <v/>
      </c>
      <c r="HE518" s="2" t="str">
        <f t="shared" si="140"/>
        <v/>
      </c>
      <c r="HF518" s="2">
        <f t="shared" si="140"/>
        <v>0</v>
      </c>
      <c r="HG518" s="2" t="str">
        <f t="shared" si="140"/>
        <v/>
      </c>
      <c r="HH518" s="2" t="str">
        <f t="shared" si="140"/>
        <v/>
      </c>
      <c r="HI518" s="2">
        <f t="shared" si="140"/>
        <v>0</v>
      </c>
      <c r="HJ518" s="2" t="str">
        <f t="shared" si="140"/>
        <v/>
      </c>
      <c r="HK518" s="2" t="str">
        <f t="shared" si="140"/>
        <v/>
      </c>
      <c r="HL518" s="2">
        <f t="shared" si="151"/>
        <v>0</v>
      </c>
      <c r="HM518" s="2">
        <f t="shared" si="151"/>
        <v>0</v>
      </c>
      <c r="HN518" s="2">
        <f t="shared" si="151"/>
        <v>0</v>
      </c>
      <c r="HO518" s="2" t="str">
        <f t="shared" si="151"/>
        <v/>
      </c>
      <c r="HP518" s="2" t="str">
        <f t="shared" si="151"/>
        <v/>
      </c>
      <c r="HQ518" s="2" t="str">
        <f t="shared" ref="HQ518:HZ543" si="177">IFERROR(CG518-CG517,"")</f>
        <v/>
      </c>
      <c r="HR518" s="2" t="str">
        <f t="shared" si="177"/>
        <v/>
      </c>
      <c r="HS518" s="2" t="str">
        <f t="shared" si="177"/>
        <v/>
      </c>
      <c r="HT518" s="2">
        <f t="shared" si="177"/>
        <v>0</v>
      </c>
      <c r="HU518" s="2" t="str">
        <f t="shared" si="177"/>
        <v/>
      </c>
      <c r="HV518" s="2">
        <f t="shared" si="177"/>
        <v>0</v>
      </c>
      <c r="HW518" s="2" t="str">
        <f t="shared" si="177"/>
        <v/>
      </c>
      <c r="HX518" s="2">
        <f t="shared" si="177"/>
        <v>0</v>
      </c>
      <c r="HY518" s="2">
        <f t="shared" si="177"/>
        <v>0</v>
      </c>
      <c r="HZ518" s="2" t="str">
        <f t="shared" si="177"/>
        <v/>
      </c>
      <c r="IA518" s="2" t="str">
        <f t="shared" si="167"/>
        <v/>
      </c>
      <c r="IB518" s="2">
        <f t="shared" si="167"/>
        <v>0</v>
      </c>
      <c r="IC518" s="2">
        <f t="shared" si="167"/>
        <v>0</v>
      </c>
      <c r="ID518" s="2">
        <f t="shared" si="167"/>
        <v>0</v>
      </c>
      <c r="IE518" s="2" t="str">
        <f t="shared" si="167"/>
        <v/>
      </c>
      <c r="IF518" s="2">
        <f t="shared" si="167"/>
        <v>0</v>
      </c>
      <c r="IG518" s="2" t="str">
        <f t="shared" si="167"/>
        <v/>
      </c>
      <c r="IH518" s="2">
        <f t="shared" si="167"/>
        <v>0</v>
      </c>
      <c r="II518" s="2">
        <f t="shared" si="171"/>
        <v>0</v>
      </c>
      <c r="IJ518" s="2" t="str">
        <f t="shared" si="171"/>
        <v/>
      </c>
      <c r="IK518" s="2">
        <f t="shared" si="171"/>
        <v>0</v>
      </c>
      <c r="IL518" s="2">
        <f t="shared" si="171"/>
        <v>0</v>
      </c>
      <c r="IM518" s="2" t="str">
        <f t="shared" si="128"/>
        <v/>
      </c>
      <c r="IN518" s="2">
        <f t="shared" si="128"/>
        <v>0</v>
      </c>
      <c r="IO518" s="2">
        <f t="shared" si="128"/>
        <v>0</v>
      </c>
      <c r="IP518" s="2">
        <f t="shared" si="128"/>
        <v>0</v>
      </c>
      <c r="IQ518" s="2">
        <f t="shared" si="107"/>
        <v>0</v>
      </c>
      <c r="IR518" s="2" t="str">
        <f t="shared" si="107"/>
        <v/>
      </c>
      <c r="IS518" s="2" t="str">
        <f t="shared" si="107"/>
        <v/>
      </c>
      <c r="IT518" s="2">
        <f t="shared" si="107"/>
        <v>0</v>
      </c>
      <c r="IU518" s="2">
        <f t="shared" si="107"/>
        <v>0</v>
      </c>
      <c r="IV518" s="2">
        <f t="shared" si="107"/>
        <v>0</v>
      </c>
      <c r="IW518" s="2">
        <f t="shared" si="162"/>
        <v>0</v>
      </c>
      <c r="IX518" s="2" t="str">
        <f t="shared" si="162"/>
        <v/>
      </c>
      <c r="IY518" s="2" t="str">
        <f t="shared" si="162"/>
        <v/>
      </c>
      <c r="IZ518" s="2" t="str">
        <f t="shared" si="162"/>
        <v/>
      </c>
      <c r="JA518" s="2">
        <f t="shared" si="162"/>
        <v>0</v>
      </c>
      <c r="JB518" s="2" t="str">
        <f t="shared" si="162"/>
        <v/>
      </c>
      <c r="JC518" s="2" t="str">
        <f t="shared" si="162"/>
        <v/>
      </c>
      <c r="JD518" s="2" t="str">
        <f t="shared" si="162"/>
        <v/>
      </c>
      <c r="JE518" s="2" t="str">
        <f t="shared" si="162"/>
        <v/>
      </c>
      <c r="JF518" s="2">
        <f t="shared" si="102"/>
        <v>0</v>
      </c>
      <c r="JG518" s="2" t="str">
        <f t="shared" si="102"/>
        <v/>
      </c>
      <c r="JH518" s="2">
        <f t="shared" si="102"/>
        <v>0</v>
      </c>
      <c r="JI518" s="2" t="str">
        <f t="shared" si="102"/>
        <v/>
      </c>
      <c r="JJ518" s="2">
        <f t="shared" si="102"/>
        <v>0</v>
      </c>
      <c r="JK518" s="2" t="str">
        <f t="shared" si="102"/>
        <v/>
      </c>
      <c r="JL518" s="2">
        <f t="shared" si="102"/>
        <v>0</v>
      </c>
      <c r="JM518" s="2">
        <f t="shared" si="102"/>
        <v>0</v>
      </c>
      <c r="JN518" s="2">
        <f t="shared" si="102"/>
        <v>0</v>
      </c>
      <c r="JO518" s="2" t="str">
        <f t="shared" si="102"/>
        <v/>
      </c>
      <c r="JP518" s="2" t="str">
        <f t="shared" si="98"/>
        <v/>
      </c>
      <c r="JQ518" s="2">
        <f t="shared" si="98"/>
        <v>0</v>
      </c>
      <c r="JR518" s="2" t="str">
        <f t="shared" si="98"/>
        <v/>
      </c>
      <c r="JS518" s="2" t="str">
        <f t="shared" si="132"/>
        <v/>
      </c>
      <c r="JT518" s="2">
        <f t="shared" si="118"/>
        <v>-21.25</v>
      </c>
      <c r="JU518">
        <f t="shared" si="123"/>
        <v>21.25</v>
      </c>
      <c r="JV518" s="2">
        <f t="shared" si="119"/>
        <v>-5.3125</v>
      </c>
      <c r="JW518">
        <f t="shared" si="120"/>
        <v>5.3125</v>
      </c>
      <c r="JX518" s="2">
        <v>1998</v>
      </c>
      <c r="JY518" s="2">
        <v>9</v>
      </c>
      <c r="JZ518" s="3">
        <f t="shared" si="129"/>
        <v>36068</v>
      </c>
      <c r="KA518" s="6" t="str">
        <f t="shared" si="163"/>
        <v/>
      </c>
      <c r="KB518" s="6" t="str">
        <f t="shared" si="163"/>
        <v/>
      </c>
      <c r="KC518" s="6" t="str">
        <f t="shared" si="163"/>
        <v/>
      </c>
      <c r="KD518" s="6" t="str">
        <f t="shared" si="163"/>
        <v/>
      </c>
      <c r="KE518" s="6" t="str">
        <f t="shared" si="163"/>
        <v/>
      </c>
      <c r="KF518" s="6" t="str">
        <f t="shared" si="163"/>
        <v/>
      </c>
      <c r="KG518" s="6" t="str">
        <f t="shared" si="160"/>
        <v/>
      </c>
      <c r="KH518" s="6" t="str">
        <f t="shared" si="160"/>
        <v/>
      </c>
      <c r="KI518" s="6" t="str">
        <f t="shared" si="160"/>
        <v/>
      </c>
      <c r="KJ518" s="6" t="str">
        <f t="shared" si="160"/>
        <v/>
      </c>
      <c r="KK518" s="6" t="str">
        <f t="shared" si="160"/>
        <v/>
      </c>
      <c r="KL518" s="6" t="str">
        <f t="shared" si="160"/>
        <v/>
      </c>
      <c r="KM518" s="6" t="str">
        <f t="shared" si="160"/>
        <v/>
      </c>
      <c r="KN518" s="6" t="str">
        <f t="shared" si="160"/>
        <v/>
      </c>
      <c r="KO518" s="6" t="str">
        <f t="shared" si="160"/>
        <v/>
      </c>
      <c r="KP518" s="6" t="str">
        <f t="shared" si="160"/>
        <v/>
      </c>
      <c r="KQ518" s="6" t="str">
        <f t="shared" si="155"/>
        <v/>
      </c>
      <c r="KR518" s="6" t="str">
        <f t="shared" si="155"/>
        <v/>
      </c>
      <c r="KS518" s="6" t="str">
        <f t="shared" si="155"/>
        <v/>
      </c>
      <c r="KT518" s="6" t="str">
        <f t="shared" si="155"/>
        <v/>
      </c>
      <c r="KU518" s="6" t="str">
        <f t="shared" si="155"/>
        <v/>
      </c>
      <c r="KV518" s="6" t="str">
        <f t="shared" si="155"/>
        <v/>
      </c>
      <c r="KW518" s="6" t="str">
        <f t="shared" si="172"/>
        <v/>
      </c>
      <c r="KX518" s="6" t="str">
        <f t="shared" si="172"/>
        <v/>
      </c>
      <c r="KY518" s="6" t="str">
        <f t="shared" si="172"/>
        <v/>
      </c>
      <c r="KZ518" s="6" t="str">
        <f t="shared" si="172"/>
        <v/>
      </c>
      <c r="LA518" s="6" t="str">
        <f t="shared" si="172"/>
        <v/>
      </c>
      <c r="LB518" s="6" t="str">
        <f t="shared" si="172"/>
        <v/>
      </c>
      <c r="LC518" s="6" t="str">
        <f t="shared" si="172"/>
        <v/>
      </c>
      <c r="LD518" s="6" t="str">
        <f t="shared" si="172"/>
        <v/>
      </c>
      <c r="LE518" s="6" t="str">
        <f t="shared" si="172"/>
        <v/>
      </c>
      <c r="LF518" s="6" t="str">
        <f t="shared" si="137"/>
        <v/>
      </c>
      <c r="LG518" s="6" t="str">
        <f t="shared" si="137"/>
        <v/>
      </c>
      <c r="LH518" s="6" t="str">
        <f t="shared" si="137"/>
        <v/>
      </c>
      <c r="LI518" s="6" t="str">
        <f t="shared" si="137"/>
        <v/>
      </c>
      <c r="LJ518" s="6" t="str">
        <f t="shared" si="166"/>
        <v/>
      </c>
      <c r="LK518" s="6" t="str">
        <f t="shared" si="166"/>
        <v/>
      </c>
      <c r="LL518" s="6" t="str">
        <f t="shared" si="166"/>
        <v/>
      </c>
      <c r="LM518" s="6" t="str">
        <f t="shared" si="166"/>
        <v/>
      </c>
      <c r="LN518" s="6" t="str">
        <f t="shared" si="97"/>
        <v/>
      </c>
      <c r="LO518" s="6" t="str">
        <f t="shared" si="97"/>
        <v/>
      </c>
      <c r="LP518" s="6" t="str">
        <f t="shared" si="97"/>
        <v/>
      </c>
      <c r="LQ518" s="6" t="str">
        <f t="shared" si="97"/>
        <v/>
      </c>
      <c r="LR518" s="6" t="str">
        <f t="shared" si="95"/>
        <v/>
      </c>
      <c r="LS518" s="6" t="str">
        <f t="shared" si="95"/>
        <v/>
      </c>
      <c r="LT518" s="6" t="str">
        <f t="shared" si="95"/>
        <v/>
      </c>
      <c r="LU518" s="6" t="str">
        <f t="shared" si="95"/>
        <v/>
      </c>
      <c r="LV518" s="6" t="str">
        <f t="shared" si="95"/>
        <v/>
      </c>
      <c r="LW518" s="6" t="str">
        <f t="shared" si="95"/>
        <v/>
      </c>
      <c r="LX518" s="6" t="str">
        <f t="shared" si="95"/>
        <v/>
      </c>
      <c r="LY518" s="6" t="str">
        <f t="shared" si="157"/>
        <v/>
      </c>
      <c r="LZ518" s="6" t="str">
        <f t="shared" si="157"/>
        <v/>
      </c>
      <c r="MA518" s="6" t="str">
        <f t="shared" si="157"/>
        <v/>
      </c>
      <c r="MB518" s="6" t="str">
        <f t="shared" si="157"/>
        <v/>
      </c>
      <c r="MC518" s="6" t="str">
        <f t="shared" si="157"/>
        <v/>
      </c>
      <c r="MD518" s="6" t="str">
        <f t="shared" si="157"/>
        <v/>
      </c>
      <c r="ME518" s="6" t="str">
        <f t="shared" si="157"/>
        <v/>
      </c>
      <c r="MF518" s="6" t="str">
        <f t="shared" si="157"/>
        <v/>
      </c>
      <c r="MG518" s="6" t="str">
        <f t="shared" si="157"/>
        <v/>
      </c>
      <c r="MH518" s="6" t="str">
        <f t="shared" si="157"/>
        <v/>
      </c>
      <c r="MI518" s="6" t="str">
        <f t="shared" si="157"/>
        <v/>
      </c>
      <c r="MJ518" s="6" t="str">
        <f t="shared" si="157"/>
        <v/>
      </c>
      <c r="MK518" s="6" t="str">
        <f t="shared" si="157"/>
        <v/>
      </c>
      <c r="ML518" s="6" t="str">
        <f t="shared" si="157"/>
        <v/>
      </c>
      <c r="MM518" s="6" t="str">
        <f t="shared" si="157"/>
        <v/>
      </c>
      <c r="MN518" s="6" t="str">
        <f t="shared" si="157"/>
        <v/>
      </c>
      <c r="MO518" s="6" t="str">
        <f t="shared" ref="MO518:MT581" si="178">IF(OR(HB518=0,            ISERROR(VALUE(HB518))                  ),"",IF(HB518&lt;0,HB518/$JU$414,HB518/$JV$414))</f>
        <v/>
      </c>
      <c r="MP518" s="6" t="str">
        <f t="shared" si="178"/>
        <v/>
      </c>
      <c r="MQ518" s="6" t="str">
        <f t="shared" si="175"/>
        <v/>
      </c>
      <c r="MR518" s="6" t="str">
        <f t="shared" si="142"/>
        <v/>
      </c>
      <c r="MS518" s="6" t="str">
        <f t="shared" si="142"/>
        <v/>
      </c>
      <c r="MT518" s="6" t="str">
        <f t="shared" si="142"/>
        <v/>
      </c>
      <c r="MU518" s="6" t="str">
        <f t="shared" si="142"/>
        <v/>
      </c>
      <c r="MV518" s="6" t="str">
        <f t="shared" si="142"/>
        <v/>
      </c>
      <c r="MW518" s="6" t="str">
        <f t="shared" si="142"/>
        <v/>
      </c>
      <c r="MX518" s="6" t="str">
        <f t="shared" si="142"/>
        <v/>
      </c>
      <c r="MY518" s="6" t="str">
        <f t="shared" si="153"/>
        <v/>
      </c>
      <c r="MZ518" s="6" t="str">
        <f t="shared" si="153"/>
        <v/>
      </c>
      <c r="NA518" s="6" t="str">
        <f t="shared" si="153"/>
        <v/>
      </c>
      <c r="NB518" s="6" t="str">
        <f t="shared" si="153"/>
        <v/>
      </c>
      <c r="NC518" s="6" t="str">
        <f t="shared" si="153"/>
        <v/>
      </c>
      <c r="ND518" s="6" t="str">
        <f t="shared" ref="ND518:NM543" si="179">IF(OR(HQ518=0,            ISERROR(VALUE(HQ518))                  ),"",IF(HQ518&lt;0,HQ518/$JU$414,HQ518/$JV$414))</f>
        <v/>
      </c>
      <c r="NE518" s="6" t="str">
        <f t="shared" si="179"/>
        <v/>
      </c>
      <c r="NF518" s="6" t="str">
        <f t="shared" si="179"/>
        <v/>
      </c>
      <c r="NG518" s="6" t="str">
        <f t="shared" si="179"/>
        <v/>
      </c>
      <c r="NH518" s="6" t="str">
        <f t="shared" si="179"/>
        <v/>
      </c>
      <c r="NI518" s="6" t="str">
        <f t="shared" si="179"/>
        <v/>
      </c>
      <c r="NJ518" s="6" t="str">
        <f t="shared" si="179"/>
        <v/>
      </c>
      <c r="NK518" s="6" t="str">
        <f t="shared" si="179"/>
        <v/>
      </c>
      <c r="NL518" s="6" t="str">
        <f t="shared" si="179"/>
        <v/>
      </c>
      <c r="NM518" s="6" t="str">
        <f t="shared" si="179"/>
        <v/>
      </c>
      <c r="NN518" s="6" t="str">
        <f t="shared" si="168"/>
        <v/>
      </c>
      <c r="NO518" s="6" t="str">
        <f t="shared" si="168"/>
        <v/>
      </c>
      <c r="NP518" s="6" t="str">
        <f t="shared" si="168"/>
        <v/>
      </c>
      <c r="NQ518" s="6" t="str">
        <f t="shared" si="168"/>
        <v/>
      </c>
      <c r="NR518" s="6" t="str">
        <f t="shared" si="168"/>
        <v/>
      </c>
      <c r="NS518" s="6" t="str">
        <f t="shared" si="168"/>
        <v/>
      </c>
      <c r="NT518" s="6" t="str">
        <f t="shared" si="168"/>
        <v/>
      </c>
      <c r="NU518" s="6" t="str">
        <f t="shared" si="168"/>
        <v/>
      </c>
      <c r="NV518" s="6" t="str">
        <f t="shared" si="173"/>
        <v/>
      </c>
      <c r="NW518" s="6" t="str">
        <f t="shared" si="173"/>
        <v/>
      </c>
      <c r="NX518" s="6" t="str">
        <f t="shared" si="173"/>
        <v/>
      </c>
      <c r="NY518" s="6" t="str">
        <f t="shared" si="173"/>
        <v/>
      </c>
      <c r="NZ518" s="6" t="str">
        <f t="shared" si="130"/>
        <v/>
      </c>
      <c r="OA518" s="6" t="str">
        <f t="shared" si="130"/>
        <v/>
      </c>
      <c r="OB518" s="6" t="str">
        <f t="shared" si="130"/>
        <v/>
      </c>
      <c r="OC518" s="6" t="str">
        <f t="shared" si="130"/>
        <v/>
      </c>
      <c r="OD518" s="6" t="str">
        <f t="shared" si="109"/>
        <v/>
      </c>
      <c r="OE518" s="6" t="str">
        <f t="shared" si="109"/>
        <v/>
      </c>
      <c r="OF518" s="6" t="str">
        <f t="shared" si="109"/>
        <v/>
      </c>
      <c r="OG518" s="6" t="str">
        <f t="shared" si="109"/>
        <v/>
      </c>
      <c r="OH518" s="6" t="str">
        <f t="shared" si="109"/>
        <v/>
      </c>
      <c r="OI518" s="6" t="str">
        <f t="shared" si="109"/>
        <v/>
      </c>
      <c r="OJ518" s="6" t="str">
        <f t="shared" si="164"/>
        <v/>
      </c>
      <c r="OK518" s="6" t="str">
        <f t="shared" si="164"/>
        <v/>
      </c>
      <c r="OL518" s="6" t="str">
        <f t="shared" si="164"/>
        <v/>
      </c>
      <c r="OM518" s="6" t="str">
        <f t="shared" si="164"/>
        <v/>
      </c>
      <c r="ON518" s="6" t="str">
        <f t="shared" si="164"/>
        <v/>
      </c>
      <c r="OO518" s="6" t="str">
        <f t="shared" si="164"/>
        <v/>
      </c>
      <c r="OP518" s="6" t="str">
        <f t="shared" si="164"/>
        <v/>
      </c>
      <c r="OQ518" s="6" t="str">
        <f t="shared" si="164"/>
        <v/>
      </c>
      <c r="OR518" s="6" t="str">
        <f t="shared" si="164"/>
        <v/>
      </c>
      <c r="OS518" s="6" t="str">
        <f t="shared" si="105"/>
        <v/>
      </c>
      <c r="OT518" s="6" t="str">
        <f t="shared" si="105"/>
        <v/>
      </c>
      <c r="OU518" s="6" t="str">
        <f t="shared" si="105"/>
        <v/>
      </c>
      <c r="OV518" s="6" t="str">
        <f t="shared" si="105"/>
        <v/>
      </c>
      <c r="OW518" s="6" t="str">
        <f t="shared" si="105"/>
        <v/>
      </c>
      <c r="OX518" s="6" t="str">
        <f t="shared" si="105"/>
        <v/>
      </c>
      <c r="OY518" s="6" t="str">
        <f t="shared" si="105"/>
        <v/>
      </c>
      <c r="OZ518" s="6" t="str">
        <f t="shared" si="105"/>
        <v/>
      </c>
      <c r="PA518" s="6" t="str">
        <f t="shared" si="105"/>
        <v/>
      </c>
      <c r="PB518" s="6" t="str">
        <f t="shared" si="105"/>
        <v/>
      </c>
      <c r="PC518" s="6" t="str">
        <f t="shared" si="99"/>
        <v/>
      </c>
      <c r="PD518" s="6" t="str">
        <f t="shared" si="99"/>
        <v/>
      </c>
      <c r="PE518" s="6" t="str">
        <f t="shared" si="99"/>
        <v/>
      </c>
      <c r="PF518" s="6">
        <f t="shared" si="134"/>
        <v>0</v>
      </c>
      <c r="PG518" s="7">
        <f t="shared" si="135"/>
        <v>36068</v>
      </c>
      <c r="PH518" s="6">
        <f t="shared" si="158"/>
        <v>-2.0343710686373555</v>
      </c>
      <c r="PI518" s="6">
        <f t="shared" si="169"/>
        <v>-4.5358285662047013</v>
      </c>
      <c r="PJ518">
        <f t="shared" si="121"/>
        <v>2.0343710686373555</v>
      </c>
      <c r="PK518">
        <f t="shared" si="114"/>
        <v>-2.8141396847632638</v>
      </c>
      <c r="PL518">
        <f t="shared" si="115"/>
        <v>0.77976861612590842</v>
      </c>
      <c r="PM518">
        <f t="shared" si="116"/>
        <v>3</v>
      </c>
      <c r="PN518">
        <f t="shared" si="117"/>
        <v>1</v>
      </c>
    </row>
    <row r="519" spans="1:430" x14ac:dyDescent="0.4">
      <c r="A519" s="2">
        <v>1998</v>
      </c>
      <c r="B519" s="2">
        <v>10</v>
      </c>
      <c r="C519" s="3">
        <f t="shared" si="125"/>
        <v>36099</v>
      </c>
      <c r="D519" s="2" t="str">
        <f>IFERROR(AVERAGEIFS([1]LTV_average!$I$2:$I$26929,[1]LTV_average!$D$2:$D$26929,Stance!D$413,[1]LTV_average!$G$2:$G$26929,Stance!$A519,[1]LTV_average!$H$2:$H$26929,Stance!$B519),"")</f>
        <v/>
      </c>
      <c r="E519" s="2">
        <f>IFERROR(AVERAGEIFS([1]LTV_average!$I$2:$I$26929,[1]LTV_average!$D$2:$D$26929,Stance!E$413,[1]LTV_average!$G$2:$G$26929,Stance!$A519,[1]LTV_average!$H$2:$H$26929,Stance!$B519),"")</f>
        <v>100</v>
      </c>
      <c r="F519" s="2" t="str">
        <f>IFERROR(AVERAGEIFS([1]LTV_average!$I$2:$I$26929,[1]LTV_average!$D$2:$D$26929,Stance!F$413,[1]LTV_average!$G$2:$G$26929,Stance!$A519,[1]LTV_average!$H$2:$H$26929,Stance!$B519),"")</f>
        <v/>
      </c>
      <c r="G519" s="2" t="str">
        <f>IFERROR(AVERAGEIFS([1]LTV_average!$I$2:$I$26929,[1]LTV_average!$D$2:$D$26929,Stance!G$413,[1]LTV_average!$G$2:$G$26929,Stance!$A519,[1]LTV_average!$H$2:$H$26929,Stance!$B519),"")</f>
        <v/>
      </c>
      <c r="H519" s="2">
        <f>IFERROR(AVERAGEIFS([1]LTV_average!$I$2:$I$26929,[1]LTV_average!$D$2:$D$26929,Stance!H$413,[1]LTV_average!$G$2:$G$26929,Stance!$A519,[1]LTV_average!$H$2:$H$26929,Stance!$B519),"")</f>
        <v>100</v>
      </c>
      <c r="I519" s="2">
        <f>IFERROR(AVERAGEIFS([1]LTV_average!$I$2:$I$26929,[1]LTV_average!$D$2:$D$26929,Stance!I$413,[1]LTV_average!$G$2:$G$26929,Stance!$A519,[1]LTV_average!$H$2:$H$26929,Stance!$B519),"")</f>
        <v>100</v>
      </c>
      <c r="J519" s="2">
        <f>IFERROR(AVERAGEIFS([1]LTV_average!$I$2:$I$26929,[1]LTV_average!$D$2:$D$26929,Stance!J$413,[1]LTV_average!$G$2:$G$26929,Stance!$A519,[1]LTV_average!$H$2:$H$26929,Stance!$B519),"")</f>
        <v>100</v>
      </c>
      <c r="K519" s="2" t="str">
        <f>IFERROR(AVERAGEIFS([1]LTV_average!$I$2:$I$26929,[1]LTV_average!$D$2:$D$26929,Stance!K$413,[1]LTV_average!$G$2:$G$26929,Stance!$A519,[1]LTV_average!$H$2:$H$26929,Stance!$B519),"")</f>
        <v/>
      </c>
      <c r="L519" s="2" t="str">
        <f>IFERROR(AVERAGEIFS([1]LTV_average!$I$2:$I$26929,[1]LTV_average!$D$2:$D$26929,Stance!L$413,[1]LTV_average!$G$2:$G$26929,Stance!$A519,[1]LTV_average!$H$2:$H$26929,Stance!$B519),"")</f>
        <v/>
      </c>
      <c r="M519" s="2" t="str">
        <f>IFERROR(AVERAGEIFS([1]LTV_average!$I$2:$I$26929,[1]LTV_average!$D$2:$D$26929,Stance!M$413,[1]LTV_average!$G$2:$G$26929,Stance!$A519,[1]LTV_average!$H$2:$H$26929,Stance!$B519),"")</f>
        <v/>
      </c>
      <c r="N519" s="2">
        <f>IFERROR(AVERAGEIFS([1]LTV_average!$I$2:$I$26929,[1]LTV_average!$D$2:$D$26929,Stance!N$413,[1]LTV_average!$G$2:$G$26929,Stance!$A519,[1]LTV_average!$H$2:$H$26929,Stance!$B519),"")</f>
        <v>100</v>
      </c>
      <c r="O519" s="2" t="str">
        <f>IFERROR(AVERAGEIFS([1]LTV_average!$I$2:$I$26929,[1]LTV_average!$D$2:$D$26929,Stance!O$413,[1]LTV_average!$G$2:$G$26929,Stance!$A519,[1]LTV_average!$H$2:$H$26929,Stance!$B519),"")</f>
        <v/>
      </c>
      <c r="P519" s="2">
        <f>IFERROR(AVERAGEIFS([1]LTV_average!$I$2:$I$26929,[1]LTV_average!$D$2:$D$26929,Stance!P$413,[1]LTV_average!$G$2:$G$26929,Stance!$A519,[1]LTV_average!$H$2:$H$26929,Stance!$B519),"")</f>
        <v>100</v>
      </c>
      <c r="Q519" s="2" t="str">
        <f>IFERROR(AVERAGEIFS([1]LTV_average!$I$2:$I$26929,[1]LTV_average!$D$2:$D$26929,Stance!Q$413,[1]LTV_average!$G$2:$G$26929,Stance!$A519,[1]LTV_average!$H$2:$H$26929,Stance!$B519),"")</f>
        <v/>
      </c>
      <c r="R519" s="2" t="str">
        <f>IFERROR(AVERAGEIFS([1]LTV_average!$I$2:$I$26929,[1]LTV_average!$D$2:$D$26929,Stance!R$413,[1]LTV_average!$G$2:$G$26929,Stance!$A519,[1]LTV_average!$H$2:$H$26929,Stance!$B519),"")</f>
        <v/>
      </c>
      <c r="S519" s="2" t="str">
        <f>IFERROR(AVERAGEIFS([1]LTV_average!$I$2:$I$26929,[1]LTV_average!$D$2:$D$26929,Stance!S$413,[1]LTV_average!$G$2:$G$26929,Stance!$A519,[1]LTV_average!$H$2:$H$26929,Stance!$B519),"")</f>
        <v/>
      </c>
      <c r="T519" s="2" t="str">
        <f>IFERROR(AVERAGEIFS([1]LTV_average!$I$2:$I$26929,[1]LTV_average!$D$2:$D$26929,Stance!T$413,[1]LTV_average!$G$2:$G$26929,Stance!$A519,[1]LTV_average!$H$2:$H$26929,Stance!$B519),"")</f>
        <v/>
      </c>
      <c r="U519" s="2">
        <f>IFERROR(AVERAGEIFS([1]LTV_average!$I$2:$I$26929,[1]LTV_average!$D$2:$D$26929,Stance!U$413,[1]LTV_average!$G$2:$G$26929,Stance!$A519,[1]LTV_average!$H$2:$H$26929,Stance!$B519),"")</f>
        <v>100</v>
      </c>
      <c r="V519" s="2" t="str">
        <f>IFERROR(AVERAGEIFS([1]LTV_average!$I$2:$I$26929,[1]LTV_average!$D$2:$D$26929,Stance!V$413,[1]LTV_average!$G$2:$G$26929,Stance!$A519,[1]LTV_average!$H$2:$H$26929,Stance!$B519),"")</f>
        <v/>
      </c>
      <c r="W519" s="2" t="str">
        <f>IFERROR(AVERAGEIFS([1]LTV_average!$I$2:$I$26929,[1]LTV_average!$D$2:$D$26929,Stance!W$413,[1]LTV_average!$G$2:$G$26929,Stance!$A519,[1]LTV_average!$H$2:$H$26929,Stance!$B519),"")</f>
        <v/>
      </c>
      <c r="X519" s="2" t="str">
        <f>IFERROR(AVERAGEIFS([1]LTV_average!$I$2:$I$26929,[1]LTV_average!$D$2:$D$26929,Stance!X$413,[1]LTV_average!$G$2:$G$26929,Stance!$A519,[1]LTV_average!$H$2:$H$26929,Stance!$B519),"")</f>
        <v/>
      </c>
      <c r="Y519" s="2" t="str">
        <f>IFERROR(AVERAGEIFS([1]LTV_average!$I$2:$I$26929,[1]LTV_average!$D$2:$D$26929,Stance!Y$413,[1]LTV_average!$G$2:$G$26929,Stance!$A519,[1]LTV_average!$H$2:$H$26929,Stance!$B519),"")</f>
        <v/>
      </c>
      <c r="Z519" s="2" t="str">
        <f>IFERROR(AVERAGEIFS([1]LTV_average!$I$2:$I$26929,[1]LTV_average!$D$2:$D$26929,Stance!Z$413,[1]LTV_average!$G$2:$G$26929,Stance!$A519,[1]LTV_average!$H$2:$H$26929,Stance!$B519),"")</f>
        <v/>
      </c>
      <c r="AA519" s="2" t="str">
        <f>IFERROR(AVERAGEIFS([1]LTV_average!$I$2:$I$26929,[1]LTV_average!$D$2:$D$26929,Stance!AA$413,[1]LTV_average!$G$2:$G$26929,Stance!$A519,[1]LTV_average!$H$2:$H$26929,Stance!$B519),"")</f>
        <v/>
      </c>
      <c r="AB519" s="2">
        <f>IFERROR(AVERAGEIFS([1]LTV_average!$I$2:$I$26929,[1]LTV_average!$D$2:$D$26929,Stance!AB$413,[1]LTV_average!$G$2:$G$26929,Stance!$A519,[1]LTV_average!$H$2:$H$26929,Stance!$B519),"")</f>
        <v>100</v>
      </c>
      <c r="AC519" s="2" t="str">
        <f>IFERROR(AVERAGEIFS([1]LTV_average!$I$2:$I$26929,[1]LTV_average!$D$2:$D$26929,Stance!AC$413,[1]LTV_average!$G$2:$G$26929,Stance!$A519,[1]LTV_average!$H$2:$H$26929,Stance!$B519),"")</f>
        <v/>
      </c>
      <c r="AD519" s="2" t="str">
        <f>IFERROR(AVERAGEIFS([1]LTV_average!$I$2:$I$26929,[1]LTV_average!$D$2:$D$26929,Stance!AD$413,[1]LTV_average!$G$2:$G$26929,Stance!$A519,[1]LTV_average!$H$2:$H$26929,Stance!$B519),"")</f>
        <v/>
      </c>
      <c r="AE519" s="2">
        <f>IFERROR(AVERAGEIFS([1]LTV_average!$I$2:$I$26929,[1]LTV_average!$D$2:$D$26929,Stance!AE$413,[1]LTV_average!$G$2:$G$26929,Stance!$A519,[1]LTV_average!$H$2:$H$26929,Stance!$B519),"")</f>
        <v>100</v>
      </c>
      <c r="AF519" s="2">
        <f>IFERROR(AVERAGEIFS([1]LTV_average!$I$2:$I$26929,[1]LTV_average!$D$2:$D$26929,Stance!AF$413,[1]LTV_average!$G$2:$G$26929,Stance!$A519,[1]LTV_average!$H$2:$H$26929,Stance!$B519),"")</f>
        <v>100</v>
      </c>
      <c r="AG519" s="2" t="str">
        <f>IFERROR(AVERAGEIFS([1]LTV_average!$I$2:$I$26929,[1]LTV_average!$D$2:$D$26929,Stance!AG$413,[1]LTV_average!$G$2:$G$26929,Stance!$A519,[1]LTV_average!$H$2:$H$26929,Stance!$B519),"")</f>
        <v/>
      </c>
      <c r="AH519" s="2" t="str">
        <f>IFERROR(AVERAGEIFS([1]LTV_average!$I$2:$I$26929,[1]LTV_average!$D$2:$D$26929,Stance!AH$413,[1]LTV_average!$G$2:$G$26929,Stance!$A519,[1]LTV_average!$H$2:$H$26929,Stance!$B519),"")</f>
        <v/>
      </c>
      <c r="AI519" s="2" t="str">
        <f>IFERROR(AVERAGEIFS([1]LTV_average!$I$2:$I$26929,[1]LTV_average!$D$2:$D$26929,Stance!AI$413,[1]LTV_average!$G$2:$G$26929,Stance!$A519,[1]LTV_average!$H$2:$H$26929,Stance!$B519),"")</f>
        <v/>
      </c>
      <c r="AJ519" s="2">
        <f>IFERROR(AVERAGEIFS([1]LTV_average!$I$2:$I$26929,[1]LTV_average!$D$2:$D$26929,Stance!AJ$413,[1]LTV_average!$G$2:$G$26929,Stance!$A519,[1]LTV_average!$H$2:$H$26929,Stance!$B519),"")</f>
        <v>100</v>
      </c>
      <c r="AK519" s="2">
        <f>IFERROR(AVERAGEIFS([1]LTV_average!$I$2:$I$26929,[1]LTV_average!$D$2:$D$26929,Stance!AK$413,[1]LTV_average!$G$2:$G$26929,Stance!$A519,[1]LTV_average!$H$2:$H$26929,Stance!$B519),"")</f>
        <v>106.6666666666667</v>
      </c>
      <c r="AL519" s="2">
        <f>IFERROR(AVERAGEIFS([1]LTV_average!$I$2:$I$26929,[1]LTV_average!$D$2:$D$26929,Stance!AL$413,[1]LTV_average!$G$2:$G$26929,Stance!$A519,[1]LTV_average!$H$2:$H$26929,Stance!$B519),"")</f>
        <v>100</v>
      </c>
      <c r="AM519" s="2">
        <f>IFERROR(AVERAGEIFS([1]LTV_average!$I$2:$I$26929,[1]LTV_average!$D$2:$D$26929,Stance!AM$413,[1]LTV_average!$G$2:$G$26929,Stance!$A519,[1]LTV_average!$H$2:$H$26929,Stance!$B519),"")</f>
        <v>85</v>
      </c>
      <c r="AN519" s="2" t="str">
        <f>IFERROR(AVERAGEIFS([1]LTV_average!$I$2:$I$26929,[1]LTV_average!$D$2:$D$26929,Stance!AN$413,[1]LTV_average!$G$2:$G$26929,Stance!$A519,[1]LTV_average!$H$2:$H$26929,Stance!$B519),"")</f>
        <v/>
      </c>
      <c r="AO519" s="2" t="str">
        <f>IFERROR(AVERAGEIFS([1]LTV_average!$I$2:$I$26929,[1]LTV_average!$D$2:$D$26929,Stance!AO$413,[1]LTV_average!$G$2:$G$26929,Stance!$A519,[1]LTV_average!$H$2:$H$26929,Stance!$B519),"")</f>
        <v/>
      </c>
      <c r="AP519" s="2" t="str">
        <f>IFERROR(AVERAGEIFS([1]LTV_average!$I$2:$I$26929,[1]LTV_average!$D$2:$D$26929,Stance!AP$413,[1]LTV_average!$G$2:$G$26929,Stance!$A519,[1]LTV_average!$H$2:$H$26929,Stance!$B519),"")</f>
        <v/>
      </c>
      <c r="AQ519" s="2">
        <f>IFERROR(AVERAGEIFS([1]LTV_average!$I$2:$I$26929,[1]LTV_average!$D$2:$D$26929,Stance!AQ$413,[1]LTV_average!$G$2:$G$26929,Stance!$A519,[1]LTV_average!$H$2:$H$26929,Stance!$B519),"")</f>
        <v>100</v>
      </c>
      <c r="AR519" s="2">
        <f>IFERROR(AVERAGEIFS([1]LTV_average!$I$2:$I$26929,[1]LTV_average!$D$2:$D$26929,Stance!AR$413,[1]LTV_average!$G$2:$G$26929,Stance!$A519,[1]LTV_average!$H$2:$H$26929,Stance!$B519),"")</f>
        <v>100</v>
      </c>
      <c r="AS519" s="2" t="str">
        <f>IFERROR(AVERAGEIFS([1]LTV_average!$I$2:$I$26929,[1]LTV_average!$D$2:$D$26929,Stance!AS$413,[1]LTV_average!$G$2:$G$26929,Stance!$A519,[1]LTV_average!$H$2:$H$26929,Stance!$B519),"")</f>
        <v/>
      </c>
      <c r="AT519" s="2">
        <f>IFERROR(AVERAGEIFS([1]LTV_average!$I$2:$I$26929,[1]LTV_average!$D$2:$D$26929,Stance!AT$413,[1]LTV_average!$G$2:$G$26929,Stance!$A519,[1]LTV_average!$H$2:$H$26929,Stance!$B519),"")</f>
        <v>100</v>
      </c>
      <c r="AU519" s="2" t="str">
        <f>IFERROR(AVERAGEIFS([1]LTV_average!$I$2:$I$26929,[1]LTV_average!$D$2:$D$26929,Stance!AU$413,[1]LTV_average!$G$2:$G$26929,Stance!$A519,[1]LTV_average!$H$2:$H$26929,Stance!$B519),"")</f>
        <v/>
      </c>
      <c r="AV519" s="2">
        <f>IFERROR(AVERAGEIFS([1]LTV_average!$I$2:$I$26929,[1]LTV_average!$D$2:$D$26929,Stance!AV$413,[1]LTV_average!$G$2:$G$26929,Stance!$A519,[1]LTV_average!$H$2:$H$26929,Stance!$B519),"")</f>
        <v>100</v>
      </c>
      <c r="AW519" s="2">
        <f>IFERROR(AVERAGEIFS([1]LTV_average!$I$2:$I$26929,[1]LTV_average!$D$2:$D$26929,Stance!AW$413,[1]LTV_average!$G$2:$G$26929,Stance!$A519,[1]LTV_average!$H$2:$H$26929,Stance!$B519),"")</f>
        <v>100</v>
      </c>
      <c r="AX519" s="2" t="str">
        <f>IFERROR(AVERAGEIFS([1]LTV_average!$I$2:$I$26929,[1]LTV_average!$D$2:$D$26929,Stance!AX$413,[1]LTV_average!$G$2:$G$26929,Stance!$A519,[1]LTV_average!$H$2:$H$26929,Stance!$B519),"")</f>
        <v/>
      </c>
      <c r="AY519" s="2" t="str">
        <f>IFERROR(AVERAGEIFS([1]LTV_average!$I$2:$I$26929,[1]LTV_average!$D$2:$D$26929,Stance!AY$413,[1]LTV_average!$G$2:$G$26929,Stance!$A519,[1]LTV_average!$H$2:$H$26929,Stance!$B519),"")</f>
        <v/>
      </c>
      <c r="AZ519" s="2" t="str">
        <f>IFERROR(AVERAGEIFS([1]LTV_average!$I$2:$I$26929,[1]LTV_average!$D$2:$D$26929,Stance!AZ$413,[1]LTV_average!$G$2:$G$26929,Stance!$A519,[1]LTV_average!$H$2:$H$26929,Stance!$B519),"")</f>
        <v/>
      </c>
      <c r="BA519" s="2">
        <f>IFERROR(AVERAGEIFS([1]LTV_average!$I$2:$I$26929,[1]LTV_average!$D$2:$D$26929,Stance!BA$413,[1]LTV_average!$G$2:$G$26929,Stance!$A519,[1]LTV_average!$H$2:$H$26929,Stance!$B519),"")</f>
        <v>100</v>
      </c>
      <c r="BB519" s="2" t="str">
        <f>IFERROR(AVERAGEIFS([1]LTV_average!$I$2:$I$26929,[1]LTV_average!$D$2:$D$26929,Stance!BB$413,[1]LTV_average!$G$2:$G$26929,Stance!$A519,[1]LTV_average!$H$2:$H$26929,Stance!$B519),"")</f>
        <v/>
      </c>
      <c r="BC519" s="2">
        <f>IFERROR(AVERAGEIFS([1]LTV_average!$I$2:$I$26929,[1]LTV_average!$D$2:$D$26929,Stance!BC$413,[1]LTV_average!$G$2:$G$26929,Stance!$A519,[1]LTV_average!$H$2:$H$26929,Stance!$B519),"")</f>
        <v>67.5</v>
      </c>
      <c r="BD519" s="2" t="str">
        <f>IFERROR(AVERAGEIFS([1]LTV_average!$I$2:$I$26929,[1]LTV_average!$D$2:$D$26929,Stance!BD$413,[1]LTV_average!$G$2:$G$26929,Stance!$A519,[1]LTV_average!$H$2:$H$26929,Stance!$B519),"")</f>
        <v/>
      </c>
      <c r="BE519" s="2">
        <f>IFERROR(AVERAGEIFS([1]LTV_average!$I$2:$I$26929,[1]LTV_average!$D$2:$D$26929,Stance!BE$413,[1]LTV_average!$G$2:$G$26929,Stance!$A519,[1]LTV_average!$H$2:$H$26929,Stance!$B519),"")</f>
        <v>100</v>
      </c>
      <c r="BF519" s="2" t="str">
        <f>IFERROR(AVERAGEIFS([1]LTV_average!$I$2:$I$26929,[1]LTV_average!$D$2:$D$26929,Stance!BF$413,[1]LTV_average!$G$2:$G$26929,Stance!$A519,[1]LTV_average!$H$2:$H$26929,Stance!$B519),"")</f>
        <v/>
      </c>
      <c r="BG519" s="2">
        <f>IFERROR(AVERAGEIFS([1]LTV_average!$I$2:$I$26929,[1]LTV_average!$D$2:$D$26929,Stance!BG$413,[1]LTV_average!$G$2:$G$26929,Stance!$A519,[1]LTV_average!$H$2:$H$26929,Stance!$B519),"")</f>
        <v>100</v>
      </c>
      <c r="BH519" s="2">
        <f>IFERROR(AVERAGEIFS([1]LTV_average!$I$2:$I$26929,[1]LTV_average!$D$2:$D$26929,Stance!BH$413,[1]LTV_average!$G$2:$G$26929,Stance!$A519,[1]LTV_average!$H$2:$H$26929,Stance!$B519),"")</f>
        <v>100</v>
      </c>
      <c r="BI519" s="2">
        <f>IFERROR(AVERAGEIFS([1]LTV_average!$I$2:$I$26929,[1]LTV_average!$D$2:$D$26929,Stance!BI$413,[1]LTV_average!$G$2:$G$26929,Stance!$A519,[1]LTV_average!$H$2:$H$26929,Stance!$B519),"")</f>
        <v>100</v>
      </c>
      <c r="BJ519" s="2">
        <f>IFERROR(AVERAGEIFS([1]LTV_average!$I$2:$I$26929,[1]LTV_average!$D$2:$D$26929,Stance!BJ$413,[1]LTV_average!$G$2:$G$26929,Stance!$A519,[1]LTV_average!$H$2:$H$26929,Stance!$B519),"")</f>
        <v>100</v>
      </c>
      <c r="BK519" s="2">
        <f>IFERROR(AVERAGEIFS([1]LTV_average!$I$2:$I$26929,[1]LTV_average!$D$2:$D$26929,Stance!BK$413,[1]LTV_average!$G$2:$G$26929,Stance!$A519,[1]LTV_average!$H$2:$H$26929,Stance!$B519),"")</f>
        <v>100</v>
      </c>
      <c r="BL519" s="2" t="str">
        <f>IFERROR(AVERAGEIFS([1]LTV_average!$I$2:$I$26929,[1]LTV_average!$D$2:$D$26929,Stance!BL$413,[1]LTV_average!$G$2:$G$26929,Stance!$A519,[1]LTV_average!$H$2:$H$26929,Stance!$B519),"")</f>
        <v/>
      </c>
      <c r="BM519" s="2">
        <f>IFERROR(AVERAGEIFS([1]LTV_average!$I$2:$I$26929,[1]LTV_average!$D$2:$D$26929,Stance!BM$413,[1]LTV_average!$G$2:$G$26929,Stance!$A519,[1]LTV_average!$H$2:$H$26929,Stance!$B519),"")</f>
        <v>100</v>
      </c>
      <c r="BN519" s="2" t="str">
        <f>IFERROR(AVERAGEIFS([1]LTV_average!$I$2:$I$26929,[1]LTV_average!$D$2:$D$26929,Stance!BN$413,[1]LTV_average!$G$2:$G$26929,Stance!$A519,[1]LTV_average!$H$2:$H$26929,Stance!$B519),"")</f>
        <v/>
      </c>
      <c r="BO519" s="2" t="str">
        <f>IFERROR(AVERAGEIFS([1]LTV_average!$I$2:$I$26929,[1]LTV_average!$D$2:$D$26929,Stance!BO$413,[1]LTV_average!$G$2:$G$26929,Stance!$A519,[1]LTV_average!$H$2:$H$26929,Stance!$B519),"")</f>
        <v/>
      </c>
      <c r="BP519" s="2">
        <f>IFERROR(AVERAGEIFS([1]LTV_average!$I$2:$I$26929,[1]LTV_average!$D$2:$D$26929,Stance!BP$413,[1]LTV_average!$G$2:$G$26929,Stance!$A519,[1]LTV_average!$H$2:$H$26929,Stance!$B519),"")</f>
        <v>100</v>
      </c>
      <c r="BQ519" s="2" t="str">
        <f>IFERROR(AVERAGEIFS([1]LTV_average!$I$2:$I$26929,[1]LTV_average!$D$2:$D$26929,Stance!BQ$413,[1]LTV_average!$G$2:$G$26929,Stance!$A519,[1]LTV_average!$H$2:$H$26929,Stance!$B519),"")</f>
        <v/>
      </c>
      <c r="BR519" s="2" t="str">
        <f>IFERROR(AVERAGEIFS([1]LTV_average!$I$2:$I$26929,[1]LTV_average!$D$2:$D$26929,Stance!BR$413,[1]LTV_average!$G$2:$G$26929,Stance!$A519,[1]LTV_average!$H$2:$H$26929,Stance!$B519),"")</f>
        <v/>
      </c>
      <c r="BS519" s="2" t="str">
        <f>IFERROR(AVERAGEIFS([1]LTV_average!$I$2:$I$26929,[1]LTV_average!$D$2:$D$26929,Stance!BS$413,[1]LTV_average!$G$2:$G$26929,Stance!$A519,[1]LTV_average!$H$2:$H$26929,Stance!$B519),"")</f>
        <v/>
      </c>
      <c r="BT519" s="2" t="str">
        <f>IFERROR(AVERAGEIFS([1]LTV_average!$I$2:$I$26929,[1]LTV_average!$D$2:$D$26929,Stance!BT$413,[1]LTV_average!$G$2:$G$26929,Stance!$A519,[1]LTV_average!$H$2:$H$26929,Stance!$B519),"")</f>
        <v/>
      </c>
      <c r="BU519" s="2" t="str">
        <f>IFERROR(AVERAGEIFS([1]LTV_average!$I$2:$I$26929,[1]LTV_average!$D$2:$D$26929,Stance!BU$413,[1]LTV_average!$G$2:$G$26929,Stance!$A519,[1]LTV_average!$H$2:$H$26929,Stance!$B519),"")</f>
        <v/>
      </c>
      <c r="BV519" s="2">
        <f>IFERROR(AVERAGEIFS([1]LTV_average!$I$2:$I$26929,[1]LTV_average!$D$2:$D$26929,Stance!BV$413,[1]LTV_average!$G$2:$G$26929,Stance!$A519,[1]LTV_average!$H$2:$H$26929,Stance!$B519),"")</f>
        <v>100</v>
      </c>
      <c r="BW519" s="2" t="str">
        <f>IFERROR(AVERAGEIFS([1]LTV_average!$I$2:$I$26929,[1]LTV_average!$D$2:$D$26929,Stance!BW$413,[1]LTV_average!$G$2:$G$26929,Stance!$A519,[1]LTV_average!$H$2:$H$26929,Stance!$B519),"")</f>
        <v/>
      </c>
      <c r="BX519" s="2" t="str">
        <f>IFERROR(AVERAGEIFS([1]LTV_average!$I$2:$I$26929,[1]LTV_average!$D$2:$D$26929,Stance!BX$413,[1]LTV_average!$G$2:$G$26929,Stance!$A519,[1]LTV_average!$H$2:$H$26929,Stance!$B519),"")</f>
        <v/>
      </c>
      <c r="BY519" s="2">
        <f>IFERROR(AVERAGEIFS([1]LTV_average!$I$2:$I$26929,[1]LTV_average!$D$2:$D$26929,Stance!BY$413,[1]LTV_average!$G$2:$G$26929,Stance!$A519,[1]LTV_average!$H$2:$H$26929,Stance!$B519),"")</f>
        <v>100</v>
      </c>
      <c r="BZ519" s="2" t="str">
        <f>IFERROR(AVERAGEIFS([1]LTV_average!$I$2:$I$26929,[1]LTV_average!$D$2:$D$26929,Stance!BZ$413,[1]LTV_average!$G$2:$G$26929,Stance!$A519,[1]LTV_average!$H$2:$H$26929,Stance!$B519),"")</f>
        <v/>
      </c>
      <c r="CA519" s="2" t="str">
        <f>IFERROR(AVERAGEIFS([1]LTV_average!$I$2:$I$26929,[1]LTV_average!$D$2:$D$26929,Stance!CA$413,[1]LTV_average!$G$2:$G$26929,Stance!$A519,[1]LTV_average!$H$2:$H$26929,Stance!$B519),"")</f>
        <v/>
      </c>
      <c r="CB519" s="2">
        <f>IFERROR(AVERAGEIFS([1]LTV_average!$I$2:$I$26929,[1]LTV_average!$D$2:$D$26929,Stance!CB$413,[1]LTV_average!$G$2:$G$26929,Stance!$A519,[1]LTV_average!$H$2:$H$26929,Stance!$B519),"")</f>
        <v>100</v>
      </c>
      <c r="CC519" s="2">
        <f>IFERROR(AVERAGEIFS([1]LTV_average!$I$2:$I$26929,[1]LTV_average!$D$2:$D$26929,Stance!CC$413,[1]LTV_average!$G$2:$G$26929,Stance!$A519,[1]LTV_average!$H$2:$H$26929,Stance!$B519),"")</f>
        <v>100</v>
      </c>
      <c r="CD519" s="2">
        <f>IFERROR(AVERAGEIFS([1]LTV_average!$I$2:$I$26929,[1]LTV_average!$D$2:$D$26929,Stance!CD$413,[1]LTV_average!$G$2:$G$26929,Stance!$A519,[1]LTV_average!$H$2:$H$26929,Stance!$B519),"")</f>
        <v>100</v>
      </c>
      <c r="CE519" s="2" t="str">
        <f>IFERROR(AVERAGEIFS([1]LTV_average!$I$2:$I$26929,[1]LTV_average!$D$2:$D$26929,Stance!CE$413,[1]LTV_average!$G$2:$G$26929,Stance!$A519,[1]LTV_average!$H$2:$H$26929,Stance!$B519),"")</f>
        <v/>
      </c>
      <c r="CF519" s="2" t="str">
        <f>IFERROR(AVERAGEIFS([1]LTV_average!$I$2:$I$26929,[1]LTV_average!$D$2:$D$26929,Stance!CF$413,[1]LTV_average!$G$2:$G$26929,Stance!$A519,[1]LTV_average!$H$2:$H$26929,Stance!$B519),"")</f>
        <v/>
      </c>
      <c r="CG519" s="2" t="str">
        <f>IFERROR(AVERAGEIFS([1]LTV_average!$I$2:$I$26929,[1]LTV_average!$D$2:$D$26929,Stance!CG$413,[1]LTV_average!$G$2:$G$26929,Stance!$A519,[1]LTV_average!$H$2:$H$26929,Stance!$B519),"")</f>
        <v/>
      </c>
      <c r="CH519" s="2" t="str">
        <f>IFERROR(AVERAGEIFS([1]LTV_average!$I$2:$I$26929,[1]LTV_average!$D$2:$D$26929,Stance!CH$413,[1]LTV_average!$G$2:$G$26929,Stance!$A519,[1]LTV_average!$H$2:$H$26929,Stance!$B519),"")</f>
        <v/>
      </c>
      <c r="CI519" s="2" t="str">
        <f>IFERROR(AVERAGEIFS([1]LTV_average!$I$2:$I$26929,[1]LTV_average!$D$2:$D$26929,Stance!CI$413,[1]LTV_average!$G$2:$G$26929,Stance!$A519,[1]LTV_average!$H$2:$H$26929,Stance!$B519),"")</f>
        <v/>
      </c>
      <c r="CJ519" s="2">
        <f>IFERROR(AVERAGEIFS([1]LTV_average!$I$2:$I$26929,[1]LTV_average!$D$2:$D$26929,Stance!CJ$413,[1]LTV_average!$G$2:$G$26929,Stance!$A519,[1]LTV_average!$H$2:$H$26929,Stance!$B519),"")</f>
        <v>100</v>
      </c>
      <c r="CK519" s="2" t="str">
        <f>IFERROR(AVERAGEIFS([1]LTV_average!$I$2:$I$26929,[1]LTV_average!$D$2:$D$26929,Stance!CK$413,[1]LTV_average!$G$2:$G$26929,Stance!$A519,[1]LTV_average!$H$2:$H$26929,Stance!$B519),"")</f>
        <v/>
      </c>
      <c r="CL519" s="2">
        <f>IFERROR(AVERAGEIFS([1]LTV_average!$I$2:$I$26929,[1]LTV_average!$D$2:$D$26929,Stance!CL$413,[1]LTV_average!$G$2:$G$26929,Stance!$A519,[1]LTV_average!$H$2:$H$26929,Stance!$B519),"")</f>
        <v>100</v>
      </c>
      <c r="CM519" s="2" t="str">
        <f>IFERROR(AVERAGEIFS([1]LTV_average!$I$2:$I$26929,[1]LTV_average!$D$2:$D$26929,Stance!CM$413,[1]LTV_average!$G$2:$G$26929,Stance!$A519,[1]LTV_average!$H$2:$H$26929,Stance!$B519),"")</f>
        <v/>
      </c>
      <c r="CN519" s="2">
        <f>IFERROR(AVERAGEIFS([1]LTV_average!$I$2:$I$26929,[1]LTV_average!$D$2:$D$26929,Stance!CN$413,[1]LTV_average!$G$2:$G$26929,Stance!$A519,[1]LTV_average!$H$2:$H$26929,Stance!$B519),"")</f>
        <v>100</v>
      </c>
      <c r="CO519" s="2">
        <f>IFERROR(AVERAGEIFS([1]LTV_average!$I$2:$I$26929,[1]LTV_average!$D$2:$D$26929,Stance!CO$413,[1]LTV_average!$G$2:$G$26929,Stance!$A519,[1]LTV_average!$H$2:$H$26929,Stance!$B519),"")</f>
        <v>100</v>
      </c>
      <c r="CP519" s="2" t="str">
        <f>IFERROR(AVERAGEIFS([1]LTV_average!$I$2:$I$26929,[1]LTV_average!$D$2:$D$26929,Stance!CP$413,[1]LTV_average!$G$2:$G$26929,Stance!$A519,[1]LTV_average!$H$2:$H$26929,Stance!$B519),"")</f>
        <v/>
      </c>
      <c r="CQ519" s="2" t="str">
        <f>IFERROR(AVERAGEIFS([1]LTV_average!$I$2:$I$26929,[1]LTV_average!$D$2:$D$26929,Stance!CQ$413,[1]LTV_average!$G$2:$G$26929,Stance!$A519,[1]LTV_average!$H$2:$H$26929,Stance!$B519),"")</f>
        <v/>
      </c>
      <c r="CR519" s="2">
        <f>IFERROR(AVERAGEIFS([1]LTV_average!$I$2:$I$26929,[1]LTV_average!$D$2:$D$26929,Stance!CR$413,[1]LTV_average!$G$2:$G$26929,Stance!$A519,[1]LTV_average!$H$2:$H$26929,Stance!$B519),"")</f>
        <v>100</v>
      </c>
      <c r="CS519" s="2">
        <f>IFERROR(AVERAGEIFS([1]LTV_average!$I$2:$I$26929,[1]LTV_average!$D$2:$D$26929,Stance!CS$413,[1]LTV_average!$G$2:$G$26929,Stance!$A519,[1]LTV_average!$H$2:$H$26929,Stance!$B519),"")</f>
        <v>110</v>
      </c>
      <c r="CT519" s="2">
        <f>IFERROR(AVERAGEIFS([1]LTV_average!$I$2:$I$26929,[1]LTV_average!$D$2:$D$26929,Stance!CT$413,[1]LTV_average!$G$2:$G$26929,Stance!$A519,[1]LTV_average!$H$2:$H$26929,Stance!$B519),"")</f>
        <v>100</v>
      </c>
      <c r="CU519" s="2" t="str">
        <f>IFERROR(AVERAGEIFS([1]LTV_average!$I$2:$I$26929,[1]LTV_average!$D$2:$D$26929,Stance!CU$413,[1]LTV_average!$G$2:$G$26929,Stance!$A519,[1]LTV_average!$H$2:$H$26929,Stance!$B519),"")</f>
        <v/>
      </c>
      <c r="CV519" s="2">
        <f>IFERROR(AVERAGEIFS([1]LTV_average!$I$2:$I$26929,[1]LTV_average!$D$2:$D$26929,Stance!CV$413,[1]LTV_average!$G$2:$G$26929,Stance!$A519,[1]LTV_average!$H$2:$H$26929,Stance!$B519),"")</f>
        <v>100</v>
      </c>
      <c r="CW519" s="2" t="str">
        <f>IFERROR(AVERAGEIFS([1]LTV_average!$I$2:$I$26929,[1]LTV_average!$D$2:$D$26929,Stance!CW$413,[1]LTV_average!$G$2:$G$26929,Stance!$A519,[1]LTV_average!$H$2:$H$26929,Stance!$B519),"")</f>
        <v/>
      </c>
      <c r="CX519" s="2">
        <f>IFERROR(AVERAGEIFS([1]LTV_average!$I$2:$I$26929,[1]LTV_average!$D$2:$D$26929,Stance!CX$413,[1]LTV_average!$G$2:$G$26929,Stance!$A519,[1]LTV_average!$H$2:$H$26929,Stance!$B519),"")</f>
        <v>100</v>
      </c>
      <c r="CY519" s="2">
        <f>IFERROR(AVERAGEIFS([1]LTV_average!$I$2:$I$26929,[1]LTV_average!$D$2:$D$26929,Stance!CY$413,[1]LTV_average!$G$2:$G$26929,Stance!$A519,[1]LTV_average!$H$2:$H$26929,Stance!$B519),"")</f>
        <v>65</v>
      </c>
      <c r="CZ519" s="2" t="str">
        <f>IFERROR(AVERAGEIFS([1]LTV_average!$I$2:$I$26929,[1]LTV_average!$D$2:$D$26929,Stance!CZ$413,[1]LTV_average!$G$2:$G$26929,Stance!$A519,[1]LTV_average!$H$2:$H$26929,Stance!$B519),"")</f>
        <v/>
      </c>
      <c r="DA519" s="2">
        <f>IFERROR(AVERAGEIFS([1]LTV_average!$I$2:$I$26929,[1]LTV_average!$D$2:$D$26929,Stance!DA$413,[1]LTV_average!$G$2:$G$26929,Stance!$A519,[1]LTV_average!$H$2:$H$26929,Stance!$B519),"")</f>
        <v>100</v>
      </c>
      <c r="DB519" s="2">
        <f>IFERROR(AVERAGEIFS([1]LTV_average!$I$2:$I$26929,[1]LTV_average!$D$2:$D$26929,Stance!DB$413,[1]LTV_average!$G$2:$G$26929,Stance!$A519,[1]LTV_average!$H$2:$H$26929,Stance!$B519),"")</f>
        <v>100</v>
      </c>
      <c r="DC519" s="2" t="str">
        <f>IFERROR(AVERAGEIFS([1]LTV_average!$I$2:$I$26929,[1]LTV_average!$D$2:$D$26929,Stance!DC$413,[1]LTV_average!$G$2:$G$26929,Stance!$A519,[1]LTV_average!$H$2:$H$26929,Stance!$B519),"")</f>
        <v/>
      </c>
      <c r="DD519" s="2">
        <f>IFERROR(AVERAGEIFS([1]LTV_average!$I$2:$I$26929,[1]LTV_average!$D$2:$D$26929,Stance!DD$413,[1]LTV_average!$G$2:$G$26929,Stance!$A519,[1]LTV_average!$H$2:$H$26929,Stance!$B519),"")</f>
        <v>100</v>
      </c>
      <c r="DE519" s="2">
        <f>IFERROR(AVERAGEIFS([1]LTV_average!$I$2:$I$26929,[1]LTV_average!$D$2:$D$26929,Stance!DE$413,[1]LTV_average!$G$2:$G$26929,Stance!$A519,[1]LTV_average!$H$2:$H$26929,Stance!$B519),"")</f>
        <v>100</v>
      </c>
      <c r="DF519" s="2">
        <f>IFERROR(AVERAGEIFS([1]LTV_average!$I$2:$I$26929,[1]LTV_average!$D$2:$D$26929,Stance!DF$413,[1]LTV_average!$G$2:$G$26929,Stance!$A519,[1]LTV_average!$H$2:$H$26929,Stance!$B519),"")</f>
        <v>100</v>
      </c>
      <c r="DG519" s="2">
        <f>IFERROR(AVERAGEIFS([1]LTV_average!$I$2:$I$26929,[1]LTV_average!$D$2:$D$26929,Stance!DG$413,[1]LTV_average!$G$2:$G$26929,Stance!$A519,[1]LTV_average!$H$2:$H$26929,Stance!$B519),"")</f>
        <v>100</v>
      </c>
      <c r="DH519" s="2" t="str">
        <f>IFERROR(AVERAGEIFS([1]LTV_average!$I$2:$I$26929,[1]LTV_average!$D$2:$D$26929,Stance!DH$413,[1]LTV_average!$G$2:$G$26929,Stance!$A519,[1]LTV_average!$H$2:$H$26929,Stance!$B519),"")</f>
        <v/>
      </c>
      <c r="DI519" s="2" t="str">
        <f>IFERROR(AVERAGEIFS([1]LTV_average!$I$2:$I$26929,[1]LTV_average!$D$2:$D$26929,Stance!DI$413,[1]LTV_average!$G$2:$G$26929,Stance!$A519,[1]LTV_average!$H$2:$H$26929,Stance!$B519),"")</f>
        <v/>
      </c>
      <c r="DJ519" s="2">
        <f>IFERROR(AVERAGEIFS([1]LTV_average!$I$2:$I$26929,[1]LTV_average!$D$2:$D$26929,Stance!DJ$413,[1]LTV_average!$G$2:$G$26929,Stance!$A519,[1]LTV_average!$H$2:$H$26929,Stance!$B519),"")</f>
        <v>100</v>
      </c>
      <c r="DK519" s="2">
        <f>IFERROR(AVERAGEIFS([1]LTV_average!$I$2:$I$26929,[1]LTV_average!$D$2:$D$26929,Stance!DK$413,[1]LTV_average!$G$2:$G$26929,Stance!$A519,[1]LTV_average!$H$2:$H$26929,Stance!$B519),"")</f>
        <v>80</v>
      </c>
      <c r="DL519" s="2">
        <f>IFERROR(AVERAGEIFS([1]LTV_average!$I$2:$I$26929,[1]LTV_average!$D$2:$D$26929,Stance!DL$413,[1]LTV_average!$G$2:$G$26929,Stance!$A519,[1]LTV_average!$H$2:$H$26929,Stance!$B519),"")</f>
        <v>100</v>
      </c>
      <c r="DM519" s="2">
        <f>IFERROR(AVERAGEIFS([1]LTV_average!$I$2:$I$26929,[1]LTV_average!$D$2:$D$26929,Stance!DM$413,[1]LTV_average!$G$2:$G$26929,Stance!$A519,[1]LTV_average!$H$2:$H$26929,Stance!$B519),"")</f>
        <v>110</v>
      </c>
      <c r="DN519" s="2" t="str">
        <f>IFERROR(AVERAGEIFS([1]LTV_average!$I$2:$I$26929,[1]LTV_average!$D$2:$D$26929,Stance!DN$413,[1]LTV_average!$G$2:$G$26929,Stance!$A519,[1]LTV_average!$H$2:$H$26929,Stance!$B519),"")</f>
        <v/>
      </c>
      <c r="DO519" s="2" t="str">
        <f>IFERROR(AVERAGEIFS([1]LTV_average!$I$2:$I$26929,[1]LTV_average!$D$2:$D$26929,Stance!DO$413,[1]LTV_average!$G$2:$G$26929,Stance!$A519,[1]LTV_average!$H$2:$H$26929,Stance!$B519),"")</f>
        <v/>
      </c>
      <c r="DP519" s="2" t="str">
        <f>IFERROR(AVERAGEIFS([1]LTV_average!$I$2:$I$26929,[1]LTV_average!$D$2:$D$26929,Stance!DP$413,[1]LTV_average!$G$2:$G$26929,Stance!$A519,[1]LTV_average!$H$2:$H$26929,Stance!$B519),"")</f>
        <v/>
      </c>
      <c r="DQ519" s="2">
        <f>IFERROR(AVERAGEIFS([1]LTV_average!$I$2:$I$26929,[1]LTV_average!$D$2:$D$26929,Stance!DQ$413,[1]LTV_average!$G$2:$G$26929,Stance!$A519,[1]LTV_average!$H$2:$H$26929,Stance!$B519),"")</f>
        <v>100</v>
      </c>
      <c r="DR519" s="2" t="str">
        <f>IFERROR(AVERAGEIFS([1]LTV_average!$I$2:$I$26929,[1]LTV_average!$D$2:$D$26929,Stance!DR$413,[1]LTV_average!$G$2:$G$26929,Stance!$A519,[1]LTV_average!$H$2:$H$26929,Stance!$B519),"")</f>
        <v/>
      </c>
      <c r="DS519" s="2" t="str">
        <f>IFERROR(AVERAGEIFS([1]LTV_average!$I$2:$I$26929,[1]LTV_average!$D$2:$D$26929,Stance!DS$413,[1]LTV_average!$G$2:$G$26929,Stance!$A519,[1]LTV_average!$H$2:$H$26929,Stance!$B519),"")</f>
        <v/>
      </c>
      <c r="DT519" s="2" t="str">
        <f>IFERROR(AVERAGEIFS([1]LTV_average!$I$2:$I$26929,[1]LTV_average!$D$2:$D$26929,Stance!DT$413,[1]LTV_average!$G$2:$G$26929,Stance!$A519,[1]LTV_average!$H$2:$H$26929,Stance!$B519),"")</f>
        <v/>
      </c>
      <c r="DU519" s="2" t="str">
        <f>IFERROR(AVERAGEIFS([1]LTV_average!$I$2:$I$26929,[1]LTV_average!$D$2:$D$26929,Stance!DU$413,[1]LTV_average!$G$2:$G$26929,Stance!$A519,[1]LTV_average!$H$2:$H$26929,Stance!$B519),"")</f>
        <v/>
      </c>
      <c r="DV519" s="2">
        <f>IFERROR(AVERAGEIFS([1]LTV_average!$I$2:$I$26929,[1]LTV_average!$D$2:$D$26929,Stance!DV$413,[1]LTV_average!$G$2:$G$26929,Stance!$A519,[1]LTV_average!$H$2:$H$26929,Stance!$B519),"")</f>
        <v>100</v>
      </c>
      <c r="DW519" s="2" t="str">
        <f>IFERROR(AVERAGEIFS([1]LTV_average!$I$2:$I$26929,[1]LTV_average!$D$2:$D$26929,Stance!DW$413,[1]LTV_average!$G$2:$G$26929,Stance!$A519,[1]LTV_average!$H$2:$H$26929,Stance!$B519),"")</f>
        <v/>
      </c>
      <c r="DX519" s="2">
        <f>IFERROR(AVERAGEIFS([1]LTV_average!$I$2:$I$26929,[1]LTV_average!$D$2:$D$26929,Stance!DX$413,[1]LTV_average!$G$2:$G$26929,Stance!$A519,[1]LTV_average!$H$2:$H$26929,Stance!$B519),"")</f>
        <v>100</v>
      </c>
      <c r="DY519" s="2" t="str">
        <f>IFERROR(AVERAGEIFS([1]LTV_average!$I$2:$I$26929,[1]LTV_average!$D$2:$D$26929,Stance!DY$413,[1]LTV_average!$G$2:$G$26929,Stance!$A519,[1]LTV_average!$H$2:$H$26929,Stance!$B519),"")</f>
        <v/>
      </c>
      <c r="DZ519" s="2">
        <f>IFERROR(AVERAGEIFS([1]LTV_average!$I$2:$I$26929,[1]LTV_average!$D$2:$D$26929,Stance!DZ$413,[1]LTV_average!$G$2:$G$26929,Stance!$A519,[1]LTV_average!$H$2:$H$26929,Stance!$B519),"")</f>
        <v>100</v>
      </c>
      <c r="EA519" s="2" t="str">
        <f>IFERROR(AVERAGEIFS([1]LTV_average!$I$2:$I$26929,[1]LTV_average!$D$2:$D$26929,Stance!EA$413,[1]LTV_average!$G$2:$G$26929,Stance!$A519,[1]LTV_average!$H$2:$H$26929,Stance!$B519),"")</f>
        <v/>
      </c>
      <c r="EB519" s="2">
        <f>IFERROR(AVERAGEIFS([1]LTV_average!$I$2:$I$26929,[1]LTV_average!$D$2:$D$26929,Stance!EB$413,[1]LTV_average!$G$2:$G$26929,Stance!$A519,[1]LTV_average!$H$2:$H$26929,Stance!$B519),"")</f>
        <v>100</v>
      </c>
      <c r="EC519" s="2">
        <f>IFERROR(AVERAGEIFS([1]LTV_average!$I$2:$I$26929,[1]LTV_average!$D$2:$D$26929,Stance!EC$413,[1]LTV_average!$G$2:$G$26929,Stance!$A519,[1]LTV_average!$H$2:$H$26929,Stance!$B519),"")</f>
        <v>100</v>
      </c>
      <c r="ED519" s="2">
        <f>IFERROR(AVERAGEIFS([1]LTV_average!$I$2:$I$26929,[1]LTV_average!$D$2:$D$26929,Stance!ED$413,[1]LTV_average!$G$2:$G$26929,Stance!$A519,[1]LTV_average!$H$2:$H$26929,Stance!$B519),"")</f>
        <v>100</v>
      </c>
      <c r="EE519" s="2" t="str">
        <f>IFERROR(AVERAGEIFS([1]LTV_average!$I$2:$I$26929,[1]LTV_average!$D$2:$D$26929,Stance!EE$413,[1]LTV_average!$G$2:$G$26929,Stance!$A519,[1]LTV_average!$H$2:$H$26929,Stance!$B519),"")</f>
        <v/>
      </c>
      <c r="EF519" s="2" t="str">
        <f>IFERROR(AVERAGEIFS([1]LTV_average!$I$2:$I$26929,[1]LTV_average!$D$2:$D$26929,Stance!EF$413,[1]LTV_average!$G$2:$G$26929,Stance!$A519,[1]LTV_average!$H$2:$H$26929,Stance!$B519),"")</f>
        <v/>
      </c>
      <c r="EG519" s="2">
        <f>IFERROR(AVERAGEIFS([1]LTV_average!$I$2:$I$26929,[1]LTV_average!$D$2:$D$26929,Stance!EG$413,[1]LTV_average!$G$2:$G$26929,Stance!$A519,[1]LTV_average!$H$2:$H$26929,Stance!$B519),"")</f>
        <v>100</v>
      </c>
      <c r="EH519" s="2" t="str">
        <f>IFERROR(AVERAGEIFS([1]LTV_average!$I$2:$I$26929,[1]LTV_average!$D$2:$D$26929,Stance!EH$413,[1]LTV_average!$G$2:$G$26929,Stance!$A519,[1]LTV_average!$H$2:$H$26929,Stance!$B519),"")</f>
        <v/>
      </c>
      <c r="EI519" s="4">
        <f t="shared" si="126"/>
        <v>98.776881720430111</v>
      </c>
      <c r="EK519" s="2">
        <v>1998</v>
      </c>
      <c r="EL519" s="2">
        <v>10</v>
      </c>
      <c r="EM519" s="3">
        <f t="shared" si="127"/>
        <v>36099</v>
      </c>
      <c r="EN519" s="2" t="str">
        <f t="shared" si="161"/>
        <v/>
      </c>
      <c r="EO519" s="2">
        <f t="shared" si="161"/>
        <v>0</v>
      </c>
      <c r="EP519" s="2" t="str">
        <f t="shared" si="161"/>
        <v/>
      </c>
      <c r="EQ519" s="2" t="str">
        <f t="shared" si="161"/>
        <v/>
      </c>
      <c r="ER519" s="2">
        <f t="shared" si="161"/>
        <v>0</v>
      </c>
      <c r="ES519" s="2">
        <f t="shared" si="161"/>
        <v>0</v>
      </c>
      <c r="ET519" s="2">
        <f t="shared" si="159"/>
        <v>0</v>
      </c>
      <c r="EU519" s="2" t="str">
        <f t="shared" si="159"/>
        <v/>
      </c>
      <c r="EV519" s="2" t="str">
        <f t="shared" si="159"/>
        <v/>
      </c>
      <c r="EW519" s="2" t="str">
        <f t="shared" si="159"/>
        <v/>
      </c>
      <c r="EX519" s="2">
        <f t="shared" si="159"/>
        <v>0</v>
      </c>
      <c r="EY519" s="2" t="str">
        <f t="shared" si="159"/>
        <v/>
      </c>
      <c r="EZ519" s="2">
        <f t="shared" si="159"/>
        <v>0</v>
      </c>
      <c r="FA519" s="2" t="str">
        <f t="shared" si="159"/>
        <v/>
      </c>
      <c r="FB519" s="2" t="str">
        <f t="shared" si="159"/>
        <v/>
      </c>
      <c r="FC519" s="2" t="str">
        <f t="shared" si="159"/>
        <v/>
      </c>
      <c r="FD519" s="2" t="str">
        <f t="shared" si="154"/>
        <v/>
      </c>
      <c r="FE519" s="2">
        <f t="shared" si="154"/>
        <v>0</v>
      </c>
      <c r="FF519" s="2" t="str">
        <f t="shared" si="154"/>
        <v/>
      </c>
      <c r="FG519" s="2" t="str">
        <f t="shared" si="154"/>
        <v/>
      </c>
      <c r="FH519" s="2" t="str">
        <f t="shared" si="154"/>
        <v/>
      </c>
      <c r="FI519" s="2" t="str">
        <f t="shared" si="154"/>
        <v/>
      </c>
      <c r="FJ519" s="2" t="str">
        <f t="shared" si="170"/>
        <v/>
      </c>
      <c r="FK519" s="2" t="str">
        <f t="shared" si="170"/>
        <v/>
      </c>
      <c r="FL519" s="2">
        <f t="shared" si="170"/>
        <v>0</v>
      </c>
      <c r="FM519" s="2" t="str">
        <f t="shared" si="170"/>
        <v/>
      </c>
      <c r="FN519" s="2" t="str">
        <f t="shared" si="170"/>
        <v/>
      </c>
      <c r="FO519" s="2">
        <f t="shared" si="170"/>
        <v>0</v>
      </c>
      <c r="FP519" s="2">
        <f t="shared" si="170"/>
        <v>0</v>
      </c>
      <c r="FQ519" s="2" t="str">
        <f t="shared" si="170"/>
        <v/>
      </c>
      <c r="FR519" s="2" t="str">
        <f t="shared" si="170"/>
        <v/>
      </c>
      <c r="FS519" s="2" t="str">
        <f t="shared" si="136"/>
        <v/>
      </c>
      <c r="FT519" s="2">
        <f t="shared" si="136"/>
        <v>0</v>
      </c>
      <c r="FU519" s="2">
        <f t="shared" si="136"/>
        <v>0</v>
      </c>
      <c r="FV519" s="2">
        <f t="shared" si="136"/>
        <v>0</v>
      </c>
      <c r="FW519" s="2">
        <f t="shared" si="165"/>
        <v>0</v>
      </c>
      <c r="FX519" s="2" t="str">
        <f t="shared" si="165"/>
        <v/>
      </c>
      <c r="FY519" s="2" t="str">
        <f t="shared" si="165"/>
        <v/>
      </c>
      <c r="FZ519" s="2" t="str">
        <f t="shared" si="165"/>
        <v/>
      </c>
      <c r="GA519" s="2">
        <f t="shared" si="96"/>
        <v>0</v>
      </c>
      <c r="GB519" s="2">
        <f t="shared" si="96"/>
        <v>0</v>
      </c>
      <c r="GC519" s="2" t="str">
        <f t="shared" si="96"/>
        <v/>
      </c>
      <c r="GD519" s="2">
        <f t="shared" si="96"/>
        <v>0</v>
      </c>
      <c r="GE519" s="2" t="str">
        <f t="shared" si="94"/>
        <v/>
      </c>
      <c r="GF519" s="2">
        <f t="shared" si="94"/>
        <v>0</v>
      </c>
      <c r="GG519" s="2">
        <f t="shared" si="94"/>
        <v>0</v>
      </c>
      <c r="GH519" s="2" t="str">
        <f t="shared" si="94"/>
        <v/>
      </c>
      <c r="GI519" s="2" t="str">
        <f t="shared" si="94"/>
        <v/>
      </c>
      <c r="GJ519" s="2" t="str">
        <f t="shared" si="94"/>
        <v/>
      </c>
      <c r="GK519" s="2">
        <f t="shared" si="94"/>
        <v>0</v>
      </c>
      <c r="GL519" s="2" t="str">
        <f t="shared" si="156"/>
        <v/>
      </c>
      <c r="GM519" s="2">
        <f t="shared" si="156"/>
        <v>0</v>
      </c>
      <c r="GN519" s="2" t="str">
        <f t="shared" si="156"/>
        <v/>
      </c>
      <c r="GO519" s="2">
        <f t="shared" si="156"/>
        <v>0</v>
      </c>
      <c r="GP519" s="2" t="str">
        <f t="shared" si="156"/>
        <v/>
      </c>
      <c r="GQ519" s="2">
        <f t="shared" si="156"/>
        <v>0</v>
      </c>
      <c r="GR519" s="2">
        <f t="shared" si="156"/>
        <v>0</v>
      </c>
      <c r="GS519" s="2">
        <f t="shared" si="156"/>
        <v>0</v>
      </c>
      <c r="GT519" s="2">
        <f t="shared" si="156"/>
        <v>0</v>
      </c>
      <c r="GU519" s="2">
        <f t="shared" si="156"/>
        <v>0</v>
      </c>
      <c r="GV519" s="2" t="str">
        <f t="shared" si="156"/>
        <v/>
      </c>
      <c r="GW519" s="2">
        <f t="shared" si="156"/>
        <v>0</v>
      </c>
      <c r="GX519" s="2" t="str">
        <f t="shared" si="156"/>
        <v/>
      </c>
      <c r="GY519" s="2" t="str">
        <f t="shared" si="156"/>
        <v/>
      </c>
      <c r="GZ519" s="2">
        <f t="shared" si="156"/>
        <v>0</v>
      </c>
      <c r="HA519" s="2" t="str">
        <f t="shared" si="156"/>
        <v/>
      </c>
      <c r="HB519" s="2" t="str">
        <f t="shared" si="176"/>
        <v/>
      </c>
      <c r="HC519" s="2" t="str">
        <f t="shared" si="176"/>
        <v/>
      </c>
      <c r="HD519" s="2" t="str">
        <f t="shared" si="174"/>
        <v/>
      </c>
      <c r="HE519" s="2" t="str">
        <f t="shared" si="140"/>
        <v/>
      </c>
      <c r="HF519" s="2">
        <f t="shared" si="140"/>
        <v>0</v>
      </c>
      <c r="HG519" s="2" t="str">
        <f t="shared" si="140"/>
        <v/>
      </c>
      <c r="HH519" s="2" t="str">
        <f t="shared" si="140"/>
        <v/>
      </c>
      <c r="HI519" s="2">
        <f t="shared" si="140"/>
        <v>0</v>
      </c>
      <c r="HJ519" s="2" t="str">
        <f t="shared" si="140"/>
        <v/>
      </c>
      <c r="HK519" s="2" t="str">
        <f t="shared" si="140"/>
        <v/>
      </c>
      <c r="HL519" s="2">
        <f t="shared" si="140"/>
        <v>0</v>
      </c>
      <c r="HM519" s="2">
        <f t="shared" si="140"/>
        <v>0</v>
      </c>
      <c r="HN519" s="2">
        <f t="shared" si="140"/>
        <v>0</v>
      </c>
      <c r="HO519" s="2" t="str">
        <f t="shared" si="140"/>
        <v/>
      </c>
      <c r="HP519" s="2" t="str">
        <f t="shared" si="140"/>
        <v/>
      </c>
      <c r="HQ519" s="2" t="str">
        <f t="shared" si="177"/>
        <v/>
      </c>
      <c r="HR519" s="2" t="str">
        <f t="shared" si="177"/>
        <v/>
      </c>
      <c r="HS519" s="2" t="str">
        <f t="shared" si="177"/>
        <v/>
      </c>
      <c r="HT519" s="2">
        <f t="shared" si="177"/>
        <v>0</v>
      </c>
      <c r="HU519" s="2" t="str">
        <f t="shared" si="177"/>
        <v/>
      </c>
      <c r="HV519" s="2">
        <f t="shared" si="177"/>
        <v>0</v>
      </c>
      <c r="HW519" s="2" t="str">
        <f t="shared" si="177"/>
        <v/>
      </c>
      <c r="HX519" s="2">
        <f t="shared" si="177"/>
        <v>0</v>
      </c>
      <c r="HY519" s="2">
        <f t="shared" si="177"/>
        <v>13.333333333333329</v>
      </c>
      <c r="HZ519" s="2" t="str">
        <f t="shared" si="177"/>
        <v/>
      </c>
      <c r="IA519" s="2" t="str">
        <f t="shared" si="167"/>
        <v/>
      </c>
      <c r="IB519" s="2">
        <f t="shared" si="167"/>
        <v>0</v>
      </c>
      <c r="IC519" s="2">
        <f t="shared" si="167"/>
        <v>0</v>
      </c>
      <c r="ID519" s="2">
        <f t="shared" si="167"/>
        <v>0</v>
      </c>
      <c r="IE519" s="2" t="str">
        <f t="shared" si="167"/>
        <v/>
      </c>
      <c r="IF519" s="2">
        <f t="shared" si="167"/>
        <v>0</v>
      </c>
      <c r="IG519" s="2" t="str">
        <f t="shared" si="167"/>
        <v/>
      </c>
      <c r="IH519" s="2">
        <f t="shared" si="167"/>
        <v>0</v>
      </c>
      <c r="II519" s="2">
        <f t="shared" si="171"/>
        <v>0</v>
      </c>
      <c r="IJ519" s="2" t="str">
        <f t="shared" si="171"/>
        <v/>
      </c>
      <c r="IK519" s="2">
        <f t="shared" si="171"/>
        <v>0</v>
      </c>
      <c r="IL519" s="2">
        <f t="shared" si="171"/>
        <v>0</v>
      </c>
      <c r="IM519" s="2" t="str">
        <f t="shared" si="128"/>
        <v/>
      </c>
      <c r="IN519" s="2">
        <f t="shared" si="128"/>
        <v>0</v>
      </c>
      <c r="IO519" s="2">
        <f t="shared" si="128"/>
        <v>0</v>
      </c>
      <c r="IP519" s="2">
        <f t="shared" si="128"/>
        <v>0</v>
      </c>
      <c r="IQ519" s="2">
        <f t="shared" si="107"/>
        <v>0</v>
      </c>
      <c r="IR519" s="2" t="str">
        <f t="shared" si="107"/>
        <v/>
      </c>
      <c r="IS519" s="2" t="str">
        <f t="shared" si="107"/>
        <v/>
      </c>
      <c r="IT519" s="2">
        <f t="shared" si="107"/>
        <v>0</v>
      </c>
      <c r="IU519" s="2">
        <f t="shared" si="107"/>
        <v>0</v>
      </c>
      <c r="IV519" s="2">
        <f t="shared" si="107"/>
        <v>0</v>
      </c>
      <c r="IW519" s="2">
        <f t="shared" si="162"/>
        <v>0</v>
      </c>
      <c r="IX519" s="2" t="str">
        <f t="shared" si="162"/>
        <v/>
      </c>
      <c r="IY519" s="2" t="str">
        <f t="shared" si="162"/>
        <v/>
      </c>
      <c r="IZ519" s="2" t="str">
        <f t="shared" si="162"/>
        <v/>
      </c>
      <c r="JA519" s="2">
        <f t="shared" si="162"/>
        <v>0</v>
      </c>
      <c r="JB519" s="2" t="str">
        <f t="shared" si="162"/>
        <v/>
      </c>
      <c r="JC519" s="2" t="str">
        <f t="shared" si="162"/>
        <v/>
      </c>
      <c r="JD519" s="2" t="str">
        <f t="shared" si="162"/>
        <v/>
      </c>
      <c r="JE519" s="2" t="str">
        <f t="shared" si="162"/>
        <v/>
      </c>
      <c r="JF519" s="2">
        <f t="shared" si="102"/>
        <v>0</v>
      </c>
      <c r="JG519" s="2" t="str">
        <f t="shared" si="102"/>
        <v/>
      </c>
      <c r="JH519" s="2">
        <f t="shared" si="102"/>
        <v>0</v>
      </c>
      <c r="JI519" s="2" t="str">
        <f t="shared" si="102"/>
        <v/>
      </c>
      <c r="JJ519" s="2">
        <f t="shared" si="102"/>
        <v>0</v>
      </c>
      <c r="JK519" s="2" t="str">
        <f t="shared" si="102"/>
        <v/>
      </c>
      <c r="JL519" s="2">
        <f t="shared" si="102"/>
        <v>0</v>
      </c>
      <c r="JM519" s="2">
        <f t="shared" si="102"/>
        <v>0</v>
      </c>
      <c r="JN519" s="2">
        <f t="shared" si="102"/>
        <v>0</v>
      </c>
      <c r="JO519" s="2" t="str">
        <f t="shared" si="102"/>
        <v/>
      </c>
      <c r="JP519" s="2" t="str">
        <f t="shared" si="98"/>
        <v/>
      </c>
      <c r="JQ519" s="2">
        <f t="shared" si="98"/>
        <v>0</v>
      </c>
      <c r="JR519" s="2" t="str">
        <f t="shared" si="98"/>
        <v/>
      </c>
      <c r="JS519" s="2">
        <f t="shared" si="132"/>
        <v>13.333333333333329</v>
      </c>
      <c r="JT519" s="2">
        <f t="shared" si="118"/>
        <v>-7.9166666666666714</v>
      </c>
      <c r="JU519">
        <f t="shared" si="123"/>
        <v>7.9166666666666714</v>
      </c>
      <c r="JV519" s="2">
        <f t="shared" si="119"/>
        <v>-1.5833333333333344</v>
      </c>
      <c r="JW519">
        <f t="shared" si="120"/>
        <v>1.5833333333333344</v>
      </c>
      <c r="JX519" s="2">
        <v>1998</v>
      </c>
      <c r="JY519" s="2">
        <v>10</v>
      </c>
      <c r="JZ519" s="3">
        <f t="shared" si="129"/>
        <v>36099</v>
      </c>
      <c r="KA519" s="6" t="str">
        <f t="shared" si="163"/>
        <v/>
      </c>
      <c r="KB519" s="6" t="str">
        <f t="shared" si="163"/>
        <v/>
      </c>
      <c r="KC519" s="6" t="str">
        <f t="shared" si="163"/>
        <v/>
      </c>
      <c r="KD519" s="6" t="str">
        <f t="shared" si="163"/>
        <v/>
      </c>
      <c r="KE519" s="6" t="str">
        <f t="shared" si="163"/>
        <v/>
      </c>
      <c r="KF519" s="6" t="str">
        <f t="shared" si="163"/>
        <v/>
      </c>
      <c r="KG519" s="6" t="str">
        <f t="shared" si="160"/>
        <v/>
      </c>
      <c r="KH519" s="6" t="str">
        <f t="shared" si="160"/>
        <v/>
      </c>
      <c r="KI519" s="6" t="str">
        <f t="shared" si="160"/>
        <v/>
      </c>
      <c r="KJ519" s="6" t="str">
        <f t="shared" si="160"/>
        <v/>
      </c>
      <c r="KK519" s="6" t="str">
        <f t="shared" si="160"/>
        <v/>
      </c>
      <c r="KL519" s="6" t="str">
        <f t="shared" si="160"/>
        <v/>
      </c>
      <c r="KM519" s="6" t="str">
        <f t="shared" si="160"/>
        <v/>
      </c>
      <c r="KN519" s="6" t="str">
        <f t="shared" si="160"/>
        <v/>
      </c>
      <c r="KO519" s="6" t="str">
        <f t="shared" si="160"/>
        <v/>
      </c>
      <c r="KP519" s="6" t="str">
        <f t="shared" si="160"/>
        <v/>
      </c>
      <c r="KQ519" s="6" t="str">
        <f t="shared" si="155"/>
        <v/>
      </c>
      <c r="KR519" s="6" t="str">
        <f t="shared" si="155"/>
        <v/>
      </c>
      <c r="KS519" s="6" t="str">
        <f t="shared" si="155"/>
        <v/>
      </c>
      <c r="KT519" s="6" t="str">
        <f t="shared" si="155"/>
        <v/>
      </c>
      <c r="KU519" s="6" t="str">
        <f t="shared" si="155"/>
        <v/>
      </c>
      <c r="KV519" s="6" t="str">
        <f t="shared" si="155"/>
        <v/>
      </c>
      <c r="KW519" s="6" t="str">
        <f t="shared" si="172"/>
        <v/>
      </c>
      <c r="KX519" s="6" t="str">
        <f t="shared" si="172"/>
        <v/>
      </c>
      <c r="KY519" s="6" t="str">
        <f t="shared" si="172"/>
        <v/>
      </c>
      <c r="KZ519" s="6" t="str">
        <f t="shared" si="172"/>
        <v/>
      </c>
      <c r="LA519" s="6" t="str">
        <f t="shared" si="172"/>
        <v/>
      </c>
      <c r="LB519" s="6" t="str">
        <f t="shared" si="172"/>
        <v/>
      </c>
      <c r="LC519" s="6" t="str">
        <f t="shared" si="172"/>
        <v/>
      </c>
      <c r="LD519" s="6" t="str">
        <f t="shared" si="172"/>
        <v/>
      </c>
      <c r="LE519" s="6" t="str">
        <f t="shared" si="172"/>
        <v/>
      </c>
      <c r="LF519" s="6" t="str">
        <f t="shared" si="137"/>
        <v/>
      </c>
      <c r="LG519" s="6" t="str">
        <f t="shared" si="137"/>
        <v/>
      </c>
      <c r="LH519" s="6" t="str">
        <f t="shared" si="137"/>
        <v/>
      </c>
      <c r="LI519" s="6" t="str">
        <f t="shared" si="137"/>
        <v/>
      </c>
      <c r="LJ519" s="6" t="str">
        <f t="shared" si="166"/>
        <v/>
      </c>
      <c r="LK519" s="6" t="str">
        <f t="shared" si="166"/>
        <v/>
      </c>
      <c r="LL519" s="6" t="str">
        <f t="shared" si="166"/>
        <v/>
      </c>
      <c r="LM519" s="6" t="str">
        <f t="shared" si="166"/>
        <v/>
      </c>
      <c r="LN519" s="6" t="str">
        <f t="shared" si="97"/>
        <v/>
      </c>
      <c r="LO519" s="6" t="str">
        <f t="shared" si="97"/>
        <v/>
      </c>
      <c r="LP519" s="6" t="str">
        <f t="shared" si="97"/>
        <v/>
      </c>
      <c r="LQ519" s="6" t="str">
        <f t="shared" si="97"/>
        <v/>
      </c>
      <c r="LR519" s="6" t="str">
        <f t="shared" si="95"/>
        <v/>
      </c>
      <c r="LS519" s="6" t="str">
        <f t="shared" si="95"/>
        <v/>
      </c>
      <c r="LT519" s="6" t="str">
        <f t="shared" si="95"/>
        <v/>
      </c>
      <c r="LU519" s="6" t="str">
        <f t="shared" si="95"/>
        <v/>
      </c>
      <c r="LV519" s="6" t="str">
        <f t="shared" si="95"/>
        <v/>
      </c>
      <c r="LW519" s="6" t="str">
        <f t="shared" si="95"/>
        <v/>
      </c>
      <c r="LX519" s="6" t="str">
        <f t="shared" si="95"/>
        <v/>
      </c>
      <c r="LY519" s="6" t="str">
        <f t="shared" si="157"/>
        <v/>
      </c>
      <c r="LZ519" s="6" t="str">
        <f t="shared" si="157"/>
        <v/>
      </c>
      <c r="MA519" s="6" t="str">
        <f t="shared" si="157"/>
        <v/>
      </c>
      <c r="MB519" s="6" t="str">
        <f t="shared" si="157"/>
        <v/>
      </c>
      <c r="MC519" s="6" t="str">
        <f t="shared" si="157"/>
        <v/>
      </c>
      <c r="MD519" s="6" t="str">
        <f t="shared" si="157"/>
        <v/>
      </c>
      <c r="ME519" s="6" t="str">
        <f t="shared" si="157"/>
        <v/>
      </c>
      <c r="MF519" s="6" t="str">
        <f t="shared" si="157"/>
        <v/>
      </c>
      <c r="MG519" s="6" t="str">
        <f t="shared" si="157"/>
        <v/>
      </c>
      <c r="MH519" s="6" t="str">
        <f t="shared" si="157"/>
        <v/>
      </c>
      <c r="MI519" s="6" t="str">
        <f t="shared" si="157"/>
        <v/>
      </c>
      <c r="MJ519" s="6" t="str">
        <f t="shared" si="157"/>
        <v/>
      </c>
      <c r="MK519" s="6" t="str">
        <f t="shared" si="157"/>
        <v/>
      </c>
      <c r="ML519" s="6" t="str">
        <f t="shared" si="157"/>
        <v/>
      </c>
      <c r="MM519" s="6" t="str">
        <f t="shared" si="157"/>
        <v/>
      </c>
      <c r="MN519" s="6" t="str">
        <f t="shared" si="157"/>
        <v/>
      </c>
      <c r="MO519" s="6" t="str">
        <f t="shared" si="178"/>
        <v/>
      </c>
      <c r="MP519" s="6" t="str">
        <f t="shared" si="178"/>
        <v/>
      </c>
      <c r="MQ519" s="6" t="str">
        <f t="shared" si="175"/>
        <v/>
      </c>
      <c r="MR519" s="6" t="str">
        <f t="shared" si="142"/>
        <v/>
      </c>
      <c r="MS519" s="6" t="str">
        <f t="shared" si="142"/>
        <v/>
      </c>
      <c r="MT519" s="6" t="str">
        <f t="shared" si="142"/>
        <v/>
      </c>
      <c r="MU519" s="6" t="str">
        <f t="shared" si="142"/>
        <v/>
      </c>
      <c r="MV519" s="6" t="str">
        <f t="shared" si="142"/>
        <v/>
      </c>
      <c r="MW519" s="6" t="str">
        <f t="shared" si="142"/>
        <v/>
      </c>
      <c r="MX519" s="6" t="str">
        <f t="shared" si="142"/>
        <v/>
      </c>
      <c r="MY519" s="6" t="str">
        <f t="shared" si="142"/>
        <v/>
      </c>
      <c r="MZ519" s="6" t="str">
        <f t="shared" si="142"/>
        <v/>
      </c>
      <c r="NA519" s="6" t="str">
        <f t="shared" si="142"/>
        <v/>
      </c>
      <c r="NB519" s="6" t="str">
        <f t="shared" si="142"/>
        <v/>
      </c>
      <c r="NC519" s="6" t="str">
        <f t="shared" si="142"/>
        <v/>
      </c>
      <c r="ND519" s="6" t="str">
        <f t="shared" si="179"/>
        <v/>
      </c>
      <c r="NE519" s="6" t="str">
        <f t="shared" si="179"/>
        <v/>
      </c>
      <c r="NF519" s="6" t="str">
        <f t="shared" si="179"/>
        <v/>
      </c>
      <c r="NG519" s="6" t="str">
        <f t="shared" si="179"/>
        <v/>
      </c>
      <c r="NH519" s="6" t="str">
        <f t="shared" si="179"/>
        <v/>
      </c>
      <c r="NI519" s="6" t="str">
        <f t="shared" si="179"/>
        <v/>
      </c>
      <c r="NJ519" s="6" t="str">
        <f t="shared" si="179"/>
        <v/>
      </c>
      <c r="NK519" s="6" t="str">
        <f t="shared" si="179"/>
        <v/>
      </c>
      <c r="NL519" s="6">
        <f t="shared" si="179"/>
        <v>2.0793829763357552</v>
      </c>
      <c r="NM519" s="6" t="str">
        <f t="shared" si="179"/>
        <v/>
      </c>
      <c r="NN519" s="6" t="str">
        <f t="shared" si="168"/>
        <v/>
      </c>
      <c r="NO519" s="6" t="str">
        <f t="shared" si="168"/>
        <v/>
      </c>
      <c r="NP519" s="6" t="str">
        <f t="shared" si="168"/>
        <v/>
      </c>
      <c r="NQ519" s="6" t="str">
        <f t="shared" si="168"/>
        <v/>
      </c>
      <c r="NR519" s="6" t="str">
        <f t="shared" si="168"/>
        <v/>
      </c>
      <c r="NS519" s="6" t="str">
        <f t="shared" si="168"/>
        <v/>
      </c>
      <c r="NT519" s="6" t="str">
        <f t="shared" si="168"/>
        <v/>
      </c>
      <c r="NU519" s="6" t="str">
        <f t="shared" si="168"/>
        <v/>
      </c>
      <c r="NV519" s="6" t="str">
        <f t="shared" si="173"/>
        <v/>
      </c>
      <c r="NW519" s="6" t="str">
        <f t="shared" si="173"/>
        <v/>
      </c>
      <c r="NX519" s="6" t="str">
        <f t="shared" si="173"/>
        <v/>
      </c>
      <c r="NY519" s="6" t="str">
        <f t="shared" si="173"/>
        <v/>
      </c>
      <c r="NZ519" s="6" t="str">
        <f t="shared" si="130"/>
        <v/>
      </c>
      <c r="OA519" s="6" t="str">
        <f t="shared" si="130"/>
        <v/>
      </c>
      <c r="OB519" s="6" t="str">
        <f t="shared" si="130"/>
        <v/>
      </c>
      <c r="OC519" s="6" t="str">
        <f t="shared" si="130"/>
        <v/>
      </c>
      <c r="OD519" s="6" t="str">
        <f t="shared" si="109"/>
        <v/>
      </c>
      <c r="OE519" s="6" t="str">
        <f t="shared" si="109"/>
        <v/>
      </c>
      <c r="OF519" s="6" t="str">
        <f t="shared" si="109"/>
        <v/>
      </c>
      <c r="OG519" s="6" t="str">
        <f t="shared" si="109"/>
        <v/>
      </c>
      <c r="OH519" s="6" t="str">
        <f t="shared" si="109"/>
        <v/>
      </c>
      <c r="OI519" s="6" t="str">
        <f t="shared" si="109"/>
        <v/>
      </c>
      <c r="OJ519" s="6" t="str">
        <f t="shared" si="164"/>
        <v/>
      </c>
      <c r="OK519" s="6" t="str">
        <f t="shared" si="164"/>
        <v/>
      </c>
      <c r="OL519" s="6" t="str">
        <f t="shared" si="164"/>
        <v/>
      </c>
      <c r="OM519" s="6" t="str">
        <f t="shared" si="164"/>
        <v/>
      </c>
      <c r="ON519" s="6" t="str">
        <f t="shared" si="164"/>
        <v/>
      </c>
      <c r="OO519" s="6" t="str">
        <f t="shared" si="164"/>
        <v/>
      </c>
      <c r="OP519" s="6" t="str">
        <f t="shared" si="164"/>
        <v/>
      </c>
      <c r="OQ519" s="6" t="str">
        <f t="shared" si="164"/>
        <v/>
      </c>
      <c r="OR519" s="6" t="str">
        <f t="shared" si="164"/>
        <v/>
      </c>
      <c r="OS519" s="6" t="str">
        <f t="shared" si="105"/>
        <v/>
      </c>
      <c r="OT519" s="6" t="str">
        <f t="shared" si="105"/>
        <v/>
      </c>
      <c r="OU519" s="6" t="str">
        <f t="shared" si="105"/>
        <v/>
      </c>
      <c r="OV519" s="6" t="str">
        <f t="shared" si="105"/>
        <v/>
      </c>
      <c r="OW519" s="6" t="str">
        <f t="shared" si="105"/>
        <v/>
      </c>
      <c r="OX519" s="6" t="str">
        <f t="shared" si="105"/>
        <v/>
      </c>
      <c r="OY519" s="6" t="str">
        <f t="shared" si="105"/>
        <v/>
      </c>
      <c r="OZ519" s="6" t="str">
        <f t="shared" si="105"/>
        <v/>
      </c>
      <c r="PA519" s="6" t="str">
        <f t="shared" si="105"/>
        <v/>
      </c>
      <c r="PB519" s="6" t="str">
        <f t="shared" si="105"/>
        <v/>
      </c>
      <c r="PC519" s="6" t="str">
        <f t="shared" si="99"/>
        <v/>
      </c>
      <c r="PD519" s="6" t="str">
        <f t="shared" si="99"/>
        <v/>
      </c>
      <c r="PE519" s="6" t="str">
        <f t="shared" si="99"/>
        <v/>
      </c>
      <c r="PF519" s="6">
        <f t="shared" si="134"/>
        <v>2.0793829763357552</v>
      </c>
      <c r="PG519" s="7">
        <f t="shared" si="135"/>
        <v>36099</v>
      </c>
      <c r="PH519" s="6">
        <f t="shared" si="158"/>
        <v>4.5011907698399689E-2</v>
      </c>
      <c r="PI519" s="6">
        <f t="shared" si="169"/>
        <v>-1.0270413055447487</v>
      </c>
      <c r="PJ519">
        <f t="shared" si="121"/>
        <v>-4.5011907698399689E-2</v>
      </c>
      <c r="PK519">
        <f t="shared" si="114"/>
        <v>-2.8141396847632638</v>
      </c>
      <c r="PL519">
        <f t="shared" si="115"/>
        <v>2.8591515924616635</v>
      </c>
      <c r="PM519">
        <f t="shared" si="116"/>
        <v>3</v>
      </c>
      <c r="PN519">
        <f t="shared" si="117"/>
        <v>2</v>
      </c>
    </row>
    <row r="520" spans="1:430" x14ac:dyDescent="0.4">
      <c r="A520" s="2">
        <v>1998</v>
      </c>
      <c r="B520" s="2">
        <v>11</v>
      </c>
      <c r="C520" s="3">
        <f t="shared" si="125"/>
        <v>36129</v>
      </c>
      <c r="D520" s="2" t="str">
        <f>IFERROR(AVERAGEIFS([1]LTV_average!$I$2:$I$26929,[1]LTV_average!$D$2:$D$26929,Stance!D$413,[1]LTV_average!$G$2:$G$26929,Stance!$A520,[1]LTV_average!$H$2:$H$26929,Stance!$B520),"")</f>
        <v/>
      </c>
      <c r="E520" s="2">
        <f>IFERROR(AVERAGEIFS([1]LTV_average!$I$2:$I$26929,[1]LTV_average!$D$2:$D$26929,Stance!E$413,[1]LTV_average!$G$2:$G$26929,Stance!$A520,[1]LTV_average!$H$2:$H$26929,Stance!$B520),"")</f>
        <v>100</v>
      </c>
      <c r="F520" s="2" t="str">
        <f>IFERROR(AVERAGEIFS([1]LTV_average!$I$2:$I$26929,[1]LTV_average!$D$2:$D$26929,Stance!F$413,[1]LTV_average!$G$2:$G$26929,Stance!$A520,[1]LTV_average!$H$2:$H$26929,Stance!$B520),"")</f>
        <v/>
      </c>
      <c r="G520" s="2" t="str">
        <f>IFERROR(AVERAGEIFS([1]LTV_average!$I$2:$I$26929,[1]LTV_average!$D$2:$D$26929,Stance!G$413,[1]LTV_average!$G$2:$G$26929,Stance!$A520,[1]LTV_average!$H$2:$H$26929,Stance!$B520),"")</f>
        <v/>
      </c>
      <c r="H520" s="2">
        <f>IFERROR(AVERAGEIFS([1]LTV_average!$I$2:$I$26929,[1]LTV_average!$D$2:$D$26929,Stance!H$413,[1]LTV_average!$G$2:$G$26929,Stance!$A520,[1]LTV_average!$H$2:$H$26929,Stance!$B520),"")</f>
        <v>100</v>
      </c>
      <c r="I520" s="2">
        <f>IFERROR(AVERAGEIFS([1]LTV_average!$I$2:$I$26929,[1]LTV_average!$D$2:$D$26929,Stance!I$413,[1]LTV_average!$G$2:$G$26929,Stance!$A520,[1]LTV_average!$H$2:$H$26929,Stance!$B520),"")</f>
        <v>100</v>
      </c>
      <c r="J520" s="2">
        <f>IFERROR(AVERAGEIFS([1]LTV_average!$I$2:$I$26929,[1]LTV_average!$D$2:$D$26929,Stance!J$413,[1]LTV_average!$G$2:$G$26929,Stance!$A520,[1]LTV_average!$H$2:$H$26929,Stance!$B520),"")</f>
        <v>100</v>
      </c>
      <c r="K520" s="2" t="str">
        <f>IFERROR(AVERAGEIFS([1]LTV_average!$I$2:$I$26929,[1]LTV_average!$D$2:$D$26929,Stance!K$413,[1]LTV_average!$G$2:$G$26929,Stance!$A520,[1]LTV_average!$H$2:$H$26929,Stance!$B520),"")</f>
        <v/>
      </c>
      <c r="L520" s="2" t="str">
        <f>IFERROR(AVERAGEIFS([1]LTV_average!$I$2:$I$26929,[1]LTV_average!$D$2:$D$26929,Stance!L$413,[1]LTV_average!$G$2:$G$26929,Stance!$A520,[1]LTV_average!$H$2:$H$26929,Stance!$B520),"")</f>
        <v/>
      </c>
      <c r="M520" s="2" t="str">
        <f>IFERROR(AVERAGEIFS([1]LTV_average!$I$2:$I$26929,[1]LTV_average!$D$2:$D$26929,Stance!M$413,[1]LTV_average!$G$2:$G$26929,Stance!$A520,[1]LTV_average!$H$2:$H$26929,Stance!$B520),"")</f>
        <v/>
      </c>
      <c r="N520" s="2">
        <f>IFERROR(AVERAGEIFS([1]LTV_average!$I$2:$I$26929,[1]LTV_average!$D$2:$D$26929,Stance!N$413,[1]LTV_average!$G$2:$G$26929,Stance!$A520,[1]LTV_average!$H$2:$H$26929,Stance!$B520),"")</f>
        <v>100</v>
      </c>
      <c r="O520" s="2" t="str">
        <f>IFERROR(AVERAGEIFS([1]LTV_average!$I$2:$I$26929,[1]LTV_average!$D$2:$D$26929,Stance!O$413,[1]LTV_average!$G$2:$G$26929,Stance!$A520,[1]LTV_average!$H$2:$H$26929,Stance!$B520),"")</f>
        <v/>
      </c>
      <c r="P520" s="2">
        <f>IFERROR(AVERAGEIFS([1]LTV_average!$I$2:$I$26929,[1]LTV_average!$D$2:$D$26929,Stance!P$413,[1]LTV_average!$G$2:$G$26929,Stance!$A520,[1]LTV_average!$H$2:$H$26929,Stance!$B520),"")</f>
        <v>100</v>
      </c>
      <c r="Q520" s="2" t="str">
        <f>IFERROR(AVERAGEIFS([1]LTV_average!$I$2:$I$26929,[1]LTV_average!$D$2:$D$26929,Stance!Q$413,[1]LTV_average!$G$2:$G$26929,Stance!$A520,[1]LTV_average!$H$2:$H$26929,Stance!$B520),"")</f>
        <v/>
      </c>
      <c r="R520" s="2" t="str">
        <f>IFERROR(AVERAGEIFS([1]LTV_average!$I$2:$I$26929,[1]LTV_average!$D$2:$D$26929,Stance!R$413,[1]LTV_average!$G$2:$G$26929,Stance!$A520,[1]LTV_average!$H$2:$H$26929,Stance!$B520),"")</f>
        <v/>
      </c>
      <c r="S520" s="2" t="str">
        <f>IFERROR(AVERAGEIFS([1]LTV_average!$I$2:$I$26929,[1]LTV_average!$D$2:$D$26929,Stance!S$413,[1]LTV_average!$G$2:$G$26929,Stance!$A520,[1]LTV_average!$H$2:$H$26929,Stance!$B520),"")</f>
        <v/>
      </c>
      <c r="T520" s="2" t="str">
        <f>IFERROR(AVERAGEIFS([1]LTV_average!$I$2:$I$26929,[1]LTV_average!$D$2:$D$26929,Stance!T$413,[1]LTV_average!$G$2:$G$26929,Stance!$A520,[1]LTV_average!$H$2:$H$26929,Stance!$B520),"")</f>
        <v/>
      </c>
      <c r="U520" s="2">
        <f>IFERROR(AVERAGEIFS([1]LTV_average!$I$2:$I$26929,[1]LTV_average!$D$2:$D$26929,Stance!U$413,[1]LTV_average!$G$2:$G$26929,Stance!$A520,[1]LTV_average!$H$2:$H$26929,Stance!$B520),"")</f>
        <v>100</v>
      </c>
      <c r="V520" s="2" t="str">
        <f>IFERROR(AVERAGEIFS([1]LTV_average!$I$2:$I$26929,[1]LTV_average!$D$2:$D$26929,Stance!V$413,[1]LTV_average!$G$2:$G$26929,Stance!$A520,[1]LTV_average!$H$2:$H$26929,Stance!$B520),"")</f>
        <v/>
      </c>
      <c r="W520" s="2" t="str">
        <f>IFERROR(AVERAGEIFS([1]LTV_average!$I$2:$I$26929,[1]LTV_average!$D$2:$D$26929,Stance!W$413,[1]LTV_average!$G$2:$G$26929,Stance!$A520,[1]LTV_average!$H$2:$H$26929,Stance!$B520),"")</f>
        <v/>
      </c>
      <c r="X520" s="2" t="str">
        <f>IFERROR(AVERAGEIFS([1]LTV_average!$I$2:$I$26929,[1]LTV_average!$D$2:$D$26929,Stance!X$413,[1]LTV_average!$G$2:$G$26929,Stance!$A520,[1]LTV_average!$H$2:$H$26929,Stance!$B520),"")</f>
        <v/>
      </c>
      <c r="Y520" s="2" t="str">
        <f>IFERROR(AVERAGEIFS([1]LTV_average!$I$2:$I$26929,[1]LTV_average!$D$2:$D$26929,Stance!Y$413,[1]LTV_average!$G$2:$G$26929,Stance!$A520,[1]LTV_average!$H$2:$H$26929,Stance!$B520),"")</f>
        <v/>
      </c>
      <c r="Z520" s="2" t="str">
        <f>IFERROR(AVERAGEIFS([1]LTV_average!$I$2:$I$26929,[1]LTV_average!$D$2:$D$26929,Stance!Z$413,[1]LTV_average!$G$2:$G$26929,Stance!$A520,[1]LTV_average!$H$2:$H$26929,Stance!$B520),"")</f>
        <v/>
      </c>
      <c r="AA520" s="2" t="str">
        <f>IFERROR(AVERAGEIFS([1]LTV_average!$I$2:$I$26929,[1]LTV_average!$D$2:$D$26929,Stance!AA$413,[1]LTV_average!$G$2:$G$26929,Stance!$A520,[1]LTV_average!$H$2:$H$26929,Stance!$B520),"")</f>
        <v/>
      </c>
      <c r="AB520" s="2">
        <f>IFERROR(AVERAGEIFS([1]LTV_average!$I$2:$I$26929,[1]LTV_average!$D$2:$D$26929,Stance!AB$413,[1]LTV_average!$G$2:$G$26929,Stance!$A520,[1]LTV_average!$H$2:$H$26929,Stance!$B520),"")</f>
        <v>100</v>
      </c>
      <c r="AC520" s="2" t="str">
        <f>IFERROR(AVERAGEIFS([1]LTV_average!$I$2:$I$26929,[1]LTV_average!$D$2:$D$26929,Stance!AC$413,[1]LTV_average!$G$2:$G$26929,Stance!$A520,[1]LTV_average!$H$2:$H$26929,Stance!$B520),"")</f>
        <v/>
      </c>
      <c r="AD520" s="2" t="str">
        <f>IFERROR(AVERAGEIFS([1]LTV_average!$I$2:$I$26929,[1]LTV_average!$D$2:$D$26929,Stance!AD$413,[1]LTV_average!$G$2:$G$26929,Stance!$A520,[1]LTV_average!$H$2:$H$26929,Stance!$B520),"")</f>
        <v/>
      </c>
      <c r="AE520" s="2">
        <f>IFERROR(AVERAGEIFS([1]LTV_average!$I$2:$I$26929,[1]LTV_average!$D$2:$D$26929,Stance!AE$413,[1]LTV_average!$G$2:$G$26929,Stance!$A520,[1]LTV_average!$H$2:$H$26929,Stance!$B520),"")</f>
        <v>100</v>
      </c>
      <c r="AF520" s="2">
        <f>IFERROR(AVERAGEIFS([1]LTV_average!$I$2:$I$26929,[1]LTV_average!$D$2:$D$26929,Stance!AF$413,[1]LTV_average!$G$2:$G$26929,Stance!$A520,[1]LTV_average!$H$2:$H$26929,Stance!$B520),"")</f>
        <v>100</v>
      </c>
      <c r="AG520" s="2" t="str">
        <f>IFERROR(AVERAGEIFS([1]LTV_average!$I$2:$I$26929,[1]LTV_average!$D$2:$D$26929,Stance!AG$413,[1]LTV_average!$G$2:$G$26929,Stance!$A520,[1]LTV_average!$H$2:$H$26929,Stance!$B520),"")</f>
        <v/>
      </c>
      <c r="AH520" s="2" t="str">
        <f>IFERROR(AVERAGEIFS([1]LTV_average!$I$2:$I$26929,[1]LTV_average!$D$2:$D$26929,Stance!AH$413,[1]LTV_average!$G$2:$G$26929,Stance!$A520,[1]LTV_average!$H$2:$H$26929,Stance!$B520),"")</f>
        <v/>
      </c>
      <c r="AI520" s="2" t="str">
        <f>IFERROR(AVERAGEIFS([1]LTV_average!$I$2:$I$26929,[1]LTV_average!$D$2:$D$26929,Stance!AI$413,[1]LTV_average!$G$2:$G$26929,Stance!$A520,[1]LTV_average!$H$2:$H$26929,Stance!$B520),"")</f>
        <v/>
      </c>
      <c r="AJ520" s="2">
        <f>IFERROR(AVERAGEIFS([1]LTV_average!$I$2:$I$26929,[1]LTV_average!$D$2:$D$26929,Stance!AJ$413,[1]LTV_average!$G$2:$G$26929,Stance!$A520,[1]LTV_average!$H$2:$H$26929,Stance!$B520),"")</f>
        <v>100</v>
      </c>
      <c r="AK520" s="2">
        <f>IFERROR(AVERAGEIFS([1]LTV_average!$I$2:$I$26929,[1]LTV_average!$D$2:$D$26929,Stance!AK$413,[1]LTV_average!$G$2:$G$26929,Stance!$A520,[1]LTV_average!$H$2:$H$26929,Stance!$B520),"")</f>
        <v>106.6666666666667</v>
      </c>
      <c r="AL520" s="2">
        <f>IFERROR(AVERAGEIFS([1]LTV_average!$I$2:$I$26929,[1]LTV_average!$D$2:$D$26929,Stance!AL$413,[1]LTV_average!$G$2:$G$26929,Stance!$A520,[1]LTV_average!$H$2:$H$26929,Stance!$B520),"")</f>
        <v>100</v>
      </c>
      <c r="AM520" s="2">
        <f>IFERROR(AVERAGEIFS([1]LTV_average!$I$2:$I$26929,[1]LTV_average!$D$2:$D$26929,Stance!AM$413,[1]LTV_average!$G$2:$G$26929,Stance!$A520,[1]LTV_average!$H$2:$H$26929,Stance!$B520),"")</f>
        <v>85</v>
      </c>
      <c r="AN520" s="2" t="str">
        <f>IFERROR(AVERAGEIFS([1]LTV_average!$I$2:$I$26929,[1]LTV_average!$D$2:$D$26929,Stance!AN$413,[1]LTV_average!$G$2:$G$26929,Stance!$A520,[1]LTV_average!$H$2:$H$26929,Stance!$B520),"")</f>
        <v/>
      </c>
      <c r="AO520" s="2" t="str">
        <f>IFERROR(AVERAGEIFS([1]LTV_average!$I$2:$I$26929,[1]LTV_average!$D$2:$D$26929,Stance!AO$413,[1]LTV_average!$G$2:$G$26929,Stance!$A520,[1]LTV_average!$H$2:$H$26929,Stance!$B520),"")</f>
        <v/>
      </c>
      <c r="AP520" s="2" t="str">
        <f>IFERROR(AVERAGEIFS([1]LTV_average!$I$2:$I$26929,[1]LTV_average!$D$2:$D$26929,Stance!AP$413,[1]LTV_average!$G$2:$G$26929,Stance!$A520,[1]LTV_average!$H$2:$H$26929,Stance!$B520),"")</f>
        <v/>
      </c>
      <c r="AQ520" s="2">
        <f>IFERROR(AVERAGEIFS([1]LTV_average!$I$2:$I$26929,[1]LTV_average!$D$2:$D$26929,Stance!AQ$413,[1]LTV_average!$G$2:$G$26929,Stance!$A520,[1]LTV_average!$H$2:$H$26929,Stance!$B520),"")</f>
        <v>100</v>
      </c>
      <c r="AR520" s="2">
        <f>IFERROR(AVERAGEIFS([1]LTV_average!$I$2:$I$26929,[1]LTV_average!$D$2:$D$26929,Stance!AR$413,[1]LTV_average!$G$2:$G$26929,Stance!$A520,[1]LTV_average!$H$2:$H$26929,Stance!$B520),"")</f>
        <v>100</v>
      </c>
      <c r="AS520" s="2" t="str">
        <f>IFERROR(AVERAGEIFS([1]LTV_average!$I$2:$I$26929,[1]LTV_average!$D$2:$D$26929,Stance!AS$413,[1]LTV_average!$G$2:$G$26929,Stance!$A520,[1]LTV_average!$H$2:$H$26929,Stance!$B520),"")</f>
        <v/>
      </c>
      <c r="AT520" s="2">
        <f>IFERROR(AVERAGEIFS([1]LTV_average!$I$2:$I$26929,[1]LTV_average!$D$2:$D$26929,Stance!AT$413,[1]LTV_average!$G$2:$G$26929,Stance!$A520,[1]LTV_average!$H$2:$H$26929,Stance!$B520),"")</f>
        <v>100</v>
      </c>
      <c r="AU520" s="2" t="str">
        <f>IFERROR(AVERAGEIFS([1]LTV_average!$I$2:$I$26929,[1]LTV_average!$D$2:$D$26929,Stance!AU$413,[1]LTV_average!$G$2:$G$26929,Stance!$A520,[1]LTV_average!$H$2:$H$26929,Stance!$B520),"")</f>
        <v/>
      </c>
      <c r="AV520" s="2">
        <f>IFERROR(AVERAGEIFS([1]LTV_average!$I$2:$I$26929,[1]LTV_average!$D$2:$D$26929,Stance!AV$413,[1]LTV_average!$G$2:$G$26929,Stance!$A520,[1]LTV_average!$H$2:$H$26929,Stance!$B520),"")</f>
        <v>100</v>
      </c>
      <c r="AW520" s="2">
        <f>IFERROR(AVERAGEIFS([1]LTV_average!$I$2:$I$26929,[1]LTV_average!$D$2:$D$26929,Stance!AW$413,[1]LTV_average!$G$2:$G$26929,Stance!$A520,[1]LTV_average!$H$2:$H$26929,Stance!$B520),"")</f>
        <v>100</v>
      </c>
      <c r="AX520" s="2" t="str">
        <f>IFERROR(AVERAGEIFS([1]LTV_average!$I$2:$I$26929,[1]LTV_average!$D$2:$D$26929,Stance!AX$413,[1]LTV_average!$G$2:$G$26929,Stance!$A520,[1]LTV_average!$H$2:$H$26929,Stance!$B520),"")</f>
        <v/>
      </c>
      <c r="AY520" s="2" t="str">
        <f>IFERROR(AVERAGEIFS([1]LTV_average!$I$2:$I$26929,[1]LTV_average!$D$2:$D$26929,Stance!AY$413,[1]LTV_average!$G$2:$G$26929,Stance!$A520,[1]LTV_average!$H$2:$H$26929,Stance!$B520),"")</f>
        <v/>
      </c>
      <c r="AZ520" s="2" t="str">
        <f>IFERROR(AVERAGEIFS([1]LTV_average!$I$2:$I$26929,[1]LTV_average!$D$2:$D$26929,Stance!AZ$413,[1]LTV_average!$G$2:$G$26929,Stance!$A520,[1]LTV_average!$H$2:$H$26929,Stance!$B520),"")</f>
        <v/>
      </c>
      <c r="BA520" s="2">
        <f>IFERROR(AVERAGEIFS([1]LTV_average!$I$2:$I$26929,[1]LTV_average!$D$2:$D$26929,Stance!BA$413,[1]LTV_average!$G$2:$G$26929,Stance!$A520,[1]LTV_average!$H$2:$H$26929,Stance!$B520),"")</f>
        <v>100</v>
      </c>
      <c r="BB520" s="2" t="str">
        <f>IFERROR(AVERAGEIFS([1]LTV_average!$I$2:$I$26929,[1]LTV_average!$D$2:$D$26929,Stance!BB$413,[1]LTV_average!$G$2:$G$26929,Stance!$A520,[1]LTV_average!$H$2:$H$26929,Stance!$B520),"")</f>
        <v/>
      </c>
      <c r="BC520" s="2">
        <f>IFERROR(AVERAGEIFS([1]LTV_average!$I$2:$I$26929,[1]LTV_average!$D$2:$D$26929,Stance!BC$413,[1]LTV_average!$G$2:$G$26929,Stance!$A520,[1]LTV_average!$H$2:$H$26929,Stance!$B520),"")</f>
        <v>67.5</v>
      </c>
      <c r="BD520" s="2" t="str">
        <f>IFERROR(AVERAGEIFS([1]LTV_average!$I$2:$I$26929,[1]LTV_average!$D$2:$D$26929,Stance!BD$413,[1]LTV_average!$G$2:$G$26929,Stance!$A520,[1]LTV_average!$H$2:$H$26929,Stance!$B520),"")</f>
        <v/>
      </c>
      <c r="BE520" s="2">
        <f>IFERROR(AVERAGEIFS([1]LTV_average!$I$2:$I$26929,[1]LTV_average!$D$2:$D$26929,Stance!BE$413,[1]LTV_average!$G$2:$G$26929,Stance!$A520,[1]LTV_average!$H$2:$H$26929,Stance!$B520),"")</f>
        <v>100</v>
      </c>
      <c r="BF520" s="2" t="str">
        <f>IFERROR(AVERAGEIFS([1]LTV_average!$I$2:$I$26929,[1]LTV_average!$D$2:$D$26929,Stance!BF$413,[1]LTV_average!$G$2:$G$26929,Stance!$A520,[1]LTV_average!$H$2:$H$26929,Stance!$B520),"")</f>
        <v/>
      </c>
      <c r="BG520" s="2">
        <f>IFERROR(AVERAGEIFS([1]LTV_average!$I$2:$I$26929,[1]LTV_average!$D$2:$D$26929,Stance!BG$413,[1]LTV_average!$G$2:$G$26929,Stance!$A520,[1]LTV_average!$H$2:$H$26929,Stance!$B520),"")</f>
        <v>100</v>
      </c>
      <c r="BH520" s="2">
        <f>IFERROR(AVERAGEIFS([1]LTV_average!$I$2:$I$26929,[1]LTV_average!$D$2:$D$26929,Stance!BH$413,[1]LTV_average!$G$2:$G$26929,Stance!$A520,[1]LTV_average!$H$2:$H$26929,Stance!$B520),"")</f>
        <v>100</v>
      </c>
      <c r="BI520" s="2">
        <f>IFERROR(AVERAGEIFS([1]LTV_average!$I$2:$I$26929,[1]LTV_average!$D$2:$D$26929,Stance!BI$413,[1]LTV_average!$G$2:$G$26929,Stance!$A520,[1]LTV_average!$H$2:$H$26929,Stance!$B520),"")</f>
        <v>100</v>
      </c>
      <c r="BJ520" s="2">
        <f>IFERROR(AVERAGEIFS([1]LTV_average!$I$2:$I$26929,[1]LTV_average!$D$2:$D$26929,Stance!BJ$413,[1]LTV_average!$G$2:$G$26929,Stance!$A520,[1]LTV_average!$H$2:$H$26929,Stance!$B520),"")</f>
        <v>100</v>
      </c>
      <c r="BK520" s="2">
        <f>IFERROR(AVERAGEIFS([1]LTV_average!$I$2:$I$26929,[1]LTV_average!$D$2:$D$26929,Stance!BK$413,[1]LTV_average!$G$2:$G$26929,Stance!$A520,[1]LTV_average!$H$2:$H$26929,Stance!$B520),"")</f>
        <v>100</v>
      </c>
      <c r="BL520" s="2" t="str">
        <f>IFERROR(AVERAGEIFS([1]LTV_average!$I$2:$I$26929,[1]LTV_average!$D$2:$D$26929,Stance!BL$413,[1]LTV_average!$G$2:$G$26929,Stance!$A520,[1]LTV_average!$H$2:$H$26929,Stance!$B520),"")</f>
        <v/>
      </c>
      <c r="BM520" s="2">
        <f>IFERROR(AVERAGEIFS([1]LTV_average!$I$2:$I$26929,[1]LTV_average!$D$2:$D$26929,Stance!BM$413,[1]LTV_average!$G$2:$G$26929,Stance!$A520,[1]LTV_average!$H$2:$H$26929,Stance!$B520),"")</f>
        <v>100</v>
      </c>
      <c r="BN520" s="2" t="str">
        <f>IFERROR(AVERAGEIFS([1]LTV_average!$I$2:$I$26929,[1]LTV_average!$D$2:$D$26929,Stance!BN$413,[1]LTV_average!$G$2:$G$26929,Stance!$A520,[1]LTV_average!$H$2:$H$26929,Stance!$B520),"")</f>
        <v/>
      </c>
      <c r="BO520" s="2" t="str">
        <f>IFERROR(AVERAGEIFS([1]LTV_average!$I$2:$I$26929,[1]LTV_average!$D$2:$D$26929,Stance!BO$413,[1]LTV_average!$G$2:$G$26929,Stance!$A520,[1]LTV_average!$H$2:$H$26929,Stance!$B520),"")</f>
        <v/>
      </c>
      <c r="BP520" s="2">
        <f>IFERROR(AVERAGEIFS([1]LTV_average!$I$2:$I$26929,[1]LTV_average!$D$2:$D$26929,Stance!BP$413,[1]LTV_average!$G$2:$G$26929,Stance!$A520,[1]LTV_average!$H$2:$H$26929,Stance!$B520),"")</f>
        <v>100</v>
      </c>
      <c r="BQ520" s="2" t="str">
        <f>IFERROR(AVERAGEIFS([1]LTV_average!$I$2:$I$26929,[1]LTV_average!$D$2:$D$26929,Stance!BQ$413,[1]LTV_average!$G$2:$G$26929,Stance!$A520,[1]LTV_average!$H$2:$H$26929,Stance!$B520),"")</f>
        <v/>
      </c>
      <c r="BR520" s="2" t="str">
        <f>IFERROR(AVERAGEIFS([1]LTV_average!$I$2:$I$26929,[1]LTV_average!$D$2:$D$26929,Stance!BR$413,[1]LTV_average!$G$2:$G$26929,Stance!$A520,[1]LTV_average!$H$2:$H$26929,Stance!$B520),"")</f>
        <v/>
      </c>
      <c r="BS520" s="2" t="str">
        <f>IFERROR(AVERAGEIFS([1]LTV_average!$I$2:$I$26929,[1]LTV_average!$D$2:$D$26929,Stance!BS$413,[1]LTV_average!$G$2:$G$26929,Stance!$A520,[1]LTV_average!$H$2:$H$26929,Stance!$B520),"")</f>
        <v/>
      </c>
      <c r="BT520" s="2" t="str">
        <f>IFERROR(AVERAGEIFS([1]LTV_average!$I$2:$I$26929,[1]LTV_average!$D$2:$D$26929,Stance!BT$413,[1]LTV_average!$G$2:$G$26929,Stance!$A520,[1]LTV_average!$H$2:$H$26929,Stance!$B520),"")</f>
        <v/>
      </c>
      <c r="BU520" s="2" t="str">
        <f>IFERROR(AVERAGEIFS([1]LTV_average!$I$2:$I$26929,[1]LTV_average!$D$2:$D$26929,Stance!BU$413,[1]LTV_average!$G$2:$G$26929,Stance!$A520,[1]LTV_average!$H$2:$H$26929,Stance!$B520),"")</f>
        <v/>
      </c>
      <c r="BV520" s="2">
        <f>IFERROR(AVERAGEIFS([1]LTV_average!$I$2:$I$26929,[1]LTV_average!$D$2:$D$26929,Stance!BV$413,[1]LTV_average!$G$2:$G$26929,Stance!$A520,[1]LTV_average!$H$2:$H$26929,Stance!$B520),"")</f>
        <v>100</v>
      </c>
      <c r="BW520" s="2" t="str">
        <f>IFERROR(AVERAGEIFS([1]LTV_average!$I$2:$I$26929,[1]LTV_average!$D$2:$D$26929,Stance!BW$413,[1]LTV_average!$G$2:$G$26929,Stance!$A520,[1]LTV_average!$H$2:$H$26929,Stance!$B520),"")</f>
        <v/>
      </c>
      <c r="BX520" s="2" t="str">
        <f>IFERROR(AVERAGEIFS([1]LTV_average!$I$2:$I$26929,[1]LTV_average!$D$2:$D$26929,Stance!BX$413,[1]LTV_average!$G$2:$G$26929,Stance!$A520,[1]LTV_average!$H$2:$H$26929,Stance!$B520),"")</f>
        <v/>
      </c>
      <c r="BY520" s="2">
        <f>IFERROR(AVERAGEIFS([1]LTV_average!$I$2:$I$26929,[1]LTV_average!$D$2:$D$26929,Stance!BY$413,[1]LTV_average!$G$2:$G$26929,Stance!$A520,[1]LTV_average!$H$2:$H$26929,Stance!$B520),"")</f>
        <v>100</v>
      </c>
      <c r="BZ520" s="2" t="str">
        <f>IFERROR(AVERAGEIFS([1]LTV_average!$I$2:$I$26929,[1]LTV_average!$D$2:$D$26929,Stance!BZ$413,[1]LTV_average!$G$2:$G$26929,Stance!$A520,[1]LTV_average!$H$2:$H$26929,Stance!$B520),"")</f>
        <v/>
      </c>
      <c r="CA520" s="2" t="str">
        <f>IFERROR(AVERAGEIFS([1]LTV_average!$I$2:$I$26929,[1]LTV_average!$D$2:$D$26929,Stance!CA$413,[1]LTV_average!$G$2:$G$26929,Stance!$A520,[1]LTV_average!$H$2:$H$26929,Stance!$B520),"")</f>
        <v/>
      </c>
      <c r="CB520" s="2">
        <f>IFERROR(AVERAGEIFS([1]LTV_average!$I$2:$I$26929,[1]LTV_average!$D$2:$D$26929,Stance!CB$413,[1]LTV_average!$G$2:$G$26929,Stance!$A520,[1]LTV_average!$H$2:$H$26929,Stance!$B520),"")</f>
        <v>100</v>
      </c>
      <c r="CC520" s="2">
        <f>IFERROR(AVERAGEIFS([1]LTV_average!$I$2:$I$26929,[1]LTV_average!$D$2:$D$26929,Stance!CC$413,[1]LTV_average!$G$2:$G$26929,Stance!$A520,[1]LTV_average!$H$2:$H$26929,Stance!$B520),"")</f>
        <v>100</v>
      </c>
      <c r="CD520" s="2">
        <f>IFERROR(AVERAGEIFS([1]LTV_average!$I$2:$I$26929,[1]LTV_average!$D$2:$D$26929,Stance!CD$413,[1]LTV_average!$G$2:$G$26929,Stance!$A520,[1]LTV_average!$H$2:$H$26929,Stance!$B520),"")</f>
        <v>100</v>
      </c>
      <c r="CE520" s="2" t="str">
        <f>IFERROR(AVERAGEIFS([1]LTV_average!$I$2:$I$26929,[1]LTV_average!$D$2:$D$26929,Stance!CE$413,[1]LTV_average!$G$2:$G$26929,Stance!$A520,[1]LTV_average!$H$2:$H$26929,Stance!$B520),"")</f>
        <v/>
      </c>
      <c r="CF520" s="2" t="str">
        <f>IFERROR(AVERAGEIFS([1]LTV_average!$I$2:$I$26929,[1]LTV_average!$D$2:$D$26929,Stance!CF$413,[1]LTV_average!$G$2:$G$26929,Stance!$A520,[1]LTV_average!$H$2:$H$26929,Stance!$B520),"")</f>
        <v/>
      </c>
      <c r="CG520" s="2" t="str">
        <f>IFERROR(AVERAGEIFS([1]LTV_average!$I$2:$I$26929,[1]LTV_average!$D$2:$D$26929,Stance!CG$413,[1]LTV_average!$G$2:$G$26929,Stance!$A520,[1]LTV_average!$H$2:$H$26929,Stance!$B520),"")</f>
        <v/>
      </c>
      <c r="CH520" s="2" t="str">
        <f>IFERROR(AVERAGEIFS([1]LTV_average!$I$2:$I$26929,[1]LTV_average!$D$2:$D$26929,Stance!CH$413,[1]LTV_average!$G$2:$G$26929,Stance!$A520,[1]LTV_average!$H$2:$H$26929,Stance!$B520),"")</f>
        <v/>
      </c>
      <c r="CI520" s="2" t="str">
        <f>IFERROR(AVERAGEIFS([1]LTV_average!$I$2:$I$26929,[1]LTV_average!$D$2:$D$26929,Stance!CI$413,[1]LTV_average!$G$2:$G$26929,Stance!$A520,[1]LTV_average!$H$2:$H$26929,Stance!$B520),"")</f>
        <v/>
      </c>
      <c r="CJ520" s="2">
        <f>IFERROR(AVERAGEIFS([1]LTV_average!$I$2:$I$26929,[1]LTV_average!$D$2:$D$26929,Stance!CJ$413,[1]LTV_average!$G$2:$G$26929,Stance!$A520,[1]LTV_average!$H$2:$H$26929,Stance!$B520),"")</f>
        <v>100</v>
      </c>
      <c r="CK520" s="2" t="str">
        <f>IFERROR(AVERAGEIFS([1]LTV_average!$I$2:$I$26929,[1]LTV_average!$D$2:$D$26929,Stance!CK$413,[1]LTV_average!$G$2:$G$26929,Stance!$A520,[1]LTV_average!$H$2:$H$26929,Stance!$B520),"")</f>
        <v/>
      </c>
      <c r="CL520" s="2">
        <f>IFERROR(AVERAGEIFS([1]LTV_average!$I$2:$I$26929,[1]LTV_average!$D$2:$D$26929,Stance!CL$413,[1]LTV_average!$G$2:$G$26929,Stance!$A520,[1]LTV_average!$H$2:$H$26929,Stance!$B520),"")</f>
        <v>100</v>
      </c>
      <c r="CM520" s="2" t="str">
        <f>IFERROR(AVERAGEIFS([1]LTV_average!$I$2:$I$26929,[1]LTV_average!$D$2:$D$26929,Stance!CM$413,[1]LTV_average!$G$2:$G$26929,Stance!$A520,[1]LTV_average!$H$2:$H$26929,Stance!$B520),"")</f>
        <v/>
      </c>
      <c r="CN520" s="2">
        <f>IFERROR(AVERAGEIFS([1]LTV_average!$I$2:$I$26929,[1]LTV_average!$D$2:$D$26929,Stance!CN$413,[1]LTV_average!$G$2:$G$26929,Stance!$A520,[1]LTV_average!$H$2:$H$26929,Stance!$B520),"")</f>
        <v>100</v>
      </c>
      <c r="CO520" s="2">
        <f>IFERROR(AVERAGEIFS([1]LTV_average!$I$2:$I$26929,[1]LTV_average!$D$2:$D$26929,Stance!CO$413,[1]LTV_average!$G$2:$G$26929,Stance!$A520,[1]LTV_average!$H$2:$H$26929,Stance!$B520),"")</f>
        <v>100</v>
      </c>
      <c r="CP520" s="2" t="str">
        <f>IFERROR(AVERAGEIFS([1]LTV_average!$I$2:$I$26929,[1]LTV_average!$D$2:$D$26929,Stance!CP$413,[1]LTV_average!$G$2:$G$26929,Stance!$A520,[1]LTV_average!$H$2:$H$26929,Stance!$B520),"")</f>
        <v/>
      </c>
      <c r="CQ520" s="2" t="str">
        <f>IFERROR(AVERAGEIFS([1]LTV_average!$I$2:$I$26929,[1]LTV_average!$D$2:$D$26929,Stance!CQ$413,[1]LTV_average!$G$2:$G$26929,Stance!$A520,[1]LTV_average!$H$2:$H$26929,Stance!$B520),"")</f>
        <v/>
      </c>
      <c r="CR520" s="2">
        <f>IFERROR(AVERAGEIFS([1]LTV_average!$I$2:$I$26929,[1]LTV_average!$D$2:$D$26929,Stance!CR$413,[1]LTV_average!$G$2:$G$26929,Stance!$A520,[1]LTV_average!$H$2:$H$26929,Stance!$B520),"")</f>
        <v>100</v>
      </c>
      <c r="CS520" s="2">
        <f>IFERROR(AVERAGEIFS([1]LTV_average!$I$2:$I$26929,[1]LTV_average!$D$2:$D$26929,Stance!CS$413,[1]LTV_average!$G$2:$G$26929,Stance!$A520,[1]LTV_average!$H$2:$H$26929,Stance!$B520),"")</f>
        <v>110</v>
      </c>
      <c r="CT520" s="2">
        <f>IFERROR(AVERAGEIFS([1]LTV_average!$I$2:$I$26929,[1]LTV_average!$D$2:$D$26929,Stance!CT$413,[1]LTV_average!$G$2:$G$26929,Stance!$A520,[1]LTV_average!$H$2:$H$26929,Stance!$B520),"")</f>
        <v>100</v>
      </c>
      <c r="CU520" s="2" t="str">
        <f>IFERROR(AVERAGEIFS([1]LTV_average!$I$2:$I$26929,[1]LTV_average!$D$2:$D$26929,Stance!CU$413,[1]LTV_average!$G$2:$G$26929,Stance!$A520,[1]LTV_average!$H$2:$H$26929,Stance!$B520),"")</f>
        <v/>
      </c>
      <c r="CV520" s="2">
        <f>IFERROR(AVERAGEIFS([1]LTV_average!$I$2:$I$26929,[1]LTV_average!$D$2:$D$26929,Stance!CV$413,[1]LTV_average!$G$2:$G$26929,Stance!$A520,[1]LTV_average!$H$2:$H$26929,Stance!$B520),"")</f>
        <v>100</v>
      </c>
      <c r="CW520" s="2" t="str">
        <f>IFERROR(AVERAGEIFS([1]LTV_average!$I$2:$I$26929,[1]LTV_average!$D$2:$D$26929,Stance!CW$413,[1]LTV_average!$G$2:$G$26929,Stance!$A520,[1]LTV_average!$H$2:$H$26929,Stance!$B520),"")</f>
        <v/>
      </c>
      <c r="CX520" s="2">
        <f>IFERROR(AVERAGEIFS([1]LTV_average!$I$2:$I$26929,[1]LTV_average!$D$2:$D$26929,Stance!CX$413,[1]LTV_average!$G$2:$G$26929,Stance!$A520,[1]LTV_average!$H$2:$H$26929,Stance!$B520),"")</f>
        <v>100</v>
      </c>
      <c r="CY520" s="2">
        <f>IFERROR(AVERAGEIFS([1]LTV_average!$I$2:$I$26929,[1]LTV_average!$D$2:$D$26929,Stance!CY$413,[1]LTV_average!$G$2:$G$26929,Stance!$A520,[1]LTV_average!$H$2:$H$26929,Stance!$B520),"")</f>
        <v>65</v>
      </c>
      <c r="CZ520" s="2" t="str">
        <f>IFERROR(AVERAGEIFS([1]LTV_average!$I$2:$I$26929,[1]LTV_average!$D$2:$D$26929,Stance!CZ$413,[1]LTV_average!$G$2:$G$26929,Stance!$A520,[1]LTV_average!$H$2:$H$26929,Stance!$B520),"")</f>
        <v/>
      </c>
      <c r="DA520" s="2">
        <f>IFERROR(AVERAGEIFS([1]LTV_average!$I$2:$I$26929,[1]LTV_average!$D$2:$D$26929,Stance!DA$413,[1]LTV_average!$G$2:$G$26929,Stance!$A520,[1]LTV_average!$H$2:$H$26929,Stance!$B520),"")</f>
        <v>100</v>
      </c>
      <c r="DB520" s="2">
        <f>IFERROR(AVERAGEIFS([1]LTV_average!$I$2:$I$26929,[1]LTV_average!$D$2:$D$26929,Stance!DB$413,[1]LTV_average!$G$2:$G$26929,Stance!$A520,[1]LTV_average!$H$2:$H$26929,Stance!$B520),"")</f>
        <v>97.5</v>
      </c>
      <c r="DC520" s="2" t="str">
        <f>IFERROR(AVERAGEIFS([1]LTV_average!$I$2:$I$26929,[1]LTV_average!$D$2:$D$26929,Stance!DC$413,[1]LTV_average!$G$2:$G$26929,Stance!$A520,[1]LTV_average!$H$2:$H$26929,Stance!$B520),"")</f>
        <v/>
      </c>
      <c r="DD520" s="2">
        <f>IFERROR(AVERAGEIFS([1]LTV_average!$I$2:$I$26929,[1]LTV_average!$D$2:$D$26929,Stance!DD$413,[1]LTV_average!$G$2:$G$26929,Stance!$A520,[1]LTV_average!$H$2:$H$26929,Stance!$B520),"")</f>
        <v>100</v>
      </c>
      <c r="DE520" s="2">
        <f>IFERROR(AVERAGEIFS([1]LTV_average!$I$2:$I$26929,[1]LTV_average!$D$2:$D$26929,Stance!DE$413,[1]LTV_average!$G$2:$G$26929,Stance!$A520,[1]LTV_average!$H$2:$H$26929,Stance!$B520),"")</f>
        <v>100</v>
      </c>
      <c r="DF520" s="2">
        <f>IFERROR(AVERAGEIFS([1]LTV_average!$I$2:$I$26929,[1]LTV_average!$D$2:$D$26929,Stance!DF$413,[1]LTV_average!$G$2:$G$26929,Stance!$A520,[1]LTV_average!$H$2:$H$26929,Stance!$B520),"")</f>
        <v>100</v>
      </c>
      <c r="DG520" s="2">
        <f>IFERROR(AVERAGEIFS([1]LTV_average!$I$2:$I$26929,[1]LTV_average!$D$2:$D$26929,Stance!DG$413,[1]LTV_average!$G$2:$G$26929,Stance!$A520,[1]LTV_average!$H$2:$H$26929,Stance!$B520),"")</f>
        <v>100</v>
      </c>
      <c r="DH520" s="2" t="str">
        <f>IFERROR(AVERAGEIFS([1]LTV_average!$I$2:$I$26929,[1]LTV_average!$D$2:$D$26929,Stance!DH$413,[1]LTV_average!$G$2:$G$26929,Stance!$A520,[1]LTV_average!$H$2:$H$26929,Stance!$B520),"")</f>
        <v/>
      </c>
      <c r="DI520" s="2" t="str">
        <f>IFERROR(AVERAGEIFS([1]LTV_average!$I$2:$I$26929,[1]LTV_average!$D$2:$D$26929,Stance!DI$413,[1]LTV_average!$G$2:$G$26929,Stance!$A520,[1]LTV_average!$H$2:$H$26929,Stance!$B520),"")</f>
        <v/>
      </c>
      <c r="DJ520" s="2">
        <f>IFERROR(AVERAGEIFS([1]LTV_average!$I$2:$I$26929,[1]LTV_average!$D$2:$D$26929,Stance!DJ$413,[1]LTV_average!$G$2:$G$26929,Stance!$A520,[1]LTV_average!$H$2:$H$26929,Stance!$B520),"")</f>
        <v>100</v>
      </c>
      <c r="DK520" s="2">
        <f>IFERROR(AVERAGEIFS([1]LTV_average!$I$2:$I$26929,[1]LTV_average!$D$2:$D$26929,Stance!DK$413,[1]LTV_average!$G$2:$G$26929,Stance!$A520,[1]LTV_average!$H$2:$H$26929,Stance!$B520),"")</f>
        <v>80</v>
      </c>
      <c r="DL520" s="2">
        <f>IFERROR(AVERAGEIFS([1]LTV_average!$I$2:$I$26929,[1]LTV_average!$D$2:$D$26929,Stance!DL$413,[1]LTV_average!$G$2:$G$26929,Stance!$A520,[1]LTV_average!$H$2:$H$26929,Stance!$B520),"")</f>
        <v>100</v>
      </c>
      <c r="DM520" s="2">
        <f>IFERROR(AVERAGEIFS([1]LTV_average!$I$2:$I$26929,[1]LTV_average!$D$2:$D$26929,Stance!DM$413,[1]LTV_average!$G$2:$G$26929,Stance!$A520,[1]LTV_average!$H$2:$H$26929,Stance!$B520),"")</f>
        <v>110</v>
      </c>
      <c r="DN520" s="2" t="str">
        <f>IFERROR(AVERAGEIFS([1]LTV_average!$I$2:$I$26929,[1]LTV_average!$D$2:$D$26929,Stance!DN$413,[1]LTV_average!$G$2:$G$26929,Stance!$A520,[1]LTV_average!$H$2:$H$26929,Stance!$B520),"")</f>
        <v/>
      </c>
      <c r="DO520" s="2" t="str">
        <f>IFERROR(AVERAGEIFS([1]LTV_average!$I$2:$I$26929,[1]LTV_average!$D$2:$D$26929,Stance!DO$413,[1]LTV_average!$G$2:$G$26929,Stance!$A520,[1]LTV_average!$H$2:$H$26929,Stance!$B520),"")</f>
        <v/>
      </c>
      <c r="DP520" s="2" t="str">
        <f>IFERROR(AVERAGEIFS([1]LTV_average!$I$2:$I$26929,[1]LTV_average!$D$2:$D$26929,Stance!DP$413,[1]LTV_average!$G$2:$G$26929,Stance!$A520,[1]LTV_average!$H$2:$H$26929,Stance!$B520),"")</f>
        <v/>
      </c>
      <c r="DQ520" s="2">
        <f>IFERROR(AVERAGEIFS([1]LTV_average!$I$2:$I$26929,[1]LTV_average!$D$2:$D$26929,Stance!DQ$413,[1]LTV_average!$G$2:$G$26929,Stance!$A520,[1]LTV_average!$H$2:$H$26929,Stance!$B520),"")</f>
        <v>100</v>
      </c>
      <c r="DR520" s="2" t="str">
        <f>IFERROR(AVERAGEIFS([1]LTV_average!$I$2:$I$26929,[1]LTV_average!$D$2:$D$26929,Stance!DR$413,[1]LTV_average!$G$2:$G$26929,Stance!$A520,[1]LTV_average!$H$2:$H$26929,Stance!$B520),"")</f>
        <v/>
      </c>
      <c r="DS520" s="2" t="str">
        <f>IFERROR(AVERAGEIFS([1]LTV_average!$I$2:$I$26929,[1]LTV_average!$D$2:$D$26929,Stance!DS$413,[1]LTV_average!$G$2:$G$26929,Stance!$A520,[1]LTV_average!$H$2:$H$26929,Stance!$B520),"")</f>
        <v/>
      </c>
      <c r="DT520" s="2" t="str">
        <f>IFERROR(AVERAGEIFS([1]LTV_average!$I$2:$I$26929,[1]LTV_average!$D$2:$D$26929,Stance!DT$413,[1]LTV_average!$G$2:$G$26929,Stance!$A520,[1]LTV_average!$H$2:$H$26929,Stance!$B520),"")</f>
        <v/>
      </c>
      <c r="DU520" s="2" t="str">
        <f>IFERROR(AVERAGEIFS([1]LTV_average!$I$2:$I$26929,[1]LTV_average!$D$2:$D$26929,Stance!DU$413,[1]LTV_average!$G$2:$G$26929,Stance!$A520,[1]LTV_average!$H$2:$H$26929,Stance!$B520),"")</f>
        <v/>
      </c>
      <c r="DV520" s="2">
        <f>IFERROR(AVERAGEIFS([1]LTV_average!$I$2:$I$26929,[1]LTV_average!$D$2:$D$26929,Stance!DV$413,[1]LTV_average!$G$2:$G$26929,Stance!$A520,[1]LTV_average!$H$2:$H$26929,Stance!$B520),"")</f>
        <v>100</v>
      </c>
      <c r="DW520" s="2" t="str">
        <f>IFERROR(AVERAGEIFS([1]LTV_average!$I$2:$I$26929,[1]LTV_average!$D$2:$D$26929,Stance!DW$413,[1]LTV_average!$G$2:$G$26929,Stance!$A520,[1]LTV_average!$H$2:$H$26929,Stance!$B520),"")</f>
        <v/>
      </c>
      <c r="DX520" s="2">
        <f>IFERROR(AVERAGEIFS([1]LTV_average!$I$2:$I$26929,[1]LTV_average!$D$2:$D$26929,Stance!DX$413,[1]LTV_average!$G$2:$G$26929,Stance!$A520,[1]LTV_average!$H$2:$H$26929,Stance!$B520),"")</f>
        <v>100</v>
      </c>
      <c r="DY520" s="2" t="str">
        <f>IFERROR(AVERAGEIFS([1]LTV_average!$I$2:$I$26929,[1]LTV_average!$D$2:$D$26929,Stance!DY$413,[1]LTV_average!$G$2:$G$26929,Stance!$A520,[1]LTV_average!$H$2:$H$26929,Stance!$B520),"")</f>
        <v/>
      </c>
      <c r="DZ520" s="2">
        <f>IFERROR(AVERAGEIFS([1]LTV_average!$I$2:$I$26929,[1]LTV_average!$D$2:$D$26929,Stance!DZ$413,[1]LTV_average!$G$2:$G$26929,Stance!$A520,[1]LTV_average!$H$2:$H$26929,Stance!$B520),"")</f>
        <v>100</v>
      </c>
      <c r="EA520" s="2" t="str">
        <f>IFERROR(AVERAGEIFS([1]LTV_average!$I$2:$I$26929,[1]LTV_average!$D$2:$D$26929,Stance!EA$413,[1]LTV_average!$G$2:$G$26929,Stance!$A520,[1]LTV_average!$H$2:$H$26929,Stance!$B520),"")</f>
        <v/>
      </c>
      <c r="EB520" s="2">
        <f>IFERROR(AVERAGEIFS([1]LTV_average!$I$2:$I$26929,[1]LTV_average!$D$2:$D$26929,Stance!EB$413,[1]LTV_average!$G$2:$G$26929,Stance!$A520,[1]LTV_average!$H$2:$H$26929,Stance!$B520),"")</f>
        <v>100</v>
      </c>
      <c r="EC520" s="2">
        <f>IFERROR(AVERAGEIFS([1]LTV_average!$I$2:$I$26929,[1]LTV_average!$D$2:$D$26929,Stance!EC$413,[1]LTV_average!$G$2:$G$26929,Stance!$A520,[1]LTV_average!$H$2:$H$26929,Stance!$B520),"")</f>
        <v>100</v>
      </c>
      <c r="ED520" s="2">
        <f>IFERROR(AVERAGEIFS([1]LTV_average!$I$2:$I$26929,[1]LTV_average!$D$2:$D$26929,Stance!ED$413,[1]LTV_average!$G$2:$G$26929,Stance!$A520,[1]LTV_average!$H$2:$H$26929,Stance!$B520),"")</f>
        <v>100</v>
      </c>
      <c r="EE520" s="2" t="str">
        <f>IFERROR(AVERAGEIFS([1]LTV_average!$I$2:$I$26929,[1]LTV_average!$D$2:$D$26929,Stance!EE$413,[1]LTV_average!$G$2:$G$26929,Stance!$A520,[1]LTV_average!$H$2:$H$26929,Stance!$B520),"")</f>
        <v/>
      </c>
      <c r="EF520" s="2" t="str">
        <f>IFERROR(AVERAGEIFS([1]LTV_average!$I$2:$I$26929,[1]LTV_average!$D$2:$D$26929,Stance!EF$413,[1]LTV_average!$G$2:$G$26929,Stance!$A520,[1]LTV_average!$H$2:$H$26929,Stance!$B520),"")</f>
        <v/>
      </c>
      <c r="EG520" s="2">
        <f>IFERROR(AVERAGEIFS([1]LTV_average!$I$2:$I$26929,[1]LTV_average!$D$2:$D$26929,Stance!EG$413,[1]LTV_average!$G$2:$G$26929,Stance!$A520,[1]LTV_average!$H$2:$H$26929,Stance!$B520),"")</f>
        <v>100</v>
      </c>
      <c r="EH520" s="2" t="str">
        <f>IFERROR(AVERAGEIFS([1]LTV_average!$I$2:$I$26929,[1]LTV_average!$D$2:$D$26929,Stance!EH$413,[1]LTV_average!$G$2:$G$26929,Stance!$A520,[1]LTV_average!$H$2:$H$26929,Stance!$B520),"")</f>
        <v/>
      </c>
      <c r="EI520" s="4">
        <f t="shared" si="126"/>
        <v>98.736559139784944</v>
      </c>
      <c r="EK520" s="2">
        <v>1998</v>
      </c>
      <c r="EL520" s="2">
        <v>11</v>
      </c>
      <c r="EM520" s="3">
        <f t="shared" si="127"/>
        <v>36129</v>
      </c>
      <c r="EN520" s="2" t="str">
        <f t="shared" si="161"/>
        <v/>
      </c>
      <c r="EO520" s="2">
        <f t="shared" si="161"/>
        <v>0</v>
      </c>
      <c r="EP520" s="2" t="str">
        <f t="shared" si="161"/>
        <v/>
      </c>
      <c r="EQ520" s="2" t="str">
        <f t="shared" si="161"/>
        <v/>
      </c>
      <c r="ER520" s="2">
        <f t="shared" si="161"/>
        <v>0</v>
      </c>
      <c r="ES520" s="2">
        <f t="shared" si="161"/>
        <v>0</v>
      </c>
      <c r="ET520" s="2">
        <f t="shared" si="159"/>
        <v>0</v>
      </c>
      <c r="EU520" s="2" t="str">
        <f t="shared" si="159"/>
        <v/>
      </c>
      <c r="EV520" s="2" t="str">
        <f t="shared" si="159"/>
        <v/>
      </c>
      <c r="EW520" s="2" t="str">
        <f t="shared" si="159"/>
        <v/>
      </c>
      <c r="EX520" s="2">
        <f t="shared" si="159"/>
        <v>0</v>
      </c>
      <c r="EY520" s="2" t="str">
        <f t="shared" si="159"/>
        <v/>
      </c>
      <c r="EZ520" s="2">
        <f t="shared" si="159"/>
        <v>0</v>
      </c>
      <c r="FA520" s="2" t="str">
        <f t="shared" si="159"/>
        <v/>
      </c>
      <c r="FB520" s="2" t="str">
        <f t="shared" si="159"/>
        <v/>
      </c>
      <c r="FC520" s="2" t="str">
        <f t="shared" si="159"/>
        <v/>
      </c>
      <c r="FD520" s="2" t="str">
        <f t="shared" si="154"/>
        <v/>
      </c>
      <c r="FE520" s="2">
        <f t="shared" si="154"/>
        <v>0</v>
      </c>
      <c r="FF520" s="2" t="str">
        <f t="shared" si="154"/>
        <v/>
      </c>
      <c r="FG520" s="2" t="str">
        <f t="shared" si="154"/>
        <v/>
      </c>
      <c r="FH520" s="2" t="str">
        <f t="shared" si="154"/>
        <v/>
      </c>
      <c r="FI520" s="2" t="str">
        <f t="shared" si="154"/>
        <v/>
      </c>
      <c r="FJ520" s="2" t="str">
        <f t="shared" si="170"/>
        <v/>
      </c>
      <c r="FK520" s="2" t="str">
        <f t="shared" si="170"/>
        <v/>
      </c>
      <c r="FL520" s="2">
        <f t="shared" si="170"/>
        <v>0</v>
      </c>
      <c r="FM520" s="2" t="str">
        <f t="shared" si="170"/>
        <v/>
      </c>
      <c r="FN520" s="2" t="str">
        <f t="shared" si="170"/>
        <v/>
      </c>
      <c r="FO520" s="2">
        <f t="shared" si="170"/>
        <v>0</v>
      </c>
      <c r="FP520" s="2">
        <f t="shared" si="170"/>
        <v>0</v>
      </c>
      <c r="FQ520" s="2" t="str">
        <f t="shared" si="170"/>
        <v/>
      </c>
      <c r="FR520" s="2" t="str">
        <f t="shared" si="170"/>
        <v/>
      </c>
      <c r="FS520" s="2" t="str">
        <f t="shared" si="136"/>
        <v/>
      </c>
      <c r="FT520" s="2">
        <f t="shared" si="136"/>
        <v>0</v>
      </c>
      <c r="FU520" s="2">
        <f t="shared" si="136"/>
        <v>0</v>
      </c>
      <c r="FV520" s="2">
        <f t="shared" si="136"/>
        <v>0</v>
      </c>
      <c r="FW520" s="2">
        <f t="shared" si="165"/>
        <v>0</v>
      </c>
      <c r="FX520" s="2" t="str">
        <f t="shared" si="165"/>
        <v/>
      </c>
      <c r="FY520" s="2" t="str">
        <f t="shared" si="165"/>
        <v/>
      </c>
      <c r="FZ520" s="2" t="str">
        <f t="shared" si="165"/>
        <v/>
      </c>
      <c r="GA520" s="2">
        <f t="shared" si="96"/>
        <v>0</v>
      </c>
      <c r="GB520" s="2">
        <f t="shared" si="96"/>
        <v>0</v>
      </c>
      <c r="GC520" s="2" t="str">
        <f t="shared" si="96"/>
        <v/>
      </c>
      <c r="GD520" s="2">
        <f t="shared" si="96"/>
        <v>0</v>
      </c>
      <c r="GE520" s="2" t="str">
        <f t="shared" si="94"/>
        <v/>
      </c>
      <c r="GF520" s="2">
        <f t="shared" si="94"/>
        <v>0</v>
      </c>
      <c r="GG520" s="2">
        <f t="shared" si="94"/>
        <v>0</v>
      </c>
      <c r="GH520" s="2" t="str">
        <f t="shared" si="94"/>
        <v/>
      </c>
      <c r="GI520" s="2" t="str">
        <f t="shared" si="94"/>
        <v/>
      </c>
      <c r="GJ520" s="2" t="str">
        <f t="shared" si="94"/>
        <v/>
      </c>
      <c r="GK520" s="2">
        <f t="shared" si="94"/>
        <v>0</v>
      </c>
      <c r="GL520" s="2" t="str">
        <f t="shared" si="156"/>
        <v/>
      </c>
      <c r="GM520" s="2">
        <f t="shared" si="156"/>
        <v>0</v>
      </c>
      <c r="GN520" s="2" t="str">
        <f t="shared" si="156"/>
        <v/>
      </c>
      <c r="GO520" s="2">
        <f t="shared" si="156"/>
        <v>0</v>
      </c>
      <c r="GP520" s="2" t="str">
        <f t="shared" si="156"/>
        <v/>
      </c>
      <c r="GQ520" s="2">
        <f t="shared" si="156"/>
        <v>0</v>
      </c>
      <c r="GR520" s="2">
        <f t="shared" si="156"/>
        <v>0</v>
      </c>
      <c r="GS520" s="2">
        <f t="shared" si="156"/>
        <v>0</v>
      </c>
      <c r="GT520" s="2">
        <f t="shared" si="156"/>
        <v>0</v>
      </c>
      <c r="GU520" s="2">
        <f t="shared" si="156"/>
        <v>0</v>
      </c>
      <c r="GV520" s="2" t="str">
        <f t="shared" si="156"/>
        <v/>
      </c>
      <c r="GW520" s="2">
        <f t="shared" si="156"/>
        <v>0</v>
      </c>
      <c r="GX520" s="2" t="str">
        <f t="shared" si="156"/>
        <v/>
      </c>
      <c r="GY520" s="2" t="str">
        <f t="shared" si="156"/>
        <v/>
      </c>
      <c r="GZ520" s="2">
        <f t="shared" si="156"/>
        <v>0</v>
      </c>
      <c r="HA520" s="2" t="str">
        <f t="shared" si="156"/>
        <v/>
      </c>
      <c r="HB520" s="2" t="str">
        <f t="shared" si="176"/>
        <v/>
      </c>
      <c r="HC520" s="2" t="str">
        <f t="shared" si="176"/>
        <v/>
      </c>
      <c r="HD520" s="2" t="str">
        <f t="shared" si="174"/>
        <v/>
      </c>
      <c r="HE520" s="2" t="str">
        <f t="shared" si="140"/>
        <v/>
      </c>
      <c r="HF520" s="2">
        <f t="shared" si="140"/>
        <v>0</v>
      </c>
      <c r="HG520" s="2" t="str">
        <f t="shared" si="140"/>
        <v/>
      </c>
      <c r="HH520" s="2" t="str">
        <f t="shared" si="140"/>
        <v/>
      </c>
      <c r="HI520" s="2">
        <f t="shared" si="140"/>
        <v>0</v>
      </c>
      <c r="HJ520" s="2" t="str">
        <f t="shared" si="140"/>
        <v/>
      </c>
      <c r="HK520" s="2" t="str">
        <f t="shared" si="140"/>
        <v/>
      </c>
      <c r="HL520" s="2">
        <f t="shared" si="140"/>
        <v>0</v>
      </c>
      <c r="HM520" s="2">
        <f t="shared" si="140"/>
        <v>0</v>
      </c>
      <c r="HN520" s="2">
        <f t="shared" si="140"/>
        <v>0</v>
      </c>
      <c r="HO520" s="2" t="str">
        <f t="shared" si="140"/>
        <v/>
      </c>
      <c r="HP520" s="2" t="str">
        <f t="shared" si="140"/>
        <v/>
      </c>
      <c r="HQ520" s="2" t="str">
        <f t="shared" si="177"/>
        <v/>
      </c>
      <c r="HR520" s="2" t="str">
        <f t="shared" si="177"/>
        <v/>
      </c>
      <c r="HS520" s="2" t="str">
        <f t="shared" si="177"/>
        <v/>
      </c>
      <c r="HT520" s="2">
        <f t="shared" si="177"/>
        <v>0</v>
      </c>
      <c r="HU520" s="2" t="str">
        <f t="shared" si="177"/>
        <v/>
      </c>
      <c r="HV520" s="2">
        <f t="shared" si="177"/>
        <v>0</v>
      </c>
      <c r="HW520" s="2" t="str">
        <f t="shared" si="177"/>
        <v/>
      </c>
      <c r="HX520" s="2">
        <f t="shared" si="177"/>
        <v>0</v>
      </c>
      <c r="HY520" s="2">
        <f t="shared" si="177"/>
        <v>0</v>
      </c>
      <c r="HZ520" s="2" t="str">
        <f t="shared" si="177"/>
        <v/>
      </c>
      <c r="IA520" s="2" t="str">
        <f t="shared" si="167"/>
        <v/>
      </c>
      <c r="IB520" s="2">
        <f t="shared" si="167"/>
        <v>0</v>
      </c>
      <c r="IC520" s="2">
        <f t="shared" si="167"/>
        <v>0</v>
      </c>
      <c r="ID520" s="2">
        <f t="shared" si="167"/>
        <v>0</v>
      </c>
      <c r="IE520" s="2" t="str">
        <f t="shared" si="167"/>
        <v/>
      </c>
      <c r="IF520" s="2">
        <f t="shared" si="167"/>
        <v>0</v>
      </c>
      <c r="IG520" s="2" t="str">
        <f t="shared" si="167"/>
        <v/>
      </c>
      <c r="IH520" s="2">
        <f t="shared" si="167"/>
        <v>0</v>
      </c>
      <c r="II520" s="2">
        <f t="shared" si="171"/>
        <v>0</v>
      </c>
      <c r="IJ520" s="2" t="str">
        <f t="shared" si="171"/>
        <v/>
      </c>
      <c r="IK520" s="2">
        <f t="shared" si="171"/>
        <v>0</v>
      </c>
      <c r="IL520" s="2">
        <f t="shared" si="171"/>
        <v>-2.5</v>
      </c>
      <c r="IM520" s="2" t="str">
        <f t="shared" si="128"/>
        <v/>
      </c>
      <c r="IN520" s="2">
        <f t="shared" si="128"/>
        <v>0</v>
      </c>
      <c r="IO520" s="2">
        <f t="shared" si="128"/>
        <v>0</v>
      </c>
      <c r="IP520" s="2">
        <f t="shared" si="128"/>
        <v>0</v>
      </c>
      <c r="IQ520" s="2">
        <f t="shared" si="107"/>
        <v>0</v>
      </c>
      <c r="IR520" s="2" t="str">
        <f t="shared" si="107"/>
        <v/>
      </c>
      <c r="IS520" s="2" t="str">
        <f t="shared" si="107"/>
        <v/>
      </c>
      <c r="IT520" s="2">
        <f t="shared" si="107"/>
        <v>0</v>
      </c>
      <c r="IU520" s="2">
        <f t="shared" si="107"/>
        <v>0</v>
      </c>
      <c r="IV520" s="2">
        <f t="shared" si="107"/>
        <v>0</v>
      </c>
      <c r="IW520" s="2">
        <f t="shared" si="162"/>
        <v>0</v>
      </c>
      <c r="IX520" s="2" t="str">
        <f t="shared" si="162"/>
        <v/>
      </c>
      <c r="IY520" s="2" t="str">
        <f t="shared" si="162"/>
        <v/>
      </c>
      <c r="IZ520" s="2" t="str">
        <f t="shared" si="162"/>
        <v/>
      </c>
      <c r="JA520" s="2">
        <f t="shared" si="162"/>
        <v>0</v>
      </c>
      <c r="JB520" s="2" t="str">
        <f t="shared" si="162"/>
        <v/>
      </c>
      <c r="JC520" s="2" t="str">
        <f t="shared" si="162"/>
        <v/>
      </c>
      <c r="JD520" s="2" t="str">
        <f t="shared" si="162"/>
        <v/>
      </c>
      <c r="JE520" s="2" t="str">
        <f t="shared" si="162"/>
        <v/>
      </c>
      <c r="JF520" s="2">
        <f t="shared" si="102"/>
        <v>0</v>
      </c>
      <c r="JG520" s="2" t="str">
        <f t="shared" si="102"/>
        <v/>
      </c>
      <c r="JH520" s="2">
        <f t="shared" si="102"/>
        <v>0</v>
      </c>
      <c r="JI520" s="2" t="str">
        <f t="shared" si="102"/>
        <v/>
      </c>
      <c r="JJ520" s="2">
        <f t="shared" si="102"/>
        <v>0</v>
      </c>
      <c r="JK520" s="2" t="str">
        <f t="shared" si="102"/>
        <v/>
      </c>
      <c r="JL520" s="2">
        <f t="shared" si="102"/>
        <v>0</v>
      </c>
      <c r="JM520" s="2">
        <f t="shared" si="102"/>
        <v>0</v>
      </c>
      <c r="JN520" s="2">
        <f t="shared" si="102"/>
        <v>0</v>
      </c>
      <c r="JO520" s="2" t="str">
        <f t="shared" si="102"/>
        <v/>
      </c>
      <c r="JP520" s="2" t="str">
        <f t="shared" si="98"/>
        <v/>
      </c>
      <c r="JQ520" s="2">
        <f t="shared" si="98"/>
        <v>0</v>
      </c>
      <c r="JR520" s="2" t="str">
        <f t="shared" si="98"/>
        <v/>
      </c>
      <c r="JS520" s="2">
        <f t="shared" si="132"/>
        <v>-2.5</v>
      </c>
      <c r="JT520" s="2">
        <f t="shared" si="118"/>
        <v>-10.416666666666671</v>
      </c>
      <c r="JU520">
        <f t="shared" si="123"/>
        <v>10.416666666666671</v>
      </c>
      <c r="JV520" s="2">
        <f t="shared" si="119"/>
        <v>-1.7361111111111118</v>
      </c>
      <c r="JW520">
        <f t="shared" si="120"/>
        <v>1.7361111111111118</v>
      </c>
      <c r="JX520" s="2">
        <v>1998</v>
      </c>
      <c r="JY520" s="2">
        <v>11</v>
      </c>
      <c r="JZ520" s="3">
        <f t="shared" si="129"/>
        <v>36129</v>
      </c>
      <c r="KA520" s="6" t="str">
        <f t="shared" si="163"/>
        <v/>
      </c>
      <c r="KB520" s="6" t="str">
        <f t="shared" si="163"/>
        <v/>
      </c>
      <c r="KC520" s="6" t="str">
        <f t="shared" si="163"/>
        <v/>
      </c>
      <c r="KD520" s="6" t="str">
        <f t="shared" si="163"/>
        <v/>
      </c>
      <c r="KE520" s="6" t="str">
        <f t="shared" si="163"/>
        <v/>
      </c>
      <c r="KF520" s="6" t="str">
        <f t="shared" si="163"/>
        <v/>
      </c>
      <c r="KG520" s="6" t="str">
        <f t="shared" si="160"/>
        <v/>
      </c>
      <c r="KH520" s="6" t="str">
        <f t="shared" si="160"/>
        <v/>
      </c>
      <c r="KI520" s="6" t="str">
        <f t="shared" si="160"/>
        <v/>
      </c>
      <c r="KJ520" s="6" t="str">
        <f t="shared" si="160"/>
        <v/>
      </c>
      <c r="KK520" s="6" t="str">
        <f t="shared" si="160"/>
        <v/>
      </c>
      <c r="KL520" s="6" t="str">
        <f t="shared" si="160"/>
        <v/>
      </c>
      <c r="KM520" s="6" t="str">
        <f t="shared" si="160"/>
        <v/>
      </c>
      <c r="KN520" s="6" t="str">
        <f t="shared" si="160"/>
        <v/>
      </c>
      <c r="KO520" s="6" t="str">
        <f t="shared" si="160"/>
        <v/>
      </c>
      <c r="KP520" s="6" t="str">
        <f t="shared" si="160"/>
        <v/>
      </c>
      <c r="KQ520" s="6" t="str">
        <f t="shared" si="155"/>
        <v/>
      </c>
      <c r="KR520" s="6" t="str">
        <f t="shared" si="155"/>
        <v/>
      </c>
      <c r="KS520" s="6" t="str">
        <f t="shared" si="155"/>
        <v/>
      </c>
      <c r="KT520" s="6" t="str">
        <f t="shared" si="155"/>
        <v/>
      </c>
      <c r="KU520" s="6" t="str">
        <f t="shared" si="155"/>
        <v/>
      </c>
      <c r="KV520" s="6" t="str">
        <f t="shared" si="155"/>
        <v/>
      </c>
      <c r="KW520" s="6" t="str">
        <f t="shared" si="172"/>
        <v/>
      </c>
      <c r="KX520" s="6" t="str">
        <f t="shared" si="172"/>
        <v/>
      </c>
      <c r="KY520" s="6" t="str">
        <f t="shared" si="172"/>
        <v/>
      </c>
      <c r="KZ520" s="6" t="str">
        <f t="shared" si="172"/>
        <v/>
      </c>
      <c r="LA520" s="6" t="str">
        <f t="shared" si="172"/>
        <v/>
      </c>
      <c r="LB520" s="6" t="str">
        <f t="shared" si="172"/>
        <v/>
      </c>
      <c r="LC520" s="6" t="str">
        <f t="shared" si="172"/>
        <v/>
      </c>
      <c r="LD520" s="6" t="str">
        <f t="shared" si="172"/>
        <v/>
      </c>
      <c r="LE520" s="6" t="str">
        <f t="shared" si="172"/>
        <v/>
      </c>
      <c r="LF520" s="6" t="str">
        <f t="shared" si="137"/>
        <v/>
      </c>
      <c r="LG520" s="6" t="str">
        <f t="shared" si="137"/>
        <v/>
      </c>
      <c r="LH520" s="6" t="str">
        <f t="shared" si="137"/>
        <v/>
      </c>
      <c r="LI520" s="6" t="str">
        <f t="shared" si="137"/>
        <v/>
      </c>
      <c r="LJ520" s="6" t="str">
        <f t="shared" si="166"/>
        <v/>
      </c>
      <c r="LK520" s="6" t="str">
        <f t="shared" si="166"/>
        <v/>
      </c>
      <c r="LL520" s="6" t="str">
        <f t="shared" si="166"/>
        <v/>
      </c>
      <c r="LM520" s="6" t="str">
        <f t="shared" si="166"/>
        <v/>
      </c>
      <c r="LN520" s="6" t="str">
        <f t="shared" si="97"/>
        <v/>
      </c>
      <c r="LO520" s="6" t="str">
        <f t="shared" si="97"/>
        <v/>
      </c>
      <c r="LP520" s="6" t="str">
        <f t="shared" si="97"/>
        <v/>
      </c>
      <c r="LQ520" s="6" t="str">
        <f t="shared" si="97"/>
        <v/>
      </c>
      <c r="LR520" s="6" t="str">
        <f t="shared" si="95"/>
        <v/>
      </c>
      <c r="LS520" s="6" t="str">
        <f t="shared" si="95"/>
        <v/>
      </c>
      <c r="LT520" s="6" t="str">
        <f t="shared" si="95"/>
        <v/>
      </c>
      <c r="LU520" s="6" t="str">
        <f t="shared" si="95"/>
        <v/>
      </c>
      <c r="LV520" s="6" t="str">
        <f t="shared" si="95"/>
        <v/>
      </c>
      <c r="LW520" s="6" t="str">
        <f t="shared" si="95"/>
        <v/>
      </c>
      <c r="LX520" s="6" t="str">
        <f t="shared" si="95"/>
        <v/>
      </c>
      <c r="LY520" s="6" t="str">
        <f t="shared" si="157"/>
        <v/>
      </c>
      <c r="LZ520" s="6" t="str">
        <f t="shared" si="157"/>
        <v/>
      </c>
      <c r="MA520" s="6" t="str">
        <f t="shared" si="157"/>
        <v/>
      </c>
      <c r="MB520" s="6" t="str">
        <f t="shared" si="157"/>
        <v/>
      </c>
      <c r="MC520" s="6" t="str">
        <f t="shared" si="157"/>
        <v/>
      </c>
      <c r="MD520" s="6" t="str">
        <f t="shared" si="157"/>
        <v/>
      </c>
      <c r="ME520" s="6" t="str">
        <f t="shared" si="157"/>
        <v/>
      </c>
      <c r="MF520" s="6" t="str">
        <f t="shared" si="157"/>
        <v/>
      </c>
      <c r="MG520" s="6" t="str">
        <f t="shared" si="157"/>
        <v/>
      </c>
      <c r="MH520" s="6" t="str">
        <f t="shared" si="157"/>
        <v/>
      </c>
      <c r="MI520" s="6" t="str">
        <f t="shared" si="157"/>
        <v/>
      </c>
      <c r="MJ520" s="6" t="str">
        <f t="shared" si="157"/>
        <v/>
      </c>
      <c r="MK520" s="6" t="str">
        <f t="shared" si="157"/>
        <v/>
      </c>
      <c r="ML520" s="6" t="str">
        <f t="shared" si="157"/>
        <v/>
      </c>
      <c r="MM520" s="6" t="str">
        <f t="shared" si="157"/>
        <v/>
      </c>
      <c r="MN520" s="6" t="str">
        <f t="shared" si="157"/>
        <v/>
      </c>
      <c r="MO520" s="6" t="str">
        <f t="shared" si="178"/>
        <v/>
      </c>
      <c r="MP520" s="6" t="str">
        <f t="shared" si="178"/>
        <v/>
      </c>
      <c r="MQ520" s="6" t="str">
        <f t="shared" si="175"/>
        <v/>
      </c>
      <c r="MR520" s="6" t="str">
        <f t="shared" si="142"/>
        <v/>
      </c>
      <c r="MS520" s="6" t="str">
        <f t="shared" si="142"/>
        <v/>
      </c>
      <c r="MT520" s="6" t="str">
        <f t="shared" si="142"/>
        <v/>
      </c>
      <c r="MU520" s="6" t="str">
        <f t="shared" si="142"/>
        <v/>
      </c>
      <c r="MV520" s="6" t="str">
        <f t="shared" si="142"/>
        <v/>
      </c>
      <c r="MW520" s="6" t="str">
        <f t="shared" si="142"/>
        <v/>
      </c>
      <c r="MX520" s="6" t="str">
        <f t="shared" si="142"/>
        <v/>
      </c>
      <c r="MY520" s="6" t="str">
        <f t="shared" si="142"/>
        <v/>
      </c>
      <c r="MZ520" s="6" t="str">
        <f t="shared" si="142"/>
        <v/>
      </c>
      <c r="NA520" s="6" t="str">
        <f t="shared" si="142"/>
        <v/>
      </c>
      <c r="NB520" s="6" t="str">
        <f t="shared" si="142"/>
        <v/>
      </c>
      <c r="NC520" s="6" t="str">
        <f t="shared" si="142"/>
        <v/>
      </c>
      <c r="ND520" s="6" t="str">
        <f t="shared" si="179"/>
        <v/>
      </c>
      <c r="NE520" s="6" t="str">
        <f t="shared" si="179"/>
        <v/>
      </c>
      <c r="NF520" s="6" t="str">
        <f t="shared" si="179"/>
        <v/>
      </c>
      <c r="NG520" s="6" t="str">
        <f t="shared" si="179"/>
        <v/>
      </c>
      <c r="NH520" s="6" t="str">
        <f t="shared" si="179"/>
        <v/>
      </c>
      <c r="NI520" s="6" t="str">
        <f t="shared" si="179"/>
        <v/>
      </c>
      <c r="NJ520" s="6" t="str">
        <f t="shared" si="179"/>
        <v/>
      </c>
      <c r="NK520" s="6" t="str">
        <f t="shared" si="179"/>
        <v/>
      </c>
      <c r="NL520" s="6" t="str">
        <f t="shared" si="179"/>
        <v/>
      </c>
      <c r="NM520" s="6" t="str">
        <f t="shared" si="179"/>
        <v/>
      </c>
      <c r="NN520" s="6" t="str">
        <f t="shared" si="168"/>
        <v/>
      </c>
      <c r="NO520" s="6" t="str">
        <f t="shared" si="168"/>
        <v/>
      </c>
      <c r="NP520" s="6" t="str">
        <f t="shared" si="168"/>
        <v/>
      </c>
      <c r="NQ520" s="6" t="str">
        <f t="shared" si="168"/>
        <v/>
      </c>
      <c r="NR520" s="6" t="str">
        <f t="shared" si="168"/>
        <v/>
      </c>
      <c r="NS520" s="6" t="str">
        <f t="shared" si="168"/>
        <v/>
      </c>
      <c r="NT520" s="6" t="str">
        <f t="shared" si="168"/>
        <v/>
      </c>
      <c r="NU520" s="6" t="str">
        <f t="shared" si="168"/>
        <v/>
      </c>
      <c r="NV520" s="6" t="str">
        <f t="shared" si="173"/>
        <v/>
      </c>
      <c r="NW520" s="6" t="str">
        <f t="shared" si="173"/>
        <v/>
      </c>
      <c r="NX520" s="6" t="str">
        <f t="shared" si="173"/>
        <v/>
      </c>
      <c r="NY520" s="6">
        <f t="shared" si="173"/>
        <v>-0.26801330331078704</v>
      </c>
      <c r="NZ520" s="6" t="str">
        <f t="shared" si="130"/>
        <v/>
      </c>
      <c r="OA520" s="6" t="str">
        <f t="shared" si="130"/>
        <v/>
      </c>
      <c r="OB520" s="6" t="str">
        <f t="shared" si="130"/>
        <v/>
      </c>
      <c r="OC520" s="6" t="str">
        <f t="shared" si="130"/>
        <v/>
      </c>
      <c r="OD520" s="6" t="str">
        <f t="shared" si="109"/>
        <v/>
      </c>
      <c r="OE520" s="6" t="str">
        <f t="shared" si="109"/>
        <v/>
      </c>
      <c r="OF520" s="6" t="str">
        <f t="shared" si="109"/>
        <v/>
      </c>
      <c r="OG520" s="6" t="str">
        <f t="shared" si="109"/>
        <v/>
      </c>
      <c r="OH520" s="6" t="str">
        <f t="shared" si="109"/>
        <v/>
      </c>
      <c r="OI520" s="6" t="str">
        <f t="shared" si="109"/>
        <v/>
      </c>
      <c r="OJ520" s="6" t="str">
        <f t="shared" si="164"/>
        <v/>
      </c>
      <c r="OK520" s="6" t="str">
        <f t="shared" si="164"/>
        <v/>
      </c>
      <c r="OL520" s="6" t="str">
        <f t="shared" si="164"/>
        <v/>
      </c>
      <c r="OM520" s="6" t="str">
        <f t="shared" si="164"/>
        <v/>
      </c>
      <c r="ON520" s="6" t="str">
        <f t="shared" si="164"/>
        <v/>
      </c>
      <c r="OO520" s="6" t="str">
        <f t="shared" si="164"/>
        <v/>
      </c>
      <c r="OP520" s="6" t="str">
        <f t="shared" si="164"/>
        <v/>
      </c>
      <c r="OQ520" s="6" t="str">
        <f t="shared" si="164"/>
        <v/>
      </c>
      <c r="OR520" s="6" t="str">
        <f t="shared" si="164"/>
        <v/>
      </c>
      <c r="OS520" s="6" t="str">
        <f t="shared" si="105"/>
        <v/>
      </c>
      <c r="OT520" s="6" t="str">
        <f t="shared" si="105"/>
        <v/>
      </c>
      <c r="OU520" s="6" t="str">
        <f t="shared" si="105"/>
        <v/>
      </c>
      <c r="OV520" s="6" t="str">
        <f t="shared" si="105"/>
        <v/>
      </c>
      <c r="OW520" s="6" t="str">
        <f t="shared" si="105"/>
        <v/>
      </c>
      <c r="OX520" s="6" t="str">
        <f t="shared" si="105"/>
        <v/>
      </c>
      <c r="OY520" s="6" t="str">
        <f t="shared" si="105"/>
        <v/>
      </c>
      <c r="OZ520" s="6" t="str">
        <f t="shared" si="105"/>
        <v/>
      </c>
      <c r="PA520" s="6" t="str">
        <f t="shared" si="105"/>
        <v/>
      </c>
      <c r="PB520" s="6" t="str">
        <f t="shared" si="105"/>
        <v/>
      </c>
      <c r="PC520" s="6" t="str">
        <f t="shared" si="99"/>
        <v/>
      </c>
      <c r="PD520" s="6" t="str">
        <f t="shared" si="99"/>
        <v/>
      </c>
      <c r="PE520" s="6" t="str">
        <f t="shared" si="99"/>
        <v/>
      </c>
      <c r="PF520" s="6">
        <f t="shared" si="134"/>
        <v>-0.26801330331078704</v>
      </c>
      <c r="PG520" s="7">
        <f t="shared" si="135"/>
        <v>36129</v>
      </c>
      <c r="PH520" s="6">
        <f t="shared" si="158"/>
        <v>-0.22300139561238735</v>
      </c>
      <c r="PI520" s="6">
        <f t="shared" si="169"/>
        <v>-1.2950546088555357</v>
      </c>
      <c r="PJ520">
        <f t="shared" si="121"/>
        <v>0.22300139561238735</v>
      </c>
      <c r="PK520">
        <f t="shared" si="114"/>
        <v>-3.0821529880740508</v>
      </c>
      <c r="PL520">
        <f t="shared" si="115"/>
        <v>2.8591515924616635</v>
      </c>
      <c r="PM520">
        <f t="shared" si="116"/>
        <v>4</v>
      </c>
      <c r="PN520">
        <f t="shared" si="117"/>
        <v>2</v>
      </c>
    </row>
    <row r="521" spans="1:430" x14ac:dyDescent="0.4">
      <c r="A521" s="2">
        <v>1998</v>
      </c>
      <c r="B521" s="2">
        <v>12</v>
      </c>
      <c r="C521" s="3">
        <f t="shared" si="125"/>
        <v>36160</v>
      </c>
      <c r="D521" s="2" t="str">
        <f>IFERROR(AVERAGEIFS([1]LTV_average!$I$2:$I$26929,[1]LTV_average!$D$2:$D$26929,Stance!D$413,[1]LTV_average!$G$2:$G$26929,Stance!$A521,[1]LTV_average!$H$2:$H$26929,Stance!$B521),"")</f>
        <v/>
      </c>
      <c r="E521" s="2">
        <f>IFERROR(AVERAGEIFS([1]LTV_average!$I$2:$I$26929,[1]LTV_average!$D$2:$D$26929,Stance!E$413,[1]LTV_average!$G$2:$G$26929,Stance!$A521,[1]LTV_average!$H$2:$H$26929,Stance!$B521),"")</f>
        <v>100</v>
      </c>
      <c r="F521" s="2" t="str">
        <f>IFERROR(AVERAGEIFS([1]LTV_average!$I$2:$I$26929,[1]LTV_average!$D$2:$D$26929,Stance!F$413,[1]LTV_average!$G$2:$G$26929,Stance!$A521,[1]LTV_average!$H$2:$H$26929,Stance!$B521),"")</f>
        <v/>
      </c>
      <c r="G521" s="2" t="str">
        <f>IFERROR(AVERAGEIFS([1]LTV_average!$I$2:$I$26929,[1]LTV_average!$D$2:$D$26929,Stance!G$413,[1]LTV_average!$G$2:$G$26929,Stance!$A521,[1]LTV_average!$H$2:$H$26929,Stance!$B521),"")</f>
        <v/>
      </c>
      <c r="H521" s="2">
        <f>IFERROR(AVERAGEIFS([1]LTV_average!$I$2:$I$26929,[1]LTV_average!$D$2:$D$26929,Stance!H$413,[1]LTV_average!$G$2:$G$26929,Stance!$A521,[1]LTV_average!$H$2:$H$26929,Stance!$B521),"")</f>
        <v>100</v>
      </c>
      <c r="I521" s="2">
        <f>IFERROR(AVERAGEIFS([1]LTV_average!$I$2:$I$26929,[1]LTV_average!$D$2:$D$26929,Stance!I$413,[1]LTV_average!$G$2:$G$26929,Stance!$A521,[1]LTV_average!$H$2:$H$26929,Stance!$B521),"")</f>
        <v>100</v>
      </c>
      <c r="J521" s="2">
        <f>IFERROR(AVERAGEIFS([1]LTV_average!$I$2:$I$26929,[1]LTV_average!$D$2:$D$26929,Stance!J$413,[1]LTV_average!$G$2:$G$26929,Stance!$A521,[1]LTV_average!$H$2:$H$26929,Stance!$B521),"")</f>
        <v>100</v>
      </c>
      <c r="K521" s="2" t="str">
        <f>IFERROR(AVERAGEIFS([1]LTV_average!$I$2:$I$26929,[1]LTV_average!$D$2:$D$26929,Stance!K$413,[1]LTV_average!$G$2:$G$26929,Stance!$A521,[1]LTV_average!$H$2:$H$26929,Stance!$B521),"")</f>
        <v/>
      </c>
      <c r="L521" s="2" t="str">
        <f>IFERROR(AVERAGEIFS([1]LTV_average!$I$2:$I$26929,[1]LTV_average!$D$2:$D$26929,Stance!L$413,[1]LTV_average!$G$2:$G$26929,Stance!$A521,[1]LTV_average!$H$2:$H$26929,Stance!$B521),"")</f>
        <v/>
      </c>
      <c r="M521" s="2" t="str">
        <f>IFERROR(AVERAGEIFS([1]LTV_average!$I$2:$I$26929,[1]LTV_average!$D$2:$D$26929,Stance!M$413,[1]LTV_average!$G$2:$G$26929,Stance!$A521,[1]LTV_average!$H$2:$H$26929,Stance!$B521),"")</f>
        <v/>
      </c>
      <c r="N521" s="2">
        <f>IFERROR(AVERAGEIFS([1]LTV_average!$I$2:$I$26929,[1]LTV_average!$D$2:$D$26929,Stance!N$413,[1]LTV_average!$G$2:$G$26929,Stance!$A521,[1]LTV_average!$H$2:$H$26929,Stance!$B521),"")</f>
        <v>100</v>
      </c>
      <c r="O521" s="2" t="str">
        <f>IFERROR(AVERAGEIFS([1]LTV_average!$I$2:$I$26929,[1]LTV_average!$D$2:$D$26929,Stance!O$413,[1]LTV_average!$G$2:$G$26929,Stance!$A521,[1]LTV_average!$H$2:$H$26929,Stance!$B521),"")</f>
        <v/>
      </c>
      <c r="P521" s="2">
        <f>IFERROR(AVERAGEIFS([1]LTV_average!$I$2:$I$26929,[1]LTV_average!$D$2:$D$26929,Stance!P$413,[1]LTV_average!$G$2:$G$26929,Stance!$A521,[1]LTV_average!$H$2:$H$26929,Stance!$B521),"")</f>
        <v>100</v>
      </c>
      <c r="Q521" s="2" t="str">
        <f>IFERROR(AVERAGEIFS([1]LTV_average!$I$2:$I$26929,[1]LTV_average!$D$2:$D$26929,Stance!Q$413,[1]LTV_average!$G$2:$G$26929,Stance!$A521,[1]LTV_average!$H$2:$H$26929,Stance!$B521),"")</f>
        <v/>
      </c>
      <c r="R521" s="2" t="str">
        <f>IFERROR(AVERAGEIFS([1]LTV_average!$I$2:$I$26929,[1]LTV_average!$D$2:$D$26929,Stance!R$413,[1]LTV_average!$G$2:$G$26929,Stance!$A521,[1]LTV_average!$H$2:$H$26929,Stance!$B521),"")</f>
        <v/>
      </c>
      <c r="S521" s="2" t="str">
        <f>IFERROR(AVERAGEIFS([1]LTV_average!$I$2:$I$26929,[1]LTV_average!$D$2:$D$26929,Stance!S$413,[1]LTV_average!$G$2:$G$26929,Stance!$A521,[1]LTV_average!$H$2:$H$26929,Stance!$B521),"")</f>
        <v/>
      </c>
      <c r="T521" s="2" t="str">
        <f>IFERROR(AVERAGEIFS([1]LTV_average!$I$2:$I$26929,[1]LTV_average!$D$2:$D$26929,Stance!T$413,[1]LTV_average!$G$2:$G$26929,Stance!$A521,[1]LTV_average!$H$2:$H$26929,Stance!$B521),"")</f>
        <v/>
      </c>
      <c r="U521" s="2">
        <f>IFERROR(AVERAGEIFS([1]LTV_average!$I$2:$I$26929,[1]LTV_average!$D$2:$D$26929,Stance!U$413,[1]LTV_average!$G$2:$G$26929,Stance!$A521,[1]LTV_average!$H$2:$H$26929,Stance!$B521),"")</f>
        <v>100</v>
      </c>
      <c r="V521" s="2" t="str">
        <f>IFERROR(AVERAGEIFS([1]LTV_average!$I$2:$I$26929,[1]LTV_average!$D$2:$D$26929,Stance!V$413,[1]LTV_average!$G$2:$G$26929,Stance!$A521,[1]LTV_average!$H$2:$H$26929,Stance!$B521),"")</f>
        <v/>
      </c>
      <c r="W521" s="2" t="str">
        <f>IFERROR(AVERAGEIFS([1]LTV_average!$I$2:$I$26929,[1]LTV_average!$D$2:$D$26929,Stance!W$413,[1]LTV_average!$G$2:$G$26929,Stance!$A521,[1]LTV_average!$H$2:$H$26929,Stance!$B521),"")</f>
        <v/>
      </c>
      <c r="X521" s="2" t="str">
        <f>IFERROR(AVERAGEIFS([1]LTV_average!$I$2:$I$26929,[1]LTV_average!$D$2:$D$26929,Stance!X$413,[1]LTV_average!$G$2:$G$26929,Stance!$A521,[1]LTV_average!$H$2:$H$26929,Stance!$B521),"")</f>
        <v/>
      </c>
      <c r="Y521" s="2" t="str">
        <f>IFERROR(AVERAGEIFS([1]LTV_average!$I$2:$I$26929,[1]LTV_average!$D$2:$D$26929,Stance!Y$413,[1]LTV_average!$G$2:$G$26929,Stance!$A521,[1]LTV_average!$H$2:$H$26929,Stance!$B521),"")</f>
        <v/>
      </c>
      <c r="Z521" s="2" t="str">
        <f>IFERROR(AVERAGEIFS([1]LTV_average!$I$2:$I$26929,[1]LTV_average!$D$2:$D$26929,Stance!Z$413,[1]LTV_average!$G$2:$G$26929,Stance!$A521,[1]LTV_average!$H$2:$H$26929,Stance!$B521),"")</f>
        <v/>
      </c>
      <c r="AA521" s="2" t="str">
        <f>IFERROR(AVERAGEIFS([1]LTV_average!$I$2:$I$26929,[1]LTV_average!$D$2:$D$26929,Stance!AA$413,[1]LTV_average!$G$2:$G$26929,Stance!$A521,[1]LTV_average!$H$2:$H$26929,Stance!$B521),"")</f>
        <v/>
      </c>
      <c r="AB521" s="2">
        <f>IFERROR(AVERAGEIFS([1]LTV_average!$I$2:$I$26929,[1]LTV_average!$D$2:$D$26929,Stance!AB$413,[1]LTV_average!$G$2:$G$26929,Stance!$A521,[1]LTV_average!$H$2:$H$26929,Stance!$B521),"")</f>
        <v>100</v>
      </c>
      <c r="AC521" s="2" t="str">
        <f>IFERROR(AVERAGEIFS([1]LTV_average!$I$2:$I$26929,[1]LTV_average!$D$2:$D$26929,Stance!AC$413,[1]LTV_average!$G$2:$G$26929,Stance!$A521,[1]LTV_average!$H$2:$H$26929,Stance!$B521),"")</f>
        <v/>
      </c>
      <c r="AD521" s="2" t="str">
        <f>IFERROR(AVERAGEIFS([1]LTV_average!$I$2:$I$26929,[1]LTV_average!$D$2:$D$26929,Stance!AD$413,[1]LTV_average!$G$2:$G$26929,Stance!$A521,[1]LTV_average!$H$2:$H$26929,Stance!$B521),"")</f>
        <v/>
      </c>
      <c r="AE521" s="2">
        <f>IFERROR(AVERAGEIFS([1]LTV_average!$I$2:$I$26929,[1]LTV_average!$D$2:$D$26929,Stance!AE$413,[1]LTV_average!$G$2:$G$26929,Stance!$A521,[1]LTV_average!$H$2:$H$26929,Stance!$B521),"")</f>
        <v>100</v>
      </c>
      <c r="AF521" s="2">
        <f>IFERROR(AVERAGEIFS([1]LTV_average!$I$2:$I$26929,[1]LTV_average!$D$2:$D$26929,Stance!AF$413,[1]LTV_average!$G$2:$G$26929,Stance!$A521,[1]LTV_average!$H$2:$H$26929,Stance!$B521),"")</f>
        <v>100</v>
      </c>
      <c r="AG521" s="2" t="str">
        <f>IFERROR(AVERAGEIFS([1]LTV_average!$I$2:$I$26929,[1]LTV_average!$D$2:$D$26929,Stance!AG$413,[1]LTV_average!$G$2:$G$26929,Stance!$A521,[1]LTV_average!$H$2:$H$26929,Stance!$B521),"")</f>
        <v/>
      </c>
      <c r="AH521" s="2" t="str">
        <f>IFERROR(AVERAGEIFS([1]LTV_average!$I$2:$I$26929,[1]LTV_average!$D$2:$D$26929,Stance!AH$413,[1]LTV_average!$G$2:$G$26929,Stance!$A521,[1]LTV_average!$H$2:$H$26929,Stance!$B521),"")</f>
        <v/>
      </c>
      <c r="AI521" s="2" t="str">
        <f>IFERROR(AVERAGEIFS([1]LTV_average!$I$2:$I$26929,[1]LTV_average!$D$2:$D$26929,Stance!AI$413,[1]LTV_average!$G$2:$G$26929,Stance!$A521,[1]LTV_average!$H$2:$H$26929,Stance!$B521),"")</f>
        <v/>
      </c>
      <c r="AJ521" s="2">
        <f>IFERROR(AVERAGEIFS([1]LTV_average!$I$2:$I$26929,[1]LTV_average!$D$2:$D$26929,Stance!AJ$413,[1]LTV_average!$G$2:$G$26929,Stance!$A521,[1]LTV_average!$H$2:$H$26929,Stance!$B521),"")</f>
        <v>100</v>
      </c>
      <c r="AK521" s="2">
        <f>IFERROR(AVERAGEIFS([1]LTV_average!$I$2:$I$26929,[1]LTV_average!$D$2:$D$26929,Stance!AK$413,[1]LTV_average!$G$2:$G$26929,Stance!$A521,[1]LTV_average!$H$2:$H$26929,Stance!$B521),"")</f>
        <v>106.6666666666667</v>
      </c>
      <c r="AL521" s="2">
        <f>IFERROR(AVERAGEIFS([1]LTV_average!$I$2:$I$26929,[1]LTV_average!$D$2:$D$26929,Stance!AL$413,[1]LTV_average!$G$2:$G$26929,Stance!$A521,[1]LTV_average!$H$2:$H$26929,Stance!$B521),"")</f>
        <v>100</v>
      </c>
      <c r="AM521" s="2">
        <f>IFERROR(AVERAGEIFS([1]LTV_average!$I$2:$I$26929,[1]LTV_average!$D$2:$D$26929,Stance!AM$413,[1]LTV_average!$G$2:$G$26929,Stance!$A521,[1]LTV_average!$H$2:$H$26929,Stance!$B521),"")</f>
        <v>85</v>
      </c>
      <c r="AN521" s="2" t="str">
        <f>IFERROR(AVERAGEIFS([1]LTV_average!$I$2:$I$26929,[1]LTV_average!$D$2:$D$26929,Stance!AN$413,[1]LTV_average!$G$2:$G$26929,Stance!$A521,[1]LTV_average!$H$2:$H$26929,Stance!$B521),"")</f>
        <v/>
      </c>
      <c r="AO521" s="2" t="str">
        <f>IFERROR(AVERAGEIFS([1]LTV_average!$I$2:$I$26929,[1]LTV_average!$D$2:$D$26929,Stance!AO$413,[1]LTV_average!$G$2:$G$26929,Stance!$A521,[1]LTV_average!$H$2:$H$26929,Stance!$B521),"")</f>
        <v/>
      </c>
      <c r="AP521" s="2" t="str">
        <f>IFERROR(AVERAGEIFS([1]LTV_average!$I$2:$I$26929,[1]LTV_average!$D$2:$D$26929,Stance!AP$413,[1]LTV_average!$G$2:$G$26929,Stance!$A521,[1]LTV_average!$H$2:$H$26929,Stance!$B521),"")</f>
        <v/>
      </c>
      <c r="AQ521" s="2">
        <f>IFERROR(AVERAGEIFS([1]LTV_average!$I$2:$I$26929,[1]LTV_average!$D$2:$D$26929,Stance!AQ$413,[1]LTV_average!$G$2:$G$26929,Stance!$A521,[1]LTV_average!$H$2:$H$26929,Stance!$B521),"")</f>
        <v>100</v>
      </c>
      <c r="AR521" s="2">
        <f>IFERROR(AVERAGEIFS([1]LTV_average!$I$2:$I$26929,[1]LTV_average!$D$2:$D$26929,Stance!AR$413,[1]LTV_average!$G$2:$G$26929,Stance!$A521,[1]LTV_average!$H$2:$H$26929,Stance!$B521),"")</f>
        <v>100</v>
      </c>
      <c r="AS521" s="2" t="str">
        <f>IFERROR(AVERAGEIFS([1]LTV_average!$I$2:$I$26929,[1]LTV_average!$D$2:$D$26929,Stance!AS$413,[1]LTV_average!$G$2:$G$26929,Stance!$A521,[1]LTV_average!$H$2:$H$26929,Stance!$B521),"")</f>
        <v/>
      </c>
      <c r="AT521" s="2">
        <f>IFERROR(AVERAGEIFS([1]LTV_average!$I$2:$I$26929,[1]LTV_average!$D$2:$D$26929,Stance!AT$413,[1]LTV_average!$G$2:$G$26929,Stance!$A521,[1]LTV_average!$H$2:$H$26929,Stance!$B521),"")</f>
        <v>100</v>
      </c>
      <c r="AU521" s="2" t="str">
        <f>IFERROR(AVERAGEIFS([1]LTV_average!$I$2:$I$26929,[1]LTV_average!$D$2:$D$26929,Stance!AU$413,[1]LTV_average!$G$2:$G$26929,Stance!$A521,[1]LTV_average!$H$2:$H$26929,Stance!$B521),"")</f>
        <v/>
      </c>
      <c r="AV521" s="2">
        <f>IFERROR(AVERAGEIFS([1]LTV_average!$I$2:$I$26929,[1]LTV_average!$D$2:$D$26929,Stance!AV$413,[1]LTV_average!$G$2:$G$26929,Stance!$A521,[1]LTV_average!$H$2:$H$26929,Stance!$B521),"")</f>
        <v>100</v>
      </c>
      <c r="AW521" s="2">
        <f>IFERROR(AVERAGEIFS([1]LTV_average!$I$2:$I$26929,[1]LTV_average!$D$2:$D$26929,Stance!AW$413,[1]LTV_average!$G$2:$G$26929,Stance!$A521,[1]LTV_average!$H$2:$H$26929,Stance!$B521),"")</f>
        <v>100</v>
      </c>
      <c r="AX521" s="2" t="str">
        <f>IFERROR(AVERAGEIFS([1]LTV_average!$I$2:$I$26929,[1]LTV_average!$D$2:$D$26929,Stance!AX$413,[1]LTV_average!$G$2:$G$26929,Stance!$A521,[1]LTV_average!$H$2:$H$26929,Stance!$B521),"")</f>
        <v/>
      </c>
      <c r="AY521" s="2" t="str">
        <f>IFERROR(AVERAGEIFS([1]LTV_average!$I$2:$I$26929,[1]LTV_average!$D$2:$D$26929,Stance!AY$413,[1]LTV_average!$G$2:$G$26929,Stance!$A521,[1]LTV_average!$H$2:$H$26929,Stance!$B521),"")</f>
        <v/>
      </c>
      <c r="AZ521" s="2" t="str">
        <f>IFERROR(AVERAGEIFS([1]LTV_average!$I$2:$I$26929,[1]LTV_average!$D$2:$D$26929,Stance!AZ$413,[1]LTV_average!$G$2:$G$26929,Stance!$A521,[1]LTV_average!$H$2:$H$26929,Stance!$B521),"")</f>
        <v/>
      </c>
      <c r="BA521" s="2">
        <f>IFERROR(AVERAGEIFS([1]LTV_average!$I$2:$I$26929,[1]LTV_average!$D$2:$D$26929,Stance!BA$413,[1]LTV_average!$G$2:$G$26929,Stance!$A521,[1]LTV_average!$H$2:$H$26929,Stance!$B521),"")</f>
        <v>100</v>
      </c>
      <c r="BB521" s="2" t="str">
        <f>IFERROR(AVERAGEIFS([1]LTV_average!$I$2:$I$26929,[1]LTV_average!$D$2:$D$26929,Stance!BB$413,[1]LTV_average!$G$2:$G$26929,Stance!$A521,[1]LTV_average!$H$2:$H$26929,Stance!$B521),"")</f>
        <v/>
      </c>
      <c r="BC521" s="2">
        <f>IFERROR(AVERAGEIFS([1]LTV_average!$I$2:$I$26929,[1]LTV_average!$D$2:$D$26929,Stance!BC$413,[1]LTV_average!$G$2:$G$26929,Stance!$A521,[1]LTV_average!$H$2:$H$26929,Stance!$B521),"")</f>
        <v>67.5</v>
      </c>
      <c r="BD521" s="2" t="str">
        <f>IFERROR(AVERAGEIFS([1]LTV_average!$I$2:$I$26929,[1]LTV_average!$D$2:$D$26929,Stance!BD$413,[1]LTV_average!$G$2:$G$26929,Stance!$A521,[1]LTV_average!$H$2:$H$26929,Stance!$B521),"")</f>
        <v/>
      </c>
      <c r="BE521" s="2">
        <f>IFERROR(AVERAGEIFS([1]LTV_average!$I$2:$I$26929,[1]LTV_average!$D$2:$D$26929,Stance!BE$413,[1]LTV_average!$G$2:$G$26929,Stance!$A521,[1]LTV_average!$H$2:$H$26929,Stance!$B521),"")</f>
        <v>100</v>
      </c>
      <c r="BF521" s="2" t="str">
        <f>IFERROR(AVERAGEIFS([1]LTV_average!$I$2:$I$26929,[1]LTV_average!$D$2:$D$26929,Stance!BF$413,[1]LTV_average!$G$2:$G$26929,Stance!$A521,[1]LTV_average!$H$2:$H$26929,Stance!$B521),"")</f>
        <v/>
      </c>
      <c r="BG521" s="2">
        <f>IFERROR(AVERAGEIFS([1]LTV_average!$I$2:$I$26929,[1]LTV_average!$D$2:$D$26929,Stance!BG$413,[1]LTV_average!$G$2:$G$26929,Stance!$A521,[1]LTV_average!$H$2:$H$26929,Stance!$B521),"")</f>
        <v>100</v>
      </c>
      <c r="BH521" s="2">
        <f>IFERROR(AVERAGEIFS([1]LTV_average!$I$2:$I$26929,[1]LTV_average!$D$2:$D$26929,Stance!BH$413,[1]LTV_average!$G$2:$G$26929,Stance!$A521,[1]LTV_average!$H$2:$H$26929,Stance!$B521),"")</f>
        <v>100</v>
      </c>
      <c r="BI521" s="2">
        <f>IFERROR(AVERAGEIFS([1]LTV_average!$I$2:$I$26929,[1]LTV_average!$D$2:$D$26929,Stance!BI$413,[1]LTV_average!$G$2:$G$26929,Stance!$A521,[1]LTV_average!$H$2:$H$26929,Stance!$B521),"")</f>
        <v>100</v>
      </c>
      <c r="BJ521" s="2">
        <f>IFERROR(AVERAGEIFS([1]LTV_average!$I$2:$I$26929,[1]LTV_average!$D$2:$D$26929,Stance!BJ$413,[1]LTV_average!$G$2:$G$26929,Stance!$A521,[1]LTV_average!$H$2:$H$26929,Stance!$B521),"")</f>
        <v>100</v>
      </c>
      <c r="BK521" s="2">
        <f>IFERROR(AVERAGEIFS([1]LTV_average!$I$2:$I$26929,[1]LTV_average!$D$2:$D$26929,Stance!BK$413,[1]LTV_average!$G$2:$G$26929,Stance!$A521,[1]LTV_average!$H$2:$H$26929,Stance!$B521),"")</f>
        <v>100</v>
      </c>
      <c r="BL521" s="2" t="str">
        <f>IFERROR(AVERAGEIFS([1]LTV_average!$I$2:$I$26929,[1]LTV_average!$D$2:$D$26929,Stance!BL$413,[1]LTV_average!$G$2:$G$26929,Stance!$A521,[1]LTV_average!$H$2:$H$26929,Stance!$B521),"")</f>
        <v/>
      </c>
      <c r="BM521" s="2">
        <f>IFERROR(AVERAGEIFS([1]LTV_average!$I$2:$I$26929,[1]LTV_average!$D$2:$D$26929,Stance!BM$413,[1]LTV_average!$G$2:$G$26929,Stance!$A521,[1]LTV_average!$H$2:$H$26929,Stance!$B521),"")</f>
        <v>100</v>
      </c>
      <c r="BN521" s="2" t="str">
        <f>IFERROR(AVERAGEIFS([1]LTV_average!$I$2:$I$26929,[1]LTV_average!$D$2:$D$26929,Stance!BN$413,[1]LTV_average!$G$2:$G$26929,Stance!$A521,[1]LTV_average!$H$2:$H$26929,Stance!$B521),"")</f>
        <v/>
      </c>
      <c r="BO521" s="2" t="str">
        <f>IFERROR(AVERAGEIFS([1]LTV_average!$I$2:$I$26929,[1]LTV_average!$D$2:$D$26929,Stance!BO$413,[1]LTV_average!$G$2:$G$26929,Stance!$A521,[1]LTV_average!$H$2:$H$26929,Stance!$B521),"")</f>
        <v/>
      </c>
      <c r="BP521" s="2">
        <f>IFERROR(AVERAGEIFS([1]LTV_average!$I$2:$I$26929,[1]LTV_average!$D$2:$D$26929,Stance!BP$413,[1]LTV_average!$G$2:$G$26929,Stance!$A521,[1]LTV_average!$H$2:$H$26929,Stance!$B521),"")</f>
        <v>100</v>
      </c>
      <c r="BQ521" s="2" t="str">
        <f>IFERROR(AVERAGEIFS([1]LTV_average!$I$2:$I$26929,[1]LTV_average!$D$2:$D$26929,Stance!BQ$413,[1]LTV_average!$G$2:$G$26929,Stance!$A521,[1]LTV_average!$H$2:$H$26929,Stance!$B521),"")</f>
        <v/>
      </c>
      <c r="BR521" s="2" t="str">
        <f>IFERROR(AVERAGEIFS([1]LTV_average!$I$2:$I$26929,[1]LTV_average!$D$2:$D$26929,Stance!BR$413,[1]LTV_average!$G$2:$G$26929,Stance!$A521,[1]LTV_average!$H$2:$H$26929,Stance!$B521),"")</f>
        <v/>
      </c>
      <c r="BS521" s="2" t="str">
        <f>IFERROR(AVERAGEIFS([1]LTV_average!$I$2:$I$26929,[1]LTV_average!$D$2:$D$26929,Stance!BS$413,[1]LTV_average!$G$2:$G$26929,Stance!$A521,[1]LTV_average!$H$2:$H$26929,Stance!$B521),"")</f>
        <v/>
      </c>
      <c r="BT521" s="2" t="str">
        <f>IFERROR(AVERAGEIFS([1]LTV_average!$I$2:$I$26929,[1]LTV_average!$D$2:$D$26929,Stance!BT$413,[1]LTV_average!$G$2:$G$26929,Stance!$A521,[1]LTV_average!$H$2:$H$26929,Stance!$B521),"")</f>
        <v/>
      </c>
      <c r="BU521" s="2" t="str">
        <f>IFERROR(AVERAGEIFS([1]LTV_average!$I$2:$I$26929,[1]LTV_average!$D$2:$D$26929,Stance!BU$413,[1]LTV_average!$G$2:$G$26929,Stance!$A521,[1]LTV_average!$H$2:$H$26929,Stance!$B521),"")</f>
        <v/>
      </c>
      <c r="BV521" s="2">
        <f>IFERROR(AVERAGEIFS([1]LTV_average!$I$2:$I$26929,[1]LTV_average!$D$2:$D$26929,Stance!BV$413,[1]LTV_average!$G$2:$G$26929,Stance!$A521,[1]LTV_average!$H$2:$H$26929,Stance!$B521),"")</f>
        <v>100</v>
      </c>
      <c r="BW521" s="2" t="str">
        <f>IFERROR(AVERAGEIFS([1]LTV_average!$I$2:$I$26929,[1]LTV_average!$D$2:$D$26929,Stance!BW$413,[1]LTV_average!$G$2:$G$26929,Stance!$A521,[1]LTV_average!$H$2:$H$26929,Stance!$B521),"")</f>
        <v/>
      </c>
      <c r="BX521" s="2" t="str">
        <f>IFERROR(AVERAGEIFS([1]LTV_average!$I$2:$I$26929,[1]LTV_average!$D$2:$D$26929,Stance!BX$413,[1]LTV_average!$G$2:$G$26929,Stance!$A521,[1]LTV_average!$H$2:$H$26929,Stance!$B521),"")</f>
        <v/>
      </c>
      <c r="BY521" s="2">
        <f>IFERROR(AVERAGEIFS([1]LTV_average!$I$2:$I$26929,[1]LTV_average!$D$2:$D$26929,Stance!BY$413,[1]LTV_average!$G$2:$G$26929,Stance!$A521,[1]LTV_average!$H$2:$H$26929,Stance!$B521),"")</f>
        <v>100</v>
      </c>
      <c r="BZ521" s="2" t="str">
        <f>IFERROR(AVERAGEIFS([1]LTV_average!$I$2:$I$26929,[1]LTV_average!$D$2:$D$26929,Stance!BZ$413,[1]LTV_average!$G$2:$G$26929,Stance!$A521,[1]LTV_average!$H$2:$H$26929,Stance!$B521),"")</f>
        <v/>
      </c>
      <c r="CA521" s="2" t="str">
        <f>IFERROR(AVERAGEIFS([1]LTV_average!$I$2:$I$26929,[1]LTV_average!$D$2:$D$26929,Stance!CA$413,[1]LTV_average!$G$2:$G$26929,Stance!$A521,[1]LTV_average!$H$2:$H$26929,Stance!$B521),"")</f>
        <v/>
      </c>
      <c r="CB521" s="2">
        <f>IFERROR(AVERAGEIFS([1]LTV_average!$I$2:$I$26929,[1]LTV_average!$D$2:$D$26929,Stance!CB$413,[1]LTV_average!$G$2:$G$26929,Stance!$A521,[1]LTV_average!$H$2:$H$26929,Stance!$B521),"")</f>
        <v>100</v>
      </c>
      <c r="CC521" s="2">
        <f>IFERROR(AVERAGEIFS([1]LTV_average!$I$2:$I$26929,[1]LTV_average!$D$2:$D$26929,Stance!CC$413,[1]LTV_average!$G$2:$G$26929,Stance!$A521,[1]LTV_average!$H$2:$H$26929,Stance!$B521),"")</f>
        <v>100</v>
      </c>
      <c r="CD521" s="2">
        <f>IFERROR(AVERAGEIFS([1]LTV_average!$I$2:$I$26929,[1]LTV_average!$D$2:$D$26929,Stance!CD$413,[1]LTV_average!$G$2:$G$26929,Stance!$A521,[1]LTV_average!$H$2:$H$26929,Stance!$B521),"")</f>
        <v>100</v>
      </c>
      <c r="CE521" s="2" t="str">
        <f>IFERROR(AVERAGEIFS([1]LTV_average!$I$2:$I$26929,[1]LTV_average!$D$2:$D$26929,Stance!CE$413,[1]LTV_average!$G$2:$G$26929,Stance!$A521,[1]LTV_average!$H$2:$H$26929,Stance!$B521),"")</f>
        <v/>
      </c>
      <c r="CF521" s="2" t="str">
        <f>IFERROR(AVERAGEIFS([1]LTV_average!$I$2:$I$26929,[1]LTV_average!$D$2:$D$26929,Stance!CF$413,[1]LTV_average!$G$2:$G$26929,Stance!$A521,[1]LTV_average!$H$2:$H$26929,Stance!$B521),"")</f>
        <v/>
      </c>
      <c r="CG521" s="2" t="str">
        <f>IFERROR(AVERAGEIFS([1]LTV_average!$I$2:$I$26929,[1]LTV_average!$D$2:$D$26929,Stance!CG$413,[1]LTV_average!$G$2:$G$26929,Stance!$A521,[1]LTV_average!$H$2:$H$26929,Stance!$B521),"")</f>
        <v/>
      </c>
      <c r="CH521" s="2" t="str">
        <f>IFERROR(AVERAGEIFS([1]LTV_average!$I$2:$I$26929,[1]LTV_average!$D$2:$D$26929,Stance!CH$413,[1]LTV_average!$G$2:$G$26929,Stance!$A521,[1]LTV_average!$H$2:$H$26929,Stance!$B521),"")</f>
        <v/>
      </c>
      <c r="CI521" s="2" t="str">
        <f>IFERROR(AVERAGEIFS([1]LTV_average!$I$2:$I$26929,[1]LTV_average!$D$2:$D$26929,Stance!CI$413,[1]LTV_average!$G$2:$G$26929,Stance!$A521,[1]LTV_average!$H$2:$H$26929,Stance!$B521),"")</f>
        <v/>
      </c>
      <c r="CJ521" s="2">
        <f>IFERROR(AVERAGEIFS([1]LTV_average!$I$2:$I$26929,[1]LTV_average!$D$2:$D$26929,Stance!CJ$413,[1]LTV_average!$G$2:$G$26929,Stance!$A521,[1]LTV_average!$H$2:$H$26929,Stance!$B521),"")</f>
        <v>100</v>
      </c>
      <c r="CK521" s="2" t="str">
        <f>IFERROR(AVERAGEIFS([1]LTV_average!$I$2:$I$26929,[1]LTV_average!$D$2:$D$26929,Stance!CK$413,[1]LTV_average!$G$2:$G$26929,Stance!$A521,[1]LTV_average!$H$2:$H$26929,Stance!$B521),"")</f>
        <v/>
      </c>
      <c r="CL521" s="2">
        <f>IFERROR(AVERAGEIFS([1]LTV_average!$I$2:$I$26929,[1]LTV_average!$D$2:$D$26929,Stance!CL$413,[1]LTV_average!$G$2:$G$26929,Stance!$A521,[1]LTV_average!$H$2:$H$26929,Stance!$B521),"")</f>
        <v>100</v>
      </c>
      <c r="CM521" s="2" t="str">
        <f>IFERROR(AVERAGEIFS([1]LTV_average!$I$2:$I$26929,[1]LTV_average!$D$2:$D$26929,Stance!CM$413,[1]LTV_average!$G$2:$G$26929,Stance!$A521,[1]LTV_average!$H$2:$H$26929,Stance!$B521),"")</f>
        <v/>
      </c>
      <c r="CN521" s="2">
        <f>IFERROR(AVERAGEIFS([1]LTV_average!$I$2:$I$26929,[1]LTV_average!$D$2:$D$26929,Stance!CN$413,[1]LTV_average!$G$2:$G$26929,Stance!$A521,[1]LTV_average!$H$2:$H$26929,Stance!$B521),"")</f>
        <v>100</v>
      </c>
      <c r="CO521" s="2">
        <f>IFERROR(AVERAGEIFS([1]LTV_average!$I$2:$I$26929,[1]LTV_average!$D$2:$D$26929,Stance!CO$413,[1]LTV_average!$G$2:$G$26929,Stance!$A521,[1]LTV_average!$H$2:$H$26929,Stance!$B521),"")</f>
        <v>100</v>
      </c>
      <c r="CP521" s="2" t="str">
        <f>IFERROR(AVERAGEIFS([1]LTV_average!$I$2:$I$26929,[1]LTV_average!$D$2:$D$26929,Stance!CP$413,[1]LTV_average!$G$2:$G$26929,Stance!$A521,[1]LTV_average!$H$2:$H$26929,Stance!$B521),"")</f>
        <v/>
      </c>
      <c r="CQ521" s="2" t="str">
        <f>IFERROR(AVERAGEIFS([1]LTV_average!$I$2:$I$26929,[1]LTV_average!$D$2:$D$26929,Stance!CQ$413,[1]LTV_average!$G$2:$G$26929,Stance!$A521,[1]LTV_average!$H$2:$H$26929,Stance!$B521),"")</f>
        <v/>
      </c>
      <c r="CR521" s="2">
        <f>IFERROR(AVERAGEIFS([1]LTV_average!$I$2:$I$26929,[1]LTV_average!$D$2:$D$26929,Stance!CR$413,[1]LTV_average!$G$2:$G$26929,Stance!$A521,[1]LTV_average!$H$2:$H$26929,Stance!$B521),"")</f>
        <v>100</v>
      </c>
      <c r="CS521" s="2">
        <f>IFERROR(AVERAGEIFS([1]LTV_average!$I$2:$I$26929,[1]LTV_average!$D$2:$D$26929,Stance!CS$413,[1]LTV_average!$G$2:$G$26929,Stance!$A521,[1]LTV_average!$H$2:$H$26929,Stance!$B521),"")</f>
        <v>110</v>
      </c>
      <c r="CT521" s="2">
        <f>IFERROR(AVERAGEIFS([1]LTV_average!$I$2:$I$26929,[1]LTV_average!$D$2:$D$26929,Stance!CT$413,[1]LTV_average!$G$2:$G$26929,Stance!$A521,[1]LTV_average!$H$2:$H$26929,Stance!$B521),"")</f>
        <v>100</v>
      </c>
      <c r="CU521" s="2" t="str">
        <f>IFERROR(AVERAGEIFS([1]LTV_average!$I$2:$I$26929,[1]LTV_average!$D$2:$D$26929,Stance!CU$413,[1]LTV_average!$G$2:$G$26929,Stance!$A521,[1]LTV_average!$H$2:$H$26929,Stance!$B521),"")</f>
        <v/>
      </c>
      <c r="CV521" s="2">
        <f>IFERROR(AVERAGEIFS([1]LTV_average!$I$2:$I$26929,[1]LTV_average!$D$2:$D$26929,Stance!CV$413,[1]LTV_average!$G$2:$G$26929,Stance!$A521,[1]LTV_average!$H$2:$H$26929,Stance!$B521),"")</f>
        <v>100</v>
      </c>
      <c r="CW521" s="2" t="str">
        <f>IFERROR(AVERAGEIFS([1]LTV_average!$I$2:$I$26929,[1]LTV_average!$D$2:$D$26929,Stance!CW$413,[1]LTV_average!$G$2:$G$26929,Stance!$A521,[1]LTV_average!$H$2:$H$26929,Stance!$B521),"")</f>
        <v/>
      </c>
      <c r="CX521" s="2">
        <f>IFERROR(AVERAGEIFS([1]LTV_average!$I$2:$I$26929,[1]LTV_average!$D$2:$D$26929,Stance!CX$413,[1]LTV_average!$G$2:$G$26929,Stance!$A521,[1]LTV_average!$H$2:$H$26929,Stance!$B521),"")</f>
        <v>100</v>
      </c>
      <c r="CY521" s="2">
        <f>IFERROR(AVERAGEIFS([1]LTV_average!$I$2:$I$26929,[1]LTV_average!$D$2:$D$26929,Stance!CY$413,[1]LTV_average!$G$2:$G$26929,Stance!$A521,[1]LTV_average!$H$2:$H$26929,Stance!$B521),"")</f>
        <v>65</v>
      </c>
      <c r="CZ521" s="2" t="str">
        <f>IFERROR(AVERAGEIFS([1]LTV_average!$I$2:$I$26929,[1]LTV_average!$D$2:$D$26929,Stance!CZ$413,[1]LTV_average!$G$2:$G$26929,Stance!$A521,[1]LTV_average!$H$2:$H$26929,Stance!$B521),"")</f>
        <v/>
      </c>
      <c r="DA521" s="2">
        <f>IFERROR(AVERAGEIFS([1]LTV_average!$I$2:$I$26929,[1]LTV_average!$D$2:$D$26929,Stance!DA$413,[1]LTV_average!$G$2:$G$26929,Stance!$A521,[1]LTV_average!$H$2:$H$26929,Stance!$B521),"")</f>
        <v>100</v>
      </c>
      <c r="DB521" s="2">
        <f>IFERROR(AVERAGEIFS([1]LTV_average!$I$2:$I$26929,[1]LTV_average!$D$2:$D$26929,Stance!DB$413,[1]LTV_average!$G$2:$G$26929,Stance!$A521,[1]LTV_average!$H$2:$H$26929,Stance!$B521),"")</f>
        <v>97.5</v>
      </c>
      <c r="DC521" s="2" t="str">
        <f>IFERROR(AVERAGEIFS([1]LTV_average!$I$2:$I$26929,[1]LTV_average!$D$2:$D$26929,Stance!DC$413,[1]LTV_average!$G$2:$G$26929,Stance!$A521,[1]LTV_average!$H$2:$H$26929,Stance!$B521),"")</f>
        <v/>
      </c>
      <c r="DD521" s="2">
        <f>IFERROR(AVERAGEIFS([1]LTV_average!$I$2:$I$26929,[1]LTV_average!$D$2:$D$26929,Stance!DD$413,[1]LTV_average!$G$2:$G$26929,Stance!$A521,[1]LTV_average!$H$2:$H$26929,Stance!$B521),"")</f>
        <v>100</v>
      </c>
      <c r="DE521" s="2">
        <f>IFERROR(AVERAGEIFS([1]LTV_average!$I$2:$I$26929,[1]LTV_average!$D$2:$D$26929,Stance!DE$413,[1]LTV_average!$G$2:$G$26929,Stance!$A521,[1]LTV_average!$H$2:$H$26929,Stance!$B521),"")</f>
        <v>100</v>
      </c>
      <c r="DF521" s="2">
        <f>IFERROR(AVERAGEIFS([1]LTV_average!$I$2:$I$26929,[1]LTV_average!$D$2:$D$26929,Stance!DF$413,[1]LTV_average!$G$2:$G$26929,Stance!$A521,[1]LTV_average!$H$2:$H$26929,Stance!$B521),"")</f>
        <v>100</v>
      </c>
      <c r="DG521" s="2">
        <f>IFERROR(AVERAGEIFS([1]LTV_average!$I$2:$I$26929,[1]LTV_average!$D$2:$D$26929,Stance!DG$413,[1]LTV_average!$G$2:$G$26929,Stance!$A521,[1]LTV_average!$H$2:$H$26929,Stance!$B521),"")</f>
        <v>100</v>
      </c>
      <c r="DH521" s="2" t="str">
        <f>IFERROR(AVERAGEIFS([1]LTV_average!$I$2:$I$26929,[1]LTV_average!$D$2:$D$26929,Stance!DH$413,[1]LTV_average!$G$2:$G$26929,Stance!$A521,[1]LTV_average!$H$2:$H$26929,Stance!$B521),"")</f>
        <v/>
      </c>
      <c r="DI521" s="2" t="str">
        <f>IFERROR(AVERAGEIFS([1]LTV_average!$I$2:$I$26929,[1]LTV_average!$D$2:$D$26929,Stance!DI$413,[1]LTV_average!$G$2:$G$26929,Stance!$A521,[1]LTV_average!$H$2:$H$26929,Stance!$B521),"")</f>
        <v/>
      </c>
      <c r="DJ521" s="2">
        <f>IFERROR(AVERAGEIFS([1]LTV_average!$I$2:$I$26929,[1]LTV_average!$D$2:$D$26929,Stance!DJ$413,[1]LTV_average!$G$2:$G$26929,Stance!$A521,[1]LTV_average!$H$2:$H$26929,Stance!$B521),"")</f>
        <v>100</v>
      </c>
      <c r="DK521" s="2">
        <f>IFERROR(AVERAGEIFS([1]LTV_average!$I$2:$I$26929,[1]LTV_average!$D$2:$D$26929,Stance!DK$413,[1]LTV_average!$G$2:$G$26929,Stance!$A521,[1]LTV_average!$H$2:$H$26929,Stance!$B521),"")</f>
        <v>80</v>
      </c>
      <c r="DL521" s="2">
        <f>IFERROR(AVERAGEIFS([1]LTV_average!$I$2:$I$26929,[1]LTV_average!$D$2:$D$26929,Stance!DL$413,[1]LTV_average!$G$2:$G$26929,Stance!$A521,[1]LTV_average!$H$2:$H$26929,Stance!$B521),"")</f>
        <v>100</v>
      </c>
      <c r="DM521" s="2">
        <f>IFERROR(AVERAGEIFS([1]LTV_average!$I$2:$I$26929,[1]LTV_average!$D$2:$D$26929,Stance!DM$413,[1]LTV_average!$G$2:$G$26929,Stance!$A521,[1]LTV_average!$H$2:$H$26929,Stance!$B521),"")</f>
        <v>110</v>
      </c>
      <c r="DN521" s="2" t="str">
        <f>IFERROR(AVERAGEIFS([1]LTV_average!$I$2:$I$26929,[1]LTV_average!$D$2:$D$26929,Stance!DN$413,[1]LTV_average!$G$2:$G$26929,Stance!$A521,[1]LTV_average!$H$2:$H$26929,Stance!$B521),"")</f>
        <v/>
      </c>
      <c r="DO521" s="2" t="str">
        <f>IFERROR(AVERAGEIFS([1]LTV_average!$I$2:$I$26929,[1]LTV_average!$D$2:$D$26929,Stance!DO$413,[1]LTV_average!$G$2:$G$26929,Stance!$A521,[1]LTV_average!$H$2:$H$26929,Stance!$B521),"")</f>
        <v/>
      </c>
      <c r="DP521" s="2" t="str">
        <f>IFERROR(AVERAGEIFS([1]LTV_average!$I$2:$I$26929,[1]LTV_average!$D$2:$D$26929,Stance!DP$413,[1]LTV_average!$G$2:$G$26929,Stance!$A521,[1]LTV_average!$H$2:$H$26929,Stance!$B521),"")</f>
        <v/>
      </c>
      <c r="DQ521" s="2">
        <f>IFERROR(AVERAGEIFS([1]LTV_average!$I$2:$I$26929,[1]LTV_average!$D$2:$D$26929,Stance!DQ$413,[1]LTV_average!$G$2:$G$26929,Stance!$A521,[1]LTV_average!$H$2:$H$26929,Stance!$B521),"")</f>
        <v>100</v>
      </c>
      <c r="DR521" s="2" t="str">
        <f>IFERROR(AVERAGEIFS([1]LTV_average!$I$2:$I$26929,[1]LTV_average!$D$2:$D$26929,Stance!DR$413,[1]LTV_average!$G$2:$G$26929,Stance!$A521,[1]LTV_average!$H$2:$H$26929,Stance!$B521),"")</f>
        <v/>
      </c>
      <c r="DS521" s="2" t="str">
        <f>IFERROR(AVERAGEIFS([1]LTV_average!$I$2:$I$26929,[1]LTV_average!$D$2:$D$26929,Stance!DS$413,[1]LTV_average!$G$2:$G$26929,Stance!$A521,[1]LTV_average!$H$2:$H$26929,Stance!$B521),"")</f>
        <v/>
      </c>
      <c r="DT521" s="2" t="str">
        <f>IFERROR(AVERAGEIFS([1]LTV_average!$I$2:$I$26929,[1]LTV_average!$D$2:$D$26929,Stance!DT$413,[1]LTV_average!$G$2:$G$26929,Stance!$A521,[1]LTV_average!$H$2:$H$26929,Stance!$B521),"")</f>
        <v/>
      </c>
      <c r="DU521" s="2" t="str">
        <f>IFERROR(AVERAGEIFS([1]LTV_average!$I$2:$I$26929,[1]LTV_average!$D$2:$D$26929,Stance!DU$413,[1]LTV_average!$G$2:$G$26929,Stance!$A521,[1]LTV_average!$H$2:$H$26929,Stance!$B521),"")</f>
        <v/>
      </c>
      <c r="DV521" s="2">
        <f>IFERROR(AVERAGEIFS([1]LTV_average!$I$2:$I$26929,[1]LTV_average!$D$2:$D$26929,Stance!DV$413,[1]LTV_average!$G$2:$G$26929,Stance!$A521,[1]LTV_average!$H$2:$H$26929,Stance!$B521),"")</f>
        <v>100</v>
      </c>
      <c r="DW521" s="2" t="str">
        <f>IFERROR(AVERAGEIFS([1]LTV_average!$I$2:$I$26929,[1]LTV_average!$D$2:$D$26929,Stance!DW$413,[1]LTV_average!$G$2:$G$26929,Stance!$A521,[1]LTV_average!$H$2:$H$26929,Stance!$B521),"")</f>
        <v/>
      </c>
      <c r="DX521" s="2">
        <f>IFERROR(AVERAGEIFS([1]LTV_average!$I$2:$I$26929,[1]LTV_average!$D$2:$D$26929,Stance!DX$413,[1]LTV_average!$G$2:$G$26929,Stance!$A521,[1]LTV_average!$H$2:$H$26929,Stance!$B521),"")</f>
        <v>100</v>
      </c>
      <c r="DY521" s="2" t="str">
        <f>IFERROR(AVERAGEIFS([1]LTV_average!$I$2:$I$26929,[1]LTV_average!$D$2:$D$26929,Stance!DY$413,[1]LTV_average!$G$2:$G$26929,Stance!$A521,[1]LTV_average!$H$2:$H$26929,Stance!$B521),"")</f>
        <v/>
      </c>
      <c r="DZ521" s="2">
        <f>IFERROR(AVERAGEIFS([1]LTV_average!$I$2:$I$26929,[1]LTV_average!$D$2:$D$26929,Stance!DZ$413,[1]LTV_average!$G$2:$G$26929,Stance!$A521,[1]LTV_average!$H$2:$H$26929,Stance!$B521),"")</f>
        <v>100</v>
      </c>
      <c r="EA521" s="2" t="str">
        <f>IFERROR(AVERAGEIFS([1]LTV_average!$I$2:$I$26929,[1]LTV_average!$D$2:$D$26929,Stance!EA$413,[1]LTV_average!$G$2:$G$26929,Stance!$A521,[1]LTV_average!$H$2:$H$26929,Stance!$B521),"")</f>
        <v/>
      </c>
      <c r="EB521" s="2">
        <f>IFERROR(AVERAGEIFS([1]LTV_average!$I$2:$I$26929,[1]LTV_average!$D$2:$D$26929,Stance!EB$413,[1]LTV_average!$G$2:$G$26929,Stance!$A521,[1]LTV_average!$H$2:$H$26929,Stance!$B521),"")</f>
        <v>100</v>
      </c>
      <c r="EC521" s="2">
        <f>IFERROR(AVERAGEIFS([1]LTV_average!$I$2:$I$26929,[1]LTV_average!$D$2:$D$26929,Stance!EC$413,[1]LTV_average!$G$2:$G$26929,Stance!$A521,[1]LTV_average!$H$2:$H$26929,Stance!$B521),"")</f>
        <v>100</v>
      </c>
      <c r="ED521" s="2">
        <f>IFERROR(AVERAGEIFS([1]LTV_average!$I$2:$I$26929,[1]LTV_average!$D$2:$D$26929,Stance!ED$413,[1]LTV_average!$G$2:$G$26929,Stance!$A521,[1]LTV_average!$H$2:$H$26929,Stance!$B521),"")</f>
        <v>100</v>
      </c>
      <c r="EE521" s="2" t="str">
        <f>IFERROR(AVERAGEIFS([1]LTV_average!$I$2:$I$26929,[1]LTV_average!$D$2:$D$26929,Stance!EE$413,[1]LTV_average!$G$2:$G$26929,Stance!$A521,[1]LTV_average!$H$2:$H$26929,Stance!$B521),"")</f>
        <v/>
      </c>
      <c r="EF521" s="2" t="str">
        <f>IFERROR(AVERAGEIFS([1]LTV_average!$I$2:$I$26929,[1]LTV_average!$D$2:$D$26929,Stance!EF$413,[1]LTV_average!$G$2:$G$26929,Stance!$A521,[1]LTV_average!$H$2:$H$26929,Stance!$B521),"")</f>
        <v/>
      </c>
      <c r="EG521" s="2">
        <f>IFERROR(AVERAGEIFS([1]LTV_average!$I$2:$I$26929,[1]LTV_average!$D$2:$D$26929,Stance!EG$413,[1]LTV_average!$G$2:$G$26929,Stance!$A521,[1]LTV_average!$H$2:$H$26929,Stance!$B521),"")</f>
        <v>100</v>
      </c>
      <c r="EH521" s="2" t="str">
        <f>IFERROR(AVERAGEIFS([1]LTV_average!$I$2:$I$26929,[1]LTV_average!$D$2:$D$26929,Stance!EH$413,[1]LTV_average!$G$2:$G$26929,Stance!$A521,[1]LTV_average!$H$2:$H$26929,Stance!$B521),"")</f>
        <v/>
      </c>
      <c r="EI521" s="4">
        <f t="shared" si="126"/>
        <v>98.736559139784944</v>
      </c>
      <c r="EK521" s="2">
        <v>1998</v>
      </c>
      <c r="EL521" s="2">
        <v>12</v>
      </c>
      <c r="EM521" s="3">
        <f t="shared" si="127"/>
        <v>36160</v>
      </c>
      <c r="EN521" s="2" t="str">
        <f t="shared" si="161"/>
        <v/>
      </c>
      <c r="EO521" s="2">
        <f t="shared" si="161"/>
        <v>0</v>
      </c>
      <c r="EP521" s="2" t="str">
        <f t="shared" si="161"/>
        <v/>
      </c>
      <c r="EQ521" s="2" t="str">
        <f t="shared" si="161"/>
        <v/>
      </c>
      <c r="ER521" s="2">
        <f t="shared" si="161"/>
        <v>0</v>
      </c>
      <c r="ES521" s="2">
        <f t="shared" si="161"/>
        <v>0</v>
      </c>
      <c r="ET521" s="2">
        <f t="shared" si="159"/>
        <v>0</v>
      </c>
      <c r="EU521" s="2" t="str">
        <f t="shared" si="159"/>
        <v/>
      </c>
      <c r="EV521" s="2" t="str">
        <f t="shared" si="159"/>
        <v/>
      </c>
      <c r="EW521" s="2" t="str">
        <f t="shared" si="159"/>
        <v/>
      </c>
      <c r="EX521" s="2">
        <f t="shared" si="159"/>
        <v>0</v>
      </c>
      <c r="EY521" s="2" t="str">
        <f t="shared" si="159"/>
        <v/>
      </c>
      <c r="EZ521" s="2">
        <f t="shared" si="159"/>
        <v>0</v>
      </c>
      <c r="FA521" s="2" t="str">
        <f t="shared" si="159"/>
        <v/>
      </c>
      <c r="FB521" s="2" t="str">
        <f t="shared" si="159"/>
        <v/>
      </c>
      <c r="FC521" s="2" t="str">
        <f t="shared" si="159"/>
        <v/>
      </c>
      <c r="FD521" s="2" t="str">
        <f t="shared" si="154"/>
        <v/>
      </c>
      <c r="FE521" s="2">
        <f t="shared" si="154"/>
        <v>0</v>
      </c>
      <c r="FF521" s="2" t="str">
        <f t="shared" si="154"/>
        <v/>
      </c>
      <c r="FG521" s="2" t="str">
        <f t="shared" si="154"/>
        <v/>
      </c>
      <c r="FH521" s="2" t="str">
        <f t="shared" si="154"/>
        <v/>
      </c>
      <c r="FI521" s="2" t="str">
        <f t="shared" si="154"/>
        <v/>
      </c>
      <c r="FJ521" s="2" t="str">
        <f t="shared" si="170"/>
        <v/>
      </c>
      <c r="FK521" s="2" t="str">
        <f t="shared" si="170"/>
        <v/>
      </c>
      <c r="FL521" s="2">
        <f t="shared" si="170"/>
        <v>0</v>
      </c>
      <c r="FM521" s="2" t="str">
        <f t="shared" si="170"/>
        <v/>
      </c>
      <c r="FN521" s="2" t="str">
        <f t="shared" si="170"/>
        <v/>
      </c>
      <c r="FO521" s="2">
        <f t="shared" si="170"/>
        <v>0</v>
      </c>
      <c r="FP521" s="2">
        <f t="shared" si="170"/>
        <v>0</v>
      </c>
      <c r="FQ521" s="2" t="str">
        <f t="shared" si="170"/>
        <v/>
      </c>
      <c r="FR521" s="2" t="str">
        <f t="shared" si="170"/>
        <v/>
      </c>
      <c r="FS521" s="2" t="str">
        <f t="shared" si="136"/>
        <v/>
      </c>
      <c r="FT521" s="2">
        <f t="shared" si="136"/>
        <v>0</v>
      </c>
      <c r="FU521" s="2">
        <f t="shared" si="136"/>
        <v>0</v>
      </c>
      <c r="FV521" s="2">
        <f t="shared" si="136"/>
        <v>0</v>
      </c>
      <c r="FW521" s="2">
        <f t="shared" si="165"/>
        <v>0</v>
      </c>
      <c r="FX521" s="2" t="str">
        <f t="shared" si="165"/>
        <v/>
      </c>
      <c r="FY521" s="2" t="str">
        <f t="shared" si="165"/>
        <v/>
      </c>
      <c r="FZ521" s="2" t="str">
        <f t="shared" si="165"/>
        <v/>
      </c>
      <c r="GA521" s="2">
        <f t="shared" si="96"/>
        <v>0</v>
      </c>
      <c r="GB521" s="2">
        <f t="shared" si="96"/>
        <v>0</v>
      </c>
      <c r="GC521" s="2" t="str">
        <f t="shared" si="96"/>
        <v/>
      </c>
      <c r="GD521" s="2">
        <f t="shared" si="96"/>
        <v>0</v>
      </c>
      <c r="GE521" s="2" t="str">
        <f t="shared" si="94"/>
        <v/>
      </c>
      <c r="GF521" s="2">
        <f t="shared" si="94"/>
        <v>0</v>
      </c>
      <c r="GG521" s="2">
        <f t="shared" si="94"/>
        <v>0</v>
      </c>
      <c r="GH521" s="2" t="str">
        <f t="shared" si="94"/>
        <v/>
      </c>
      <c r="GI521" s="2" t="str">
        <f t="shared" si="94"/>
        <v/>
      </c>
      <c r="GJ521" s="2" t="str">
        <f t="shared" si="94"/>
        <v/>
      </c>
      <c r="GK521" s="2">
        <f t="shared" si="94"/>
        <v>0</v>
      </c>
      <c r="GL521" s="2" t="str">
        <f t="shared" si="156"/>
        <v/>
      </c>
      <c r="GM521" s="2">
        <f t="shared" si="156"/>
        <v>0</v>
      </c>
      <c r="GN521" s="2" t="str">
        <f t="shared" si="156"/>
        <v/>
      </c>
      <c r="GO521" s="2">
        <f t="shared" si="156"/>
        <v>0</v>
      </c>
      <c r="GP521" s="2" t="str">
        <f t="shared" si="156"/>
        <v/>
      </c>
      <c r="GQ521" s="2">
        <f t="shared" si="156"/>
        <v>0</v>
      </c>
      <c r="GR521" s="2">
        <f t="shared" si="156"/>
        <v>0</v>
      </c>
      <c r="GS521" s="2">
        <f t="shared" si="156"/>
        <v>0</v>
      </c>
      <c r="GT521" s="2">
        <f t="shared" si="156"/>
        <v>0</v>
      </c>
      <c r="GU521" s="2">
        <f t="shared" ref="GU521:HA557" si="180">IFERROR(BK521-BK520,"")</f>
        <v>0</v>
      </c>
      <c r="GV521" s="2" t="str">
        <f t="shared" si="180"/>
        <v/>
      </c>
      <c r="GW521" s="2">
        <f t="shared" si="180"/>
        <v>0</v>
      </c>
      <c r="GX521" s="2" t="str">
        <f t="shared" si="180"/>
        <v/>
      </c>
      <c r="GY521" s="2" t="str">
        <f t="shared" si="180"/>
        <v/>
      </c>
      <c r="GZ521" s="2">
        <f t="shared" si="180"/>
        <v>0</v>
      </c>
      <c r="HA521" s="2" t="str">
        <f t="shared" si="180"/>
        <v/>
      </c>
      <c r="HB521" s="2" t="str">
        <f t="shared" si="176"/>
        <v/>
      </c>
      <c r="HC521" s="2" t="str">
        <f t="shared" si="176"/>
        <v/>
      </c>
      <c r="HD521" s="2" t="str">
        <f t="shared" si="174"/>
        <v/>
      </c>
      <c r="HE521" s="2" t="str">
        <f t="shared" si="140"/>
        <v/>
      </c>
      <c r="HF521" s="2">
        <f t="shared" si="140"/>
        <v>0</v>
      </c>
      <c r="HG521" s="2" t="str">
        <f t="shared" si="140"/>
        <v/>
      </c>
      <c r="HH521" s="2" t="str">
        <f t="shared" si="140"/>
        <v/>
      </c>
      <c r="HI521" s="2">
        <f t="shared" si="140"/>
        <v>0</v>
      </c>
      <c r="HJ521" s="2" t="str">
        <f t="shared" si="140"/>
        <v/>
      </c>
      <c r="HK521" s="2" t="str">
        <f t="shared" si="140"/>
        <v/>
      </c>
      <c r="HL521" s="2">
        <f t="shared" si="140"/>
        <v>0</v>
      </c>
      <c r="HM521" s="2">
        <f t="shared" si="140"/>
        <v>0</v>
      </c>
      <c r="HN521" s="2">
        <f t="shared" si="140"/>
        <v>0</v>
      </c>
      <c r="HO521" s="2" t="str">
        <f t="shared" si="140"/>
        <v/>
      </c>
      <c r="HP521" s="2" t="str">
        <f t="shared" si="140"/>
        <v/>
      </c>
      <c r="HQ521" s="2" t="str">
        <f t="shared" si="177"/>
        <v/>
      </c>
      <c r="HR521" s="2" t="str">
        <f t="shared" si="177"/>
        <v/>
      </c>
      <c r="HS521" s="2" t="str">
        <f t="shared" si="177"/>
        <v/>
      </c>
      <c r="HT521" s="2">
        <f t="shared" si="177"/>
        <v>0</v>
      </c>
      <c r="HU521" s="2" t="str">
        <f t="shared" si="177"/>
        <v/>
      </c>
      <c r="HV521" s="2">
        <f t="shared" si="177"/>
        <v>0</v>
      </c>
      <c r="HW521" s="2" t="str">
        <f t="shared" si="177"/>
        <v/>
      </c>
      <c r="HX521" s="2">
        <f t="shared" si="177"/>
        <v>0</v>
      </c>
      <c r="HY521" s="2">
        <f t="shared" si="177"/>
        <v>0</v>
      </c>
      <c r="HZ521" s="2" t="str">
        <f t="shared" si="177"/>
        <v/>
      </c>
      <c r="IA521" s="2" t="str">
        <f t="shared" si="167"/>
        <v/>
      </c>
      <c r="IB521" s="2">
        <f t="shared" si="167"/>
        <v>0</v>
      </c>
      <c r="IC521" s="2">
        <f t="shared" si="167"/>
        <v>0</v>
      </c>
      <c r="ID521" s="2">
        <f t="shared" si="167"/>
        <v>0</v>
      </c>
      <c r="IE521" s="2" t="str">
        <f t="shared" si="167"/>
        <v/>
      </c>
      <c r="IF521" s="2">
        <f t="shared" si="167"/>
        <v>0</v>
      </c>
      <c r="IG521" s="2" t="str">
        <f t="shared" si="167"/>
        <v/>
      </c>
      <c r="IH521" s="2">
        <f t="shared" si="167"/>
        <v>0</v>
      </c>
      <c r="II521" s="2">
        <f t="shared" si="171"/>
        <v>0</v>
      </c>
      <c r="IJ521" s="2" t="str">
        <f t="shared" si="171"/>
        <v/>
      </c>
      <c r="IK521" s="2">
        <f t="shared" si="171"/>
        <v>0</v>
      </c>
      <c r="IL521" s="2">
        <f t="shared" si="171"/>
        <v>0</v>
      </c>
      <c r="IM521" s="2" t="str">
        <f t="shared" si="128"/>
        <v/>
      </c>
      <c r="IN521" s="2">
        <f t="shared" si="128"/>
        <v>0</v>
      </c>
      <c r="IO521" s="2">
        <f t="shared" si="128"/>
        <v>0</v>
      </c>
      <c r="IP521" s="2">
        <f t="shared" si="128"/>
        <v>0</v>
      </c>
      <c r="IQ521" s="2">
        <f t="shared" si="107"/>
        <v>0</v>
      </c>
      <c r="IR521" s="2" t="str">
        <f t="shared" si="107"/>
        <v/>
      </c>
      <c r="IS521" s="2" t="str">
        <f t="shared" si="107"/>
        <v/>
      </c>
      <c r="IT521" s="2">
        <f t="shared" si="107"/>
        <v>0</v>
      </c>
      <c r="IU521" s="2">
        <f t="shared" si="107"/>
        <v>0</v>
      </c>
      <c r="IV521" s="2">
        <f t="shared" si="107"/>
        <v>0</v>
      </c>
      <c r="IW521" s="2">
        <f t="shared" si="162"/>
        <v>0</v>
      </c>
      <c r="IX521" s="2" t="str">
        <f t="shared" si="162"/>
        <v/>
      </c>
      <c r="IY521" s="2" t="str">
        <f t="shared" si="162"/>
        <v/>
      </c>
      <c r="IZ521" s="2" t="str">
        <f t="shared" si="162"/>
        <v/>
      </c>
      <c r="JA521" s="2">
        <f t="shared" si="162"/>
        <v>0</v>
      </c>
      <c r="JB521" s="2" t="str">
        <f t="shared" si="162"/>
        <v/>
      </c>
      <c r="JC521" s="2" t="str">
        <f t="shared" si="162"/>
        <v/>
      </c>
      <c r="JD521" s="2" t="str">
        <f t="shared" si="162"/>
        <v/>
      </c>
      <c r="JE521" s="2" t="str">
        <f t="shared" si="162"/>
        <v/>
      </c>
      <c r="JF521" s="2">
        <f t="shared" si="102"/>
        <v>0</v>
      </c>
      <c r="JG521" s="2" t="str">
        <f t="shared" si="102"/>
        <v/>
      </c>
      <c r="JH521" s="2">
        <f t="shared" si="102"/>
        <v>0</v>
      </c>
      <c r="JI521" s="2" t="str">
        <f t="shared" si="102"/>
        <v/>
      </c>
      <c r="JJ521" s="2">
        <f t="shared" si="102"/>
        <v>0</v>
      </c>
      <c r="JK521" s="2" t="str">
        <f t="shared" si="102"/>
        <v/>
      </c>
      <c r="JL521" s="2">
        <f t="shared" si="102"/>
        <v>0</v>
      </c>
      <c r="JM521" s="2">
        <f t="shared" si="102"/>
        <v>0</v>
      </c>
      <c r="JN521" s="2">
        <f t="shared" si="102"/>
        <v>0</v>
      </c>
      <c r="JO521" s="2" t="str">
        <f t="shared" si="102"/>
        <v/>
      </c>
      <c r="JP521" s="2" t="str">
        <f t="shared" si="98"/>
        <v/>
      </c>
      <c r="JQ521" s="2">
        <f t="shared" si="98"/>
        <v>0</v>
      </c>
      <c r="JR521" s="2" t="str">
        <f t="shared" si="98"/>
        <v/>
      </c>
      <c r="JS521" s="2" t="str">
        <f t="shared" si="132"/>
        <v/>
      </c>
      <c r="JT521" s="2">
        <f t="shared" si="118"/>
        <v>-10.416666666666671</v>
      </c>
      <c r="JU521">
        <f t="shared" si="123"/>
        <v>10.416666666666671</v>
      </c>
      <c r="JV521" s="2">
        <f t="shared" si="119"/>
        <v>-1.7361111111111118</v>
      </c>
      <c r="JW521">
        <f t="shared" si="120"/>
        <v>1.7361111111111118</v>
      </c>
      <c r="JX521" s="2">
        <v>1998</v>
      </c>
      <c r="JY521" s="2">
        <v>12</v>
      </c>
      <c r="JZ521" s="3">
        <f t="shared" si="129"/>
        <v>36160</v>
      </c>
      <c r="KA521" s="6" t="str">
        <f t="shared" si="163"/>
        <v/>
      </c>
      <c r="KB521" s="6" t="str">
        <f t="shared" si="163"/>
        <v/>
      </c>
      <c r="KC521" s="6" t="str">
        <f t="shared" si="163"/>
        <v/>
      </c>
      <c r="KD521" s="6" t="str">
        <f t="shared" si="163"/>
        <v/>
      </c>
      <c r="KE521" s="6" t="str">
        <f t="shared" si="163"/>
        <v/>
      </c>
      <c r="KF521" s="6" t="str">
        <f t="shared" si="163"/>
        <v/>
      </c>
      <c r="KG521" s="6" t="str">
        <f t="shared" si="160"/>
        <v/>
      </c>
      <c r="KH521" s="6" t="str">
        <f t="shared" si="160"/>
        <v/>
      </c>
      <c r="KI521" s="6" t="str">
        <f t="shared" si="160"/>
        <v/>
      </c>
      <c r="KJ521" s="6" t="str">
        <f t="shared" si="160"/>
        <v/>
      </c>
      <c r="KK521" s="6" t="str">
        <f t="shared" si="160"/>
        <v/>
      </c>
      <c r="KL521" s="6" t="str">
        <f t="shared" si="160"/>
        <v/>
      </c>
      <c r="KM521" s="6" t="str">
        <f t="shared" si="160"/>
        <v/>
      </c>
      <c r="KN521" s="6" t="str">
        <f t="shared" si="160"/>
        <v/>
      </c>
      <c r="KO521" s="6" t="str">
        <f t="shared" si="160"/>
        <v/>
      </c>
      <c r="KP521" s="6" t="str">
        <f t="shared" si="160"/>
        <v/>
      </c>
      <c r="KQ521" s="6" t="str">
        <f t="shared" si="155"/>
        <v/>
      </c>
      <c r="KR521" s="6" t="str">
        <f t="shared" si="155"/>
        <v/>
      </c>
      <c r="KS521" s="6" t="str">
        <f t="shared" si="155"/>
        <v/>
      </c>
      <c r="KT521" s="6" t="str">
        <f t="shared" si="155"/>
        <v/>
      </c>
      <c r="KU521" s="6" t="str">
        <f t="shared" si="155"/>
        <v/>
      </c>
      <c r="KV521" s="6" t="str">
        <f t="shared" si="155"/>
        <v/>
      </c>
      <c r="KW521" s="6" t="str">
        <f t="shared" si="172"/>
        <v/>
      </c>
      <c r="KX521" s="6" t="str">
        <f t="shared" si="172"/>
        <v/>
      </c>
      <c r="KY521" s="6" t="str">
        <f t="shared" si="172"/>
        <v/>
      </c>
      <c r="KZ521" s="6" t="str">
        <f t="shared" si="172"/>
        <v/>
      </c>
      <c r="LA521" s="6" t="str">
        <f t="shared" si="172"/>
        <v/>
      </c>
      <c r="LB521" s="6" t="str">
        <f t="shared" si="172"/>
        <v/>
      </c>
      <c r="LC521" s="6" t="str">
        <f t="shared" si="172"/>
        <v/>
      </c>
      <c r="LD521" s="6" t="str">
        <f t="shared" si="172"/>
        <v/>
      </c>
      <c r="LE521" s="6" t="str">
        <f t="shared" si="172"/>
        <v/>
      </c>
      <c r="LF521" s="6" t="str">
        <f t="shared" si="137"/>
        <v/>
      </c>
      <c r="LG521" s="6" t="str">
        <f t="shared" si="137"/>
        <v/>
      </c>
      <c r="LH521" s="6" t="str">
        <f t="shared" si="137"/>
        <v/>
      </c>
      <c r="LI521" s="6" t="str">
        <f t="shared" si="137"/>
        <v/>
      </c>
      <c r="LJ521" s="6" t="str">
        <f t="shared" si="166"/>
        <v/>
      </c>
      <c r="LK521" s="6" t="str">
        <f t="shared" si="166"/>
        <v/>
      </c>
      <c r="LL521" s="6" t="str">
        <f t="shared" si="166"/>
        <v/>
      </c>
      <c r="LM521" s="6" t="str">
        <f t="shared" si="166"/>
        <v/>
      </c>
      <c r="LN521" s="6" t="str">
        <f t="shared" si="97"/>
        <v/>
      </c>
      <c r="LO521" s="6" t="str">
        <f t="shared" si="97"/>
        <v/>
      </c>
      <c r="LP521" s="6" t="str">
        <f t="shared" si="97"/>
        <v/>
      </c>
      <c r="LQ521" s="6" t="str">
        <f t="shared" si="97"/>
        <v/>
      </c>
      <c r="LR521" s="6" t="str">
        <f t="shared" si="95"/>
        <v/>
      </c>
      <c r="LS521" s="6" t="str">
        <f t="shared" si="95"/>
        <v/>
      </c>
      <c r="LT521" s="6" t="str">
        <f t="shared" si="95"/>
        <v/>
      </c>
      <c r="LU521" s="6" t="str">
        <f t="shared" si="95"/>
        <v/>
      </c>
      <c r="LV521" s="6" t="str">
        <f t="shared" si="95"/>
        <v/>
      </c>
      <c r="LW521" s="6" t="str">
        <f t="shared" si="95"/>
        <v/>
      </c>
      <c r="LX521" s="6" t="str">
        <f t="shared" si="95"/>
        <v/>
      </c>
      <c r="LY521" s="6" t="str">
        <f t="shared" si="157"/>
        <v/>
      </c>
      <c r="LZ521" s="6" t="str">
        <f t="shared" si="157"/>
        <v/>
      </c>
      <c r="MA521" s="6" t="str">
        <f t="shared" si="157"/>
        <v/>
      </c>
      <c r="MB521" s="6" t="str">
        <f t="shared" si="157"/>
        <v/>
      </c>
      <c r="MC521" s="6" t="str">
        <f t="shared" si="157"/>
        <v/>
      </c>
      <c r="MD521" s="6" t="str">
        <f t="shared" si="157"/>
        <v/>
      </c>
      <c r="ME521" s="6" t="str">
        <f t="shared" si="157"/>
        <v/>
      </c>
      <c r="MF521" s="6" t="str">
        <f t="shared" si="157"/>
        <v/>
      </c>
      <c r="MG521" s="6" t="str">
        <f t="shared" si="157"/>
        <v/>
      </c>
      <c r="MH521" s="6" t="str">
        <f t="shared" ref="MH521:MN557" si="181">IF(OR(GU521=0,            ISERROR(VALUE(GU521))                  ),"",IF(GU521&lt;0,GU521/$JU$414,GU521/$JV$414))</f>
        <v/>
      </c>
      <c r="MI521" s="6" t="str">
        <f t="shared" si="181"/>
        <v/>
      </c>
      <c r="MJ521" s="6" t="str">
        <f t="shared" si="181"/>
        <v/>
      </c>
      <c r="MK521" s="6" t="str">
        <f t="shared" si="181"/>
        <v/>
      </c>
      <c r="ML521" s="6" t="str">
        <f t="shared" si="181"/>
        <v/>
      </c>
      <c r="MM521" s="6" t="str">
        <f t="shared" si="181"/>
        <v/>
      </c>
      <c r="MN521" s="6" t="str">
        <f t="shared" si="181"/>
        <v/>
      </c>
      <c r="MO521" s="6" t="str">
        <f t="shared" si="178"/>
        <v/>
      </c>
      <c r="MP521" s="6" t="str">
        <f t="shared" si="178"/>
        <v/>
      </c>
      <c r="MQ521" s="6" t="str">
        <f t="shared" si="175"/>
        <v/>
      </c>
      <c r="MR521" s="6" t="str">
        <f t="shared" si="142"/>
        <v/>
      </c>
      <c r="MS521" s="6" t="str">
        <f t="shared" si="142"/>
        <v/>
      </c>
      <c r="MT521" s="6" t="str">
        <f t="shared" si="142"/>
        <v/>
      </c>
      <c r="MU521" s="6" t="str">
        <f t="shared" si="142"/>
        <v/>
      </c>
      <c r="MV521" s="6" t="str">
        <f t="shared" si="142"/>
        <v/>
      </c>
      <c r="MW521" s="6" t="str">
        <f t="shared" si="142"/>
        <v/>
      </c>
      <c r="MX521" s="6" t="str">
        <f t="shared" si="142"/>
        <v/>
      </c>
      <c r="MY521" s="6" t="str">
        <f t="shared" si="142"/>
        <v/>
      </c>
      <c r="MZ521" s="6" t="str">
        <f t="shared" si="142"/>
        <v/>
      </c>
      <c r="NA521" s="6" t="str">
        <f t="shared" si="142"/>
        <v/>
      </c>
      <c r="NB521" s="6" t="str">
        <f t="shared" si="142"/>
        <v/>
      </c>
      <c r="NC521" s="6" t="str">
        <f t="shared" si="142"/>
        <v/>
      </c>
      <c r="ND521" s="6" t="str">
        <f t="shared" si="179"/>
        <v/>
      </c>
      <c r="NE521" s="6" t="str">
        <f t="shared" si="179"/>
        <v/>
      </c>
      <c r="NF521" s="6" t="str">
        <f t="shared" si="179"/>
        <v/>
      </c>
      <c r="NG521" s="6" t="str">
        <f t="shared" si="179"/>
        <v/>
      </c>
      <c r="NH521" s="6" t="str">
        <f t="shared" si="179"/>
        <v/>
      </c>
      <c r="NI521" s="6" t="str">
        <f t="shared" si="179"/>
        <v/>
      </c>
      <c r="NJ521" s="6" t="str">
        <f t="shared" si="179"/>
        <v/>
      </c>
      <c r="NK521" s="6" t="str">
        <f t="shared" si="179"/>
        <v/>
      </c>
      <c r="NL521" s="6" t="str">
        <f t="shared" si="179"/>
        <v/>
      </c>
      <c r="NM521" s="6" t="str">
        <f t="shared" si="179"/>
        <v/>
      </c>
      <c r="NN521" s="6" t="str">
        <f t="shared" si="168"/>
        <v/>
      </c>
      <c r="NO521" s="6" t="str">
        <f t="shared" si="168"/>
        <v/>
      </c>
      <c r="NP521" s="6" t="str">
        <f t="shared" si="168"/>
        <v/>
      </c>
      <c r="NQ521" s="6" t="str">
        <f t="shared" si="168"/>
        <v/>
      </c>
      <c r="NR521" s="6" t="str">
        <f t="shared" si="168"/>
        <v/>
      </c>
      <c r="NS521" s="6" t="str">
        <f t="shared" si="168"/>
        <v/>
      </c>
      <c r="NT521" s="6" t="str">
        <f t="shared" si="168"/>
        <v/>
      </c>
      <c r="NU521" s="6" t="str">
        <f t="shared" si="168"/>
        <v/>
      </c>
      <c r="NV521" s="6" t="str">
        <f t="shared" si="173"/>
        <v/>
      </c>
      <c r="NW521" s="6" t="str">
        <f t="shared" si="173"/>
        <v/>
      </c>
      <c r="NX521" s="6" t="str">
        <f t="shared" si="173"/>
        <v/>
      </c>
      <c r="NY521" s="6" t="str">
        <f t="shared" si="173"/>
        <v/>
      </c>
      <c r="NZ521" s="6" t="str">
        <f t="shared" si="130"/>
        <v/>
      </c>
      <c r="OA521" s="6" t="str">
        <f t="shared" si="130"/>
        <v/>
      </c>
      <c r="OB521" s="6" t="str">
        <f t="shared" si="130"/>
        <v/>
      </c>
      <c r="OC521" s="6" t="str">
        <f t="shared" si="130"/>
        <v/>
      </c>
      <c r="OD521" s="6" t="str">
        <f t="shared" si="109"/>
        <v/>
      </c>
      <c r="OE521" s="6" t="str">
        <f t="shared" si="109"/>
        <v/>
      </c>
      <c r="OF521" s="6" t="str">
        <f t="shared" si="109"/>
        <v/>
      </c>
      <c r="OG521" s="6" t="str">
        <f t="shared" si="109"/>
        <v/>
      </c>
      <c r="OH521" s="6" t="str">
        <f t="shared" si="109"/>
        <v/>
      </c>
      <c r="OI521" s="6" t="str">
        <f t="shared" si="109"/>
        <v/>
      </c>
      <c r="OJ521" s="6" t="str">
        <f t="shared" si="164"/>
        <v/>
      </c>
      <c r="OK521" s="6" t="str">
        <f t="shared" si="164"/>
        <v/>
      </c>
      <c r="OL521" s="6" t="str">
        <f t="shared" si="164"/>
        <v/>
      </c>
      <c r="OM521" s="6" t="str">
        <f t="shared" si="164"/>
        <v/>
      </c>
      <c r="ON521" s="6" t="str">
        <f t="shared" si="164"/>
        <v/>
      </c>
      <c r="OO521" s="6" t="str">
        <f t="shared" si="164"/>
        <v/>
      </c>
      <c r="OP521" s="6" t="str">
        <f t="shared" si="164"/>
        <v/>
      </c>
      <c r="OQ521" s="6" t="str">
        <f t="shared" si="164"/>
        <v/>
      </c>
      <c r="OR521" s="6" t="str">
        <f t="shared" si="164"/>
        <v/>
      </c>
      <c r="OS521" s="6" t="str">
        <f t="shared" si="105"/>
        <v/>
      </c>
      <c r="OT521" s="6" t="str">
        <f t="shared" si="105"/>
        <v/>
      </c>
      <c r="OU521" s="6" t="str">
        <f t="shared" si="105"/>
        <v/>
      </c>
      <c r="OV521" s="6" t="str">
        <f t="shared" si="105"/>
        <v/>
      </c>
      <c r="OW521" s="6" t="str">
        <f t="shared" si="105"/>
        <v/>
      </c>
      <c r="OX521" s="6" t="str">
        <f t="shared" si="105"/>
        <v/>
      </c>
      <c r="OY521" s="6" t="str">
        <f t="shared" si="105"/>
        <v/>
      </c>
      <c r="OZ521" s="6" t="str">
        <f t="shared" si="105"/>
        <v/>
      </c>
      <c r="PA521" s="6" t="str">
        <f t="shared" si="105"/>
        <v/>
      </c>
      <c r="PB521" s="6" t="str">
        <f t="shared" si="105"/>
        <v/>
      </c>
      <c r="PC521" s="6" t="str">
        <f t="shared" si="99"/>
        <v/>
      </c>
      <c r="PD521" s="6" t="str">
        <f t="shared" si="99"/>
        <v/>
      </c>
      <c r="PE521" s="6" t="str">
        <f t="shared" si="99"/>
        <v/>
      </c>
      <c r="PF521" s="6">
        <f t="shared" si="134"/>
        <v>0</v>
      </c>
      <c r="PG521" s="7">
        <f t="shared" si="135"/>
        <v>36160</v>
      </c>
      <c r="PH521" s="6">
        <f t="shared" si="158"/>
        <v>-0.22300139561238735</v>
      </c>
      <c r="PI521" s="6">
        <f t="shared" si="169"/>
        <v>-1.2950546088555357</v>
      </c>
      <c r="PJ521">
        <f t="shared" si="121"/>
        <v>0.22300139561238735</v>
      </c>
      <c r="PK521">
        <f t="shared" si="114"/>
        <v>-3.0821529880740508</v>
      </c>
      <c r="PL521">
        <f t="shared" si="115"/>
        <v>2.8591515924616635</v>
      </c>
      <c r="PM521">
        <f t="shared" si="116"/>
        <v>4</v>
      </c>
      <c r="PN521">
        <f t="shared" si="117"/>
        <v>2</v>
      </c>
    </row>
    <row r="522" spans="1:430" x14ac:dyDescent="0.4">
      <c r="A522" s="2">
        <v>1999</v>
      </c>
      <c r="B522" s="2">
        <v>1</v>
      </c>
      <c r="C522" s="3">
        <f t="shared" si="125"/>
        <v>36191</v>
      </c>
      <c r="D522" s="2" t="str">
        <f>IFERROR(AVERAGEIFS([1]LTV_average!$I$2:$I$26929,[1]LTV_average!$D$2:$D$26929,Stance!D$413,[1]LTV_average!$G$2:$G$26929,Stance!$A522,[1]LTV_average!$H$2:$H$26929,Stance!$B522),"")</f>
        <v/>
      </c>
      <c r="E522" s="2">
        <f>IFERROR(AVERAGEIFS([1]LTV_average!$I$2:$I$26929,[1]LTV_average!$D$2:$D$26929,Stance!E$413,[1]LTV_average!$G$2:$G$26929,Stance!$A522,[1]LTV_average!$H$2:$H$26929,Stance!$B522),"")</f>
        <v>100</v>
      </c>
      <c r="F522" s="2" t="str">
        <f>IFERROR(AVERAGEIFS([1]LTV_average!$I$2:$I$26929,[1]LTV_average!$D$2:$D$26929,Stance!F$413,[1]LTV_average!$G$2:$G$26929,Stance!$A522,[1]LTV_average!$H$2:$H$26929,Stance!$B522),"")</f>
        <v/>
      </c>
      <c r="G522" s="2" t="str">
        <f>IFERROR(AVERAGEIFS([1]LTV_average!$I$2:$I$26929,[1]LTV_average!$D$2:$D$26929,Stance!G$413,[1]LTV_average!$G$2:$G$26929,Stance!$A522,[1]LTV_average!$H$2:$H$26929,Stance!$B522),"")</f>
        <v/>
      </c>
      <c r="H522" s="2">
        <f>IFERROR(AVERAGEIFS([1]LTV_average!$I$2:$I$26929,[1]LTV_average!$D$2:$D$26929,Stance!H$413,[1]LTV_average!$G$2:$G$26929,Stance!$A522,[1]LTV_average!$H$2:$H$26929,Stance!$B522),"")</f>
        <v>100</v>
      </c>
      <c r="I522" s="2">
        <f>IFERROR(AVERAGEIFS([1]LTV_average!$I$2:$I$26929,[1]LTV_average!$D$2:$D$26929,Stance!I$413,[1]LTV_average!$G$2:$G$26929,Stance!$A522,[1]LTV_average!$H$2:$H$26929,Stance!$B522),"")</f>
        <v>100</v>
      </c>
      <c r="J522" s="2">
        <f>IFERROR(AVERAGEIFS([1]LTV_average!$I$2:$I$26929,[1]LTV_average!$D$2:$D$26929,Stance!J$413,[1]LTV_average!$G$2:$G$26929,Stance!$A522,[1]LTV_average!$H$2:$H$26929,Stance!$B522),"")</f>
        <v>100</v>
      </c>
      <c r="K522" s="2" t="str">
        <f>IFERROR(AVERAGEIFS([1]LTV_average!$I$2:$I$26929,[1]LTV_average!$D$2:$D$26929,Stance!K$413,[1]LTV_average!$G$2:$G$26929,Stance!$A522,[1]LTV_average!$H$2:$H$26929,Stance!$B522),"")</f>
        <v/>
      </c>
      <c r="L522" s="2" t="str">
        <f>IFERROR(AVERAGEIFS([1]LTV_average!$I$2:$I$26929,[1]LTV_average!$D$2:$D$26929,Stance!L$413,[1]LTV_average!$G$2:$G$26929,Stance!$A522,[1]LTV_average!$H$2:$H$26929,Stance!$B522),"")</f>
        <v/>
      </c>
      <c r="M522" s="2" t="str">
        <f>IFERROR(AVERAGEIFS([1]LTV_average!$I$2:$I$26929,[1]LTV_average!$D$2:$D$26929,Stance!M$413,[1]LTV_average!$G$2:$G$26929,Stance!$A522,[1]LTV_average!$H$2:$H$26929,Stance!$B522),"")</f>
        <v/>
      </c>
      <c r="N522" s="2">
        <f>IFERROR(AVERAGEIFS([1]LTV_average!$I$2:$I$26929,[1]LTV_average!$D$2:$D$26929,Stance!N$413,[1]LTV_average!$G$2:$G$26929,Stance!$A522,[1]LTV_average!$H$2:$H$26929,Stance!$B522),"")</f>
        <v>100</v>
      </c>
      <c r="O522" s="2" t="str">
        <f>IFERROR(AVERAGEIFS([1]LTV_average!$I$2:$I$26929,[1]LTV_average!$D$2:$D$26929,Stance!O$413,[1]LTV_average!$G$2:$G$26929,Stance!$A522,[1]LTV_average!$H$2:$H$26929,Stance!$B522),"")</f>
        <v/>
      </c>
      <c r="P522" s="2">
        <f>IFERROR(AVERAGEIFS([1]LTV_average!$I$2:$I$26929,[1]LTV_average!$D$2:$D$26929,Stance!P$413,[1]LTV_average!$G$2:$G$26929,Stance!$A522,[1]LTV_average!$H$2:$H$26929,Stance!$B522),"")</f>
        <v>100</v>
      </c>
      <c r="Q522" s="2" t="str">
        <f>IFERROR(AVERAGEIFS([1]LTV_average!$I$2:$I$26929,[1]LTV_average!$D$2:$D$26929,Stance!Q$413,[1]LTV_average!$G$2:$G$26929,Stance!$A522,[1]LTV_average!$H$2:$H$26929,Stance!$B522),"")</f>
        <v/>
      </c>
      <c r="R522" s="2" t="str">
        <f>IFERROR(AVERAGEIFS([1]LTV_average!$I$2:$I$26929,[1]LTV_average!$D$2:$D$26929,Stance!R$413,[1]LTV_average!$G$2:$G$26929,Stance!$A522,[1]LTV_average!$H$2:$H$26929,Stance!$B522),"")</f>
        <v/>
      </c>
      <c r="S522" s="2" t="str">
        <f>IFERROR(AVERAGEIFS([1]LTV_average!$I$2:$I$26929,[1]LTV_average!$D$2:$D$26929,Stance!S$413,[1]LTV_average!$G$2:$G$26929,Stance!$A522,[1]LTV_average!$H$2:$H$26929,Stance!$B522),"")</f>
        <v/>
      </c>
      <c r="T522" s="2" t="str">
        <f>IFERROR(AVERAGEIFS([1]LTV_average!$I$2:$I$26929,[1]LTV_average!$D$2:$D$26929,Stance!T$413,[1]LTV_average!$G$2:$G$26929,Stance!$A522,[1]LTV_average!$H$2:$H$26929,Stance!$B522),"")</f>
        <v/>
      </c>
      <c r="U522" s="2">
        <f>IFERROR(AVERAGEIFS([1]LTV_average!$I$2:$I$26929,[1]LTV_average!$D$2:$D$26929,Stance!U$413,[1]LTV_average!$G$2:$G$26929,Stance!$A522,[1]LTV_average!$H$2:$H$26929,Stance!$B522),"")</f>
        <v>100</v>
      </c>
      <c r="V522" s="2" t="str">
        <f>IFERROR(AVERAGEIFS([1]LTV_average!$I$2:$I$26929,[1]LTV_average!$D$2:$D$26929,Stance!V$413,[1]LTV_average!$G$2:$G$26929,Stance!$A522,[1]LTV_average!$H$2:$H$26929,Stance!$B522),"")</f>
        <v/>
      </c>
      <c r="W522" s="2" t="str">
        <f>IFERROR(AVERAGEIFS([1]LTV_average!$I$2:$I$26929,[1]LTV_average!$D$2:$D$26929,Stance!W$413,[1]LTV_average!$G$2:$G$26929,Stance!$A522,[1]LTV_average!$H$2:$H$26929,Stance!$B522),"")</f>
        <v/>
      </c>
      <c r="X522" s="2" t="str">
        <f>IFERROR(AVERAGEIFS([1]LTV_average!$I$2:$I$26929,[1]LTV_average!$D$2:$D$26929,Stance!X$413,[1]LTV_average!$G$2:$G$26929,Stance!$A522,[1]LTV_average!$H$2:$H$26929,Stance!$B522),"")</f>
        <v/>
      </c>
      <c r="Y522" s="2" t="str">
        <f>IFERROR(AVERAGEIFS([1]LTV_average!$I$2:$I$26929,[1]LTV_average!$D$2:$D$26929,Stance!Y$413,[1]LTV_average!$G$2:$G$26929,Stance!$A522,[1]LTV_average!$H$2:$H$26929,Stance!$B522),"")</f>
        <v/>
      </c>
      <c r="Z522" s="2" t="str">
        <f>IFERROR(AVERAGEIFS([1]LTV_average!$I$2:$I$26929,[1]LTV_average!$D$2:$D$26929,Stance!Z$413,[1]LTV_average!$G$2:$G$26929,Stance!$A522,[1]LTV_average!$H$2:$H$26929,Stance!$B522),"")</f>
        <v/>
      </c>
      <c r="AA522" s="2" t="str">
        <f>IFERROR(AVERAGEIFS([1]LTV_average!$I$2:$I$26929,[1]LTV_average!$D$2:$D$26929,Stance!AA$413,[1]LTV_average!$G$2:$G$26929,Stance!$A522,[1]LTV_average!$H$2:$H$26929,Stance!$B522),"")</f>
        <v/>
      </c>
      <c r="AB522" s="2">
        <f>IFERROR(AVERAGEIFS([1]LTV_average!$I$2:$I$26929,[1]LTV_average!$D$2:$D$26929,Stance!AB$413,[1]LTV_average!$G$2:$G$26929,Stance!$A522,[1]LTV_average!$H$2:$H$26929,Stance!$B522),"")</f>
        <v>100</v>
      </c>
      <c r="AC522" s="2" t="str">
        <f>IFERROR(AVERAGEIFS([1]LTV_average!$I$2:$I$26929,[1]LTV_average!$D$2:$D$26929,Stance!AC$413,[1]LTV_average!$G$2:$G$26929,Stance!$A522,[1]LTV_average!$H$2:$H$26929,Stance!$B522),"")</f>
        <v/>
      </c>
      <c r="AD522" s="2" t="str">
        <f>IFERROR(AVERAGEIFS([1]LTV_average!$I$2:$I$26929,[1]LTV_average!$D$2:$D$26929,Stance!AD$413,[1]LTV_average!$G$2:$G$26929,Stance!$A522,[1]LTV_average!$H$2:$H$26929,Stance!$B522),"")</f>
        <v/>
      </c>
      <c r="AE522" s="2">
        <f>IFERROR(AVERAGEIFS([1]LTV_average!$I$2:$I$26929,[1]LTV_average!$D$2:$D$26929,Stance!AE$413,[1]LTV_average!$G$2:$G$26929,Stance!$A522,[1]LTV_average!$H$2:$H$26929,Stance!$B522),"")</f>
        <v>100</v>
      </c>
      <c r="AF522" s="2">
        <f>IFERROR(AVERAGEIFS([1]LTV_average!$I$2:$I$26929,[1]LTV_average!$D$2:$D$26929,Stance!AF$413,[1]LTV_average!$G$2:$G$26929,Stance!$A522,[1]LTV_average!$H$2:$H$26929,Stance!$B522),"")</f>
        <v>100</v>
      </c>
      <c r="AG522" s="2" t="str">
        <f>IFERROR(AVERAGEIFS([1]LTV_average!$I$2:$I$26929,[1]LTV_average!$D$2:$D$26929,Stance!AG$413,[1]LTV_average!$G$2:$G$26929,Stance!$A522,[1]LTV_average!$H$2:$H$26929,Stance!$B522),"")</f>
        <v/>
      </c>
      <c r="AH522" s="2" t="str">
        <f>IFERROR(AVERAGEIFS([1]LTV_average!$I$2:$I$26929,[1]LTV_average!$D$2:$D$26929,Stance!AH$413,[1]LTV_average!$G$2:$G$26929,Stance!$A522,[1]LTV_average!$H$2:$H$26929,Stance!$B522),"")</f>
        <v/>
      </c>
      <c r="AI522" s="2" t="str">
        <f>IFERROR(AVERAGEIFS([1]LTV_average!$I$2:$I$26929,[1]LTV_average!$D$2:$D$26929,Stance!AI$413,[1]LTV_average!$G$2:$G$26929,Stance!$A522,[1]LTV_average!$H$2:$H$26929,Stance!$B522),"")</f>
        <v/>
      </c>
      <c r="AJ522" s="2">
        <f>IFERROR(AVERAGEIFS([1]LTV_average!$I$2:$I$26929,[1]LTV_average!$D$2:$D$26929,Stance!AJ$413,[1]LTV_average!$G$2:$G$26929,Stance!$A522,[1]LTV_average!$H$2:$H$26929,Stance!$B522),"")</f>
        <v>100</v>
      </c>
      <c r="AK522" s="2">
        <f>IFERROR(AVERAGEIFS([1]LTV_average!$I$2:$I$26929,[1]LTV_average!$D$2:$D$26929,Stance!AK$413,[1]LTV_average!$G$2:$G$26929,Stance!$A522,[1]LTV_average!$H$2:$H$26929,Stance!$B522),"")</f>
        <v>106.6666666666667</v>
      </c>
      <c r="AL522" s="2">
        <f>IFERROR(AVERAGEIFS([1]LTV_average!$I$2:$I$26929,[1]LTV_average!$D$2:$D$26929,Stance!AL$413,[1]LTV_average!$G$2:$G$26929,Stance!$A522,[1]LTV_average!$H$2:$H$26929,Stance!$B522),"")</f>
        <v>100</v>
      </c>
      <c r="AM522" s="2">
        <f>IFERROR(AVERAGEIFS([1]LTV_average!$I$2:$I$26929,[1]LTV_average!$D$2:$D$26929,Stance!AM$413,[1]LTV_average!$G$2:$G$26929,Stance!$A522,[1]LTV_average!$H$2:$H$26929,Stance!$B522),"")</f>
        <v>85</v>
      </c>
      <c r="AN522" s="2" t="str">
        <f>IFERROR(AVERAGEIFS([1]LTV_average!$I$2:$I$26929,[1]LTV_average!$D$2:$D$26929,Stance!AN$413,[1]LTV_average!$G$2:$G$26929,Stance!$A522,[1]LTV_average!$H$2:$H$26929,Stance!$B522),"")</f>
        <v/>
      </c>
      <c r="AO522" s="2" t="str">
        <f>IFERROR(AVERAGEIFS([1]LTV_average!$I$2:$I$26929,[1]LTV_average!$D$2:$D$26929,Stance!AO$413,[1]LTV_average!$G$2:$G$26929,Stance!$A522,[1]LTV_average!$H$2:$H$26929,Stance!$B522),"")</f>
        <v/>
      </c>
      <c r="AP522" s="2" t="str">
        <f>IFERROR(AVERAGEIFS([1]LTV_average!$I$2:$I$26929,[1]LTV_average!$D$2:$D$26929,Stance!AP$413,[1]LTV_average!$G$2:$G$26929,Stance!$A522,[1]LTV_average!$H$2:$H$26929,Stance!$B522),"")</f>
        <v/>
      </c>
      <c r="AQ522" s="2">
        <f>IFERROR(AVERAGEIFS([1]LTV_average!$I$2:$I$26929,[1]LTV_average!$D$2:$D$26929,Stance!AQ$413,[1]LTV_average!$G$2:$G$26929,Stance!$A522,[1]LTV_average!$H$2:$H$26929,Stance!$B522),"")</f>
        <v>100</v>
      </c>
      <c r="AR522" s="2">
        <f>IFERROR(AVERAGEIFS([1]LTV_average!$I$2:$I$26929,[1]LTV_average!$D$2:$D$26929,Stance!AR$413,[1]LTV_average!$G$2:$G$26929,Stance!$A522,[1]LTV_average!$H$2:$H$26929,Stance!$B522),"")</f>
        <v>100</v>
      </c>
      <c r="AS522" s="2" t="str">
        <f>IFERROR(AVERAGEIFS([1]LTV_average!$I$2:$I$26929,[1]LTV_average!$D$2:$D$26929,Stance!AS$413,[1]LTV_average!$G$2:$G$26929,Stance!$A522,[1]LTV_average!$H$2:$H$26929,Stance!$B522),"")</f>
        <v/>
      </c>
      <c r="AT522" s="2">
        <f>IFERROR(AVERAGEIFS([1]LTV_average!$I$2:$I$26929,[1]LTV_average!$D$2:$D$26929,Stance!AT$413,[1]LTV_average!$G$2:$G$26929,Stance!$A522,[1]LTV_average!$H$2:$H$26929,Stance!$B522),"")</f>
        <v>100</v>
      </c>
      <c r="AU522" s="2" t="str">
        <f>IFERROR(AVERAGEIFS([1]LTV_average!$I$2:$I$26929,[1]LTV_average!$D$2:$D$26929,Stance!AU$413,[1]LTV_average!$G$2:$G$26929,Stance!$A522,[1]LTV_average!$H$2:$H$26929,Stance!$B522),"")</f>
        <v/>
      </c>
      <c r="AV522" s="2">
        <f>IFERROR(AVERAGEIFS([1]LTV_average!$I$2:$I$26929,[1]LTV_average!$D$2:$D$26929,Stance!AV$413,[1]LTV_average!$G$2:$G$26929,Stance!$A522,[1]LTV_average!$H$2:$H$26929,Stance!$B522),"")</f>
        <v>100</v>
      </c>
      <c r="AW522" s="2">
        <f>IFERROR(AVERAGEIFS([1]LTV_average!$I$2:$I$26929,[1]LTV_average!$D$2:$D$26929,Stance!AW$413,[1]LTV_average!$G$2:$G$26929,Stance!$A522,[1]LTV_average!$H$2:$H$26929,Stance!$B522),"")</f>
        <v>100</v>
      </c>
      <c r="AX522" s="2" t="str">
        <f>IFERROR(AVERAGEIFS([1]LTV_average!$I$2:$I$26929,[1]LTV_average!$D$2:$D$26929,Stance!AX$413,[1]LTV_average!$G$2:$G$26929,Stance!$A522,[1]LTV_average!$H$2:$H$26929,Stance!$B522),"")</f>
        <v/>
      </c>
      <c r="AY522" s="2" t="str">
        <f>IFERROR(AVERAGEIFS([1]LTV_average!$I$2:$I$26929,[1]LTV_average!$D$2:$D$26929,Stance!AY$413,[1]LTV_average!$G$2:$G$26929,Stance!$A522,[1]LTV_average!$H$2:$H$26929,Stance!$B522),"")</f>
        <v/>
      </c>
      <c r="AZ522" s="2" t="str">
        <f>IFERROR(AVERAGEIFS([1]LTV_average!$I$2:$I$26929,[1]LTV_average!$D$2:$D$26929,Stance!AZ$413,[1]LTV_average!$G$2:$G$26929,Stance!$A522,[1]LTV_average!$H$2:$H$26929,Stance!$B522),"")</f>
        <v/>
      </c>
      <c r="BA522" s="2">
        <f>IFERROR(AVERAGEIFS([1]LTV_average!$I$2:$I$26929,[1]LTV_average!$D$2:$D$26929,Stance!BA$413,[1]LTV_average!$G$2:$G$26929,Stance!$A522,[1]LTV_average!$H$2:$H$26929,Stance!$B522),"")</f>
        <v>100</v>
      </c>
      <c r="BB522" s="2" t="str">
        <f>IFERROR(AVERAGEIFS([1]LTV_average!$I$2:$I$26929,[1]LTV_average!$D$2:$D$26929,Stance!BB$413,[1]LTV_average!$G$2:$G$26929,Stance!$A522,[1]LTV_average!$H$2:$H$26929,Stance!$B522),"")</f>
        <v/>
      </c>
      <c r="BC522" s="2">
        <f>IFERROR(AVERAGEIFS([1]LTV_average!$I$2:$I$26929,[1]LTV_average!$D$2:$D$26929,Stance!BC$413,[1]LTV_average!$G$2:$G$26929,Stance!$A522,[1]LTV_average!$H$2:$H$26929,Stance!$B522),"")</f>
        <v>67.5</v>
      </c>
      <c r="BD522" s="2" t="str">
        <f>IFERROR(AVERAGEIFS([1]LTV_average!$I$2:$I$26929,[1]LTV_average!$D$2:$D$26929,Stance!BD$413,[1]LTV_average!$G$2:$G$26929,Stance!$A522,[1]LTV_average!$H$2:$H$26929,Stance!$B522),"")</f>
        <v/>
      </c>
      <c r="BE522" s="2">
        <f>IFERROR(AVERAGEIFS([1]LTV_average!$I$2:$I$26929,[1]LTV_average!$D$2:$D$26929,Stance!BE$413,[1]LTV_average!$G$2:$G$26929,Stance!$A522,[1]LTV_average!$H$2:$H$26929,Stance!$B522),"")</f>
        <v>100</v>
      </c>
      <c r="BF522" s="2" t="str">
        <f>IFERROR(AVERAGEIFS([1]LTV_average!$I$2:$I$26929,[1]LTV_average!$D$2:$D$26929,Stance!BF$413,[1]LTV_average!$G$2:$G$26929,Stance!$A522,[1]LTV_average!$H$2:$H$26929,Stance!$B522),"")</f>
        <v/>
      </c>
      <c r="BG522" s="2">
        <f>IFERROR(AVERAGEIFS([1]LTV_average!$I$2:$I$26929,[1]LTV_average!$D$2:$D$26929,Stance!BG$413,[1]LTV_average!$G$2:$G$26929,Stance!$A522,[1]LTV_average!$H$2:$H$26929,Stance!$B522),"")</f>
        <v>100</v>
      </c>
      <c r="BH522" s="2">
        <f>IFERROR(AVERAGEIFS([1]LTV_average!$I$2:$I$26929,[1]LTV_average!$D$2:$D$26929,Stance!BH$413,[1]LTV_average!$G$2:$G$26929,Stance!$A522,[1]LTV_average!$H$2:$H$26929,Stance!$B522),"")</f>
        <v>100</v>
      </c>
      <c r="BI522" s="2">
        <f>IFERROR(AVERAGEIFS([1]LTV_average!$I$2:$I$26929,[1]LTV_average!$D$2:$D$26929,Stance!BI$413,[1]LTV_average!$G$2:$G$26929,Stance!$A522,[1]LTV_average!$H$2:$H$26929,Stance!$B522),"")</f>
        <v>100</v>
      </c>
      <c r="BJ522" s="2">
        <f>IFERROR(AVERAGEIFS([1]LTV_average!$I$2:$I$26929,[1]LTV_average!$D$2:$D$26929,Stance!BJ$413,[1]LTV_average!$G$2:$G$26929,Stance!$A522,[1]LTV_average!$H$2:$H$26929,Stance!$B522),"")</f>
        <v>100</v>
      </c>
      <c r="BK522" s="2">
        <f>IFERROR(AVERAGEIFS([1]LTV_average!$I$2:$I$26929,[1]LTV_average!$D$2:$D$26929,Stance!BK$413,[1]LTV_average!$G$2:$G$26929,Stance!$A522,[1]LTV_average!$H$2:$H$26929,Stance!$B522),"")</f>
        <v>100</v>
      </c>
      <c r="BL522" s="2" t="str">
        <f>IFERROR(AVERAGEIFS([1]LTV_average!$I$2:$I$26929,[1]LTV_average!$D$2:$D$26929,Stance!BL$413,[1]LTV_average!$G$2:$G$26929,Stance!$A522,[1]LTV_average!$H$2:$H$26929,Stance!$B522),"")</f>
        <v/>
      </c>
      <c r="BM522" s="2">
        <f>IFERROR(AVERAGEIFS([1]LTV_average!$I$2:$I$26929,[1]LTV_average!$D$2:$D$26929,Stance!BM$413,[1]LTV_average!$G$2:$G$26929,Stance!$A522,[1]LTV_average!$H$2:$H$26929,Stance!$B522),"")</f>
        <v>100</v>
      </c>
      <c r="BN522" s="2" t="str">
        <f>IFERROR(AVERAGEIFS([1]LTV_average!$I$2:$I$26929,[1]LTV_average!$D$2:$D$26929,Stance!BN$413,[1]LTV_average!$G$2:$G$26929,Stance!$A522,[1]LTV_average!$H$2:$H$26929,Stance!$B522),"")</f>
        <v/>
      </c>
      <c r="BO522" s="2" t="str">
        <f>IFERROR(AVERAGEIFS([1]LTV_average!$I$2:$I$26929,[1]LTV_average!$D$2:$D$26929,Stance!BO$413,[1]LTV_average!$G$2:$G$26929,Stance!$A522,[1]LTV_average!$H$2:$H$26929,Stance!$B522),"")</f>
        <v/>
      </c>
      <c r="BP522" s="2">
        <f>IFERROR(AVERAGEIFS([1]LTV_average!$I$2:$I$26929,[1]LTV_average!$D$2:$D$26929,Stance!BP$413,[1]LTV_average!$G$2:$G$26929,Stance!$A522,[1]LTV_average!$H$2:$H$26929,Stance!$B522),"")</f>
        <v>100</v>
      </c>
      <c r="BQ522" s="2" t="str">
        <f>IFERROR(AVERAGEIFS([1]LTV_average!$I$2:$I$26929,[1]LTV_average!$D$2:$D$26929,Stance!BQ$413,[1]LTV_average!$G$2:$G$26929,Stance!$A522,[1]LTV_average!$H$2:$H$26929,Stance!$B522),"")</f>
        <v/>
      </c>
      <c r="BR522" s="2" t="str">
        <f>IFERROR(AVERAGEIFS([1]LTV_average!$I$2:$I$26929,[1]LTV_average!$D$2:$D$26929,Stance!BR$413,[1]LTV_average!$G$2:$G$26929,Stance!$A522,[1]LTV_average!$H$2:$H$26929,Stance!$B522),"")</f>
        <v/>
      </c>
      <c r="BS522" s="2" t="str">
        <f>IFERROR(AVERAGEIFS([1]LTV_average!$I$2:$I$26929,[1]LTV_average!$D$2:$D$26929,Stance!BS$413,[1]LTV_average!$G$2:$G$26929,Stance!$A522,[1]LTV_average!$H$2:$H$26929,Stance!$B522),"")</f>
        <v/>
      </c>
      <c r="BT522" s="2" t="str">
        <f>IFERROR(AVERAGEIFS([1]LTV_average!$I$2:$I$26929,[1]LTV_average!$D$2:$D$26929,Stance!BT$413,[1]LTV_average!$G$2:$G$26929,Stance!$A522,[1]LTV_average!$H$2:$H$26929,Stance!$B522),"")</f>
        <v/>
      </c>
      <c r="BU522" s="2" t="str">
        <f>IFERROR(AVERAGEIFS([1]LTV_average!$I$2:$I$26929,[1]LTV_average!$D$2:$D$26929,Stance!BU$413,[1]LTV_average!$G$2:$G$26929,Stance!$A522,[1]LTV_average!$H$2:$H$26929,Stance!$B522),"")</f>
        <v/>
      </c>
      <c r="BV522" s="2">
        <f>IFERROR(AVERAGEIFS([1]LTV_average!$I$2:$I$26929,[1]LTV_average!$D$2:$D$26929,Stance!BV$413,[1]LTV_average!$G$2:$G$26929,Stance!$A522,[1]LTV_average!$H$2:$H$26929,Stance!$B522),"")</f>
        <v>100</v>
      </c>
      <c r="BW522" s="2" t="str">
        <f>IFERROR(AVERAGEIFS([1]LTV_average!$I$2:$I$26929,[1]LTV_average!$D$2:$D$26929,Stance!BW$413,[1]LTV_average!$G$2:$G$26929,Stance!$A522,[1]LTV_average!$H$2:$H$26929,Stance!$B522),"")</f>
        <v/>
      </c>
      <c r="BX522" s="2" t="str">
        <f>IFERROR(AVERAGEIFS([1]LTV_average!$I$2:$I$26929,[1]LTV_average!$D$2:$D$26929,Stance!BX$413,[1]LTV_average!$G$2:$G$26929,Stance!$A522,[1]LTV_average!$H$2:$H$26929,Stance!$B522),"")</f>
        <v/>
      </c>
      <c r="BY522" s="2">
        <f>IFERROR(AVERAGEIFS([1]LTV_average!$I$2:$I$26929,[1]LTV_average!$D$2:$D$26929,Stance!BY$413,[1]LTV_average!$G$2:$G$26929,Stance!$A522,[1]LTV_average!$H$2:$H$26929,Stance!$B522),"")</f>
        <v>100</v>
      </c>
      <c r="BZ522" s="2" t="str">
        <f>IFERROR(AVERAGEIFS([1]LTV_average!$I$2:$I$26929,[1]LTV_average!$D$2:$D$26929,Stance!BZ$413,[1]LTV_average!$G$2:$G$26929,Stance!$A522,[1]LTV_average!$H$2:$H$26929,Stance!$B522),"")</f>
        <v/>
      </c>
      <c r="CA522" s="2" t="str">
        <f>IFERROR(AVERAGEIFS([1]LTV_average!$I$2:$I$26929,[1]LTV_average!$D$2:$D$26929,Stance!CA$413,[1]LTV_average!$G$2:$G$26929,Stance!$A522,[1]LTV_average!$H$2:$H$26929,Stance!$B522),"")</f>
        <v/>
      </c>
      <c r="CB522" s="2">
        <f>IFERROR(AVERAGEIFS([1]LTV_average!$I$2:$I$26929,[1]LTV_average!$D$2:$D$26929,Stance!CB$413,[1]LTV_average!$G$2:$G$26929,Stance!$A522,[1]LTV_average!$H$2:$H$26929,Stance!$B522),"")</f>
        <v>100</v>
      </c>
      <c r="CC522" s="2">
        <f>IFERROR(AVERAGEIFS([1]LTV_average!$I$2:$I$26929,[1]LTV_average!$D$2:$D$26929,Stance!CC$413,[1]LTV_average!$G$2:$G$26929,Stance!$A522,[1]LTV_average!$H$2:$H$26929,Stance!$B522),"")</f>
        <v>100</v>
      </c>
      <c r="CD522" s="2">
        <f>IFERROR(AVERAGEIFS([1]LTV_average!$I$2:$I$26929,[1]LTV_average!$D$2:$D$26929,Stance!CD$413,[1]LTV_average!$G$2:$G$26929,Stance!$A522,[1]LTV_average!$H$2:$H$26929,Stance!$B522),"")</f>
        <v>100</v>
      </c>
      <c r="CE522" s="2" t="str">
        <f>IFERROR(AVERAGEIFS([1]LTV_average!$I$2:$I$26929,[1]LTV_average!$D$2:$D$26929,Stance!CE$413,[1]LTV_average!$G$2:$G$26929,Stance!$A522,[1]LTV_average!$H$2:$H$26929,Stance!$B522),"")</f>
        <v/>
      </c>
      <c r="CF522" s="2" t="str">
        <f>IFERROR(AVERAGEIFS([1]LTV_average!$I$2:$I$26929,[1]LTV_average!$D$2:$D$26929,Stance!CF$413,[1]LTV_average!$G$2:$G$26929,Stance!$A522,[1]LTV_average!$H$2:$H$26929,Stance!$B522),"")</f>
        <v/>
      </c>
      <c r="CG522" s="2" t="str">
        <f>IFERROR(AVERAGEIFS([1]LTV_average!$I$2:$I$26929,[1]LTV_average!$D$2:$D$26929,Stance!CG$413,[1]LTV_average!$G$2:$G$26929,Stance!$A522,[1]LTV_average!$H$2:$H$26929,Stance!$B522),"")</f>
        <v/>
      </c>
      <c r="CH522" s="2" t="str">
        <f>IFERROR(AVERAGEIFS([1]LTV_average!$I$2:$I$26929,[1]LTV_average!$D$2:$D$26929,Stance!CH$413,[1]LTV_average!$G$2:$G$26929,Stance!$A522,[1]LTV_average!$H$2:$H$26929,Stance!$B522),"")</f>
        <v/>
      </c>
      <c r="CI522" s="2" t="str">
        <f>IFERROR(AVERAGEIFS([1]LTV_average!$I$2:$I$26929,[1]LTV_average!$D$2:$D$26929,Stance!CI$413,[1]LTV_average!$G$2:$G$26929,Stance!$A522,[1]LTV_average!$H$2:$H$26929,Stance!$B522),"")</f>
        <v/>
      </c>
      <c r="CJ522" s="2">
        <f>IFERROR(AVERAGEIFS([1]LTV_average!$I$2:$I$26929,[1]LTV_average!$D$2:$D$26929,Stance!CJ$413,[1]LTV_average!$G$2:$G$26929,Stance!$A522,[1]LTV_average!$H$2:$H$26929,Stance!$B522),"")</f>
        <v>100</v>
      </c>
      <c r="CK522" s="2" t="str">
        <f>IFERROR(AVERAGEIFS([1]LTV_average!$I$2:$I$26929,[1]LTV_average!$D$2:$D$26929,Stance!CK$413,[1]LTV_average!$G$2:$G$26929,Stance!$A522,[1]LTV_average!$H$2:$H$26929,Stance!$B522),"")</f>
        <v/>
      </c>
      <c r="CL522" s="2">
        <f>IFERROR(AVERAGEIFS([1]LTV_average!$I$2:$I$26929,[1]LTV_average!$D$2:$D$26929,Stance!CL$413,[1]LTV_average!$G$2:$G$26929,Stance!$A522,[1]LTV_average!$H$2:$H$26929,Stance!$B522),"")</f>
        <v>100</v>
      </c>
      <c r="CM522" s="2" t="str">
        <f>IFERROR(AVERAGEIFS([1]LTV_average!$I$2:$I$26929,[1]LTV_average!$D$2:$D$26929,Stance!CM$413,[1]LTV_average!$G$2:$G$26929,Stance!$A522,[1]LTV_average!$H$2:$H$26929,Stance!$B522),"")</f>
        <v/>
      </c>
      <c r="CN522" s="2">
        <f>IFERROR(AVERAGEIFS([1]LTV_average!$I$2:$I$26929,[1]LTV_average!$D$2:$D$26929,Stance!CN$413,[1]LTV_average!$G$2:$G$26929,Stance!$A522,[1]LTV_average!$H$2:$H$26929,Stance!$B522),"")</f>
        <v>100</v>
      </c>
      <c r="CO522" s="2">
        <f>IFERROR(AVERAGEIFS([1]LTV_average!$I$2:$I$26929,[1]LTV_average!$D$2:$D$26929,Stance!CO$413,[1]LTV_average!$G$2:$G$26929,Stance!$A522,[1]LTV_average!$H$2:$H$26929,Stance!$B522),"")</f>
        <v>100</v>
      </c>
      <c r="CP522" s="2" t="str">
        <f>IFERROR(AVERAGEIFS([1]LTV_average!$I$2:$I$26929,[1]LTV_average!$D$2:$D$26929,Stance!CP$413,[1]LTV_average!$G$2:$G$26929,Stance!$A522,[1]LTV_average!$H$2:$H$26929,Stance!$B522),"")</f>
        <v/>
      </c>
      <c r="CQ522" s="2" t="str">
        <f>IFERROR(AVERAGEIFS([1]LTV_average!$I$2:$I$26929,[1]LTV_average!$D$2:$D$26929,Stance!CQ$413,[1]LTV_average!$G$2:$G$26929,Stance!$A522,[1]LTV_average!$H$2:$H$26929,Stance!$B522),"")</f>
        <v/>
      </c>
      <c r="CR522" s="2">
        <f>IFERROR(AVERAGEIFS([1]LTV_average!$I$2:$I$26929,[1]LTV_average!$D$2:$D$26929,Stance!CR$413,[1]LTV_average!$G$2:$G$26929,Stance!$A522,[1]LTV_average!$H$2:$H$26929,Stance!$B522),"")</f>
        <v>100</v>
      </c>
      <c r="CS522" s="2">
        <f>IFERROR(AVERAGEIFS([1]LTV_average!$I$2:$I$26929,[1]LTV_average!$D$2:$D$26929,Stance!CS$413,[1]LTV_average!$G$2:$G$26929,Stance!$A522,[1]LTV_average!$H$2:$H$26929,Stance!$B522),"")</f>
        <v>110</v>
      </c>
      <c r="CT522" s="2">
        <f>IFERROR(AVERAGEIFS([1]LTV_average!$I$2:$I$26929,[1]LTV_average!$D$2:$D$26929,Stance!CT$413,[1]LTV_average!$G$2:$G$26929,Stance!$A522,[1]LTV_average!$H$2:$H$26929,Stance!$B522),"")</f>
        <v>100</v>
      </c>
      <c r="CU522" s="2" t="str">
        <f>IFERROR(AVERAGEIFS([1]LTV_average!$I$2:$I$26929,[1]LTV_average!$D$2:$D$26929,Stance!CU$413,[1]LTV_average!$G$2:$G$26929,Stance!$A522,[1]LTV_average!$H$2:$H$26929,Stance!$B522),"")</f>
        <v/>
      </c>
      <c r="CV522" s="2">
        <f>IFERROR(AVERAGEIFS([1]LTV_average!$I$2:$I$26929,[1]LTV_average!$D$2:$D$26929,Stance!CV$413,[1]LTV_average!$G$2:$G$26929,Stance!$A522,[1]LTV_average!$H$2:$H$26929,Stance!$B522),"")</f>
        <v>100</v>
      </c>
      <c r="CW522" s="2" t="str">
        <f>IFERROR(AVERAGEIFS([1]LTV_average!$I$2:$I$26929,[1]LTV_average!$D$2:$D$26929,Stance!CW$413,[1]LTV_average!$G$2:$G$26929,Stance!$A522,[1]LTV_average!$H$2:$H$26929,Stance!$B522),"")</f>
        <v/>
      </c>
      <c r="CX522" s="2">
        <f>IFERROR(AVERAGEIFS([1]LTV_average!$I$2:$I$26929,[1]LTV_average!$D$2:$D$26929,Stance!CX$413,[1]LTV_average!$G$2:$G$26929,Stance!$A522,[1]LTV_average!$H$2:$H$26929,Stance!$B522),"")</f>
        <v>100</v>
      </c>
      <c r="CY522" s="2">
        <f>IFERROR(AVERAGEIFS([1]LTV_average!$I$2:$I$26929,[1]LTV_average!$D$2:$D$26929,Stance!CY$413,[1]LTV_average!$G$2:$G$26929,Stance!$A522,[1]LTV_average!$H$2:$H$26929,Stance!$B522),"")</f>
        <v>65</v>
      </c>
      <c r="CZ522" s="2" t="str">
        <f>IFERROR(AVERAGEIFS([1]LTV_average!$I$2:$I$26929,[1]LTV_average!$D$2:$D$26929,Stance!CZ$413,[1]LTV_average!$G$2:$G$26929,Stance!$A522,[1]LTV_average!$H$2:$H$26929,Stance!$B522),"")</f>
        <v/>
      </c>
      <c r="DA522" s="2">
        <f>IFERROR(AVERAGEIFS([1]LTV_average!$I$2:$I$26929,[1]LTV_average!$D$2:$D$26929,Stance!DA$413,[1]LTV_average!$G$2:$G$26929,Stance!$A522,[1]LTV_average!$H$2:$H$26929,Stance!$B522),"")</f>
        <v>100</v>
      </c>
      <c r="DB522" s="2">
        <f>IFERROR(AVERAGEIFS([1]LTV_average!$I$2:$I$26929,[1]LTV_average!$D$2:$D$26929,Stance!DB$413,[1]LTV_average!$G$2:$G$26929,Stance!$A522,[1]LTV_average!$H$2:$H$26929,Stance!$B522),"")</f>
        <v>97.5</v>
      </c>
      <c r="DC522" s="2" t="str">
        <f>IFERROR(AVERAGEIFS([1]LTV_average!$I$2:$I$26929,[1]LTV_average!$D$2:$D$26929,Stance!DC$413,[1]LTV_average!$G$2:$G$26929,Stance!$A522,[1]LTV_average!$H$2:$H$26929,Stance!$B522),"")</f>
        <v/>
      </c>
      <c r="DD522" s="2">
        <f>IFERROR(AVERAGEIFS([1]LTV_average!$I$2:$I$26929,[1]LTV_average!$D$2:$D$26929,Stance!DD$413,[1]LTV_average!$G$2:$G$26929,Stance!$A522,[1]LTV_average!$H$2:$H$26929,Stance!$B522),"")</f>
        <v>100</v>
      </c>
      <c r="DE522" s="2">
        <f>IFERROR(AVERAGEIFS([1]LTV_average!$I$2:$I$26929,[1]LTV_average!$D$2:$D$26929,Stance!DE$413,[1]LTV_average!$G$2:$G$26929,Stance!$A522,[1]LTV_average!$H$2:$H$26929,Stance!$B522),"")</f>
        <v>100</v>
      </c>
      <c r="DF522" s="2">
        <f>IFERROR(AVERAGEIFS([1]LTV_average!$I$2:$I$26929,[1]LTV_average!$D$2:$D$26929,Stance!DF$413,[1]LTV_average!$G$2:$G$26929,Stance!$A522,[1]LTV_average!$H$2:$H$26929,Stance!$B522),"")</f>
        <v>100</v>
      </c>
      <c r="DG522" s="2">
        <f>IFERROR(AVERAGEIFS([1]LTV_average!$I$2:$I$26929,[1]LTV_average!$D$2:$D$26929,Stance!DG$413,[1]LTV_average!$G$2:$G$26929,Stance!$A522,[1]LTV_average!$H$2:$H$26929,Stance!$B522),"")</f>
        <v>100</v>
      </c>
      <c r="DH522" s="2" t="str">
        <f>IFERROR(AVERAGEIFS([1]LTV_average!$I$2:$I$26929,[1]LTV_average!$D$2:$D$26929,Stance!DH$413,[1]LTV_average!$G$2:$G$26929,Stance!$A522,[1]LTV_average!$H$2:$H$26929,Stance!$B522),"")</f>
        <v/>
      </c>
      <c r="DI522" s="2" t="str">
        <f>IFERROR(AVERAGEIFS([1]LTV_average!$I$2:$I$26929,[1]LTV_average!$D$2:$D$26929,Stance!DI$413,[1]LTV_average!$G$2:$G$26929,Stance!$A522,[1]LTV_average!$H$2:$H$26929,Stance!$B522),"")</f>
        <v/>
      </c>
      <c r="DJ522" s="2">
        <f>IFERROR(AVERAGEIFS([1]LTV_average!$I$2:$I$26929,[1]LTV_average!$D$2:$D$26929,Stance!DJ$413,[1]LTV_average!$G$2:$G$26929,Stance!$A522,[1]LTV_average!$H$2:$H$26929,Stance!$B522),"")</f>
        <v>100</v>
      </c>
      <c r="DK522" s="2">
        <f>IFERROR(AVERAGEIFS([1]LTV_average!$I$2:$I$26929,[1]LTV_average!$D$2:$D$26929,Stance!DK$413,[1]LTV_average!$G$2:$G$26929,Stance!$A522,[1]LTV_average!$H$2:$H$26929,Stance!$B522),"")</f>
        <v>80</v>
      </c>
      <c r="DL522" s="2">
        <f>IFERROR(AVERAGEIFS([1]LTV_average!$I$2:$I$26929,[1]LTV_average!$D$2:$D$26929,Stance!DL$413,[1]LTV_average!$G$2:$G$26929,Stance!$A522,[1]LTV_average!$H$2:$H$26929,Stance!$B522),"")</f>
        <v>100</v>
      </c>
      <c r="DM522" s="2">
        <f>IFERROR(AVERAGEIFS([1]LTV_average!$I$2:$I$26929,[1]LTV_average!$D$2:$D$26929,Stance!DM$413,[1]LTV_average!$G$2:$G$26929,Stance!$A522,[1]LTV_average!$H$2:$H$26929,Stance!$B522),"")</f>
        <v>110</v>
      </c>
      <c r="DN522" s="2" t="str">
        <f>IFERROR(AVERAGEIFS([1]LTV_average!$I$2:$I$26929,[1]LTV_average!$D$2:$D$26929,Stance!DN$413,[1]LTV_average!$G$2:$G$26929,Stance!$A522,[1]LTV_average!$H$2:$H$26929,Stance!$B522),"")</f>
        <v/>
      </c>
      <c r="DO522" s="2" t="str">
        <f>IFERROR(AVERAGEIFS([1]LTV_average!$I$2:$I$26929,[1]LTV_average!$D$2:$D$26929,Stance!DO$413,[1]LTV_average!$G$2:$G$26929,Stance!$A522,[1]LTV_average!$H$2:$H$26929,Stance!$B522),"")</f>
        <v/>
      </c>
      <c r="DP522" s="2" t="str">
        <f>IFERROR(AVERAGEIFS([1]LTV_average!$I$2:$I$26929,[1]LTV_average!$D$2:$D$26929,Stance!DP$413,[1]LTV_average!$G$2:$G$26929,Stance!$A522,[1]LTV_average!$H$2:$H$26929,Stance!$B522),"")</f>
        <v/>
      </c>
      <c r="DQ522" s="2">
        <f>IFERROR(AVERAGEIFS([1]LTV_average!$I$2:$I$26929,[1]LTV_average!$D$2:$D$26929,Stance!DQ$413,[1]LTV_average!$G$2:$G$26929,Stance!$A522,[1]LTV_average!$H$2:$H$26929,Stance!$B522),"")</f>
        <v>100</v>
      </c>
      <c r="DR522" s="2" t="str">
        <f>IFERROR(AVERAGEIFS([1]LTV_average!$I$2:$I$26929,[1]LTV_average!$D$2:$D$26929,Stance!DR$413,[1]LTV_average!$G$2:$G$26929,Stance!$A522,[1]LTV_average!$H$2:$H$26929,Stance!$B522),"")</f>
        <v/>
      </c>
      <c r="DS522" s="2" t="str">
        <f>IFERROR(AVERAGEIFS([1]LTV_average!$I$2:$I$26929,[1]LTV_average!$D$2:$D$26929,Stance!DS$413,[1]LTV_average!$G$2:$G$26929,Stance!$A522,[1]LTV_average!$H$2:$H$26929,Stance!$B522),"")</f>
        <v/>
      </c>
      <c r="DT522" s="2" t="str">
        <f>IFERROR(AVERAGEIFS([1]LTV_average!$I$2:$I$26929,[1]LTV_average!$D$2:$D$26929,Stance!DT$413,[1]LTV_average!$G$2:$G$26929,Stance!$A522,[1]LTV_average!$H$2:$H$26929,Stance!$B522),"")</f>
        <v/>
      </c>
      <c r="DU522" s="2" t="str">
        <f>IFERROR(AVERAGEIFS([1]LTV_average!$I$2:$I$26929,[1]LTV_average!$D$2:$D$26929,Stance!DU$413,[1]LTV_average!$G$2:$G$26929,Stance!$A522,[1]LTV_average!$H$2:$H$26929,Stance!$B522),"")</f>
        <v/>
      </c>
      <c r="DV522" s="2">
        <f>IFERROR(AVERAGEIFS([1]LTV_average!$I$2:$I$26929,[1]LTV_average!$D$2:$D$26929,Stance!DV$413,[1]LTV_average!$G$2:$G$26929,Stance!$A522,[1]LTV_average!$H$2:$H$26929,Stance!$B522),"")</f>
        <v>100</v>
      </c>
      <c r="DW522" s="2" t="str">
        <f>IFERROR(AVERAGEIFS([1]LTV_average!$I$2:$I$26929,[1]LTV_average!$D$2:$D$26929,Stance!DW$413,[1]LTV_average!$G$2:$G$26929,Stance!$A522,[1]LTV_average!$H$2:$H$26929,Stance!$B522),"")</f>
        <v/>
      </c>
      <c r="DX522" s="2">
        <f>IFERROR(AVERAGEIFS([1]LTV_average!$I$2:$I$26929,[1]LTV_average!$D$2:$D$26929,Stance!DX$413,[1]LTV_average!$G$2:$G$26929,Stance!$A522,[1]LTV_average!$H$2:$H$26929,Stance!$B522),"")</f>
        <v>100</v>
      </c>
      <c r="DY522" s="2" t="str">
        <f>IFERROR(AVERAGEIFS([1]LTV_average!$I$2:$I$26929,[1]LTV_average!$D$2:$D$26929,Stance!DY$413,[1]LTV_average!$G$2:$G$26929,Stance!$A522,[1]LTV_average!$H$2:$H$26929,Stance!$B522),"")</f>
        <v/>
      </c>
      <c r="DZ522" s="2">
        <f>IFERROR(AVERAGEIFS([1]LTV_average!$I$2:$I$26929,[1]LTV_average!$D$2:$D$26929,Stance!DZ$413,[1]LTV_average!$G$2:$G$26929,Stance!$A522,[1]LTV_average!$H$2:$H$26929,Stance!$B522),"")</f>
        <v>100</v>
      </c>
      <c r="EA522" s="2" t="str">
        <f>IFERROR(AVERAGEIFS([1]LTV_average!$I$2:$I$26929,[1]LTV_average!$D$2:$D$26929,Stance!EA$413,[1]LTV_average!$G$2:$G$26929,Stance!$A522,[1]LTV_average!$H$2:$H$26929,Stance!$B522),"")</f>
        <v/>
      </c>
      <c r="EB522" s="2">
        <f>IFERROR(AVERAGEIFS([1]LTV_average!$I$2:$I$26929,[1]LTV_average!$D$2:$D$26929,Stance!EB$413,[1]LTV_average!$G$2:$G$26929,Stance!$A522,[1]LTV_average!$H$2:$H$26929,Stance!$B522),"")</f>
        <v>100</v>
      </c>
      <c r="EC522" s="2">
        <f>IFERROR(AVERAGEIFS([1]LTV_average!$I$2:$I$26929,[1]LTV_average!$D$2:$D$26929,Stance!EC$413,[1]LTV_average!$G$2:$G$26929,Stance!$A522,[1]LTV_average!$H$2:$H$26929,Stance!$B522),"")</f>
        <v>100</v>
      </c>
      <c r="ED522" s="2">
        <f>IFERROR(AVERAGEIFS([1]LTV_average!$I$2:$I$26929,[1]LTV_average!$D$2:$D$26929,Stance!ED$413,[1]LTV_average!$G$2:$G$26929,Stance!$A522,[1]LTV_average!$H$2:$H$26929,Stance!$B522),"")</f>
        <v>100</v>
      </c>
      <c r="EE522" s="2" t="str">
        <f>IFERROR(AVERAGEIFS([1]LTV_average!$I$2:$I$26929,[1]LTV_average!$D$2:$D$26929,Stance!EE$413,[1]LTV_average!$G$2:$G$26929,Stance!$A522,[1]LTV_average!$H$2:$H$26929,Stance!$B522),"")</f>
        <v/>
      </c>
      <c r="EF522" s="2" t="str">
        <f>IFERROR(AVERAGEIFS([1]LTV_average!$I$2:$I$26929,[1]LTV_average!$D$2:$D$26929,Stance!EF$413,[1]LTV_average!$G$2:$G$26929,Stance!$A522,[1]LTV_average!$H$2:$H$26929,Stance!$B522),"")</f>
        <v/>
      </c>
      <c r="EG522" s="2">
        <f>IFERROR(AVERAGEIFS([1]LTV_average!$I$2:$I$26929,[1]LTV_average!$D$2:$D$26929,Stance!EG$413,[1]LTV_average!$G$2:$G$26929,Stance!$A522,[1]LTV_average!$H$2:$H$26929,Stance!$B522),"")</f>
        <v>100</v>
      </c>
      <c r="EH522" s="2" t="str">
        <f>IFERROR(AVERAGEIFS([1]LTV_average!$I$2:$I$26929,[1]LTV_average!$D$2:$D$26929,Stance!EH$413,[1]LTV_average!$G$2:$G$26929,Stance!$A522,[1]LTV_average!$H$2:$H$26929,Stance!$B522),"")</f>
        <v/>
      </c>
      <c r="EI522" s="4">
        <f t="shared" si="126"/>
        <v>98.736559139784944</v>
      </c>
      <c r="EK522" s="2">
        <v>1999</v>
      </c>
      <c r="EL522" s="2">
        <v>1</v>
      </c>
      <c r="EM522" s="3">
        <f t="shared" si="127"/>
        <v>36191</v>
      </c>
      <c r="EN522" s="2" t="str">
        <f t="shared" si="161"/>
        <v/>
      </c>
      <c r="EO522" s="2">
        <f t="shared" si="161"/>
        <v>0</v>
      </c>
      <c r="EP522" s="2" t="str">
        <f t="shared" si="161"/>
        <v/>
      </c>
      <c r="EQ522" s="2" t="str">
        <f t="shared" si="161"/>
        <v/>
      </c>
      <c r="ER522" s="2">
        <f t="shared" si="161"/>
        <v>0</v>
      </c>
      <c r="ES522" s="2">
        <f t="shared" si="161"/>
        <v>0</v>
      </c>
      <c r="ET522" s="2">
        <f t="shared" si="159"/>
        <v>0</v>
      </c>
      <c r="EU522" s="2" t="str">
        <f t="shared" si="159"/>
        <v/>
      </c>
      <c r="EV522" s="2" t="str">
        <f t="shared" si="159"/>
        <v/>
      </c>
      <c r="EW522" s="2" t="str">
        <f t="shared" si="159"/>
        <v/>
      </c>
      <c r="EX522" s="2">
        <f t="shared" si="159"/>
        <v>0</v>
      </c>
      <c r="EY522" s="2" t="str">
        <f t="shared" si="159"/>
        <v/>
      </c>
      <c r="EZ522" s="2">
        <f t="shared" si="159"/>
        <v>0</v>
      </c>
      <c r="FA522" s="2" t="str">
        <f t="shared" si="159"/>
        <v/>
      </c>
      <c r="FB522" s="2" t="str">
        <f t="shared" si="159"/>
        <v/>
      </c>
      <c r="FC522" s="2" t="str">
        <f t="shared" si="159"/>
        <v/>
      </c>
      <c r="FD522" s="2" t="str">
        <f t="shared" si="154"/>
        <v/>
      </c>
      <c r="FE522" s="2">
        <f t="shared" si="154"/>
        <v>0</v>
      </c>
      <c r="FF522" s="2" t="str">
        <f t="shared" si="154"/>
        <v/>
      </c>
      <c r="FG522" s="2" t="str">
        <f t="shared" si="154"/>
        <v/>
      </c>
      <c r="FH522" s="2" t="str">
        <f t="shared" si="154"/>
        <v/>
      </c>
      <c r="FI522" s="2" t="str">
        <f t="shared" si="154"/>
        <v/>
      </c>
      <c r="FJ522" s="2" t="str">
        <f t="shared" si="170"/>
        <v/>
      </c>
      <c r="FK522" s="2" t="str">
        <f t="shared" si="170"/>
        <v/>
      </c>
      <c r="FL522" s="2">
        <f t="shared" si="170"/>
        <v>0</v>
      </c>
      <c r="FM522" s="2" t="str">
        <f t="shared" si="170"/>
        <v/>
      </c>
      <c r="FN522" s="2" t="str">
        <f t="shared" si="170"/>
        <v/>
      </c>
      <c r="FO522" s="2">
        <f t="shared" si="170"/>
        <v>0</v>
      </c>
      <c r="FP522" s="2">
        <f t="shared" si="170"/>
        <v>0</v>
      </c>
      <c r="FQ522" s="2" t="str">
        <f t="shared" si="170"/>
        <v/>
      </c>
      <c r="FR522" s="2" t="str">
        <f t="shared" si="170"/>
        <v/>
      </c>
      <c r="FS522" s="2" t="str">
        <f t="shared" si="136"/>
        <v/>
      </c>
      <c r="FT522" s="2">
        <f t="shared" si="136"/>
        <v>0</v>
      </c>
      <c r="FU522" s="2">
        <f t="shared" si="136"/>
        <v>0</v>
      </c>
      <c r="FV522" s="2">
        <f t="shared" si="136"/>
        <v>0</v>
      </c>
      <c r="FW522" s="2">
        <f t="shared" si="165"/>
        <v>0</v>
      </c>
      <c r="FX522" s="2" t="str">
        <f t="shared" si="165"/>
        <v/>
      </c>
      <c r="FY522" s="2" t="str">
        <f t="shared" si="165"/>
        <v/>
      </c>
      <c r="FZ522" s="2" t="str">
        <f t="shared" si="165"/>
        <v/>
      </c>
      <c r="GA522" s="2">
        <f t="shared" si="96"/>
        <v>0</v>
      </c>
      <c r="GB522" s="2">
        <f t="shared" si="96"/>
        <v>0</v>
      </c>
      <c r="GC522" s="2" t="str">
        <f t="shared" si="96"/>
        <v/>
      </c>
      <c r="GD522" s="2">
        <f t="shared" si="96"/>
        <v>0</v>
      </c>
      <c r="GE522" s="2" t="str">
        <f t="shared" si="94"/>
        <v/>
      </c>
      <c r="GF522" s="2">
        <f t="shared" si="94"/>
        <v>0</v>
      </c>
      <c r="GG522" s="2">
        <f t="shared" si="94"/>
        <v>0</v>
      </c>
      <c r="GH522" s="2" t="str">
        <f t="shared" si="94"/>
        <v/>
      </c>
      <c r="GI522" s="2" t="str">
        <f t="shared" si="94"/>
        <v/>
      </c>
      <c r="GJ522" s="2" t="str">
        <f t="shared" si="94"/>
        <v/>
      </c>
      <c r="GK522" s="2">
        <f t="shared" si="94"/>
        <v>0</v>
      </c>
      <c r="GL522" s="2" t="str">
        <f t="shared" si="94"/>
        <v/>
      </c>
      <c r="GM522" s="2">
        <f t="shared" si="94"/>
        <v>0</v>
      </c>
      <c r="GN522" s="2" t="str">
        <f t="shared" si="94"/>
        <v/>
      </c>
      <c r="GO522" s="2">
        <f t="shared" si="94"/>
        <v>0</v>
      </c>
      <c r="GP522" s="2" t="str">
        <f t="shared" si="94"/>
        <v/>
      </c>
      <c r="GQ522" s="2">
        <f t="shared" si="94"/>
        <v>0</v>
      </c>
      <c r="GR522" s="2">
        <f t="shared" si="94"/>
        <v>0</v>
      </c>
      <c r="GS522" s="2">
        <f t="shared" si="94"/>
        <v>0</v>
      </c>
      <c r="GT522" s="2">
        <f t="shared" si="94"/>
        <v>0</v>
      </c>
      <c r="GU522" s="2">
        <f t="shared" si="180"/>
        <v>0</v>
      </c>
      <c r="GV522" s="2" t="str">
        <f t="shared" si="180"/>
        <v/>
      </c>
      <c r="GW522" s="2">
        <f t="shared" si="180"/>
        <v>0</v>
      </c>
      <c r="GX522" s="2" t="str">
        <f t="shared" si="180"/>
        <v/>
      </c>
      <c r="GY522" s="2" t="str">
        <f t="shared" si="180"/>
        <v/>
      </c>
      <c r="GZ522" s="2">
        <f t="shared" si="180"/>
        <v>0</v>
      </c>
      <c r="HA522" s="2" t="str">
        <f t="shared" si="180"/>
        <v/>
      </c>
      <c r="HB522" s="2" t="str">
        <f t="shared" si="176"/>
        <v/>
      </c>
      <c r="HC522" s="2" t="str">
        <f t="shared" si="176"/>
        <v/>
      </c>
      <c r="HD522" s="2" t="str">
        <f t="shared" si="174"/>
        <v/>
      </c>
      <c r="HE522" s="2" t="str">
        <f t="shared" si="140"/>
        <v/>
      </c>
      <c r="HF522" s="2">
        <f t="shared" si="140"/>
        <v>0</v>
      </c>
      <c r="HG522" s="2" t="str">
        <f t="shared" si="140"/>
        <v/>
      </c>
      <c r="HH522" s="2" t="str">
        <f t="shared" si="140"/>
        <v/>
      </c>
      <c r="HI522" s="2">
        <f t="shared" si="140"/>
        <v>0</v>
      </c>
      <c r="HJ522" s="2" t="str">
        <f t="shared" si="140"/>
        <v/>
      </c>
      <c r="HK522" s="2" t="str">
        <f t="shared" si="140"/>
        <v/>
      </c>
      <c r="HL522" s="2">
        <f t="shared" si="140"/>
        <v>0</v>
      </c>
      <c r="HM522" s="2">
        <f t="shared" si="140"/>
        <v>0</v>
      </c>
      <c r="HN522" s="2">
        <f t="shared" si="140"/>
        <v>0</v>
      </c>
      <c r="HO522" s="2" t="str">
        <f t="shared" si="140"/>
        <v/>
      </c>
      <c r="HP522" s="2" t="str">
        <f t="shared" si="140"/>
        <v/>
      </c>
      <c r="HQ522" s="2" t="str">
        <f t="shared" si="177"/>
        <v/>
      </c>
      <c r="HR522" s="2" t="str">
        <f t="shared" si="177"/>
        <v/>
      </c>
      <c r="HS522" s="2" t="str">
        <f t="shared" si="177"/>
        <v/>
      </c>
      <c r="HT522" s="2">
        <f t="shared" si="177"/>
        <v>0</v>
      </c>
      <c r="HU522" s="2" t="str">
        <f t="shared" si="177"/>
        <v/>
      </c>
      <c r="HV522" s="2">
        <f t="shared" si="177"/>
        <v>0</v>
      </c>
      <c r="HW522" s="2" t="str">
        <f t="shared" si="177"/>
        <v/>
      </c>
      <c r="HX522" s="2">
        <f t="shared" si="177"/>
        <v>0</v>
      </c>
      <c r="HY522" s="2">
        <f t="shared" si="177"/>
        <v>0</v>
      </c>
      <c r="HZ522" s="2" t="str">
        <f t="shared" si="177"/>
        <v/>
      </c>
      <c r="IA522" s="2" t="str">
        <f t="shared" si="167"/>
        <v/>
      </c>
      <c r="IB522" s="2">
        <f t="shared" si="167"/>
        <v>0</v>
      </c>
      <c r="IC522" s="2">
        <f t="shared" si="167"/>
        <v>0</v>
      </c>
      <c r="ID522" s="2">
        <f t="shared" si="167"/>
        <v>0</v>
      </c>
      <c r="IE522" s="2" t="str">
        <f t="shared" si="167"/>
        <v/>
      </c>
      <c r="IF522" s="2">
        <f t="shared" si="167"/>
        <v>0</v>
      </c>
      <c r="IG522" s="2" t="str">
        <f t="shared" si="167"/>
        <v/>
      </c>
      <c r="IH522" s="2">
        <f t="shared" si="167"/>
        <v>0</v>
      </c>
      <c r="II522" s="2">
        <f t="shared" si="171"/>
        <v>0</v>
      </c>
      <c r="IJ522" s="2" t="str">
        <f t="shared" si="171"/>
        <v/>
      </c>
      <c r="IK522" s="2">
        <f t="shared" si="171"/>
        <v>0</v>
      </c>
      <c r="IL522" s="2">
        <f t="shared" si="171"/>
        <v>0</v>
      </c>
      <c r="IM522" s="2" t="str">
        <f t="shared" si="128"/>
        <v/>
      </c>
      <c r="IN522" s="2">
        <f t="shared" si="128"/>
        <v>0</v>
      </c>
      <c r="IO522" s="2">
        <f t="shared" si="128"/>
        <v>0</v>
      </c>
      <c r="IP522" s="2">
        <f t="shared" si="128"/>
        <v>0</v>
      </c>
      <c r="IQ522" s="2">
        <f t="shared" si="107"/>
        <v>0</v>
      </c>
      <c r="IR522" s="2" t="str">
        <f t="shared" si="107"/>
        <v/>
      </c>
      <c r="IS522" s="2" t="str">
        <f t="shared" si="107"/>
        <v/>
      </c>
      <c r="IT522" s="2">
        <f t="shared" si="107"/>
        <v>0</v>
      </c>
      <c r="IU522" s="2">
        <f t="shared" si="107"/>
        <v>0</v>
      </c>
      <c r="IV522" s="2">
        <f t="shared" si="107"/>
        <v>0</v>
      </c>
      <c r="IW522" s="2">
        <f t="shared" si="162"/>
        <v>0</v>
      </c>
      <c r="IX522" s="2" t="str">
        <f t="shared" si="162"/>
        <v/>
      </c>
      <c r="IY522" s="2" t="str">
        <f t="shared" si="162"/>
        <v/>
      </c>
      <c r="IZ522" s="2" t="str">
        <f t="shared" si="162"/>
        <v/>
      </c>
      <c r="JA522" s="2">
        <f t="shared" si="162"/>
        <v>0</v>
      </c>
      <c r="JB522" s="2" t="str">
        <f t="shared" si="162"/>
        <v/>
      </c>
      <c r="JC522" s="2" t="str">
        <f t="shared" si="162"/>
        <v/>
      </c>
      <c r="JD522" s="2" t="str">
        <f t="shared" si="162"/>
        <v/>
      </c>
      <c r="JE522" s="2" t="str">
        <f t="shared" si="162"/>
        <v/>
      </c>
      <c r="JF522" s="2">
        <f t="shared" si="102"/>
        <v>0</v>
      </c>
      <c r="JG522" s="2" t="str">
        <f t="shared" si="102"/>
        <v/>
      </c>
      <c r="JH522" s="2">
        <f t="shared" si="102"/>
        <v>0</v>
      </c>
      <c r="JI522" s="2" t="str">
        <f t="shared" si="102"/>
        <v/>
      </c>
      <c r="JJ522" s="2">
        <f t="shared" si="102"/>
        <v>0</v>
      </c>
      <c r="JK522" s="2" t="str">
        <f t="shared" si="102"/>
        <v/>
      </c>
      <c r="JL522" s="2">
        <f t="shared" si="102"/>
        <v>0</v>
      </c>
      <c r="JM522" s="2">
        <f t="shared" si="102"/>
        <v>0</v>
      </c>
      <c r="JN522" s="2">
        <f t="shared" si="102"/>
        <v>0</v>
      </c>
      <c r="JO522" s="2" t="str">
        <f t="shared" si="102"/>
        <v/>
      </c>
      <c r="JP522" s="2" t="str">
        <f t="shared" si="98"/>
        <v/>
      </c>
      <c r="JQ522" s="2">
        <f t="shared" si="98"/>
        <v>0</v>
      </c>
      <c r="JR522" s="2" t="str">
        <f t="shared" si="98"/>
        <v/>
      </c>
      <c r="JS522" s="2" t="str">
        <f t="shared" si="132"/>
        <v/>
      </c>
      <c r="JT522" s="2">
        <f t="shared" si="118"/>
        <v>-9.1666666666666714</v>
      </c>
      <c r="JU522">
        <f t="shared" si="123"/>
        <v>9.1666666666666714</v>
      </c>
      <c r="JV522" s="2">
        <f t="shared" si="119"/>
        <v>-1.8333333333333344</v>
      </c>
      <c r="JW522">
        <f t="shared" si="120"/>
        <v>1.8333333333333344</v>
      </c>
      <c r="JX522" s="2">
        <v>1999</v>
      </c>
      <c r="JY522" s="2">
        <v>1</v>
      </c>
      <c r="JZ522" s="3">
        <f t="shared" si="129"/>
        <v>36191</v>
      </c>
      <c r="KA522" s="6" t="str">
        <f t="shared" si="163"/>
        <v/>
      </c>
      <c r="KB522" s="6" t="str">
        <f t="shared" si="163"/>
        <v/>
      </c>
      <c r="KC522" s="6" t="str">
        <f t="shared" si="163"/>
        <v/>
      </c>
      <c r="KD522" s="6" t="str">
        <f t="shared" si="163"/>
        <v/>
      </c>
      <c r="KE522" s="6" t="str">
        <f t="shared" si="163"/>
        <v/>
      </c>
      <c r="KF522" s="6" t="str">
        <f t="shared" si="163"/>
        <v/>
      </c>
      <c r="KG522" s="6" t="str">
        <f t="shared" si="160"/>
        <v/>
      </c>
      <c r="KH522" s="6" t="str">
        <f t="shared" si="160"/>
        <v/>
      </c>
      <c r="KI522" s="6" t="str">
        <f t="shared" si="160"/>
        <v/>
      </c>
      <c r="KJ522" s="6" t="str">
        <f t="shared" si="160"/>
        <v/>
      </c>
      <c r="KK522" s="6" t="str">
        <f t="shared" si="160"/>
        <v/>
      </c>
      <c r="KL522" s="6" t="str">
        <f t="shared" si="160"/>
        <v/>
      </c>
      <c r="KM522" s="6" t="str">
        <f t="shared" si="160"/>
        <v/>
      </c>
      <c r="KN522" s="6" t="str">
        <f t="shared" si="160"/>
        <v/>
      </c>
      <c r="KO522" s="6" t="str">
        <f t="shared" si="160"/>
        <v/>
      </c>
      <c r="KP522" s="6" t="str">
        <f t="shared" si="160"/>
        <v/>
      </c>
      <c r="KQ522" s="6" t="str">
        <f t="shared" si="155"/>
        <v/>
      </c>
      <c r="KR522" s="6" t="str">
        <f t="shared" si="155"/>
        <v/>
      </c>
      <c r="KS522" s="6" t="str">
        <f t="shared" si="155"/>
        <v/>
      </c>
      <c r="KT522" s="6" t="str">
        <f t="shared" si="155"/>
        <v/>
      </c>
      <c r="KU522" s="6" t="str">
        <f t="shared" si="155"/>
        <v/>
      </c>
      <c r="KV522" s="6" t="str">
        <f t="shared" si="155"/>
        <v/>
      </c>
      <c r="KW522" s="6" t="str">
        <f t="shared" si="172"/>
        <v/>
      </c>
      <c r="KX522" s="6" t="str">
        <f t="shared" si="172"/>
        <v/>
      </c>
      <c r="KY522" s="6" t="str">
        <f t="shared" si="172"/>
        <v/>
      </c>
      <c r="KZ522" s="6" t="str">
        <f t="shared" si="172"/>
        <v/>
      </c>
      <c r="LA522" s="6" t="str">
        <f t="shared" si="172"/>
        <v/>
      </c>
      <c r="LB522" s="6" t="str">
        <f t="shared" si="172"/>
        <v/>
      </c>
      <c r="LC522" s="6" t="str">
        <f t="shared" si="172"/>
        <v/>
      </c>
      <c r="LD522" s="6" t="str">
        <f t="shared" si="172"/>
        <v/>
      </c>
      <c r="LE522" s="6" t="str">
        <f t="shared" si="172"/>
        <v/>
      </c>
      <c r="LF522" s="6" t="str">
        <f t="shared" si="137"/>
        <v/>
      </c>
      <c r="LG522" s="6" t="str">
        <f t="shared" si="137"/>
        <v/>
      </c>
      <c r="LH522" s="6" t="str">
        <f t="shared" si="137"/>
        <v/>
      </c>
      <c r="LI522" s="6" t="str">
        <f t="shared" si="137"/>
        <v/>
      </c>
      <c r="LJ522" s="6" t="str">
        <f t="shared" si="166"/>
        <v/>
      </c>
      <c r="LK522" s="6" t="str">
        <f t="shared" si="166"/>
        <v/>
      </c>
      <c r="LL522" s="6" t="str">
        <f t="shared" si="166"/>
        <v/>
      </c>
      <c r="LM522" s="6" t="str">
        <f t="shared" si="166"/>
        <v/>
      </c>
      <c r="LN522" s="6" t="str">
        <f t="shared" si="97"/>
        <v/>
      </c>
      <c r="LO522" s="6" t="str">
        <f t="shared" si="97"/>
        <v/>
      </c>
      <c r="LP522" s="6" t="str">
        <f t="shared" si="97"/>
        <v/>
      </c>
      <c r="LQ522" s="6" t="str">
        <f t="shared" si="97"/>
        <v/>
      </c>
      <c r="LR522" s="6" t="str">
        <f t="shared" si="95"/>
        <v/>
      </c>
      <c r="LS522" s="6" t="str">
        <f t="shared" si="95"/>
        <v/>
      </c>
      <c r="LT522" s="6" t="str">
        <f t="shared" si="95"/>
        <v/>
      </c>
      <c r="LU522" s="6" t="str">
        <f t="shared" si="95"/>
        <v/>
      </c>
      <c r="LV522" s="6" t="str">
        <f t="shared" si="95"/>
        <v/>
      </c>
      <c r="LW522" s="6" t="str">
        <f t="shared" si="95"/>
        <v/>
      </c>
      <c r="LX522" s="6" t="str">
        <f t="shared" si="95"/>
        <v/>
      </c>
      <c r="LY522" s="6" t="str">
        <f t="shared" si="95"/>
        <v/>
      </c>
      <c r="LZ522" s="6" t="str">
        <f t="shared" si="95"/>
        <v/>
      </c>
      <c r="MA522" s="6" t="str">
        <f t="shared" si="95"/>
        <v/>
      </c>
      <c r="MB522" s="6" t="str">
        <f t="shared" si="95"/>
        <v/>
      </c>
      <c r="MC522" s="6" t="str">
        <f t="shared" si="95"/>
        <v/>
      </c>
      <c r="MD522" s="6" t="str">
        <f t="shared" si="95"/>
        <v/>
      </c>
      <c r="ME522" s="6" t="str">
        <f t="shared" si="95"/>
        <v/>
      </c>
      <c r="MF522" s="6" t="str">
        <f t="shared" si="95"/>
        <v/>
      </c>
      <c r="MG522" s="6" t="str">
        <f t="shared" si="95"/>
        <v/>
      </c>
      <c r="MH522" s="6" t="str">
        <f t="shared" si="181"/>
        <v/>
      </c>
      <c r="MI522" s="6" t="str">
        <f t="shared" si="181"/>
        <v/>
      </c>
      <c r="MJ522" s="6" t="str">
        <f t="shared" si="181"/>
        <v/>
      </c>
      <c r="MK522" s="6" t="str">
        <f t="shared" si="181"/>
        <v/>
      </c>
      <c r="ML522" s="6" t="str">
        <f t="shared" si="181"/>
        <v/>
      </c>
      <c r="MM522" s="6" t="str">
        <f t="shared" si="181"/>
        <v/>
      </c>
      <c r="MN522" s="6" t="str">
        <f t="shared" si="181"/>
        <v/>
      </c>
      <c r="MO522" s="6" t="str">
        <f t="shared" si="178"/>
        <v/>
      </c>
      <c r="MP522" s="6" t="str">
        <f t="shared" si="178"/>
        <v/>
      </c>
      <c r="MQ522" s="6" t="str">
        <f t="shared" si="175"/>
        <v/>
      </c>
      <c r="MR522" s="6" t="str">
        <f t="shared" si="142"/>
        <v/>
      </c>
      <c r="MS522" s="6" t="str">
        <f t="shared" si="142"/>
        <v/>
      </c>
      <c r="MT522" s="6" t="str">
        <f t="shared" si="142"/>
        <v/>
      </c>
      <c r="MU522" s="6" t="str">
        <f t="shared" si="142"/>
        <v/>
      </c>
      <c r="MV522" s="6" t="str">
        <f t="shared" si="142"/>
        <v/>
      </c>
      <c r="MW522" s="6" t="str">
        <f t="shared" si="142"/>
        <v/>
      </c>
      <c r="MX522" s="6" t="str">
        <f t="shared" si="142"/>
        <v/>
      </c>
      <c r="MY522" s="6" t="str">
        <f t="shared" si="142"/>
        <v/>
      </c>
      <c r="MZ522" s="6" t="str">
        <f t="shared" si="142"/>
        <v/>
      </c>
      <c r="NA522" s="6" t="str">
        <f t="shared" si="142"/>
        <v/>
      </c>
      <c r="NB522" s="6" t="str">
        <f t="shared" si="142"/>
        <v/>
      </c>
      <c r="NC522" s="6" t="str">
        <f t="shared" si="142"/>
        <v/>
      </c>
      <c r="ND522" s="6" t="str">
        <f t="shared" si="179"/>
        <v/>
      </c>
      <c r="NE522" s="6" t="str">
        <f t="shared" si="179"/>
        <v/>
      </c>
      <c r="NF522" s="6" t="str">
        <f t="shared" si="179"/>
        <v/>
      </c>
      <c r="NG522" s="6" t="str">
        <f t="shared" si="179"/>
        <v/>
      </c>
      <c r="NH522" s="6" t="str">
        <f t="shared" si="179"/>
        <v/>
      </c>
      <c r="NI522" s="6" t="str">
        <f t="shared" si="179"/>
        <v/>
      </c>
      <c r="NJ522" s="6" t="str">
        <f t="shared" si="179"/>
        <v/>
      </c>
      <c r="NK522" s="6" t="str">
        <f t="shared" si="179"/>
        <v/>
      </c>
      <c r="NL522" s="6" t="str">
        <f t="shared" si="179"/>
        <v/>
      </c>
      <c r="NM522" s="6" t="str">
        <f t="shared" si="179"/>
        <v/>
      </c>
      <c r="NN522" s="6" t="str">
        <f t="shared" si="168"/>
        <v/>
      </c>
      <c r="NO522" s="6" t="str">
        <f t="shared" si="168"/>
        <v/>
      </c>
      <c r="NP522" s="6" t="str">
        <f t="shared" si="168"/>
        <v/>
      </c>
      <c r="NQ522" s="6" t="str">
        <f t="shared" si="168"/>
        <v/>
      </c>
      <c r="NR522" s="6" t="str">
        <f t="shared" si="168"/>
        <v/>
      </c>
      <c r="NS522" s="6" t="str">
        <f t="shared" si="168"/>
        <v/>
      </c>
      <c r="NT522" s="6" t="str">
        <f t="shared" si="168"/>
        <v/>
      </c>
      <c r="NU522" s="6" t="str">
        <f t="shared" si="168"/>
        <v/>
      </c>
      <c r="NV522" s="6" t="str">
        <f t="shared" si="173"/>
        <v/>
      </c>
      <c r="NW522" s="6" t="str">
        <f t="shared" si="173"/>
        <v/>
      </c>
      <c r="NX522" s="6" t="str">
        <f t="shared" si="173"/>
        <v/>
      </c>
      <c r="NY522" s="6" t="str">
        <f t="shared" si="173"/>
        <v/>
      </c>
      <c r="NZ522" s="6" t="str">
        <f t="shared" si="130"/>
        <v/>
      </c>
      <c r="OA522" s="6" t="str">
        <f t="shared" si="130"/>
        <v/>
      </c>
      <c r="OB522" s="6" t="str">
        <f t="shared" si="130"/>
        <v/>
      </c>
      <c r="OC522" s="6" t="str">
        <f t="shared" si="130"/>
        <v/>
      </c>
      <c r="OD522" s="6" t="str">
        <f t="shared" si="109"/>
        <v/>
      </c>
      <c r="OE522" s="6" t="str">
        <f t="shared" si="109"/>
        <v/>
      </c>
      <c r="OF522" s="6" t="str">
        <f t="shared" si="109"/>
        <v/>
      </c>
      <c r="OG522" s="6" t="str">
        <f t="shared" si="109"/>
        <v/>
      </c>
      <c r="OH522" s="6" t="str">
        <f t="shared" si="109"/>
        <v/>
      </c>
      <c r="OI522" s="6" t="str">
        <f t="shared" si="109"/>
        <v/>
      </c>
      <c r="OJ522" s="6" t="str">
        <f t="shared" si="164"/>
        <v/>
      </c>
      <c r="OK522" s="6" t="str">
        <f t="shared" si="164"/>
        <v/>
      </c>
      <c r="OL522" s="6" t="str">
        <f t="shared" si="164"/>
        <v/>
      </c>
      <c r="OM522" s="6" t="str">
        <f t="shared" si="164"/>
        <v/>
      </c>
      <c r="ON522" s="6" t="str">
        <f t="shared" si="164"/>
        <v/>
      </c>
      <c r="OO522" s="6" t="str">
        <f t="shared" si="164"/>
        <v/>
      </c>
      <c r="OP522" s="6" t="str">
        <f t="shared" si="164"/>
        <v/>
      </c>
      <c r="OQ522" s="6" t="str">
        <f t="shared" si="164"/>
        <v/>
      </c>
      <c r="OR522" s="6" t="str">
        <f t="shared" si="164"/>
        <v/>
      </c>
      <c r="OS522" s="6" t="str">
        <f t="shared" si="105"/>
        <v/>
      </c>
      <c r="OT522" s="6" t="str">
        <f t="shared" si="105"/>
        <v/>
      </c>
      <c r="OU522" s="6" t="str">
        <f t="shared" si="105"/>
        <v/>
      </c>
      <c r="OV522" s="6" t="str">
        <f t="shared" si="105"/>
        <v/>
      </c>
      <c r="OW522" s="6" t="str">
        <f t="shared" si="105"/>
        <v/>
      </c>
      <c r="OX522" s="6" t="str">
        <f t="shared" si="105"/>
        <v/>
      </c>
      <c r="OY522" s="6" t="str">
        <f t="shared" si="105"/>
        <v/>
      </c>
      <c r="OZ522" s="6" t="str">
        <f t="shared" si="105"/>
        <v/>
      </c>
      <c r="PA522" s="6" t="str">
        <f t="shared" si="105"/>
        <v/>
      </c>
      <c r="PB522" s="6" t="str">
        <f t="shared" si="105"/>
        <v/>
      </c>
      <c r="PC522" s="6" t="str">
        <f t="shared" si="99"/>
        <v/>
      </c>
      <c r="PD522" s="6" t="str">
        <f t="shared" si="99"/>
        <v/>
      </c>
      <c r="PE522" s="6" t="str">
        <f t="shared" si="99"/>
        <v/>
      </c>
      <c r="PF522" s="6">
        <f t="shared" si="134"/>
        <v>0</v>
      </c>
      <c r="PG522" s="7">
        <f t="shared" si="135"/>
        <v>36191</v>
      </c>
      <c r="PH522" s="6">
        <f t="shared" si="158"/>
        <v>-8.899474395699386E-2</v>
      </c>
      <c r="PI522" s="6">
        <f t="shared" si="169"/>
        <v>-1.2950546088555357</v>
      </c>
      <c r="PJ522">
        <f t="shared" si="121"/>
        <v>8.899474395699386E-2</v>
      </c>
      <c r="PK522">
        <f t="shared" si="114"/>
        <v>-2.9481463364186578</v>
      </c>
      <c r="PL522">
        <f t="shared" si="115"/>
        <v>2.8591515924616635</v>
      </c>
      <c r="PM522">
        <f t="shared" si="116"/>
        <v>3</v>
      </c>
      <c r="PN522">
        <f t="shared" si="117"/>
        <v>2</v>
      </c>
    </row>
    <row r="523" spans="1:430" x14ac:dyDescent="0.4">
      <c r="A523" s="2">
        <v>1999</v>
      </c>
      <c r="B523" s="2">
        <v>2</v>
      </c>
      <c r="C523" s="3">
        <f t="shared" si="125"/>
        <v>36219</v>
      </c>
      <c r="D523" s="2" t="str">
        <f>IFERROR(AVERAGEIFS([1]LTV_average!$I$2:$I$26929,[1]LTV_average!$D$2:$D$26929,Stance!D$413,[1]LTV_average!$G$2:$G$26929,Stance!$A523,[1]LTV_average!$H$2:$H$26929,Stance!$B523),"")</f>
        <v/>
      </c>
      <c r="E523" s="2">
        <f>IFERROR(AVERAGEIFS([1]LTV_average!$I$2:$I$26929,[1]LTV_average!$D$2:$D$26929,Stance!E$413,[1]LTV_average!$G$2:$G$26929,Stance!$A523,[1]LTV_average!$H$2:$H$26929,Stance!$B523),"")</f>
        <v>100</v>
      </c>
      <c r="F523" s="2" t="str">
        <f>IFERROR(AVERAGEIFS([1]LTV_average!$I$2:$I$26929,[1]LTV_average!$D$2:$D$26929,Stance!F$413,[1]LTV_average!$G$2:$G$26929,Stance!$A523,[1]LTV_average!$H$2:$H$26929,Stance!$B523),"")</f>
        <v/>
      </c>
      <c r="G523" s="2" t="str">
        <f>IFERROR(AVERAGEIFS([1]LTV_average!$I$2:$I$26929,[1]LTV_average!$D$2:$D$26929,Stance!G$413,[1]LTV_average!$G$2:$G$26929,Stance!$A523,[1]LTV_average!$H$2:$H$26929,Stance!$B523),"")</f>
        <v/>
      </c>
      <c r="H523" s="2">
        <f>IFERROR(AVERAGEIFS([1]LTV_average!$I$2:$I$26929,[1]LTV_average!$D$2:$D$26929,Stance!H$413,[1]LTV_average!$G$2:$G$26929,Stance!$A523,[1]LTV_average!$H$2:$H$26929,Stance!$B523),"")</f>
        <v>100</v>
      </c>
      <c r="I523" s="2">
        <f>IFERROR(AVERAGEIFS([1]LTV_average!$I$2:$I$26929,[1]LTV_average!$D$2:$D$26929,Stance!I$413,[1]LTV_average!$G$2:$G$26929,Stance!$A523,[1]LTV_average!$H$2:$H$26929,Stance!$B523),"")</f>
        <v>100</v>
      </c>
      <c r="J523" s="2">
        <f>IFERROR(AVERAGEIFS([1]LTV_average!$I$2:$I$26929,[1]LTV_average!$D$2:$D$26929,Stance!J$413,[1]LTV_average!$G$2:$G$26929,Stance!$A523,[1]LTV_average!$H$2:$H$26929,Stance!$B523),"")</f>
        <v>100</v>
      </c>
      <c r="K523" s="2" t="str">
        <f>IFERROR(AVERAGEIFS([1]LTV_average!$I$2:$I$26929,[1]LTV_average!$D$2:$D$26929,Stance!K$413,[1]LTV_average!$G$2:$G$26929,Stance!$A523,[1]LTV_average!$H$2:$H$26929,Stance!$B523),"")</f>
        <v/>
      </c>
      <c r="L523" s="2" t="str">
        <f>IFERROR(AVERAGEIFS([1]LTV_average!$I$2:$I$26929,[1]LTV_average!$D$2:$D$26929,Stance!L$413,[1]LTV_average!$G$2:$G$26929,Stance!$A523,[1]LTV_average!$H$2:$H$26929,Stance!$B523),"")</f>
        <v/>
      </c>
      <c r="M523" s="2" t="str">
        <f>IFERROR(AVERAGEIFS([1]LTV_average!$I$2:$I$26929,[1]LTV_average!$D$2:$D$26929,Stance!M$413,[1]LTV_average!$G$2:$G$26929,Stance!$A523,[1]LTV_average!$H$2:$H$26929,Stance!$B523),"")</f>
        <v/>
      </c>
      <c r="N523" s="2">
        <f>IFERROR(AVERAGEIFS([1]LTV_average!$I$2:$I$26929,[1]LTV_average!$D$2:$D$26929,Stance!N$413,[1]LTV_average!$G$2:$G$26929,Stance!$A523,[1]LTV_average!$H$2:$H$26929,Stance!$B523),"")</f>
        <v>100</v>
      </c>
      <c r="O523" s="2" t="str">
        <f>IFERROR(AVERAGEIFS([1]LTV_average!$I$2:$I$26929,[1]LTV_average!$D$2:$D$26929,Stance!O$413,[1]LTV_average!$G$2:$G$26929,Stance!$A523,[1]LTV_average!$H$2:$H$26929,Stance!$B523),"")</f>
        <v/>
      </c>
      <c r="P523" s="2">
        <f>IFERROR(AVERAGEIFS([1]LTV_average!$I$2:$I$26929,[1]LTV_average!$D$2:$D$26929,Stance!P$413,[1]LTV_average!$G$2:$G$26929,Stance!$A523,[1]LTV_average!$H$2:$H$26929,Stance!$B523),"")</f>
        <v>100</v>
      </c>
      <c r="Q523" s="2" t="str">
        <f>IFERROR(AVERAGEIFS([1]LTV_average!$I$2:$I$26929,[1]LTV_average!$D$2:$D$26929,Stance!Q$413,[1]LTV_average!$G$2:$G$26929,Stance!$A523,[1]LTV_average!$H$2:$H$26929,Stance!$B523),"")</f>
        <v/>
      </c>
      <c r="R523" s="2" t="str">
        <f>IFERROR(AVERAGEIFS([1]LTV_average!$I$2:$I$26929,[1]LTV_average!$D$2:$D$26929,Stance!R$413,[1]LTV_average!$G$2:$G$26929,Stance!$A523,[1]LTV_average!$H$2:$H$26929,Stance!$B523),"")</f>
        <v/>
      </c>
      <c r="S523" s="2" t="str">
        <f>IFERROR(AVERAGEIFS([1]LTV_average!$I$2:$I$26929,[1]LTV_average!$D$2:$D$26929,Stance!S$413,[1]LTV_average!$G$2:$G$26929,Stance!$A523,[1]LTV_average!$H$2:$H$26929,Stance!$B523),"")</f>
        <v/>
      </c>
      <c r="T523" s="2" t="str">
        <f>IFERROR(AVERAGEIFS([1]LTV_average!$I$2:$I$26929,[1]LTV_average!$D$2:$D$26929,Stance!T$413,[1]LTV_average!$G$2:$G$26929,Stance!$A523,[1]LTV_average!$H$2:$H$26929,Stance!$B523),"")</f>
        <v/>
      </c>
      <c r="U523" s="2">
        <f>IFERROR(AVERAGEIFS([1]LTV_average!$I$2:$I$26929,[1]LTV_average!$D$2:$D$26929,Stance!U$413,[1]LTV_average!$G$2:$G$26929,Stance!$A523,[1]LTV_average!$H$2:$H$26929,Stance!$B523),"")</f>
        <v>100</v>
      </c>
      <c r="V523" s="2" t="str">
        <f>IFERROR(AVERAGEIFS([1]LTV_average!$I$2:$I$26929,[1]LTV_average!$D$2:$D$26929,Stance!V$413,[1]LTV_average!$G$2:$G$26929,Stance!$A523,[1]LTV_average!$H$2:$H$26929,Stance!$B523),"")</f>
        <v/>
      </c>
      <c r="W523" s="2" t="str">
        <f>IFERROR(AVERAGEIFS([1]LTV_average!$I$2:$I$26929,[1]LTV_average!$D$2:$D$26929,Stance!W$413,[1]LTV_average!$G$2:$G$26929,Stance!$A523,[1]LTV_average!$H$2:$H$26929,Stance!$B523),"")</f>
        <v/>
      </c>
      <c r="X523" s="2" t="str">
        <f>IFERROR(AVERAGEIFS([1]LTV_average!$I$2:$I$26929,[1]LTV_average!$D$2:$D$26929,Stance!X$413,[1]LTV_average!$G$2:$G$26929,Stance!$A523,[1]LTV_average!$H$2:$H$26929,Stance!$B523),"")</f>
        <v/>
      </c>
      <c r="Y523" s="2" t="str">
        <f>IFERROR(AVERAGEIFS([1]LTV_average!$I$2:$I$26929,[1]LTV_average!$D$2:$D$26929,Stance!Y$413,[1]LTV_average!$G$2:$G$26929,Stance!$A523,[1]LTV_average!$H$2:$H$26929,Stance!$B523),"")</f>
        <v/>
      </c>
      <c r="Z523" s="2" t="str">
        <f>IFERROR(AVERAGEIFS([1]LTV_average!$I$2:$I$26929,[1]LTV_average!$D$2:$D$26929,Stance!Z$413,[1]LTV_average!$G$2:$G$26929,Stance!$A523,[1]LTV_average!$H$2:$H$26929,Stance!$B523),"")</f>
        <v/>
      </c>
      <c r="AA523" s="2" t="str">
        <f>IFERROR(AVERAGEIFS([1]LTV_average!$I$2:$I$26929,[1]LTV_average!$D$2:$D$26929,Stance!AA$413,[1]LTV_average!$G$2:$G$26929,Stance!$A523,[1]LTV_average!$H$2:$H$26929,Stance!$B523),"")</f>
        <v/>
      </c>
      <c r="AB523" s="2">
        <f>IFERROR(AVERAGEIFS([1]LTV_average!$I$2:$I$26929,[1]LTV_average!$D$2:$D$26929,Stance!AB$413,[1]LTV_average!$G$2:$G$26929,Stance!$A523,[1]LTV_average!$H$2:$H$26929,Stance!$B523),"")</f>
        <v>100</v>
      </c>
      <c r="AC523" s="2" t="str">
        <f>IFERROR(AVERAGEIFS([1]LTV_average!$I$2:$I$26929,[1]LTV_average!$D$2:$D$26929,Stance!AC$413,[1]LTV_average!$G$2:$G$26929,Stance!$A523,[1]LTV_average!$H$2:$H$26929,Stance!$B523),"")</f>
        <v/>
      </c>
      <c r="AD523" s="2" t="str">
        <f>IFERROR(AVERAGEIFS([1]LTV_average!$I$2:$I$26929,[1]LTV_average!$D$2:$D$26929,Stance!AD$413,[1]LTV_average!$G$2:$G$26929,Stance!$A523,[1]LTV_average!$H$2:$H$26929,Stance!$B523),"")</f>
        <v/>
      </c>
      <c r="AE523" s="2">
        <f>IFERROR(AVERAGEIFS([1]LTV_average!$I$2:$I$26929,[1]LTV_average!$D$2:$D$26929,Stance!AE$413,[1]LTV_average!$G$2:$G$26929,Stance!$A523,[1]LTV_average!$H$2:$H$26929,Stance!$B523),"")</f>
        <v>100</v>
      </c>
      <c r="AF523" s="2">
        <f>IFERROR(AVERAGEIFS([1]LTV_average!$I$2:$I$26929,[1]LTV_average!$D$2:$D$26929,Stance!AF$413,[1]LTV_average!$G$2:$G$26929,Stance!$A523,[1]LTV_average!$H$2:$H$26929,Stance!$B523),"")</f>
        <v>100</v>
      </c>
      <c r="AG523" s="2" t="str">
        <f>IFERROR(AVERAGEIFS([1]LTV_average!$I$2:$I$26929,[1]LTV_average!$D$2:$D$26929,Stance!AG$413,[1]LTV_average!$G$2:$G$26929,Stance!$A523,[1]LTV_average!$H$2:$H$26929,Stance!$B523),"")</f>
        <v/>
      </c>
      <c r="AH523" s="2" t="str">
        <f>IFERROR(AVERAGEIFS([1]LTV_average!$I$2:$I$26929,[1]LTV_average!$D$2:$D$26929,Stance!AH$413,[1]LTV_average!$G$2:$G$26929,Stance!$A523,[1]LTV_average!$H$2:$H$26929,Stance!$B523),"")</f>
        <v/>
      </c>
      <c r="AI523" s="2" t="str">
        <f>IFERROR(AVERAGEIFS([1]LTV_average!$I$2:$I$26929,[1]LTV_average!$D$2:$D$26929,Stance!AI$413,[1]LTV_average!$G$2:$G$26929,Stance!$A523,[1]LTV_average!$H$2:$H$26929,Stance!$B523),"")</f>
        <v/>
      </c>
      <c r="AJ523" s="2">
        <f>IFERROR(AVERAGEIFS([1]LTV_average!$I$2:$I$26929,[1]LTV_average!$D$2:$D$26929,Stance!AJ$413,[1]LTV_average!$G$2:$G$26929,Stance!$A523,[1]LTV_average!$H$2:$H$26929,Stance!$B523),"")</f>
        <v>100</v>
      </c>
      <c r="AK523" s="2">
        <f>IFERROR(AVERAGEIFS([1]LTV_average!$I$2:$I$26929,[1]LTV_average!$D$2:$D$26929,Stance!AK$413,[1]LTV_average!$G$2:$G$26929,Stance!$A523,[1]LTV_average!$H$2:$H$26929,Stance!$B523),"")</f>
        <v>106.6666666666667</v>
      </c>
      <c r="AL523" s="2">
        <f>IFERROR(AVERAGEIFS([1]LTV_average!$I$2:$I$26929,[1]LTV_average!$D$2:$D$26929,Stance!AL$413,[1]LTV_average!$G$2:$G$26929,Stance!$A523,[1]LTV_average!$H$2:$H$26929,Stance!$B523),"")</f>
        <v>100</v>
      </c>
      <c r="AM523" s="2">
        <f>IFERROR(AVERAGEIFS([1]LTV_average!$I$2:$I$26929,[1]LTV_average!$D$2:$D$26929,Stance!AM$413,[1]LTV_average!$G$2:$G$26929,Stance!$A523,[1]LTV_average!$H$2:$H$26929,Stance!$B523),"")</f>
        <v>85</v>
      </c>
      <c r="AN523" s="2" t="str">
        <f>IFERROR(AVERAGEIFS([1]LTV_average!$I$2:$I$26929,[1]LTV_average!$D$2:$D$26929,Stance!AN$413,[1]LTV_average!$G$2:$G$26929,Stance!$A523,[1]LTV_average!$H$2:$H$26929,Stance!$B523),"")</f>
        <v/>
      </c>
      <c r="AO523" s="2" t="str">
        <f>IFERROR(AVERAGEIFS([1]LTV_average!$I$2:$I$26929,[1]LTV_average!$D$2:$D$26929,Stance!AO$413,[1]LTV_average!$G$2:$G$26929,Stance!$A523,[1]LTV_average!$H$2:$H$26929,Stance!$B523),"")</f>
        <v/>
      </c>
      <c r="AP523" s="2" t="str">
        <f>IFERROR(AVERAGEIFS([1]LTV_average!$I$2:$I$26929,[1]LTV_average!$D$2:$D$26929,Stance!AP$413,[1]LTV_average!$G$2:$G$26929,Stance!$A523,[1]LTV_average!$H$2:$H$26929,Stance!$B523),"")</f>
        <v/>
      </c>
      <c r="AQ523" s="2">
        <f>IFERROR(AVERAGEIFS([1]LTV_average!$I$2:$I$26929,[1]LTV_average!$D$2:$D$26929,Stance!AQ$413,[1]LTV_average!$G$2:$G$26929,Stance!$A523,[1]LTV_average!$H$2:$H$26929,Stance!$B523),"")</f>
        <v>100</v>
      </c>
      <c r="AR523" s="2">
        <f>IFERROR(AVERAGEIFS([1]LTV_average!$I$2:$I$26929,[1]LTV_average!$D$2:$D$26929,Stance!AR$413,[1]LTV_average!$G$2:$G$26929,Stance!$A523,[1]LTV_average!$H$2:$H$26929,Stance!$B523),"")</f>
        <v>100</v>
      </c>
      <c r="AS523" s="2" t="str">
        <f>IFERROR(AVERAGEIFS([1]LTV_average!$I$2:$I$26929,[1]LTV_average!$D$2:$D$26929,Stance!AS$413,[1]LTV_average!$G$2:$G$26929,Stance!$A523,[1]LTV_average!$H$2:$H$26929,Stance!$B523),"")</f>
        <v/>
      </c>
      <c r="AT523" s="2">
        <f>IFERROR(AVERAGEIFS([1]LTV_average!$I$2:$I$26929,[1]LTV_average!$D$2:$D$26929,Stance!AT$413,[1]LTV_average!$G$2:$G$26929,Stance!$A523,[1]LTV_average!$H$2:$H$26929,Stance!$B523),"")</f>
        <v>100</v>
      </c>
      <c r="AU523" s="2" t="str">
        <f>IFERROR(AVERAGEIFS([1]LTV_average!$I$2:$I$26929,[1]LTV_average!$D$2:$D$26929,Stance!AU$413,[1]LTV_average!$G$2:$G$26929,Stance!$A523,[1]LTV_average!$H$2:$H$26929,Stance!$B523),"")</f>
        <v/>
      </c>
      <c r="AV523" s="2">
        <f>IFERROR(AVERAGEIFS([1]LTV_average!$I$2:$I$26929,[1]LTV_average!$D$2:$D$26929,Stance!AV$413,[1]LTV_average!$G$2:$G$26929,Stance!$A523,[1]LTV_average!$H$2:$H$26929,Stance!$B523),"")</f>
        <v>100</v>
      </c>
      <c r="AW523" s="2">
        <f>IFERROR(AVERAGEIFS([1]LTV_average!$I$2:$I$26929,[1]LTV_average!$D$2:$D$26929,Stance!AW$413,[1]LTV_average!$G$2:$G$26929,Stance!$A523,[1]LTV_average!$H$2:$H$26929,Stance!$B523),"")</f>
        <v>100</v>
      </c>
      <c r="AX523" s="2" t="str">
        <f>IFERROR(AVERAGEIFS([1]LTV_average!$I$2:$I$26929,[1]LTV_average!$D$2:$D$26929,Stance!AX$413,[1]LTV_average!$G$2:$G$26929,Stance!$A523,[1]LTV_average!$H$2:$H$26929,Stance!$B523),"")</f>
        <v/>
      </c>
      <c r="AY523" s="2" t="str">
        <f>IFERROR(AVERAGEIFS([1]LTV_average!$I$2:$I$26929,[1]LTV_average!$D$2:$D$26929,Stance!AY$413,[1]LTV_average!$G$2:$G$26929,Stance!$A523,[1]LTV_average!$H$2:$H$26929,Stance!$B523),"")</f>
        <v/>
      </c>
      <c r="AZ523" s="2" t="str">
        <f>IFERROR(AVERAGEIFS([1]LTV_average!$I$2:$I$26929,[1]LTV_average!$D$2:$D$26929,Stance!AZ$413,[1]LTV_average!$G$2:$G$26929,Stance!$A523,[1]LTV_average!$H$2:$H$26929,Stance!$B523),"")</f>
        <v/>
      </c>
      <c r="BA523" s="2">
        <f>IFERROR(AVERAGEIFS([1]LTV_average!$I$2:$I$26929,[1]LTV_average!$D$2:$D$26929,Stance!BA$413,[1]LTV_average!$G$2:$G$26929,Stance!$A523,[1]LTV_average!$H$2:$H$26929,Stance!$B523),"")</f>
        <v>100</v>
      </c>
      <c r="BB523" s="2" t="str">
        <f>IFERROR(AVERAGEIFS([1]LTV_average!$I$2:$I$26929,[1]LTV_average!$D$2:$D$26929,Stance!BB$413,[1]LTV_average!$G$2:$G$26929,Stance!$A523,[1]LTV_average!$H$2:$H$26929,Stance!$B523),"")</f>
        <v/>
      </c>
      <c r="BC523" s="2">
        <f>IFERROR(AVERAGEIFS([1]LTV_average!$I$2:$I$26929,[1]LTV_average!$D$2:$D$26929,Stance!BC$413,[1]LTV_average!$G$2:$G$26929,Stance!$A523,[1]LTV_average!$H$2:$H$26929,Stance!$B523),"")</f>
        <v>67.5</v>
      </c>
      <c r="BD523" s="2" t="str">
        <f>IFERROR(AVERAGEIFS([1]LTV_average!$I$2:$I$26929,[1]LTV_average!$D$2:$D$26929,Stance!BD$413,[1]LTV_average!$G$2:$G$26929,Stance!$A523,[1]LTV_average!$H$2:$H$26929,Stance!$B523),"")</f>
        <v/>
      </c>
      <c r="BE523" s="2">
        <f>IFERROR(AVERAGEIFS([1]LTV_average!$I$2:$I$26929,[1]LTV_average!$D$2:$D$26929,Stance!BE$413,[1]LTV_average!$G$2:$G$26929,Stance!$A523,[1]LTV_average!$H$2:$H$26929,Stance!$B523),"")</f>
        <v>100</v>
      </c>
      <c r="BF523" s="2" t="str">
        <f>IFERROR(AVERAGEIFS([1]LTV_average!$I$2:$I$26929,[1]LTV_average!$D$2:$D$26929,Stance!BF$413,[1]LTV_average!$G$2:$G$26929,Stance!$A523,[1]LTV_average!$H$2:$H$26929,Stance!$B523),"")</f>
        <v/>
      </c>
      <c r="BG523" s="2">
        <f>IFERROR(AVERAGEIFS([1]LTV_average!$I$2:$I$26929,[1]LTV_average!$D$2:$D$26929,Stance!BG$413,[1]LTV_average!$G$2:$G$26929,Stance!$A523,[1]LTV_average!$H$2:$H$26929,Stance!$B523),"")</f>
        <v>100</v>
      </c>
      <c r="BH523" s="2">
        <f>IFERROR(AVERAGEIFS([1]LTV_average!$I$2:$I$26929,[1]LTV_average!$D$2:$D$26929,Stance!BH$413,[1]LTV_average!$G$2:$G$26929,Stance!$A523,[1]LTV_average!$H$2:$H$26929,Stance!$B523),"")</f>
        <v>100</v>
      </c>
      <c r="BI523" s="2">
        <f>IFERROR(AVERAGEIFS([1]LTV_average!$I$2:$I$26929,[1]LTV_average!$D$2:$D$26929,Stance!BI$413,[1]LTV_average!$G$2:$G$26929,Stance!$A523,[1]LTV_average!$H$2:$H$26929,Stance!$B523),"")</f>
        <v>100</v>
      </c>
      <c r="BJ523" s="2">
        <f>IFERROR(AVERAGEIFS([1]LTV_average!$I$2:$I$26929,[1]LTV_average!$D$2:$D$26929,Stance!BJ$413,[1]LTV_average!$G$2:$G$26929,Stance!$A523,[1]LTV_average!$H$2:$H$26929,Stance!$B523),"")</f>
        <v>100</v>
      </c>
      <c r="BK523" s="2">
        <f>IFERROR(AVERAGEIFS([1]LTV_average!$I$2:$I$26929,[1]LTV_average!$D$2:$D$26929,Stance!BK$413,[1]LTV_average!$G$2:$G$26929,Stance!$A523,[1]LTV_average!$H$2:$H$26929,Stance!$B523),"")</f>
        <v>100</v>
      </c>
      <c r="BL523" s="2" t="str">
        <f>IFERROR(AVERAGEIFS([1]LTV_average!$I$2:$I$26929,[1]LTV_average!$D$2:$D$26929,Stance!BL$413,[1]LTV_average!$G$2:$G$26929,Stance!$A523,[1]LTV_average!$H$2:$H$26929,Stance!$B523),"")</f>
        <v/>
      </c>
      <c r="BM523" s="2">
        <f>IFERROR(AVERAGEIFS([1]LTV_average!$I$2:$I$26929,[1]LTV_average!$D$2:$D$26929,Stance!BM$413,[1]LTV_average!$G$2:$G$26929,Stance!$A523,[1]LTV_average!$H$2:$H$26929,Stance!$B523),"")</f>
        <v>100</v>
      </c>
      <c r="BN523" s="2" t="str">
        <f>IFERROR(AVERAGEIFS([1]LTV_average!$I$2:$I$26929,[1]LTV_average!$D$2:$D$26929,Stance!BN$413,[1]LTV_average!$G$2:$G$26929,Stance!$A523,[1]LTV_average!$H$2:$H$26929,Stance!$B523),"")</f>
        <v/>
      </c>
      <c r="BO523" s="2" t="str">
        <f>IFERROR(AVERAGEIFS([1]LTV_average!$I$2:$I$26929,[1]LTV_average!$D$2:$D$26929,Stance!BO$413,[1]LTV_average!$G$2:$G$26929,Stance!$A523,[1]LTV_average!$H$2:$H$26929,Stance!$B523),"")</f>
        <v/>
      </c>
      <c r="BP523" s="2">
        <f>IFERROR(AVERAGEIFS([1]LTV_average!$I$2:$I$26929,[1]LTV_average!$D$2:$D$26929,Stance!BP$413,[1]LTV_average!$G$2:$G$26929,Stance!$A523,[1]LTV_average!$H$2:$H$26929,Stance!$B523),"")</f>
        <v>100</v>
      </c>
      <c r="BQ523" s="2" t="str">
        <f>IFERROR(AVERAGEIFS([1]LTV_average!$I$2:$I$26929,[1]LTV_average!$D$2:$D$26929,Stance!BQ$413,[1]LTV_average!$G$2:$G$26929,Stance!$A523,[1]LTV_average!$H$2:$H$26929,Stance!$B523),"")</f>
        <v/>
      </c>
      <c r="BR523" s="2" t="str">
        <f>IFERROR(AVERAGEIFS([1]LTV_average!$I$2:$I$26929,[1]LTV_average!$D$2:$D$26929,Stance!BR$413,[1]LTV_average!$G$2:$G$26929,Stance!$A523,[1]LTV_average!$H$2:$H$26929,Stance!$B523),"")</f>
        <v/>
      </c>
      <c r="BS523" s="2" t="str">
        <f>IFERROR(AVERAGEIFS([1]LTV_average!$I$2:$I$26929,[1]LTV_average!$D$2:$D$26929,Stance!BS$413,[1]LTV_average!$G$2:$G$26929,Stance!$A523,[1]LTV_average!$H$2:$H$26929,Stance!$B523),"")</f>
        <v/>
      </c>
      <c r="BT523" s="2" t="str">
        <f>IFERROR(AVERAGEIFS([1]LTV_average!$I$2:$I$26929,[1]LTV_average!$D$2:$D$26929,Stance!BT$413,[1]LTV_average!$G$2:$G$26929,Stance!$A523,[1]LTV_average!$H$2:$H$26929,Stance!$B523),"")</f>
        <v/>
      </c>
      <c r="BU523" s="2" t="str">
        <f>IFERROR(AVERAGEIFS([1]LTV_average!$I$2:$I$26929,[1]LTV_average!$D$2:$D$26929,Stance!BU$413,[1]LTV_average!$G$2:$G$26929,Stance!$A523,[1]LTV_average!$H$2:$H$26929,Stance!$B523),"")</f>
        <v/>
      </c>
      <c r="BV523" s="2">
        <f>IFERROR(AVERAGEIFS([1]LTV_average!$I$2:$I$26929,[1]LTV_average!$D$2:$D$26929,Stance!BV$413,[1]LTV_average!$G$2:$G$26929,Stance!$A523,[1]LTV_average!$H$2:$H$26929,Stance!$B523),"")</f>
        <v>100</v>
      </c>
      <c r="BW523" s="2" t="str">
        <f>IFERROR(AVERAGEIFS([1]LTV_average!$I$2:$I$26929,[1]LTV_average!$D$2:$D$26929,Stance!BW$413,[1]LTV_average!$G$2:$G$26929,Stance!$A523,[1]LTV_average!$H$2:$H$26929,Stance!$B523),"")</f>
        <v/>
      </c>
      <c r="BX523" s="2" t="str">
        <f>IFERROR(AVERAGEIFS([1]LTV_average!$I$2:$I$26929,[1]LTV_average!$D$2:$D$26929,Stance!BX$413,[1]LTV_average!$G$2:$G$26929,Stance!$A523,[1]LTV_average!$H$2:$H$26929,Stance!$B523),"")</f>
        <v/>
      </c>
      <c r="BY523" s="2">
        <f>IFERROR(AVERAGEIFS([1]LTV_average!$I$2:$I$26929,[1]LTV_average!$D$2:$D$26929,Stance!BY$413,[1]LTV_average!$G$2:$G$26929,Stance!$A523,[1]LTV_average!$H$2:$H$26929,Stance!$B523),"")</f>
        <v>100</v>
      </c>
      <c r="BZ523" s="2" t="str">
        <f>IFERROR(AVERAGEIFS([1]LTV_average!$I$2:$I$26929,[1]LTV_average!$D$2:$D$26929,Stance!BZ$413,[1]LTV_average!$G$2:$G$26929,Stance!$A523,[1]LTV_average!$H$2:$H$26929,Stance!$B523),"")</f>
        <v/>
      </c>
      <c r="CA523" s="2" t="str">
        <f>IFERROR(AVERAGEIFS([1]LTV_average!$I$2:$I$26929,[1]LTV_average!$D$2:$D$26929,Stance!CA$413,[1]LTV_average!$G$2:$G$26929,Stance!$A523,[1]LTV_average!$H$2:$H$26929,Stance!$B523),"")</f>
        <v/>
      </c>
      <c r="CB523" s="2">
        <f>IFERROR(AVERAGEIFS([1]LTV_average!$I$2:$I$26929,[1]LTV_average!$D$2:$D$26929,Stance!CB$413,[1]LTV_average!$G$2:$G$26929,Stance!$A523,[1]LTV_average!$H$2:$H$26929,Stance!$B523),"")</f>
        <v>100</v>
      </c>
      <c r="CC523" s="2">
        <f>IFERROR(AVERAGEIFS([1]LTV_average!$I$2:$I$26929,[1]LTV_average!$D$2:$D$26929,Stance!CC$413,[1]LTV_average!$G$2:$G$26929,Stance!$A523,[1]LTV_average!$H$2:$H$26929,Stance!$B523),"")</f>
        <v>100</v>
      </c>
      <c r="CD523" s="2">
        <f>IFERROR(AVERAGEIFS([1]LTV_average!$I$2:$I$26929,[1]LTV_average!$D$2:$D$26929,Stance!CD$413,[1]LTV_average!$G$2:$G$26929,Stance!$A523,[1]LTV_average!$H$2:$H$26929,Stance!$B523),"")</f>
        <v>100</v>
      </c>
      <c r="CE523" s="2" t="str">
        <f>IFERROR(AVERAGEIFS([1]LTV_average!$I$2:$I$26929,[1]LTV_average!$D$2:$D$26929,Stance!CE$413,[1]LTV_average!$G$2:$G$26929,Stance!$A523,[1]LTV_average!$H$2:$H$26929,Stance!$B523),"")</f>
        <v/>
      </c>
      <c r="CF523" s="2" t="str">
        <f>IFERROR(AVERAGEIFS([1]LTV_average!$I$2:$I$26929,[1]LTV_average!$D$2:$D$26929,Stance!CF$413,[1]LTV_average!$G$2:$G$26929,Stance!$A523,[1]LTV_average!$H$2:$H$26929,Stance!$B523),"")</f>
        <v/>
      </c>
      <c r="CG523" s="2" t="str">
        <f>IFERROR(AVERAGEIFS([1]LTV_average!$I$2:$I$26929,[1]LTV_average!$D$2:$D$26929,Stance!CG$413,[1]LTV_average!$G$2:$G$26929,Stance!$A523,[1]LTV_average!$H$2:$H$26929,Stance!$B523),"")</f>
        <v/>
      </c>
      <c r="CH523" s="2" t="str">
        <f>IFERROR(AVERAGEIFS([1]LTV_average!$I$2:$I$26929,[1]LTV_average!$D$2:$D$26929,Stance!CH$413,[1]LTV_average!$G$2:$G$26929,Stance!$A523,[1]LTV_average!$H$2:$H$26929,Stance!$B523),"")</f>
        <v/>
      </c>
      <c r="CI523" s="2" t="str">
        <f>IFERROR(AVERAGEIFS([1]LTV_average!$I$2:$I$26929,[1]LTV_average!$D$2:$D$26929,Stance!CI$413,[1]LTV_average!$G$2:$G$26929,Stance!$A523,[1]LTV_average!$H$2:$H$26929,Stance!$B523),"")</f>
        <v/>
      </c>
      <c r="CJ523" s="2">
        <f>IFERROR(AVERAGEIFS([1]LTV_average!$I$2:$I$26929,[1]LTV_average!$D$2:$D$26929,Stance!CJ$413,[1]LTV_average!$G$2:$G$26929,Stance!$A523,[1]LTV_average!$H$2:$H$26929,Stance!$B523),"")</f>
        <v>100</v>
      </c>
      <c r="CK523" s="2" t="str">
        <f>IFERROR(AVERAGEIFS([1]LTV_average!$I$2:$I$26929,[1]LTV_average!$D$2:$D$26929,Stance!CK$413,[1]LTV_average!$G$2:$G$26929,Stance!$A523,[1]LTV_average!$H$2:$H$26929,Stance!$B523),"")</f>
        <v/>
      </c>
      <c r="CL523" s="2">
        <f>IFERROR(AVERAGEIFS([1]LTV_average!$I$2:$I$26929,[1]LTV_average!$D$2:$D$26929,Stance!CL$413,[1]LTV_average!$G$2:$G$26929,Stance!$A523,[1]LTV_average!$H$2:$H$26929,Stance!$B523),"")</f>
        <v>100</v>
      </c>
      <c r="CM523" s="2" t="str">
        <f>IFERROR(AVERAGEIFS([1]LTV_average!$I$2:$I$26929,[1]LTV_average!$D$2:$D$26929,Stance!CM$413,[1]LTV_average!$G$2:$G$26929,Stance!$A523,[1]LTV_average!$H$2:$H$26929,Stance!$B523),"")</f>
        <v/>
      </c>
      <c r="CN523" s="2">
        <f>IFERROR(AVERAGEIFS([1]LTV_average!$I$2:$I$26929,[1]LTV_average!$D$2:$D$26929,Stance!CN$413,[1]LTV_average!$G$2:$G$26929,Stance!$A523,[1]LTV_average!$H$2:$H$26929,Stance!$B523),"")</f>
        <v>100</v>
      </c>
      <c r="CO523" s="2">
        <f>IFERROR(AVERAGEIFS([1]LTV_average!$I$2:$I$26929,[1]LTV_average!$D$2:$D$26929,Stance!CO$413,[1]LTV_average!$G$2:$G$26929,Stance!$A523,[1]LTV_average!$H$2:$H$26929,Stance!$B523),"")</f>
        <v>100</v>
      </c>
      <c r="CP523" s="2" t="str">
        <f>IFERROR(AVERAGEIFS([1]LTV_average!$I$2:$I$26929,[1]LTV_average!$D$2:$D$26929,Stance!CP$413,[1]LTV_average!$G$2:$G$26929,Stance!$A523,[1]LTV_average!$H$2:$H$26929,Stance!$B523),"")</f>
        <v/>
      </c>
      <c r="CQ523" s="2" t="str">
        <f>IFERROR(AVERAGEIFS([1]LTV_average!$I$2:$I$26929,[1]LTV_average!$D$2:$D$26929,Stance!CQ$413,[1]LTV_average!$G$2:$G$26929,Stance!$A523,[1]LTV_average!$H$2:$H$26929,Stance!$B523),"")</f>
        <v/>
      </c>
      <c r="CR523" s="2">
        <f>IFERROR(AVERAGEIFS([1]LTV_average!$I$2:$I$26929,[1]LTV_average!$D$2:$D$26929,Stance!CR$413,[1]LTV_average!$G$2:$G$26929,Stance!$A523,[1]LTV_average!$H$2:$H$26929,Stance!$B523),"")</f>
        <v>100</v>
      </c>
      <c r="CS523" s="2">
        <f>IFERROR(AVERAGEIFS([1]LTV_average!$I$2:$I$26929,[1]LTV_average!$D$2:$D$26929,Stance!CS$413,[1]LTV_average!$G$2:$G$26929,Stance!$A523,[1]LTV_average!$H$2:$H$26929,Stance!$B523),"")</f>
        <v>110</v>
      </c>
      <c r="CT523" s="2">
        <f>IFERROR(AVERAGEIFS([1]LTV_average!$I$2:$I$26929,[1]LTV_average!$D$2:$D$26929,Stance!CT$413,[1]LTV_average!$G$2:$G$26929,Stance!$A523,[1]LTV_average!$H$2:$H$26929,Stance!$B523),"")</f>
        <v>100</v>
      </c>
      <c r="CU523" s="2" t="str">
        <f>IFERROR(AVERAGEIFS([1]LTV_average!$I$2:$I$26929,[1]LTV_average!$D$2:$D$26929,Stance!CU$413,[1]LTV_average!$G$2:$G$26929,Stance!$A523,[1]LTV_average!$H$2:$H$26929,Stance!$B523),"")</f>
        <v/>
      </c>
      <c r="CV523" s="2">
        <f>IFERROR(AVERAGEIFS([1]LTV_average!$I$2:$I$26929,[1]LTV_average!$D$2:$D$26929,Stance!CV$413,[1]LTV_average!$G$2:$G$26929,Stance!$A523,[1]LTV_average!$H$2:$H$26929,Stance!$B523),"")</f>
        <v>100</v>
      </c>
      <c r="CW523" s="2" t="str">
        <f>IFERROR(AVERAGEIFS([1]LTV_average!$I$2:$I$26929,[1]LTV_average!$D$2:$D$26929,Stance!CW$413,[1]LTV_average!$G$2:$G$26929,Stance!$A523,[1]LTV_average!$H$2:$H$26929,Stance!$B523),"")</f>
        <v/>
      </c>
      <c r="CX523" s="2">
        <f>IFERROR(AVERAGEIFS([1]LTV_average!$I$2:$I$26929,[1]LTV_average!$D$2:$D$26929,Stance!CX$413,[1]LTV_average!$G$2:$G$26929,Stance!$A523,[1]LTV_average!$H$2:$H$26929,Stance!$B523),"")</f>
        <v>100</v>
      </c>
      <c r="CY523" s="2">
        <f>IFERROR(AVERAGEIFS([1]LTV_average!$I$2:$I$26929,[1]LTV_average!$D$2:$D$26929,Stance!CY$413,[1]LTV_average!$G$2:$G$26929,Stance!$A523,[1]LTV_average!$H$2:$H$26929,Stance!$B523),"")</f>
        <v>65</v>
      </c>
      <c r="CZ523" s="2" t="str">
        <f>IFERROR(AVERAGEIFS([1]LTV_average!$I$2:$I$26929,[1]LTV_average!$D$2:$D$26929,Stance!CZ$413,[1]LTV_average!$G$2:$G$26929,Stance!$A523,[1]LTV_average!$H$2:$H$26929,Stance!$B523),"")</f>
        <v/>
      </c>
      <c r="DA523" s="2">
        <f>IFERROR(AVERAGEIFS([1]LTV_average!$I$2:$I$26929,[1]LTV_average!$D$2:$D$26929,Stance!DA$413,[1]LTV_average!$G$2:$G$26929,Stance!$A523,[1]LTV_average!$H$2:$H$26929,Stance!$B523),"")</f>
        <v>100</v>
      </c>
      <c r="DB523" s="2">
        <f>IFERROR(AVERAGEIFS([1]LTV_average!$I$2:$I$26929,[1]LTV_average!$D$2:$D$26929,Stance!DB$413,[1]LTV_average!$G$2:$G$26929,Stance!$A523,[1]LTV_average!$H$2:$H$26929,Stance!$B523),"")</f>
        <v>97.5</v>
      </c>
      <c r="DC523" s="2" t="str">
        <f>IFERROR(AVERAGEIFS([1]LTV_average!$I$2:$I$26929,[1]LTV_average!$D$2:$D$26929,Stance!DC$413,[1]LTV_average!$G$2:$G$26929,Stance!$A523,[1]LTV_average!$H$2:$H$26929,Stance!$B523),"")</f>
        <v/>
      </c>
      <c r="DD523" s="2">
        <f>IFERROR(AVERAGEIFS([1]LTV_average!$I$2:$I$26929,[1]LTV_average!$D$2:$D$26929,Stance!DD$413,[1]LTV_average!$G$2:$G$26929,Stance!$A523,[1]LTV_average!$H$2:$H$26929,Stance!$B523),"")</f>
        <v>100</v>
      </c>
      <c r="DE523" s="2">
        <f>IFERROR(AVERAGEIFS([1]LTV_average!$I$2:$I$26929,[1]LTV_average!$D$2:$D$26929,Stance!DE$413,[1]LTV_average!$G$2:$G$26929,Stance!$A523,[1]LTV_average!$H$2:$H$26929,Stance!$B523),"")</f>
        <v>100</v>
      </c>
      <c r="DF523" s="2">
        <f>IFERROR(AVERAGEIFS([1]LTV_average!$I$2:$I$26929,[1]LTV_average!$D$2:$D$26929,Stance!DF$413,[1]LTV_average!$G$2:$G$26929,Stance!$A523,[1]LTV_average!$H$2:$H$26929,Stance!$B523),"")</f>
        <v>100</v>
      </c>
      <c r="DG523" s="2">
        <f>IFERROR(AVERAGEIFS([1]LTV_average!$I$2:$I$26929,[1]LTV_average!$D$2:$D$26929,Stance!DG$413,[1]LTV_average!$G$2:$G$26929,Stance!$A523,[1]LTV_average!$H$2:$H$26929,Stance!$B523),"")</f>
        <v>100</v>
      </c>
      <c r="DH523" s="2" t="str">
        <f>IFERROR(AVERAGEIFS([1]LTV_average!$I$2:$I$26929,[1]LTV_average!$D$2:$D$26929,Stance!DH$413,[1]LTV_average!$G$2:$G$26929,Stance!$A523,[1]LTV_average!$H$2:$H$26929,Stance!$B523),"")</f>
        <v/>
      </c>
      <c r="DI523" s="2" t="str">
        <f>IFERROR(AVERAGEIFS([1]LTV_average!$I$2:$I$26929,[1]LTV_average!$D$2:$D$26929,Stance!DI$413,[1]LTV_average!$G$2:$G$26929,Stance!$A523,[1]LTV_average!$H$2:$H$26929,Stance!$B523),"")</f>
        <v/>
      </c>
      <c r="DJ523" s="2">
        <f>IFERROR(AVERAGEIFS([1]LTV_average!$I$2:$I$26929,[1]LTV_average!$D$2:$D$26929,Stance!DJ$413,[1]LTV_average!$G$2:$G$26929,Stance!$A523,[1]LTV_average!$H$2:$H$26929,Stance!$B523),"")</f>
        <v>100</v>
      </c>
      <c r="DK523" s="2">
        <f>IFERROR(AVERAGEIFS([1]LTV_average!$I$2:$I$26929,[1]LTV_average!$D$2:$D$26929,Stance!DK$413,[1]LTV_average!$G$2:$G$26929,Stance!$A523,[1]LTV_average!$H$2:$H$26929,Stance!$B523),"")</f>
        <v>80</v>
      </c>
      <c r="DL523" s="2">
        <f>IFERROR(AVERAGEIFS([1]LTV_average!$I$2:$I$26929,[1]LTV_average!$D$2:$D$26929,Stance!DL$413,[1]LTV_average!$G$2:$G$26929,Stance!$A523,[1]LTV_average!$H$2:$H$26929,Stance!$B523),"")</f>
        <v>100</v>
      </c>
      <c r="DM523" s="2">
        <f>IFERROR(AVERAGEIFS([1]LTV_average!$I$2:$I$26929,[1]LTV_average!$D$2:$D$26929,Stance!DM$413,[1]LTV_average!$G$2:$G$26929,Stance!$A523,[1]LTV_average!$H$2:$H$26929,Stance!$B523),"")</f>
        <v>110</v>
      </c>
      <c r="DN523" s="2" t="str">
        <f>IFERROR(AVERAGEIFS([1]LTV_average!$I$2:$I$26929,[1]LTV_average!$D$2:$D$26929,Stance!DN$413,[1]LTV_average!$G$2:$G$26929,Stance!$A523,[1]LTV_average!$H$2:$H$26929,Stance!$B523),"")</f>
        <v/>
      </c>
      <c r="DO523" s="2" t="str">
        <f>IFERROR(AVERAGEIFS([1]LTV_average!$I$2:$I$26929,[1]LTV_average!$D$2:$D$26929,Stance!DO$413,[1]LTV_average!$G$2:$G$26929,Stance!$A523,[1]LTV_average!$H$2:$H$26929,Stance!$B523),"")</f>
        <v/>
      </c>
      <c r="DP523" s="2" t="str">
        <f>IFERROR(AVERAGEIFS([1]LTV_average!$I$2:$I$26929,[1]LTV_average!$D$2:$D$26929,Stance!DP$413,[1]LTV_average!$G$2:$G$26929,Stance!$A523,[1]LTV_average!$H$2:$H$26929,Stance!$B523),"")</f>
        <v/>
      </c>
      <c r="DQ523" s="2">
        <f>IFERROR(AVERAGEIFS([1]LTV_average!$I$2:$I$26929,[1]LTV_average!$D$2:$D$26929,Stance!DQ$413,[1]LTV_average!$G$2:$G$26929,Stance!$A523,[1]LTV_average!$H$2:$H$26929,Stance!$B523),"")</f>
        <v>100</v>
      </c>
      <c r="DR523" s="2" t="str">
        <f>IFERROR(AVERAGEIFS([1]LTV_average!$I$2:$I$26929,[1]LTV_average!$D$2:$D$26929,Stance!DR$413,[1]LTV_average!$G$2:$G$26929,Stance!$A523,[1]LTV_average!$H$2:$H$26929,Stance!$B523),"")</f>
        <v/>
      </c>
      <c r="DS523" s="2" t="str">
        <f>IFERROR(AVERAGEIFS([1]LTV_average!$I$2:$I$26929,[1]LTV_average!$D$2:$D$26929,Stance!DS$413,[1]LTV_average!$G$2:$G$26929,Stance!$A523,[1]LTV_average!$H$2:$H$26929,Stance!$B523),"")</f>
        <v/>
      </c>
      <c r="DT523" s="2" t="str">
        <f>IFERROR(AVERAGEIFS([1]LTV_average!$I$2:$I$26929,[1]LTV_average!$D$2:$D$26929,Stance!DT$413,[1]LTV_average!$G$2:$G$26929,Stance!$A523,[1]LTV_average!$H$2:$H$26929,Stance!$B523),"")</f>
        <v/>
      </c>
      <c r="DU523" s="2" t="str">
        <f>IFERROR(AVERAGEIFS([1]LTV_average!$I$2:$I$26929,[1]LTV_average!$D$2:$D$26929,Stance!DU$413,[1]LTV_average!$G$2:$G$26929,Stance!$A523,[1]LTV_average!$H$2:$H$26929,Stance!$B523),"")</f>
        <v/>
      </c>
      <c r="DV523" s="2">
        <f>IFERROR(AVERAGEIFS([1]LTV_average!$I$2:$I$26929,[1]LTV_average!$D$2:$D$26929,Stance!DV$413,[1]LTV_average!$G$2:$G$26929,Stance!$A523,[1]LTV_average!$H$2:$H$26929,Stance!$B523),"")</f>
        <v>100</v>
      </c>
      <c r="DW523" s="2" t="str">
        <f>IFERROR(AVERAGEIFS([1]LTV_average!$I$2:$I$26929,[1]LTV_average!$D$2:$D$26929,Stance!DW$413,[1]LTV_average!$G$2:$G$26929,Stance!$A523,[1]LTV_average!$H$2:$H$26929,Stance!$B523),"")</f>
        <v/>
      </c>
      <c r="DX523" s="2">
        <f>IFERROR(AVERAGEIFS([1]LTV_average!$I$2:$I$26929,[1]LTV_average!$D$2:$D$26929,Stance!DX$413,[1]LTV_average!$G$2:$G$26929,Stance!$A523,[1]LTV_average!$H$2:$H$26929,Stance!$B523),"")</f>
        <v>100</v>
      </c>
      <c r="DY523" s="2" t="str">
        <f>IFERROR(AVERAGEIFS([1]LTV_average!$I$2:$I$26929,[1]LTV_average!$D$2:$D$26929,Stance!DY$413,[1]LTV_average!$G$2:$G$26929,Stance!$A523,[1]LTV_average!$H$2:$H$26929,Stance!$B523),"")</f>
        <v/>
      </c>
      <c r="DZ523" s="2">
        <f>IFERROR(AVERAGEIFS([1]LTV_average!$I$2:$I$26929,[1]LTV_average!$D$2:$D$26929,Stance!DZ$413,[1]LTV_average!$G$2:$G$26929,Stance!$A523,[1]LTV_average!$H$2:$H$26929,Stance!$B523),"")</f>
        <v>100</v>
      </c>
      <c r="EA523" s="2" t="str">
        <f>IFERROR(AVERAGEIFS([1]LTV_average!$I$2:$I$26929,[1]LTV_average!$D$2:$D$26929,Stance!EA$413,[1]LTV_average!$G$2:$G$26929,Stance!$A523,[1]LTV_average!$H$2:$H$26929,Stance!$B523),"")</f>
        <v/>
      </c>
      <c r="EB523" s="2">
        <f>IFERROR(AVERAGEIFS([1]LTV_average!$I$2:$I$26929,[1]LTV_average!$D$2:$D$26929,Stance!EB$413,[1]LTV_average!$G$2:$G$26929,Stance!$A523,[1]LTV_average!$H$2:$H$26929,Stance!$B523),"")</f>
        <v>100</v>
      </c>
      <c r="EC523" s="2">
        <f>IFERROR(AVERAGEIFS([1]LTV_average!$I$2:$I$26929,[1]LTV_average!$D$2:$D$26929,Stance!EC$413,[1]LTV_average!$G$2:$G$26929,Stance!$A523,[1]LTV_average!$H$2:$H$26929,Stance!$B523),"")</f>
        <v>100</v>
      </c>
      <c r="ED523" s="2">
        <f>IFERROR(AVERAGEIFS([1]LTV_average!$I$2:$I$26929,[1]LTV_average!$D$2:$D$26929,Stance!ED$413,[1]LTV_average!$G$2:$G$26929,Stance!$A523,[1]LTV_average!$H$2:$H$26929,Stance!$B523),"")</f>
        <v>100</v>
      </c>
      <c r="EE523" s="2" t="str">
        <f>IFERROR(AVERAGEIFS([1]LTV_average!$I$2:$I$26929,[1]LTV_average!$D$2:$D$26929,Stance!EE$413,[1]LTV_average!$G$2:$G$26929,Stance!$A523,[1]LTV_average!$H$2:$H$26929,Stance!$B523),"")</f>
        <v/>
      </c>
      <c r="EF523" s="2" t="str">
        <f>IFERROR(AVERAGEIFS([1]LTV_average!$I$2:$I$26929,[1]LTV_average!$D$2:$D$26929,Stance!EF$413,[1]LTV_average!$G$2:$G$26929,Stance!$A523,[1]LTV_average!$H$2:$H$26929,Stance!$B523),"")</f>
        <v/>
      </c>
      <c r="EG523" s="2">
        <f>IFERROR(AVERAGEIFS([1]LTV_average!$I$2:$I$26929,[1]LTV_average!$D$2:$D$26929,Stance!EG$413,[1]LTV_average!$G$2:$G$26929,Stance!$A523,[1]LTV_average!$H$2:$H$26929,Stance!$B523),"")</f>
        <v>100</v>
      </c>
      <c r="EH523" s="2" t="str">
        <f>IFERROR(AVERAGEIFS([1]LTV_average!$I$2:$I$26929,[1]LTV_average!$D$2:$D$26929,Stance!EH$413,[1]LTV_average!$G$2:$G$26929,Stance!$A523,[1]LTV_average!$H$2:$H$26929,Stance!$B523),"")</f>
        <v/>
      </c>
      <c r="EI523" s="4">
        <f t="shared" si="126"/>
        <v>98.736559139784944</v>
      </c>
      <c r="EK523" s="2">
        <v>1999</v>
      </c>
      <c r="EL523" s="2">
        <v>2</v>
      </c>
      <c r="EM523" s="3">
        <f t="shared" si="127"/>
        <v>36219</v>
      </c>
      <c r="EN523" s="2" t="str">
        <f t="shared" si="161"/>
        <v/>
      </c>
      <c r="EO523" s="2">
        <f t="shared" si="161"/>
        <v>0</v>
      </c>
      <c r="EP523" s="2" t="str">
        <f t="shared" si="161"/>
        <v/>
      </c>
      <c r="EQ523" s="2" t="str">
        <f t="shared" si="161"/>
        <v/>
      </c>
      <c r="ER523" s="2">
        <f t="shared" si="161"/>
        <v>0</v>
      </c>
      <c r="ES523" s="2">
        <f t="shared" si="161"/>
        <v>0</v>
      </c>
      <c r="ET523" s="2">
        <f t="shared" si="159"/>
        <v>0</v>
      </c>
      <c r="EU523" s="2" t="str">
        <f t="shared" si="159"/>
        <v/>
      </c>
      <c r="EV523" s="2" t="str">
        <f t="shared" si="159"/>
        <v/>
      </c>
      <c r="EW523" s="2" t="str">
        <f t="shared" si="159"/>
        <v/>
      </c>
      <c r="EX523" s="2">
        <f t="shared" si="159"/>
        <v>0</v>
      </c>
      <c r="EY523" s="2" t="str">
        <f t="shared" si="159"/>
        <v/>
      </c>
      <c r="EZ523" s="2">
        <f t="shared" si="159"/>
        <v>0</v>
      </c>
      <c r="FA523" s="2" t="str">
        <f t="shared" si="159"/>
        <v/>
      </c>
      <c r="FB523" s="2" t="str">
        <f t="shared" si="159"/>
        <v/>
      </c>
      <c r="FC523" s="2" t="str">
        <f t="shared" si="159"/>
        <v/>
      </c>
      <c r="FD523" s="2" t="str">
        <f t="shared" si="154"/>
        <v/>
      </c>
      <c r="FE523" s="2">
        <f t="shared" si="154"/>
        <v>0</v>
      </c>
      <c r="FF523" s="2" t="str">
        <f t="shared" si="154"/>
        <v/>
      </c>
      <c r="FG523" s="2" t="str">
        <f t="shared" si="154"/>
        <v/>
      </c>
      <c r="FH523" s="2" t="str">
        <f t="shared" si="154"/>
        <v/>
      </c>
      <c r="FI523" s="2" t="str">
        <f t="shared" si="154"/>
        <v/>
      </c>
      <c r="FJ523" s="2" t="str">
        <f t="shared" si="170"/>
        <v/>
      </c>
      <c r="FK523" s="2" t="str">
        <f t="shared" si="170"/>
        <v/>
      </c>
      <c r="FL523" s="2">
        <f t="shared" si="170"/>
        <v>0</v>
      </c>
      <c r="FM523" s="2" t="str">
        <f t="shared" si="170"/>
        <v/>
      </c>
      <c r="FN523" s="2" t="str">
        <f t="shared" si="170"/>
        <v/>
      </c>
      <c r="FO523" s="2">
        <f t="shared" si="170"/>
        <v>0</v>
      </c>
      <c r="FP523" s="2">
        <f t="shared" si="170"/>
        <v>0</v>
      </c>
      <c r="FQ523" s="2" t="str">
        <f t="shared" si="170"/>
        <v/>
      </c>
      <c r="FR523" s="2" t="str">
        <f t="shared" si="170"/>
        <v/>
      </c>
      <c r="FS523" s="2" t="str">
        <f t="shared" si="136"/>
        <v/>
      </c>
      <c r="FT523" s="2">
        <f t="shared" si="136"/>
        <v>0</v>
      </c>
      <c r="FU523" s="2">
        <f t="shared" si="136"/>
        <v>0</v>
      </c>
      <c r="FV523" s="2">
        <f t="shared" si="136"/>
        <v>0</v>
      </c>
      <c r="FW523" s="2">
        <f t="shared" si="165"/>
        <v>0</v>
      </c>
      <c r="FX523" s="2" t="str">
        <f t="shared" si="165"/>
        <v/>
      </c>
      <c r="FY523" s="2" t="str">
        <f t="shared" si="165"/>
        <v/>
      </c>
      <c r="FZ523" s="2" t="str">
        <f t="shared" si="165"/>
        <v/>
      </c>
      <c r="GA523" s="2">
        <f t="shared" si="96"/>
        <v>0</v>
      </c>
      <c r="GB523" s="2">
        <f t="shared" si="96"/>
        <v>0</v>
      </c>
      <c r="GC523" s="2" t="str">
        <f t="shared" si="96"/>
        <v/>
      </c>
      <c r="GD523" s="2">
        <f t="shared" si="96"/>
        <v>0</v>
      </c>
      <c r="GE523" s="2" t="str">
        <f t="shared" si="94"/>
        <v/>
      </c>
      <c r="GF523" s="2">
        <f t="shared" si="94"/>
        <v>0</v>
      </c>
      <c r="GG523" s="2">
        <f t="shared" si="94"/>
        <v>0</v>
      </c>
      <c r="GH523" s="2" t="str">
        <f t="shared" si="94"/>
        <v/>
      </c>
      <c r="GI523" s="2" t="str">
        <f t="shared" si="94"/>
        <v/>
      </c>
      <c r="GJ523" s="2" t="str">
        <f t="shared" si="94"/>
        <v/>
      </c>
      <c r="GK523" s="2">
        <f t="shared" si="94"/>
        <v>0</v>
      </c>
      <c r="GL523" s="2" t="str">
        <f t="shared" si="94"/>
        <v/>
      </c>
      <c r="GM523" s="2">
        <f t="shared" si="94"/>
        <v>0</v>
      </c>
      <c r="GN523" s="2" t="str">
        <f t="shared" si="94"/>
        <v/>
      </c>
      <c r="GO523" s="2">
        <f t="shared" si="94"/>
        <v>0</v>
      </c>
      <c r="GP523" s="2" t="str">
        <f t="shared" si="94"/>
        <v/>
      </c>
      <c r="GQ523" s="2">
        <f t="shared" si="94"/>
        <v>0</v>
      </c>
      <c r="GR523" s="2">
        <f t="shared" si="94"/>
        <v>0</v>
      </c>
      <c r="GS523" s="2">
        <f t="shared" si="94"/>
        <v>0</v>
      </c>
      <c r="GT523" s="2">
        <f t="shared" si="94"/>
        <v>0</v>
      </c>
      <c r="GU523" s="2">
        <f t="shared" si="180"/>
        <v>0</v>
      </c>
      <c r="GV523" s="2" t="str">
        <f t="shared" si="180"/>
        <v/>
      </c>
      <c r="GW523" s="2">
        <f t="shared" si="180"/>
        <v>0</v>
      </c>
      <c r="GX523" s="2" t="str">
        <f t="shared" si="180"/>
        <v/>
      </c>
      <c r="GY523" s="2" t="str">
        <f t="shared" si="180"/>
        <v/>
      </c>
      <c r="GZ523" s="2">
        <f t="shared" si="180"/>
        <v>0</v>
      </c>
      <c r="HA523" s="2" t="str">
        <f t="shared" si="180"/>
        <v/>
      </c>
      <c r="HB523" s="2" t="str">
        <f t="shared" si="176"/>
        <v/>
      </c>
      <c r="HC523" s="2" t="str">
        <f t="shared" si="176"/>
        <v/>
      </c>
      <c r="HD523" s="2" t="str">
        <f t="shared" si="174"/>
        <v/>
      </c>
      <c r="HE523" s="2" t="str">
        <f t="shared" si="140"/>
        <v/>
      </c>
      <c r="HF523" s="2">
        <f t="shared" si="140"/>
        <v>0</v>
      </c>
      <c r="HG523" s="2" t="str">
        <f t="shared" si="140"/>
        <v/>
      </c>
      <c r="HH523" s="2" t="str">
        <f t="shared" si="140"/>
        <v/>
      </c>
      <c r="HI523" s="2">
        <f t="shared" si="140"/>
        <v>0</v>
      </c>
      <c r="HJ523" s="2" t="str">
        <f t="shared" si="140"/>
        <v/>
      </c>
      <c r="HK523" s="2" t="str">
        <f t="shared" si="140"/>
        <v/>
      </c>
      <c r="HL523" s="2">
        <f t="shared" si="140"/>
        <v>0</v>
      </c>
      <c r="HM523" s="2">
        <f t="shared" si="140"/>
        <v>0</v>
      </c>
      <c r="HN523" s="2">
        <f t="shared" si="140"/>
        <v>0</v>
      </c>
      <c r="HO523" s="2" t="str">
        <f t="shared" si="140"/>
        <v/>
      </c>
      <c r="HP523" s="2" t="str">
        <f t="shared" si="140"/>
        <v/>
      </c>
      <c r="HQ523" s="2" t="str">
        <f t="shared" si="177"/>
        <v/>
      </c>
      <c r="HR523" s="2" t="str">
        <f t="shared" si="177"/>
        <v/>
      </c>
      <c r="HS523" s="2" t="str">
        <f t="shared" si="177"/>
        <v/>
      </c>
      <c r="HT523" s="2">
        <f t="shared" si="177"/>
        <v>0</v>
      </c>
      <c r="HU523" s="2" t="str">
        <f t="shared" si="177"/>
        <v/>
      </c>
      <c r="HV523" s="2">
        <f t="shared" si="177"/>
        <v>0</v>
      </c>
      <c r="HW523" s="2" t="str">
        <f t="shared" si="177"/>
        <v/>
      </c>
      <c r="HX523" s="2">
        <f t="shared" si="177"/>
        <v>0</v>
      </c>
      <c r="HY523" s="2">
        <f t="shared" si="177"/>
        <v>0</v>
      </c>
      <c r="HZ523" s="2" t="str">
        <f t="shared" si="177"/>
        <v/>
      </c>
      <c r="IA523" s="2" t="str">
        <f t="shared" si="167"/>
        <v/>
      </c>
      <c r="IB523" s="2">
        <f t="shared" si="167"/>
        <v>0</v>
      </c>
      <c r="IC523" s="2">
        <f t="shared" si="167"/>
        <v>0</v>
      </c>
      <c r="ID523" s="2">
        <f t="shared" si="167"/>
        <v>0</v>
      </c>
      <c r="IE523" s="2" t="str">
        <f t="shared" si="167"/>
        <v/>
      </c>
      <c r="IF523" s="2">
        <f t="shared" si="167"/>
        <v>0</v>
      </c>
      <c r="IG523" s="2" t="str">
        <f t="shared" si="167"/>
        <v/>
      </c>
      <c r="IH523" s="2">
        <f t="shared" si="167"/>
        <v>0</v>
      </c>
      <c r="II523" s="2">
        <f t="shared" si="171"/>
        <v>0</v>
      </c>
      <c r="IJ523" s="2" t="str">
        <f t="shared" si="171"/>
        <v/>
      </c>
      <c r="IK523" s="2">
        <f t="shared" si="171"/>
        <v>0</v>
      </c>
      <c r="IL523" s="2">
        <f t="shared" si="171"/>
        <v>0</v>
      </c>
      <c r="IM523" s="2" t="str">
        <f t="shared" si="128"/>
        <v/>
      </c>
      <c r="IN523" s="2">
        <f t="shared" si="128"/>
        <v>0</v>
      </c>
      <c r="IO523" s="2">
        <f t="shared" si="128"/>
        <v>0</v>
      </c>
      <c r="IP523" s="2">
        <f t="shared" si="128"/>
        <v>0</v>
      </c>
      <c r="IQ523" s="2">
        <f t="shared" si="107"/>
        <v>0</v>
      </c>
      <c r="IR523" s="2" t="str">
        <f t="shared" si="107"/>
        <v/>
      </c>
      <c r="IS523" s="2" t="str">
        <f t="shared" si="107"/>
        <v/>
      </c>
      <c r="IT523" s="2">
        <f t="shared" si="107"/>
        <v>0</v>
      </c>
      <c r="IU523" s="2">
        <f t="shared" si="107"/>
        <v>0</v>
      </c>
      <c r="IV523" s="2">
        <f t="shared" si="107"/>
        <v>0</v>
      </c>
      <c r="IW523" s="2">
        <f t="shared" si="162"/>
        <v>0</v>
      </c>
      <c r="IX523" s="2" t="str">
        <f t="shared" si="162"/>
        <v/>
      </c>
      <c r="IY523" s="2" t="str">
        <f t="shared" si="162"/>
        <v/>
      </c>
      <c r="IZ523" s="2" t="str">
        <f t="shared" si="162"/>
        <v/>
      </c>
      <c r="JA523" s="2">
        <f t="shared" si="162"/>
        <v>0</v>
      </c>
      <c r="JB523" s="2" t="str">
        <f t="shared" si="162"/>
        <v/>
      </c>
      <c r="JC523" s="2" t="str">
        <f t="shared" si="162"/>
        <v/>
      </c>
      <c r="JD523" s="2" t="str">
        <f t="shared" si="162"/>
        <v/>
      </c>
      <c r="JE523" s="2" t="str">
        <f t="shared" si="162"/>
        <v/>
      </c>
      <c r="JF523" s="2">
        <f t="shared" si="102"/>
        <v>0</v>
      </c>
      <c r="JG523" s="2" t="str">
        <f t="shared" si="102"/>
        <v/>
      </c>
      <c r="JH523" s="2">
        <f t="shared" si="102"/>
        <v>0</v>
      </c>
      <c r="JI523" s="2" t="str">
        <f t="shared" si="102"/>
        <v/>
      </c>
      <c r="JJ523" s="2">
        <f t="shared" si="102"/>
        <v>0</v>
      </c>
      <c r="JK523" s="2" t="str">
        <f t="shared" si="102"/>
        <v/>
      </c>
      <c r="JL523" s="2">
        <f t="shared" si="102"/>
        <v>0</v>
      </c>
      <c r="JM523" s="2">
        <f t="shared" si="102"/>
        <v>0</v>
      </c>
      <c r="JN523" s="2">
        <f t="shared" si="102"/>
        <v>0</v>
      </c>
      <c r="JO523" s="2" t="str">
        <f t="shared" si="102"/>
        <v/>
      </c>
      <c r="JP523" s="2" t="str">
        <f t="shared" si="98"/>
        <v/>
      </c>
      <c r="JQ523" s="2">
        <f t="shared" si="98"/>
        <v>0</v>
      </c>
      <c r="JR523" s="2" t="str">
        <f t="shared" si="98"/>
        <v/>
      </c>
      <c r="JS523" s="2" t="str">
        <f t="shared" si="132"/>
        <v/>
      </c>
      <c r="JT523" s="2">
        <f t="shared" si="118"/>
        <v>-9.1666666666666714</v>
      </c>
      <c r="JU523">
        <f t="shared" si="123"/>
        <v>9.1666666666666714</v>
      </c>
      <c r="JV523" s="2">
        <f t="shared" si="119"/>
        <v>-1.8333333333333344</v>
      </c>
      <c r="JW523">
        <f t="shared" si="120"/>
        <v>1.8333333333333344</v>
      </c>
      <c r="JX523" s="2">
        <v>1999</v>
      </c>
      <c r="JY523" s="2">
        <v>2</v>
      </c>
      <c r="JZ523" s="3">
        <f t="shared" si="129"/>
        <v>36219</v>
      </c>
      <c r="KA523" s="6" t="str">
        <f t="shared" si="163"/>
        <v/>
      </c>
      <c r="KB523" s="6" t="str">
        <f t="shared" si="163"/>
        <v/>
      </c>
      <c r="KC523" s="6" t="str">
        <f t="shared" si="163"/>
        <v/>
      </c>
      <c r="KD523" s="6" t="str">
        <f t="shared" si="163"/>
        <v/>
      </c>
      <c r="KE523" s="6" t="str">
        <f t="shared" si="163"/>
        <v/>
      </c>
      <c r="KF523" s="6" t="str">
        <f t="shared" si="163"/>
        <v/>
      </c>
      <c r="KG523" s="6" t="str">
        <f t="shared" si="160"/>
        <v/>
      </c>
      <c r="KH523" s="6" t="str">
        <f t="shared" si="160"/>
        <v/>
      </c>
      <c r="KI523" s="6" t="str">
        <f t="shared" si="160"/>
        <v/>
      </c>
      <c r="KJ523" s="6" t="str">
        <f t="shared" si="160"/>
        <v/>
      </c>
      <c r="KK523" s="6" t="str">
        <f t="shared" si="160"/>
        <v/>
      </c>
      <c r="KL523" s="6" t="str">
        <f t="shared" si="160"/>
        <v/>
      </c>
      <c r="KM523" s="6" t="str">
        <f t="shared" si="160"/>
        <v/>
      </c>
      <c r="KN523" s="6" t="str">
        <f t="shared" si="160"/>
        <v/>
      </c>
      <c r="KO523" s="6" t="str">
        <f t="shared" si="160"/>
        <v/>
      </c>
      <c r="KP523" s="6" t="str">
        <f t="shared" si="160"/>
        <v/>
      </c>
      <c r="KQ523" s="6" t="str">
        <f t="shared" si="155"/>
        <v/>
      </c>
      <c r="KR523" s="6" t="str">
        <f t="shared" si="155"/>
        <v/>
      </c>
      <c r="KS523" s="6" t="str">
        <f t="shared" si="155"/>
        <v/>
      </c>
      <c r="KT523" s="6" t="str">
        <f t="shared" si="155"/>
        <v/>
      </c>
      <c r="KU523" s="6" t="str">
        <f t="shared" si="155"/>
        <v/>
      </c>
      <c r="KV523" s="6" t="str">
        <f t="shared" si="155"/>
        <v/>
      </c>
      <c r="KW523" s="6" t="str">
        <f t="shared" si="172"/>
        <v/>
      </c>
      <c r="KX523" s="6" t="str">
        <f t="shared" si="172"/>
        <v/>
      </c>
      <c r="KY523" s="6" t="str">
        <f t="shared" si="172"/>
        <v/>
      </c>
      <c r="KZ523" s="6" t="str">
        <f t="shared" si="172"/>
        <v/>
      </c>
      <c r="LA523" s="6" t="str">
        <f t="shared" si="172"/>
        <v/>
      </c>
      <c r="LB523" s="6" t="str">
        <f t="shared" si="172"/>
        <v/>
      </c>
      <c r="LC523" s="6" t="str">
        <f t="shared" si="172"/>
        <v/>
      </c>
      <c r="LD523" s="6" t="str">
        <f t="shared" si="172"/>
        <v/>
      </c>
      <c r="LE523" s="6" t="str">
        <f t="shared" si="172"/>
        <v/>
      </c>
      <c r="LF523" s="6" t="str">
        <f t="shared" si="137"/>
        <v/>
      </c>
      <c r="LG523" s="6" t="str">
        <f t="shared" si="137"/>
        <v/>
      </c>
      <c r="LH523" s="6" t="str">
        <f t="shared" si="137"/>
        <v/>
      </c>
      <c r="LI523" s="6" t="str">
        <f t="shared" si="137"/>
        <v/>
      </c>
      <c r="LJ523" s="6" t="str">
        <f t="shared" si="166"/>
        <v/>
      </c>
      <c r="LK523" s="6" t="str">
        <f t="shared" si="166"/>
        <v/>
      </c>
      <c r="LL523" s="6" t="str">
        <f t="shared" si="166"/>
        <v/>
      </c>
      <c r="LM523" s="6" t="str">
        <f t="shared" si="166"/>
        <v/>
      </c>
      <c r="LN523" s="6" t="str">
        <f t="shared" si="97"/>
        <v/>
      </c>
      <c r="LO523" s="6" t="str">
        <f t="shared" si="97"/>
        <v/>
      </c>
      <c r="LP523" s="6" t="str">
        <f t="shared" si="97"/>
        <v/>
      </c>
      <c r="LQ523" s="6" t="str">
        <f t="shared" si="97"/>
        <v/>
      </c>
      <c r="LR523" s="6" t="str">
        <f t="shared" si="95"/>
        <v/>
      </c>
      <c r="LS523" s="6" t="str">
        <f t="shared" si="95"/>
        <v/>
      </c>
      <c r="LT523" s="6" t="str">
        <f t="shared" si="95"/>
        <v/>
      </c>
      <c r="LU523" s="6" t="str">
        <f t="shared" si="95"/>
        <v/>
      </c>
      <c r="LV523" s="6" t="str">
        <f t="shared" si="95"/>
        <v/>
      </c>
      <c r="LW523" s="6" t="str">
        <f t="shared" si="95"/>
        <v/>
      </c>
      <c r="LX523" s="6" t="str">
        <f t="shared" si="95"/>
        <v/>
      </c>
      <c r="LY523" s="6" t="str">
        <f t="shared" si="95"/>
        <v/>
      </c>
      <c r="LZ523" s="6" t="str">
        <f t="shared" si="95"/>
        <v/>
      </c>
      <c r="MA523" s="6" t="str">
        <f t="shared" si="95"/>
        <v/>
      </c>
      <c r="MB523" s="6" t="str">
        <f t="shared" si="95"/>
        <v/>
      </c>
      <c r="MC523" s="6" t="str">
        <f t="shared" si="95"/>
        <v/>
      </c>
      <c r="MD523" s="6" t="str">
        <f t="shared" si="95"/>
        <v/>
      </c>
      <c r="ME523" s="6" t="str">
        <f t="shared" si="95"/>
        <v/>
      </c>
      <c r="MF523" s="6" t="str">
        <f t="shared" si="95"/>
        <v/>
      </c>
      <c r="MG523" s="6" t="str">
        <f t="shared" si="95"/>
        <v/>
      </c>
      <c r="MH523" s="6" t="str">
        <f t="shared" si="181"/>
        <v/>
      </c>
      <c r="MI523" s="6" t="str">
        <f t="shared" si="181"/>
        <v/>
      </c>
      <c r="MJ523" s="6" t="str">
        <f t="shared" si="181"/>
        <v/>
      </c>
      <c r="MK523" s="6" t="str">
        <f t="shared" si="181"/>
        <v/>
      </c>
      <c r="ML523" s="6" t="str">
        <f t="shared" si="181"/>
        <v/>
      </c>
      <c r="MM523" s="6" t="str">
        <f t="shared" si="181"/>
        <v/>
      </c>
      <c r="MN523" s="6" t="str">
        <f t="shared" si="181"/>
        <v/>
      </c>
      <c r="MO523" s="6" t="str">
        <f t="shared" si="178"/>
        <v/>
      </c>
      <c r="MP523" s="6" t="str">
        <f t="shared" si="178"/>
        <v/>
      </c>
      <c r="MQ523" s="6" t="str">
        <f t="shared" si="175"/>
        <v/>
      </c>
      <c r="MR523" s="6" t="str">
        <f t="shared" si="142"/>
        <v/>
      </c>
      <c r="MS523" s="6" t="str">
        <f t="shared" si="142"/>
        <v/>
      </c>
      <c r="MT523" s="6" t="str">
        <f t="shared" si="142"/>
        <v/>
      </c>
      <c r="MU523" s="6" t="str">
        <f t="shared" si="142"/>
        <v/>
      </c>
      <c r="MV523" s="6" t="str">
        <f t="shared" si="142"/>
        <v/>
      </c>
      <c r="MW523" s="6" t="str">
        <f t="shared" si="142"/>
        <v/>
      </c>
      <c r="MX523" s="6" t="str">
        <f t="shared" si="142"/>
        <v/>
      </c>
      <c r="MY523" s="6" t="str">
        <f t="shared" si="142"/>
        <v/>
      </c>
      <c r="MZ523" s="6" t="str">
        <f t="shared" si="142"/>
        <v/>
      </c>
      <c r="NA523" s="6" t="str">
        <f t="shared" si="142"/>
        <v/>
      </c>
      <c r="NB523" s="6" t="str">
        <f t="shared" si="142"/>
        <v/>
      </c>
      <c r="NC523" s="6" t="str">
        <f t="shared" si="142"/>
        <v/>
      </c>
      <c r="ND523" s="6" t="str">
        <f t="shared" si="179"/>
        <v/>
      </c>
      <c r="NE523" s="6" t="str">
        <f t="shared" si="179"/>
        <v/>
      </c>
      <c r="NF523" s="6" t="str">
        <f t="shared" si="179"/>
        <v/>
      </c>
      <c r="NG523" s="6" t="str">
        <f t="shared" si="179"/>
        <v/>
      </c>
      <c r="NH523" s="6" t="str">
        <f t="shared" si="179"/>
        <v/>
      </c>
      <c r="NI523" s="6" t="str">
        <f t="shared" si="179"/>
        <v/>
      </c>
      <c r="NJ523" s="6" t="str">
        <f t="shared" si="179"/>
        <v/>
      </c>
      <c r="NK523" s="6" t="str">
        <f t="shared" si="179"/>
        <v/>
      </c>
      <c r="NL523" s="6" t="str">
        <f t="shared" si="179"/>
        <v/>
      </c>
      <c r="NM523" s="6" t="str">
        <f t="shared" si="179"/>
        <v/>
      </c>
      <c r="NN523" s="6" t="str">
        <f t="shared" si="168"/>
        <v/>
      </c>
      <c r="NO523" s="6" t="str">
        <f t="shared" si="168"/>
        <v/>
      </c>
      <c r="NP523" s="6" t="str">
        <f t="shared" si="168"/>
        <v/>
      </c>
      <c r="NQ523" s="6" t="str">
        <f t="shared" si="168"/>
        <v/>
      </c>
      <c r="NR523" s="6" t="str">
        <f t="shared" si="168"/>
        <v/>
      </c>
      <c r="NS523" s="6" t="str">
        <f t="shared" si="168"/>
        <v/>
      </c>
      <c r="NT523" s="6" t="str">
        <f t="shared" si="168"/>
        <v/>
      </c>
      <c r="NU523" s="6" t="str">
        <f t="shared" si="168"/>
        <v/>
      </c>
      <c r="NV523" s="6" t="str">
        <f t="shared" si="173"/>
        <v/>
      </c>
      <c r="NW523" s="6" t="str">
        <f t="shared" si="173"/>
        <v/>
      </c>
      <c r="NX523" s="6" t="str">
        <f t="shared" si="173"/>
        <v/>
      </c>
      <c r="NY523" s="6" t="str">
        <f t="shared" si="173"/>
        <v/>
      </c>
      <c r="NZ523" s="6" t="str">
        <f t="shared" si="130"/>
        <v/>
      </c>
      <c r="OA523" s="6" t="str">
        <f t="shared" si="130"/>
        <v/>
      </c>
      <c r="OB523" s="6" t="str">
        <f t="shared" si="130"/>
        <v/>
      </c>
      <c r="OC523" s="6" t="str">
        <f t="shared" si="130"/>
        <v/>
      </c>
      <c r="OD523" s="6" t="str">
        <f t="shared" si="109"/>
        <v/>
      </c>
      <c r="OE523" s="6" t="str">
        <f t="shared" si="109"/>
        <v/>
      </c>
      <c r="OF523" s="6" t="str">
        <f t="shared" si="109"/>
        <v/>
      </c>
      <c r="OG523" s="6" t="str">
        <f t="shared" si="109"/>
        <v/>
      </c>
      <c r="OH523" s="6" t="str">
        <f t="shared" si="109"/>
        <v/>
      </c>
      <c r="OI523" s="6" t="str">
        <f t="shared" si="109"/>
        <v/>
      </c>
      <c r="OJ523" s="6" t="str">
        <f t="shared" si="164"/>
        <v/>
      </c>
      <c r="OK523" s="6" t="str">
        <f t="shared" si="164"/>
        <v/>
      </c>
      <c r="OL523" s="6" t="str">
        <f t="shared" si="164"/>
        <v/>
      </c>
      <c r="OM523" s="6" t="str">
        <f t="shared" si="164"/>
        <v/>
      </c>
      <c r="ON523" s="6" t="str">
        <f t="shared" si="164"/>
        <v/>
      </c>
      <c r="OO523" s="6" t="str">
        <f t="shared" si="164"/>
        <v/>
      </c>
      <c r="OP523" s="6" t="str">
        <f t="shared" si="164"/>
        <v/>
      </c>
      <c r="OQ523" s="6" t="str">
        <f t="shared" si="164"/>
        <v/>
      </c>
      <c r="OR523" s="6" t="str">
        <f t="shared" si="164"/>
        <v/>
      </c>
      <c r="OS523" s="6" t="str">
        <f t="shared" si="105"/>
        <v/>
      </c>
      <c r="OT523" s="6" t="str">
        <f t="shared" si="105"/>
        <v/>
      </c>
      <c r="OU523" s="6" t="str">
        <f t="shared" si="105"/>
        <v/>
      </c>
      <c r="OV523" s="6" t="str">
        <f t="shared" si="105"/>
        <v/>
      </c>
      <c r="OW523" s="6" t="str">
        <f t="shared" si="105"/>
        <v/>
      </c>
      <c r="OX523" s="6" t="str">
        <f t="shared" si="105"/>
        <v/>
      </c>
      <c r="OY523" s="6" t="str">
        <f t="shared" si="105"/>
        <v/>
      </c>
      <c r="OZ523" s="6" t="str">
        <f t="shared" si="105"/>
        <v/>
      </c>
      <c r="PA523" s="6" t="str">
        <f t="shared" si="105"/>
        <v/>
      </c>
      <c r="PB523" s="6" t="str">
        <f t="shared" si="105"/>
        <v/>
      </c>
      <c r="PC523" s="6" t="str">
        <f t="shared" si="99"/>
        <v/>
      </c>
      <c r="PD523" s="6" t="str">
        <f t="shared" si="99"/>
        <v/>
      </c>
      <c r="PE523" s="6" t="str">
        <f t="shared" si="99"/>
        <v/>
      </c>
      <c r="PF523" s="6">
        <f t="shared" si="134"/>
        <v>0</v>
      </c>
      <c r="PG523" s="7">
        <f t="shared" si="135"/>
        <v>36219</v>
      </c>
      <c r="PH523" s="6">
        <f t="shared" si="158"/>
        <v>-8.899474395699386E-2</v>
      </c>
      <c r="PI523" s="6">
        <f t="shared" si="169"/>
        <v>-1.2950546088555357</v>
      </c>
      <c r="PJ523">
        <f t="shared" si="121"/>
        <v>8.899474395699386E-2</v>
      </c>
      <c r="PK523">
        <f t="shared" si="114"/>
        <v>-2.9481463364186578</v>
      </c>
      <c r="PL523">
        <f t="shared" si="115"/>
        <v>2.8591515924616635</v>
      </c>
      <c r="PM523">
        <f t="shared" si="116"/>
        <v>3</v>
      </c>
      <c r="PN523">
        <f t="shared" si="117"/>
        <v>2</v>
      </c>
    </row>
    <row r="524" spans="1:430" x14ac:dyDescent="0.4">
      <c r="A524" s="2">
        <v>1999</v>
      </c>
      <c r="B524" s="2">
        <v>3</v>
      </c>
      <c r="C524" s="3">
        <f t="shared" si="125"/>
        <v>36250</v>
      </c>
      <c r="D524" s="2" t="str">
        <f>IFERROR(AVERAGEIFS([1]LTV_average!$I$2:$I$26929,[1]LTV_average!$D$2:$D$26929,Stance!D$413,[1]LTV_average!$G$2:$G$26929,Stance!$A524,[1]LTV_average!$H$2:$H$26929,Stance!$B524),"")</f>
        <v/>
      </c>
      <c r="E524" s="2">
        <f>IFERROR(AVERAGEIFS([1]LTV_average!$I$2:$I$26929,[1]LTV_average!$D$2:$D$26929,Stance!E$413,[1]LTV_average!$G$2:$G$26929,Stance!$A524,[1]LTV_average!$H$2:$H$26929,Stance!$B524),"")</f>
        <v>100</v>
      </c>
      <c r="F524" s="2" t="str">
        <f>IFERROR(AVERAGEIFS([1]LTV_average!$I$2:$I$26929,[1]LTV_average!$D$2:$D$26929,Stance!F$413,[1]LTV_average!$G$2:$G$26929,Stance!$A524,[1]LTV_average!$H$2:$H$26929,Stance!$B524),"")</f>
        <v/>
      </c>
      <c r="G524" s="2" t="str">
        <f>IFERROR(AVERAGEIFS([1]LTV_average!$I$2:$I$26929,[1]LTV_average!$D$2:$D$26929,Stance!G$413,[1]LTV_average!$G$2:$G$26929,Stance!$A524,[1]LTV_average!$H$2:$H$26929,Stance!$B524),"")</f>
        <v/>
      </c>
      <c r="H524" s="2">
        <f>IFERROR(AVERAGEIFS([1]LTV_average!$I$2:$I$26929,[1]LTV_average!$D$2:$D$26929,Stance!H$413,[1]LTV_average!$G$2:$G$26929,Stance!$A524,[1]LTV_average!$H$2:$H$26929,Stance!$B524),"")</f>
        <v>100</v>
      </c>
      <c r="I524" s="2">
        <f>IFERROR(AVERAGEIFS([1]LTV_average!$I$2:$I$26929,[1]LTV_average!$D$2:$D$26929,Stance!I$413,[1]LTV_average!$G$2:$G$26929,Stance!$A524,[1]LTV_average!$H$2:$H$26929,Stance!$B524),"")</f>
        <v>100</v>
      </c>
      <c r="J524" s="2">
        <f>IFERROR(AVERAGEIFS([1]LTV_average!$I$2:$I$26929,[1]LTV_average!$D$2:$D$26929,Stance!J$413,[1]LTV_average!$G$2:$G$26929,Stance!$A524,[1]LTV_average!$H$2:$H$26929,Stance!$B524),"")</f>
        <v>100</v>
      </c>
      <c r="K524" s="2" t="str">
        <f>IFERROR(AVERAGEIFS([1]LTV_average!$I$2:$I$26929,[1]LTV_average!$D$2:$D$26929,Stance!K$413,[1]LTV_average!$G$2:$G$26929,Stance!$A524,[1]LTV_average!$H$2:$H$26929,Stance!$B524),"")</f>
        <v/>
      </c>
      <c r="L524" s="2" t="str">
        <f>IFERROR(AVERAGEIFS([1]LTV_average!$I$2:$I$26929,[1]LTV_average!$D$2:$D$26929,Stance!L$413,[1]LTV_average!$G$2:$G$26929,Stance!$A524,[1]LTV_average!$H$2:$H$26929,Stance!$B524),"")</f>
        <v/>
      </c>
      <c r="M524" s="2" t="str">
        <f>IFERROR(AVERAGEIFS([1]LTV_average!$I$2:$I$26929,[1]LTV_average!$D$2:$D$26929,Stance!M$413,[1]LTV_average!$G$2:$G$26929,Stance!$A524,[1]LTV_average!$H$2:$H$26929,Stance!$B524),"")</f>
        <v/>
      </c>
      <c r="N524" s="2">
        <f>IFERROR(AVERAGEIFS([1]LTV_average!$I$2:$I$26929,[1]LTV_average!$D$2:$D$26929,Stance!N$413,[1]LTV_average!$G$2:$G$26929,Stance!$A524,[1]LTV_average!$H$2:$H$26929,Stance!$B524),"")</f>
        <v>100</v>
      </c>
      <c r="O524" s="2" t="str">
        <f>IFERROR(AVERAGEIFS([1]LTV_average!$I$2:$I$26929,[1]LTV_average!$D$2:$D$26929,Stance!O$413,[1]LTV_average!$G$2:$G$26929,Stance!$A524,[1]LTV_average!$H$2:$H$26929,Stance!$B524),"")</f>
        <v/>
      </c>
      <c r="P524" s="2">
        <f>IFERROR(AVERAGEIFS([1]LTV_average!$I$2:$I$26929,[1]LTV_average!$D$2:$D$26929,Stance!P$413,[1]LTV_average!$G$2:$G$26929,Stance!$A524,[1]LTV_average!$H$2:$H$26929,Stance!$B524),"")</f>
        <v>100</v>
      </c>
      <c r="Q524" s="2" t="str">
        <f>IFERROR(AVERAGEIFS([1]LTV_average!$I$2:$I$26929,[1]LTV_average!$D$2:$D$26929,Stance!Q$413,[1]LTV_average!$G$2:$G$26929,Stance!$A524,[1]LTV_average!$H$2:$H$26929,Stance!$B524),"")</f>
        <v/>
      </c>
      <c r="R524" s="2" t="str">
        <f>IFERROR(AVERAGEIFS([1]LTV_average!$I$2:$I$26929,[1]LTV_average!$D$2:$D$26929,Stance!R$413,[1]LTV_average!$G$2:$G$26929,Stance!$A524,[1]LTV_average!$H$2:$H$26929,Stance!$B524),"")</f>
        <v/>
      </c>
      <c r="S524" s="2" t="str">
        <f>IFERROR(AVERAGEIFS([1]LTV_average!$I$2:$I$26929,[1]LTV_average!$D$2:$D$26929,Stance!S$413,[1]LTV_average!$G$2:$G$26929,Stance!$A524,[1]LTV_average!$H$2:$H$26929,Stance!$B524),"")</f>
        <v/>
      </c>
      <c r="T524" s="2" t="str">
        <f>IFERROR(AVERAGEIFS([1]LTV_average!$I$2:$I$26929,[1]LTV_average!$D$2:$D$26929,Stance!T$413,[1]LTV_average!$G$2:$G$26929,Stance!$A524,[1]LTV_average!$H$2:$H$26929,Stance!$B524),"")</f>
        <v/>
      </c>
      <c r="U524" s="2">
        <f>IFERROR(AVERAGEIFS([1]LTV_average!$I$2:$I$26929,[1]LTV_average!$D$2:$D$26929,Stance!U$413,[1]LTV_average!$G$2:$G$26929,Stance!$A524,[1]LTV_average!$H$2:$H$26929,Stance!$B524),"")</f>
        <v>100</v>
      </c>
      <c r="V524" s="2" t="str">
        <f>IFERROR(AVERAGEIFS([1]LTV_average!$I$2:$I$26929,[1]LTV_average!$D$2:$D$26929,Stance!V$413,[1]LTV_average!$G$2:$G$26929,Stance!$A524,[1]LTV_average!$H$2:$H$26929,Stance!$B524),"")</f>
        <v/>
      </c>
      <c r="W524" s="2" t="str">
        <f>IFERROR(AVERAGEIFS([1]LTV_average!$I$2:$I$26929,[1]LTV_average!$D$2:$D$26929,Stance!W$413,[1]LTV_average!$G$2:$G$26929,Stance!$A524,[1]LTV_average!$H$2:$H$26929,Stance!$B524),"")</f>
        <v/>
      </c>
      <c r="X524" s="2" t="str">
        <f>IFERROR(AVERAGEIFS([1]LTV_average!$I$2:$I$26929,[1]LTV_average!$D$2:$D$26929,Stance!X$413,[1]LTV_average!$G$2:$G$26929,Stance!$A524,[1]LTV_average!$H$2:$H$26929,Stance!$B524),"")</f>
        <v/>
      </c>
      <c r="Y524" s="2" t="str">
        <f>IFERROR(AVERAGEIFS([1]LTV_average!$I$2:$I$26929,[1]LTV_average!$D$2:$D$26929,Stance!Y$413,[1]LTV_average!$G$2:$G$26929,Stance!$A524,[1]LTV_average!$H$2:$H$26929,Stance!$B524),"")</f>
        <v/>
      </c>
      <c r="Z524" s="2" t="str">
        <f>IFERROR(AVERAGEIFS([1]LTV_average!$I$2:$I$26929,[1]LTV_average!$D$2:$D$26929,Stance!Z$413,[1]LTV_average!$G$2:$G$26929,Stance!$A524,[1]LTV_average!$H$2:$H$26929,Stance!$B524),"")</f>
        <v/>
      </c>
      <c r="AA524" s="2" t="str">
        <f>IFERROR(AVERAGEIFS([1]LTV_average!$I$2:$I$26929,[1]LTV_average!$D$2:$D$26929,Stance!AA$413,[1]LTV_average!$G$2:$G$26929,Stance!$A524,[1]LTV_average!$H$2:$H$26929,Stance!$B524),"")</f>
        <v/>
      </c>
      <c r="AB524" s="2">
        <f>IFERROR(AVERAGEIFS([1]LTV_average!$I$2:$I$26929,[1]LTV_average!$D$2:$D$26929,Stance!AB$413,[1]LTV_average!$G$2:$G$26929,Stance!$A524,[1]LTV_average!$H$2:$H$26929,Stance!$B524),"")</f>
        <v>100</v>
      </c>
      <c r="AC524" s="2" t="str">
        <f>IFERROR(AVERAGEIFS([1]LTV_average!$I$2:$I$26929,[1]LTV_average!$D$2:$D$26929,Stance!AC$413,[1]LTV_average!$G$2:$G$26929,Stance!$A524,[1]LTV_average!$H$2:$H$26929,Stance!$B524),"")</f>
        <v/>
      </c>
      <c r="AD524" s="2" t="str">
        <f>IFERROR(AVERAGEIFS([1]LTV_average!$I$2:$I$26929,[1]LTV_average!$D$2:$D$26929,Stance!AD$413,[1]LTV_average!$G$2:$G$26929,Stance!$A524,[1]LTV_average!$H$2:$H$26929,Stance!$B524),"")</f>
        <v/>
      </c>
      <c r="AE524" s="2">
        <f>IFERROR(AVERAGEIFS([1]LTV_average!$I$2:$I$26929,[1]LTV_average!$D$2:$D$26929,Stance!AE$413,[1]LTV_average!$G$2:$G$26929,Stance!$A524,[1]LTV_average!$H$2:$H$26929,Stance!$B524),"")</f>
        <v>100</v>
      </c>
      <c r="AF524" s="2">
        <f>IFERROR(AVERAGEIFS([1]LTV_average!$I$2:$I$26929,[1]LTV_average!$D$2:$D$26929,Stance!AF$413,[1]LTV_average!$G$2:$G$26929,Stance!$A524,[1]LTV_average!$H$2:$H$26929,Stance!$B524),"")</f>
        <v>100</v>
      </c>
      <c r="AG524" s="2" t="str">
        <f>IFERROR(AVERAGEIFS([1]LTV_average!$I$2:$I$26929,[1]LTV_average!$D$2:$D$26929,Stance!AG$413,[1]LTV_average!$G$2:$G$26929,Stance!$A524,[1]LTV_average!$H$2:$H$26929,Stance!$B524),"")</f>
        <v/>
      </c>
      <c r="AH524" s="2" t="str">
        <f>IFERROR(AVERAGEIFS([1]LTV_average!$I$2:$I$26929,[1]LTV_average!$D$2:$D$26929,Stance!AH$413,[1]LTV_average!$G$2:$G$26929,Stance!$A524,[1]LTV_average!$H$2:$H$26929,Stance!$B524),"")</f>
        <v/>
      </c>
      <c r="AI524" s="2" t="str">
        <f>IFERROR(AVERAGEIFS([1]LTV_average!$I$2:$I$26929,[1]LTV_average!$D$2:$D$26929,Stance!AI$413,[1]LTV_average!$G$2:$G$26929,Stance!$A524,[1]LTV_average!$H$2:$H$26929,Stance!$B524),"")</f>
        <v/>
      </c>
      <c r="AJ524" s="2">
        <f>IFERROR(AVERAGEIFS([1]LTV_average!$I$2:$I$26929,[1]LTV_average!$D$2:$D$26929,Stance!AJ$413,[1]LTV_average!$G$2:$G$26929,Stance!$A524,[1]LTV_average!$H$2:$H$26929,Stance!$B524),"")</f>
        <v>100</v>
      </c>
      <c r="AK524" s="2">
        <f>IFERROR(AVERAGEIFS([1]LTV_average!$I$2:$I$26929,[1]LTV_average!$D$2:$D$26929,Stance!AK$413,[1]LTV_average!$G$2:$G$26929,Stance!$A524,[1]LTV_average!$H$2:$H$26929,Stance!$B524),"")</f>
        <v>106.6666666666667</v>
      </c>
      <c r="AL524" s="2">
        <f>IFERROR(AVERAGEIFS([1]LTV_average!$I$2:$I$26929,[1]LTV_average!$D$2:$D$26929,Stance!AL$413,[1]LTV_average!$G$2:$G$26929,Stance!$A524,[1]LTV_average!$H$2:$H$26929,Stance!$B524),"")</f>
        <v>100</v>
      </c>
      <c r="AM524" s="2">
        <f>IFERROR(AVERAGEIFS([1]LTV_average!$I$2:$I$26929,[1]LTV_average!$D$2:$D$26929,Stance!AM$413,[1]LTV_average!$G$2:$G$26929,Stance!$A524,[1]LTV_average!$H$2:$H$26929,Stance!$B524),"")</f>
        <v>85</v>
      </c>
      <c r="AN524" s="2" t="str">
        <f>IFERROR(AVERAGEIFS([1]LTV_average!$I$2:$I$26929,[1]LTV_average!$D$2:$D$26929,Stance!AN$413,[1]LTV_average!$G$2:$G$26929,Stance!$A524,[1]LTV_average!$H$2:$H$26929,Stance!$B524),"")</f>
        <v/>
      </c>
      <c r="AO524" s="2" t="str">
        <f>IFERROR(AVERAGEIFS([1]LTV_average!$I$2:$I$26929,[1]LTV_average!$D$2:$D$26929,Stance!AO$413,[1]LTV_average!$G$2:$G$26929,Stance!$A524,[1]LTV_average!$H$2:$H$26929,Stance!$B524),"")</f>
        <v/>
      </c>
      <c r="AP524" s="2" t="str">
        <f>IFERROR(AVERAGEIFS([1]LTV_average!$I$2:$I$26929,[1]LTV_average!$D$2:$D$26929,Stance!AP$413,[1]LTV_average!$G$2:$G$26929,Stance!$A524,[1]LTV_average!$H$2:$H$26929,Stance!$B524),"")</f>
        <v/>
      </c>
      <c r="AQ524" s="2">
        <f>IFERROR(AVERAGEIFS([1]LTV_average!$I$2:$I$26929,[1]LTV_average!$D$2:$D$26929,Stance!AQ$413,[1]LTV_average!$G$2:$G$26929,Stance!$A524,[1]LTV_average!$H$2:$H$26929,Stance!$B524),"")</f>
        <v>100</v>
      </c>
      <c r="AR524" s="2">
        <f>IFERROR(AVERAGEIFS([1]LTV_average!$I$2:$I$26929,[1]LTV_average!$D$2:$D$26929,Stance!AR$413,[1]LTV_average!$G$2:$G$26929,Stance!$A524,[1]LTV_average!$H$2:$H$26929,Stance!$B524),"")</f>
        <v>100</v>
      </c>
      <c r="AS524" s="2" t="str">
        <f>IFERROR(AVERAGEIFS([1]LTV_average!$I$2:$I$26929,[1]LTV_average!$D$2:$D$26929,Stance!AS$413,[1]LTV_average!$G$2:$G$26929,Stance!$A524,[1]LTV_average!$H$2:$H$26929,Stance!$B524),"")</f>
        <v/>
      </c>
      <c r="AT524" s="2">
        <f>IFERROR(AVERAGEIFS([1]LTV_average!$I$2:$I$26929,[1]LTV_average!$D$2:$D$26929,Stance!AT$413,[1]LTV_average!$G$2:$G$26929,Stance!$A524,[1]LTV_average!$H$2:$H$26929,Stance!$B524),"")</f>
        <v>100</v>
      </c>
      <c r="AU524" s="2" t="str">
        <f>IFERROR(AVERAGEIFS([1]LTV_average!$I$2:$I$26929,[1]LTV_average!$D$2:$D$26929,Stance!AU$413,[1]LTV_average!$G$2:$G$26929,Stance!$A524,[1]LTV_average!$H$2:$H$26929,Stance!$B524),"")</f>
        <v/>
      </c>
      <c r="AV524" s="2">
        <f>IFERROR(AVERAGEIFS([1]LTV_average!$I$2:$I$26929,[1]LTV_average!$D$2:$D$26929,Stance!AV$413,[1]LTV_average!$G$2:$G$26929,Stance!$A524,[1]LTV_average!$H$2:$H$26929,Stance!$B524),"")</f>
        <v>100</v>
      </c>
      <c r="AW524" s="2">
        <f>IFERROR(AVERAGEIFS([1]LTV_average!$I$2:$I$26929,[1]LTV_average!$D$2:$D$26929,Stance!AW$413,[1]LTV_average!$G$2:$G$26929,Stance!$A524,[1]LTV_average!$H$2:$H$26929,Stance!$B524),"")</f>
        <v>100</v>
      </c>
      <c r="AX524" s="2" t="str">
        <f>IFERROR(AVERAGEIFS([1]LTV_average!$I$2:$I$26929,[1]LTV_average!$D$2:$D$26929,Stance!AX$413,[1]LTV_average!$G$2:$G$26929,Stance!$A524,[1]LTV_average!$H$2:$H$26929,Stance!$B524),"")</f>
        <v/>
      </c>
      <c r="AY524" s="2" t="str">
        <f>IFERROR(AVERAGEIFS([1]LTV_average!$I$2:$I$26929,[1]LTV_average!$D$2:$D$26929,Stance!AY$413,[1]LTV_average!$G$2:$G$26929,Stance!$A524,[1]LTV_average!$H$2:$H$26929,Stance!$B524),"")</f>
        <v/>
      </c>
      <c r="AZ524" s="2" t="str">
        <f>IFERROR(AVERAGEIFS([1]LTV_average!$I$2:$I$26929,[1]LTV_average!$D$2:$D$26929,Stance!AZ$413,[1]LTV_average!$G$2:$G$26929,Stance!$A524,[1]LTV_average!$H$2:$H$26929,Stance!$B524),"")</f>
        <v/>
      </c>
      <c r="BA524" s="2">
        <f>IFERROR(AVERAGEIFS([1]LTV_average!$I$2:$I$26929,[1]LTV_average!$D$2:$D$26929,Stance!BA$413,[1]LTV_average!$G$2:$G$26929,Stance!$A524,[1]LTV_average!$H$2:$H$26929,Stance!$B524),"")</f>
        <v>100</v>
      </c>
      <c r="BB524" s="2" t="str">
        <f>IFERROR(AVERAGEIFS([1]LTV_average!$I$2:$I$26929,[1]LTV_average!$D$2:$D$26929,Stance!BB$413,[1]LTV_average!$G$2:$G$26929,Stance!$A524,[1]LTV_average!$H$2:$H$26929,Stance!$B524),"")</f>
        <v/>
      </c>
      <c r="BC524" s="2">
        <f>IFERROR(AVERAGEIFS([1]LTV_average!$I$2:$I$26929,[1]LTV_average!$D$2:$D$26929,Stance!BC$413,[1]LTV_average!$G$2:$G$26929,Stance!$A524,[1]LTV_average!$H$2:$H$26929,Stance!$B524),"")</f>
        <v>69.375</v>
      </c>
      <c r="BD524" s="2" t="str">
        <f>IFERROR(AVERAGEIFS([1]LTV_average!$I$2:$I$26929,[1]LTV_average!$D$2:$D$26929,Stance!BD$413,[1]LTV_average!$G$2:$G$26929,Stance!$A524,[1]LTV_average!$H$2:$H$26929,Stance!$B524),"")</f>
        <v/>
      </c>
      <c r="BE524" s="2">
        <f>IFERROR(AVERAGEIFS([1]LTV_average!$I$2:$I$26929,[1]LTV_average!$D$2:$D$26929,Stance!BE$413,[1]LTV_average!$G$2:$G$26929,Stance!$A524,[1]LTV_average!$H$2:$H$26929,Stance!$B524),"")</f>
        <v>100</v>
      </c>
      <c r="BF524" s="2" t="str">
        <f>IFERROR(AVERAGEIFS([1]LTV_average!$I$2:$I$26929,[1]LTV_average!$D$2:$D$26929,Stance!BF$413,[1]LTV_average!$G$2:$G$26929,Stance!$A524,[1]LTV_average!$H$2:$H$26929,Stance!$B524),"")</f>
        <v/>
      </c>
      <c r="BG524" s="2">
        <f>IFERROR(AVERAGEIFS([1]LTV_average!$I$2:$I$26929,[1]LTV_average!$D$2:$D$26929,Stance!BG$413,[1]LTV_average!$G$2:$G$26929,Stance!$A524,[1]LTV_average!$H$2:$H$26929,Stance!$B524),"")</f>
        <v>100</v>
      </c>
      <c r="BH524" s="2">
        <f>IFERROR(AVERAGEIFS([1]LTV_average!$I$2:$I$26929,[1]LTV_average!$D$2:$D$26929,Stance!BH$413,[1]LTV_average!$G$2:$G$26929,Stance!$A524,[1]LTV_average!$H$2:$H$26929,Stance!$B524),"")</f>
        <v>100</v>
      </c>
      <c r="BI524" s="2">
        <f>IFERROR(AVERAGEIFS([1]LTV_average!$I$2:$I$26929,[1]LTV_average!$D$2:$D$26929,Stance!BI$413,[1]LTV_average!$G$2:$G$26929,Stance!$A524,[1]LTV_average!$H$2:$H$26929,Stance!$B524),"")</f>
        <v>100</v>
      </c>
      <c r="BJ524" s="2">
        <f>IFERROR(AVERAGEIFS([1]LTV_average!$I$2:$I$26929,[1]LTV_average!$D$2:$D$26929,Stance!BJ$413,[1]LTV_average!$G$2:$G$26929,Stance!$A524,[1]LTV_average!$H$2:$H$26929,Stance!$B524),"")</f>
        <v>100</v>
      </c>
      <c r="BK524" s="2">
        <f>IFERROR(AVERAGEIFS([1]LTV_average!$I$2:$I$26929,[1]LTV_average!$D$2:$D$26929,Stance!BK$413,[1]LTV_average!$G$2:$G$26929,Stance!$A524,[1]LTV_average!$H$2:$H$26929,Stance!$B524),"")</f>
        <v>100</v>
      </c>
      <c r="BL524" s="2" t="str">
        <f>IFERROR(AVERAGEIFS([1]LTV_average!$I$2:$I$26929,[1]LTV_average!$D$2:$D$26929,Stance!BL$413,[1]LTV_average!$G$2:$G$26929,Stance!$A524,[1]LTV_average!$H$2:$H$26929,Stance!$B524),"")</f>
        <v/>
      </c>
      <c r="BM524" s="2">
        <f>IFERROR(AVERAGEIFS([1]LTV_average!$I$2:$I$26929,[1]LTV_average!$D$2:$D$26929,Stance!BM$413,[1]LTV_average!$G$2:$G$26929,Stance!$A524,[1]LTV_average!$H$2:$H$26929,Stance!$B524),"")</f>
        <v>100</v>
      </c>
      <c r="BN524" s="2" t="str">
        <f>IFERROR(AVERAGEIFS([1]LTV_average!$I$2:$I$26929,[1]LTV_average!$D$2:$D$26929,Stance!BN$413,[1]LTV_average!$G$2:$G$26929,Stance!$A524,[1]LTV_average!$H$2:$H$26929,Stance!$B524),"")</f>
        <v/>
      </c>
      <c r="BO524" s="2" t="str">
        <f>IFERROR(AVERAGEIFS([1]LTV_average!$I$2:$I$26929,[1]LTV_average!$D$2:$D$26929,Stance!BO$413,[1]LTV_average!$G$2:$G$26929,Stance!$A524,[1]LTV_average!$H$2:$H$26929,Stance!$B524),"")</f>
        <v/>
      </c>
      <c r="BP524" s="2">
        <f>IFERROR(AVERAGEIFS([1]LTV_average!$I$2:$I$26929,[1]LTV_average!$D$2:$D$26929,Stance!BP$413,[1]LTV_average!$G$2:$G$26929,Stance!$A524,[1]LTV_average!$H$2:$H$26929,Stance!$B524),"")</f>
        <v>100</v>
      </c>
      <c r="BQ524" s="2" t="str">
        <f>IFERROR(AVERAGEIFS([1]LTV_average!$I$2:$I$26929,[1]LTV_average!$D$2:$D$26929,Stance!BQ$413,[1]LTV_average!$G$2:$G$26929,Stance!$A524,[1]LTV_average!$H$2:$H$26929,Stance!$B524),"")</f>
        <v/>
      </c>
      <c r="BR524" s="2" t="str">
        <f>IFERROR(AVERAGEIFS([1]LTV_average!$I$2:$I$26929,[1]LTV_average!$D$2:$D$26929,Stance!BR$413,[1]LTV_average!$G$2:$G$26929,Stance!$A524,[1]LTV_average!$H$2:$H$26929,Stance!$B524),"")</f>
        <v/>
      </c>
      <c r="BS524" s="2" t="str">
        <f>IFERROR(AVERAGEIFS([1]LTV_average!$I$2:$I$26929,[1]LTV_average!$D$2:$D$26929,Stance!BS$413,[1]LTV_average!$G$2:$G$26929,Stance!$A524,[1]LTV_average!$H$2:$H$26929,Stance!$B524),"")</f>
        <v/>
      </c>
      <c r="BT524" s="2" t="str">
        <f>IFERROR(AVERAGEIFS([1]LTV_average!$I$2:$I$26929,[1]LTV_average!$D$2:$D$26929,Stance!BT$413,[1]LTV_average!$G$2:$G$26929,Stance!$A524,[1]LTV_average!$H$2:$H$26929,Stance!$B524),"")</f>
        <v/>
      </c>
      <c r="BU524" s="2" t="str">
        <f>IFERROR(AVERAGEIFS([1]LTV_average!$I$2:$I$26929,[1]LTV_average!$D$2:$D$26929,Stance!BU$413,[1]LTV_average!$G$2:$G$26929,Stance!$A524,[1]LTV_average!$H$2:$H$26929,Stance!$B524),"")</f>
        <v/>
      </c>
      <c r="BV524" s="2">
        <f>IFERROR(AVERAGEIFS([1]LTV_average!$I$2:$I$26929,[1]LTV_average!$D$2:$D$26929,Stance!BV$413,[1]LTV_average!$G$2:$G$26929,Stance!$A524,[1]LTV_average!$H$2:$H$26929,Stance!$B524),"")</f>
        <v>100</v>
      </c>
      <c r="BW524" s="2" t="str">
        <f>IFERROR(AVERAGEIFS([1]LTV_average!$I$2:$I$26929,[1]LTV_average!$D$2:$D$26929,Stance!BW$413,[1]LTV_average!$G$2:$G$26929,Stance!$A524,[1]LTV_average!$H$2:$H$26929,Stance!$B524),"")</f>
        <v/>
      </c>
      <c r="BX524" s="2" t="str">
        <f>IFERROR(AVERAGEIFS([1]LTV_average!$I$2:$I$26929,[1]LTV_average!$D$2:$D$26929,Stance!BX$413,[1]LTV_average!$G$2:$G$26929,Stance!$A524,[1]LTV_average!$H$2:$H$26929,Stance!$B524),"")</f>
        <v/>
      </c>
      <c r="BY524" s="2">
        <f>IFERROR(AVERAGEIFS([1]LTV_average!$I$2:$I$26929,[1]LTV_average!$D$2:$D$26929,Stance!BY$413,[1]LTV_average!$G$2:$G$26929,Stance!$A524,[1]LTV_average!$H$2:$H$26929,Stance!$B524),"")</f>
        <v>100</v>
      </c>
      <c r="BZ524" s="2" t="str">
        <f>IFERROR(AVERAGEIFS([1]LTV_average!$I$2:$I$26929,[1]LTV_average!$D$2:$D$26929,Stance!BZ$413,[1]LTV_average!$G$2:$G$26929,Stance!$A524,[1]LTV_average!$H$2:$H$26929,Stance!$B524),"")</f>
        <v/>
      </c>
      <c r="CA524" s="2" t="str">
        <f>IFERROR(AVERAGEIFS([1]LTV_average!$I$2:$I$26929,[1]LTV_average!$D$2:$D$26929,Stance!CA$413,[1]LTV_average!$G$2:$G$26929,Stance!$A524,[1]LTV_average!$H$2:$H$26929,Stance!$B524),"")</f>
        <v/>
      </c>
      <c r="CB524" s="2">
        <f>IFERROR(AVERAGEIFS([1]LTV_average!$I$2:$I$26929,[1]LTV_average!$D$2:$D$26929,Stance!CB$413,[1]LTV_average!$G$2:$G$26929,Stance!$A524,[1]LTV_average!$H$2:$H$26929,Stance!$B524),"")</f>
        <v>100</v>
      </c>
      <c r="CC524" s="2">
        <f>IFERROR(AVERAGEIFS([1]LTV_average!$I$2:$I$26929,[1]LTV_average!$D$2:$D$26929,Stance!CC$413,[1]LTV_average!$G$2:$G$26929,Stance!$A524,[1]LTV_average!$H$2:$H$26929,Stance!$B524),"")</f>
        <v>100</v>
      </c>
      <c r="CD524" s="2">
        <f>IFERROR(AVERAGEIFS([1]LTV_average!$I$2:$I$26929,[1]LTV_average!$D$2:$D$26929,Stance!CD$413,[1]LTV_average!$G$2:$G$26929,Stance!$A524,[1]LTV_average!$H$2:$H$26929,Stance!$B524),"")</f>
        <v>100</v>
      </c>
      <c r="CE524" s="2" t="str">
        <f>IFERROR(AVERAGEIFS([1]LTV_average!$I$2:$I$26929,[1]LTV_average!$D$2:$D$26929,Stance!CE$413,[1]LTV_average!$G$2:$G$26929,Stance!$A524,[1]LTV_average!$H$2:$H$26929,Stance!$B524),"")</f>
        <v/>
      </c>
      <c r="CF524" s="2" t="str">
        <f>IFERROR(AVERAGEIFS([1]LTV_average!$I$2:$I$26929,[1]LTV_average!$D$2:$D$26929,Stance!CF$413,[1]LTV_average!$G$2:$G$26929,Stance!$A524,[1]LTV_average!$H$2:$H$26929,Stance!$B524),"")</f>
        <v/>
      </c>
      <c r="CG524" s="2" t="str">
        <f>IFERROR(AVERAGEIFS([1]LTV_average!$I$2:$I$26929,[1]LTV_average!$D$2:$D$26929,Stance!CG$413,[1]LTV_average!$G$2:$G$26929,Stance!$A524,[1]LTV_average!$H$2:$H$26929,Stance!$B524),"")</f>
        <v/>
      </c>
      <c r="CH524" s="2" t="str">
        <f>IFERROR(AVERAGEIFS([1]LTV_average!$I$2:$I$26929,[1]LTV_average!$D$2:$D$26929,Stance!CH$413,[1]LTV_average!$G$2:$G$26929,Stance!$A524,[1]LTV_average!$H$2:$H$26929,Stance!$B524),"")</f>
        <v/>
      </c>
      <c r="CI524" s="2" t="str">
        <f>IFERROR(AVERAGEIFS([1]LTV_average!$I$2:$I$26929,[1]LTV_average!$D$2:$D$26929,Stance!CI$413,[1]LTV_average!$G$2:$G$26929,Stance!$A524,[1]LTV_average!$H$2:$H$26929,Stance!$B524),"")</f>
        <v/>
      </c>
      <c r="CJ524" s="2">
        <f>IFERROR(AVERAGEIFS([1]LTV_average!$I$2:$I$26929,[1]LTV_average!$D$2:$D$26929,Stance!CJ$413,[1]LTV_average!$G$2:$G$26929,Stance!$A524,[1]LTV_average!$H$2:$H$26929,Stance!$B524),"")</f>
        <v>100</v>
      </c>
      <c r="CK524" s="2" t="str">
        <f>IFERROR(AVERAGEIFS([1]LTV_average!$I$2:$I$26929,[1]LTV_average!$D$2:$D$26929,Stance!CK$413,[1]LTV_average!$G$2:$G$26929,Stance!$A524,[1]LTV_average!$H$2:$H$26929,Stance!$B524),"")</f>
        <v/>
      </c>
      <c r="CL524" s="2">
        <f>IFERROR(AVERAGEIFS([1]LTV_average!$I$2:$I$26929,[1]LTV_average!$D$2:$D$26929,Stance!CL$413,[1]LTV_average!$G$2:$G$26929,Stance!$A524,[1]LTV_average!$H$2:$H$26929,Stance!$B524),"")</f>
        <v>100</v>
      </c>
      <c r="CM524" s="2" t="str">
        <f>IFERROR(AVERAGEIFS([1]LTV_average!$I$2:$I$26929,[1]LTV_average!$D$2:$D$26929,Stance!CM$413,[1]LTV_average!$G$2:$G$26929,Stance!$A524,[1]LTV_average!$H$2:$H$26929,Stance!$B524),"")</f>
        <v/>
      </c>
      <c r="CN524" s="2">
        <f>IFERROR(AVERAGEIFS([1]LTV_average!$I$2:$I$26929,[1]LTV_average!$D$2:$D$26929,Stance!CN$413,[1]LTV_average!$G$2:$G$26929,Stance!$A524,[1]LTV_average!$H$2:$H$26929,Stance!$B524),"")</f>
        <v>100</v>
      </c>
      <c r="CO524" s="2">
        <f>IFERROR(AVERAGEIFS([1]LTV_average!$I$2:$I$26929,[1]LTV_average!$D$2:$D$26929,Stance!CO$413,[1]LTV_average!$G$2:$G$26929,Stance!$A524,[1]LTV_average!$H$2:$H$26929,Stance!$B524),"")</f>
        <v>100</v>
      </c>
      <c r="CP524" s="2" t="str">
        <f>IFERROR(AVERAGEIFS([1]LTV_average!$I$2:$I$26929,[1]LTV_average!$D$2:$D$26929,Stance!CP$413,[1]LTV_average!$G$2:$G$26929,Stance!$A524,[1]LTV_average!$H$2:$H$26929,Stance!$B524),"")</f>
        <v/>
      </c>
      <c r="CQ524" s="2" t="str">
        <f>IFERROR(AVERAGEIFS([1]LTV_average!$I$2:$I$26929,[1]LTV_average!$D$2:$D$26929,Stance!CQ$413,[1]LTV_average!$G$2:$G$26929,Stance!$A524,[1]LTV_average!$H$2:$H$26929,Stance!$B524),"")</f>
        <v/>
      </c>
      <c r="CR524" s="2">
        <f>IFERROR(AVERAGEIFS([1]LTV_average!$I$2:$I$26929,[1]LTV_average!$D$2:$D$26929,Stance!CR$413,[1]LTV_average!$G$2:$G$26929,Stance!$A524,[1]LTV_average!$H$2:$H$26929,Stance!$B524),"")</f>
        <v>100</v>
      </c>
      <c r="CS524" s="2">
        <f>IFERROR(AVERAGEIFS([1]LTV_average!$I$2:$I$26929,[1]LTV_average!$D$2:$D$26929,Stance!CS$413,[1]LTV_average!$G$2:$G$26929,Stance!$A524,[1]LTV_average!$H$2:$H$26929,Stance!$B524),"")</f>
        <v>110</v>
      </c>
      <c r="CT524" s="2">
        <f>IFERROR(AVERAGEIFS([1]LTV_average!$I$2:$I$26929,[1]LTV_average!$D$2:$D$26929,Stance!CT$413,[1]LTV_average!$G$2:$G$26929,Stance!$A524,[1]LTV_average!$H$2:$H$26929,Stance!$B524),"")</f>
        <v>100</v>
      </c>
      <c r="CU524" s="2" t="str">
        <f>IFERROR(AVERAGEIFS([1]LTV_average!$I$2:$I$26929,[1]LTV_average!$D$2:$D$26929,Stance!CU$413,[1]LTV_average!$G$2:$G$26929,Stance!$A524,[1]LTV_average!$H$2:$H$26929,Stance!$B524),"")</f>
        <v/>
      </c>
      <c r="CV524" s="2">
        <f>IFERROR(AVERAGEIFS([1]LTV_average!$I$2:$I$26929,[1]LTV_average!$D$2:$D$26929,Stance!CV$413,[1]LTV_average!$G$2:$G$26929,Stance!$A524,[1]LTV_average!$H$2:$H$26929,Stance!$B524),"")</f>
        <v>100</v>
      </c>
      <c r="CW524" s="2" t="str">
        <f>IFERROR(AVERAGEIFS([1]LTV_average!$I$2:$I$26929,[1]LTV_average!$D$2:$D$26929,Stance!CW$413,[1]LTV_average!$G$2:$G$26929,Stance!$A524,[1]LTV_average!$H$2:$H$26929,Stance!$B524),"")</f>
        <v/>
      </c>
      <c r="CX524" s="2">
        <f>IFERROR(AVERAGEIFS([1]LTV_average!$I$2:$I$26929,[1]LTV_average!$D$2:$D$26929,Stance!CX$413,[1]LTV_average!$G$2:$G$26929,Stance!$A524,[1]LTV_average!$H$2:$H$26929,Stance!$B524),"")</f>
        <v>100</v>
      </c>
      <c r="CY524" s="2">
        <f>IFERROR(AVERAGEIFS([1]LTV_average!$I$2:$I$26929,[1]LTV_average!$D$2:$D$26929,Stance!CY$413,[1]LTV_average!$G$2:$G$26929,Stance!$A524,[1]LTV_average!$H$2:$H$26929,Stance!$B524),"")</f>
        <v>65</v>
      </c>
      <c r="CZ524" s="2" t="str">
        <f>IFERROR(AVERAGEIFS([1]LTV_average!$I$2:$I$26929,[1]LTV_average!$D$2:$D$26929,Stance!CZ$413,[1]LTV_average!$G$2:$G$26929,Stance!$A524,[1]LTV_average!$H$2:$H$26929,Stance!$B524),"")</f>
        <v/>
      </c>
      <c r="DA524" s="2">
        <f>IFERROR(AVERAGEIFS([1]LTV_average!$I$2:$I$26929,[1]LTV_average!$D$2:$D$26929,Stance!DA$413,[1]LTV_average!$G$2:$G$26929,Stance!$A524,[1]LTV_average!$H$2:$H$26929,Stance!$B524),"")</f>
        <v>100</v>
      </c>
      <c r="DB524" s="2">
        <f>IFERROR(AVERAGEIFS([1]LTV_average!$I$2:$I$26929,[1]LTV_average!$D$2:$D$26929,Stance!DB$413,[1]LTV_average!$G$2:$G$26929,Stance!$A524,[1]LTV_average!$H$2:$H$26929,Stance!$B524),"")</f>
        <v>97.5</v>
      </c>
      <c r="DC524" s="2" t="str">
        <f>IFERROR(AVERAGEIFS([1]LTV_average!$I$2:$I$26929,[1]LTV_average!$D$2:$D$26929,Stance!DC$413,[1]LTV_average!$G$2:$G$26929,Stance!$A524,[1]LTV_average!$H$2:$H$26929,Stance!$B524),"")</f>
        <v/>
      </c>
      <c r="DD524" s="2">
        <f>IFERROR(AVERAGEIFS([1]LTV_average!$I$2:$I$26929,[1]LTV_average!$D$2:$D$26929,Stance!DD$413,[1]LTV_average!$G$2:$G$26929,Stance!$A524,[1]LTV_average!$H$2:$H$26929,Stance!$B524),"")</f>
        <v>100</v>
      </c>
      <c r="DE524" s="2">
        <f>IFERROR(AVERAGEIFS([1]LTV_average!$I$2:$I$26929,[1]LTV_average!$D$2:$D$26929,Stance!DE$413,[1]LTV_average!$G$2:$G$26929,Stance!$A524,[1]LTV_average!$H$2:$H$26929,Stance!$B524),"")</f>
        <v>100</v>
      </c>
      <c r="DF524" s="2">
        <f>IFERROR(AVERAGEIFS([1]LTV_average!$I$2:$I$26929,[1]LTV_average!$D$2:$D$26929,Stance!DF$413,[1]LTV_average!$G$2:$G$26929,Stance!$A524,[1]LTV_average!$H$2:$H$26929,Stance!$B524),"")</f>
        <v>100</v>
      </c>
      <c r="DG524" s="2">
        <f>IFERROR(AVERAGEIFS([1]LTV_average!$I$2:$I$26929,[1]LTV_average!$D$2:$D$26929,Stance!DG$413,[1]LTV_average!$G$2:$G$26929,Stance!$A524,[1]LTV_average!$H$2:$H$26929,Stance!$B524),"")</f>
        <v>100</v>
      </c>
      <c r="DH524" s="2" t="str">
        <f>IFERROR(AVERAGEIFS([1]LTV_average!$I$2:$I$26929,[1]LTV_average!$D$2:$D$26929,Stance!DH$413,[1]LTV_average!$G$2:$G$26929,Stance!$A524,[1]LTV_average!$H$2:$H$26929,Stance!$B524),"")</f>
        <v/>
      </c>
      <c r="DI524" s="2" t="str">
        <f>IFERROR(AVERAGEIFS([1]LTV_average!$I$2:$I$26929,[1]LTV_average!$D$2:$D$26929,Stance!DI$413,[1]LTV_average!$G$2:$G$26929,Stance!$A524,[1]LTV_average!$H$2:$H$26929,Stance!$B524),"")</f>
        <v/>
      </c>
      <c r="DJ524" s="2">
        <f>IFERROR(AVERAGEIFS([1]LTV_average!$I$2:$I$26929,[1]LTV_average!$D$2:$D$26929,Stance!DJ$413,[1]LTV_average!$G$2:$G$26929,Stance!$A524,[1]LTV_average!$H$2:$H$26929,Stance!$B524),"")</f>
        <v>100</v>
      </c>
      <c r="DK524" s="2">
        <f>IFERROR(AVERAGEIFS([1]LTV_average!$I$2:$I$26929,[1]LTV_average!$D$2:$D$26929,Stance!DK$413,[1]LTV_average!$G$2:$G$26929,Stance!$A524,[1]LTV_average!$H$2:$H$26929,Stance!$B524),"")</f>
        <v>80</v>
      </c>
      <c r="DL524" s="2">
        <f>IFERROR(AVERAGEIFS([1]LTV_average!$I$2:$I$26929,[1]LTV_average!$D$2:$D$26929,Stance!DL$413,[1]LTV_average!$G$2:$G$26929,Stance!$A524,[1]LTV_average!$H$2:$H$26929,Stance!$B524),"")</f>
        <v>100</v>
      </c>
      <c r="DM524" s="2">
        <f>IFERROR(AVERAGEIFS([1]LTV_average!$I$2:$I$26929,[1]LTV_average!$D$2:$D$26929,Stance!DM$413,[1]LTV_average!$G$2:$G$26929,Stance!$A524,[1]LTV_average!$H$2:$H$26929,Stance!$B524),"")</f>
        <v>110</v>
      </c>
      <c r="DN524" s="2" t="str">
        <f>IFERROR(AVERAGEIFS([1]LTV_average!$I$2:$I$26929,[1]LTV_average!$D$2:$D$26929,Stance!DN$413,[1]LTV_average!$G$2:$G$26929,Stance!$A524,[1]LTV_average!$H$2:$H$26929,Stance!$B524),"")</f>
        <v/>
      </c>
      <c r="DO524" s="2" t="str">
        <f>IFERROR(AVERAGEIFS([1]LTV_average!$I$2:$I$26929,[1]LTV_average!$D$2:$D$26929,Stance!DO$413,[1]LTV_average!$G$2:$G$26929,Stance!$A524,[1]LTV_average!$H$2:$H$26929,Stance!$B524),"")</f>
        <v/>
      </c>
      <c r="DP524" s="2" t="str">
        <f>IFERROR(AVERAGEIFS([1]LTV_average!$I$2:$I$26929,[1]LTV_average!$D$2:$D$26929,Stance!DP$413,[1]LTV_average!$G$2:$G$26929,Stance!$A524,[1]LTV_average!$H$2:$H$26929,Stance!$B524),"")</f>
        <v/>
      </c>
      <c r="DQ524" s="2">
        <f>IFERROR(AVERAGEIFS([1]LTV_average!$I$2:$I$26929,[1]LTV_average!$D$2:$D$26929,Stance!DQ$413,[1]LTV_average!$G$2:$G$26929,Stance!$A524,[1]LTV_average!$H$2:$H$26929,Stance!$B524),"")</f>
        <v>100</v>
      </c>
      <c r="DR524" s="2" t="str">
        <f>IFERROR(AVERAGEIFS([1]LTV_average!$I$2:$I$26929,[1]LTV_average!$D$2:$D$26929,Stance!DR$413,[1]LTV_average!$G$2:$G$26929,Stance!$A524,[1]LTV_average!$H$2:$H$26929,Stance!$B524),"")</f>
        <v/>
      </c>
      <c r="DS524" s="2" t="str">
        <f>IFERROR(AVERAGEIFS([1]LTV_average!$I$2:$I$26929,[1]LTV_average!$D$2:$D$26929,Stance!DS$413,[1]LTV_average!$G$2:$G$26929,Stance!$A524,[1]LTV_average!$H$2:$H$26929,Stance!$B524),"")</f>
        <v/>
      </c>
      <c r="DT524" s="2" t="str">
        <f>IFERROR(AVERAGEIFS([1]LTV_average!$I$2:$I$26929,[1]LTV_average!$D$2:$D$26929,Stance!DT$413,[1]LTV_average!$G$2:$G$26929,Stance!$A524,[1]LTV_average!$H$2:$H$26929,Stance!$B524),"")</f>
        <v/>
      </c>
      <c r="DU524" s="2" t="str">
        <f>IFERROR(AVERAGEIFS([1]LTV_average!$I$2:$I$26929,[1]LTV_average!$D$2:$D$26929,Stance!DU$413,[1]LTV_average!$G$2:$G$26929,Stance!$A524,[1]LTV_average!$H$2:$H$26929,Stance!$B524),"")</f>
        <v/>
      </c>
      <c r="DV524" s="2">
        <f>IFERROR(AVERAGEIFS([1]LTV_average!$I$2:$I$26929,[1]LTV_average!$D$2:$D$26929,Stance!DV$413,[1]LTV_average!$G$2:$G$26929,Stance!$A524,[1]LTV_average!$H$2:$H$26929,Stance!$B524),"")</f>
        <v>100</v>
      </c>
      <c r="DW524" s="2" t="str">
        <f>IFERROR(AVERAGEIFS([1]LTV_average!$I$2:$I$26929,[1]LTV_average!$D$2:$D$26929,Stance!DW$413,[1]LTV_average!$G$2:$G$26929,Stance!$A524,[1]LTV_average!$H$2:$H$26929,Stance!$B524),"")</f>
        <v/>
      </c>
      <c r="DX524" s="2">
        <f>IFERROR(AVERAGEIFS([1]LTV_average!$I$2:$I$26929,[1]LTV_average!$D$2:$D$26929,Stance!DX$413,[1]LTV_average!$G$2:$G$26929,Stance!$A524,[1]LTV_average!$H$2:$H$26929,Stance!$B524),"")</f>
        <v>100</v>
      </c>
      <c r="DY524" s="2" t="str">
        <f>IFERROR(AVERAGEIFS([1]LTV_average!$I$2:$I$26929,[1]LTV_average!$D$2:$D$26929,Stance!DY$413,[1]LTV_average!$G$2:$G$26929,Stance!$A524,[1]LTV_average!$H$2:$H$26929,Stance!$B524),"")</f>
        <v/>
      </c>
      <c r="DZ524" s="2">
        <f>IFERROR(AVERAGEIFS([1]LTV_average!$I$2:$I$26929,[1]LTV_average!$D$2:$D$26929,Stance!DZ$413,[1]LTV_average!$G$2:$G$26929,Stance!$A524,[1]LTV_average!$H$2:$H$26929,Stance!$B524),"")</f>
        <v>100</v>
      </c>
      <c r="EA524" s="2" t="str">
        <f>IFERROR(AVERAGEIFS([1]LTV_average!$I$2:$I$26929,[1]LTV_average!$D$2:$D$26929,Stance!EA$413,[1]LTV_average!$G$2:$G$26929,Stance!$A524,[1]LTV_average!$H$2:$H$26929,Stance!$B524),"")</f>
        <v/>
      </c>
      <c r="EB524" s="2">
        <f>IFERROR(AVERAGEIFS([1]LTV_average!$I$2:$I$26929,[1]LTV_average!$D$2:$D$26929,Stance!EB$413,[1]LTV_average!$G$2:$G$26929,Stance!$A524,[1]LTV_average!$H$2:$H$26929,Stance!$B524),"")</f>
        <v>100</v>
      </c>
      <c r="EC524" s="2">
        <f>IFERROR(AVERAGEIFS([1]LTV_average!$I$2:$I$26929,[1]LTV_average!$D$2:$D$26929,Stance!EC$413,[1]LTV_average!$G$2:$G$26929,Stance!$A524,[1]LTV_average!$H$2:$H$26929,Stance!$B524),"")</f>
        <v>100</v>
      </c>
      <c r="ED524" s="2">
        <f>IFERROR(AVERAGEIFS([1]LTV_average!$I$2:$I$26929,[1]LTV_average!$D$2:$D$26929,Stance!ED$413,[1]LTV_average!$G$2:$G$26929,Stance!$A524,[1]LTV_average!$H$2:$H$26929,Stance!$B524),"")</f>
        <v>100</v>
      </c>
      <c r="EE524" s="2" t="str">
        <f>IFERROR(AVERAGEIFS([1]LTV_average!$I$2:$I$26929,[1]LTV_average!$D$2:$D$26929,Stance!EE$413,[1]LTV_average!$G$2:$G$26929,Stance!$A524,[1]LTV_average!$H$2:$H$26929,Stance!$B524),"")</f>
        <v/>
      </c>
      <c r="EF524" s="2" t="str">
        <f>IFERROR(AVERAGEIFS([1]LTV_average!$I$2:$I$26929,[1]LTV_average!$D$2:$D$26929,Stance!EF$413,[1]LTV_average!$G$2:$G$26929,Stance!$A524,[1]LTV_average!$H$2:$H$26929,Stance!$B524),"")</f>
        <v/>
      </c>
      <c r="EG524" s="2">
        <f>IFERROR(AVERAGEIFS([1]LTV_average!$I$2:$I$26929,[1]LTV_average!$D$2:$D$26929,Stance!EG$413,[1]LTV_average!$G$2:$G$26929,Stance!$A524,[1]LTV_average!$H$2:$H$26929,Stance!$B524),"")</f>
        <v>100</v>
      </c>
      <c r="EH524" s="2" t="str">
        <f>IFERROR(AVERAGEIFS([1]LTV_average!$I$2:$I$26929,[1]LTV_average!$D$2:$D$26929,Stance!EH$413,[1]LTV_average!$G$2:$G$26929,Stance!$A524,[1]LTV_average!$H$2:$H$26929,Stance!$B524),"")</f>
        <v/>
      </c>
      <c r="EI524" s="4">
        <f t="shared" si="126"/>
        <v>98.766801075268816</v>
      </c>
      <c r="EK524" s="2">
        <v>1999</v>
      </c>
      <c r="EL524" s="2">
        <v>3</v>
      </c>
      <c r="EM524" s="3">
        <f t="shared" si="127"/>
        <v>36250</v>
      </c>
      <c r="EN524" s="2" t="str">
        <f t="shared" si="161"/>
        <v/>
      </c>
      <c r="EO524" s="2">
        <f t="shared" si="161"/>
        <v>0</v>
      </c>
      <c r="EP524" s="2" t="str">
        <f t="shared" si="161"/>
        <v/>
      </c>
      <c r="EQ524" s="2" t="str">
        <f t="shared" si="161"/>
        <v/>
      </c>
      <c r="ER524" s="2">
        <f t="shared" si="161"/>
        <v>0</v>
      </c>
      <c r="ES524" s="2">
        <f t="shared" si="161"/>
        <v>0</v>
      </c>
      <c r="ET524" s="2">
        <f t="shared" si="159"/>
        <v>0</v>
      </c>
      <c r="EU524" s="2" t="str">
        <f t="shared" si="159"/>
        <v/>
      </c>
      <c r="EV524" s="2" t="str">
        <f t="shared" si="159"/>
        <v/>
      </c>
      <c r="EW524" s="2" t="str">
        <f t="shared" si="159"/>
        <v/>
      </c>
      <c r="EX524" s="2">
        <f t="shared" si="159"/>
        <v>0</v>
      </c>
      <c r="EY524" s="2" t="str">
        <f t="shared" si="159"/>
        <v/>
      </c>
      <c r="EZ524" s="2">
        <f t="shared" si="159"/>
        <v>0</v>
      </c>
      <c r="FA524" s="2" t="str">
        <f t="shared" si="159"/>
        <v/>
      </c>
      <c r="FB524" s="2" t="str">
        <f t="shared" si="159"/>
        <v/>
      </c>
      <c r="FC524" s="2" t="str">
        <f t="shared" si="159"/>
        <v/>
      </c>
      <c r="FD524" s="2" t="str">
        <f t="shared" si="154"/>
        <v/>
      </c>
      <c r="FE524" s="2">
        <f t="shared" si="154"/>
        <v>0</v>
      </c>
      <c r="FF524" s="2" t="str">
        <f t="shared" si="154"/>
        <v/>
      </c>
      <c r="FG524" s="2" t="str">
        <f t="shared" si="154"/>
        <v/>
      </c>
      <c r="FH524" s="2" t="str">
        <f t="shared" si="154"/>
        <v/>
      </c>
      <c r="FI524" s="2" t="str">
        <f t="shared" si="154"/>
        <v/>
      </c>
      <c r="FJ524" s="2" t="str">
        <f t="shared" si="170"/>
        <v/>
      </c>
      <c r="FK524" s="2" t="str">
        <f t="shared" si="170"/>
        <v/>
      </c>
      <c r="FL524" s="2">
        <f t="shared" si="170"/>
        <v>0</v>
      </c>
      <c r="FM524" s="2" t="str">
        <f t="shared" si="170"/>
        <v/>
      </c>
      <c r="FN524" s="2" t="str">
        <f t="shared" si="170"/>
        <v/>
      </c>
      <c r="FO524" s="2">
        <f t="shared" si="170"/>
        <v>0</v>
      </c>
      <c r="FP524" s="2">
        <f t="shared" si="170"/>
        <v>0</v>
      </c>
      <c r="FQ524" s="2" t="str">
        <f t="shared" si="170"/>
        <v/>
      </c>
      <c r="FR524" s="2" t="str">
        <f t="shared" si="170"/>
        <v/>
      </c>
      <c r="FS524" s="2" t="str">
        <f t="shared" si="136"/>
        <v/>
      </c>
      <c r="FT524" s="2">
        <f t="shared" si="136"/>
        <v>0</v>
      </c>
      <c r="FU524" s="2">
        <f t="shared" si="136"/>
        <v>0</v>
      </c>
      <c r="FV524" s="2">
        <f t="shared" si="136"/>
        <v>0</v>
      </c>
      <c r="FW524" s="2">
        <f t="shared" si="165"/>
        <v>0</v>
      </c>
      <c r="FX524" s="2" t="str">
        <f t="shared" si="165"/>
        <v/>
      </c>
      <c r="FY524" s="2" t="str">
        <f t="shared" si="165"/>
        <v/>
      </c>
      <c r="FZ524" s="2" t="str">
        <f t="shared" si="165"/>
        <v/>
      </c>
      <c r="GA524" s="2">
        <f t="shared" si="96"/>
        <v>0</v>
      </c>
      <c r="GB524" s="2">
        <f t="shared" si="96"/>
        <v>0</v>
      </c>
      <c r="GC524" s="2" t="str">
        <f t="shared" si="96"/>
        <v/>
      </c>
      <c r="GD524" s="2">
        <f t="shared" si="96"/>
        <v>0</v>
      </c>
      <c r="GE524" s="2" t="str">
        <f t="shared" si="94"/>
        <v/>
      </c>
      <c r="GF524" s="2">
        <f t="shared" si="94"/>
        <v>0</v>
      </c>
      <c r="GG524" s="2">
        <f t="shared" si="94"/>
        <v>0</v>
      </c>
      <c r="GH524" s="2" t="str">
        <f t="shared" si="94"/>
        <v/>
      </c>
      <c r="GI524" s="2" t="str">
        <f t="shared" si="94"/>
        <v/>
      </c>
      <c r="GJ524" s="2" t="str">
        <f t="shared" si="94"/>
        <v/>
      </c>
      <c r="GK524" s="2">
        <f t="shared" si="94"/>
        <v>0</v>
      </c>
      <c r="GL524" s="2" t="str">
        <f t="shared" si="94"/>
        <v/>
      </c>
      <c r="GM524" s="2">
        <f t="shared" si="94"/>
        <v>1.875</v>
      </c>
      <c r="GN524" s="2" t="str">
        <f t="shared" si="94"/>
        <v/>
      </c>
      <c r="GO524" s="2">
        <f t="shared" si="94"/>
        <v>0</v>
      </c>
      <c r="GP524" s="2" t="str">
        <f t="shared" si="94"/>
        <v/>
      </c>
      <c r="GQ524" s="2">
        <f t="shared" si="94"/>
        <v>0</v>
      </c>
      <c r="GR524" s="2">
        <f t="shared" si="94"/>
        <v>0</v>
      </c>
      <c r="GS524" s="2">
        <f t="shared" si="94"/>
        <v>0</v>
      </c>
      <c r="GT524" s="2">
        <f t="shared" si="94"/>
        <v>0</v>
      </c>
      <c r="GU524" s="2">
        <f t="shared" si="180"/>
        <v>0</v>
      </c>
      <c r="GV524" s="2" t="str">
        <f t="shared" si="180"/>
        <v/>
      </c>
      <c r="GW524" s="2">
        <f t="shared" si="180"/>
        <v>0</v>
      </c>
      <c r="GX524" s="2" t="str">
        <f t="shared" si="180"/>
        <v/>
      </c>
      <c r="GY524" s="2" t="str">
        <f t="shared" si="180"/>
        <v/>
      </c>
      <c r="GZ524" s="2">
        <f t="shared" si="180"/>
        <v>0</v>
      </c>
      <c r="HA524" s="2" t="str">
        <f t="shared" si="180"/>
        <v/>
      </c>
      <c r="HB524" s="2" t="str">
        <f t="shared" si="176"/>
        <v/>
      </c>
      <c r="HC524" s="2" t="str">
        <f t="shared" si="176"/>
        <v/>
      </c>
      <c r="HD524" s="2" t="str">
        <f t="shared" si="174"/>
        <v/>
      </c>
      <c r="HE524" s="2" t="str">
        <f t="shared" si="140"/>
        <v/>
      </c>
      <c r="HF524" s="2">
        <f t="shared" ref="HF524:HU546" si="182">IFERROR(BV524-BV523,"")</f>
        <v>0</v>
      </c>
      <c r="HG524" s="2" t="str">
        <f t="shared" si="182"/>
        <v/>
      </c>
      <c r="HH524" s="2" t="str">
        <f t="shared" si="182"/>
        <v/>
      </c>
      <c r="HI524" s="2">
        <f t="shared" si="182"/>
        <v>0</v>
      </c>
      <c r="HJ524" s="2" t="str">
        <f t="shared" si="182"/>
        <v/>
      </c>
      <c r="HK524" s="2" t="str">
        <f t="shared" si="182"/>
        <v/>
      </c>
      <c r="HL524" s="2">
        <f t="shared" si="182"/>
        <v>0</v>
      </c>
      <c r="HM524" s="2">
        <f t="shared" si="182"/>
        <v>0</v>
      </c>
      <c r="HN524" s="2">
        <f t="shared" si="182"/>
        <v>0</v>
      </c>
      <c r="HO524" s="2" t="str">
        <f t="shared" si="182"/>
        <v/>
      </c>
      <c r="HP524" s="2" t="str">
        <f t="shared" si="182"/>
        <v/>
      </c>
      <c r="HQ524" s="2" t="str">
        <f t="shared" si="177"/>
        <v/>
      </c>
      <c r="HR524" s="2" t="str">
        <f t="shared" si="177"/>
        <v/>
      </c>
      <c r="HS524" s="2" t="str">
        <f t="shared" si="177"/>
        <v/>
      </c>
      <c r="HT524" s="2">
        <f t="shared" si="177"/>
        <v>0</v>
      </c>
      <c r="HU524" s="2" t="str">
        <f t="shared" si="177"/>
        <v/>
      </c>
      <c r="HV524" s="2">
        <f t="shared" si="177"/>
        <v>0</v>
      </c>
      <c r="HW524" s="2" t="str">
        <f t="shared" si="177"/>
        <v/>
      </c>
      <c r="HX524" s="2">
        <f t="shared" si="177"/>
        <v>0</v>
      </c>
      <c r="HY524" s="2">
        <f t="shared" si="177"/>
        <v>0</v>
      </c>
      <c r="HZ524" s="2" t="str">
        <f t="shared" si="177"/>
        <v/>
      </c>
      <c r="IA524" s="2" t="str">
        <f t="shared" si="167"/>
        <v/>
      </c>
      <c r="IB524" s="2">
        <f t="shared" si="167"/>
        <v>0</v>
      </c>
      <c r="IC524" s="2">
        <f t="shared" si="167"/>
        <v>0</v>
      </c>
      <c r="ID524" s="2">
        <f t="shared" si="167"/>
        <v>0</v>
      </c>
      <c r="IE524" s="2" t="str">
        <f t="shared" si="167"/>
        <v/>
      </c>
      <c r="IF524" s="2">
        <f t="shared" si="167"/>
        <v>0</v>
      </c>
      <c r="IG524" s="2" t="str">
        <f t="shared" si="167"/>
        <v/>
      </c>
      <c r="IH524" s="2">
        <f t="shared" si="167"/>
        <v>0</v>
      </c>
      <c r="II524" s="2">
        <f t="shared" si="171"/>
        <v>0</v>
      </c>
      <c r="IJ524" s="2" t="str">
        <f t="shared" si="171"/>
        <v/>
      </c>
      <c r="IK524" s="2">
        <f t="shared" si="171"/>
        <v>0</v>
      </c>
      <c r="IL524" s="2">
        <f t="shared" si="171"/>
        <v>0</v>
      </c>
      <c r="IM524" s="2" t="str">
        <f t="shared" si="128"/>
        <v/>
      </c>
      <c r="IN524" s="2">
        <f t="shared" si="128"/>
        <v>0</v>
      </c>
      <c r="IO524" s="2">
        <f t="shared" si="128"/>
        <v>0</v>
      </c>
      <c r="IP524" s="2">
        <f t="shared" si="128"/>
        <v>0</v>
      </c>
      <c r="IQ524" s="2">
        <f t="shared" si="107"/>
        <v>0</v>
      </c>
      <c r="IR524" s="2" t="str">
        <f t="shared" si="107"/>
        <v/>
      </c>
      <c r="IS524" s="2" t="str">
        <f t="shared" si="107"/>
        <v/>
      </c>
      <c r="IT524" s="2">
        <f t="shared" si="107"/>
        <v>0</v>
      </c>
      <c r="IU524" s="2">
        <f t="shared" si="107"/>
        <v>0</v>
      </c>
      <c r="IV524" s="2">
        <f t="shared" si="107"/>
        <v>0</v>
      </c>
      <c r="IW524" s="2">
        <f t="shared" si="162"/>
        <v>0</v>
      </c>
      <c r="IX524" s="2" t="str">
        <f t="shared" si="162"/>
        <v/>
      </c>
      <c r="IY524" s="2" t="str">
        <f t="shared" si="162"/>
        <v/>
      </c>
      <c r="IZ524" s="2" t="str">
        <f t="shared" si="162"/>
        <v/>
      </c>
      <c r="JA524" s="2">
        <f t="shared" si="162"/>
        <v>0</v>
      </c>
      <c r="JB524" s="2" t="str">
        <f t="shared" si="162"/>
        <v/>
      </c>
      <c r="JC524" s="2" t="str">
        <f t="shared" si="162"/>
        <v/>
      </c>
      <c r="JD524" s="2" t="str">
        <f t="shared" si="162"/>
        <v/>
      </c>
      <c r="JE524" s="2" t="str">
        <f t="shared" si="162"/>
        <v/>
      </c>
      <c r="JF524" s="2">
        <f t="shared" si="102"/>
        <v>0</v>
      </c>
      <c r="JG524" s="2" t="str">
        <f t="shared" si="102"/>
        <v/>
      </c>
      <c r="JH524" s="2">
        <f t="shared" si="102"/>
        <v>0</v>
      </c>
      <c r="JI524" s="2" t="str">
        <f t="shared" si="102"/>
        <v/>
      </c>
      <c r="JJ524" s="2">
        <f t="shared" si="102"/>
        <v>0</v>
      </c>
      <c r="JK524" s="2" t="str">
        <f t="shared" si="102"/>
        <v/>
      </c>
      <c r="JL524" s="2">
        <f t="shared" si="102"/>
        <v>0</v>
      </c>
      <c r="JM524" s="2">
        <f t="shared" si="102"/>
        <v>0</v>
      </c>
      <c r="JN524" s="2">
        <f t="shared" si="102"/>
        <v>0</v>
      </c>
      <c r="JO524" s="2" t="str">
        <f t="shared" si="102"/>
        <v/>
      </c>
      <c r="JP524" s="2" t="str">
        <f t="shared" si="98"/>
        <v/>
      </c>
      <c r="JQ524" s="2">
        <f t="shared" si="98"/>
        <v>0</v>
      </c>
      <c r="JR524" s="2" t="str">
        <f t="shared" si="98"/>
        <v/>
      </c>
      <c r="JS524" s="2">
        <f t="shared" si="132"/>
        <v>1.875</v>
      </c>
      <c r="JT524" s="2">
        <f t="shared" si="118"/>
        <v>-7.2916666666666714</v>
      </c>
      <c r="JU524">
        <f t="shared" si="123"/>
        <v>7.2916666666666714</v>
      </c>
      <c r="JV524" s="2">
        <f t="shared" si="119"/>
        <v>-1.2152777777777786</v>
      </c>
      <c r="JW524">
        <f t="shared" si="120"/>
        <v>1.2152777777777786</v>
      </c>
      <c r="JX524" s="2">
        <v>1999</v>
      </c>
      <c r="JY524" s="2">
        <v>3</v>
      </c>
      <c r="JZ524" s="3">
        <f t="shared" si="129"/>
        <v>36250</v>
      </c>
      <c r="KA524" s="6" t="str">
        <f t="shared" si="163"/>
        <v/>
      </c>
      <c r="KB524" s="6" t="str">
        <f t="shared" si="163"/>
        <v/>
      </c>
      <c r="KC524" s="6" t="str">
        <f t="shared" si="163"/>
        <v/>
      </c>
      <c r="KD524" s="6" t="str">
        <f t="shared" si="163"/>
        <v/>
      </c>
      <c r="KE524" s="6" t="str">
        <f t="shared" si="163"/>
        <v/>
      </c>
      <c r="KF524" s="6" t="str">
        <f t="shared" si="163"/>
        <v/>
      </c>
      <c r="KG524" s="6" t="str">
        <f t="shared" si="160"/>
        <v/>
      </c>
      <c r="KH524" s="6" t="str">
        <f t="shared" si="160"/>
        <v/>
      </c>
      <c r="KI524" s="6" t="str">
        <f t="shared" si="160"/>
        <v/>
      </c>
      <c r="KJ524" s="6" t="str">
        <f t="shared" si="160"/>
        <v/>
      </c>
      <c r="KK524" s="6" t="str">
        <f t="shared" si="160"/>
        <v/>
      </c>
      <c r="KL524" s="6" t="str">
        <f t="shared" si="160"/>
        <v/>
      </c>
      <c r="KM524" s="6" t="str">
        <f t="shared" si="160"/>
        <v/>
      </c>
      <c r="KN524" s="6" t="str">
        <f t="shared" si="160"/>
        <v/>
      </c>
      <c r="KO524" s="6" t="str">
        <f t="shared" si="160"/>
        <v/>
      </c>
      <c r="KP524" s="6" t="str">
        <f t="shared" si="160"/>
        <v/>
      </c>
      <c r="KQ524" s="6" t="str">
        <f t="shared" si="155"/>
        <v/>
      </c>
      <c r="KR524" s="6" t="str">
        <f t="shared" si="155"/>
        <v/>
      </c>
      <c r="KS524" s="6" t="str">
        <f t="shared" si="155"/>
        <v/>
      </c>
      <c r="KT524" s="6" t="str">
        <f t="shared" si="155"/>
        <v/>
      </c>
      <c r="KU524" s="6" t="str">
        <f t="shared" si="155"/>
        <v/>
      </c>
      <c r="KV524" s="6" t="str">
        <f t="shared" si="155"/>
        <v/>
      </c>
      <c r="KW524" s="6" t="str">
        <f t="shared" si="172"/>
        <v/>
      </c>
      <c r="KX524" s="6" t="str">
        <f t="shared" si="172"/>
        <v/>
      </c>
      <c r="KY524" s="6" t="str">
        <f t="shared" si="172"/>
        <v/>
      </c>
      <c r="KZ524" s="6" t="str">
        <f t="shared" si="172"/>
        <v/>
      </c>
      <c r="LA524" s="6" t="str">
        <f t="shared" si="172"/>
        <v/>
      </c>
      <c r="LB524" s="6" t="str">
        <f t="shared" si="172"/>
        <v/>
      </c>
      <c r="LC524" s="6" t="str">
        <f t="shared" si="172"/>
        <v/>
      </c>
      <c r="LD524" s="6" t="str">
        <f t="shared" si="172"/>
        <v/>
      </c>
      <c r="LE524" s="6" t="str">
        <f t="shared" si="172"/>
        <v/>
      </c>
      <c r="LF524" s="6" t="str">
        <f t="shared" si="137"/>
        <v/>
      </c>
      <c r="LG524" s="6" t="str">
        <f t="shared" si="137"/>
        <v/>
      </c>
      <c r="LH524" s="6" t="str">
        <f t="shared" si="137"/>
        <v/>
      </c>
      <c r="LI524" s="6" t="str">
        <f t="shared" si="137"/>
        <v/>
      </c>
      <c r="LJ524" s="6" t="str">
        <f t="shared" si="166"/>
        <v/>
      </c>
      <c r="LK524" s="6" t="str">
        <f t="shared" si="166"/>
        <v/>
      </c>
      <c r="LL524" s="6" t="str">
        <f t="shared" si="166"/>
        <v/>
      </c>
      <c r="LM524" s="6" t="str">
        <f t="shared" si="166"/>
        <v/>
      </c>
      <c r="LN524" s="6" t="str">
        <f t="shared" si="97"/>
        <v/>
      </c>
      <c r="LO524" s="6" t="str">
        <f t="shared" si="97"/>
        <v/>
      </c>
      <c r="LP524" s="6" t="str">
        <f t="shared" si="97"/>
        <v/>
      </c>
      <c r="LQ524" s="6" t="str">
        <f t="shared" si="97"/>
        <v/>
      </c>
      <c r="LR524" s="6" t="str">
        <f t="shared" si="95"/>
        <v/>
      </c>
      <c r="LS524" s="6" t="str">
        <f t="shared" si="95"/>
        <v/>
      </c>
      <c r="LT524" s="6" t="str">
        <f t="shared" si="95"/>
        <v/>
      </c>
      <c r="LU524" s="6" t="str">
        <f t="shared" si="95"/>
        <v/>
      </c>
      <c r="LV524" s="6" t="str">
        <f t="shared" si="95"/>
        <v/>
      </c>
      <c r="LW524" s="6" t="str">
        <f t="shared" si="95"/>
        <v/>
      </c>
      <c r="LX524" s="6" t="str">
        <f t="shared" si="95"/>
        <v/>
      </c>
      <c r="LY524" s="6" t="str">
        <f t="shared" si="95"/>
        <v/>
      </c>
      <c r="LZ524" s="6">
        <f t="shared" si="95"/>
        <v>0.29241323104721567</v>
      </c>
      <c r="MA524" s="6" t="str">
        <f t="shared" si="95"/>
        <v/>
      </c>
      <c r="MB524" s="6" t="str">
        <f t="shared" si="95"/>
        <v/>
      </c>
      <c r="MC524" s="6" t="str">
        <f t="shared" si="95"/>
        <v/>
      </c>
      <c r="MD524" s="6" t="str">
        <f t="shared" si="95"/>
        <v/>
      </c>
      <c r="ME524" s="6" t="str">
        <f t="shared" si="95"/>
        <v/>
      </c>
      <c r="MF524" s="6" t="str">
        <f t="shared" si="95"/>
        <v/>
      </c>
      <c r="MG524" s="6" t="str">
        <f t="shared" si="95"/>
        <v/>
      </c>
      <c r="MH524" s="6" t="str">
        <f t="shared" si="181"/>
        <v/>
      </c>
      <c r="MI524" s="6" t="str">
        <f t="shared" si="181"/>
        <v/>
      </c>
      <c r="MJ524" s="6" t="str">
        <f t="shared" si="181"/>
        <v/>
      </c>
      <c r="MK524" s="6" t="str">
        <f t="shared" si="181"/>
        <v/>
      </c>
      <c r="ML524" s="6" t="str">
        <f t="shared" si="181"/>
        <v/>
      </c>
      <c r="MM524" s="6" t="str">
        <f t="shared" si="181"/>
        <v/>
      </c>
      <c r="MN524" s="6" t="str">
        <f t="shared" si="181"/>
        <v/>
      </c>
      <c r="MO524" s="6" t="str">
        <f t="shared" si="178"/>
        <v/>
      </c>
      <c r="MP524" s="6" t="str">
        <f t="shared" si="178"/>
        <v/>
      </c>
      <c r="MQ524" s="6" t="str">
        <f t="shared" si="175"/>
        <v/>
      </c>
      <c r="MR524" s="6" t="str">
        <f t="shared" si="142"/>
        <v/>
      </c>
      <c r="MS524" s="6" t="str">
        <f t="shared" ref="MS524:NH546" si="183">IF(OR(HF524=0,            ISERROR(VALUE(HF524))                  ),"",IF(HF524&lt;0,HF524/$JU$414,HF524/$JV$414))</f>
        <v/>
      </c>
      <c r="MT524" s="6" t="str">
        <f t="shared" si="183"/>
        <v/>
      </c>
      <c r="MU524" s="6" t="str">
        <f t="shared" si="183"/>
        <v/>
      </c>
      <c r="MV524" s="6" t="str">
        <f t="shared" si="183"/>
        <v/>
      </c>
      <c r="MW524" s="6" t="str">
        <f t="shared" si="183"/>
        <v/>
      </c>
      <c r="MX524" s="6" t="str">
        <f t="shared" si="183"/>
        <v/>
      </c>
      <c r="MY524" s="6" t="str">
        <f t="shared" si="183"/>
        <v/>
      </c>
      <c r="MZ524" s="6" t="str">
        <f t="shared" si="183"/>
        <v/>
      </c>
      <c r="NA524" s="6" t="str">
        <f t="shared" si="183"/>
        <v/>
      </c>
      <c r="NB524" s="6" t="str">
        <f t="shared" si="183"/>
        <v/>
      </c>
      <c r="NC524" s="6" t="str">
        <f t="shared" si="183"/>
        <v/>
      </c>
      <c r="ND524" s="6" t="str">
        <f t="shared" si="179"/>
        <v/>
      </c>
      <c r="NE524" s="6" t="str">
        <f t="shared" si="179"/>
        <v/>
      </c>
      <c r="NF524" s="6" t="str">
        <f t="shared" si="179"/>
        <v/>
      </c>
      <c r="NG524" s="6" t="str">
        <f t="shared" si="179"/>
        <v/>
      </c>
      <c r="NH524" s="6" t="str">
        <f t="shared" si="179"/>
        <v/>
      </c>
      <c r="NI524" s="6" t="str">
        <f t="shared" si="179"/>
        <v/>
      </c>
      <c r="NJ524" s="6" t="str">
        <f t="shared" si="179"/>
        <v/>
      </c>
      <c r="NK524" s="6" t="str">
        <f t="shared" si="179"/>
        <v/>
      </c>
      <c r="NL524" s="6" t="str">
        <f t="shared" si="179"/>
        <v/>
      </c>
      <c r="NM524" s="6" t="str">
        <f t="shared" si="179"/>
        <v/>
      </c>
      <c r="NN524" s="6" t="str">
        <f t="shared" si="168"/>
        <v/>
      </c>
      <c r="NO524" s="6" t="str">
        <f t="shared" si="168"/>
        <v/>
      </c>
      <c r="NP524" s="6" t="str">
        <f t="shared" si="168"/>
        <v/>
      </c>
      <c r="NQ524" s="6" t="str">
        <f t="shared" si="168"/>
        <v/>
      </c>
      <c r="NR524" s="6" t="str">
        <f t="shared" si="168"/>
        <v/>
      </c>
      <c r="NS524" s="6" t="str">
        <f t="shared" si="168"/>
        <v/>
      </c>
      <c r="NT524" s="6" t="str">
        <f t="shared" si="168"/>
        <v/>
      </c>
      <c r="NU524" s="6" t="str">
        <f t="shared" si="168"/>
        <v/>
      </c>
      <c r="NV524" s="6" t="str">
        <f t="shared" si="173"/>
        <v/>
      </c>
      <c r="NW524" s="6" t="str">
        <f t="shared" si="173"/>
        <v/>
      </c>
      <c r="NX524" s="6" t="str">
        <f t="shared" si="173"/>
        <v/>
      </c>
      <c r="NY524" s="6" t="str">
        <f t="shared" si="173"/>
        <v/>
      </c>
      <c r="NZ524" s="6" t="str">
        <f t="shared" si="130"/>
        <v/>
      </c>
      <c r="OA524" s="6" t="str">
        <f t="shared" si="130"/>
        <v/>
      </c>
      <c r="OB524" s="6" t="str">
        <f t="shared" si="130"/>
        <v/>
      </c>
      <c r="OC524" s="6" t="str">
        <f t="shared" si="130"/>
        <v/>
      </c>
      <c r="OD524" s="6" t="str">
        <f t="shared" si="109"/>
        <v/>
      </c>
      <c r="OE524" s="6" t="str">
        <f t="shared" si="109"/>
        <v/>
      </c>
      <c r="OF524" s="6" t="str">
        <f t="shared" si="109"/>
        <v/>
      </c>
      <c r="OG524" s="6" t="str">
        <f t="shared" si="109"/>
        <v/>
      </c>
      <c r="OH524" s="6" t="str">
        <f t="shared" si="109"/>
        <v/>
      </c>
      <c r="OI524" s="6" t="str">
        <f t="shared" si="109"/>
        <v/>
      </c>
      <c r="OJ524" s="6" t="str">
        <f t="shared" si="164"/>
        <v/>
      </c>
      <c r="OK524" s="6" t="str">
        <f t="shared" si="164"/>
        <v/>
      </c>
      <c r="OL524" s="6" t="str">
        <f t="shared" si="164"/>
        <v/>
      </c>
      <c r="OM524" s="6" t="str">
        <f t="shared" si="164"/>
        <v/>
      </c>
      <c r="ON524" s="6" t="str">
        <f t="shared" si="164"/>
        <v/>
      </c>
      <c r="OO524" s="6" t="str">
        <f t="shared" si="164"/>
        <v/>
      </c>
      <c r="OP524" s="6" t="str">
        <f t="shared" si="164"/>
        <v/>
      </c>
      <c r="OQ524" s="6" t="str">
        <f t="shared" si="164"/>
        <v/>
      </c>
      <c r="OR524" s="6" t="str">
        <f t="shared" si="164"/>
        <v/>
      </c>
      <c r="OS524" s="6" t="str">
        <f t="shared" si="105"/>
        <v/>
      </c>
      <c r="OT524" s="6" t="str">
        <f t="shared" si="105"/>
        <v/>
      </c>
      <c r="OU524" s="6" t="str">
        <f t="shared" si="105"/>
        <v/>
      </c>
      <c r="OV524" s="6" t="str">
        <f t="shared" si="105"/>
        <v/>
      </c>
      <c r="OW524" s="6" t="str">
        <f t="shared" si="105"/>
        <v/>
      </c>
      <c r="OX524" s="6" t="str">
        <f t="shared" si="105"/>
        <v/>
      </c>
      <c r="OY524" s="6" t="str">
        <f t="shared" si="105"/>
        <v/>
      </c>
      <c r="OZ524" s="6" t="str">
        <f t="shared" si="105"/>
        <v/>
      </c>
      <c r="PA524" s="6" t="str">
        <f t="shared" si="105"/>
        <v/>
      </c>
      <c r="PB524" s="6" t="str">
        <f t="shared" si="105"/>
        <v/>
      </c>
      <c r="PC524" s="6" t="str">
        <f t="shared" si="99"/>
        <v/>
      </c>
      <c r="PD524" s="6" t="str">
        <f t="shared" si="99"/>
        <v/>
      </c>
      <c r="PE524" s="6" t="str">
        <f t="shared" si="99"/>
        <v/>
      </c>
      <c r="PF524" s="6">
        <f t="shared" si="134"/>
        <v>0.29241323104721567</v>
      </c>
      <c r="PG524" s="7">
        <f t="shared" si="135"/>
        <v>36250</v>
      </c>
      <c r="PH524" s="6">
        <f t="shared" si="158"/>
        <v>0.20341848709022181</v>
      </c>
      <c r="PI524" s="6">
        <f t="shared" si="169"/>
        <v>-1.0026413778083201</v>
      </c>
      <c r="PJ524">
        <f t="shared" si="121"/>
        <v>-0.20341848709022181</v>
      </c>
      <c r="PK524">
        <f t="shared" si="114"/>
        <v>-2.9481463364186578</v>
      </c>
      <c r="PL524">
        <f t="shared" si="115"/>
        <v>3.1515648235088793</v>
      </c>
      <c r="PM524">
        <f t="shared" si="116"/>
        <v>3</v>
      </c>
      <c r="PN524">
        <f t="shared" si="117"/>
        <v>3</v>
      </c>
    </row>
    <row r="525" spans="1:430" x14ac:dyDescent="0.4">
      <c r="A525" s="2">
        <v>1999</v>
      </c>
      <c r="B525" s="2">
        <v>4</v>
      </c>
      <c r="C525" s="3">
        <f t="shared" si="125"/>
        <v>36280</v>
      </c>
      <c r="D525" s="2" t="str">
        <f>IFERROR(AVERAGEIFS([1]LTV_average!$I$2:$I$26929,[1]LTV_average!$D$2:$D$26929,Stance!D$413,[1]LTV_average!$G$2:$G$26929,Stance!$A525,[1]LTV_average!$H$2:$H$26929,Stance!$B525),"")</f>
        <v/>
      </c>
      <c r="E525" s="2">
        <f>IFERROR(AVERAGEIFS([1]LTV_average!$I$2:$I$26929,[1]LTV_average!$D$2:$D$26929,Stance!E$413,[1]LTV_average!$G$2:$G$26929,Stance!$A525,[1]LTV_average!$H$2:$H$26929,Stance!$B525),"")</f>
        <v>100</v>
      </c>
      <c r="F525" s="2" t="str">
        <f>IFERROR(AVERAGEIFS([1]LTV_average!$I$2:$I$26929,[1]LTV_average!$D$2:$D$26929,Stance!F$413,[1]LTV_average!$G$2:$G$26929,Stance!$A525,[1]LTV_average!$H$2:$H$26929,Stance!$B525),"")</f>
        <v/>
      </c>
      <c r="G525" s="2" t="str">
        <f>IFERROR(AVERAGEIFS([1]LTV_average!$I$2:$I$26929,[1]LTV_average!$D$2:$D$26929,Stance!G$413,[1]LTV_average!$G$2:$G$26929,Stance!$A525,[1]LTV_average!$H$2:$H$26929,Stance!$B525),"")</f>
        <v/>
      </c>
      <c r="H525" s="2">
        <f>IFERROR(AVERAGEIFS([1]LTV_average!$I$2:$I$26929,[1]LTV_average!$D$2:$D$26929,Stance!H$413,[1]LTV_average!$G$2:$G$26929,Stance!$A525,[1]LTV_average!$H$2:$H$26929,Stance!$B525),"")</f>
        <v>100</v>
      </c>
      <c r="I525" s="2">
        <f>IFERROR(AVERAGEIFS([1]LTV_average!$I$2:$I$26929,[1]LTV_average!$D$2:$D$26929,Stance!I$413,[1]LTV_average!$G$2:$G$26929,Stance!$A525,[1]LTV_average!$H$2:$H$26929,Stance!$B525),"")</f>
        <v>100</v>
      </c>
      <c r="J525" s="2">
        <f>IFERROR(AVERAGEIFS([1]LTV_average!$I$2:$I$26929,[1]LTV_average!$D$2:$D$26929,Stance!J$413,[1]LTV_average!$G$2:$G$26929,Stance!$A525,[1]LTV_average!$H$2:$H$26929,Stance!$B525),"")</f>
        <v>100</v>
      </c>
      <c r="K525" s="2" t="str">
        <f>IFERROR(AVERAGEIFS([1]LTV_average!$I$2:$I$26929,[1]LTV_average!$D$2:$D$26929,Stance!K$413,[1]LTV_average!$G$2:$G$26929,Stance!$A525,[1]LTV_average!$H$2:$H$26929,Stance!$B525),"")</f>
        <v/>
      </c>
      <c r="L525" s="2" t="str">
        <f>IFERROR(AVERAGEIFS([1]LTV_average!$I$2:$I$26929,[1]LTV_average!$D$2:$D$26929,Stance!L$413,[1]LTV_average!$G$2:$G$26929,Stance!$A525,[1]LTV_average!$H$2:$H$26929,Stance!$B525),"")</f>
        <v/>
      </c>
      <c r="M525" s="2" t="str">
        <f>IFERROR(AVERAGEIFS([1]LTV_average!$I$2:$I$26929,[1]LTV_average!$D$2:$D$26929,Stance!M$413,[1]LTV_average!$G$2:$G$26929,Stance!$A525,[1]LTV_average!$H$2:$H$26929,Stance!$B525),"")</f>
        <v/>
      </c>
      <c r="N525" s="2">
        <f>IFERROR(AVERAGEIFS([1]LTV_average!$I$2:$I$26929,[1]LTV_average!$D$2:$D$26929,Stance!N$413,[1]LTV_average!$G$2:$G$26929,Stance!$A525,[1]LTV_average!$H$2:$H$26929,Stance!$B525),"")</f>
        <v>100</v>
      </c>
      <c r="O525" s="2" t="str">
        <f>IFERROR(AVERAGEIFS([1]LTV_average!$I$2:$I$26929,[1]LTV_average!$D$2:$D$26929,Stance!O$413,[1]LTV_average!$G$2:$G$26929,Stance!$A525,[1]LTV_average!$H$2:$H$26929,Stance!$B525),"")</f>
        <v/>
      </c>
      <c r="P525" s="2">
        <f>IFERROR(AVERAGEIFS([1]LTV_average!$I$2:$I$26929,[1]LTV_average!$D$2:$D$26929,Stance!P$413,[1]LTV_average!$G$2:$G$26929,Stance!$A525,[1]LTV_average!$H$2:$H$26929,Stance!$B525),"")</f>
        <v>100</v>
      </c>
      <c r="Q525" s="2" t="str">
        <f>IFERROR(AVERAGEIFS([1]LTV_average!$I$2:$I$26929,[1]LTV_average!$D$2:$D$26929,Stance!Q$413,[1]LTV_average!$G$2:$G$26929,Stance!$A525,[1]LTV_average!$H$2:$H$26929,Stance!$B525),"")</f>
        <v/>
      </c>
      <c r="R525" s="2" t="str">
        <f>IFERROR(AVERAGEIFS([1]LTV_average!$I$2:$I$26929,[1]LTV_average!$D$2:$D$26929,Stance!R$413,[1]LTV_average!$G$2:$G$26929,Stance!$A525,[1]LTV_average!$H$2:$H$26929,Stance!$B525),"")</f>
        <v/>
      </c>
      <c r="S525" s="2" t="str">
        <f>IFERROR(AVERAGEIFS([1]LTV_average!$I$2:$I$26929,[1]LTV_average!$D$2:$D$26929,Stance!S$413,[1]LTV_average!$G$2:$G$26929,Stance!$A525,[1]LTV_average!$H$2:$H$26929,Stance!$B525),"")</f>
        <v/>
      </c>
      <c r="T525" s="2" t="str">
        <f>IFERROR(AVERAGEIFS([1]LTV_average!$I$2:$I$26929,[1]LTV_average!$D$2:$D$26929,Stance!T$413,[1]LTV_average!$G$2:$G$26929,Stance!$A525,[1]LTV_average!$H$2:$H$26929,Stance!$B525),"")</f>
        <v/>
      </c>
      <c r="U525" s="2">
        <f>IFERROR(AVERAGEIFS([1]LTV_average!$I$2:$I$26929,[1]LTV_average!$D$2:$D$26929,Stance!U$413,[1]LTV_average!$G$2:$G$26929,Stance!$A525,[1]LTV_average!$H$2:$H$26929,Stance!$B525),"")</f>
        <v>100</v>
      </c>
      <c r="V525" s="2" t="str">
        <f>IFERROR(AVERAGEIFS([1]LTV_average!$I$2:$I$26929,[1]LTV_average!$D$2:$D$26929,Stance!V$413,[1]LTV_average!$G$2:$G$26929,Stance!$A525,[1]LTV_average!$H$2:$H$26929,Stance!$B525),"")</f>
        <v/>
      </c>
      <c r="W525" s="2" t="str">
        <f>IFERROR(AVERAGEIFS([1]LTV_average!$I$2:$I$26929,[1]LTV_average!$D$2:$D$26929,Stance!W$413,[1]LTV_average!$G$2:$G$26929,Stance!$A525,[1]LTV_average!$H$2:$H$26929,Stance!$B525),"")</f>
        <v/>
      </c>
      <c r="X525" s="2" t="str">
        <f>IFERROR(AVERAGEIFS([1]LTV_average!$I$2:$I$26929,[1]LTV_average!$D$2:$D$26929,Stance!X$413,[1]LTV_average!$G$2:$G$26929,Stance!$A525,[1]LTV_average!$H$2:$H$26929,Stance!$B525),"")</f>
        <v/>
      </c>
      <c r="Y525" s="2" t="str">
        <f>IFERROR(AVERAGEIFS([1]LTV_average!$I$2:$I$26929,[1]LTV_average!$D$2:$D$26929,Stance!Y$413,[1]LTV_average!$G$2:$G$26929,Stance!$A525,[1]LTV_average!$H$2:$H$26929,Stance!$B525),"")</f>
        <v/>
      </c>
      <c r="Z525" s="2" t="str">
        <f>IFERROR(AVERAGEIFS([1]LTV_average!$I$2:$I$26929,[1]LTV_average!$D$2:$D$26929,Stance!Z$413,[1]LTV_average!$G$2:$G$26929,Stance!$A525,[1]LTV_average!$H$2:$H$26929,Stance!$B525),"")</f>
        <v/>
      </c>
      <c r="AA525" s="2" t="str">
        <f>IFERROR(AVERAGEIFS([1]LTV_average!$I$2:$I$26929,[1]LTV_average!$D$2:$D$26929,Stance!AA$413,[1]LTV_average!$G$2:$G$26929,Stance!$A525,[1]LTV_average!$H$2:$H$26929,Stance!$B525),"")</f>
        <v/>
      </c>
      <c r="AB525" s="2">
        <f>IFERROR(AVERAGEIFS([1]LTV_average!$I$2:$I$26929,[1]LTV_average!$D$2:$D$26929,Stance!AB$413,[1]LTV_average!$G$2:$G$26929,Stance!$A525,[1]LTV_average!$H$2:$H$26929,Stance!$B525),"")</f>
        <v>100</v>
      </c>
      <c r="AC525" s="2" t="str">
        <f>IFERROR(AVERAGEIFS([1]LTV_average!$I$2:$I$26929,[1]LTV_average!$D$2:$D$26929,Stance!AC$413,[1]LTV_average!$G$2:$G$26929,Stance!$A525,[1]LTV_average!$H$2:$H$26929,Stance!$B525),"")</f>
        <v/>
      </c>
      <c r="AD525" s="2" t="str">
        <f>IFERROR(AVERAGEIFS([1]LTV_average!$I$2:$I$26929,[1]LTV_average!$D$2:$D$26929,Stance!AD$413,[1]LTV_average!$G$2:$G$26929,Stance!$A525,[1]LTV_average!$H$2:$H$26929,Stance!$B525),"")</f>
        <v/>
      </c>
      <c r="AE525" s="2">
        <f>IFERROR(AVERAGEIFS([1]LTV_average!$I$2:$I$26929,[1]LTV_average!$D$2:$D$26929,Stance!AE$413,[1]LTV_average!$G$2:$G$26929,Stance!$A525,[1]LTV_average!$H$2:$H$26929,Stance!$B525),"")</f>
        <v>100</v>
      </c>
      <c r="AF525" s="2">
        <f>IFERROR(AVERAGEIFS([1]LTV_average!$I$2:$I$26929,[1]LTV_average!$D$2:$D$26929,Stance!AF$413,[1]LTV_average!$G$2:$G$26929,Stance!$A525,[1]LTV_average!$H$2:$H$26929,Stance!$B525),"")</f>
        <v>100</v>
      </c>
      <c r="AG525" s="2" t="str">
        <f>IFERROR(AVERAGEIFS([1]LTV_average!$I$2:$I$26929,[1]LTV_average!$D$2:$D$26929,Stance!AG$413,[1]LTV_average!$G$2:$G$26929,Stance!$A525,[1]LTV_average!$H$2:$H$26929,Stance!$B525),"")</f>
        <v/>
      </c>
      <c r="AH525" s="2" t="str">
        <f>IFERROR(AVERAGEIFS([1]LTV_average!$I$2:$I$26929,[1]LTV_average!$D$2:$D$26929,Stance!AH$413,[1]LTV_average!$G$2:$G$26929,Stance!$A525,[1]LTV_average!$H$2:$H$26929,Stance!$B525),"")</f>
        <v/>
      </c>
      <c r="AI525" s="2" t="str">
        <f>IFERROR(AVERAGEIFS([1]LTV_average!$I$2:$I$26929,[1]LTV_average!$D$2:$D$26929,Stance!AI$413,[1]LTV_average!$G$2:$G$26929,Stance!$A525,[1]LTV_average!$H$2:$H$26929,Stance!$B525),"")</f>
        <v/>
      </c>
      <c r="AJ525" s="2">
        <f>IFERROR(AVERAGEIFS([1]LTV_average!$I$2:$I$26929,[1]LTV_average!$D$2:$D$26929,Stance!AJ$413,[1]LTV_average!$G$2:$G$26929,Stance!$A525,[1]LTV_average!$H$2:$H$26929,Stance!$B525),"")</f>
        <v>100</v>
      </c>
      <c r="AK525" s="2">
        <f>IFERROR(AVERAGEIFS([1]LTV_average!$I$2:$I$26929,[1]LTV_average!$D$2:$D$26929,Stance!AK$413,[1]LTV_average!$G$2:$G$26929,Stance!$A525,[1]LTV_average!$H$2:$H$26929,Stance!$B525),"")</f>
        <v>106.6666666666667</v>
      </c>
      <c r="AL525" s="2">
        <f>IFERROR(AVERAGEIFS([1]LTV_average!$I$2:$I$26929,[1]LTV_average!$D$2:$D$26929,Stance!AL$413,[1]LTV_average!$G$2:$G$26929,Stance!$A525,[1]LTV_average!$H$2:$H$26929,Stance!$B525),"")</f>
        <v>100</v>
      </c>
      <c r="AM525" s="2">
        <f>IFERROR(AVERAGEIFS([1]LTV_average!$I$2:$I$26929,[1]LTV_average!$D$2:$D$26929,Stance!AM$413,[1]LTV_average!$G$2:$G$26929,Stance!$A525,[1]LTV_average!$H$2:$H$26929,Stance!$B525),"")</f>
        <v>85</v>
      </c>
      <c r="AN525" s="2" t="str">
        <f>IFERROR(AVERAGEIFS([1]LTV_average!$I$2:$I$26929,[1]LTV_average!$D$2:$D$26929,Stance!AN$413,[1]LTV_average!$G$2:$G$26929,Stance!$A525,[1]LTV_average!$H$2:$H$26929,Stance!$B525),"")</f>
        <v/>
      </c>
      <c r="AO525" s="2" t="str">
        <f>IFERROR(AVERAGEIFS([1]LTV_average!$I$2:$I$26929,[1]LTV_average!$D$2:$D$26929,Stance!AO$413,[1]LTV_average!$G$2:$G$26929,Stance!$A525,[1]LTV_average!$H$2:$H$26929,Stance!$B525),"")</f>
        <v/>
      </c>
      <c r="AP525" s="2" t="str">
        <f>IFERROR(AVERAGEIFS([1]LTV_average!$I$2:$I$26929,[1]LTV_average!$D$2:$D$26929,Stance!AP$413,[1]LTV_average!$G$2:$G$26929,Stance!$A525,[1]LTV_average!$H$2:$H$26929,Stance!$B525),"")</f>
        <v/>
      </c>
      <c r="AQ525" s="2">
        <f>IFERROR(AVERAGEIFS([1]LTV_average!$I$2:$I$26929,[1]LTV_average!$D$2:$D$26929,Stance!AQ$413,[1]LTV_average!$G$2:$G$26929,Stance!$A525,[1]LTV_average!$H$2:$H$26929,Stance!$B525),"")</f>
        <v>100</v>
      </c>
      <c r="AR525" s="2">
        <f>IFERROR(AVERAGEIFS([1]LTV_average!$I$2:$I$26929,[1]LTV_average!$D$2:$D$26929,Stance!AR$413,[1]LTV_average!$G$2:$G$26929,Stance!$A525,[1]LTV_average!$H$2:$H$26929,Stance!$B525),"")</f>
        <v>100</v>
      </c>
      <c r="AS525" s="2" t="str">
        <f>IFERROR(AVERAGEIFS([1]LTV_average!$I$2:$I$26929,[1]LTV_average!$D$2:$D$26929,Stance!AS$413,[1]LTV_average!$G$2:$G$26929,Stance!$A525,[1]LTV_average!$H$2:$H$26929,Stance!$B525),"")</f>
        <v/>
      </c>
      <c r="AT525" s="2">
        <f>IFERROR(AVERAGEIFS([1]LTV_average!$I$2:$I$26929,[1]LTV_average!$D$2:$D$26929,Stance!AT$413,[1]LTV_average!$G$2:$G$26929,Stance!$A525,[1]LTV_average!$H$2:$H$26929,Stance!$B525),"")</f>
        <v>100</v>
      </c>
      <c r="AU525" s="2" t="str">
        <f>IFERROR(AVERAGEIFS([1]LTV_average!$I$2:$I$26929,[1]LTV_average!$D$2:$D$26929,Stance!AU$413,[1]LTV_average!$G$2:$G$26929,Stance!$A525,[1]LTV_average!$H$2:$H$26929,Stance!$B525),"")</f>
        <v/>
      </c>
      <c r="AV525" s="2">
        <f>IFERROR(AVERAGEIFS([1]LTV_average!$I$2:$I$26929,[1]LTV_average!$D$2:$D$26929,Stance!AV$413,[1]LTV_average!$G$2:$G$26929,Stance!$A525,[1]LTV_average!$H$2:$H$26929,Stance!$B525),"")</f>
        <v>100</v>
      </c>
      <c r="AW525" s="2">
        <f>IFERROR(AVERAGEIFS([1]LTV_average!$I$2:$I$26929,[1]LTV_average!$D$2:$D$26929,Stance!AW$413,[1]LTV_average!$G$2:$G$26929,Stance!$A525,[1]LTV_average!$H$2:$H$26929,Stance!$B525),"")</f>
        <v>100</v>
      </c>
      <c r="AX525" s="2" t="str">
        <f>IFERROR(AVERAGEIFS([1]LTV_average!$I$2:$I$26929,[1]LTV_average!$D$2:$D$26929,Stance!AX$413,[1]LTV_average!$G$2:$G$26929,Stance!$A525,[1]LTV_average!$H$2:$H$26929,Stance!$B525),"")</f>
        <v/>
      </c>
      <c r="AY525" s="2" t="str">
        <f>IFERROR(AVERAGEIFS([1]LTV_average!$I$2:$I$26929,[1]LTV_average!$D$2:$D$26929,Stance!AY$413,[1]LTV_average!$G$2:$G$26929,Stance!$A525,[1]LTV_average!$H$2:$H$26929,Stance!$B525),"")</f>
        <v/>
      </c>
      <c r="AZ525" s="2" t="str">
        <f>IFERROR(AVERAGEIFS([1]LTV_average!$I$2:$I$26929,[1]LTV_average!$D$2:$D$26929,Stance!AZ$413,[1]LTV_average!$G$2:$G$26929,Stance!$A525,[1]LTV_average!$H$2:$H$26929,Stance!$B525),"")</f>
        <v/>
      </c>
      <c r="BA525" s="2">
        <f>IFERROR(AVERAGEIFS([1]LTV_average!$I$2:$I$26929,[1]LTV_average!$D$2:$D$26929,Stance!BA$413,[1]LTV_average!$G$2:$G$26929,Stance!$A525,[1]LTV_average!$H$2:$H$26929,Stance!$B525),"")</f>
        <v>100</v>
      </c>
      <c r="BB525" s="2" t="str">
        <f>IFERROR(AVERAGEIFS([1]LTV_average!$I$2:$I$26929,[1]LTV_average!$D$2:$D$26929,Stance!BB$413,[1]LTV_average!$G$2:$G$26929,Stance!$A525,[1]LTV_average!$H$2:$H$26929,Stance!$B525),"")</f>
        <v/>
      </c>
      <c r="BC525" s="2">
        <f>IFERROR(AVERAGEIFS([1]LTV_average!$I$2:$I$26929,[1]LTV_average!$D$2:$D$26929,Stance!BC$413,[1]LTV_average!$G$2:$G$26929,Stance!$A525,[1]LTV_average!$H$2:$H$26929,Stance!$B525),"")</f>
        <v>69.375</v>
      </c>
      <c r="BD525" s="2" t="str">
        <f>IFERROR(AVERAGEIFS([1]LTV_average!$I$2:$I$26929,[1]LTV_average!$D$2:$D$26929,Stance!BD$413,[1]LTV_average!$G$2:$G$26929,Stance!$A525,[1]LTV_average!$H$2:$H$26929,Stance!$B525),"")</f>
        <v/>
      </c>
      <c r="BE525" s="2">
        <f>IFERROR(AVERAGEIFS([1]LTV_average!$I$2:$I$26929,[1]LTV_average!$D$2:$D$26929,Stance!BE$413,[1]LTV_average!$G$2:$G$26929,Stance!$A525,[1]LTV_average!$H$2:$H$26929,Stance!$B525),"")</f>
        <v>100</v>
      </c>
      <c r="BF525" s="2" t="str">
        <f>IFERROR(AVERAGEIFS([1]LTV_average!$I$2:$I$26929,[1]LTV_average!$D$2:$D$26929,Stance!BF$413,[1]LTV_average!$G$2:$G$26929,Stance!$A525,[1]LTV_average!$H$2:$H$26929,Stance!$B525),"")</f>
        <v/>
      </c>
      <c r="BG525" s="2">
        <f>IFERROR(AVERAGEIFS([1]LTV_average!$I$2:$I$26929,[1]LTV_average!$D$2:$D$26929,Stance!BG$413,[1]LTV_average!$G$2:$G$26929,Stance!$A525,[1]LTV_average!$H$2:$H$26929,Stance!$B525),"")</f>
        <v>100</v>
      </c>
      <c r="BH525" s="2">
        <f>IFERROR(AVERAGEIFS([1]LTV_average!$I$2:$I$26929,[1]LTV_average!$D$2:$D$26929,Stance!BH$413,[1]LTV_average!$G$2:$G$26929,Stance!$A525,[1]LTV_average!$H$2:$H$26929,Stance!$B525),"")</f>
        <v>100</v>
      </c>
      <c r="BI525" s="2">
        <f>IFERROR(AVERAGEIFS([1]LTV_average!$I$2:$I$26929,[1]LTV_average!$D$2:$D$26929,Stance!BI$413,[1]LTV_average!$G$2:$G$26929,Stance!$A525,[1]LTV_average!$H$2:$H$26929,Stance!$B525),"")</f>
        <v>100</v>
      </c>
      <c r="BJ525" s="2">
        <f>IFERROR(AVERAGEIFS([1]LTV_average!$I$2:$I$26929,[1]LTV_average!$D$2:$D$26929,Stance!BJ$413,[1]LTV_average!$G$2:$G$26929,Stance!$A525,[1]LTV_average!$H$2:$H$26929,Stance!$B525),"")</f>
        <v>100</v>
      </c>
      <c r="BK525" s="2">
        <f>IFERROR(AVERAGEIFS([1]LTV_average!$I$2:$I$26929,[1]LTV_average!$D$2:$D$26929,Stance!BK$413,[1]LTV_average!$G$2:$G$26929,Stance!$A525,[1]LTV_average!$H$2:$H$26929,Stance!$B525),"")</f>
        <v>100</v>
      </c>
      <c r="BL525" s="2" t="str">
        <f>IFERROR(AVERAGEIFS([1]LTV_average!$I$2:$I$26929,[1]LTV_average!$D$2:$D$26929,Stance!BL$413,[1]LTV_average!$G$2:$G$26929,Stance!$A525,[1]LTV_average!$H$2:$H$26929,Stance!$B525),"")</f>
        <v/>
      </c>
      <c r="BM525" s="2">
        <f>IFERROR(AVERAGEIFS([1]LTV_average!$I$2:$I$26929,[1]LTV_average!$D$2:$D$26929,Stance!BM$413,[1]LTV_average!$G$2:$G$26929,Stance!$A525,[1]LTV_average!$H$2:$H$26929,Stance!$B525),"")</f>
        <v>100</v>
      </c>
      <c r="BN525" s="2" t="str">
        <f>IFERROR(AVERAGEIFS([1]LTV_average!$I$2:$I$26929,[1]LTV_average!$D$2:$D$26929,Stance!BN$413,[1]LTV_average!$G$2:$G$26929,Stance!$A525,[1]LTV_average!$H$2:$H$26929,Stance!$B525),"")</f>
        <v/>
      </c>
      <c r="BO525" s="2" t="str">
        <f>IFERROR(AVERAGEIFS([1]LTV_average!$I$2:$I$26929,[1]LTV_average!$D$2:$D$26929,Stance!BO$413,[1]LTV_average!$G$2:$G$26929,Stance!$A525,[1]LTV_average!$H$2:$H$26929,Stance!$B525),"")</f>
        <v/>
      </c>
      <c r="BP525" s="2">
        <f>IFERROR(AVERAGEIFS([1]LTV_average!$I$2:$I$26929,[1]LTV_average!$D$2:$D$26929,Stance!BP$413,[1]LTV_average!$G$2:$G$26929,Stance!$A525,[1]LTV_average!$H$2:$H$26929,Stance!$B525),"")</f>
        <v>100</v>
      </c>
      <c r="BQ525" s="2" t="str">
        <f>IFERROR(AVERAGEIFS([1]LTV_average!$I$2:$I$26929,[1]LTV_average!$D$2:$D$26929,Stance!BQ$413,[1]LTV_average!$G$2:$G$26929,Stance!$A525,[1]LTV_average!$H$2:$H$26929,Stance!$B525),"")</f>
        <v/>
      </c>
      <c r="BR525" s="2" t="str">
        <f>IFERROR(AVERAGEIFS([1]LTV_average!$I$2:$I$26929,[1]LTV_average!$D$2:$D$26929,Stance!BR$413,[1]LTV_average!$G$2:$G$26929,Stance!$A525,[1]LTV_average!$H$2:$H$26929,Stance!$B525),"")</f>
        <v/>
      </c>
      <c r="BS525" s="2" t="str">
        <f>IFERROR(AVERAGEIFS([1]LTV_average!$I$2:$I$26929,[1]LTV_average!$D$2:$D$26929,Stance!BS$413,[1]LTV_average!$G$2:$G$26929,Stance!$A525,[1]LTV_average!$H$2:$H$26929,Stance!$B525),"")</f>
        <v/>
      </c>
      <c r="BT525" s="2" t="str">
        <f>IFERROR(AVERAGEIFS([1]LTV_average!$I$2:$I$26929,[1]LTV_average!$D$2:$D$26929,Stance!BT$413,[1]LTV_average!$G$2:$G$26929,Stance!$A525,[1]LTV_average!$H$2:$H$26929,Stance!$B525),"")</f>
        <v/>
      </c>
      <c r="BU525" s="2" t="str">
        <f>IFERROR(AVERAGEIFS([1]LTV_average!$I$2:$I$26929,[1]LTV_average!$D$2:$D$26929,Stance!BU$413,[1]LTV_average!$G$2:$G$26929,Stance!$A525,[1]LTV_average!$H$2:$H$26929,Stance!$B525),"")</f>
        <v/>
      </c>
      <c r="BV525" s="2">
        <f>IFERROR(AVERAGEIFS([1]LTV_average!$I$2:$I$26929,[1]LTV_average!$D$2:$D$26929,Stance!BV$413,[1]LTV_average!$G$2:$G$26929,Stance!$A525,[1]LTV_average!$H$2:$H$26929,Stance!$B525),"")</f>
        <v>100</v>
      </c>
      <c r="BW525" s="2" t="str">
        <f>IFERROR(AVERAGEIFS([1]LTV_average!$I$2:$I$26929,[1]LTV_average!$D$2:$D$26929,Stance!BW$413,[1]LTV_average!$G$2:$G$26929,Stance!$A525,[1]LTV_average!$H$2:$H$26929,Stance!$B525),"")</f>
        <v/>
      </c>
      <c r="BX525" s="2" t="str">
        <f>IFERROR(AVERAGEIFS([1]LTV_average!$I$2:$I$26929,[1]LTV_average!$D$2:$D$26929,Stance!BX$413,[1]LTV_average!$G$2:$G$26929,Stance!$A525,[1]LTV_average!$H$2:$H$26929,Stance!$B525),"")</f>
        <v/>
      </c>
      <c r="BY525" s="2">
        <f>IFERROR(AVERAGEIFS([1]LTV_average!$I$2:$I$26929,[1]LTV_average!$D$2:$D$26929,Stance!BY$413,[1]LTV_average!$G$2:$G$26929,Stance!$A525,[1]LTV_average!$H$2:$H$26929,Stance!$B525),"")</f>
        <v>100</v>
      </c>
      <c r="BZ525" s="2" t="str">
        <f>IFERROR(AVERAGEIFS([1]LTV_average!$I$2:$I$26929,[1]LTV_average!$D$2:$D$26929,Stance!BZ$413,[1]LTV_average!$G$2:$G$26929,Stance!$A525,[1]LTV_average!$H$2:$H$26929,Stance!$B525),"")</f>
        <v/>
      </c>
      <c r="CA525" s="2" t="str">
        <f>IFERROR(AVERAGEIFS([1]LTV_average!$I$2:$I$26929,[1]LTV_average!$D$2:$D$26929,Stance!CA$413,[1]LTV_average!$G$2:$G$26929,Stance!$A525,[1]LTV_average!$H$2:$H$26929,Stance!$B525),"")</f>
        <v/>
      </c>
      <c r="CB525" s="2">
        <f>IFERROR(AVERAGEIFS([1]LTV_average!$I$2:$I$26929,[1]LTV_average!$D$2:$D$26929,Stance!CB$413,[1]LTV_average!$G$2:$G$26929,Stance!$A525,[1]LTV_average!$H$2:$H$26929,Stance!$B525),"")</f>
        <v>100</v>
      </c>
      <c r="CC525" s="2">
        <f>IFERROR(AVERAGEIFS([1]LTV_average!$I$2:$I$26929,[1]LTV_average!$D$2:$D$26929,Stance!CC$413,[1]LTV_average!$G$2:$G$26929,Stance!$A525,[1]LTV_average!$H$2:$H$26929,Stance!$B525),"")</f>
        <v>100</v>
      </c>
      <c r="CD525" s="2">
        <f>IFERROR(AVERAGEIFS([1]LTV_average!$I$2:$I$26929,[1]LTV_average!$D$2:$D$26929,Stance!CD$413,[1]LTV_average!$G$2:$G$26929,Stance!$A525,[1]LTV_average!$H$2:$H$26929,Stance!$B525),"")</f>
        <v>100</v>
      </c>
      <c r="CE525" s="2" t="str">
        <f>IFERROR(AVERAGEIFS([1]LTV_average!$I$2:$I$26929,[1]LTV_average!$D$2:$D$26929,Stance!CE$413,[1]LTV_average!$G$2:$G$26929,Stance!$A525,[1]LTV_average!$H$2:$H$26929,Stance!$B525),"")</f>
        <v/>
      </c>
      <c r="CF525" s="2" t="str">
        <f>IFERROR(AVERAGEIFS([1]LTV_average!$I$2:$I$26929,[1]LTV_average!$D$2:$D$26929,Stance!CF$413,[1]LTV_average!$G$2:$G$26929,Stance!$A525,[1]LTV_average!$H$2:$H$26929,Stance!$B525),"")</f>
        <v/>
      </c>
      <c r="CG525" s="2" t="str">
        <f>IFERROR(AVERAGEIFS([1]LTV_average!$I$2:$I$26929,[1]LTV_average!$D$2:$D$26929,Stance!CG$413,[1]LTV_average!$G$2:$G$26929,Stance!$A525,[1]LTV_average!$H$2:$H$26929,Stance!$B525),"")</f>
        <v/>
      </c>
      <c r="CH525" s="2" t="str">
        <f>IFERROR(AVERAGEIFS([1]LTV_average!$I$2:$I$26929,[1]LTV_average!$D$2:$D$26929,Stance!CH$413,[1]LTV_average!$G$2:$G$26929,Stance!$A525,[1]LTV_average!$H$2:$H$26929,Stance!$B525),"")</f>
        <v/>
      </c>
      <c r="CI525" s="2" t="str">
        <f>IFERROR(AVERAGEIFS([1]LTV_average!$I$2:$I$26929,[1]LTV_average!$D$2:$D$26929,Stance!CI$413,[1]LTV_average!$G$2:$G$26929,Stance!$A525,[1]LTV_average!$H$2:$H$26929,Stance!$B525),"")</f>
        <v/>
      </c>
      <c r="CJ525" s="2">
        <f>IFERROR(AVERAGEIFS([1]LTV_average!$I$2:$I$26929,[1]LTV_average!$D$2:$D$26929,Stance!CJ$413,[1]LTV_average!$G$2:$G$26929,Stance!$A525,[1]LTV_average!$H$2:$H$26929,Stance!$B525),"")</f>
        <v>100</v>
      </c>
      <c r="CK525" s="2" t="str">
        <f>IFERROR(AVERAGEIFS([1]LTV_average!$I$2:$I$26929,[1]LTV_average!$D$2:$D$26929,Stance!CK$413,[1]LTV_average!$G$2:$G$26929,Stance!$A525,[1]LTV_average!$H$2:$H$26929,Stance!$B525),"")</f>
        <v/>
      </c>
      <c r="CL525" s="2">
        <f>IFERROR(AVERAGEIFS([1]LTV_average!$I$2:$I$26929,[1]LTV_average!$D$2:$D$26929,Stance!CL$413,[1]LTV_average!$G$2:$G$26929,Stance!$A525,[1]LTV_average!$H$2:$H$26929,Stance!$B525),"")</f>
        <v>100</v>
      </c>
      <c r="CM525" s="2" t="str">
        <f>IFERROR(AVERAGEIFS([1]LTV_average!$I$2:$I$26929,[1]LTV_average!$D$2:$D$26929,Stance!CM$413,[1]LTV_average!$G$2:$G$26929,Stance!$A525,[1]LTV_average!$H$2:$H$26929,Stance!$B525),"")</f>
        <v/>
      </c>
      <c r="CN525" s="2">
        <f>IFERROR(AVERAGEIFS([1]LTV_average!$I$2:$I$26929,[1]LTV_average!$D$2:$D$26929,Stance!CN$413,[1]LTV_average!$G$2:$G$26929,Stance!$A525,[1]LTV_average!$H$2:$H$26929,Stance!$B525),"")</f>
        <v>100</v>
      </c>
      <c r="CO525" s="2">
        <f>IFERROR(AVERAGEIFS([1]LTV_average!$I$2:$I$26929,[1]LTV_average!$D$2:$D$26929,Stance!CO$413,[1]LTV_average!$G$2:$G$26929,Stance!$A525,[1]LTV_average!$H$2:$H$26929,Stance!$B525),"")</f>
        <v>100</v>
      </c>
      <c r="CP525" s="2" t="str">
        <f>IFERROR(AVERAGEIFS([1]LTV_average!$I$2:$I$26929,[1]LTV_average!$D$2:$D$26929,Stance!CP$413,[1]LTV_average!$G$2:$G$26929,Stance!$A525,[1]LTV_average!$H$2:$H$26929,Stance!$B525),"")</f>
        <v/>
      </c>
      <c r="CQ525" s="2" t="str">
        <f>IFERROR(AVERAGEIFS([1]LTV_average!$I$2:$I$26929,[1]LTV_average!$D$2:$D$26929,Stance!CQ$413,[1]LTV_average!$G$2:$G$26929,Stance!$A525,[1]LTV_average!$H$2:$H$26929,Stance!$B525),"")</f>
        <v/>
      </c>
      <c r="CR525" s="2">
        <f>IFERROR(AVERAGEIFS([1]LTV_average!$I$2:$I$26929,[1]LTV_average!$D$2:$D$26929,Stance!CR$413,[1]LTV_average!$G$2:$G$26929,Stance!$A525,[1]LTV_average!$H$2:$H$26929,Stance!$B525),"")</f>
        <v>100</v>
      </c>
      <c r="CS525" s="2">
        <f>IFERROR(AVERAGEIFS([1]LTV_average!$I$2:$I$26929,[1]LTV_average!$D$2:$D$26929,Stance!CS$413,[1]LTV_average!$G$2:$G$26929,Stance!$A525,[1]LTV_average!$H$2:$H$26929,Stance!$B525),"")</f>
        <v>110</v>
      </c>
      <c r="CT525" s="2">
        <f>IFERROR(AVERAGEIFS([1]LTV_average!$I$2:$I$26929,[1]LTV_average!$D$2:$D$26929,Stance!CT$413,[1]LTV_average!$G$2:$G$26929,Stance!$A525,[1]LTV_average!$H$2:$H$26929,Stance!$B525),"")</f>
        <v>100</v>
      </c>
      <c r="CU525" s="2" t="str">
        <f>IFERROR(AVERAGEIFS([1]LTV_average!$I$2:$I$26929,[1]LTV_average!$D$2:$D$26929,Stance!CU$413,[1]LTV_average!$G$2:$G$26929,Stance!$A525,[1]LTV_average!$H$2:$H$26929,Stance!$B525),"")</f>
        <v/>
      </c>
      <c r="CV525" s="2">
        <f>IFERROR(AVERAGEIFS([1]LTV_average!$I$2:$I$26929,[1]LTV_average!$D$2:$D$26929,Stance!CV$413,[1]LTV_average!$G$2:$G$26929,Stance!$A525,[1]LTV_average!$H$2:$H$26929,Stance!$B525),"")</f>
        <v>100</v>
      </c>
      <c r="CW525" s="2" t="str">
        <f>IFERROR(AVERAGEIFS([1]LTV_average!$I$2:$I$26929,[1]LTV_average!$D$2:$D$26929,Stance!CW$413,[1]LTV_average!$G$2:$G$26929,Stance!$A525,[1]LTV_average!$H$2:$H$26929,Stance!$B525),"")</f>
        <v/>
      </c>
      <c r="CX525" s="2">
        <f>IFERROR(AVERAGEIFS([1]LTV_average!$I$2:$I$26929,[1]LTV_average!$D$2:$D$26929,Stance!CX$413,[1]LTV_average!$G$2:$G$26929,Stance!$A525,[1]LTV_average!$H$2:$H$26929,Stance!$B525),"")</f>
        <v>100</v>
      </c>
      <c r="CY525" s="2">
        <f>IFERROR(AVERAGEIFS([1]LTV_average!$I$2:$I$26929,[1]LTV_average!$D$2:$D$26929,Stance!CY$413,[1]LTV_average!$G$2:$G$26929,Stance!$A525,[1]LTV_average!$H$2:$H$26929,Stance!$B525),"")</f>
        <v>65</v>
      </c>
      <c r="CZ525" s="2" t="str">
        <f>IFERROR(AVERAGEIFS([1]LTV_average!$I$2:$I$26929,[1]LTV_average!$D$2:$D$26929,Stance!CZ$413,[1]LTV_average!$G$2:$G$26929,Stance!$A525,[1]LTV_average!$H$2:$H$26929,Stance!$B525),"")</f>
        <v/>
      </c>
      <c r="DA525" s="2">
        <f>IFERROR(AVERAGEIFS([1]LTV_average!$I$2:$I$26929,[1]LTV_average!$D$2:$D$26929,Stance!DA$413,[1]LTV_average!$G$2:$G$26929,Stance!$A525,[1]LTV_average!$H$2:$H$26929,Stance!$B525),"")</f>
        <v>100</v>
      </c>
      <c r="DB525" s="2">
        <f>IFERROR(AVERAGEIFS([1]LTV_average!$I$2:$I$26929,[1]LTV_average!$D$2:$D$26929,Stance!DB$413,[1]LTV_average!$G$2:$G$26929,Stance!$A525,[1]LTV_average!$H$2:$H$26929,Stance!$B525),"")</f>
        <v>97.5</v>
      </c>
      <c r="DC525" s="2" t="str">
        <f>IFERROR(AVERAGEIFS([1]LTV_average!$I$2:$I$26929,[1]LTV_average!$D$2:$D$26929,Stance!DC$413,[1]LTV_average!$G$2:$G$26929,Stance!$A525,[1]LTV_average!$H$2:$H$26929,Stance!$B525),"")</f>
        <v/>
      </c>
      <c r="DD525" s="2">
        <f>IFERROR(AVERAGEIFS([1]LTV_average!$I$2:$I$26929,[1]LTV_average!$D$2:$D$26929,Stance!DD$413,[1]LTV_average!$G$2:$G$26929,Stance!$A525,[1]LTV_average!$H$2:$H$26929,Stance!$B525),"")</f>
        <v>100</v>
      </c>
      <c r="DE525" s="2">
        <f>IFERROR(AVERAGEIFS([1]LTV_average!$I$2:$I$26929,[1]LTV_average!$D$2:$D$26929,Stance!DE$413,[1]LTV_average!$G$2:$G$26929,Stance!$A525,[1]LTV_average!$H$2:$H$26929,Stance!$B525),"")</f>
        <v>100</v>
      </c>
      <c r="DF525" s="2">
        <f>IFERROR(AVERAGEIFS([1]LTV_average!$I$2:$I$26929,[1]LTV_average!$D$2:$D$26929,Stance!DF$413,[1]LTV_average!$G$2:$G$26929,Stance!$A525,[1]LTV_average!$H$2:$H$26929,Stance!$B525),"")</f>
        <v>100</v>
      </c>
      <c r="DG525" s="2">
        <f>IFERROR(AVERAGEIFS([1]LTV_average!$I$2:$I$26929,[1]LTV_average!$D$2:$D$26929,Stance!DG$413,[1]LTV_average!$G$2:$G$26929,Stance!$A525,[1]LTV_average!$H$2:$H$26929,Stance!$B525),"")</f>
        <v>100</v>
      </c>
      <c r="DH525" s="2" t="str">
        <f>IFERROR(AVERAGEIFS([1]LTV_average!$I$2:$I$26929,[1]LTV_average!$D$2:$D$26929,Stance!DH$413,[1]LTV_average!$G$2:$G$26929,Stance!$A525,[1]LTV_average!$H$2:$H$26929,Stance!$B525),"")</f>
        <v/>
      </c>
      <c r="DI525" s="2" t="str">
        <f>IFERROR(AVERAGEIFS([1]LTV_average!$I$2:$I$26929,[1]LTV_average!$D$2:$D$26929,Stance!DI$413,[1]LTV_average!$G$2:$G$26929,Stance!$A525,[1]LTV_average!$H$2:$H$26929,Stance!$B525),"")</f>
        <v/>
      </c>
      <c r="DJ525" s="2">
        <f>IFERROR(AVERAGEIFS([1]LTV_average!$I$2:$I$26929,[1]LTV_average!$D$2:$D$26929,Stance!DJ$413,[1]LTV_average!$G$2:$G$26929,Stance!$A525,[1]LTV_average!$H$2:$H$26929,Stance!$B525),"")</f>
        <v>100</v>
      </c>
      <c r="DK525" s="2">
        <f>IFERROR(AVERAGEIFS([1]LTV_average!$I$2:$I$26929,[1]LTV_average!$D$2:$D$26929,Stance!DK$413,[1]LTV_average!$G$2:$G$26929,Stance!$A525,[1]LTV_average!$H$2:$H$26929,Stance!$B525),"")</f>
        <v>80</v>
      </c>
      <c r="DL525" s="2">
        <f>IFERROR(AVERAGEIFS([1]LTV_average!$I$2:$I$26929,[1]LTV_average!$D$2:$D$26929,Stance!DL$413,[1]LTV_average!$G$2:$G$26929,Stance!$A525,[1]LTV_average!$H$2:$H$26929,Stance!$B525),"")</f>
        <v>100</v>
      </c>
      <c r="DM525" s="2">
        <f>IFERROR(AVERAGEIFS([1]LTV_average!$I$2:$I$26929,[1]LTV_average!$D$2:$D$26929,Stance!DM$413,[1]LTV_average!$G$2:$G$26929,Stance!$A525,[1]LTV_average!$H$2:$H$26929,Stance!$B525),"")</f>
        <v>110</v>
      </c>
      <c r="DN525" s="2" t="str">
        <f>IFERROR(AVERAGEIFS([1]LTV_average!$I$2:$I$26929,[1]LTV_average!$D$2:$D$26929,Stance!DN$413,[1]LTV_average!$G$2:$G$26929,Stance!$A525,[1]LTV_average!$H$2:$H$26929,Stance!$B525),"")</f>
        <v/>
      </c>
      <c r="DO525" s="2" t="str">
        <f>IFERROR(AVERAGEIFS([1]LTV_average!$I$2:$I$26929,[1]LTV_average!$D$2:$D$26929,Stance!DO$413,[1]LTV_average!$G$2:$G$26929,Stance!$A525,[1]LTV_average!$H$2:$H$26929,Stance!$B525),"")</f>
        <v/>
      </c>
      <c r="DP525" s="2" t="str">
        <f>IFERROR(AVERAGEIFS([1]LTV_average!$I$2:$I$26929,[1]LTV_average!$D$2:$D$26929,Stance!DP$413,[1]LTV_average!$G$2:$G$26929,Stance!$A525,[1]LTV_average!$H$2:$H$26929,Stance!$B525),"")</f>
        <v/>
      </c>
      <c r="DQ525" s="2">
        <f>IFERROR(AVERAGEIFS([1]LTV_average!$I$2:$I$26929,[1]LTV_average!$D$2:$D$26929,Stance!DQ$413,[1]LTV_average!$G$2:$G$26929,Stance!$A525,[1]LTV_average!$H$2:$H$26929,Stance!$B525),"")</f>
        <v>100</v>
      </c>
      <c r="DR525" s="2" t="str">
        <f>IFERROR(AVERAGEIFS([1]LTV_average!$I$2:$I$26929,[1]LTV_average!$D$2:$D$26929,Stance!DR$413,[1]LTV_average!$G$2:$G$26929,Stance!$A525,[1]LTV_average!$H$2:$H$26929,Stance!$B525),"")</f>
        <v/>
      </c>
      <c r="DS525" s="2" t="str">
        <f>IFERROR(AVERAGEIFS([1]LTV_average!$I$2:$I$26929,[1]LTV_average!$D$2:$D$26929,Stance!DS$413,[1]LTV_average!$G$2:$G$26929,Stance!$A525,[1]LTV_average!$H$2:$H$26929,Stance!$B525),"")</f>
        <v/>
      </c>
      <c r="DT525" s="2" t="str">
        <f>IFERROR(AVERAGEIFS([1]LTV_average!$I$2:$I$26929,[1]LTV_average!$D$2:$D$26929,Stance!DT$413,[1]LTV_average!$G$2:$G$26929,Stance!$A525,[1]LTV_average!$H$2:$H$26929,Stance!$B525),"")</f>
        <v/>
      </c>
      <c r="DU525" s="2" t="str">
        <f>IFERROR(AVERAGEIFS([1]LTV_average!$I$2:$I$26929,[1]LTV_average!$D$2:$D$26929,Stance!DU$413,[1]LTV_average!$G$2:$G$26929,Stance!$A525,[1]LTV_average!$H$2:$H$26929,Stance!$B525),"")</f>
        <v/>
      </c>
      <c r="DV525" s="2">
        <f>IFERROR(AVERAGEIFS([1]LTV_average!$I$2:$I$26929,[1]LTV_average!$D$2:$D$26929,Stance!DV$413,[1]LTV_average!$G$2:$G$26929,Stance!$A525,[1]LTV_average!$H$2:$H$26929,Stance!$B525),"")</f>
        <v>100</v>
      </c>
      <c r="DW525" s="2" t="str">
        <f>IFERROR(AVERAGEIFS([1]LTV_average!$I$2:$I$26929,[1]LTV_average!$D$2:$D$26929,Stance!DW$413,[1]LTV_average!$G$2:$G$26929,Stance!$A525,[1]LTV_average!$H$2:$H$26929,Stance!$B525),"")</f>
        <v/>
      </c>
      <c r="DX525" s="2">
        <f>IFERROR(AVERAGEIFS([1]LTV_average!$I$2:$I$26929,[1]LTV_average!$D$2:$D$26929,Stance!DX$413,[1]LTV_average!$G$2:$G$26929,Stance!$A525,[1]LTV_average!$H$2:$H$26929,Stance!$B525),"")</f>
        <v>100</v>
      </c>
      <c r="DY525" s="2" t="str">
        <f>IFERROR(AVERAGEIFS([1]LTV_average!$I$2:$I$26929,[1]LTV_average!$D$2:$D$26929,Stance!DY$413,[1]LTV_average!$G$2:$G$26929,Stance!$A525,[1]LTV_average!$H$2:$H$26929,Stance!$B525),"")</f>
        <v/>
      </c>
      <c r="DZ525" s="2">
        <f>IFERROR(AVERAGEIFS([1]LTV_average!$I$2:$I$26929,[1]LTV_average!$D$2:$D$26929,Stance!DZ$413,[1]LTV_average!$G$2:$G$26929,Stance!$A525,[1]LTV_average!$H$2:$H$26929,Stance!$B525),"")</f>
        <v>100</v>
      </c>
      <c r="EA525" s="2" t="str">
        <f>IFERROR(AVERAGEIFS([1]LTV_average!$I$2:$I$26929,[1]LTV_average!$D$2:$D$26929,Stance!EA$413,[1]LTV_average!$G$2:$G$26929,Stance!$A525,[1]LTV_average!$H$2:$H$26929,Stance!$B525),"")</f>
        <v/>
      </c>
      <c r="EB525" s="2">
        <f>IFERROR(AVERAGEIFS([1]LTV_average!$I$2:$I$26929,[1]LTV_average!$D$2:$D$26929,Stance!EB$413,[1]LTV_average!$G$2:$G$26929,Stance!$A525,[1]LTV_average!$H$2:$H$26929,Stance!$B525),"")</f>
        <v>100</v>
      </c>
      <c r="EC525" s="2">
        <f>IFERROR(AVERAGEIFS([1]LTV_average!$I$2:$I$26929,[1]LTV_average!$D$2:$D$26929,Stance!EC$413,[1]LTV_average!$G$2:$G$26929,Stance!$A525,[1]LTV_average!$H$2:$H$26929,Stance!$B525),"")</f>
        <v>100</v>
      </c>
      <c r="ED525" s="2">
        <f>IFERROR(AVERAGEIFS([1]LTV_average!$I$2:$I$26929,[1]LTV_average!$D$2:$D$26929,Stance!ED$413,[1]LTV_average!$G$2:$G$26929,Stance!$A525,[1]LTV_average!$H$2:$H$26929,Stance!$B525),"")</f>
        <v>100</v>
      </c>
      <c r="EE525" s="2" t="str">
        <f>IFERROR(AVERAGEIFS([1]LTV_average!$I$2:$I$26929,[1]LTV_average!$D$2:$D$26929,Stance!EE$413,[1]LTV_average!$G$2:$G$26929,Stance!$A525,[1]LTV_average!$H$2:$H$26929,Stance!$B525),"")</f>
        <v/>
      </c>
      <c r="EF525" s="2" t="str">
        <f>IFERROR(AVERAGEIFS([1]LTV_average!$I$2:$I$26929,[1]LTV_average!$D$2:$D$26929,Stance!EF$413,[1]LTV_average!$G$2:$G$26929,Stance!$A525,[1]LTV_average!$H$2:$H$26929,Stance!$B525),"")</f>
        <v/>
      </c>
      <c r="EG525" s="2">
        <f>IFERROR(AVERAGEIFS([1]LTV_average!$I$2:$I$26929,[1]LTV_average!$D$2:$D$26929,Stance!EG$413,[1]LTV_average!$G$2:$G$26929,Stance!$A525,[1]LTV_average!$H$2:$H$26929,Stance!$B525),"")</f>
        <v>100</v>
      </c>
      <c r="EH525" s="2" t="str">
        <f>IFERROR(AVERAGEIFS([1]LTV_average!$I$2:$I$26929,[1]LTV_average!$D$2:$D$26929,Stance!EH$413,[1]LTV_average!$G$2:$G$26929,Stance!$A525,[1]LTV_average!$H$2:$H$26929,Stance!$B525),"")</f>
        <v/>
      </c>
      <c r="EI525" s="4">
        <f t="shared" si="126"/>
        <v>98.766801075268816</v>
      </c>
      <c r="EK525" s="2">
        <v>1999</v>
      </c>
      <c r="EL525" s="2">
        <v>4</v>
      </c>
      <c r="EM525" s="3">
        <f t="shared" si="127"/>
        <v>36280</v>
      </c>
      <c r="EN525" s="2" t="str">
        <f t="shared" si="161"/>
        <v/>
      </c>
      <c r="EO525" s="2">
        <f t="shared" si="161"/>
        <v>0</v>
      </c>
      <c r="EP525" s="2" t="str">
        <f t="shared" si="161"/>
        <v/>
      </c>
      <c r="EQ525" s="2" t="str">
        <f t="shared" si="161"/>
        <v/>
      </c>
      <c r="ER525" s="2">
        <f t="shared" si="161"/>
        <v>0</v>
      </c>
      <c r="ES525" s="2">
        <f t="shared" si="161"/>
        <v>0</v>
      </c>
      <c r="ET525" s="2">
        <f t="shared" si="159"/>
        <v>0</v>
      </c>
      <c r="EU525" s="2" t="str">
        <f t="shared" si="159"/>
        <v/>
      </c>
      <c r="EV525" s="2" t="str">
        <f t="shared" si="159"/>
        <v/>
      </c>
      <c r="EW525" s="2" t="str">
        <f t="shared" si="159"/>
        <v/>
      </c>
      <c r="EX525" s="2">
        <f t="shared" si="159"/>
        <v>0</v>
      </c>
      <c r="EY525" s="2" t="str">
        <f t="shared" si="159"/>
        <v/>
      </c>
      <c r="EZ525" s="2">
        <f t="shared" si="159"/>
        <v>0</v>
      </c>
      <c r="FA525" s="2" t="str">
        <f t="shared" si="159"/>
        <v/>
      </c>
      <c r="FB525" s="2" t="str">
        <f t="shared" si="159"/>
        <v/>
      </c>
      <c r="FC525" s="2" t="str">
        <f t="shared" si="159"/>
        <v/>
      </c>
      <c r="FD525" s="2" t="str">
        <f t="shared" si="154"/>
        <v/>
      </c>
      <c r="FE525" s="2">
        <f t="shared" si="154"/>
        <v>0</v>
      </c>
      <c r="FF525" s="2" t="str">
        <f t="shared" si="154"/>
        <v/>
      </c>
      <c r="FG525" s="2" t="str">
        <f t="shared" si="154"/>
        <v/>
      </c>
      <c r="FH525" s="2" t="str">
        <f t="shared" si="154"/>
        <v/>
      </c>
      <c r="FI525" s="2" t="str">
        <f t="shared" si="154"/>
        <v/>
      </c>
      <c r="FJ525" s="2" t="str">
        <f t="shared" si="170"/>
        <v/>
      </c>
      <c r="FK525" s="2" t="str">
        <f t="shared" si="170"/>
        <v/>
      </c>
      <c r="FL525" s="2">
        <f t="shared" si="170"/>
        <v>0</v>
      </c>
      <c r="FM525" s="2" t="str">
        <f t="shared" si="170"/>
        <v/>
      </c>
      <c r="FN525" s="2" t="str">
        <f t="shared" si="170"/>
        <v/>
      </c>
      <c r="FO525" s="2">
        <f t="shared" si="170"/>
        <v>0</v>
      </c>
      <c r="FP525" s="2">
        <f t="shared" si="170"/>
        <v>0</v>
      </c>
      <c r="FQ525" s="2" t="str">
        <f t="shared" si="170"/>
        <v/>
      </c>
      <c r="FR525" s="2" t="str">
        <f t="shared" si="170"/>
        <v/>
      </c>
      <c r="FS525" s="2" t="str">
        <f t="shared" si="136"/>
        <v/>
      </c>
      <c r="FT525" s="2">
        <f t="shared" si="136"/>
        <v>0</v>
      </c>
      <c r="FU525" s="2">
        <f t="shared" si="136"/>
        <v>0</v>
      </c>
      <c r="FV525" s="2">
        <f t="shared" si="136"/>
        <v>0</v>
      </c>
      <c r="FW525" s="2">
        <f t="shared" si="165"/>
        <v>0</v>
      </c>
      <c r="FX525" s="2" t="str">
        <f t="shared" si="165"/>
        <v/>
      </c>
      <c r="FY525" s="2" t="str">
        <f t="shared" si="165"/>
        <v/>
      </c>
      <c r="FZ525" s="2" t="str">
        <f t="shared" si="165"/>
        <v/>
      </c>
      <c r="GA525" s="2">
        <f t="shared" si="96"/>
        <v>0</v>
      </c>
      <c r="GB525" s="2">
        <f t="shared" si="96"/>
        <v>0</v>
      </c>
      <c r="GC525" s="2" t="str">
        <f t="shared" si="96"/>
        <v/>
      </c>
      <c r="GD525" s="2">
        <f t="shared" si="96"/>
        <v>0</v>
      </c>
      <c r="GE525" s="2" t="str">
        <f t="shared" si="94"/>
        <v/>
      </c>
      <c r="GF525" s="2">
        <f t="shared" si="94"/>
        <v>0</v>
      </c>
      <c r="GG525" s="2">
        <f t="shared" si="94"/>
        <v>0</v>
      </c>
      <c r="GH525" s="2" t="str">
        <f t="shared" si="94"/>
        <v/>
      </c>
      <c r="GI525" s="2" t="str">
        <f t="shared" si="94"/>
        <v/>
      </c>
      <c r="GJ525" s="2" t="str">
        <f t="shared" si="94"/>
        <v/>
      </c>
      <c r="GK525" s="2">
        <f t="shared" ref="GK525:GT550" si="184">IFERROR(BA525-BA524,"")</f>
        <v>0</v>
      </c>
      <c r="GL525" s="2" t="str">
        <f t="shared" si="184"/>
        <v/>
      </c>
      <c r="GM525" s="2">
        <f t="shared" si="184"/>
        <v>0</v>
      </c>
      <c r="GN525" s="2" t="str">
        <f t="shared" si="184"/>
        <v/>
      </c>
      <c r="GO525" s="2">
        <f t="shared" si="184"/>
        <v>0</v>
      </c>
      <c r="GP525" s="2" t="str">
        <f t="shared" si="184"/>
        <v/>
      </c>
      <c r="GQ525" s="2">
        <f t="shared" si="184"/>
        <v>0</v>
      </c>
      <c r="GR525" s="2">
        <f t="shared" si="184"/>
        <v>0</v>
      </c>
      <c r="GS525" s="2">
        <f t="shared" si="184"/>
        <v>0</v>
      </c>
      <c r="GT525" s="2">
        <f t="shared" si="184"/>
        <v>0</v>
      </c>
      <c r="GU525" s="2">
        <f t="shared" si="180"/>
        <v>0</v>
      </c>
      <c r="GV525" s="2" t="str">
        <f t="shared" si="180"/>
        <v/>
      </c>
      <c r="GW525" s="2">
        <f t="shared" si="180"/>
        <v>0</v>
      </c>
      <c r="GX525" s="2" t="str">
        <f t="shared" si="180"/>
        <v/>
      </c>
      <c r="GY525" s="2" t="str">
        <f t="shared" si="180"/>
        <v/>
      </c>
      <c r="GZ525" s="2">
        <f t="shared" si="180"/>
        <v>0</v>
      </c>
      <c r="HA525" s="2" t="str">
        <f t="shared" si="180"/>
        <v/>
      </c>
      <c r="HB525" s="2" t="str">
        <f t="shared" si="176"/>
        <v/>
      </c>
      <c r="HC525" s="2" t="str">
        <f t="shared" si="176"/>
        <v/>
      </c>
      <c r="HD525" s="2" t="str">
        <f t="shared" si="174"/>
        <v/>
      </c>
      <c r="HE525" s="2" t="str">
        <f t="shared" si="174"/>
        <v/>
      </c>
      <c r="HF525" s="2">
        <f t="shared" si="182"/>
        <v>0</v>
      </c>
      <c r="HG525" s="2" t="str">
        <f t="shared" si="182"/>
        <v/>
      </c>
      <c r="HH525" s="2" t="str">
        <f t="shared" si="182"/>
        <v/>
      </c>
      <c r="HI525" s="2">
        <f t="shared" si="182"/>
        <v>0</v>
      </c>
      <c r="HJ525" s="2" t="str">
        <f t="shared" si="182"/>
        <v/>
      </c>
      <c r="HK525" s="2" t="str">
        <f t="shared" si="182"/>
        <v/>
      </c>
      <c r="HL525" s="2">
        <f t="shared" si="182"/>
        <v>0</v>
      </c>
      <c r="HM525" s="2">
        <f t="shared" si="182"/>
        <v>0</v>
      </c>
      <c r="HN525" s="2">
        <f t="shared" si="182"/>
        <v>0</v>
      </c>
      <c r="HO525" s="2" t="str">
        <f t="shared" si="182"/>
        <v/>
      </c>
      <c r="HP525" s="2" t="str">
        <f t="shared" si="182"/>
        <v/>
      </c>
      <c r="HQ525" s="2" t="str">
        <f t="shared" si="177"/>
        <v/>
      </c>
      <c r="HR525" s="2" t="str">
        <f t="shared" si="177"/>
        <v/>
      </c>
      <c r="HS525" s="2" t="str">
        <f t="shared" si="177"/>
        <v/>
      </c>
      <c r="HT525" s="2">
        <f t="shared" si="177"/>
        <v>0</v>
      </c>
      <c r="HU525" s="2" t="str">
        <f t="shared" si="177"/>
        <v/>
      </c>
      <c r="HV525" s="2">
        <f t="shared" si="177"/>
        <v>0</v>
      </c>
      <c r="HW525" s="2" t="str">
        <f t="shared" si="177"/>
        <v/>
      </c>
      <c r="HX525" s="2">
        <f t="shared" si="177"/>
        <v>0</v>
      </c>
      <c r="HY525" s="2">
        <f t="shared" si="177"/>
        <v>0</v>
      </c>
      <c r="HZ525" s="2" t="str">
        <f t="shared" si="177"/>
        <v/>
      </c>
      <c r="IA525" s="2" t="str">
        <f t="shared" si="167"/>
        <v/>
      </c>
      <c r="IB525" s="2">
        <f t="shared" si="167"/>
        <v>0</v>
      </c>
      <c r="IC525" s="2">
        <f t="shared" si="167"/>
        <v>0</v>
      </c>
      <c r="ID525" s="2">
        <f t="shared" si="167"/>
        <v>0</v>
      </c>
      <c r="IE525" s="2" t="str">
        <f t="shared" si="167"/>
        <v/>
      </c>
      <c r="IF525" s="2">
        <f t="shared" si="167"/>
        <v>0</v>
      </c>
      <c r="IG525" s="2" t="str">
        <f t="shared" si="167"/>
        <v/>
      </c>
      <c r="IH525" s="2">
        <f t="shared" si="167"/>
        <v>0</v>
      </c>
      <c r="II525" s="2">
        <f t="shared" si="171"/>
        <v>0</v>
      </c>
      <c r="IJ525" s="2" t="str">
        <f t="shared" si="171"/>
        <v/>
      </c>
      <c r="IK525" s="2">
        <f t="shared" si="171"/>
        <v>0</v>
      </c>
      <c r="IL525" s="2">
        <f t="shared" si="171"/>
        <v>0</v>
      </c>
      <c r="IM525" s="2" t="str">
        <f t="shared" si="128"/>
        <v/>
      </c>
      <c r="IN525" s="2">
        <f t="shared" si="128"/>
        <v>0</v>
      </c>
      <c r="IO525" s="2">
        <f t="shared" si="128"/>
        <v>0</v>
      </c>
      <c r="IP525" s="2">
        <f t="shared" si="128"/>
        <v>0</v>
      </c>
      <c r="IQ525" s="2">
        <f t="shared" si="107"/>
        <v>0</v>
      </c>
      <c r="IR525" s="2" t="str">
        <f t="shared" si="107"/>
        <v/>
      </c>
      <c r="IS525" s="2" t="str">
        <f t="shared" si="107"/>
        <v/>
      </c>
      <c r="IT525" s="2">
        <f t="shared" si="107"/>
        <v>0</v>
      </c>
      <c r="IU525" s="2">
        <f t="shared" si="107"/>
        <v>0</v>
      </c>
      <c r="IV525" s="2">
        <f t="shared" si="107"/>
        <v>0</v>
      </c>
      <c r="IW525" s="2">
        <f t="shared" si="162"/>
        <v>0</v>
      </c>
      <c r="IX525" s="2" t="str">
        <f t="shared" si="162"/>
        <v/>
      </c>
      <c r="IY525" s="2" t="str">
        <f t="shared" si="162"/>
        <v/>
      </c>
      <c r="IZ525" s="2" t="str">
        <f t="shared" si="162"/>
        <v/>
      </c>
      <c r="JA525" s="2">
        <f t="shared" si="162"/>
        <v>0</v>
      </c>
      <c r="JB525" s="2" t="str">
        <f t="shared" si="162"/>
        <v/>
      </c>
      <c r="JC525" s="2" t="str">
        <f t="shared" si="162"/>
        <v/>
      </c>
      <c r="JD525" s="2" t="str">
        <f t="shared" si="162"/>
        <v/>
      </c>
      <c r="JE525" s="2" t="str">
        <f t="shared" si="162"/>
        <v/>
      </c>
      <c r="JF525" s="2">
        <f t="shared" si="102"/>
        <v>0</v>
      </c>
      <c r="JG525" s="2" t="str">
        <f t="shared" ref="JG525:JR547" si="185">IFERROR(DW525-DW524,"")</f>
        <v/>
      </c>
      <c r="JH525" s="2">
        <f t="shared" si="185"/>
        <v>0</v>
      </c>
      <c r="JI525" s="2" t="str">
        <f t="shared" si="185"/>
        <v/>
      </c>
      <c r="JJ525" s="2">
        <f t="shared" si="185"/>
        <v>0</v>
      </c>
      <c r="JK525" s="2" t="str">
        <f t="shared" si="185"/>
        <v/>
      </c>
      <c r="JL525" s="2">
        <f t="shared" si="185"/>
        <v>0</v>
      </c>
      <c r="JM525" s="2">
        <f t="shared" si="185"/>
        <v>0</v>
      </c>
      <c r="JN525" s="2">
        <f t="shared" si="185"/>
        <v>0</v>
      </c>
      <c r="JO525" s="2" t="str">
        <f t="shared" si="185"/>
        <v/>
      </c>
      <c r="JP525" s="2" t="str">
        <f t="shared" si="98"/>
        <v/>
      </c>
      <c r="JQ525" s="2">
        <f t="shared" si="98"/>
        <v>0</v>
      </c>
      <c r="JR525" s="2" t="str">
        <f t="shared" si="98"/>
        <v/>
      </c>
      <c r="JS525" s="2" t="str">
        <f t="shared" si="132"/>
        <v/>
      </c>
      <c r="JT525" s="2">
        <f t="shared" si="118"/>
        <v>-7.2916666666666714</v>
      </c>
      <c r="JU525">
        <f t="shared" si="123"/>
        <v>7.2916666666666714</v>
      </c>
      <c r="JV525" s="2">
        <f t="shared" si="119"/>
        <v>-1.2152777777777786</v>
      </c>
      <c r="JW525">
        <f t="shared" si="120"/>
        <v>1.2152777777777786</v>
      </c>
      <c r="JX525" s="2">
        <v>1999</v>
      </c>
      <c r="JY525" s="2">
        <v>4</v>
      </c>
      <c r="JZ525" s="3">
        <f t="shared" si="129"/>
        <v>36280</v>
      </c>
      <c r="KA525" s="6" t="str">
        <f t="shared" si="163"/>
        <v/>
      </c>
      <c r="KB525" s="6" t="str">
        <f t="shared" si="163"/>
        <v/>
      </c>
      <c r="KC525" s="6" t="str">
        <f t="shared" si="163"/>
        <v/>
      </c>
      <c r="KD525" s="6" t="str">
        <f t="shared" si="163"/>
        <v/>
      </c>
      <c r="KE525" s="6" t="str">
        <f t="shared" si="163"/>
        <v/>
      </c>
      <c r="KF525" s="6" t="str">
        <f t="shared" si="163"/>
        <v/>
      </c>
      <c r="KG525" s="6" t="str">
        <f t="shared" si="160"/>
        <v/>
      </c>
      <c r="KH525" s="6" t="str">
        <f t="shared" si="160"/>
        <v/>
      </c>
      <c r="KI525" s="6" t="str">
        <f t="shared" si="160"/>
        <v/>
      </c>
      <c r="KJ525" s="6" t="str">
        <f t="shared" si="160"/>
        <v/>
      </c>
      <c r="KK525" s="6" t="str">
        <f t="shared" si="160"/>
        <v/>
      </c>
      <c r="KL525" s="6" t="str">
        <f t="shared" si="160"/>
        <v/>
      </c>
      <c r="KM525" s="6" t="str">
        <f t="shared" si="160"/>
        <v/>
      </c>
      <c r="KN525" s="6" t="str">
        <f t="shared" si="160"/>
        <v/>
      </c>
      <c r="KO525" s="6" t="str">
        <f t="shared" si="160"/>
        <v/>
      </c>
      <c r="KP525" s="6" t="str">
        <f t="shared" si="160"/>
        <v/>
      </c>
      <c r="KQ525" s="6" t="str">
        <f t="shared" si="155"/>
        <v/>
      </c>
      <c r="KR525" s="6" t="str">
        <f t="shared" si="155"/>
        <v/>
      </c>
      <c r="KS525" s="6" t="str">
        <f t="shared" si="155"/>
        <v/>
      </c>
      <c r="KT525" s="6" t="str">
        <f t="shared" si="155"/>
        <v/>
      </c>
      <c r="KU525" s="6" t="str">
        <f t="shared" si="155"/>
        <v/>
      </c>
      <c r="KV525" s="6" t="str">
        <f t="shared" si="155"/>
        <v/>
      </c>
      <c r="KW525" s="6" t="str">
        <f t="shared" si="172"/>
        <v/>
      </c>
      <c r="KX525" s="6" t="str">
        <f t="shared" si="172"/>
        <v/>
      </c>
      <c r="KY525" s="6" t="str">
        <f t="shared" si="172"/>
        <v/>
      </c>
      <c r="KZ525" s="6" t="str">
        <f t="shared" si="172"/>
        <v/>
      </c>
      <c r="LA525" s="6" t="str">
        <f t="shared" si="172"/>
        <v/>
      </c>
      <c r="LB525" s="6" t="str">
        <f t="shared" si="172"/>
        <v/>
      </c>
      <c r="LC525" s="6" t="str">
        <f t="shared" si="172"/>
        <v/>
      </c>
      <c r="LD525" s="6" t="str">
        <f t="shared" si="172"/>
        <v/>
      </c>
      <c r="LE525" s="6" t="str">
        <f t="shared" si="172"/>
        <v/>
      </c>
      <c r="LF525" s="6" t="str">
        <f t="shared" si="137"/>
        <v/>
      </c>
      <c r="LG525" s="6" t="str">
        <f t="shared" si="137"/>
        <v/>
      </c>
      <c r="LH525" s="6" t="str">
        <f t="shared" si="137"/>
        <v/>
      </c>
      <c r="LI525" s="6" t="str">
        <f t="shared" si="137"/>
        <v/>
      </c>
      <c r="LJ525" s="6" t="str">
        <f t="shared" si="166"/>
        <v/>
      </c>
      <c r="LK525" s="6" t="str">
        <f t="shared" si="166"/>
        <v/>
      </c>
      <c r="LL525" s="6" t="str">
        <f t="shared" si="166"/>
        <v/>
      </c>
      <c r="LM525" s="6" t="str">
        <f t="shared" si="166"/>
        <v/>
      </c>
      <c r="LN525" s="6" t="str">
        <f t="shared" si="97"/>
        <v/>
      </c>
      <c r="LO525" s="6" t="str">
        <f t="shared" si="97"/>
        <v/>
      </c>
      <c r="LP525" s="6" t="str">
        <f t="shared" si="97"/>
        <v/>
      </c>
      <c r="LQ525" s="6" t="str">
        <f t="shared" si="97"/>
        <v/>
      </c>
      <c r="LR525" s="6" t="str">
        <f t="shared" si="95"/>
        <v/>
      </c>
      <c r="LS525" s="6" t="str">
        <f t="shared" si="95"/>
        <v/>
      </c>
      <c r="LT525" s="6" t="str">
        <f t="shared" si="95"/>
        <v/>
      </c>
      <c r="LU525" s="6" t="str">
        <f t="shared" si="95"/>
        <v/>
      </c>
      <c r="LV525" s="6" t="str">
        <f t="shared" si="95"/>
        <v/>
      </c>
      <c r="LW525" s="6" t="str">
        <f t="shared" si="95"/>
        <v/>
      </c>
      <c r="LX525" s="6" t="str">
        <f t="shared" ref="LX525:MG550" si="186">IF(OR(GK525=0,            ISERROR(VALUE(GK525))                  ),"",IF(GK525&lt;0,GK525/$JU$414,GK525/$JV$414))</f>
        <v/>
      </c>
      <c r="LY525" s="6" t="str">
        <f t="shared" si="186"/>
        <v/>
      </c>
      <c r="LZ525" s="6" t="str">
        <f t="shared" si="186"/>
        <v/>
      </c>
      <c r="MA525" s="6" t="str">
        <f t="shared" si="186"/>
        <v/>
      </c>
      <c r="MB525" s="6" t="str">
        <f t="shared" si="186"/>
        <v/>
      </c>
      <c r="MC525" s="6" t="str">
        <f t="shared" si="186"/>
        <v/>
      </c>
      <c r="MD525" s="6" t="str">
        <f t="shared" si="186"/>
        <v/>
      </c>
      <c r="ME525" s="6" t="str">
        <f t="shared" si="186"/>
        <v/>
      </c>
      <c r="MF525" s="6" t="str">
        <f t="shared" si="186"/>
        <v/>
      </c>
      <c r="MG525" s="6" t="str">
        <f t="shared" si="186"/>
        <v/>
      </c>
      <c r="MH525" s="6" t="str">
        <f t="shared" si="181"/>
        <v/>
      </c>
      <c r="MI525" s="6" t="str">
        <f t="shared" si="181"/>
        <v/>
      </c>
      <c r="MJ525" s="6" t="str">
        <f t="shared" si="181"/>
        <v/>
      </c>
      <c r="MK525" s="6" t="str">
        <f t="shared" si="181"/>
        <v/>
      </c>
      <c r="ML525" s="6" t="str">
        <f t="shared" si="181"/>
        <v/>
      </c>
      <c r="MM525" s="6" t="str">
        <f t="shared" si="181"/>
        <v/>
      </c>
      <c r="MN525" s="6" t="str">
        <f t="shared" si="181"/>
        <v/>
      </c>
      <c r="MO525" s="6" t="str">
        <f t="shared" si="178"/>
        <v/>
      </c>
      <c r="MP525" s="6" t="str">
        <f t="shared" si="178"/>
        <v/>
      </c>
      <c r="MQ525" s="6" t="str">
        <f t="shared" si="175"/>
        <v/>
      </c>
      <c r="MR525" s="6" t="str">
        <f t="shared" si="175"/>
        <v/>
      </c>
      <c r="MS525" s="6" t="str">
        <f t="shared" si="183"/>
        <v/>
      </c>
      <c r="MT525" s="6" t="str">
        <f t="shared" si="183"/>
        <v/>
      </c>
      <c r="MU525" s="6" t="str">
        <f t="shared" si="183"/>
        <v/>
      </c>
      <c r="MV525" s="6" t="str">
        <f t="shared" si="183"/>
        <v/>
      </c>
      <c r="MW525" s="6" t="str">
        <f t="shared" si="183"/>
        <v/>
      </c>
      <c r="MX525" s="6" t="str">
        <f t="shared" si="183"/>
        <v/>
      </c>
      <c r="MY525" s="6" t="str">
        <f t="shared" si="183"/>
        <v/>
      </c>
      <c r="MZ525" s="6" t="str">
        <f t="shared" si="183"/>
        <v/>
      </c>
      <c r="NA525" s="6" t="str">
        <f t="shared" si="183"/>
        <v/>
      </c>
      <c r="NB525" s="6" t="str">
        <f t="shared" si="183"/>
        <v/>
      </c>
      <c r="NC525" s="6" t="str">
        <f t="shared" si="183"/>
        <v/>
      </c>
      <c r="ND525" s="6" t="str">
        <f t="shared" si="179"/>
        <v/>
      </c>
      <c r="NE525" s="6" t="str">
        <f t="shared" si="179"/>
        <v/>
      </c>
      <c r="NF525" s="6" t="str">
        <f t="shared" si="179"/>
        <v/>
      </c>
      <c r="NG525" s="6" t="str">
        <f t="shared" si="179"/>
        <v/>
      </c>
      <c r="NH525" s="6" t="str">
        <f t="shared" si="179"/>
        <v/>
      </c>
      <c r="NI525" s="6" t="str">
        <f t="shared" si="179"/>
        <v/>
      </c>
      <c r="NJ525" s="6" t="str">
        <f t="shared" si="179"/>
        <v/>
      </c>
      <c r="NK525" s="6" t="str">
        <f t="shared" si="179"/>
        <v/>
      </c>
      <c r="NL525" s="6" t="str">
        <f t="shared" si="179"/>
        <v/>
      </c>
      <c r="NM525" s="6" t="str">
        <f t="shared" si="179"/>
        <v/>
      </c>
      <c r="NN525" s="6" t="str">
        <f t="shared" si="168"/>
        <v/>
      </c>
      <c r="NO525" s="6" t="str">
        <f t="shared" si="168"/>
        <v/>
      </c>
      <c r="NP525" s="6" t="str">
        <f t="shared" si="168"/>
        <v/>
      </c>
      <c r="NQ525" s="6" t="str">
        <f t="shared" si="168"/>
        <v/>
      </c>
      <c r="NR525" s="6" t="str">
        <f t="shared" si="168"/>
        <v/>
      </c>
      <c r="NS525" s="6" t="str">
        <f t="shared" si="168"/>
        <v/>
      </c>
      <c r="NT525" s="6" t="str">
        <f t="shared" si="168"/>
        <v/>
      </c>
      <c r="NU525" s="6" t="str">
        <f t="shared" si="168"/>
        <v/>
      </c>
      <c r="NV525" s="6" t="str">
        <f t="shared" si="173"/>
        <v/>
      </c>
      <c r="NW525" s="6" t="str">
        <f t="shared" si="173"/>
        <v/>
      </c>
      <c r="NX525" s="6" t="str">
        <f t="shared" si="173"/>
        <v/>
      </c>
      <c r="NY525" s="6" t="str">
        <f t="shared" si="173"/>
        <v/>
      </c>
      <c r="NZ525" s="6" t="str">
        <f t="shared" si="130"/>
        <v/>
      </c>
      <c r="OA525" s="6" t="str">
        <f t="shared" si="130"/>
        <v/>
      </c>
      <c r="OB525" s="6" t="str">
        <f t="shared" si="130"/>
        <v/>
      </c>
      <c r="OC525" s="6" t="str">
        <f t="shared" si="130"/>
        <v/>
      </c>
      <c r="OD525" s="6" t="str">
        <f t="shared" si="109"/>
        <v/>
      </c>
      <c r="OE525" s="6" t="str">
        <f t="shared" si="109"/>
        <v/>
      </c>
      <c r="OF525" s="6" t="str">
        <f t="shared" si="109"/>
        <v/>
      </c>
      <c r="OG525" s="6" t="str">
        <f t="shared" si="109"/>
        <v/>
      </c>
      <c r="OH525" s="6" t="str">
        <f t="shared" si="109"/>
        <v/>
      </c>
      <c r="OI525" s="6" t="str">
        <f t="shared" si="109"/>
        <v/>
      </c>
      <c r="OJ525" s="6" t="str">
        <f t="shared" si="164"/>
        <v/>
      </c>
      <c r="OK525" s="6" t="str">
        <f t="shared" si="164"/>
        <v/>
      </c>
      <c r="OL525" s="6" t="str">
        <f t="shared" si="164"/>
        <v/>
      </c>
      <c r="OM525" s="6" t="str">
        <f t="shared" si="164"/>
        <v/>
      </c>
      <c r="ON525" s="6" t="str">
        <f t="shared" si="164"/>
        <v/>
      </c>
      <c r="OO525" s="6" t="str">
        <f t="shared" si="164"/>
        <v/>
      </c>
      <c r="OP525" s="6" t="str">
        <f t="shared" si="164"/>
        <v/>
      </c>
      <c r="OQ525" s="6" t="str">
        <f t="shared" si="164"/>
        <v/>
      </c>
      <c r="OR525" s="6" t="str">
        <f t="shared" si="164"/>
        <v/>
      </c>
      <c r="OS525" s="6" t="str">
        <f t="shared" si="105"/>
        <v/>
      </c>
      <c r="OT525" s="6" t="str">
        <f t="shared" ref="OT525:PE547" si="187">IF(OR(JG525=0,            ISERROR(VALUE(JG525))                  ),"",IF(JG525&lt;0,JG525/$JU$414,JG525/$JV$414))</f>
        <v/>
      </c>
      <c r="OU525" s="6" t="str">
        <f t="shared" si="187"/>
        <v/>
      </c>
      <c r="OV525" s="6" t="str">
        <f t="shared" si="187"/>
        <v/>
      </c>
      <c r="OW525" s="6" t="str">
        <f t="shared" si="187"/>
        <v/>
      </c>
      <c r="OX525" s="6" t="str">
        <f t="shared" si="187"/>
        <v/>
      </c>
      <c r="OY525" s="6" t="str">
        <f t="shared" si="187"/>
        <v/>
      </c>
      <c r="OZ525" s="6" t="str">
        <f t="shared" si="187"/>
        <v/>
      </c>
      <c r="PA525" s="6" t="str">
        <f t="shared" si="187"/>
        <v/>
      </c>
      <c r="PB525" s="6" t="str">
        <f t="shared" si="187"/>
        <v/>
      </c>
      <c r="PC525" s="6" t="str">
        <f t="shared" si="99"/>
        <v/>
      </c>
      <c r="PD525" s="6" t="str">
        <f t="shared" si="99"/>
        <v/>
      </c>
      <c r="PE525" s="6" t="str">
        <f t="shared" si="99"/>
        <v/>
      </c>
      <c r="PF525" s="6">
        <f t="shared" si="134"/>
        <v>0</v>
      </c>
      <c r="PG525" s="7">
        <f t="shared" si="135"/>
        <v>36280</v>
      </c>
      <c r="PH525" s="6">
        <f t="shared" si="158"/>
        <v>0.20341848709022181</v>
      </c>
      <c r="PI525" s="6">
        <f t="shared" si="169"/>
        <v>-1.0026413778083201</v>
      </c>
      <c r="PJ525">
        <f t="shared" si="121"/>
        <v>-0.20341848709022181</v>
      </c>
      <c r="PK525">
        <f t="shared" si="114"/>
        <v>-2.9481463364186578</v>
      </c>
      <c r="PL525">
        <f t="shared" si="115"/>
        <v>3.1515648235088793</v>
      </c>
      <c r="PM525">
        <f t="shared" si="116"/>
        <v>3</v>
      </c>
      <c r="PN525">
        <f t="shared" si="117"/>
        <v>3</v>
      </c>
    </row>
    <row r="526" spans="1:430" x14ac:dyDescent="0.4">
      <c r="A526" s="2">
        <v>1999</v>
      </c>
      <c r="B526" s="2">
        <v>5</v>
      </c>
      <c r="C526" s="3">
        <f t="shared" si="125"/>
        <v>36311</v>
      </c>
      <c r="D526" s="2" t="str">
        <f>IFERROR(AVERAGEIFS([1]LTV_average!$I$2:$I$26929,[1]LTV_average!$D$2:$D$26929,Stance!D$413,[1]LTV_average!$G$2:$G$26929,Stance!$A526,[1]LTV_average!$H$2:$H$26929,Stance!$B526),"")</f>
        <v/>
      </c>
      <c r="E526" s="2">
        <f>IFERROR(AVERAGEIFS([1]LTV_average!$I$2:$I$26929,[1]LTV_average!$D$2:$D$26929,Stance!E$413,[1]LTV_average!$G$2:$G$26929,Stance!$A526,[1]LTV_average!$H$2:$H$26929,Stance!$B526),"")</f>
        <v>100</v>
      </c>
      <c r="F526" s="2" t="str">
        <f>IFERROR(AVERAGEIFS([1]LTV_average!$I$2:$I$26929,[1]LTV_average!$D$2:$D$26929,Stance!F$413,[1]LTV_average!$G$2:$G$26929,Stance!$A526,[1]LTV_average!$H$2:$H$26929,Stance!$B526),"")</f>
        <v/>
      </c>
      <c r="G526" s="2" t="str">
        <f>IFERROR(AVERAGEIFS([1]LTV_average!$I$2:$I$26929,[1]LTV_average!$D$2:$D$26929,Stance!G$413,[1]LTV_average!$G$2:$G$26929,Stance!$A526,[1]LTV_average!$H$2:$H$26929,Stance!$B526),"")</f>
        <v/>
      </c>
      <c r="H526" s="2">
        <f>IFERROR(AVERAGEIFS([1]LTV_average!$I$2:$I$26929,[1]LTV_average!$D$2:$D$26929,Stance!H$413,[1]LTV_average!$G$2:$G$26929,Stance!$A526,[1]LTV_average!$H$2:$H$26929,Stance!$B526),"")</f>
        <v>100</v>
      </c>
      <c r="I526" s="2">
        <f>IFERROR(AVERAGEIFS([1]LTV_average!$I$2:$I$26929,[1]LTV_average!$D$2:$D$26929,Stance!I$413,[1]LTV_average!$G$2:$G$26929,Stance!$A526,[1]LTV_average!$H$2:$H$26929,Stance!$B526),"")</f>
        <v>100</v>
      </c>
      <c r="J526" s="2">
        <f>IFERROR(AVERAGEIFS([1]LTV_average!$I$2:$I$26929,[1]LTV_average!$D$2:$D$26929,Stance!J$413,[1]LTV_average!$G$2:$G$26929,Stance!$A526,[1]LTV_average!$H$2:$H$26929,Stance!$B526),"")</f>
        <v>100</v>
      </c>
      <c r="K526" s="2" t="str">
        <f>IFERROR(AVERAGEIFS([1]LTV_average!$I$2:$I$26929,[1]LTV_average!$D$2:$D$26929,Stance!K$413,[1]LTV_average!$G$2:$G$26929,Stance!$A526,[1]LTV_average!$H$2:$H$26929,Stance!$B526),"")</f>
        <v/>
      </c>
      <c r="L526" s="2" t="str">
        <f>IFERROR(AVERAGEIFS([1]LTV_average!$I$2:$I$26929,[1]LTV_average!$D$2:$D$26929,Stance!L$413,[1]LTV_average!$G$2:$G$26929,Stance!$A526,[1]LTV_average!$H$2:$H$26929,Stance!$B526),"")</f>
        <v/>
      </c>
      <c r="M526" s="2" t="str">
        <f>IFERROR(AVERAGEIFS([1]LTV_average!$I$2:$I$26929,[1]LTV_average!$D$2:$D$26929,Stance!M$413,[1]LTV_average!$G$2:$G$26929,Stance!$A526,[1]LTV_average!$H$2:$H$26929,Stance!$B526),"")</f>
        <v/>
      </c>
      <c r="N526" s="2">
        <f>IFERROR(AVERAGEIFS([1]LTV_average!$I$2:$I$26929,[1]LTV_average!$D$2:$D$26929,Stance!N$413,[1]LTV_average!$G$2:$G$26929,Stance!$A526,[1]LTV_average!$H$2:$H$26929,Stance!$B526),"")</f>
        <v>100</v>
      </c>
      <c r="O526" s="2" t="str">
        <f>IFERROR(AVERAGEIFS([1]LTV_average!$I$2:$I$26929,[1]LTV_average!$D$2:$D$26929,Stance!O$413,[1]LTV_average!$G$2:$G$26929,Stance!$A526,[1]LTV_average!$H$2:$H$26929,Stance!$B526),"")</f>
        <v/>
      </c>
      <c r="P526" s="2">
        <f>IFERROR(AVERAGEIFS([1]LTV_average!$I$2:$I$26929,[1]LTV_average!$D$2:$D$26929,Stance!P$413,[1]LTV_average!$G$2:$G$26929,Stance!$A526,[1]LTV_average!$H$2:$H$26929,Stance!$B526),"")</f>
        <v>100</v>
      </c>
      <c r="Q526" s="2" t="str">
        <f>IFERROR(AVERAGEIFS([1]LTV_average!$I$2:$I$26929,[1]LTV_average!$D$2:$D$26929,Stance!Q$413,[1]LTV_average!$G$2:$G$26929,Stance!$A526,[1]LTV_average!$H$2:$H$26929,Stance!$B526),"")</f>
        <v/>
      </c>
      <c r="R526" s="2" t="str">
        <f>IFERROR(AVERAGEIFS([1]LTV_average!$I$2:$I$26929,[1]LTV_average!$D$2:$D$26929,Stance!R$413,[1]LTV_average!$G$2:$G$26929,Stance!$A526,[1]LTV_average!$H$2:$H$26929,Stance!$B526),"")</f>
        <v/>
      </c>
      <c r="S526" s="2" t="str">
        <f>IFERROR(AVERAGEIFS([1]LTV_average!$I$2:$I$26929,[1]LTV_average!$D$2:$D$26929,Stance!S$413,[1]LTV_average!$G$2:$G$26929,Stance!$A526,[1]LTV_average!$H$2:$H$26929,Stance!$B526),"")</f>
        <v/>
      </c>
      <c r="T526" s="2" t="str">
        <f>IFERROR(AVERAGEIFS([1]LTV_average!$I$2:$I$26929,[1]LTV_average!$D$2:$D$26929,Stance!T$413,[1]LTV_average!$G$2:$G$26929,Stance!$A526,[1]LTV_average!$H$2:$H$26929,Stance!$B526),"")</f>
        <v/>
      </c>
      <c r="U526" s="2">
        <f>IFERROR(AVERAGEIFS([1]LTV_average!$I$2:$I$26929,[1]LTV_average!$D$2:$D$26929,Stance!U$413,[1]LTV_average!$G$2:$G$26929,Stance!$A526,[1]LTV_average!$H$2:$H$26929,Stance!$B526),"")</f>
        <v>100</v>
      </c>
      <c r="V526" s="2" t="str">
        <f>IFERROR(AVERAGEIFS([1]LTV_average!$I$2:$I$26929,[1]LTV_average!$D$2:$D$26929,Stance!V$413,[1]LTV_average!$G$2:$G$26929,Stance!$A526,[1]LTV_average!$H$2:$H$26929,Stance!$B526),"")</f>
        <v/>
      </c>
      <c r="W526" s="2" t="str">
        <f>IFERROR(AVERAGEIFS([1]LTV_average!$I$2:$I$26929,[1]LTV_average!$D$2:$D$26929,Stance!W$413,[1]LTV_average!$G$2:$G$26929,Stance!$A526,[1]LTV_average!$H$2:$H$26929,Stance!$B526),"")</f>
        <v/>
      </c>
      <c r="X526" s="2" t="str">
        <f>IFERROR(AVERAGEIFS([1]LTV_average!$I$2:$I$26929,[1]LTV_average!$D$2:$D$26929,Stance!X$413,[1]LTV_average!$G$2:$G$26929,Stance!$A526,[1]LTV_average!$H$2:$H$26929,Stance!$B526),"")</f>
        <v/>
      </c>
      <c r="Y526" s="2" t="str">
        <f>IFERROR(AVERAGEIFS([1]LTV_average!$I$2:$I$26929,[1]LTV_average!$D$2:$D$26929,Stance!Y$413,[1]LTV_average!$G$2:$G$26929,Stance!$A526,[1]LTV_average!$H$2:$H$26929,Stance!$B526),"")</f>
        <v/>
      </c>
      <c r="Z526" s="2" t="str">
        <f>IFERROR(AVERAGEIFS([1]LTV_average!$I$2:$I$26929,[1]LTV_average!$D$2:$D$26929,Stance!Z$413,[1]LTV_average!$G$2:$G$26929,Stance!$A526,[1]LTV_average!$H$2:$H$26929,Stance!$B526),"")</f>
        <v/>
      </c>
      <c r="AA526" s="2" t="str">
        <f>IFERROR(AVERAGEIFS([1]LTV_average!$I$2:$I$26929,[1]LTV_average!$D$2:$D$26929,Stance!AA$413,[1]LTV_average!$G$2:$G$26929,Stance!$A526,[1]LTV_average!$H$2:$H$26929,Stance!$B526),"")</f>
        <v/>
      </c>
      <c r="AB526" s="2">
        <f>IFERROR(AVERAGEIFS([1]LTV_average!$I$2:$I$26929,[1]LTV_average!$D$2:$D$26929,Stance!AB$413,[1]LTV_average!$G$2:$G$26929,Stance!$A526,[1]LTV_average!$H$2:$H$26929,Stance!$B526),"")</f>
        <v>100</v>
      </c>
      <c r="AC526" s="2" t="str">
        <f>IFERROR(AVERAGEIFS([1]LTV_average!$I$2:$I$26929,[1]LTV_average!$D$2:$D$26929,Stance!AC$413,[1]LTV_average!$G$2:$G$26929,Stance!$A526,[1]LTV_average!$H$2:$H$26929,Stance!$B526),"")</f>
        <v/>
      </c>
      <c r="AD526" s="2" t="str">
        <f>IFERROR(AVERAGEIFS([1]LTV_average!$I$2:$I$26929,[1]LTV_average!$D$2:$D$26929,Stance!AD$413,[1]LTV_average!$G$2:$G$26929,Stance!$A526,[1]LTV_average!$H$2:$H$26929,Stance!$B526),"")</f>
        <v/>
      </c>
      <c r="AE526" s="2">
        <f>IFERROR(AVERAGEIFS([1]LTV_average!$I$2:$I$26929,[1]LTV_average!$D$2:$D$26929,Stance!AE$413,[1]LTV_average!$G$2:$G$26929,Stance!$A526,[1]LTV_average!$H$2:$H$26929,Stance!$B526),"")</f>
        <v>100</v>
      </c>
      <c r="AF526" s="2">
        <f>IFERROR(AVERAGEIFS([1]LTV_average!$I$2:$I$26929,[1]LTV_average!$D$2:$D$26929,Stance!AF$413,[1]LTV_average!$G$2:$G$26929,Stance!$A526,[1]LTV_average!$H$2:$H$26929,Stance!$B526),"")</f>
        <v>100</v>
      </c>
      <c r="AG526" s="2" t="str">
        <f>IFERROR(AVERAGEIFS([1]LTV_average!$I$2:$I$26929,[1]LTV_average!$D$2:$D$26929,Stance!AG$413,[1]LTV_average!$G$2:$G$26929,Stance!$A526,[1]LTV_average!$H$2:$H$26929,Stance!$B526),"")</f>
        <v/>
      </c>
      <c r="AH526" s="2" t="str">
        <f>IFERROR(AVERAGEIFS([1]LTV_average!$I$2:$I$26929,[1]LTV_average!$D$2:$D$26929,Stance!AH$413,[1]LTV_average!$G$2:$G$26929,Stance!$A526,[1]LTV_average!$H$2:$H$26929,Stance!$B526),"")</f>
        <v/>
      </c>
      <c r="AI526" s="2" t="str">
        <f>IFERROR(AVERAGEIFS([1]LTV_average!$I$2:$I$26929,[1]LTV_average!$D$2:$D$26929,Stance!AI$413,[1]LTV_average!$G$2:$G$26929,Stance!$A526,[1]LTV_average!$H$2:$H$26929,Stance!$B526),"")</f>
        <v/>
      </c>
      <c r="AJ526" s="2">
        <f>IFERROR(AVERAGEIFS([1]LTV_average!$I$2:$I$26929,[1]LTV_average!$D$2:$D$26929,Stance!AJ$413,[1]LTV_average!$G$2:$G$26929,Stance!$A526,[1]LTV_average!$H$2:$H$26929,Stance!$B526),"")</f>
        <v>100</v>
      </c>
      <c r="AK526" s="2">
        <f>IFERROR(AVERAGEIFS([1]LTV_average!$I$2:$I$26929,[1]LTV_average!$D$2:$D$26929,Stance!AK$413,[1]LTV_average!$G$2:$G$26929,Stance!$A526,[1]LTV_average!$H$2:$H$26929,Stance!$B526),"")</f>
        <v>106.6666666666667</v>
      </c>
      <c r="AL526" s="2">
        <f>IFERROR(AVERAGEIFS([1]LTV_average!$I$2:$I$26929,[1]LTV_average!$D$2:$D$26929,Stance!AL$413,[1]LTV_average!$G$2:$G$26929,Stance!$A526,[1]LTV_average!$H$2:$H$26929,Stance!$B526),"")</f>
        <v>100</v>
      </c>
      <c r="AM526" s="2">
        <f>IFERROR(AVERAGEIFS([1]LTV_average!$I$2:$I$26929,[1]LTV_average!$D$2:$D$26929,Stance!AM$413,[1]LTV_average!$G$2:$G$26929,Stance!$A526,[1]LTV_average!$H$2:$H$26929,Stance!$B526),"")</f>
        <v>85</v>
      </c>
      <c r="AN526" s="2" t="str">
        <f>IFERROR(AVERAGEIFS([1]LTV_average!$I$2:$I$26929,[1]LTV_average!$D$2:$D$26929,Stance!AN$413,[1]LTV_average!$G$2:$G$26929,Stance!$A526,[1]LTV_average!$H$2:$H$26929,Stance!$B526),"")</f>
        <v/>
      </c>
      <c r="AO526" s="2" t="str">
        <f>IFERROR(AVERAGEIFS([1]LTV_average!$I$2:$I$26929,[1]LTV_average!$D$2:$D$26929,Stance!AO$413,[1]LTV_average!$G$2:$G$26929,Stance!$A526,[1]LTV_average!$H$2:$H$26929,Stance!$B526),"")</f>
        <v/>
      </c>
      <c r="AP526" s="2" t="str">
        <f>IFERROR(AVERAGEIFS([1]LTV_average!$I$2:$I$26929,[1]LTV_average!$D$2:$D$26929,Stance!AP$413,[1]LTV_average!$G$2:$G$26929,Stance!$A526,[1]LTV_average!$H$2:$H$26929,Stance!$B526),"")</f>
        <v/>
      </c>
      <c r="AQ526" s="2">
        <f>IFERROR(AVERAGEIFS([1]LTV_average!$I$2:$I$26929,[1]LTV_average!$D$2:$D$26929,Stance!AQ$413,[1]LTV_average!$G$2:$G$26929,Stance!$A526,[1]LTV_average!$H$2:$H$26929,Stance!$B526),"")</f>
        <v>100</v>
      </c>
      <c r="AR526" s="2">
        <f>IFERROR(AVERAGEIFS([1]LTV_average!$I$2:$I$26929,[1]LTV_average!$D$2:$D$26929,Stance!AR$413,[1]LTV_average!$G$2:$G$26929,Stance!$A526,[1]LTV_average!$H$2:$H$26929,Stance!$B526),"")</f>
        <v>100</v>
      </c>
      <c r="AS526" s="2" t="str">
        <f>IFERROR(AVERAGEIFS([1]LTV_average!$I$2:$I$26929,[1]LTV_average!$D$2:$D$26929,Stance!AS$413,[1]LTV_average!$G$2:$G$26929,Stance!$A526,[1]LTV_average!$H$2:$H$26929,Stance!$B526),"")</f>
        <v/>
      </c>
      <c r="AT526" s="2">
        <f>IFERROR(AVERAGEIFS([1]LTV_average!$I$2:$I$26929,[1]LTV_average!$D$2:$D$26929,Stance!AT$413,[1]LTV_average!$G$2:$G$26929,Stance!$A526,[1]LTV_average!$H$2:$H$26929,Stance!$B526),"")</f>
        <v>100</v>
      </c>
      <c r="AU526" s="2" t="str">
        <f>IFERROR(AVERAGEIFS([1]LTV_average!$I$2:$I$26929,[1]LTV_average!$D$2:$D$26929,Stance!AU$413,[1]LTV_average!$G$2:$G$26929,Stance!$A526,[1]LTV_average!$H$2:$H$26929,Stance!$B526),"")</f>
        <v/>
      </c>
      <c r="AV526" s="2">
        <f>IFERROR(AVERAGEIFS([1]LTV_average!$I$2:$I$26929,[1]LTV_average!$D$2:$D$26929,Stance!AV$413,[1]LTV_average!$G$2:$G$26929,Stance!$A526,[1]LTV_average!$H$2:$H$26929,Stance!$B526),"")</f>
        <v>100</v>
      </c>
      <c r="AW526" s="2">
        <f>IFERROR(AVERAGEIFS([1]LTV_average!$I$2:$I$26929,[1]LTV_average!$D$2:$D$26929,Stance!AW$413,[1]LTV_average!$G$2:$G$26929,Stance!$A526,[1]LTV_average!$H$2:$H$26929,Stance!$B526),"")</f>
        <v>100</v>
      </c>
      <c r="AX526" s="2" t="str">
        <f>IFERROR(AVERAGEIFS([1]LTV_average!$I$2:$I$26929,[1]LTV_average!$D$2:$D$26929,Stance!AX$413,[1]LTV_average!$G$2:$G$26929,Stance!$A526,[1]LTV_average!$H$2:$H$26929,Stance!$B526),"")</f>
        <v/>
      </c>
      <c r="AY526" s="2" t="str">
        <f>IFERROR(AVERAGEIFS([1]LTV_average!$I$2:$I$26929,[1]LTV_average!$D$2:$D$26929,Stance!AY$413,[1]LTV_average!$G$2:$G$26929,Stance!$A526,[1]LTV_average!$H$2:$H$26929,Stance!$B526),"")</f>
        <v/>
      </c>
      <c r="AZ526" s="2" t="str">
        <f>IFERROR(AVERAGEIFS([1]LTV_average!$I$2:$I$26929,[1]LTV_average!$D$2:$D$26929,Stance!AZ$413,[1]LTV_average!$G$2:$G$26929,Stance!$A526,[1]LTV_average!$H$2:$H$26929,Stance!$B526),"")</f>
        <v/>
      </c>
      <c r="BA526" s="2">
        <f>IFERROR(AVERAGEIFS([1]LTV_average!$I$2:$I$26929,[1]LTV_average!$D$2:$D$26929,Stance!BA$413,[1]LTV_average!$G$2:$G$26929,Stance!$A526,[1]LTV_average!$H$2:$H$26929,Stance!$B526),"")</f>
        <v>100</v>
      </c>
      <c r="BB526" s="2" t="str">
        <f>IFERROR(AVERAGEIFS([1]LTV_average!$I$2:$I$26929,[1]LTV_average!$D$2:$D$26929,Stance!BB$413,[1]LTV_average!$G$2:$G$26929,Stance!$A526,[1]LTV_average!$H$2:$H$26929,Stance!$B526),"")</f>
        <v/>
      </c>
      <c r="BC526" s="2">
        <f>IFERROR(AVERAGEIFS([1]LTV_average!$I$2:$I$26929,[1]LTV_average!$D$2:$D$26929,Stance!BC$413,[1]LTV_average!$G$2:$G$26929,Stance!$A526,[1]LTV_average!$H$2:$H$26929,Stance!$B526),"")</f>
        <v>69.375</v>
      </c>
      <c r="BD526" s="2" t="str">
        <f>IFERROR(AVERAGEIFS([1]LTV_average!$I$2:$I$26929,[1]LTV_average!$D$2:$D$26929,Stance!BD$413,[1]LTV_average!$G$2:$G$26929,Stance!$A526,[1]LTV_average!$H$2:$H$26929,Stance!$B526),"")</f>
        <v/>
      </c>
      <c r="BE526" s="2">
        <f>IFERROR(AVERAGEIFS([1]LTV_average!$I$2:$I$26929,[1]LTV_average!$D$2:$D$26929,Stance!BE$413,[1]LTV_average!$G$2:$G$26929,Stance!$A526,[1]LTV_average!$H$2:$H$26929,Stance!$B526),"")</f>
        <v>100</v>
      </c>
      <c r="BF526" s="2" t="str">
        <f>IFERROR(AVERAGEIFS([1]LTV_average!$I$2:$I$26929,[1]LTV_average!$D$2:$D$26929,Stance!BF$413,[1]LTV_average!$G$2:$G$26929,Stance!$A526,[1]LTV_average!$H$2:$H$26929,Stance!$B526),"")</f>
        <v/>
      </c>
      <c r="BG526" s="2">
        <f>IFERROR(AVERAGEIFS([1]LTV_average!$I$2:$I$26929,[1]LTV_average!$D$2:$D$26929,Stance!BG$413,[1]LTV_average!$G$2:$G$26929,Stance!$A526,[1]LTV_average!$H$2:$H$26929,Stance!$B526),"")</f>
        <v>100</v>
      </c>
      <c r="BH526" s="2">
        <f>IFERROR(AVERAGEIFS([1]LTV_average!$I$2:$I$26929,[1]LTV_average!$D$2:$D$26929,Stance!BH$413,[1]LTV_average!$G$2:$G$26929,Stance!$A526,[1]LTV_average!$H$2:$H$26929,Stance!$B526),"")</f>
        <v>100</v>
      </c>
      <c r="BI526" s="2">
        <f>IFERROR(AVERAGEIFS([1]LTV_average!$I$2:$I$26929,[1]LTV_average!$D$2:$D$26929,Stance!BI$413,[1]LTV_average!$G$2:$G$26929,Stance!$A526,[1]LTV_average!$H$2:$H$26929,Stance!$B526),"")</f>
        <v>100</v>
      </c>
      <c r="BJ526" s="2">
        <f>IFERROR(AVERAGEIFS([1]LTV_average!$I$2:$I$26929,[1]LTV_average!$D$2:$D$26929,Stance!BJ$413,[1]LTV_average!$G$2:$G$26929,Stance!$A526,[1]LTV_average!$H$2:$H$26929,Stance!$B526),"")</f>
        <v>100</v>
      </c>
      <c r="BK526" s="2">
        <f>IFERROR(AVERAGEIFS([1]LTV_average!$I$2:$I$26929,[1]LTV_average!$D$2:$D$26929,Stance!BK$413,[1]LTV_average!$G$2:$G$26929,Stance!$A526,[1]LTV_average!$H$2:$H$26929,Stance!$B526),"")</f>
        <v>100</v>
      </c>
      <c r="BL526" s="2" t="str">
        <f>IFERROR(AVERAGEIFS([1]LTV_average!$I$2:$I$26929,[1]LTV_average!$D$2:$D$26929,Stance!BL$413,[1]LTV_average!$G$2:$G$26929,Stance!$A526,[1]LTV_average!$H$2:$H$26929,Stance!$B526),"")</f>
        <v/>
      </c>
      <c r="BM526" s="2">
        <f>IFERROR(AVERAGEIFS([1]LTV_average!$I$2:$I$26929,[1]LTV_average!$D$2:$D$26929,Stance!BM$413,[1]LTV_average!$G$2:$G$26929,Stance!$A526,[1]LTV_average!$H$2:$H$26929,Stance!$B526),"")</f>
        <v>100</v>
      </c>
      <c r="BN526" s="2" t="str">
        <f>IFERROR(AVERAGEIFS([1]LTV_average!$I$2:$I$26929,[1]LTV_average!$D$2:$D$26929,Stance!BN$413,[1]LTV_average!$G$2:$G$26929,Stance!$A526,[1]LTV_average!$H$2:$H$26929,Stance!$B526),"")</f>
        <v/>
      </c>
      <c r="BO526" s="2" t="str">
        <f>IFERROR(AVERAGEIFS([1]LTV_average!$I$2:$I$26929,[1]LTV_average!$D$2:$D$26929,Stance!BO$413,[1]LTV_average!$G$2:$G$26929,Stance!$A526,[1]LTV_average!$H$2:$H$26929,Stance!$B526),"")</f>
        <v/>
      </c>
      <c r="BP526" s="2">
        <f>IFERROR(AVERAGEIFS([1]LTV_average!$I$2:$I$26929,[1]LTV_average!$D$2:$D$26929,Stance!BP$413,[1]LTV_average!$G$2:$G$26929,Stance!$A526,[1]LTV_average!$H$2:$H$26929,Stance!$B526),"")</f>
        <v>100</v>
      </c>
      <c r="BQ526" s="2" t="str">
        <f>IFERROR(AVERAGEIFS([1]LTV_average!$I$2:$I$26929,[1]LTV_average!$D$2:$D$26929,Stance!BQ$413,[1]LTV_average!$G$2:$G$26929,Stance!$A526,[1]LTV_average!$H$2:$H$26929,Stance!$B526),"")</f>
        <v/>
      </c>
      <c r="BR526" s="2" t="str">
        <f>IFERROR(AVERAGEIFS([1]LTV_average!$I$2:$I$26929,[1]LTV_average!$D$2:$D$26929,Stance!BR$413,[1]LTV_average!$G$2:$G$26929,Stance!$A526,[1]LTV_average!$H$2:$H$26929,Stance!$B526),"")</f>
        <v/>
      </c>
      <c r="BS526" s="2" t="str">
        <f>IFERROR(AVERAGEIFS([1]LTV_average!$I$2:$I$26929,[1]LTV_average!$D$2:$D$26929,Stance!BS$413,[1]LTV_average!$G$2:$G$26929,Stance!$A526,[1]LTV_average!$H$2:$H$26929,Stance!$B526),"")</f>
        <v/>
      </c>
      <c r="BT526" s="2" t="str">
        <f>IFERROR(AVERAGEIFS([1]LTV_average!$I$2:$I$26929,[1]LTV_average!$D$2:$D$26929,Stance!BT$413,[1]LTV_average!$G$2:$G$26929,Stance!$A526,[1]LTV_average!$H$2:$H$26929,Stance!$B526),"")</f>
        <v/>
      </c>
      <c r="BU526" s="2" t="str">
        <f>IFERROR(AVERAGEIFS([1]LTV_average!$I$2:$I$26929,[1]LTV_average!$D$2:$D$26929,Stance!BU$413,[1]LTV_average!$G$2:$G$26929,Stance!$A526,[1]LTV_average!$H$2:$H$26929,Stance!$B526),"")</f>
        <v/>
      </c>
      <c r="BV526" s="2">
        <f>IFERROR(AVERAGEIFS([1]LTV_average!$I$2:$I$26929,[1]LTV_average!$D$2:$D$26929,Stance!BV$413,[1]LTV_average!$G$2:$G$26929,Stance!$A526,[1]LTV_average!$H$2:$H$26929,Stance!$B526),"")</f>
        <v>100</v>
      </c>
      <c r="BW526" s="2" t="str">
        <f>IFERROR(AVERAGEIFS([1]LTV_average!$I$2:$I$26929,[1]LTV_average!$D$2:$D$26929,Stance!BW$413,[1]LTV_average!$G$2:$G$26929,Stance!$A526,[1]LTV_average!$H$2:$H$26929,Stance!$B526),"")</f>
        <v/>
      </c>
      <c r="BX526" s="2" t="str">
        <f>IFERROR(AVERAGEIFS([1]LTV_average!$I$2:$I$26929,[1]LTV_average!$D$2:$D$26929,Stance!BX$413,[1]LTV_average!$G$2:$G$26929,Stance!$A526,[1]LTV_average!$H$2:$H$26929,Stance!$B526),"")</f>
        <v/>
      </c>
      <c r="BY526" s="2">
        <f>IFERROR(AVERAGEIFS([1]LTV_average!$I$2:$I$26929,[1]LTV_average!$D$2:$D$26929,Stance!BY$413,[1]LTV_average!$G$2:$G$26929,Stance!$A526,[1]LTV_average!$H$2:$H$26929,Stance!$B526),"")</f>
        <v>100</v>
      </c>
      <c r="BZ526" s="2" t="str">
        <f>IFERROR(AVERAGEIFS([1]LTV_average!$I$2:$I$26929,[1]LTV_average!$D$2:$D$26929,Stance!BZ$413,[1]LTV_average!$G$2:$G$26929,Stance!$A526,[1]LTV_average!$H$2:$H$26929,Stance!$B526),"")</f>
        <v/>
      </c>
      <c r="CA526" s="2" t="str">
        <f>IFERROR(AVERAGEIFS([1]LTV_average!$I$2:$I$26929,[1]LTV_average!$D$2:$D$26929,Stance!CA$413,[1]LTV_average!$G$2:$G$26929,Stance!$A526,[1]LTV_average!$H$2:$H$26929,Stance!$B526),"")</f>
        <v/>
      </c>
      <c r="CB526" s="2">
        <f>IFERROR(AVERAGEIFS([1]LTV_average!$I$2:$I$26929,[1]LTV_average!$D$2:$D$26929,Stance!CB$413,[1]LTV_average!$G$2:$G$26929,Stance!$A526,[1]LTV_average!$H$2:$H$26929,Stance!$B526),"")</f>
        <v>100</v>
      </c>
      <c r="CC526" s="2">
        <f>IFERROR(AVERAGEIFS([1]LTV_average!$I$2:$I$26929,[1]LTV_average!$D$2:$D$26929,Stance!CC$413,[1]LTV_average!$G$2:$G$26929,Stance!$A526,[1]LTV_average!$H$2:$H$26929,Stance!$B526),"")</f>
        <v>100</v>
      </c>
      <c r="CD526" s="2">
        <f>IFERROR(AVERAGEIFS([1]LTV_average!$I$2:$I$26929,[1]LTV_average!$D$2:$D$26929,Stance!CD$413,[1]LTV_average!$G$2:$G$26929,Stance!$A526,[1]LTV_average!$H$2:$H$26929,Stance!$B526),"")</f>
        <v>100</v>
      </c>
      <c r="CE526" s="2" t="str">
        <f>IFERROR(AVERAGEIFS([1]LTV_average!$I$2:$I$26929,[1]LTV_average!$D$2:$D$26929,Stance!CE$413,[1]LTV_average!$G$2:$G$26929,Stance!$A526,[1]LTV_average!$H$2:$H$26929,Stance!$B526),"")</f>
        <v/>
      </c>
      <c r="CF526" s="2" t="str">
        <f>IFERROR(AVERAGEIFS([1]LTV_average!$I$2:$I$26929,[1]LTV_average!$D$2:$D$26929,Stance!CF$413,[1]LTV_average!$G$2:$G$26929,Stance!$A526,[1]LTV_average!$H$2:$H$26929,Stance!$B526),"")</f>
        <v/>
      </c>
      <c r="CG526" s="2" t="str">
        <f>IFERROR(AVERAGEIFS([1]LTV_average!$I$2:$I$26929,[1]LTV_average!$D$2:$D$26929,Stance!CG$413,[1]LTV_average!$G$2:$G$26929,Stance!$A526,[1]LTV_average!$H$2:$H$26929,Stance!$B526),"")</f>
        <v/>
      </c>
      <c r="CH526" s="2" t="str">
        <f>IFERROR(AVERAGEIFS([1]LTV_average!$I$2:$I$26929,[1]LTV_average!$D$2:$D$26929,Stance!CH$413,[1]LTV_average!$G$2:$G$26929,Stance!$A526,[1]LTV_average!$H$2:$H$26929,Stance!$B526),"")</f>
        <v/>
      </c>
      <c r="CI526" s="2" t="str">
        <f>IFERROR(AVERAGEIFS([1]LTV_average!$I$2:$I$26929,[1]LTV_average!$D$2:$D$26929,Stance!CI$413,[1]LTV_average!$G$2:$G$26929,Stance!$A526,[1]LTV_average!$H$2:$H$26929,Stance!$B526),"")</f>
        <v/>
      </c>
      <c r="CJ526" s="2">
        <f>IFERROR(AVERAGEIFS([1]LTV_average!$I$2:$I$26929,[1]LTV_average!$D$2:$D$26929,Stance!CJ$413,[1]LTV_average!$G$2:$G$26929,Stance!$A526,[1]LTV_average!$H$2:$H$26929,Stance!$B526),"")</f>
        <v>100</v>
      </c>
      <c r="CK526" s="2" t="str">
        <f>IFERROR(AVERAGEIFS([1]LTV_average!$I$2:$I$26929,[1]LTV_average!$D$2:$D$26929,Stance!CK$413,[1]LTV_average!$G$2:$G$26929,Stance!$A526,[1]LTV_average!$H$2:$H$26929,Stance!$B526),"")</f>
        <v/>
      </c>
      <c r="CL526" s="2">
        <f>IFERROR(AVERAGEIFS([1]LTV_average!$I$2:$I$26929,[1]LTV_average!$D$2:$D$26929,Stance!CL$413,[1]LTV_average!$G$2:$G$26929,Stance!$A526,[1]LTV_average!$H$2:$H$26929,Stance!$B526),"")</f>
        <v>100</v>
      </c>
      <c r="CM526" s="2" t="str">
        <f>IFERROR(AVERAGEIFS([1]LTV_average!$I$2:$I$26929,[1]LTV_average!$D$2:$D$26929,Stance!CM$413,[1]LTV_average!$G$2:$G$26929,Stance!$A526,[1]LTV_average!$H$2:$H$26929,Stance!$B526),"")</f>
        <v/>
      </c>
      <c r="CN526" s="2">
        <f>IFERROR(AVERAGEIFS([1]LTV_average!$I$2:$I$26929,[1]LTV_average!$D$2:$D$26929,Stance!CN$413,[1]LTV_average!$G$2:$G$26929,Stance!$A526,[1]LTV_average!$H$2:$H$26929,Stance!$B526),"")</f>
        <v>100</v>
      </c>
      <c r="CO526" s="2">
        <f>IFERROR(AVERAGEIFS([1]LTV_average!$I$2:$I$26929,[1]LTV_average!$D$2:$D$26929,Stance!CO$413,[1]LTV_average!$G$2:$G$26929,Stance!$A526,[1]LTV_average!$H$2:$H$26929,Stance!$B526),"")</f>
        <v>100</v>
      </c>
      <c r="CP526" s="2" t="str">
        <f>IFERROR(AVERAGEIFS([1]LTV_average!$I$2:$I$26929,[1]LTV_average!$D$2:$D$26929,Stance!CP$413,[1]LTV_average!$G$2:$G$26929,Stance!$A526,[1]LTV_average!$H$2:$H$26929,Stance!$B526),"")</f>
        <v/>
      </c>
      <c r="CQ526" s="2" t="str">
        <f>IFERROR(AVERAGEIFS([1]LTV_average!$I$2:$I$26929,[1]LTV_average!$D$2:$D$26929,Stance!CQ$413,[1]LTV_average!$G$2:$G$26929,Stance!$A526,[1]LTV_average!$H$2:$H$26929,Stance!$B526),"")</f>
        <v/>
      </c>
      <c r="CR526" s="2">
        <f>IFERROR(AVERAGEIFS([1]LTV_average!$I$2:$I$26929,[1]LTV_average!$D$2:$D$26929,Stance!CR$413,[1]LTV_average!$G$2:$G$26929,Stance!$A526,[1]LTV_average!$H$2:$H$26929,Stance!$B526),"")</f>
        <v>100</v>
      </c>
      <c r="CS526" s="2">
        <f>IFERROR(AVERAGEIFS([1]LTV_average!$I$2:$I$26929,[1]LTV_average!$D$2:$D$26929,Stance!CS$413,[1]LTV_average!$G$2:$G$26929,Stance!$A526,[1]LTV_average!$H$2:$H$26929,Stance!$B526),"")</f>
        <v>110</v>
      </c>
      <c r="CT526" s="2">
        <f>IFERROR(AVERAGEIFS([1]LTV_average!$I$2:$I$26929,[1]LTV_average!$D$2:$D$26929,Stance!CT$413,[1]LTV_average!$G$2:$G$26929,Stance!$A526,[1]LTV_average!$H$2:$H$26929,Stance!$B526),"")</f>
        <v>100</v>
      </c>
      <c r="CU526" s="2" t="str">
        <f>IFERROR(AVERAGEIFS([1]LTV_average!$I$2:$I$26929,[1]LTV_average!$D$2:$D$26929,Stance!CU$413,[1]LTV_average!$G$2:$G$26929,Stance!$A526,[1]LTV_average!$H$2:$H$26929,Stance!$B526),"")</f>
        <v/>
      </c>
      <c r="CV526" s="2">
        <f>IFERROR(AVERAGEIFS([1]LTV_average!$I$2:$I$26929,[1]LTV_average!$D$2:$D$26929,Stance!CV$413,[1]LTV_average!$G$2:$G$26929,Stance!$A526,[1]LTV_average!$H$2:$H$26929,Stance!$B526),"")</f>
        <v>100</v>
      </c>
      <c r="CW526" s="2" t="str">
        <f>IFERROR(AVERAGEIFS([1]LTV_average!$I$2:$I$26929,[1]LTV_average!$D$2:$D$26929,Stance!CW$413,[1]LTV_average!$G$2:$G$26929,Stance!$A526,[1]LTV_average!$H$2:$H$26929,Stance!$B526),"")</f>
        <v/>
      </c>
      <c r="CX526" s="2">
        <f>IFERROR(AVERAGEIFS([1]LTV_average!$I$2:$I$26929,[1]LTV_average!$D$2:$D$26929,Stance!CX$413,[1]LTV_average!$G$2:$G$26929,Stance!$A526,[1]LTV_average!$H$2:$H$26929,Stance!$B526),"")</f>
        <v>100</v>
      </c>
      <c r="CY526" s="2">
        <f>IFERROR(AVERAGEIFS([1]LTV_average!$I$2:$I$26929,[1]LTV_average!$D$2:$D$26929,Stance!CY$413,[1]LTV_average!$G$2:$G$26929,Stance!$A526,[1]LTV_average!$H$2:$H$26929,Stance!$B526),"")</f>
        <v>65</v>
      </c>
      <c r="CZ526" s="2" t="str">
        <f>IFERROR(AVERAGEIFS([1]LTV_average!$I$2:$I$26929,[1]LTV_average!$D$2:$D$26929,Stance!CZ$413,[1]LTV_average!$G$2:$G$26929,Stance!$A526,[1]LTV_average!$H$2:$H$26929,Stance!$B526),"")</f>
        <v/>
      </c>
      <c r="DA526" s="2">
        <f>IFERROR(AVERAGEIFS([1]LTV_average!$I$2:$I$26929,[1]LTV_average!$D$2:$D$26929,Stance!DA$413,[1]LTV_average!$G$2:$G$26929,Stance!$A526,[1]LTV_average!$H$2:$H$26929,Stance!$B526),"")</f>
        <v>100</v>
      </c>
      <c r="DB526" s="2">
        <f>IFERROR(AVERAGEIFS([1]LTV_average!$I$2:$I$26929,[1]LTV_average!$D$2:$D$26929,Stance!DB$413,[1]LTV_average!$G$2:$G$26929,Stance!$A526,[1]LTV_average!$H$2:$H$26929,Stance!$B526),"")</f>
        <v>97.5</v>
      </c>
      <c r="DC526" s="2" t="str">
        <f>IFERROR(AVERAGEIFS([1]LTV_average!$I$2:$I$26929,[1]LTV_average!$D$2:$D$26929,Stance!DC$413,[1]LTV_average!$G$2:$G$26929,Stance!$A526,[1]LTV_average!$H$2:$H$26929,Stance!$B526),"")</f>
        <v/>
      </c>
      <c r="DD526" s="2">
        <f>IFERROR(AVERAGEIFS([1]LTV_average!$I$2:$I$26929,[1]LTV_average!$D$2:$D$26929,Stance!DD$413,[1]LTV_average!$G$2:$G$26929,Stance!$A526,[1]LTV_average!$H$2:$H$26929,Stance!$B526),"")</f>
        <v>100</v>
      </c>
      <c r="DE526" s="2">
        <f>IFERROR(AVERAGEIFS([1]LTV_average!$I$2:$I$26929,[1]LTV_average!$D$2:$D$26929,Stance!DE$413,[1]LTV_average!$G$2:$G$26929,Stance!$A526,[1]LTV_average!$H$2:$H$26929,Stance!$B526),"")</f>
        <v>100</v>
      </c>
      <c r="DF526" s="2">
        <f>IFERROR(AVERAGEIFS([1]LTV_average!$I$2:$I$26929,[1]LTV_average!$D$2:$D$26929,Stance!DF$413,[1]LTV_average!$G$2:$G$26929,Stance!$A526,[1]LTV_average!$H$2:$H$26929,Stance!$B526),"")</f>
        <v>100</v>
      </c>
      <c r="DG526" s="2">
        <f>IFERROR(AVERAGEIFS([1]LTV_average!$I$2:$I$26929,[1]LTV_average!$D$2:$D$26929,Stance!DG$413,[1]LTV_average!$G$2:$G$26929,Stance!$A526,[1]LTV_average!$H$2:$H$26929,Stance!$B526),"")</f>
        <v>100</v>
      </c>
      <c r="DH526" s="2" t="str">
        <f>IFERROR(AVERAGEIFS([1]LTV_average!$I$2:$I$26929,[1]LTV_average!$D$2:$D$26929,Stance!DH$413,[1]LTV_average!$G$2:$G$26929,Stance!$A526,[1]LTV_average!$H$2:$H$26929,Stance!$B526),"")</f>
        <v/>
      </c>
      <c r="DI526" s="2" t="str">
        <f>IFERROR(AVERAGEIFS([1]LTV_average!$I$2:$I$26929,[1]LTV_average!$D$2:$D$26929,Stance!DI$413,[1]LTV_average!$G$2:$G$26929,Stance!$A526,[1]LTV_average!$H$2:$H$26929,Stance!$B526),"")</f>
        <v/>
      </c>
      <c r="DJ526" s="2">
        <f>IFERROR(AVERAGEIFS([1]LTV_average!$I$2:$I$26929,[1]LTV_average!$D$2:$D$26929,Stance!DJ$413,[1]LTV_average!$G$2:$G$26929,Stance!$A526,[1]LTV_average!$H$2:$H$26929,Stance!$B526),"")</f>
        <v>100</v>
      </c>
      <c r="DK526" s="2">
        <f>IFERROR(AVERAGEIFS([1]LTV_average!$I$2:$I$26929,[1]LTV_average!$D$2:$D$26929,Stance!DK$413,[1]LTV_average!$G$2:$G$26929,Stance!$A526,[1]LTV_average!$H$2:$H$26929,Stance!$B526),"")</f>
        <v>80</v>
      </c>
      <c r="DL526" s="2">
        <f>IFERROR(AVERAGEIFS([1]LTV_average!$I$2:$I$26929,[1]LTV_average!$D$2:$D$26929,Stance!DL$413,[1]LTV_average!$G$2:$G$26929,Stance!$A526,[1]LTV_average!$H$2:$H$26929,Stance!$B526),"")</f>
        <v>100</v>
      </c>
      <c r="DM526" s="2">
        <f>IFERROR(AVERAGEIFS([1]LTV_average!$I$2:$I$26929,[1]LTV_average!$D$2:$D$26929,Stance!DM$413,[1]LTV_average!$G$2:$G$26929,Stance!$A526,[1]LTV_average!$H$2:$H$26929,Stance!$B526),"")</f>
        <v>110</v>
      </c>
      <c r="DN526" s="2" t="str">
        <f>IFERROR(AVERAGEIFS([1]LTV_average!$I$2:$I$26929,[1]LTV_average!$D$2:$D$26929,Stance!DN$413,[1]LTV_average!$G$2:$G$26929,Stance!$A526,[1]LTV_average!$H$2:$H$26929,Stance!$B526),"")</f>
        <v/>
      </c>
      <c r="DO526" s="2" t="str">
        <f>IFERROR(AVERAGEIFS([1]LTV_average!$I$2:$I$26929,[1]LTV_average!$D$2:$D$26929,Stance!DO$413,[1]LTV_average!$G$2:$G$26929,Stance!$A526,[1]LTV_average!$H$2:$H$26929,Stance!$B526),"")</f>
        <v/>
      </c>
      <c r="DP526" s="2" t="str">
        <f>IFERROR(AVERAGEIFS([1]LTV_average!$I$2:$I$26929,[1]LTV_average!$D$2:$D$26929,Stance!DP$413,[1]LTV_average!$G$2:$G$26929,Stance!$A526,[1]LTV_average!$H$2:$H$26929,Stance!$B526),"")</f>
        <v/>
      </c>
      <c r="DQ526" s="2">
        <f>IFERROR(AVERAGEIFS([1]LTV_average!$I$2:$I$26929,[1]LTV_average!$D$2:$D$26929,Stance!DQ$413,[1]LTV_average!$G$2:$G$26929,Stance!$A526,[1]LTV_average!$H$2:$H$26929,Stance!$B526),"")</f>
        <v>100</v>
      </c>
      <c r="DR526" s="2" t="str">
        <f>IFERROR(AVERAGEIFS([1]LTV_average!$I$2:$I$26929,[1]LTV_average!$D$2:$D$26929,Stance!DR$413,[1]LTV_average!$G$2:$G$26929,Stance!$A526,[1]LTV_average!$H$2:$H$26929,Stance!$B526),"")</f>
        <v/>
      </c>
      <c r="DS526" s="2" t="str">
        <f>IFERROR(AVERAGEIFS([1]LTV_average!$I$2:$I$26929,[1]LTV_average!$D$2:$D$26929,Stance!DS$413,[1]LTV_average!$G$2:$G$26929,Stance!$A526,[1]LTV_average!$H$2:$H$26929,Stance!$B526),"")</f>
        <v/>
      </c>
      <c r="DT526" s="2" t="str">
        <f>IFERROR(AVERAGEIFS([1]LTV_average!$I$2:$I$26929,[1]LTV_average!$D$2:$D$26929,Stance!DT$413,[1]LTV_average!$G$2:$G$26929,Stance!$A526,[1]LTV_average!$H$2:$H$26929,Stance!$B526),"")</f>
        <v/>
      </c>
      <c r="DU526" s="2" t="str">
        <f>IFERROR(AVERAGEIFS([1]LTV_average!$I$2:$I$26929,[1]LTV_average!$D$2:$D$26929,Stance!DU$413,[1]LTV_average!$G$2:$G$26929,Stance!$A526,[1]LTV_average!$H$2:$H$26929,Stance!$B526),"")</f>
        <v/>
      </c>
      <c r="DV526" s="2">
        <f>IFERROR(AVERAGEIFS([1]LTV_average!$I$2:$I$26929,[1]LTV_average!$D$2:$D$26929,Stance!DV$413,[1]LTV_average!$G$2:$G$26929,Stance!$A526,[1]LTV_average!$H$2:$H$26929,Stance!$B526),"")</f>
        <v>100</v>
      </c>
      <c r="DW526" s="2" t="str">
        <f>IFERROR(AVERAGEIFS([1]LTV_average!$I$2:$I$26929,[1]LTV_average!$D$2:$D$26929,Stance!DW$413,[1]LTV_average!$G$2:$G$26929,Stance!$A526,[1]LTV_average!$H$2:$H$26929,Stance!$B526),"")</f>
        <v/>
      </c>
      <c r="DX526" s="2">
        <f>IFERROR(AVERAGEIFS([1]LTV_average!$I$2:$I$26929,[1]LTV_average!$D$2:$D$26929,Stance!DX$413,[1]LTV_average!$G$2:$G$26929,Stance!$A526,[1]LTV_average!$H$2:$H$26929,Stance!$B526),"")</f>
        <v>100</v>
      </c>
      <c r="DY526" s="2" t="str">
        <f>IFERROR(AVERAGEIFS([1]LTV_average!$I$2:$I$26929,[1]LTV_average!$D$2:$D$26929,Stance!DY$413,[1]LTV_average!$G$2:$G$26929,Stance!$A526,[1]LTV_average!$H$2:$H$26929,Stance!$B526),"")</f>
        <v/>
      </c>
      <c r="DZ526" s="2">
        <f>IFERROR(AVERAGEIFS([1]LTV_average!$I$2:$I$26929,[1]LTV_average!$D$2:$D$26929,Stance!DZ$413,[1]LTV_average!$G$2:$G$26929,Stance!$A526,[1]LTV_average!$H$2:$H$26929,Stance!$B526),"")</f>
        <v>100</v>
      </c>
      <c r="EA526" s="2" t="str">
        <f>IFERROR(AVERAGEIFS([1]LTV_average!$I$2:$I$26929,[1]LTV_average!$D$2:$D$26929,Stance!EA$413,[1]LTV_average!$G$2:$G$26929,Stance!$A526,[1]LTV_average!$H$2:$H$26929,Stance!$B526),"")</f>
        <v/>
      </c>
      <c r="EB526" s="2">
        <f>IFERROR(AVERAGEIFS([1]LTV_average!$I$2:$I$26929,[1]LTV_average!$D$2:$D$26929,Stance!EB$413,[1]LTV_average!$G$2:$G$26929,Stance!$A526,[1]LTV_average!$H$2:$H$26929,Stance!$B526),"")</f>
        <v>100</v>
      </c>
      <c r="EC526" s="2">
        <f>IFERROR(AVERAGEIFS([1]LTV_average!$I$2:$I$26929,[1]LTV_average!$D$2:$D$26929,Stance!EC$413,[1]LTV_average!$G$2:$G$26929,Stance!$A526,[1]LTV_average!$H$2:$H$26929,Stance!$B526),"")</f>
        <v>100</v>
      </c>
      <c r="ED526" s="2">
        <f>IFERROR(AVERAGEIFS([1]LTV_average!$I$2:$I$26929,[1]LTV_average!$D$2:$D$26929,Stance!ED$413,[1]LTV_average!$G$2:$G$26929,Stance!$A526,[1]LTV_average!$H$2:$H$26929,Stance!$B526),"")</f>
        <v>100</v>
      </c>
      <c r="EE526" s="2" t="str">
        <f>IFERROR(AVERAGEIFS([1]LTV_average!$I$2:$I$26929,[1]LTV_average!$D$2:$D$26929,Stance!EE$413,[1]LTV_average!$G$2:$G$26929,Stance!$A526,[1]LTV_average!$H$2:$H$26929,Stance!$B526),"")</f>
        <v/>
      </c>
      <c r="EF526" s="2" t="str">
        <f>IFERROR(AVERAGEIFS([1]LTV_average!$I$2:$I$26929,[1]LTV_average!$D$2:$D$26929,Stance!EF$413,[1]LTV_average!$G$2:$G$26929,Stance!$A526,[1]LTV_average!$H$2:$H$26929,Stance!$B526),"")</f>
        <v/>
      </c>
      <c r="EG526" s="2">
        <f>IFERROR(AVERAGEIFS([1]LTV_average!$I$2:$I$26929,[1]LTV_average!$D$2:$D$26929,Stance!EG$413,[1]LTV_average!$G$2:$G$26929,Stance!$A526,[1]LTV_average!$H$2:$H$26929,Stance!$B526),"")</f>
        <v>100</v>
      </c>
      <c r="EH526" s="2" t="str">
        <f>IFERROR(AVERAGEIFS([1]LTV_average!$I$2:$I$26929,[1]LTV_average!$D$2:$D$26929,Stance!EH$413,[1]LTV_average!$G$2:$G$26929,Stance!$A526,[1]LTV_average!$H$2:$H$26929,Stance!$B526),"")</f>
        <v/>
      </c>
      <c r="EI526" s="4">
        <f t="shared" si="126"/>
        <v>98.766801075268816</v>
      </c>
      <c r="EK526" s="2">
        <v>1999</v>
      </c>
      <c r="EL526" s="2">
        <v>5</v>
      </c>
      <c r="EM526" s="3">
        <f t="shared" si="127"/>
        <v>36311</v>
      </c>
      <c r="EN526" s="2" t="str">
        <f t="shared" si="161"/>
        <v/>
      </c>
      <c r="EO526" s="2">
        <f t="shared" si="161"/>
        <v>0</v>
      </c>
      <c r="EP526" s="2" t="str">
        <f t="shared" si="161"/>
        <v/>
      </c>
      <c r="EQ526" s="2" t="str">
        <f t="shared" si="161"/>
        <v/>
      </c>
      <c r="ER526" s="2">
        <f t="shared" si="161"/>
        <v>0</v>
      </c>
      <c r="ES526" s="2">
        <f t="shared" si="161"/>
        <v>0</v>
      </c>
      <c r="ET526" s="2">
        <f t="shared" si="159"/>
        <v>0</v>
      </c>
      <c r="EU526" s="2" t="str">
        <f t="shared" si="159"/>
        <v/>
      </c>
      <c r="EV526" s="2" t="str">
        <f t="shared" si="159"/>
        <v/>
      </c>
      <c r="EW526" s="2" t="str">
        <f t="shared" si="159"/>
        <v/>
      </c>
      <c r="EX526" s="2">
        <f t="shared" si="159"/>
        <v>0</v>
      </c>
      <c r="EY526" s="2" t="str">
        <f t="shared" si="159"/>
        <v/>
      </c>
      <c r="EZ526" s="2">
        <f t="shared" si="159"/>
        <v>0</v>
      </c>
      <c r="FA526" s="2" t="str">
        <f t="shared" si="159"/>
        <v/>
      </c>
      <c r="FB526" s="2" t="str">
        <f t="shared" si="159"/>
        <v/>
      </c>
      <c r="FC526" s="2" t="str">
        <f t="shared" si="159"/>
        <v/>
      </c>
      <c r="FD526" s="2" t="str">
        <f t="shared" si="154"/>
        <v/>
      </c>
      <c r="FE526" s="2">
        <f t="shared" si="154"/>
        <v>0</v>
      </c>
      <c r="FF526" s="2" t="str">
        <f t="shared" si="154"/>
        <v/>
      </c>
      <c r="FG526" s="2" t="str">
        <f t="shared" si="154"/>
        <v/>
      </c>
      <c r="FH526" s="2" t="str">
        <f t="shared" si="154"/>
        <v/>
      </c>
      <c r="FI526" s="2" t="str">
        <f t="shared" si="154"/>
        <v/>
      </c>
      <c r="FJ526" s="2" t="str">
        <f t="shared" si="170"/>
        <v/>
      </c>
      <c r="FK526" s="2" t="str">
        <f t="shared" si="170"/>
        <v/>
      </c>
      <c r="FL526" s="2">
        <f t="shared" si="170"/>
        <v>0</v>
      </c>
      <c r="FM526" s="2" t="str">
        <f t="shared" si="170"/>
        <v/>
      </c>
      <c r="FN526" s="2" t="str">
        <f t="shared" si="170"/>
        <v/>
      </c>
      <c r="FO526" s="2">
        <f t="shared" si="170"/>
        <v>0</v>
      </c>
      <c r="FP526" s="2">
        <f t="shared" si="170"/>
        <v>0</v>
      </c>
      <c r="FQ526" s="2" t="str">
        <f t="shared" si="170"/>
        <v/>
      </c>
      <c r="FR526" s="2" t="str">
        <f t="shared" si="170"/>
        <v/>
      </c>
      <c r="FS526" s="2" t="str">
        <f t="shared" si="136"/>
        <v/>
      </c>
      <c r="FT526" s="2">
        <f t="shared" si="136"/>
        <v>0</v>
      </c>
      <c r="FU526" s="2">
        <f t="shared" si="136"/>
        <v>0</v>
      </c>
      <c r="FV526" s="2">
        <f t="shared" si="136"/>
        <v>0</v>
      </c>
      <c r="FW526" s="2">
        <f t="shared" si="165"/>
        <v>0</v>
      </c>
      <c r="FX526" s="2" t="str">
        <f t="shared" si="165"/>
        <v/>
      </c>
      <c r="FY526" s="2" t="str">
        <f t="shared" si="165"/>
        <v/>
      </c>
      <c r="FZ526" s="2" t="str">
        <f t="shared" si="165"/>
        <v/>
      </c>
      <c r="GA526" s="2">
        <f t="shared" si="96"/>
        <v>0</v>
      </c>
      <c r="GB526" s="2">
        <f t="shared" si="96"/>
        <v>0</v>
      </c>
      <c r="GC526" s="2" t="str">
        <f t="shared" si="96"/>
        <v/>
      </c>
      <c r="GD526" s="2">
        <f t="shared" si="96"/>
        <v>0</v>
      </c>
      <c r="GE526" s="2" t="str">
        <f t="shared" si="96"/>
        <v/>
      </c>
      <c r="GF526" s="2">
        <f t="shared" si="96"/>
        <v>0</v>
      </c>
      <c r="GG526" s="2">
        <f t="shared" si="96"/>
        <v>0</v>
      </c>
      <c r="GH526" s="2" t="str">
        <f t="shared" ref="GH526:GO573" si="188">IFERROR(AX526-AX525,"")</f>
        <v/>
      </c>
      <c r="GI526" s="2" t="str">
        <f t="shared" si="188"/>
        <v/>
      </c>
      <c r="GJ526" s="2" t="str">
        <f t="shared" si="188"/>
        <v/>
      </c>
      <c r="GK526" s="2">
        <f t="shared" si="184"/>
        <v>0</v>
      </c>
      <c r="GL526" s="2" t="str">
        <f t="shared" si="184"/>
        <v/>
      </c>
      <c r="GM526" s="2">
        <f t="shared" si="184"/>
        <v>0</v>
      </c>
      <c r="GN526" s="2" t="str">
        <f t="shared" si="184"/>
        <v/>
      </c>
      <c r="GO526" s="2">
        <f t="shared" si="184"/>
        <v>0</v>
      </c>
      <c r="GP526" s="2" t="str">
        <f t="shared" si="184"/>
        <v/>
      </c>
      <c r="GQ526" s="2">
        <f t="shared" si="184"/>
        <v>0</v>
      </c>
      <c r="GR526" s="2">
        <f t="shared" si="184"/>
        <v>0</v>
      </c>
      <c r="GS526" s="2">
        <f t="shared" si="184"/>
        <v>0</v>
      </c>
      <c r="GT526" s="2">
        <f t="shared" si="184"/>
        <v>0</v>
      </c>
      <c r="GU526" s="2">
        <f t="shared" si="180"/>
        <v>0</v>
      </c>
      <c r="GV526" s="2" t="str">
        <f t="shared" si="180"/>
        <v/>
      </c>
      <c r="GW526" s="2">
        <f t="shared" si="180"/>
        <v>0</v>
      </c>
      <c r="GX526" s="2" t="str">
        <f t="shared" si="180"/>
        <v/>
      </c>
      <c r="GY526" s="2" t="str">
        <f t="shared" si="180"/>
        <v/>
      </c>
      <c r="GZ526" s="2">
        <f t="shared" si="180"/>
        <v>0</v>
      </c>
      <c r="HA526" s="2" t="str">
        <f t="shared" si="180"/>
        <v/>
      </c>
      <c r="HB526" s="2" t="str">
        <f t="shared" si="176"/>
        <v/>
      </c>
      <c r="HC526" s="2" t="str">
        <f t="shared" si="176"/>
        <v/>
      </c>
      <c r="HD526" s="2" t="str">
        <f t="shared" si="174"/>
        <v/>
      </c>
      <c r="HE526" s="2" t="str">
        <f t="shared" si="174"/>
        <v/>
      </c>
      <c r="HF526" s="2">
        <f t="shared" si="182"/>
        <v>0</v>
      </c>
      <c r="HG526" s="2" t="str">
        <f t="shared" si="182"/>
        <v/>
      </c>
      <c r="HH526" s="2" t="str">
        <f t="shared" si="182"/>
        <v/>
      </c>
      <c r="HI526" s="2">
        <f t="shared" si="182"/>
        <v>0</v>
      </c>
      <c r="HJ526" s="2" t="str">
        <f t="shared" si="182"/>
        <v/>
      </c>
      <c r="HK526" s="2" t="str">
        <f t="shared" si="182"/>
        <v/>
      </c>
      <c r="HL526" s="2">
        <f t="shared" si="182"/>
        <v>0</v>
      </c>
      <c r="HM526" s="2">
        <f t="shared" si="182"/>
        <v>0</v>
      </c>
      <c r="HN526" s="2">
        <f t="shared" si="182"/>
        <v>0</v>
      </c>
      <c r="HO526" s="2" t="str">
        <f t="shared" si="182"/>
        <v/>
      </c>
      <c r="HP526" s="2" t="str">
        <f t="shared" si="182"/>
        <v/>
      </c>
      <c r="HQ526" s="2" t="str">
        <f t="shared" si="177"/>
        <v/>
      </c>
      <c r="HR526" s="2" t="str">
        <f t="shared" si="177"/>
        <v/>
      </c>
      <c r="HS526" s="2" t="str">
        <f t="shared" si="177"/>
        <v/>
      </c>
      <c r="HT526" s="2">
        <f t="shared" si="177"/>
        <v>0</v>
      </c>
      <c r="HU526" s="2" t="str">
        <f t="shared" si="177"/>
        <v/>
      </c>
      <c r="HV526" s="2">
        <f t="shared" si="177"/>
        <v>0</v>
      </c>
      <c r="HW526" s="2" t="str">
        <f t="shared" si="177"/>
        <v/>
      </c>
      <c r="HX526" s="2">
        <f t="shared" si="177"/>
        <v>0</v>
      </c>
      <c r="HY526" s="2">
        <f t="shared" si="177"/>
        <v>0</v>
      </c>
      <c r="HZ526" s="2" t="str">
        <f t="shared" si="177"/>
        <v/>
      </c>
      <c r="IA526" s="2" t="str">
        <f t="shared" si="167"/>
        <v/>
      </c>
      <c r="IB526" s="2">
        <f t="shared" si="167"/>
        <v>0</v>
      </c>
      <c r="IC526" s="2">
        <f t="shared" si="167"/>
        <v>0</v>
      </c>
      <c r="ID526" s="2">
        <f t="shared" si="167"/>
        <v>0</v>
      </c>
      <c r="IE526" s="2" t="str">
        <f t="shared" si="167"/>
        <v/>
      </c>
      <c r="IF526" s="2">
        <f t="shared" si="167"/>
        <v>0</v>
      </c>
      <c r="IG526" s="2" t="str">
        <f t="shared" si="167"/>
        <v/>
      </c>
      <c r="IH526" s="2">
        <f t="shared" si="167"/>
        <v>0</v>
      </c>
      <c r="II526" s="2">
        <f t="shared" si="171"/>
        <v>0</v>
      </c>
      <c r="IJ526" s="2" t="str">
        <f t="shared" si="171"/>
        <v/>
      </c>
      <c r="IK526" s="2">
        <f t="shared" si="171"/>
        <v>0</v>
      </c>
      <c r="IL526" s="2">
        <f t="shared" si="171"/>
        <v>0</v>
      </c>
      <c r="IM526" s="2" t="str">
        <f t="shared" si="128"/>
        <v/>
      </c>
      <c r="IN526" s="2">
        <f t="shared" si="128"/>
        <v>0</v>
      </c>
      <c r="IO526" s="2">
        <f t="shared" si="128"/>
        <v>0</v>
      </c>
      <c r="IP526" s="2">
        <f t="shared" si="128"/>
        <v>0</v>
      </c>
      <c r="IQ526" s="2">
        <f t="shared" si="107"/>
        <v>0</v>
      </c>
      <c r="IR526" s="2" t="str">
        <f t="shared" si="107"/>
        <v/>
      </c>
      <c r="IS526" s="2" t="str">
        <f t="shared" si="107"/>
        <v/>
      </c>
      <c r="IT526" s="2">
        <f t="shared" si="107"/>
        <v>0</v>
      </c>
      <c r="IU526" s="2">
        <f t="shared" si="107"/>
        <v>0</v>
      </c>
      <c r="IV526" s="2">
        <f t="shared" si="107"/>
        <v>0</v>
      </c>
      <c r="IW526" s="2">
        <f t="shared" si="162"/>
        <v>0</v>
      </c>
      <c r="IX526" s="2" t="str">
        <f t="shared" si="162"/>
        <v/>
      </c>
      <c r="IY526" s="2" t="str">
        <f t="shared" si="162"/>
        <v/>
      </c>
      <c r="IZ526" s="2" t="str">
        <f t="shared" si="162"/>
        <v/>
      </c>
      <c r="JA526" s="2">
        <f t="shared" si="162"/>
        <v>0</v>
      </c>
      <c r="JB526" s="2" t="str">
        <f t="shared" si="162"/>
        <v/>
      </c>
      <c r="JC526" s="2" t="str">
        <f t="shared" si="162"/>
        <v/>
      </c>
      <c r="JD526" s="2" t="str">
        <f t="shared" si="162"/>
        <v/>
      </c>
      <c r="JE526" s="2" t="str">
        <f t="shared" si="162"/>
        <v/>
      </c>
      <c r="JF526" s="2">
        <f t="shared" si="162"/>
        <v>0</v>
      </c>
      <c r="JG526" s="2" t="str">
        <f t="shared" si="185"/>
        <v/>
      </c>
      <c r="JH526" s="2">
        <f t="shared" si="185"/>
        <v>0</v>
      </c>
      <c r="JI526" s="2" t="str">
        <f t="shared" si="185"/>
        <v/>
      </c>
      <c r="JJ526" s="2">
        <f t="shared" si="185"/>
        <v>0</v>
      </c>
      <c r="JK526" s="2" t="str">
        <f t="shared" si="185"/>
        <v/>
      </c>
      <c r="JL526" s="2">
        <f t="shared" si="185"/>
        <v>0</v>
      </c>
      <c r="JM526" s="2">
        <f t="shared" si="185"/>
        <v>0</v>
      </c>
      <c r="JN526" s="2">
        <f t="shared" si="185"/>
        <v>0</v>
      </c>
      <c r="JO526" s="2" t="str">
        <f t="shared" si="185"/>
        <v/>
      </c>
      <c r="JP526" s="2" t="str">
        <f t="shared" si="98"/>
        <v/>
      </c>
      <c r="JQ526" s="2">
        <f t="shared" si="98"/>
        <v>0</v>
      </c>
      <c r="JR526" s="2" t="str">
        <f t="shared" si="98"/>
        <v/>
      </c>
      <c r="JS526" s="2" t="str">
        <f t="shared" si="132"/>
        <v/>
      </c>
      <c r="JT526" s="2">
        <f t="shared" si="118"/>
        <v>2.7083333333333286</v>
      </c>
      <c r="JU526">
        <f t="shared" si="123"/>
        <v>-2.7083333333333286</v>
      </c>
      <c r="JV526" s="2">
        <f t="shared" si="119"/>
        <v>0.54166666666666574</v>
      </c>
      <c r="JW526">
        <f t="shared" si="120"/>
        <v>-0.54166666666666574</v>
      </c>
      <c r="JX526" s="2">
        <v>1999</v>
      </c>
      <c r="JY526" s="2">
        <v>5</v>
      </c>
      <c r="JZ526" s="3">
        <f t="shared" si="129"/>
        <v>36311</v>
      </c>
      <c r="KA526" s="6" t="str">
        <f t="shared" si="163"/>
        <v/>
      </c>
      <c r="KB526" s="6" t="str">
        <f t="shared" si="163"/>
        <v/>
      </c>
      <c r="KC526" s="6" t="str">
        <f t="shared" si="163"/>
        <v/>
      </c>
      <c r="KD526" s="6" t="str">
        <f t="shared" si="163"/>
        <v/>
      </c>
      <c r="KE526" s="6" t="str">
        <f t="shared" si="163"/>
        <v/>
      </c>
      <c r="KF526" s="6" t="str">
        <f t="shared" si="163"/>
        <v/>
      </c>
      <c r="KG526" s="6" t="str">
        <f t="shared" si="160"/>
        <v/>
      </c>
      <c r="KH526" s="6" t="str">
        <f t="shared" si="160"/>
        <v/>
      </c>
      <c r="KI526" s="6" t="str">
        <f t="shared" si="160"/>
        <v/>
      </c>
      <c r="KJ526" s="6" t="str">
        <f t="shared" si="160"/>
        <v/>
      </c>
      <c r="KK526" s="6" t="str">
        <f t="shared" si="160"/>
        <v/>
      </c>
      <c r="KL526" s="6" t="str">
        <f t="shared" si="160"/>
        <v/>
      </c>
      <c r="KM526" s="6" t="str">
        <f t="shared" si="160"/>
        <v/>
      </c>
      <c r="KN526" s="6" t="str">
        <f t="shared" si="160"/>
        <v/>
      </c>
      <c r="KO526" s="6" t="str">
        <f t="shared" si="160"/>
        <v/>
      </c>
      <c r="KP526" s="6" t="str">
        <f t="shared" si="160"/>
        <v/>
      </c>
      <c r="KQ526" s="6" t="str">
        <f t="shared" si="155"/>
        <v/>
      </c>
      <c r="KR526" s="6" t="str">
        <f t="shared" si="155"/>
        <v/>
      </c>
      <c r="KS526" s="6" t="str">
        <f t="shared" si="155"/>
        <v/>
      </c>
      <c r="KT526" s="6" t="str">
        <f t="shared" si="155"/>
        <v/>
      </c>
      <c r="KU526" s="6" t="str">
        <f t="shared" si="155"/>
        <v/>
      </c>
      <c r="KV526" s="6" t="str">
        <f t="shared" si="155"/>
        <v/>
      </c>
      <c r="KW526" s="6" t="str">
        <f t="shared" si="172"/>
        <v/>
      </c>
      <c r="KX526" s="6" t="str">
        <f t="shared" si="172"/>
        <v/>
      </c>
      <c r="KY526" s="6" t="str">
        <f t="shared" si="172"/>
        <v/>
      </c>
      <c r="KZ526" s="6" t="str">
        <f t="shared" si="172"/>
        <v/>
      </c>
      <c r="LA526" s="6" t="str">
        <f t="shared" si="172"/>
        <v/>
      </c>
      <c r="LB526" s="6" t="str">
        <f t="shared" si="172"/>
        <v/>
      </c>
      <c r="LC526" s="6" t="str">
        <f t="shared" si="172"/>
        <v/>
      </c>
      <c r="LD526" s="6" t="str">
        <f t="shared" si="172"/>
        <v/>
      </c>
      <c r="LE526" s="6" t="str">
        <f t="shared" si="172"/>
        <v/>
      </c>
      <c r="LF526" s="6" t="str">
        <f t="shared" si="137"/>
        <v/>
      </c>
      <c r="LG526" s="6" t="str">
        <f t="shared" si="137"/>
        <v/>
      </c>
      <c r="LH526" s="6" t="str">
        <f t="shared" si="137"/>
        <v/>
      </c>
      <c r="LI526" s="6" t="str">
        <f t="shared" si="137"/>
        <v/>
      </c>
      <c r="LJ526" s="6" t="str">
        <f t="shared" si="166"/>
        <v/>
      </c>
      <c r="LK526" s="6" t="str">
        <f t="shared" si="166"/>
        <v/>
      </c>
      <c r="LL526" s="6" t="str">
        <f t="shared" si="166"/>
        <v/>
      </c>
      <c r="LM526" s="6" t="str">
        <f t="shared" si="166"/>
        <v/>
      </c>
      <c r="LN526" s="6" t="str">
        <f t="shared" si="97"/>
        <v/>
      </c>
      <c r="LO526" s="6" t="str">
        <f t="shared" si="97"/>
        <v/>
      </c>
      <c r="LP526" s="6" t="str">
        <f t="shared" si="97"/>
        <v/>
      </c>
      <c r="LQ526" s="6" t="str">
        <f t="shared" si="97"/>
        <v/>
      </c>
      <c r="LR526" s="6" t="str">
        <f t="shared" si="97"/>
        <v/>
      </c>
      <c r="LS526" s="6" t="str">
        <f t="shared" si="97"/>
        <v/>
      </c>
      <c r="LT526" s="6" t="str">
        <f t="shared" si="97"/>
        <v/>
      </c>
      <c r="LU526" s="6" t="str">
        <f t="shared" ref="LU526:MB573" si="189">IF(OR(GH526=0,            ISERROR(VALUE(GH526))                  ),"",IF(GH526&lt;0,GH526/$JU$414,GH526/$JV$414))</f>
        <v/>
      </c>
      <c r="LV526" s="6" t="str">
        <f t="shared" si="189"/>
        <v/>
      </c>
      <c r="LW526" s="6" t="str">
        <f t="shared" si="189"/>
        <v/>
      </c>
      <c r="LX526" s="6" t="str">
        <f t="shared" si="186"/>
        <v/>
      </c>
      <c r="LY526" s="6" t="str">
        <f t="shared" si="186"/>
        <v/>
      </c>
      <c r="LZ526" s="6" t="str">
        <f t="shared" si="186"/>
        <v/>
      </c>
      <c r="MA526" s="6" t="str">
        <f t="shared" si="186"/>
        <v/>
      </c>
      <c r="MB526" s="6" t="str">
        <f t="shared" si="186"/>
        <v/>
      </c>
      <c r="MC526" s="6" t="str">
        <f t="shared" si="186"/>
        <v/>
      </c>
      <c r="MD526" s="6" t="str">
        <f t="shared" si="186"/>
        <v/>
      </c>
      <c r="ME526" s="6" t="str">
        <f t="shared" si="186"/>
        <v/>
      </c>
      <c r="MF526" s="6" t="str">
        <f t="shared" si="186"/>
        <v/>
      </c>
      <c r="MG526" s="6" t="str">
        <f t="shared" si="186"/>
        <v/>
      </c>
      <c r="MH526" s="6" t="str">
        <f t="shared" si="181"/>
        <v/>
      </c>
      <c r="MI526" s="6" t="str">
        <f t="shared" si="181"/>
        <v/>
      </c>
      <c r="MJ526" s="6" t="str">
        <f t="shared" si="181"/>
        <v/>
      </c>
      <c r="MK526" s="6" t="str">
        <f t="shared" si="181"/>
        <v/>
      </c>
      <c r="ML526" s="6" t="str">
        <f t="shared" si="181"/>
        <v/>
      </c>
      <c r="MM526" s="6" t="str">
        <f t="shared" si="181"/>
        <v/>
      </c>
      <c r="MN526" s="6" t="str">
        <f t="shared" si="181"/>
        <v/>
      </c>
      <c r="MO526" s="6" t="str">
        <f t="shared" si="178"/>
        <v/>
      </c>
      <c r="MP526" s="6" t="str">
        <f t="shared" si="178"/>
        <v/>
      </c>
      <c r="MQ526" s="6" t="str">
        <f t="shared" si="175"/>
        <v/>
      </c>
      <c r="MR526" s="6" t="str">
        <f t="shared" si="175"/>
        <v/>
      </c>
      <c r="MS526" s="6" t="str">
        <f t="shared" si="183"/>
        <v/>
      </c>
      <c r="MT526" s="6" t="str">
        <f t="shared" si="183"/>
        <v/>
      </c>
      <c r="MU526" s="6" t="str">
        <f t="shared" si="183"/>
        <v/>
      </c>
      <c r="MV526" s="6" t="str">
        <f t="shared" si="183"/>
        <v/>
      </c>
      <c r="MW526" s="6" t="str">
        <f t="shared" si="183"/>
        <v/>
      </c>
      <c r="MX526" s="6" t="str">
        <f t="shared" si="183"/>
        <v/>
      </c>
      <c r="MY526" s="6" t="str">
        <f t="shared" si="183"/>
        <v/>
      </c>
      <c r="MZ526" s="6" t="str">
        <f t="shared" si="183"/>
        <v/>
      </c>
      <c r="NA526" s="6" t="str">
        <f t="shared" si="183"/>
        <v/>
      </c>
      <c r="NB526" s="6" t="str">
        <f t="shared" si="183"/>
        <v/>
      </c>
      <c r="NC526" s="6" t="str">
        <f t="shared" si="183"/>
        <v/>
      </c>
      <c r="ND526" s="6" t="str">
        <f t="shared" si="179"/>
        <v/>
      </c>
      <c r="NE526" s="6" t="str">
        <f t="shared" si="179"/>
        <v/>
      </c>
      <c r="NF526" s="6" t="str">
        <f t="shared" si="179"/>
        <v/>
      </c>
      <c r="NG526" s="6" t="str">
        <f t="shared" si="179"/>
        <v/>
      </c>
      <c r="NH526" s="6" t="str">
        <f t="shared" si="179"/>
        <v/>
      </c>
      <c r="NI526" s="6" t="str">
        <f t="shared" si="179"/>
        <v/>
      </c>
      <c r="NJ526" s="6" t="str">
        <f t="shared" si="179"/>
        <v/>
      </c>
      <c r="NK526" s="6" t="str">
        <f t="shared" si="179"/>
        <v/>
      </c>
      <c r="NL526" s="6" t="str">
        <f t="shared" si="179"/>
        <v/>
      </c>
      <c r="NM526" s="6" t="str">
        <f t="shared" si="179"/>
        <v/>
      </c>
      <c r="NN526" s="6" t="str">
        <f t="shared" si="168"/>
        <v/>
      </c>
      <c r="NO526" s="6" t="str">
        <f t="shared" si="168"/>
        <v/>
      </c>
      <c r="NP526" s="6" t="str">
        <f t="shared" si="168"/>
        <v/>
      </c>
      <c r="NQ526" s="6" t="str">
        <f t="shared" si="168"/>
        <v/>
      </c>
      <c r="NR526" s="6" t="str">
        <f t="shared" si="168"/>
        <v/>
      </c>
      <c r="NS526" s="6" t="str">
        <f t="shared" si="168"/>
        <v/>
      </c>
      <c r="NT526" s="6" t="str">
        <f t="shared" si="168"/>
        <v/>
      </c>
      <c r="NU526" s="6" t="str">
        <f t="shared" si="168"/>
        <v/>
      </c>
      <c r="NV526" s="6" t="str">
        <f t="shared" si="173"/>
        <v/>
      </c>
      <c r="NW526" s="6" t="str">
        <f t="shared" si="173"/>
        <v/>
      </c>
      <c r="NX526" s="6" t="str">
        <f t="shared" si="173"/>
        <v/>
      </c>
      <c r="NY526" s="6" t="str">
        <f t="shared" si="173"/>
        <v/>
      </c>
      <c r="NZ526" s="6" t="str">
        <f t="shared" si="130"/>
        <v/>
      </c>
      <c r="OA526" s="6" t="str">
        <f t="shared" si="130"/>
        <v/>
      </c>
      <c r="OB526" s="6" t="str">
        <f t="shared" si="130"/>
        <v/>
      </c>
      <c r="OC526" s="6" t="str">
        <f t="shared" si="130"/>
        <v/>
      </c>
      <c r="OD526" s="6" t="str">
        <f t="shared" si="109"/>
        <v/>
      </c>
      <c r="OE526" s="6" t="str">
        <f t="shared" si="109"/>
        <v/>
      </c>
      <c r="OF526" s="6" t="str">
        <f t="shared" si="109"/>
        <v/>
      </c>
      <c r="OG526" s="6" t="str">
        <f t="shared" si="109"/>
        <v/>
      </c>
      <c r="OH526" s="6" t="str">
        <f t="shared" si="109"/>
        <v/>
      </c>
      <c r="OI526" s="6" t="str">
        <f t="shared" si="109"/>
        <v/>
      </c>
      <c r="OJ526" s="6" t="str">
        <f t="shared" si="164"/>
        <v/>
      </c>
      <c r="OK526" s="6" t="str">
        <f t="shared" si="164"/>
        <v/>
      </c>
      <c r="OL526" s="6" t="str">
        <f t="shared" si="164"/>
        <v/>
      </c>
      <c r="OM526" s="6" t="str">
        <f t="shared" si="164"/>
        <v/>
      </c>
      <c r="ON526" s="6" t="str">
        <f t="shared" si="164"/>
        <v/>
      </c>
      <c r="OO526" s="6" t="str">
        <f t="shared" si="164"/>
        <v/>
      </c>
      <c r="OP526" s="6" t="str">
        <f t="shared" si="164"/>
        <v/>
      </c>
      <c r="OQ526" s="6" t="str">
        <f t="shared" si="164"/>
        <v/>
      </c>
      <c r="OR526" s="6" t="str">
        <f t="shared" si="164"/>
        <v/>
      </c>
      <c r="OS526" s="6" t="str">
        <f t="shared" si="164"/>
        <v/>
      </c>
      <c r="OT526" s="6" t="str">
        <f t="shared" si="187"/>
        <v/>
      </c>
      <c r="OU526" s="6" t="str">
        <f t="shared" si="187"/>
        <v/>
      </c>
      <c r="OV526" s="6" t="str">
        <f t="shared" si="187"/>
        <v/>
      </c>
      <c r="OW526" s="6" t="str">
        <f t="shared" si="187"/>
        <v/>
      </c>
      <c r="OX526" s="6" t="str">
        <f t="shared" si="187"/>
        <v/>
      </c>
      <c r="OY526" s="6" t="str">
        <f t="shared" si="187"/>
        <v/>
      </c>
      <c r="OZ526" s="6" t="str">
        <f t="shared" si="187"/>
        <v/>
      </c>
      <c r="PA526" s="6" t="str">
        <f t="shared" si="187"/>
        <v/>
      </c>
      <c r="PB526" s="6" t="str">
        <f t="shared" si="187"/>
        <v/>
      </c>
      <c r="PC526" s="6" t="str">
        <f t="shared" si="99"/>
        <v/>
      </c>
      <c r="PD526" s="6" t="str">
        <f t="shared" si="99"/>
        <v/>
      </c>
      <c r="PE526" s="6" t="str">
        <f t="shared" si="99"/>
        <v/>
      </c>
      <c r="PF526" s="6">
        <f t="shared" si="134"/>
        <v>0</v>
      </c>
      <c r="PG526" s="7">
        <f t="shared" si="135"/>
        <v>36311</v>
      </c>
      <c r="PH526" s="6">
        <f t="shared" si="158"/>
        <v>1.2754717003333698</v>
      </c>
      <c r="PI526" s="6">
        <f t="shared" si="169"/>
        <v>6.9411835434828317E-2</v>
      </c>
      <c r="PJ526">
        <f t="shared" si="121"/>
        <v>-1.2754717003333698</v>
      </c>
      <c r="PK526">
        <f t="shared" si="114"/>
        <v>-1.8760931231755094</v>
      </c>
      <c r="PL526">
        <f t="shared" si="115"/>
        <v>3.1515648235088793</v>
      </c>
      <c r="PM526">
        <f t="shared" si="116"/>
        <v>2</v>
      </c>
      <c r="PN526">
        <f t="shared" si="117"/>
        <v>3</v>
      </c>
    </row>
    <row r="527" spans="1:430" x14ac:dyDescent="0.4">
      <c r="A527" s="2">
        <v>1999</v>
      </c>
      <c r="B527" s="2">
        <v>6</v>
      </c>
      <c r="C527" s="3">
        <f t="shared" si="125"/>
        <v>36341</v>
      </c>
      <c r="D527" s="2" t="str">
        <f>IFERROR(AVERAGEIFS([1]LTV_average!$I$2:$I$26929,[1]LTV_average!$D$2:$D$26929,Stance!D$413,[1]LTV_average!$G$2:$G$26929,Stance!$A527,[1]LTV_average!$H$2:$H$26929,Stance!$B527),"")</f>
        <v/>
      </c>
      <c r="E527" s="2">
        <f>IFERROR(AVERAGEIFS([1]LTV_average!$I$2:$I$26929,[1]LTV_average!$D$2:$D$26929,Stance!E$413,[1]LTV_average!$G$2:$G$26929,Stance!$A527,[1]LTV_average!$H$2:$H$26929,Stance!$B527),"")</f>
        <v>100</v>
      </c>
      <c r="F527" s="2" t="str">
        <f>IFERROR(AVERAGEIFS([1]LTV_average!$I$2:$I$26929,[1]LTV_average!$D$2:$D$26929,Stance!F$413,[1]LTV_average!$G$2:$G$26929,Stance!$A527,[1]LTV_average!$H$2:$H$26929,Stance!$B527),"")</f>
        <v/>
      </c>
      <c r="G527" s="2" t="str">
        <f>IFERROR(AVERAGEIFS([1]LTV_average!$I$2:$I$26929,[1]LTV_average!$D$2:$D$26929,Stance!G$413,[1]LTV_average!$G$2:$G$26929,Stance!$A527,[1]LTV_average!$H$2:$H$26929,Stance!$B527),"")</f>
        <v/>
      </c>
      <c r="H527" s="2">
        <f>IFERROR(AVERAGEIFS([1]LTV_average!$I$2:$I$26929,[1]LTV_average!$D$2:$D$26929,Stance!H$413,[1]LTV_average!$G$2:$G$26929,Stance!$A527,[1]LTV_average!$H$2:$H$26929,Stance!$B527),"")</f>
        <v>100</v>
      </c>
      <c r="I527" s="2">
        <f>IFERROR(AVERAGEIFS([1]LTV_average!$I$2:$I$26929,[1]LTV_average!$D$2:$D$26929,Stance!I$413,[1]LTV_average!$G$2:$G$26929,Stance!$A527,[1]LTV_average!$H$2:$H$26929,Stance!$B527),"")</f>
        <v>100</v>
      </c>
      <c r="J527" s="2">
        <f>IFERROR(AVERAGEIFS([1]LTV_average!$I$2:$I$26929,[1]LTV_average!$D$2:$D$26929,Stance!J$413,[1]LTV_average!$G$2:$G$26929,Stance!$A527,[1]LTV_average!$H$2:$H$26929,Stance!$B527),"")</f>
        <v>100</v>
      </c>
      <c r="K527" s="2" t="str">
        <f>IFERROR(AVERAGEIFS([1]LTV_average!$I$2:$I$26929,[1]LTV_average!$D$2:$D$26929,Stance!K$413,[1]LTV_average!$G$2:$G$26929,Stance!$A527,[1]LTV_average!$H$2:$H$26929,Stance!$B527),"")</f>
        <v/>
      </c>
      <c r="L527" s="2" t="str">
        <f>IFERROR(AVERAGEIFS([1]LTV_average!$I$2:$I$26929,[1]LTV_average!$D$2:$D$26929,Stance!L$413,[1]LTV_average!$G$2:$G$26929,Stance!$A527,[1]LTV_average!$H$2:$H$26929,Stance!$B527),"")</f>
        <v/>
      </c>
      <c r="M527" s="2" t="str">
        <f>IFERROR(AVERAGEIFS([1]LTV_average!$I$2:$I$26929,[1]LTV_average!$D$2:$D$26929,Stance!M$413,[1]LTV_average!$G$2:$G$26929,Stance!$A527,[1]LTV_average!$H$2:$H$26929,Stance!$B527),"")</f>
        <v/>
      </c>
      <c r="N527" s="2">
        <f>IFERROR(AVERAGEIFS([1]LTV_average!$I$2:$I$26929,[1]LTV_average!$D$2:$D$26929,Stance!N$413,[1]LTV_average!$G$2:$G$26929,Stance!$A527,[1]LTV_average!$H$2:$H$26929,Stance!$B527),"")</f>
        <v>100</v>
      </c>
      <c r="O527" s="2" t="str">
        <f>IFERROR(AVERAGEIFS([1]LTV_average!$I$2:$I$26929,[1]LTV_average!$D$2:$D$26929,Stance!O$413,[1]LTV_average!$G$2:$G$26929,Stance!$A527,[1]LTV_average!$H$2:$H$26929,Stance!$B527),"")</f>
        <v/>
      </c>
      <c r="P527" s="2">
        <f>IFERROR(AVERAGEIFS([1]LTV_average!$I$2:$I$26929,[1]LTV_average!$D$2:$D$26929,Stance!P$413,[1]LTV_average!$G$2:$G$26929,Stance!$A527,[1]LTV_average!$H$2:$H$26929,Stance!$B527),"")</f>
        <v>100</v>
      </c>
      <c r="Q527" s="2" t="str">
        <f>IFERROR(AVERAGEIFS([1]LTV_average!$I$2:$I$26929,[1]LTV_average!$D$2:$D$26929,Stance!Q$413,[1]LTV_average!$G$2:$G$26929,Stance!$A527,[1]LTV_average!$H$2:$H$26929,Stance!$B527),"")</f>
        <v/>
      </c>
      <c r="R527" s="2" t="str">
        <f>IFERROR(AVERAGEIFS([1]LTV_average!$I$2:$I$26929,[1]LTV_average!$D$2:$D$26929,Stance!R$413,[1]LTV_average!$G$2:$G$26929,Stance!$A527,[1]LTV_average!$H$2:$H$26929,Stance!$B527),"")</f>
        <v/>
      </c>
      <c r="S527" s="2" t="str">
        <f>IFERROR(AVERAGEIFS([1]LTV_average!$I$2:$I$26929,[1]LTV_average!$D$2:$D$26929,Stance!S$413,[1]LTV_average!$G$2:$G$26929,Stance!$A527,[1]LTV_average!$H$2:$H$26929,Stance!$B527),"")</f>
        <v/>
      </c>
      <c r="T527" s="2" t="str">
        <f>IFERROR(AVERAGEIFS([1]LTV_average!$I$2:$I$26929,[1]LTV_average!$D$2:$D$26929,Stance!T$413,[1]LTV_average!$G$2:$G$26929,Stance!$A527,[1]LTV_average!$H$2:$H$26929,Stance!$B527),"")</f>
        <v/>
      </c>
      <c r="U527" s="2">
        <f>IFERROR(AVERAGEIFS([1]LTV_average!$I$2:$I$26929,[1]LTV_average!$D$2:$D$26929,Stance!U$413,[1]LTV_average!$G$2:$G$26929,Stance!$A527,[1]LTV_average!$H$2:$H$26929,Stance!$B527),"")</f>
        <v>100</v>
      </c>
      <c r="V527" s="2" t="str">
        <f>IFERROR(AVERAGEIFS([1]LTV_average!$I$2:$I$26929,[1]LTV_average!$D$2:$D$26929,Stance!V$413,[1]LTV_average!$G$2:$G$26929,Stance!$A527,[1]LTV_average!$H$2:$H$26929,Stance!$B527),"")</f>
        <v/>
      </c>
      <c r="W527" s="2" t="str">
        <f>IFERROR(AVERAGEIFS([1]LTV_average!$I$2:$I$26929,[1]LTV_average!$D$2:$D$26929,Stance!W$413,[1]LTV_average!$G$2:$G$26929,Stance!$A527,[1]LTV_average!$H$2:$H$26929,Stance!$B527),"")</f>
        <v/>
      </c>
      <c r="X527" s="2" t="str">
        <f>IFERROR(AVERAGEIFS([1]LTV_average!$I$2:$I$26929,[1]LTV_average!$D$2:$D$26929,Stance!X$413,[1]LTV_average!$G$2:$G$26929,Stance!$A527,[1]LTV_average!$H$2:$H$26929,Stance!$B527),"")</f>
        <v/>
      </c>
      <c r="Y527" s="2" t="str">
        <f>IFERROR(AVERAGEIFS([1]LTV_average!$I$2:$I$26929,[1]LTV_average!$D$2:$D$26929,Stance!Y$413,[1]LTV_average!$G$2:$G$26929,Stance!$A527,[1]LTV_average!$H$2:$H$26929,Stance!$B527),"")</f>
        <v/>
      </c>
      <c r="Z527" s="2" t="str">
        <f>IFERROR(AVERAGEIFS([1]LTV_average!$I$2:$I$26929,[1]LTV_average!$D$2:$D$26929,Stance!Z$413,[1]LTV_average!$G$2:$G$26929,Stance!$A527,[1]LTV_average!$H$2:$H$26929,Stance!$B527),"")</f>
        <v/>
      </c>
      <c r="AA527" s="2" t="str">
        <f>IFERROR(AVERAGEIFS([1]LTV_average!$I$2:$I$26929,[1]LTV_average!$D$2:$D$26929,Stance!AA$413,[1]LTV_average!$G$2:$G$26929,Stance!$A527,[1]LTV_average!$H$2:$H$26929,Stance!$B527),"")</f>
        <v/>
      </c>
      <c r="AB527" s="2">
        <f>IFERROR(AVERAGEIFS([1]LTV_average!$I$2:$I$26929,[1]LTV_average!$D$2:$D$26929,Stance!AB$413,[1]LTV_average!$G$2:$G$26929,Stance!$A527,[1]LTV_average!$H$2:$H$26929,Stance!$B527),"")</f>
        <v>100</v>
      </c>
      <c r="AC527" s="2" t="str">
        <f>IFERROR(AVERAGEIFS([1]LTV_average!$I$2:$I$26929,[1]LTV_average!$D$2:$D$26929,Stance!AC$413,[1]LTV_average!$G$2:$G$26929,Stance!$A527,[1]LTV_average!$H$2:$H$26929,Stance!$B527),"")</f>
        <v/>
      </c>
      <c r="AD527" s="2" t="str">
        <f>IFERROR(AVERAGEIFS([1]LTV_average!$I$2:$I$26929,[1]LTV_average!$D$2:$D$26929,Stance!AD$413,[1]LTV_average!$G$2:$G$26929,Stance!$A527,[1]LTV_average!$H$2:$H$26929,Stance!$B527),"")</f>
        <v/>
      </c>
      <c r="AE527" s="2">
        <f>IFERROR(AVERAGEIFS([1]LTV_average!$I$2:$I$26929,[1]LTV_average!$D$2:$D$26929,Stance!AE$413,[1]LTV_average!$G$2:$G$26929,Stance!$A527,[1]LTV_average!$H$2:$H$26929,Stance!$B527),"")</f>
        <v>100</v>
      </c>
      <c r="AF527" s="2">
        <f>IFERROR(AVERAGEIFS([1]LTV_average!$I$2:$I$26929,[1]LTV_average!$D$2:$D$26929,Stance!AF$413,[1]LTV_average!$G$2:$G$26929,Stance!$A527,[1]LTV_average!$H$2:$H$26929,Stance!$B527),"")</f>
        <v>100</v>
      </c>
      <c r="AG527" s="2" t="str">
        <f>IFERROR(AVERAGEIFS([1]LTV_average!$I$2:$I$26929,[1]LTV_average!$D$2:$D$26929,Stance!AG$413,[1]LTV_average!$G$2:$G$26929,Stance!$A527,[1]LTV_average!$H$2:$H$26929,Stance!$B527),"")</f>
        <v/>
      </c>
      <c r="AH527" s="2" t="str">
        <f>IFERROR(AVERAGEIFS([1]LTV_average!$I$2:$I$26929,[1]LTV_average!$D$2:$D$26929,Stance!AH$413,[1]LTV_average!$G$2:$G$26929,Stance!$A527,[1]LTV_average!$H$2:$H$26929,Stance!$B527),"")</f>
        <v/>
      </c>
      <c r="AI527" s="2" t="str">
        <f>IFERROR(AVERAGEIFS([1]LTV_average!$I$2:$I$26929,[1]LTV_average!$D$2:$D$26929,Stance!AI$413,[1]LTV_average!$G$2:$G$26929,Stance!$A527,[1]LTV_average!$H$2:$H$26929,Stance!$B527),"")</f>
        <v/>
      </c>
      <c r="AJ527" s="2">
        <f>IFERROR(AVERAGEIFS([1]LTV_average!$I$2:$I$26929,[1]LTV_average!$D$2:$D$26929,Stance!AJ$413,[1]LTV_average!$G$2:$G$26929,Stance!$A527,[1]LTV_average!$H$2:$H$26929,Stance!$B527),"")</f>
        <v>100</v>
      </c>
      <c r="AK527" s="2">
        <f>IFERROR(AVERAGEIFS([1]LTV_average!$I$2:$I$26929,[1]LTV_average!$D$2:$D$26929,Stance!AK$413,[1]LTV_average!$G$2:$G$26929,Stance!$A527,[1]LTV_average!$H$2:$H$26929,Stance!$B527),"")</f>
        <v>106.6666666666667</v>
      </c>
      <c r="AL527" s="2">
        <f>IFERROR(AVERAGEIFS([1]LTV_average!$I$2:$I$26929,[1]LTV_average!$D$2:$D$26929,Stance!AL$413,[1]LTV_average!$G$2:$G$26929,Stance!$A527,[1]LTV_average!$H$2:$H$26929,Stance!$B527),"")</f>
        <v>100</v>
      </c>
      <c r="AM527" s="2">
        <f>IFERROR(AVERAGEIFS([1]LTV_average!$I$2:$I$26929,[1]LTV_average!$D$2:$D$26929,Stance!AM$413,[1]LTV_average!$G$2:$G$26929,Stance!$A527,[1]LTV_average!$H$2:$H$26929,Stance!$B527),"")</f>
        <v>85</v>
      </c>
      <c r="AN527" s="2" t="str">
        <f>IFERROR(AVERAGEIFS([1]LTV_average!$I$2:$I$26929,[1]LTV_average!$D$2:$D$26929,Stance!AN$413,[1]LTV_average!$G$2:$G$26929,Stance!$A527,[1]LTV_average!$H$2:$H$26929,Stance!$B527),"")</f>
        <v/>
      </c>
      <c r="AO527" s="2" t="str">
        <f>IFERROR(AVERAGEIFS([1]LTV_average!$I$2:$I$26929,[1]LTV_average!$D$2:$D$26929,Stance!AO$413,[1]LTV_average!$G$2:$G$26929,Stance!$A527,[1]LTV_average!$H$2:$H$26929,Stance!$B527),"")</f>
        <v/>
      </c>
      <c r="AP527" s="2" t="str">
        <f>IFERROR(AVERAGEIFS([1]LTV_average!$I$2:$I$26929,[1]LTV_average!$D$2:$D$26929,Stance!AP$413,[1]LTV_average!$G$2:$G$26929,Stance!$A527,[1]LTV_average!$H$2:$H$26929,Stance!$B527),"")</f>
        <v/>
      </c>
      <c r="AQ527" s="2">
        <f>IFERROR(AVERAGEIFS([1]LTV_average!$I$2:$I$26929,[1]LTV_average!$D$2:$D$26929,Stance!AQ$413,[1]LTV_average!$G$2:$G$26929,Stance!$A527,[1]LTV_average!$H$2:$H$26929,Stance!$B527),"")</f>
        <v>100</v>
      </c>
      <c r="AR527" s="2">
        <f>IFERROR(AVERAGEIFS([1]LTV_average!$I$2:$I$26929,[1]LTV_average!$D$2:$D$26929,Stance!AR$413,[1]LTV_average!$G$2:$G$26929,Stance!$A527,[1]LTV_average!$H$2:$H$26929,Stance!$B527),"")</f>
        <v>100</v>
      </c>
      <c r="AS527" s="2" t="str">
        <f>IFERROR(AVERAGEIFS([1]LTV_average!$I$2:$I$26929,[1]LTV_average!$D$2:$D$26929,Stance!AS$413,[1]LTV_average!$G$2:$G$26929,Stance!$A527,[1]LTV_average!$H$2:$H$26929,Stance!$B527),"")</f>
        <v/>
      </c>
      <c r="AT527" s="2">
        <f>IFERROR(AVERAGEIFS([1]LTV_average!$I$2:$I$26929,[1]LTV_average!$D$2:$D$26929,Stance!AT$413,[1]LTV_average!$G$2:$G$26929,Stance!$A527,[1]LTV_average!$H$2:$H$26929,Stance!$B527),"")</f>
        <v>100</v>
      </c>
      <c r="AU527" s="2" t="str">
        <f>IFERROR(AVERAGEIFS([1]LTV_average!$I$2:$I$26929,[1]LTV_average!$D$2:$D$26929,Stance!AU$413,[1]LTV_average!$G$2:$G$26929,Stance!$A527,[1]LTV_average!$H$2:$H$26929,Stance!$B527),"")</f>
        <v/>
      </c>
      <c r="AV527" s="2">
        <f>IFERROR(AVERAGEIFS([1]LTV_average!$I$2:$I$26929,[1]LTV_average!$D$2:$D$26929,Stance!AV$413,[1]LTV_average!$G$2:$G$26929,Stance!$A527,[1]LTV_average!$H$2:$H$26929,Stance!$B527),"")</f>
        <v>100</v>
      </c>
      <c r="AW527" s="2">
        <f>IFERROR(AVERAGEIFS([1]LTV_average!$I$2:$I$26929,[1]LTV_average!$D$2:$D$26929,Stance!AW$413,[1]LTV_average!$G$2:$G$26929,Stance!$A527,[1]LTV_average!$H$2:$H$26929,Stance!$B527),"")</f>
        <v>100</v>
      </c>
      <c r="AX527" s="2" t="str">
        <f>IFERROR(AVERAGEIFS([1]LTV_average!$I$2:$I$26929,[1]LTV_average!$D$2:$D$26929,Stance!AX$413,[1]LTV_average!$G$2:$G$26929,Stance!$A527,[1]LTV_average!$H$2:$H$26929,Stance!$B527),"")</f>
        <v/>
      </c>
      <c r="AY527" s="2" t="str">
        <f>IFERROR(AVERAGEIFS([1]LTV_average!$I$2:$I$26929,[1]LTV_average!$D$2:$D$26929,Stance!AY$413,[1]LTV_average!$G$2:$G$26929,Stance!$A527,[1]LTV_average!$H$2:$H$26929,Stance!$B527),"")</f>
        <v/>
      </c>
      <c r="AZ527" s="2" t="str">
        <f>IFERROR(AVERAGEIFS([1]LTV_average!$I$2:$I$26929,[1]LTV_average!$D$2:$D$26929,Stance!AZ$413,[1]LTV_average!$G$2:$G$26929,Stance!$A527,[1]LTV_average!$H$2:$H$26929,Stance!$B527),"")</f>
        <v/>
      </c>
      <c r="BA527" s="2">
        <f>IFERROR(AVERAGEIFS([1]LTV_average!$I$2:$I$26929,[1]LTV_average!$D$2:$D$26929,Stance!BA$413,[1]LTV_average!$G$2:$G$26929,Stance!$A527,[1]LTV_average!$H$2:$H$26929,Stance!$B527),"")</f>
        <v>100</v>
      </c>
      <c r="BB527" s="2" t="str">
        <f>IFERROR(AVERAGEIFS([1]LTV_average!$I$2:$I$26929,[1]LTV_average!$D$2:$D$26929,Stance!BB$413,[1]LTV_average!$G$2:$G$26929,Stance!$A527,[1]LTV_average!$H$2:$H$26929,Stance!$B527),"")</f>
        <v/>
      </c>
      <c r="BC527" s="2">
        <f>IFERROR(AVERAGEIFS([1]LTV_average!$I$2:$I$26929,[1]LTV_average!$D$2:$D$26929,Stance!BC$413,[1]LTV_average!$G$2:$G$26929,Stance!$A527,[1]LTV_average!$H$2:$H$26929,Stance!$B527),"")</f>
        <v>69.375</v>
      </c>
      <c r="BD527" s="2" t="str">
        <f>IFERROR(AVERAGEIFS([1]LTV_average!$I$2:$I$26929,[1]LTV_average!$D$2:$D$26929,Stance!BD$413,[1]LTV_average!$G$2:$G$26929,Stance!$A527,[1]LTV_average!$H$2:$H$26929,Stance!$B527),"")</f>
        <v/>
      </c>
      <c r="BE527" s="2">
        <f>IFERROR(AVERAGEIFS([1]LTV_average!$I$2:$I$26929,[1]LTV_average!$D$2:$D$26929,Stance!BE$413,[1]LTV_average!$G$2:$G$26929,Stance!$A527,[1]LTV_average!$H$2:$H$26929,Stance!$B527),"")</f>
        <v>100</v>
      </c>
      <c r="BF527" s="2" t="str">
        <f>IFERROR(AVERAGEIFS([1]LTV_average!$I$2:$I$26929,[1]LTV_average!$D$2:$D$26929,Stance!BF$413,[1]LTV_average!$G$2:$G$26929,Stance!$A527,[1]LTV_average!$H$2:$H$26929,Stance!$B527),"")</f>
        <v/>
      </c>
      <c r="BG527" s="2">
        <f>IFERROR(AVERAGEIFS([1]LTV_average!$I$2:$I$26929,[1]LTV_average!$D$2:$D$26929,Stance!BG$413,[1]LTV_average!$G$2:$G$26929,Stance!$A527,[1]LTV_average!$H$2:$H$26929,Stance!$B527),"")</f>
        <v>100</v>
      </c>
      <c r="BH527" s="2">
        <f>IFERROR(AVERAGEIFS([1]LTV_average!$I$2:$I$26929,[1]LTV_average!$D$2:$D$26929,Stance!BH$413,[1]LTV_average!$G$2:$G$26929,Stance!$A527,[1]LTV_average!$H$2:$H$26929,Stance!$B527),"")</f>
        <v>100</v>
      </c>
      <c r="BI527" s="2">
        <f>IFERROR(AVERAGEIFS([1]LTV_average!$I$2:$I$26929,[1]LTV_average!$D$2:$D$26929,Stance!BI$413,[1]LTV_average!$G$2:$G$26929,Stance!$A527,[1]LTV_average!$H$2:$H$26929,Stance!$B527),"")</f>
        <v>100</v>
      </c>
      <c r="BJ527" s="2">
        <f>IFERROR(AVERAGEIFS([1]LTV_average!$I$2:$I$26929,[1]LTV_average!$D$2:$D$26929,Stance!BJ$413,[1]LTV_average!$G$2:$G$26929,Stance!$A527,[1]LTV_average!$H$2:$H$26929,Stance!$B527),"")</f>
        <v>100</v>
      </c>
      <c r="BK527" s="2">
        <f>IFERROR(AVERAGEIFS([1]LTV_average!$I$2:$I$26929,[1]LTV_average!$D$2:$D$26929,Stance!BK$413,[1]LTV_average!$G$2:$G$26929,Stance!$A527,[1]LTV_average!$H$2:$H$26929,Stance!$B527),"")</f>
        <v>100</v>
      </c>
      <c r="BL527" s="2" t="str">
        <f>IFERROR(AVERAGEIFS([1]LTV_average!$I$2:$I$26929,[1]LTV_average!$D$2:$D$26929,Stance!BL$413,[1]LTV_average!$G$2:$G$26929,Stance!$A527,[1]LTV_average!$H$2:$H$26929,Stance!$B527),"")</f>
        <v/>
      </c>
      <c r="BM527" s="2">
        <f>IFERROR(AVERAGEIFS([1]LTV_average!$I$2:$I$26929,[1]LTV_average!$D$2:$D$26929,Stance!BM$413,[1]LTV_average!$G$2:$G$26929,Stance!$A527,[1]LTV_average!$H$2:$H$26929,Stance!$B527),"")</f>
        <v>100</v>
      </c>
      <c r="BN527" s="2" t="str">
        <f>IFERROR(AVERAGEIFS([1]LTV_average!$I$2:$I$26929,[1]LTV_average!$D$2:$D$26929,Stance!BN$413,[1]LTV_average!$G$2:$G$26929,Stance!$A527,[1]LTV_average!$H$2:$H$26929,Stance!$B527),"")</f>
        <v/>
      </c>
      <c r="BO527" s="2" t="str">
        <f>IFERROR(AVERAGEIFS([1]LTV_average!$I$2:$I$26929,[1]LTV_average!$D$2:$D$26929,Stance!BO$413,[1]LTV_average!$G$2:$G$26929,Stance!$A527,[1]LTV_average!$H$2:$H$26929,Stance!$B527),"")</f>
        <v/>
      </c>
      <c r="BP527" s="2">
        <f>IFERROR(AVERAGEIFS([1]LTV_average!$I$2:$I$26929,[1]LTV_average!$D$2:$D$26929,Stance!BP$413,[1]LTV_average!$G$2:$G$26929,Stance!$A527,[1]LTV_average!$H$2:$H$26929,Stance!$B527),"")</f>
        <v>100</v>
      </c>
      <c r="BQ527" s="2" t="str">
        <f>IFERROR(AVERAGEIFS([1]LTV_average!$I$2:$I$26929,[1]LTV_average!$D$2:$D$26929,Stance!BQ$413,[1]LTV_average!$G$2:$G$26929,Stance!$A527,[1]LTV_average!$H$2:$H$26929,Stance!$B527),"")</f>
        <v/>
      </c>
      <c r="BR527" s="2" t="str">
        <f>IFERROR(AVERAGEIFS([1]LTV_average!$I$2:$I$26929,[1]LTV_average!$D$2:$D$26929,Stance!BR$413,[1]LTV_average!$G$2:$G$26929,Stance!$A527,[1]LTV_average!$H$2:$H$26929,Stance!$B527),"")</f>
        <v/>
      </c>
      <c r="BS527" s="2" t="str">
        <f>IFERROR(AVERAGEIFS([1]LTV_average!$I$2:$I$26929,[1]LTV_average!$D$2:$D$26929,Stance!BS$413,[1]LTV_average!$G$2:$G$26929,Stance!$A527,[1]LTV_average!$H$2:$H$26929,Stance!$B527),"")</f>
        <v/>
      </c>
      <c r="BT527" s="2" t="str">
        <f>IFERROR(AVERAGEIFS([1]LTV_average!$I$2:$I$26929,[1]LTV_average!$D$2:$D$26929,Stance!BT$413,[1]LTV_average!$G$2:$G$26929,Stance!$A527,[1]LTV_average!$H$2:$H$26929,Stance!$B527),"")</f>
        <v/>
      </c>
      <c r="BU527" s="2" t="str">
        <f>IFERROR(AVERAGEIFS([1]LTV_average!$I$2:$I$26929,[1]LTV_average!$D$2:$D$26929,Stance!BU$413,[1]LTV_average!$G$2:$G$26929,Stance!$A527,[1]LTV_average!$H$2:$H$26929,Stance!$B527),"")</f>
        <v/>
      </c>
      <c r="BV527" s="2">
        <f>IFERROR(AVERAGEIFS([1]LTV_average!$I$2:$I$26929,[1]LTV_average!$D$2:$D$26929,Stance!BV$413,[1]LTV_average!$G$2:$G$26929,Stance!$A527,[1]LTV_average!$H$2:$H$26929,Stance!$B527),"")</f>
        <v>100</v>
      </c>
      <c r="BW527" s="2" t="str">
        <f>IFERROR(AVERAGEIFS([1]LTV_average!$I$2:$I$26929,[1]LTV_average!$D$2:$D$26929,Stance!BW$413,[1]LTV_average!$G$2:$G$26929,Stance!$A527,[1]LTV_average!$H$2:$H$26929,Stance!$B527),"")</f>
        <v/>
      </c>
      <c r="BX527" s="2" t="str">
        <f>IFERROR(AVERAGEIFS([1]LTV_average!$I$2:$I$26929,[1]LTV_average!$D$2:$D$26929,Stance!BX$413,[1]LTV_average!$G$2:$G$26929,Stance!$A527,[1]LTV_average!$H$2:$H$26929,Stance!$B527),"")</f>
        <v/>
      </c>
      <c r="BY527" s="2">
        <f>IFERROR(AVERAGEIFS([1]LTV_average!$I$2:$I$26929,[1]LTV_average!$D$2:$D$26929,Stance!BY$413,[1]LTV_average!$G$2:$G$26929,Stance!$A527,[1]LTV_average!$H$2:$H$26929,Stance!$B527),"")</f>
        <v>100</v>
      </c>
      <c r="BZ527" s="2" t="str">
        <f>IFERROR(AVERAGEIFS([1]LTV_average!$I$2:$I$26929,[1]LTV_average!$D$2:$D$26929,Stance!BZ$413,[1]LTV_average!$G$2:$G$26929,Stance!$A527,[1]LTV_average!$H$2:$H$26929,Stance!$B527),"")</f>
        <v/>
      </c>
      <c r="CA527" s="2" t="str">
        <f>IFERROR(AVERAGEIFS([1]LTV_average!$I$2:$I$26929,[1]LTV_average!$D$2:$D$26929,Stance!CA$413,[1]LTV_average!$G$2:$G$26929,Stance!$A527,[1]LTV_average!$H$2:$H$26929,Stance!$B527),"")</f>
        <v/>
      </c>
      <c r="CB527" s="2">
        <f>IFERROR(AVERAGEIFS([1]LTV_average!$I$2:$I$26929,[1]LTV_average!$D$2:$D$26929,Stance!CB$413,[1]LTV_average!$G$2:$G$26929,Stance!$A527,[1]LTV_average!$H$2:$H$26929,Stance!$B527),"")</f>
        <v>100</v>
      </c>
      <c r="CC527" s="2">
        <f>IFERROR(AVERAGEIFS([1]LTV_average!$I$2:$I$26929,[1]LTV_average!$D$2:$D$26929,Stance!CC$413,[1]LTV_average!$G$2:$G$26929,Stance!$A527,[1]LTV_average!$H$2:$H$26929,Stance!$B527),"")</f>
        <v>100</v>
      </c>
      <c r="CD527" s="2">
        <f>IFERROR(AVERAGEIFS([1]LTV_average!$I$2:$I$26929,[1]LTV_average!$D$2:$D$26929,Stance!CD$413,[1]LTV_average!$G$2:$G$26929,Stance!$A527,[1]LTV_average!$H$2:$H$26929,Stance!$B527),"")</f>
        <v>100</v>
      </c>
      <c r="CE527" s="2" t="str">
        <f>IFERROR(AVERAGEIFS([1]LTV_average!$I$2:$I$26929,[1]LTV_average!$D$2:$D$26929,Stance!CE$413,[1]LTV_average!$G$2:$G$26929,Stance!$A527,[1]LTV_average!$H$2:$H$26929,Stance!$B527),"")</f>
        <v/>
      </c>
      <c r="CF527" s="2" t="str">
        <f>IFERROR(AVERAGEIFS([1]LTV_average!$I$2:$I$26929,[1]LTV_average!$D$2:$D$26929,Stance!CF$413,[1]LTV_average!$G$2:$G$26929,Stance!$A527,[1]LTV_average!$H$2:$H$26929,Stance!$B527),"")</f>
        <v/>
      </c>
      <c r="CG527" s="2" t="str">
        <f>IFERROR(AVERAGEIFS([1]LTV_average!$I$2:$I$26929,[1]LTV_average!$D$2:$D$26929,Stance!CG$413,[1]LTV_average!$G$2:$G$26929,Stance!$A527,[1]LTV_average!$H$2:$H$26929,Stance!$B527),"")</f>
        <v/>
      </c>
      <c r="CH527" s="2" t="str">
        <f>IFERROR(AVERAGEIFS([1]LTV_average!$I$2:$I$26929,[1]LTV_average!$D$2:$D$26929,Stance!CH$413,[1]LTV_average!$G$2:$G$26929,Stance!$A527,[1]LTV_average!$H$2:$H$26929,Stance!$B527),"")</f>
        <v/>
      </c>
      <c r="CI527" s="2" t="str">
        <f>IFERROR(AVERAGEIFS([1]LTV_average!$I$2:$I$26929,[1]LTV_average!$D$2:$D$26929,Stance!CI$413,[1]LTV_average!$G$2:$G$26929,Stance!$A527,[1]LTV_average!$H$2:$H$26929,Stance!$B527),"")</f>
        <v/>
      </c>
      <c r="CJ527" s="2">
        <f>IFERROR(AVERAGEIFS([1]LTV_average!$I$2:$I$26929,[1]LTV_average!$D$2:$D$26929,Stance!CJ$413,[1]LTV_average!$G$2:$G$26929,Stance!$A527,[1]LTV_average!$H$2:$H$26929,Stance!$B527),"")</f>
        <v>100</v>
      </c>
      <c r="CK527" s="2" t="str">
        <f>IFERROR(AVERAGEIFS([1]LTV_average!$I$2:$I$26929,[1]LTV_average!$D$2:$D$26929,Stance!CK$413,[1]LTV_average!$G$2:$G$26929,Stance!$A527,[1]LTV_average!$H$2:$H$26929,Stance!$B527),"")</f>
        <v/>
      </c>
      <c r="CL527" s="2">
        <f>IFERROR(AVERAGEIFS([1]LTV_average!$I$2:$I$26929,[1]LTV_average!$D$2:$D$26929,Stance!CL$413,[1]LTV_average!$G$2:$G$26929,Stance!$A527,[1]LTV_average!$H$2:$H$26929,Stance!$B527),"")</f>
        <v>100</v>
      </c>
      <c r="CM527" s="2" t="str">
        <f>IFERROR(AVERAGEIFS([1]LTV_average!$I$2:$I$26929,[1]LTV_average!$D$2:$D$26929,Stance!CM$413,[1]LTV_average!$G$2:$G$26929,Stance!$A527,[1]LTV_average!$H$2:$H$26929,Stance!$B527),"")</f>
        <v/>
      </c>
      <c r="CN527" s="2">
        <f>IFERROR(AVERAGEIFS([1]LTV_average!$I$2:$I$26929,[1]LTV_average!$D$2:$D$26929,Stance!CN$413,[1]LTV_average!$G$2:$G$26929,Stance!$A527,[1]LTV_average!$H$2:$H$26929,Stance!$B527),"")</f>
        <v>100</v>
      </c>
      <c r="CO527" s="2">
        <f>IFERROR(AVERAGEIFS([1]LTV_average!$I$2:$I$26929,[1]LTV_average!$D$2:$D$26929,Stance!CO$413,[1]LTV_average!$G$2:$G$26929,Stance!$A527,[1]LTV_average!$H$2:$H$26929,Stance!$B527),"")</f>
        <v>100</v>
      </c>
      <c r="CP527" s="2" t="str">
        <f>IFERROR(AVERAGEIFS([1]LTV_average!$I$2:$I$26929,[1]LTV_average!$D$2:$D$26929,Stance!CP$413,[1]LTV_average!$G$2:$G$26929,Stance!$A527,[1]LTV_average!$H$2:$H$26929,Stance!$B527),"")</f>
        <v/>
      </c>
      <c r="CQ527" s="2" t="str">
        <f>IFERROR(AVERAGEIFS([1]LTV_average!$I$2:$I$26929,[1]LTV_average!$D$2:$D$26929,Stance!CQ$413,[1]LTV_average!$G$2:$G$26929,Stance!$A527,[1]LTV_average!$H$2:$H$26929,Stance!$B527),"")</f>
        <v/>
      </c>
      <c r="CR527" s="2">
        <f>IFERROR(AVERAGEIFS([1]LTV_average!$I$2:$I$26929,[1]LTV_average!$D$2:$D$26929,Stance!CR$413,[1]LTV_average!$G$2:$G$26929,Stance!$A527,[1]LTV_average!$H$2:$H$26929,Stance!$B527),"")</f>
        <v>100</v>
      </c>
      <c r="CS527" s="2">
        <f>IFERROR(AVERAGEIFS([1]LTV_average!$I$2:$I$26929,[1]LTV_average!$D$2:$D$26929,Stance!CS$413,[1]LTV_average!$G$2:$G$26929,Stance!$A527,[1]LTV_average!$H$2:$H$26929,Stance!$B527),"")</f>
        <v>110</v>
      </c>
      <c r="CT527" s="2">
        <f>IFERROR(AVERAGEIFS([1]LTV_average!$I$2:$I$26929,[1]LTV_average!$D$2:$D$26929,Stance!CT$413,[1]LTV_average!$G$2:$G$26929,Stance!$A527,[1]LTV_average!$H$2:$H$26929,Stance!$B527),"")</f>
        <v>100</v>
      </c>
      <c r="CU527" s="2" t="str">
        <f>IFERROR(AVERAGEIFS([1]LTV_average!$I$2:$I$26929,[1]LTV_average!$D$2:$D$26929,Stance!CU$413,[1]LTV_average!$G$2:$G$26929,Stance!$A527,[1]LTV_average!$H$2:$H$26929,Stance!$B527),"")</f>
        <v/>
      </c>
      <c r="CV527" s="2">
        <f>IFERROR(AVERAGEIFS([1]LTV_average!$I$2:$I$26929,[1]LTV_average!$D$2:$D$26929,Stance!CV$413,[1]LTV_average!$G$2:$G$26929,Stance!$A527,[1]LTV_average!$H$2:$H$26929,Stance!$B527),"")</f>
        <v>100</v>
      </c>
      <c r="CW527" s="2" t="str">
        <f>IFERROR(AVERAGEIFS([1]LTV_average!$I$2:$I$26929,[1]LTV_average!$D$2:$D$26929,Stance!CW$413,[1]LTV_average!$G$2:$G$26929,Stance!$A527,[1]LTV_average!$H$2:$H$26929,Stance!$B527),"")</f>
        <v/>
      </c>
      <c r="CX527" s="2">
        <f>IFERROR(AVERAGEIFS([1]LTV_average!$I$2:$I$26929,[1]LTV_average!$D$2:$D$26929,Stance!CX$413,[1]LTV_average!$G$2:$G$26929,Stance!$A527,[1]LTV_average!$H$2:$H$26929,Stance!$B527),"")</f>
        <v>100</v>
      </c>
      <c r="CY527" s="2">
        <f>IFERROR(AVERAGEIFS([1]LTV_average!$I$2:$I$26929,[1]LTV_average!$D$2:$D$26929,Stance!CY$413,[1]LTV_average!$G$2:$G$26929,Stance!$A527,[1]LTV_average!$H$2:$H$26929,Stance!$B527),"")</f>
        <v>65</v>
      </c>
      <c r="CZ527" s="2" t="str">
        <f>IFERROR(AVERAGEIFS([1]LTV_average!$I$2:$I$26929,[1]LTV_average!$D$2:$D$26929,Stance!CZ$413,[1]LTV_average!$G$2:$G$26929,Stance!$A527,[1]LTV_average!$H$2:$H$26929,Stance!$B527),"")</f>
        <v/>
      </c>
      <c r="DA527" s="2">
        <f>IFERROR(AVERAGEIFS([1]LTV_average!$I$2:$I$26929,[1]LTV_average!$D$2:$D$26929,Stance!DA$413,[1]LTV_average!$G$2:$G$26929,Stance!$A527,[1]LTV_average!$H$2:$H$26929,Stance!$B527),"")</f>
        <v>100</v>
      </c>
      <c r="DB527" s="2">
        <f>IFERROR(AVERAGEIFS([1]LTV_average!$I$2:$I$26929,[1]LTV_average!$D$2:$D$26929,Stance!DB$413,[1]LTV_average!$G$2:$G$26929,Stance!$A527,[1]LTV_average!$H$2:$H$26929,Stance!$B527),"")</f>
        <v>97.5</v>
      </c>
      <c r="DC527" s="2" t="str">
        <f>IFERROR(AVERAGEIFS([1]LTV_average!$I$2:$I$26929,[1]LTV_average!$D$2:$D$26929,Stance!DC$413,[1]LTV_average!$G$2:$G$26929,Stance!$A527,[1]LTV_average!$H$2:$H$26929,Stance!$B527),"")</f>
        <v/>
      </c>
      <c r="DD527" s="2">
        <f>IFERROR(AVERAGEIFS([1]LTV_average!$I$2:$I$26929,[1]LTV_average!$D$2:$D$26929,Stance!DD$413,[1]LTV_average!$G$2:$G$26929,Stance!$A527,[1]LTV_average!$H$2:$H$26929,Stance!$B527),"")</f>
        <v>100</v>
      </c>
      <c r="DE527" s="2">
        <f>IFERROR(AVERAGEIFS([1]LTV_average!$I$2:$I$26929,[1]LTV_average!$D$2:$D$26929,Stance!DE$413,[1]LTV_average!$G$2:$G$26929,Stance!$A527,[1]LTV_average!$H$2:$H$26929,Stance!$B527),"")</f>
        <v>100</v>
      </c>
      <c r="DF527" s="2">
        <f>IFERROR(AVERAGEIFS([1]LTV_average!$I$2:$I$26929,[1]LTV_average!$D$2:$D$26929,Stance!DF$413,[1]LTV_average!$G$2:$G$26929,Stance!$A527,[1]LTV_average!$H$2:$H$26929,Stance!$B527),"")</f>
        <v>100</v>
      </c>
      <c r="DG527" s="2">
        <f>IFERROR(AVERAGEIFS([1]LTV_average!$I$2:$I$26929,[1]LTV_average!$D$2:$D$26929,Stance!DG$413,[1]LTV_average!$G$2:$G$26929,Stance!$A527,[1]LTV_average!$H$2:$H$26929,Stance!$B527),"")</f>
        <v>100</v>
      </c>
      <c r="DH527" s="2" t="str">
        <f>IFERROR(AVERAGEIFS([1]LTV_average!$I$2:$I$26929,[1]LTV_average!$D$2:$D$26929,Stance!DH$413,[1]LTV_average!$G$2:$G$26929,Stance!$A527,[1]LTV_average!$H$2:$H$26929,Stance!$B527),"")</f>
        <v/>
      </c>
      <c r="DI527" s="2" t="str">
        <f>IFERROR(AVERAGEIFS([1]LTV_average!$I$2:$I$26929,[1]LTV_average!$D$2:$D$26929,Stance!DI$413,[1]LTV_average!$G$2:$G$26929,Stance!$A527,[1]LTV_average!$H$2:$H$26929,Stance!$B527),"")</f>
        <v/>
      </c>
      <c r="DJ527" s="2">
        <f>IFERROR(AVERAGEIFS([1]LTV_average!$I$2:$I$26929,[1]LTV_average!$D$2:$D$26929,Stance!DJ$413,[1]LTV_average!$G$2:$G$26929,Stance!$A527,[1]LTV_average!$H$2:$H$26929,Stance!$B527),"")</f>
        <v>100</v>
      </c>
      <c r="DK527" s="2">
        <f>IFERROR(AVERAGEIFS([1]LTV_average!$I$2:$I$26929,[1]LTV_average!$D$2:$D$26929,Stance!DK$413,[1]LTV_average!$G$2:$G$26929,Stance!$A527,[1]LTV_average!$H$2:$H$26929,Stance!$B527),"")</f>
        <v>80</v>
      </c>
      <c r="DL527" s="2">
        <f>IFERROR(AVERAGEIFS([1]LTV_average!$I$2:$I$26929,[1]LTV_average!$D$2:$D$26929,Stance!DL$413,[1]LTV_average!$G$2:$G$26929,Stance!$A527,[1]LTV_average!$H$2:$H$26929,Stance!$B527),"")</f>
        <v>100</v>
      </c>
      <c r="DM527" s="2">
        <f>IFERROR(AVERAGEIFS([1]LTV_average!$I$2:$I$26929,[1]LTV_average!$D$2:$D$26929,Stance!DM$413,[1]LTV_average!$G$2:$G$26929,Stance!$A527,[1]LTV_average!$H$2:$H$26929,Stance!$B527),"")</f>
        <v>110</v>
      </c>
      <c r="DN527" s="2" t="str">
        <f>IFERROR(AVERAGEIFS([1]LTV_average!$I$2:$I$26929,[1]LTV_average!$D$2:$D$26929,Stance!DN$413,[1]LTV_average!$G$2:$G$26929,Stance!$A527,[1]LTV_average!$H$2:$H$26929,Stance!$B527),"")</f>
        <v/>
      </c>
      <c r="DO527" s="2" t="str">
        <f>IFERROR(AVERAGEIFS([1]LTV_average!$I$2:$I$26929,[1]LTV_average!$D$2:$D$26929,Stance!DO$413,[1]LTV_average!$G$2:$G$26929,Stance!$A527,[1]LTV_average!$H$2:$H$26929,Stance!$B527),"")</f>
        <v/>
      </c>
      <c r="DP527" s="2" t="str">
        <f>IFERROR(AVERAGEIFS([1]LTV_average!$I$2:$I$26929,[1]LTV_average!$D$2:$D$26929,Stance!DP$413,[1]LTV_average!$G$2:$G$26929,Stance!$A527,[1]LTV_average!$H$2:$H$26929,Stance!$B527),"")</f>
        <v/>
      </c>
      <c r="DQ527" s="2">
        <f>IFERROR(AVERAGEIFS([1]LTV_average!$I$2:$I$26929,[1]LTV_average!$D$2:$D$26929,Stance!DQ$413,[1]LTV_average!$G$2:$G$26929,Stance!$A527,[1]LTV_average!$H$2:$H$26929,Stance!$B527),"")</f>
        <v>100</v>
      </c>
      <c r="DR527" s="2" t="str">
        <f>IFERROR(AVERAGEIFS([1]LTV_average!$I$2:$I$26929,[1]LTV_average!$D$2:$D$26929,Stance!DR$413,[1]LTV_average!$G$2:$G$26929,Stance!$A527,[1]LTV_average!$H$2:$H$26929,Stance!$B527),"")</f>
        <v/>
      </c>
      <c r="DS527" s="2" t="str">
        <f>IFERROR(AVERAGEIFS([1]LTV_average!$I$2:$I$26929,[1]LTV_average!$D$2:$D$26929,Stance!DS$413,[1]LTV_average!$G$2:$G$26929,Stance!$A527,[1]LTV_average!$H$2:$H$26929,Stance!$B527),"")</f>
        <v/>
      </c>
      <c r="DT527" s="2" t="str">
        <f>IFERROR(AVERAGEIFS([1]LTV_average!$I$2:$I$26929,[1]LTV_average!$D$2:$D$26929,Stance!DT$413,[1]LTV_average!$G$2:$G$26929,Stance!$A527,[1]LTV_average!$H$2:$H$26929,Stance!$B527),"")</f>
        <v/>
      </c>
      <c r="DU527" s="2" t="str">
        <f>IFERROR(AVERAGEIFS([1]LTV_average!$I$2:$I$26929,[1]LTV_average!$D$2:$D$26929,Stance!DU$413,[1]LTV_average!$G$2:$G$26929,Stance!$A527,[1]LTV_average!$H$2:$H$26929,Stance!$B527),"")</f>
        <v/>
      </c>
      <c r="DV527" s="2">
        <f>IFERROR(AVERAGEIFS([1]LTV_average!$I$2:$I$26929,[1]LTV_average!$D$2:$D$26929,Stance!DV$413,[1]LTV_average!$G$2:$G$26929,Stance!$A527,[1]LTV_average!$H$2:$H$26929,Stance!$B527),"")</f>
        <v>100</v>
      </c>
      <c r="DW527" s="2" t="str">
        <f>IFERROR(AVERAGEIFS([1]LTV_average!$I$2:$I$26929,[1]LTV_average!$D$2:$D$26929,Stance!DW$413,[1]LTV_average!$G$2:$G$26929,Stance!$A527,[1]LTV_average!$H$2:$H$26929,Stance!$B527),"")</f>
        <v/>
      </c>
      <c r="DX527" s="2">
        <f>IFERROR(AVERAGEIFS([1]LTV_average!$I$2:$I$26929,[1]LTV_average!$D$2:$D$26929,Stance!DX$413,[1]LTV_average!$G$2:$G$26929,Stance!$A527,[1]LTV_average!$H$2:$H$26929,Stance!$B527),"")</f>
        <v>100</v>
      </c>
      <c r="DY527" s="2" t="str">
        <f>IFERROR(AVERAGEIFS([1]LTV_average!$I$2:$I$26929,[1]LTV_average!$D$2:$D$26929,Stance!DY$413,[1]LTV_average!$G$2:$G$26929,Stance!$A527,[1]LTV_average!$H$2:$H$26929,Stance!$B527),"")</f>
        <v/>
      </c>
      <c r="DZ527" s="2">
        <f>IFERROR(AVERAGEIFS([1]LTV_average!$I$2:$I$26929,[1]LTV_average!$D$2:$D$26929,Stance!DZ$413,[1]LTV_average!$G$2:$G$26929,Stance!$A527,[1]LTV_average!$H$2:$H$26929,Stance!$B527),"")</f>
        <v>100</v>
      </c>
      <c r="EA527" s="2" t="str">
        <f>IFERROR(AVERAGEIFS([1]LTV_average!$I$2:$I$26929,[1]LTV_average!$D$2:$D$26929,Stance!EA$413,[1]LTV_average!$G$2:$G$26929,Stance!$A527,[1]LTV_average!$H$2:$H$26929,Stance!$B527),"")</f>
        <v/>
      </c>
      <c r="EB527" s="2">
        <f>IFERROR(AVERAGEIFS([1]LTV_average!$I$2:$I$26929,[1]LTV_average!$D$2:$D$26929,Stance!EB$413,[1]LTV_average!$G$2:$G$26929,Stance!$A527,[1]LTV_average!$H$2:$H$26929,Stance!$B527),"")</f>
        <v>100</v>
      </c>
      <c r="EC527" s="2">
        <f>IFERROR(AVERAGEIFS([1]LTV_average!$I$2:$I$26929,[1]LTV_average!$D$2:$D$26929,Stance!EC$413,[1]LTV_average!$G$2:$G$26929,Stance!$A527,[1]LTV_average!$H$2:$H$26929,Stance!$B527),"")</f>
        <v>100</v>
      </c>
      <c r="ED527" s="2">
        <f>IFERROR(AVERAGEIFS([1]LTV_average!$I$2:$I$26929,[1]LTV_average!$D$2:$D$26929,Stance!ED$413,[1]LTV_average!$G$2:$G$26929,Stance!$A527,[1]LTV_average!$H$2:$H$26929,Stance!$B527),"")</f>
        <v>100</v>
      </c>
      <c r="EE527" s="2" t="str">
        <f>IFERROR(AVERAGEIFS([1]LTV_average!$I$2:$I$26929,[1]LTV_average!$D$2:$D$26929,Stance!EE$413,[1]LTV_average!$G$2:$G$26929,Stance!$A527,[1]LTV_average!$H$2:$H$26929,Stance!$B527),"")</f>
        <v/>
      </c>
      <c r="EF527" s="2" t="str">
        <f>IFERROR(AVERAGEIFS([1]LTV_average!$I$2:$I$26929,[1]LTV_average!$D$2:$D$26929,Stance!EF$413,[1]LTV_average!$G$2:$G$26929,Stance!$A527,[1]LTV_average!$H$2:$H$26929,Stance!$B527),"")</f>
        <v/>
      </c>
      <c r="EG527" s="2">
        <f>IFERROR(AVERAGEIFS([1]LTV_average!$I$2:$I$26929,[1]LTV_average!$D$2:$D$26929,Stance!EG$413,[1]LTV_average!$G$2:$G$26929,Stance!$A527,[1]LTV_average!$H$2:$H$26929,Stance!$B527),"")</f>
        <v>100</v>
      </c>
      <c r="EH527" s="2" t="str">
        <f>IFERROR(AVERAGEIFS([1]LTV_average!$I$2:$I$26929,[1]LTV_average!$D$2:$D$26929,Stance!EH$413,[1]LTV_average!$G$2:$G$26929,Stance!$A527,[1]LTV_average!$H$2:$H$26929,Stance!$B527),"")</f>
        <v/>
      </c>
      <c r="EI527" s="4">
        <f t="shared" si="126"/>
        <v>98.766801075268816</v>
      </c>
      <c r="EK527" s="2">
        <v>1999</v>
      </c>
      <c r="EL527" s="2">
        <v>6</v>
      </c>
      <c r="EM527" s="3">
        <f t="shared" si="127"/>
        <v>36341</v>
      </c>
      <c r="EN527" s="2" t="str">
        <f t="shared" si="161"/>
        <v/>
      </c>
      <c r="EO527" s="2">
        <f t="shared" si="161"/>
        <v>0</v>
      </c>
      <c r="EP527" s="2" t="str">
        <f t="shared" si="161"/>
        <v/>
      </c>
      <c r="EQ527" s="2" t="str">
        <f t="shared" si="161"/>
        <v/>
      </c>
      <c r="ER527" s="2">
        <f t="shared" si="161"/>
        <v>0</v>
      </c>
      <c r="ES527" s="2">
        <f t="shared" si="161"/>
        <v>0</v>
      </c>
      <c r="ET527" s="2">
        <f t="shared" si="159"/>
        <v>0</v>
      </c>
      <c r="EU527" s="2" t="str">
        <f t="shared" si="159"/>
        <v/>
      </c>
      <c r="EV527" s="2" t="str">
        <f t="shared" si="159"/>
        <v/>
      </c>
      <c r="EW527" s="2" t="str">
        <f t="shared" si="159"/>
        <v/>
      </c>
      <c r="EX527" s="2">
        <f t="shared" si="159"/>
        <v>0</v>
      </c>
      <c r="EY527" s="2" t="str">
        <f t="shared" si="159"/>
        <v/>
      </c>
      <c r="EZ527" s="2">
        <f t="shared" si="159"/>
        <v>0</v>
      </c>
      <c r="FA527" s="2" t="str">
        <f t="shared" si="159"/>
        <v/>
      </c>
      <c r="FB527" s="2" t="str">
        <f t="shared" si="159"/>
        <v/>
      </c>
      <c r="FC527" s="2" t="str">
        <f t="shared" si="159"/>
        <v/>
      </c>
      <c r="FD527" s="2" t="str">
        <f t="shared" si="154"/>
        <v/>
      </c>
      <c r="FE527" s="2">
        <f t="shared" si="154"/>
        <v>0</v>
      </c>
      <c r="FF527" s="2" t="str">
        <f t="shared" si="154"/>
        <v/>
      </c>
      <c r="FG527" s="2" t="str">
        <f t="shared" si="154"/>
        <v/>
      </c>
      <c r="FH527" s="2" t="str">
        <f t="shared" si="154"/>
        <v/>
      </c>
      <c r="FI527" s="2" t="str">
        <f t="shared" si="154"/>
        <v/>
      </c>
      <c r="FJ527" s="2" t="str">
        <f t="shared" si="170"/>
        <v/>
      </c>
      <c r="FK527" s="2" t="str">
        <f t="shared" si="170"/>
        <v/>
      </c>
      <c r="FL527" s="2">
        <f t="shared" si="170"/>
        <v>0</v>
      </c>
      <c r="FM527" s="2" t="str">
        <f t="shared" si="170"/>
        <v/>
      </c>
      <c r="FN527" s="2" t="str">
        <f t="shared" si="170"/>
        <v/>
      </c>
      <c r="FO527" s="2">
        <f t="shared" si="170"/>
        <v>0</v>
      </c>
      <c r="FP527" s="2">
        <f t="shared" si="170"/>
        <v>0</v>
      </c>
      <c r="FQ527" s="2" t="str">
        <f t="shared" si="170"/>
        <v/>
      </c>
      <c r="FR527" s="2" t="str">
        <f t="shared" si="170"/>
        <v/>
      </c>
      <c r="FS527" s="2" t="str">
        <f t="shared" si="136"/>
        <v/>
      </c>
      <c r="FT527" s="2">
        <f t="shared" si="136"/>
        <v>0</v>
      </c>
      <c r="FU527" s="2">
        <f t="shared" si="136"/>
        <v>0</v>
      </c>
      <c r="FV527" s="2">
        <f t="shared" si="136"/>
        <v>0</v>
      </c>
      <c r="FW527" s="2">
        <f t="shared" si="165"/>
        <v>0</v>
      </c>
      <c r="FX527" s="2" t="str">
        <f t="shared" si="165"/>
        <v/>
      </c>
      <c r="FY527" s="2" t="str">
        <f t="shared" si="165"/>
        <v/>
      </c>
      <c r="FZ527" s="2" t="str">
        <f t="shared" si="165"/>
        <v/>
      </c>
      <c r="GA527" s="2">
        <f t="shared" si="165"/>
        <v>0</v>
      </c>
      <c r="GB527" s="2">
        <f t="shared" si="165"/>
        <v>0</v>
      </c>
      <c r="GC527" s="2" t="str">
        <f t="shared" si="165"/>
        <v/>
      </c>
      <c r="GD527" s="2">
        <f t="shared" si="165"/>
        <v>0</v>
      </c>
      <c r="GE527" s="2" t="str">
        <f t="shared" si="165"/>
        <v/>
      </c>
      <c r="GF527" s="2">
        <f t="shared" si="165"/>
        <v>0</v>
      </c>
      <c r="GG527" s="2">
        <f t="shared" si="165"/>
        <v>0</v>
      </c>
      <c r="GH527" s="2" t="str">
        <f t="shared" si="188"/>
        <v/>
      </c>
      <c r="GI527" s="2" t="str">
        <f t="shared" si="188"/>
        <v/>
      </c>
      <c r="GJ527" s="2" t="str">
        <f t="shared" si="188"/>
        <v/>
      </c>
      <c r="GK527" s="2">
        <f t="shared" si="184"/>
        <v>0</v>
      </c>
      <c r="GL527" s="2" t="str">
        <f t="shared" si="184"/>
        <v/>
      </c>
      <c r="GM527" s="2">
        <f t="shared" si="184"/>
        <v>0</v>
      </c>
      <c r="GN527" s="2" t="str">
        <f t="shared" si="184"/>
        <v/>
      </c>
      <c r="GO527" s="2">
        <f t="shared" si="184"/>
        <v>0</v>
      </c>
      <c r="GP527" s="2" t="str">
        <f t="shared" si="184"/>
        <v/>
      </c>
      <c r="GQ527" s="2">
        <f t="shared" si="184"/>
        <v>0</v>
      </c>
      <c r="GR527" s="2">
        <f t="shared" si="184"/>
        <v>0</v>
      </c>
      <c r="GS527" s="2">
        <f t="shared" si="184"/>
        <v>0</v>
      </c>
      <c r="GT527" s="2">
        <f t="shared" si="184"/>
        <v>0</v>
      </c>
      <c r="GU527" s="2">
        <f t="shared" si="180"/>
        <v>0</v>
      </c>
      <c r="GV527" s="2" t="str">
        <f t="shared" si="180"/>
        <v/>
      </c>
      <c r="GW527" s="2">
        <f t="shared" si="180"/>
        <v>0</v>
      </c>
      <c r="GX527" s="2" t="str">
        <f t="shared" si="180"/>
        <v/>
      </c>
      <c r="GY527" s="2" t="str">
        <f t="shared" si="180"/>
        <v/>
      </c>
      <c r="GZ527" s="2">
        <f t="shared" si="180"/>
        <v>0</v>
      </c>
      <c r="HA527" s="2" t="str">
        <f t="shared" si="180"/>
        <v/>
      </c>
      <c r="HB527" s="2" t="str">
        <f t="shared" si="176"/>
        <v/>
      </c>
      <c r="HC527" s="2" t="str">
        <f t="shared" si="176"/>
        <v/>
      </c>
      <c r="HD527" s="2" t="str">
        <f t="shared" si="174"/>
        <v/>
      </c>
      <c r="HE527" s="2" t="str">
        <f t="shared" si="174"/>
        <v/>
      </c>
      <c r="HF527" s="2">
        <f t="shared" si="182"/>
        <v>0</v>
      </c>
      <c r="HG527" s="2" t="str">
        <f t="shared" si="182"/>
        <v/>
      </c>
      <c r="HH527" s="2" t="str">
        <f t="shared" si="182"/>
        <v/>
      </c>
      <c r="HI527" s="2">
        <f t="shared" si="182"/>
        <v>0</v>
      </c>
      <c r="HJ527" s="2" t="str">
        <f t="shared" si="182"/>
        <v/>
      </c>
      <c r="HK527" s="2" t="str">
        <f t="shared" si="182"/>
        <v/>
      </c>
      <c r="HL527" s="2">
        <f t="shared" si="182"/>
        <v>0</v>
      </c>
      <c r="HM527" s="2">
        <f t="shared" si="182"/>
        <v>0</v>
      </c>
      <c r="HN527" s="2">
        <f t="shared" si="182"/>
        <v>0</v>
      </c>
      <c r="HO527" s="2" t="str">
        <f t="shared" si="182"/>
        <v/>
      </c>
      <c r="HP527" s="2" t="str">
        <f t="shared" si="182"/>
        <v/>
      </c>
      <c r="HQ527" s="2" t="str">
        <f t="shared" si="177"/>
        <v/>
      </c>
      <c r="HR527" s="2" t="str">
        <f t="shared" si="177"/>
        <v/>
      </c>
      <c r="HS527" s="2" t="str">
        <f t="shared" si="177"/>
        <v/>
      </c>
      <c r="HT527" s="2">
        <f t="shared" si="177"/>
        <v>0</v>
      </c>
      <c r="HU527" s="2" t="str">
        <f t="shared" si="177"/>
        <v/>
      </c>
      <c r="HV527" s="2">
        <f t="shared" si="177"/>
        <v>0</v>
      </c>
      <c r="HW527" s="2" t="str">
        <f t="shared" si="177"/>
        <v/>
      </c>
      <c r="HX527" s="2">
        <f t="shared" si="177"/>
        <v>0</v>
      </c>
      <c r="HY527" s="2">
        <f t="shared" si="177"/>
        <v>0</v>
      </c>
      <c r="HZ527" s="2" t="str">
        <f t="shared" si="177"/>
        <v/>
      </c>
      <c r="IA527" s="2" t="str">
        <f t="shared" si="167"/>
        <v/>
      </c>
      <c r="IB527" s="2">
        <f t="shared" si="167"/>
        <v>0</v>
      </c>
      <c r="IC527" s="2">
        <f t="shared" si="167"/>
        <v>0</v>
      </c>
      <c r="ID527" s="2">
        <f t="shared" si="167"/>
        <v>0</v>
      </c>
      <c r="IE527" s="2" t="str">
        <f t="shared" si="167"/>
        <v/>
      </c>
      <c r="IF527" s="2">
        <f t="shared" si="167"/>
        <v>0</v>
      </c>
      <c r="IG527" s="2" t="str">
        <f t="shared" si="167"/>
        <v/>
      </c>
      <c r="IH527" s="2">
        <f t="shared" si="167"/>
        <v>0</v>
      </c>
      <c r="II527" s="2">
        <f t="shared" si="171"/>
        <v>0</v>
      </c>
      <c r="IJ527" s="2" t="str">
        <f t="shared" si="171"/>
        <v/>
      </c>
      <c r="IK527" s="2">
        <f t="shared" si="171"/>
        <v>0</v>
      </c>
      <c r="IL527" s="2">
        <f t="shared" si="171"/>
        <v>0</v>
      </c>
      <c r="IM527" s="2" t="str">
        <f t="shared" si="128"/>
        <v/>
      </c>
      <c r="IN527" s="2">
        <f t="shared" si="128"/>
        <v>0</v>
      </c>
      <c r="IO527" s="2">
        <f t="shared" si="128"/>
        <v>0</v>
      </c>
      <c r="IP527" s="2">
        <f t="shared" si="128"/>
        <v>0</v>
      </c>
      <c r="IQ527" s="2">
        <f t="shared" si="107"/>
        <v>0</v>
      </c>
      <c r="IR527" s="2" t="str">
        <f t="shared" si="107"/>
        <v/>
      </c>
      <c r="IS527" s="2" t="str">
        <f t="shared" si="107"/>
        <v/>
      </c>
      <c r="IT527" s="2">
        <f t="shared" si="107"/>
        <v>0</v>
      </c>
      <c r="IU527" s="2">
        <f t="shared" si="107"/>
        <v>0</v>
      </c>
      <c r="IV527" s="2">
        <f t="shared" si="107"/>
        <v>0</v>
      </c>
      <c r="IW527" s="2">
        <f t="shared" si="162"/>
        <v>0</v>
      </c>
      <c r="IX527" s="2" t="str">
        <f t="shared" si="162"/>
        <v/>
      </c>
      <c r="IY527" s="2" t="str">
        <f t="shared" si="162"/>
        <v/>
      </c>
      <c r="IZ527" s="2" t="str">
        <f t="shared" si="162"/>
        <v/>
      </c>
      <c r="JA527" s="2">
        <f t="shared" si="162"/>
        <v>0</v>
      </c>
      <c r="JB527" s="2" t="str">
        <f t="shared" si="162"/>
        <v/>
      </c>
      <c r="JC527" s="2" t="str">
        <f t="shared" si="162"/>
        <v/>
      </c>
      <c r="JD527" s="2" t="str">
        <f t="shared" si="162"/>
        <v/>
      </c>
      <c r="JE527" s="2" t="str">
        <f t="shared" si="162"/>
        <v/>
      </c>
      <c r="JF527" s="2">
        <f t="shared" si="162"/>
        <v>0</v>
      </c>
      <c r="JG527" s="2" t="str">
        <f t="shared" si="185"/>
        <v/>
      </c>
      <c r="JH527" s="2">
        <f t="shared" si="185"/>
        <v>0</v>
      </c>
      <c r="JI527" s="2" t="str">
        <f t="shared" si="185"/>
        <v/>
      </c>
      <c r="JJ527" s="2">
        <f t="shared" si="185"/>
        <v>0</v>
      </c>
      <c r="JK527" s="2" t="str">
        <f t="shared" si="185"/>
        <v/>
      </c>
      <c r="JL527" s="2">
        <f t="shared" si="185"/>
        <v>0</v>
      </c>
      <c r="JM527" s="2">
        <f t="shared" si="185"/>
        <v>0</v>
      </c>
      <c r="JN527" s="2">
        <f t="shared" si="185"/>
        <v>0</v>
      </c>
      <c r="JO527" s="2" t="str">
        <f t="shared" si="185"/>
        <v/>
      </c>
      <c r="JP527" s="2" t="str">
        <f t="shared" si="98"/>
        <v/>
      </c>
      <c r="JQ527" s="2">
        <f t="shared" si="98"/>
        <v>0</v>
      </c>
      <c r="JR527" s="2" t="str">
        <f t="shared" si="98"/>
        <v/>
      </c>
      <c r="JS527" s="2" t="str">
        <f t="shared" si="132"/>
        <v/>
      </c>
      <c r="JT527" s="2">
        <f t="shared" si="118"/>
        <v>-2.2916666666666714</v>
      </c>
      <c r="JU527">
        <f t="shared" si="123"/>
        <v>2.2916666666666714</v>
      </c>
      <c r="JV527" s="2">
        <f t="shared" si="119"/>
        <v>-0.57291666666666785</v>
      </c>
      <c r="JW527">
        <f t="shared" si="120"/>
        <v>0.57291666666666785</v>
      </c>
      <c r="JX527" s="2">
        <v>1999</v>
      </c>
      <c r="JY527" s="2">
        <v>6</v>
      </c>
      <c r="JZ527" s="3">
        <f t="shared" si="129"/>
        <v>36341</v>
      </c>
      <c r="KA527" s="6" t="str">
        <f t="shared" si="163"/>
        <v/>
      </c>
      <c r="KB527" s="6" t="str">
        <f t="shared" si="163"/>
        <v/>
      </c>
      <c r="KC527" s="6" t="str">
        <f t="shared" si="163"/>
        <v/>
      </c>
      <c r="KD527" s="6" t="str">
        <f t="shared" si="163"/>
        <v/>
      </c>
      <c r="KE527" s="6" t="str">
        <f t="shared" si="163"/>
        <v/>
      </c>
      <c r="KF527" s="6" t="str">
        <f t="shared" si="163"/>
        <v/>
      </c>
      <c r="KG527" s="6" t="str">
        <f t="shared" si="160"/>
        <v/>
      </c>
      <c r="KH527" s="6" t="str">
        <f t="shared" si="160"/>
        <v/>
      </c>
      <c r="KI527" s="6" t="str">
        <f t="shared" si="160"/>
        <v/>
      </c>
      <c r="KJ527" s="6" t="str">
        <f t="shared" si="160"/>
        <v/>
      </c>
      <c r="KK527" s="6" t="str">
        <f t="shared" si="160"/>
        <v/>
      </c>
      <c r="KL527" s="6" t="str">
        <f t="shared" si="160"/>
        <v/>
      </c>
      <c r="KM527" s="6" t="str">
        <f t="shared" si="160"/>
        <v/>
      </c>
      <c r="KN527" s="6" t="str">
        <f t="shared" si="160"/>
        <v/>
      </c>
      <c r="KO527" s="6" t="str">
        <f t="shared" si="160"/>
        <v/>
      </c>
      <c r="KP527" s="6" t="str">
        <f t="shared" si="160"/>
        <v/>
      </c>
      <c r="KQ527" s="6" t="str">
        <f t="shared" si="155"/>
        <v/>
      </c>
      <c r="KR527" s="6" t="str">
        <f t="shared" si="155"/>
        <v/>
      </c>
      <c r="KS527" s="6" t="str">
        <f t="shared" si="155"/>
        <v/>
      </c>
      <c r="KT527" s="6" t="str">
        <f t="shared" si="155"/>
        <v/>
      </c>
      <c r="KU527" s="6" t="str">
        <f t="shared" si="155"/>
        <v/>
      </c>
      <c r="KV527" s="6" t="str">
        <f t="shared" si="155"/>
        <v/>
      </c>
      <c r="KW527" s="6" t="str">
        <f t="shared" si="172"/>
        <v/>
      </c>
      <c r="KX527" s="6" t="str">
        <f t="shared" si="172"/>
        <v/>
      </c>
      <c r="KY527" s="6" t="str">
        <f t="shared" si="172"/>
        <v/>
      </c>
      <c r="KZ527" s="6" t="str">
        <f t="shared" si="172"/>
        <v/>
      </c>
      <c r="LA527" s="6" t="str">
        <f t="shared" si="172"/>
        <v/>
      </c>
      <c r="LB527" s="6" t="str">
        <f t="shared" si="172"/>
        <v/>
      </c>
      <c r="LC527" s="6" t="str">
        <f t="shared" si="172"/>
        <v/>
      </c>
      <c r="LD527" s="6" t="str">
        <f t="shared" si="172"/>
        <v/>
      </c>
      <c r="LE527" s="6" t="str">
        <f t="shared" si="172"/>
        <v/>
      </c>
      <c r="LF527" s="6" t="str">
        <f t="shared" si="137"/>
        <v/>
      </c>
      <c r="LG527" s="6" t="str">
        <f t="shared" si="137"/>
        <v/>
      </c>
      <c r="LH527" s="6" t="str">
        <f t="shared" si="137"/>
        <v/>
      </c>
      <c r="LI527" s="6" t="str">
        <f t="shared" si="137"/>
        <v/>
      </c>
      <c r="LJ527" s="6" t="str">
        <f t="shared" si="166"/>
        <v/>
      </c>
      <c r="LK527" s="6" t="str">
        <f t="shared" si="166"/>
        <v/>
      </c>
      <c r="LL527" s="6" t="str">
        <f t="shared" si="166"/>
        <v/>
      </c>
      <c r="LM527" s="6" t="str">
        <f t="shared" si="166"/>
        <v/>
      </c>
      <c r="LN527" s="6" t="str">
        <f t="shared" si="166"/>
        <v/>
      </c>
      <c r="LO527" s="6" t="str">
        <f t="shared" si="166"/>
        <v/>
      </c>
      <c r="LP527" s="6" t="str">
        <f t="shared" si="166"/>
        <v/>
      </c>
      <c r="LQ527" s="6" t="str">
        <f t="shared" si="166"/>
        <v/>
      </c>
      <c r="LR527" s="6" t="str">
        <f t="shared" si="166"/>
        <v/>
      </c>
      <c r="LS527" s="6" t="str">
        <f t="shared" si="166"/>
        <v/>
      </c>
      <c r="LT527" s="6" t="str">
        <f t="shared" si="166"/>
        <v/>
      </c>
      <c r="LU527" s="6" t="str">
        <f t="shared" si="189"/>
        <v/>
      </c>
      <c r="LV527" s="6" t="str">
        <f t="shared" si="189"/>
        <v/>
      </c>
      <c r="LW527" s="6" t="str">
        <f t="shared" si="189"/>
        <v/>
      </c>
      <c r="LX527" s="6" t="str">
        <f t="shared" si="186"/>
        <v/>
      </c>
      <c r="LY527" s="6" t="str">
        <f t="shared" si="186"/>
        <v/>
      </c>
      <c r="LZ527" s="6" t="str">
        <f t="shared" si="186"/>
        <v/>
      </c>
      <c r="MA527" s="6" t="str">
        <f t="shared" si="186"/>
        <v/>
      </c>
      <c r="MB527" s="6" t="str">
        <f t="shared" si="186"/>
        <v/>
      </c>
      <c r="MC527" s="6" t="str">
        <f t="shared" si="186"/>
        <v/>
      </c>
      <c r="MD527" s="6" t="str">
        <f t="shared" si="186"/>
        <v/>
      </c>
      <c r="ME527" s="6" t="str">
        <f t="shared" si="186"/>
        <v/>
      </c>
      <c r="MF527" s="6" t="str">
        <f t="shared" si="186"/>
        <v/>
      </c>
      <c r="MG527" s="6" t="str">
        <f t="shared" si="186"/>
        <v/>
      </c>
      <c r="MH527" s="6" t="str">
        <f t="shared" si="181"/>
        <v/>
      </c>
      <c r="MI527" s="6" t="str">
        <f t="shared" si="181"/>
        <v/>
      </c>
      <c r="MJ527" s="6" t="str">
        <f t="shared" si="181"/>
        <v/>
      </c>
      <c r="MK527" s="6" t="str">
        <f t="shared" si="181"/>
        <v/>
      </c>
      <c r="ML527" s="6" t="str">
        <f t="shared" si="181"/>
        <v/>
      </c>
      <c r="MM527" s="6" t="str">
        <f t="shared" si="181"/>
        <v/>
      </c>
      <c r="MN527" s="6" t="str">
        <f t="shared" si="181"/>
        <v/>
      </c>
      <c r="MO527" s="6" t="str">
        <f t="shared" si="178"/>
        <v/>
      </c>
      <c r="MP527" s="6" t="str">
        <f t="shared" si="178"/>
        <v/>
      </c>
      <c r="MQ527" s="6" t="str">
        <f t="shared" si="175"/>
        <v/>
      </c>
      <c r="MR527" s="6" t="str">
        <f t="shared" si="175"/>
        <v/>
      </c>
      <c r="MS527" s="6" t="str">
        <f t="shared" si="183"/>
        <v/>
      </c>
      <c r="MT527" s="6" t="str">
        <f t="shared" si="183"/>
        <v/>
      </c>
      <c r="MU527" s="6" t="str">
        <f t="shared" si="183"/>
        <v/>
      </c>
      <c r="MV527" s="6" t="str">
        <f t="shared" si="183"/>
        <v/>
      </c>
      <c r="MW527" s="6" t="str">
        <f t="shared" si="183"/>
        <v/>
      </c>
      <c r="MX527" s="6" t="str">
        <f t="shared" si="183"/>
        <v/>
      </c>
      <c r="MY527" s="6" t="str">
        <f t="shared" si="183"/>
        <v/>
      </c>
      <c r="MZ527" s="6" t="str">
        <f t="shared" si="183"/>
        <v/>
      </c>
      <c r="NA527" s="6" t="str">
        <f t="shared" si="183"/>
        <v/>
      </c>
      <c r="NB527" s="6" t="str">
        <f t="shared" si="183"/>
        <v/>
      </c>
      <c r="NC527" s="6" t="str">
        <f t="shared" si="183"/>
        <v/>
      </c>
      <c r="ND527" s="6" t="str">
        <f t="shared" si="179"/>
        <v/>
      </c>
      <c r="NE527" s="6" t="str">
        <f t="shared" si="179"/>
        <v/>
      </c>
      <c r="NF527" s="6" t="str">
        <f t="shared" si="179"/>
        <v/>
      </c>
      <c r="NG527" s="6" t="str">
        <f t="shared" si="179"/>
        <v/>
      </c>
      <c r="NH527" s="6" t="str">
        <f t="shared" si="179"/>
        <v/>
      </c>
      <c r="NI527" s="6" t="str">
        <f t="shared" si="179"/>
        <v/>
      </c>
      <c r="NJ527" s="6" t="str">
        <f t="shared" si="179"/>
        <v/>
      </c>
      <c r="NK527" s="6" t="str">
        <f t="shared" si="179"/>
        <v/>
      </c>
      <c r="NL527" s="6" t="str">
        <f t="shared" si="179"/>
        <v/>
      </c>
      <c r="NM527" s="6" t="str">
        <f t="shared" si="179"/>
        <v/>
      </c>
      <c r="NN527" s="6" t="str">
        <f t="shared" si="168"/>
        <v/>
      </c>
      <c r="NO527" s="6" t="str">
        <f t="shared" si="168"/>
        <v/>
      </c>
      <c r="NP527" s="6" t="str">
        <f t="shared" si="168"/>
        <v/>
      </c>
      <c r="NQ527" s="6" t="str">
        <f t="shared" si="168"/>
        <v/>
      </c>
      <c r="NR527" s="6" t="str">
        <f t="shared" si="168"/>
        <v/>
      </c>
      <c r="NS527" s="6" t="str">
        <f t="shared" si="168"/>
        <v/>
      </c>
      <c r="NT527" s="6" t="str">
        <f t="shared" si="168"/>
        <v/>
      </c>
      <c r="NU527" s="6" t="str">
        <f t="shared" si="168"/>
        <v/>
      </c>
      <c r="NV527" s="6" t="str">
        <f t="shared" si="173"/>
        <v/>
      </c>
      <c r="NW527" s="6" t="str">
        <f t="shared" si="173"/>
        <v/>
      </c>
      <c r="NX527" s="6" t="str">
        <f t="shared" si="173"/>
        <v/>
      </c>
      <c r="NY527" s="6" t="str">
        <f t="shared" si="173"/>
        <v/>
      </c>
      <c r="NZ527" s="6" t="str">
        <f t="shared" si="130"/>
        <v/>
      </c>
      <c r="OA527" s="6" t="str">
        <f t="shared" si="130"/>
        <v/>
      </c>
      <c r="OB527" s="6" t="str">
        <f t="shared" si="130"/>
        <v/>
      </c>
      <c r="OC527" s="6" t="str">
        <f t="shared" si="130"/>
        <v/>
      </c>
      <c r="OD527" s="6" t="str">
        <f t="shared" si="109"/>
        <v/>
      </c>
      <c r="OE527" s="6" t="str">
        <f t="shared" si="109"/>
        <v/>
      </c>
      <c r="OF527" s="6" t="str">
        <f t="shared" si="109"/>
        <v/>
      </c>
      <c r="OG527" s="6" t="str">
        <f t="shared" si="109"/>
        <v/>
      </c>
      <c r="OH527" s="6" t="str">
        <f t="shared" si="109"/>
        <v/>
      </c>
      <c r="OI527" s="6" t="str">
        <f t="shared" si="109"/>
        <v/>
      </c>
      <c r="OJ527" s="6" t="str">
        <f t="shared" si="164"/>
        <v/>
      </c>
      <c r="OK527" s="6" t="str">
        <f t="shared" si="164"/>
        <v/>
      </c>
      <c r="OL527" s="6" t="str">
        <f t="shared" si="164"/>
        <v/>
      </c>
      <c r="OM527" s="6" t="str">
        <f t="shared" si="164"/>
        <v/>
      </c>
      <c r="ON527" s="6" t="str">
        <f t="shared" si="164"/>
        <v/>
      </c>
      <c r="OO527" s="6" t="str">
        <f t="shared" si="164"/>
        <v/>
      </c>
      <c r="OP527" s="6" t="str">
        <f t="shared" si="164"/>
        <v/>
      </c>
      <c r="OQ527" s="6" t="str">
        <f t="shared" si="164"/>
        <v/>
      </c>
      <c r="OR527" s="6" t="str">
        <f t="shared" si="164"/>
        <v/>
      </c>
      <c r="OS527" s="6" t="str">
        <f t="shared" si="164"/>
        <v/>
      </c>
      <c r="OT527" s="6" t="str">
        <f t="shared" si="187"/>
        <v/>
      </c>
      <c r="OU527" s="6" t="str">
        <f t="shared" si="187"/>
        <v/>
      </c>
      <c r="OV527" s="6" t="str">
        <f t="shared" si="187"/>
        <v/>
      </c>
      <c r="OW527" s="6" t="str">
        <f t="shared" si="187"/>
        <v/>
      </c>
      <c r="OX527" s="6" t="str">
        <f t="shared" si="187"/>
        <v/>
      </c>
      <c r="OY527" s="6" t="str">
        <f t="shared" si="187"/>
        <v/>
      </c>
      <c r="OZ527" s="6" t="str">
        <f t="shared" si="187"/>
        <v/>
      </c>
      <c r="PA527" s="6" t="str">
        <f t="shared" si="187"/>
        <v/>
      </c>
      <c r="PB527" s="6" t="str">
        <f t="shared" si="187"/>
        <v/>
      </c>
      <c r="PC527" s="6" t="str">
        <f t="shared" si="99"/>
        <v/>
      </c>
      <c r="PD527" s="6" t="str">
        <f t="shared" si="99"/>
        <v/>
      </c>
      <c r="PE527" s="6" t="str">
        <f t="shared" si="99"/>
        <v/>
      </c>
      <c r="PF527" s="6">
        <f t="shared" si="134"/>
        <v>0</v>
      </c>
      <c r="PG527" s="7">
        <f t="shared" si="135"/>
        <v>36341</v>
      </c>
      <c r="PH527" s="6">
        <f t="shared" si="158"/>
        <v>0.49570308420746145</v>
      </c>
      <c r="PI527" s="6">
        <f t="shared" si="169"/>
        <v>6.9411835434828317E-2</v>
      </c>
      <c r="PJ527">
        <f t="shared" si="121"/>
        <v>-0.49570308420746145</v>
      </c>
      <c r="PK527">
        <f t="shared" si="114"/>
        <v>-1.8760931231755094</v>
      </c>
      <c r="PL527">
        <f t="shared" si="115"/>
        <v>2.371796207382971</v>
      </c>
      <c r="PM527">
        <f t="shared" si="116"/>
        <v>2</v>
      </c>
      <c r="PN527">
        <f t="shared" si="117"/>
        <v>2</v>
      </c>
    </row>
    <row r="528" spans="1:430" x14ac:dyDescent="0.4">
      <c r="A528" s="2">
        <v>1999</v>
      </c>
      <c r="B528" s="2">
        <v>7</v>
      </c>
      <c r="C528" s="3">
        <f t="shared" si="125"/>
        <v>36372</v>
      </c>
      <c r="D528" s="2" t="str">
        <f>IFERROR(AVERAGEIFS([1]LTV_average!$I$2:$I$26929,[1]LTV_average!$D$2:$D$26929,Stance!D$413,[1]LTV_average!$G$2:$G$26929,Stance!$A528,[1]LTV_average!$H$2:$H$26929,Stance!$B528),"")</f>
        <v/>
      </c>
      <c r="E528" s="2">
        <f>IFERROR(AVERAGEIFS([1]LTV_average!$I$2:$I$26929,[1]LTV_average!$D$2:$D$26929,Stance!E$413,[1]LTV_average!$G$2:$G$26929,Stance!$A528,[1]LTV_average!$H$2:$H$26929,Stance!$B528),"")</f>
        <v>100</v>
      </c>
      <c r="F528" s="2" t="str">
        <f>IFERROR(AVERAGEIFS([1]LTV_average!$I$2:$I$26929,[1]LTV_average!$D$2:$D$26929,Stance!F$413,[1]LTV_average!$G$2:$G$26929,Stance!$A528,[1]LTV_average!$H$2:$H$26929,Stance!$B528),"")</f>
        <v/>
      </c>
      <c r="G528" s="2" t="str">
        <f>IFERROR(AVERAGEIFS([1]LTV_average!$I$2:$I$26929,[1]LTV_average!$D$2:$D$26929,Stance!G$413,[1]LTV_average!$G$2:$G$26929,Stance!$A528,[1]LTV_average!$H$2:$H$26929,Stance!$B528),"")</f>
        <v/>
      </c>
      <c r="H528" s="2">
        <f>IFERROR(AVERAGEIFS([1]LTV_average!$I$2:$I$26929,[1]LTV_average!$D$2:$D$26929,Stance!H$413,[1]LTV_average!$G$2:$G$26929,Stance!$A528,[1]LTV_average!$H$2:$H$26929,Stance!$B528),"")</f>
        <v>100</v>
      </c>
      <c r="I528" s="2">
        <f>IFERROR(AVERAGEIFS([1]LTV_average!$I$2:$I$26929,[1]LTV_average!$D$2:$D$26929,Stance!I$413,[1]LTV_average!$G$2:$G$26929,Stance!$A528,[1]LTV_average!$H$2:$H$26929,Stance!$B528),"")</f>
        <v>100</v>
      </c>
      <c r="J528" s="2">
        <f>IFERROR(AVERAGEIFS([1]LTV_average!$I$2:$I$26929,[1]LTV_average!$D$2:$D$26929,Stance!J$413,[1]LTV_average!$G$2:$G$26929,Stance!$A528,[1]LTV_average!$H$2:$H$26929,Stance!$B528),"")</f>
        <v>100</v>
      </c>
      <c r="K528" s="2" t="str">
        <f>IFERROR(AVERAGEIFS([1]LTV_average!$I$2:$I$26929,[1]LTV_average!$D$2:$D$26929,Stance!K$413,[1]LTV_average!$G$2:$G$26929,Stance!$A528,[1]LTV_average!$H$2:$H$26929,Stance!$B528),"")</f>
        <v/>
      </c>
      <c r="L528" s="2" t="str">
        <f>IFERROR(AVERAGEIFS([1]LTV_average!$I$2:$I$26929,[1]LTV_average!$D$2:$D$26929,Stance!L$413,[1]LTV_average!$G$2:$G$26929,Stance!$A528,[1]LTV_average!$H$2:$H$26929,Stance!$B528),"")</f>
        <v/>
      </c>
      <c r="M528" s="2" t="str">
        <f>IFERROR(AVERAGEIFS([1]LTV_average!$I$2:$I$26929,[1]LTV_average!$D$2:$D$26929,Stance!M$413,[1]LTV_average!$G$2:$G$26929,Stance!$A528,[1]LTV_average!$H$2:$H$26929,Stance!$B528),"")</f>
        <v/>
      </c>
      <c r="N528" s="2">
        <f>IFERROR(AVERAGEIFS([1]LTV_average!$I$2:$I$26929,[1]LTV_average!$D$2:$D$26929,Stance!N$413,[1]LTV_average!$G$2:$G$26929,Stance!$A528,[1]LTV_average!$H$2:$H$26929,Stance!$B528),"")</f>
        <v>100</v>
      </c>
      <c r="O528" s="2" t="str">
        <f>IFERROR(AVERAGEIFS([1]LTV_average!$I$2:$I$26929,[1]LTV_average!$D$2:$D$26929,Stance!O$413,[1]LTV_average!$G$2:$G$26929,Stance!$A528,[1]LTV_average!$H$2:$H$26929,Stance!$B528),"")</f>
        <v/>
      </c>
      <c r="P528" s="2">
        <f>IFERROR(AVERAGEIFS([1]LTV_average!$I$2:$I$26929,[1]LTV_average!$D$2:$D$26929,Stance!P$413,[1]LTV_average!$G$2:$G$26929,Stance!$A528,[1]LTV_average!$H$2:$H$26929,Stance!$B528),"")</f>
        <v>100</v>
      </c>
      <c r="Q528" s="2" t="str">
        <f>IFERROR(AVERAGEIFS([1]LTV_average!$I$2:$I$26929,[1]LTV_average!$D$2:$D$26929,Stance!Q$413,[1]LTV_average!$G$2:$G$26929,Stance!$A528,[1]LTV_average!$H$2:$H$26929,Stance!$B528),"")</f>
        <v/>
      </c>
      <c r="R528" s="2" t="str">
        <f>IFERROR(AVERAGEIFS([1]LTV_average!$I$2:$I$26929,[1]LTV_average!$D$2:$D$26929,Stance!R$413,[1]LTV_average!$G$2:$G$26929,Stance!$A528,[1]LTV_average!$H$2:$H$26929,Stance!$B528),"")</f>
        <v/>
      </c>
      <c r="S528" s="2" t="str">
        <f>IFERROR(AVERAGEIFS([1]LTV_average!$I$2:$I$26929,[1]LTV_average!$D$2:$D$26929,Stance!S$413,[1]LTV_average!$G$2:$G$26929,Stance!$A528,[1]LTV_average!$H$2:$H$26929,Stance!$B528),"")</f>
        <v/>
      </c>
      <c r="T528" s="2" t="str">
        <f>IFERROR(AVERAGEIFS([1]LTV_average!$I$2:$I$26929,[1]LTV_average!$D$2:$D$26929,Stance!T$413,[1]LTV_average!$G$2:$G$26929,Stance!$A528,[1]LTV_average!$H$2:$H$26929,Stance!$B528),"")</f>
        <v/>
      </c>
      <c r="U528" s="2">
        <f>IFERROR(AVERAGEIFS([1]LTV_average!$I$2:$I$26929,[1]LTV_average!$D$2:$D$26929,Stance!U$413,[1]LTV_average!$G$2:$G$26929,Stance!$A528,[1]LTV_average!$H$2:$H$26929,Stance!$B528),"")</f>
        <v>100</v>
      </c>
      <c r="V528" s="2" t="str">
        <f>IFERROR(AVERAGEIFS([1]LTV_average!$I$2:$I$26929,[1]LTV_average!$D$2:$D$26929,Stance!V$413,[1]LTV_average!$G$2:$G$26929,Stance!$A528,[1]LTV_average!$H$2:$H$26929,Stance!$B528),"")</f>
        <v/>
      </c>
      <c r="W528" s="2" t="str">
        <f>IFERROR(AVERAGEIFS([1]LTV_average!$I$2:$I$26929,[1]LTV_average!$D$2:$D$26929,Stance!W$413,[1]LTV_average!$G$2:$G$26929,Stance!$A528,[1]LTV_average!$H$2:$H$26929,Stance!$B528),"")</f>
        <v/>
      </c>
      <c r="X528" s="2" t="str">
        <f>IFERROR(AVERAGEIFS([1]LTV_average!$I$2:$I$26929,[1]LTV_average!$D$2:$D$26929,Stance!X$413,[1]LTV_average!$G$2:$G$26929,Stance!$A528,[1]LTV_average!$H$2:$H$26929,Stance!$B528),"")</f>
        <v/>
      </c>
      <c r="Y528" s="2" t="str">
        <f>IFERROR(AVERAGEIFS([1]LTV_average!$I$2:$I$26929,[1]LTV_average!$D$2:$D$26929,Stance!Y$413,[1]LTV_average!$G$2:$G$26929,Stance!$A528,[1]LTV_average!$H$2:$H$26929,Stance!$B528),"")</f>
        <v/>
      </c>
      <c r="Z528" s="2" t="str">
        <f>IFERROR(AVERAGEIFS([1]LTV_average!$I$2:$I$26929,[1]LTV_average!$D$2:$D$26929,Stance!Z$413,[1]LTV_average!$G$2:$G$26929,Stance!$A528,[1]LTV_average!$H$2:$H$26929,Stance!$B528),"")</f>
        <v/>
      </c>
      <c r="AA528" s="2" t="str">
        <f>IFERROR(AVERAGEIFS([1]LTV_average!$I$2:$I$26929,[1]LTV_average!$D$2:$D$26929,Stance!AA$413,[1]LTV_average!$G$2:$G$26929,Stance!$A528,[1]LTV_average!$H$2:$H$26929,Stance!$B528),"")</f>
        <v/>
      </c>
      <c r="AB528" s="2">
        <f>IFERROR(AVERAGEIFS([1]LTV_average!$I$2:$I$26929,[1]LTV_average!$D$2:$D$26929,Stance!AB$413,[1]LTV_average!$G$2:$G$26929,Stance!$A528,[1]LTV_average!$H$2:$H$26929,Stance!$B528),"")</f>
        <v>100</v>
      </c>
      <c r="AC528" s="2" t="str">
        <f>IFERROR(AVERAGEIFS([1]LTV_average!$I$2:$I$26929,[1]LTV_average!$D$2:$D$26929,Stance!AC$413,[1]LTV_average!$G$2:$G$26929,Stance!$A528,[1]LTV_average!$H$2:$H$26929,Stance!$B528),"")</f>
        <v/>
      </c>
      <c r="AD528" s="2" t="str">
        <f>IFERROR(AVERAGEIFS([1]LTV_average!$I$2:$I$26929,[1]LTV_average!$D$2:$D$26929,Stance!AD$413,[1]LTV_average!$G$2:$G$26929,Stance!$A528,[1]LTV_average!$H$2:$H$26929,Stance!$B528),"")</f>
        <v/>
      </c>
      <c r="AE528" s="2">
        <f>IFERROR(AVERAGEIFS([1]LTV_average!$I$2:$I$26929,[1]LTV_average!$D$2:$D$26929,Stance!AE$413,[1]LTV_average!$G$2:$G$26929,Stance!$A528,[1]LTV_average!$H$2:$H$26929,Stance!$B528),"")</f>
        <v>100</v>
      </c>
      <c r="AF528" s="2">
        <f>IFERROR(AVERAGEIFS([1]LTV_average!$I$2:$I$26929,[1]LTV_average!$D$2:$D$26929,Stance!AF$413,[1]LTV_average!$G$2:$G$26929,Stance!$A528,[1]LTV_average!$H$2:$H$26929,Stance!$B528),"")</f>
        <v>100</v>
      </c>
      <c r="AG528" s="2" t="str">
        <f>IFERROR(AVERAGEIFS([1]LTV_average!$I$2:$I$26929,[1]LTV_average!$D$2:$D$26929,Stance!AG$413,[1]LTV_average!$G$2:$G$26929,Stance!$A528,[1]LTV_average!$H$2:$H$26929,Stance!$B528),"")</f>
        <v/>
      </c>
      <c r="AH528" s="2" t="str">
        <f>IFERROR(AVERAGEIFS([1]LTV_average!$I$2:$I$26929,[1]LTV_average!$D$2:$D$26929,Stance!AH$413,[1]LTV_average!$G$2:$G$26929,Stance!$A528,[1]LTV_average!$H$2:$H$26929,Stance!$B528),"")</f>
        <v/>
      </c>
      <c r="AI528" s="2" t="str">
        <f>IFERROR(AVERAGEIFS([1]LTV_average!$I$2:$I$26929,[1]LTV_average!$D$2:$D$26929,Stance!AI$413,[1]LTV_average!$G$2:$G$26929,Stance!$A528,[1]LTV_average!$H$2:$H$26929,Stance!$B528),"")</f>
        <v/>
      </c>
      <c r="AJ528" s="2">
        <f>IFERROR(AVERAGEIFS([1]LTV_average!$I$2:$I$26929,[1]LTV_average!$D$2:$D$26929,Stance!AJ$413,[1]LTV_average!$G$2:$G$26929,Stance!$A528,[1]LTV_average!$H$2:$H$26929,Stance!$B528),"")</f>
        <v>100</v>
      </c>
      <c r="AK528" s="2">
        <f>IFERROR(AVERAGEIFS([1]LTV_average!$I$2:$I$26929,[1]LTV_average!$D$2:$D$26929,Stance!AK$413,[1]LTV_average!$G$2:$G$26929,Stance!$A528,[1]LTV_average!$H$2:$H$26929,Stance!$B528),"")</f>
        <v>106.6666666666667</v>
      </c>
      <c r="AL528" s="2">
        <f>IFERROR(AVERAGEIFS([1]LTV_average!$I$2:$I$26929,[1]LTV_average!$D$2:$D$26929,Stance!AL$413,[1]LTV_average!$G$2:$G$26929,Stance!$A528,[1]LTV_average!$H$2:$H$26929,Stance!$B528),"")</f>
        <v>100</v>
      </c>
      <c r="AM528" s="2">
        <f>IFERROR(AVERAGEIFS([1]LTV_average!$I$2:$I$26929,[1]LTV_average!$D$2:$D$26929,Stance!AM$413,[1]LTV_average!$G$2:$G$26929,Stance!$A528,[1]LTV_average!$H$2:$H$26929,Stance!$B528),"")</f>
        <v>85</v>
      </c>
      <c r="AN528" s="2" t="str">
        <f>IFERROR(AVERAGEIFS([1]LTV_average!$I$2:$I$26929,[1]LTV_average!$D$2:$D$26929,Stance!AN$413,[1]LTV_average!$G$2:$G$26929,Stance!$A528,[1]LTV_average!$H$2:$H$26929,Stance!$B528),"")</f>
        <v/>
      </c>
      <c r="AO528" s="2" t="str">
        <f>IFERROR(AVERAGEIFS([1]LTV_average!$I$2:$I$26929,[1]LTV_average!$D$2:$D$26929,Stance!AO$413,[1]LTV_average!$G$2:$G$26929,Stance!$A528,[1]LTV_average!$H$2:$H$26929,Stance!$B528),"")</f>
        <v/>
      </c>
      <c r="AP528" s="2" t="str">
        <f>IFERROR(AVERAGEIFS([1]LTV_average!$I$2:$I$26929,[1]LTV_average!$D$2:$D$26929,Stance!AP$413,[1]LTV_average!$G$2:$G$26929,Stance!$A528,[1]LTV_average!$H$2:$H$26929,Stance!$B528),"")</f>
        <v/>
      </c>
      <c r="AQ528" s="2">
        <f>IFERROR(AVERAGEIFS([1]LTV_average!$I$2:$I$26929,[1]LTV_average!$D$2:$D$26929,Stance!AQ$413,[1]LTV_average!$G$2:$G$26929,Stance!$A528,[1]LTV_average!$H$2:$H$26929,Stance!$B528),"")</f>
        <v>100</v>
      </c>
      <c r="AR528" s="2">
        <f>IFERROR(AVERAGEIFS([1]LTV_average!$I$2:$I$26929,[1]LTV_average!$D$2:$D$26929,Stance!AR$413,[1]LTV_average!$G$2:$G$26929,Stance!$A528,[1]LTV_average!$H$2:$H$26929,Stance!$B528),"")</f>
        <v>100</v>
      </c>
      <c r="AS528" s="2" t="str">
        <f>IFERROR(AVERAGEIFS([1]LTV_average!$I$2:$I$26929,[1]LTV_average!$D$2:$D$26929,Stance!AS$413,[1]LTV_average!$G$2:$G$26929,Stance!$A528,[1]LTV_average!$H$2:$H$26929,Stance!$B528),"")</f>
        <v/>
      </c>
      <c r="AT528" s="2">
        <f>IFERROR(AVERAGEIFS([1]LTV_average!$I$2:$I$26929,[1]LTV_average!$D$2:$D$26929,Stance!AT$413,[1]LTV_average!$G$2:$G$26929,Stance!$A528,[1]LTV_average!$H$2:$H$26929,Stance!$B528),"")</f>
        <v>100</v>
      </c>
      <c r="AU528" s="2" t="str">
        <f>IFERROR(AVERAGEIFS([1]LTV_average!$I$2:$I$26929,[1]LTV_average!$D$2:$D$26929,Stance!AU$413,[1]LTV_average!$G$2:$G$26929,Stance!$A528,[1]LTV_average!$H$2:$H$26929,Stance!$B528),"")</f>
        <v/>
      </c>
      <c r="AV528" s="2">
        <f>IFERROR(AVERAGEIFS([1]LTV_average!$I$2:$I$26929,[1]LTV_average!$D$2:$D$26929,Stance!AV$413,[1]LTV_average!$G$2:$G$26929,Stance!$A528,[1]LTV_average!$H$2:$H$26929,Stance!$B528),"")</f>
        <v>100</v>
      </c>
      <c r="AW528" s="2">
        <f>IFERROR(AVERAGEIFS([1]LTV_average!$I$2:$I$26929,[1]LTV_average!$D$2:$D$26929,Stance!AW$413,[1]LTV_average!$G$2:$G$26929,Stance!$A528,[1]LTV_average!$H$2:$H$26929,Stance!$B528),"")</f>
        <v>100</v>
      </c>
      <c r="AX528" s="2" t="str">
        <f>IFERROR(AVERAGEIFS([1]LTV_average!$I$2:$I$26929,[1]LTV_average!$D$2:$D$26929,Stance!AX$413,[1]LTV_average!$G$2:$G$26929,Stance!$A528,[1]LTV_average!$H$2:$H$26929,Stance!$B528),"")</f>
        <v/>
      </c>
      <c r="AY528" s="2" t="str">
        <f>IFERROR(AVERAGEIFS([1]LTV_average!$I$2:$I$26929,[1]LTV_average!$D$2:$D$26929,Stance!AY$413,[1]LTV_average!$G$2:$G$26929,Stance!$A528,[1]LTV_average!$H$2:$H$26929,Stance!$B528),"")</f>
        <v/>
      </c>
      <c r="AZ528" s="2" t="str">
        <f>IFERROR(AVERAGEIFS([1]LTV_average!$I$2:$I$26929,[1]LTV_average!$D$2:$D$26929,Stance!AZ$413,[1]LTV_average!$G$2:$G$26929,Stance!$A528,[1]LTV_average!$H$2:$H$26929,Stance!$B528),"")</f>
        <v/>
      </c>
      <c r="BA528" s="2">
        <f>IFERROR(AVERAGEIFS([1]LTV_average!$I$2:$I$26929,[1]LTV_average!$D$2:$D$26929,Stance!BA$413,[1]LTV_average!$G$2:$G$26929,Stance!$A528,[1]LTV_average!$H$2:$H$26929,Stance!$B528),"")</f>
        <v>100</v>
      </c>
      <c r="BB528" s="2" t="str">
        <f>IFERROR(AVERAGEIFS([1]LTV_average!$I$2:$I$26929,[1]LTV_average!$D$2:$D$26929,Stance!BB$413,[1]LTV_average!$G$2:$G$26929,Stance!$A528,[1]LTV_average!$H$2:$H$26929,Stance!$B528),"")</f>
        <v/>
      </c>
      <c r="BC528" s="2">
        <f>IFERROR(AVERAGEIFS([1]LTV_average!$I$2:$I$26929,[1]LTV_average!$D$2:$D$26929,Stance!BC$413,[1]LTV_average!$G$2:$G$26929,Stance!$A528,[1]LTV_average!$H$2:$H$26929,Stance!$B528),"")</f>
        <v>69.375</v>
      </c>
      <c r="BD528" s="2" t="str">
        <f>IFERROR(AVERAGEIFS([1]LTV_average!$I$2:$I$26929,[1]LTV_average!$D$2:$D$26929,Stance!BD$413,[1]LTV_average!$G$2:$G$26929,Stance!$A528,[1]LTV_average!$H$2:$H$26929,Stance!$B528),"")</f>
        <v/>
      </c>
      <c r="BE528" s="2">
        <f>IFERROR(AVERAGEIFS([1]LTV_average!$I$2:$I$26929,[1]LTV_average!$D$2:$D$26929,Stance!BE$413,[1]LTV_average!$G$2:$G$26929,Stance!$A528,[1]LTV_average!$H$2:$H$26929,Stance!$B528),"")</f>
        <v>100</v>
      </c>
      <c r="BF528" s="2" t="str">
        <f>IFERROR(AVERAGEIFS([1]LTV_average!$I$2:$I$26929,[1]LTV_average!$D$2:$D$26929,Stance!BF$413,[1]LTV_average!$G$2:$G$26929,Stance!$A528,[1]LTV_average!$H$2:$H$26929,Stance!$B528),"")</f>
        <v/>
      </c>
      <c r="BG528" s="2">
        <f>IFERROR(AVERAGEIFS([1]LTV_average!$I$2:$I$26929,[1]LTV_average!$D$2:$D$26929,Stance!BG$413,[1]LTV_average!$G$2:$G$26929,Stance!$A528,[1]LTV_average!$H$2:$H$26929,Stance!$B528),"")</f>
        <v>100</v>
      </c>
      <c r="BH528" s="2">
        <f>IFERROR(AVERAGEIFS([1]LTV_average!$I$2:$I$26929,[1]LTV_average!$D$2:$D$26929,Stance!BH$413,[1]LTV_average!$G$2:$G$26929,Stance!$A528,[1]LTV_average!$H$2:$H$26929,Stance!$B528),"")</f>
        <v>100</v>
      </c>
      <c r="BI528" s="2">
        <f>IFERROR(AVERAGEIFS([1]LTV_average!$I$2:$I$26929,[1]LTV_average!$D$2:$D$26929,Stance!BI$413,[1]LTV_average!$G$2:$G$26929,Stance!$A528,[1]LTV_average!$H$2:$H$26929,Stance!$B528),"")</f>
        <v>100</v>
      </c>
      <c r="BJ528" s="2">
        <f>IFERROR(AVERAGEIFS([1]LTV_average!$I$2:$I$26929,[1]LTV_average!$D$2:$D$26929,Stance!BJ$413,[1]LTV_average!$G$2:$G$26929,Stance!$A528,[1]LTV_average!$H$2:$H$26929,Stance!$B528),"")</f>
        <v>100</v>
      </c>
      <c r="BK528" s="2">
        <f>IFERROR(AVERAGEIFS([1]LTV_average!$I$2:$I$26929,[1]LTV_average!$D$2:$D$26929,Stance!BK$413,[1]LTV_average!$G$2:$G$26929,Stance!$A528,[1]LTV_average!$H$2:$H$26929,Stance!$B528),"")</f>
        <v>100</v>
      </c>
      <c r="BL528" s="2" t="str">
        <f>IFERROR(AVERAGEIFS([1]LTV_average!$I$2:$I$26929,[1]LTV_average!$D$2:$D$26929,Stance!BL$413,[1]LTV_average!$G$2:$G$26929,Stance!$A528,[1]LTV_average!$H$2:$H$26929,Stance!$B528),"")</f>
        <v/>
      </c>
      <c r="BM528" s="2">
        <f>IFERROR(AVERAGEIFS([1]LTV_average!$I$2:$I$26929,[1]LTV_average!$D$2:$D$26929,Stance!BM$413,[1]LTV_average!$G$2:$G$26929,Stance!$A528,[1]LTV_average!$H$2:$H$26929,Stance!$B528),"")</f>
        <v>100</v>
      </c>
      <c r="BN528" s="2" t="str">
        <f>IFERROR(AVERAGEIFS([1]LTV_average!$I$2:$I$26929,[1]LTV_average!$D$2:$D$26929,Stance!BN$413,[1]LTV_average!$G$2:$G$26929,Stance!$A528,[1]LTV_average!$H$2:$H$26929,Stance!$B528),"")</f>
        <v/>
      </c>
      <c r="BO528" s="2" t="str">
        <f>IFERROR(AVERAGEIFS([1]LTV_average!$I$2:$I$26929,[1]LTV_average!$D$2:$D$26929,Stance!BO$413,[1]LTV_average!$G$2:$G$26929,Stance!$A528,[1]LTV_average!$H$2:$H$26929,Stance!$B528),"")</f>
        <v/>
      </c>
      <c r="BP528" s="2">
        <f>IFERROR(AVERAGEIFS([1]LTV_average!$I$2:$I$26929,[1]LTV_average!$D$2:$D$26929,Stance!BP$413,[1]LTV_average!$G$2:$G$26929,Stance!$A528,[1]LTV_average!$H$2:$H$26929,Stance!$B528),"")</f>
        <v>100</v>
      </c>
      <c r="BQ528" s="2" t="str">
        <f>IFERROR(AVERAGEIFS([1]LTV_average!$I$2:$I$26929,[1]LTV_average!$D$2:$D$26929,Stance!BQ$413,[1]LTV_average!$G$2:$G$26929,Stance!$A528,[1]LTV_average!$H$2:$H$26929,Stance!$B528),"")</f>
        <v/>
      </c>
      <c r="BR528" s="2" t="str">
        <f>IFERROR(AVERAGEIFS([1]LTV_average!$I$2:$I$26929,[1]LTV_average!$D$2:$D$26929,Stance!BR$413,[1]LTV_average!$G$2:$G$26929,Stance!$A528,[1]LTV_average!$H$2:$H$26929,Stance!$B528),"")</f>
        <v/>
      </c>
      <c r="BS528" s="2" t="str">
        <f>IFERROR(AVERAGEIFS([1]LTV_average!$I$2:$I$26929,[1]LTV_average!$D$2:$D$26929,Stance!BS$413,[1]LTV_average!$G$2:$G$26929,Stance!$A528,[1]LTV_average!$H$2:$H$26929,Stance!$B528),"")</f>
        <v/>
      </c>
      <c r="BT528" s="2" t="str">
        <f>IFERROR(AVERAGEIFS([1]LTV_average!$I$2:$I$26929,[1]LTV_average!$D$2:$D$26929,Stance!BT$413,[1]LTV_average!$G$2:$G$26929,Stance!$A528,[1]LTV_average!$H$2:$H$26929,Stance!$B528),"")</f>
        <v/>
      </c>
      <c r="BU528" s="2" t="str">
        <f>IFERROR(AVERAGEIFS([1]LTV_average!$I$2:$I$26929,[1]LTV_average!$D$2:$D$26929,Stance!BU$413,[1]LTV_average!$G$2:$G$26929,Stance!$A528,[1]LTV_average!$H$2:$H$26929,Stance!$B528),"")</f>
        <v/>
      </c>
      <c r="BV528" s="2">
        <f>IFERROR(AVERAGEIFS([1]LTV_average!$I$2:$I$26929,[1]LTV_average!$D$2:$D$26929,Stance!BV$413,[1]LTV_average!$G$2:$G$26929,Stance!$A528,[1]LTV_average!$H$2:$H$26929,Stance!$B528),"")</f>
        <v>100</v>
      </c>
      <c r="BW528" s="2" t="str">
        <f>IFERROR(AVERAGEIFS([1]LTV_average!$I$2:$I$26929,[1]LTV_average!$D$2:$D$26929,Stance!BW$413,[1]LTV_average!$G$2:$G$26929,Stance!$A528,[1]LTV_average!$H$2:$H$26929,Stance!$B528),"")</f>
        <v/>
      </c>
      <c r="BX528" s="2" t="str">
        <f>IFERROR(AVERAGEIFS([1]LTV_average!$I$2:$I$26929,[1]LTV_average!$D$2:$D$26929,Stance!BX$413,[1]LTV_average!$G$2:$G$26929,Stance!$A528,[1]LTV_average!$H$2:$H$26929,Stance!$B528),"")</f>
        <v/>
      </c>
      <c r="BY528" s="2">
        <f>IFERROR(AVERAGEIFS([1]LTV_average!$I$2:$I$26929,[1]LTV_average!$D$2:$D$26929,Stance!BY$413,[1]LTV_average!$G$2:$G$26929,Stance!$A528,[1]LTV_average!$H$2:$H$26929,Stance!$B528),"")</f>
        <v>100</v>
      </c>
      <c r="BZ528" s="2" t="str">
        <f>IFERROR(AVERAGEIFS([1]LTV_average!$I$2:$I$26929,[1]LTV_average!$D$2:$D$26929,Stance!BZ$413,[1]LTV_average!$G$2:$G$26929,Stance!$A528,[1]LTV_average!$H$2:$H$26929,Stance!$B528),"")</f>
        <v/>
      </c>
      <c r="CA528" s="2" t="str">
        <f>IFERROR(AVERAGEIFS([1]LTV_average!$I$2:$I$26929,[1]LTV_average!$D$2:$D$26929,Stance!CA$413,[1]LTV_average!$G$2:$G$26929,Stance!$A528,[1]LTV_average!$H$2:$H$26929,Stance!$B528),"")</f>
        <v/>
      </c>
      <c r="CB528" s="2">
        <f>IFERROR(AVERAGEIFS([1]LTV_average!$I$2:$I$26929,[1]LTV_average!$D$2:$D$26929,Stance!CB$413,[1]LTV_average!$G$2:$G$26929,Stance!$A528,[1]LTV_average!$H$2:$H$26929,Stance!$B528),"")</f>
        <v>100</v>
      </c>
      <c r="CC528" s="2">
        <f>IFERROR(AVERAGEIFS([1]LTV_average!$I$2:$I$26929,[1]LTV_average!$D$2:$D$26929,Stance!CC$413,[1]LTV_average!$G$2:$G$26929,Stance!$A528,[1]LTV_average!$H$2:$H$26929,Stance!$B528),"")</f>
        <v>100</v>
      </c>
      <c r="CD528" s="2">
        <f>IFERROR(AVERAGEIFS([1]LTV_average!$I$2:$I$26929,[1]LTV_average!$D$2:$D$26929,Stance!CD$413,[1]LTV_average!$G$2:$G$26929,Stance!$A528,[1]LTV_average!$H$2:$H$26929,Stance!$B528),"")</f>
        <v>100</v>
      </c>
      <c r="CE528" s="2" t="str">
        <f>IFERROR(AVERAGEIFS([1]LTV_average!$I$2:$I$26929,[1]LTV_average!$D$2:$D$26929,Stance!CE$413,[1]LTV_average!$G$2:$G$26929,Stance!$A528,[1]LTV_average!$H$2:$H$26929,Stance!$B528),"")</f>
        <v/>
      </c>
      <c r="CF528" s="2" t="str">
        <f>IFERROR(AVERAGEIFS([1]LTV_average!$I$2:$I$26929,[1]LTV_average!$D$2:$D$26929,Stance!CF$413,[1]LTV_average!$G$2:$G$26929,Stance!$A528,[1]LTV_average!$H$2:$H$26929,Stance!$B528),"")</f>
        <v/>
      </c>
      <c r="CG528" s="2" t="str">
        <f>IFERROR(AVERAGEIFS([1]LTV_average!$I$2:$I$26929,[1]LTV_average!$D$2:$D$26929,Stance!CG$413,[1]LTV_average!$G$2:$G$26929,Stance!$A528,[1]LTV_average!$H$2:$H$26929,Stance!$B528),"")</f>
        <v/>
      </c>
      <c r="CH528" s="2" t="str">
        <f>IFERROR(AVERAGEIFS([1]LTV_average!$I$2:$I$26929,[1]LTV_average!$D$2:$D$26929,Stance!CH$413,[1]LTV_average!$G$2:$G$26929,Stance!$A528,[1]LTV_average!$H$2:$H$26929,Stance!$B528),"")</f>
        <v/>
      </c>
      <c r="CI528" s="2" t="str">
        <f>IFERROR(AVERAGEIFS([1]LTV_average!$I$2:$I$26929,[1]LTV_average!$D$2:$D$26929,Stance!CI$413,[1]LTV_average!$G$2:$G$26929,Stance!$A528,[1]LTV_average!$H$2:$H$26929,Stance!$B528),"")</f>
        <v/>
      </c>
      <c r="CJ528" s="2">
        <f>IFERROR(AVERAGEIFS([1]LTV_average!$I$2:$I$26929,[1]LTV_average!$D$2:$D$26929,Stance!CJ$413,[1]LTV_average!$G$2:$G$26929,Stance!$A528,[1]LTV_average!$H$2:$H$26929,Stance!$B528),"")</f>
        <v>100</v>
      </c>
      <c r="CK528" s="2" t="str">
        <f>IFERROR(AVERAGEIFS([1]LTV_average!$I$2:$I$26929,[1]LTV_average!$D$2:$D$26929,Stance!CK$413,[1]LTV_average!$G$2:$G$26929,Stance!$A528,[1]LTV_average!$H$2:$H$26929,Stance!$B528),"")</f>
        <v/>
      </c>
      <c r="CL528" s="2">
        <f>IFERROR(AVERAGEIFS([1]LTV_average!$I$2:$I$26929,[1]LTV_average!$D$2:$D$26929,Stance!CL$413,[1]LTV_average!$G$2:$G$26929,Stance!$A528,[1]LTV_average!$H$2:$H$26929,Stance!$B528),"")</f>
        <v>100</v>
      </c>
      <c r="CM528" s="2" t="str">
        <f>IFERROR(AVERAGEIFS([1]LTV_average!$I$2:$I$26929,[1]LTV_average!$D$2:$D$26929,Stance!CM$413,[1]LTV_average!$G$2:$G$26929,Stance!$A528,[1]LTV_average!$H$2:$H$26929,Stance!$B528),"")</f>
        <v/>
      </c>
      <c r="CN528" s="2">
        <f>IFERROR(AVERAGEIFS([1]LTV_average!$I$2:$I$26929,[1]LTV_average!$D$2:$D$26929,Stance!CN$413,[1]LTV_average!$G$2:$G$26929,Stance!$A528,[1]LTV_average!$H$2:$H$26929,Stance!$B528),"")</f>
        <v>100</v>
      </c>
      <c r="CO528" s="2">
        <f>IFERROR(AVERAGEIFS([1]LTV_average!$I$2:$I$26929,[1]LTV_average!$D$2:$D$26929,Stance!CO$413,[1]LTV_average!$G$2:$G$26929,Stance!$A528,[1]LTV_average!$H$2:$H$26929,Stance!$B528),"")</f>
        <v>100</v>
      </c>
      <c r="CP528" s="2" t="str">
        <f>IFERROR(AVERAGEIFS([1]LTV_average!$I$2:$I$26929,[1]LTV_average!$D$2:$D$26929,Stance!CP$413,[1]LTV_average!$G$2:$G$26929,Stance!$A528,[1]LTV_average!$H$2:$H$26929,Stance!$B528),"")</f>
        <v/>
      </c>
      <c r="CQ528" s="2" t="str">
        <f>IFERROR(AVERAGEIFS([1]LTV_average!$I$2:$I$26929,[1]LTV_average!$D$2:$D$26929,Stance!CQ$413,[1]LTV_average!$G$2:$G$26929,Stance!$A528,[1]LTV_average!$H$2:$H$26929,Stance!$B528),"")</f>
        <v/>
      </c>
      <c r="CR528" s="2">
        <f>IFERROR(AVERAGEIFS([1]LTV_average!$I$2:$I$26929,[1]LTV_average!$D$2:$D$26929,Stance!CR$413,[1]LTV_average!$G$2:$G$26929,Stance!$A528,[1]LTV_average!$H$2:$H$26929,Stance!$B528),"")</f>
        <v>100</v>
      </c>
      <c r="CS528" s="2">
        <f>IFERROR(AVERAGEIFS([1]LTV_average!$I$2:$I$26929,[1]LTV_average!$D$2:$D$26929,Stance!CS$413,[1]LTV_average!$G$2:$G$26929,Stance!$A528,[1]LTV_average!$H$2:$H$26929,Stance!$B528),"")</f>
        <v>110</v>
      </c>
      <c r="CT528" s="2">
        <f>IFERROR(AVERAGEIFS([1]LTV_average!$I$2:$I$26929,[1]LTV_average!$D$2:$D$26929,Stance!CT$413,[1]LTV_average!$G$2:$G$26929,Stance!$A528,[1]LTV_average!$H$2:$H$26929,Stance!$B528),"")</f>
        <v>100</v>
      </c>
      <c r="CU528" s="2" t="str">
        <f>IFERROR(AVERAGEIFS([1]LTV_average!$I$2:$I$26929,[1]LTV_average!$D$2:$D$26929,Stance!CU$413,[1]LTV_average!$G$2:$G$26929,Stance!$A528,[1]LTV_average!$H$2:$H$26929,Stance!$B528),"")</f>
        <v/>
      </c>
      <c r="CV528" s="2">
        <f>IFERROR(AVERAGEIFS([1]LTV_average!$I$2:$I$26929,[1]LTV_average!$D$2:$D$26929,Stance!CV$413,[1]LTV_average!$G$2:$G$26929,Stance!$A528,[1]LTV_average!$H$2:$H$26929,Stance!$B528),"")</f>
        <v>100</v>
      </c>
      <c r="CW528" s="2" t="str">
        <f>IFERROR(AVERAGEIFS([1]LTV_average!$I$2:$I$26929,[1]LTV_average!$D$2:$D$26929,Stance!CW$413,[1]LTV_average!$G$2:$G$26929,Stance!$A528,[1]LTV_average!$H$2:$H$26929,Stance!$B528),"")</f>
        <v/>
      </c>
      <c r="CX528" s="2">
        <f>IFERROR(AVERAGEIFS([1]LTV_average!$I$2:$I$26929,[1]LTV_average!$D$2:$D$26929,Stance!CX$413,[1]LTV_average!$G$2:$G$26929,Stance!$A528,[1]LTV_average!$H$2:$H$26929,Stance!$B528),"")</f>
        <v>100</v>
      </c>
      <c r="CY528" s="2">
        <f>IFERROR(AVERAGEIFS([1]LTV_average!$I$2:$I$26929,[1]LTV_average!$D$2:$D$26929,Stance!CY$413,[1]LTV_average!$G$2:$G$26929,Stance!$A528,[1]LTV_average!$H$2:$H$26929,Stance!$B528),"")</f>
        <v>65</v>
      </c>
      <c r="CZ528" s="2" t="str">
        <f>IFERROR(AVERAGEIFS([1]LTV_average!$I$2:$I$26929,[1]LTV_average!$D$2:$D$26929,Stance!CZ$413,[1]LTV_average!$G$2:$G$26929,Stance!$A528,[1]LTV_average!$H$2:$H$26929,Stance!$B528),"")</f>
        <v/>
      </c>
      <c r="DA528" s="2">
        <f>IFERROR(AVERAGEIFS([1]LTV_average!$I$2:$I$26929,[1]LTV_average!$D$2:$D$26929,Stance!DA$413,[1]LTV_average!$G$2:$G$26929,Stance!$A528,[1]LTV_average!$H$2:$H$26929,Stance!$B528),"")</f>
        <v>100</v>
      </c>
      <c r="DB528" s="2">
        <f>IFERROR(AVERAGEIFS([1]LTV_average!$I$2:$I$26929,[1]LTV_average!$D$2:$D$26929,Stance!DB$413,[1]LTV_average!$G$2:$G$26929,Stance!$A528,[1]LTV_average!$H$2:$H$26929,Stance!$B528),"")</f>
        <v>97.5</v>
      </c>
      <c r="DC528" s="2" t="str">
        <f>IFERROR(AVERAGEIFS([1]LTV_average!$I$2:$I$26929,[1]LTV_average!$D$2:$D$26929,Stance!DC$413,[1]LTV_average!$G$2:$G$26929,Stance!$A528,[1]LTV_average!$H$2:$H$26929,Stance!$B528),"")</f>
        <v/>
      </c>
      <c r="DD528" s="2">
        <f>IFERROR(AVERAGEIFS([1]LTV_average!$I$2:$I$26929,[1]LTV_average!$D$2:$D$26929,Stance!DD$413,[1]LTV_average!$G$2:$G$26929,Stance!$A528,[1]LTV_average!$H$2:$H$26929,Stance!$B528),"")</f>
        <v>100</v>
      </c>
      <c r="DE528" s="2">
        <f>IFERROR(AVERAGEIFS([1]LTV_average!$I$2:$I$26929,[1]LTV_average!$D$2:$D$26929,Stance!DE$413,[1]LTV_average!$G$2:$G$26929,Stance!$A528,[1]LTV_average!$H$2:$H$26929,Stance!$B528),"")</f>
        <v>100</v>
      </c>
      <c r="DF528" s="2">
        <f>IFERROR(AVERAGEIFS([1]LTV_average!$I$2:$I$26929,[1]LTV_average!$D$2:$D$26929,Stance!DF$413,[1]LTV_average!$G$2:$G$26929,Stance!$A528,[1]LTV_average!$H$2:$H$26929,Stance!$B528),"")</f>
        <v>100</v>
      </c>
      <c r="DG528" s="2">
        <f>IFERROR(AVERAGEIFS([1]LTV_average!$I$2:$I$26929,[1]LTV_average!$D$2:$D$26929,Stance!DG$413,[1]LTV_average!$G$2:$G$26929,Stance!$A528,[1]LTV_average!$H$2:$H$26929,Stance!$B528),"")</f>
        <v>100</v>
      </c>
      <c r="DH528" s="2" t="str">
        <f>IFERROR(AVERAGEIFS([1]LTV_average!$I$2:$I$26929,[1]LTV_average!$D$2:$D$26929,Stance!DH$413,[1]LTV_average!$G$2:$G$26929,Stance!$A528,[1]LTV_average!$H$2:$H$26929,Stance!$B528),"")</f>
        <v/>
      </c>
      <c r="DI528" s="2" t="str">
        <f>IFERROR(AVERAGEIFS([1]LTV_average!$I$2:$I$26929,[1]LTV_average!$D$2:$D$26929,Stance!DI$413,[1]LTV_average!$G$2:$G$26929,Stance!$A528,[1]LTV_average!$H$2:$H$26929,Stance!$B528),"")</f>
        <v/>
      </c>
      <c r="DJ528" s="2">
        <f>IFERROR(AVERAGEIFS([1]LTV_average!$I$2:$I$26929,[1]LTV_average!$D$2:$D$26929,Stance!DJ$413,[1]LTV_average!$G$2:$G$26929,Stance!$A528,[1]LTV_average!$H$2:$H$26929,Stance!$B528),"")</f>
        <v>100</v>
      </c>
      <c r="DK528" s="2">
        <f>IFERROR(AVERAGEIFS([1]LTV_average!$I$2:$I$26929,[1]LTV_average!$D$2:$D$26929,Stance!DK$413,[1]LTV_average!$G$2:$G$26929,Stance!$A528,[1]LTV_average!$H$2:$H$26929,Stance!$B528),"")</f>
        <v>80</v>
      </c>
      <c r="DL528" s="2">
        <f>IFERROR(AVERAGEIFS([1]LTV_average!$I$2:$I$26929,[1]LTV_average!$D$2:$D$26929,Stance!DL$413,[1]LTV_average!$G$2:$G$26929,Stance!$A528,[1]LTV_average!$H$2:$H$26929,Stance!$B528),"")</f>
        <v>100</v>
      </c>
      <c r="DM528" s="2">
        <f>IFERROR(AVERAGEIFS([1]LTV_average!$I$2:$I$26929,[1]LTV_average!$D$2:$D$26929,Stance!DM$413,[1]LTV_average!$G$2:$G$26929,Stance!$A528,[1]LTV_average!$H$2:$H$26929,Stance!$B528),"")</f>
        <v>110</v>
      </c>
      <c r="DN528" s="2" t="str">
        <f>IFERROR(AVERAGEIFS([1]LTV_average!$I$2:$I$26929,[1]LTV_average!$D$2:$D$26929,Stance!DN$413,[1]LTV_average!$G$2:$G$26929,Stance!$A528,[1]LTV_average!$H$2:$H$26929,Stance!$B528),"")</f>
        <v/>
      </c>
      <c r="DO528" s="2" t="str">
        <f>IFERROR(AVERAGEIFS([1]LTV_average!$I$2:$I$26929,[1]LTV_average!$D$2:$D$26929,Stance!DO$413,[1]LTV_average!$G$2:$G$26929,Stance!$A528,[1]LTV_average!$H$2:$H$26929,Stance!$B528),"")</f>
        <v/>
      </c>
      <c r="DP528" s="2" t="str">
        <f>IFERROR(AVERAGEIFS([1]LTV_average!$I$2:$I$26929,[1]LTV_average!$D$2:$D$26929,Stance!DP$413,[1]LTV_average!$G$2:$G$26929,Stance!$A528,[1]LTV_average!$H$2:$H$26929,Stance!$B528),"")</f>
        <v/>
      </c>
      <c r="DQ528" s="2">
        <f>IFERROR(AVERAGEIFS([1]LTV_average!$I$2:$I$26929,[1]LTV_average!$D$2:$D$26929,Stance!DQ$413,[1]LTV_average!$G$2:$G$26929,Stance!$A528,[1]LTV_average!$H$2:$H$26929,Stance!$B528),"")</f>
        <v>100</v>
      </c>
      <c r="DR528" s="2" t="str">
        <f>IFERROR(AVERAGEIFS([1]LTV_average!$I$2:$I$26929,[1]LTV_average!$D$2:$D$26929,Stance!DR$413,[1]LTV_average!$G$2:$G$26929,Stance!$A528,[1]LTV_average!$H$2:$H$26929,Stance!$B528),"")</f>
        <v/>
      </c>
      <c r="DS528" s="2" t="str">
        <f>IFERROR(AVERAGEIFS([1]LTV_average!$I$2:$I$26929,[1]LTV_average!$D$2:$D$26929,Stance!DS$413,[1]LTV_average!$G$2:$G$26929,Stance!$A528,[1]LTV_average!$H$2:$H$26929,Stance!$B528),"")</f>
        <v/>
      </c>
      <c r="DT528" s="2" t="str">
        <f>IFERROR(AVERAGEIFS([1]LTV_average!$I$2:$I$26929,[1]LTV_average!$D$2:$D$26929,Stance!DT$413,[1]LTV_average!$G$2:$G$26929,Stance!$A528,[1]LTV_average!$H$2:$H$26929,Stance!$B528),"")</f>
        <v/>
      </c>
      <c r="DU528" s="2" t="str">
        <f>IFERROR(AVERAGEIFS([1]LTV_average!$I$2:$I$26929,[1]LTV_average!$D$2:$D$26929,Stance!DU$413,[1]LTV_average!$G$2:$G$26929,Stance!$A528,[1]LTV_average!$H$2:$H$26929,Stance!$B528),"")</f>
        <v/>
      </c>
      <c r="DV528" s="2">
        <f>IFERROR(AVERAGEIFS([1]LTV_average!$I$2:$I$26929,[1]LTV_average!$D$2:$D$26929,Stance!DV$413,[1]LTV_average!$G$2:$G$26929,Stance!$A528,[1]LTV_average!$H$2:$H$26929,Stance!$B528),"")</f>
        <v>100</v>
      </c>
      <c r="DW528" s="2" t="str">
        <f>IFERROR(AVERAGEIFS([1]LTV_average!$I$2:$I$26929,[1]LTV_average!$D$2:$D$26929,Stance!DW$413,[1]LTV_average!$G$2:$G$26929,Stance!$A528,[1]LTV_average!$H$2:$H$26929,Stance!$B528),"")</f>
        <v/>
      </c>
      <c r="DX528" s="2">
        <f>IFERROR(AVERAGEIFS([1]LTV_average!$I$2:$I$26929,[1]LTV_average!$D$2:$D$26929,Stance!DX$413,[1]LTV_average!$G$2:$G$26929,Stance!$A528,[1]LTV_average!$H$2:$H$26929,Stance!$B528),"")</f>
        <v>100</v>
      </c>
      <c r="DY528" s="2" t="str">
        <f>IFERROR(AVERAGEIFS([1]LTV_average!$I$2:$I$26929,[1]LTV_average!$D$2:$D$26929,Stance!DY$413,[1]LTV_average!$G$2:$G$26929,Stance!$A528,[1]LTV_average!$H$2:$H$26929,Stance!$B528),"")</f>
        <v/>
      </c>
      <c r="DZ528" s="2">
        <f>IFERROR(AVERAGEIFS([1]LTV_average!$I$2:$I$26929,[1]LTV_average!$D$2:$D$26929,Stance!DZ$413,[1]LTV_average!$G$2:$G$26929,Stance!$A528,[1]LTV_average!$H$2:$H$26929,Stance!$B528),"")</f>
        <v>100</v>
      </c>
      <c r="EA528" s="2" t="str">
        <f>IFERROR(AVERAGEIFS([1]LTV_average!$I$2:$I$26929,[1]LTV_average!$D$2:$D$26929,Stance!EA$413,[1]LTV_average!$G$2:$G$26929,Stance!$A528,[1]LTV_average!$H$2:$H$26929,Stance!$B528),"")</f>
        <v/>
      </c>
      <c r="EB528" s="2">
        <f>IFERROR(AVERAGEIFS([1]LTV_average!$I$2:$I$26929,[1]LTV_average!$D$2:$D$26929,Stance!EB$413,[1]LTV_average!$G$2:$G$26929,Stance!$A528,[1]LTV_average!$H$2:$H$26929,Stance!$B528),"")</f>
        <v>100</v>
      </c>
      <c r="EC528" s="2">
        <f>IFERROR(AVERAGEIFS([1]LTV_average!$I$2:$I$26929,[1]LTV_average!$D$2:$D$26929,Stance!EC$413,[1]LTV_average!$G$2:$G$26929,Stance!$A528,[1]LTV_average!$H$2:$H$26929,Stance!$B528),"")</f>
        <v>100</v>
      </c>
      <c r="ED528" s="2">
        <f>IFERROR(AVERAGEIFS([1]LTV_average!$I$2:$I$26929,[1]LTV_average!$D$2:$D$26929,Stance!ED$413,[1]LTV_average!$G$2:$G$26929,Stance!$A528,[1]LTV_average!$H$2:$H$26929,Stance!$B528),"")</f>
        <v>100</v>
      </c>
      <c r="EE528" s="2" t="str">
        <f>IFERROR(AVERAGEIFS([1]LTV_average!$I$2:$I$26929,[1]LTV_average!$D$2:$D$26929,Stance!EE$413,[1]LTV_average!$G$2:$G$26929,Stance!$A528,[1]LTV_average!$H$2:$H$26929,Stance!$B528),"")</f>
        <v/>
      </c>
      <c r="EF528" s="2" t="str">
        <f>IFERROR(AVERAGEIFS([1]LTV_average!$I$2:$I$26929,[1]LTV_average!$D$2:$D$26929,Stance!EF$413,[1]LTV_average!$G$2:$G$26929,Stance!$A528,[1]LTV_average!$H$2:$H$26929,Stance!$B528),"")</f>
        <v/>
      </c>
      <c r="EG528" s="2">
        <f>IFERROR(AVERAGEIFS([1]LTV_average!$I$2:$I$26929,[1]LTV_average!$D$2:$D$26929,Stance!EG$413,[1]LTV_average!$G$2:$G$26929,Stance!$A528,[1]LTV_average!$H$2:$H$26929,Stance!$B528),"")</f>
        <v>100</v>
      </c>
      <c r="EH528" s="2" t="str">
        <f>IFERROR(AVERAGEIFS([1]LTV_average!$I$2:$I$26929,[1]LTV_average!$D$2:$D$26929,Stance!EH$413,[1]LTV_average!$G$2:$G$26929,Stance!$A528,[1]LTV_average!$H$2:$H$26929,Stance!$B528),"")</f>
        <v/>
      </c>
      <c r="EI528" s="4">
        <f t="shared" si="126"/>
        <v>98.766801075268816</v>
      </c>
      <c r="EK528" s="2">
        <v>1999</v>
      </c>
      <c r="EL528" s="2">
        <v>7</v>
      </c>
      <c r="EM528" s="3">
        <f t="shared" si="127"/>
        <v>36372</v>
      </c>
      <c r="EN528" s="2" t="str">
        <f t="shared" si="161"/>
        <v/>
      </c>
      <c r="EO528" s="2">
        <f t="shared" si="161"/>
        <v>0</v>
      </c>
      <c r="EP528" s="2" t="str">
        <f t="shared" si="161"/>
        <v/>
      </c>
      <c r="EQ528" s="2" t="str">
        <f t="shared" si="161"/>
        <v/>
      </c>
      <c r="ER528" s="2">
        <f t="shared" si="161"/>
        <v>0</v>
      </c>
      <c r="ES528" s="2">
        <f t="shared" si="161"/>
        <v>0</v>
      </c>
      <c r="ET528" s="2">
        <f t="shared" si="159"/>
        <v>0</v>
      </c>
      <c r="EU528" s="2" t="str">
        <f t="shared" si="159"/>
        <v/>
      </c>
      <c r="EV528" s="2" t="str">
        <f t="shared" si="159"/>
        <v/>
      </c>
      <c r="EW528" s="2" t="str">
        <f t="shared" si="159"/>
        <v/>
      </c>
      <c r="EX528" s="2">
        <f t="shared" si="159"/>
        <v>0</v>
      </c>
      <c r="EY528" s="2" t="str">
        <f t="shared" si="159"/>
        <v/>
      </c>
      <c r="EZ528" s="2">
        <f t="shared" si="159"/>
        <v>0</v>
      </c>
      <c r="FA528" s="2" t="str">
        <f t="shared" si="159"/>
        <v/>
      </c>
      <c r="FB528" s="2" t="str">
        <f t="shared" si="159"/>
        <v/>
      </c>
      <c r="FC528" s="2" t="str">
        <f t="shared" si="159"/>
        <v/>
      </c>
      <c r="FD528" s="2" t="str">
        <f t="shared" si="154"/>
        <v/>
      </c>
      <c r="FE528" s="2">
        <f t="shared" si="154"/>
        <v>0</v>
      </c>
      <c r="FF528" s="2" t="str">
        <f t="shared" si="154"/>
        <v/>
      </c>
      <c r="FG528" s="2" t="str">
        <f t="shared" si="154"/>
        <v/>
      </c>
      <c r="FH528" s="2" t="str">
        <f t="shared" si="154"/>
        <v/>
      </c>
      <c r="FI528" s="2" t="str">
        <f t="shared" si="154"/>
        <v/>
      </c>
      <c r="FJ528" s="2" t="str">
        <f t="shared" si="170"/>
        <v/>
      </c>
      <c r="FK528" s="2" t="str">
        <f t="shared" si="170"/>
        <v/>
      </c>
      <c r="FL528" s="2">
        <f t="shared" si="170"/>
        <v>0</v>
      </c>
      <c r="FM528" s="2" t="str">
        <f t="shared" si="170"/>
        <v/>
      </c>
      <c r="FN528" s="2" t="str">
        <f t="shared" si="170"/>
        <v/>
      </c>
      <c r="FO528" s="2">
        <f t="shared" si="170"/>
        <v>0</v>
      </c>
      <c r="FP528" s="2">
        <f t="shared" si="170"/>
        <v>0</v>
      </c>
      <c r="FQ528" s="2" t="str">
        <f t="shared" si="170"/>
        <v/>
      </c>
      <c r="FR528" s="2" t="str">
        <f t="shared" si="170"/>
        <v/>
      </c>
      <c r="FS528" s="2" t="str">
        <f t="shared" si="136"/>
        <v/>
      </c>
      <c r="FT528" s="2">
        <f t="shared" si="136"/>
        <v>0</v>
      </c>
      <c r="FU528" s="2">
        <f t="shared" si="136"/>
        <v>0</v>
      </c>
      <c r="FV528" s="2">
        <f t="shared" si="136"/>
        <v>0</v>
      </c>
      <c r="FW528" s="2">
        <f t="shared" si="165"/>
        <v>0</v>
      </c>
      <c r="FX528" s="2" t="str">
        <f t="shared" si="165"/>
        <v/>
      </c>
      <c r="FY528" s="2" t="str">
        <f t="shared" si="165"/>
        <v/>
      </c>
      <c r="FZ528" s="2" t="str">
        <f t="shared" si="165"/>
        <v/>
      </c>
      <c r="GA528" s="2">
        <f t="shared" si="165"/>
        <v>0</v>
      </c>
      <c r="GB528" s="2">
        <f t="shared" si="165"/>
        <v>0</v>
      </c>
      <c r="GC528" s="2" t="str">
        <f t="shared" si="165"/>
        <v/>
      </c>
      <c r="GD528" s="2">
        <f t="shared" si="165"/>
        <v>0</v>
      </c>
      <c r="GE528" s="2" t="str">
        <f t="shared" si="165"/>
        <v/>
      </c>
      <c r="GF528" s="2">
        <f t="shared" si="165"/>
        <v>0</v>
      </c>
      <c r="GG528" s="2">
        <f t="shared" si="165"/>
        <v>0</v>
      </c>
      <c r="GH528" s="2" t="str">
        <f t="shared" si="188"/>
        <v/>
      </c>
      <c r="GI528" s="2" t="str">
        <f t="shared" si="188"/>
        <v/>
      </c>
      <c r="GJ528" s="2" t="str">
        <f t="shared" si="188"/>
        <v/>
      </c>
      <c r="GK528" s="2">
        <f t="shared" si="184"/>
        <v>0</v>
      </c>
      <c r="GL528" s="2" t="str">
        <f t="shared" si="184"/>
        <v/>
      </c>
      <c r="GM528" s="2">
        <f t="shared" si="184"/>
        <v>0</v>
      </c>
      <c r="GN528" s="2" t="str">
        <f t="shared" si="184"/>
        <v/>
      </c>
      <c r="GO528" s="2">
        <f t="shared" si="184"/>
        <v>0</v>
      </c>
      <c r="GP528" s="2" t="str">
        <f t="shared" si="184"/>
        <v/>
      </c>
      <c r="GQ528" s="2">
        <f t="shared" si="184"/>
        <v>0</v>
      </c>
      <c r="GR528" s="2">
        <f t="shared" si="184"/>
        <v>0</v>
      </c>
      <c r="GS528" s="2">
        <f t="shared" si="184"/>
        <v>0</v>
      </c>
      <c r="GT528" s="2">
        <f t="shared" si="184"/>
        <v>0</v>
      </c>
      <c r="GU528" s="2">
        <f t="shared" si="180"/>
        <v>0</v>
      </c>
      <c r="GV528" s="2" t="str">
        <f t="shared" si="180"/>
        <v/>
      </c>
      <c r="GW528" s="2">
        <f t="shared" si="180"/>
        <v>0</v>
      </c>
      <c r="GX528" s="2" t="str">
        <f t="shared" si="180"/>
        <v/>
      </c>
      <c r="GY528" s="2" t="str">
        <f t="shared" si="180"/>
        <v/>
      </c>
      <c r="GZ528" s="2">
        <f t="shared" si="180"/>
        <v>0</v>
      </c>
      <c r="HA528" s="2" t="str">
        <f t="shared" si="180"/>
        <v/>
      </c>
      <c r="HB528" s="2" t="str">
        <f t="shared" si="176"/>
        <v/>
      </c>
      <c r="HC528" s="2" t="str">
        <f t="shared" si="176"/>
        <v/>
      </c>
      <c r="HD528" s="2" t="str">
        <f t="shared" si="174"/>
        <v/>
      </c>
      <c r="HE528" s="2" t="str">
        <f t="shared" si="174"/>
        <v/>
      </c>
      <c r="HF528" s="2">
        <f t="shared" si="182"/>
        <v>0</v>
      </c>
      <c r="HG528" s="2" t="str">
        <f t="shared" si="182"/>
        <v/>
      </c>
      <c r="HH528" s="2" t="str">
        <f t="shared" si="182"/>
        <v/>
      </c>
      <c r="HI528" s="2">
        <f t="shared" si="182"/>
        <v>0</v>
      </c>
      <c r="HJ528" s="2" t="str">
        <f t="shared" si="182"/>
        <v/>
      </c>
      <c r="HK528" s="2" t="str">
        <f t="shared" si="182"/>
        <v/>
      </c>
      <c r="HL528" s="2">
        <f t="shared" si="182"/>
        <v>0</v>
      </c>
      <c r="HM528" s="2">
        <f t="shared" si="182"/>
        <v>0</v>
      </c>
      <c r="HN528" s="2">
        <f t="shared" si="182"/>
        <v>0</v>
      </c>
      <c r="HO528" s="2" t="str">
        <f t="shared" si="182"/>
        <v/>
      </c>
      <c r="HP528" s="2" t="str">
        <f t="shared" si="182"/>
        <v/>
      </c>
      <c r="HQ528" s="2" t="str">
        <f t="shared" si="177"/>
        <v/>
      </c>
      <c r="HR528" s="2" t="str">
        <f t="shared" si="177"/>
        <v/>
      </c>
      <c r="HS528" s="2" t="str">
        <f t="shared" si="177"/>
        <v/>
      </c>
      <c r="HT528" s="2">
        <f t="shared" si="177"/>
        <v>0</v>
      </c>
      <c r="HU528" s="2" t="str">
        <f t="shared" si="177"/>
        <v/>
      </c>
      <c r="HV528" s="2">
        <f t="shared" si="177"/>
        <v>0</v>
      </c>
      <c r="HW528" s="2" t="str">
        <f t="shared" si="177"/>
        <v/>
      </c>
      <c r="HX528" s="2">
        <f t="shared" si="177"/>
        <v>0</v>
      </c>
      <c r="HY528" s="2">
        <f t="shared" si="177"/>
        <v>0</v>
      </c>
      <c r="HZ528" s="2" t="str">
        <f t="shared" si="177"/>
        <v/>
      </c>
      <c r="IA528" s="2" t="str">
        <f t="shared" si="167"/>
        <v/>
      </c>
      <c r="IB528" s="2">
        <f t="shared" si="167"/>
        <v>0</v>
      </c>
      <c r="IC528" s="2">
        <f t="shared" si="167"/>
        <v>0</v>
      </c>
      <c r="ID528" s="2">
        <f t="shared" si="167"/>
        <v>0</v>
      </c>
      <c r="IE528" s="2" t="str">
        <f t="shared" si="167"/>
        <v/>
      </c>
      <c r="IF528" s="2">
        <f t="shared" si="167"/>
        <v>0</v>
      </c>
      <c r="IG528" s="2" t="str">
        <f t="shared" si="167"/>
        <v/>
      </c>
      <c r="IH528" s="2">
        <f t="shared" si="167"/>
        <v>0</v>
      </c>
      <c r="II528" s="2">
        <f t="shared" si="171"/>
        <v>0</v>
      </c>
      <c r="IJ528" s="2" t="str">
        <f t="shared" si="171"/>
        <v/>
      </c>
      <c r="IK528" s="2">
        <f t="shared" si="171"/>
        <v>0</v>
      </c>
      <c r="IL528" s="2">
        <f t="shared" si="171"/>
        <v>0</v>
      </c>
      <c r="IM528" s="2" t="str">
        <f t="shared" si="128"/>
        <v/>
      </c>
      <c r="IN528" s="2">
        <f t="shared" si="128"/>
        <v>0</v>
      </c>
      <c r="IO528" s="2">
        <f t="shared" si="128"/>
        <v>0</v>
      </c>
      <c r="IP528" s="2">
        <f t="shared" si="128"/>
        <v>0</v>
      </c>
      <c r="IQ528" s="2">
        <f t="shared" si="107"/>
        <v>0</v>
      </c>
      <c r="IR528" s="2" t="str">
        <f t="shared" si="107"/>
        <v/>
      </c>
      <c r="IS528" s="2" t="str">
        <f t="shared" si="107"/>
        <v/>
      </c>
      <c r="IT528" s="2">
        <f t="shared" si="107"/>
        <v>0</v>
      </c>
      <c r="IU528" s="2">
        <f t="shared" si="107"/>
        <v>0</v>
      </c>
      <c r="IV528" s="2">
        <f t="shared" si="107"/>
        <v>0</v>
      </c>
      <c r="IW528" s="2">
        <f t="shared" si="162"/>
        <v>0</v>
      </c>
      <c r="IX528" s="2" t="str">
        <f t="shared" si="162"/>
        <v/>
      </c>
      <c r="IY528" s="2" t="str">
        <f t="shared" si="162"/>
        <v/>
      </c>
      <c r="IZ528" s="2" t="str">
        <f t="shared" si="162"/>
        <v/>
      </c>
      <c r="JA528" s="2">
        <f t="shared" si="162"/>
        <v>0</v>
      </c>
      <c r="JB528" s="2" t="str">
        <f t="shared" si="162"/>
        <v/>
      </c>
      <c r="JC528" s="2" t="str">
        <f t="shared" si="162"/>
        <v/>
      </c>
      <c r="JD528" s="2" t="str">
        <f t="shared" si="162"/>
        <v/>
      </c>
      <c r="JE528" s="2" t="str">
        <f t="shared" si="162"/>
        <v/>
      </c>
      <c r="JF528" s="2">
        <f t="shared" si="162"/>
        <v>0</v>
      </c>
      <c r="JG528" s="2" t="str">
        <f t="shared" si="185"/>
        <v/>
      </c>
      <c r="JH528" s="2">
        <f t="shared" si="185"/>
        <v>0</v>
      </c>
      <c r="JI528" s="2" t="str">
        <f t="shared" si="185"/>
        <v/>
      </c>
      <c r="JJ528" s="2">
        <f t="shared" si="185"/>
        <v>0</v>
      </c>
      <c r="JK528" s="2" t="str">
        <f t="shared" si="185"/>
        <v/>
      </c>
      <c r="JL528" s="2">
        <f t="shared" si="185"/>
        <v>0</v>
      </c>
      <c r="JM528" s="2">
        <f t="shared" si="185"/>
        <v>0</v>
      </c>
      <c r="JN528" s="2">
        <f t="shared" si="185"/>
        <v>0</v>
      </c>
      <c r="JO528" s="2" t="str">
        <f t="shared" si="185"/>
        <v/>
      </c>
      <c r="JP528" s="2" t="str">
        <f t="shared" si="98"/>
        <v/>
      </c>
      <c r="JQ528" s="2">
        <f t="shared" si="98"/>
        <v>0</v>
      </c>
      <c r="JR528" s="2" t="str">
        <f t="shared" si="98"/>
        <v/>
      </c>
      <c r="JS528" s="2" t="str">
        <f t="shared" si="132"/>
        <v/>
      </c>
      <c r="JT528" s="2">
        <f t="shared" si="118"/>
        <v>-2.2916666666666714</v>
      </c>
      <c r="JU528">
        <f t="shared" si="123"/>
        <v>2.2916666666666714</v>
      </c>
      <c r="JV528" s="2">
        <f t="shared" si="119"/>
        <v>-0.57291666666666785</v>
      </c>
      <c r="JW528">
        <f t="shared" si="120"/>
        <v>0.57291666666666785</v>
      </c>
      <c r="JX528" s="2">
        <v>1999</v>
      </c>
      <c r="JY528" s="2">
        <v>7</v>
      </c>
      <c r="JZ528" s="3">
        <f t="shared" si="129"/>
        <v>36372</v>
      </c>
      <c r="KA528" s="6" t="str">
        <f t="shared" si="163"/>
        <v/>
      </c>
      <c r="KB528" s="6" t="str">
        <f t="shared" si="163"/>
        <v/>
      </c>
      <c r="KC528" s="6" t="str">
        <f t="shared" si="163"/>
        <v/>
      </c>
      <c r="KD528" s="6" t="str">
        <f t="shared" si="163"/>
        <v/>
      </c>
      <c r="KE528" s="6" t="str">
        <f t="shared" si="163"/>
        <v/>
      </c>
      <c r="KF528" s="6" t="str">
        <f t="shared" si="163"/>
        <v/>
      </c>
      <c r="KG528" s="6" t="str">
        <f t="shared" si="160"/>
        <v/>
      </c>
      <c r="KH528" s="6" t="str">
        <f t="shared" si="160"/>
        <v/>
      </c>
      <c r="KI528" s="6" t="str">
        <f t="shared" si="160"/>
        <v/>
      </c>
      <c r="KJ528" s="6" t="str">
        <f t="shared" si="160"/>
        <v/>
      </c>
      <c r="KK528" s="6" t="str">
        <f t="shared" si="160"/>
        <v/>
      </c>
      <c r="KL528" s="6" t="str">
        <f t="shared" si="160"/>
        <v/>
      </c>
      <c r="KM528" s="6" t="str">
        <f t="shared" si="160"/>
        <v/>
      </c>
      <c r="KN528" s="6" t="str">
        <f t="shared" si="160"/>
        <v/>
      </c>
      <c r="KO528" s="6" t="str">
        <f t="shared" si="160"/>
        <v/>
      </c>
      <c r="KP528" s="6" t="str">
        <f t="shared" si="160"/>
        <v/>
      </c>
      <c r="KQ528" s="6" t="str">
        <f t="shared" si="155"/>
        <v/>
      </c>
      <c r="KR528" s="6" t="str">
        <f t="shared" si="155"/>
        <v/>
      </c>
      <c r="KS528" s="6" t="str">
        <f t="shared" si="155"/>
        <v/>
      </c>
      <c r="KT528" s="6" t="str">
        <f t="shared" si="155"/>
        <v/>
      </c>
      <c r="KU528" s="6" t="str">
        <f t="shared" si="155"/>
        <v/>
      </c>
      <c r="KV528" s="6" t="str">
        <f t="shared" si="155"/>
        <v/>
      </c>
      <c r="KW528" s="6" t="str">
        <f t="shared" si="172"/>
        <v/>
      </c>
      <c r="KX528" s="6" t="str">
        <f t="shared" si="172"/>
        <v/>
      </c>
      <c r="KY528" s="6" t="str">
        <f t="shared" si="172"/>
        <v/>
      </c>
      <c r="KZ528" s="6" t="str">
        <f t="shared" si="172"/>
        <v/>
      </c>
      <c r="LA528" s="6" t="str">
        <f t="shared" si="172"/>
        <v/>
      </c>
      <c r="LB528" s="6" t="str">
        <f t="shared" si="172"/>
        <v/>
      </c>
      <c r="LC528" s="6" t="str">
        <f t="shared" si="172"/>
        <v/>
      </c>
      <c r="LD528" s="6" t="str">
        <f t="shared" si="172"/>
        <v/>
      </c>
      <c r="LE528" s="6" t="str">
        <f t="shared" si="172"/>
        <v/>
      </c>
      <c r="LF528" s="6" t="str">
        <f t="shared" si="137"/>
        <v/>
      </c>
      <c r="LG528" s="6" t="str">
        <f t="shared" si="137"/>
        <v/>
      </c>
      <c r="LH528" s="6" t="str">
        <f t="shared" si="137"/>
        <v/>
      </c>
      <c r="LI528" s="6" t="str">
        <f t="shared" si="137"/>
        <v/>
      </c>
      <c r="LJ528" s="6" t="str">
        <f t="shared" si="166"/>
        <v/>
      </c>
      <c r="LK528" s="6" t="str">
        <f t="shared" si="166"/>
        <v/>
      </c>
      <c r="LL528" s="6" t="str">
        <f t="shared" si="166"/>
        <v/>
      </c>
      <c r="LM528" s="6" t="str">
        <f t="shared" si="166"/>
        <v/>
      </c>
      <c r="LN528" s="6" t="str">
        <f t="shared" si="166"/>
        <v/>
      </c>
      <c r="LO528" s="6" t="str">
        <f t="shared" si="166"/>
        <v/>
      </c>
      <c r="LP528" s="6" t="str">
        <f t="shared" si="166"/>
        <v/>
      </c>
      <c r="LQ528" s="6" t="str">
        <f t="shared" si="166"/>
        <v/>
      </c>
      <c r="LR528" s="6" t="str">
        <f t="shared" si="166"/>
        <v/>
      </c>
      <c r="LS528" s="6" t="str">
        <f t="shared" si="166"/>
        <v/>
      </c>
      <c r="LT528" s="6" t="str">
        <f t="shared" si="166"/>
        <v/>
      </c>
      <c r="LU528" s="6" t="str">
        <f t="shared" si="189"/>
        <v/>
      </c>
      <c r="LV528" s="6" t="str">
        <f t="shared" si="189"/>
        <v/>
      </c>
      <c r="LW528" s="6" t="str">
        <f t="shared" si="189"/>
        <v/>
      </c>
      <c r="LX528" s="6" t="str">
        <f t="shared" si="186"/>
        <v/>
      </c>
      <c r="LY528" s="6" t="str">
        <f t="shared" si="186"/>
        <v/>
      </c>
      <c r="LZ528" s="6" t="str">
        <f t="shared" si="186"/>
        <v/>
      </c>
      <c r="MA528" s="6" t="str">
        <f t="shared" si="186"/>
        <v/>
      </c>
      <c r="MB528" s="6" t="str">
        <f t="shared" si="186"/>
        <v/>
      </c>
      <c r="MC528" s="6" t="str">
        <f t="shared" si="186"/>
        <v/>
      </c>
      <c r="MD528" s="6" t="str">
        <f t="shared" si="186"/>
        <v/>
      </c>
      <c r="ME528" s="6" t="str">
        <f t="shared" si="186"/>
        <v/>
      </c>
      <c r="MF528" s="6" t="str">
        <f t="shared" si="186"/>
        <v/>
      </c>
      <c r="MG528" s="6" t="str">
        <f t="shared" si="186"/>
        <v/>
      </c>
      <c r="MH528" s="6" t="str">
        <f t="shared" si="181"/>
        <v/>
      </c>
      <c r="MI528" s="6" t="str">
        <f t="shared" si="181"/>
        <v/>
      </c>
      <c r="MJ528" s="6" t="str">
        <f t="shared" si="181"/>
        <v/>
      </c>
      <c r="MK528" s="6" t="str">
        <f t="shared" si="181"/>
        <v/>
      </c>
      <c r="ML528" s="6" t="str">
        <f t="shared" si="181"/>
        <v/>
      </c>
      <c r="MM528" s="6" t="str">
        <f t="shared" si="181"/>
        <v/>
      </c>
      <c r="MN528" s="6" t="str">
        <f t="shared" si="181"/>
        <v/>
      </c>
      <c r="MO528" s="6" t="str">
        <f t="shared" si="178"/>
        <v/>
      </c>
      <c r="MP528" s="6" t="str">
        <f t="shared" si="178"/>
        <v/>
      </c>
      <c r="MQ528" s="6" t="str">
        <f t="shared" si="175"/>
        <v/>
      </c>
      <c r="MR528" s="6" t="str">
        <f t="shared" si="175"/>
        <v/>
      </c>
      <c r="MS528" s="6" t="str">
        <f t="shared" si="183"/>
        <v/>
      </c>
      <c r="MT528" s="6" t="str">
        <f t="shared" si="183"/>
        <v/>
      </c>
      <c r="MU528" s="6" t="str">
        <f t="shared" si="183"/>
        <v/>
      </c>
      <c r="MV528" s="6" t="str">
        <f t="shared" si="183"/>
        <v/>
      </c>
      <c r="MW528" s="6" t="str">
        <f t="shared" si="183"/>
        <v/>
      </c>
      <c r="MX528" s="6" t="str">
        <f t="shared" si="183"/>
        <v/>
      </c>
      <c r="MY528" s="6" t="str">
        <f t="shared" si="183"/>
        <v/>
      </c>
      <c r="MZ528" s="6" t="str">
        <f t="shared" si="183"/>
        <v/>
      </c>
      <c r="NA528" s="6" t="str">
        <f t="shared" si="183"/>
        <v/>
      </c>
      <c r="NB528" s="6" t="str">
        <f t="shared" si="183"/>
        <v/>
      </c>
      <c r="NC528" s="6" t="str">
        <f t="shared" si="183"/>
        <v/>
      </c>
      <c r="ND528" s="6" t="str">
        <f t="shared" si="179"/>
        <v/>
      </c>
      <c r="NE528" s="6" t="str">
        <f t="shared" si="179"/>
        <v/>
      </c>
      <c r="NF528" s="6" t="str">
        <f t="shared" si="179"/>
        <v/>
      </c>
      <c r="NG528" s="6" t="str">
        <f t="shared" si="179"/>
        <v/>
      </c>
      <c r="NH528" s="6" t="str">
        <f t="shared" si="179"/>
        <v/>
      </c>
      <c r="NI528" s="6" t="str">
        <f t="shared" si="179"/>
        <v/>
      </c>
      <c r="NJ528" s="6" t="str">
        <f t="shared" si="179"/>
        <v/>
      </c>
      <c r="NK528" s="6" t="str">
        <f t="shared" si="179"/>
        <v/>
      </c>
      <c r="NL528" s="6" t="str">
        <f t="shared" si="179"/>
        <v/>
      </c>
      <c r="NM528" s="6" t="str">
        <f t="shared" si="179"/>
        <v/>
      </c>
      <c r="NN528" s="6" t="str">
        <f t="shared" si="168"/>
        <v/>
      </c>
      <c r="NO528" s="6" t="str">
        <f t="shared" si="168"/>
        <v/>
      </c>
      <c r="NP528" s="6" t="str">
        <f t="shared" si="168"/>
        <v/>
      </c>
      <c r="NQ528" s="6" t="str">
        <f t="shared" si="168"/>
        <v/>
      </c>
      <c r="NR528" s="6" t="str">
        <f t="shared" si="168"/>
        <v/>
      </c>
      <c r="NS528" s="6" t="str">
        <f t="shared" si="168"/>
        <v/>
      </c>
      <c r="NT528" s="6" t="str">
        <f t="shared" si="168"/>
        <v/>
      </c>
      <c r="NU528" s="6" t="str">
        <f t="shared" si="168"/>
        <v/>
      </c>
      <c r="NV528" s="6" t="str">
        <f t="shared" si="173"/>
        <v/>
      </c>
      <c r="NW528" s="6" t="str">
        <f t="shared" si="173"/>
        <v/>
      </c>
      <c r="NX528" s="6" t="str">
        <f t="shared" si="173"/>
        <v/>
      </c>
      <c r="NY528" s="6" t="str">
        <f t="shared" si="173"/>
        <v/>
      </c>
      <c r="NZ528" s="6" t="str">
        <f t="shared" si="130"/>
        <v/>
      </c>
      <c r="OA528" s="6" t="str">
        <f t="shared" si="130"/>
        <v/>
      </c>
      <c r="OB528" s="6" t="str">
        <f t="shared" si="130"/>
        <v/>
      </c>
      <c r="OC528" s="6" t="str">
        <f t="shared" si="130"/>
        <v/>
      </c>
      <c r="OD528" s="6" t="str">
        <f t="shared" si="109"/>
        <v/>
      </c>
      <c r="OE528" s="6" t="str">
        <f t="shared" si="109"/>
        <v/>
      </c>
      <c r="OF528" s="6" t="str">
        <f t="shared" si="109"/>
        <v/>
      </c>
      <c r="OG528" s="6" t="str">
        <f t="shared" si="109"/>
        <v/>
      </c>
      <c r="OH528" s="6" t="str">
        <f t="shared" si="109"/>
        <v/>
      </c>
      <c r="OI528" s="6" t="str">
        <f t="shared" si="109"/>
        <v/>
      </c>
      <c r="OJ528" s="6" t="str">
        <f t="shared" si="164"/>
        <v/>
      </c>
      <c r="OK528" s="6" t="str">
        <f t="shared" si="164"/>
        <v/>
      </c>
      <c r="OL528" s="6" t="str">
        <f t="shared" si="164"/>
        <v/>
      </c>
      <c r="OM528" s="6" t="str">
        <f t="shared" si="164"/>
        <v/>
      </c>
      <c r="ON528" s="6" t="str">
        <f t="shared" si="164"/>
        <v/>
      </c>
      <c r="OO528" s="6" t="str">
        <f t="shared" si="164"/>
        <v/>
      </c>
      <c r="OP528" s="6" t="str">
        <f t="shared" si="164"/>
        <v/>
      </c>
      <c r="OQ528" s="6" t="str">
        <f t="shared" si="164"/>
        <v/>
      </c>
      <c r="OR528" s="6" t="str">
        <f t="shared" si="164"/>
        <v/>
      </c>
      <c r="OS528" s="6" t="str">
        <f t="shared" si="164"/>
        <v/>
      </c>
      <c r="OT528" s="6" t="str">
        <f t="shared" si="187"/>
        <v/>
      </c>
      <c r="OU528" s="6" t="str">
        <f t="shared" si="187"/>
        <v/>
      </c>
      <c r="OV528" s="6" t="str">
        <f t="shared" si="187"/>
        <v/>
      </c>
      <c r="OW528" s="6" t="str">
        <f t="shared" si="187"/>
        <v/>
      </c>
      <c r="OX528" s="6" t="str">
        <f t="shared" si="187"/>
        <v/>
      </c>
      <c r="OY528" s="6" t="str">
        <f t="shared" si="187"/>
        <v/>
      </c>
      <c r="OZ528" s="6" t="str">
        <f t="shared" si="187"/>
        <v/>
      </c>
      <c r="PA528" s="6" t="str">
        <f t="shared" si="187"/>
        <v/>
      </c>
      <c r="PB528" s="6" t="str">
        <f t="shared" si="187"/>
        <v/>
      </c>
      <c r="PC528" s="6" t="str">
        <f t="shared" si="99"/>
        <v/>
      </c>
      <c r="PD528" s="6" t="str">
        <f t="shared" si="99"/>
        <v/>
      </c>
      <c r="PE528" s="6" t="str">
        <f t="shared" si="99"/>
        <v/>
      </c>
      <c r="PF528" s="6">
        <f t="shared" si="134"/>
        <v>0</v>
      </c>
      <c r="PG528" s="7">
        <f t="shared" si="135"/>
        <v>36372</v>
      </c>
      <c r="PH528" s="6">
        <f t="shared" si="158"/>
        <v>0.49570308420746145</v>
      </c>
      <c r="PI528" s="6">
        <f t="shared" si="169"/>
        <v>6.9411835434828317E-2</v>
      </c>
      <c r="PJ528">
        <f t="shared" si="121"/>
        <v>-0.49570308420746145</v>
      </c>
      <c r="PK528">
        <f t="shared" si="114"/>
        <v>-1.8760931231755094</v>
      </c>
      <c r="PL528">
        <f t="shared" si="115"/>
        <v>2.371796207382971</v>
      </c>
      <c r="PM528">
        <f t="shared" si="116"/>
        <v>2</v>
      </c>
      <c r="PN528">
        <f t="shared" si="117"/>
        <v>2</v>
      </c>
    </row>
    <row r="529" spans="1:430" x14ac:dyDescent="0.4">
      <c r="A529" s="2">
        <v>1999</v>
      </c>
      <c r="B529" s="2">
        <v>8</v>
      </c>
      <c r="C529" s="3">
        <f t="shared" si="125"/>
        <v>36403</v>
      </c>
      <c r="D529" s="2" t="str">
        <f>IFERROR(AVERAGEIFS([1]LTV_average!$I$2:$I$26929,[1]LTV_average!$D$2:$D$26929,Stance!D$413,[1]LTV_average!$G$2:$G$26929,Stance!$A529,[1]LTV_average!$H$2:$H$26929,Stance!$B529),"")</f>
        <v/>
      </c>
      <c r="E529" s="2">
        <f>IFERROR(AVERAGEIFS([1]LTV_average!$I$2:$I$26929,[1]LTV_average!$D$2:$D$26929,Stance!E$413,[1]LTV_average!$G$2:$G$26929,Stance!$A529,[1]LTV_average!$H$2:$H$26929,Stance!$B529),"")</f>
        <v>100</v>
      </c>
      <c r="F529" s="2" t="str">
        <f>IFERROR(AVERAGEIFS([1]LTV_average!$I$2:$I$26929,[1]LTV_average!$D$2:$D$26929,Stance!F$413,[1]LTV_average!$G$2:$G$26929,Stance!$A529,[1]LTV_average!$H$2:$H$26929,Stance!$B529),"")</f>
        <v/>
      </c>
      <c r="G529" s="2" t="str">
        <f>IFERROR(AVERAGEIFS([1]LTV_average!$I$2:$I$26929,[1]LTV_average!$D$2:$D$26929,Stance!G$413,[1]LTV_average!$G$2:$G$26929,Stance!$A529,[1]LTV_average!$H$2:$H$26929,Stance!$B529),"")</f>
        <v/>
      </c>
      <c r="H529" s="2">
        <f>IFERROR(AVERAGEIFS([1]LTV_average!$I$2:$I$26929,[1]LTV_average!$D$2:$D$26929,Stance!H$413,[1]LTV_average!$G$2:$G$26929,Stance!$A529,[1]LTV_average!$H$2:$H$26929,Stance!$B529),"")</f>
        <v>100</v>
      </c>
      <c r="I529" s="2">
        <f>IFERROR(AVERAGEIFS([1]LTV_average!$I$2:$I$26929,[1]LTV_average!$D$2:$D$26929,Stance!I$413,[1]LTV_average!$G$2:$G$26929,Stance!$A529,[1]LTV_average!$H$2:$H$26929,Stance!$B529),"")</f>
        <v>100</v>
      </c>
      <c r="J529" s="2">
        <f>IFERROR(AVERAGEIFS([1]LTV_average!$I$2:$I$26929,[1]LTV_average!$D$2:$D$26929,Stance!J$413,[1]LTV_average!$G$2:$G$26929,Stance!$A529,[1]LTV_average!$H$2:$H$26929,Stance!$B529),"")</f>
        <v>100</v>
      </c>
      <c r="K529" s="2" t="str">
        <f>IFERROR(AVERAGEIFS([1]LTV_average!$I$2:$I$26929,[1]LTV_average!$D$2:$D$26929,Stance!K$413,[1]LTV_average!$G$2:$G$26929,Stance!$A529,[1]LTV_average!$H$2:$H$26929,Stance!$B529),"")</f>
        <v/>
      </c>
      <c r="L529" s="2" t="str">
        <f>IFERROR(AVERAGEIFS([1]LTV_average!$I$2:$I$26929,[1]LTV_average!$D$2:$D$26929,Stance!L$413,[1]LTV_average!$G$2:$G$26929,Stance!$A529,[1]LTV_average!$H$2:$H$26929,Stance!$B529),"")</f>
        <v/>
      </c>
      <c r="M529" s="2" t="str">
        <f>IFERROR(AVERAGEIFS([1]LTV_average!$I$2:$I$26929,[1]LTV_average!$D$2:$D$26929,Stance!M$413,[1]LTV_average!$G$2:$G$26929,Stance!$A529,[1]LTV_average!$H$2:$H$26929,Stance!$B529),"")</f>
        <v/>
      </c>
      <c r="N529" s="2">
        <f>IFERROR(AVERAGEIFS([1]LTV_average!$I$2:$I$26929,[1]LTV_average!$D$2:$D$26929,Stance!N$413,[1]LTV_average!$G$2:$G$26929,Stance!$A529,[1]LTV_average!$H$2:$H$26929,Stance!$B529),"")</f>
        <v>100</v>
      </c>
      <c r="O529" s="2" t="str">
        <f>IFERROR(AVERAGEIFS([1]LTV_average!$I$2:$I$26929,[1]LTV_average!$D$2:$D$26929,Stance!O$413,[1]LTV_average!$G$2:$G$26929,Stance!$A529,[1]LTV_average!$H$2:$H$26929,Stance!$B529),"")</f>
        <v/>
      </c>
      <c r="P529" s="2">
        <f>IFERROR(AVERAGEIFS([1]LTV_average!$I$2:$I$26929,[1]LTV_average!$D$2:$D$26929,Stance!P$413,[1]LTV_average!$G$2:$G$26929,Stance!$A529,[1]LTV_average!$H$2:$H$26929,Stance!$B529),"")</f>
        <v>100</v>
      </c>
      <c r="Q529" s="2" t="str">
        <f>IFERROR(AVERAGEIFS([1]LTV_average!$I$2:$I$26929,[1]LTV_average!$D$2:$D$26929,Stance!Q$413,[1]LTV_average!$G$2:$G$26929,Stance!$A529,[1]LTV_average!$H$2:$H$26929,Stance!$B529),"")</f>
        <v/>
      </c>
      <c r="R529" s="2" t="str">
        <f>IFERROR(AVERAGEIFS([1]LTV_average!$I$2:$I$26929,[1]LTV_average!$D$2:$D$26929,Stance!R$413,[1]LTV_average!$G$2:$G$26929,Stance!$A529,[1]LTV_average!$H$2:$H$26929,Stance!$B529),"")</f>
        <v/>
      </c>
      <c r="S529" s="2" t="str">
        <f>IFERROR(AVERAGEIFS([1]LTV_average!$I$2:$I$26929,[1]LTV_average!$D$2:$D$26929,Stance!S$413,[1]LTV_average!$G$2:$G$26929,Stance!$A529,[1]LTV_average!$H$2:$H$26929,Stance!$B529),"")</f>
        <v/>
      </c>
      <c r="T529" s="2" t="str">
        <f>IFERROR(AVERAGEIFS([1]LTV_average!$I$2:$I$26929,[1]LTV_average!$D$2:$D$26929,Stance!T$413,[1]LTV_average!$G$2:$G$26929,Stance!$A529,[1]LTV_average!$H$2:$H$26929,Stance!$B529),"")</f>
        <v/>
      </c>
      <c r="U529" s="2">
        <f>IFERROR(AVERAGEIFS([1]LTV_average!$I$2:$I$26929,[1]LTV_average!$D$2:$D$26929,Stance!U$413,[1]LTV_average!$G$2:$G$26929,Stance!$A529,[1]LTV_average!$H$2:$H$26929,Stance!$B529),"")</f>
        <v>100</v>
      </c>
      <c r="V529" s="2" t="str">
        <f>IFERROR(AVERAGEIFS([1]LTV_average!$I$2:$I$26929,[1]LTV_average!$D$2:$D$26929,Stance!V$413,[1]LTV_average!$G$2:$G$26929,Stance!$A529,[1]LTV_average!$H$2:$H$26929,Stance!$B529),"")</f>
        <v/>
      </c>
      <c r="W529" s="2" t="str">
        <f>IFERROR(AVERAGEIFS([1]LTV_average!$I$2:$I$26929,[1]LTV_average!$D$2:$D$26929,Stance!W$413,[1]LTV_average!$G$2:$G$26929,Stance!$A529,[1]LTV_average!$H$2:$H$26929,Stance!$B529),"")</f>
        <v/>
      </c>
      <c r="X529" s="2" t="str">
        <f>IFERROR(AVERAGEIFS([1]LTV_average!$I$2:$I$26929,[1]LTV_average!$D$2:$D$26929,Stance!X$413,[1]LTV_average!$G$2:$G$26929,Stance!$A529,[1]LTV_average!$H$2:$H$26929,Stance!$B529),"")</f>
        <v/>
      </c>
      <c r="Y529" s="2" t="str">
        <f>IFERROR(AVERAGEIFS([1]LTV_average!$I$2:$I$26929,[1]LTV_average!$D$2:$D$26929,Stance!Y$413,[1]LTV_average!$G$2:$G$26929,Stance!$A529,[1]LTV_average!$H$2:$H$26929,Stance!$B529),"")</f>
        <v/>
      </c>
      <c r="Z529" s="2" t="str">
        <f>IFERROR(AVERAGEIFS([1]LTV_average!$I$2:$I$26929,[1]LTV_average!$D$2:$D$26929,Stance!Z$413,[1]LTV_average!$G$2:$G$26929,Stance!$A529,[1]LTV_average!$H$2:$H$26929,Stance!$B529),"")</f>
        <v/>
      </c>
      <c r="AA529" s="2" t="str">
        <f>IFERROR(AVERAGEIFS([1]LTV_average!$I$2:$I$26929,[1]LTV_average!$D$2:$D$26929,Stance!AA$413,[1]LTV_average!$G$2:$G$26929,Stance!$A529,[1]LTV_average!$H$2:$H$26929,Stance!$B529),"")</f>
        <v/>
      </c>
      <c r="AB529" s="2">
        <f>IFERROR(AVERAGEIFS([1]LTV_average!$I$2:$I$26929,[1]LTV_average!$D$2:$D$26929,Stance!AB$413,[1]LTV_average!$G$2:$G$26929,Stance!$A529,[1]LTV_average!$H$2:$H$26929,Stance!$B529),"")</f>
        <v>100</v>
      </c>
      <c r="AC529" s="2" t="str">
        <f>IFERROR(AVERAGEIFS([1]LTV_average!$I$2:$I$26929,[1]LTV_average!$D$2:$D$26929,Stance!AC$413,[1]LTV_average!$G$2:$G$26929,Stance!$A529,[1]LTV_average!$H$2:$H$26929,Stance!$B529),"")</f>
        <v/>
      </c>
      <c r="AD529" s="2" t="str">
        <f>IFERROR(AVERAGEIFS([1]LTV_average!$I$2:$I$26929,[1]LTV_average!$D$2:$D$26929,Stance!AD$413,[1]LTV_average!$G$2:$G$26929,Stance!$A529,[1]LTV_average!$H$2:$H$26929,Stance!$B529),"")</f>
        <v/>
      </c>
      <c r="AE529" s="2">
        <f>IFERROR(AVERAGEIFS([1]LTV_average!$I$2:$I$26929,[1]LTV_average!$D$2:$D$26929,Stance!AE$413,[1]LTV_average!$G$2:$G$26929,Stance!$A529,[1]LTV_average!$H$2:$H$26929,Stance!$B529),"")</f>
        <v>100</v>
      </c>
      <c r="AF529" s="2">
        <f>IFERROR(AVERAGEIFS([1]LTV_average!$I$2:$I$26929,[1]LTV_average!$D$2:$D$26929,Stance!AF$413,[1]LTV_average!$G$2:$G$26929,Stance!$A529,[1]LTV_average!$H$2:$H$26929,Stance!$B529),"")</f>
        <v>100</v>
      </c>
      <c r="AG529" s="2" t="str">
        <f>IFERROR(AVERAGEIFS([1]LTV_average!$I$2:$I$26929,[1]LTV_average!$D$2:$D$26929,Stance!AG$413,[1]LTV_average!$G$2:$G$26929,Stance!$A529,[1]LTV_average!$H$2:$H$26929,Stance!$B529),"")</f>
        <v/>
      </c>
      <c r="AH529" s="2" t="str">
        <f>IFERROR(AVERAGEIFS([1]LTV_average!$I$2:$I$26929,[1]LTV_average!$D$2:$D$26929,Stance!AH$413,[1]LTV_average!$G$2:$G$26929,Stance!$A529,[1]LTV_average!$H$2:$H$26929,Stance!$B529),"")</f>
        <v/>
      </c>
      <c r="AI529" s="2" t="str">
        <f>IFERROR(AVERAGEIFS([1]LTV_average!$I$2:$I$26929,[1]LTV_average!$D$2:$D$26929,Stance!AI$413,[1]LTV_average!$G$2:$G$26929,Stance!$A529,[1]LTV_average!$H$2:$H$26929,Stance!$B529),"")</f>
        <v/>
      </c>
      <c r="AJ529" s="2">
        <f>IFERROR(AVERAGEIFS([1]LTV_average!$I$2:$I$26929,[1]LTV_average!$D$2:$D$26929,Stance!AJ$413,[1]LTV_average!$G$2:$G$26929,Stance!$A529,[1]LTV_average!$H$2:$H$26929,Stance!$B529),"")</f>
        <v>100</v>
      </c>
      <c r="AK529" s="2">
        <f>IFERROR(AVERAGEIFS([1]LTV_average!$I$2:$I$26929,[1]LTV_average!$D$2:$D$26929,Stance!AK$413,[1]LTV_average!$G$2:$G$26929,Stance!$A529,[1]LTV_average!$H$2:$H$26929,Stance!$B529),"")</f>
        <v>106.6666666666667</v>
      </c>
      <c r="AL529" s="2">
        <f>IFERROR(AVERAGEIFS([1]LTV_average!$I$2:$I$26929,[1]LTV_average!$D$2:$D$26929,Stance!AL$413,[1]LTV_average!$G$2:$G$26929,Stance!$A529,[1]LTV_average!$H$2:$H$26929,Stance!$B529),"")</f>
        <v>100</v>
      </c>
      <c r="AM529" s="2">
        <f>IFERROR(AVERAGEIFS([1]LTV_average!$I$2:$I$26929,[1]LTV_average!$D$2:$D$26929,Stance!AM$413,[1]LTV_average!$G$2:$G$26929,Stance!$A529,[1]LTV_average!$H$2:$H$26929,Stance!$B529),"")</f>
        <v>85</v>
      </c>
      <c r="AN529" s="2" t="str">
        <f>IFERROR(AVERAGEIFS([1]LTV_average!$I$2:$I$26929,[1]LTV_average!$D$2:$D$26929,Stance!AN$413,[1]LTV_average!$G$2:$G$26929,Stance!$A529,[1]LTV_average!$H$2:$H$26929,Stance!$B529),"")</f>
        <v/>
      </c>
      <c r="AO529" s="2" t="str">
        <f>IFERROR(AVERAGEIFS([1]LTV_average!$I$2:$I$26929,[1]LTV_average!$D$2:$D$26929,Stance!AO$413,[1]LTV_average!$G$2:$G$26929,Stance!$A529,[1]LTV_average!$H$2:$H$26929,Stance!$B529),"")</f>
        <v/>
      </c>
      <c r="AP529" s="2" t="str">
        <f>IFERROR(AVERAGEIFS([1]LTV_average!$I$2:$I$26929,[1]LTV_average!$D$2:$D$26929,Stance!AP$413,[1]LTV_average!$G$2:$G$26929,Stance!$A529,[1]LTV_average!$H$2:$H$26929,Stance!$B529),"")</f>
        <v/>
      </c>
      <c r="AQ529" s="2">
        <f>IFERROR(AVERAGEIFS([1]LTV_average!$I$2:$I$26929,[1]LTV_average!$D$2:$D$26929,Stance!AQ$413,[1]LTV_average!$G$2:$G$26929,Stance!$A529,[1]LTV_average!$H$2:$H$26929,Stance!$B529),"")</f>
        <v>100</v>
      </c>
      <c r="AR529" s="2">
        <f>IFERROR(AVERAGEIFS([1]LTV_average!$I$2:$I$26929,[1]LTV_average!$D$2:$D$26929,Stance!AR$413,[1]LTV_average!$G$2:$G$26929,Stance!$A529,[1]LTV_average!$H$2:$H$26929,Stance!$B529),"")</f>
        <v>100</v>
      </c>
      <c r="AS529" s="2" t="str">
        <f>IFERROR(AVERAGEIFS([1]LTV_average!$I$2:$I$26929,[1]LTV_average!$D$2:$D$26929,Stance!AS$413,[1]LTV_average!$G$2:$G$26929,Stance!$A529,[1]LTV_average!$H$2:$H$26929,Stance!$B529),"")</f>
        <v/>
      </c>
      <c r="AT529" s="2">
        <f>IFERROR(AVERAGEIFS([1]LTV_average!$I$2:$I$26929,[1]LTV_average!$D$2:$D$26929,Stance!AT$413,[1]LTV_average!$G$2:$G$26929,Stance!$A529,[1]LTV_average!$H$2:$H$26929,Stance!$B529),"")</f>
        <v>100</v>
      </c>
      <c r="AU529" s="2" t="str">
        <f>IFERROR(AVERAGEIFS([1]LTV_average!$I$2:$I$26929,[1]LTV_average!$D$2:$D$26929,Stance!AU$413,[1]LTV_average!$G$2:$G$26929,Stance!$A529,[1]LTV_average!$H$2:$H$26929,Stance!$B529),"")</f>
        <v/>
      </c>
      <c r="AV529" s="2">
        <f>IFERROR(AVERAGEIFS([1]LTV_average!$I$2:$I$26929,[1]LTV_average!$D$2:$D$26929,Stance!AV$413,[1]LTV_average!$G$2:$G$26929,Stance!$A529,[1]LTV_average!$H$2:$H$26929,Stance!$B529),"")</f>
        <v>100</v>
      </c>
      <c r="AW529" s="2">
        <f>IFERROR(AVERAGEIFS([1]LTV_average!$I$2:$I$26929,[1]LTV_average!$D$2:$D$26929,Stance!AW$413,[1]LTV_average!$G$2:$G$26929,Stance!$A529,[1]LTV_average!$H$2:$H$26929,Stance!$B529),"")</f>
        <v>100</v>
      </c>
      <c r="AX529" s="2" t="str">
        <f>IFERROR(AVERAGEIFS([1]LTV_average!$I$2:$I$26929,[1]LTV_average!$D$2:$D$26929,Stance!AX$413,[1]LTV_average!$G$2:$G$26929,Stance!$A529,[1]LTV_average!$H$2:$H$26929,Stance!$B529),"")</f>
        <v/>
      </c>
      <c r="AY529" s="2" t="str">
        <f>IFERROR(AVERAGEIFS([1]LTV_average!$I$2:$I$26929,[1]LTV_average!$D$2:$D$26929,Stance!AY$413,[1]LTV_average!$G$2:$G$26929,Stance!$A529,[1]LTV_average!$H$2:$H$26929,Stance!$B529),"")</f>
        <v/>
      </c>
      <c r="AZ529" s="2" t="str">
        <f>IFERROR(AVERAGEIFS([1]LTV_average!$I$2:$I$26929,[1]LTV_average!$D$2:$D$26929,Stance!AZ$413,[1]LTV_average!$G$2:$G$26929,Stance!$A529,[1]LTV_average!$H$2:$H$26929,Stance!$B529),"")</f>
        <v/>
      </c>
      <c r="BA529" s="2">
        <f>IFERROR(AVERAGEIFS([1]LTV_average!$I$2:$I$26929,[1]LTV_average!$D$2:$D$26929,Stance!BA$413,[1]LTV_average!$G$2:$G$26929,Stance!$A529,[1]LTV_average!$H$2:$H$26929,Stance!$B529),"")</f>
        <v>100</v>
      </c>
      <c r="BB529" s="2" t="str">
        <f>IFERROR(AVERAGEIFS([1]LTV_average!$I$2:$I$26929,[1]LTV_average!$D$2:$D$26929,Stance!BB$413,[1]LTV_average!$G$2:$G$26929,Stance!$A529,[1]LTV_average!$H$2:$H$26929,Stance!$B529),"")</f>
        <v/>
      </c>
      <c r="BC529" s="2">
        <f>IFERROR(AVERAGEIFS([1]LTV_average!$I$2:$I$26929,[1]LTV_average!$D$2:$D$26929,Stance!BC$413,[1]LTV_average!$G$2:$G$26929,Stance!$A529,[1]LTV_average!$H$2:$H$26929,Stance!$B529),"")</f>
        <v>69.375</v>
      </c>
      <c r="BD529" s="2" t="str">
        <f>IFERROR(AVERAGEIFS([1]LTV_average!$I$2:$I$26929,[1]LTV_average!$D$2:$D$26929,Stance!BD$413,[1]LTV_average!$G$2:$G$26929,Stance!$A529,[1]LTV_average!$H$2:$H$26929,Stance!$B529),"")</f>
        <v/>
      </c>
      <c r="BE529" s="2">
        <f>IFERROR(AVERAGEIFS([1]LTV_average!$I$2:$I$26929,[1]LTV_average!$D$2:$D$26929,Stance!BE$413,[1]LTV_average!$G$2:$G$26929,Stance!$A529,[1]LTV_average!$H$2:$H$26929,Stance!$B529),"")</f>
        <v>100</v>
      </c>
      <c r="BF529" s="2" t="str">
        <f>IFERROR(AVERAGEIFS([1]LTV_average!$I$2:$I$26929,[1]LTV_average!$D$2:$D$26929,Stance!BF$413,[1]LTV_average!$G$2:$G$26929,Stance!$A529,[1]LTV_average!$H$2:$H$26929,Stance!$B529),"")</f>
        <v/>
      </c>
      <c r="BG529" s="2">
        <f>IFERROR(AVERAGEIFS([1]LTV_average!$I$2:$I$26929,[1]LTV_average!$D$2:$D$26929,Stance!BG$413,[1]LTV_average!$G$2:$G$26929,Stance!$A529,[1]LTV_average!$H$2:$H$26929,Stance!$B529),"")</f>
        <v>100</v>
      </c>
      <c r="BH529" s="2">
        <f>IFERROR(AVERAGEIFS([1]LTV_average!$I$2:$I$26929,[1]LTV_average!$D$2:$D$26929,Stance!BH$413,[1]LTV_average!$G$2:$G$26929,Stance!$A529,[1]LTV_average!$H$2:$H$26929,Stance!$B529),"")</f>
        <v>100</v>
      </c>
      <c r="BI529" s="2">
        <f>IFERROR(AVERAGEIFS([1]LTV_average!$I$2:$I$26929,[1]LTV_average!$D$2:$D$26929,Stance!BI$413,[1]LTV_average!$G$2:$G$26929,Stance!$A529,[1]LTV_average!$H$2:$H$26929,Stance!$B529),"")</f>
        <v>100</v>
      </c>
      <c r="BJ529" s="2">
        <f>IFERROR(AVERAGEIFS([1]LTV_average!$I$2:$I$26929,[1]LTV_average!$D$2:$D$26929,Stance!BJ$413,[1]LTV_average!$G$2:$G$26929,Stance!$A529,[1]LTV_average!$H$2:$H$26929,Stance!$B529),"")</f>
        <v>100</v>
      </c>
      <c r="BK529" s="2">
        <f>IFERROR(AVERAGEIFS([1]LTV_average!$I$2:$I$26929,[1]LTV_average!$D$2:$D$26929,Stance!BK$413,[1]LTV_average!$G$2:$G$26929,Stance!$A529,[1]LTV_average!$H$2:$H$26929,Stance!$B529),"")</f>
        <v>100</v>
      </c>
      <c r="BL529" s="2" t="str">
        <f>IFERROR(AVERAGEIFS([1]LTV_average!$I$2:$I$26929,[1]LTV_average!$D$2:$D$26929,Stance!BL$413,[1]LTV_average!$G$2:$G$26929,Stance!$A529,[1]LTV_average!$H$2:$H$26929,Stance!$B529),"")</f>
        <v/>
      </c>
      <c r="BM529" s="2">
        <f>IFERROR(AVERAGEIFS([1]LTV_average!$I$2:$I$26929,[1]LTV_average!$D$2:$D$26929,Stance!BM$413,[1]LTV_average!$G$2:$G$26929,Stance!$A529,[1]LTV_average!$H$2:$H$26929,Stance!$B529),"")</f>
        <v>100</v>
      </c>
      <c r="BN529" s="2" t="str">
        <f>IFERROR(AVERAGEIFS([1]LTV_average!$I$2:$I$26929,[1]LTV_average!$D$2:$D$26929,Stance!BN$413,[1]LTV_average!$G$2:$G$26929,Stance!$A529,[1]LTV_average!$H$2:$H$26929,Stance!$B529),"")</f>
        <v/>
      </c>
      <c r="BO529" s="2" t="str">
        <f>IFERROR(AVERAGEIFS([1]LTV_average!$I$2:$I$26929,[1]LTV_average!$D$2:$D$26929,Stance!BO$413,[1]LTV_average!$G$2:$G$26929,Stance!$A529,[1]LTV_average!$H$2:$H$26929,Stance!$B529),"")</f>
        <v/>
      </c>
      <c r="BP529" s="2">
        <f>IFERROR(AVERAGEIFS([1]LTV_average!$I$2:$I$26929,[1]LTV_average!$D$2:$D$26929,Stance!BP$413,[1]LTV_average!$G$2:$G$26929,Stance!$A529,[1]LTV_average!$H$2:$H$26929,Stance!$B529),"")</f>
        <v>100</v>
      </c>
      <c r="BQ529" s="2" t="str">
        <f>IFERROR(AVERAGEIFS([1]LTV_average!$I$2:$I$26929,[1]LTV_average!$D$2:$D$26929,Stance!BQ$413,[1]LTV_average!$G$2:$G$26929,Stance!$A529,[1]LTV_average!$H$2:$H$26929,Stance!$B529),"")</f>
        <v/>
      </c>
      <c r="BR529" s="2" t="str">
        <f>IFERROR(AVERAGEIFS([1]LTV_average!$I$2:$I$26929,[1]LTV_average!$D$2:$D$26929,Stance!BR$413,[1]LTV_average!$G$2:$G$26929,Stance!$A529,[1]LTV_average!$H$2:$H$26929,Stance!$B529),"")</f>
        <v/>
      </c>
      <c r="BS529" s="2" t="str">
        <f>IFERROR(AVERAGEIFS([1]LTV_average!$I$2:$I$26929,[1]LTV_average!$D$2:$D$26929,Stance!BS$413,[1]LTV_average!$G$2:$G$26929,Stance!$A529,[1]LTV_average!$H$2:$H$26929,Stance!$B529),"")</f>
        <v/>
      </c>
      <c r="BT529" s="2" t="str">
        <f>IFERROR(AVERAGEIFS([1]LTV_average!$I$2:$I$26929,[1]LTV_average!$D$2:$D$26929,Stance!BT$413,[1]LTV_average!$G$2:$G$26929,Stance!$A529,[1]LTV_average!$H$2:$H$26929,Stance!$B529),"")</f>
        <v/>
      </c>
      <c r="BU529" s="2" t="str">
        <f>IFERROR(AVERAGEIFS([1]LTV_average!$I$2:$I$26929,[1]LTV_average!$D$2:$D$26929,Stance!BU$413,[1]LTV_average!$G$2:$G$26929,Stance!$A529,[1]LTV_average!$H$2:$H$26929,Stance!$B529),"")</f>
        <v/>
      </c>
      <c r="BV529" s="2">
        <f>IFERROR(AVERAGEIFS([1]LTV_average!$I$2:$I$26929,[1]LTV_average!$D$2:$D$26929,Stance!BV$413,[1]LTV_average!$G$2:$G$26929,Stance!$A529,[1]LTV_average!$H$2:$H$26929,Stance!$B529),"")</f>
        <v>100</v>
      </c>
      <c r="BW529" s="2" t="str">
        <f>IFERROR(AVERAGEIFS([1]LTV_average!$I$2:$I$26929,[1]LTV_average!$D$2:$D$26929,Stance!BW$413,[1]LTV_average!$G$2:$G$26929,Stance!$A529,[1]LTV_average!$H$2:$H$26929,Stance!$B529),"")</f>
        <v/>
      </c>
      <c r="BX529" s="2" t="str">
        <f>IFERROR(AVERAGEIFS([1]LTV_average!$I$2:$I$26929,[1]LTV_average!$D$2:$D$26929,Stance!BX$413,[1]LTV_average!$G$2:$G$26929,Stance!$A529,[1]LTV_average!$H$2:$H$26929,Stance!$B529),"")</f>
        <v/>
      </c>
      <c r="BY529" s="2">
        <f>IFERROR(AVERAGEIFS([1]LTV_average!$I$2:$I$26929,[1]LTV_average!$D$2:$D$26929,Stance!BY$413,[1]LTV_average!$G$2:$G$26929,Stance!$A529,[1]LTV_average!$H$2:$H$26929,Stance!$B529),"")</f>
        <v>100</v>
      </c>
      <c r="BZ529" s="2" t="str">
        <f>IFERROR(AVERAGEIFS([1]LTV_average!$I$2:$I$26929,[1]LTV_average!$D$2:$D$26929,Stance!BZ$413,[1]LTV_average!$G$2:$G$26929,Stance!$A529,[1]LTV_average!$H$2:$H$26929,Stance!$B529),"")</f>
        <v/>
      </c>
      <c r="CA529" s="2" t="str">
        <f>IFERROR(AVERAGEIFS([1]LTV_average!$I$2:$I$26929,[1]LTV_average!$D$2:$D$26929,Stance!CA$413,[1]LTV_average!$G$2:$G$26929,Stance!$A529,[1]LTV_average!$H$2:$H$26929,Stance!$B529),"")</f>
        <v/>
      </c>
      <c r="CB529" s="2">
        <f>IFERROR(AVERAGEIFS([1]LTV_average!$I$2:$I$26929,[1]LTV_average!$D$2:$D$26929,Stance!CB$413,[1]LTV_average!$G$2:$G$26929,Stance!$A529,[1]LTV_average!$H$2:$H$26929,Stance!$B529),"")</f>
        <v>100</v>
      </c>
      <c r="CC529" s="2">
        <f>IFERROR(AVERAGEIFS([1]LTV_average!$I$2:$I$26929,[1]LTV_average!$D$2:$D$26929,Stance!CC$413,[1]LTV_average!$G$2:$G$26929,Stance!$A529,[1]LTV_average!$H$2:$H$26929,Stance!$B529),"")</f>
        <v>100</v>
      </c>
      <c r="CD529" s="2">
        <f>IFERROR(AVERAGEIFS([1]LTV_average!$I$2:$I$26929,[1]LTV_average!$D$2:$D$26929,Stance!CD$413,[1]LTV_average!$G$2:$G$26929,Stance!$A529,[1]LTV_average!$H$2:$H$26929,Stance!$B529),"")</f>
        <v>100</v>
      </c>
      <c r="CE529" s="2" t="str">
        <f>IFERROR(AVERAGEIFS([1]LTV_average!$I$2:$I$26929,[1]LTV_average!$D$2:$D$26929,Stance!CE$413,[1]LTV_average!$G$2:$G$26929,Stance!$A529,[1]LTV_average!$H$2:$H$26929,Stance!$B529),"")</f>
        <v/>
      </c>
      <c r="CF529" s="2" t="str">
        <f>IFERROR(AVERAGEIFS([1]LTV_average!$I$2:$I$26929,[1]LTV_average!$D$2:$D$26929,Stance!CF$413,[1]LTV_average!$G$2:$G$26929,Stance!$A529,[1]LTV_average!$H$2:$H$26929,Stance!$B529),"")</f>
        <v/>
      </c>
      <c r="CG529" s="2" t="str">
        <f>IFERROR(AVERAGEIFS([1]LTV_average!$I$2:$I$26929,[1]LTV_average!$D$2:$D$26929,Stance!CG$413,[1]LTV_average!$G$2:$G$26929,Stance!$A529,[1]LTV_average!$H$2:$H$26929,Stance!$B529),"")</f>
        <v/>
      </c>
      <c r="CH529" s="2" t="str">
        <f>IFERROR(AVERAGEIFS([1]LTV_average!$I$2:$I$26929,[1]LTV_average!$D$2:$D$26929,Stance!CH$413,[1]LTV_average!$G$2:$G$26929,Stance!$A529,[1]LTV_average!$H$2:$H$26929,Stance!$B529),"")</f>
        <v/>
      </c>
      <c r="CI529" s="2" t="str">
        <f>IFERROR(AVERAGEIFS([1]LTV_average!$I$2:$I$26929,[1]LTV_average!$D$2:$D$26929,Stance!CI$413,[1]LTV_average!$G$2:$G$26929,Stance!$A529,[1]LTV_average!$H$2:$H$26929,Stance!$B529),"")</f>
        <v/>
      </c>
      <c r="CJ529" s="2">
        <f>IFERROR(AVERAGEIFS([1]LTV_average!$I$2:$I$26929,[1]LTV_average!$D$2:$D$26929,Stance!CJ$413,[1]LTV_average!$G$2:$G$26929,Stance!$A529,[1]LTV_average!$H$2:$H$26929,Stance!$B529),"")</f>
        <v>100</v>
      </c>
      <c r="CK529" s="2" t="str">
        <f>IFERROR(AVERAGEIFS([1]LTV_average!$I$2:$I$26929,[1]LTV_average!$D$2:$D$26929,Stance!CK$413,[1]LTV_average!$G$2:$G$26929,Stance!$A529,[1]LTV_average!$H$2:$H$26929,Stance!$B529),"")</f>
        <v/>
      </c>
      <c r="CL529" s="2">
        <f>IFERROR(AVERAGEIFS([1]LTV_average!$I$2:$I$26929,[1]LTV_average!$D$2:$D$26929,Stance!CL$413,[1]LTV_average!$G$2:$G$26929,Stance!$A529,[1]LTV_average!$H$2:$H$26929,Stance!$B529),"")</f>
        <v>100</v>
      </c>
      <c r="CM529" s="2" t="str">
        <f>IFERROR(AVERAGEIFS([1]LTV_average!$I$2:$I$26929,[1]LTV_average!$D$2:$D$26929,Stance!CM$413,[1]LTV_average!$G$2:$G$26929,Stance!$A529,[1]LTV_average!$H$2:$H$26929,Stance!$B529),"")</f>
        <v/>
      </c>
      <c r="CN529" s="2">
        <f>IFERROR(AVERAGEIFS([1]LTV_average!$I$2:$I$26929,[1]LTV_average!$D$2:$D$26929,Stance!CN$413,[1]LTV_average!$G$2:$G$26929,Stance!$A529,[1]LTV_average!$H$2:$H$26929,Stance!$B529),"")</f>
        <v>100</v>
      </c>
      <c r="CO529" s="2">
        <f>IFERROR(AVERAGEIFS([1]LTV_average!$I$2:$I$26929,[1]LTV_average!$D$2:$D$26929,Stance!CO$413,[1]LTV_average!$G$2:$G$26929,Stance!$A529,[1]LTV_average!$H$2:$H$26929,Stance!$B529),"")</f>
        <v>100</v>
      </c>
      <c r="CP529" s="2" t="str">
        <f>IFERROR(AVERAGEIFS([1]LTV_average!$I$2:$I$26929,[1]LTV_average!$D$2:$D$26929,Stance!CP$413,[1]LTV_average!$G$2:$G$26929,Stance!$A529,[1]LTV_average!$H$2:$H$26929,Stance!$B529),"")</f>
        <v/>
      </c>
      <c r="CQ529" s="2" t="str">
        <f>IFERROR(AVERAGEIFS([1]LTV_average!$I$2:$I$26929,[1]LTV_average!$D$2:$D$26929,Stance!CQ$413,[1]LTV_average!$G$2:$G$26929,Stance!$A529,[1]LTV_average!$H$2:$H$26929,Stance!$B529),"")</f>
        <v/>
      </c>
      <c r="CR529" s="2">
        <f>IFERROR(AVERAGEIFS([1]LTV_average!$I$2:$I$26929,[1]LTV_average!$D$2:$D$26929,Stance!CR$413,[1]LTV_average!$G$2:$G$26929,Stance!$A529,[1]LTV_average!$H$2:$H$26929,Stance!$B529),"")</f>
        <v>100</v>
      </c>
      <c r="CS529" s="2">
        <f>IFERROR(AVERAGEIFS([1]LTV_average!$I$2:$I$26929,[1]LTV_average!$D$2:$D$26929,Stance!CS$413,[1]LTV_average!$G$2:$G$26929,Stance!$A529,[1]LTV_average!$H$2:$H$26929,Stance!$B529),"")</f>
        <v>110</v>
      </c>
      <c r="CT529" s="2">
        <f>IFERROR(AVERAGEIFS([1]LTV_average!$I$2:$I$26929,[1]LTV_average!$D$2:$D$26929,Stance!CT$413,[1]LTV_average!$G$2:$G$26929,Stance!$A529,[1]LTV_average!$H$2:$H$26929,Stance!$B529),"")</f>
        <v>100</v>
      </c>
      <c r="CU529" s="2" t="str">
        <f>IFERROR(AVERAGEIFS([1]LTV_average!$I$2:$I$26929,[1]LTV_average!$D$2:$D$26929,Stance!CU$413,[1]LTV_average!$G$2:$G$26929,Stance!$A529,[1]LTV_average!$H$2:$H$26929,Stance!$B529),"")</f>
        <v/>
      </c>
      <c r="CV529" s="2">
        <f>IFERROR(AVERAGEIFS([1]LTV_average!$I$2:$I$26929,[1]LTV_average!$D$2:$D$26929,Stance!CV$413,[1]LTV_average!$G$2:$G$26929,Stance!$A529,[1]LTV_average!$H$2:$H$26929,Stance!$B529),"")</f>
        <v>100</v>
      </c>
      <c r="CW529" s="2" t="str">
        <f>IFERROR(AVERAGEIFS([1]LTV_average!$I$2:$I$26929,[1]LTV_average!$D$2:$D$26929,Stance!CW$413,[1]LTV_average!$G$2:$G$26929,Stance!$A529,[1]LTV_average!$H$2:$H$26929,Stance!$B529),"")</f>
        <v/>
      </c>
      <c r="CX529" s="2">
        <f>IFERROR(AVERAGEIFS([1]LTV_average!$I$2:$I$26929,[1]LTV_average!$D$2:$D$26929,Stance!CX$413,[1]LTV_average!$G$2:$G$26929,Stance!$A529,[1]LTV_average!$H$2:$H$26929,Stance!$B529),"")</f>
        <v>100</v>
      </c>
      <c r="CY529" s="2">
        <f>IFERROR(AVERAGEIFS([1]LTV_average!$I$2:$I$26929,[1]LTV_average!$D$2:$D$26929,Stance!CY$413,[1]LTV_average!$G$2:$G$26929,Stance!$A529,[1]LTV_average!$H$2:$H$26929,Stance!$B529),"")</f>
        <v>65</v>
      </c>
      <c r="CZ529" s="2" t="str">
        <f>IFERROR(AVERAGEIFS([1]LTV_average!$I$2:$I$26929,[1]LTV_average!$D$2:$D$26929,Stance!CZ$413,[1]LTV_average!$G$2:$G$26929,Stance!$A529,[1]LTV_average!$H$2:$H$26929,Stance!$B529),"")</f>
        <v/>
      </c>
      <c r="DA529" s="2">
        <f>IFERROR(AVERAGEIFS([1]LTV_average!$I$2:$I$26929,[1]LTV_average!$D$2:$D$26929,Stance!DA$413,[1]LTV_average!$G$2:$G$26929,Stance!$A529,[1]LTV_average!$H$2:$H$26929,Stance!$B529),"")</f>
        <v>100</v>
      </c>
      <c r="DB529" s="2">
        <f>IFERROR(AVERAGEIFS([1]LTV_average!$I$2:$I$26929,[1]LTV_average!$D$2:$D$26929,Stance!DB$413,[1]LTV_average!$G$2:$G$26929,Stance!$A529,[1]LTV_average!$H$2:$H$26929,Stance!$B529),"")</f>
        <v>97.5</v>
      </c>
      <c r="DC529" s="2" t="str">
        <f>IFERROR(AVERAGEIFS([1]LTV_average!$I$2:$I$26929,[1]LTV_average!$D$2:$D$26929,Stance!DC$413,[1]LTV_average!$G$2:$G$26929,Stance!$A529,[1]LTV_average!$H$2:$H$26929,Stance!$B529),"")</f>
        <v/>
      </c>
      <c r="DD529" s="2">
        <f>IFERROR(AVERAGEIFS([1]LTV_average!$I$2:$I$26929,[1]LTV_average!$D$2:$D$26929,Stance!DD$413,[1]LTV_average!$G$2:$G$26929,Stance!$A529,[1]LTV_average!$H$2:$H$26929,Stance!$B529),"")</f>
        <v>100</v>
      </c>
      <c r="DE529" s="2">
        <f>IFERROR(AVERAGEIFS([1]LTV_average!$I$2:$I$26929,[1]LTV_average!$D$2:$D$26929,Stance!DE$413,[1]LTV_average!$G$2:$G$26929,Stance!$A529,[1]LTV_average!$H$2:$H$26929,Stance!$B529),"")</f>
        <v>100</v>
      </c>
      <c r="DF529" s="2">
        <f>IFERROR(AVERAGEIFS([1]LTV_average!$I$2:$I$26929,[1]LTV_average!$D$2:$D$26929,Stance!DF$413,[1]LTV_average!$G$2:$G$26929,Stance!$A529,[1]LTV_average!$H$2:$H$26929,Stance!$B529),"")</f>
        <v>100</v>
      </c>
      <c r="DG529" s="2">
        <f>IFERROR(AVERAGEIFS([1]LTV_average!$I$2:$I$26929,[1]LTV_average!$D$2:$D$26929,Stance!DG$413,[1]LTV_average!$G$2:$G$26929,Stance!$A529,[1]LTV_average!$H$2:$H$26929,Stance!$B529),"")</f>
        <v>100</v>
      </c>
      <c r="DH529" s="2" t="str">
        <f>IFERROR(AVERAGEIFS([1]LTV_average!$I$2:$I$26929,[1]LTV_average!$D$2:$D$26929,Stance!DH$413,[1]LTV_average!$G$2:$G$26929,Stance!$A529,[1]LTV_average!$H$2:$H$26929,Stance!$B529),"")</f>
        <v/>
      </c>
      <c r="DI529" s="2" t="str">
        <f>IFERROR(AVERAGEIFS([1]LTV_average!$I$2:$I$26929,[1]LTV_average!$D$2:$D$26929,Stance!DI$413,[1]LTV_average!$G$2:$G$26929,Stance!$A529,[1]LTV_average!$H$2:$H$26929,Stance!$B529),"")</f>
        <v/>
      </c>
      <c r="DJ529" s="2">
        <f>IFERROR(AVERAGEIFS([1]LTV_average!$I$2:$I$26929,[1]LTV_average!$D$2:$D$26929,Stance!DJ$413,[1]LTV_average!$G$2:$G$26929,Stance!$A529,[1]LTV_average!$H$2:$H$26929,Stance!$B529),"")</f>
        <v>100</v>
      </c>
      <c r="DK529" s="2">
        <f>IFERROR(AVERAGEIFS([1]LTV_average!$I$2:$I$26929,[1]LTV_average!$D$2:$D$26929,Stance!DK$413,[1]LTV_average!$G$2:$G$26929,Stance!$A529,[1]LTV_average!$H$2:$H$26929,Stance!$B529),"")</f>
        <v>80</v>
      </c>
      <c r="DL529" s="2">
        <f>IFERROR(AVERAGEIFS([1]LTV_average!$I$2:$I$26929,[1]LTV_average!$D$2:$D$26929,Stance!DL$413,[1]LTV_average!$G$2:$G$26929,Stance!$A529,[1]LTV_average!$H$2:$H$26929,Stance!$B529),"")</f>
        <v>100</v>
      </c>
      <c r="DM529" s="2">
        <f>IFERROR(AVERAGEIFS([1]LTV_average!$I$2:$I$26929,[1]LTV_average!$D$2:$D$26929,Stance!DM$413,[1]LTV_average!$G$2:$G$26929,Stance!$A529,[1]LTV_average!$H$2:$H$26929,Stance!$B529),"")</f>
        <v>110</v>
      </c>
      <c r="DN529" s="2" t="str">
        <f>IFERROR(AVERAGEIFS([1]LTV_average!$I$2:$I$26929,[1]LTV_average!$D$2:$D$26929,Stance!DN$413,[1]LTV_average!$G$2:$G$26929,Stance!$A529,[1]LTV_average!$H$2:$H$26929,Stance!$B529),"")</f>
        <v/>
      </c>
      <c r="DO529" s="2" t="str">
        <f>IFERROR(AVERAGEIFS([1]LTV_average!$I$2:$I$26929,[1]LTV_average!$D$2:$D$26929,Stance!DO$413,[1]LTV_average!$G$2:$G$26929,Stance!$A529,[1]LTV_average!$H$2:$H$26929,Stance!$B529),"")</f>
        <v/>
      </c>
      <c r="DP529" s="2" t="str">
        <f>IFERROR(AVERAGEIFS([1]LTV_average!$I$2:$I$26929,[1]LTV_average!$D$2:$D$26929,Stance!DP$413,[1]LTV_average!$G$2:$G$26929,Stance!$A529,[1]LTV_average!$H$2:$H$26929,Stance!$B529),"")</f>
        <v/>
      </c>
      <c r="DQ529" s="2">
        <f>IFERROR(AVERAGEIFS([1]LTV_average!$I$2:$I$26929,[1]LTV_average!$D$2:$D$26929,Stance!DQ$413,[1]LTV_average!$G$2:$G$26929,Stance!$A529,[1]LTV_average!$H$2:$H$26929,Stance!$B529),"")</f>
        <v>100</v>
      </c>
      <c r="DR529" s="2" t="str">
        <f>IFERROR(AVERAGEIFS([1]LTV_average!$I$2:$I$26929,[1]LTV_average!$D$2:$D$26929,Stance!DR$413,[1]LTV_average!$G$2:$G$26929,Stance!$A529,[1]LTV_average!$H$2:$H$26929,Stance!$B529),"")</f>
        <v/>
      </c>
      <c r="DS529" s="2" t="str">
        <f>IFERROR(AVERAGEIFS([1]LTV_average!$I$2:$I$26929,[1]LTV_average!$D$2:$D$26929,Stance!DS$413,[1]LTV_average!$G$2:$G$26929,Stance!$A529,[1]LTV_average!$H$2:$H$26929,Stance!$B529),"")</f>
        <v/>
      </c>
      <c r="DT529" s="2" t="str">
        <f>IFERROR(AVERAGEIFS([1]LTV_average!$I$2:$I$26929,[1]LTV_average!$D$2:$D$26929,Stance!DT$413,[1]LTV_average!$G$2:$G$26929,Stance!$A529,[1]LTV_average!$H$2:$H$26929,Stance!$B529),"")</f>
        <v/>
      </c>
      <c r="DU529" s="2" t="str">
        <f>IFERROR(AVERAGEIFS([1]LTV_average!$I$2:$I$26929,[1]LTV_average!$D$2:$D$26929,Stance!DU$413,[1]LTV_average!$G$2:$G$26929,Stance!$A529,[1]LTV_average!$H$2:$H$26929,Stance!$B529),"")</f>
        <v/>
      </c>
      <c r="DV529" s="2">
        <f>IFERROR(AVERAGEIFS([1]LTV_average!$I$2:$I$26929,[1]LTV_average!$D$2:$D$26929,Stance!DV$413,[1]LTV_average!$G$2:$G$26929,Stance!$A529,[1]LTV_average!$H$2:$H$26929,Stance!$B529),"")</f>
        <v>100</v>
      </c>
      <c r="DW529" s="2" t="str">
        <f>IFERROR(AVERAGEIFS([1]LTV_average!$I$2:$I$26929,[1]LTV_average!$D$2:$D$26929,Stance!DW$413,[1]LTV_average!$G$2:$G$26929,Stance!$A529,[1]LTV_average!$H$2:$H$26929,Stance!$B529),"")</f>
        <v/>
      </c>
      <c r="DX529" s="2">
        <f>IFERROR(AVERAGEIFS([1]LTV_average!$I$2:$I$26929,[1]LTV_average!$D$2:$D$26929,Stance!DX$413,[1]LTV_average!$G$2:$G$26929,Stance!$A529,[1]LTV_average!$H$2:$H$26929,Stance!$B529),"")</f>
        <v>100</v>
      </c>
      <c r="DY529" s="2" t="str">
        <f>IFERROR(AVERAGEIFS([1]LTV_average!$I$2:$I$26929,[1]LTV_average!$D$2:$D$26929,Stance!DY$413,[1]LTV_average!$G$2:$G$26929,Stance!$A529,[1]LTV_average!$H$2:$H$26929,Stance!$B529),"")</f>
        <v/>
      </c>
      <c r="DZ529" s="2">
        <f>IFERROR(AVERAGEIFS([1]LTV_average!$I$2:$I$26929,[1]LTV_average!$D$2:$D$26929,Stance!DZ$413,[1]LTV_average!$G$2:$G$26929,Stance!$A529,[1]LTV_average!$H$2:$H$26929,Stance!$B529),"")</f>
        <v>100</v>
      </c>
      <c r="EA529" s="2" t="str">
        <f>IFERROR(AVERAGEIFS([1]LTV_average!$I$2:$I$26929,[1]LTV_average!$D$2:$D$26929,Stance!EA$413,[1]LTV_average!$G$2:$G$26929,Stance!$A529,[1]LTV_average!$H$2:$H$26929,Stance!$B529),"")</f>
        <v/>
      </c>
      <c r="EB529" s="2">
        <f>IFERROR(AVERAGEIFS([1]LTV_average!$I$2:$I$26929,[1]LTV_average!$D$2:$D$26929,Stance!EB$413,[1]LTV_average!$G$2:$G$26929,Stance!$A529,[1]LTV_average!$H$2:$H$26929,Stance!$B529),"")</f>
        <v>100</v>
      </c>
      <c r="EC529" s="2">
        <f>IFERROR(AVERAGEIFS([1]LTV_average!$I$2:$I$26929,[1]LTV_average!$D$2:$D$26929,Stance!EC$413,[1]LTV_average!$G$2:$G$26929,Stance!$A529,[1]LTV_average!$H$2:$H$26929,Stance!$B529),"")</f>
        <v>100</v>
      </c>
      <c r="ED529" s="2">
        <f>IFERROR(AVERAGEIFS([1]LTV_average!$I$2:$I$26929,[1]LTV_average!$D$2:$D$26929,Stance!ED$413,[1]LTV_average!$G$2:$G$26929,Stance!$A529,[1]LTV_average!$H$2:$H$26929,Stance!$B529),"")</f>
        <v>100</v>
      </c>
      <c r="EE529" s="2" t="str">
        <f>IFERROR(AVERAGEIFS([1]LTV_average!$I$2:$I$26929,[1]LTV_average!$D$2:$D$26929,Stance!EE$413,[1]LTV_average!$G$2:$G$26929,Stance!$A529,[1]LTV_average!$H$2:$H$26929,Stance!$B529),"")</f>
        <v/>
      </c>
      <c r="EF529" s="2" t="str">
        <f>IFERROR(AVERAGEIFS([1]LTV_average!$I$2:$I$26929,[1]LTV_average!$D$2:$D$26929,Stance!EF$413,[1]LTV_average!$G$2:$G$26929,Stance!$A529,[1]LTV_average!$H$2:$H$26929,Stance!$B529),"")</f>
        <v/>
      </c>
      <c r="EG529" s="2">
        <f>IFERROR(AVERAGEIFS([1]LTV_average!$I$2:$I$26929,[1]LTV_average!$D$2:$D$26929,Stance!EG$413,[1]LTV_average!$G$2:$G$26929,Stance!$A529,[1]LTV_average!$H$2:$H$26929,Stance!$B529),"")</f>
        <v>100</v>
      </c>
      <c r="EH529" s="2" t="str">
        <f>IFERROR(AVERAGEIFS([1]LTV_average!$I$2:$I$26929,[1]LTV_average!$D$2:$D$26929,Stance!EH$413,[1]LTV_average!$G$2:$G$26929,Stance!$A529,[1]LTV_average!$H$2:$H$26929,Stance!$B529),"")</f>
        <v/>
      </c>
      <c r="EI529" s="4">
        <f t="shared" si="126"/>
        <v>98.766801075268816</v>
      </c>
      <c r="EK529" s="2">
        <v>1999</v>
      </c>
      <c r="EL529" s="2">
        <v>8</v>
      </c>
      <c r="EM529" s="3">
        <f t="shared" si="127"/>
        <v>36403</v>
      </c>
      <c r="EN529" s="2" t="str">
        <f t="shared" si="161"/>
        <v/>
      </c>
      <c r="EO529" s="2">
        <f t="shared" si="161"/>
        <v>0</v>
      </c>
      <c r="EP529" s="2" t="str">
        <f t="shared" si="161"/>
        <v/>
      </c>
      <c r="EQ529" s="2" t="str">
        <f t="shared" si="161"/>
        <v/>
      </c>
      <c r="ER529" s="2">
        <f t="shared" si="161"/>
        <v>0</v>
      </c>
      <c r="ES529" s="2">
        <f t="shared" si="161"/>
        <v>0</v>
      </c>
      <c r="ET529" s="2">
        <f t="shared" si="159"/>
        <v>0</v>
      </c>
      <c r="EU529" s="2" t="str">
        <f t="shared" si="159"/>
        <v/>
      </c>
      <c r="EV529" s="2" t="str">
        <f t="shared" si="159"/>
        <v/>
      </c>
      <c r="EW529" s="2" t="str">
        <f t="shared" si="159"/>
        <v/>
      </c>
      <c r="EX529" s="2">
        <f t="shared" si="159"/>
        <v>0</v>
      </c>
      <c r="EY529" s="2" t="str">
        <f t="shared" si="159"/>
        <v/>
      </c>
      <c r="EZ529" s="2">
        <f t="shared" si="159"/>
        <v>0</v>
      </c>
      <c r="FA529" s="2" t="str">
        <f t="shared" si="159"/>
        <v/>
      </c>
      <c r="FB529" s="2" t="str">
        <f t="shared" si="159"/>
        <v/>
      </c>
      <c r="FC529" s="2" t="str">
        <f t="shared" si="159"/>
        <v/>
      </c>
      <c r="FD529" s="2" t="str">
        <f t="shared" si="154"/>
        <v/>
      </c>
      <c r="FE529" s="2">
        <f t="shared" si="154"/>
        <v>0</v>
      </c>
      <c r="FF529" s="2" t="str">
        <f t="shared" si="154"/>
        <v/>
      </c>
      <c r="FG529" s="2" t="str">
        <f t="shared" si="154"/>
        <v/>
      </c>
      <c r="FH529" s="2" t="str">
        <f t="shared" si="154"/>
        <v/>
      </c>
      <c r="FI529" s="2" t="str">
        <f t="shared" si="154"/>
        <v/>
      </c>
      <c r="FJ529" s="2" t="str">
        <f t="shared" si="170"/>
        <v/>
      </c>
      <c r="FK529" s="2" t="str">
        <f t="shared" si="170"/>
        <v/>
      </c>
      <c r="FL529" s="2">
        <f t="shared" si="170"/>
        <v>0</v>
      </c>
      <c r="FM529" s="2" t="str">
        <f t="shared" si="170"/>
        <v/>
      </c>
      <c r="FN529" s="2" t="str">
        <f t="shared" si="170"/>
        <v/>
      </c>
      <c r="FO529" s="2">
        <f t="shared" si="170"/>
        <v>0</v>
      </c>
      <c r="FP529" s="2">
        <f t="shared" si="170"/>
        <v>0</v>
      </c>
      <c r="FQ529" s="2" t="str">
        <f t="shared" si="170"/>
        <v/>
      </c>
      <c r="FR529" s="2" t="str">
        <f t="shared" si="170"/>
        <v/>
      </c>
      <c r="FS529" s="2" t="str">
        <f t="shared" si="136"/>
        <v/>
      </c>
      <c r="FT529" s="2">
        <f t="shared" si="136"/>
        <v>0</v>
      </c>
      <c r="FU529" s="2">
        <f t="shared" si="136"/>
        <v>0</v>
      </c>
      <c r="FV529" s="2">
        <f t="shared" si="136"/>
        <v>0</v>
      </c>
      <c r="FW529" s="2">
        <f t="shared" si="165"/>
        <v>0</v>
      </c>
      <c r="FX529" s="2" t="str">
        <f t="shared" si="165"/>
        <v/>
      </c>
      <c r="FY529" s="2" t="str">
        <f t="shared" si="165"/>
        <v/>
      </c>
      <c r="FZ529" s="2" t="str">
        <f t="shared" si="165"/>
        <v/>
      </c>
      <c r="GA529" s="2">
        <f t="shared" si="165"/>
        <v>0</v>
      </c>
      <c r="GB529" s="2">
        <f t="shared" si="165"/>
        <v>0</v>
      </c>
      <c r="GC529" s="2" t="str">
        <f t="shared" si="165"/>
        <v/>
      </c>
      <c r="GD529" s="2">
        <f t="shared" si="165"/>
        <v>0</v>
      </c>
      <c r="GE529" s="2" t="str">
        <f t="shared" si="165"/>
        <v/>
      </c>
      <c r="GF529" s="2">
        <f t="shared" si="165"/>
        <v>0</v>
      </c>
      <c r="GG529" s="2">
        <f t="shared" si="165"/>
        <v>0</v>
      </c>
      <c r="GH529" s="2" t="str">
        <f t="shared" si="188"/>
        <v/>
      </c>
      <c r="GI529" s="2" t="str">
        <f t="shared" si="188"/>
        <v/>
      </c>
      <c r="GJ529" s="2" t="str">
        <f t="shared" si="188"/>
        <v/>
      </c>
      <c r="GK529" s="2">
        <f t="shared" si="184"/>
        <v>0</v>
      </c>
      <c r="GL529" s="2" t="str">
        <f t="shared" si="184"/>
        <v/>
      </c>
      <c r="GM529" s="2">
        <f t="shared" si="184"/>
        <v>0</v>
      </c>
      <c r="GN529" s="2" t="str">
        <f t="shared" si="184"/>
        <v/>
      </c>
      <c r="GO529" s="2">
        <f t="shared" si="184"/>
        <v>0</v>
      </c>
      <c r="GP529" s="2" t="str">
        <f t="shared" si="184"/>
        <v/>
      </c>
      <c r="GQ529" s="2">
        <f t="shared" si="184"/>
        <v>0</v>
      </c>
      <c r="GR529" s="2">
        <f t="shared" si="184"/>
        <v>0</v>
      </c>
      <c r="GS529" s="2">
        <f t="shared" si="184"/>
        <v>0</v>
      </c>
      <c r="GT529" s="2">
        <f t="shared" si="184"/>
        <v>0</v>
      </c>
      <c r="GU529" s="2">
        <f t="shared" si="180"/>
        <v>0</v>
      </c>
      <c r="GV529" s="2" t="str">
        <f t="shared" si="180"/>
        <v/>
      </c>
      <c r="GW529" s="2">
        <f t="shared" si="180"/>
        <v>0</v>
      </c>
      <c r="GX529" s="2" t="str">
        <f t="shared" si="180"/>
        <v/>
      </c>
      <c r="GY529" s="2" t="str">
        <f t="shared" si="180"/>
        <v/>
      </c>
      <c r="GZ529" s="2">
        <f t="shared" si="180"/>
        <v>0</v>
      </c>
      <c r="HA529" s="2" t="str">
        <f t="shared" si="180"/>
        <v/>
      </c>
      <c r="HB529" s="2" t="str">
        <f t="shared" si="176"/>
        <v/>
      </c>
      <c r="HC529" s="2" t="str">
        <f t="shared" si="176"/>
        <v/>
      </c>
      <c r="HD529" s="2" t="str">
        <f t="shared" si="174"/>
        <v/>
      </c>
      <c r="HE529" s="2" t="str">
        <f t="shared" si="174"/>
        <v/>
      </c>
      <c r="HF529" s="2">
        <f t="shared" si="182"/>
        <v>0</v>
      </c>
      <c r="HG529" s="2" t="str">
        <f t="shared" si="182"/>
        <v/>
      </c>
      <c r="HH529" s="2" t="str">
        <f t="shared" si="182"/>
        <v/>
      </c>
      <c r="HI529" s="2">
        <f t="shared" si="182"/>
        <v>0</v>
      </c>
      <c r="HJ529" s="2" t="str">
        <f t="shared" si="182"/>
        <v/>
      </c>
      <c r="HK529" s="2" t="str">
        <f t="shared" si="182"/>
        <v/>
      </c>
      <c r="HL529" s="2">
        <f t="shared" si="182"/>
        <v>0</v>
      </c>
      <c r="HM529" s="2">
        <f t="shared" si="182"/>
        <v>0</v>
      </c>
      <c r="HN529" s="2">
        <f t="shared" si="182"/>
        <v>0</v>
      </c>
      <c r="HO529" s="2" t="str">
        <f t="shared" si="182"/>
        <v/>
      </c>
      <c r="HP529" s="2" t="str">
        <f t="shared" si="182"/>
        <v/>
      </c>
      <c r="HQ529" s="2" t="str">
        <f t="shared" si="177"/>
        <v/>
      </c>
      <c r="HR529" s="2" t="str">
        <f t="shared" si="177"/>
        <v/>
      </c>
      <c r="HS529" s="2" t="str">
        <f t="shared" si="177"/>
        <v/>
      </c>
      <c r="HT529" s="2">
        <f t="shared" si="177"/>
        <v>0</v>
      </c>
      <c r="HU529" s="2" t="str">
        <f t="shared" si="177"/>
        <v/>
      </c>
      <c r="HV529" s="2">
        <f t="shared" si="177"/>
        <v>0</v>
      </c>
      <c r="HW529" s="2" t="str">
        <f t="shared" si="177"/>
        <v/>
      </c>
      <c r="HX529" s="2">
        <f t="shared" si="177"/>
        <v>0</v>
      </c>
      <c r="HY529" s="2">
        <f t="shared" si="177"/>
        <v>0</v>
      </c>
      <c r="HZ529" s="2" t="str">
        <f t="shared" si="177"/>
        <v/>
      </c>
      <c r="IA529" s="2" t="str">
        <f t="shared" si="167"/>
        <v/>
      </c>
      <c r="IB529" s="2">
        <f t="shared" si="167"/>
        <v>0</v>
      </c>
      <c r="IC529" s="2">
        <f t="shared" si="167"/>
        <v>0</v>
      </c>
      <c r="ID529" s="2">
        <f t="shared" si="167"/>
        <v>0</v>
      </c>
      <c r="IE529" s="2" t="str">
        <f t="shared" si="167"/>
        <v/>
      </c>
      <c r="IF529" s="2">
        <f t="shared" si="167"/>
        <v>0</v>
      </c>
      <c r="IG529" s="2" t="str">
        <f t="shared" si="167"/>
        <v/>
      </c>
      <c r="IH529" s="2">
        <f t="shared" si="167"/>
        <v>0</v>
      </c>
      <c r="II529" s="2">
        <f t="shared" si="171"/>
        <v>0</v>
      </c>
      <c r="IJ529" s="2" t="str">
        <f t="shared" si="171"/>
        <v/>
      </c>
      <c r="IK529" s="2">
        <f t="shared" si="171"/>
        <v>0</v>
      </c>
      <c r="IL529" s="2">
        <f t="shared" si="171"/>
        <v>0</v>
      </c>
      <c r="IM529" s="2" t="str">
        <f t="shared" si="128"/>
        <v/>
      </c>
      <c r="IN529" s="2">
        <f t="shared" si="128"/>
        <v>0</v>
      </c>
      <c r="IO529" s="2">
        <f t="shared" si="128"/>
        <v>0</v>
      </c>
      <c r="IP529" s="2">
        <f t="shared" si="128"/>
        <v>0</v>
      </c>
      <c r="IQ529" s="2">
        <f t="shared" si="107"/>
        <v>0</v>
      </c>
      <c r="IR529" s="2" t="str">
        <f t="shared" si="107"/>
        <v/>
      </c>
      <c r="IS529" s="2" t="str">
        <f t="shared" si="107"/>
        <v/>
      </c>
      <c r="IT529" s="2">
        <f t="shared" si="107"/>
        <v>0</v>
      </c>
      <c r="IU529" s="2">
        <f t="shared" si="107"/>
        <v>0</v>
      </c>
      <c r="IV529" s="2">
        <f t="shared" si="107"/>
        <v>0</v>
      </c>
      <c r="IW529" s="2">
        <f t="shared" si="162"/>
        <v>0</v>
      </c>
      <c r="IX529" s="2" t="str">
        <f t="shared" si="162"/>
        <v/>
      </c>
      <c r="IY529" s="2" t="str">
        <f t="shared" si="162"/>
        <v/>
      </c>
      <c r="IZ529" s="2" t="str">
        <f t="shared" si="162"/>
        <v/>
      </c>
      <c r="JA529" s="2">
        <f t="shared" si="162"/>
        <v>0</v>
      </c>
      <c r="JB529" s="2" t="str">
        <f t="shared" si="162"/>
        <v/>
      </c>
      <c r="JC529" s="2" t="str">
        <f t="shared" si="162"/>
        <v/>
      </c>
      <c r="JD529" s="2" t="str">
        <f t="shared" si="162"/>
        <v/>
      </c>
      <c r="JE529" s="2" t="str">
        <f t="shared" si="162"/>
        <v/>
      </c>
      <c r="JF529" s="2">
        <f t="shared" si="162"/>
        <v>0</v>
      </c>
      <c r="JG529" s="2" t="str">
        <f t="shared" si="185"/>
        <v/>
      </c>
      <c r="JH529" s="2">
        <f t="shared" si="185"/>
        <v>0</v>
      </c>
      <c r="JI529" s="2" t="str">
        <f t="shared" si="185"/>
        <v/>
      </c>
      <c r="JJ529" s="2">
        <f t="shared" si="185"/>
        <v>0</v>
      </c>
      <c r="JK529" s="2" t="str">
        <f t="shared" si="185"/>
        <v/>
      </c>
      <c r="JL529" s="2">
        <f t="shared" si="185"/>
        <v>0</v>
      </c>
      <c r="JM529" s="2">
        <f t="shared" si="185"/>
        <v>0</v>
      </c>
      <c r="JN529" s="2">
        <f t="shared" si="185"/>
        <v>0</v>
      </c>
      <c r="JO529" s="2" t="str">
        <f t="shared" si="185"/>
        <v/>
      </c>
      <c r="JP529" s="2" t="str">
        <f t="shared" si="185"/>
        <v/>
      </c>
      <c r="JQ529" s="2">
        <f t="shared" si="185"/>
        <v>0</v>
      </c>
      <c r="JR529" s="2" t="str">
        <f t="shared" si="185"/>
        <v/>
      </c>
      <c r="JS529" s="2" t="str">
        <f t="shared" si="132"/>
        <v/>
      </c>
      <c r="JT529" s="2">
        <f t="shared" si="118"/>
        <v>-2.2916666666666714</v>
      </c>
      <c r="JU529">
        <f t="shared" si="123"/>
        <v>2.2916666666666714</v>
      </c>
      <c r="JV529" s="2">
        <f t="shared" si="119"/>
        <v>-0.57291666666666785</v>
      </c>
      <c r="JW529">
        <f t="shared" si="120"/>
        <v>0.57291666666666785</v>
      </c>
      <c r="JX529" s="2">
        <v>1999</v>
      </c>
      <c r="JY529" s="2">
        <v>8</v>
      </c>
      <c r="JZ529" s="3">
        <f t="shared" si="129"/>
        <v>36403</v>
      </c>
      <c r="KA529" s="6" t="str">
        <f t="shared" si="163"/>
        <v/>
      </c>
      <c r="KB529" s="6" t="str">
        <f t="shared" si="163"/>
        <v/>
      </c>
      <c r="KC529" s="6" t="str">
        <f t="shared" si="163"/>
        <v/>
      </c>
      <c r="KD529" s="6" t="str">
        <f t="shared" si="163"/>
        <v/>
      </c>
      <c r="KE529" s="6" t="str">
        <f t="shared" si="163"/>
        <v/>
      </c>
      <c r="KF529" s="6" t="str">
        <f t="shared" si="163"/>
        <v/>
      </c>
      <c r="KG529" s="6" t="str">
        <f t="shared" si="160"/>
        <v/>
      </c>
      <c r="KH529" s="6" t="str">
        <f t="shared" si="160"/>
        <v/>
      </c>
      <c r="KI529" s="6" t="str">
        <f t="shared" si="160"/>
        <v/>
      </c>
      <c r="KJ529" s="6" t="str">
        <f t="shared" si="160"/>
        <v/>
      </c>
      <c r="KK529" s="6" t="str">
        <f t="shared" si="160"/>
        <v/>
      </c>
      <c r="KL529" s="6" t="str">
        <f t="shared" si="160"/>
        <v/>
      </c>
      <c r="KM529" s="6" t="str">
        <f t="shared" si="160"/>
        <v/>
      </c>
      <c r="KN529" s="6" t="str">
        <f t="shared" si="160"/>
        <v/>
      </c>
      <c r="KO529" s="6" t="str">
        <f t="shared" si="160"/>
        <v/>
      </c>
      <c r="KP529" s="6" t="str">
        <f t="shared" si="160"/>
        <v/>
      </c>
      <c r="KQ529" s="6" t="str">
        <f t="shared" si="155"/>
        <v/>
      </c>
      <c r="KR529" s="6" t="str">
        <f t="shared" si="155"/>
        <v/>
      </c>
      <c r="KS529" s="6" t="str">
        <f t="shared" si="155"/>
        <v/>
      </c>
      <c r="KT529" s="6" t="str">
        <f t="shared" si="155"/>
        <v/>
      </c>
      <c r="KU529" s="6" t="str">
        <f t="shared" si="155"/>
        <v/>
      </c>
      <c r="KV529" s="6" t="str">
        <f t="shared" si="155"/>
        <v/>
      </c>
      <c r="KW529" s="6" t="str">
        <f t="shared" si="172"/>
        <v/>
      </c>
      <c r="KX529" s="6" t="str">
        <f t="shared" si="172"/>
        <v/>
      </c>
      <c r="KY529" s="6" t="str">
        <f t="shared" si="172"/>
        <v/>
      </c>
      <c r="KZ529" s="6" t="str">
        <f t="shared" si="172"/>
        <v/>
      </c>
      <c r="LA529" s="6" t="str">
        <f t="shared" si="172"/>
        <v/>
      </c>
      <c r="LB529" s="6" t="str">
        <f t="shared" si="172"/>
        <v/>
      </c>
      <c r="LC529" s="6" t="str">
        <f t="shared" si="172"/>
        <v/>
      </c>
      <c r="LD529" s="6" t="str">
        <f t="shared" si="172"/>
        <v/>
      </c>
      <c r="LE529" s="6" t="str">
        <f t="shared" si="172"/>
        <v/>
      </c>
      <c r="LF529" s="6" t="str">
        <f t="shared" si="137"/>
        <v/>
      </c>
      <c r="LG529" s="6" t="str">
        <f t="shared" si="137"/>
        <v/>
      </c>
      <c r="LH529" s="6" t="str">
        <f t="shared" si="137"/>
        <v/>
      </c>
      <c r="LI529" s="6" t="str">
        <f t="shared" si="137"/>
        <v/>
      </c>
      <c r="LJ529" s="6" t="str">
        <f t="shared" si="166"/>
        <v/>
      </c>
      <c r="LK529" s="6" t="str">
        <f t="shared" si="166"/>
        <v/>
      </c>
      <c r="LL529" s="6" t="str">
        <f t="shared" si="166"/>
        <v/>
      </c>
      <c r="LM529" s="6" t="str">
        <f t="shared" si="166"/>
        <v/>
      </c>
      <c r="LN529" s="6" t="str">
        <f t="shared" si="166"/>
        <v/>
      </c>
      <c r="LO529" s="6" t="str">
        <f t="shared" si="166"/>
        <v/>
      </c>
      <c r="LP529" s="6" t="str">
        <f t="shared" si="166"/>
        <v/>
      </c>
      <c r="LQ529" s="6" t="str">
        <f t="shared" si="166"/>
        <v/>
      </c>
      <c r="LR529" s="6" t="str">
        <f t="shared" si="166"/>
        <v/>
      </c>
      <c r="LS529" s="6" t="str">
        <f t="shared" si="166"/>
        <v/>
      </c>
      <c r="LT529" s="6" t="str">
        <f t="shared" si="166"/>
        <v/>
      </c>
      <c r="LU529" s="6" t="str">
        <f t="shared" si="189"/>
        <v/>
      </c>
      <c r="LV529" s="6" t="str">
        <f t="shared" si="189"/>
        <v/>
      </c>
      <c r="LW529" s="6" t="str">
        <f t="shared" si="189"/>
        <v/>
      </c>
      <c r="LX529" s="6" t="str">
        <f t="shared" si="186"/>
        <v/>
      </c>
      <c r="LY529" s="6" t="str">
        <f t="shared" si="186"/>
        <v/>
      </c>
      <c r="LZ529" s="6" t="str">
        <f t="shared" si="186"/>
        <v/>
      </c>
      <c r="MA529" s="6" t="str">
        <f t="shared" si="186"/>
        <v/>
      </c>
      <c r="MB529" s="6" t="str">
        <f t="shared" si="186"/>
        <v/>
      </c>
      <c r="MC529" s="6" t="str">
        <f t="shared" si="186"/>
        <v/>
      </c>
      <c r="MD529" s="6" t="str">
        <f t="shared" si="186"/>
        <v/>
      </c>
      <c r="ME529" s="6" t="str">
        <f t="shared" si="186"/>
        <v/>
      </c>
      <c r="MF529" s="6" t="str">
        <f t="shared" si="186"/>
        <v/>
      </c>
      <c r="MG529" s="6" t="str">
        <f t="shared" si="186"/>
        <v/>
      </c>
      <c r="MH529" s="6" t="str">
        <f t="shared" si="181"/>
        <v/>
      </c>
      <c r="MI529" s="6" t="str">
        <f t="shared" si="181"/>
        <v/>
      </c>
      <c r="MJ529" s="6" t="str">
        <f t="shared" si="181"/>
        <v/>
      </c>
      <c r="MK529" s="6" t="str">
        <f t="shared" si="181"/>
        <v/>
      </c>
      <c r="ML529" s="6" t="str">
        <f t="shared" si="181"/>
        <v/>
      </c>
      <c r="MM529" s="6" t="str">
        <f t="shared" si="181"/>
        <v/>
      </c>
      <c r="MN529" s="6" t="str">
        <f t="shared" si="181"/>
        <v/>
      </c>
      <c r="MO529" s="6" t="str">
        <f t="shared" si="178"/>
        <v/>
      </c>
      <c r="MP529" s="6" t="str">
        <f t="shared" si="178"/>
        <v/>
      </c>
      <c r="MQ529" s="6" t="str">
        <f t="shared" si="175"/>
        <v/>
      </c>
      <c r="MR529" s="6" t="str">
        <f t="shared" si="175"/>
        <v/>
      </c>
      <c r="MS529" s="6" t="str">
        <f t="shared" si="183"/>
        <v/>
      </c>
      <c r="MT529" s="6" t="str">
        <f t="shared" si="183"/>
        <v/>
      </c>
      <c r="MU529" s="6" t="str">
        <f t="shared" si="183"/>
        <v/>
      </c>
      <c r="MV529" s="6" t="str">
        <f t="shared" si="183"/>
        <v/>
      </c>
      <c r="MW529" s="6" t="str">
        <f t="shared" si="183"/>
        <v/>
      </c>
      <c r="MX529" s="6" t="str">
        <f t="shared" si="183"/>
        <v/>
      </c>
      <c r="MY529" s="6" t="str">
        <f t="shared" si="183"/>
        <v/>
      </c>
      <c r="MZ529" s="6" t="str">
        <f t="shared" si="183"/>
        <v/>
      </c>
      <c r="NA529" s="6" t="str">
        <f t="shared" si="183"/>
        <v/>
      </c>
      <c r="NB529" s="6" t="str">
        <f t="shared" si="183"/>
        <v/>
      </c>
      <c r="NC529" s="6" t="str">
        <f t="shared" si="183"/>
        <v/>
      </c>
      <c r="ND529" s="6" t="str">
        <f t="shared" si="179"/>
        <v/>
      </c>
      <c r="NE529" s="6" t="str">
        <f t="shared" si="179"/>
        <v/>
      </c>
      <c r="NF529" s="6" t="str">
        <f t="shared" si="179"/>
        <v/>
      </c>
      <c r="NG529" s="6" t="str">
        <f t="shared" si="179"/>
        <v/>
      </c>
      <c r="NH529" s="6" t="str">
        <f t="shared" si="179"/>
        <v/>
      </c>
      <c r="NI529" s="6" t="str">
        <f t="shared" si="179"/>
        <v/>
      </c>
      <c r="NJ529" s="6" t="str">
        <f t="shared" si="179"/>
        <v/>
      </c>
      <c r="NK529" s="6" t="str">
        <f t="shared" si="179"/>
        <v/>
      </c>
      <c r="NL529" s="6" t="str">
        <f t="shared" si="179"/>
        <v/>
      </c>
      <c r="NM529" s="6" t="str">
        <f t="shared" si="179"/>
        <v/>
      </c>
      <c r="NN529" s="6" t="str">
        <f t="shared" si="168"/>
        <v/>
      </c>
      <c r="NO529" s="6" t="str">
        <f t="shared" si="168"/>
        <v/>
      </c>
      <c r="NP529" s="6" t="str">
        <f t="shared" si="168"/>
        <v/>
      </c>
      <c r="NQ529" s="6" t="str">
        <f t="shared" si="168"/>
        <v/>
      </c>
      <c r="NR529" s="6" t="str">
        <f t="shared" si="168"/>
        <v/>
      </c>
      <c r="NS529" s="6" t="str">
        <f t="shared" si="168"/>
        <v/>
      </c>
      <c r="NT529" s="6" t="str">
        <f t="shared" si="168"/>
        <v/>
      </c>
      <c r="NU529" s="6" t="str">
        <f t="shared" si="168"/>
        <v/>
      </c>
      <c r="NV529" s="6" t="str">
        <f t="shared" si="173"/>
        <v/>
      </c>
      <c r="NW529" s="6" t="str">
        <f t="shared" si="173"/>
        <v/>
      </c>
      <c r="NX529" s="6" t="str">
        <f t="shared" si="173"/>
        <v/>
      </c>
      <c r="NY529" s="6" t="str">
        <f t="shared" si="173"/>
        <v/>
      </c>
      <c r="NZ529" s="6" t="str">
        <f t="shared" si="130"/>
        <v/>
      </c>
      <c r="OA529" s="6" t="str">
        <f t="shared" si="130"/>
        <v/>
      </c>
      <c r="OB529" s="6" t="str">
        <f t="shared" si="130"/>
        <v/>
      </c>
      <c r="OC529" s="6" t="str">
        <f t="shared" si="130"/>
        <v/>
      </c>
      <c r="OD529" s="6" t="str">
        <f t="shared" si="109"/>
        <v/>
      </c>
      <c r="OE529" s="6" t="str">
        <f t="shared" si="109"/>
        <v/>
      </c>
      <c r="OF529" s="6" t="str">
        <f t="shared" si="109"/>
        <v/>
      </c>
      <c r="OG529" s="6" t="str">
        <f t="shared" si="109"/>
        <v/>
      </c>
      <c r="OH529" s="6" t="str">
        <f t="shared" si="109"/>
        <v/>
      </c>
      <c r="OI529" s="6" t="str">
        <f t="shared" si="109"/>
        <v/>
      </c>
      <c r="OJ529" s="6" t="str">
        <f t="shared" si="164"/>
        <v/>
      </c>
      <c r="OK529" s="6" t="str">
        <f t="shared" si="164"/>
        <v/>
      </c>
      <c r="OL529" s="6" t="str">
        <f t="shared" si="164"/>
        <v/>
      </c>
      <c r="OM529" s="6" t="str">
        <f t="shared" si="164"/>
        <v/>
      </c>
      <c r="ON529" s="6" t="str">
        <f t="shared" si="164"/>
        <v/>
      </c>
      <c r="OO529" s="6" t="str">
        <f t="shared" si="164"/>
        <v/>
      </c>
      <c r="OP529" s="6" t="str">
        <f t="shared" si="164"/>
        <v/>
      </c>
      <c r="OQ529" s="6" t="str">
        <f t="shared" si="164"/>
        <v/>
      </c>
      <c r="OR529" s="6" t="str">
        <f t="shared" si="164"/>
        <v/>
      </c>
      <c r="OS529" s="6" t="str">
        <f t="shared" si="164"/>
        <v/>
      </c>
      <c r="OT529" s="6" t="str">
        <f t="shared" si="187"/>
        <v/>
      </c>
      <c r="OU529" s="6" t="str">
        <f t="shared" si="187"/>
        <v/>
      </c>
      <c r="OV529" s="6" t="str">
        <f t="shared" si="187"/>
        <v/>
      </c>
      <c r="OW529" s="6" t="str">
        <f t="shared" si="187"/>
        <v/>
      </c>
      <c r="OX529" s="6" t="str">
        <f t="shared" si="187"/>
        <v/>
      </c>
      <c r="OY529" s="6" t="str">
        <f t="shared" si="187"/>
        <v/>
      </c>
      <c r="OZ529" s="6" t="str">
        <f t="shared" si="187"/>
        <v/>
      </c>
      <c r="PA529" s="6" t="str">
        <f t="shared" si="187"/>
        <v/>
      </c>
      <c r="PB529" s="6" t="str">
        <f t="shared" si="187"/>
        <v/>
      </c>
      <c r="PC529" s="6" t="str">
        <f t="shared" si="187"/>
        <v/>
      </c>
      <c r="PD529" s="6" t="str">
        <f t="shared" si="187"/>
        <v/>
      </c>
      <c r="PE529" s="6" t="str">
        <f t="shared" si="187"/>
        <v/>
      </c>
      <c r="PF529" s="6">
        <f t="shared" si="134"/>
        <v>0</v>
      </c>
      <c r="PG529" s="7">
        <f t="shared" si="135"/>
        <v>36403</v>
      </c>
      <c r="PH529" s="6">
        <f t="shared" si="158"/>
        <v>0.49570308420746145</v>
      </c>
      <c r="PI529" s="6">
        <f t="shared" si="169"/>
        <v>6.9411835434828317E-2</v>
      </c>
      <c r="PJ529">
        <f t="shared" si="121"/>
        <v>-0.49570308420746145</v>
      </c>
      <c r="PK529">
        <f t="shared" si="114"/>
        <v>-1.8760931231755094</v>
      </c>
      <c r="PL529">
        <f t="shared" si="115"/>
        <v>2.371796207382971</v>
      </c>
      <c r="PM529">
        <f t="shared" si="116"/>
        <v>2</v>
      </c>
      <c r="PN529">
        <f t="shared" si="117"/>
        <v>2</v>
      </c>
    </row>
    <row r="530" spans="1:430" x14ac:dyDescent="0.4">
      <c r="A530" s="2">
        <v>1999</v>
      </c>
      <c r="B530" s="2">
        <v>9</v>
      </c>
      <c r="C530" s="3">
        <f t="shared" si="125"/>
        <v>36433</v>
      </c>
      <c r="D530" s="2" t="str">
        <f>IFERROR(AVERAGEIFS([1]LTV_average!$I$2:$I$26929,[1]LTV_average!$D$2:$D$26929,Stance!D$413,[1]LTV_average!$G$2:$G$26929,Stance!$A530,[1]LTV_average!$H$2:$H$26929,Stance!$B530),"")</f>
        <v/>
      </c>
      <c r="E530" s="2">
        <f>IFERROR(AVERAGEIFS([1]LTV_average!$I$2:$I$26929,[1]LTV_average!$D$2:$D$26929,Stance!E$413,[1]LTV_average!$G$2:$G$26929,Stance!$A530,[1]LTV_average!$H$2:$H$26929,Stance!$B530),"")</f>
        <v>100</v>
      </c>
      <c r="F530" s="2" t="str">
        <f>IFERROR(AVERAGEIFS([1]LTV_average!$I$2:$I$26929,[1]LTV_average!$D$2:$D$26929,Stance!F$413,[1]LTV_average!$G$2:$G$26929,Stance!$A530,[1]LTV_average!$H$2:$H$26929,Stance!$B530),"")</f>
        <v/>
      </c>
      <c r="G530" s="2" t="str">
        <f>IFERROR(AVERAGEIFS([1]LTV_average!$I$2:$I$26929,[1]LTV_average!$D$2:$D$26929,Stance!G$413,[1]LTV_average!$G$2:$G$26929,Stance!$A530,[1]LTV_average!$H$2:$H$26929,Stance!$B530),"")</f>
        <v/>
      </c>
      <c r="H530" s="2">
        <f>IFERROR(AVERAGEIFS([1]LTV_average!$I$2:$I$26929,[1]LTV_average!$D$2:$D$26929,Stance!H$413,[1]LTV_average!$G$2:$G$26929,Stance!$A530,[1]LTV_average!$H$2:$H$26929,Stance!$B530),"")</f>
        <v>100</v>
      </c>
      <c r="I530" s="2">
        <f>IFERROR(AVERAGEIFS([1]LTV_average!$I$2:$I$26929,[1]LTV_average!$D$2:$D$26929,Stance!I$413,[1]LTV_average!$G$2:$G$26929,Stance!$A530,[1]LTV_average!$H$2:$H$26929,Stance!$B530),"")</f>
        <v>100</v>
      </c>
      <c r="J530" s="2">
        <f>IFERROR(AVERAGEIFS([1]LTV_average!$I$2:$I$26929,[1]LTV_average!$D$2:$D$26929,Stance!J$413,[1]LTV_average!$G$2:$G$26929,Stance!$A530,[1]LTV_average!$H$2:$H$26929,Stance!$B530),"")</f>
        <v>100</v>
      </c>
      <c r="K530" s="2" t="str">
        <f>IFERROR(AVERAGEIFS([1]LTV_average!$I$2:$I$26929,[1]LTV_average!$D$2:$D$26929,Stance!K$413,[1]LTV_average!$G$2:$G$26929,Stance!$A530,[1]LTV_average!$H$2:$H$26929,Stance!$B530),"")</f>
        <v/>
      </c>
      <c r="L530" s="2" t="str">
        <f>IFERROR(AVERAGEIFS([1]LTV_average!$I$2:$I$26929,[1]LTV_average!$D$2:$D$26929,Stance!L$413,[1]LTV_average!$G$2:$G$26929,Stance!$A530,[1]LTV_average!$H$2:$H$26929,Stance!$B530),"")</f>
        <v/>
      </c>
      <c r="M530" s="2" t="str">
        <f>IFERROR(AVERAGEIFS([1]LTV_average!$I$2:$I$26929,[1]LTV_average!$D$2:$D$26929,Stance!M$413,[1]LTV_average!$G$2:$G$26929,Stance!$A530,[1]LTV_average!$H$2:$H$26929,Stance!$B530),"")</f>
        <v/>
      </c>
      <c r="N530" s="2">
        <f>IFERROR(AVERAGEIFS([1]LTV_average!$I$2:$I$26929,[1]LTV_average!$D$2:$D$26929,Stance!N$413,[1]LTV_average!$G$2:$G$26929,Stance!$A530,[1]LTV_average!$H$2:$H$26929,Stance!$B530),"")</f>
        <v>100</v>
      </c>
      <c r="O530" s="2" t="str">
        <f>IFERROR(AVERAGEIFS([1]LTV_average!$I$2:$I$26929,[1]LTV_average!$D$2:$D$26929,Stance!O$413,[1]LTV_average!$G$2:$G$26929,Stance!$A530,[1]LTV_average!$H$2:$H$26929,Stance!$B530),"")</f>
        <v/>
      </c>
      <c r="P530" s="2">
        <f>IFERROR(AVERAGEIFS([1]LTV_average!$I$2:$I$26929,[1]LTV_average!$D$2:$D$26929,Stance!P$413,[1]LTV_average!$G$2:$G$26929,Stance!$A530,[1]LTV_average!$H$2:$H$26929,Stance!$B530),"")</f>
        <v>100</v>
      </c>
      <c r="Q530" s="2" t="str">
        <f>IFERROR(AVERAGEIFS([1]LTV_average!$I$2:$I$26929,[1]LTV_average!$D$2:$D$26929,Stance!Q$413,[1]LTV_average!$G$2:$G$26929,Stance!$A530,[1]LTV_average!$H$2:$H$26929,Stance!$B530),"")</f>
        <v/>
      </c>
      <c r="R530" s="2" t="str">
        <f>IFERROR(AVERAGEIFS([1]LTV_average!$I$2:$I$26929,[1]LTV_average!$D$2:$D$26929,Stance!R$413,[1]LTV_average!$G$2:$G$26929,Stance!$A530,[1]LTV_average!$H$2:$H$26929,Stance!$B530),"")</f>
        <v/>
      </c>
      <c r="S530" s="2" t="str">
        <f>IFERROR(AVERAGEIFS([1]LTV_average!$I$2:$I$26929,[1]LTV_average!$D$2:$D$26929,Stance!S$413,[1]LTV_average!$G$2:$G$26929,Stance!$A530,[1]LTV_average!$H$2:$H$26929,Stance!$B530),"")</f>
        <v/>
      </c>
      <c r="T530" s="2" t="str">
        <f>IFERROR(AVERAGEIFS([1]LTV_average!$I$2:$I$26929,[1]LTV_average!$D$2:$D$26929,Stance!T$413,[1]LTV_average!$G$2:$G$26929,Stance!$A530,[1]LTV_average!$H$2:$H$26929,Stance!$B530),"")</f>
        <v/>
      </c>
      <c r="U530" s="2">
        <f>IFERROR(AVERAGEIFS([1]LTV_average!$I$2:$I$26929,[1]LTV_average!$D$2:$D$26929,Stance!U$413,[1]LTV_average!$G$2:$G$26929,Stance!$A530,[1]LTV_average!$H$2:$H$26929,Stance!$B530),"")</f>
        <v>100</v>
      </c>
      <c r="V530" s="2" t="str">
        <f>IFERROR(AVERAGEIFS([1]LTV_average!$I$2:$I$26929,[1]LTV_average!$D$2:$D$26929,Stance!V$413,[1]LTV_average!$G$2:$G$26929,Stance!$A530,[1]LTV_average!$H$2:$H$26929,Stance!$B530),"")</f>
        <v/>
      </c>
      <c r="W530" s="2" t="str">
        <f>IFERROR(AVERAGEIFS([1]LTV_average!$I$2:$I$26929,[1]LTV_average!$D$2:$D$26929,Stance!W$413,[1]LTV_average!$G$2:$G$26929,Stance!$A530,[1]LTV_average!$H$2:$H$26929,Stance!$B530),"")</f>
        <v/>
      </c>
      <c r="X530" s="2" t="str">
        <f>IFERROR(AVERAGEIFS([1]LTV_average!$I$2:$I$26929,[1]LTV_average!$D$2:$D$26929,Stance!X$413,[1]LTV_average!$G$2:$G$26929,Stance!$A530,[1]LTV_average!$H$2:$H$26929,Stance!$B530),"")</f>
        <v/>
      </c>
      <c r="Y530" s="2" t="str">
        <f>IFERROR(AVERAGEIFS([1]LTV_average!$I$2:$I$26929,[1]LTV_average!$D$2:$D$26929,Stance!Y$413,[1]LTV_average!$G$2:$G$26929,Stance!$A530,[1]LTV_average!$H$2:$H$26929,Stance!$B530),"")</f>
        <v/>
      </c>
      <c r="Z530" s="2" t="str">
        <f>IFERROR(AVERAGEIFS([1]LTV_average!$I$2:$I$26929,[1]LTV_average!$D$2:$D$26929,Stance!Z$413,[1]LTV_average!$G$2:$G$26929,Stance!$A530,[1]LTV_average!$H$2:$H$26929,Stance!$B530),"")</f>
        <v/>
      </c>
      <c r="AA530" s="2" t="str">
        <f>IFERROR(AVERAGEIFS([1]LTV_average!$I$2:$I$26929,[1]LTV_average!$D$2:$D$26929,Stance!AA$413,[1]LTV_average!$G$2:$G$26929,Stance!$A530,[1]LTV_average!$H$2:$H$26929,Stance!$B530),"")</f>
        <v/>
      </c>
      <c r="AB530" s="2">
        <f>IFERROR(AVERAGEIFS([1]LTV_average!$I$2:$I$26929,[1]LTV_average!$D$2:$D$26929,Stance!AB$413,[1]LTV_average!$G$2:$G$26929,Stance!$A530,[1]LTV_average!$H$2:$H$26929,Stance!$B530),"")</f>
        <v>100</v>
      </c>
      <c r="AC530" s="2" t="str">
        <f>IFERROR(AVERAGEIFS([1]LTV_average!$I$2:$I$26929,[1]LTV_average!$D$2:$D$26929,Stance!AC$413,[1]LTV_average!$G$2:$G$26929,Stance!$A530,[1]LTV_average!$H$2:$H$26929,Stance!$B530),"")</f>
        <v/>
      </c>
      <c r="AD530" s="2" t="str">
        <f>IFERROR(AVERAGEIFS([1]LTV_average!$I$2:$I$26929,[1]LTV_average!$D$2:$D$26929,Stance!AD$413,[1]LTV_average!$G$2:$G$26929,Stance!$A530,[1]LTV_average!$H$2:$H$26929,Stance!$B530),"")</f>
        <v/>
      </c>
      <c r="AE530" s="2">
        <f>IFERROR(AVERAGEIFS([1]LTV_average!$I$2:$I$26929,[1]LTV_average!$D$2:$D$26929,Stance!AE$413,[1]LTV_average!$G$2:$G$26929,Stance!$A530,[1]LTV_average!$H$2:$H$26929,Stance!$B530),"")</f>
        <v>100</v>
      </c>
      <c r="AF530" s="2">
        <f>IFERROR(AVERAGEIFS([1]LTV_average!$I$2:$I$26929,[1]LTV_average!$D$2:$D$26929,Stance!AF$413,[1]LTV_average!$G$2:$G$26929,Stance!$A530,[1]LTV_average!$H$2:$H$26929,Stance!$B530),"")</f>
        <v>100</v>
      </c>
      <c r="AG530" s="2" t="str">
        <f>IFERROR(AVERAGEIFS([1]LTV_average!$I$2:$I$26929,[1]LTV_average!$D$2:$D$26929,Stance!AG$413,[1]LTV_average!$G$2:$G$26929,Stance!$A530,[1]LTV_average!$H$2:$H$26929,Stance!$B530),"")</f>
        <v/>
      </c>
      <c r="AH530" s="2" t="str">
        <f>IFERROR(AVERAGEIFS([1]LTV_average!$I$2:$I$26929,[1]LTV_average!$D$2:$D$26929,Stance!AH$413,[1]LTV_average!$G$2:$G$26929,Stance!$A530,[1]LTV_average!$H$2:$H$26929,Stance!$B530),"")</f>
        <v/>
      </c>
      <c r="AI530" s="2" t="str">
        <f>IFERROR(AVERAGEIFS([1]LTV_average!$I$2:$I$26929,[1]LTV_average!$D$2:$D$26929,Stance!AI$413,[1]LTV_average!$G$2:$G$26929,Stance!$A530,[1]LTV_average!$H$2:$H$26929,Stance!$B530),"")</f>
        <v/>
      </c>
      <c r="AJ530" s="2">
        <f>IFERROR(AVERAGEIFS([1]LTV_average!$I$2:$I$26929,[1]LTV_average!$D$2:$D$26929,Stance!AJ$413,[1]LTV_average!$G$2:$G$26929,Stance!$A530,[1]LTV_average!$H$2:$H$26929,Stance!$B530),"")</f>
        <v>100</v>
      </c>
      <c r="AK530" s="2">
        <f>IFERROR(AVERAGEIFS([1]LTV_average!$I$2:$I$26929,[1]LTV_average!$D$2:$D$26929,Stance!AK$413,[1]LTV_average!$G$2:$G$26929,Stance!$A530,[1]LTV_average!$H$2:$H$26929,Stance!$B530),"")</f>
        <v>106.6666666666667</v>
      </c>
      <c r="AL530" s="2">
        <f>IFERROR(AVERAGEIFS([1]LTV_average!$I$2:$I$26929,[1]LTV_average!$D$2:$D$26929,Stance!AL$413,[1]LTV_average!$G$2:$G$26929,Stance!$A530,[1]LTV_average!$H$2:$H$26929,Stance!$B530),"")</f>
        <v>100</v>
      </c>
      <c r="AM530" s="2">
        <f>IFERROR(AVERAGEIFS([1]LTV_average!$I$2:$I$26929,[1]LTV_average!$D$2:$D$26929,Stance!AM$413,[1]LTV_average!$G$2:$G$26929,Stance!$A530,[1]LTV_average!$H$2:$H$26929,Stance!$B530),"")</f>
        <v>85</v>
      </c>
      <c r="AN530" s="2" t="str">
        <f>IFERROR(AVERAGEIFS([1]LTV_average!$I$2:$I$26929,[1]LTV_average!$D$2:$D$26929,Stance!AN$413,[1]LTV_average!$G$2:$G$26929,Stance!$A530,[1]LTV_average!$H$2:$H$26929,Stance!$B530),"")</f>
        <v/>
      </c>
      <c r="AO530" s="2" t="str">
        <f>IFERROR(AVERAGEIFS([1]LTV_average!$I$2:$I$26929,[1]LTV_average!$D$2:$D$26929,Stance!AO$413,[1]LTV_average!$G$2:$G$26929,Stance!$A530,[1]LTV_average!$H$2:$H$26929,Stance!$B530),"")</f>
        <v/>
      </c>
      <c r="AP530" s="2" t="str">
        <f>IFERROR(AVERAGEIFS([1]LTV_average!$I$2:$I$26929,[1]LTV_average!$D$2:$D$26929,Stance!AP$413,[1]LTV_average!$G$2:$G$26929,Stance!$A530,[1]LTV_average!$H$2:$H$26929,Stance!$B530),"")</f>
        <v/>
      </c>
      <c r="AQ530" s="2">
        <f>IFERROR(AVERAGEIFS([1]LTV_average!$I$2:$I$26929,[1]LTV_average!$D$2:$D$26929,Stance!AQ$413,[1]LTV_average!$G$2:$G$26929,Stance!$A530,[1]LTV_average!$H$2:$H$26929,Stance!$B530),"")</f>
        <v>100</v>
      </c>
      <c r="AR530" s="2">
        <f>IFERROR(AVERAGEIFS([1]LTV_average!$I$2:$I$26929,[1]LTV_average!$D$2:$D$26929,Stance!AR$413,[1]LTV_average!$G$2:$G$26929,Stance!$A530,[1]LTV_average!$H$2:$H$26929,Stance!$B530),"")</f>
        <v>100</v>
      </c>
      <c r="AS530" s="2" t="str">
        <f>IFERROR(AVERAGEIFS([1]LTV_average!$I$2:$I$26929,[1]LTV_average!$D$2:$D$26929,Stance!AS$413,[1]LTV_average!$G$2:$G$26929,Stance!$A530,[1]LTV_average!$H$2:$H$26929,Stance!$B530),"")</f>
        <v/>
      </c>
      <c r="AT530" s="2">
        <f>IFERROR(AVERAGEIFS([1]LTV_average!$I$2:$I$26929,[1]LTV_average!$D$2:$D$26929,Stance!AT$413,[1]LTV_average!$G$2:$G$26929,Stance!$A530,[1]LTV_average!$H$2:$H$26929,Stance!$B530),"")</f>
        <v>100</v>
      </c>
      <c r="AU530" s="2" t="str">
        <f>IFERROR(AVERAGEIFS([1]LTV_average!$I$2:$I$26929,[1]LTV_average!$D$2:$D$26929,Stance!AU$413,[1]LTV_average!$G$2:$G$26929,Stance!$A530,[1]LTV_average!$H$2:$H$26929,Stance!$B530),"")</f>
        <v/>
      </c>
      <c r="AV530" s="2">
        <f>IFERROR(AVERAGEIFS([1]LTV_average!$I$2:$I$26929,[1]LTV_average!$D$2:$D$26929,Stance!AV$413,[1]LTV_average!$G$2:$G$26929,Stance!$A530,[1]LTV_average!$H$2:$H$26929,Stance!$B530),"")</f>
        <v>100</v>
      </c>
      <c r="AW530" s="2">
        <f>IFERROR(AVERAGEIFS([1]LTV_average!$I$2:$I$26929,[1]LTV_average!$D$2:$D$26929,Stance!AW$413,[1]LTV_average!$G$2:$G$26929,Stance!$A530,[1]LTV_average!$H$2:$H$26929,Stance!$B530),"")</f>
        <v>100</v>
      </c>
      <c r="AX530" s="2" t="str">
        <f>IFERROR(AVERAGEIFS([1]LTV_average!$I$2:$I$26929,[1]LTV_average!$D$2:$D$26929,Stance!AX$413,[1]LTV_average!$G$2:$G$26929,Stance!$A530,[1]LTV_average!$H$2:$H$26929,Stance!$B530),"")</f>
        <v/>
      </c>
      <c r="AY530" s="2" t="str">
        <f>IFERROR(AVERAGEIFS([1]LTV_average!$I$2:$I$26929,[1]LTV_average!$D$2:$D$26929,Stance!AY$413,[1]LTV_average!$G$2:$G$26929,Stance!$A530,[1]LTV_average!$H$2:$H$26929,Stance!$B530),"")</f>
        <v/>
      </c>
      <c r="AZ530" s="2" t="str">
        <f>IFERROR(AVERAGEIFS([1]LTV_average!$I$2:$I$26929,[1]LTV_average!$D$2:$D$26929,Stance!AZ$413,[1]LTV_average!$G$2:$G$26929,Stance!$A530,[1]LTV_average!$H$2:$H$26929,Stance!$B530),"")</f>
        <v/>
      </c>
      <c r="BA530" s="2">
        <f>IFERROR(AVERAGEIFS([1]LTV_average!$I$2:$I$26929,[1]LTV_average!$D$2:$D$26929,Stance!BA$413,[1]LTV_average!$G$2:$G$26929,Stance!$A530,[1]LTV_average!$H$2:$H$26929,Stance!$B530),"")</f>
        <v>100</v>
      </c>
      <c r="BB530" s="2" t="str">
        <f>IFERROR(AVERAGEIFS([1]LTV_average!$I$2:$I$26929,[1]LTV_average!$D$2:$D$26929,Stance!BB$413,[1]LTV_average!$G$2:$G$26929,Stance!$A530,[1]LTV_average!$H$2:$H$26929,Stance!$B530),"")</f>
        <v/>
      </c>
      <c r="BC530" s="2">
        <f>IFERROR(AVERAGEIFS([1]LTV_average!$I$2:$I$26929,[1]LTV_average!$D$2:$D$26929,Stance!BC$413,[1]LTV_average!$G$2:$G$26929,Stance!$A530,[1]LTV_average!$H$2:$H$26929,Stance!$B530),"")</f>
        <v>69.375</v>
      </c>
      <c r="BD530" s="2" t="str">
        <f>IFERROR(AVERAGEIFS([1]LTV_average!$I$2:$I$26929,[1]LTV_average!$D$2:$D$26929,Stance!BD$413,[1]LTV_average!$G$2:$G$26929,Stance!$A530,[1]LTV_average!$H$2:$H$26929,Stance!$B530),"")</f>
        <v/>
      </c>
      <c r="BE530" s="2">
        <f>IFERROR(AVERAGEIFS([1]LTV_average!$I$2:$I$26929,[1]LTV_average!$D$2:$D$26929,Stance!BE$413,[1]LTV_average!$G$2:$G$26929,Stance!$A530,[1]LTV_average!$H$2:$H$26929,Stance!$B530),"")</f>
        <v>100</v>
      </c>
      <c r="BF530" s="2" t="str">
        <f>IFERROR(AVERAGEIFS([1]LTV_average!$I$2:$I$26929,[1]LTV_average!$D$2:$D$26929,Stance!BF$413,[1]LTV_average!$G$2:$G$26929,Stance!$A530,[1]LTV_average!$H$2:$H$26929,Stance!$B530),"")</f>
        <v/>
      </c>
      <c r="BG530" s="2">
        <f>IFERROR(AVERAGEIFS([1]LTV_average!$I$2:$I$26929,[1]LTV_average!$D$2:$D$26929,Stance!BG$413,[1]LTV_average!$G$2:$G$26929,Stance!$A530,[1]LTV_average!$H$2:$H$26929,Stance!$B530),"")</f>
        <v>100</v>
      </c>
      <c r="BH530" s="2">
        <f>IFERROR(AVERAGEIFS([1]LTV_average!$I$2:$I$26929,[1]LTV_average!$D$2:$D$26929,Stance!BH$413,[1]LTV_average!$G$2:$G$26929,Stance!$A530,[1]LTV_average!$H$2:$H$26929,Stance!$B530),"")</f>
        <v>100</v>
      </c>
      <c r="BI530" s="2">
        <f>IFERROR(AVERAGEIFS([1]LTV_average!$I$2:$I$26929,[1]LTV_average!$D$2:$D$26929,Stance!BI$413,[1]LTV_average!$G$2:$G$26929,Stance!$A530,[1]LTV_average!$H$2:$H$26929,Stance!$B530),"")</f>
        <v>100</v>
      </c>
      <c r="BJ530" s="2">
        <f>IFERROR(AVERAGEIFS([1]LTV_average!$I$2:$I$26929,[1]LTV_average!$D$2:$D$26929,Stance!BJ$413,[1]LTV_average!$G$2:$G$26929,Stance!$A530,[1]LTV_average!$H$2:$H$26929,Stance!$B530),"")</f>
        <v>100</v>
      </c>
      <c r="BK530" s="2">
        <f>IFERROR(AVERAGEIFS([1]LTV_average!$I$2:$I$26929,[1]LTV_average!$D$2:$D$26929,Stance!BK$413,[1]LTV_average!$G$2:$G$26929,Stance!$A530,[1]LTV_average!$H$2:$H$26929,Stance!$B530),"")</f>
        <v>100</v>
      </c>
      <c r="BL530" s="2" t="str">
        <f>IFERROR(AVERAGEIFS([1]LTV_average!$I$2:$I$26929,[1]LTV_average!$D$2:$D$26929,Stance!BL$413,[1]LTV_average!$G$2:$G$26929,Stance!$A530,[1]LTV_average!$H$2:$H$26929,Stance!$B530),"")</f>
        <v/>
      </c>
      <c r="BM530" s="2">
        <f>IFERROR(AVERAGEIFS([1]LTV_average!$I$2:$I$26929,[1]LTV_average!$D$2:$D$26929,Stance!BM$413,[1]LTV_average!$G$2:$G$26929,Stance!$A530,[1]LTV_average!$H$2:$H$26929,Stance!$B530),"")</f>
        <v>100</v>
      </c>
      <c r="BN530" s="2" t="str">
        <f>IFERROR(AVERAGEIFS([1]LTV_average!$I$2:$I$26929,[1]LTV_average!$D$2:$D$26929,Stance!BN$413,[1]LTV_average!$G$2:$G$26929,Stance!$A530,[1]LTV_average!$H$2:$H$26929,Stance!$B530),"")</f>
        <v/>
      </c>
      <c r="BO530" s="2" t="str">
        <f>IFERROR(AVERAGEIFS([1]LTV_average!$I$2:$I$26929,[1]LTV_average!$D$2:$D$26929,Stance!BO$413,[1]LTV_average!$G$2:$G$26929,Stance!$A530,[1]LTV_average!$H$2:$H$26929,Stance!$B530),"")</f>
        <v/>
      </c>
      <c r="BP530" s="2">
        <f>IFERROR(AVERAGEIFS([1]LTV_average!$I$2:$I$26929,[1]LTV_average!$D$2:$D$26929,Stance!BP$413,[1]LTV_average!$G$2:$G$26929,Stance!$A530,[1]LTV_average!$H$2:$H$26929,Stance!$B530),"")</f>
        <v>100</v>
      </c>
      <c r="BQ530" s="2" t="str">
        <f>IFERROR(AVERAGEIFS([1]LTV_average!$I$2:$I$26929,[1]LTV_average!$D$2:$D$26929,Stance!BQ$413,[1]LTV_average!$G$2:$G$26929,Stance!$A530,[1]LTV_average!$H$2:$H$26929,Stance!$B530),"")</f>
        <v/>
      </c>
      <c r="BR530" s="2" t="str">
        <f>IFERROR(AVERAGEIFS([1]LTV_average!$I$2:$I$26929,[1]LTV_average!$D$2:$D$26929,Stance!BR$413,[1]LTV_average!$G$2:$G$26929,Stance!$A530,[1]LTV_average!$H$2:$H$26929,Stance!$B530),"")</f>
        <v/>
      </c>
      <c r="BS530" s="2" t="str">
        <f>IFERROR(AVERAGEIFS([1]LTV_average!$I$2:$I$26929,[1]LTV_average!$D$2:$D$26929,Stance!BS$413,[1]LTV_average!$G$2:$G$26929,Stance!$A530,[1]LTV_average!$H$2:$H$26929,Stance!$B530),"")</f>
        <v/>
      </c>
      <c r="BT530" s="2" t="str">
        <f>IFERROR(AVERAGEIFS([1]LTV_average!$I$2:$I$26929,[1]LTV_average!$D$2:$D$26929,Stance!BT$413,[1]LTV_average!$G$2:$G$26929,Stance!$A530,[1]LTV_average!$H$2:$H$26929,Stance!$B530),"")</f>
        <v/>
      </c>
      <c r="BU530" s="2" t="str">
        <f>IFERROR(AVERAGEIFS([1]LTV_average!$I$2:$I$26929,[1]LTV_average!$D$2:$D$26929,Stance!BU$413,[1]LTV_average!$G$2:$G$26929,Stance!$A530,[1]LTV_average!$H$2:$H$26929,Stance!$B530),"")</f>
        <v/>
      </c>
      <c r="BV530" s="2">
        <f>IFERROR(AVERAGEIFS([1]LTV_average!$I$2:$I$26929,[1]LTV_average!$D$2:$D$26929,Stance!BV$413,[1]LTV_average!$G$2:$G$26929,Stance!$A530,[1]LTV_average!$H$2:$H$26929,Stance!$B530),"")</f>
        <v>100</v>
      </c>
      <c r="BW530" s="2" t="str">
        <f>IFERROR(AVERAGEIFS([1]LTV_average!$I$2:$I$26929,[1]LTV_average!$D$2:$D$26929,Stance!BW$413,[1]LTV_average!$G$2:$G$26929,Stance!$A530,[1]LTV_average!$H$2:$H$26929,Stance!$B530),"")</f>
        <v/>
      </c>
      <c r="BX530" s="2" t="str">
        <f>IFERROR(AVERAGEIFS([1]LTV_average!$I$2:$I$26929,[1]LTV_average!$D$2:$D$26929,Stance!BX$413,[1]LTV_average!$G$2:$G$26929,Stance!$A530,[1]LTV_average!$H$2:$H$26929,Stance!$B530),"")</f>
        <v/>
      </c>
      <c r="BY530" s="2">
        <f>IFERROR(AVERAGEIFS([1]LTV_average!$I$2:$I$26929,[1]LTV_average!$D$2:$D$26929,Stance!BY$413,[1]LTV_average!$G$2:$G$26929,Stance!$A530,[1]LTV_average!$H$2:$H$26929,Stance!$B530),"")</f>
        <v>100</v>
      </c>
      <c r="BZ530" s="2" t="str">
        <f>IFERROR(AVERAGEIFS([1]LTV_average!$I$2:$I$26929,[1]LTV_average!$D$2:$D$26929,Stance!BZ$413,[1]LTV_average!$G$2:$G$26929,Stance!$A530,[1]LTV_average!$H$2:$H$26929,Stance!$B530),"")</f>
        <v/>
      </c>
      <c r="CA530" s="2" t="str">
        <f>IFERROR(AVERAGEIFS([1]LTV_average!$I$2:$I$26929,[1]LTV_average!$D$2:$D$26929,Stance!CA$413,[1]LTV_average!$G$2:$G$26929,Stance!$A530,[1]LTV_average!$H$2:$H$26929,Stance!$B530),"")</f>
        <v/>
      </c>
      <c r="CB530" s="2">
        <f>IFERROR(AVERAGEIFS([1]LTV_average!$I$2:$I$26929,[1]LTV_average!$D$2:$D$26929,Stance!CB$413,[1]LTV_average!$G$2:$G$26929,Stance!$A530,[1]LTV_average!$H$2:$H$26929,Stance!$B530),"")</f>
        <v>100</v>
      </c>
      <c r="CC530" s="2">
        <f>IFERROR(AVERAGEIFS([1]LTV_average!$I$2:$I$26929,[1]LTV_average!$D$2:$D$26929,Stance!CC$413,[1]LTV_average!$G$2:$G$26929,Stance!$A530,[1]LTV_average!$H$2:$H$26929,Stance!$B530),"")</f>
        <v>100</v>
      </c>
      <c r="CD530" s="2">
        <f>IFERROR(AVERAGEIFS([1]LTV_average!$I$2:$I$26929,[1]LTV_average!$D$2:$D$26929,Stance!CD$413,[1]LTV_average!$G$2:$G$26929,Stance!$A530,[1]LTV_average!$H$2:$H$26929,Stance!$B530),"")</f>
        <v>100</v>
      </c>
      <c r="CE530" s="2" t="str">
        <f>IFERROR(AVERAGEIFS([1]LTV_average!$I$2:$I$26929,[1]LTV_average!$D$2:$D$26929,Stance!CE$413,[1]LTV_average!$G$2:$G$26929,Stance!$A530,[1]LTV_average!$H$2:$H$26929,Stance!$B530),"")</f>
        <v/>
      </c>
      <c r="CF530" s="2" t="str">
        <f>IFERROR(AVERAGEIFS([1]LTV_average!$I$2:$I$26929,[1]LTV_average!$D$2:$D$26929,Stance!CF$413,[1]LTV_average!$G$2:$G$26929,Stance!$A530,[1]LTV_average!$H$2:$H$26929,Stance!$B530),"")</f>
        <v/>
      </c>
      <c r="CG530" s="2" t="str">
        <f>IFERROR(AVERAGEIFS([1]LTV_average!$I$2:$I$26929,[1]LTV_average!$D$2:$D$26929,Stance!CG$413,[1]LTV_average!$G$2:$G$26929,Stance!$A530,[1]LTV_average!$H$2:$H$26929,Stance!$B530),"")</f>
        <v/>
      </c>
      <c r="CH530" s="2" t="str">
        <f>IFERROR(AVERAGEIFS([1]LTV_average!$I$2:$I$26929,[1]LTV_average!$D$2:$D$26929,Stance!CH$413,[1]LTV_average!$G$2:$G$26929,Stance!$A530,[1]LTV_average!$H$2:$H$26929,Stance!$B530),"")</f>
        <v/>
      </c>
      <c r="CI530" s="2" t="str">
        <f>IFERROR(AVERAGEIFS([1]LTV_average!$I$2:$I$26929,[1]LTV_average!$D$2:$D$26929,Stance!CI$413,[1]LTV_average!$G$2:$G$26929,Stance!$A530,[1]LTV_average!$H$2:$H$26929,Stance!$B530),"")</f>
        <v/>
      </c>
      <c r="CJ530" s="2">
        <f>IFERROR(AVERAGEIFS([1]LTV_average!$I$2:$I$26929,[1]LTV_average!$D$2:$D$26929,Stance!CJ$413,[1]LTV_average!$G$2:$G$26929,Stance!$A530,[1]LTV_average!$H$2:$H$26929,Stance!$B530),"")</f>
        <v>100</v>
      </c>
      <c r="CK530" s="2" t="str">
        <f>IFERROR(AVERAGEIFS([1]LTV_average!$I$2:$I$26929,[1]LTV_average!$D$2:$D$26929,Stance!CK$413,[1]LTV_average!$G$2:$G$26929,Stance!$A530,[1]LTV_average!$H$2:$H$26929,Stance!$B530),"")</f>
        <v/>
      </c>
      <c r="CL530" s="2">
        <f>IFERROR(AVERAGEIFS([1]LTV_average!$I$2:$I$26929,[1]LTV_average!$D$2:$D$26929,Stance!CL$413,[1]LTV_average!$G$2:$G$26929,Stance!$A530,[1]LTV_average!$H$2:$H$26929,Stance!$B530),"")</f>
        <v>100</v>
      </c>
      <c r="CM530" s="2" t="str">
        <f>IFERROR(AVERAGEIFS([1]LTV_average!$I$2:$I$26929,[1]LTV_average!$D$2:$D$26929,Stance!CM$413,[1]LTV_average!$G$2:$G$26929,Stance!$A530,[1]LTV_average!$H$2:$H$26929,Stance!$B530),"")</f>
        <v/>
      </c>
      <c r="CN530" s="2">
        <f>IFERROR(AVERAGEIFS([1]LTV_average!$I$2:$I$26929,[1]LTV_average!$D$2:$D$26929,Stance!CN$413,[1]LTV_average!$G$2:$G$26929,Stance!$A530,[1]LTV_average!$H$2:$H$26929,Stance!$B530),"")</f>
        <v>100</v>
      </c>
      <c r="CO530" s="2">
        <f>IFERROR(AVERAGEIFS([1]LTV_average!$I$2:$I$26929,[1]LTV_average!$D$2:$D$26929,Stance!CO$413,[1]LTV_average!$G$2:$G$26929,Stance!$A530,[1]LTV_average!$H$2:$H$26929,Stance!$B530),"")</f>
        <v>100</v>
      </c>
      <c r="CP530" s="2" t="str">
        <f>IFERROR(AVERAGEIFS([1]LTV_average!$I$2:$I$26929,[1]LTV_average!$D$2:$D$26929,Stance!CP$413,[1]LTV_average!$G$2:$G$26929,Stance!$A530,[1]LTV_average!$H$2:$H$26929,Stance!$B530),"")</f>
        <v/>
      </c>
      <c r="CQ530" s="2" t="str">
        <f>IFERROR(AVERAGEIFS([1]LTV_average!$I$2:$I$26929,[1]LTV_average!$D$2:$D$26929,Stance!CQ$413,[1]LTV_average!$G$2:$G$26929,Stance!$A530,[1]LTV_average!$H$2:$H$26929,Stance!$B530),"")</f>
        <v/>
      </c>
      <c r="CR530" s="2">
        <f>IFERROR(AVERAGEIFS([1]LTV_average!$I$2:$I$26929,[1]LTV_average!$D$2:$D$26929,Stance!CR$413,[1]LTV_average!$G$2:$G$26929,Stance!$A530,[1]LTV_average!$H$2:$H$26929,Stance!$B530),"")</f>
        <v>100</v>
      </c>
      <c r="CS530" s="2">
        <f>IFERROR(AVERAGEIFS([1]LTV_average!$I$2:$I$26929,[1]LTV_average!$D$2:$D$26929,Stance!CS$413,[1]LTV_average!$G$2:$G$26929,Stance!$A530,[1]LTV_average!$H$2:$H$26929,Stance!$B530),"")</f>
        <v>110</v>
      </c>
      <c r="CT530" s="2">
        <f>IFERROR(AVERAGEIFS([1]LTV_average!$I$2:$I$26929,[1]LTV_average!$D$2:$D$26929,Stance!CT$413,[1]LTV_average!$G$2:$G$26929,Stance!$A530,[1]LTV_average!$H$2:$H$26929,Stance!$B530),"")</f>
        <v>100</v>
      </c>
      <c r="CU530" s="2" t="str">
        <f>IFERROR(AVERAGEIFS([1]LTV_average!$I$2:$I$26929,[1]LTV_average!$D$2:$D$26929,Stance!CU$413,[1]LTV_average!$G$2:$G$26929,Stance!$A530,[1]LTV_average!$H$2:$H$26929,Stance!$B530),"")</f>
        <v/>
      </c>
      <c r="CV530" s="2">
        <f>IFERROR(AVERAGEIFS([1]LTV_average!$I$2:$I$26929,[1]LTV_average!$D$2:$D$26929,Stance!CV$413,[1]LTV_average!$G$2:$G$26929,Stance!$A530,[1]LTV_average!$H$2:$H$26929,Stance!$B530),"")</f>
        <v>100</v>
      </c>
      <c r="CW530" s="2" t="str">
        <f>IFERROR(AVERAGEIFS([1]LTV_average!$I$2:$I$26929,[1]LTV_average!$D$2:$D$26929,Stance!CW$413,[1]LTV_average!$G$2:$G$26929,Stance!$A530,[1]LTV_average!$H$2:$H$26929,Stance!$B530),"")</f>
        <v/>
      </c>
      <c r="CX530" s="2">
        <f>IFERROR(AVERAGEIFS([1]LTV_average!$I$2:$I$26929,[1]LTV_average!$D$2:$D$26929,Stance!CX$413,[1]LTV_average!$G$2:$G$26929,Stance!$A530,[1]LTV_average!$H$2:$H$26929,Stance!$B530),"")</f>
        <v>100</v>
      </c>
      <c r="CY530" s="2">
        <f>IFERROR(AVERAGEIFS([1]LTV_average!$I$2:$I$26929,[1]LTV_average!$D$2:$D$26929,Stance!CY$413,[1]LTV_average!$G$2:$G$26929,Stance!$A530,[1]LTV_average!$H$2:$H$26929,Stance!$B530),"")</f>
        <v>65</v>
      </c>
      <c r="CZ530" s="2" t="str">
        <f>IFERROR(AVERAGEIFS([1]LTV_average!$I$2:$I$26929,[1]LTV_average!$D$2:$D$26929,Stance!CZ$413,[1]LTV_average!$G$2:$G$26929,Stance!$A530,[1]LTV_average!$H$2:$H$26929,Stance!$B530),"")</f>
        <v/>
      </c>
      <c r="DA530" s="2">
        <f>IFERROR(AVERAGEIFS([1]LTV_average!$I$2:$I$26929,[1]LTV_average!$D$2:$D$26929,Stance!DA$413,[1]LTV_average!$G$2:$G$26929,Stance!$A530,[1]LTV_average!$H$2:$H$26929,Stance!$B530),"")</f>
        <v>100</v>
      </c>
      <c r="DB530" s="2">
        <f>IFERROR(AVERAGEIFS([1]LTV_average!$I$2:$I$26929,[1]LTV_average!$D$2:$D$26929,Stance!DB$413,[1]LTV_average!$G$2:$G$26929,Stance!$A530,[1]LTV_average!$H$2:$H$26929,Stance!$B530),"")</f>
        <v>97.5</v>
      </c>
      <c r="DC530" s="2" t="str">
        <f>IFERROR(AVERAGEIFS([1]LTV_average!$I$2:$I$26929,[1]LTV_average!$D$2:$D$26929,Stance!DC$413,[1]LTV_average!$G$2:$G$26929,Stance!$A530,[1]LTV_average!$H$2:$H$26929,Stance!$B530),"")</f>
        <v/>
      </c>
      <c r="DD530" s="2">
        <f>IFERROR(AVERAGEIFS([1]LTV_average!$I$2:$I$26929,[1]LTV_average!$D$2:$D$26929,Stance!DD$413,[1]LTV_average!$G$2:$G$26929,Stance!$A530,[1]LTV_average!$H$2:$H$26929,Stance!$B530),"")</f>
        <v>100</v>
      </c>
      <c r="DE530" s="2">
        <f>IFERROR(AVERAGEIFS([1]LTV_average!$I$2:$I$26929,[1]LTV_average!$D$2:$D$26929,Stance!DE$413,[1]LTV_average!$G$2:$G$26929,Stance!$A530,[1]LTV_average!$H$2:$H$26929,Stance!$B530),"")</f>
        <v>100</v>
      </c>
      <c r="DF530" s="2">
        <f>IFERROR(AVERAGEIFS([1]LTV_average!$I$2:$I$26929,[1]LTV_average!$D$2:$D$26929,Stance!DF$413,[1]LTV_average!$G$2:$G$26929,Stance!$A530,[1]LTV_average!$H$2:$H$26929,Stance!$B530),"")</f>
        <v>100</v>
      </c>
      <c r="DG530" s="2">
        <f>IFERROR(AVERAGEIFS([1]LTV_average!$I$2:$I$26929,[1]LTV_average!$D$2:$D$26929,Stance!DG$413,[1]LTV_average!$G$2:$G$26929,Stance!$A530,[1]LTV_average!$H$2:$H$26929,Stance!$B530),"")</f>
        <v>100</v>
      </c>
      <c r="DH530" s="2" t="str">
        <f>IFERROR(AVERAGEIFS([1]LTV_average!$I$2:$I$26929,[1]LTV_average!$D$2:$D$26929,Stance!DH$413,[1]LTV_average!$G$2:$G$26929,Stance!$A530,[1]LTV_average!$H$2:$H$26929,Stance!$B530),"")</f>
        <v/>
      </c>
      <c r="DI530" s="2" t="str">
        <f>IFERROR(AVERAGEIFS([1]LTV_average!$I$2:$I$26929,[1]LTV_average!$D$2:$D$26929,Stance!DI$413,[1]LTV_average!$G$2:$G$26929,Stance!$A530,[1]LTV_average!$H$2:$H$26929,Stance!$B530),"")</f>
        <v/>
      </c>
      <c r="DJ530" s="2">
        <f>IFERROR(AVERAGEIFS([1]LTV_average!$I$2:$I$26929,[1]LTV_average!$D$2:$D$26929,Stance!DJ$413,[1]LTV_average!$G$2:$G$26929,Stance!$A530,[1]LTV_average!$H$2:$H$26929,Stance!$B530),"")</f>
        <v>100</v>
      </c>
      <c r="DK530" s="2">
        <f>IFERROR(AVERAGEIFS([1]LTV_average!$I$2:$I$26929,[1]LTV_average!$D$2:$D$26929,Stance!DK$413,[1]LTV_average!$G$2:$G$26929,Stance!$A530,[1]LTV_average!$H$2:$H$26929,Stance!$B530),"")</f>
        <v>80</v>
      </c>
      <c r="DL530" s="2">
        <f>IFERROR(AVERAGEIFS([1]LTV_average!$I$2:$I$26929,[1]LTV_average!$D$2:$D$26929,Stance!DL$413,[1]LTV_average!$G$2:$G$26929,Stance!$A530,[1]LTV_average!$H$2:$H$26929,Stance!$B530),"")</f>
        <v>100</v>
      </c>
      <c r="DM530" s="2">
        <f>IFERROR(AVERAGEIFS([1]LTV_average!$I$2:$I$26929,[1]LTV_average!$D$2:$D$26929,Stance!DM$413,[1]LTV_average!$G$2:$G$26929,Stance!$A530,[1]LTV_average!$H$2:$H$26929,Stance!$B530),"")</f>
        <v>110</v>
      </c>
      <c r="DN530" s="2" t="str">
        <f>IFERROR(AVERAGEIFS([1]LTV_average!$I$2:$I$26929,[1]LTV_average!$D$2:$D$26929,Stance!DN$413,[1]LTV_average!$G$2:$G$26929,Stance!$A530,[1]LTV_average!$H$2:$H$26929,Stance!$B530),"")</f>
        <v/>
      </c>
      <c r="DO530" s="2" t="str">
        <f>IFERROR(AVERAGEIFS([1]LTV_average!$I$2:$I$26929,[1]LTV_average!$D$2:$D$26929,Stance!DO$413,[1]LTV_average!$G$2:$G$26929,Stance!$A530,[1]LTV_average!$H$2:$H$26929,Stance!$B530),"")</f>
        <v/>
      </c>
      <c r="DP530" s="2" t="str">
        <f>IFERROR(AVERAGEIFS([1]LTV_average!$I$2:$I$26929,[1]LTV_average!$D$2:$D$26929,Stance!DP$413,[1]LTV_average!$G$2:$G$26929,Stance!$A530,[1]LTV_average!$H$2:$H$26929,Stance!$B530),"")</f>
        <v/>
      </c>
      <c r="DQ530" s="2">
        <f>IFERROR(AVERAGEIFS([1]LTV_average!$I$2:$I$26929,[1]LTV_average!$D$2:$D$26929,Stance!DQ$413,[1]LTV_average!$G$2:$G$26929,Stance!$A530,[1]LTV_average!$H$2:$H$26929,Stance!$B530),"")</f>
        <v>100</v>
      </c>
      <c r="DR530" s="2" t="str">
        <f>IFERROR(AVERAGEIFS([1]LTV_average!$I$2:$I$26929,[1]LTV_average!$D$2:$D$26929,Stance!DR$413,[1]LTV_average!$G$2:$G$26929,Stance!$A530,[1]LTV_average!$H$2:$H$26929,Stance!$B530),"")</f>
        <v/>
      </c>
      <c r="DS530" s="2" t="str">
        <f>IFERROR(AVERAGEIFS([1]LTV_average!$I$2:$I$26929,[1]LTV_average!$D$2:$D$26929,Stance!DS$413,[1]LTV_average!$G$2:$G$26929,Stance!$A530,[1]LTV_average!$H$2:$H$26929,Stance!$B530),"")</f>
        <v/>
      </c>
      <c r="DT530" s="2" t="str">
        <f>IFERROR(AVERAGEIFS([1]LTV_average!$I$2:$I$26929,[1]LTV_average!$D$2:$D$26929,Stance!DT$413,[1]LTV_average!$G$2:$G$26929,Stance!$A530,[1]LTV_average!$H$2:$H$26929,Stance!$B530),"")</f>
        <v/>
      </c>
      <c r="DU530" s="2" t="str">
        <f>IFERROR(AVERAGEIFS([1]LTV_average!$I$2:$I$26929,[1]LTV_average!$D$2:$D$26929,Stance!DU$413,[1]LTV_average!$G$2:$G$26929,Stance!$A530,[1]LTV_average!$H$2:$H$26929,Stance!$B530),"")</f>
        <v/>
      </c>
      <c r="DV530" s="2">
        <f>IFERROR(AVERAGEIFS([1]LTV_average!$I$2:$I$26929,[1]LTV_average!$D$2:$D$26929,Stance!DV$413,[1]LTV_average!$G$2:$G$26929,Stance!$A530,[1]LTV_average!$H$2:$H$26929,Stance!$B530),"")</f>
        <v>100</v>
      </c>
      <c r="DW530" s="2" t="str">
        <f>IFERROR(AVERAGEIFS([1]LTV_average!$I$2:$I$26929,[1]LTV_average!$D$2:$D$26929,Stance!DW$413,[1]LTV_average!$G$2:$G$26929,Stance!$A530,[1]LTV_average!$H$2:$H$26929,Stance!$B530),"")</f>
        <v/>
      </c>
      <c r="DX530" s="2">
        <f>IFERROR(AVERAGEIFS([1]LTV_average!$I$2:$I$26929,[1]LTV_average!$D$2:$D$26929,Stance!DX$413,[1]LTV_average!$G$2:$G$26929,Stance!$A530,[1]LTV_average!$H$2:$H$26929,Stance!$B530),"")</f>
        <v>100</v>
      </c>
      <c r="DY530" s="2" t="str">
        <f>IFERROR(AVERAGEIFS([1]LTV_average!$I$2:$I$26929,[1]LTV_average!$D$2:$D$26929,Stance!DY$413,[1]LTV_average!$G$2:$G$26929,Stance!$A530,[1]LTV_average!$H$2:$H$26929,Stance!$B530),"")</f>
        <v/>
      </c>
      <c r="DZ530" s="2">
        <f>IFERROR(AVERAGEIFS([1]LTV_average!$I$2:$I$26929,[1]LTV_average!$D$2:$D$26929,Stance!DZ$413,[1]LTV_average!$G$2:$G$26929,Stance!$A530,[1]LTV_average!$H$2:$H$26929,Stance!$B530),"")</f>
        <v>100</v>
      </c>
      <c r="EA530" s="2" t="str">
        <f>IFERROR(AVERAGEIFS([1]LTV_average!$I$2:$I$26929,[1]LTV_average!$D$2:$D$26929,Stance!EA$413,[1]LTV_average!$G$2:$G$26929,Stance!$A530,[1]LTV_average!$H$2:$H$26929,Stance!$B530),"")</f>
        <v/>
      </c>
      <c r="EB530" s="2">
        <f>IFERROR(AVERAGEIFS([1]LTV_average!$I$2:$I$26929,[1]LTV_average!$D$2:$D$26929,Stance!EB$413,[1]LTV_average!$G$2:$G$26929,Stance!$A530,[1]LTV_average!$H$2:$H$26929,Stance!$B530),"")</f>
        <v>100</v>
      </c>
      <c r="EC530" s="2">
        <f>IFERROR(AVERAGEIFS([1]LTV_average!$I$2:$I$26929,[1]LTV_average!$D$2:$D$26929,Stance!EC$413,[1]LTV_average!$G$2:$G$26929,Stance!$A530,[1]LTV_average!$H$2:$H$26929,Stance!$B530),"")</f>
        <v>100</v>
      </c>
      <c r="ED530" s="2">
        <f>IFERROR(AVERAGEIFS([1]LTV_average!$I$2:$I$26929,[1]LTV_average!$D$2:$D$26929,Stance!ED$413,[1]LTV_average!$G$2:$G$26929,Stance!$A530,[1]LTV_average!$H$2:$H$26929,Stance!$B530),"")</f>
        <v>100</v>
      </c>
      <c r="EE530" s="2" t="str">
        <f>IFERROR(AVERAGEIFS([1]LTV_average!$I$2:$I$26929,[1]LTV_average!$D$2:$D$26929,Stance!EE$413,[1]LTV_average!$G$2:$G$26929,Stance!$A530,[1]LTV_average!$H$2:$H$26929,Stance!$B530),"")</f>
        <v/>
      </c>
      <c r="EF530" s="2" t="str">
        <f>IFERROR(AVERAGEIFS([1]LTV_average!$I$2:$I$26929,[1]LTV_average!$D$2:$D$26929,Stance!EF$413,[1]LTV_average!$G$2:$G$26929,Stance!$A530,[1]LTV_average!$H$2:$H$26929,Stance!$B530),"")</f>
        <v/>
      </c>
      <c r="EG530" s="2">
        <f>IFERROR(AVERAGEIFS([1]LTV_average!$I$2:$I$26929,[1]LTV_average!$D$2:$D$26929,Stance!EG$413,[1]LTV_average!$G$2:$G$26929,Stance!$A530,[1]LTV_average!$H$2:$H$26929,Stance!$B530),"")</f>
        <v>100</v>
      </c>
      <c r="EH530" s="2" t="str">
        <f>IFERROR(AVERAGEIFS([1]LTV_average!$I$2:$I$26929,[1]LTV_average!$D$2:$D$26929,Stance!EH$413,[1]LTV_average!$G$2:$G$26929,Stance!$A530,[1]LTV_average!$H$2:$H$26929,Stance!$B530),"")</f>
        <v/>
      </c>
      <c r="EI530" s="4">
        <f t="shared" si="126"/>
        <v>98.766801075268816</v>
      </c>
      <c r="EK530" s="2">
        <v>1999</v>
      </c>
      <c r="EL530" s="2">
        <v>9</v>
      </c>
      <c r="EM530" s="3">
        <f t="shared" si="127"/>
        <v>36433</v>
      </c>
      <c r="EN530" s="2" t="str">
        <f t="shared" si="161"/>
        <v/>
      </c>
      <c r="EO530" s="2">
        <f t="shared" si="161"/>
        <v>0</v>
      </c>
      <c r="EP530" s="2" t="str">
        <f t="shared" si="161"/>
        <v/>
      </c>
      <c r="EQ530" s="2" t="str">
        <f t="shared" si="161"/>
        <v/>
      </c>
      <c r="ER530" s="2">
        <f t="shared" si="161"/>
        <v>0</v>
      </c>
      <c r="ES530" s="2">
        <f t="shared" si="161"/>
        <v>0</v>
      </c>
      <c r="ET530" s="2">
        <f t="shared" si="159"/>
        <v>0</v>
      </c>
      <c r="EU530" s="2" t="str">
        <f t="shared" si="159"/>
        <v/>
      </c>
      <c r="EV530" s="2" t="str">
        <f t="shared" si="159"/>
        <v/>
      </c>
      <c r="EW530" s="2" t="str">
        <f t="shared" si="159"/>
        <v/>
      </c>
      <c r="EX530" s="2">
        <f t="shared" si="159"/>
        <v>0</v>
      </c>
      <c r="EY530" s="2" t="str">
        <f t="shared" ref="EY530:FI562" si="190">IFERROR(O530-O529,"")</f>
        <v/>
      </c>
      <c r="EZ530" s="2">
        <f t="shared" si="190"/>
        <v>0</v>
      </c>
      <c r="FA530" s="2" t="str">
        <f t="shared" si="190"/>
        <v/>
      </c>
      <c r="FB530" s="2" t="str">
        <f t="shared" si="190"/>
        <v/>
      </c>
      <c r="FC530" s="2" t="str">
        <f t="shared" si="190"/>
        <v/>
      </c>
      <c r="FD530" s="2" t="str">
        <f t="shared" si="154"/>
        <v/>
      </c>
      <c r="FE530" s="2">
        <f t="shared" si="154"/>
        <v>0</v>
      </c>
      <c r="FF530" s="2" t="str">
        <f t="shared" si="154"/>
        <v/>
      </c>
      <c r="FG530" s="2" t="str">
        <f t="shared" si="154"/>
        <v/>
      </c>
      <c r="FH530" s="2" t="str">
        <f t="shared" si="154"/>
        <v/>
      </c>
      <c r="FI530" s="2" t="str">
        <f t="shared" si="154"/>
        <v/>
      </c>
      <c r="FJ530" s="2" t="str">
        <f t="shared" si="170"/>
        <v/>
      </c>
      <c r="FK530" s="2" t="str">
        <f t="shared" si="170"/>
        <v/>
      </c>
      <c r="FL530" s="2">
        <f t="shared" si="170"/>
        <v>0</v>
      </c>
      <c r="FM530" s="2" t="str">
        <f t="shared" si="170"/>
        <v/>
      </c>
      <c r="FN530" s="2" t="str">
        <f t="shared" si="170"/>
        <v/>
      </c>
      <c r="FO530" s="2">
        <f t="shared" si="170"/>
        <v>0</v>
      </c>
      <c r="FP530" s="2">
        <f t="shared" si="170"/>
        <v>0</v>
      </c>
      <c r="FQ530" s="2" t="str">
        <f t="shared" si="170"/>
        <v/>
      </c>
      <c r="FR530" s="2" t="str">
        <f t="shared" si="170"/>
        <v/>
      </c>
      <c r="FS530" s="2" t="str">
        <f t="shared" si="136"/>
        <v/>
      </c>
      <c r="FT530" s="2">
        <f t="shared" si="136"/>
        <v>0</v>
      </c>
      <c r="FU530" s="2">
        <f t="shared" si="136"/>
        <v>0</v>
      </c>
      <c r="FV530" s="2">
        <f t="shared" si="136"/>
        <v>0</v>
      </c>
      <c r="FW530" s="2">
        <f t="shared" si="165"/>
        <v>0</v>
      </c>
      <c r="FX530" s="2" t="str">
        <f t="shared" si="165"/>
        <v/>
      </c>
      <c r="FY530" s="2" t="str">
        <f t="shared" si="165"/>
        <v/>
      </c>
      <c r="FZ530" s="2" t="str">
        <f t="shared" si="165"/>
        <v/>
      </c>
      <c r="GA530" s="2">
        <f t="shared" si="165"/>
        <v>0</v>
      </c>
      <c r="GB530" s="2">
        <f t="shared" si="165"/>
        <v>0</v>
      </c>
      <c r="GC530" s="2" t="str">
        <f t="shared" si="165"/>
        <v/>
      </c>
      <c r="GD530" s="2">
        <f t="shared" si="165"/>
        <v>0</v>
      </c>
      <c r="GE530" s="2" t="str">
        <f t="shared" si="165"/>
        <v/>
      </c>
      <c r="GF530" s="2">
        <f t="shared" si="165"/>
        <v>0</v>
      </c>
      <c r="GG530" s="2">
        <f t="shared" si="165"/>
        <v>0</v>
      </c>
      <c r="GH530" s="2" t="str">
        <f t="shared" si="188"/>
        <v/>
      </c>
      <c r="GI530" s="2" t="str">
        <f t="shared" si="188"/>
        <v/>
      </c>
      <c r="GJ530" s="2" t="str">
        <f t="shared" si="188"/>
        <v/>
      </c>
      <c r="GK530" s="2">
        <f t="shared" si="184"/>
        <v>0</v>
      </c>
      <c r="GL530" s="2" t="str">
        <f t="shared" si="184"/>
        <v/>
      </c>
      <c r="GM530" s="2">
        <f t="shared" si="184"/>
        <v>0</v>
      </c>
      <c r="GN530" s="2" t="str">
        <f t="shared" si="184"/>
        <v/>
      </c>
      <c r="GO530" s="2">
        <f t="shared" si="184"/>
        <v>0</v>
      </c>
      <c r="GP530" s="2" t="str">
        <f t="shared" si="184"/>
        <v/>
      </c>
      <c r="GQ530" s="2">
        <f t="shared" si="184"/>
        <v>0</v>
      </c>
      <c r="GR530" s="2">
        <f t="shared" si="184"/>
        <v>0</v>
      </c>
      <c r="GS530" s="2">
        <f t="shared" si="184"/>
        <v>0</v>
      </c>
      <c r="GT530" s="2">
        <f t="shared" si="184"/>
        <v>0</v>
      </c>
      <c r="GU530" s="2">
        <f t="shared" si="180"/>
        <v>0</v>
      </c>
      <c r="GV530" s="2" t="str">
        <f t="shared" si="180"/>
        <v/>
      </c>
      <c r="GW530" s="2">
        <f t="shared" si="180"/>
        <v>0</v>
      </c>
      <c r="GX530" s="2" t="str">
        <f t="shared" si="180"/>
        <v/>
      </c>
      <c r="GY530" s="2" t="str">
        <f t="shared" si="180"/>
        <v/>
      </c>
      <c r="GZ530" s="2">
        <f t="shared" si="180"/>
        <v>0</v>
      </c>
      <c r="HA530" s="2" t="str">
        <f t="shared" si="180"/>
        <v/>
      </c>
      <c r="HB530" s="2" t="str">
        <f t="shared" si="176"/>
        <v/>
      </c>
      <c r="HC530" s="2" t="str">
        <f t="shared" si="176"/>
        <v/>
      </c>
      <c r="HD530" s="2" t="str">
        <f t="shared" si="174"/>
        <v/>
      </c>
      <c r="HE530" s="2" t="str">
        <f t="shared" si="174"/>
        <v/>
      </c>
      <c r="HF530" s="2">
        <f t="shared" si="182"/>
        <v>0</v>
      </c>
      <c r="HG530" s="2" t="str">
        <f t="shared" si="182"/>
        <v/>
      </c>
      <c r="HH530" s="2" t="str">
        <f t="shared" si="182"/>
        <v/>
      </c>
      <c r="HI530" s="2">
        <f t="shared" si="182"/>
        <v>0</v>
      </c>
      <c r="HJ530" s="2" t="str">
        <f t="shared" si="182"/>
        <v/>
      </c>
      <c r="HK530" s="2" t="str">
        <f t="shared" si="182"/>
        <v/>
      </c>
      <c r="HL530" s="2">
        <f t="shared" si="182"/>
        <v>0</v>
      </c>
      <c r="HM530" s="2">
        <f t="shared" si="182"/>
        <v>0</v>
      </c>
      <c r="HN530" s="2">
        <f t="shared" si="182"/>
        <v>0</v>
      </c>
      <c r="HO530" s="2" t="str">
        <f t="shared" si="182"/>
        <v/>
      </c>
      <c r="HP530" s="2" t="str">
        <f t="shared" si="182"/>
        <v/>
      </c>
      <c r="HQ530" s="2" t="str">
        <f t="shared" si="177"/>
        <v/>
      </c>
      <c r="HR530" s="2" t="str">
        <f t="shared" si="177"/>
        <v/>
      </c>
      <c r="HS530" s="2" t="str">
        <f t="shared" si="177"/>
        <v/>
      </c>
      <c r="HT530" s="2">
        <f t="shared" si="177"/>
        <v>0</v>
      </c>
      <c r="HU530" s="2" t="str">
        <f t="shared" si="177"/>
        <v/>
      </c>
      <c r="HV530" s="2">
        <f t="shared" si="177"/>
        <v>0</v>
      </c>
      <c r="HW530" s="2" t="str">
        <f t="shared" si="177"/>
        <v/>
      </c>
      <c r="HX530" s="2">
        <f t="shared" si="177"/>
        <v>0</v>
      </c>
      <c r="HY530" s="2">
        <f t="shared" si="177"/>
        <v>0</v>
      </c>
      <c r="HZ530" s="2" t="str">
        <f t="shared" si="177"/>
        <v/>
      </c>
      <c r="IA530" s="2" t="str">
        <f t="shared" si="167"/>
        <v/>
      </c>
      <c r="IB530" s="2">
        <f t="shared" si="167"/>
        <v>0</v>
      </c>
      <c r="IC530" s="2">
        <f t="shared" si="167"/>
        <v>0</v>
      </c>
      <c r="ID530" s="2">
        <f t="shared" si="167"/>
        <v>0</v>
      </c>
      <c r="IE530" s="2" t="str">
        <f t="shared" si="167"/>
        <v/>
      </c>
      <c r="IF530" s="2">
        <f t="shared" si="167"/>
        <v>0</v>
      </c>
      <c r="IG530" s="2" t="str">
        <f t="shared" si="167"/>
        <v/>
      </c>
      <c r="IH530" s="2">
        <f t="shared" si="167"/>
        <v>0</v>
      </c>
      <c r="II530" s="2">
        <f t="shared" si="171"/>
        <v>0</v>
      </c>
      <c r="IJ530" s="2" t="str">
        <f t="shared" si="171"/>
        <v/>
      </c>
      <c r="IK530" s="2">
        <f t="shared" si="171"/>
        <v>0</v>
      </c>
      <c r="IL530" s="2">
        <f t="shared" si="171"/>
        <v>0</v>
      </c>
      <c r="IM530" s="2" t="str">
        <f t="shared" si="128"/>
        <v/>
      </c>
      <c r="IN530" s="2">
        <f t="shared" si="128"/>
        <v>0</v>
      </c>
      <c r="IO530" s="2">
        <f t="shared" si="128"/>
        <v>0</v>
      </c>
      <c r="IP530" s="2">
        <f t="shared" si="128"/>
        <v>0</v>
      </c>
      <c r="IQ530" s="2">
        <f t="shared" si="107"/>
        <v>0</v>
      </c>
      <c r="IR530" s="2" t="str">
        <f t="shared" si="107"/>
        <v/>
      </c>
      <c r="IS530" s="2" t="str">
        <f t="shared" si="107"/>
        <v/>
      </c>
      <c r="IT530" s="2">
        <f t="shared" si="107"/>
        <v>0</v>
      </c>
      <c r="IU530" s="2">
        <f t="shared" si="107"/>
        <v>0</v>
      </c>
      <c r="IV530" s="2">
        <f t="shared" si="107"/>
        <v>0</v>
      </c>
      <c r="IW530" s="2">
        <f t="shared" si="162"/>
        <v>0</v>
      </c>
      <c r="IX530" s="2" t="str">
        <f t="shared" si="162"/>
        <v/>
      </c>
      <c r="IY530" s="2" t="str">
        <f t="shared" si="162"/>
        <v/>
      </c>
      <c r="IZ530" s="2" t="str">
        <f t="shared" si="162"/>
        <v/>
      </c>
      <c r="JA530" s="2">
        <f t="shared" si="162"/>
        <v>0</v>
      </c>
      <c r="JB530" s="2" t="str">
        <f t="shared" si="162"/>
        <v/>
      </c>
      <c r="JC530" s="2" t="str">
        <f t="shared" si="162"/>
        <v/>
      </c>
      <c r="JD530" s="2" t="str">
        <f t="shared" si="162"/>
        <v/>
      </c>
      <c r="JE530" s="2" t="str">
        <f t="shared" si="162"/>
        <v/>
      </c>
      <c r="JF530" s="2">
        <f t="shared" si="162"/>
        <v>0</v>
      </c>
      <c r="JG530" s="2" t="str">
        <f t="shared" si="185"/>
        <v/>
      </c>
      <c r="JH530" s="2">
        <f t="shared" si="185"/>
        <v>0</v>
      </c>
      <c r="JI530" s="2" t="str">
        <f t="shared" si="185"/>
        <v/>
      </c>
      <c r="JJ530" s="2">
        <f t="shared" si="185"/>
        <v>0</v>
      </c>
      <c r="JK530" s="2" t="str">
        <f t="shared" si="185"/>
        <v/>
      </c>
      <c r="JL530" s="2">
        <f t="shared" si="185"/>
        <v>0</v>
      </c>
      <c r="JM530" s="2">
        <f t="shared" si="185"/>
        <v>0</v>
      </c>
      <c r="JN530" s="2">
        <f t="shared" si="185"/>
        <v>0</v>
      </c>
      <c r="JO530" s="2" t="str">
        <f t="shared" si="185"/>
        <v/>
      </c>
      <c r="JP530" s="2" t="str">
        <f t="shared" si="185"/>
        <v/>
      </c>
      <c r="JQ530" s="2">
        <f t="shared" si="185"/>
        <v>0</v>
      </c>
      <c r="JR530" s="2" t="str">
        <f t="shared" si="185"/>
        <v/>
      </c>
      <c r="JS530" s="2" t="str">
        <f t="shared" si="132"/>
        <v/>
      </c>
      <c r="JT530" s="2">
        <f t="shared" si="118"/>
        <v>-2.2916666666666714</v>
      </c>
      <c r="JU530">
        <f t="shared" si="123"/>
        <v>2.2916666666666714</v>
      </c>
      <c r="JV530" s="2">
        <f t="shared" si="119"/>
        <v>-0.57291666666666785</v>
      </c>
      <c r="JW530">
        <f t="shared" si="120"/>
        <v>0.57291666666666785</v>
      </c>
      <c r="JX530" s="2">
        <v>1999</v>
      </c>
      <c r="JY530" s="2">
        <v>9</v>
      </c>
      <c r="JZ530" s="3">
        <f t="shared" si="129"/>
        <v>36433</v>
      </c>
      <c r="KA530" s="6" t="str">
        <f t="shared" si="163"/>
        <v/>
      </c>
      <c r="KB530" s="6" t="str">
        <f t="shared" si="163"/>
        <v/>
      </c>
      <c r="KC530" s="6" t="str">
        <f t="shared" si="163"/>
        <v/>
      </c>
      <c r="KD530" s="6" t="str">
        <f t="shared" si="163"/>
        <v/>
      </c>
      <c r="KE530" s="6" t="str">
        <f t="shared" si="163"/>
        <v/>
      </c>
      <c r="KF530" s="6" t="str">
        <f t="shared" si="163"/>
        <v/>
      </c>
      <c r="KG530" s="6" t="str">
        <f t="shared" si="160"/>
        <v/>
      </c>
      <c r="KH530" s="6" t="str">
        <f t="shared" si="160"/>
        <v/>
      </c>
      <c r="KI530" s="6" t="str">
        <f t="shared" si="160"/>
        <v/>
      </c>
      <c r="KJ530" s="6" t="str">
        <f t="shared" si="160"/>
        <v/>
      </c>
      <c r="KK530" s="6" t="str">
        <f t="shared" si="160"/>
        <v/>
      </c>
      <c r="KL530" s="6" t="str">
        <f t="shared" ref="KL530:KV562" si="191">IF(OR(EY530=0,            ISERROR(VALUE(EY530))                  ),"",IF(EY530&lt;0,EY530/$JU$414,EY530/$JV$414))</f>
        <v/>
      </c>
      <c r="KM530" s="6" t="str">
        <f t="shared" si="191"/>
        <v/>
      </c>
      <c r="KN530" s="6" t="str">
        <f t="shared" si="191"/>
        <v/>
      </c>
      <c r="KO530" s="6" t="str">
        <f t="shared" si="191"/>
        <v/>
      </c>
      <c r="KP530" s="6" t="str">
        <f t="shared" si="191"/>
        <v/>
      </c>
      <c r="KQ530" s="6" t="str">
        <f t="shared" si="155"/>
        <v/>
      </c>
      <c r="KR530" s="6" t="str">
        <f t="shared" si="155"/>
        <v/>
      </c>
      <c r="KS530" s="6" t="str">
        <f t="shared" si="155"/>
        <v/>
      </c>
      <c r="KT530" s="6" t="str">
        <f t="shared" si="155"/>
        <v/>
      </c>
      <c r="KU530" s="6" t="str">
        <f t="shared" si="155"/>
        <v/>
      </c>
      <c r="KV530" s="6" t="str">
        <f t="shared" si="155"/>
        <v/>
      </c>
      <c r="KW530" s="6" t="str">
        <f t="shared" si="172"/>
        <v/>
      </c>
      <c r="KX530" s="6" t="str">
        <f t="shared" si="172"/>
        <v/>
      </c>
      <c r="KY530" s="6" t="str">
        <f t="shared" si="172"/>
        <v/>
      </c>
      <c r="KZ530" s="6" t="str">
        <f t="shared" si="172"/>
        <v/>
      </c>
      <c r="LA530" s="6" t="str">
        <f t="shared" si="172"/>
        <v/>
      </c>
      <c r="LB530" s="6" t="str">
        <f t="shared" si="172"/>
        <v/>
      </c>
      <c r="LC530" s="6" t="str">
        <f t="shared" si="172"/>
        <v/>
      </c>
      <c r="LD530" s="6" t="str">
        <f t="shared" si="172"/>
        <v/>
      </c>
      <c r="LE530" s="6" t="str">
        <f t="shared" si="172"/>
        <v/>
      </c>
      <c r="LF530" s="6" t="str">
        <f t="shared" si="137"/>
        <v/>
      </c>
      <c r="LG530" s="6" t="str">
        <f t="shared" si="137"/>
        <v/>
      </c>
      <c r="LH530" s="6" t="str">
        <f t="shared" si="137"/>
        <v/>
      </c>
      <c r="LI530" s="6" t="str">
        <f t="shared" si="137"/>
        <v/>
      </c>
      <c r="LJ530" s="6" t="str">
        <f t="shared" si="166"/>
        <v/>
      </c>
      <c r="LK530" s="6" t="str">
        <f t="shared" si="166"/>
        <v/>
      </c>
      <c r="LL530" s="6" t="str">
        <f t="shared" si="166"/>
        <v/>
      </c>
      <c r="LM530" s="6" t="str">
        <f t="shared" si="166"/>
        <v/>
      </c>
      <c r="LN530" s="6" t="str">
        <f t="shared" si="166"/>
        <v/>
      </c>
      <c r="LO530" s="6" t="str">
        <f t="shared" si="166"/>
        <v/>
      </c>
      <c r="LP530" s="6" t="str">
        <f t="shared" si="166"/>
        <v/>
      </c>
      <c r="LQ530" s="6" t="str">
        <f t="shared" si="166"/>
        <v/>
      </c>
      <c r="LR530" s="6" t="str">
        <f t="shared" si="166"/>
        <v/>
      </c>
      <c r="LS530" s="6" t="str">
        <f t="shared" si="166"/>
        <v/>
      </c>
      <c r="LT530" s="6" t="str">
        <f t="shared" si="166"/>
        <v/>
      </c>
      <c r="LU530" s="6" t="str">
        <f t="shared" si="189"/>
        <v/>
      </c>
      <c r="LV530" s="6" t="str">
        <f t="shared" si="189"/>
        <v/>
      </c>
      <c r="LW530" s="6" t="str">
        <f t="shared" si="189"/>
        <v/>
      </c>
      <c r="LX530" s="6" t="str">
        <f t="shared" si="186"/>
        <v/>
      </c>
      <c r="LY530" s="6" t="str">
        <f t="shared" si="186"/>
        <v/>
      </c>
      <c r="LZ530" s="6" t="str">
        <f t="shared" si="186"/>
        <v/>
      </c>
      <c r="MA530" s="6" t="str">
        <f t="shared" si="186"/>
        <v/>
      </c>
      <c r="MB530" s="6" t="str">
        <f t="shared" si="186"/>
        <v/>
      </c>
      <c r="MC530" s="6" t="str">
        <f t="shared" si="186"/>
        <v/>
      </c>
      <c r="MD530" s="6" t="str">
        <f t="shared" si="186"/>
        <v/>
      </c>
      <c r="ME530" s="6" t="str">
        <f t="shared" si="186"/>
        <v/>
      </c>
      <c r="MF530" s="6" t="str">
        <f t="shared" si="186"/>
        <v/>
      </c>
      <c r="MG530" s="6" t="str">
        <f t="shared" si="186"/>
        <v/>
      </c>
      <c r="MH530" s="6" t="str">
        <f t="shared" si="181"/>
        <v/>
      </c>
      <c r="MI530" s="6" t="str">
        <f t="shared" si="181"/>
        <v/>
      </c>
      <c r="MJ530" s="6" t="str">
        <f t="shared" si="181"/>
        <v/>
      </c>
      <c r="MK530" s="6" t="str">
        <f t="shared" si="181"/>
        <v/>
      </c>
      <c r="ML530" s="6" t="str">
        <f t="shared" si="181"/>
        <v/>
      </c>
      <c r="MM530" s="6" t="str">
        <f t="shared" si="181"/>
        <v/>
      </c>
      <c r="MN530" s="6" t="str">
        <f t="shared" si="181"/>
        <v/>
      </c>
      <c r="MO530" s="6" t="str">
        <f t="shared" si="178"/>
        <v/>
      </c>
      <c r="MP530" s="6" t="str">
        <f t="shared" si="178"/>
        <v/>
      </c>
      <c r="MQ530" s="6" t="str">
        <f t="shared" si="175"/>
        <v/>
      </c>
      <c r="MR530" s="6" t="str">
        <f t="shared" si="175"/>
        <v/>
      </c>
      <c r="MS530" s="6" t="str">
        <f t="shared" si="183"/>
        <v/>
      </c>
      <c r="MT530" s="6" t="str">
        <f t="shared" si="183"/>
        <v/>
      </c>
      <c r="MU530" s="6" t="str">
        <f t="shared" si="183"/>
        <v/>
      </c>
      <c r="MV530" s="6" t="str">
        <f t="shared" si="183"/>
        <v/>
      </c>
      <c r="MW530" s="6" t="str">
        <f t="shared" si="183"/>
        <v/>
      </c>
      <c r="MX530" s="6" t="str">
        <f t="shared" si="183"/>
        <v/>
      </c>
      <c r="MY530" s="6" t="str">
        <f t="shared" si="183"/>
        <v/>
      </c>
      <c r="MZ530" s="6" t="str">
        <f t="shared" si="183"/>
        <v/>
      </c>
      <c r="NA530" s="6" t="str">
        <f t="shared" si="183"/>
        <v/>
      </c>
      <c r="NB530" s="6" t="str">
        <f t="shared" si="183"/>
        <v/>
      </c>
      <c r="NC530" s="6" t="str">
        <f t="shared" si="183"/>
        <v/>
      </c>
      <c r="ND530" s="6" t="str">
        <f t="shared" si="179"/>
        <v/>
      </c>
      <c r="NE530" s="6" t="str">
        <f t="shared" si="179"/>
        <v/>
      </c>
      <c r="NF530" s="6" t="str">
        <f t="shared" si="179"/>
        <v/>
      </c>
      <c r="NG530" s="6" t="str">
        <f t="shared" si="179"/>
        <v/>
      </c>
      <c r="NH530" s="6" t="str">
        <f t="shared" si="179"/>
        <v/>
      </c>
      <c r="NI530" s="6" t="str">
        <f t="shared" si="179"/>
        <v/>
      </c>
      <c r="NJ530" s="6" t="str">
        <f t="shared" si="179"/>
        <v/>
      </c>
      <c r="NK530" s="6" t="str">
        <f t="shared" si="179"/>
        <v/>
      </c>
      <c r="NL530" s="6" t="str">
        <f t="shared" si="179"/>
        <v/>
      </c>
      <c r="NM530" s="6" t="str">
        <f t="shared" si="179"/>
        <v/>
      </c>
      <c r="NN530" s="6" t="str">
        <f t="shared" si="168"/>
        <v/>
      </c>
      <c r="NO530" s="6" t="str">
        <f t="shared" si="168"/>
        <v/>
      </c>
      <c r="NP530" s="6" t="str">
        <f t="shared" si="168"/>
        <v/>
      </c>
      <c r="NQ530" s="6" t="str">
        <f t="shared" si="168"/>
        <v/>
      </c>
      <c r="NR530" s="6" t="str">
        <f t="shared" si="168"/>
        <v/>
      </c>
      <c r="NS530" s="6" t="str">
        <f t="shared" si="168"/>
        <v/>
      </c>
      <c r="NT530" s="6" t="str">
        <f t="shared" si="168"/>
        <v/>
      </c>
      <c r="NU530" s="6" t="str">
        <f t="shared" si="168"/>
        <v/>
      </c>
      <c r="NV530" s="6" t="str">
        <f t="shared" si="173"/>
        <v/>
      </c>
      <c r="NW530" s="6" t="str">
        <f t="shared" si="173"/>
        <v/>
      </c>
      <c r="NX530" s="6" t="str">
        <f t="shared" si="173"/>
        <v/>
      </c>
      <c r="NY530" s="6" t="str">
        <f t="shared" si="173"/>
        <v/>
      </c>
      <c r="NZ530" s="6" t="str">
        <f t="shared" si="130"/>
        <v/>
      </c>
      <c r="OA530" s="6" t="str">
        <f t="shared" si="130"/>
        <v/>
      </c>
      <c r="OB530" s="6" t="str">
        <f t="shared" si="130"/>
        <v/>
      </c>
      <c r="OC530" s="6" t="str">
        <f t="shared" si="130"/>
        <v/>
      </c>
      <c r="OD530" s="6" t="str">
        <f t="shared" si="109"/>
        <v/>
      </c>
      <c r="OE530" s="6" t="str">
        <f t="shared" si="109"/>
        <v/>
      </c>
      <c r="OF530" s="6" t="str">
        <f t="shared" si="109"/>
        <v/>
      </c>
      <c r="OG530" s="6" t="str">
        <f t="shared" si="109"/>
        <v/>
      </c>
      <c r="OH530" s="6" t="str">
        <f t="shared" si="109"/>
        <v/>
      </c>
      <c r="OI530" s="6" t="str">
        <f t="shared" si="109"/>
        <v/>
      </c>
      <c r="OJ530" s="6" t="str">
        <f t="shared" si="164"/>
        <v/>
      </c>
      <c r="OK530" s="6" t="str">
        <f t="shared" si="164"/>
        <v/>
      </c>
      <c r="OL530" s="6" t="str">
        <f t="shared" si="164"/>
        <v/>
      </c>
      <c r="OM530" s="6" t="str">
        <f t="shared" si="164"/>
        <v/>
      </c>
      <c r="ON530" s="6" t="str">
        <f t="shared" si="164"/>
        <v/>
      </c>
      <c r="OO530" s="6" t="str">
        <f t="shared" si="164"/>
        <v/>
      </c>
      <c r="OP530" s="6" t="str">
        <f t="shared" si="164"/>
        <v/>
      </c>
      <c r="OQ530" s="6" t="str">
        <f t="shared" si="164"/>
        <v/>
      </c>
      <c r="OR530" s="6" t="str">
        <f t="shared" si="164"/>
        <v/>
      </c>
      <c r="OS530" s="6" t="str">
        <f t="shared" si="164"/>
        <v/>
      </c>
      <c r="OT530" s="6" t="str">
        <f t="shared" si="187"/>
        <v/>
      </c>
      <c r="OU530" s="6" t="str">
        <f t="shared" si="187"/>
        <v/>
      </c>
      <c r="OV530" s="6" t="str">
        <f t="shared" si="187"/>
        <v/>
      </c>
      <c r="OW530" s="6" t="str">
        <f t="shared" si="187"/>
        <v/>
      </c>
      <c r="OX530" s="6" t="str">
        <f t="shared" si="187"/>
        <v/>
      </c>
      <c r="OY530" s="6" t="str">
        <f t="shared" si="187"/>
        <v/>
      </c>
      <c r="OZ530" s="6" t="str">
        <f t="shared" si="187"/>
        <v/>
      </c>
      <c r="PA530" s="6" t="str">
        <f t="shared" si="187"/>
        <v/>
      </c>
      <c r="PB530" s="6" t="str">
        <f t="shared" si="187"/>
        <v/>
      </c>
      <c r="PC530" s="6" t="str">
        <f t="shared" si="187"/>
        <v/>
      </c>
      <c r="PD530" s="6" t="str">
        <f t="shared" si="187"/>
        <v/>
      </c>
      <c r="PE530" s="6" t="str">
        <f t="shared" si="187"/>
        <v/>
      </c>
      <c r="PF530" s="6">
        <f t="shared" si="134"/>
        <v>0</v>
      </c>
      <c r="PG530" s="7">
        <f t="shared" si="135"/>
        <v>36433</v>
      </c>
      <c r="PH530" s="6">
        <f t="shared" si="158"/>
        <v>0.49570308420746145</v>
      </c>
      <c r="PI530" s="6">
        <f t="shared" si="169"/>
        <v>6.9411835434828317E-2</v>
      </c>
      <c r="PJ530">
        <f t="shared" si="121"/>
        <v>-0.49570308420746145</v>
      </c>
      <c r="PK530">
        <f t="shared" si="114"/>
        <v>-1.8760931231755094</v>
      </c>
      <c r="PL530">
        <f t="shared" si="115"/>
        <v>2.371796207382971</v>
      </c>
      <c r="PM530">
        <f t="shared" si="116"/>
        <v>2</v>
      </c>
      <c r="PN530">
        <f t="shared" si="117"/>
        <v>2</v>
      </c>
    </row>
    <row r="531" spans="1:430" x14ac:dyDescent="0.4">
      <c r="A531" s="2">
        <v>1999</v>
      </c>
      <c r="B531" s="2">
        <v>10</v>
      </c>
      <c r="C531" s="3">
        <f t="shared" si="125"/>
        <v>36464</v>
      </c>
      <c r="D531" s="2" t="str">
        <f>IFERROR(AVERAGEIFS([1]LTV_average!$I$2:$I$26929,[1]LTV_average!$D$2:$D$26929,Stance!D$413,[1]LTV_average!$G$2:$G$26929,Stance!$A531,[1]LTV_average!$H$2:$H$26929,Stance!$B531),"")</f>
        <v/>
      </c>
      <c r="E531" s="2">
        <f>IFERROR(AVERAGEIFS([1]LTV_average!$I$2:$I$26929,[1]LTV_average!$D$2:$D$26929,Stance!E$413,[1]LTV_average!$G$2:$G$26929,Stance!$A531,[1]LTV_average!$H$2:$H$26929,Stance!$B531),"")</f>
        <v>100</v>
      </c>
      <c r="F531" s="2" t="str">
        <f>IFERROR(AVERAGEIFS([1]LTV_average!$I$2:$I$26929,[1]LTV_average!$D$2:$D$26929,Stance!F$413,[1]LTV_average!$G$2:$G$26929,Stance!$A531,[1]LTV_average!$H$2:$H$26929,Stance!$B531),"")</f>
        <v/>
      </c>
      <c r="G531" s="2" t="str">
        <f>IFERROR(AVERAGEIFS([1]LTV_average!$I$2:$I$26929,[1]LTV_average!$D$2:$D$26929,Stance!G$413,[1]LTV_average!$G$2:$G$26929,Stance!$A531,[1]LTV_average!$H$2:$H$26929,Stance!$B531),"")</f>
        <v/>
      </c>
      <c r="H531" s="2">
        <f>IFERROR(AVERAGEIFS([1]LTV_average!$I$2:$I$26929,[1]LTV_average!$D$2:$D$26929,Stance!H$413,[1]LTV_average!$G$2:$G$26929,Stance!$A531,[1]LTV_average!$H$2:$H$26929,Stance!$B531),"")</f>
        <v>100</v>
      </c>
      <c r="I531" s="2">
        <f>IFERROR(AVERAGEIFS([1]LTV_average!$I$2:$I$26929,[1]LTV_average!$D$2:$D$26929,Stance!I$413,[1]LTV_average!$G$2:$G$26929,Stance!$A531,[1]LTV_average!$H$2:$H$26929,Stance!$B531),"")</f>
        <v>100</v>
      </c>
      <c r="J531" s="2">
        <f>IFERROR(AVERAGEIFS([1]LTV_average!$I$2:$I$26929,[1]LTV_average!$D$2:$D$26929,Stance!J$413,[1]LTV_average!$G$2:$G$26929,Stance!$A531,[1]LTV_average!$H$2:$H$26929,Stance!$B531),"")</f>
        <v>100</v>
      </c>
      <c r="K531" s="2" t="str">
        <f>IFERROR(AVERAGEIFS([1]LTV_average!$I$2:$I$26929,[1]LTV_average!$D$2:$D$26929,Stance!K$413,[1]LTV_average!$G$2:$G$26929,Stance!$A531,[1]LTV_average!$H$2:$H$26929,Stance!$B531),"")</f>
        <v/>
      </c>
      <c r="L531" s="2" t="str">
        <f>IFERROR(AVERAGEIFS([1]LTV_average!$I$2:$I$26929,[1]LTV_average!$D$2:$D$26929,Stance!L$413,[1]LTV_average!$G$2:$G$26929,Stance!$A531,[1]LTV_average!$H$2:$H$26929,Stance!$B531),"")</f>
        <v/>
      </c>
      <c r="M531" s="2" t="str">
        <f>IFERROR(AVERAGEIFS([1]LTV_average!$I$2:$I$26929,[1]LTV_average!$D$2:$D$26929,Stance!M$413,[1]LTV_average!$G$2:$G$26929,Stance!$A531,[1]LTV_average!$H$2:$H$26929,Stance!$B531),"")</f>
        <v/>
      </c>
      <c r="N531" s="2">
        <f>IFERROR(AVERAGEIFS([1]LTV_average!$I$2:$I$26929,[1]LTV_average!$D$2:$D$26929,Stance!N$413,[1]LTV_average!$G$2:$G$26929,Stance!$A531,[1]LTV_average!$H$2:$H$26929,Stance!$B531),"")</f>
        <v>100</v>
      </c>
      <c r="O531" s="2" t="str">
        <f>IFERROR(AVERAGEIFS([1]LTV_average!$I$2:$I$26929,[1]LTV_average!$D$2:$D$26929,Stance!O$413,[1]LTV_average!$G$2:$G$26929,Stance!$A531,[1]LTV_average!$H$2:$H$26929,Stance!$B531),"")</f>
        <v/>
      </c>
      <c r="P531" s="2">
        <f>IFERROR(AVERAGEIFS([1]LTV_average!$I$2:$I$26929,[1]LTV_average!$D$2:$D$26929,Stance!P$413,[1]LTV_average!$G$2:$G$26929,Stance!$A531,[1]LTV_average!$H$2:$H$26929,Stance!$B531),"")</f>
        <v>100</v>
      </c>
      <c r="Q531" s="2" t="str">
        <f>IFERROR(AVERAGEIFS([1]LTV_average!$I$2:$I$26929,[1]LTV_average!$D$2:$D$26929,Stance!Q$413,[1]LTV_average!$G$2:$G$26929,Stance!$A531,[1]LTV_average!$H$2:$H$26929,Stance!$B531),"")</f>
        <v/>
      </c>
      <c r="R531" s="2" t="str">
        <f>IFERROR(AVERAGEIFS([1]LTV_average!$I$2:$I$26929,[1]LTV_average!$D$2:$D$26929,Stance!R$413,[1]LTV_average!$G$2:$G$26929,Stance!$A531,[1]LTV_average!$H$2:$H$26929,Stance!$B531),"")</f>
        <v/>
      </c>
      <c r="S531" s="2" t="str">
        <f>IFERROR(AVERAGEIFS([1]LTV_average!$I$2:$I$26929,[1]LTV_average!$D$2:$D$26929,Stance!S$413,[1]LTV_average!$G$2:$G$26929,Stance!$A531,[1]LTV_average!$H$2:$H$26929,Stance!$B531),"")</f>
        <v/>
      </c>
      <c r="T531" s="2" t="str">
        <f>IFERROR(AVERAGEIFS([1]LTV_average!$I$2:$I$26929,[1]LTV_average!$D$2:$D$26929,Stance!T$413,[1]LTV_average!$G$2:$G$26929,Stance!$A531,[1]LTV_average!$H$2:$H$26929,Stance!$B531),"")</f>
        <v/>
      </c>
      <c r="U531" s="2">
        <f>IFERROR(AVERAGEIFS([1]LTV_average!$I$2:$I$26929,[1]LTV_average!$D$2:$D$26929,Stance!U$413,[1]LTV_average!$G$2:$G$26929,Stance!$A531,[1]LTV_average!$H$2:$H$26929,Stance!$B531),"")</f>
        <v>100</v>
      </c>
      <c r="V531" s="2" t="str">
        <f>IFERROR(AVERAGEIFS([1]LTV_average!$I$2:$I$26929,[1]LTV_average!$D$2:$D$26929,Stance!V$413,[1]LTV_average!$G$2:$G$26929,Stance!$A531,[1]LTV_average!$H$2:$H$26929,Stance!$B531),"")</f>
        <v/>
      </c>
      <c r="W531" s="2" t="str">
        <f>IFERROR(AVERAGEIFS([1]LTV_average!$I$2:$I$26929,[1]LTV_average!$D$2:$D$26929,Stance!W$413,[1]LTV_average!$G$2:$G$26929,Stance!$A531,[1]LTV_average!$H$2:$H$26929,Stance!$B531),"")</f>
        <v/>
      </c>
      <c r="X531" s="2" t="str">
        <f>IFERROR(AVERAGEIFS([1]LTV_average!$I$2:$I$26929,[1]LTV_average!$D$2:$D$26929,Stance!X$413,[1]LTV_average!$G$2:$G$26929,Stance!$A531,[1]LTV_average!$H$2:$H$26929,Stance!$B531),"")</f>
        <v/>
      </c>
      <c r="Y531" s="2" t="str">
        <f>IFERROR(AVERAGEIFS([1]LTV_average!$I$2:$I$26929,[1]LTV_average!$D$2:$D$26929,Stance!Y$413,[1]LTV_average!$G$2:$G$26929,Stance!$A531,[1]LTV_average!$H$2:$H$26929,Stance!$B531),"")</f>
        <v/>
      </c>
      <c r="Z531" s="2" t="str">
        <f>IFERROR(AVERAGEIFS([1]LTV_average!$I$2:$I$26929,[1]LTV_average!$D$2:$D$26929,Stance!Z$413,[1]LTV_average!$G$2:$G$26929,Stance!$A531,[1]LTV_average!$H$2:$H$26929,Stance!$B531),"")</f>
        <v/>
      </c>
      <c r="AA531" s="2" t="str">
        <f>IFERROR(AVERAGEIFS([1]LTV_average!$I$2:$I$26929,[1]LTV_average!$D$2:$D$26929,Stance!AA$413,[1]LTV_average!$G$2:$G$26929,Stance!$A531,[1]LTV_average!$H$2:$H$26929,Stance!$B531),"")</f>
        <v/>
      </c>
      <c r="AB531" s="2">
        <f>IFERROR(AVERAGEIFS([1]LTV_average!$I$2:$I$26929,[1]LTV_average!$D$2:$D$26929,Stance!AB$413,[1]LTV_average!$G$2:$G$26929,Stance!$A531,[1]LTV_average!$H$2:$H$26929,Stance!$B531),"")</f>
        <v>100</v>
      </c>
      <c r="AC531" s="2" t="str">
        <f>IFERROR(AVERAGEIFS([1]LTV_average!$I$2:$I$26929,[1]LTV_average!$D$2:$D$26929,Stance!AC$413,[1]LTV_average!$G$2:$G$26929,Stance!$A531,[1]LTV_average!$H$2:$H$26929,Stance!$B531),"")</f>
        <v/>
      </c>
      <c r="AD531" s="2" t="str">
        <f>IFERROR(AVERAGEIFS([1]LTV_average!$I$2:$I$26929,[1]LTV_average!$D$2:$D$26929,Stance!AD$413,[1]LTV_average!$G$2:$G$26929,Stance!$A531,[1]LTV_average!$H$2:$H$26929,Stance!$B531),"")</f>
        <v/>
      </c>
      <c r="AE531" s="2">
        <f>IFERROR(AVERAGEIFS([1]LTV_average!$I$2:$I$26929,[1]LTV_average!$D$2:$D$26929,Stance!AE$413,[1]LTV_average!$G$2:$G$26929,Stance!$A531,[1]LTV_average!$H$2:$H$26929,Stance!$B531),"")</f>
        <v>100</v>
      </c>
      <c r="AF531" s="2">
        <f>IFERROR(AVERAGEIFS([1]LTV_average!$I$2:$I$26929,[1]LTV_average!$D$2:$D$26929,Stance!AF$413,[1]LTV_average!$G$2:$G$26929,Stance!$A531,[1]LTV_average!$H$2:$H$26929,Stance!$B531),"")</f>
        <v>100</v>
      </c>
      <c r="AG531" s="2" t="str">
        <f>IFERROR(AVERAGEIFS([1]LTV_average!$I$2:$I$26929,[1]LTV_average!$D$2:$D$26929,Stance!AG$413,[1]LTV_average!$G$2:$G$26929,Stance!$A531,[1]LTV_average!$H$2:$H$26929,Stance!$B531),"")</f>
        <v/>
      </c>
      <c r="AH531" s="2" t="str">
        <f>IFERROR(AVERAGEIFS([1]LTV_average!$I$2:$I$26929,[1]LTV_average!$D$2:$D$26929,Stance!AH$413,[1]LTV_average!$G$2:$G$26929,Stance!$A531,[1]LTV_average!$H$2:$H$26929,Stance!$B531),"")</f>
        <v/>
      </c>
      <c r="AI531" s="2" t="str">
        <f>IFERROR(AVERAGEIFS([1]LTV_average!$I$2:$I$26929,[1]LTV_average!$D$2:$D$26929,Stance!AI$413,[1]LTV_average!$G$2:$G$26929,Stance!$A531,[1]LTV_average!$H$2:$H$26929,Stance!$B531),"")</f>
        <v/>
      </c>
      <c r="AJ531" s="2">
        <f>IFERROR(AVERAGEIFS([1]LTV_average!$I$2:$I$26929,[1]LTV_average!$D$2:$D$26929,Stance!AJ$413,[1]LTV_average!$G$2:$G$26929,Stance!$A531,[1]LTV_average!$H$2:$H$26929,Stance!$B531),"")</f>
        <v>100</v>
      </c>
      <c r="AK531" s="2">
        <f>IFERROR(AVERAGEIFS([1]LTV_average!$I$2:$I$26929,[1]LTV_average!$D$2:$D$26929,Stance!AK$413,[1]LTV_average!$G$2:$G$26929,Stance!$A531,[1]LTV_average!$H$2:$H$26929,Stance!$B531),"")</f>
        <v>106.6666666666667</v>
      </c>
      <c r="AL531" s="2">
        <f>IFERROR(AVERAGEIFS([1]LTV_average!$I$2:$I$26929,[1]LTV_average!$D$2:$D$26929,Stance!AL$413,[1]LTV_average!$G$2:$G$26929,Stance!$A531,[1]LTV_average!$H$2:$H$26929,Stance!$B531),"")</f>
        <v>100</v>
      </c>
      <c r="AM531" s="2">
        <f>IFERROR(AVERAGEIFS([1]LTV_average!$I$2:$I$26929,[1]LTV_average!$D$2:$D$26929,Stance!AM$413,[1]LTV_average!$G$2:$G$26929,Stance!$A531,[1]LTV_average!$H$2:$H$26929,Stance!$B531),"")</f>
        <v>85</v>
      </c>
      <c r="AN531" s="2" t="str">
        <f>IFERROR(AVERAGEIFS([1]LTV_average!$I$2:$I$26929,[1]LTV_average!$D$2:$D$26929,Stance!AN$413,[1]LTV_average!$G$2:$G$26929,Stance!$A531,[1]LTV_average!$H$2:$H$26929,Stance!$B531),"")</f>
        <v/>
      </c>
      <c r="AO531" s="2" t="str">
        <f>IFERROR(AVERAGEIFS([1]LTV_average!$I$2:$I$26929,[1]LTV_average!$D$2:$D$26929,Stance!AO$413,[1]LTV_average!$G$2:$G$26929,Stance!$A531,[1]LTV_average!$H$2:$H$26929,Stance!$B531),"")</f>
        <v/>
      </c>
      <c r="AP531" s="2" t="str">
        <f>IFERROR(AVERAGEIFS([1]LTV_average!$I$2:$I$26929,[1]LTV_average!$D$2:$D$26929,Stance!AP$413,[1]LTV_average!$G$2:$G$26929,Stance!$A531,[1]LTV_average!$H$2:$H$26929,Stance!$B531),"")</f>
        <v/>
      </c>
      <c r="AQ531" s="2">
        <f>IFERROR(AVERAGEIFS([1]LTV_average!$I$2:$I$26929,[1]LTV_average!$D$2:$D$26929,Stance!AQ$413,[1]LTV_average!$G$2:$G$26929,Stance!$A531,[1]LTV_average!$H$2:$H$26929,Stance!$B531),"")</f>
        <v>100</v>
      </c>
      <c r="AR531" s="2">
        <f>IFERROR(AVERAGEIFS([1]LTV_average!$I$2:$I$26929,[1]LTV_average!$D$2:$D$26929,Stance!AR$413,[1]LTV_average!$G$2:$G$26929,Stance!$A531,[1]LTV_average!$H$2:$H$26929,Stance!$B531),"")</f>
        <v>100</v>
      </c>
      <c r="AS531" s="2" t="str">
        <f>IFERROR(AVERAGEIFS([1]LTV_average!$I$2:$I$26929,[1]LTV_average!$D$2:$D$26929,Stance!AS$413,[1]LTV_average!$G$2:$G$26929,Stance!$A531,[1]LTV_average!$H$2:$H$26929,Stance!$B531),"")</f>
        <v/>
      </c>
      <c r="AT531" s="2">
        <f>IFERROR(AVERAGEIFS([1]LTV_average!$I$2:$I$26929,[1]LTV_average!$D$2:$D$26929,Stance!AT$413,[1]LTV_average!$G$2:$G$26929,Stance!$A531,[1]LTV_average!$H$2:$H$26929,Stance!$B531),"")</f>
        <v>100</v>
      </c>
      <c r="AU531" s="2" t="str">
        <f>IFERROR(AVERAGEIFS([1]LTV_average!$I$2:$I$26929,[1]LTV_average!$D$2:$D$26929,Stance!AU$413,[1]LTV_average!$G$2:$G$26929,Stance!$A531,[1]LTV_average!$H$2:$H$26929,Stance!$B531),"")</f>
        <v/>
      </c>
      <c r="AV531" s="2">
        <f>IFERROR(AVERAGEIFS([1]LTV_average!$I$2:$I$26929,[1]LTV_average!$D$2:$D$26929,Stance!AV$413,[1]LTV_average!$G$2:$G$26929,Stance!$A531,[1]LTV_average!$H$2:$H$26929,Stance!$B531),"")</f>
        <v>100</v>
      </c>
      <c r="AW531" s="2">
        <f>IFERROR(AVERAGEIFS([1]LTV_average!$I$2:$I$26929,[1]LTV_average!$D$2:$D$26929,Stance!AW$413,[1]LTV_average!$G$2:$G$26929,Stance!$A531,[1]LTV_average!$H$2:$H$26929,Stance!$B531),"")</f>
        <v>100</v>
      </c>
      <c r="AX531" s="2" t="str">
        <f>IFERROR(AVERAGEIFS([1]LTV_average!$I$2:$I$26929,[1]LTV_average!$D$2:$D$26929,Stance!AX$413,[1]LTV_average!$G$2:$G$26929,Stance!$A531,[1]LTV_average!$H$2:$H$26929,Stance!$B531),"")</f>
        <v/>
      </c>
      <c r="AY531" s="2" t="str">
        <f>IFERROR(AVERAGEIFS([1]LTV_average!$I$2:$I$26929,[1]LTV_average!$D$2:$D$26929,Stance!AY$413,[1]LTV_average!$G$2:$G$26929,Stance!$A531,[1]LTV_average!$H$2:$H$26929,Stance!$B531),"")</f>
        <v/>
      </c>
      <c r="AZ531" s="2" t="str">
        <f>IFERROR(AVERAGEIFS([1]LTV_average!$I$2:$I$26929,[1]LTV_average!$D$2:$D$26929,Stance!AZ$413,[1]LTV_average!$G$2:$G$26929,Stance!$A531,[1]LTV_average!$H$2:$H$26929,Stance!$B531),"")</f>
        <v/>
      </c>
      <c r="BA531" s="2">
        <f>IFERROR(AVERAGEIFS([1]LTV_average!$I$2:$I$26929,[1]LTV_average!$D$2:$D$26929,Stance!BA$413,[1]LTV_average!$G$2:$G$26929,Stance!$A531,[1]LTV_average!$H$2:$H$26929,Stance!$B531),"")</f>
        <v>100</v>
      </c>
      <c r="BB531" s="2" t="str">
        <f>IFERROR(AVERAGEIFS([1]LTV_average!$I$2:$I$26929,[1]LTV_average!$D$2:$D$26929,Stance!BB$413,[1]LTV_average!$G$2:$G$26929,Stance!$A531,[1]LTV_average!$H$2:$H$26929,Stance!$B531),"")</f>
        <v/>
      </c>
      <c r="BC531" s="2">
        <f>IFERROR(AVERAGEIFS([1]LTV_average!$I$2:$I$26929,[1]LTV_average!$D$2:$D$26929,Stance!BC$413,[1]LTV_average!$G$2:$G$26929,Stance!$A531,[1]LTV_average!$H$2:$H$26929,Stance!$B531),"")</f>
        <v>69.375</v>
      </c>
      <c r="BD531" s="2" t="str">
        <f>IFERROR(AVERAGEIFS([1]LTV_average!$I$2:$I$26929,[1]LTV_average!$D$2:$D$26929,Stance!BD$413,[1]LTV_average!$G$2:$G$26929,Stance!$A531,[1]LTV_average!$H$2:$H$26929,Stance!$B531),"")</f>
        <v/>
      </c>
      <c r="BE531" s="2">
        <f>IFERROR(AVERAGEIFS([1]LTV_average!$I$2:$I$26929,[1]LTV_average!$D$2:$D$26929,Stance!BE$413,[1]LTV_average!$G$2:$G$26929,Stance!$A531,[1]LTV_average!$H$2:$H$26929,Stance!$B531),"")</f>
        <v>100</v>
      </c>
      <c r="BF531" s="2" t="str">
        <f>IFERROR(AVERAGEIFS([1]LTV_average!$I$2:$I$26929,[1]LTV_average!$D$2:$D$26929,Stance!BF$413,[1]LTV_average!$G$2:$G$26929,Stance!$A531,[1]LTV_average!$H$2:$H$26929,Stance!$B531),"")</f>
        <v/>
      </c>
      <c r="BG531" s="2">
        <f>IFERROR(AVERAGEIFS([1]LTV_average!$I$2:$I$26929,[1]LTV_average!$D$2:$D$26929,Stance!BG$413,[1]LTV_average!$G$2:$G$26929,Stance!$A531,[1]LTV_average!$H$2:$H$26929,Stance!$B531),"")</f>
        <v>100</v>
      </c>
      <c r="BH531" s="2">
        <f>IFERROR(AVERAGEIFS([1]LTV_average!$I$2:$I$26929,[1]LTV_average!$D$2:$D$26929,Stance!BH$413,[1]LTV_average!$G$2:$G$26929,Stance!$A531,[1]LTV_average!$H$2:$H$26929,Stance!$B531),"")</f>
        <v>100</v>
      </c>
      <c r="BI531" s="2">
        <f>IFERROR(AVERAGEIFS([1]LTV_average!$I$2:$I$26929,[1]LTV_average!$D$2:$D$26929,Stance!BI$413,[1]LTV_average!$G$2:$G$26929,Stance!$A531,[1]LTV_average!$H$2:$H$26929,Stance!$B531),"")</f>
        <v>100</v>
      </c>
      <c r="BJ531" s="2">
        <f>IFERROR(AVERAGEIFS([1]LTV_average!$I$2:$I$26929,[1]LTV_average!$D$2:$D$26929,Stance!BJ$413,[1]LTV_average!$G$2:$G$26929,Stance!$A531,[1]LTV_average!$H$2:$H$26929,Stance!$B531),"")</f>
        <v>100</v>
      </c>
      <c r="BK531" s="2">
        <f>IFERROR(AVERAGEIFS([1]LTV_average!$I$2:$I$26929,[1]LTV_average!$D$2:$D$26929,Stance!BK$413,[1]LTV_average!$G$2:$G$26929,Stance!$A531,[1]LTV_average!$H$2:$H$26929,Stance!$B531),"")</f>
        <v>100</v>
      </c>
      <c r="BL531" s="2" t="str">
        <f>IFERROR(AVERAGEIFS([1]LTV_average!$I$2:$I$26929,[1]LTV_average!$D$2:$D$26929,Stance!BL$413,[1]LTV_average!$G$2:$G$26929,Stance!$A531,[1]LTV_average!$H$2:$H$26929,Stance!$B531),"")</f>
        <v/>
      </c>
      <c r="BM531" s="2">
        <f>IFERROR(AVERAGEIFS([1]LTV_average!$I$2:$I$26929,[1]LTV_average!$D$2:$D$26929,Stance!BM$413,[1]LTV_average!$G$2:$G$26929,Stance!$A531,[1]LTV_average!$H$2:$H$26929,Stance!$B531),"")</f>
        <v>100</v>
      </c>
      <c r="BN531" s="2" t="str">
        <f>IFERROR(AVERAGEIFS([1]LTV_average!$I$2:$I$26929,[1]LTV_average!$D$2:$D$26929,Stance!BN$413,[1]LTV_average!$G$2:$G$26929,Stance!$A531,[1]LTV_average!$H$2:$H$26929,Stance!$B531),"")</f>
        <v/>
      </c>
      <c r="BO531" s="2" t="str">
        <f>IFERROR(AVERAGEIFS([1]LTV_average!$I$2:$I$26929,[1]LTV_average!$D$2:$D$26929,Stance!BO$413,[1]LTV_average!$G$2:$G$26929,Stance!$A531,[1]LTV_average!$H$2:$H$26929,Stance!$B531),"")</f>
        <v/>
      </c>
      <c r="BP531" s="2">
        <f>IFERROR(AVERAGEIFS([1]LTV_average!$I$2:$I$26929,[1]LTV_average!$D$2:$D$26929,Stance!BP$413,[1]LTV_average!$G$2:$G$26929,Stance!$A531,[1]LTV_average!$H$2:$H$26929,Stance!$B531),"")</f>
        <v>100</v>
      </c>
      <c r="BQ531" s="2" t="str">
        <f>IFERROR(AVERAGEIFS([1]LTV_average!$I$2:$I$26929,[1]LTV_average!$D$2:$D$26929,Stance!BQ$413,[1]LTV_average!$G$2:$G$26929,Stance!$A531,[1]LTV_average!$H$2:$H$26929,Stance!$B531),"")</f>
        <v/>
      </c>
      <c r="BR531" s="2" t="str">
        <f>IFERROR(AVERAGEIFS([1]LTV_average!$I$2:$I$26929,[1]LTV_average!$D$2:$D$26929,Stance!BR$413,[1]LTV_average!$G$2:$G$26929,Stance!$A531,[1]LTV_average!$H$2:$H$26929,Stance!$B531),"")</f>
        <v/>
      </c>
      <c r="BS531" s="2" t="str">
        <f>IFERROR(AVERAGEIFS([1]LTV_average!$I$2:$I$26929,[1]LTV_average!$D$2:$D$26929,Stance!BS$413,[1]LTV_average!$G$2:$G$26929,Stance!$A531,[1]LTV_average!$H$2:$H$26929,Stance!$B531),"")</f>
        <v/>
      </c>
      <c r="BT531" s="2" t="str">
        <f>IFERROR(AVERAGEIFS([1]LTV_average!$I$2:$I$26929,[1]LTV_average!$D$2:$D$26929,Stance!BT$413,[1]LTV_average!$G$2:$G$26929,Stance!$A531,[1]LTV_average!$H$2:$H$26929,Stance!$B531),"")</f>
        <v/>
      </c>
      <c r="BU531" s="2" t="str">
        <f>IFERROR(AVERAGEIFS([1]LTV_average!$I$2:$I$26929,[1]LTV_average!$D$2:$D$26929,Stance!BU$413,[1]LTV_average!$G$2:$G$26929,Stance!$A531,[1]LTV_average!$H$2:$H$26929,Stance!$B531),"")</f>
        <v/>
      </c>
      <c r="BV531" s="2">
        <f>IFERROR(AVERAGEIFS([1]LTV_average!$I$2:$I$26929,[1]LTV_average!$D$2:$D$26929,Stance!BV$413,[1]LTV_average!$G$2:$G$26929,Stance!$A531,[1]LTV_average!$H$2:$H$26929,Stance!$B531),"")</f>
        <v>100</v>
      </c>
      <c r="BW531" s="2" t="str">
        <f>IFERROR(AVERAGEIFS([1]LTV_average!$I$2:$I$26929,[1]LTV_average!$D$2:$D$26929,Stance!BW$413,[1]LTV_average!$G$2:$G$26929,Stance!$A531,[1]LTV_average!$H$2:$H$26929,Stance!$B531),"")</f>
        <v/>
      </c>
      <c r="BX531" s="2" t="str">
        <f>IFERROR(AVERAGEIFS([1]LTV_average!$I$2:$I$26929,[1]LTV_average!$D$2:$D$26929,Stance!BX$413,[1]LTV_average!$G$2:$G$26929,Stance!$A531,[1]LTV_average!$H$2:$H$26929,Stance!$B531),"")</f>
        <v/>
      </c>
      <c r="BY531" s="2">
        <f>IFERROR(AVERAGEIFS([1]LTV_average!$I$2:$I$26929,[1]LTV_average!$D$2:$D$26929,Stance!BY$413,[1]LTV_average!$G$2:$G$26929,Stance!$A531,[1]LTV_average!$H$2:$H$26929,Stance!$B531),"")</f>
        <v>100</v>
      </c>
      <c r="BZ531" s="2" t="str">
        <f>IFERROR(AVERAGEIFS([1]LTV_average!$I$2:$I$26929,[1]LTV_average!$D$2:$D$26929,Stance!BZ$413,[1]LTV_average!$G$2:$G$26929,Stance!$A531,[1]LTV_average!$H$2:$H$26929,Stance!$B531),"")</f>
        <v/>
      </c>
      <c r="CA531" s="2" t="str">
        <f>IFERROR(AVERAGEIFS([1]LTV_average!$I$2:$I$26929,[1]LTV_average!$D$2:$D$26929,Stance!CA$413,[1]LTV_average!$G$2:$G$26929,Stance!$A531,[1]LTV_average!$H$2:$H$26929,Stance!$B531),"")</f>
        <v/>
      </c>
      <c r="CB531" s="2">
        <f>IFERROR(AVERAGEIFS([1]LTV_average!$I$2:$I$26929,[1]LTV_average!$D$2:$D$26929,Stance!CB$413,[1]LTV_average!$G$2:$G$26929,Stance!$A531,[1]LTV_average!$H$2:$H$26929,Stance!$B531),"")</f>
        <v>100</v>
      </c>
      <c r="CC531" s="2">
        <f>IFERROR(AVERAGEIFS([1]LTV_average!$I$2:$I$26929,[1]LTV_average!$D$2:$D$26929,Stance!CC$413,[1]LTV_average!$G$2:$G$26929,Stance!$A531,[1]LTV_average!$H$2:$H$26929,Stance!$B531),"")</f>
        <v>100</v>
      </c>
      <c r="CD531" s="2">
        <f>IFERROR(AVERAGEIFS([1]LTV_average!$I$2:$I$26929,[1]LTV_average!$D$2:$D$26929,Stance!CD$413,[1]LTV_average!$G$2:$G$26929,Stance!$A531,[1]LTV_average!$H$2:$H$26929,Stance!$B531),"")</f>
        <v>100</v>
      </c>
      <c r="CE531" s="2" t="str">
        <f>IFERROR(AVERAGEIFS([1]LTV_average!$I$2:$I$26929,[1]LTV_average!$D$2:$D$26929,Stance!CE$413,[1]LTV_average!$G$2:$G$26929,Stance!$A531,[1]LTV_average!$H$2:$H$26929,Stance!$B531),"")</f>
        <v/>
      </c>
      <c r="CF531" s="2" t="str">
        <f>IFERROR(AVERAGEIFS([1]LTV_average!$I$2:$I$26929,[1]LTV_average!$D$2:$D$26929,Stance!CF$413,[1]LTV_average!$G$2:$G$26929,Stance!$A531,[1]LTV_average!$H$2:$H$26929,Stance!$B531),"")</f>
        <v/>
      </c>
      <c r="CG531" s="2" t="str">
        <f>IFERROR(AVERAGEIFS([1]LTV_average!$I$2:$I$26929,[1]LTV_average!$D$2:$D$26929,Stance!CG$413,[1]LTV_average!$G$2:$G$26929,Stance!$A531,[1]LTV_average!$H$2:$H$26929,Stance!$B531),"")</f>
        <v/>
      </c>
      <c r="CH531" s="2" t="str">
        <f>IFERROR(AVERAGEIFS([1]LTV_average!$I$2:$I$26929,[1]LTV_average!$D$2:$D$26929,Stance!CH$413,[1]LTV_average!$G$2:$G$26929,Stance!$A531,[1]LTV_average!$H$2:$H$26929,Stance!$B531),"")</f>
        <v/>
      </c>
      <c r="CI531" s="2" t="str">
        <f>IFERROR(AVERAGEIFS([1]LTV_average!$I$2:$I$26929,[1]LTV_average!$D$2:$D$26929,Stance!CI$413,[1]LTV_average!$G$2:$G$26929,Stance!$A531,[1]LTV_average!$H$2:$H$26929,Stance!$B531),"")</f>
        <v/>
      </c>
      <c r="CJ531" s="2">
        <f>IFERROR(AVERAGEIFS([1]LTV_average!$I$2:$I$26929,[1]LTV_average!$D$2:$D$26929,Stance!CJ$413,[1]LTV_average!$G$2:$G$26929,Stance!$A531,[1]LTV_average!$H$2:$H$26929,Stance!$B531),"")</f>
        <v>100</v>
      </c>
      <c r="CK531" s="2" t="str">
        <f>IFERROR(AVERAGEIFS([1]LTV_average!$I$2:$I$26929,[1]LTV_average!$D$2:$D$26929,Stance!CK$413,[1]LTV_average!$G$2:$G$26929,Stance!$A531,[1]LTV_average!$H$2:$H$26929,Stance!$B531),"")</f>
        <v/>
      </c>
      <c r="CL531" s="2">
        <f>IFERROR(AVERAGEIFS([1]LTV_average!$I$2:$I$26929,[1]LTV_average!$D$2:$D$26929,Stance!CL$413,[1]LTV_average!$G$2:$G$26929,Stance!$A531,[1]LTV_average!$H$2:$H$26929,Stance!$B531),"")</f>
        <v>100</v>
      </c>
      <c r="CM531" s="2" t="str">
        <f>IFERROR(AVERAGEIFS([1]LTV_average!$I$2:$I$26929,[1]LTV_average!$D$2:$D$26929,Stance!CM$413,[1]LTV_average!$G$2:$G$26929,Stance!$A531,[1]LTV_average!$H$2:$H$26929,Stance!$B531),"")</f>
        <v/>
      </c>
      <c r="CN531" s="2">
        <f>IFERROR(AVERAGEIFS([1]LTV_average!$I$2:$I$26929,[1]LTV_average!$D$2:$D$26929,Stance!CN$413,[1]LTV_average!$G$2:$G$26929,Stance!$A531,[1]LTV_average!$H$2:$H$26929,Stance!$B531),"")</f>
        <v>100</v>
      </c>
      <c r="CO531" s="2">
        <f>IFERROR(AVERAGEIFS([1]LTV_average!$I$2:$I$26929,[1]LTV_average!$D$2:$D$26929,Stance!CO$413,[1]LTV_average!$G$2:$G$26929,Stance!$A531,[1]LTV_average!$H$2:$H$26929,Stance!$B531),"")</f>
        <v>100</v>
      </c>
      <c r="CP531" s="2" t="str">
        <f>IFERROR(AVERAGEIFS([1]LTV_average!$I$2:$I$26929,[1]LTV_average!$D$2:$D$26929,Stance!CP$413,[1]LTV_average!$G$2:$G$26929,Stance!$A531,[1]LTV_average!$H$2:$H$26929,Stance!$B531),"")</f>
        <v/>
      </c>
      <c r="CQ531" s="2" t="str">
        <f>IFERROR(AVERAGEIFS([1]LTV_average!$I$2:$I$26929,[1]LTV_average!$D$2:$D$26929,Stance!CQ$413,[1]LTV_average!$G$2:$G$26929,Stance!$A531,[1]LTV_average!$H$2:$H$26929,Stance!$B531),"")</f>
        <v/>
      </c>
      <c r="CR531" s="2">
        <f>IFERROR(AVERAGEIFS([1]LTV_average!$I$2:$I$26929,[1]LTV_average!$D$2:$D$26929,Stance!CR$413,[1]LTV_average!$G$2:$G$26929,Stance!$A531,[1]LTV_average!$H$2:$H$26929,Stance!$B531),"")</f>
        <v>100</v>
      </c>
      <c r="CS531" s="2">
        <f>IFERROR(AVERAGEIFS([1]LTV_average!$I$2:$I$26929,[1]LTV_average!$D$2:$D$26929,Stance!CS$413,[1]LTV_average!$G$2:$G$26929,Stance!$A531,[1]LTV_average!$H$2:$H$26929,Stance!$B531),"")</f>
        <v>110</v>
      </c>
      <c r="CT531" s="2">
        <f>IFERROR(AVERAGEIFS([1]LTV_average!$I$2:$I$26929,[1]LTV_average!$D$2:$D$26929,Stance!CT$413,[1]LTV_average!$G$2:$G$26929,Stance!$A531,[1]LTV_average!$H$2:$H$26929,Stance!$B531),"")</f>
        <v>100</v>
      </c>
      <c r="CU531" s="2" t="str">
        <f>IFERROR(AVERAGEIFS([1]LTV_average!$I$2:$I$26929,[1]LTV_average!$D$2:$D$26929,Stance!CU$413,[1]LTV_average!$G$2:$G$26929,Stance!$A531,[1]LTV_average!$H$2:$H$26929,Stance!$B531),"")</f>
        <v/>
      </c>
      <c r="CV531" s="2">
        <f>IFERROR(AVERAGEIFS([1]LTV_average!$I$2:$I$26929,[1]LTV_average!$D$2:$D$26929,Stance!CV$413,[1]LTV_average!$G$2:$G$26929,Stance!$A531,[1]LTV_average!$H$2:$H$26929,Stance!$B531),"")</f>
        <v>100</v>
      </c>
      <c r="CW531" s="2" t="str">
        <f>IFERROR(AVERAGEIFS([1]LTV_average!$I$2:$I$26929,[1]LTV_average!$D$2:$D$26929,Stance!CW$413,[1]LTV_average!$G$2:$G$26929,Stance!$A531,[1]LTV_average!$H$2:$H$26929,Stance!$B531),"")</f>
        <v/>
      </c>
      <c r="CX531" s="2">
        <f>IFERROR(AVERAGEIFS([1]LTV_average!$I$2:$I$26929,[1]LTV_average!$D$2:$D$26929,Stance!CX$413,[1]LTV_average!$G$2:$G$26929,Stance!$A531,[1]LTV_average!$H$2:$H$26929,Stance!$B531),"")</f>
        <v>100</v>
      </c>
      <c r="CY531" s="2">
        <f>IFERROR(AVERAGEIFS([1]LTV_average!$I$2:$I$26929,[1]LTV_average!$D$2:$D$26929,Stance!CY$413,[1]LTV_average!$G$2:$G$26929,Stance!$A531,[1]LTV_average!$H$2:$H$26929,Stance!$B531),"")</f>
        <v>65</v>
      </c>
      <c r="CZ531" s="2" t="str">
        <f>IFERROR(AVERAGEIFS([1]LTV_average!$I$2:$I$26929,[1]LTV_average!$D$2:$D$26929,Stance!CZ$413,[1]LTV_average!$G$2:$G$26929,Stance!$A531,[1]LTV_average!$H$2:$H$26929,Stance!$B531),"")</f>
        <v/>
      </c>
      <c r="DA531" s="2">
        <f>IFERROR(AVERAGEIFS([1]LTV_average!$I$2:$I$26929,[1]LTV_average!$D$2:$D$26929,Stance!DA$413,[1]LTV_average!$G$2:$G$26929,Stance!$A531,[1]LTV_average!$H$2:$H$26929,Stance!$B531),"")</f>
        <v>100</v>
      </c>
      <c r="DB531" s="2">
        <f>IFERROR(AVERAGEIFS([1]LTV_average!$I$2:$I$26929,[1]LTV_average!$D$2:$D$26929,Stance!DB$413,[1]LTV_average!$G$2:$G$26929,Stance!$A531,[1]LTV_average!$H$2:$H$26929,Stance!$B531),"")</f>
        <v>97.5</v>
      </c>
      <c r="DC531" s="2" t="str">
        <f>IFERROR(AVERAGEIFS([1]LTV_average!$I$2:$I$26929,[1]LTV_average!$D$2:$D$26929,Stance!DC$413,[1]LTV_average!$G$2:$G$26929,Stance!$A531,[1]LTV_average!$H$2:$H$26929,Stance!$B531),"")</f>
        <v/>
      </c>
      <c r="DD531" s="2">
        <f>IFERROR(AVERAGEIFS([1]LTV_average!$I$2:$I$26929,[1]LTV_average!$D$2:$D$26929,Stance!DD$413,[1]LTV_average!$G$2:$G$26929,Stance!$A531,[1]LTV_average!$H$2:$H$26929,Stance!$B531),"")</f>
        <v>100</v>
      </c>
      <c r="DE531" s="2">
        <f>IFERROR(AVERAGEIFS([1]LTV_average!$I$2:$I$26929,[1]LTV_average!$D$2:$D$26929,Stance!DE$413,[1]LTV_average!$G$2:$G$26929,Stance!$A531,[1]LTV_average!$H$2:$H$26929,Stance!$B531),"")</f>
        <v>100</v>
      </c>
      <c r="DF531" s="2">
        <f>IFERROR(AVERAGEIFS([1]LTV_average!$I$2:$I$26929,[1]LTV_average!$D$2:$D$26929,Stance!DF$413,[1]LTV_average!$G$2:$G$26929,Stance!$A531,[1]LTV_average!$H$2:$H$26929,Stance!$B531),"")</f>
        <v>100</v>
      </c>
      <c r="DG531" s="2">
        <f>IFERROR(AVERAGEIFS([1]LTV_average!$I$2:$I$26929,[1]LTV_average!$D$2:$D$26929,Stance!DG$413,[1]LTV_average!$G$2:$G$26929,Stance!$A531,[1]LTV_average!$H$2:$H$26929,Stance!$B531),"")</f>
        <v>100</v>
      </c>
      <c r="DH531" s="2" t="str">
        <f>IFERROR(AVERAGEIFS([1]LTV_average!$I$2:$I$26929,[1]LTV_average!$D$2:$D$26929,Stance!DH$413,[1]LTV_average!$G$2:$G$26929,Stance!$A531,[1]LTV_average!$H$2:$H$26929,Stance!$B531),"")</f>
        <v/>
      </c>
      <c r="DI531" s="2" t="str">
        <f>IFERROR(AVERAGEIFS([1]LTV_average!$I$2:$I$26929,[1]LTV_average!$D$2:$D$26929,Stance!DI$413,[1]LTV_average!$G$2:$G$26929,Stance!$A531,[1]LTV_average!$H$2:$H$26929,Stance!$B531),"")</f>
        <v/>
      </c>
      <c r="DJ531" s="2">
        <f>IFERROR(AVERAGEIFS([1]LTV_average!$I$2:$I$26929,[1]LTV_average!$D$2:$D$26929,Stance!DJ$413,[1]LTV_average!$G$2:$G$26929,Stance!$A531,[1]LTV_average!$H$2:$H$26929,Stance!$B531),"")</f>
        <v>100</v>
      </c>
      <c r="DK531" s="2">
        <f>IFERROR(AVERAGEIFS([1]LTV_average!$I$2:$I$26929,[1]LTV_average!$D$2:$D$26929,Stance!DK$413,[1]LTV_average!$G$2:$G$26929,Stance!$A531,[1]LTV_average!$H$2:$H$26929,Stance!$B531),"")</f>
        <v>80</v>
      </c>
      <c r="DL531" s="2">
        <f>IFERROR(AVERAGEIFS([1]LTV_average!$I$2:$I$26929,[1]LTV_average!$D$2:$D$26929,Stance!DL$413,[1]LTV_average!$G$2:$G$26929,Stance!$A531,[1]LTV_average!$H$2:$H$26929,Stance!$B531),"")</f>
        <v>100</v>
      </c>
      <c r="DM531" s="2">
        <f>IFERROR(AVERAGEIFS([1]LTV_average!$I$2:$I$26929,[1]LTV_average!$D$2:$D$26929,Stance!DM$413,[1]LTV_average!$G$2:$G$26929,Stance!$A531,[1]LTV_average!$H$2:$H$26929,Stance!$B531),"")</f>
        <v>110</v>
      </c>
      <c r="DN531" s="2" t="str">
        <f>IFERROR(AVERAGEIFS([1]LTV_average!$I$2:$I$26929,[1]LTV_average!$D$2:$D$26929,Stance!DN$413,[1]LTV_average!$G$2:$G$26929,Stance!$A531,[1]LTV_average!$H$2:$H$26929,Stance!$B531),"")</f>
        <v/>
      </c>
      <c r="DO531" s="2" t="str">
        <f>IFERROR(AVERAGEIFS([1]LTV_average!$I$2:$I$26929,[1]LTV_average!$D$2:$D$26929,Stance!DO$413,[1]LTV_average!$G$2:$G$26929,Stance!$A531,[1]LTV_average!$H$2:$H$26929,Stance!$B531),"")</f>
        <v/>
      </c>
      <c r="DP531" s="2" t="str">
        <f>IFERROR(AVERAGEIFS([1]LTV_average!$I$2:$I$26929,[1]LTV_average!$D$2:$D$26929,Stance!DP$413,[1]LTV_average!$G$2:$G$26929,Stance!$A531,[1]LTV_average!$H$2:$H$26929,Stance!$B531),"")</f>
        <v/>
      </c>
      <c r="DQ531" s="2">
        <f>IFERROR(AVERAGEIFS([1]LTV_average!$I$2:$I$26929,[1]LTV_average!$D$2:$D$26929,Stance!DQ$413,[1]LTV_average!$G$2:$G$26929,Stance!$A531,[1]LTV_average!$H$2:$H$26929,Stance!$B531),"")</f>
        <v>100</v>
      </c>
      <c r="DR531" s="2" t="str">
        <f>IFERROR(AVERAGEIFS([1]LTV_average!$I$2:$I$26929,[1]LTV_average!$D$2:$D$26929,Stance!DR$413,[1]LTV_average!$G$2:$G$26929,Stance!$A531,[1]LTV_average!$H$2:$H$26929,Stance!$B531),"")</f>
        <v/>
      </c>
      <c r="DS531" s="2" t="str">
        <f>IFERROR(AVERAGEIFS([1]LTV_average!$I$2:$I$26929,[1]LTV_average!$D$2:$D$26929,Stance!DS$413,[1]LTV_average!$G$2:$G$26929,Stance!$A531,[1]LTV_average!$H$2:$H$26929,Stance!$B531),"")</f>
        <v/>
      </c>
      <c r="DT531" s="2" t="str">
        <f>IFERROR(AVERAGEIFS([1]LTV_average!$I$2:$I$26929,[1]LTV_average!$D$2:$D$26929,Stance!DT$413,[1]LTV_average!$G$2:$G$26929,Stance!$A531,[1]LTV_average!$H$2:$H$26929,Stance!$B531),"")</f>
        <v/>
      </c>
      <c r="DU531" s="2" t="str">
        <f>IFERROR(AVERAGEIFS([1]LTV_average!$I$2:$I$26929,[1]LTV_average!$D$2:$D$26929,Stance!DU$413,[1]LTV_average!$G$2:$G$26929,Stance!$A531,[1]LTV_average!$H$2:$H$26929,Stance!$B531),"")</f>
        <v/>
      </c>
      <c r="DV531" s="2">
        <f>IFERROR(AVERAGEIFS([1]LTV_average!$I$2:$I$26929,[1]LTV_average!$D$2:$D$26929,Stance!DV$413,[1]LTV_average!$G$2:$G$26929,Stance!$A531,[1]LTV_average!$H$2:$H$26929,Stance!$B531),"")</f>
        <v>100</v>
      </c>
      <c r="DW531" s="2" t="str">
        <f>IFERROR(AVERAGEIFS([1]LTV_average!$I$2:$I$26929,[1]LTV_average!$D$2:$D$26929,Stance!DW$413,[1]LTV_average!$G$2:$G$26929,Stance!$A531,[1]LTV_average!$H$2:$H$26929,Stance!$B531),"")</f>
        <v/>
      </c>
      <c r="DX531" s="2">
        <f>IFERROR(AVERAGEIFS([1]LTV_average!$I$2:$I$26929,[1]LTV_average!$D$2:$D$26929,Stance!DX$413,[1]LTV_average!$G$2:$G$26929,Stance!$A531,[1]LTV_average!$H$2:$H$26929,Stance!$B531),"")</f>
        <v>100</v>
      </c>
      <c r="DY531" s="2" t="str">
        <f>IFERROR(AVERAGEIFS([1]LTV_average!$I$2:$I$26929,[1]LTV_average!$D$2:$D$26929,Stance!DY$413,[1]LTV_average!$G$2:$G$26929,Stance!$A531,[1]LTV_average!$H$2:$H$26929,Stance!$B531),"")</f>
        <v/>
      </c>
      <c r="DZ531" s="2">
        <f>IFERROR(AVERAGEIFS([1]LTV_average!$I$2:$I$26929,[1]LTV_average!$D$2:$D$26929,Stance!DZ$413,[1]LTV_average!$G$2:$G$26929,Stance!$A531,[1]LTV_average!$H$2:$H$26929,Stance!$B531),"")</f>
        <v>100</v>
      </c>
      <c r="EA531" s="2" t="str">
        <f>IFERROR(AVERAGEIFS([1]LTV_average!$I$2:$I$26929,[1]LTV_average!$D$2:$D$26929,Stance!EA$413,[1]LTV_average!$G$2:$G$26929,Stance!$A531,[1]LTV_average!$H$2:$H$26929,Stance!$B531),"")</f>
        <v/>
      </c>
      <c r="EB531" s="2">
        <f>IFERROR(AVERAGEIFS([1]LTV_average!$I$2:$I$26929,[1]LTV_average!$D$2:$D$26929,Stance!EB$413,[1]LTV_average!$G$2:$G$26929,Stance!$A531,[1]LTV_average!$H$2:$H$26929,Stance!$B531),"")</f>
        <v>100</v>
      </c>
      <c r="EC531" s="2">
        <f>IFERROR(AVERAGEIFS([1]LTV_average!$I$2:$I$26929,[1]LTV_average!$D$2:$D$26929,Stance!EC$413,[1]LTV_average!$G$2:$G$26929,Stance!$A531,[1]LTV_average!$H$2:$H$26929,Stance!$B531),"")</f>
        <v>100</v>
      </c>
      <c r="ED531" s="2">
        <f>IFERROR(AVERAGEIFS([1]LTV_average!$I$2:$I$26929,[1]LTV_average!$D$2:$D$26929,Stance!ED$413,[1]LTV_average!$G$2:$G$26929,Stance!$A531,[1]LTV_average!$H$2:$H$26929,Stance!$B531),"")</f>
        <v>100</v>
      </c>
      <c r="EE531" s="2" t="str">
        <f>IFERROR(AVERAGEIFS([1]LTV_average!$I$2:$I$26929,[1]LTV_average!$D$2:$D$26929,Stance!EE$413,[1]LTV_average!$G$2:$G$26929,Stance!$A531,[1]LTV_average!$H$2:$H$26929,Stance!$B531),"")</f>
        <v/>
      </c>
      <c r="EF531" s="2" t="str">
        <f>IFERROR(AVERAGEIFS([1]LTV_average!$I$2:$I$26929,[1]LTV_average!$D$2:$D$26929,Stance!EF$413,[1]LTV_average!$G$2:$G$26929,Stance!$A531,[1]LTV_average!$H$2:$H$26929,Stance!$B531),"")</f>
        <v/>
      </c>
      <c r="EG531" s="2">
        <f>IFERROR(AVERAGEIFS([1]LTV_average!$I$2:$I$26929,[1]LTV_average!$D$2:$D$26929,Stance!EG$413,[1]LTV_average!$G$2:$G$26929,Stance!$A531,[1]LTV_average!$H$2:$H$26929,Stance!$B531),"")</f>
        <v>100</v>
      </c>
      <c r="EH531" s="2" t="str">
        <f>IFERROR(AVERAGEIFS([1]LTV_average!$I$2:$I$26929,[1]LTV_average!$D$2:$D$26929,Stance!EH$413,[1]LTV_average!$G$2:$G$26929,Stance!$A531,[1]LTV_average!$H$2:$H$26929,Stance!$B531),"")</f>
        <v/>
      </c>
      <c r="EI531" s="4">
        <f t="shared" si="126"/>
        <v>98.766801075268816</v>
      </c>
      <c r="EK531" s="2">
        <v>1999</v>
      </c>
      <c r="EL531" s="2">
        <v>10</v>
      </c>
      <c r="EM531" s="3">
        <f t="shared" si="127"/>
        <v>36464</v>
      </c>
      <c r="EN531" s="2" t="str">
        <f t="shared" si="161"/>
        <v/>
      </c>
      <c r="EO531" s="2">
        <f t="shared" si="161"/>
        <v>0</v>
      </c>
      <c r="EP531" s="2" t="str">
        <f t="shared" si="161"/>
        <v/>
      </c>
      <c r="EQ531" s="2" t="str">
        <f t="shared" si="161"/>
        <v/>
      </c>
      <c r="ER531" s="2">
        <f t="shared" si="161"/>
        <v>0</v>
      </c>
      <c r="ES531" s="2">
        <f t="shared" si="161"/>
        <v>0</v>
      </c>
      <c r="ET531" s="2">
        <f t="shared" si="161"/>
        <v>0</v>
      </c>
      <c r="EU531" s="2" t="str">
        <f t="shared" si="161"/>
        <v/>
      </c>
      <c r="EV531" s="2" t="str">
        <f t="shared" si="161"/>
        <v/>
      </c>
      <c r="EW531" s="2" t="str">
        <f t="shared" si="161"/>
        <v/>
      </c>
      <c r="EX531" s="2">
        <f t="shared" si="161"/>
        <v>0</v>
      </c>
      <c r="EY531" s="2" t="str">
        <f t="shared" si="190"/>
        <v/>
      </c>
      <c r="EZ531" s="2">
        <f t="shared" si="190"/>
        <v>0</v>
      </c>
      <c r="FA531" s="2" t="str">
        <f t="shared" si="190"/>
        <v/>
      </c>
      <c r="FB531" s="2" t="str">
        <f t="shared" si="190"/>
        <v/>
      </c>
      <c r="FC531" s="2" t="str">
        <f t="shared" si="190"/>
        <v/>
      </c>
      <c r="FD531" s="2" t="str">
        <f t="shared" si="154"/>
        <v/>
      </c>
      <c r="FE531" s="2">
        <f t="shared" si="154"/>
        <v>0</v>
      </c>
      <c r="FF531" s="2" t="str">
        <f t="shared" si="154"/>
        <v/>
      </c>
      <c r="FG531" s="2" t="str">
        <f t="shared" si="154"/>
        <v/>
      </c>
      <c r="FH531" s="2" t="str">
        <f t="shared" si="154"/>
        <v/>
      </c>
      <c r="FI531" s="2" t="str">
        <f t="shared" si="154"/>
        <v/>
      </c>
      <c r="FJ531" s="2" t="str">
        <f t="shared" si="170"/>
        <v/>
      </c>
      <c r="FK531" s="2" t="str">
        <f t="shared" si="170"/>
        <v/>
      </c>
      <c r="FL531" s="2">
        <f t="shared" si="170"/>
        <v>0</v>
      </c>
      <c r="FM531" s="2" t="str">
        <f t="shared" si="170"/>
        <v/>
      </c>
      <c r="FN531" s="2" t="str">
        <f t="shared" si="170"/>
        <v/>
      </c>
      <c r="FO531" s="2">
        <f t="shared" si="170"/>
        <v>0</v>
      </c>
      <c r="FP531" s="2">
        <f t="shared" si="170"/>
        <v>0</v>
      </c>
      <c r="FQ531" s="2" t="str">
        <f t="shared" si="170"/>
        <v/>
      </c>
      <c r="FR531" s="2" t="str">
        <f t="shared" si="170"/>
        <v/>
      </c>
      <c r="FS531" s="2" t="str">
        <f t="shared" si="136"/>
        <v/>
      </c>
      <c r="FT531" s="2">
        <f t="shared" si="136"/>
        <v>0</v>
      </c>
      <c r="FU531" s="2">
        <f t="shared" si="136"/>
        <v>0</v>
      </c>
      <c r="FV531" s="2">
        <f t="shared" si="136"/>
        <v>0</v>
      </c>
      <c r="FW531" s="2">
        <f t="shared" si="165"/>
        <v>0</v>
      </c>
      <c r="FX531" s="2" t="str">
        <f t="shared" si="165"/>
        <v/>
      </c>
      <c r="FY531" s="2" t="str">
        <f t="shared" si="165"/>
        <v/>
      </c>
      <c r="FZ531" s="2" t="str">
        <f t="shared" si="165"/>
        <v/>
      </c>
      <c r="GA531" s="2">
        <f t="shared" si="165"/>
        <v>0</v>
      </c>
      <c r="GB531" s="2">
        <f t="shared" si="165"/>
        <v>0</v>
      </c>
      <c r="GC531" s="2" t="str">
        <f t="shared" si="165"/>
        <v/>
      </c>
      <c r="GD531" s="2">
        <f t="shared" si="165"/>
        <v>0</v>
      </c>
      <c r="GE531" s="2" t="str">
        <f t="shared" si="165"/>
        <v/>
      </c>
      <c r="GF531" s="2">
        <f t="shared" si="165"/>
        <v>0</v>
      </c>
      <c r="GG531" s="2">
        <f t="shared" si="165"/>
        <v>0</v>
      </c>
      <c r="GH531" s="2" t="str">
        <f t="shared" si="188"/>
        <v/>
      </c>
      <c r="GI531" s="2" t="str">
        <f t="shared" si="188"/>
        <v/>
      </c>
      <c r="GJ531" s="2" t="str">
        <f t="shared" si="188"/>
        <v/>
      </c>
      <c r="GK531" s="2">
        <f t="shared" si="184"/>
        <v>0</v>
      </c>
      <c r="GL531" s="2" t="str">
        <f t="shared" si="184"/>
        <v/>
      </c>
      <c r="GM531" s="2">
        <f t="shared" si="184"/>
        <v>0</v>
      </c>
      <c r="GN531" s="2" t="str">
        <f t="shared" si="184"/>
        <v/>
      </c>
      <c r="GO531" s="2">
        <f t="shared" si="184"/>
        <v>0</v>
      </c>
      <c r="GP531" s="2" t="str">
        <f t="shared" si="184"/>
        <v/>
      </c>
      <c r="GQ531" s="2">
        <f t="shared" si="184"/>
        <v>0</v>
      </c>
      <c r="GR531" s="2">
        <f t="shared" si="184"/>
        <v>0</v>
      </c>
      <c r="GS531" s="2">
        <f t="shared" si="184"/>
        <v>0</v>
      </c>
      <c r="GT531" s="2">
        <f t="shared" si="184"/>
        <v>0</v>
      </c>
      <c r="GU531" s="2">
        <f t="shared" si="180"/>
        <v>0</v>
      </c>
      <c r="GV531" s="2" t="str">
        <f t="shared" si="180"/>
        <v/>
      </c>
      <c r="GW531" s="2">
        <f t="shared" si="180"/>
        <v>0</v>
      </c>
      <c r="GX531" s="2" t="str">
        <f t="shared" si="180"/>
        <v/>
      </c>
      <c r="GY531" s="2" t="str">
        <f t="shared" si="180"/>
        <v/>
      </c>
      <c r="GZ531" s="2">
        <f t="shared" si="180"/>
        <v>0</v>
      </c>
      <c r="HA531" s="2" t="str">
        <f t="shared" si="180"/>
        <v/>
      </c>
      <c r="HB531" s="2" t="str">
        <f t="shared" si="176"/>
        <v/>
      </c>
      <c r="HC531" s="2" t="str">
        <f t="shared" si="176"/>
        <v/>
      </c>
      <c r="HD531" s="2" t="str">
        <f t="shared" si="174"/>
        <v/>
      </c>
      <c r="HE531" s="2" t="str">
        <f t="shared" si="174"/>
        <v/>
      </c>
      <c r="HF531" s="2">
        <f t="shared" si="182"/>
        <v>0</v>
      </c>
      <c r="HG531" s="2" t="str">
        <f t="shared" si="182"/>
        <v/>
      </c>
      <c r="HH531" s="2" t="str">
        <f t="shared" si="182"/>
        <v/>
      </c>
      <c r="HI531" s="2">
        <f t="shared" si="182"/>
        <v>0</v>
      </c>
      <c r="HJ531" s="2" t="str">
        <f t="shared" si="182"/>
        <v/>
      </c>
      <c r="HK531" s="2" t="str">
        <f t="shared" si="182"/>
        <v/>
      </c>
      <c r="HL531" s="2">
        <f t="shared" si="182"/>
        <v>0</v>
      </c>
      <c r="HM531" s="2">
        <f t="shared" si="182"/>
        <v>0</v>
      </c>
      <c r="HN531" s="2">
        <f t="shared" si="182"/>
        <v>0</v>
      </c>
      <c r="HO531" s="2" t="str">
        <f t="shared" si="182"/>
        <v/>
      </c>
      <c r="HP531" s="2" t="str">
        <f t="shared" si="182"/>
        <v/>
      </c>
      <c r="HQ531" s="2" t="str">
        <f t="shared" si="177"/>
        <v/>
      </c>
      <c r="HR531" s="2" t="str">
        <f t="shared" si="177"/>
        <v/>
      </c>
      <c r="HS531" s="2" t="str">
        <f t="shared" si="177"/>
        <v/>
      </c>
      <c r="HT531" s="2">
        <f t="shared" si="177"/>
        <v>0</v>
      </c>
      <c r="HU531" s="2" t="str">
        <f t="shared" si="177"/>
        <v/>
      </c>
      <c r="HV531" s="2">
        <f t="shared" si="177"/>
        <v>0</v>
      </c>
      <c r="HW531" s="2" t="str">
        <f t="shared" si="177"/>
        <v/>
      </c>
      <c r="HX531" s="2">
        <f t="shared" si="177"/>
        <v>0</v>
      </c>
      <c r="HY531" s="2">
        <f t="shared" si="177"/>
        <v>0</v>
      </c>
      <c r="HZ531" s="2" t="str">
        <f t="shared" si="177"/>
        <v/>
      </c>
      <c r="IA531" s="2" t="str">
        <f t="shared" si="167"/>
        <v/>
      </c>
      <c r="IB531" s="2">
        <f t="shared" si="167"/>
        <v>0</v>
      </c>
      <c r="IC531" s="2">
        <f t="shared" si="167"/>
        <v>0</v>
      </c>
      <c r="ID531" s="2">
        <f t="shared" si="167"/>
        <v>0</v>
      </c>
      <c r="IE531" s="2" t="str">
        <f t="shared" si="167"/>
        <v/>
      </c>
      <c r="IF531" s="2">
        <f t="shared" si="167"/>
        <v>0</v>
      </c>
      <c r="IG531" s="2" t="str">
        <f t="shared" si="167"/>
        <v/>
      </c>
      <c r="IH531" s="2">
        <f t="shared" si="167"/>
        <v>0</v>
      </c>
      <c r="II531" s="2">
        <f t="shared" si="171"/>
        <v>0</v>
      </c>
      <c r="IJ531" s="2" t="str">
        <f t="shared" si="171"/>
        <v/>
      </c>
      <c r="IK531" s="2">
        <f t="shared" si="171"/>
        <v>0</v>
      </c>
      <c r="IL531" s="2">
        <f t="shared" si="171"/>
        <v>0</v>
      </c>
      <c r="IM531" s="2" t="str">
        <f t="shared" si="128"/>
        <v/>
      </c>
      <c r="IN531" s="2">
        <f t="shared" si="128"/>
        <v>0</v>
      </c>
      <c r="IO531" s="2">
        <f t="shared" si="128"/>
        <v>0</v>
      </c>
      <c r="IP531" s="2">
        <f t="shared" si="128"/>
        <v>0</v>
      </c>
      <c r="IQ531" s="2">
        <f t="shared" si="128"/>
        <v>0</v>
      </c>
      <c r="IR531" s="2" t="str">
        <f t="shared" si="128"/>
        <v/>
      </c>
      <c r="IS531" s="2" t="str">
        <f t="shared" si="128"/>
        <v/>
      </c>
      <c r="IT531" s="2">
        <f t="shared" si="128"/>
        <v>0</v>
      </c>
      <c r="IU531" s="2">
        <f t="shared" si="128"/>
        <v>0</v>
      </c>
      <c r="IV531" s="2">
        <f t="shared" si="128"/>
        <v>0</v>
      </c>
      <c r="IW531" s="2">
        <f t="shared" si="162"/>
        <v>0</v>
      </c>
      <c r="IX531" s="2" t="str">
        <f t="shared" si="162"/>
        <v/>
      </c>
      <c r="IY531" s="2" t="str">
        <f t="shared" si="162"/>
        <v/>
      </c>
      <c r="IZ531" s="2" t="str">
        <f t="shared" si="162"/>
        <v/>
      </c>
      <c r="JA531" s="2">
        <f t="shared" si="162"/>
        <v>0</v>
      </c>
      <c r="JB531" s="2" t="str">
        <f t="shared" si="162"/>
        <v/>
      </c>
      <c r="JC531" s="2" t="str">
        <f t="shared" si="162"/>
        <v/>
      </c>
      <c r="JD531" s="2" t="str">
        <f t="shared" si="162"/>
        <v/>
      </c>
      <c r="JE531" s="2" t="str">
        <f t="shared" si="162"/>
        <v/>
      </c>
      <c r="JF531" s="2">
        <f t="shared" si="162"/>
        <v>0</v>
      </c>
      <c r="JG531" s="2" t="str">
        <f t="shared" si="185"/>
        <v/>
      </c>
      <c r="JH531" s="2">
        <f t="shared" si="185"/>
        <v>0</v>
      </c>
      <c r="JI531" s="2" t="str">
        <f t="shared" si="185"/>
        <v/>
      </c>
      <c r="JJ531" s="2">
        <f t="shared" si="185"/>
        <v>0</v>
      </c>
      <c r="JK531" s="2" t="str">
        <f t="shared" si="185"/>
        <v/>
      </c>
      <c r="JL531" s="2">
        <f t="shared" si="185"/>
        <v>0</v>
      </c>
      <c r="JM531" s="2">
        <f t="shared" si="185"/>
        <v>0</v>
      </c>
      <c r="JN531" s="2">
        <f t="shared" si="185"/>
        <v>0</v>
      </c>
      <c r="JO531" s="2" t="str">
        <f t="shared" si="185"/>
        <v/>
      </c>
      <c r="JP531" s="2" t="str">
        <f t="shared" si="185"/>
        <v/>
      </c>
      <c r="JQ531" s="2">
        <f t="shared" si="185"/>
        <v>0</v>
      </c>
      <c r="JR531" s="2" t="str">
        <f t="shared" si="185"/>
        <v/>
      </c>
      <c r="JS531" s="2" t="str">
        <f t="shared" si="132"/>
        <v/>
      </c>
      <c r="JT531" s="2">
        <f t="shared" si="118"/>
        <v>-2.2916666666666714</v>
      </c>
      <c r="JU531">
        <f t="shared" si="123"/>
        <v>2.2916666666666714</v>
      </c>
      <c r="JV531" s="2">
        <f t="shared" si="119"/>
        <v>-0.57291666666666785</v>
      </c>
      <c r="JW531">
        <f t="shared" si="120"/>
        <v>0.57291666666666785</v>
      </c>
      <c r="JX531" s="2">
        <v>1999</v>
      </c>
      <c r="JY531" s="2">
        <v>10</v>
      </c>
      <c r="JZ531" s="3">
        <f t="shared" si="129"/>
        <v>36464</v>
      </c>
      <c r="KA531" s="6" t="str">
        <f t="shared" si="163"/>
        <v/>
      </c>
      <c r="KB531" s="6" t="str">
        <f t="shared" si="163"/>
        <v/>
      </c>
      <c r="KC531" s="6" t="str">
        <f t="shared" si="163"/>
        <v/>
      </c>
      <c r="KD531" s="6" t="str">
        <f t="shared" si="163"/>
        <v/>
      </c>
      <c r="KE531" s="6" t="str">
        <f t="shared" si="163"/>
        <v/>
      </c>
      <c r="KF531" s="6" t="str">
        <f t="shared" si="163"/>
        <v/>
      </c>
      <c r="KG531" s="6" t="str">
        <f t="shared" si="163"/>
        <v/>
      </c>
      <c r="KH531" s="6" t="str">
        <f t="shared" si="163"/>
        <v/>
      </c>
      <c r="KI531" s="6" t="str">
        <f t="shared" si="163"/>
        <v/>
      </c>
      <c r="KJ531" s="6" t="str">
        <f t="shared" si="163"/>
        <v/>
      </c>
      <c r="KK531" s="6" t="str">
        <f t="shared" si="163"/>
        <v/>
      </c>
      <c r="KL531" s="6" t="str">
        <f t="shared" si="191"/>
        <v/>
      </c>
      <c r="KM531" s="6" t="str">
        <f t="shared" si="191"/>
        <v/>
      </c>
      <c r="KN531" s="6" t="str">
        <f t="shared" si="191"/>
        <v/>
      </c>
      <c r="KO531" s="6" t="str">
        <f t="shared" si="191"/>
        <v/>
      </c>
      <c r="KP531" s="6" t="str">
        <f t="shared" si="191"/>
        <v/>
      </c>
      <c r="KQ531" s="6" t="str">
        <f t="shared" si="155"/>
        <v/>
      </c>
      <c r="KR531" s="6" t="str">
        <f t="shared" si="155"/>
        <v/>
      </c>
      <c r="KS531" s="6" t="str">
        <f t="shared" si="155"/>
        <v/>
      </c>
      <c r="KT531" s="6" t="str">
        <f t="shared" si="155"/>
        <v/>
      </c>
      <c r="KU531" s="6" t="str">
        <f t="shared" si="155"/>
        <v/>
      </c>
      <c r="KV531" s="6" t="str">
        <f t="shared" si="155"/>
        <v/>
      </c>
      <c r="KW531" s="6" t="str">
        <f t="shared" si="172"/>
        <v/>
      </c>
      <c r="KX531" s="6" t="str">
        <f t="shared" si="172"/>
        <v/>
      </c>
      <c r="KY531" s="6" t="str">
        <f t="shared" si="172"/>
        <v/>
      </c>
      <c r="KZ531" s="6" t="str">
        <f t="shared" si="172"/>
        <v/>
      </c>
      <c r="LA531" s="6" t="str">
        <f t="shared" si="172"/>
        <v/>
      </c>
      <c r="LB531" s="6" t="str">
        <f t="shared" si="172"/>
        <v/>
      </c>
      <c r="LC531" s="6" t="str">
        <f t="shared" si="172"/>
        <v/>
      </c>
      <c r="LD531" s="6" t="str">
        <f t="shared" si="172"/>
        <v/>
      </c>
      <c r="LE531" s="6" t="str">
        <f t="shared" si="172"/>
        <v/>
      </c>
      <c r="LF531" s="6" t="str">
        <f t="shared" si="137"/>
        <v/>
      </c>
      <c r="LG531" s="6" t="str">
        <f t="shared" si="137"/>
        <v/>
      </c>
      <c r="LH531" s="6" t="str">
        <f t="shared" si="137"/>
        <v/>
      </c>
      <c r="LI531" s="6" t="str">
        <f t="shared" si="137"/>
        <v/>
      </c>
      <c r="LJ531" s="6" t="str">
        <f t="shared" si="166"/>
        <v/>
      </c>
      <c r="LK531" s="6" t="str">
        <f t="shared" si="166"/>
        <v/>
      </c>
      <c r="LL531" s="6" t="str">
        <f t="shared" si="166"/>
        <v/>
      </c>
      <c r="LM531" s="6" t="str">
        <f t="shared" si="166"/>
        <v/>
      </c>
      <c r="LN531" s="6" t="str">
        <f t="shared" si="166"/>
        <v/>
      </c>
      <c r="LO531" s="6" t="str">
        <f t="shared" si="166"/>
        <v/>
      </c>
      <c r="LP531" s="6" t="str">
        <f t="shared" si="166"/>
        <v/>
      </c>
      <c r="LQ531" s="6" t="str">
        <f t="shared" si="166"/>
        <v/>
      </c>
      <c r="LR531" s="6" t="str">
        <f t="shared" si="166"/>
        <v/>
      </c>
      <c r="LS531" s="6" t="str">
        <f t="shared" si="166"/>
        <v/>
      </c>
      <c r="LT531" s="6" t="str">
        <f t="shared" si="166"/>
        <v/>
      </c>
      <c r="LU531" s="6" t="str">
        <f t="shared" si="189"/>
        <v/>
      </c>
      <c r="LV531" s="6" t="str">
        <f t="shared" si="189"/>
        <v/>
      </c>
      <c r="LW531" s="6" t="str">
        <f t="shared" si="189"/>
        <v/>
      </c>
      <c r="LX531" s="6" t="str">
        <f t="shared" si="186"/>
        <v/>
      </c>
      <c r="LY531" s="6" t="str">
        <f t="shared" si="186"/>
        <v/>
      </c>
      <c r="LZ531" s="6" t="str">
        <f t="shared" si="186"/>
        <v/>
      </c>
      <c r="MA531" s="6" t="str">
        <f t="shared" si="186"/>
        <v/>
      </c>
      <c r="MB531" s="6" t="str">
        <f t="shared" si="186"/>
        <v/>
      </c>
      <c r="MC531" s="6" t="str">
        <f t="shared" si="186"/>
        <v/>
      </c>
      <c r="MD531" s="6" t="str">
        <f t="shared" si="186"/>
        <v/>
      </c>
      <c r="ME531" s="6" t="str">
        <f t="shared" si="186"/>
        <v/>
      </c>
      <c r="MF531" s="6" t="str">
        <f t="shared" si="186"/>
        <v/>
      </c>
      <c r="MG531" s="6" t="str">
        <f t="shared" si="186"/>
        <v/>
      </c>
      <c r="MH531" s="6" t="str">
        <f t="shared" si="181"/>
        <v/>
      </c>
      <c r="MI531" s="6" t="str">
        <f t="shared" si="181"/>
        <v/>
      </c>
      <c r="MJ531" s="6" t="str">
        <f t="shared" si="181"/>
        <v/>
      </c>
      <c r="MK531" s="6" t="str">
        <f t="shared" si="181"/>
        <v/>
      </c>
      <c r="ML531" s="6" t="str">
        <f t="shared" si="181"/>
        <v/>
      </c>
      <c r="MM531" s="6" t="str">
        <f t="shared" si="181"/>
        <v/>
      </c>
      <c r="MN531" s="6" t="str">
        <f t="shared" si="181"/>
        <v/>
      </c>
      <c r="MO531" s="6" t="str">
        <f t="shared" si="178"/>
        <v/>
      </c>
      <c r="MP531" s="6" t="str">
        <f t="shared" si="178"/>
        <v/>
      </c>
      <c r="MQ531" s="6" t="str">
        <f t="shared" si="175"/>
        <v/>
      </c>
      <c r="MR531" s="6" t="str">
        <f t="shared" si="175"/>
        <v/>
      </c>
      <c r="MS531" s="6" t="str">
        <f t="shared" si="183"/>
        <v/>
      </c>
      <c r="MT531" s="6" t="str">
        <f t="shared" si="183"/>
        <v/>
      </c>
      <c r="MU531" s="6" t="str">
        <f t="shared" si="183"/>
        <v/>
      </c>
      <c r="MV531" s="6" t="str">
        <f t="shared" si="183"/>
        <v/>
      </c>
      <c r="MW531" s="6" t="str">
        <f t="shared" si="183"/>
        <v/>
      </c>
      <c r="MX531" s="6" t="str">
        <f t="shared" si="183"/>
        <v/>
      </c>
      <c r="MY531" s="6" t="str">
        <f t="shared" si="183"/>
        <v/>
      </c>
      <c r="MZ531" s="6" t="str">
        <f t="shared" si="183"/>
        <v/>
      </c>
      <c r="NA531" s="6" t="str">
        <f t="shared" si="183"/>
        <v/>
      </c>
      <c r="NB531" s="6" t="str">
        <f t="shared" si="183"/>
        <v/>
      </c>
      <c r="NC531" s="6" t="str">
        <f t="shared" si="183"/>
        <v/>
      </c>
      <c r="ND531" s="6" t="str">
        <f t="shared" si="179"/>
        <v/>
      </c>
      <c r="NE531" s="6" t="str">
        <f t="shared" si="179"/>
        <v/>
      </c>
      <c r="NF531" s="6" t="str">
        <f t="shared" si="179"/>
        <v/>
      </c>
      <c r="NG531" s="6" t="str">
        <f t="shared" si="179"/>
        <v/>
      </c>
      <c r="NH531" s="6" t="str">
        <f t="shared" si="179"/>
        <v/>
      </c>
      <c r="NI531" s="6" t="str">
        <f t="shared" si="179"/>
        <v/>
      </c>
      <c r="NJ531" s="6" t="str">
        <f t="shared" si="179"/>
        <v/>
      </c>
      <c r="NK531" s="6" t="str">
        <f t="shared" si="179"/>
        <v/>
      </c>
      <c r="NL531" s="6" t="str">
        <f t="shared" si="179"/>
        <v/>
      </c>
      <c r="NM531" s="6" t="str">
        <f t="shared" si="179"/>
        <v/>
      </c>
      <c r="NN531" s="6" t="str">
        <f t="shared" si="168"/>
        <v/>
      </c>
      <c r="NO531" s="6" t="str">
        <f t="shared" si="168"/>
        <v/>
      </c>
      <c r="NP531" s="6" t="str">
        <f t="shared" si="168"/>
        <v/>
      </c>
      <c r="NQ531" s="6" t="str">
        <f t="shared" si="168"/>
        <v/>
      </c>
      <c r="NR531" s="6" t="str">
        <f t="shared" si="168"/>
        <v/>
      </c>
      <c r="NS531" s="6" t="str">
        <f t="shared" si="168"/>
        <v/>
      </c>
      <c r="NT531" s="6" t="str">
        <f t="shared" si="168"/>
        <v/>
      </c>
      <c r="NU531" s="6" t="str">
        <f t="shared" si="168"/>
        <v/>
      </c>
      <c r="NV531" s="6" t="str">
        <f t="shared" si="173"/>
        <v/>
      </c>
      <c r="NW531" s="6" t="str">
        <f t="shared" si="173"/>
        <v/>
      </c>
      <c r="NX531" s="6" t="str">
        <f t="shared" si="173"/>
        <v/>
      </c>
      <c r="NY531" s="6" t="str">
        <f t="shared" si="173"/>
        <v/>
      </c>
      <c r="NZ531" s="6" t="str">
        <f t="shared" si="130"/>
        <v/>
      </c>
      <c r="OA531" s="6" t="str">
        <f t="shared" si="130"/>
        <v/>
      </c>
      <c r="OB531" s="6" t="str">
        <f t="shared" si="130"/>
        <v/>
      </c>
      <c r="OC531" s="6" t="str">
        <f t="shared" si="130"/>
        <v/>
      </c>
      <c r="OD531" s="6" t="str">
        <f t="shared" si="130"/>
        <v/>
      </c>
      <c r="OE531" s="6" t="str">
        <f t="shared" si="130"/>
        <v/>
      </c>
      <c r="OF531" s="6" t="str">
        <f t="shared" si="130"/>
        <v/>
      </c>
      <c r="OG531" s="6" t="str">
        <f t="shared" si="130"/>
        <v/>
      </c>
      <c r="OH531" s="6" t="str">
        <f t="shared" si="130"/>
        <v/>
      </c>
      <c r="OI531" s="6" t="str">
        <f t="shared" si="130"/>
        <v/>
      </c>
      <c r="OJ531" s="6" t="str">
        <f t="shared" si="164"/>
        <v/>
      </c>
      <c r="OK531" s="6" t="str">
        <f t="shared" si="164"/>
        <v/>
      </c>
      <c r="OL531" s="6" t="str">
        <f t="shared" si="164"/>
        <v/>
      </c>
      <c r="OM531" s="6" t="str">
        <f t="shared" si="164"/>
        <v/>
      </c>
      <c r="ON531" s="6" t="str">
        <f t="shared" si="164"/>
        <v/>
      </c>
      <c r="OO531" s="6" t="str">
        <f t="shared" si="164"/>
        <v/>
      </c>
      <c r="OP531" s="6" t="str">
        <f t="shared" si="164"/>
        <v/>
      </c>
      <c r="OQ531" s="6" t="str">
        <f t="shared" si="164"/>
        <v/>
      </c>
      <c r="OR531" s="6" t="str">
        <f t="shared" si="164"/>
        <v/>
      </c>
      <c r="OS531" s="6" t="str">
        <f t="shared" si="164"/>
        <v/>
      </c>
      <c r="OT531" s="6" t="str">
        <f t="shared" si="187"/>
        <v/>
      </c>
      <c r="OU531" s="6" t="str">
        <f t="shared" si="187"/>
        <v/>
      </c>
      <c r="OV531" s="6" t="str">
        <f t="shared" si="187"/>
        <v/>
      </c>
      <c r="OW531" s="6" t="str">
        <f t="shared" si="187"/>
        <v/>
      </c>
      <c r="OX531" s="6" t="str">
        <f t="shared" si="187"/>
        <v/>
      </c>
      <c r="OY531" s="6" t="str">
        <f t="shared" si="187"/>
        <v/>
      </c>
      <c r="OZ531" s="6" t="str">
        <f t="shared" si="187"/>
        <v/>
      </c>
      <c r="PA531" s="6" t="str">
        <f t="shared" si="187"/>
        <v/>
      </c>
      <c r="PB531" s="6" t="str">
        <f t="shared" si="187"/>
        <v/>
      </c>
      <c r="PC531" s="6" t="str">
        <f t="shared" si="187"/>
        <v/>
      </c>
      <c r="PD531" s="6" t="str">
        <f t="shared" si="187"/>
        <v/>
      </c>
      <c r="PE531" s="6" t="str">
        <f t="shared" si="187"/>
        <v/>
      </c>
      <c r="PF531" s="6">
        <f t="shared" si="134"/>
        <v>0</v>
      </c>
      <c r="PG531" s="7">
        <f t="shared" si="135"/>
        <v>36464</v>
      </c>
      <c r="PH531" s="6">
        <f t="shared" si="158"/>
        <v>0.49570308420746145</v>
      </c>
      <c r="PI531" s="6">
        <f t="shared" si="169"/>
        <v>6.9411835434828317E-2</v>
      </c>
      <c r="PJ531">
        <f t="shared" si="121"/>
        <v>-0.49570308420746145</v>
      </c>
      <c r="PK531">
        <f t="shared" si="114"/>
        <v>-1.8760931231755094</v>
      </c>
      <c r="PL531">
        <f t="shared" si="115"/>
        <v>2.371796207382971</v>
      </c>
      <c r="PM531">
        <f t="shared" si="116"/>
        <v>2</v>
      </c>
      <c r="PN531">
        <f t="shared" si="117"/>
        <v>2</v>
      </c>
    </row>
    <row r="532" spans="1:430" x14ac:dyDescent="0.4">
      <c r="A532" s="2">
        <v>1999</v>
      </c>
      <c r="B532" s="2">
        <v>11</v>
      </c>
      <c r="C532" s="3">
        <f t="shared" si="125"/>
        <v>36494</v>
      </c>
      <c r="D532" s="2" t="str">
        <f>IFERROR(AVERAGEIFS([1]LTV_average!$I$2:$I$26929,[1]LTV_average!$D$2:$D$26929,Stance!D$413,[1]LTV_average!$G$2:$G$26929,Stance!$A532,[1]LTV_average!$H$2:$H$26929,Stance!$B532),"")</f>
        <v/>
      </c>
      <c r="E532" s="2">
        <f>IFERROR(AVERAGEIFS([1]LTV_average!$I$2:$I$26929,[1]LTV_average!$D$2:$D$26929,Stance!E$413,[1]LTV_average!$G$2:$G$26929,Stance!$A532,[1]LTV_average!$H$2:$H$26929,Stance!$B532),"")</f>
        <v>100</v>
      </c>
      <c r="F532" s="2" t="str">
        <f>IFERROR(AVERAGEIFS([1]LTV_average!$I$2:$I$26929,[1]LTV_average!$D$2:$D$26929,Stance!F$413,[1]LTV_average!$G$2:$G$26929,Stance!$A532,[1]LTV_average!$H$2:$H$26929,Stance!$B532),"")</f>
        <v/>
      </c>
      <c r="G532" s="2" t="str">
        <f>IFERROR(AVERAGEIFS([1]LTV_average!$I$2:$I$26929,[1]LTV_average!$D$2:$D$26929,Stance!G$413,[1]LTV_average!$G$2:$G$26929,Stance!$A532,[1]LTV_average!$H$2:$H$26929,Stance!$B532),"")</f>
        <v/>
      </c>
      <c r="H532" s="2">
        <f>IFERROR(AVERAGEIFS([1]LTV_average!$I$2:$I$26929,[1]LTV_average!$D$2:$D$26929,Stance!H$413,[1]LTV_average!$G$2:$G$26929,Stance!$A532,[1]LTV_average!$H$2:$H$26929,Stance!$B532),"")</f>
        <v>100</v>
      </c>
      <c r="I532" s="2">
        <f>IFERROR(AVERAGEIFS([1]LTV_average!$I$2:$I$26929,[1]LTV_average!$D$2:$D$26929,Stance!I$413,[1]LTV_average!$G$2:$G$26929,Stance!$A532,[1]LTV_average!$H$2:$H$26929,Stance!$B532),"")</f>
        <v>100</v>
      </c>
      <c r="J532" s="2">
        <f>IFERROR(AVERAGEIFS([1]LTV_average!$I$2:$I$26929,[1]LTV_average!$D$2:$D$26929,Stance!J$413,[1]LTV_average!$G$2:$G$26929,Stance!$A532,[1]LTV_average!$H$2:$H$26929,Stance!$B532),"")</f>
        <v>100</v>
      </c>
      <c r="K532" s="2" t="str">
        <f>IFERROR(AVERAGEIFS([1]LTV_average!$I$2:$I$26929,[1]LTV_average!$D$2:$D$26929,Stance!K$413,[1]LTV_average!$G$2:$G$26929,Stance!$A532,[1]LTV_average!$H$2:$H$26929,Stance!$B532),"")</f>
        <v/>
      </c>
      <c r="L532" s="2" t="str">
        <f>IFERROR(AVERAGEIFS([1]LTV_average!$I$2:$I$26929,[1]LTV_average!$D$2:$D$26929,Stance!L$413,[1]LTV_average!$G$2:$G$26929,Stance!$A532,[1]LTV_average!$H$2:$H$26929,Stance!$B532),"")</f>
        <v/>
      </c>
      <c r="M532" s="2" t="str">
        <f>IFERROR(AVERAGEIFS([1]LTV_average!$I$2:$I$26929,[1]LTV_average!$D$2:$D$26929,Stance!M$413,[1]LTV_average!$G$2:$G$26929,Stance!$A532,[1]LTV_average!$H$2:$H$26929,Stance!$B532),"")</f>
        <v/>
      </c>
      <c r="N532" s="2">
        <f>IFERROR(AVERAGEIFS([1]LTV_average!$I$2:$I$26929,[1]LTV_average!$D$2:$D$26929,Stance!N$413,[1]LTV_average!$G$2:$G$26929,Stance!$A532,[1]LTV_average!$H$2:$H$26929,Stance!$B532),"")</f>
        <v>100</v>
      </c>
      <c r="O532" s="2" t="str">
        <f>IFERROR(AVERAGEIFS([1]LTV_average!$I$2:$I$26929,[1]LTV_average!$D$2:$D$26929,Stance!O$413,[1]LTV_average!$G$2:$G$26929,Stance!$A532,[1]LTV_average!$H$2:$H$26929,Stance!$B532),"")</f>
        <v/>
      </c>
      <c r="P532" s="2">
        <f>IFERROR(AVERAGEIFS([1]LTV_average!$I$2:$I$26929,[1]LTV_average!$D$2:$D$26929,Stance!P$413,[1]LTV_average!$G$2:$G$26929,Stance!$A532,[1]LTV_average!$H$2:$H$26929,Stance!$B532),"")</f>
        <v>100</v>
      </c>
      <c r="Q532" s="2" t="str">
        <f>IFERROR(AVERAGEIFS([1]LTV_average!$I$2:$I$26929,[1]LTV_average!$D$2:$D$26929,Stance!Q$413,[1]LTV_average!$G$2:$G$26929,Stance!$A532,[1]LTV_average!$H$2:$H$26929,Stance!$B532),"")</f>
        <v/>
      </c>
      <c r="R532" s="2" t="str">
        <f>IFERROR(AVERAGEIFS([1]LTV_average!$I$2:$I$26929,[1]LTV_average!$D$2:$D$26929,Stance!R$413,[1]LTV_average!$G$2:$G$26929,Stance!$A532,[1]LTV_average!$H$2:$H$26929,Stance!$B532),"")</f>
        <v/>
      </c>
      <c r="S532" s="2" t="str">
        <f>IFERROR(AVERAGEIFS([1]LTV_average!$I$2:$I$26929,[1]LTV_average!$D$2:$D$26929,Stance!S$413,[1]LTV_average!$G$2:$G$26929,Stance!$A532,[1]LTV_average!$H$2:$H$26929,Stance!$B532),"")</f>
        <v/>
      </c>
      <c r="T532" s="2" t="str">
        <f>IFERROR(AVERAGEIFS([1]LTV_average!$I$2:$I$26929,[1]LTV_average!$D$2:$D$26929,Stance!T$413,[1]LTV_average!$G$2:$G$26929,Stance!$A532,[1]LTV_average!$H$2:$H$26929,Stance!$B532),"")</f>
        <v/>
      </c>
      <c r="U532" s="2">
        <f>IFERROR(AVERAGEIFS([1]LTV_average!$I$2:$I$26929,[1]LTV_average!$D$2:$D$26929,Stance!U$413,[1]LTV_average!$G$2:$G$26929,Stance!$A532,[1]LTV_average!$H$2:$H$26929,Stance!$B532),"")</f>
        <v>100</v>
      </c>
      <c r="V532" s="2" t="str">
        <f>IFERROR(AVERAGEIFS([1]LTV_average!$I$2:$I$26929,[1]LTV_average!$D$2:$D$26929,Stance!V$413,[1]LTV_average!$G$2:$G$26929,Stance!$A532,[1]LTV_average!$H$2:$H$26929,Stance!$B532),"")</f>
        <v/>
      </c>
      <c r="W532" s="2" t="str">
        <f>IFERROR(AVERAGEIFS([1]LTV_average!$I$2:$I$26929,[1]LTV_average!$D$2:$D$26929,Stance!W$413,[1]LTV_average!$G$2:$G$26929,Stance!$A532,[1]LTV_average!$H$2:$H$26929,Stance!$B532),"")</f>
        <v/>
      </c>
      <c r="X532" s="2" t="str">
        <f>IFERROR(AVERAGEIFS([1]LTV_average!$I$2:$I$26929,[1]LTV_average!$D$2:$D$26929,Stance!X$413,[1]LTV_average!$G$2:$G$26929,Stance!$A532,[1]LTV_average!$H$2:$H$26929,Stance!$B532),"")</f>
        <v/>
      </c>
      <c r="Y532" s="2" t="str">
        <f>IFERROR(AVERAGEIFS([1]LTV_average!$I$2:$I$26929,[1]LTV_average!$D$2:$D$26929,Stance!Y$413,[1]LTV_average!$G$2:$G$26929,Stance!$A532,[1]LTV_average!$H$2:$H$26929,Stance!$B532),"")</f>
        <v/>
      </c>
      <c r="Z532" s="2" t="str">
        <f>IFERROR(AVERAGEIFS([1]LTV_average!$I$2:$I$26929,[1]LTV_average!$D$2:$D$26929,Stance!Z$413,[1]LTV_average!$G$2:$G$26929,Stance!$A532,[1]LTV_average!$H$2:$H$26929,Stance!$B532),"")</f>
        <v/>
      </c>
      <c r="AA532" s="2" t="str">
        <f>IFERROR(AVERAGEIFS([1]LTV_average!$I$2:$I$26929,[1]LTV_average!$D$2:$D$26929,Stance!AA$413,[1]LTV_average!$G$2:$G$26929,Stance!$A532,[1]LTV_average!$H$2:$H$26929,Stance!$B532),"")</f>
        <v/>
      </c>
      <c r="AB532" s="2">
        <f>IFERROR(AVERAGEIFS([1]LTV_average!$I$2:$I$26929,[1]LTV_average!$D$2:$D$26929,Stance!AB$413,[1]LTV_average!$G$2:$G$26929,Stance!$A532,[1]LTV_average!$H$2:$H$26929,Stance!$B532),"")</f>
        <v>100</v>
      </c>
      <c r="AC532" s="2" t="str">
        <f>IFERROR(AVERAGEIFS([1]LTV_average!$I$2:$I$26929,[1]LTV_average!$D$2:$D$26929,Stance!AC$413,[1]LTV_average!$G$2:$G$26929,Stance!$A532,[1]LTV_average!$H$2:$H$26929,Stance!$B532),"")</f>
        <v/>
      </c>
      <c r="AD532" s="2" t="str">
        <f>IFERROR(AVERAGEIFS([1]LTV_average!$I$2:$I$26929,[1]LTV_average!$D$2:$D$26929,Stance!AD$413,[1]LTV_average!$G$2:$G$26929,Stance!$A532,[1]LTV_average!$H$2:$H$26929,Stance!$B532),"")</f>
        <v/>
      </c>
      <c r="AE532" s="2">
        <f>IFERROR(AVERAGEIFS([1]LTV_average!$I$2:$I$26929,[1]LTV_average!$D$2:$D$26929,Stance!AE$413,[1]LTV_average!$G$2:$G$26929,Stance!$A532,[1]LTV_average!$H$2:$H$26929,Stance!$B532),"")</f>
        <v>100</v>
      </c>
      <c r="AF532" s="2">
        <f>IFERROR(AVERAGEIFS([1]LTV_average!$I$2:$I$26929,[1]LTV_average!$D$2:$D$26929,Stance!AF$413,[1]LTV_average!$G$2:$G$26929,Stance!$A532,[1]LTV_average!$H$2:$H$26929,Stance!$B532),"")</f>
        <v>100</v>
      </c>
      <c r="AG532" s="2" t="str">
        <f>IFERROR(AVERAGEIFS([1]LTV_average!$I$2:$I$26929,[1]LTV_average!$D$2:$D$26929,Stance!AG$413,[1]LTV_average!$G$2:$G$26929,Stance!$A532,[1]LTV_average!$H$2:$H$26929,Stance!$B532),"")</f>
        <v/>
      </c>
      <c r="AH532" s="2" t="str">
        <f>IFERROR(AVERAGEIFS([1]LTV_average!$I$2:$I$26929,[1]LTV_average!$D$2:$D$26929,Stance!AH$413,[1]LTV_average!$G$2:$G$26929,Stance!$A532,[1]LTV_average!$H$2:$H$26929,Stance!$B532),"")</f>
        <v/>
      </c>
      <c r="AI532" s="2" t="str">
        <f>IFERROR(AVERAGEIFS([1]LTV_average!$I$2:$I$26929,[1]LTV_average!$D$2:$D$26929,Stance!AI$413,[1]LTV_average!$G$2:$G$26929,Stance!$A532,[1]LTV_average!$H$2:$H$26929,Stance!$B532),"")</f>
        <v/>
      </c>
      <c r="AJ532" s="2">
        <f>IFERROR(AVERAGEIFS([1]LTV_average!$I$2:$I$26929,[1]LTV_average!$D$2:$D$26929,Stance!AJ$413,[1]LTV_average!$G$2:$G$26929,Stance!$A532,[1]LTV_average!$H$2:$H$26929,Stance!$B532),"")</f>
        <v>100</v>
      </c>
      <c r="AK532" s="2">
        <f>IFERROR(AVERAGEIFS([1]LTV_average!$I$2:$I$26929,[1]LTV_average!$D$2:$D$26929,Stance!AK$413,[1]LTV_average!$G$2:$G$26929,Stance!$A532,[1]LTV_average!$H$2:$H$26929,Stance!$B532),"")</f>
        <v>106.6666666666667</v>
      </c>
      <c r="AL532" s="2">
        <f>IFERROR(AVERAGEIFS([1]LTV_average!$I$2:$I$26929,[1]LTV_average!$D$2:$D$26929,Stance!AL$413,[1]LTV_average!$G$2:$G$26929,Stance!$A532,[1]LTV_average!$H$2:$H$26929,Stance!$B532),"")</f>
        <v>100</v>
      </c>
      <c r="AM532" s="2">
        <f>IFERROR(AVERAGEIFS([1]LTV_average!$I$2:$I$26929,[1]LTV_average!$D$2:$D$26929,Stance!AM$413,[1]LTV_average!$G$2:$G$26929,Stance!$A532,[1]LTV_average!$H$2:$H$26929,Stance!$B532),"")</f>
        <v>85</v>
      </c>
      <c r="AN532" s="2" t="str">
        <f>IFERROR(AVERAGEIFS([1]LTV_average!$I$2:$I$26929,[1]LTV_average!$D$2:$D$26929,Stance!AN$413,[1]LTV_average!$G$2:$G$26929,Stance!$A532,[1]LTV_average!$H$2:$H$26929,Stance!$B532),"")</f>
        <v/>
      </c>
      <c r="AO532" s="2" t="str">
        <f>IFERROR(AVERAGEIFS([1]LTV_average!$I$2:$I$26929,[1]LTV_average!$D$2:$D$26929,Stance!AO$413,[1]LTV_average!$G$2:$G$26929,Stance!$A532,[1]LTV_average!$H$2:$H$26929,Stance!$B532),"")</f>
        <v/>
      </c>
      <c r="AP532" s="2" t="str">
        <f>IFERROR(AVERAGEIFS([1]LTV_average!$I$2:$I$26929,[1]LTV_average!$D$2:$D$26929,Stance!AP$413,[1]LTV_average!$G$2:$G$26929,Stance!$A532,[1]LTV_average!$H$2:$H$26929,Stance!$B532),"")</f>
        <v/>
      </c>
      <c r="AQ532" s="2">
        <f>IFERROR(AVERAGEIFS([1]LTV_average!$I$2:$I$26929,[1]LTV_average!$D$2:$D$26929,Stance!AQ$413,[1]LTV_average!$G$2:$G$26929,Stance!$A532,[1]LTV_average!$H$2:$H$26929,Stance!$B532),"")</f>
        <v>100</v>
      </c>
      <c r="AR532" s="2">
        <f>IFERROR(AVERAGEIFS([1]LTV_average!$I$2:$I$26929,[1]LTV_average!$D$2:$D$26929,Stance!AR$413,[1]LTV_average!$G$2:$G$26929,Stance!$A532,[1]LTV_average!$H$2:$H$26929,Stance!$B532),"")</f>
        <v>100</v>
      </c>
      <c r="AS532" s="2" t="str">
        <f>IFERROR(AVERAGEIFS([1]LTV_average!$I$2:$I$26929,[1]LTV_average!$D$2:$D$26929,Stance!AS$413,[1]LTV_average!$G$2:$G$26929,Stance!$A532,[1]LTV_average!$H$2:$H$26929,Stance!$B532),"")</f>
        <v/>
      </c>
      <c r="AT532" s="2">
        <f>IFERROR(AVERAGEIFS([1]LTV_average!$I$2:$I$26929,[1]LTV_average!$D$2:$D$26929,Stance!AT$413,[1]LTV_average!$G$2:$G$26929,Stance!$A532,[1]LTV_average!$H$2:$H$26929,Stance!$B532),"")</f>
        <v>100</v>
      </c>
      <c r="AU532" s="2" t="str">
        <f>IFERROR(AVERAGEIFS([1]LTV_average!$I$2:$I$26929,[1]LTV_average!$D$2:$D$26929,Stance!AU$413,[1]LTV_average!$G$2:$G$26929,Stance!$A532,[1]LTV_average!$H$2:$H$26929,Stance!$B532),"")</f>
        <v/>
      </c>
      <c r="AV532" s="2">
        <f>IFERROR(AVERAGEIFS([1]LTV_average!$I$2:$I$26929,[1]LTV_average!$D$2:$D$26929,Stance!AV$413,[1]LTV_average!$G$2:$G$26929,Stance!$A532,[1]LTV_average!$H$2:$H$26929,Stance!$B532),"")</f>
        <v>100</v>
      </c>
      <c r="AW532" s="2">
        <f>IFERROR(AVERAGEIFS([1]LTV_average!$I$2:$I$26929,[1]LTV_average!$D$2:$D$26929,Stance!AW$413,[1]LTV_average!$G$2:$G$26929,Stance!$A532,[1]LTV_average!$H$2:$H$26929,Stance!$B532),"")</f>
        <v>100</v>
      </c>
      <c r="AX532" s="2" t="str">
        <f>IFERROR(AVERAGEIFS([1]LTV_average!$I$2:$I$26929,[1]LTV_average!$D$2:$D$26929,Stance!AX$413,[1]LTV_average!$G$2:$G$26929,Stance!$A532,[1]LTV_average!$H$2:$H$26929,Stance!$B532),"")</f>
        <v/>
      </c>
      <c r="AY532" s="2" t="str">
        <f>IFERROR(AVERAGEIFS([1]LTV_average!$I$2:$I$26929,[1]LTV_average!$D$2:$D$26929,Stance!AY$413,[1]LTV_average!$G$2:$G$26929,Stance!$A532,[1]LTV_average!$H$2:$H$26929,Stance!$B532),"")</f>
        <v/>
      </c>
      <c r="AZ532" s="2" t="str">
        <f>IFERROR(AVERAGEIFS([1]LTV_average!$I$2:$I$26929,[1]LTV_average!$D$2:$D$26929,Stance!AZ$413,[1]LTV_average!$G$2:$G$26929,Stance!$A532,[1]LTV_average!$H$2:$H$26929,Stance!$B532),"")</f>
        <v/>
      </c>
      <c r="BA532" s="2">
        <f>IFERROR(AVERAGEIFS([1]LTV_average!$I$2:$I$26929,[1]LTV_average!$D$2:$D$26929,Stance!BA$413,[1]LTV_average!$G$2:$G$26929,Stance!$A532,[1]LTV_average!$H$2:$H$26929,Stance!$B532),"")</f>
        <v>100</v>
      </c>
      <c r="BB532" s="2" t="str">
        <f>IFERROR(AVERAGEIFS([1]LTV_average!$I$2:$I$26929,[1]LTV_average!$D$2:$D$26929,Stance!BB$413,[1]LTV_average!$G$2:$G$26929,Stance!$A532,[1]LTV_average!$H$2:$H$26929,Stance!$B532),"")</f>
        <v/>
      </c>
      <c r="BC532" s="2">
        <f>IFERROR(AVERAGEIFS([1]LTV_average!$I$2:$I$26929,[1]LTV_average!$D$2:$D$26929,Stance!BC$413,[1]LTV_average!$G$2:$G$26929,Stance!$A532,[1]LTV_average!$H$2:$H$26929,Stance!$B532),"")</f>
        <v>69.375</v>
      </c>
      <c r="BD532" s="2" t="str">
        <f>IFERROR(AVERAGEIFS([1]LTV_average!$I$2:$I$26929,[1]LTV_average!$D$2:$D$26929,Stance!BD$413,[1]LTV_average!$G$2:$G$26929,Stance!$A532,[1]LTV_average!$H$2:$H$26929,Stance!$B532),"")</f>
        <v/>
      </c>
      <c r="BE532" s="2">
        <f>IFERROR(AVERAGEIFS([1]LTV_average!$I$2:$I$26929,[1]LTV_average!$D$2:$D$26929,Stance!BE$413,[1]LTV_average!$G$2:$G$26929,Stance!$A532,[1]LTV_average!$H$2:$H$26929,Stance!$B532),"")</f>
        <v>100</v>
      </c>
      <c r="BF532" s="2" t="str">
        <f>IFERROR(AVERAGEIFS([1]LTV_average!$I$2:$I$26929,[1]LTV_average!$D$2:$D$26929,Stance!BF$413,[1]LTV_average!$G$2:$G$26929,Stance!$A532,[1]LTV_average!$H$2:$H$26929,Stance!$B532),"")</f>
        <v/>
      </c>
      <c r="BG532" s="2">
        <f>IFERROR(AVERAGEIFS([1]LTV_average!$I$2:$I$26929,[1]LTV_average!$D$2:$D$26929,Stance!BG$413,[1]LTV_average!$G$2:$G$26929,Stance!$A532,[1]LTV_average!$H$2:$H$26929,Stance!$B532),"")</f>
        <v>100</v>
      </c>
      <c r="BH532" s="2">
        <f>IFERROR(AVERAGEIFS([1]LTV_average!$I$2:$I$26929,[1]LTV_average!$D$2:$D$26929,Stance!BH$413,[1]LTV_average!$G$2:$G$26929,Stance!$A532,[1]LTV_average!$H$2:$H$26929,Stance!$B532),"")</f>
        <v>100</v>
      </c>
      <c r="BI532" s="2">
        <f>IFERROR(AVERAGEIFS([1]LTV_average!$I$2:$I$26929,[1]LTV_average!$D$2:$D$26929,Stance!BI$413,[1]LTV_average!$G$2:$G$26929,Stance!$A532,[1]LTV_average!$H$2:$H$26929,Stance!$B532),"")</f>
        <v>100</v>
      </c>
      <c r="BJ532" s="2">
        <f>IFERROR(AVERAGEIFS([1]LTV_average!$I$2:$I$26929,[1]LTV_average!$D$2:$D$26929,Stance!BJ$413,[1]LTV_average!$G$2:$G$26929,Stance!$A532,[1]LTV_average!$H$2:$H$26929,Stance!$B532),"")</f>
        <v>100</v>
      </c>
      <c r="BK532" s="2">
        <f>IFERROR(AVERAGEIFS([1]LTV_average!$I$2:$I$26929,[1]LTV_average!$D$2:$D$26929,Stance!BK$413,[1]LTV_average!$G$2:$G$26929,Stance!$A532,[1]LTV_average!$H$2:$H$26929,Stance!$B532),"")</f>
        <v>100</v>
      </c>
      <c r="BL532" s="2" t="str">
        <f>IFERROR(AVERAGEIFS([1]LTV_average!$I$2:$I$26929,[1]LTV_average!$D$2:$D$26929,Stance!BL$413,[1]LTV_average!$G$2:$G$26929,Stance!$A532,[1]LTV_average!$H$2:$H$26929,Stance!$B532),"")</f>
        <v/>
      </c>
      <c r="BM532" s="2">
        <f>IFERROR(AVERAGEIFS([1]LTV_average!$I$2:$I$26929,[1]LTV_average!$D$2:$D$26929,Stance!BM$413,[1]LTV_average!$G$2:$G$26929,Stance!$A532,[1]LTV_average!$H$2:$H$26929,Stance!$B532),"")</f>
        <v>100</v>
      </c>
      <c r="BN532" s="2" t="str">
        <f>IFERROR(AVERAGEIFS([1]LTV_average!$I$2:$I$26929,[1]LTV_average!$D$2:$D$26929,Stance!BN$413,[1]LTV_average!$G$2:$G$26929,Stance!$A532,[1]LTV_average!$H$2:$H$26929,Stance!$B532),"")</f>
        <v/>
      </c>
      <c r="BO532" s="2" t="str">
        <f>IFERROR(AVERAGEIFS([1]LTV_average!$I$2:$I$26929,[1]LTV_average!$D$2:$D$26929,Stance!BO$413,[1]LTV_average!$G$2:$G$26929,Stance!$A532,[1]LTV_average!$H$2:$H$26929,Stance!$B532),"")</f>
        <v/>
      </c>
      <c r="BP532" s="2">
        <f>IFERROR(AVERAGEIFS([1]LTV_average!$I$2:$I$26929,[1]LTV_average!$D$2:$D$26929,Stance!BP$413,[1]LTV_average!$G$2:$G$26929,Stance!$A532,[1]LTV_average!$H$2:$H$26929,Stance!$B532),"")</f>
        <v>100</v>
      </c>
      <c r="BQ532" s="2" t="str">
        <f>IFERROR(AVERAGEIFS([1]LTV_average!$I$2:$I$26929,[1]LTV_average!$D$2:$D$26929,Stance!BQ$413,[1]LTV_average!$G$2:$G$26929,Stance!$A532,[1]LTV_average!$H$2:$H$26929,Stance!$B532),"")</f>
        <v/>
      </c>
      <c r="BR532" s="2" t="str">
        <f>IFERROR(AVERAGEIFS([1]LTV_average!$I$2:$I$26929,[1]LTV_average!$D$2:$D$26929,Stance!BR$413,[1]LTV_average!$G$2:$G$26929,Stance!$A532,[1]LTV_average!$H$2:$H$26929,Stance!$B532),"")</f>
        <v/>
      </c>
      <c r="BS532" s="2" t="str">
        <f>IFERROR(AVERAGEIFS([1]LTV_average!$I$2:$I$26929,[1]LTV_average!$D$2:$D$26929,Stance!BS$413,[1]LTV_average!$G$2:$G$26929,Stance!$A532,[1]LTV_average!$H$2:$H$26929,Stance!$B532),"")</f>
        <v/>
      </c>
      <c r="BT532" s="2" t="str">
        <f>IFERROR(AVERAGEIFS([1]LTV_average!$I$2:$I$26929,[1]LTV_average!$D$2:$D$26929,Stance!BT$413,[1]LTV_average!$G$2:$G$26929,Stance!$A532,[1]LTV_average!$H$2:$H$26929,Stance!$B532),"")</f>
        <v/>
      </c>
      <c r="BU532" s="2" t="str">
        <f>IFERROR(AVERAGEIFS([1]LTV_average!$I$2:$I$26929,[1]LTV_average!$D$2:$D$26929,Stance!BU$413,[1]LTV_average!$G$2:$G$26929,Stance!$A532,[1]LTV_average!$H$2:$H$26929,Stance!$B532),"")</f>
        <v/>
      </c>
      <c r="BV532" s="2">
        <f>IFERROR(AVERAGEIFS([1]LTV_average!$I$2:$I$26929,[1]LTV_average!$D$2:$D$26929,Stance!BV$413,[1]LTV_average!$G$2:$G$26929,Stance!$A532,[1]LTV_average!$H$2:$H$26929,Stance!$B532),"")</f>
        <v>100</v>
      </c>
      <c r="BW532" s="2" t="str">
        <f>IFERROR(AVERAGEIFS([1]LTV_average!$I$2:$I$26929,[1]LTV_average!$D$2:$D$26929,Stance!BW$413,[1]LTV_average!$G$2:$G$26929,Stance!$A532,[1]LTV_average!$H$2:$H$26929,Stance!$B532),"")</f>
        <v/>
      </c>
      <c r="BX532" s="2" t="str">
        <f>IFERROR(AVERAGEIFS([1]LTV_average!$I$2:$I$26929,[1]LTV_average!$D$2:$D$26929,Stance!BX$413,[1]LTV_average!$G$2:$G$26929,Stance!$A532,[1]LTV_average!$H$2:$H$26929,Stance!$B532),"")</f>
        <v/>
      </c>
      <c r="BY532" s="2">
        <f>IFERROR(AVERAGEIFS([1]LTV_average!$I$2:$I$26929,[1]LTV_average!$D$2:$D$26929,Stance!BY$413,[1]LTV_average!$G$2:$G$26929,Stance!$A532,[1]LTV_average!$H$2:$H$26929,Stance!$B532),"")</f>
        <v>100</v>
      </c>
      <c r="BZ532" s="2" t="str">
        <f>IFERROR(AVERAGEIFS([1]LTV_average!$I$2:$I$26929,[1]LTV_average!$D$2:$D$26929,Stance!BZ$413,[1]LTV_average!$G$2:$G$26929,Stance!$A532,[1]LTV_average!$H$2:$H$26929,Stance!$B532),"")</f>
        <v/>
      </c>
      <c r="CA532" s="2" t="str">
        <f>IFERROR(AVERAGEIFS([1]LTV_average!$I$2:$I$26929,[1]LTV_average!$D$2:$D$26929,Stance!CA$413,[1]LTV_average!$G$2:$G$26929,Stance!$A532,[1]LTV_average!$H$2:$H$26929,Stance!$B532),"")</f>
        <v/>
      </c>
      <c r="CB532" s="2">
        <f>IFERROR(AVERAGEIFS([1]LTV_average!$I$2:$I$26929,[1]LTV_average!$D$2:$D$26929,Stance!CB$413,[1]LTV_average!$G$2:$G$26929,Stance!$A532,[1]LTV_average!$H$2:$H$26929,Stance!$B532),"")</f>
        <v>100</v>
      </c>
      <c r="CC532" s="2">
        <f>IFERROR(AVERAGEIFS([1]LTV_average!$I$2:$I$26929,[1]LTV_average!$D$2:$D$26929,Stance!CC$413,[1]LTV_average!$G$2:$G$26929,Stance!$A532,[1]LTV_average!$H$2:$H$26929,Stance!$B532),"")</f>
        <v>100</v>
      </c>
      <c r="CD532" s="2">
        <f>IFERROR(AVERAGEIFS([1]LTV_average!$I$2:$I$26929,[1]LTV_average!$D$2:$D$26929,Stance!CD$413,[1]LTV_average!$G$2:$G$26929,Stance!$A532,[1]LTV_average!$H$2:$H$26929,Stance!$B532),"")</f>
        <v>100</v>
      </c>
      <c r="CE532" s="2" t="str">
        <f>IFERROR(AVERAGEIFS([1]LTV_average!$I$2:$I$26929,[1]LTV_average!$D$2:$D$26929,Stance!CE$413,[1]LTV_average!$G$2:$G$26929,Stance!$A532,[1]LTV_average!$H$2:$H$26929,Stance!$B532),"")</f>
        <v/>
      </c>
      <c r="CF532" s="2" t="str">
        <f>IFERROR(AVERAGEIFS([1]LTV_average!$I$2:$I$26929,[1]LTV_average!$D$2:$D$26929,Stance!CF$413,[1]LTV_average!$G$2:$G$26929,Stance!$A532,[1]LTV_average!$H$2:$H$26929,Stance!$B532),"")</f>
        <v/>
      </c>
      <c r="CG532" s="2" t="str">
        <f>IFERROR(AVERAGEIFS([1]LTV_average!$I$2:$I$26929,[1]LTV_average!$D$2:$D$26929,Stance!CG$413,[1]LTV_average!$G$2:$G$26929,Stance!$A532,[1]LTV_average!$H$2:$H$26929,Stance!$B532),"")</f>
        <v/>
      </c>
      <c r="CH532" s="2" t="str">
        <f>IFERROR(AVERAGEIFS([1]LTV_average!$I$2:$I$26929,[1]LTV_average!$D$2:$D$26929,Stance!CH$413,[1]LTV_average!$G$2:$G$26929,Stance!$A532,[1]LTV_average!$H$2:$H$26929,Stance!$B532),"")</f>
        <v/>
      </c>
      <c r="CI532" s="2" t="str">
        <f>IFERROR(AVERAGEIFS([1]LTV_average!$I$2:$I$26929,[1]LTV_average!$D$2:$D$26929,Stance!CI$413,[1]LTV_average!$G$2:$G$26929,Stance!$A532,[1]LTV_average!$H$2:$H$26929,Stance!$B532),"")</f>
        <v/>
      </c>
      <c r="CJ532" s="2">
        <f>IFERROR(AVERAGEIFS([1]LTV_average!$I$2:$I$26929,[1]LTV_average!$D$2:$D$26929,Stance!CJ$413,[1]LTV_average!$G$2:$G$26929,Stance!$A532,[1]LTV_average!$H$2:$H$26929,Stance!$B532),"")</f>
        <v>100</v>
      </c>
      <c r="CK532" s="2" t="str">
        <f>IFERROR(AVERAGEIFS([1]LTV_average!$I$2:$I$26929,[1]LTV_average!$D$2:$D$26929,Stance!CK$413,[1]LTV_average!$G$2:$G$26929,Stance!$A532,[1]LTV_average!$H$2:$H$26929,Stance!$B532),"")</f>
        <v/>
      </c>
      <c r="CL532" s="2">
        <f>IFERROR(AVERAGEIFS([1]LTV_average!$I$2:$I$26929,[1]LTV_average!$D$2:$D$26929,Stance!CL$413,[1]LTV_average!$G$2:$G$26929,Stance!$A532,[1]LTV_average!$H$2:$H$26929,Stance!$B532),"")</f>
        <v>100</v>
      </c>
      <c r="CM532" s="2" t="str">
        <f>IFERROR(AVERAGEIFS([1]LTV_average!$I$2:$I$26929,[1]LTV_average!$D$2:$D$26929,Stance!CM$413,[1]LTV_average!$G$2:$G$26929,Stance!$A532,[1]LTV_average!$H$2:$H$26929,Stance!$B532),"")</f>
        <v/>
      </c>
      <c r="CN532" s="2">
        <f>IFERROR(AVERAGEIFS([1]LTV_average!$I$2:$I$26929,[1]LTV_average!$D$2:$D$26929,Stance!CN$413,[1]LTV_average!$G$2:$G$26929,Stance!$A532,[1]LTV_average!$H$2:$H$26929,Stance!$B532),"")</f>
        <v>100</v>
      </c>
      <c r="CO532" s="2">
        <f>IFERROR(AVERAGEIFS([1]LTV_average!$I$2:$I$26929,[1]LTV_average!$D$2:$D$26929,Stance!CO$413,[1]LTV_average!$G$2:$G$26929,Stance!$A532,[1]LTV_average!$H$2:$H$26929,Stance!$B532),"")</f>
        <v>100</v>
      </c>
      <c r="CP532" s="2" t="str">
        <f>IFERROR(AVERAGEIFS([1]LTV_average!$I$2:$I$26929,[1]LTV_average!$D$2:$D$26929,Stance!CP$413,[1]LTV_average!$G$2:$G$26929,Stance!$A532,[1]LTV_average!$H$2:$H$26929,Stance!$B532),"")</f>
        <v/>
      </c>
      <c r="CQ532" s="2" t="str">
        <f>IFERROR(AVERAGEIFS([1]LTV_average!$I$2:$I$26929,[1]LTV_average!$D$2:$D$26929,Stance!CQ$413,[1]LTV_average!$G$2:$G$26929,Stance!$A532,[1]LTV_average!$H$2:$H$26929,Stance!$B532),"")</f>
        <v/>
      </c>
      <c r="CR532" s="2">
        <f>IFERROR(AVERAGEIFS([1]LTV_average!$I$2:$I$26929,[1]LTV_average!$D$2:$D$26929,Stance!CR$413,[1]LTV_average!$G$2:$G$26929,Stance!$A532,[1]LTV_average!$H$2:$H$26929,Stance!$B532),"")</f>
        <v>100</v>
      </c>
      <c r="CS532" s="2">
        <f>IFERROR(AVERAGEIFS([1]LTV_average!$I$2:$I$26929,[1]LTV_average!$D$2:$D$26929,Stance!CS$413,[1]LTV_average!$G$2:$G$26929,Stance!$A532,[1]LTV_average!$H$2:$H$26929,Stance!$B532),"")</f>
        <v>110</v>
      </c>
      <c r="CT532" s="2">
        <f>IFERROR(AVERAGEIFS([1]LTV_average!$I$2:$I$26929,[1]LTV_average!$D$2:$D$26929,Stance!CT$413,[1]LTV_average!$G$2:$G$26929,Stance!$A532,[1]LTV_average!$H$2:$H$26929,Stance!$B532),"")</f>
        <v>100</v>
      </c>
      <c r="CU532" s="2" t="str">
        <f>IFERROR(AVERAGEIFS([1]LTV_average!$I$2:$I$26929,[1]LTV_average!$D$2:$D$26929,Stance!CU$413,[1]LTV_average!$G$2:$G$26929,Stance!$A532,[1]LTV_average!$H$2:$H$26929,Stance!$B532),"")</f>
        <v/>
      </c>
      <c r="CV532" s="2">
        <f>IFERROR(AVERAGEIFS([1]LTV_average!$I$2:$I$26929,[1]LTV_average!$D$2:$D$26929,Stance!CV$413,[1]LTV_average!$G$2:$G$26929,Stance!$A532,[1]LTV_average!$H$2:$H$26929,Stance!$B532),"")</f>
        <v>100</v>
      </c>
      <c r="CW532" s="2" t="str">
        <f>IFERROR(AVERAGEIFS([1]LTV_average!$I$2:$I$26929,[1]LTV_average!$D$2:$D$26929,Stance!CW$413,[1]LTV_average!$G$2:$G$26929,Stance!$A532,[1]LTV_average!$H$2:$H$26929,Stance!$B532),"")</f>
        <v/>
      </c>
      <c r="CX532" s="2">
        <f>IFERROR(AVERAGEIFS([1]LTV_average!$I$2:$I$26929,[1]LTV_average!$D$2:$D$26929,Stance!CX$413,[1]LTV_average!$G$2:$G$26929,Stance!$A532,[1]LTV_average!$H$2:$H$26929,Stance!$B532),"")</f>
        <v>100</v>
      </c>
      <c r="CY532" s="2">
        <f>IFERROR(AVERAGEIFS([1]LTV_average!$I$2:$I$26929,[1]LTV_average!$D$2:$D$26929,Stance!CY$413,[1]LTV_average!$G$2:$G$26929,Stance!$A532,[1]LTV_average!$H$2:$H$26929,Stance!$B532),"")</f>
        <v>65</v>
      </c>
      <c r="CZ532" s="2" t="str">
        <f>IFERROR(AVERAGEIFS([1]LTV_average!$I$2:$I$26929,[1]LTV_average!$D$2:$D$26929,Stance!CZ$413,[1]LTV_average!$G$2:$G$26929,Stance!$A532,[1]LTV_average!$H$2:$H$26929,Stance!$B532),"")</f>
        <v/>
      </c>
      <c r="DA532" s="2">
        <f>IFERROR(AVERAGEIFS([1]LTV_average!$I$2:$I$26929,[1]LTV_average!$D$2:$D$26929,Stance!DA$413,[1]LTV_average!$G$2:$G$26929,Stance!$A532,[1]LTV_average!$H$2:$H$26929,Stance!$B532),"")</f>
        <v>100</v>
      </c>
      <c r="DB532" s="2">
        <f>IFERROR(AVERAGEIFS([1]LTV_average!$I$2:$I$26929,[1]LTV_average!$D$2:$D$26929,Stance!DB$413,[1]LTV_average!$G$2:$G$26929,Stance!$A532,[1]LTV_average!$H$2:$H$26929,Stance!$B532),"")</f>
        <v>97.5</v>
      </c>
      <c r="DC532" s="2" t="str">
        <f>IFERROR(AVERAGEIFS([1]LTV_average!$I$2:$I$26929,[1]LTV_average!$D$2:$D$26929,Stance!DC$413,[1]LTV_average!$G$2:$G$26929,Stance!$A532,[1]LTV_average!$H$2:$H$26929,Stance!$B532),"")</f>
        <v/>
      </c>
      <c r="DD532" s="2">
        <f>IFERROR(AVERAGEIFS([1]LTV_average!$I$2:$I$26929,[1]LTV_average!$D$2:$D$26929,Stance!DD$413,[1]LTV_average!$G$2:$G$26929,Stance!$A532,[1]LTV_average!$H$2:$H$26929,Stance!$B532),"")</f>
        <v>100</v>
      </c>
      <c r="DE532" s="2">
        <f>IFERROR(AVERAGEIFS([1]LTV_average!$I$2:$I$26929,[1]LTV_average!$D$2:$D$26929,Stance!DE$413,[1]LTV_average!$G$2:$G$26929,Stance!$A532,[1]LTV_average!$H$2:$H$26929,Stance!$B532),"")</f>
        <v>100</v>
      </c>
      <c r="DF532" s="2">
        <f>IFERROR(AVERAGEIFS([1]LTV_average!$I$2:$I$26929,[1]LTV_average!$D$2:$D$26929,Stance!DF$413,[1]LTV_average!$G$2:$G$26929,Stance!$A532,[1]LTV_average!$H$2:$H$26929,Stance!$B532),"")</f>
        <v>100</v>
      </c>
      <c r="DG532" s="2">
        <f>IFERROR(AVERAGEIFS([1]LTV_average!$I$2:$I$26929,[1]LTV_average!$D$2:$D$26929,Stance!DG$413,[1]LTV_average!$G$2:$G$26929,Stance!$A532,[1]LTV_average!$H$2:$H$26929,Stance!$B532),"")</f>
        <v>100</v>
      </c>
      <c r="DH532" s="2" t="str">
        <f>IFERROR(AVERAGEIFS([1]LTV_average!$I$2:$I$26929,[1]LTV_average!$D$2:$D$26929,Stance!DH$413,[1]LTV_average!$G$2:$G$26929,Stance!$A532,[1]LTV_average!$H$2:$H$26929,Stance!$B532),"")</f>
        <v/>
      </c>
      <c r="DI532" s="2" t="str">
        <f>IFERROR(AVERAGEIFS([1]LTV_average!$I$2:$I$26929,[1]LTV_average!$D$2:$D$26929,Stance!DI$413,[1]LTV_average!$G$2:$G$26929,Stance!$A532,[1]LTV_average!$H$2:$H$26929,Stance!$B532),"")</f>
        <v/>
      </c>
      <c r="DJ532" s="2">
        <f>IFERROR(AVERAGEIFS([1]LTV_average!$I$2:$I$26929,[1]LTV_average!$D$2:$D$26929,Stance!DJ$413,[1]LTV_average!$G$2:$G$26929,Stance!$A532,[1]LTV_average!$H$2:$H$26929,Stance!$B532),"")</f>
        <v>100</v>
      </c>
      <c r="DK532" s="2">
        <f>IFERROR(AVERAGEIFS([1]LTV_average!$I$2:$I$26929,[1]LTV_average!$D$2:$D$26929,Stance!DK$413,[1]LTV_average!$G$2:$G$26929,Stance!$A532,[1]LTV_average!$H$2:$H$26929,Stance!$B532),"")</f>
        <v>80</v>
      </c>
      <c r="DL532" s="2">
        <f>IFERROR(AVERAGEIFS([1]LTV_average!$I$2:$I$26929,[1]LTV_average!$D$2:$D$26929,Stance!DL$413,[1]LTV_average!$G$2:$G$26929,Stance!$A532,[1]LTV_average!$H$2:$H$26929,Stance!$B532),"")</f>
        <v>100</v>
      </c>
      <c r="DM532" s="2">
        <f>IFERROR(AVERAGEIFS([1]LTV_average!$I$2:$I$26929,[1]LTV_average!$D$2:$D$26929,Stance!DM$413,[1]LTV_average!$G$2:$G$26929,Stance!$A532,[1]LTV_average!$H$2:$H$26929,Stance!$B532),"")</f>
        <v>110</v>
      </c>
      <c r="DN532" s="2" t="str">
        <f>IFERROR(AVERAGEIFS([1]LTV_average!$I$2:$I$26929,[1]LTV_average!$D$2:$D$26929,Stance!DN$413,[1]LTV_average!$G$2:$G$26929,Stance!$A532,[1]LTV_average!$H$2:$H$26929,Stance!$B532),"")</f>
        <v/>
      </c>
      <c r="DO532" s="2" t="str">
        <f>IFERROR(AVERAGEIFS([1]LTV_average!$I$2:$I$26929,[1]LTV_average!$D$2:$D$26929,Stance!DO$413,[1]LTV_average!$G$2:$G$26929,Stance!$A532,[1]LTV_average!$H$2:$H$26929,Stance!$B532),"")</f>
        <v/>
      </c>
      <c r="DP532" s="2" t="str">
        <f>IFERROR(AVERAGEIFS([1]LTV_average!$I$2:$I$26929,[1]LTV_average!$D$2:$D$26929,Stance!DP$413,[1]LTV_average!$G$2:$G$26929,Stance!$A532,[1]LTV_average!$H$2:$H$26929,Stance!$B532),"")</f>
        <v/>
      </c>
      <c r="DQ532" s="2">
        <f>IFERROR(AVERAGEIFS([1]LTV_average!$I$2:$I$26929,[1]LTV_average!$D$2:$D$26929,Stance!DQ$413,[1]LTV_average!$G$2:$G$26929,Stance!$A532,[1]LTV_average!$H$2:$H$26929,Stance!$B532),"")</f>
        <v>100</v>
      </c>
      <c r="DR532" s="2" t="str">
        <f>IFERROR(AVERAGEIFS([1]LTV_average!$I$2:$I$26929,[1]LTV_average!$D$2:$D$26929,Stance!DR$413,[1]LTV_average!$G$2:$G$26929,Stance!$A532,[1]LTV_average!$H$2:$H$26929,Stance!$B532),"")</f>
        <v/>
      </c>
      <c r="DS532" s="2" t="str">
        <f>IFERROR(AVERAGEIFS([1]LTV_average!$I$2:$I$26929,[1]LTV_average!$D$2:$D$26929,Stance!DS$413,[1]LTV_average!$G$2:$G$26929,Stance!$A532,[1]LTV_average!$H$2:$H$26929,Stance!$B532),"")</f>
        <v/>
      </c>
      <c r="DT532" s="2" t="str">
        <f>IFERROR(AVERAGEIFS([1]LTV_average!$I$2:$I$26929,[1]LTV_average!$D$2:$D$26929,Stance!DT$413,[1]LTV_average!$G$2:$G$26929,Stance!$A532,[1]LTV_average!$H$2:$H$26929,Stance!$B532),"")</f>
        <v/>
      </c>
      <c r="DU532" s="2" t="str">
        <f>IFERROR(AVERAGEIFS([1]LTV_average!$I$2:$I$26929,[1]LTV_average!$D$2:$D$26929,Stance!DU$413,[1]LTV_average!$G$2:$G$26929,Stance!$A532,[1]LTV_average!$H$2:$H$26929,Stance!$B532),"")</f>
        <v/>
      </c>
      <c r="DV532" s="2">
        <f>IFERROR(AVERAGEIFS([1]LTV_average!$I$2:$I$26929,[1]LTV_average!$D$2:$D$26929,Stance!DV$413,[1]LTV_average!$G$2:$G$26929,Stance!$A532,[1]LTV_average!$H$2:$H$26929,Stance!$B532),"")</f>
        <v>100</v>
      </c>
      <c r="DW532" s="2" t="str">
        <f>IFERROR(AVERAGEIFS([1]LTV_average!$I$2:$I$26929,[1]LTV_average!$D$2:$D$26929,Stance!DW$413,[1]LTV_average!$G$2:$G$26929,Stance!$A532,[1]LTV_average!$H$2:$H$26929,Stance!$B532),"")</f>
        <v/>
      </c>
      <c r="DX532" s="2">
        <f>IFERROR(AVERAGEIFS([1]LTV_average!$I$2:$I$26929,[1]LTV_average!$D$2:$D$26929,Stance!DX$413,[1]LTV_average!$G$2:$G$26929,Stance!$A532,[1]LTV_average!$H$2:$H$26929,Stance!$B532),"")</f>
        <v>100</v>
      </c>
      <c r="DY532" s="2" t="str">
        <f>IFERROR(AVERAGEIFS([1]LTV_average!$I$2:$I$26929,[1]LTV_average!$D$2:$D$26929,Stance!DY$413,[1]LTV_average!$G$2:$G$26929,Stance!$A532,[1]LTV_average!$H$2:$H$26929,Stance!$B532),"")</f>
        <v/>
      </c>
      <c r="DZ532" s="2">
        <f>IFERROR(AVERAGEIFS([1]LTV_average!$I$2:$I$26929,[1]LTV_average!$D$2:$D$26929,Stance!DZ$413,[1]LTV_average!$G$2:$G$26929,Stance!$A532,[1]LTV_average!$H$2:$H$26929,Stance!$B532),"")</f>
        <v>100</v>
      </c>
      <c r="EA532" s="2" t="str">
        <f>IFERROR(AVERAGEIFS([1]LTV_average!$I$2:$I$26929,[1]LTV_average!$D$2:$D$26929,Stance!EA$413,[1]LTV_average!$G$2:$G$26929,Stance!$A532,[1]LTV_average!$H$2:$H$26929,Stance!$B532),"")</f>
        <v/>
      </c>
      <c r="EB532" s="2">
        <f>IFERROR(AVERAGEIFS([1]LTV_average!$I$2:$I$26929,[1]LTV_average!$D$2:$D$26929,Stance!EB$413,[1]LTV_average!$G$2:$G$26929,Stance!$A532,[1]LTV_average!$H$2:$H$26929,Stance!$B532),"")</f>
        <v>100</v>
      </c>
      <c r="EC532" s="2">
        <f>IFERROR(AVERAGEIFS([1]LTV_average!$I$2:$I$26929,[1]LTV_average!$D$2:$D$26929,Stance!EC$413,[1]LTV_average!$G$2:$G$26929,Stance!$A532,[1]LTV_average!$H$2:$H$26929,Stance!$B532),"")</f>
        <v>100</v>
      </c>
      <c r="ED532" s="2">
        <f>IFERROR(AVERAGEIFS([1]LTV_average!$I$2:$I$26929,[1]LTV_average!$D$2:$D$26929,Stance!ED$413,[1]LTV_average!$G$2:$G$26929,Stance!$A532,[1]LTV_average!$H$2:$H$26929,Stance!$B532),"")</f>
        <v>100</v>
      </c>
      <c r="EE532" s="2" t="str">
        <f>IFERROR(AVERAGEIFS([1]LTV_average!$I$2:$I$26929,[1]LTV_average!$D$2:$D$26929,Stance!EE$413,[1]LTV_average!$G$2:$G$26929,Stance!$A532,[1]LTV_average!$H$2:$H$26929,Stance!$B532),"")</f>
        <v/>
      </c>
      <c r="EF532" s="2" t="str">
        <f>IFERROR(AVERAGEIFS([1]LTV_average!$I$2:$I$26929,[1]LTV_average!$D$2:$D$26929,Stance!EF$413,[1]LTV_average!$G$2:$G$26929,Stance!$A532,[1]LTV_average!$H$2:$H$26929,Stance!$B532),"")</f>
        <v/>
      </c>
      <c r="EG532" s="2">
        <f>IFERROR(AVERAGEIFS([1]LTV_average!$I$2:$I$26929,[1]LTV_average!$D$2:$D$26929,Stance!EG$413,[1]LTV_average!$G$2:$G$26929,Stance!$A532,[1]LTV_average!$H$2:$H$26929,Stance!$B532),"")</f>
        <v>100</v>
      </c>
      <c r="EH532" s="2" t="str">
        <f>IFERROR(AVERAGEIFS([1]LTV_average!$I$2:$I$26929,[1]LTV_average!$D$2:$D$26929,Stance!EH$413,[1]LTV_average!$G$2:$G$26929,Stance!$A532,[1]LTV_average!$H$2:$H$26929,Stance!$B532),"")</f>
        <v/>
      </c>
      <c r="EI532" s="4">
        <f t="shared" si="126"/>
        <v>98.766801075268816</v>
      </c>
      <c r="EK532" s="2">
        <v>1999</v>
      </c>
      <c r="EL532" s="2">
        <v>11</v>
      </c>
      <c r="EM532" s="3">
        <f t="shared" si="127"/>
        <v>36494</v>
      </c>
      <c r="EN532" s="2" t="str">
        <f t="shared" si="161"/>
        <v/>
      </c>
      <c r="EO532" s="2">
        <f t="shared" si="161"/>
        <v>0</v>
      </c>
      <c r="EP532" s="2" t="str">
        <f t="shared" si="161"/>
        <v/>
      </c>
      <c r="EQ532" s="2" t="str">
        <f t="shared" si="161"/>
        <v/>
      </c>
      <c r="ER532" s="2">
        <f t="shared" si="161"/>
        <v>0</v>
      </c>
      <c r="ES532" s="2">
        <f t="shared" si="161"/>
        <v>0</v>
      </c>
      <c r="ET532" s="2">
        <f t="shared" si="161"/>
        <v>0</v>
      </c>
      <c r="EU532" s="2" t="str">
        <f t="shared" si="161"/>
        <v/>
      </c>
      <c r="EV532" s="2" t="str">
        <f t="shared" si="161"/>
        <v/>
      </c>
      <c r="EW532" s="2" t="str">
        <f t="shared" si="161"/>
        <v/>
      </c>
      <c r="EX532" s="2">
        <f t="shared" si="161"/>
        <v>0</v>
      </c>
      <c r="EY532" s="2" t="str">
        <f t="shared" si="190"/>
        <v/>
      </c>
      <c r="EZ532" s="2">
        <f t="shared" si="190"/>
        <v>0</v>
      </c>
      <c r="FA532" s="2" t="str">
        <f t="shared" si="190"/>
        <v/>
      </c>
      <c r="FB532" s="2" t="str">
        <f t="shared" si="190"/>
        <v/>
      </c>
      <c r="FC532" s="2" t="str">
        <f t="shared" si="190"/>
        <v/>
      </c>
      <c r="FD532" s="2" t="str">
        <f t="shared" si="154"/>
        <v/>
      </c>
      <c r="FE532" s="2">
        <f t="shared" si="154"/>
        <v>0</v>
      </c>
      <c r="FF532" s="2" t="str">
        <f t="shared" si="154"/>
        <v/>
      </c>
      <c r="FG532" s="2" t="str">
        <f t="shared" si="154"/>
        <v/>
      </c>
      <c r="FH532" s="2" t="str">
        <f t="shared" si="154"/>
        <v/>
      </c>
      <c r="FI532" s="2" t="str">
        <f t="shared" si="154"/>
        <v/>
      </c>
      <c r="FJ532" s="2" t="str">
        <f t="shared" si="170"/>
        <v/>
      </c>
      <c r="FK532" s="2" t="str">
        <f t="shared" si="170"/>
        <v/>
      </c>
      <c r="FL532" s="2">
        <f t="shared" si="170"/>
        <v>0</v>
      </c>
      <c r="FM532" s="2" t="str">
        <f t="shared" si="170"/>
        <v/>
      </c>
      <c r="FN532" s="2" t="str">
        <f t="shared" si="170"/>
        <v/>
      </c>
      <c r="FO532" s="2">
        <f t="shared" si="170"/>
        <v>0</v>
      </c>
      <c r="FP532" s="2">
        <f t="shared" si="170"/>
        <v>0</v>
      </c>
      <c r="FQ532" s="2" t="str">
        <f t="shared" si="170"/>
        <v/>
      </c>
      <c r="FR532" s="2" t="str">
        <f t="shared" si="170"/>
        <v/>
      </c>
      <c r="FS532" s="2" t="str">
        <f t="shared" si="136"/>
        <v/>
      </c>
      <c r="FT532" s="2">
        <f t="shared" si="136"/>
        <v>0</v>
      </c>
      <c r="FU532" s="2">
        <f t="shared" si="136"/>
        <v>0</v>
      </c>
      <c r="FV532" s="2">
        <f t="shared" si="136"/>
        <v>0</v>
      </c>
      <c r="FW532" s="2">
        <f t="shared" si="165"/>
        <v>0</v>
      </c>
      <c r="FX532" s="2" t="str">
        <f t="shared" si="165"/>
        <v/>
      </c>
      <c r="FY532" s="2" t="str">
        <f t="shared" si="165"/>
        <v/>
      </c>
      <c r="FZ532" s="2" t="str">
        <f t="shared" si="165"/>
        <v/>
      </c>
      <c r="GA532" s="2">
        <f t="shared" si="165"/>
        <v>0</v>
      </c>
      <c r="GB532" s="2">
        <f t="shared" si="165"/>
        <v>0</v>
      </c>
      <c r="GC532" s="2" t="str">
        <f t="shared" si="165"/>
        <v/>
      </c>
      <c r="GD532" s="2">
        <f t="shared" si="165"/>
        <v>0</v>
      </c>
      <c r="GE532" s="2" t="str">
        <f t="shared" si="165"/>
        <v/>
      </c>
      <c r="GF532" s="2">
        <f t="shared" si="165"/>
        <v>0</v>
      </c>
      <c r="GG532" s="2">
        <f t="shared" si="165"/>
        <v>0</v>
      </c>
      <c r="GH532" s="2" t="str">
        <f t="shared" si="188"/>
        <v/>
      </c>
      <c r="GI532" s="2" t="str">
        <f t="shared" si="188"/>
        <v/>
      </c>
      <c r="GJ532" s="2" t="str">
        <f t="shared" si="188"/>
        <v/>
      </c>
      <c r="GK532" s="2">
        <f t="shared" si="184"/>
        <v>0</v>
      </c>
      <c r="GL532" s="2" t="str">
        <f t="shared" si="184"/>
        <v/>
      </c>
      <c r="GM532" s="2">
        <f t="shared" si="184"/>
        <v>0</v>
      </c>
      <c r="GN532" s="2" t="str">
        <f t="shared" si="184"/>
        <v/>
      </c>
      <c r="GO532" s="2">
        <f t="shared" si="184"/>
        <v>0</v>
      </c>
      <c r="GP532" s="2" t="str">
        <f t="shared" si="184"/>
        <v/>
      </c>
      <c r="GQ532" s="2">
        <f t="shared" si="184"/>
        <v>0</v>
      </c>
      <c r="GR532" s="2">
        <f t="shared" si="184"/>
        <v>0</v>
      </c>
      <c r="GS532" s="2">
        <f t="shared" si="184"/>
        <v>0</v>
      </c>
      <c r="GT532" s="2">
        <f t="shared" si="184"/>
        <v>0</v>
      </c>
      <c r="GU532" s="2">
        <f t="shared" si="180"/>
        <v>0</v>
      </c>
      <c r="GV532" s="2" t="str">
        <f t="shared" si="180"/>
        <v/>
      </c>
      <c r="GW532" s="2">
        <f t="shared" si="180"/>
        <v>0</v>
      </c>
      <c r="GX532" s="2" t="str">
        <f t="shared" si="180"/>
        <v/>
      </c>
      <c r="GY532" s="2" t="str">
        <f t="shared" si="180"/>
        <v/>
      </c>
      <c r="GZ532" s="2">
        <f t="shared" si="180"/>
        <v>0</v>
      </c>
      <c r="HA532" s="2" t="str">
        <f t="shared" si="180"/>
        <v/>
      </c>
      <c r="HB532" s="2" t="str">
        <f t="shared" si="176"/>
        <v/>
      </c>
      <c r="HC532" s="2" t="str">
        <f t="shared" si="176"/>
        <v/>
      </c>
      <c r="HD532" s="2" t="str">
        <f t="shared" si="174"/>
        <v/>
      </c>
      <c r="HE532" s="2" t="str">
        <f t="shared" si="174"/>
        <v/>
      </c>
      <c r="HF532" s="2">
        <f t="shared" si="182"/>
        <v>0</v>
      </c>
      <c r="HG532" s="2" t="str">
        <f t="shared" si="182"/>
        <v/>
      </c>
      <c r="HH532" s="2" t="str">
        <f t="shared" si="182"/>
        <v/>
      </c>
      <c r="HI532" s="2">
        <f t="shared" si="182"/>
        <v>0</v>
      </c>
      <c r="HJ532" s="2" t="str">
        <f t="shared" si="182"/>
        <v/>
      </c>
      <c r="HK532" s="2" t="str">
        <f t="shared" si="182"/>
        <v/>
      </c>
      <c r="HL532" s="2">
        <f t="shared" si="182"/>
        <v>0</v>
      </c>
      <c r="HM532" s="2">
        <f t="shared" si="182"/>
        <v>0</v>
      </c>
      <c r="HN532" s="2">
        <f t="shared" si="182"/>
        <v>0</v>
      </c>
      <c r="HO532" s="2" t="str">
        <f t="shared" si="182"/>
        <v/>
      </c>
      <c r="HP532" s="2" t="str">
        <f t="shared" si="182"/>
        <v/>
      </c>
      <c r="HQ532" s="2" t="str">
        <f t="shared" si="177"/>
        <v/>
      </c>
      <c r="HR532" s="2" t="str">
        <f t="shared" si="177"/>
        <v/>
      </c>
      <c r="HS532" s="2" t="str">
        <f t="shared" si="177"/>
        <v/>
      </c>
      <c r="HT532" s="2">
        <f t="shared" si="177"/>
        <v>0</v>
      </c>
      <c r="HU532" s="2" t="str">
        <f t="shared" si="177"/>
        <v/>
      </c>
      <c r="HV532" s="2">
        <f t="shared" si="177"/>
        <v>0</v>
      </c>
      <c r="HW532" s="2" t="str">
        <f t="shared" si="177"/>
        <v/>
      </c>
      <c r="HX532" s="2">
        <f t="shared" si="177"/>
        <v>0</v>
      </c>
      <c r="HY532" s="2">
        <f t="shared" si="177"/>
        <v>0</v>
      </c>
      <c r="HZ532" s="2" t="str">
        <f t="shared" si="177"/>
        <v/>
      </c>
      <c r="IA532" s="2" t="str">
        <f t="shared" si="167"/>
        <v/>
      </c>
      <c r="IB532" s="2">
        <f t="shared" si="167"/>
        <v>0</v>
      </c>
      <c r="IC532" s="2">
        <f t="shared" si="167"/>
        <v>0</v>
      </c>
      <c r="ID532" s="2">
        <f t="shared" si="167"/>
        <v>0</v>
      </c>
      <c r="IE532" s="2" t="str">
        <f t="shared" si="167"/>
        <v/>
      </c>
      <c r="IF532" s="2">
        <f t="shared" si="167"/>
        <v>0</v>
      </c>
      <c r="IG532" s="2" t="str">
        <f t="shared" si="167"/>
        <v/>
      </c>
      <c r="IH532" s="2">
        <f t="shared" si="167"/>
        <v>0</v>
      </c>
      <c r="II532" s="2">
        <f t="shared" si="171"/>
        <v>0</v>
      </c>
      <c r="IJ532" s="2" t="str">
        <f t="shared" si="171"/>
        <v/>
      </c>
      <c r="IK532" s="2">
        <f t="shared" si="171"/>
        <v>0</v>
      </c>
      <c r="IL532" s="2">
        <f t="shared" si="171"/>
        <v>0</v>
      </c>
      <c r="IM532" s="2" t="str">
        <f t="shared" si="128"/>
        <v/>
      </c>
      <c r="IN532" s="2">
        <f t="shared" si="128"/>
        <v>0</v>
      </c>
      <c r="IO532" s="2">
        <f t="shared" si="128"/>
        <v>0</v>
      </c>
      <c r="IP532" s="2">
        <f t="shared" si="128"/>
        <v>0</v>
      </c>
      <c r="IQ532" s="2">
        <f t="shared" si="128"/>
        <v>0</v>
      </c>
      <c r="IR532" s="2" t="str">
        <f t="shared" si="128"/>
        <v/>
      </c>
      <c r="IS532" s="2" t="str">
        <f t="shared" si="128"/>
        <v/>
      </c>
      <c r="IT532" s="2">
        <f t="shared" si="128"/>
        <v>0</v>
      </c>
      <c r="IU532" s="2">
        <f t="shared" si="128"/>
        <v>0</v>
      </c>
      <c r="IV532" s="2">
        <f t="shared" si="128"/>
        <v>0</v>
      </c>
      <c r="IW532" s="2">
        <f t="shared" si="162"/>
        <v>0</v>
      </c>
      <c r="IX532" s="2" t="str">
        <f t="shared" si="162"/>
        <v/>
      </c>
      <c r="IY532" s="2" t="str">
        <f t="shared" si="162"/>
        <v/>
      </c>
      <c r="IZ532" s="2" t="str">
        <f t="shared" si="162"/>
        <v/>
      </c>
      <c r="JA532" s="2">
        <f t="shared" si="162"/>
        <v>0</v>
      </c>
      <c r="JB532" s="2" t="str">
        <f t="shared" si="162"/>
        <v/>
      </c>
      <c r="JC532" s="2" t="str">
        <f t="shared" si="162"/>
        <v/>
      </c>
      <c r="JD532" s="2" t="str">
        <f t="shared" si="162"/>
        <v/>
      </c>
      <c r="JE532" s="2" t="str">
        <f t="shared" si="162"/>
        <v/>
      </c>
      <c r="JF532" s="2">
        <f t="shared" si="162"/>
        <v>0</v>
      </c>
      <c r="JG532" s="2" t="str">
        <f t="shared" si="185"/>
        <v/>
      </c>
      <c r="JH532" s="2">
        <f t="shared" si="185"/>
        <v>0</v>
      </c>
      <c r="JI532" s="2" t="str">
        <f t="shared" si="185"/>
        <v/>
      </c>
      <c r="JJ532" s="2">
        <f t="shared" si="185"/>
        <v>0</v>
      </c>
      <c r="JK532" s="2" t="str">
        <f t="shared" si="185"/>
        <v/>
      </c>
      <c r="JL532" s="2">
        <f t="shared" si="185"/>
        <v>0</v>
      </c>
      <c r="JM532" s="2">
        <f t="shared" si="185"/>
        <v>0</v>
      </c>
      <c r="JN532" s="2">
        <f t="shared" si="185"/>
        <v>0</v>
      </c>
      <c r="JO532" s="2" t="str">
        <f t="shared" si="185"/>
        <v/>
      </c>
      <c r="JP532" s="2" t="str">
        <f t="shared" si="185"/>
        <v/>
      </c>
      <c r="JQ532" s="2">
        <f t="shared" si="185"/>
        <v>0</v>
      </c>
      <c r="JR532" s="2" t="str">
        <f t="shared" si="185"/>
        <v/>
      </c>
      <c r="JS532" s="2" t="str">
        <f t="shared" si="132"/>
        <v/>
      </c>
      <c r="JT532" s="2">
        <f t="shared" si="118"/>
        <v>-2.2916666666666714</v>
      </c>
      <c r="JU532">
        <f t="shared" si="123"/>
        <v>2.2916666666666714</v>
      </c>
      <c r="JV532" s="2">
        <f t="shared" si="119"/>
        <v>-0.57291666666666785</v>
      </c>
      <c r="JW532">
        <f t="shared" si="120"/>
        <v>0.57291666666666785</v>
      </c>
      <c r="JX532" s="2">
        <v>1999</v>
      </c>
      <c r="JY532" s="2">
        <v>11</v>
      </c>
      <c r="JZ532" s="3">
        <f t="shared" si="129"/>
        <v>36494</v>
      </c>
      <c r="KA532" s="6" t="str">
        <f t="shared" si="163"/>
        <v/>
      </c>
      <c r="KB532" s="6" t="str">
        <f t="shared" si="163"/>
        <v/>
      </c>
      <c r="KC532" s="6" t="str">
        <f t="shared" si="163"/>
        <v/>
      </c>
      <c r="KD532" s="6" t="str">
        <f t="shared" si="163"/>
        <v/>
      </c>
      <c r="KE532" s="6" t="str">
        <f t="shared" si="163"/>
        <v/>
      </c>
      <c r="KF532" s="6" t="str">
        <f t="shared" si="163"/>
        <v/>
      </c>
      <c r="KG532" s="6" t="str">
        <f t="shared" si="163"/>
        <v/>
      </c>
      <c r="KH532" s="6" t="str">
        <f t="shared" si="163"/>
        <v/>
      </c>
      <c r="KI532" s="6" t="str">
        <f t="shared" si="163"/>
        <v/>
      </c>
      <c r="KJ532" s="6" t="str">
        <f t="shared" si="163"/>
        <v/>
      </c>
      <c r="KK532" s="6" t="str">
        <f t="shared" si="163"/>
        <v/>
      </c>
      <c r="KL532" s="6" t="str">
        <f t="shared" si="191"/>
        <v/>
      </c>
      <c r="KM532" s="6" t="str">
        <f t="shared" si="191"/>
        <v/>
      </c>
      <c r="KN532" s="6" t="str">
        <f t="shared" si="191"/>
        <v/>
      </c>
      <c r="KO532" s="6" t="str">
        <f t="shared" si="191"/>
        <v/>
      </c>
      <c r="KP532" s="6" t="str">
        <f t="shared" si="191"/>
        <v/>
      </c>
      <c r="KQ532" s="6" t="str">
        <f t="shared" si="155"/>
        <v/>
      </c>
      <c r="KR532" s="6" t="str">
        <f t="shared" si="155"/>
        <v/>
      </c>
      <c r="KS532" s="6" t="str">
        <f t="shared" si="155"/>
        <v/>
      </c>
      <c r="KT532" s="6" t="str">
        <f t="shared" si="155"/>
        <v/>
      </c>
      <c r="KU532" s="6" t="str">
        <f t="shared" si="155"/>
        <v/>
      </c>
      <c r="KV532" s="6" t="str">
        <f t="shared" si="155"/>
        <v/>
      </c>
      <c r="KW532" s="6" t="str">
        <f t="shared" si="172"/>
        <v/>
      </c>
      <c r="KX532" s="6" t="str">
        <f t="shared" si="172"/>
        <v/>
      </c>
      <c r="KY532" s="6" t="str">
        <f t="shared" si="172"/>
        <v/>
      </c>
      <c r="KZ532" s="6" t="str">
        <f t="shared" si="172"/>
        <v/>
      </c>
      <c r="LA532" s="6" t="str">
        <f t="shared" si="172"/>
        <v/>
      </c>
      <c r="LB532" s="6" t="str">
        <f t="shared" si="172"/>
        <v/>
      </c>
      <c r="LC532" s="6" t="str">
        <f t="shared" si="172"/>
        <v/>
      </c>
      <c r="LD532" s="6" t="str">
        <f t="shared" si="172"/>
        <v/>
      </c>
      <c r="LE532" s="6" t="str">
        <f t="shared" si="172"/>
        <v/>
      </c>
      <c r="LF532" s="6" t="str">
        <f t="shared" si="137"/>
        <v/>
      </c>
      <c r="LG532" s="6" t="str">
        <f t="shared" si="137"/>
        <v/>
      </c>
      <c r="LH532" s="6" t="str">
        <f t="shared" si="137"/>
        <v/>
      </c>
      <c r="LI532" s="6" t="str">
        <f t="shared" si="137"/>
        <v/>
      </c>
      <c r="LJ532" s="6" t="str">
        <f t="shared" si="166"/>
        <v/>
      </c>
      <c r="LK532" s="6" t="str">
        <f t="shared" si="166"/>
        <v/>
      </c>
      <c r="LL532" s="6" t="str">
        <f t="shared" si="166"/>
        <v/>
      </c>
      <c r="LM532" s="6" t="str">
        <f t="shared" si="166"/>
        <v/>
      </c>
      <c r="LN532" s="6" t="str">
        <f t="shared" si="166"/>
        <v/>
      </c>
      <c r="LO532" s="6" t="str">
        <f t="shared" si="166"/>
        <v/>
      </c>
      <c r="LP532" s="6" t="str">
        <f t="shared" si="166"/>
        <v/>
      </c>
      <c r="LQ532" s="6" t="str">
        <f t="shared" si="166"/>
        <v/>
      </c>
      <c r="LR532" s="6" t="str">
        <f t="shared" si="166"/>
        <v/>
      </c>
      <c r="LS532" s="6" t="str">
        <f t="shared" si="166"/>
        <v/>
      </c>
      <c r="LT532" s="6" t="str">
        <f t="shared" si="166"/>
        <v/>
      </c>
      <c r="LU532" s="6" t="str">
        <f t="shared" si="189"/>
        <v/>
      </c>
      <c r="LV532" s="6" t="str">
        <f t="shared" si="189"/>
        <v/>
      </c>
      <c r="LW532" s="6" t="str">
        <f t="shared" si="189"/>
        <v/>
      </c>
      <c r="LX532" s="6" t="str">
        <f t="shared" si="186"/>
        <v/>
      </c>
      <c r="LY532" s="6" t="str">
        <f t="shared" si="186"/>
        <v/>
      </c>
      <c r="LZ532" s="6" t="str">
        <f t="shared" si="186"/>
        <v/>
      </c>
      <c r="MA532" s="6" t="str">
        <f t="shared" si="186"/>
        <v/>
      </c>
      <c r="MB532" s="6" t="str">
        <f t="shared" si="186"/>
        <v/>
      </c>
      <c r="MC532" s="6" t="str">
        <f t="shared" si="186"/>
        <v/>
      </c>
      <c r="MD532" s="6" t="str">
        <f t="shared" si="186"/>
        <v/>
      </c>
      <c r="ME532" s="6" t="str">
        <f t="shared" si="186"/>
        <v/>
      </c>
      <c r="MF532" s="6" t="str">
        <f t="shared" si="186"/>
        <v/>
      </c>
      <c r="MG532" s="6" t="str">
        <f t="shared" si="186"/>
        <v/>
      </c>
      <c r="MH532" s="6" t="str">
        <f t="shared" si="181"/>
        <v/>
      </c>
      <c r="MI532" s="6" t="str">
        <f t="shared" si="181"/>
        <v/>
      </c>
      <c r="MJ532" s="6" t="str">
        <f t="shared" si="181"/>
        <v/>
      </c>
      <c r="MK532" s="6" t="str">
        <f t="shared" si="181"/>
        <v/>
      </c>
      <c r="ML532" s="6" t="str">
        <f t="shared" si="181"/>
        <v/>
      </c>
      <c r="MM532" s="6" t="str">
        <f t="shared" si="181"/>
        <v/>
      </c>
      <c r="MN532" s="6" t="str">
        <f t="shared" si="181"/>
        <v/>
      </c>
      <c r="MO532" s="6" t="str">
        <f t="shared" si="178"/>
        <v/>
      </c>
      <c r="MP532" s="6" t="str">
        <f t="shared" si="178"/>
        <v/>
      </c>
      <c r="MQ532" s="6" t="str">
        <f t="shared" si="175"/>
        <v/>
      </c>
      <c r="MR532" s="6" t="str">
        <f t="shared" si="175"/>
        <v/>
      </c>
      <c r="MS532" s="6" t="str">
        <f t="shared" si="183"/>
        <v/>
      </c>
      <c r="MT532" s="6" t="str">
        <f t="shared" si="183"/>
        <v/>
      </c>
      <c r="MU532" s="6" t="str">
        <f t="shared" si="183"/>
        <v/>
      </c>
      <c r="MV532" s="6" t="str">
        <f t="shared" si="183"/>
        <v/>
      </c>
      <c r="MW532" s="6" t="str">
        <f t="shared" si="183"/>
        <v/>
      </c>
      <c r="MX532" s="6" t="str">
        <f t="shared" si="183"/>
        <v/>
      </c>
      <c r="MY532" s="6" t="str">
        <f t="shared" si="183"/>
        <v/>
      </c>
      <c r="MZ532" s="6" t="str">
        <f t="shared" si="183"/>
        <v/>
      </c>
      <c r="NA532" s="6" t="str">
        <f t="shared" si="183"/>
        <v/>
      </c>
      <c r="NB532" s="6" t="str">
        <f t="shared" si="183"/>
        <v/>
      </c>
      <c r="NC532" s="6" t="str">
        <f t="shared" si="183"/>
        <v/>
      </c>
      <c r="ND532" s="6" t="str">
        <f t="shared" si="179"/>
        <v/>
      </c>
      <c r="NE532" s="6" t="str">
        <f t="shared" si="179"/>
        <v/>
      </c>
      <c r="NF532" s="6" t="str">
        <f t="shared" si="179"/>
        <v/>
      </c>
      <c r="NG532" s="6" t="str">
        <f t="shared" si="179"/>
        <v/>
      </c>
      <c r="NH532" s="6" t="str">
        <f t="shared" si="179"/>
        <v/>
      </c>
      <c r="NI532" s="6" t="str">
        <f t="shared" si="179"/>
        <v/>
      </c>
      <c r="NJ532" s="6" t="str">
        <f t="shared" si="179"/>
        <v/>
      </c>
      <c r="NK532" s="6" t="str">
        <f t="shared" si="179"/>
        <v/>
      </c>
      <c r="NL532" s="6" t="str">
        <f t="shared" si="179"/>
        <v/>
      </c>
      <c r="NM532" s="6" t="str">
        <f t="shared" si="179"/>
        <v/>
      </c>
      <c r="NN532" s="6" t="str">
        <f t="shared" si="168"/>
        <v/>
      </c>
      <c r="NO532" s="6" t="str">
        <f t="shared" si="168"/>
        <v/>
      </c>
      <c r="NP532" s="6" t="str">
        <f t="shared" si="168"/>
        <v/>
      </c>
      <c r="NQ532" s="6" t="str">
        <f t="shared" si="168"/>
        <v/>
      </c>
      <c r="NR532" s="6" t="str">
        <f t="shared" si="168"/>
        <v/>
      </c>
      <c r="NS532" s="6" t="str">
        <f t="shared" si="168"/>
        <v/>
      </c>
      <c r="NT532" s="6" t="str">
        <f t="shared" si="168"/>
        <v/>
      </c>
      <c r="NU532" s="6" t="str">
        <f t="shared" si="168"/>
        <v/>
      </c>
      <c r="NV532" s="6" t="str">
        <f t="shared" si="173"/>
        <v/>
      </c>
      <c r="NW532" s="6" t="str">
        <f t="shared" si="173"/>
        <v/>
      </c>
      <c r="NX532" s="6" t="str">
        <f t="shared" si="173"/>
        <v/>
      </c>
      <c r="NY532" s="6" t="str">
        <f t="shared" si="173"/>
        <v/>
      </c>
      <c r="NZ532" s="6" t="str">
        <f t="shared" si="130"/>
        <v/>
      </c>
      <c r="OA532" s="6" t="str">
        <f t="shared" si="130"/>
        <v/>
      </c>
      <c r="OB532" s="6" t="str">
        <f t="shared" si="130"/>
        <v/>
      </c>
      <c r="OC532" s="6" t="str">
        <f t="shared" si="130"/>
        <v/>
      </c>
      <c r="OD532" s="6" t="str">
        <f t="shared" si="130"/>
        <v/>
      </c>
      <c r="OE532" s="6" t="str">
        <f t="shared" si="130"/>
        <v/>
      </c>
      <c r="OF532" s="6" t="str">
        <f t="shared" si="130"/>
        <v/>
      </c>
      <c r="OG532" s="6" t="str">
        <f t="shared" si="130"/>
        <v/>
      </c>
      <c r="OH532" s="6" t="str">
        <f t="shared" si="130"/>
        <v/>
      </c>
      <c r="OI532" s="6" t="str">
        <f t="shared" si="130"/>
        <v/>
      </c>
      <c r="OJ532" s="6" t="str">
        <f t="shared" si="164"/>
        <v/>
      </c>
      <c r="OK532" s="6" t="str">
        <f t="shared" si="164"/>
        <v/>
      </c>
      <c r="OL532" s="6" t="str">
        <f t="shared" si="164"/>
        <v/>
      </c>
      <c r="OM532" s="6" t="str">
        <f t="shared" si="164"/>
        <v/>
      </c>
      <c r="ON532" s="6" t="str">
        <f t="shared" si="164"/>
        <v/>
      </c>
      <c r="OO532" s="6" t="str">
        <f t="shared" si="164"/>
        <v/>
      </c>
      <c r="OP532" s="6" t="str">
        <f t="shared" si="164"/>
        <v/>
      </c>
      <c r="OQ532" s="6" t="str">
        <f t="shared" si="164"/>
        <v/>
      </c>
      <c r="OR532" s="6" t="str">
        <f t="shared" si="164"/>
        <v/>
      </c>
      <c r="OS532" s="6" t="str">
        <f t="shared" si="164"/>
        <v/>
      </c>
      <c r="OT532" s="6" t="str">
        <f t="shared" si="187"/>
        <v/>
      </c>
      <c r="OU532" s="6" t="str">
        <f t="shared" si="187"/>
        <v/>
      </c>
      <c r="OV532" s="6" t="str">
        <f t="shared" si="187"/>
        <v/>
      </c>
      <c r="OW532" s="6" t="str">
        <f t="shared" si="187"/>
        <v/>
      </c>
      <c r="OX532" s="6" t="str">
        <f t="shared" si="187"/>
        <v/>
      </c>
      <c r="OY532" s="6" t="str">
        <f t="shared" si="187"/>
        <v/>
      </c>
      <c r="OZ532" s="6" t="str">
        <f t="shared" si="187"/>
        <v/>
      </c>
      <c r="PA532" s="6" t="str">
        <f t="shared" si="187"/>
        <v/>
      </c>
      <c r="PB532" s="6" t="str">
        <f t="shared" si="187"/>
        <v/>
      </c>
      <c r="PC532" s="6" t="str">
        <f t="shared" si="187"/>
        <v/>
      </c>
      <c r="PD532" s="6" t="str">
        <f t="shared" si="187"/>
        <v/>
      </c>
      <c r="PE532" s="6" t="str">
        <f t="shared" si="187"/>
        <v/>
      </c>
      <c r="PF532" s="6">
        <f t="shared" si="134"/>
        <v>0</v>
      </c>
      <c r="PG532" s="7">
        <f t="shared" si="135"/>
        <v>36494</v>
      </c>
      <c r="PH532" s="6">
        <f t="shared" si="158"/>
        <v>0.49570308420746145</v>
      </c>
      <c r="PI532" s="6">
        <f t="shared" si="169"/>
        <v>6.9411835434828317E-2</v>
      </c>
      <c r="PJ532">
        <f t="shared" si="121"/>
        <v>-0.49570308420746145</v>
      </c>
      <c r="PK532">
        <f t="shared" si="114"/>
        <v>-1.8760931231755094</v>
      </c>
      <c r="PL532">
        <f t="shared" si="115"/>
        <v>2.371796207382971</v>
      </c>
      <c r="PM532">
        <f t="shared" si="116"/>
        <v>2</v>
      </c>
      <c r="PN532">
        <f t="shared" si="117"/>
        <v>2</v>
      </c>
    </row>
    <row r="533" spans="1:430" x14ac:dyDescent="0.4">
      <c r="A533" s="2">
        <v>1999</v>
      </c>
      <c r="B533" s="2">
        <v>12</v>
      </c>
      <c r="C533" s="3">
        <f t="shared" si="125"/>
        <v>36525</v>
      </c>
      <c r="D533" s="2" t="str">
        <f>IFERROR(AVERAGEIFS([1]LTV_average!$I$2:$I$26929,[1]LTV_average!$D$2:$D$26929,Stance!D$413,[1]LTV_average!$G$2:$G$26929,Stance!$A533,[1]LTV_average!$H$2:$H$26929,Stance!$B533),"")</f>
        <v/>
      </c>
      <c r="E533" s="2">
        <f>IFERROR(AVERAGEIFS([1]LTV_average!$I$2:$I$26929,[1]LTV_average!$D$2:$D$26929,Stance!E$413,[1]LTV_average!$G$2:$G$26929,Stance!$A533,[1]LTV_average!$H$2:$H$26929,Stance!$B533),"")</f>
        <v>100</v>
      </c>
      <c r="F533" s="2" t="str">
        <f>IFERROR(AVERAGEIFS([1]LTV_average!$I$2:$I$26929,[1]LTV_average!$D$2:$D$26929,Stance!F$413,[1]LTV_average!$G$2:$G$26929,Stance!$A533,[1]LTV_average!$H$2:$H$26929,Stance!$B533),"")</f>
        <v/>
      </c>
      <c r="G533" s="2" t="str">
        <f>IFERROR(AVERAGEIFS([1]LTV_average!$I$2:$I$26929,[1]LTV_average!$D$2:$D$26929,Stance!G$413,[1]LTV_average!$G$2:$G$26929,Stance!$A533,[1]LTV_average!$H$2:$H$26929,Stance!$B533),"")</f>
        <v/>
      </c>
      <c r="H533" s="2">
        <f>IFERROR(AVERAGEIFS([1]LTV_average!$I$2:$I$26929,[1]LTV_average!$D$2:$D$26929,Stance!H$413,[1]LTV_average!$G$2:$G$26929,Stance!$A533,[1]LTV_average!$H$2:$H$26929,Stance!$B533),"")</f>
        <v>100</v>
      </c>
      <c r="I533" s="2">
        <f>IFERROR(AVERAGEIFS([1]LTV_average!$I$2:$I$26929,[1]LTV_average!$D$2:$D$26929,Stance!I$413,[1]LTV_average!$G$2:$G$26929,Stance!$A533,[1]LTV_average!$H$2:$H$26929,Stance!$B533),"")</f>
        <v>100</v>
      </c>
      <c r="J533" s="2">
        <f>IFERROR(AVERAGEIFS([1]LTV_average!$I$2:$I$26929,[1]LTV_average!$D$2:$D$26929,Stance!J$413,[1]LTV_average!$G$2:$G$26929,Stance!$A533,[1]LTV_average!$H$2:$H$26929,Stance!$B533),"")</f>
        <v>100</v>
      </c>
      <c r="K533" s="2" t="str">
        <f>IFERROR(AVERAGEIFS([1]LTV_average!$I$2:$I$26929,[1]LTV_average!$D$2:$D$26929,Stance!K$413,[1]LTV_average!$G$2:$G$26929,Stance!$A533,[1]LTV_average!$H$2:$H$26929,Stance!$B533),"")</f>
        <v/>
      </c>
      <c r="L533" s="2" t="str">
        <f>IFERROR(AVERAGEIFS([1]LTV_average!$I$2:$I$26929,[1]LTV_average!$D$2:$D$26929,Stance!L$413,[1]LTV_average!$G$2:$G$26929,Stance!$A533,[1]LTV_average!$H$2:$H$26929,Stance!$B533),"")</f>
        <v/>
      </c>
      <c r="M533" s="2" t="str">
        <f>IFERROR(AVERAGEIFS([1]LTV_average!$I$2:$I$26929,[1]LTV_average!$D$2:$D$26929,Stance!M$413,[1]LTV_average!$G$2:$G$26929,Stance!$A533,[1]LTV_average!$H$2:$H$26929,Stance!$B533),"")</f>
        <v/>
      </c>
      <c r="N533" s="2">
        <f>IFERROR(AVERAGEIFS([1]LTV_average!$I$2:$I$26929,[1]LTV_average!$D$2:$D$26929,Stance!N$413,[1]LTV_average!$G$2:$G$26929,Stance!$A533,[1]LTV_average!$H$2:$H$26929,Stance!$B533),"")</f>
        <v>100</v>
      </c>
      <c r="O533" s="2" t="str">
        <f>IFERROR(AVERAGEIFS([1]LTV_average!$I$2:$I$26929,[1]LTV_average!$D$2:$D$26929,Stance!O$413,[1]LTV_average!$G$2:$G$26929,Stance!$A533,[1]LTV_average!$H$2:$H$26929,Stance!$B533),"")</f>
        <v/>
      </c>
      <c r="P533" s="2">
        <f>IFERROR(AVERAGEIFS([1]LTV_average!$I$2:$I$26929,[1]LTV_average!$D$2:$D$26929,Stance!P$413,[1]LTV_average!$G$2:$G$26929,Stance!$A533,[1]LTV_average!$H$2:$H$26929,Stance!$B533),"")</f>
        <v>100</v>
      </c>
      <c r="Q533" s="2" t="str">
        <f>IFERROR(AVERAGEIFS([1]LTV_average!$I$2:$I$26929,[1]LTV_average!$D$2:$D$26929,Stance!Q$413,[1]LTV_average!$G$2:$G$26929,Stance!$A533,[1]LTV_average!$H$2:$H$26929,Stance!$B533),"")</f>
        <v/>
      </c>
      <c r="R533" s="2" t="str">
        <f>IFERROR(AVERAGEIFS([1]LTV_average!$I$2:$I$26929,[1]LTV_average!$D$2:$D$26929,Stance!R$413,[1]LTV_average!$G$2:$G$26929,Stance!$A533,[1]LTV_average!$H$2:$H$26929,Stance!$B533),"")</f>
        <v/>
      </c>
      <c r="S533" s="2" t="str">
        <f>IFERROR(AVERAGEIFS([1]LTV_average!$I$2:$I$26929,[1]LTV_average!$D$2:$D$26929,Stance!S$413,[1]LTV_average!$G$2:$G$26929,Stance!$A533,[1]LTV_average!$H$2:$H$26929,Stance!$B533),"")</f>
        <v/>
      </c>
      <c r="T533" s="2" t="str">
        <f>IFERROR(AVERAGEIFS([1]LTV_average!$I$2:$I$26929,[1]LTV_average!$D$2:$D$26929,Stance!T$413,[1]LTV_average!$G$2:$G$26929,Stance!$A533,[1]LTV_average!$H$2:$H$26929,Stance!$B533),"")</f>
        <v/>
      </c>
      <c r="U533" s="2">
        <f>IFERROR(AVERAGEIFS([1]LTV_average!$I$2:$I$26929,[1]LTV_average!$D$2:$D$26929,Stance!U$413,[1]LTV_average!$G$2:$G$26929,Stance!$A533,[1]LTV_average!$H$2:$H$26929,Stance!$B533),"")</f>
        <v>100</v>
      </c>
      <c r="V533" s="2" t="str">
        <f>IFERROR(AVERAGEIFS([1]LTV_average!$I$2:$I$26929,[1]LTV_average!$D$2:$D$26929,Stance!V$413,[1]LTV_average!$G$2:$G$26929,Stance!$A533,[1]LTV_average!$H$2:$H$26929,Stance!$B533),"")</f>
        <v/>
      </c>
      <c r="W533" s="2" t="str">
        <f>IFERROR(AVERAGEIFS([1]LTV_average!$I$2:$I$26929,[1]LTV_average!$D$2:$D$26929,Stance!W$413,[1]LTV_average!$G$2:$G$26929,Stance!$A533,[1]LTV_average!$H$2:$H$26929,Stance!$B533),"")</f>
        <v/>
      </c>
      <c r="X533" s="2" t="str">
        <f>IFERROR(AVERAGEIFS([1]LTV_average!$I$2:$I$26929,[1]LTV_average!$D$2:$D$26929,Stance!X$413,[1]LTV_average!$G$2:$G$26929,Stance!$A533,[1]LTV_average!$H$2:$H$26929,Stance!$B533),"")</f>
        <v/>
      </c>
      <c r="Y533" s="2" t="str">
        <f>IFERROR(AVERAGEIFS([1]LTV_average!$I$2:$I$26929,[1]LTV_average!$D$2:$D$26929,Stance!Y$413,[1]LTV_average!$G$2:$G$26929,Stance!$A533,[1]LTV_average!$H$2:$H$26929,Stance!$B533),"")</f>
        <v/>
      </c>
      <c r="Z533" s="2" t="str">
        <f>IFERROR(AVERAGEIFS([1]LTV_average!$I$2:$I$26929,[1]LTV_average!$D$2:$D$26929,Stance!Z$413,[1]LTV_average!$G$2:$G$26929,Stance!$A533,[1]LTV_average!$H$2:$H$26929,Stance!$B533),"")</f>
        <v/>
      </c>
      <c r="AA533" s="2" t="str">
        <f>IFERROR(AVERAGEIFS([1]LTV_average!$I$2:$I$26929,[1]LTV_average!$D$2:$D$26929,Stance!AA$413,[1]LTV_average!$G$2:$G$26929,Stance!$A533,[1]LTV_average!$H$2:$H$26929,Stance!$B533),"")</f>
        <v/>
      </c>
      <c r="AB533" s="2">
        <f>IFERROR(AVERAGEIFS([1]LTV_average!$I$2:$I$26929,[1]LTV_average!$D$2:$D$26929,Stance!AB$413,[1]LTV_average!$G$2:$G$26929,Stance!$A533,[1]LTV_average!$H$2:$H$26929,Stance!$B533),"")</f>
        <v>100</v>
      </c>
      <c r="AC533" s="2" t="str">
        <f>IFERROR(AVERAGEIFS([1]LTV_average!$I$2:$I$26929,[1]LTV_average!$D$2:$D$26929,Stance!AC$413,[1]LTV_average!$G$2:$G$26929,Stance!$A533,[1]LTV_average!$H$2:$H$26929,Stance!$B533),"")</f>
        <v/>
      </c>
      <c r="AD533" s="2" t="str">
        <f>IFERROR(AVERAGEIFS([1]LTV_average!$I$2:$I$26929,[1]LTV_average!$D$2:$D$26929,Stance!AD$413,[1]LTV_average!$G$2:$G$26929,Stance!$A533,[1]LTV_average!$H$2:$H$26929,Stance!$B533),"")</f>
        <v/>
      </c>
      <c r="AE533" s="2">
        <f>IFERROR(AVERAGEIFS([1]LTV_average!$I$2:$I$26929,[1]LTV_average!$D$2:$D$26929,Stance!AE$413,[1]LTV_average!$G$2:$G$26929,Stance!$A533,[1]LTV_average!$H$2:$H$26929,Stance!$B533),"")</f>
        <v>100</v>
      </c>
      <c r="AF533" s="2">
        <f>IFERROR(AVERAGEIFS([1]LTV_average!$I$2:$I$26929,[1]LTV_average!$D$2:$D$26929,Stance!AF$413,[1]LTV_average!$G$2:$G$26929,Stance!$A533,[1]LTV_average!$H$2:$H$26929,Stance!$B533),"")</f>
        <v>100</v>
      </c>
      <c r="AG533" s="2" t="str">
        <f>IFERROR(AVERAGEIFS([1]LTV_average!$I$2:$I$26929,[1]LTV_average!$D$2:$D$26929,Stance!AG$413,[1]LTV_average!$G$2:$G$26929,Stance!$A533,[1]LTV_average!$H$2:$H$26929,Stance!$B533),"")</f>
        <v/>
      </c>
      <c r="AH533" s="2" t="str">
        <f>IFERROR(AVERAGEIFS([1]LTV_average!$I$2:$I$26929,[1]LTV_average!$D$2:$D$26929,Stance!AH$413,[1]LTV_average!$G$2:$G$26929,Stance!$A533,[1]LTV_average!$H$2:$H$26929,Stance!$B533),"")</f>
        <v/>
      </c>
      <c r="AI533" s="2" t="str">
        <f>IFERROR(AVERAGEIFS([1]LTV_average!$I$2:$I$26929,[1]LTV_average!$D$2:$D$26929,Stance!AI$413,[1]LTV_average!$G$2:$G$26929,Stance!$A533,[1]LTV_average!$H$2:$H$26929,Stance!$B533),"")</f>
        <v/>
      </c>
      <c r="AJ533" s="2">
        <f>IFERROR(AVERAGEIFS([1]LTV_average!$I$2:$I$26929,[1]LTV_average!$D$2:$D$26929,Stance!AJ$413,[1]LTV_average!$G$2:$G$26929,Stance!$A533,[1]LTV_average!$H$2:$H$26929,Stance!$B533),"")</f>
        <v>100</v>
      </c>
      <c r="AK533" s="2">
        <f>IFERROR(AVERAGEIFS([1]LTV_average!$I$2:$I$26929,[1]LTV_average!$D$2:$D$26929,Stance!AK$413,[1]LTV_average!$G$2:$G$26929,Stance!$A533,[1]LTV_average!$H$2:$H$26929,Stance!$B533),"")</f>
        <v>106.6666666666667</v>
      </c>
      <c r="AL533" s="2">
        <f>IFERROR(AVERAGEIFS([1]LTV_average!$I$2:$I$26929,[1]LTV_average!$D$2:$D$26929,Stance!AL$413,[1]LTV_average!$G$2:$G$26929,Stance!$A533,[1]LTV_average!$H$2:$H$26929,Stance!$B533),"")</f>
        <v>100</v>
      </c>
      <c r="AM533" s="2">
        <f>IFERROR(AVERAGEIFS([1]LTV_average!$I$2:$I$26929,[1]LTV_average!$D$2:$D$26929,Stance!AM$413,[1]LTV_average!$G$2:$G$26929,Stance!$A533,[1]LTV_average!$H$2:$H$26929,Stance!$B533),"")</f>
        <v>85</v>
      </c>
      <c r="AN533" s="2" t="str">
        <f>IFERROR(AVERAGEIFS([1]LTV_average!$I$2:$I$26929,[1]LTV_average!$D$2:$D$26929,Stance!AN$413,[1]LTV_average!$G$2:$G$26929,Stance!$A533,[1]LTV_average!$H$2:$H$26929,Stance!$B533),"")</f>
        <v/>
      </c>
      <c r="AO533" s="2" t="str">
        <f>IFERROR(AVERAGEIFS([1]LTV_average!$I$2:$I$26929,[1]LTV_average!$D$2:$D$26929,Stance!AO$413,[1]LTV_average!$G$2:$G$26929,Stance!$A533,[1]LTV_average!$H$2:$H$26929,Stance!$B533),"")</f>
        <v/>
      </c>
      <c r="AP533" s="2" t="str">
        <f>IFERROR(AVERAGEIFS([1]LTV_average!$I$2:$I$26929,[1]LTV_average!$D$2:$D$26929,Stance!AP$413,[1]LTV_average!$G$2:$G$26929,Stance!$A533,[1]LTV_average!$H$2:$H$26929,Stance!$B533),"")</f>
        <v/>
      </c>
      <c r="AQ533" s="2">
        <f>IFERROR(AVERAGEIFS([1]LTV_average!$I$2:$I$26929,[1]LTV_average!$D$2:$D$26929,Stance!AQ$413,[1]LTV_average!$G$2:$G$26929,Stance!$A533,[1]LTV_average!$H$2:$H$26929,Stance!$B533),"")</f>
        <v>100</v>
      </c>
      <c r="AR533" s="2">
        <f>IFERROR(AVERAGEIFS([1]LTV_average!$I$2:$I$26929,[1]LTV_average!$D$2:$D$26929,Stance!AR$413,[1]LTV_average!$G$2:$G$26929,Stance!$A533,[1]LTV_average!$H$2:$H$26929,Stance!$B533),"")</f>
        <v>100</v>
      </c>
      <c r="AS533" s="2" t="str">
        <f>IFERROR(AVERAGEIFS([1]LTV_average!$I$2:$I$26929,[1]LTV_average!$D$2:$D$26929,Stance!AS$413,[1]LTV_average!$G$2:$G$26929,Stance!$A533,[1]LTV_average!$H$2:$H$26929,Stance!$B533),"")</f>
        <v/>
      </c>
      <c r="AT533" s="2">
        <f>IFERROR(AVERAGEIFS([1]LTV_average!$I$2:$I$26929,[1]LTV_average!$D$2:$D$26929,Stance!AT$413,[1]LTV_average!$G$2:$G$26929,Stance!$A533,[1]LTV_average!$H$2:$H$26929,Stance!$B533),"")</f>
        <v>100</v>
      </c>
      <c r="AU533" s="2" t="str">
        <f>IFERROR(AVERAGEIFS([1]LTV_average!$I$2:$I$26929,[1]LTV_average!$D$2:$D$26929,Stance!AU$413,[1]LTV_average!$G$2:$G$26929,Stance!$A533,[1]LTV_average!$H$2:$H$26929,Stance!$B533),"")</f>
        <v/>
      </c>
      <c r="AV533" s="2">
        <f>IFERROR(AVERAGEIFS([1]LTV_average!$I$2:$I$26929,[1]LTV_average!$D$2:$D$26929,Stance!AV$413,[1]LTV_average!$G$2:$G$26929,Stance!$A533,[1]LTV_average!$H$2:$H$26929,Stance!$B533),"")</f>
        <v>100</v>
      </c>
      <c r="AW533" s="2">
        <f>IFERROR(AVERAGEIFS([1]LTV_average!$I$2:$I$26929,[1]LTV_average!$D$2:$D$26929,Stance!AW$413,[1]LTV_average!$G$2:$G$26929,Stance!$A533,[1]LTV_average!$H$2:$H$26929,Stance!$B533),"")</f>
        <v>100</v>
      </c>
      <c r="AX533" s="2" t="str">
        <f>IFERROR(AVERAGEIFS([1]LTV_average!$I$2:$I$26929,[1]LTV_average!$D$2:$D$26929,Stance!AX$413,[1]LTV_average!$G$2:$G$26929,Stance!$A533,[1]LTV_average!$H$2:$H$26929,Stance!$B533),"")</f>
        <v/>
      </c>
      <c r="AY533" s="2" t="str">
        <f>IFERROR(AVERAGEIFS([1]LTV_average!$I$2:$I$26929,[1]LTV_average!$D$2:$D$26929,Stance!AY$413,[1]LTV_average!$G$2:$G$26929,Stance!$A533,[1]LTV_average!$H$2:$H$26929,Stance!$B533),"")</f>
        <v/>
      </c>
      <c r="AZ533" s="2" t="str">
        <f>IFERROR(AVERAGEIFS([1]LTV_average!$I$2:$I$26929,[1]LTV_average!$D$2:$D$26929,Stance!AZ$413,[1]LTV_average!$G$2:$G$26929,Stance!$A533,[1]LTV_average!$H$2:$H$26929,Stance!$B533),"")</f>
        <v/>
      </c>
      <c r="BA533" s="2">
        <f>IFERROR(AVERAGEIFS([1]LTV_average!$I$2:$I$26929,[1]LTV_average!$D$2:$D$26929,Stance!BA$413,[1]LTV_average!$G$2:$G$26929,Stance!$A533,[1]LTV_average!$H$2:$H$26929,Stance!$B533),"")</f>
        <v>100</v>
      </c>
      <c r="BB533" s="2" t="str">
        <f>IFERROR(AVERAGEIFS([1]LTV_average!$I$2:$I$26929,[1]LTV_average!$D$2:$D$26929,Stance!BB$413,[1]LTV_average!$G$2:$G$26929,Stance!$A533,[1]LTV_average!$H$2:$H$26929,Stance!$B533),"")</f>
        <v/>
      </c>
      <c r="BC533" s="2">
        <f>IFERROR(AVERAGEIFS([1]LTV_average!$I$2:$I$26929,[1]LTV_average!$D$2:$D$26929,Stance!BC$413,[1]LTV_average!$G$2:$G$26929,Stance!$A533,[1]LTV_average!$H$2:$H$26929,Stance!$B533),"")</f>
        <v>69.375</v>
      </c>
      <c r="BD533" s="2" t="str">
        <f>IFERROR(AVERAGEIFS([1]LTV_average!$I$2:$I$26929,[1]LTV_average!$D$2:$D$26929,Stance!BD$413,[1]LTV_average!$G$2:$G$26929,Stance!$A533,[1]LTV_average!$H$2:$H$26929,Stance!$B533),"")</f>
        <v/>
      </c>
      <c r="BE533" s="2">
        <f>IFERROR(AVERAGEIFS([1]LTV_average!$I$2:$I$26929,[1]LTV_average!$D$2:$D$26929,Stance!BE$413,[1]LTV_average!$G$2:$G$26929,Stance!$A533,[1]LTV_average!$H$2:$H$26929,Stance!$B533),"")</f>
        <v>100</v>
      </c>
      <c r="BF533" s="2" t="str">
        <f>IFERROR(AVERAGEIFS([1]LTV_average!$I$2:$I$26929,[1]LTV_average!$D$2:$D$26929,Stance!BF$413,[1]LTV_average!$G$2:$G$26929,Stance!$A533,[1]LTV_average!$H$2:$H$26929,Stance!$B533),"")</f>
        <v/>
      </c>
      <c r="BG533" s="2">
        <f>IFERROR(AVERAGEIFS([1]LTV_average!$I$2:$I$26929,[1]LTV_average!$D$2:$D$26929,Stance!BG$413,[1]LTV_average!$G$2:$G$26929,Stance!$A533,[1]LTV_average!$H$2:$H$26929,Stance!$B533),"")</f>
        <v>100</v>
      </c>
      <c r="BH533" s="2">
        <f>IFERROR(AVERAGEIFS([1]LTV_average!$I$2:$I$26929,[1]LTV_average!$D$2:$D$26929,Stance!BH$413,[1]LTV_average!$G$2:$G$26929,Stance!$A533,[1]LTV_average!$H$2:$H$26929,Stance!$B533),"")</f>
        <v>100</v>
      </c>
      <c r="BI533" s="2">
        <f>IFERROR(AVERAGEIFS([1]LTV_average!$I$2:$I$26929,[1]LTV_average!$D$2:$D$26929,Stance!BI$413,[1]LTV_average!$G$2:$G$26929,Stance!$A533,[1]LTV_average!$H$2:$H$26929,Stance!$B533),"")</f>
        <v>100</v>
      </c>
      <c r="BJ533" s="2">
        <f>IFERROR(AVERAGEIFS([1]LTV_average!$I$2:$I$26929,[1]LTV_average!$D$2:$D$26929,Stance!BJ$413,[1]LTV_average!$G$2:$G$26929,Stance!$A533,[1]LTV_average!$H$2:$H$26929,Stance!$B533),"")</f>
        <v>100</v>
      </c>
      <c r="BK533" s="2">
        <f>IFERROR(AVERAGEIFS([1]LTV_average!$I$2:$I$26929,[1]LTV_average!$D$2:$D$26929,Stance!BK$413,[1]LTV_average!$G$2:$G$26929,Stance!$A533,[1]LTV_average!$H$2:$H$26929,Stance!$B533),"")</f>
        <v>100</v>
      </c>
      <c r="BL533" s="2" t="str">
        <f>IFERROR(AVERAGEIFS([1]LTV_average!$I$2:$I$26929,[1]LTV_average!$D$2:$D$26929,Stance!BL$413,[1]LTV_average!$G$2:$G$26929,Stance!$A533,[1]LTV_average!$H$2:$H$26929,Stance!$B533),"")</f>
        <v/>
      </c>
      <c r="BM533" s="2">
        <f>IFERROR(AVERAGEIFS([1]LTV_average!$I$2:$I$26929,[1]LTV_average!$D$2:$D$26929,Stance!BM$413,[1]LTV_average!$G$2:$G$26929,Stance!$A533,[1]LTV_average!$H$2:$H$26929,Stance!$B533),"")</f>
        <v>100</v>
      </c>
      <c r="BN533" s="2" t="str">
        <f>IFERROR(AVERAGEIFS([1]LTV_average!$I$2:$I$26929,[1]LTV_average!$D$2:$D$26929,Stance!BN$413,[1]LTV_average!$G$2:$G$26929,Stance!$A533,[1]LTV_average!$H$2:$H$26929,Stance!$B533),"")</f>
        <v/>
      </c>
      <c r="BO533" s="2" t="str">
        <f>IFERROR(AVERAGEIFS([1]LTV_average!$I$2:$I$26929,[1]LTV_average!$D$2:$D$26929,Stance!BO$413,[1]LTV_average!$G$2:$G$26929,Stance!$A533,[1]LTV_average!$H$2:$H$26929,Stance!$B533),"")</f>
        <v/>
      </c>
      <c r="BP533" s="2">
        <f>IFERROR(AVERAGEIFS([1]LTV_average!$I$2:$I$26929,[1]LTV_average!$D$2:$D$26929,Stance!BP$413,[1]LTV_average!$G$2:$G$26929,Stance!$A533,[1]LTV_average!$H$2:$H$26929,Stance!$B533),"")</f>
        <v>100</v>
      </c>
      <c r="BQ533" s="2" t="str">
        <f>IFERROR(AVERAGEIFS([1]LTV_average!$I$2:$I$26929,[1]LTV_average!$D$2:$D$26929,Stance!BQ$413,[1]LTV_average!$G$2:$G$26929,Stance!$A533,[1]LTV_average!$H$2:$H$26929,Stance!$B533),"")</f>
        <v/>
      </c>
      <c r="BR533" s="2" t="str">
        <f>IFERROR(AVERAGEIFS([1]LTV_average!$I$2:$I$26929,[1]LTV_average!$D$2:$D$26929,Stance!BR$413,[1]LTV_average!$G$2:$G$26929,Stance!$A533,[1]LTV_average!$H$2:$H$26929,Stance!$B533),"")</f>
        <v/>
      </c>
      <c r="BS533" s="2" t="str">
        <f>IFERROR(AVERAGEIFS([1]LTV_average!$I$2:$I$26929,[1]LTV_average!$D$2:$D$26929,Stance!BS$413,[1]LTV_average!$G$2:$G$26929,Stance!$A533,[1]LTV_average!$H$2:$H$26929,Stance!$B533),"")</f>
        <v/>
      </c>
      <c r="BT533" s="2" t="str">
        <f>IFERROR(AVERAGEIFS([1]LTV_average!$I$2:$I$26929,[1]LTV_average!$D$2:$D$26929,Stance!BT$413,[1]LTV_average!$G$2:$G$26929,Stance!$A533,[1]LTV_average!$H$2:$H$26929,Stance!$B533),"")</f>
        <v/>
      </c>
      <c r="BU533" s="2" t="str">
        <f>IFERROR(AVERAGEIFS([1]LTV_average!$I$2:$I$26929,[1]LTV_average!$D$2:$D$26929,Stance!BU$413,[1]LTV_average!$G$2:$G$26929,Stance!$A533,[1]LTV_average!$H$2:$H$26929,Stance!$B533),"")</f>
        <v/>
      </c>
      <c r="BV533" s="2">
        <f>IFERROR(AVERAGEIFS([1]LTV_average!$I$2:$I$26929,[1]LTV_average!$D$2:$D$26929,Stance!BV$413,[1]LTV_average!$G$2:$G$26929,Stance!$A533,[1]LTV_average!$H$2:$H$26929,Stance!$B533),"")</f>
        <v>100</v>
      </c>
      <c r="BW533" s="2" t="str">
        <f>IFERROR(AVERAGEIFS([1]LTV_average!$I$2:$I$26929,[1]LTV_average!$D$2:$D$26929,Stance!BW$413,[1]LTV_average!$G$2:$G$26929,Stance!$A533,[1]LTV_average!$H$2:$H$26929,Stance!$B533),"")</f>
        <v/>
      </c>
      <c r="BX533" s="2" t="str">
        <f>IFERROR(AVERAGEIFS([1]LTV_average!$I$2:$I$26929,[1]LTV_average!$D$2:$D$26929,Stance!BX$413,[1]LTV_average!$G$2:$G$26929,Stance!$A533,[1]LTV_average!$H$2:$H$26929,Stance!$B533),"")</f>
        <v/>
      </c>
      <c r="BY533" s="2">
        <f>IFERROR(AVERAGEIFS([1]LTV_average!$I$2:$I$26929,[1]LTV_average!$D$2:$D$26929,Stance!BY$413,[1]LTV_average!$G$2:$G$26929,Stance!$A533,[1]LTV_average!$H$2:$H$26929,Stance!$B533),"")</f>
        <v>100</v>
      </c>
      <c r="BZ533" s="2" t="str">
        <f>IFERROR(AVERAGEIFS([1]LTV_average!$I$2:$I$26929,[1]LTV_average!$D$2:$D$26929,Stance!BZ$413,[1]LTV_average!$G$2:$G$26929,Stance!$A533,[1]LTV_average!$H$2:$H$26929,Stance!$B533),"")</f>
        <v/>
      </c>
      <c r="CA533" s="2" t="str">
        <f>IFERROR(AVERAGEIFS([1]LTV_average!$I$2:$I$26929,[1]LTV_average!$D$2:$D$26929,Stance!CA$413,[1]LTV_average!$G$2:$G$26929,Stance!$A533,[1]LTV_average!$H$2:$H$26929,Stance!$B533),"")</f>
        <v/>
      </c>
      <c r="CB533" s="2">
        <f>IFERROR(AVERAGEIFS([1]LTV_average!$I$2:$I$26929,[1]LTV_average!$D$2:$D$26929,Stance!CB$413,[1]LTV_average!$G$2:$G$26929,Stance!$A533,[1]LTV_average!$H$2:$H$26929,Stance!$B533),"")</f>
        <v>100</v>
      </c>
      <c r="CC533" s="2">
        <f>IFERROR(AVERAGEIFS([1]LTV_average!$I$2:$I$26929,[1]LTV_average!$D$2:$D$26929,Stance!CC$413,[1]LTV_average!$G$2:$G$26929,Stance!$A533,[1]LTV_average!$H$2:$H$26929,Stance!$B533),"")</f>
        <v>100</v>
      </c>
      <c r="CD533" s="2">
        <f>IFERROR(AVERAGEIFS([1]LTV_average!$I$2:$I$26929,[1]LTV_average!$D$2:$D$26929,Stance!CD$413,[1]LTV_average!$G$2:$G$26929,Stance!$A533,[1]LTV_average!$H$2:$H$26929,Stance!$B533),"")</f>
        <v>100</v>
      </c>
      <c r="CE533" s="2" t="str">
        <f>IFERROR(AVERAGEIFS([1]LTV_average!$I$2:$I$26929,[1]LTV_average!$D$2:$D$26929,Stance!CE$413,[1]LTV_average!$G$2:$G$26929,Stance!$A533,[1]LTV_average!$H$2:$H$26929,Stance!$B533),"")</f>
        <v/>
      </c>
      <c r="CF533" s="2" t="str">
        <f>IFERROR(AVERAGEIFS([1]LTV_average!$I$2:$I$26929,[1]LTV_average!$D$2:$D$26929,Stance!CF$413,[1]LTV_average!$G$2:$G$26929,Stance!$A533,[1]LTV_average!$H$2:$H$26929,Stance!$B533),"")</f>
        <v/>
      </c>
      <c r="CG533" s="2" t="str">
        <f>IFERROR(AVERAGEIFS([1]LTV_average!$I$2:$I$26929,[1]LTV_average!$D$2:$D$26929,Stance!CG$413,[1]LTV_average!$G$2:$G$26929,Stance!$A533,[1]LTV_average!$H$2:$H$26929,Stance!$B533),"")</f>
        <v/>
      </c>
      <c r="CH533" s="2" t="str">
        <f>IFERROR(AVERAGEIFS([1]LTV_average!$I$2:$I$26929,[1]LTV_average!$D$2:$D$26929,Stance!CH$413,[1]LTV_average!$G$2:$G$26929,Stance!$A533,[1]LTV_average!$H$2:$H$26929,Stance!$B533),"")</f>
        <v/>
      </c>
      <c r="CI533" s="2" t="str">
        <f>IFERROR(AVERAGEIFS([1]LTV_average!$I$2:$I$26929,[1]LTV_average!$D$2:$D$26929,Stance!CI$413,[1]LTV_average!$G$2:$G$26929,Stance!$A533,[1]LTV_average!$H$2:$H$26929,Stance!$B533),"")</f>
        <v/>
      </c>
      <c r="CJ533" s="2">
        <f>IFERROR(AVERAGEIFS([1]LTV_average!$I$2:$I$26929,[1]LTV_average!$D$2:$D$26929,Stance!CJ$413,[1]LTV_average!$G$2:$G$26929,Stance!$A533,[1]LTV_average!$H$2:$H$26929,Stance!$B533),"")</f>
        <v>100</v>
      </c>
      <c r="CK533" s="2" t="str">
        <f>IFERROR(AVERAGEIFS([1]LTV_average!$I$2:$I$26929,[1]LTV_average!$D$2:$D$26929,Stance!CK$413,[1]LTV_average!$G$2:$G$26929,Stance!$A533,[1]LTV_average!$H$2:$H$26929,Stance!$B533),"")</f>
        <v/>
      </c>
      <c r="CL533" s="2">
        <f>IFERROR(AVERAGEIFS([1]LTV_average!$I$2:$I$26929,[1]LTV_average!$D$2:$D$26929,Stance!CL$413,[1]LTV_average!$G$2:$G$26929,Stance!$A533,[1]LTV_average!$H$2:$H$26929,Stance!$B533),"")</f>
        <v>100</v>
      </c>
      <c r="CM533" s="2" t="str">
        <f>IFERROR(AVERAGEIFS([1]LTV_average!$I$2:$I$26929,[1]LTV_average!$D$2:$D$26929,Stance!CM$413,[1]LTV_average!$G$2:$G$26929,Stance!$A533,[1]LTV_average!$H$2:$H$26929,Stance!$B533),"")</f>
        <v/>
      </c>
      <c r="CN533" s="2">
        <f>IFERROR(AVERAGEIFS([1]LTV_average!$I$2:$I$26929,[1]LTV_average!$D$2:$D$26929,Stance!CN$413,[1]LTV_average!$G$2:$G$26929,Stance!$A533,[1]LTV_average!$H$2:$H$26929,Stance!$B533),"")</f>
        <v>100</v>
      </c>
      <c r="CO533" s="2">
        <f>IFERROR(AVERAGEIFS([1]LTV_average!$I$2:$I$26929,[1]LTV_average!$D$2:$D$26929,Stance!CO$413,[1]LTV_average!$G$2:$G$26929,Stance!$A533,[1]LTV_average!$H$2:$H$26929,Stance!$B533),"")</f>
        <v>100</v>
      </c>
      <c r="CP533" s="2" t="str">
        <f>IFERROR(AVERAGEIFS([1]LTV_average!$I$2:$I$26929,[1]LTV_average!$D$2:$D$26929,Stance!CP$413,[1]LTV_average!$G$2:$G$26929,Stance!$A533,[1]LTV_average!$H$2:$H$26929,Stance!$B533),"")</f>
        <v/>
      </c>
      <c r="CQ533" s="2" t="str">
        <f>IFERROR(AVERAGEIFS([1]LTV_average!$I$2:$I$26929,[1]LTV_average!$D$2:$D$26929,Stance!CQ$413,[1]LTV_average!$G$2:$G$26929,Stance!$A533,[1]LTV_average!$H$2:$H$26929,Stance!$B533),"")</f>
        <v/>
      </c>
      <c r="CR533" s="2">
        <f>IFERROR(AVERAGEIFS([1]LTV_average!$I$2:$I$26929,[1]LTV_average!$D$2:$D$26929,Stance!CR$413,[1]LTV_average!$G$2:$G$26929,Stance!$A533,[1]LTV_average!$H$2:$H$26929,Stance!$B533),"")</f>
        <v>100</v>
      </c>
      <c r="CS533" s="2">
        <f>IFERROR(AVERAGEIFS([1]LTV_average!$I$2:$I$26929,[1]LTV_average!$D$2:$D$26929,Stance!CS$413,[1]LTV_average!$G$2:$G$26929,Stance!$A533,[1]LTV_average!$H$2:$H$26929,Stance!$B533),"")</f>
        <v>110</v>
      </c>
      <c r="CT533" s="2">
        <f>IFERROR(AVERAGEIFS([1]LTV_average!$I$2:$I$26929,[1]LTV_average!$D$2:$D$26929,Stance!CT$413,[1]LTV_average!$G$2:$G$26929,Stance!$A533,[1]LTV_average!$H$2:$H$26929,Stance!$B533),"")</f>
        <v>100</v>
      </c>
      <c r="CU533" s="2" t="str">
        <f>IFERROR(AVERAGEIFS([1]LTV_average!$I$2:$I$26929,[1]LTV_average!$D$2:$D$26929,Stance!CU$413,[1]LTV_average!$G$2:$G$26929,Stance!$A533,[1]LTV_average!$H$2:$H$26929,Stance!$B533),"")</f>
        <v/>
      </c>
      <c r="CV533" s="2">
        <f>IFERROR(AVERAGEIFS([1]LTV_average!$I$2:$I$26929,[1]LTV_average!$D$2:$D$26929,Stance!CV$413,[1]LTV_average!$G$2:$G$26929,Stance!$A533,[1]LTV_average!$H$2:$H$26929,Stance!$B533),"")</f>
        <v>100</v>
      </c>
      <c r="CW533" s="2" t="str">
        <f>IFERROR(AVERAGEIFS([1]LTV_average!$I$2:$I$26929,[1]LTV_average!$D$2:$D$26929,Stance!CW$413,[1]LTV_average!$G$2:$G$26929,Stance!$A533,[1]LTV_average!$H$2:$H$26929,Stance!$B533),"")</f>
        <v/>
      </c>
      <c r="CX533" s="2">
        <f>IFERROR(AVERAGEIFS([1]LTV_average!$I$2:$I$26929,[1]LTV_average!$D$2:$D$26929,Stance!CX$413,[1]LTV_average!$G$2:$G$26929,Stance!$A533,[1]LTV_average!$H$2:$H$26929,Stance!$B533),"")</f>
        <v>100</v>
      </c>
      <c r="CY533" s="2">
        <f>IFERROR(AVERAGEIFS([1]LTV_average!$I$2:$I$26929,[1]LTV_average!$D$2:$D$26929,Stance!CY$413,[1]LTV_average!$G$2:$G$26929,Stance!$A533,[1]LTV_average!$H$2:$H$26929,Stance!$B533),"")</f>
        <v>65</v>
      </c>
      <c r="CZ533" s="2" t="str">
        <f>IFERROR(AVERAGEIFS([1]LTV_average!$I$2:$I$26929,[1]LTV_average!$D$2:$D$26929,Stance!CZ$413,[1]LTV_average!$G$2:$G$26929,Stance!$A533,[1]LTV_average!$H$2:$H$26929,Stance!$B533),"")</f>
        <v/>
      </c>
      <c r="DA533" s="2">
        <f>IFERROR(AVERAGEIFS([1]LTV_average!$I$2:$I$26929,[1]LTV_average!$D$2:$D$26929,Stance!DA$413,[1]LTV_average!$G$2:$G$26929,Stance!$A533,[1]LTV_average!$H$2:$H$26929,Stance!$B533),"")</f>
        <v>100</v>
      </c>
      <c r="DB533" s="2">
        <f>IFERROR(AVERAGEIFS([1]LTV_average!$I$2:$I$26929,[1]LTV_average!$D$2:$D$26929,Stance!DB$413,[1]LTV_average!$G$2:$G$26929,Stance!$A533,[1]LTV_average!$H$2:$H$26929,Stance!$B533),"")</f>
        <v>97.5</v>
      </c>
      <c r="DC533" s="2" t="str">
        <f>IFERROR(AVERAGEIFS([1]LTV_average!$I$2:$I$26929,[1]LTV_average!$D$2:$D$26929,Stance!DC$413,[1]LTV_average!$G$2:$G$26929,Stance!$A533,[1]LTV_average!$H$2:$H$26929,Stance!$B533),"")</f>
        <v/>
      </c>
      <c r="DD533" s="2">
        <f>IFERROR(AVERAGEIFS([1]LTV_average!$I$2:$I$26929,[1]LTV_average!$D$2:$D$26929,Stance!DD$413,[1]LTV_average!$G$2:$G$26929,Stance!$A533,[1]LTV_average!$H$2:$H$26929,Stance!$B533),"")</f>
        <v>100</v>
      </c>
      <c r="DE533" s="2">
        <f>IFERROR(AVERAGEIFS([1]LTV_average!$I$2:$I$26929,[1]LTV_average!$D$2:$D$26929,Stance!DE$413,[1]LTV_average!$G$2:$G$26929,Stance!$A533,[1]LTV_average!$H$2:$H$26929,Stance!$B533),"")</f>
        <v>100</v>
      </c>
      <c r="DF533" s="2">
        <f>IFERROR(AVERAGEIFS([1]LTV_average!$I$2:$I$26929,[1]LTV_average!$D$2:$D$26929,Stance!DF$413,[1]LTV_average!$G$2:$G$26929,Stance!$A533,[1]LTV_average!$H$2:$H$26929,Stance!$B533),"")</f>
        <v>100</v>
      </c>
      <c r="DG533" s="2">
        <f>IFERROR(AVERAGEIFS([1]LTV_average!$I$2:$I$26929,[1]LTV_average!$D$2:$D$26929,Stance!DG$413,[1]LTV_average!$G$2:$G$26929,Stance!$A533,[1]LTV_average!$H$2:$H$26929,Stance!$B533),"")</f>
        <v>100</v>
      </c>
      <c r="DH533" s="2" t="str">
        <f>IFERROR(AVERAGEIFS([1]LTV_average!$I$2:$I$26929,[1]LTV_average!$D$2:$D$26929,Stance!DH$413,[1]LTV_average!$G$2:$G$26929,Stance!$A533,[1]LTV_average!$H$2:$H$26929,Stance!$B533),"")</f>
        <v/>
      </c>
      <c r="DI533" s="2" t="str">
        <f>IFERROR(AVERAGEIFS([1]LTV_average!$I$2:$I$26929,[1]LTV_average!$D$2:$D$26929,Stance!DI$413,[1]LTV_average!$G$2:$G$26929,Stance!$A533,[1]LTV_average!$H$2:$H$26929,Stance!$B533),"")</f>
        <v/>
      </c>
      <c r="DJ533" s="2">
        <f>IFERROR(AVERAGEIFS([1]LTV_average!$I$2:$I$26929,[1]LTV_average!$D$2:$D$26929,Stance!DJ$413,[1]LTV_average!$G$2:$G$26929,Stance!$A533,[1]LTV_average!$H$2:$H$26929,Stance!$B533),"")</f>
        <v>100</v>
      </c>
      <c r="DK533" s="2">
        <f>IFERROR(AVERAGEIFS([1]LTV_average!$I$2:$I$26929,[1]LTV_average!$D$2:$D$26929,Stance!DK$413,[1]LTV_average!$G$2:$G$26929,Stance!$A533,[1]LTV_average!$H$2:$H$26929,Stance!$B533),"")</f>
        <v>80</v>
      </c>
      <c r="DL533" s="2">
        <f>IFERROR(AVERAGEIFS([1]LTV_average!$I$2:$I$26929,[1]LTV_average!$D$2:$D$26929,Stance!DL$413,[1]LTV_average!$G$2:$G$26929,Stance!$A533,[1]LTV_average!$H$2:$H$26929,Stance!$B533),"")</f>
        <v>100</v>
      </c>
      <c r="DM533" s="2">
        <f>IFERROR(AVERAGEIFS([1]LTV_average!$I$2:$I$26929,[1]LTV_average!$D$2:$D$26929,Stance!DM$413,[1]LTV_average!$G$2:$G$26929,Stance!$A533,[1]LTV_average!$H$2:$H$26929,Stance!$B533),"")</f>
        <v>110</v>
      </c>
      <c r="DN533" s="2" t="str">
        <f>IFERROR(AVERAGEIFS([1]LTV_average!$I$2:$I$26929,[1]LTV_average!$D$2:$D$26929,Stance!DN$413,[1]LTV_average!$G$2:$G$26929,Stance!$A533,[1]LTV_average!$H$2:$H$26929,Stance!$B533),"")</f>
        <v/>
      </c>
      <c r="DO533" s="2" t="str">
        <f>IFERROR(AVERAGEIFS([1]LTV_average!$I$2:$I$26929,[1]LTV_average!$D$2:$D$26929,Stance!DO$413,[1]LTV_average!$G$2:$G$26929,Stance!$A533,[1]LTV_average!$H$2:$H$26929,Stance!$B533),"")</f>
        <v/>
      </c>
      <c r="DP533" s="2" t="str">
        <f>IFERROR(AVERAGEIFS([1]LTV_average!$I$2:$I$26929,[1]LTV_average!$D$2:$D$26929,Stance!DP$413,[1]LTV_average!$G$2:$G$26929,Stance!$A533,[1]LTV_average!$H$2:$H$26929,Stance!$B533),"")</f>
        <v/>
      </c>
      <c r="DQ533" s="2">
        <f>IFERROR(AVERAGEIFS([1]LTV_average!$I$2:$I$26929,[1]LTV_average!$D$2:$D$26929,Stance!DQ$413,[1]LTV_average!$G$2:$G$26929,Stance!$A533,[1]LTV_average!$H$2:$H$26929,Stance!$B533),"")</f>
        <v>100</v>
      </c>
      <c r="DR533" s="2" t="str">
        <f>IFERROR(AVERAGEIFS([1]LTV_average!$I$2:$I$26929,[1]LTV_average!$D$2:$D$26929,Stance!DR$413,[1]LTV_average!$G$2:$G$26929,Stance!$A533,[1]LTV_average!$H$2:$H$26929,Stance!$B533),"")</f>
        <v/>
      </c>
      <c r="DS533" s="2" t="str">
        <f>IFERROR(AVERAGEIFS([1]LTV_average!$I$2:$I$26929,[1]LTV_average!$D$2:$D$26929,Stance!DS$413,[1]LTV_average!$G$2:$G$26929,Stance!$A533,[1]LTV_average!$H$2:$H$26929,Stance!$B533),"")</f>
        <v/>
      </c>
      <c r="DT533" s="2" t="str">
        <f>IFERROR(AVERAGEIFS([1]LTV_average!$I$2:$I$26929,[1]LTV_average!$D$2:$D$26929,Stance!DT$413,[1]LTV_average!$G$2:$G$26929,Stance!$A533,[1]LTV_average!$H$2:$H$26929,Stance!$B533),"")</f>
        <v/>
      </c>
      <c r="DU533" s="2" t="str">
        <f>IFERROR(AVERAGEIFS([1]LTV_average!$I$2:$I$26929,[1]LTV_average!$D$2:$D$26929,Stance!DU$413,[1]LTV_average!$G$2:$G$26929,Stance!$A533,[1]LTV_average!$H$2:$H$26929,Stance!$B533),"")</f>
        <v/>
      </c>
      <c r="DV533" s="2">
        <f>IFERROR(AVERAGEIFS([1]LTV_average!$I$2:$I$26929,[1]LTV_average!$D$2:$D$26929,Stance!DV$413,[1]LTV_average!$G$2:$G$26929,Stance!$A533,[1]LTV_average!$H$2:$H$26929,Stance!$B533),"")</f>
        <v>100</v>
      </c>
      <c r="DW533" s="2" t="str">
        <f>IFERROR(AVERAGEIFS([1]LTV_average!$I$2:$I$26929,[1]LTV_average!$D$2:$D$26929,Stance!DW$413,[1]LTV_average!$G$2:$G$26929,Stance!$A533,[1]LTV_average!$H$2:$H$26929,Stance!$B533),"")</f>
        <v/>
      </c>
      <c r="DX533" s="2">
        <f>IFERROR(AVERAGEIFS([1]LTV_average!$I$2:$I$26929,[1]LTV_average!$D$2:$D$26929,Stance!DX$413,[1]LTV_average!$G$2:$G$26929,Stance!$A533,[1]LTV_average!$H$2:$H$26929,Stance!$B533),"")</f>
        <v>100</v>
      </c>
      <c r="DY533" s="2" t="str">
        <f>IFERROR(AVERAGEIFS([1]LTV_average!$I$2:$I$26929,[1]LTV_average!$D$2:$D$26929,Stance!DY$413,[1]LTV_average!$G$2:$G$26929,Stance!$A533,[1]LTV_average!$H$2:$H$26929,Stance!$B533),"")</f>
        <v/>
      </c>
      <c r="DZ533" s="2">
        <f>IFERROR(AVERAGEIFS([1]LTV_average!$I$2:$I$26929,[1]LTV_average!$D$2:$D$26929,Stance!DZ$413,[1]LTV_average!$G$2:$G$26929,Stance!$A533,[1]LTV_average!$H$2:$H$26929,Stance!$B533),"")</f>
        <v>100</v>
      </c>
      <c r="EA533" s="2" t="str">
        <f>IFERROR(AVERAGEIFS([1]LTV_average!$I$2:$I$26929,[1]LTV_average!$D$2:$D$26929,Stance!EA$413,[1]LTV_average!$G$2:$G$26929,Stance!$A533,[1]LTV_average!$H$2:$H$26929,Stance!$B533),"")</f>
        <v/>
      </c>
      <c r="EB533" s="2">
        <f>IFERROR(AVERAGEIFS([1]LTV_average!$I$2:$I$26929,[1]LTV_average!$D$2:$D$26929,Stance!EB$413,[1]LTV_average!$G$2:$G$26929,Stance!$A533,[1]LTV_average!$H$2:$H$26929,Stance!$B533),"")</f>
        <v>100</v>
      </c>
      <c r="EC533" s="2">
        <f>IFERROR(AVERAGEIFS([1]LTV_average!$I$2:$I$26929,[1]LTV_average!$D$2:$D$26929,Stance!EC$413,[1]LTV_average!$G$2:$G$26929,Stance!$A533,[1]LTV_average!$H$2:$H$26929,Stance!$B533),"")</f>
        <v>100</v>
      </c>
      <c r="ED533" s="2">
        <f>IFERROR(AVERAGEIFS([1]LTV_average!$I$2:$I$26929,[1]LTV_average!$D$2:$D$26929,Stance!ED$413,[1]LTV_average!$G$2:$G$26929,Stance!$A533,[1]LTV_average!$H$2:$H$26929,Stance!$B533),"")</f>
        <v>100</v>
      </c>
      <c r="EE533" s="2" t="str">
        <f>IFERROR(AVERAGEIFS([1]LTV_average!$I$2:$I$26929,[1]LTV_average!$D$2:$D$26929,Stance!EE$413,[1]LTV_average!$G$2:$G$26929,Stance!$A533,[1]LTV_average!$H$2:$H$26929,Stance!$B533),"")</f>
        <v/>
      </c>
      <c r="EF533" s="2" t="str">
        <f>IFERROR(AVERAGEIFS([1]LTV_average!$I$2:$I$26929,[1]LTV_average!$D$2:$D$26929,Stance!EF$413,[1]LTV_average!$G$2:$G$26929,Stance!$A533,[1]LTV_average!$H$2:$H$26929,Stance!$B533),"")</f>
        <v/>
      </c>
      <c r="EG533" s="2">
        <f>IFERROR(AVERAGEIFS([1]LTV_average!$I$2:$I$26929,[1]LTV_average!$D$2:$D$26929,Stance!EG$413,[1]LTV_average!$G$2:$G$26929,Stance!$A533,[1]LTV_average!$H$2:$H$26929,Stance!$B533),"")</f>
        <v>100</v>
      </c>
      <c r="EH533" s="2" t="str">
        <f>IFERROR(AVERAGEIFS([1]LTV_average!$I$2:$I$26929,[1]LTV_average!$D$2:$D$26929,Stance!EH$413,[1]LTV_average!$G$2:$G$26929,Stance!$A533,[1]LTV_average!$H$2:$H$26929,Stance!$B533),"")</f>
        <v/>
      </c>
      <c r="EI533" s="4">
        <f t="shared" si="126"/>
        <v>98.766801075268816</v>
      </c>
      <c r="EK533" s="2">
        <v>1999</v>
      </c>
      <c r="EL533" s="2">
        <v>12</v>
      </c>
      <c r="EM533" s="3">
        <f t="shared" si="127"/>
        <v>36525</v>
      </c>
      <c r="EN533" s="2" t="str">
        <f t="shared" si="161"/>
        <v/>
      </c>
      <c r="EO533" s="2">
        <f t="shared" si="161"/>
        <v>0</v>
      </c>
      <c r="EP533" s="2" t="str">
        <f t="shared" si="161"/>
        <v/>
      </c>
      <c r="EQ533" s="2" t="str">
        <f t="shared" si="161"/>
        <v/>
      </c>
      <c r="ER533" s="2">
        <f t="shared" si="161"/>
        <v>0</v>
      </c>
      <c r="ES533" s="2">
        <f t="shared" si="161"/>
        <v>0</v>
      </c>
      <c r="ET533" s="2">
        <f t="shared" si="161"/>
        <v>0</v>
      </c>
      <c r="EU533" s="2" t="str">
        <f t="shared" si="161"/>
        <v/>
      </c>
      <c r="EV533" s="2" t="str">
        <f t="shared" si="161"/>
        <v/>
      </c>
      <c r="EW533" s="2" t="str">
        <f t="shared" si="161"/>
        <v/>
      </c>
      <c r="EX533" s="2">
        <f t="shared" si="161"/>
        <v>0</v>
      </c>
      <c r="EY533" s="2" t="str">
        <f t="shared" si="190"/>
        <v/>
      </c>
      <c r="EZ533" s="2">
        <f t="shared" si="190"/>
        <v>0</v>
      </c>
      <c r="FA533" s="2" t="str">
        <f t="shared" si="190"/>
        <v/>
      </c>
      <c r="FB533" s="2" t="str">
        <f t="shared" si="190"/>
        <v/>
      </c>
      <c r="FC533" s="2" t="str">
        <f t="shared" si="190"/>
        <v/>
      </c>
      <c r="FD533" s="2" t="str">
        <f t="shared" si="154"/>
        <v/>
      </c>
      <c r="FE533" s="2">
        <f t="shared" si="154"/>
        <v>0</v>
      </c>
      <c r="FF533" s="2" t="str">
        <f t="shared" si="154"/>
        <v/>
      </c>
      <c r="FG533" s="2" t="str">
        <f t="shared" si="154"/>
        <v/>
      </c>
      <c r="FH533" s="2" t="str">
        <f t="shared" si="154"/>
        <v/>
      </c>
      <c r="FI533" s="2" t="str">
        <f t="shared" si="154"/>
        <v/>
      </c>
      <c r="FJ533" s="2" t="str">
        <f t="shared" si="170"/>
        <v/>
      </c>
      <c r="FK533" s="2" t="str">
        <f t="shared" si="170"/>
        <v/>
      </c>
      <c r="FL533" s="2">
        <f t="shared" si="170"/>
        <v>0</v>
      </c>
      <c r="FM533" s="2" t="str">
        <f t="shared" si="170"/>
        <v/>
      </c>
      <c r="FN533" s="2" t="str">
        <f t="shared" si="170"/>
        <v/>
      </c>
      <c r="FO533" s="2">
        <f t="shared" si="170"/>
        <v>0</v>
      </c>
      <c r="FP533" s="2">
        <f t="shared" si="170"/>
        <v>0</v>
      </c>
      <c r="FQ533" s="2" t="str">
        <f t="shared" si="170"/>
        <v/>
      </c>
      <c r="FR533" s="2" t="str">
        <f t="shared" si="170"/>
        <v/>
      </c>
      <c r="FS533" s="2" t="str">
        <f t="shared" si="136"/>
        <v/>
      </c>
      <c r="FT533" s="2">
        <f t="shared" si="136"/>
        <v>0</v>
      </c>
      <c r="FU533" s="2">
        <f t="shared" si="136"/>
        <v>0</v>
      </c>
      <c r="FV533" s="2">
        <f t="shared" si="136"/>
        <v>0</v>
      </c>
      <c r="FW533" s="2">
        <f t="shared" si="165"/>
        <v>0</v>
      </c>
      <c r="FX533" s="2" t="str">
        <f t="shared" si="165"/>
        <v/>
      </c>
      <c r="FY533" s="2" t="str">
        <f t="shared" si="165"/>
        <v/>
      </c>
      <c r="FZ533" s="2" t="str">
        <f t="shared" si="165"/>
        <v/>
      </c>
      <c r="GA533" s="2">
        <f t="shared" si="165"/>
        <v>0</v>
      </c>
      <c r="GB533" s="2">
        <f t="shared" si="165"/>
        <v>0</v>
      </c>
      <c r="GC533" s="2" t="str">
        <f t="shared" si="165"/>
        <v/>
      </c>
      <c r="GD533" s="2">
        <f t="shared" si="165"/>
        <v>0</v>
      </c>
      <c r="GE533" s="2" t="str">
        <f t="shared" si="165"/>
        <v/>
      </c>
      <c r="GF533" s="2">
        <f t="shared" si="165"/>
        <v>0</v>
      </c>
      <c r="GG533" s="2">
        <f t="shared" si="165"/>
        <v>0</v>
      </c>
      <c r="GH533" s="2" t="str">
        <f t="shared" si="188"/>
        <v/>
      </c>
      <c r="GI533" s="2" t="str">
        <f t="shared" si="188"/>
        <v/>
      </c>
      <c r="GJ533" s="2" t="str">
        <f t="shared" si="188"/>
        <v/>
      </c>
      <c r="GK533" s="2">
        <f t="shared" si="184"/>
        <v>0</v>
      </c>
      <c r="GL533" s="2" t="str">
        <f t="shared" si="184"/>
        <v/>
      </c>
      <c r="GM533" s="2">
        <f t="shared" si="184"/>
        <v>0</v>
      </c>
      <c r="GN533" s="2" t="str">
        <f t="shared" si="184"/>
        <v/>
      </c>
      <c r="GO533" s="2">
        <f t="shared" si="184"/>
        <v>0</v>
      </c>
      <c r="GP533" s="2" t="str">
        <f t="shared" si="184"/>
        <v/>
      </c>
      <c r="GQ533" s="2">
        <f t="shared" si="184"/>
        <v>0</v>
      </c>
      <c r="GR533" s="2">
        <f t="shared" si="184"/>
        <v>0</v>
      </c>
      <c r="GS533" s="2">
        <f t="shared" si="184"/>
        <v>0</v>
      </c>
      <c r="GT533" s="2">
        <f t="shared" si="184"/>
        <v>0</v>
      </c>
      <c r="GU533" s="2">
        <f t="shared" si="180"/>
        <v>0</v>
      </c>
      <c r="GV533" s="2" t="str">
        <f t="shared" si="180"/>
        <v/>
      </c>
      <c r="GW533" s="2">
        <f t="shared" si="180"/>
        <v>0</v>
      </c>
      <c r="GX533" s="2" t="str">
        <f t="shared" si="180"/>
        <v/>
      </c>
      <c r="GY533" s="2" t="str">
        <f t="shared" si="180"/>
        <v/>
      </c>
      <c r="GZ533" s="2">
        <f t="shared" si="180"/>
        <v>0</v>
      </c>
      <c r="HA533" s="2" t="str">
        <f t="shared" si="180"/>
        <v/>
      </c>
      <c r="HB533" s="2" t="str">
        <f t="shared" si="176"/>
        <v/>
      </c>
      <c r="HC533" s="2" t="str">
        <f t="shared" si="176"/>
        <v/>
      </c>
      <c r="HD533" s="2" t="str">
        <f t="shared" si="174"/>
        <v/>
      </c>
      <c r="HE533" s="2" t="str">
        <f t="shared" si="174"/>
        <v/>
      </c>
      <c r="HF533" s="2">
        <f t="shared" si="182"/>
        <v>0</v>
      </c>
      <c r="HG533" s="2" t="str">
        <f t="shared" si="182"/>
        <v/>
      </c>
      <c r="HH533" s="2" t="str">
        <f t="shared" si="182"/>
        <v/>
      </c>
      <c r="HI533" s="2">
        <f t="shared" si="182"/>
        <v>0</v>
      </c>
      <c r="HJ533" s="2" t="str">
        <f t="shared" si="182"/>
        <v/>
      </c>
      <c r="HK533" s="2" t="str">
        <f t="shared" si="182"/>
        <v/>
      </c>
      <c r="HL533" s="2">
        <f t="shared" si="182"/>
        <v>0</v>
      </c>
      <c r="HM533" s="2">
        <f t="shared" si="182"/>
        <v>0</v>
      </c>
      <c r="HN533" s="2">
        <f t="shared" si="182"/>
        <v>0</v>
      </c>
      <c r="HO533" s="2" t="str">
        <f t="shared" si="182"/>
        <v/>
      </c>
      <c r="HP533" s="2" t="str">
        <f t="shared" si="182"/>
        <v/>
      </c>
      <c r="HQ533" s="2" t="str">
        <f t="shared" si="177"/>
        <v/>
      </c>
      <c r="HR533" s="2" t="str">
        <f t="shared" si="177"/>
        <v/>
      </c>
      <c r="HS533" s="2" t="str">
        <f t="shared" si="177"/>
        <v/>
      </c>
      <c r="HT533" s="2">
        <f t="shared" si="177"/>
        <v>0</v>
      </c>
      <c r="HU533" s="2" t="str">
        <f t="shared" si="177"/>
        <v/>
      </c>
      <c r="HV533" s="2">
        <f t="shared" si="177"/>
        <v>0</v>
      </c>
      <c r="HW533" s="2" t="str">
        <f t="shared" si="177"/>
        <v/>
      </c>
      <c r="HX533" s="2">
        <f t="shared" si="177"/>
        <v>0</v>
      </c>
      <c r="HY533" s="2">
        <f t="shared" si="177"/>
        <v>0</v>
      </c>
      <c r="HZ533" s="2" t="str">
        <f t="shared" si="177"/>
        <v/>
      </c>
      <c r="IA533" s="2" t="str">
        <f t="shared" si="167"/>
        <v/>
      </c>
      <c r="IB533" s="2">
        <f t="shared" si="167"/>
        <v>0</v>
      </c>
      <c r="IC533" s="2">
        <f t="shared" si="167"/>
        <v>0</v>
      </c>
      <c r="ID533" s="2">
        <f t="shared" si="167"/>
        <v>0</v>
      </c>
      <c r="IE533" s="2" t="str">
        <f t="shared" si="167"/>
        <v/>
      </c>
      <c r="IF533" s="2">
        <f t="shared" si="167"/>
        <v>0</v>
      </c>
      <c r="IG533" s="2" t="str">
        <f t="shared" si="167"/>
        <v/>
      </c>
      <c r="IH533" s="2">
        <f t="shared" si="167"/>
        <v>0</v>
      </c>
      <c r="II533" s="2">
        <f t="shared" si="171"/>
        <v>0</v>
      </c>
      <c r="IJ533" s="2" t="str">
        <f t="shared" si="171"/>
        <v/>
      </c>
      <c r="IK533" s="2">
        <f t="shared" si="171"/>
        <v>0</v>
      </c>
      <c r="IL533" s="2">
        <f t="shared" si="171"/>
        <v>0</v>
      </c>
      <c r="IM533" s="2" t="str">
        <f t="shared" si="128"/>
        <v/>
      </c>
      <c r="IN533" s="2">
        <f t="shared" si="128"/>
        <v>0</v>
      </c>
      <c r="IO533" s="2">
        <f t="shared" si="128"/>
        <v>0</v>
      </c>
      <c r="IP533" s="2">
        <f t="shared" si="128"/>
        <v>0</v>
      </c>
      <c r="IQ533" s="2">
        <f t="shared" si="128"/>
        <v>0</v>
      </c>
      <c r="IR533" s="2" t="str">
        <f t="shared" si="128"/>
        <v/>
      </c>
      <c r="IS533" s="2" t="str">
        <f t="shared" si="128"/>
        <v/>
      </c>
      <c r="IT533" s="2">
        <f t="shared" si="128"/>
        <v>0</v>
      </c>
      <c r="IU533" s="2">
        <f t="shared" si="128"/>
        <v>0</v>
      </c>
      <c r="IV533" s="2">
        <f t="shared" si="128"/>
        <v>0</v>
      </c>
      <c r="IW533" s="2">
        <f t="shared" si="162"/>
        <v>0</v>
      </c>
      <c r="IX533" s="2" t="str">
        <f t="shared" si="162"/>
        <v/>
      </c>
      <c r="IY533" s="2" t="str">
        <f t="shared" si="162"/>
        <v/>
      </c>
      <c r="IZ533" s="2" t="str">
        <f t="shared" si="162"/>
        <v/>
      </c>
      <c r="JA533" s="2">
        <f t="shared" si="162"/>
        <v>0</v>
      </c>
      <c r="JB533" s="2" t="str">
        <f t="shared" ref="JB533:JI570" si="192">IFERROR(DR533-DR532,"")</f>
        <v/>
      </c>
      <c r="JC533" s="2" t="str">
        <f t="shared" si="192"/>
        <v/>
      </c>
      <c r="JD533" s="2" t="str">
        <f t="shared" si="192"/>
        <v/>
      </c>
      <c r="JE533" s="2" t="str">
        <f t="shared" si="192"/>
        <v/>
      </c>
      <c r="JF533" s="2">
        <f t="shared" si="192"/>
        <v>0</v>
      </c>
      <c r="JG533" s="2" t="str">
        <f t="shared" si="185"/>
        <v/>
      </c>
      <c r="JH533" s="2">
        <f t="shared" si="185"/>
        <v>0</v>
      </c>
      <c r="JI533" s="2" t="str">
        <f t="shared" si="185"/>
        <v/>
      </c>
      <c r="JJ533" s="2">
        <f t="shared" si="185"/>
        <v>0</v>
      </c>
      <c r="JK533" s="2" t="str">
        <f t="shared" si="185"/>
        <v/>
      </c>
      <c r="JL533" s="2">
        <f t="shared" si="185"/>
        <v>0</v>
      </c>
      <c r="JM533" s="2">
        <f t="shared" si="185"/>
        <v>0</v>
      </c>
      <c r="JN533" s="2">
        <f t="shared" si="185"/>
        <v>0</v>
      </c>
      <c r="JO533" s="2" t="str">
        <f t="shared" si="185"/>
        <v/>
      </c>
      <c r="JP533" s="2" t="str">
        <f t="shared" si="185"/>
        <v/>
      </c>
      <c r="JQ533" s="2">
        <f t="shared" si="185"/>
        <v>0</v>
      </c>
      <c r="JR533" s="2" t="str">
        <f t="shared" si="185"/>
        <v/>
      </c>
      <c r="JS533" s="2" t="str">
        <f t="shared" si="132"/>
        <v/>
      </c>
      <c r="JT533" s="2">
        <f t="shared" si="118"/>
        <v>12.708333333333329</v>
      </c>
      <c r="JU533">
        <f t="shared" si="123"/>
        <v>-12.708333333333329</v>
      </c>
      <c r="JV533" s="2">
        <f t="shared" si="119"/>
        <v>4.2361111111111098</v>
      </c>
      <c r="JW533">
        <f t="shared" si="120"/>
        <v>-4.2361111111111098</v>
      </c>
      <c r="JX533" s="2">
        <v>1999</v>
      </c>
      <c r="JY533" s="2">
        <v>12</v>
      </c>
      <c r="JZ533" s="3">
        <f t="shared" si="129"/>
        <v>36525</v>
      </c>
      <c r="KA533" s="6" t="str">
        <f t="shared" si="163"/>
        <v/>
      </c>
      <c r="KB533" s="6" t="str">
        <f t="shared" si="163"/>
        <v/>
      </c>
      <c r="KC533" s="6" t="str">
        <f t="shared" si="163"/>
        <v/>
      </c>
      <c r="KD533" s="6" t="str">
        <f t="shared" si="163"/>
        <v/>
      </c>
      <c r="KE533" s="6" t="str">
        <f t="shared" si="163"/>
        <v/>
      </c>
      <c r="KF533" s="6" t="str">
        <f t="shared" si="163"/>
        <v/>
      </c>
      <c r="KG533" s="6" t="str">
        <f t="shared" si="163"/>
        <v/>
      </c>
      <c r="KH533" s="6" t="str">
        <f t="shared" si="163"/>
        <v/>
      </c>
      <c r="KI533" s="6" t="str">
        <f t="shared" si="163"/>
        <v/>
      </c>
      <c r="KJ533" s="6" t="str">
        <f t="shared" si="163"/>
        <v/>
      </c>
      <c r="KK533" s="6" t="str">
        <f t="shared" si="163"/>
        <v/>
      </c>
      <c r="KL533" s="6" t="str">
        <f t="shared" si="191"/>
        <v/>
      </c>
      <c r="KM533" s="6" t="str">
        <f t="shared" si="191"/>
        <v/>
      </c>
      <c r="KN533" s="6" t="str">
        <f t="shared" si="191"/>
        <v/>
      </c>
      <c r="KO533" s="6" t="str">
        <f t="shared" si="191"/>
        <v/>
      </c>
      <c r="KP533" s="6" t="str">
        <f t="shared" si="191"/>
        <v/>
      </c>
      <c r="KQ533" s="6" t="str">
        <f t="shared" si="155"/>
        <v/>
      </c>
      <c r="KR533" s="6" t="str">
        <f t="shared" si="155"/>
        <v/>
      </c>
      <c r="KS533" s="6" t="str">
        <f t="shared" si="155"/>
        <v/>
      </c>
      <c r="KT533" s="6" t="str">
        <f t="shared" si="155"/>
        <v/>
      </c>
      <c r="KU533" s="6" t="str">
        <f t="shared" si="155"/>
        <v/>
      </c>
      <c r="KV533" s="6" t="str">
        <f t="shared" si="155"/>
        <v/>
      </c>
      <c r="KW533" s="6" t="str">
        <f t="shared" si="172"/>
        <v/>
      </c>
      <c r="KX533" s="6" t="str">
        <f t="shared" si="172"/>
        <v/>
      </c>
      <c r="KY533" s="6" t="str">
        <f t="shared" si="172"/>
        <v/>
      </c>
      <c r="KZ533" s="6" t="str">
        <f t="shared" si="172"/>
        <v/>
      </c>
      <c r="LA533" s="6" t="str">
        <f t="shared" si="172"/>
        <v/>
      </c>
      <c r="LB533" s="6" t="str">
        <f t="shared" si="172"/>
        <v/>
      </c>
      <c r="LC533" s="6" t="str">
        <f t="shared" si="172"/>
        <v/>
      </c>
      <c r="LD533" s="6" t="str">
        <f t="shared" si="172"/>
        <v/>
      </c>
      <c r="LE533" s="6" t="str">
        <f t="shared" si="172"/>
        <v/>
      </c>
      <c r="LF533" s="6" t="str">
        <f t="shared" si="137"/>
        <v/>
      </c>
      <c r="LG533" s="6" t="str">
        <f t="shared" si="137"/>
        <v/>
      </c>
      <c r="LH533" s="6" t="str">
        <f t="shared" si="137"/>
        <v/>
      </c>
      <c r="LI533" s="6" t="str">
        <f t="shared" si="137"/>
        <v/>
      </c>
      <c r="LJ533" s="6" t="str">
        <f t="shared" si="166"/>
        <v/>
      </c>
      <c r="LK533" s="6" t="str">
        <f t="shared" si="166"/>
        <v/>
      </c>
      <c r="LL533" s="6" t="str">
        <f t="shared" si="166"/>
        <v/>
      </c>
      <c r="LM533" s="6" t="str">
        <f t="shared" si="166"/>
        <v/>
      </c>
      <c r="LN533" s="6" t="str">
        <f t="shared" si="166"/>
        <v/>
      </c>
      <c r="LO533" s="6" t="str">
        <f t="shared" si="166"/>
        <v/>
      </c>
      <c r="LP533" s="6" t="str">
        <f t="shared" si="166"/>
        <v/>
      </c>
      <c r="LQ533" s="6" t="str">
        <f t="shared" si="166"/>
        <v/>
      </c>
      <c r="LR533" s="6" t="str">
        <f t="shared" si="166"/>
        <v/>
      </c>
      <c r="LS533" s="6" t="str">
        <f t="shared" si="166"/>
        <v/>
      </c>
      <c r="LT533" s="6" t="str">
        <f t="shared" si="166"/>
        <v/>
      </c>
      <c r="LU533" s="6" t="str">
        <f t="shared" si="189"/>
        <v/>
      </c>
      <c r="LV533" s="6" t="str">
        <f t="shared" si="189"/>
        <v/>
      </c>
      <c r="LW533" s="6" t="str">
        <f t="shared" si="189"/>
        <v/>
      </c>
      <c r="LX533" s="6" t="str">
        <f t="shared" si="186"/>
        <v/>
      </c>
      <c r="LY533" s="6" t="str">
        <f t="shared" si="186"/>
        <v/>
      </c>
      <c r="LZ533" s="6" t="str">
        <f t="shared" si="186"/>
        <v/>
      </c>
      <c r="MA533" s="6" t="str">
        <f t="shared" si="186"/>
        <v/>
      </c>
      <c r="MB533" s="6" t="str">
        <f t="shared" si="186"/>
        <v/>
      </c>
      <c r="MC533" s="6" t="str">
        <f t="shared" si="186"/>
        <v/>
      </c>
      <c r="MD533" s="6" t="str">
        <f t="shared" si="186"/>
        <v/>
      </c>
      <c r="ME533" s="6" t="str">
        <f t="shared" si="186"/>
        <v/>
      </c>
      <c r="MF533" s="6" t="str">
        <f t="shared" si="186"/>
        <v/>
      </c>
      <c r="MG533" s="6" t="str">
        <f t="shared" si="186"/>
        <v/>
      </c>
      <c r="MH533" s="6" t="str">
        <f t="shared" si="181"/>
        <v/>
      </c>
      <c r="MI533" s="6" t="str">
        <f t="shared" si="181"/>
        <v/>
      </c>
      <c r="MJ533" s="6" t="str">
        <f t="shared" si="181"/>
        <v/>
      </c>
      <c r="MK533" s="6" t="str">
        <f t="shared" si="181"/>
        <v/>
      </c>
      <c r="ML533" s="6" t="str">
        <f t="shared" si="181"/>
        <v/>
      </c>
      <c r="MM533" s="6" t="str">
        <f t="shared" si="181"/>
        <v/>
      </c>
      <c r="MN533" s="6" t="str">
        <f t="shared" si="181"/>
        <v/>
      </c>
      <c r="MO533" s="6" t="str">
        <f t="shared" si="178"/>
        <v/>
      </c>
      <c r="MP533" s="6" t="str">
        <f t="shared" si="178"/>
        <v/>
      </c>
      <c r="MQ533" s="6" t="str">
        <f t="shared" si="175"/>
        <v/>
      </c>
      <c r="MR533" s="6" t="str">
        <f t="shared" si="175"/>
        <v/>
      </c>
      <c r="MS533" s="6" t="str">
        <f t="shared" si="183"/>
        <v/>
      </c>
      <c r="MT533" s="6" t="str">
        <f t="shared" si="183"/>
        <v/>
      </c>
      <c r="MU533" s="6" t="str">
        <f t="shared" si="183"/>
        <v/>
      </c>
      <c r="MV533" s="6" t="str">
        <f t="shared" si="183"/>
        <v/>
      </c>
      <c r="MW533" s="6" t="str">
        <f t="shared" si="183"/>
        <v/>
      </c>
      <c r="MX533" s="6" t="str">
        <f t="shared" si="183"/>
        <v/>
      </c>
      <c r="MY533" s="6" t="str">
        <f t="shared" si="183"/>
        <v/>
      </c>
      <c r="MZ533" s="6" t="str">
        <f t="shared" si="183"/>
        <v/>
      </c>
      <c r="NA533" s="6" t="str">
        <f t="shared" si="183"/>
        <v/>
      </c>
      <c r="NB533" s="6" t="str">
        <f t="shared" si="183"/>
        <v/>
      </c>
      <c r="NC533" s="6" t="str">
        <f t="shared" si="183"/>
        <v/>
      </c>
      <c r="ND533" s="6" t="str">
        <f t="shared" si="179"/>
        <v/>
      </c>
      <c r="NE533" s="6" t="str">
        <f t="shared" si="179"/>
        <v/>
      </c>
      <c r="NF533" s="6" t="str">
        <f t="shared" si="179"/>
        <v/>
      </c>
      <c r="NG533" s="6" t="str">
        <f t="shared" si="179"/>
        <v/>
      </c>
      <c r="NH533" s="6" t="str">
        <f t="shared" si="179"/>
        <v/>
      </c>
      <c r="NI533" s="6" t="str">
        <f t="shared" si="179"/>
        <v/>
      </c>
      <c r="NJ533" s="6" t="str">
        <f t="shared" si="179"/>
        <v/>
      </c>
      <c r="NK533" s="6" t="str">
        <f t="shared" si="179"/>
        <v/>
      </c>
      <c r="NL533" s="6" t="str">
        <f t="shared" si="179"/>
        <v/>
      </c>
      <c r="NM533" s="6" t="str">
        <f t="shared" si="179"/>
        <v/>
      </c>
      <c r="NN533" s="6" t="str">
        <f t="shared" si="168"/>
        <v/>
      </c>
      <c r="NO533" s="6" t="str">
        <f t="shared" si="168"/>
        <v/>
      </c>
      <c r="NP533" s="6" t="str">
        <f t="shared" si="168"/>
        <v/>
      </c>
      <c r="NQ533" s="6" t="str">
        <f t="shared" si="168"/>
        <v/>
      </c>
      <c r="NR533" s="6" t="str">
        <f t="shared" si="168"/>
        <v/>
      </c>
      <c r="NS533" s="6" t="str">
        <f t="shared" si="168"/>
        <v/>
      </c>
      <c r="NT533" s="6" t="str">
        <f t="shared" si="168"/>
        <v/>
      </c>
      <c r="NU533" s="6" t="str">
        <f t="shared" si="168"/>
        <v/>
      </c>
      <c r="NV533" s="6" t="str">
        <f t="shared" si="173"/>
        <v/>
      </c>
      <c r="NW533" s="6" t="str">
        <f t="shared" si="173"/>
        <v/>
      </c>
      <c r="NX533" s="6" t="str">
        <f t="shared" si="173"/>
        <v/>
      </c>
      <c r="NY533" s="6" t="str">
        <f t="shared" si="173"/>
        <v/>
      </c>
      <c r="NZ533" s="6" t="str">
        <f t="shared" si="130"/>
        <v/>
      </c>
      <c r="OA533" s="6" t="str">
        <f t="shared" si="130"/>
        <v/>
      </c>
      <c r="OB533" s="6" t="str">
        <f t="shared" si="130"/>
        <v/>
      </c>
      <c r="OC533" s="6" t="str">
        <f t="shared" si="130"/>
        <v/>
      </c>
      <c r="OD533" s="6" t="str">
        <f t="shared" si="130"/>
        <v/>
      </c>
      <c r="OE533" s="6" t="str">
        <f t="shared" si="130"/>
        <v/>
      </c>
      <c r="OF533" s="6" t="str">
        <f t="shared" si="130"/>
        <v/>
      </c>
      <c r="OG533" s="6" t="str">
        <f t="shared" si="130"/>
        <v/>
      </c>
      <c r="OH533" s="6" t="str">
        <f t="shared" si="130"/>
        <v/>
      </c>
      <c r="OI533" s="6" t="str">
        <f t="shared" si="130"/>
        <v/>
      </c>
      <c r="OJ533" s="6" t="str">
        <f t="shared" si="164"/>
        <v/>
      </c>
      <c r="OK533" s="6" t="str">
        <f t="shared" si="164"/>
        <v/>
      </c>
      <c r="OL533" s="6" t="str">
        <f t="shared" si="164"/>
        <v/>
      </c>
      <c r="OM533" s="6" t="str">
        <f t="shared" si="164"/>
        <v/>
      </c>
      <c r="ON533" s="6" t="str">
        <f t="shared" si="164"/>
        <v/>
      </c>
      <c r="OO533" s="6" t="str">
        <f t="shared" ref="OO533:OV570" si="193">IF(OR(JB533=0,            ISERROR(VALUE(JB533))                  ),"",IF(JB533&lt;0,JB533/$JU$414,JB533/$JV$414))</f>
        <v/>
      </c>
      <c r="OP533" s="6" t="str">
        <f t="shared" si="193"/>
        <v/>
      </c>
      <c r="OQ533" s="6" t="str">
        <f t="shared" si="193"/>
        <v/>
      </c>
      <c r="OR533" s="6" t="str">
        <f t="shared" si="193"/>
        <v/>
      </c>
      <c r="OS533" s="6" t="str">
        <f t="shared" si="193"/>
        <v/>
      </c>
      <c r="OT533" s="6" t="str">
        <f t="shared" si="187"/>
        <v/>
      </c>
      <c r="OU533" s="6" t="str">
        <f t="shared" si="187"/>
        <v/>
      </c>
      <c r="OV533" s="6" t="str">
        <f t="shared" si="187"/>
        <v/>
      </c>
      <c r="OW533" s="6" t="str">
        <f t="shared" si="187"/>
        <v/>
      </c>
      <c r="OX533" s="6" t="str">
        <f t="shared" si="187"/>
        <v/>
      </c>
      <c r="OY533" s="6" t="str">
        <f t="shared" si="187"/>
        <v/>
      </c>
      <c r="OZ533" s="6" t="str">
        <f t="shared" si="187"/>
        <v/>
      </c>
      <c r="PA533" s="6" t="str">
        <f t="shared" si="187"/>
        <v/>
      </c>
      <c r="PB533" s="6" t="str">
        <f t="shared" si="187"/>
        <v/>
      </c>
      <c r="PC533" s="6" t="str">
        <f t="shared" si="187"/>
        <v/>
      </c>
      <c r="PD533" s="6" t="str">
        <f t="shared" si="187"/>
        <v/>
      </c>
      <c r="PE533" s="6" t="str">
        <f t="shared" si="187"/>
        <v/>
      </c>
      <c r="PF533" s="6">
        <f t="shared" si="134"/>
        <v>0</v>
      </c>
      <c r="PG533" s="7">
        <f t="shared" si="135"/>
        <v>36525</v>
      </c>
      <c r="PH533" s="6">
        <f t="shared" si="158"/>
        <v>2.103782904072184</v>
      </c>
      <c r="PI533" s="6">
        <f t="shared" si="169"/>
        <v>6.9411835434828317E-2</v>
      </c>
      <c r="PJ533">
        <f t="shared" si="121"/>
        <v>-2.103782904072184</v>
      </c>
      <c r="PK533">
        <f t="shared" si="114"/>
        <v>-0.26801330331078704</v>
      </c>
      <c r="PL533">
        <f t="shared" si="115"/>
        <v>2.371796207382971</v>
      </c>
      <c r="PM533">
        <f t="shared" si="116"/>
        <v>1</v>
      </c>
      <c r="PN533">
        <f t="shared" si="117"/>
        <v>2</v>
      </c>
    </row>
    <row r="534" spans="1:430" x14ac:dyDescent="0.4">
      <c r="A534" s="2">
        <v>2000</v>
      </c>
      <c r="B534" s="2">
        <v>1</v>
      </c>
      <c r="C534" s="3">
        <f t="shared" si="125"/>
        <v>36556</v>
      </c>
      <c r="D534" s="2" t="str">
        <f>IFERROR(AVERAGEIFS([1]LTV_average!$I$2:$I$26929,[1]LTV_average!$D$2:$D$26929,Stance!D$413,[1]LTV_average!$G$2:$G$26929,Stance!$A534,[1]LTV_average!$H$2:$H$26929,Stance!$B534),"")</f>
        <v/>
      </c>
      <c r="E534" s="2">
        <f>IFERROR(AVERAGEIFS([1]LTV_average!$I$2:$I$26929,[1]LTV_average!$D$2:$D$26929,Stance!E$413,[1]LTV_average!$G$2:$G$26929,Stance!$A534,[1]LTV_average!$H$2:$H$26929,Stance!$B534),"")</f>
        <v>100</v>
      </c>
      <c r="F534" s="2" t="str">
        <f>IFERROR(AVERAGEIFS([1]LTV_average!$I$2:$I$26929,[1]LTV_average!$D$2:$D$26929,Stance!F$413,[1]LTV_average!$G$2:$G$26929,Stance!$A534,[1]LTV_average!$H$2:$H$26929,Stance!$B534),"")</f>
        <v/>
      </c>
      <c r="G534" s="2" t="str">
        <f>IFERROR(AVERAGEIFS([1]LTV_average!$I$2:$I$26929,[1]LTV_average!$D$2:$D$26929,Stance!G$413,[1]LTV_average!$G$2:$G$26929,Stance!$A534,[1]LTV_average!$H$2:$H$26929,Stance!$B534),"")</f>
        <v/>
      </c>
      <c r="H534" s="2">
        <f>IFERROR(AVERAGEIFS([1]LTV_average!$I$2:$I$26929,[1]LTV_average!$D$2:$D$26929,Stance!H$413,[1]LTV_average!$G$2:$G$26929,Stance!$A534,[1]LTV_average!$H$2:$H$26929,Stance!$B534),"")</f>
        <v>100</v>
      </c>
      <c r="I534" s="2">
        <f>IFERROR(AVERAGEIFS([1]LTV_average!$I$2:$I$26929,[1]LTV_average!$D$2:$D$26929,Stance!I$413,[1]LTV_average!$G$2:$G$26929,Stance!$A534,[1]LTV_average!$H$2:$H$26929,Stance!$B534),"")</f>
        <v>100</v>
      </c>
      <c r="J534" s="2">
        <f>IFERROR(AVERAGEIFS([1]LTV_average!$I$2:$I$26929,[1]LTV_average!$D$2:$D$26929,Stance!J$413,[1]LTV_average!$G$2:$G$26929,Stance!$A534,[1]LTV_average!$H$2:$H$26929,Stance!$B534),"")</f>
        <v>100</v>
      </c>
      <c r="K534" s="2" t="str">
        <f>IFERROR(AVERAGEIFS([1]LTV_average!$I$2:$I$26929,[1]LTV_average!$D$2:$D$26929,Stance!K$413,[1]LTV_average!$G$2:$G$26929,Stance!$A534,[1]LTV_average!$H$2:$H$26929,Stance!$B534),"")</f>
        <v/>
      </c>
      <c r="L534" s="2" t="str">
        <f>IFERROR(AVERAGEIFS([1]LTV_average!$I$2:$I$26929,[1]LTV_average!$D$2:$D$26929,Stance!L$413,[1]LTV_average!$G$2:$G$26929,Stance!$A534,[1]LTV_average!$H$2:$H$26929,Stance!$B534),"")</f>
        <v/>
      </c>
      <c r="M534" s="2" t="str">
        <f>IFERROR(AVERAGEIFS([1]LTV_average!$I$2:$I$26929,[1]LTV_average!$D$2:$D$26929,Stance!M$413,[1]LTV_average!$G$2:$G$26929,Stance!$A534,[1]LTV_average!$H$2:$H$26929,Stance!$B534),"")</f>
        <v/>
      </c>
      <c r="N534" s="2">
        <f>IFERROR(AVERAGEIFS([1]LTV_average!$I$2:$I$26929,[1]LTV_average!$D$2:$D$26929,Stance!N$413,[1]LTV_average!$G$2:$G$26929,Stance!$A534,[1]LTV_average!$H$2:$H$26929,Stance!$B534),"")</f>
        <v>100</v>
      </c>
      <c r="O534" s="2" t="str">
        <f>IFERROR(AVERAGEIFS([1]LTV_average!$I$2:$I$26929,[1]LTV_average!$D$2:$D$26929,Stance!O$413,[1]LTV_average!$G$2:$G$26929,Stance!$A534,[1]LTV_average!$H$2:$H$26929,Stance!$B534),"")</f>
        <v/>
      </c>
      <c r="P534" s="2">
        <f>IFERROR(AVERAGEIFS([1]LTV_average!$I$2:$I$26929,[1]LTV_average!$D$2:$D$26929,Stance!P$413,[1]LTV_average!$G$2:$G$26929,Stance!$A534,[1]LTV_average!$H$2:$H$26929,Stance!$B534),"")</f>
        <v>100</v>
      </c>
      <c r="Q534" s="2" t="str">
        <f>IFERROR(AVERAGEIFS([1]LTV_average!$I$2:$I$26929,[1]LTV_average!$D$2:$D$26929,Stance!Q$413,[1]LTV_average!$G$2:$G$26929,Stance!$A534,[1]LTV_average!$H$2:$H$26929,Stance!$B534),"")</f>
        <v/>
      </c>
      <c r="R534" s="2" t="str">
        <f>IFERROR(AVERAGEIFS([1]LTV_average!$I$2:$I$26929,[1]LTV_average!$D$2:$D$26929,Stance!R$413,[1]LTV_average!$G$2:$G$26929,Stance!$A534,[1]LTV_average!$H$2:$H$26929,Stance!$B534),"")</f>
        <v/>
      </c>
      <c r="S534" s="2" t="str">
        <f>IFERROR(AVERAGEIFS([1]LTV_average!$I$2:$I$26929,[1]LTV_average!$D$2:$D$26929,Stance!S$413,[1]LTV_average!$G$2:$G$26929,Stance!$A534,[1]LTV_average!$H$2:$H$26929,Stance!$B534),"")</f>
        <v/>
      </c>
      <c r="T534" s="2" t="str">
        <f>IFERROR(AVERAGEIFS([1]LTV_average!$I$2:$I$26929,[1]LTV_average!$D$2:$D$26929,Stance!T$413,[1]LTV_average!$G$2:$G$26929,Stance!$A534,[1]LTV_average!$H$2:$H$26929,Stance!$B534),"")</f>
        <v/>
      </c>
      <c r="U534" s="2">
        <f>IFERROR(AVERAGEIFS([1]LTV_average!$I$2:$I$26929,[1]LTV_average!$D$2:$D$26929,Stance!U$413,[1]LTV_average!$G$2:$G$26929,Stance!$A534,[1]LTV_average!$H$2:$H$26929,Stance!$B534),"")</f>
        <v>100</v>
      </c>
      <c r="V534" s="2" t="str">
        <f>IFERROR(AVERAGEIFS([1]LTV_average!$I$2:$I$26929,[1]LTV_average!$D$2:$D$26929,Stance!V$413,[1]LTV_average!$G$2:$G$26929,Stance!$A534,[1]LTV_average!$H$2:$H$26929,Stance!$B534),"")</f>
        <v/>
      </c>
      <c r="W534" s="2" t="str">
        <f>IFERROR(AVERAGEIFS([1]LTV_average!$I$2:$I$26929,[1]LTV_average!$D$2:$D$26929,Stance!W$413,[1]LTV_average!$G$2:$G$26929,Stance!$A534,[1]LTV_average!$H$2:$H$26929,Stance!$B534),"")</f>
        <v/>
      </c>
      <c r="X534" s="2" t="str">
        <f>IFERROR(AVERAGEIFS([1]LTV_average!$I$2:$I$26929,[1]LTV_average!$D$2:$D$26929,Stance!X$413,[1]LTV_average!$G$2:$G$26929,Stance!$A534,[1]LTV_average!$H$2:$H$26929,Stance!$B534),"")</f>
        <v/>
      </c>
      <c r="Y534" s="2" t="str">
        <f>IFERROR(AVERAGEIFS([1]LTV_average!$I$2:$I$26929,[1]LTV_average!$D$2:$D$26929,Stance!Y$413,[1]LTV_average!$G$2:$G$26929,Stance!$A534,[1]LTV_average!$H$2:$H$26929,Stance!$B534),"")</f>
        <v/>
      </c>
      <c r="Z534" s="2">
        <f>IFERROR(AVERAGEIFS([1]LTV_average!$I$2:$I$26929,[1]LTV_average!$D$2:$D$26929,Stance!Z$413,[1]LTV_average!$G$2:$G$26929,Stance!$A534,[1]LTV_average!$H$2:$H$26929,Stance!$B534),"")</f>
        <v>89.285714285714292</v>
      </c>
      <c r="AA534" s="2" t="str">
        <f>IFERROR(AVERAGEIFS([1]LTV_average!$I$2:$I$26929,[1]LTV_average!$D$2:$D$26929,Stance!AA$413,[1]LTV_average!$G$2:$G$26929,Stance!$A534,[1]LTV_average!$H$2:$H$26929,Stance!$B534),"")</f>
        <v/>
      </c>
      <c r="AB534" s="2">
        <f>IFERROR(AVERAGEIFS([1]LTV_average!$I$2:$I$26929,[1]LTV_average!$D$2:$D$26929,Stance!AB$413,[1]LTV_average!$G$2:$G$26929,Stance!$A534,[1]LTV_average!$H$2:$H$26929,Stance!$B534),"")</f>
        <v>100</v>
      </c>
      <c r="AC534" s="2" t="str">
        <f>IFERROR(AVERAGEIFS([1]LTV_average!$I$2:$I$26929,[1]LTV_average!$D$2:$D$26929,Stance!AC$413,[1]LTV_average!$G$2:$G$26929,Stance!$A534,[1]LTV_average!$H$2:$H$26929,Stance!$B534),"")</f>
        <v/>
      </c>
      <c r="AD534" s="2">
        <f>IFERROR(AVERAGEIFS([1]LTV_average!$I$2:$I$26929,[1]LTV_average!$D$2:$D$26929,Stance!AD$413,[1]LTV_average!$G$2:$G$26929,Stance!$A534,[1]LTV_average!$H$2:$H$26929,Stance!$B534),"")</f>
        <v>86</v>
      </c>
      <c r="AE534" s="2">
        <f>IFERROR(AVERAGEIFS([1]LTV_average!$I$2:$I$26929,[1]LTV_average!$D$2:$D$26929,Stance!AE$413,[1]LTV_average!$G$2:$G$26929,Stance!$A534,[1]LTV_average!$H$2:$H$26929,Stance!$B534),"")</f>
        <v>100</v>
      </c>
      <c r="AF534" s="2">
        <f>IFERROR(AVERAGEIFS([1]LTV_average!$I$2:$I$26929,[1]LTV_average!$D$2:$D$26929,Stance!AF$413,[1]LTV_average!$G$2:$G$26929,Stance!$A534,[1]LTV_average!$H$2:$H$26929,Stance!$B534),"")</f>
        <v>100</v>
      </c>
      <c r="AG534" s="2" t="str">
        <f>IFERROR(AVERAGEIFS([1]LTV_average!$I$2:$I$26929,[1]LTV_average!$D$2:$D$26929,Stance!AG$413,[1]LTV_average!$G$2:$G$26929,Stance!$A534,[1]LTV_average!$H$2:$H$26929,Stance!$B534),"")</f>
        <v/>
      </c>
      <c r="AH534" s="2" t="str">
        <f>IFERROR(AVERAGEIFS([1]LTV_average!$I$2:$I$26929,[1]LTV_average!$D$2:$D$26929,Stance!AH$413,[1]LTV_average!$G$2:$G$26929,Stance!$A534,[1]LTV_average!$H$2:$H$26929,Stance!$B534),"")</f>
        <v/>
      </c>
      <c r="AI534" s="2" t="str">
        <f>IFERROR(AVERAGEIFS([1]LTV_average!$I$2:$I$26929,[1]LTV_average!$D$2:$D$26929,Stance!AI$413,[1]LTV_average!$G$2:$G$26929,Stance!$A534,[1]LTV_average!$H$2:$H$26929,Stance!$B534),"")</f>
        <v/>
      </c>
      <c r="AJ534" s="2">
        <f>IFERROR(AVERAGEIFS([1]LTV_average!$I$2:$I$26929,[1]LTV_average!$D$2:$D$26929,Stance!AJ$413,[1]LTV_average!$G$2:$G$26929,Stance!$A534,[1]LTV_average!$H$2:$H$26929,Stance!$B534),"")</f>
        <v>100</v>
      </c>
      <c r="AK534" s="2">
        <f>IFERROR(AVERAGEIFS([1]LTV_average!$I$2:$I$26929,[1]LTV_average!$D$2:$D$26929,Stance!AK$413,[1]LTV_average!$G$2:$G$26929,Stance!$A534,[1]LTV_average!$H$2:$H$26929,Stance!$B534),"")</f>
        <v>106.6666666666667</v>
      </c>
      <c r="AL534" s="2">
        <f>IFERROR(AVERAGEIFS([1]LTV_average!$I$2:$I$26929,[1]LTV_average!$D$2:$D$26929,Stance!AL$413,[1]LTV_average!$G$2:$G$26929,Stance!$A534,[1]LTV_average!$H$2:$H$26929,Stance!$B534),"")</f>
        <v>100</v>
      </c>
      <c r="AM534" s="2">
        <f>IFERROR(AVERAGEIFS([1]LTV_average!$I$2:$I$26929,[1]LTV_average!$D$2:$D$26929,Stance!AM$413,[1]LTV_average!$G$2:$G$26929,Stance!$A534,[1]LTV_average!$H$2:$H$26929,Stance!$B534),"")</f>
        <v>85</v>
      </c>
      <c r="AN534" s="2" t="str">
        <f>IFERROR(AVERAGEIFS([1]LTV_average!$I$2:$I$26929,[1]LTV_average!$D$2:$D$26929,Stance!AN$413,[1]LTV_average!$G$2:$G$26929,Stance!$A534,[1]LTV_average!$H$2:$H$26929,Stance!$B534),"")</f>
        <v/>
      </c>
      <c r="AO534" s="2" t="str">
        <f>IFERROR(AVERAGEIFS([1]LTV_average!$I$2:$I$26929,[1]LTV_average!$D$2:$D$26929,Stance!AO$413,[1]LTV_average!$G$2:$G$26929,Stance!$A534,[1]LTV_average!$H$2:$H$26929,Stance!$B534),"")</f>
        <v/>
      </c>
      <c r="AP534" s="2" t="str">
        <f>IFERROR(AVERAGEIFS([1]LTV_average!$I$2:$I$26929,[1]LTV_average!$D$2:$D$26929,Stance!AP$413,[1]LTV_average!$G$2:$G$26929,Stance!$A534,[1]LTV_average!$H$2:$H$26929,Stance!$B534),"")</f>
        <v/>
      </c>
      <c r="AQ534" s="2">
        <f>IFERROR(AVERAGEIFS([1]LTV_average!$I$2:$I$26929,[1]LTV_average!$D$2:$D$26929,Stance!AQ$413,[1]LTV_average!$G$2:$G$26929,Stance!$A534,[1]LTV_average!$H$2:$H$26929,Stance!$B534),"")</f>
        <v>100</v>
      </c>
      <c r="AR534" s="2">
        <f>IFERROR(AVERAGEIFS([1]LTV_average!$I$2:$I$26929,[1]LTV_average!$D$2:$D$26929,Stance!AR$413,[1]LTV_average!$G$2:$G$26929,Stance!$A534,[1]LTV_average!$H$2:$H$26929,Stance!$B534),"")</f>
        <v>100</v>
      </c>
      <c r="AS534" s="2" t="str">
        <f>IFERROR(AVERAGEIFS([1]LTV_average!$I$2:$I$26929,[1]LTV_average!$D$2:$D$26929,Stance!AS$413,[1]LTV_average!$G$2:$G$26929,Stance!$A534,[1]LTV_average!$H$2:$H$26929,Stance!$B534),"")</f>
        <v/>
      </c>
      <c r="AT534" s="2">
        <f>IFERROR(AVERAGEIFS([1]LTV_average!$I$2:$I$26929,[1]LTV_average!$D$2:$D$26929,Stance!AT$413,[1]LTV_average!$G$2:$G$26929,Stance!$A534,[1]LTV_average!$H$2:$H$26929,Stance!$B534),"")</f>
        <v>100</v>
      </c>
      <c r="AU534" s="2" t="str">
        <f>IFERROR(AVERAGEIFS([1]LTV_average!$I$2:$I$26929,[1]LTV_average!$D$2:$D$26929,Stance!AU$413,[1]LTV_average!$G$2:$G$26929,Stance!$A534,[1]LTV_average!$H$2:$H$26929,Stance!$B534),"")</f>
        <v/>
      </c>
      <c r="AV534" s="2">
        <f>IFERROR(AVERAGEIFS([1]LTV_average!$I$2:$I$26929,[1]LTV_average!$D$2:$D$26929,Stance!AV$413,[1]LTV_average!$G$2:$G$26929,Stance!$A534,[1]LTV_average!$H$2:$H$26929,Stance!$B534),"")</f>
        <v>100</v>
      </c>
      <c r="AW534" s="2">
        <f>IFERROR(AVERAGEIFS([1]LTV_average!$I$2:$I$26929,[1]LTV_average!$D$2:$D$26929,Stance!AW$413,[1]LTV_average!$G$2:$G$26929,Stance!$A534,[1]LTV_average!$H$2:$H$26929,Stance!$B534),"")</f>
        <v>100</v>
      </c>
      <c r="AX534" s="2" t="str">
        <f>IFERROR(AVERAGEIFS([1]LTV_average!$I$2:$I$26929,[1]LTV_average!$D$2:$D$26929,Stance!AX$413,[1]LTV_average!$G$2:$G$26929,Stance!$A534,[1]LTV_average!$H$2:$H$26929,Stance!$B534),"")</f>
        <v/>
      </c>
      <c r="AY534" s="2" t="str">
        <f>IFERROR(AVERAGEIFS([1]LTV_average!$I$2:$I$26929,[1]LTV_average!$D$2:$D$26929,Stance!AY$413,[1]LTV_average!$G$2:$G$26929,Stance!$A534,[1]LTV_average!$H$2:$H$26929,Stance!$B534),"")</f>
        <v/>
      </c>
      <c r="AZ534" s="2" t="str">
        <f>IFERROR(AVERAGEIFS([1]LTV_average!$I$2:$I$26929,[1]LTV_average!$D$2:$D$26929,Stance!AZ$413,[1]LTV_average!$G$2:$G$26929,Stance!$A534,[1]LTV_average!$H$2:$H$26929,Stance!$B534),"")</f>
        <v/>
      </c>
      <c r="BA534" s="2">
        <f>IFERROR(AVERAGEIFS([1]LTV_average!$I$2:$I$26929,[1]LTV_average!$D$2:$D$26929,Stance!BA$413,[1]LTV_average!$G$2:$G$26929,Stance!$A534,[1]LTV_average!$H$2:$H$26929,Stance!$B534),"")</f>
        <v>100</v>
      </c>
      <c r="BB534" s="2" t="str">
        <f>IFERROR(AVERAGEIFS([1]LTV_average!$I$2:$I$26929,[1]LTV_average!$D$2:$D$26929,Stance!BB$413,[1]LTV_average!$G$2:$G$26929,Stance!$A534,[1]LTV_average!$H$2:$H$26929,Stance!$B534),"")</f>
        <v/>
      </c>
      <c r="BC534" s="2">
        <f>IFERROR(AVERAGEIFS([1]LTV_average!$I$2:$I$26929,[1]LTV_average!$D$2:$D$26929,Stance!BC$413,[1]LTV_average!$G$2:$G$26929,Stance!$A534,[1]LTV_average!$H$2:$H$26929,Stance!$B534),"")</f>
        <v>69.375</v>
      </c>
      <c r="BD534" s="2" t="str">
        <f>IFERROR(AVERAGEIFS([1]LTV_average!$I$2:$I$26929,[1]LTV_average!$D$2:$D$26929,Stance!BD$413,[1]LTV_average!$G$2:$G$26929,Stance!$A534,[1]LTV_average!$H$2:$H$26929,Stance!$B534),"")</f>
        <v/>
      </c>
      <c r="BE534" s="2">
        <f>IFERROR(AVERAGEIFS([1]LTV_average!$I$2:$I$26929,[1]LTV_average!$D$2:$D$26929,Stance!BE$413,[1]LTV_average!$G$2:$G$26929,Stance!$A534,[1]LTV_average!$H$2:$H$26929,Stance!$B534),"")</f>
        <v>100</v>
      </c>
      <c r="BF534" s="2" t="str">
        <f>IFERROR(AVERAGEIFS([1]LTV_average!$I$2:$I$26929,[1]LTV_average!$D$2:$D$26929,Stance!BF$413,[1]LTV_average!$G$2:$G$26929,Stance!$A534,[1]LTV_average!$H$2:$H$26929,Stance!$B534),"")</f>
        <v/>
      </c>
      <c r="BG534" s="2">
        <f>IFERROR(AVERAGEIFS([1]LTV_average!$I$2:$I$26929,[1]LTV_average!$D$2:$D$26929,Stance!BG$413,[1]LTV_average!$G$2:$G$26929,Stance!$A534,[1]LTV_average!$H$2:$H$26929,Stance!$B534),"")</f>
        <v>100</v>
      </c>
      <c r="BH534" s="2">
        <f>IFERROR(AVERAGEIFS([1]LTV_average!$I$2:$I$26929,[1]LTV_average!$D$2:$D$26929,Stance!BH$413,[1]LTV_average!$G$2:$G$26929,Stance!$A534,[1]LTV_average!$H$2:$H$26929,Stance!$B534),"")</f>
        <v>100</v>
      </c>
      <c r="BI534" s="2">
        <f>IFERROR(AVERAGEIFS([1]LTV_average!$I$2:$I$26929,[1]LTV_average!$D$2:$D$26929,Stance!BI$413,[1]LTV_average!$G$2:$G$26929,Stance!$A534,[1]LTV_average!$H$2:$H$26929,Stance!$B534),"")</f>
        <v>100</v>
      </c>
      <c r="BJ534" s="2">
        <f>IFERROR(AVERAGEIFS([1]LTV_average!$I$2:$I$26929,[1]LTV_average!$D$2:$D$26929,Stance!BJ$413,[1]LTV_average!$G$2:$G$26929,Stance!$A534,[1]LTV_average!$H$2:$H$26929,Stance!$B534),"")</f>
        <v>100</v>
      </c>
      <c r="BK534" s="2">
        <f>IFERROR(AVERAGEIFS([1]LTV_average!$I$2:$I$26929,[1]LTV_average!$D$2:$D$26929,Stance!BK$413,[1]LTV_average!$G$2:$G$26929,Stance!$A534,[1]LTV_average!$H$2:$H$26929,Stance!$B534),"")</f>
        <v>100</v>
      </c>
      <c r="BL534" s="2" t="str">
        <f>IFERROR(AVERAGEIFS([1]LTV_average!$I$2:$I$26929,[1]LTV_average!$D$2:$D$26929,Stance!BL$413,[1]LTV_average!$G$2:$G$26929,Stance!$A534,[1]LTV_average!$H$2:$H$26929,Stance!$B534),"")</f>
        <v/>
      </c>
      <c r="BM534" s="2">
        <f>IFERROR(AVERAGEIFS([1]LTV_average!$I$2:$I$26929,[1]LTV_average!$D$2:$D$26929,Stance!BM$413,[1]LTV_average!$G$2:$G$26929,Stance!$A534,[1]LTV_average!$H$2:$H$26929,Stance!$B534),"")</f>
        <v>100</v>
      </c>
      <c r="BN534" s="2" t="str">
        <f>IFERROR(AVERAGEIFS([1]LTV_average!$I$2:$I$26929,[1]LTV_average!$D$2:$D$26929,Stance!BN$413,[1]LTV_average!$G$2:$G$26929,Stance!$A534,[1]LTV_average!$H$2:$H$26929,Stance!$B534),"")</f>
        <v/>
      </c>
      <c r="BO534" s="2" t="str">
        <f>IFERROR(AVERAGEIFS([1]LTV_average!$I$2:$I$26929,[1]LTV_average!$D$2:$D$26929,Stance!BO$413,[1]LTV_average!$G$2:$G$26929,Stance!$A534,[1]LTV_average!$H$2:$H$26929,Stance!$B534),"")</f>
        <v/>
      </c>
      <c r="BP534" s="2">
        <f>IFERROR(AVERAGEIFS([1]LTV_average!$I$2:$I$26929,[1]LTV_average!$D$2:$D$26929,Stance!BP$413,[1]LTV_average!$G$2:$G$26929,Stance!$A534,[1]LTV_average!$H$2:$H$26929,Stance!$B534),"")</f>
        <v>100</v>
      </c>
      <c r="BQ534" s="2" t="str">
        <f>IFERROR(AVERAGEIFS([1]LTV_average!$I$2:$I$26929,[1]LTV_average!$D$2:$D$26929,Stance!BQ$413,[1]LTV_average!$G$2:$G$26929,Stance!$A534,[1]LTV_average!$H$2:$H$26929,Stance!$B534),"")</f>
        <v/>
      </c>
      <c r="BR534" s="2" t="str">
        <f>IFERROR(AVERAGEIFS([1]LTV_average!$I$2:$I$26929,[1]LTV_average!$D$2:$D$26929,Stance!BR$413,[1]LTV_average!$G$2:$G$26929,Stance!$A534,[1]LTV_average!$H$2:$H$26929,Stance!$B534),"")</f>
        <v/>
      </c>
      <c r="BS534" s="2" t="str">
        <f>IFERROR(AVERAGEIFS([1]LTV_average!$I$2:$I$26929,[1]LTV_average!$D$2:$D$26929,Stance!BS$413,[1]LTV_average!$G$2:$G$26929,Stance!$A534,[1]LTV_average!$H$2:$H$26929,Stance!$B534),"")</f>
        <v/>
      </c>
      <c r="BT534" s="2" t="str">
        <f>IFERROR(AVERAGEIFS([1]LTV_average!$I$2:$I$26929,[1]LTV_average!$D$2:$D$26929,Stance!BT$413,[1]LTV_average!$G$2:$G$26929,Stance!$A534,[1]LTV_average!$H$2:$H$26929,Stance!$B534),"")</f>
        <v/>
      </c>
      <c r="BU534" s="2">
        <f>IFERROR(AVERAGEIFS([1]LTV_average!$I$2:$I$26929,[1]LTV_average!$D$2:$D$26929,Stance!BU$413,[1]LTV_average!$G$2:$G$26929,Stance!$A534,[1]LTV_average!$H$2:$H$26929,Stance!$B534),"")</f>
        <v>100</v>
      </c>
      <c r="BV534" s="2">
        <f>IFERROR(AVERAGEIFS([1]LTV_average!$I$2:$I$26929,[1]LTV_average!$D$2:$D$26929,Stance!BV$413,[1]LTV_average!$G$2:$G$26929,Stance!$A534,[1]LTV_average!$H$2:$H$26929,Stance!$B534),"")</f>
        <v>100</v>
      </c>
      <c r="BW534" s="2" t="str">
        <f>IFERROR(AVERAGEIFS([1]LTV_average!$I$2:$I$26929,[1]LTV_average!$D$2:$D$26929,Stance!BW$413,[1]LTV_average!$G$2:$G$26929,Stance!$A534,[1]LTV_average!$H$2:$H$26929,Stance!$B534),"")</f>
        <v/>
      </c>
      <c r="BX534" s="2" t="str">
        <f>IFERROR(AVERAGEIFS([1]LTV_average!$I$2:$I$26929,[1]LTV_average!$D$2:$D$26929,Stance!BX$413,[1]LTV_average!$G$2:$G$26929,Stance!$A534,[1]LTV_average!$H$2:$H$26929,Stance!$B534),"")</f>
        <v/>
      </c>
      <c r="BY534" s="2">
        <f>IFERROR(AVERAGEIFS([1]LTV_average!$I$2:$I$26929,[1]LTV_average!$D$2:$D$26929,Stance!BY$413,[1]LTV_average!$G$2:$G$26929,Stance!$A534,[1]LTV_average!$H$2:$H$26929,Stance!$B534),"")</f>
        <v>100</v>
      </c>
      <c r="BZ534" s="2" t="str">
        <f>IFERROR(AVERAGEIFS([1]LTV_average!$I$2:$I$26929,[1]LTV_average!$D$2:$D$26929,Stance!BZ$413,[1]LTV_average!$G$2:$G$26929,Stance!$A534,[1]LTV_average!$H$2:$H$26929,Stance!$B534),"")</f>
        <v/>
      </c>
      <c r="CA534" s="2" t="str">
        <f>IFERROR(AVERAGEIFS([1]LTV_average!$I$2:$I$26929,[1]LTV_average!$D$2:$D$26929,Stance!CA$413,[1]LTV_average!$G$2:$G$26929,Stance!$A534,[1]LTV_average!$H$2:$H$26929,Stance!$B534),"")</f>
        <v/>
      </c>
      <c r="CB534" s="2">
        <f>IFERROR(AVERAGEIFS([1]LTV_average!$I$2:$I$26929,[1]LTV_average!$D$2:$D$26929,Stance!CB$413,[1]LTV_average!$G$2:$G$26929,Stance!$A534,[1]LTV_average!$H$2:$H$26929,Stance!$B534),"")</f>
        <v>100</v>
      </c>
      <c r="CC534" s="2">
        <f>IFERROR(AVERAGEIFS([1]LTV_average!$I$2:$I$26929,[1]LTV_average!$D$2:$D$26929,Stance!CC$413,[1]LTV_average!$G$2:$G$26929,Stance!$A534,[1]LTV_average!$H$2:$H$26929,Stance!$B534),"")</f>
        <v>100</v>
      </c>
      <c r="CD534" s="2">
        <f>IFERROR(AVERAGEIFS([1]LTV_average!$I$2:$I$26929,[1]LTV_average!$D$2:$D$26929,Stance!CD$413,[1]LTV_average!$G$2:$G$26929,Stance!$A534,[1]LTV_average!$H$2:$H$26929,Stance!$B534),"")</f>
        <v>100</v>
      </c>
      <c r="CE534" s="2" t="str">
        <f>IFERROR(AVERAGEIFS([1]LTV_average!$I$2:$I$26929,[1]LTV_average!$D$2:$D$26929,Stance!CE$413,[1]LTV_average!$G$2:$G$26929,Stance!$A534,[1]LTV_average!$H$2:$H$26929,Stance!$B534),"")</f>
        <v/>
      </c>
      <c r="CF534" s="2" t="str">
        <f>IFERROR(AVERAGEIFS([1]LTV_average!$I$2:$I$26929,[1]LTV_average!$D$2:$D$26929,Stance!CF$413,[1]LTV_average!$G$2:$G$26929,Stance!$A534,[1]LTV_average!$H$2:$H$26929,Stance!$B534),"")</f>
        <v/>
      </c>
      <c r="CG534" s="2" t="str">
        <f>IFERROR(AVERAGEIFS([1]LTV_average!$I$2:$I$26929,[1]LTV_average!$D$2:$D$26929,Stance!CG$413,[1]LTV_average!$G$2:$G$26929,Stance!$A534,[1]LTV_average!$H$2:$H$26929,Stance!$B534),"")</f>
        <v/>
      </c>
      <c r="CH534" s="2" t="str">
        <f>IFERROR(AVERAGEIFS([1]LTV_average!$I$2:$I$26929,[1]LTV_average!$D$2:$D$26929,Stance!CH$413,[1]LTV_average!$G$2:$G$26929,Stance!$A534,[1]LTV_average!$H$2:$H$26929,Stance!$B534),"")</f>
        <v/>
      </c>
      <c r="CI534" s="2" t="str">
        <f>IFERROR(AVERAGEIFS([1]LTV_average!$I$2:$I$26929,[1]LTV_average!$D$2:$D$26929,Stance!CI$413,[1]LTV_average!$G$2:$G$26929,Stance!$A534,[1]LTV_average!$H$2:$H$26929,Stance!$B534),"")</f>
        <v/>
      </c>
      <c r="CJ534" s="2">
        <f>IFERROR(AVERAGEIFS([1]LTV_average!$I$2:$I$26929,[1]LTV_average!$D$2:$D$26929,Stance!CJ$413,[1]LTV_average!$G$2:$G$26929,Stance!$A534,[1]LTV_average!$H$2:$H$26929,Stance!$B534),"")</f>
        <v>100</v>
      </c>
      <c r="CK534" s="2" t="str">
        <f>IFERROR(AVERAGEIFS([1]LTV_average!$I$2:$I$26929,[1]LTV_average!$D$2:$D$26929,Stance!CK$413,[1]LTV_average!$G$2:$G$26929,Stance!$A534,[1]LTV_average!$H$2:$H$26929,Stance!$B534),"")</f>
        <v/>
      </c>
      <c r="CL534" s="2">
        <f>IFERROR(AVERAGEIFS([1]LTV_average!$I$2:$I$26929,[1]LTV_average!$D$2:$D$26929,Stance!CL$413,[1]LTV_average!$G$2:$G$26929,Stance!$A534,[1]LTV_average!$H$2:$H$26929,Stance!$B534),"")</f>
        <v>100</v>
      </c>
      <c r="CM534" s="2" t="str">
        <f>IFERROR(AVERAGEIFS([1]LTV_average!$I$2:$I$26929,[1]LTV_average!$D$2:$D$26929,Stance!CM$413,[1]LTV_average!$G$2:$G$26929,Stance!$A534,[1]LTV_average!$H$2:$H$26929,Stance!$B534),"")</f>
        <v/>
      </c>
      <c r="CN534" s="2">
        <f>IFERROR(AVERAGEIFS([1]LTV_average!$I$2:$I$26929,[1]LTV_average!$D$2:$D$26929,Stance!CN$413,[1]LTV_average!$G$2:$G$26929,Stance!$A534,[1]LTV_average!$H$2:$H$26929,Stance!$B534),"")</f>
        <v>100</v>
      </c>
      <c r="CO534" s="2">
        <f>IFERROR(AVERAGEIFS([1]LTV_average!$I$2:$I$26929,[1]LTV_average!$D$2:$D$26929,Stance!CO$413,[1]LTV_average!$G$2:$G$26929,Stance!$A534,[1]LTV_average!$H$2:$H$26929,Stance!$B534),"")</f>
        <v>100</v>
      </c>
      <c r="CP534" s="2" t="str">
        <f>IFERROR(AVERAGEIFS([1]LTV_average!$I$2:$I$26929,[1]LTV_average!$D$2:$D$26929,Stance!CP$413,[1]LTV_average!$G$2:$G$26929,Stance!$A534,[1]LTV_average!$H$2:$H$26929,Stance!$B534),"")</f>
        <v/>
      </c>
      <c r="CQ534" s="2" t="str">
        <f>IFERROR(AVERAGEIFS([1]LTV_average!$I$2:$I$26929,[1]LTV_average!$D$2:$D$26929,Stance!CQ$413,[1]LTV_average!$G$2:$G$26929,Stance!$A534,[1]LTV_average!$H$2:$H$26929,Stance!$B534),"")</f>
        <v/>
      </c>
      <c r="CR534" s="2">
        <f>IFERROR(AVERAGEIFS([1]LTV_average!$I$2:$I$26929,[1]LTV_average!$D$2:$D$26929,Stance!CR$413,[1]LTV_average!$G$2:$G$26929,Stance!$A534,[1]LTV_average!$H$2:$H$26929,Stance!$B534),"")</f>
        <v>100</v>
      </c>
      <c r="CS534" s="2">
        <f>IFERROR(AVERAGEIFS([1]LTV_average!$I$2:$I$26929,[1]LTV_average!$D$2:$D$26929,Stance!CS$413,[1]LTV_average!$G$2:$G$26929,Stance!$A534,[1]LTV_average!$H$2:$H$26929,Stance!$B534),"")</f>
        <v>110</v>
      </c>
      <c r="CT534" s="2">
        <f>IFERROR(AVERAGEIFS([1]LTV_average!$I$2:$I$26929,[1]LTV_average!$D$2:$D$26929,Stance!CT$413,[1]LTV_average!$G$2:$G$26929,Stance!$A534,[1]LTV_average!$H$2:$H$26929,Stance!$B534),"")</f>
        <v>100</v>
      </c>
      <c r="CU534" s="2" t="str">
        <f>IFERROR(AVERAGEIFS([1]LTV_average!$I$2:$I$26929,[1]LTV_average!$D$2:$D$26929,Stance!CU$413,[1]LTV_average!$G$2:$G$26929,Stance!$A534,[1]LTV_average!$H$2:$H$26929,Stance!$B534),"")</f>
        <v/>
      </c>
      <c r="CV534" s="2">
        <f>IFERROR(AVERAGEIFS([1]LTV_average!$I$2:$I$26929,[1]LTV_average!$D$2:$D$26929,Stance!CV$413,[1]LTV_average!$G$2:$G$26929,Stance!$A534,[1]LTV_average!$H$2:$H$26929,Stance!$B534),"")</f>
        <v>100</v>
      </c>
      <c r="CW534" s="2" t="str">
        <f>IFERROR(AVERAGEIFS([1]LTV_average!$I$2:$I$26929,[1]LTV_average!$D$2:$D$26929,Stance!CW$413,[1]LTV_average!$G$2:$G$26929,Stance!$A534,[1]LTV_average!$H$2:$H$26929,Stance!$B534),"")</f>
        <v/>
      </c>
      <c r="CX534" s="2">
        <f>IFERROR(AVERAGEIFS([1]LTV_average!$I$2:$I$26929,[1]LTV_average!$D$2:$D$26929,Stance!CX$413,[1]LTV_average!$G$2:$G$26929,Stance!$A534,[1]LTV_average!$H$2:$H$26929,Stance!$B534),"")</f>
        <v>100</v>
      </c>
      <c r="CY534" s="2">
        <f>IFERROR(AVERAGEIFS([1]LTV_average!$I$2:$I$26929,[1]LTV_average!$D$2:$D$26929,Stance!CY$413,[1]LTV_average!$G$2:$G$26929,Stance!$A534,[1]LTV_average!$H$2:$H$26929,Stance!$B534),"")</f>
        <v>65</v>
      </c>
      <c r="CZ534" s="2" t="str">
        <f>IFERROR(AVERAGEIFS([1]LTV_average!$I$2:$I$26929,[1]LTV_average!$D$2:$D$26929,Stance!CZ$413,[1]LTV_average!$G$2:$G$26929,Stance!$A534,[1]LTV_average!$H$2:$H$26929,Stance!$B534),"")</f>
        <v/>
      </c>
      <c r="DA534" s="2">
        <f>IFERROR(AVERAGEIFS([1]LTV_average!$I$2:$I$26929,[1]LTV_average!$D$2:$D$26929,Stance!DA$413,[1]LTV_average!$G$2:$G$26929,Stance!$A534,[1]LTV_average!$H$2:$H$26929,Stance!$B534),"")</f>
        <v>100</v>
      </c>
      <c r="DB534" s="2">
        <f>IFERROR(AVERAGEIFS([1]LTV_average!$I$2:$I$26929,[1]LTV_average!$D$2:$D$26929,Stance!DB$413,[1]LTV_average!$G$2:$G$26929,Stance!$A534,[1]LTV_average!$H$2:$H$26929,Stance!$B534),"")</f>
        <v>97.5</v>
      </c>
      <c r="DC534" s="2" t="str">
        <f>IFERROR(AVERAGEIFS([1]LTV_average!$I$2:$I$26929,[1]LTV_average!$D$2:$D$26929,Stance!DC$413,[1]LTV_average!$G$2:$G$26929,Stance!$A534,[1]LTV_average!$H$2:$H$26929,Stance!$B534),"")</f>
        <v/>
      </c>
      <c r="DD534" s="2">
        <f>IFERROR(AVERAGEIFS([1]LTV_average!$I$2:$I$26929,[1]LTV_average!$D$2:$D$26929,Stance!DD$413,[1]LTV_average!$G$2:$G$26929,Stance!$A534,[1]LTV_average!$H$2:$H$26929,Stance!$B534),"")</f>
        <v>100</v>
      </c>
      <c r="DE534" s="2">
        <f>IFERROR(AVERAGEIFS([1]LTV_average!$I$2:$I$26929,[1]LTV_average!$D$2:$D$26929,Stance!DE$413,[1]LTV_average!$G$2:$G$26929,Stance!$A534,[1]LTV_average!$H$2:$H$26929,Stance!$B534),"")</f>
        <v>100</v>
      </c>
      <c r="DF534" s="2">
        <f>IFERROR(AVERAGEIFS([1]LTV_average!$I$2:$I$26929,[1]LTV_average!$D$2:$D$26929,Stance!DF$413,[1]LTV_average!$G$2:$G$26929,Stance!$A534,[1]LTV_average!$H$2:$H$26929,Stance!$B534),"")</f>
        <v>100</v>
      </c>
      <c r="DG534" s="2">
        <f>IFERROR(AVERAGEIFS([1]LTV_average!$I$2:$I$26929,[1]LTV_average!$D$2:$D$26929,Stance!DG$413,[1]LTV_average!$G$2:$G$26929,Stance!$A534,[1]LTV_average!$H$2:$H$26929,Stance!$B534),"")</f>
        <v>100</v>
      </c>
      <c r="DH534" s="2" t="str">
        <f>IFERROR(AVERAGEIFS([1]LTV_average!$I$2:$I$26929,[1]LTV_average!$D$2:$D$26929,Stance!DH$413,[1]LTV_average!$G$2:$G$26929,Stance!$A534,[1]LTV_average!$H$2:$H$26929,Stance!$B534),"")</f>
        <v/>
      </c>
      <c r="DI534" s="2" t="str">
        <f>IFERROR(AVERAGEIFS([1]LTV_average!$I$2:$I$26929,[1]LTV_average!$D$2:$D$26929,Stance!DI$413,[1]LTV_average!$G$2:$G$26929,Stance!$A534,[1]LTV_average!$H$2:$H$26929,Stance!$B534),"")</f>
        <v/>
      </c>
      <c r="DJ534" s="2">
        <f>IFERROR(AVERAGEIFS([1]LTV_average!$I$2:$I$26929,[1]LTV_average!$D$2:$D$26929,Stance!DJ$413,[1]LTV_average!$G$2:$G$26929,Stance!$A534,[1]LTV_average!$H$2:$H$26929,Stance!$B534),"")</f>
        <v>100</v>
      </c>
      <c r="DK534" s="2">
        <f>IFERROR(AVERAGEIFS([1]LTV_average!$I$2:$I$26929,[1]LTV_average!$D$2:$D$26929,Stance!DK$413,[1]LTV_average!$G$2:$G$26929,Stance!$A534,[1]LTV_average!$H$2:$H$26929,Stance!$B534),"")</f>
        <v>80</v>
      </c>
      <c r="DL534" s="2">
        <f>IFERROR(AVERAGEIFS([1]LTV_average!$I$2:$I$26929,[1]LTV_average!$D$2:$D$26929,Stance!DL$413,[1]LTV_average!$G$2:$G$26929,Stance!$A534,[1]LTV_average!$H$2:$H$26929,Stance!$B534),"")</f>
        <v>100</v>
      </c>
      <c r="DM534" s="2">
        <f>IFERROR(AVERAGEIFS([1]LTV_average!$I$2:$I$26929,[1]LTV_average!$D$2:$D$26929,Stance!DM$413,[1]LTV_average!$G$2:$G$26929,Stance!$A534,[1]LTV_average!$H$2:$H$26929,Stance!$B534),"")</f>
        <v>110</v>
      </c>
      <c r="DN534" s="2" t="str">
        <f>IFERROR(AVERAGEIFS([1]LTV_average!$I$2:$I$26929,[1]LTV_average!$D$2:$D$26929,Stance!DN$413,[1]LTV_average!$G$2:$G$26929,Stance!$A534,[1]LTV_average!$H$2:$H$26929,Stance!$B534),"")</f>
        <v/>
      </c>
      <c r="DO534" s="2" t="str">
        <f>IFERROR(AVERAGEIFS([1]LTV_average!$I$2:$I$26929,[1]LTV_average!$D$2:$D$26929,Stance!DO$413,[1]LTV_average!$G$2:$G$26929,Stance!$A534,[1]LTV_average!$H$2:$H$26929,Stance!$B534),"")</f>
        <v/>
      </c>
      <c r="DP534" s="2" t="str">
        <f>IFERROR(AVERAGEIFS([1]LTV_average!$I$2:$I$26929,[1]LTV_average!$D$2:$D$26929,Stance!DP$413,[1]LTV_average!$G$2:$G$26929,Stance!$A534,[1]LTV_average!$H$2:$H$26929,Stance!$B534),"")</f>
        <v/>
      </c>
      <c r="DQ534" s="2">
        <f>IFERROR(AVERAGEIFS([1]LTV_average!$I$2:$I$26929,[1]LTV_average!$D$2:$D$26929,Stance!DQ$413,[1]LTV_average!$G$2:$G$26929,Stance!$A534,[1]LTV_average!$H$2:$H$26929,Stance!$B534),"")</f>
        <v>100</v>
      </c>
      <c r="DR534" s="2" t="str">
        <f>IFERROR(AVERAGEIFS([1]LTV_average!$I$2:$I$26929,[1]LTV_average!$D$2:$D$26929,Stance!DR$413,[1]LTV_average!$G$2:$G$26929,Stance!$A534,[1]LTV_average!$H$2:$H$26929,Stance!$B534),"")</f>
        <v/>
      </c>
      <c r="DS534" s="2" t="str">
        <f>IFERROR(AVERAGEIFS([1]LTV_average!$I$2:$I$26929,[1]LTV_average!$D$2:$D$26929,Stance!DS$413,[1]LTV_average!$G$2:$G$26929,Stance!$A534,[1]LTV_average!$H$2:$H$26929,Stance!$B534),"")</f>
        <v/>
      </c>
      <c r="DT534" s="2" t="str">
        <f>IFERROR(AVERAGEIFS([1]LTV_average!$I$2:$I$26929,[1]LTV_average!$D$2:$D$26929,Stance!DT$413,[1]LTV_average!$G$2:$G$26929,Stance!$A534,[1]LTV_average!$H$2:$H$26929,Stance!$B534),"")</f>
        <v/>
      </c>
      <c r="DU534" s="2" t="str">
        <f>IFERROR(AVERAGEIFS([1]LTV_average!$I$2:$I$26929,[1]LTV_average!$D$2:$D$26929,Stance!DU$413,[1]LTV_average!$G$2:$G$26929,Stance!$A534,[1]LTV_average!$H$2:$H$26929,Stance!$B534),"")</f>
        <v/>
      </c>
      <c r="DV534" s="2">
        <f>IFERROR(AVERAGEIFS([1]LTV_average!$I$2:$I$26929,[1]LTV_average!$D$2:$D$26929,Stance!DV$413,[1]LTV_average!$G$2:$G$26929,Stance!$A534,[1]LTV_average!$H$2:$H$26929,Stance!$B534),"")</f>
        <v>100</v>
      </c>
      <c r="DW534" s="2" t="str">
        <f>IFERROR(AVERAGEIFS([1]LTV_average!$I$2:$I$26929,[1]LTV_average!$D$2:$D$26929,Stance!DW$413,[1]LTV_average!$G$2:$G$26929,Stance!$A534,[1]LTV_average!$H$2:$H$26929,Stance!$B534),"")</f>
        <v/>
      </c>
      <c r="DX534" s="2">
        <f>IFERROR(AVERAGEIFS([1]LTV_average!$I$2:$I$26929,[1]LTV_average!$D$2:$D$26929,Stance!DX$413,[1]LTV_average!$G$2:$G$26929,Stance!$A534,[1]LTV_average!$H$2:$H$26929,Stance!$B534),"")</f>
        <v>100</v>
      </c>
      <c r="DY534" s="2" t="str">
        <f>IFERROR(AVERAGEIFS([1]LTV_average!$I$2:$I$26929,[1]LTV_average!$D$2:$D$26929,Stance!DY$413,[1]LTV_average!$G$2:$G$26929,Stance!$A534,[1]LTV_average!$H$2:$H$26929,Stance!$B534),"")</f>
        <v/>
      </c>
      <c r="DZ534" s="2">
        <f>IFERROR(AVERAGEIFS([1]LTV_average!$I$2:$I$26929,[1]LTV_average!$D$2:$D$26929,Stance!DZ$413,[1]LTV_average!$G$2:$G$26929,Stance!$A534,[1]LTV_average!$H$2:$H$26929,Stance!$B534),"")</f>
        <v>100</v>
      </c>
      <c r="EA534" s="2" t="str">
        <f>IFERROR(AVERAGEIFS([1]LTV_average!$I$2:$I$26929,[1]LTV_average!$D$2:$D$26929,Stance!EA$413,[1]LTV_average!$G$2:$G$26929,Stance!$A534,[1]LTV_average!$H$2:$H$26929,Stance!$B534),"")</f>
        <v/>
      </c>
      <c r="EB534" s="2">
        <f>IFERROR(AVERAGEIFS([1]LTV_average!$I$2:$I$26929,[1]LTV_average!$D$2:$D$26929,Stance!EB$413,[1]LTV_average!$G$2:$G$26929,Stance!$A534,[1]LTV_average!$H$2:$H$26929,Stance!$B534),"")</f>
        <v>100</v>
      </c>
      <c r="EC534" s="2">
        <f>IFERROR(AVERAGEIFS([1]LTV_average!$I$2:$I$26929,[1]LTV_average!$D$2:$D$26929,Stance!EC$413,[1]LTV_average!$G$2:$G$26929,Stance!$A534,[1]LTV_average!$H$2:$H$26929,Stance!$B534),"")</f>
        <v>100</v>
      </c>
      <c r="ED534" s="2">
        <f>IFERROR(AVERAGEIFS([1]LTV_average!$I$2:$I$26929,[1]LTV_average!$D$2:$D$26929,Stance!ED$413,[1]LTV_average!$G$2:$G$26929,Stance!$A534,[1]LTV_average!$H$2:$H$26929,Stance!$B534),"")</f>
        <v>100</v>
      </c>
      <c r="EE534" s="2" t="str">
        <f>IFERROR(AVERAGEIFS([1]LTV_average!$I$2:$I$26929,[1]LTV_average!$D$2:$D$26929,Stance!EE$413,[1]LTV_average!$G$2:$G$26929,Stance!$A534,[1]LTV_average!$H$2:$H$26929,Stance!$B534),"")</f>
        <v/>
      </c>
      <c r="EF534" s="2" t="str">
        <f>IFERROR(AVERAGEIFS([1]LTV_average!$I$2:$I$26929,[1]LTV_average!$D$2:$D$26929,Stance!EF$413,[1]LTV_average!$G$2:$G$26929,Stance!$A534,[1]LTV_average!$H$2:$H$26929,Stance!$B534),"")</f>
        <v/>
      </c>
      <c r="EG534" s="2">
        <f>IFERROR(AVERAGEIFS([1]LTV_average!$I$2:$I$26929,[1]LTV_average!$D$2:$D$26929,Stance!EG$413,[1]LTV_average!$G$2:$G$26929,Stance!$A534,[1]LTV_average!$H$2:$H$26929,Stance!$B534),"")</f>
        <v>100</v>
      </c>
      <c r="EH534" s="2" t="str">
        <f>IFERROR(AVERAGEIFS([1]LTV_average!$I$2:$I$26929,[1]LTV_average!$D$2:$D$26929,Stance!EH$413,[1]LTV_average!$G$2:$G$26929,Stance!$A534,[1]LTV_average!$H$2:$H$26929,Stance!$B534),"")</f>
        <v/>
      </c>
      <c r="EI534" s="4">
        <f t="shared" si="126"/>
        <v>98.443498168498166</v>
      </c>
      <c r="EK534" s="2">
        <v>2000</v>
      </c>
      <c r="EL534" s="2">
        <v>1</v>
      </c>
      <c r="EM534" s="3">
        <f t="shared" si="127"/>
        <v>36556</v>
      </c>
      <c r="EN534" s="2" t="str">
        <f t="shared" si="161"/>
        <v/>
      </c>
      <c r="EO534" s="2">
        <f t="shared" si="161"/>
        <v>0</v>
      </c>
      <c r="EP534" s="2" t="str">
        <f t="shared" si="161"/>
        <v/>
      </c>
      <c r="EQ534" s="2" t="str">
        <f t="shared" si="161"/>
        <v/>
      </c>
      <c r="ER534" s="2">
        <f t="shared" si="161"/>
        <v>0</v>
      </c>
      <c r="ES534" s="2">
        <f t="shared" si="161"/>
        <v>0</v>
      </c>
      <c r="ET534" s="2">
        <f t="shared" si="161"/>
        <v>0</v>
      </c>
      <c r="EU534" s="2" t="str">
        <f t="shared" si="161"/>
        <v/>
      </c>
      <c r="EV534" s="2" t="str">
        <f t="shared" si="161"/>
        <v/>
      </c>
      <c r="EW534" s="2" t="str">
        <f t="shared" si="161"/>
        <v/>
      </c>
      <c r="EX534" s="2">
        <f t="shared" si="161"/>
        <v>0</v>
      </c>
      <c r="EY534" s="2" t="str">
        <f t="shared" si="190"/>
        <v/>
      </c>
      <c r="EZ534" s="2">
        <f t="shared" si="190"/>
        <v>0</v>
      </c>
      <c r="FA534" s="2" t="str">
        <f t="shared" si="190"/>
        <v/>
      </c>
      <c r="FB534" s="2" t="str">
        <f t="shared" si="190"/>
        <v/>
      </c>
      <c r="FC534" s="2" t="str">
        <f t="shared" si="190"/>
        <v/>
      </c>
      <c r="FD534" s="2" t="str">
        <f t="shared" si="154"/>
        <v/>
      </c>
      <c r="FE534" s="2">
        <f t="shared" si="154"/>
        <v>0</v>
      </c>
      <c r="FF534" s="2" t="str">
        <f t="shared" si="154"/>
        <v/>
      </c>
      <c r="FG534" s="2" t="str">
        <f t="shared" si="154"/>
        <v/>
      </c>
      <c r="FH534" s="2" t="str">
        <f t="shared" si="154"/>
        <v/>
      </c>
      <c r="FI534" s="2" t="str">
        <f t="shared" si="154"/>
        <v/>
      </c>
      <c r="FJ534" s="2" t="str">
        <f t="shared" si="170"/>
        <v/>
      </c>
      <c r="FK534" s="2" t="str">
        <f t="shared" si="170"/>
        <v/>
      </c>
      <c r="FL534" s="2">
        <f t="shared" si="170"/>
        <v>0</v>
      </c>
      <c r="FM534" s="2" t="str">
        <f t="shared" si="170"/>
        <v/>
      </c>
      <c r="FN534" s="2" t="str">
        <f t="shared" si="170"/>
        <v/>
      </c>
      <c r="FO534" s="2">
        <f t="shared" si="170"/>
        <v>0</v>
      </c>
      <c r="FP534" s="2">
        <f t="shared" si="170"/>
        <v>0</v>
      </c>
      <c r="FQ534" s="2" t="str">
        <f t="shared" si="170"/>
        <v/>
      </c>
      <c r="FR534" s="2" t="str">
        <f t="shared" si="170"/>
        <v/>
      </c>
      <c r="FS534" s="2" t="str">
        <f t="shared" si="136"/>
        <v/>
      </c>
      <c r="FT534" s="2">
        <f t="shared" si="136"/>
        <v>0</v>
      </c>
      <c r="FU534" s="2">
        <f t="shared" si="136"/>
        <v>0</v>
      </c>
      <c r="FV534" s="2">
        <f t="shared" si="136"/>
        <v>0</v>
      </c>
      <c r="FW534" s="2">
        <f t="shared" si="165"/>
        <v>0</v>
      </c>
      <c r="FX534" s="2" t="str">
        <f t="shared" si="165"/>
        <v/>
      </c>
      <c r="FY534" s="2" t="str">
        <f t="shared" si="165"/>
        <v/>
      </c>
      <c r="FZ534" s="2" t="str">
        <f t="shared" si="165"/>
        <v/>
      </c>
      <c r="GA534" s="2">
        <f t="shared" si="165"/>
        <v>0</v>
      </c>
      <c r="GB534" s="2">
        <f t="shared" si="165"/>
        <v>0</v>
      </c>
      <c r="GC534" s="2" t="str">
        <f t="shared" si="165"/>
        <v/>
      </c>
      <c r="GD534" s="2">
        <f t="shared" si="165"/>
        <v>0</v>
      </c>
      <c r="GE534" s="2" t="str">
        <f t="shared" si="165"/>
        <v/>
      </c>
      <c r="GF534" s="2">
        <f t="shared" si="165"/>
        <v>0</v>
      </c>
      <c r="GG534" s="2">
        <f t="shared" si="165"/>
        <v>0</v>
      </c>
      <c r="GH534" s="2" t="str">
        <f t="shared" si="188"/>
        <v/>
      </c>
      <c r="GI534" s="2" t="str">
        <f t="shared" si="188"/>
        <v/>
      </c>
      <c r="GJ534" s="2" t="str">
        <f t="shared" si="188"/>
        <v/>
      </c>
      <c r="GK534" s="2">
        <f t="shared" si="184"/>
        <v>0</v>
      </c>
      <c r="GL534" s="2" t="str">
        <f t="shared" si="184"/>
        <v/>
      </c>
      <c r="GM534" s="2">
        <f t="shared" si="184"/>
        <v>0</v>
      </c>
      <c r="GN534" s="2" t="str">
        <f t="shared" si="184"/>
        <v/>
      </c>
      <c r="GO534" s="2">
        <f t="shared" si="184"/>
        <v>0</v>
      </c>
      <c r="GP534" s="2" t="str">
        <f t="shared" si="184"/>
        <v/>
      </c>
      <c r="GQ534" s="2">
        <f t="shared" si="184"/>
        <v>0</v>
      </c>
      <c r="GR534" s="2">
        <f t="shared" si="184"/>
        <v>0</v>
      </c>
      <c r="GS534" s="2">
        <f t="shared" si="184"/>
        <v>0</v>
      </c>
      <c r="GT534" s="2">
        <f t="shared" si="184"/>
        <v>0</v>
      </c>
      <c r="GU534" s="2">
        <f t="shared" si="180"/>
        <v>0</v>
      </c>
      <c r="GV534" s="2" t="str">
        <f t="shared" si="180"/>
        <v/>
      </c>
      <c r="GW534" s="2">
        <f t="shared" si="180"/>
        <v>0</v>
      </c>
      <c r="GX534" s="2" t="str">
        <f t="shared" si="180"/>
        <v/>
      </c>
      <c r="GY534" s="2" t="str">
        <f t="shared" si="180"/>
        <v/>
      </c>
      <c r="GZ534" s="2">
        <f t="shared" si="180"/>
        <v>0</v>
      </c>
      <c r="HA534" s="2" t="str">
        <f t="shared" si="180"/>
        <v/>
      </c>
      <c r="HB534" s="2" t="str">
        <f t="shared" si="176"/>
        <v/>
      </c>
      <c r="HC534" s="2" t="str">
        <f t="shared" si="176"/>
        <v/>
      </c>
      <c r="HD534" s="2" t="str">
        <f t="shared" si="174"/>
        <v/>
      </c>
      <c r="HE534" s="2" t="str">
        <f t="shared" si="174"/>
        <v/>
      </c>
      <c r="HF534" s="2">
        <f t="shared" si="182"/>
        <v>0</v>
      </c>
      <c r="HG534" s="2" t="str">
        <f t="shared" si="182"/>
        <v/>
      </c>
      <c r="HH534" s="2" t="str">
        <f t="shared" si="182"/>
        <v/>
      </c>
      <c r="HI534" s="2">
        <f t="shared" si="182"/>
        <v>0</v>
      </c>
      <c r="HJ534" s="2" t="str">
        <f t="shared" si="182"/>
        <v/>
      </c>
      <c r="HK534" s="2" t="str">
        <f t="shared" si="182"/>
        <v/>
      </c>
      <c r="HL534" s="2">
        <f t="shared" si="182"/>
        <v>0</v>
      </c>
      <c r="HM534" s="2">
        <f t="shared" si="182"/>
        <v>0</v>
      </c>
      <c r="HN534" s="2">
        <f t="shared" si="182"/>
        <v>0</v>
      </c>
      <c r="HO534" s="2" t="str">
        <f t="shared" si="182"/>
        <v/>
      </c>
      <c r="HP534" s="2" t="str">
        <f t="shared" si="182"/>
        <v/>
      </c>
      <c r="HQ534" s="2" t="str">
        <f t="shared" si="177"/>
        <v/>
      </c>
      <c r="HR534" s="2" t="str">
        <f t="shared" si="177"/>
        <v/>
      </c>
      <c r="HS534" s="2" t="str">
        <f t="shared" si="177"/>
        <v/>
      </c>
      <c r="HT534" s="2">
        <f t="shared" si="177"/>
        <v>0</v>
      </c>
      <c r="HU534" s="2" t="str">
        <f t="shared" si="177"/>
        <v/>
      </c>
      <c r="HV534" s="2">
        <f t="shared" si="177"/>
        <v>0</v>
      </c>
      <c r="HW534" s="2" t="str">
        <f t="shared" si="177"/>
        <v/>
      </c>
      <c r="HX534" s="2">
        <f t="shared" si="177"/>
        <v>0</v>
      </c>
      <c r="HY534" s="2">
        <f t="shared" si="177"/>
        <v>0</v>
      </c>
      <c r="HZ534" s="2" t="str">
        <f t="shared" si="177"/>
        <v/>
      </c>
      <c r="IA534" s="2" t="str">
        <f t="shared" si="167"/>
        <v/>
      </c>
      <c r="IB534" s="2">
        <f t="shared" si="167"/>
        <v>0</v>
      </c>
      <c r="IC534" s="2">
        <f t="shared" si="167"/>
        <v>0</v>
      </c>
      <c r="ID534" s="2">
        <f t="shared" si="167"/>
        <v>0</v>
      </c>
      <c r="IE534" s="2" t="str">
        <f t="shared" si="167"/>
        <v/>
      </c>
      <c r="IF534" s="2">
        <f t="shared" si="167"/>
        <v>0</v>
      </c>
      <c r="IG534" s="2" t="str">
        <f t="shared" si="167"/>
        <v/>
      </c>
      <c r="IH534" s="2">
        <f t="shared" si="167"/>
        <v>0</v>
      </c>
      <c r="II534" s="2">
        <f t="shared" si="171"/>
        <v>0</v>
      </c>
      <c r="IJ534" s="2" t="str">
        <f t="shared" si="171"/>
        <v/>
      </c>
      <c r="IK534" s="2">
        <f t="shared" si="171"/>
        <v>0</v>
      </c>
      <c r="IL534" s="2">
        <f t="shared" si="171"/>
        <v>0</v>
      </c>
      <c r="IM534" s="2" t="str">
        <f t="shared" si="128"/>
        <v/>
      </c>
      <c r="IN534" s="2">
        <f t="shared" si="128"/>
        <v>0</v>
      </c>
      <c r="IO534" s="2">
        <f t="shared" si="128"/>
        <v>0</v>
      </c>
      <c r="IP534" s="2">
        <f t="shared" si="128"/>
        <v>0</v>
      </c>
      <c r="IQ534" s="2">
        <f t="shared" si="128"/>
        <v>0</v>
      </c>
      <c r="IR534" s="2" t="str">
        <f t="shared" si="128"/>
        <v/>
      </c>
      <c r="IS534" s="2" t="str">
        <f t="shared" si="128"/>
        <v/>
      </c>
      <c r="IT534" s="2">
        <f t="shared" si="128"/>
        <v>0</v>
      </c>
      <c r="IU534" s="2">
        <f t="shared" si="128"/>
        <v>0</v>
      </c>
      <c r="IV534" s="2">
        <f t="shared" si="128"/>
        <v>0</v>
      </c>
      <c r="IW534" s="2">
        <f t="shared" si="128"/>
        <v>0</v>
      </c>
      <c r="IX534" s="2" t="str">
        <f t="shared" si="128"/>
        <v/>
      </c>
      <c r="IY534" s="2" t="str">
        <f t="shared" si="128"/>
        <v/>
      </c>
      <c r="IZ534" s="2" t="str">
        <f t="shared" si="128"/>
        <v/>
      </c>
      <c r="JA534" s="2">
        <f t="shared" si="128"/>
        <v>0</v>
      </c>
      <c r="JB534" s="2" t="str">
        <f t="shared" si="192"/>
        <v/>
      </c>
      <c r="JC534" s="2" t="str">
        <f t="shared" si="192"/>
        <v/>
      </c>
      <c r="JD534" s="2" t="str">
        <f t="shared" si="192"/>
        <v/>
      </c>
      <c r="JE534" s="2" t="str">
        <f t="shared" si="192"/>
        <v/>
      </c>
      <c r="JF534" s="2">
        <f t="shared" si="192"/>
        <v>0</v>
      </c>
      <c r="JG534" s="2" t="str">
        <f t="shared" si="185"/>
        <v/>
      </c>
      <c r="JH534" s="2">
        <f t="shared" si="185"/>
        <v>0</v>
      </c>
      <c r="JI534" s="2" t="str">
        <f t="shared" si="185"/>
        <v/>
      </c>
      <c r="JJ534" s="2">
        <f t="shared" si="185"/>
        <v>0</v>
      </c>
      <c r="JK534" s="2" t="str">
        <f t="shared" si="185"/>
        <v/>
      </c>
      <c r="JL534" s="2">
        <f t="shared" si="185"/>
        <v>0</v>
      </c>
      <c r="JM534" s="2">
        <f t="shared" si="185"/>
        <v>0</v>
      </c>
      <c r="JN534" s="2">
        <f t="shared" si="185"/>
        <v>0</v>
      </c>
      <c r="JO534" s="2" t="str">
        <f t="shared" si="185"/>
        <v/>
      </c>
      <c r="JP534" s="2" t="str">
        <f t="shared" si="185"/>
        <v/>
      </c>
      <c r="JQ534" s="2">
        <f t="shared" si="185"/>
        <v>0</v>
      </c>
      <c r="JR534" s="2" t="str">
        <f t="shared" si="185"/>
        <v/>
      </c>
      <c r="JS534" s="2" t="str">
        <f t="shared" si="132"/>
        <v/>
      </c>
      <c r="JT534" s="2">
        <f t="shared" si="118"/>
        <v>12.708333333333329</v>
      </c>
      <c r="JU534">
        <f t="shared" si="123"/>
        <v>-12.708333333333329</v>
      </c>
      <c r="JV534" s="2">
        <f t="shared" si="119"/>
        <v>4.2361111111111098</v>
      </c>
      <c r="JW534">
        <f t="shared" si="120"/>
        <v>-4.2361111111111098</v>
      </c>
      <c r="JX534" s="2">
        <v>2000</v>
      </c>
      <c r="JY534" s="2">
        <v>1</v>
      </c>
      <c r="JZ534" s="3">
        <f t="shared" si="129"/>
        <v>36556</v>
      </c>
      <c r="KA534" s="6" t="str">
        <f t="shared" si="163"/>
        <v/>
      </c>
      <c r="KB534" s="6" t="str">
        <f t="shared" si="163"/>
        <v/>
      </c>
      <c r="KC534" s="6" t="str">
        <f t="shared" si="163"/>
        <v/>
      </c>
      <c r="KD534" s="6" t="str">
        <f t="shared" si="163"/>
        <v/>
      </c>
      <c r="KE534" s="6" t="str">
        <f t="shared" si="163"/>
        <v/>
      </c>
      <c r="KF534" s="6" t="str">
        <f t="shared" si="163"/>
        <v/>
      </c>
      <c r="KG534" s="6" t="str">
        <f t="shared" si="163"/>
        <v/>
      </c>
      <c r="KH534" s="6" t="str">
        <f t="shared" si="163"/>
        <v/>
      </c>
      <c r="KI534" s="6" t="str">
        <f t="shared" si="163"/>
        <v/>
      </c>
      <c r="KJ534" s="6" t="str">
        <f t="shared" si="163"/>
        <v/>
      </c>
      <c r="KK534" s="6" t="str">
        <f t="shared" si="163"/>
        <v/>
      </c>
      <c r="KL534" s="6" t="str">
        <f t="shared" si="191"/>
        <v/>
      </c>
      <c r="KM534" s="6" t="str">
        <f t="shared" si="191"/>
        <v/>
      </c>
      <c r="KN534" s="6" t="str">
        <f t="shared" si="191"/>
        <v/>
      </c>
      <c r="KO534" s="6" t="str">
        <f t="shared" si="191"/>
        <v/>
      </c>
      <c r="KP534" s="6" t="str">
        <f t="shared" si="191"/>
        <v/>
      </c>
      <c r="KQ534" s="6" t="str">
        <f t="shared" si="155"/>
        <v/>
      </c>
      <c r="KR534" s="6" t="str">
        <f t="shared" si="155"/>
        <v/>
      </c>
      <c r="KS534" s="6" t="str">
        <f t="shared" si="155"/>
        <v/>
      </c>
      <c r="KT534" s="6" t="str">
        <f t="shared" si="155"/>
        <v/>
      </c>
      <c r="KU534" s="6" t="str">
        <f t="shared" si="155"/>
        <v/>
      </c>
      <c r="KV534" s="6" t="str">
        <f t="shared" si="155"/>
        <v/>
      </c>
      <c r="KW534" s="6" t="str">
        <f t="shared" si="172"/>
        <v/>
      </c>
      <c r="KX534" s="6" t="str">
        <f t="shared" si="172"/>
        <v/>
      </c>
      <c r="KY534" s="6" t="str">
        <f t="shared" si="172"/>
        <v/>
      </c>
      <c r="KZ534" s="6" t="str">
        <f t="shared" si="172"/>
        <v/>
      </c>
      <c r="LA534" s="6" t="str">
        <f t="shared" si="172"/>
        <v/>
      </c>
      <c r="LB534" s="6" t="str">
        <f t="shared" si="172"/>
        <v/>
      </c>
      <c r="LC534" s="6" t="str">
        <f t="shared" si="172"/>
        <v/>
      </c>
      <c r="LD534" s="6" t="str">
        <f t="shared" si="172"/>
        <v/>
      </c>
      <c r="LE534" s="6" t="str">
        <f t="shared" si="172"/>
        <v/>
      </c>
      <c r="LF534" s="6" t="str">
        <f t="shared" si="137"/>
        <v/>
      </c>
      <c r="LG534" s="6" t="str">
        <f t="shared" si="137"/>
        <v/>
      </c>
      <c r="LH534" s="6" t="str">
        <f t="shared" si="137"/>
        <v/>
      </c>
      <c r="LI534" s="6" t="str">
        <f t="shared" si="137"/>
        <v/>
      </c>
      <c r="LJ534" s="6" t="str">
        <f t="shared" si="166"/>
        <v/>
      </c>
      <c r="LK534" s="6" t="str">
        <f t="shared" si="166"/>
        <v/>
      </c>
      <c r="LL534" s="6" t="str">
        <f t="shared" si="166"/>
        <v/>
      </c>
      <c r="LM534" s="6" t="str">
        <f t="shared" si="166"/>
        <v/>
      </c>
      <c r="LN534" s="6" t="str">
        <f t="shared" si="166"/>
        <v/>
      </c>
      <c r="LO534" s="6" t="str">
        <f t="shared" si="166"/>
        <v/>
      </c>
      <c r="LP534" s="6" t="str">
        <f t="shared" si="166"/>
        <v/>
      </c>
      <c r="LQ534" s="6" t="str">
        <f t="shared" si="166"/>
        <v/>
      </c>
      <c r="LR534" s="6" t="str">
        <f t="shared" si="166"/>
        <v/>
      </c>
      <c r="LS534" s="6" t="str">
        <f t="shared" si="166"/>
        <v/>
      </c>
      <c r="LT534" s="6" t="str">
        <f t="shared" si="166"/>
        <v/>
      </c>
      <c r="LU534" s="6" t="str">
        <f t="shared" si="189"/>
        <v/>
      </c>
      <c r="LV534" s="6" t="str">
        <f t="shared" si="189"/>
        <v/>
      </c>
      <c r="LW534" s="6" t="str">
        <f t="shared" si="189"/>
        <v/>
      </c>
      <c r="LX534" s="6" t="str">
        <f t="shared" si="186"/>
        <v/>
      </c>
      <c r="LY534" s="6" t="str">
        <f t="shared" si="186"/>
        <v/>
      </c>
      <c r="LZ534" s="6" t="str">
        <f t="shared" si="186"/>
        <v/>
      </c>
      <c r="MA534" s="6" t="str">
        <f t="shared" si="186"/>
        <v/>
      </c>
      <c r="MB534" s="6" t="str">
        <f t="shared" si="186"/>
        <v/>
      </c>
      <c r="MC534" s="6" t="str">
        <f t="shared" si="186"/>
        <v/>
      </c>
      <c r="MD534" s="6" t="str">
        <f t="shared" si="186"/>
        <v/>
      </c>
      <c r="ME534" s="6" t="str">
        <f t="shared" si="186"/>
        <v/>
      </c>
      <c r="MF534" s="6" t="str">
        <f t="shared" si="186"/>
        <v/>
      </c>
      <c r="MG534" s="6" t="str">
        <f t="shared" si="186"/>
        <v/>
      </c>
      <c r="MH534" s="6" t="str">
        <f t="shared" si="181"/>
        <v/>
      </c>
      <c r="MI534" s="6" t="str">
        <f t="shared" si="181"/>
        <v/>
      </c>
      <c r="MJ534" s="6" t="str">
        <f t="shared" si="181"/>
        <v/>
      </c>
      <c r="MK534" s="6" t="str">
        <f t="shared" si="181"/>
        <v/>
      </c>
      <c r="ML534" s="6" t="str">
        <f t="shared" si="181"/>
        <v/>
      </c>
      <c r="MM534" s="6" t="str">
        <f t="shared" si="181"/>
        <v/>
      </c>
      <c r="MN534" s="6" t="str">
        <f t="shared" si="181"/>
        <v/>
      </c>
      <c r="MO534" s="6" t="str">
        <f t="shared" si="178"/>
        <v/>
      </c>
      <c r="MP534" s="6" t="str">
        <f t="shared" si="178"/>
        <v/>
      </c>
      <c r="MQ534" s="6" t="str">
        <f t="shared" si="175"/>
        <v/>
      </c>
      <c r="MR534" s="6" t="str">
        <f t="shared" si="175"/>
        <v/>
      </c>
      <c r="MS534" s="6" t="str">
        <f t="shared" si="183"/>
        <v/>
      </c>
      <c r="MT534" s="6" t="str">
        <f t="shared" si="183"/>
        <v/>
      </c>
      <c r="MU534" s="6" t="str">
        <f t="shared" si="183"/>
        <v/>
      </c>
      <c r="MV534" s="6" t="str">
        <f t="shared" si="183"/>
        <v/>
      </c>
      <c r="MW534" s="6" t="str">
        <f t="shared" si="183"/>
        <v/>
      </c>
      <c r="MX534" s="6" t="str">
        <f t="shared" si="183"/>
        <v/>
      </c>
      <c r="MY534" s="6" t="str">
        <f t="shared" si="183"/>
        <v/>
      </c>
      <c r="MZ534" s="6" t="str">
        <f t="shared" si="183"/>
        <v/>
      </c>
      <c r="NA534" s="6" t="str">
        <f t="shared" si="183"/>
        <v/>
      </c>
      <c r="NB534" s="6" t="str">
        <f t="shared" si="183"/>
        <v/>
      </c>
      <c r="NC534" s="6" t="str">
        <f t="shared" si="183"/>
        <v/>
      </c>
      <c r="ND534" s="6" t="str">
        <f t="shared" si="179"/>
        <v/>
      </c>
      <c r="NE534" s="6" t="str">
        <f t="shared" si="179"/>
        <v/>
      </c>
      <c r="NF534" s="6" t="str">
        <f t="shared" si="179"/>
        <v/>
      </c>
      <c r="NG534" s="6" t="str">
        <f t="shared" si="179"/>
        <v/>
      </c>
      <c r="NH534" s="6" t="str">
        <f t="shared" si="179"/>
        <v/>
      </c>
      <c r="NI534" s="6" t="str">
        <f t="shared" si="179"/>
        <v/>
      </c>
      <c r="NJ534" s="6" t="str">
        <f t="shared" si="179"/>
        <v/>
      </c>
      <c r="NK534" s="6" t="str">
        <f t="shared" si="179"/>
        <v/>
      </c>
      <c r="NL534" s="6" t="str">
        <f t="shared" si="179"/>
        <v/>
      </c>
      <c r="NM534" s="6" t="str">
        <f t="shared" si="179"/>
        <v/>
      </c>
      <c r="NN534" s="6" t="str">
        <f t="shared" si="168"/>
        <v/>
      </c>
      <c r="NO534" s="6" t="str">
        <f t="shared" si="168"/>
        <v/>
      </c>
      <c r="NP534" s="6" t="str">
        <f t="shared" si="168"/>
        <v/>
      </c>
      <c r="NQ534" s="6" t="str">
        <f t="shared" si="168"/>
        <v/>
      </c>
      <c r="NR534" s="6" t="str">
        <f t="shared" si="168"/>
        <v/>
      </c>
      <c r="NS534" s="6" t="str">
        <f t="shared" si="168"/>
        <v/>
      </c>
      <c r="NT534" s="6" t="str">
        <f t="shared" si="168"/>
        <v/>
      </c>
      <c r="NU534" s="6" t="str">
        <f t="shared" si="168"/>
        <v/>
      </c>
      <c r="NV534" s="6" t="str">
        <f t="shared" si="173"/>
        <v/>
      </c>
      <c r="NW534" s="6" t="str">
        <f t="shared" si="173"/>
        <v/>
      </c>
      <c r="NX534" s="6" t="str">
        <f t="shared" si="173"/>
        <v/>
      </c>
      <c r="NY534" s="6" t="str">
        <f t="shared" si="173"/>
        <v/>
      </c>
      <c r="NZ534" s="6" t="str">
        <f t="shared" si="130"/>
        <v/>
      </c>
      <c r="OA534" s="6" t="str">
        <f t="shared" si="130"/>
        <v/>
      </c>
      <c r="OB534" s="6" t="str">
        <f t="shared" si="130"/>
        <v/>
      </c>
      <c r="OC534" s="6" t="str">
        <f t="shared" si="130"/>
        <v/>
      </c>
      <c r="OD534" s="6" t="str">
        <f t="shared" si="130"/>
        <v/>
      </c>
      <c r="OE534" s="6" t="str">
        <f t="shared" si="130"/>
        <v/>
      </c>
      <c r="OF534" s="6" t="str">
        <f t="shared" si="130"/>
        <v/>
      </c>
      <c r="OG534" s="6" t="str">
        <f t="shared" si="130"/>
        <v/>
      </c>
      <c r="OH534" s="6" t="str">
        <f t="shared" si="130"/>
        <v/>
      </c>
      <c r="OI534" s="6" t="str">
        <f t="shared" si="130"/>
        <v/>
      </c>
      <c r="OJ534" s="6" t="str">
        <f t="shared" si="130"/>
        <v/>
      </c>
      <c r="OK534" s="6" t="str">
        <f t="shared" si="130"/>
        <v/>
      </c>
      <c r="OL534" s="6" t="str">
        <f t="shared" si="130"/>
        <v/>
      </c>
      <c r="OM534" s="6" t="str">
        <f t="shared" si="130"/>
        <v/>
      </c>
      <c r="ON534" s="6" t="str">
        <f t="shared" si="130"/>
        <v/>
      </c>
      <c r="OO534" s="6" t="str">
        <f t="shared" si="193"/>
        <v/>
      </c>
      <c r="OP534" s="6" t="str">
        <f t="shared" si="193"/>
        <v/>
      </c>
      <c r="OQ534" s="6" t="str">
        <f t="shared" si="193"/>
        <v/>
      </c>
      <c r="OR534" s="6" t="str">
        <f t="shared" si="193"/>
        <v/>
      </c>
      <c r="OS534" s="6" t="str">
        <f t="shared" si="193"/>
        <v/>
      </c>
      <c r="OT534" s="6" t="str">
        <f t="shared" si="187"/>
        <v/>
      </c>
      <c r="OU534" s="6" t="str">
        <f t="shared" si="187"/>
        <v/>
      </c>
      <c r="OV534" s="6" t="str">
        <f t="shared" si="187"/>
        <v/>
      </c>
      <c r="OW534" s="6" t="str">
        <f t="shared" si="187"/>
        <v/>
      </c>
      <c r="OX534" s="6" t="str">
        <f t="shared" si="187"/>
        <v/>
      </c>
      <c r="OY534" s="6" t="str">
        <f t="shared" si="187"/>
        <v/>
      </c>
      <c r="OZ534" s="6" t="str">
        <f t="shared" si="187"/>
        <v/>
      </c>
      <c r="PA534" s="6" t="str">
        <f t="shared" si="187"/>
        <v/>
      </c>
      <c r="PB534" s="6" t="str">
        <f t="shared" si="187"/>
        <v/>
      </c>
      <c r="PC534" s="6" t="str">
        <f t="shared" si="187"/>
        <v/>
      </c>
      <c r="PD534" s="6" t="str">
        <f t="shared" si="187"/>
        <v/>
      </c>
      <c r="PE534" s="6" t="str">
        <f t="shared" si="187"/>
        <v/>
      </c>
      <c r="PF534" s="6">
        <f t="shared" si="134"/>
        <v>0</v>
      </c>
      <c r="PG534" s="7">
        <f t="shared" si="135"/>
        <v>36556</v>
      </c>
      <c r="PH534" s="6">
        <f t="shared" si="158"/>
        <v>2.103782904072184</v>
      </c>
      <c r="PI534" s="6">
        <f t="shared" si="169"/>
        <v>0.20341848709022181</v>
      </c>
      <c r="PJ534">
        <f t="shared" si="121"/>
        <v>-2.103782904072184</v>
      </c>
      <c r="PK534">
        <f t="shared" si="114"/>
        <v>-0.26801330331078704</v>
      </c>
      <c r="PL534">
        <f t="shared" si="115"/>
        <v>2.371796207382971</v>
      </c>
      <c r="PM534">
        <f t="shared" si="116"/>
        <v>1</v>
      </c>
      <c r="PN534">
        <f t="shared" si="117"/>
        <v>2</v>
      </c>
    </row>
    <row r="535" spans="1:430" x14ac:dyDescent="0.4">
      <c r="A535" s="2">
        <v>2000</v>
      </c>
      <c r="B535" s="2">
        <v>2</v>
      </c>
      <c r="C535" s="3">
        <f t="shared" si="125"/>
        <v>36585</v>
      </c>
      <c r="D535" s="2" t="str">
        <f>IFERROR(AVERAGEIFS([1]LTV_average!$I$2:$I$26929,[1]LTV_average!$D$2:$D$26929,Stance!D$413,[1]LTV_average!$G$2:$G$26929,Stance!$A535,[1]LTV_average!$H$2:$H$26929,Stance!$B535),"")</f>
        <v/>
      </c>
      <c r="E535" s="2">
        <f>IFERROR(AVERAGEIFS([1]LTV_average!$I$2:$I$26929,[1]LTV_average!$D$2:$D$26929,Stance!E$413,[1]LTV_average!$G$2:$G$26929,Stance!$A535,[1]LTV_average!$H$2:$H$26929,Stance!$B535),"")</f>
        <v>100</v>
      </c>
      <c r="F535" s="2" t="str">
        <f>IFERROR(AVERAGEIFS([1]LTV_average!$I$2:$I$26929,[1]LTV_average!$D$2:$D$26929,Stance!F$413,[1]LTV_average!$G$2:$G$26929,Stance!$A535,[1]LTV_average!$H$2:$H$26929,Stance!$B535),"")</f>
        <v/>
      </c>
      <c r="G535" s="2" t="str">
        <f>IFERROR(AVERAGEIFS([1]LTV_average!$I$2:$I$26929,[1]LTV_average!$D$2:$D$26929,Stance!G$413,[1]LTV_average!$G$2:$G$26929,Stance!$A535,[1]LTV_average!$H$2:$H$26929,Stance!$B535),"")</f>
        <v/>
      </c>
      <c r="H535" s="2">
        <f>IFERROR(AVERAGEIFS([1]LTV_average!$I$2:$I$26929,[1]LTV_average!$D$2:$D$26929,Stance!H$413,[1]LTV_average!$G$2:$G$26929,Stance!$A535,[1]LTV_average!$H$2:$H$26929,Stance!$B535),"")</f>
        <v>100</v>
      </c>
      <c r="I535" s="2">
        <f>IFERROR(AVERAGEIFS([1]LTV_average!$I$2:$I$26929,[1]LTV_average!$D$2:$D$26929,Stance!I$413,[1]LTV_average!$G$2:$G$26929,Stance!$A535,[1]LTV_average!$H$2:$H$26929,Stance!$B535),"")</f>
        <v>100</v>
      </c>
      <c r="J535" s="2">
        <f>IFERROR(AVERAGEIFS([1]LTV_average!$I$2:$I$26929,[1]LTV_average!$D$2:$D$26929,Stance!J$413,[1]LTV_average!$G$2:$G$26929,Stance!$A535,[1]LTV_average!$H$2:$H$26929,Stance!$B535),"")</f>
        <v>100</v>
      </c>
      <c r="K535" s="2" t="str">
        <f>IFERROR(AVERAGEIFS([1]LTV_average!$I$2:$I$26929,[1]LTV_average!$D$2:$D$26929,Stance!K$413,[1]LTV_average!$G$2:$G$26929,Stance!$A535,[1]LTV_average!$H$2:$H$26929,Stance!$B535),"")</f>
        <v/>
      </c>
      <c r="L535" s="2" t="str">
        <f>IFERROR(AVERAGEIFS([1]LTV_average!$I$2:$I$26929,[1]LTV_average!$D$2:$D$26929,Stance!L$413,[1]LTV_average!$G$2:$G$26929,Stance!$A535,[1]LTV_average!$H$2:$H$26929,Stance!$B535),"")</f>
        <v/>
      </c>
      <c r="M535" s="2" t="str">
        <f>IFERROR(AVERAGEIFS([1]LTV_average!$I$2:$I$26929,[1]LTV_average!$D$2:$D$26929,Stance!M$413,[1]LTV_average!$G$2:$G$26929,Stance!$A535,[1]LTV_average!$H$2:$H$26929,Stance!$B535),"")</f>
        <v/>
      </c>
      <c r="N535" s="2">
        <f>IFERROR(AVERAGEIFS([1]LTV_average!$I$2:$I$26929,[1]LTV_average!$D$2:$D$26929,Stance!N$413,[1]LTV_average!$G$2:$G$26929,Stance!$A535,[1]LTV_average!$H$2:$H$26929,Stance!$B535),"")</f>
        <v>100</v>
      </c>
      <c r="O535" s="2" t="str">
        <f>IFERROR(AVERAGEIFS([1]LTV_average!$I$2:$I$26929,[1]LTV_average!$D$2:$D$26929,Stance!O$413,[1]LTV_average!$G$2:$G$26929,Stance!$A535,[1]LTV_average!$H$2:$H$26929,Stance!$B535),"")</f>
        <v/>
      </c>
      <c r="P535" s="2">
        <f>IFERROR(AVERAGEIFS([1]LTV_average!$I$2:$I$26929,[1]LTV_average!$D$2:$D$26929,Stance!P$413,[1]LTV_average!$G$2:$G$26929,Stance!$A535,[1]LTV_average!$H$2:$H$26929,Stance!$B535),"")</f>
        <v>100</v>
      </c>
      <c r="Q535" s="2" t="str">
        <f>IFERROR(AVERAGEIFS([1]LTV_average!$I$2:$I$26929,[1]LTV_average!$D$2:$D$26929,Stance!Q$413,[1]LTV_average!$G$2:$G$26929,Stance!$A535,[1]LTV_average!$H$2:$H$26929,Stance!$B535),"")</f>
        <v/>
      </c>
      <c r="R535" s="2" t="str">
        <f>IFERROR(AVERAGEIFS([1]LTV_average!$I$2:$I$26929,[1]LTV_average!$D$2:$D$26929,Stance!R$413,[1]LTV_average!$G$2:$G$26929,Stance!$A535,[1]LTV_average!$H$2:$H$26929,Stance!$B535),"")</f>
        <v/>
      </c>
      <c r="S535" s="2" t="str">
        <f>IFERROR(AVERAGEIFS([1]LTV_average!$I$2:$I$26929,[1]LTV_average!$D$2:$D$26929,Stance!S$413,[1]LTV_average!$G$2:$G$26929,Stance!$A535,[1]LTV_average!$H$2:$H$26929,Stance!$B535),"")</f>
        <v/>
      </c>
      <c r="T535" s="2" t="str">
        <f>IFERROR(AVERAGEIFS([1]LTV_average!$I$2:$I$26929,[1]LTV_average!$D$2:$D$26929,Stance!T$413,[1]LTV_average!$G$2:$G$26929,Stance!$A535,[1]LTV_average!$H$2:$H$26929,Stance!$B535),"")</f>
        <v/>
      </c>
      <c r="U535" s="2">
        <f>IFERROR(AVERAGEIFS([1]LTV_average!$I$2:$I$26929,[1]LTV_average!$D$2:$D$26929,Stance!U$413,[1]LTV_average!$G$2:$G$26929,Stance!$A535,[1]LTV_average!$H$2:$H$26929,Stance!$B535),"")</f>
        <v>100</v>
      </c>
      <c r="V535" s="2" t="str">
        <f>IFERROR(AVERAGEIFS([1]LTV_average!$I$2:$I$26929,[1]LTV_average!$D$2:$D$26929,Stance!V$413,[1]LTV_average!$G$2:$G$26929,Stance!$A535,[1]LTV_average!$H$2:$H$26929,Stance!$B535),"")</f>
        <v/>
      </c>
      <c r="W535" s="2" t="str">
        <f>IFERROR(AVERAGEIFS([1]LTV_average!$I$2:$I$26929,[1]LTV_average!$D$2:$D$26929,Stance!W$413,[1]LTV_average!$G$2:$G$26929,Stance!$A535,[1]LTV_average!$H$2:$H$26929,Stance!$B535),"")</f>
        <v/>
      </c>
      <c r="X535" s="2" t="str">
        <f>IFERROR(AVERAGEIFS([1]LTV_average!$I$2:$I$26929,[1]LTV_average!$D$2:$D$26929,Stance!X$413,[1]LTV_average!$G$2:$G$26929,Stance!$A535,[1]LTV_average!$H$2:$H$26929,Stance!$B535),"")</f>
        <v/>
      </c>
      <c r="Y535" s="2" t="str">
        <f>IFERROR(AVERAGEIFS([1]LTV_average!$I$2:$I$26929,[1]LTV_average!$D$2:$D$26929,Stance!Y$413,[1]LTV_average!$G$2:$G$26929,Stance!$A535,[1]LTV_average!$H$2:$H$26929,Stance!$B535),"")</f>
        <v/>
      </c>
      <c r="Z535" s="2">
        <f>IFERROR(AVERAGEIFS([1]LTV_average!$I$2:$I$26929,[1]LTV_average!$D$2:$D$26929,Stance!Z$413,[1]LTV_average!$G$2:$G$26929,Stance!$A535,[1]LTV_average!$H$2:$H$26929,Stance!$B535),"")</f>
        <v>89.285714285714292</v>
      </c>
      <c r="AA535" s="2" t="str">
        <f>IFERROR(AVERAGEIFS([1]LTV_average!$I$2:$I$26929,[1]LTV_average!$D$2:$D$26929,Stance!AA$413,[1]LTV_average!$G$2:$G$26929,Stance!$A535,[1]LTV_average!$H$2:$H$26929,Stance!$B535),"")</f>
        <v/>
      </c>
      <c r="AB535" s="2">
        <f>IFERROR(AVERAGEIFS([1]LTV_average!$I$2:$I$26929,[1]LTV_average!$D$2:$D$26929,Stance!AB$413,[1]LTV_average!$G$2:$G$26929,Stance!$A535,[1]LTV_average!$H$2:$H$26929,Stance!$B535),"")</f>
        <v>100</v>
      </c>
      <c r="AC535" s="2" t="str">
        <f>IFERROR(AVERAGEIFS([1]LTV_average!$I$2:$I$26929,[1]LTV_average!$D$2:$D$26929,Stance!AC$413,[1]LTV_average!$G$2:$G$26929,Stance!$A535,[1]LTV_average!$H$2:$H$26929,Stance!$B535),"")</f>
        <v/>
      </c>
      <c r="AD535" s="2">
        <f>IFERROR(AVERAGEIFS([1]LTV_average!$I$2:$I$26929,[1]LTV_average!$D$2:$D$26929,Stance!AD$413,[1]LTV_average!$G$2:$G$26929,Stance!$A535,[1]LTV_average!$H$2:$H$26929,Stance!$B535),"")</f>
        <v>86</v>
      </c>
      <c r="AE535" s="2">
        <f>IFERROR(AVERAGEIFS([1]LTV_average!$I$2:$I$26929,[1]LTV_average!$D$2:$D$26929,Stance!AE$413,[1]LTV_average!$G$2:$G$26929,Stance!$A535,[1]LTV_average!$H$2:$H$26929,Stance!$B535),"")</f>
        <v>100</v>
      </c>
      <c r="AF535" s="2">
        <f>IFERROR(AVERAGEIFS([1]LTV_average!$I$2:$I$26929,[1]LTV_average!$D$2:$D$26929,Stance!AF$413,[1]LTV_average!$G$2:$G$26929,Stance!$A535,[1]LTV_average!$H$2:$H$26929,Stance!$B535),"")</f>
        <v>75</v>
      </c>
      <c r="AG535" s="2" t="str">
        <f>IFERROR(AVERAGEIFS([1]LTV_average!$I$2:$I$26929,[1]LTV_average!$D$2:$D$26929,Stance!AG$413,[1]LTV_average!$G$2:$G$26929,Stance!$A535,[1]LTV_average!$H$2:$H$26929,Stance!$B535),"")</f>
        <v/>
      </c>
      <c r="AH535" s="2" t="str">
        <f>IFERROR(AVERAGEIFS([1]LTV_average!$I$2:$I$26929,[1]LTV_average!$D$2:$D$26929,Stance!AH$413,[1]LTV_average!$G$2:$G$26929,Stance!$A535,[1]LTV_average!$H$2:$H$26929,Stance!$B535),"")</f>
        <v/>
      </c>
      <c r="AI535" s="2" t="str">
        <f>IFERROR(AVERAGEIFS([1]LTV_average!$I$2:$I$26929,[1]LTV_average!$D$2:$D$26929,Stance!AI$413,[1]LTV_average!$G$2:$G$26929,Stance!$A535,[1]LTV_average!$H$2:$H$26929,Stance!$B535),"")</f>
        <v/>
      </c>
      <c r="AJ535" s="2">
        <f>IFERROR(AVERAGEIFS([1]LTV_average!$I$2:$I$26929,[1]LTV_average!$D$2:$D$26929,Stance!AJ$413,[1]LTV_average!$G$2:$G$26929,Stance!$A535,[1]LTV_average!$H$2:$H$26929,Stance!$B535),"")</f>
        <v>100</v>
      </c>
      <c r="AK535" s="2">
        <f>IFERROR(AVERAGEIFS([1]LTV_average!$I$2:$I$26929,[1]LTV_average!$D$2:$D$26929,Stance!AK$413,[1]LTV_average!$G$2:$G$26929,Stance!$A535,[1]LTV_average!$H$2:$H$26929,Stance!$B535),"")</f>
        <v>106.6666666666667</v>
      </c>
      <c r="AL535" s="2">
        <f>IFERROR(AVERAGEIFS([1]LTV_average!$I$2:$I$26929,[1]LTV_average!$D$2:$D$26929,Stance!AL$413,[1]LTV_average!$G$2:$G$26929,Stance!$A535,[1]LTV_average!$H$2:$H$26929,Stance!$B535),"")</f>
        <v>100</v>
      </c>
      <c r="AM535" s="2">
        <f>IFERROR(AVERAGEIFS([1]LTV_average!$I$2:$I$26929,[1]LTV_average!$D$2:$D$26929,Stance!AM$413,[1]LTV_average!$G$2:$G$26929,Stance!$A535,[1]LTV_average!$H$2:$H$26929,Stance!$B535),"")</f>
        <v>85</v>
      </c>
      <c r="AN535" s="2" t="str">
        <f>IFERROR(AVERAGEIFS([1]LTV_average!$I$2:$I$26929,[1]LTV_average!$D$2:$D$26929,Stance!AN$413,[1]LTV_average!$G$2:$G$26929,Stance!$A535,[1]LTV_average!$H$2:$H$26929,Stance!$B535),"")</f>
        <v/>
      </c>
      <c r="AO535" s="2" t="str">
        <f>IFERROR(AVERAGEIFS([1]LTV_average!$I$2:$I$26929,[1]LTV_average!$D$2:$D$26929,Stance!AO$413,[1]LTV_average!$G$2:$G$26929,Stance!$A535,[1]LTV_average!$H$2:$H$26929,Stance!$B535),"")</f>
        <v/>
      </c>
      <c r="AP535" s="2" t="str">
        <f>IFERROR(AVERAGEIFS([1]LTV_average!$I$2:$I$26929,[1]LTV_average!$D$2:$D$26929,Stance!AP$413,[1]LTV_average!$G$2:$G$26929,Stance!$A535,[1]LTV_average!$H$2:$H$26929,Stance!$B535),"")</f>
        <v/>
      </c>
      <c r="AQ535" s="2">
        <f>IFERROR(AVERAGEIFS([1]LTV_average!$I$2:$I$26929,[1]LTV_average!$D$2:$D$26929,Stance!AQ$413,[1]LTV_average!$G$2:$G$26929,Stance!$A535,[1]LTV_average!$H$2:$H$26929,Stance!$B535),"")</f>
        <v>100</v>
      </c>
      <c r="AR535" s="2">
        <f>IFERROR(AVERAGEIFS([1]LTV_average!$I$2:$I$26929,[1]LTV_average!$D$2:$D$26929,Stance!AR$413,[1]LTV_average!$G$2:$G$26929,Stance!$A535,[1]LTV_average!$H$2:$H$26929,Stance!$B535),"")</f>
        <v>100</v>
      </c>
      <c r="AS535" s="2" t="str">
        <f>IFERROR(AVERAGEIFS([1]LTV_average!$I$2:$I$26929,[1]LTV_average!$D$2:$D$26929,Stance!AS$413,[1]LTV_average!$G$2:$G$26929,Stance!$A535,[1]LTV_average!$H$2:$H$26929,Stance!$B535),"")</f>
        <v/>
      </c>
      <c r="AT535" s="2">
        <f>IFERROR(AVERAGEIFS([1]LTV_average!$I$2:$I$26929,[1]LTV_average!$D$2:$D$26929,Stance!AT$413,[1]LTV_average!$G$2:$G$26929,Stance!$A535,[1]LTV_average!$H$2:$H$26929,Stance!$B535),"")</f>
        <v>100</v>
      </c>
      <c r="AU535" s="2" t="str">
        <f>IFERROR(AVERAGEIFS([1]LTV_average!$I$2:$I$26929,[1]LTV_average!$D$2:$D$26929,Stance!AU$413,[1]LTV_average!$G$2:$G$26929,Stance!$A535,[1]LTV_average!$H$2:$H$26929,Stance!$B535),"")</f>
        <v/>
      </c>
      <c r="AV535" s="2">
        <f>IFERROR(AVERAGEIFS([1]LTV_average!$I$2:$I$26929,[1]LTV_average!$D$2:$D$26929,Stance!AV$413,[1]LTV_average!$G$2:$G$26929,Stance!$A535,[1]LTV_average!$H$2:$H$26929,Stance!$B535),"")</f>
        <v>100</v>
      </c>
      <c r="AW535" s="2">
        <f>IFERROR(AVERAGEIFS([1]LTV_average!$I$2:$I$26929,[1]LTV_average!$D$2:$D$26929,Stance!AW$413,[1]LTV_average!$G$2:$G$26929,Stance!$A535,[1]LTV_average!$H$2:$H$26929,Stance!$B535),"")</f>
        <v>100</v>
      </c>
      <c r="AX535" s="2" t="str">
        <f>IFERROR(AVERAGEIFS([1]LTV_average!$I$2:$I$26929,[1]LTV_average!$D$2:$D$26929,Stance!AX$413,[1]LTV_average!$G$2:$G$26929,Stance!$A535,[1]LTV_average!$H$2:$H$26929,Stance!$B535),"")</f>
        <v/>
      </c>
      <c r="AY535" s="2" t="str">
        <f>IFERROR(AVERAGEIFS([1]LTV_average!$I$2:$I$26929,[1]LTV_average!$D$2:$D$26929,Stance!AY$413,[1]LTV_average!$G$2:$G$26929,Stance!$A535,[1]LTV_average!$H$2:$H$26929,Stance!$B535),"")</f>
        <v/>
      </c>
      <c r="AZ535" s="2" t="str">
        <f>IFERROR(AVERAGEIFS([1]LTV_average!$I$2:$I$26929,[1]LTV_average!$D$2:$D$26929,Stance!AZ$413,[1]LTV_average!$G$2:$G$26929,Stance!$A535,[1]LTV_average!$H$2:$H$26929,Stance!$B535),"")</f>
        <v/>
      </c>
      <c r="BA535" s="2">
        <f>IFERROR(AVERAGEIFS([1]LTV_average!$I$2:$I$26929,[1]LTV_average!$D$2:$D$26929,Stance!BA$413,[1]LTV_average!$G$2:$G$26929,Stance!$A535,[1]LTV_average!$H$2:$H$26929,Stance!$B535),"")</f>
        <v>100</v>
      </c>
      <c r="BB535" s="2" t="str">
        <f>IFERROR(AVERAGEIFS([1]LTV_average!$I$2:$I$26929,[1]LTV_average!$D$2:$D$26929,Stance!BB$413,[1]LTV_average!$G$2:$G$26929,Stance!$A535,[1]LTV_average!$H$2:$H$26929,Stance!$B535),"")</f>
        <v/>
      </c>
      <c r="BC535" s="2">
        <f>IFERROR(AVERAGEIFS([1]LTV_average!$I$2:$I$26929,[1]LTV_average!$D$2:$D$26929,Stance!BC$413,[1]LTV_average!$G$2:$G$26929,Stance!$A535,[1]LTV_average!$H$2:$H$26929,Stance!$B535),"")</f>
        <v>69.375</v>
      </c>
      <c r="BD535" s="2" t="str">
        <f>IFERROR(AVERAGEIFS([1]LTV_average!$I$2:$I$26929,[1]LTV_average!$D$2:$D$26929,Stance!BD$413,[1]LTV_average!$G$2:$G$26929,Stance!$A535,[1]LTV_average!$H$2:$H$26929,Stance!$B535),"")</f>
        <v/>
      </c>
      <c r="BE535" s="2">
        <f>IFERROR(AVERAGEIFS([1]LTV_average!$I$2:$I$26929,[1]LTV_average!$D$2:$D$26929,Stance!BE$413,[1]LTV_average!$G$2:$G$26929,Stance!$A535,[1]LTV_average!$H$2:$H$26929,Stance!$B535),"")</f>
        <v>100</v>
      </c>
      <c r="BF535" s="2" t="str">
        <f>IFERROR(AVERAGEIFS([1]LTV_average!$I$2:$I$26929,[1]LTV_average!$D$2:$D$26929,Stance!BF$413,[1]LTV_average!$G$2:$G$26929,Stance!$A535,[1]LTV_average!$H$2:$H$26929,Stance!$B535),"")</f>
        <v/>
      </c>
      <c r="BG535" s="2">
        <f>IFERROR(AVERAGEIFS([1]LTV_average!$I$2:$I$26929,[1]LTV_average!$D$2:$D$26929,Stance!BG$413,[1]LTV_average!$G$2:$G$26929,Stance!$A535,[1]LTV_average!$H$2:$H$26929,Stance!$B535),"")</f>
        <v>100</v>
      </c>
      <c r="BH535" s="2">
        <f>IFERROR(AVERAGEIFS([1]LTV_average!$I$2:$I$26929,[1]LTV_average!$D$2:$D$26929,Stance!BH$413,[1]LTV_average!$G$2:$G$26929,Stance!$A535,[1]LTV_average!$H$2:$H$26929,Stance!$B535),"")</f>
        <v>100</v>
      </c>
      <c r="BI535" s="2">
        <f>IFERROR(AVERAGEIFS([1]LTV_average!$I$2:$I$26929,[1]LTV_average!$D$2:$D$26929,Stance!BI$413,[1]LTV_average!$G$2:$G$26929,Stance!$A535,[1]LTV_average!$H$2:$H$26929,Stance!$B535),"")</f>
        <v>100</v>
      </c>
      <c r="BJ535" s="2">
        <f>IFERROR(AVERAGEIFS([1]LTV_average!$I$2:$I$26929,[1]LTV_average!$D$2:$D$26929,Stance!BJ$413,[1]LTV_average!$G$2:$G$26929,Stance!$A535,[1]LTV_average!$H$2:$H$26929,Stance!$B535),"")</f>
        <v>100</v>
      </c>
      <c r="BK535" s="2">
        <f>IFERROR(AVERAGEIFS([1]LTV_average!$I$2:$I$26929,[1]LTV_average!$D$2:$D$26929,Stance!BK$413,[1]LTV_average!$G$2:$G$26929,Stance!$A535,[1]LTV_average!$H$2:$H$26929,Stance!$B535),"")</f>
        <v>100</v>
      </c>
      <c r="BL535" s="2" t="str">
        <f>IFERROR(AVERAGEIFS([1]LTV_average!$I$2:$I$26929,[1]LTV_average!$D$2:$D$26929,Stance!BL$413,[1]LTV_average!$G$2:$G$26929,Stance!$A535,[1]LTV_average!$H$2:$H$26929,Stance!$B535),"")</f>
        <v/>
      </c>
      <c r="BM535" s="2">
        <f>IFERROR(AVERAGEIFS([1]LTV_average!$I$2:$I$26929,[1]LTV_average!$D$2:$D$26929,Stance!BM$413,[1]LTV_average!$G$2:$G$26929,Stance!$A535,[1]LTV_average!$H$2:$H$26929,Stance!$B535),"")</f>
        <v>100</v>
      </c>
      <c r="BN535" s="2" t="str">
        <f>IFERROR(AVERAGEIFS([1]LTV_average!$I$2:$I$26929,[1]LTV_average!$D$2:$D$26929,Stance!BN$413,[1]LTV_average!$G$2:$G$26929,Stance!$A535,[1]LTV_average!$H$2:$H$26929,Stance!$B535),"")</f>
        <v/>
      </c>
      <c r="BO535" s="2" t="str">
        <f>IFERROR(AVERAGEIFS([1]LTV_average!$I$2:$I$26929,[1]LTV_average!$D$2:$D$26929,Stance!BO$413,[1]LTV_average!$G$2:$G$26929,Stance!$A535,[1]LTV_average!$H$2:$H$26929,Stance!$B535),"")</f>
        <v/>
      </c>
      <c r="BP535" s="2">
        <f>IFERROR(AVERAGEIFS([1]LTV_average!$I$2:$I$26929,[1]LTV_average!$D$2:$D$26929,Stance!BP$413,[1]LTV_average!$G$2:$G$26929,Stance!$A535,[1]LTV_average!$H$2:$H$26929,Stance!$B535),"")</f>
        <v>100</v>
      </c>
      <c r="BQ535" s="2" t="str">
        <f>IFERROR(AVERAGEIFS([1]LTV_average!$I$2:$I$26929,[1]LTV_average!$D$2:$D$26929,Stance!BQ$413,[1]LTV_average!$G$2:$G$26929,Stance!$A535,[1]LTV_average!$H$2:$H$26929,Stance!$B535),"")</f>
        <v/>
      </c>
      <c r="BR535" s="2" t="str">
        <f>IFERROR(AVERAGEIFS([1]LTV_average!$I$2:$I$26929,[1]LTV_average!$D$2:$D$26929,Stance!BR$413,[1]LTV_average!$G$2:$G$26929,Stance!$A535,[1]LTV_average!$H$2:$H$26929,Stance!$B535),"")</f>
        <v/>
      </c>
      <c r="BS535" s="2" t="str">
        <f>IFERROR(AVERAGEIFS([1]LTV_average!$I$2:$I$26929,[1]LTV_average!$D$2:$D$26929,Stance!BS$413,[1]LTV_average!$G$2:$G$26929,Stance!$A535,[1]LTV_average!$H$2:$H$26929,Stance!$B535),"")</f>
        <v/>
      </c>
      <c r="BT535" s="2" t="str">
        <f>IFERROR(AVERAGEIFS([1]LTV_average!$I$2:$I$26929,[1]LTV_average!$D$2:$D$26929,Stance!BT$413,[1]LTV_average!$G$2:$G$26929,Stance!$A535,[1]LTV_average!$H$2:$H$26929,Stance!$B535),"")</f>
        <v/>
      </c>
      <c r="BU535" s="2">
        <f>IFERROR(AVERAGEIFS([1]LTV_average!$I$2:$I$26929,[1]LTV_average!$D$2:$D$26929,Stance!BU$413,[1]LTV_average!$G$2:$G$26929,Stance!$A535,[1]LTV_average!$H$2:$H$26929,Stance!$B535),"")</f>
        <v>100</v>
      </c>
      <c r="BV535" s="2">
        <f>IFERROR(AVERAGEIFS([1]LTV_average!$I$2:$I$26929,[1]LTV_average!$D$2:$D$26929,Stance!BV$413,[1]LTV_average!$G$2:$G$26929,Stance!$A535,[1]LTV_average!$H$2:$H$26929,Stance!$B535),"")</f>
        <v>100</v>
      </c>
      <c r="BW535" s="2" t="str">
        <f>IFERROR(AVERAGEIFS([1]LTV_average!$I$2:$I$26929,[1]LTV_average!$D$2:$D$26929,Stance!BW$413,[1]LTV_average!$G$2:$G$26929,Stance!$A535,[1]LTV_average!$H$2:$H$26929,Stance!$B535),"")</f>
        <v/>
      </c>
      <c r="BX535" s="2" t="str">
        <f>IFERROR(AVERAGEIFS([1]LTV_average!$I$2:$I$26929,[1]LTV_average!$D$2:$D$26929,Stance!BX$413,[1]LTV_average!$G$2:$G$26929,Stance!$A535,[1]LTV_average!$H$2:$H$26929,Stance!$B535),"")</f>
        <v/>
      </c>
      <c r="BY535" s="2">
        <f>IFERROR(AVERAGEIFS([1]LTV_average!$I$2:$I$26929,[1]LTV_average!$D$2:$D$26929,Stance!BY$413,[1]LTV_average!$G$2:$G$26929,Stance!$A535,[1]LTV_average!$H$2:$H$26929,Stance!$B535),"")</f>
        <v>100</v>
      </c>
      <c r="BZ535" s="2" t="str">
        <f>IFERROR(AVERAGEIFS([1]LTV_average!$I$2:$I$26929,[1]LTV_average!$D$2:$D$26929,Stance!BZ$413,[1]LTV_average!$G$2:$G$26929,Stance!$A535,[1]LTV_average!$H$2:$H$26929,Stance!$B535),"")</f>
        <v/>
      </c>
      <c r="CA535" s="2" t="str">
        <f>IFERROR(AVERAGEIFS([1]LTV_average!$I$2:$I$26929,[1]LTV_average!$D$2:$D$26929,Stance!CA$413,[1]LTV_average!$G$2:$G$26929,Stance!$A535,[1]LTV_average!$H$2:$H$26929,Stance!$B535),"")</f>
        <v/>
      </c>
      <c r="CB535" s="2">
        <f>IFERROR(AVERAGEIFS([1]LTV_average!$I$2:$I$26929,[1]LTV_average!$D$2:$D$26929,Stance!CB$413,[1]LTV_average!$G$2:$G$26929,Stance!$A535,[1]LTV_average!$H$2:$H$26929,Stance!$B535),"")</f>
        <v>100</v>
      </c>
      <c r="CC535" s="2">
        <f>IFERROR(AVERAGEIFS([1]LTV_average!$I$2:$I$26929,[1]LTV_average!$D$2:$D$26929,Stance!CC$413,[1]LTV_average!$G$2:$G$26929,Stance!$A535,[1]LTV_average!$H$2:$H$26929,Stance!$B535),"")</f>
        <v>100</v>
      </c>
      <c r="CD535" s="2">
        <f>IFERROR(AVERAGEIFS([1]LTV_average!$I$2:$I$26929,[1]LTV_average!$D$2:$D$26929,Stance!CD$413,[1]LTV_average!$G$2:$G$26929,Stance!$A535,[1]LTV_average!$H$2:$H$26929,Stance!$B535),"")</f>
        <v>100</v>
      </c>
      <c r="CE535" s="2" t="str">
        <f>IFERROR(AVERAGEIFS([1]LTV_average!$I$2:$I$26929,[1]LTV_average!$D$2:$D$26929,Stance!CE$413,[1]LTV_average!$G$2:$G$26929,Stance!$A535,[1]LTV_average!$H$2:$H$26929,Stance!$B535),"")</f>
        <v/>
      </c>
      <c r="CF535" s="2" t="str">
        <f>IFERROR(AVERAGEIFS([1]LTV_average!$I$2:$I$26929,[1]LTV_average!$D$2:$D$26929,Stance!CF$413,[1]LTV_average!$G$2:$G$26929,Stance!$A535,[1]LTV_average!$H$2:$H$26929,Stance!$B535),"")</f>
        <v/>
      </c>
      <c r="CG535" s="2" t="str">
        <f>IFERROR(AVERAGEIFS([1]LTV_average!$I$2:$I$26929,[1]LTV_average!$D$2:$D$26929,Stance!CG$413,[1]LTV_average!$G$2:$G$26929,Stance!$A535,[1]LTV_average!$H$2:$H$26929,Stance!$B535),"")</f>
        <v/>
      </c>
      <c r="CH535" s="2" t="str">
        <f>IFERROR(AVERAGEIFS([1]LTV_average!$I$2:$I$26929,[1]LTV_average!$D$2:$D$26929,Stance!CH$413,[1]LTV_average!$G$2:$G$26929,Stance!$A535,[1]LTV_average!$H$2:$H$26929,Stance!$B535),"")</f>
        <v/>
      </c>
      <c r="CI535" s="2" t="str">
        <f>IFERROR(AVERAGEIFS([1]LTV_average!$I$2:$I$26929,[1]LTV_average!$D$2:$D$26929,Stance!CI$413,[1]LTV_average!$G$2:$G$26929,Stance!$A535,[1]LTV_average!$H$2:$H$26929,Stance!$B535),"")</f>
        <v/>
      </c>
      <c r="CJ535" s="2">
        <f>IFERROR(AVERAGEIFS([1]LTV_average!$I$2:$I$26929,[1]LTV_average!$D$2:$D$26929,Stance!CJ$413,[1]LTV_average!$G$2:$G$26929,Stance!$A535,[1]LTV_average!$H$2:$H$26929,Stance!$B535),"")</f>
        <v>100</v>
      </c>
      <c r="CK535" s="2" t="str">
        <f>IFERROR(AVERAGEIFS([1]LTV_average!$I$2:$I$26929,[1]LTV_average!$D$2:$D$26929,Stance!CK$413,[1]LTV_average!$G$2:$G$26929,Stance!$A535,[1]LTV_average!$H$2:$H$26929,Stance!$B535),"")</f>
        <v/>
      </c>
      <c r="CL535" s="2">
        <f>IFERROR(AVERAGEIFS([1]LTV_average!$I$2:$I$26929,[1]LTV_average!$D$2:$D$26929,Stance!CL$413,[1]LTV_average!$G$2:$G$26929,Stance!$A535,[1]LTV_average!$H$2:$H$26929,Stance!$B535),"")</f>
        <v>100</v>
      </c>
      <c r="CM535" s="2" t="str">
        <f>IFERROR(AVERAGEIFS([1]LTV_average!$I$2:$I$26929,[1]LTV_average!$D$2:$D$26929,Stance!CM$413,[1]LTV_average!$G$2:$G$26929,Stance!$A535,[1]LTV_average!$H$2:$H$26929,Stance!$B535),"")</f>
        <v/>
      </c>
      <c r="CN535" s="2">
        <f>IFERROR(AVERAGEIFS([1]LTV_average!$I$2:$I$26929,[1]LTV_average!$D$2:$D$26929,Stance!CN$413,[1]LTV_average!$G$2:$G$26929,Stance!$A535,[1]LTV_average!$H$2:$H$26929,Stance!$B535),"")</f>
        <v>100</v>
      </c>
      <c r="CO535" s="2">
        <f>IFERROR(AVERAGEIFS([1]LTV_average!$I$2:$I$26929,[1]LTV_average!$D$2:$D$26929,Stance!CO$413,[1]LTV_average!$G$2:$G$26929,Stance!$A535,[1]LTV_average!$H$2:$H$26929,Stance!$B535),"")</f>
        <v>100</v>
      </c>
      <c r="CP535" s="2" t="str">
        <f>IFERROR(AVERAGEIFS([1]LTV_average!$I$2:$I$26929,[1]LTV_average!$D$2:$D$26929,Stance!CP$413,[1]LTV_average!$G$2:$G$26929,Stance!$A535,[1]LTV_average!$H$2:$H$26929,Stance!$B535),"")</f>
        <v/>
      </c>
      <c r="CQ535" s="2" t="str">
        <f>IFERROR(AVERAGEIFS([1]LTV_average!$I$2:$I$26929,[1]LTV_average!$D$2:$D$26929,Stance!CQ$413,[1]LTV_average!$G$2:$G$26929,Stance!$A535,[1]LTV_average!$H$2:$H$26929,Stance!$B535),"")</f>
        <v/>
      </c>
      <c r="CR535" s="2">
        <f>IFERROR(AVERAGEIFS([1]LTV_average!$I$2:$I$26929,[1]LTV_average!$D$2:$D$26929,Stance!CR$413,[1]LTV_average!$G$2:$G$26929,Stance!$A535,[1]LTV_average!$H$2:$H$26929,Stance!$B535),"")</f>
        <v>100</v>
      </c>
      <c r="CS535" s="2">
        <f>IFERROR(AVERAGEIFS([1]LTV_average!$I$2:$I$26929,[1]LTV_average!$D$2:$D$26929,Stance!CS$413,[1]LTV_average!$G$2:$G$26929,Stance!$A535,[1]LTV_average!$H$2:$H$26929,Stance!$B535),"")</f>
        <v>110</v>
      </c>
      <c r="CT535" s="2">
        <f>IFERROR(AVERAGEIFS([1]LTV_average!$I$2:$I$26929,[1]LTV_average!$D$2:$D$26929,Stance!CT$413,[1]LTV_average!$G$2:$G$26929,Stance!$A535,[1]LTV_average!$H$2:$H$26929,Stance!$B535),"")</f>
        <v>100</v>
      </c>
      <c r="CU535" s="2" t="str">
        <f>IFERROR(AVERAGEIFS([1]LTV_average!$I$2:$I$26929,[1]LTV_average!$D$2:$D$26929,Stance!CU$413,[1]LTV_average!$G$2:$G$26929,Stance!$A535,[1]LTV_average!$H$2:$H$26929,Stance!$B535),"")</f>
        <v/>
      </c>
      <c r="CV535" s="2">
        <f>IFERROR(AVERAGEIFS([1]LTV_average!$I$2:$I$26929,[1]LTV_average!$D$2:$D$26929,Stance!CV$413,[1]LTV_average!$G$2:$G$26929,Stance!$A535,[1]LTV_average!$H$2:$H$26929,Stance!$B535),"")</f>
        <v>100</v>
      </c>
      <c r="CW535" s="2" t="str">
        <f>IFERROR(AVERAGEIFS([1]LTV_average!$I$2:$I$26929,[1]LTV_average!$D$2:$D$26929,Stance!CW$413,[1]LTV_average!$G$2:$G$26929,Stance!$A535,[1]LTV_average!$H$2:$H$26929,Stance!$B535),"")</f>
        <v/>
      </c>
      <c r="CX535" s="2">
        <f>IFERROR(AVERAGEIFS([1]LTV_average!$I$2:$I$26929,[1]LTV_average!$D$2:$D$26929,Stance!CX$413,[1]LTV_average!$G$2:$G$26929,Stance!$A535,[1]LTV_average!$H$2:$H$26929,Stance!$B535),"")</f>
        <v>100</v>
      </c>
      <c r="CY535" s="2">
        <f>IFERROR(AVERAGEIFS([1]LTV_average!$I$2:$I$26929,[1]LTV_average!$D$2:$D$26929,Stance!CY$413,[1]LTV_average!$G$2:$G$26929,Stance!$A535,[1]LTV_average!$H$2:$H$26929,Stance!$B535),"")</f>
        <v>65</v>
      </c>
      <c r="CZ535" s="2" t="str">
        <f>IFERROR(AVERAGEIFS([1]LTV_average!$I$2:$I$26929,[1]LTV_average!$D$2:$D$26929,Stance!CZ$413,[1]LTV_average!$G$2:$G$26929,Stance!$A535,[1]LTV_average!$H$2:$H$26929,Stance!$B535),"")</f>
        <v/>
      </c>
      <c r="DA535" s="2">
        <f>IFERROR(AVERAGEIFS([1]LTV_average!$I$2:$I$26929,[1]LTV_average!$D$2:$D$26929,Stance!DA$413,[1]LTV_average!$G$2:$G$26929,Stance!$A535,[1]LTV_average!$H$2:$H$26929,Stance!$B535),"")</f>
        <v>100</v>
      </c>
      <c r="DB535" s="2">
        <f>IFERROR(AVERAGEIFS([1]LTV_average!$I$2:$I$26929,[1]LTV_average!$D$2:$D$26929,Stance!DB$413,[1]LTV_average!$G$2:$G$26929,Stance!$A535,[1]LTV_average!$H$2:$H$26929,Stance!$B535),"")</f>
        <v>97.5</v>
      </c>
      <c r="DC535" s="2" t="str">
        <f>IFERROR(AVERAGEIFS([1]LTV_average!$I$2:$I$26929,[1]LTV_average!$D$2:$D$26929,Stance!DC$413,[1]LTV_average!$G$2:$G$26929,Stance!$A535,[1]LTV_average!$H$2:$H$26929,Stance!$B535),"")</f>
        <v/>
      </c>
      <c r="DD535" s="2">
        <f>IFERROR(AVERAGEIFS([1]LTV_average!$I$2:$I$26929,[1]LTV_average!$D$2:$D$26929,Stance!DD$413,[1]LTV_average!$G$2:$G$26929,Stance!$A535,[1]LTV_average!$H$2:$H$26929,Stance!$B535),"")</f>
        <v>100</v>
      </c>
      <c r="DE535" s="2">
        <f>IFERROR(AVERAGEIFS([1]LTV_average!$I$2:$I$26929,[1]LTV_average!$D$2:$D$26929,Stance!DE$413,[1]LTV_average!$G$2:$G$26929,Stance!$A535,[1]LTV_average!$H$2:$H$26929,Stance!$B535),"")</f>
        <v>100</v>
      </c>
      <c r="DF535" s="2">
        <f>IFERROR(AVERAGEIFS([1]LTV_average!$I$2:$I$26929,[1]LTV_average!$D$2:$D$26929,Stance!DF$413,[1]LTV_average!$G$2:$G$26929,Stance!$A535,[1]LTV_average!$H$2:$H$26929,Stance!$B535),"")</f>
        <v>100</v>
      </c>
      <c r="DG535" s="2">
        <f>IFERROR(AVERAGEIFS([1]LTV_average!$I$2:$I$26929,[1]LTV_average!$D$2:$D$26929,Stance!DG$413,[1]LTV_average!$G$2:$G$26929,Stance!$A535,[1]LTV_average!$H$2:$H$26929,Stance!$B535),"")</f>
        <v>100</v>
      </c>
      <c r="DH535" s="2" t="str">
        <f>IFERROR(AVERAGEIFS([1]LTV_average!$I$2:$I$26929,[1]LTV_average!$D$2:$D$26929,Stance!DH$413,[1]LTV_average!$G$2:$G$26929,Stance!$A535,[1]LTV_average!$H$2:$H$26929,Stance!$B535),"")</f>
        <v/>
      </c>
      <c r="DI535" s="2" t="str">
        <f>IFERROR(AVERAGEIFS([1]LTV_average!$I$2:$I$26929,[1]LTV_average!$D$2:$D$26929,Stance!DI$413,[1]LTV_average!$G$2:$G$26929,Stance!$A535,[1]LTV_average!$H$2:$H$26929,Stance!$B535),"")</f>
        <v/>
      </c>
      <c r="DJ535" s="2">
        <f>IFERROR(AVERAGEIFS([1]LTV_average!$I$2:$I$26929,[1]LTV_average!$D$2:$D$26929,Stance!DJ$413,[1]LTV_average!$G$2:$G$26929,Stance!$A535,[1]LTV_average!$H$2:$H$26929,Stance!$B535),"")</f>
        <v>100</v>
      </c>
      <c r="DK535" s="2">
        <f>IFERROR(AVERAGEIFS([1]LTV_average!$I$2:$I$26929,[1]LTV_average!$D$2:$D$26929,Stance!DK$413,[1]LTV_average!$G$2:$G$26929,Stance!$A535,[1]LTV_average!$H$2:$H$26929,Stance!$B535),"")</f>
        <v>80</v>
      </c>
      <c r="DL535" s="2">
        <f>IFERROR(AVERAGEIFS([1]LTV_average!$I$2:$I$26929,[1]LTV_average!$D$2:$D$26929,Stance!DL$413,[1]LTV_average!$G$2:$G$26929,Stance!$A535,[1]LTV_average!$H$2:$H$26929,Stance!$B535),"")</f>
        <v>100</v>
      </c>
      <c r="DM535" s="2">
        <f>IFERROR(AVERAGEIFS([1]LTV_average!$I$2:$I$26929,[1]LTV_average!$D$2:$D$26929,Stance!DM$413,[1]LTV_average!$G$2:$G$26929,Stance!$A535,[1]LTV_average!$H$2:$H$26929,Stance!$B535),"")</f>
        <v>110</v>
      </c>
      <c r="DN535" s="2" t="str">
        <f>IFERROR(AVERAGEIFS([1]LTV_average!$I$2:$I$26929,[1]LTV_average!$D$2:$D$26929,Stance!DN$413,[1]LTV_average!$G$2:$G$26929,Stance!$A535,[1]LTV_average!$H$2:$H$26929,Stance!$B535),"")</f>
        <v/>
      </c>
      <c r="DO535" s="2" t="str">
        <f>IFERROR(AVERAGEIFS([1]LTV_average!$I$2:$I$26929,[1]LTV_average!$D$2:$D$26929,Stance!DO$413,[1]LTV_average!$G$2:$G$26929,Stance!$A535,[1]LTV_average!$H$2:$H$26929,Stance!$B535),"")</f>
        <v/>
      </c>
      <c r="DP535" s="2" t="str">
        <f>IFERROR(AVERAGEIFS([1]LTV_average!$I$2:$I$26929,[1]LTV_average!$D$2:$D$26929,Stance!DP$413,[1]LTV_average!$G$2:$G$26929,Stance!$A535,[1]LTV_average!$H$2:$H$26929,Stance!$B535),"")</f>
        <v/>
      </c>
      <c r="DQ535" s="2">
        <f>IFERROR(AVERAGEIFS([1]LTV_average!$I$2:$I$26929,[1]LTV_average!$D$2:$D$26929,Stance!DQ$413,[1]LTV_average!$G$2:$G$26929,Stance!$A535,[1]LTV_average!$H$2:$H$26929,Stance!$B535),"")</f>
        <v>100</v>
      </c>
      <c r="DR535" s="2" t="str">
        <f>IFERROR(AVERAGEIFS([1]LTV_average!$I$2:$I$26929,[1]LTV_average!$D$2:$D$26929,Stance!DR$413,[1]LTV_average!$G$2:$G$26929,Stance!$A535,[1]LTV_average!$H$2:$H$26929,Stance!$B535),"")</f>
        <v/>
      </c>
      <c r="DS535" s="2" t="str">
        <f>IFERROR(AVERAGEIFS([1]LTV_average!$I$2:$I$26929,[1]LTV_average!$D$2:$D$26929,Stance!DS$413,[1]LTV_average!$G$2:$G$26929,Stance!$A535,[1]LTV_average!$H$2:$H$26929,Stance!$B535),"")</f>
        <v/>
      </c>
      <c r="DT535" s="2" t="str">
        <f>IFERROR(AVERAGEIFS([1]LTV_average!$I$2:$I$26929,[1]LTV_average!$D$2:$D$26929,Stance!DT$413,[1]LTV_average!$G$2:$G$26929,Stance!$A535,[1]LTV_average!$H$2:$H$26929,Stance!$B535),"")</f>
        <v/>
      </c>
      <c r="DU535" s="2" t="str">
        <f>IFERROR(AVERAGEIFS([1]LTV_average!$I$2:$I$26929,[1]LTV_average!$D$2:$D$26929,Stance!DU$413,[1]LTV_average!$G$2:$G$26929,Stance!$A535,[1]LTV_average!$H$2:$H$26929,Stance!$B535),"")</f>
        <v/>
      </c>
      <c r="DV535" s="2">
        <f>IFERROR(AVERAGEIFS([1]LTV_average!$I$2:$I$26929,[1]LTV_average!$D$2:$D$26929,Stance!DV$413,[1]LTV_average!$G$2:$G$26929,Stance!$A535,[1]LTV_average!$H$2:$H$26929,Stance!$B535),"")</f>
        <v>100</v>
      </c>
      <c r="DW535" s="2" t="str">
        <f>IFERROR(AVERAGEIFS([1]LTV_average!$I$2:$I$26929,[1]LTV_average!$D$2:$D$26929,Stance!DW$413,[1]LTV_average!$G$2:$G$26929,Stance!$A535,[1]LTV_average!$H$2:$H$26929,Stance!$B535),"")</f>
        <v/>
      </c>
      <c r="DX535" s="2">
        <f>IFERROR(AVERAGEIFS([1]LTV_average!$I$2:$I$26929,[1]LTV_average!$D$2:$D$26929,Stance!DX$413,[1]LTV_average!$G$2:$G$26929,Stance!$A535,[1]LTV_average!$H$2:$H$26929,Stance!$B535),"")</f>
        <v>100</v>
      </c>
      <c r="DY535" s="2" t="str">
        <f>IFERROR(AVERAGEIFS([1]LTV_average!$I$2:$I$26929,[1]LTV_average!$D$2:$D$26929,Stance!DY$413,[1]LTV_average!$G$2:$G$26929,Stance!$A535,[1]LTV_average!$H$2:$H$26929,Stance!$B535),"")</f>
        <v/>
      </c>
      <c r="DZ535" s="2">
        <f>IFERROR(AVERAGEIFS([1]LTV_average!$I$2:$I$26929,[1]LTV_average!$D$2:$D$26929,Stance!DZ$413,[1]LTV_average!$G$2:$G$26929,Stance!$A535,[1]LTV_average!$H$2:$H$26929,Stance!$B535),"")</f>
        <v>100</v>
      </c>
      <c r="EA535" s="2" t="str">
        <f>IFERROR(AVERAGEIFS([1]LTV_average!$I$2:$I$26929,[1]LTV_average!$D$2:$D$26929,Stance!EA$413,[1]LTV_average!$G$2:$G$26929,Stance!$A535,[1]LTV_average!$H$2:$H$26929,Stance!$B535),"")</f>
        <v/>
      </c>
      <c r="EB535" s="2">
        <f>IFERROR(AVERAGEIFS([1]LTV_average!$I$2:$I$26929,[1]LTV_average!$D$2:$D$26929,Stance!EB$413,[1]LTV_average!$G$2:$G$26929,Stance!$A535,[1]LTV_average!$H$2:$H$26929,Stance!$B535),"")</f>
        <v>100</v>
      </c>
      <c r="EC535" s="2">
        <f>IFERROR(AVERAGEIFS([1]LTV_average!$I$2:$I$26929,[1]LTV_average!$D$2:$D$26929,Stance!EC$413,[1]LTV_average!$G$2:$G$26929,Stance!$A535,[1]LTV_average!$H$2:$H$26929,Stance!$B535),"")</f>
        <v>100</v>
      </c>
      <c r="ED535" s="2">
        <f>IFERROR(AVERAGEIFS([1]LTV_average!$I$2:$I$26929,[1]LTV_average!$D$2:$D$26929,Stance!ED$413,[1]LTV_average!$G$2:$G$26929,Stance!$A535,[1]LTV_average!$H$2:$H$26929,Stance!$B535),"")</f>
        <v>100</v>
      </c>
      <c r="EE535" s="2" t="str">
        <f>IFERROR(AVERAGEIFS([1]LTV_average!$I$2:$I$26929,[1]LTV_average!$D$2:$D$26929,Stance!EE$413,[1]LTV_average!$G$2:$G$26929,Stance!$A535,[1]LTV_average!$H$2:$H$26929,Stance!$B535),"")</f>
        <v/>
      </c>
      <c r="EF535" s="2" t="str">
        <f>IFERROR(AVERAGEIFS([1]LTV_average!$I$2:$I$26929,[1]LTV_average!$D$2:$D$26929,Stance!EF$413,[1]LTV_average!$G$2:$G$26929,Stance!$A535,[1]LTV_average!$H$2:$H$26929,Stance!$B535),"")</f>
        <v/>
      </c>
      <c r="EG535" s="2">
        <f>IFERROR(AVERAGEIFS([1]LTV_average!$I$2:$I$26929,[1]LTV_average!$D$2:$D$26929,Stance!EG$413,[1]LTV_average!$G$2:$G$26929,Stance!$A535,[1]LTV_average!$H$2:$H$26929,Stance!$B535),"")</f>
        <v>100</v>
      </c>
      <c r="EH535" s="2" t="str">
        <f>IFERROR(AVERAGEIFS([1]LTV_average!$I$2:$I$26929,[1]LTV_average!$D$2:$D$26929,Stance!EH$413,[1]LTV_average!$G$2:$G$26929,Stance!$A535,[1]LTV_average!$H$2:$H$26929,Stance!$B535),"")</f>
        <v/>
      </c>
      <c r="EI535" s="4">
        <f t="shared" si="126"/>
        <v>98.05888278388278</v>
      </c>
      <c r="EK535" s="2">
        <v>2000</v>
      </c>
      <c r="EL535" s="2">
        <v>2</v>
      </c>
      <c r="EM535" s="3">
        <f t="shared" si="127"/>
        <v>36585</v>
      </c>
      <c r="EN535" s="2" t="str">
        <f t="shared" si="161"/>
        <v/>
      </c>
      <c r="EO535" s="2">
        <f t="shared" si="161"/>
        <v>0</v>
      </c>
      <c r="EP535" s="2" t="str">
        <f t="shared" si="161"/>
        <v/>
      </c>
      <c r="EQ535" s="2" t="str">
        <f t="shared" si="161"/>
        <v/>
      </c>
      <c r="ER535" s="2">
        <f t="shared" si="161"/>
        <v>0</v>
      </c>
      <c r="ES535" s="2">
        <f t="shared" si="161"/>
        <v>0</v>
      </c>
      <c r="ET535" s="2">
        <f t="shared" si="161"/>
        <v>0</v>
      </c>
      <c r="EU535" s="2" t="str">
        <f t="shared" si="161"/>
        <v/>
      </c>
      <c r="EV535" s="2" t="str">
        <f t="shared" si="161"/>
        <v/>
      </c>
      <c r="EW535" s="2" t="str">
        <f t="shared" si="161"/>
        <v/>
      </c>
      <c r="EX535" s="2">
        <f t="shared" si="161"/>
        <v>0</v>
      </c>
      <c r="EY535" s="2" t="str">
        <f t="shared" si="190"/>
        <v/>
      </c>
      <c r="EZ535" s="2">
        <f t="shared" si="190"/>
        <v>0</v>
      </c>
      <c r="FA535" s="2" t="str">
        <f t="shared" si="190"/>
        <v/>
      </c>
      <c r="FB535" s="2" t="str">
        <f t="shared" si="190"/>
        <v/>
      </c>
      <c r="FC535" s="2" t="str">
        <f t="shared" si="190"/>
        <v/>
      </c>
      <c r="FD535" s="2" t="str">
        <f t="shared" si="154"/>
        <v/>
      </c>
      <c r="FE535" s="2">
        <f t="shared" si="154"/>
        <v>0</v>
      </c>
      <c r="FF535" s="2" t="str">
        <f t="shared" si="154"/>
        <v/>
      </c>
      <c r="FG535" s="2" t="str">
        <f t="shared" si="154"/>
        <v/>
      </c>
      <c r="FH535" s="2" t="str">
        <f t="shared" si="154"/>
        <v/>
      </c>
      <c r="FI535" s="2" t="str">
        <f t="shared" si="154"/>
        <v/>
      </c>
      <c r="FJ535" s="2">
        <f t="shared" si="170"/>
        <v>0</v>
      </c>
      <c r="FK535" s="2" t="str">
        <f t="shared" si="170"/>
        <v/>
      </c>
      <c r="FL535" s="2">
        <f t="shared" si="170"/>
        <v>0</v>
      </c>
      <c r="FM535" s="2" t="str">
        <f t="shared" si="170"/>
        <v/>
      </c>
      <c r="FN535" s="2">
        <f t="shared" si="170"/>
        <v>0</v>
      </c>
      <c r="FO535" s="2">
        <f t="shared" si="170"/>
        <v>0</v>
      </c>
      <c r="FP535" s="2">
        <f t="shared" si="170"/>
        <v>-25</v>
      </c>
      <c r="FQ535" s="2" t="str">
        <f t="shared" si="170"/>
        <v/>
      </c>
      <c r="FR535" s="2" t="str">
        <f t="shared" si="170"/>
        <v/>
      </c>
      <c r="FS535" s="2" t="str">
        <f t="shared" si="136"/>
        <v/>
      </c>
      <c r="FT535" s="2">
        <f t="shared" si="136"/>
        <v>0</v>
      </c>
      <c r="FU535" s="2">
        <f t="shared" si="136"/>
        <v>0</v>
      </c>
      <c r="FV535" s="2">
        <f t="shared" si="136"/>
        <v>0</v>
      </c>
      <c r="FW535" s="2">
        <f t="shared" si="165"/>
        <v>0</v>
      </c>
      <c r="FX535" s="2" t="str">
        <f t="shared" si="165"/>
        <v/>
      </c>
      <c r="FY535" s="2" t="str">
        <f t="shared" si="165"/>
        <v/>
      </c>
      <c r="FZ535" s="2" t="str">
        <f t="shared" si="165"/>
        <v/>
      </c>
      <c r="GA535" s="2">
        <f t="shared" si="165"/>
        <v>0</v>
      </c>
      <c r="GB535" s="2">
        <f t="shared" si="165"/>
        <v>0</v>
      </c>
      <c r="GC535" s="2" t="str">
        <f t="shared" si="165"/>
        <v/>
      </c>
      <c r="GD535" s="2">
        <f t="shared" si="165"/>
        <v>0</v>
      </c>
      <c r="GE535" s="2" t="str">
        <f t="shared" si="165"/>
        <v/>
      </c>
      <c r="GF535" s="2">
        <f t="shared" si="165"/>
        <v>0</v>
      </c>
      <c r="GG535" s="2">
        <f t="shared" si="165"/>
        <v>0</v>
      </c>
      <c r="GH535" s="2" t="str">
        <f t="shared" si="188"/>
        <v/>
      </c>
      <c r="GI535" s="2" t="str">
        <f t="shared" si="188"/>
        <v/>
      </c>
      <c r="GJ535" s="2" t="str">
        <f t="shared" si="188"/>
        <v/>
      </c>
      <c r="GK535" s="2">
        <f t="shared" si="184"/>
        <v>0</v>
      </c>
      <c r="GL535" s="2" t="str">
        <f t="shared" si="184"/>
        <v/>
      </c>
      <c r="GM535" s="2">
        <f t="shared" si="184"/>
        <v>0</v>
      </c>
      <c r="GN535" s="2" t="str">
        <f t="shared" si="184"/>
        <v/>
      </c>
      <c r="GO535" s="2">
        <f t="shared" si="184"/>
        <v>0</v>
      </c>
      <c r="GP535" s="2" t="str">
        <f t="shared" si="184"/>
        <v/>
      </c>
      <c r="GQ535" s="2">
        <f t="shared" si="184"/>
        <v>0</v>
      </c>
      <c r="GR535" s="2">
        <f t="shared" si="184"/>
        <v>0</v>
      </c>
      <c r="GS535" s="2">
        <f t="shared" si="184"/>
        <v>0</v>
      </c>
      <c r="GT535" s="2">
        <f t="shared" si="184"/>
        <v>0</v>
      </c>
      <c r="GU535" s="2">
        <f t="shared" si="180"/>
        <v>0</v>
      </c>
      <c r="GV535" s="2" t="str">
        <f t="shared" si="180"/>
        <v/>
      </c>
      <c r="GW535" s="2">
        <f t="shared" si="180"/>
        <v>0</v>
      </c>
      <c r="GX535" s="2" t="str">
        <f t="shared" si="180"/>
        <v/>
      </c>
      <c r="GY535" s="2" t="str">
        <f t="shared" si="180"/>
        <v/>
      </c>
      <c r="GZ535" s="2">
        <f t="shared" si="180"/>
        <v>0</v>
      </c>
      <c r="HA535" s="2" t="str">
        <f t="shared" si="180"/>
        <v/>
      </c>
      <c r="HB535" s="2" t="str">
        <f t="shared" si="176"/>
        <v/>
      </c>
      <c r="HC535" s="2" t="str">
        <f t="shared" si="176"/>
        <v/>
      </c>
      <c r="HD535" s="2" t="str">
        <f t="shared" si="174"/>
        <v/>
      </c>
      <c r="HE535" s="2">
        <f t="shared" si="174"/>
        <v>0</v>
      </c>
      <c r="HF535" s="2">
        <f t="shared" si="182"/>
        <v>0</v>
      </c>
      <c r="HG535" s="2" t="str">
        <f t="shared" si="182"/>
        <v/>
      </c>
      <c r="HH535" s="2" t="str">
        <f t="shared" si="182"/>
        <v/>
      </c>
      <c r="HI535" s="2">
        <f t="shared" si="182"/>
        <v>0</v>
      </c>
      <c r="HJ535" s="2" t="str">
        <f t="shared" si="182"/>
        <v/>
      </c>
      <c r="HK535" s="2" t="str">
        <f t="shared" si="182"/>
        <v/>
      </c>
      <c r="HL535" s="2">
        <f t="shared" si="182"/>
        <v>0</v>
      </c>
      <c r="HM535" s="2">
        <f t="shared" si="182"/>
        <v>0</v>
      </c>
      <c r="HN535" s="2">
        <f t="shared" si="182"/>
        <v>0</v>
      </c>
      <c r="HO535" s="2" t="str">
        <f t="shared" si="182"/>
        <v/>
      </c>
      <c r="HP535" s="2" t="str">
        <f t="shared" si="182"/>
        <v/>
      </c>
      <c r="HQ535" s="2" t="str">
        <f t="shared" si="177"/>
        <v/>
      </c>
      <c r="HR535" s="2" t="str">
        <f t="shared" si="177"/>
        <v/>
      </c>
      <c r="HS535" s="2" t="str">
        <f t="shared" si="177"/>
        <v/>
      </c>
      <c r="HT535" s="2">
        <f t="shared" si="177"/>
        <v>0</v>
      </c>
      <c r="HU535" s="2" t="str">
        <f t="shared" si="177"/>
        <v/>
      </c>
      <c r="HV535" s="2">
        <f t="shared" si="177"/>
        <v>0</v>
      </c>
      <c r="HW535" s="2" t="str">
        <f t="shared" si="177"/>
        <v/>
      </c>
      <c r="HX535" s="2">
        <f t="shared" si="177"/>
        <v>0</v>
      </c>
      <c r="HY535" s="2">
        <f t="shared" si="177"/>
        <v>0</v>
      </c>
      <c r="HZ535" s="2" t="str">
        <f t="shared" si="177"/>
        <v/>
      </c>
      <c r="IA535" s="2" t="str">
        <f t="shared" si="167"/>
        <v/>
      </c>
      <c r="IB535" s="2">
        <f t="shared" si="167"/>
        <v>0</v>
      </c>
      <c r="IC535" s="2">
        <f t="shared" si="167"/>
        <v>0</v>
      </c>
      <c r="ID535" s="2">
        <f t="shared" si="167"/>
        <v>0</v>
      </c>
      <c r="IE535" s="2" t="str">
        <f t="shared" si="167"/>
        <v/>
      </c>
      <c r="IF535" s="2">
        <f t="shared" si="167"/>
        <v>0</v>
      </c>
      <c r="IG535" s="2" t="str">
        <f t="shared" si="167"/>
        <v/>
      </c>
      <c r="IH535" s="2">
        <f t="shared" si="167"/>
        <v>0</v>
      </c>
      <c r="II535" s="2">
        <f t="shared" si="171"/>
        <v>0</v>
      </c>
      <c r="IJ535" s="2" t="str">
        <f t="shared" si="171"/>
        <v/>
      </c>
      <c r="IK535" s="2">
        <f t="shared" si="171"/>
        <v>0</v>
      </c>
      <c r="IL535" s="2">
        <f t="shared" si="171"/>
        <v>0</v>
      </c>
      <c r="IM535" s="2" t="str">
        <f t="shared" si="128"/>
        <v/>
      </c>
      <c r="IN535" s="2">
        <f t="shared" si="128"/>
        <v>0</v>
      </c>
      <c r="IO535" s="2">
        <f t="shared" ref="IO535:JA554" si="194">IFERROR(DE535-DE534,"")</f>
        <v>0</v>
      </c>
      <c r="IP535" s="2">
        <f t="shared" si="194"/>
        <v>0</v>
      </c>
      <c r="IQ535" s="2">
        <f t="shared" si="194"/>
        <v>0</v>
      </c>
      <c r="IR535" s="2" t="str">
        <f t="shared" si="194"/>
        <v/>
      </c>
      <c r="IS535" s="2" t="str">
        <f t="shared" si="194"/>
        <v/>
      </c>
      <c r="IT535" s="2">
        <f t="shared" si="194"/>
        <v>0</v>
      </c>
      <c r="IU535" s="2">
        <f t="shared" si="194"/>
        <v>0</v>
      </c>
      <c r="IV535" s="2">
        <f t="shared" si="194"/>
        <v>0</v>
      </c>
      <c r="IW535" s="2">
        <f t="shared" si="194"/>
        <v>0</v>
      </c>
      <c r="IX535" s="2" t="str">
        <f t="shared" si="194"/>
        <v/>
      </c>
      <c r="IY535" s="2" t="str">
        <f t="shared" si="194"/>
        <v/>
      </c>
      <c r="IZ535" s="2" t="str">
        <f t="shared" si="194"/>
        <v/>
      </c>
      <c r="JA535" s="2">
        <f t="shared" si="194"/>
        <v>0</v>
      </c>
      <c r="JB535" s="2" t="str">
        <f t="shared" si="192"/>
        <v/>
      </c>
      <c r="JC535" s="2" t="str">
        <f t="shared" si="192"/>
        <v/>
      </c>
      <c r="JD535" s="2" t="str">
        <f t="shared" si="192"/>
        <v/>
      </c>
      <c r="JE535" s="2" t="str">
        <f t="shared" si="192"/>
        <v/>
      </c>
      <c r="JF535" s="2">
        <f t="shared" si="192"/>
        <v>0</v>
      </c>
      <c r="JG535" s="2" t="str">
        <f t="shared" si="185"/>
        <v/>
      </c>
      <c r="JH535" s="2">
        <f t="shared" si="185"/>
        <v>0</v>
      </c>
      <c r="JI535" s="2" t="str">
        <f t="shared" si="185"/>
        <v/>
      </c>
      <c r="JJ535" s="2">
        <f t="shared" si="185"/>
        <v>0</v>
      </c>
      <c r="JK535" s="2" t="str">
        <f t="shared" si="185"/>
        <v/>
      </c>
      <c r="JL535" s="2">
        <f t="shared" si="185"/>
        <v>0</v>
      </c>
      <c r="JM535" s="2">
        <f t="shared" si="185"/>
        <v>0</v>
      </c>
      <c r="JN535" s="2">
        <f t="shared" si="185"/>
        <v>0</v>
      </c>
      <c r="JO535" s="2" t="str">
        <f t="shared" si="185"/>
        <v/>
      </c>
      <c r="JP535" s="2" t="str">
        <f t="shared" si="185"/>
        <v/>
      </c>
      <c r="JQ535" s="2">
        <f t="shared" si="185"/>
        <v>0</v>
      </c>
      <c r="JR535" s="2" t="str">
        <f t="shared" si="185"/>
        <v/>
      </c>
      <c r="JS535" s="2">
        <f t="shared" si="132"/>
        <v>-25</v>
      </c>
      <c r="JT535" s="2">
        <f t="shared" si="118"/>
        <v>-12.291666666666671</v>
      </c>
      <c r="JU535">
        <f t="shared" si="123"/>
        <v>12.291666666666671</v>
      </c>
      <c r="JV535" s="2">
        <f t="shared" si="119"/>
        <v>-3.0729166666666679</v>
      </c>
      <c r="JW535">
        <f t="shared" si="120"/>
        <v>3.0729166666666679</v>
      </c>
      <c r="JX535" s="2">
        <v>2000</v>
      </c>
      <c r="JY535" s="2">
        <v>2</v>
      </c>
      <c r="JZ535" s="3">
        <f t="shared" si="129"/>
        <v>36585</v>
      </c>
      <c r="KA535" s="6" t="str">
        <f t="shared" si="163"/>
        <v/>
      </c>
      <c r="KB535" s="6" t="str">
        <f t="shared" si="163"/>
        <v/>
      </c>
      <c r="KC535" s="6" t="str">
        <f t="shared" si="163"/>
        <v/>
      </c>
      <c r="KD535" s="6" t="str">
        <f t="shared" si="163"/>
        <v/>
      </c>
      <c r="KE535" s="6" t="str">
        <f t="shared" si="163"/>
        <v/>
      </c>
      <c r="KF535" s="6" t="str">
        <f t="shared" si="163"/>
        <v/>
      </c>
      <c r="KG535" s="6" t="str">
        <f t="shared" si="163"/>
        <v/>
      </c>
      <c r="KH535" s="6" t="str">
        <f t="shared" si="163"/>
        <v/>
      </c>
      <c r="KI535" s="6" t="str">
        <f t="shared" si="163"/>
        <v/>
      </c>
      <c r="KJ535" s="6" t="str">
        <f t="shared" si="163"/>
        <v/>
      </c>
      <c r="KK535" s="6" t="str">
        <f t="shared" si="163"/>
        <v/>
      </c>
      <c r="KL535" s="6" t="str">
        <f t="shared" si="191"/>
        <v/>
      </c>
      <c r="KM535" s="6" t="str">
        <f t="shared" si="191"/>
        <v/>
      </c>
      <c r="KN535" s="6" t="str">
        <f t="shared" si="191"/>
        <v/>
      </c>
      <c r="KO535" s="6" t="str">
        <f t="shared" si="191"/>
        <v/>
      </c>
      <c r="KP535" s="6" t="str">
        <f t="shared" si="191"/>
        <v/>
      </c>
      <c r="KQ535" s="6" t="str">
        <f t="shared" si="155"/>
        <v/>
      </c>
      <c r="KR535" s="6" t="str">
        <f t="shared" si="155"/>
        <v/>
      </c>
      <c r="KS535" s="6" t="str">
        <f t="shared" si="155"/>
        <v/>
      </c>
      <c r="KT535" s="6" t="str">
        <f t="shared" si="155"/>
        <v/>
      </c>
      <c r="KU535" s="6" t="str">
        <f t="shared" si="155"/>
        <v/>
      </c>
      <c r="KV535" s="6" t="str">
        <f t="shared" si="155"/>
        <v/>
      </c>
      <c r="KW535" s="6" t="str">
        <f t="shared" si="172"/>
        <v/>
      </c>
      <c r="KX535" s="6" t="str">
        <f t="shared" si="172"/>
        <v/>
      </c>
      <c r="KY535" s="6" t="str">
        <f t="shared" si="172"/>
        <v/>
      </c>
      <c r="KZ535" s="6" t="str">
        <f t="shared" si="172"/>
        <v/>
      </c>
      <c r="LA535" s="6" t="str">
        <f t="shared" si="172"/>
        <v/>
      </c>
      <c r="LB535" s="6" t="str">
        <f t="shared" si="172"/>
        <v/>
      </c>
      <c r="LC535" s="6">
        <f t="shared" si="172"/>
        <v>-2.6801330331078708</v>
      </c>
      <c r="LD535" s="6" t="str">
        <f t="shared" si="172"/>
        <v/>
      </c>
      <c r="LE535" s="6" t="str">
        <f t="shared" si="172"/>
        <v/>
      </c>
      <c r="LF535" s="6" t="str">
        <f t="shared" si="137"/>
        <v/>
      </c>
      <c r="LG535" s="6" t="str">
        <f t="shared" si="137"/>
        <v/>
      </c>
      <c r="LH535" s="6" t="str">
        <f t="shared" si="137"/>
        <v/>
      </c>
      <c r="LI535" s="6" t="str">
        <f t="shared" si="137"/>
        <v/>
      </c>
      <c r="LJ535" s="6" t="str">
        <f t="shared" si="166"/>
        <v/>
      </c>
      <c r="LK535" s="6" t="str">
        <f t="shared" si="166"/>
        <v/>
      </c>
      <c r="LL535" s="6" t="str">
        <f t="shared" si="166"/>
        <v/>
      </c>
      <c r="LM535" s="6" t="str">
        <f t="shared" si="166"/>
        <v/>
      </c>
      <c r="LN535" s="6" t="str">
        <f t="shared" si="166"/>
        <v/>
      </c>
      <c r="LO535" s="6" t="str">
        <f t="shared" si="166"/>
        <v/>
      </c>
      <c r="LP535" s="6" t="str">
        <f t="shared" si="166"/>
        <v/>
      </c>
      <c r="LQ535" s="6" t="str">
        <f t="shared" si="166"/>
        <v/>
      </c>
      <c r="LR535" s="6" t="str">
        <f t="shared" si="166"/>
        <v/>
      </c>
      <c r="LS535" s="6" t="str">
        <f t="shared" si="166"/>
        <v/>
      </c>
      <c r="LT535" s="6" t="str">
        <f t="shared" si="166"/>
        <v/>
      </c>
      <c r="LU535" s="6" t="str">
        <f t="shared" si="189"/>
        <v/>
      </c>
      <c r="LV535" s="6" t="str">
        <f t="shared" si="189"/>
        <v/>
      </c>
      <c r="LW535" s="6" t="str">
        <f t="shared" si="189"/>
        <v/>
      </c>
      <c r="LX535" s="6" t="str">
        <f t="shared" si="186"/>
        <v/>
      </c>
      <c r="LY535" s="6" t="str">
        <f t="shared" si="186"/>
        <v/>
      </c>
      <c r="LZ535" s="6" t="str">
        <f t="shared" si="186"/>
        <v/>
      </c>
      <c r="MA535" s="6" t="str">
        <f t="shared" si="186"/>
        <v/>
      </c>
      <c r="MB535" s="6" t="str">
        <f t="shared" si="186"/>
        <v/>
      </c>
      <c r="MC535" s="6" t="str">
        <f t="shared" si="186"/>
        <v/>
      </c>
      <c r="MD535" s="6" t="str">
        <f t="shared" si="186"/>
        <v/>
      </c>
      <c r="ME535" s="6" t="str">
        <f t="shared" si="186"/>
        <v/>
      </c>
      <c r="MF535" s="6" t="str">
        <f t="shared" si="186"/>
        <v/>
      </c>
      <c r="MG535" s="6" t="str">
        <f t="shared" si="186"/>
        <v/>
      </c>
      <c r="MH535" s="6" t="str">
        <f t="shared" si="181"/>
        <v/>
      </c>
      <c r="MI535" s="6" t="str">
        <f t="shared" si="181"/>
        <v/>
      </c>
      <c r="MJ535" s="6" t="str">
        <f t="shared" si="181"/>
        <v/>
      </c>
      <c r="MK535" s="6" t="str">
        <f t="shared" si="181"/>
        <v/>
      </c>
      <c r="ML535" s="6" t="str">
        <f t="shared" si="181"/>
        <v/>
      </c>
      <c r="MM535" s="6" t="str">
        <f t="shared" si="181"/>
        <v/>
      </c>
      <c r="MN535" s="6" t="str">
        <f t="shared" si="181"/>
        <v/>
      </c>
      <c r="MO535" s="6" t="str">
        <f t="shared" si="178"/>
        <v/>
      </c>
      <c r="MP535" s="6" t="str">
        <f t="shared" si="178"/>
        <v/>
      </c>
      <c r="MQ535" s="6" t="str">
        <f t="shared" si="175"/>
        <v/>
      </c>
      <c r="MR535" s="6" t="str">
        <f t="shared" si="175"/>
        <v/>
      </c>
      <c r="MS535" s="6" t="str">
        <f t="shared" si="183"/>
        <v/>
      </c>
      <c r="MT535" s="6" t="str">
        <f t="shared" si="183"/>
        <v/>
      </c>
      <c r="MU535" s="6" t="str">
        <f t="shared" si="183"/>
        <v/>
      </c>
      <c r="MV535" s="6" t="str">
        <f t="shared" si="183"/>
        <v/>
      </c>
      <c r="MW535" s="6" t="str">
        <f t="shared" si="183"/>
        <v/>
      </c>
      <c r="MX535" s="6" t="str">
        <f t="shared" si="183"/>
        <v/>
      </c>
      <c r="MY535" s="6" t="str">
        <f t="shared" si="183"/>
        <v/>
      </c>
      <c r="MZ535" s="6" t="str">
        <f t="shared" si="183"/>
        <v/>
      </c>
      <c r="NA535" s="6" t="str">
        <f t="shared" si="183"/>
        <v/>
      </c>
      <c r="NB535" s="6" t="str">
        <f t="shared" si="183"/>
        <v/>
      </c>
      <c r="NC535" s="6" t="str">
        <f t="shared" si="183"/>
        <v/>
      </c>
      <c r="ND535" s="6" t="str">
        <f t="shared" si="179"/>
        <v/>
      </c>
      <c r="NE535" s="6" t="str">
        <f t="shared" si="179"/>
        <v/>
      </c>
      <c r="NF535" s="6" t="str">
        <f t="shared" si="179"/>
        <v/>
      </c>
      <c r="NG535" s="6" t="str">
        <f t="shared" si="179"/>
        <v/>
      </c>
      <c r="NH535" s="6" t="str">
        <f t="shared" si="179"/>
        <v/>
      </c>
      <c r="NI535" s="6" t="str">
        <f t="shared" si="179"/>
        <v/>
      </c>
      <c r="NJ535" s="6" t="str">
        <f t="shared" si="179"/>
        <v/>
      </c>
      <c r="NK535" s="6" t="str">
        <f t="shared" si="179"/>
        <v/>
      </c>
      <c r="NL535" s="6" t="str">
        <f t="shared" si="179"/>
        <v/>
      </c>
      <c r="NM535" s="6" t="str">
        <f t="shared" si="179"/>
        <v/>
      </c>
      <c r="NN535" s="6" t="str">
        <f t="shared" si="168"/>
        <v/>
      </c>
      <c r="NO535" s="6" t="str">
        <f t="shared" si="168"/>
        <v/>
      </c>
      <c r="NP535" s="6" t="str">
        <f t="shared" si="168"/>
        <v/>
      </c>
      <c r="NQ535" s="6" t="str">
        <f t="shared" si="168"/>
        <v/>
      </c>
      <c r="NR535" s="6" t="str">
        <f t="shared" si="168"/>
        <v/>
      </c>
      <c r="NS535" s="6" t="str">
        <f t="shared" si="168"/>
        <v/>
      </c>
      <c r="NT535" s="6" t="str">
        <f t="shared" si="168"/>
        <v/>
      </c>
      <c r="NU535" s="6" t="str">
        <f t="shared" si="168"/>
        <v/>
      </c>
      <c r="NV535" s="6" t="str">
        <f t="shared" si="173"/>
        <v/>
      </c>
      <c r="NW535" s="6" t="str">
        <f t="shared" si="173"/>
        <v/>
      </c>
      <c r="NX535" s="6" t="str">
        <f t="shared" si="173"/>
        <v/>
      </c>
      <c r="NY535" s="6" t="str">
        <f t="shared" si="173"/>
        <v/>
      </c>
      <c r="NZ535" s="6" t="str">
        <f t="shared" si="130"/>
        <v/>
      </c>
      <c r="OA535" s="6" t="str">
        <f t="shared" si="130"/>
        <v/>
      </c>
      <c r="OB535" s="6" t="str">
        <f t="shared" ref="OB535:ON554" si="195">IF(OR(IO535=0,            ISERROR(VALUE(IO535))                  ),"",IF(IO535&lt;0,IO535/$JU$414,IO535/$JV$414))</f>
        <v/>
      </c>
      <c r="OC535" s="6" t="str">
        <f t="shared" si="195"/>
        <v/>
      </c>
      <c r="OD535" s="6" t="str">
        <f t="shared" si="195"/>
        <v/>
      </c>
      <c r="OE535" s="6" t="str">
        <f t="shared" si="195"/>
        <v/>
      </c>
      <c r="OF535" s="6" t="str">
        <f t="shared" si="195"/>
        <v/>
      </c>
      <c r="OG535" s="6" t="str">
        <f t="shared" si="195"/>
        <v/>
      </c>
      <c r="OH535" s="6" t="str">
        <f t="shared" si="195"/>
        <v/>
      </c>
      <c r="OI535" s="6" t="str">
        <f t="shared" si="195"/>
        <v/>
      </c>
      <c r="OJ535" s="6" t="str">
        <f t="shared" si="195"/>
        <v/>
      </c>
      <c r="OK535" s="6" t="str">
        <f t="shared" si="195"/>
        <v/>
      </c>
      <c r="OL535" s="6" t="str">
        <f t="shared" si="195"/>
        <v/>
      </c>
      <c r="OM535" s="6" t="str">
        <f t="shared" si="195"/>
        <v/>
      </c>
      <c r="ON535" s="6" t="str">
        <f t="shared" si="195"/>
        <v/>
      </c>
      <c r="OO535" s="6" t="str">
        <f t="shared" si="193"/>
        <v/>
      </c>
      <c r="OP535" s="6" t="str">
        <f t="shared" si="193"/>
        <v/>
      </c>
      <c r="OQ535" s="6" t="str">
        <f t="shared" si="193"/>
        <v/>
      </c>
      <c r="OR535" s="6" t="str">
        <f t="shared" si="193"/>
        <v/>
      </c>
      <c r="OS535" s="6" t="str">
        <f t="shared" si="193"/>
        <v/>
      </c>
      <c r="OT535" s="6" t="str">
        <f t="shared" si="187"/>
        <v/>
      </c>
      <c r="OU535" s="6" t="str">
        <f t="shared" si="187"/>
        <v/>
      </c>
      <c r="OV535" s="6" t="str">
        <f t="shared" si="187"/>
        <v/>
      </c>
      <c r="OW535" s="6" t="str">
        <f t="shared" si="187"/>
        <v/>
      </c>
      <c r="OX535" s="6" t="str">
        <f t="shared" si="187"/>
        <v/>
      </c>
      <c r="OY535" s="6" t="str">
        <f t="shared" si="187"/>
        <v/>
      </c>
      <c r="OZ535" s="6" t="str">
        <f t="shared" si="187"/>
        <v/>
      </c>
      <c r="PA535" s="6" t="str">
        <f t="shared" si="187"/>
        <v/>
      </c>
      <c r="PB535" s="6" t="str">
        <f t="shared" si="187"/>
        <v/>
      </c>
      <c r="PC535" s="6" t="str">
        <f t="shared" si="187"/>
        <v/>
      </c>
      <c r="PD535" s="6" t="str">
        <f t="shared" si="187"/>
        <v/>
      </c>
      <c r="PE535" s="6" t="str">
        <f t="shared" si="187"/>
        <v/>
      </c>
      <c r="PF535" s="6">
        <f t="shared" si="134"/>
        <v>-2.6801330331078708</v>
      </c>
      <c r="PG535" s="7">
        <f t="shared" si="135"/>
        <v>36585</v>
      </c>
      <c r="PH535" s="6">
        <f t="shared" si="158"/>
        <v>-0.57635012903568672</v>
      </c>
      <c r="PI535" s="6">
        <f t="shared" si="169"/>
        <v>-2.4767145460176492</v>
      </c>
      <c r="PJ535">
        <f t="shared" si="121"/>
        <v>0.57635012903568672</v>
      </c>
      <c r="PK535">
        <f t="shared" si="114"/>
        <v>-2.9481463364186578</v>
      </c>
      <c r="PL535">
        <f t="shared" si="115"/>
        <v>2.371796207382971</v>
      </c>
      <c r="PM535">
        <f t="shared" si="116"/>
        <v>2</v>
      </c>
      <c r="PN535">
        <f t="shared" si="117"/>
        <v>2</v>
      </c>
    </row>
    <row r="536" spans="1:430" x14ac:dyDescent="0.4">
      <c r="A536" s="2">
        <v>2000</v>
      </c>
      <c r="B536" s="2">
        <v>3</v>
      </c>
      <c r="C536" s="3">
        <f t="shared" si="125"/>
        <v>36616</v>
      </c>
      <c r="D536" s="2" t="str">
        <f>IFERROR(AVERAGEIFS([1]LTV_average!$I$2:$I$26929,[1]LTV_average!$D$2:$D$26929,Stance!D$413,[1]LTV_average!$G$2:$G$26929,Stance!$A536,[1]LTV_average!$H$2:$H$26929,Stance!$B536),"")</f>
        <v/>
      </c>
      <c r="E536" s="2">
        <f>IFERROR(AVERAGEIFS([1]LTV_average!$I$2:$I$26929,[1]LTV_average!$D$2:$D$26929,Stance!E$413,[1]LTV_average!$G$2:$G$26929,Stance!$A536,[1]LTV_average!$H$2:$H$26929,Stance!$B536),"")</f>
        <v>100</v>
      </c>
      <c r="F536" s="2" t="str">
        <f>IFERROR(AVERAGEIFS([1]LTV_average!$I$2:$I$26929,[1]LTV_average!$D$2:$D$26929,Stance!F$413,[1]LTV_average!$G$2:$G$26929,Stance!$A536,[1]LTV_average!$H$2:$H$26929,Stance!$B536),"")</f>
        <v/>
      </c>
      <c r="G536" s="2" t="str">
        <f>IFERROR(AVERAGEIFS([1]LTV_average!$I$2:$I$26929,[1]LTV_average!$D$2:$D$26929,Stance!G$413,[1]LTV_average!$G$2:$G$26929,Stance!$A536,[1]LTV_average!$H$2:$H$26929,Stance!$B536),"")</f>
        <v/>
      </c>
      <c r="H536" s="2">
        <f>IFERROR(AVERAGEIFS([1]LTV_average!$I$2:$I$26929,[1]LTV_average!$D$2:$D$26929,Stance!H$413,[1]LTV_average!$G$2:$G$26929,Stance!$A536,[1]LTV_average!$H$2:$H$26929,Stance!$B536),"")</f>
        <v>100</v>
      </c>
      <c r="I536" s="2">
        <f>IFERROR(AVERAGEIFS([1]LTV_average!$I$2:$I$26929,[1]LTV_average!$D$2:$D$26929,Stance!I$413,[1]LTV_average!$G$2:$G$26929,Stance!$A536,[1]LTV_average!$H$2:$H$26929,Stance!$B536),"")</f>
        <v>100</v>
      </c>
      <c r="J536" s="2">
        <f>IFERROR(AVERAGEIFS([1]LTV_average!$I$2:$I$26929,[1]LTV_average!$D$2:$D$26929,Stance!J$413,[1]LTV_average!$G$2:$G$26929,Stance!$A536,[1]LTV_average!$H$2:$H$26929,Stance!$B536),"")</f>
        <v>100</v>
      </c>
      <c r="K536" s="2" t="str">
        <f>IFERROR(AVERAGEIFS([1]LTV_average!$I$2:$I$26929,[1]LTV_average!$D$2:$D$26929,Stance!K$413,[1]LTV_average!$G$2:$G$26929,Stance!$A536,[1]LTV_average!$H$2:$H$26929,Stance!$B536),"")</f>
        <v/>
      </c>
      <c r="L536" s="2" t="str">
        <f>IFERROR(AVERAGEIFS([1]LTV_average!$I$2:$I$26929,[1]LTV_average!$D$2:$D$26929,Stance!L$413,[1]LTV_average!$G$2:$G$26929,Stance!$A536,[1]LTV_average!$H$2:$H$26929,Stance!$B536),"")</f>
        <v/>
      </c>
      <c r="M536" s="2" t="str">
        <f>IFERROR(AVERAGEIFS([1]LTV_average!$I$2:$I$26929,[1]LTV_average!$D$2:$D$26929,Stance!M$413,[1]LTV_average!$G$2:$G$26929,Stance!$A536,[1]LTV_average!$H$2:$H$26929,Stance!$B536),"")</f>
        <v/>
      </c>
      <c r="N536" s="2">
        <f>IFERROR(AVERAGEIFS([1]LTV_average!$I$2:$I$26929,[1]LTV_average!$D$2:$D$26929,Stance!N$413,[1]LTV_average!$G$2:$G$26929,Stance!$A536,[1]LTV_average!$H$2:$H$26929,Stance!$B536),"")</f>
        <v>100</v>
      </c>
      <c r="O536" s="2" t="str">
        <f>IFERROR(AVERAGEIFS([1]LTV_average!$I$2:$I$26929,[1]LTV_average!$D$2:$D$26929,Stance!O$413,[1]LTV_average!$G$2:$G$26929,Stance!$A536,[1]LTV_average!$H$2:$H$26929,Stance!$B536),"")</f>
        <v/>
      </c>
      <c r="P536" s="2">
        <f>IFERROR(AVERAGEIFS([1]LTV_average!$I$2:$I$26929,[1]LTV_average!$D$2:$D$26929,Stance!P$413,[1]LTV_average!$G$2:$G$26929,Stance!$A536,[1]LTV_average!$H$2:$H$26929,Stance!$B536),"")</f>
        <v>100</v>
      </c>
      <c r="Q536" s="2" t="str">
        <f>IFERROR(AVERAGEIFS([1]LTV_average!$I$2:$I$26929,[1]LTV_average!$D$2:$D$26929,Stance!Q$413,[1]LTV_average!$G$2:$G$26929,Stance!$A536,[1]LTV_average!$H$2:$H$26929,Stance!$B536),"")</f>
        <v/>
      </c>
      <c r="R536" s="2" t="str">
        <f>IFERROR(AVERAGEIFS([1]LTV_average!$I$2:$I$26929,[1]LTV_average!$D$2:$D$26929,Stance!R$413,[1]LTV_average!$G$2:$G$26929,Stance!$A536,[1]LTV_average!$H$2:$H$26929,Stance!$B536),"")</f>
        <v/>
      </c>
      <c r="S536" s="2" t="str">
        <f>IFERROR(AVERAGEIFS([1]LTV_average!$I$2:$I$26929,[1]LTV_average!$D$2:$D$26929,Stance!S$413,[1]LTV_average!$G$2:$G$26929,Stance!$A536,[1]LTV_average!$H$2:$H$26929,Stance!$B536),"")</f>
        <v/>
      </c>
      <c r="T536" s="2" t="str">
        <f>IFERROR(AVERAGEIFS([1]LTV_average!$I$2:$I$26929,[1]LTV_average!$D$2:$D$26929,Stance!T$413,[1]LTV_average!$G$2:$G$26929,Stance!$A536,[1]LTV_average!$H$2:$H$26929,Stance!$B536),"")</f>
        <v/>
      </c>
      <c r="U536" s="2">
        <f>IFERROR(AVERAGEIFS([1]LTV_average!$I$2:$I$26929,[1]LTV_average!$D$2:$D$26929,Stance!U$413,[1]LTV_average!$G$2:$G$26929,Stance!$A536,[1]LTV_average!$H$2:$H$26929,Stance!$B536),"")</f>
        <v>100</v>
      </c>
      <c r="V536" s="2" t="str">
        <f>IFERROR(AVERAGEIFS([1]LTV_average!$I$2:$I$26929,[1]LTV_average!$D$2:$D$26929,Stance!V$413,[1]LTV_average!$G$2:$G$26929,Stance!$A536,[1]LTV_average!$H$2:$H$26929,Stance!$B536),"")</f>
        <v/>
      </c>
      <c r="W536" s="2" t="str">
        <f>IFERROR(AVERAGEIFS([1]LTV_average!$I$2:$I$26929,[1]LTV_average!$D$2:$D$26929,Stance!W$413,[1]LTV_average!$G$2:$G$26929,Stance!$A536,[1]LTV_average!$H$2:$H$26929,Stance!$B536),"")</f>
        <v/>
      </c>
      <c r="X536" s="2" t="str">
        <f>IFERROR(AVERAGEIFS([1]LTV_average!$I$2:$I$26929,[1]LTV_average!$D$2:$D$26929,Stance!X$413,[1]LTV_average!$G$2:$G$26929,Stance!$A536,[1]LTV_average!$H$2:$H$26929,Stance!$B536),"")</f>
        <v/>
      </c>
      <c r="Y536" s="2" t="str">
        <f>IFERROR(AVERAGEIFS([1]LTV_average!$I$2:$I$26929,[1]LTV_average!$D$2:$D$26929,Stance!Y$413,[1]LTV_average!$G$2:$G$26929,Stance!$A536,[1]LTV_average!$H$2:$H$26929,Stance!$B536),"")</f>
        <v/>
      </c>
      <c r="Z536" s="2">
        <f>IFERROR(AVERAGEIFS([1]LTV_average!$I$2:$I$26929,[1]LTV_average!$D$2:$D$26929,Stance!Z$413,[1]LTV_average!$G$2:$G$26929,Stance!$A536,[1]LTV_average!$H$2:$H$26929,Stance!$B536),"")</f>
        <v>89.285714285714292</v>
      </c>
      <c r="AA536" s="2" t="str">
        <f>IFERROR(AVERAGEIFS([1]LTV_average!$I$2:$I$26929,[1]LTV_average!$D$2:$D$26929,Stance!AA$413,[1]LTV_average!$G$2:$G$26929,Stance!$A536,[1]LTV_average!$H$2:$H$26929,Stance!$B536),"")</f>
        <v/>
      </c>
      <c r="AB536" s="2">
        <f>IFERROR(AVERAGEIFS([1]LTV_average!$I$2:$I$26929,[1]LTV_average!$D$2:$D$26929,Stance!AB$413,[1]LTV_average!$G$2:$G$26929,Stance!$A536,[1]LTV_average!$H$2:$H$26929,Stance!$B536),"")</f>
        <v>100</v>
      </c>
      <c r="AC536" s="2" t="str">
        <f>IFERROR(AVERAGEIFS([1]LTV_average!$I$2:$I$26929,[1]LTV_average!$D$2:$D$26929,Stance!AC$413,[1]LTV_average!$G$2:$G$26929,Stance!$A536,[1]LTV_average!$H$2:$H$26929,Stance!$B536),"")</f>
        <v/>
      </c>
      <c r="AD536" s="2">
        <f>IFERROR(AVERAGEIFS([1]LTV_average!$I$2:$I$26929,[1]LTV_average!$D$2:$D$26929,Stance!AD$413,[1]LTV_average!$G$2:$G$26929,Stance!$A536,[1]LTV_average!$H$2:$H$26929,Stance!$B536),"")</f>
        <v>86</v>
      </c>
      <c r="AE536" s="2">
        <f>IFERROR(AVERAGEIFS([1]LTV_average!$I$2:$I$26929,[1]LTV_average!$D$2:$D$26929,Stance!AE$413,[1]LTV_average!$G$2:$G$26929,Stance!$A536,[1]LTV_average!$H$2:$H$26929,Stance!$B536),"")</f>
        <v>100</v>
      </c>
      <c r="AF536" s="2">
        <f>IFERROR(AVERAGEIFS([1]LTV_average!$I$2:$I$26929,[1]LTV_average!$D$2:$D$26929,Stance!AF$413,[1]LTV_average!$G$2:$G$26929,Stance!$A536,[1]LTV_average!$H$2:$H$26929,Stance!$B536),"")</f>
        <v>75</v>
      </c>
      <c r="AG536" s="2" t="str">
        <f>IFERROR(AVERAGEIFS([1]LTV_average!$I$2:$I$26929,[1]LTV_average!$D$2:$D$26929,Stance!AG$413,[1]LTV_average!$G$2:$G$26929,Stance!$A536,[1]LTV_average!$H$2:$H$26929,Stance!$B536),"")</f>
        <v/>
      </c>
      <c r="AH536" s="2" t="str">
        <f>IFERROR(AVERAGEIFS([1]LTV_average!$I$2:$I$26929,[1]LTV_average!$D$2:$D$26929,Stance!AH$413,[1]LTV_average!$G$2:$G$26929,Stance!$A536,[1]LTV_average!$H$2:$H$26929,Stance!$B536),"")</f>
        <v/>
      </c>
      <c r="AI536" s="2" t="str">
        <f>IFERROR(AVERAGEIFS([1]LTV_average!$I$2:$I$26929,[1]LTV_average!$D$2:$D$26929,Stance!AI$413,[1]LTV_average!$G$2:$G$26929,Stance!$A536,[1]LTV_average!$H$2:$H$26929,Stance!$B536),"")</f>
        <v/>
      </c>
      <c r="AJ536" s="2">
        <f>IFERROR(AVERAGEIFS([1]LTV_average!$I$2:$I$26929,[1]LTV_average!$D$2:$D$26929,Stance!AJ$413,[1]LTV_average!$G$2:$G$26929,Stance!$A536,[1]LTV_average!$H$2:$H$26929,Stance!$B536),"")</f>
        <v>100</v>
      </c>
      <c r="AK536" s="2">
        <f>IFERROR(AVERAGEIFS([1]LTV_average!$I$2:$I$26929,[1]LTV_average!$D$2:$D$26929,Stance!AK$413,[1]LTV_average!$G$2:$G$26929,Stance!$A536,[1]LTV_average!$H$2:$H$26929,Stance!$B536),"")</f>
        <v>106.6666666666667</v>
      </c>
      <c r="AL536" s="2">
        <f>IFERROR(AVERAGEIFS([1]LTV_average!$I$2:$I$26929,[1]LTV_average!$D$2:$D$26929,Stance!AL$413,[1]LTV_average!$G$2:$G$26929,Stance!$A536,[1]LTV_average!$H$2:$H$26929,Stance!$B536),"")</f>
        <v>100</v>
      </c>
      <c r="AM536" s="2">
        <f>IFERROR(AVERAGEIFS([1]LTV_average!$I$2:$I$26929,[1]LTV_average!$D$2:$D$26929,Stance!AM$413,[1]LTV_average!$G$2:$G$26929,Stance!$A536,[1]LTV_average!$H$2:$H$26929,Stance!$B536),"")</f>
        <v>85</v>
      </c>
      <c r="AN536" s="2" t="str">
        <f>IFERROR(AVERAGEIFS([1]LTV_average!$I$2:$I$26929,[1]LTV_average!$D$2:$D$26929,Stance!AN$413,[1]LTV_average!$G$2:$G$26929,Stance!$A536,[1]LTV_average!$H$2:$H$26929,Stance!$B536),"")</f>
        <v/>
      </c>
      <c r="AO536" s="2" t="str">
        <f>IFERROR(AVERAGEIFS([1]LTV_average!$I$2:$I$26929,[1]LTV_average!$D$2:$D$26929,Stance!AO$413,[1]LTV_average!$G$2:$G$26929,Stance!$A536,[1]LTV_average!$H$2:$H$26929,Stance!$B536),"")</f>
        <v/>
      </c>
      <c r="AP536" s="2" t="str">
        <f>IFERROR(AVERAGEIFS([1]LTV_average!$I$2:$I$26929,[1]LTV_average!$D$2:$D$26929,Stance!AP$413,[1]LTV_average!$G$2:$G$26929,Stance!$A536,[1]LTV_average!$H$2:$H$26929,Stance!$B536),"")</f>
        <v/>
      </c>
      <c r="AQ536" s="2">
        <f>IFERROR(AVERAGEIFS([1]LTV_average!$I$2:$I$26929,[1]LTV_average!$D$2:$D$26929,Stance!AQ$413,[1]LTV_average!$G$2:$G$26929,Stance!$A536,[1]LTV_average!$H$2:$H$26929,Stance!$B536),"")</f>
        <v>100</v>
      </c>
      <c r="AR536" s="2">
        <f>IFERROR(AVERAGEIFS([1]LTV_average!$I$2:$I$26929,[1]LTV_average!$D$2:$D$26929,Stance!AR$413,[1]LTV_average!$G$2:$G$26929,Stance!$A536,[1]LTV_average!$H$2:$H$26929,Stance!$B536),"")</f>
        <v>100</v>
      </c>
      <c r="AS536" s="2" t="str">
        <f>IFERROR(AVERAGEIFS([1]LTV_average!$I$2:$I$26929,[1]LTV_average!$D$2:$D$26929,Stance!AS$413,[1]LTV_average!$G$2:$G$26929,Stance!$A536,[1]LTV_average!$H$2:$H$26929,Stance!$B536),"")</f>
        <v/>
      </c>
      <c r="AT536" s="2">
        <f>IFERROR(AVERAGEIFS([1]LTV_average!$I$2:$I$26929,[1]LTV_average!$D$2:$D$26929,Stance!AT$413,[1]LTV_average!$G$2:$G$26929,Stance!$A536,[1]LTV_average!$H$2:$H$26929,Stance!$B536),"")</f>
        <v>100</v>
      </c>
      <c r="AU536" s="2" t="str">
        <f>IFERROR(AVERAGEIFS([1]LTV_average!$I$2:$I$26929,[1]LTV_average!$D$2:$D$26929,Stance!AU$413,[1]LTV_average!$G$2:$G$26929,Stance!$A536,[1]LTV_average!$H$2:$H$26929,Stance!$B536),"")</f>
        <v/>
      </c>
      <c r="AV536" s="2">
        <f>IFERROR(AVERAGEIFS([1]LTV_average!$I$2:$I$26929,[1]LTV_average!$D$2:$D$26929,Stance!AV$413,[1]LTV_average!$G$2:$G$26929,Stance!$A536,[1]LTV_average!$H$2:$H$26929,Stance!$B536),"")</f>
        <v>100</v>
      </c>
      <c r="AW536" s="2">
        <f>IFERROR(AVERAGEIFS([1]LTV_average!$I$2:$I$26929,[1]LTV_average!$D$2:$D$26929,Stance!AW$413,[1]LTV_average!$G$2:$G$26929,Stance!$A536,[1]LTV_average!$H$2:$H$26929,Stance!$B536),"")</f>
        <v>100</v>
      </c>
      <c r="AX536" s="2" t="str">
        <f>IFERROR(AVERAGEIFS([1]LTV_average!$I$2:$I$26929,[1]LTV_average!$D$2:$D$26929,Stance!AX$413,[1]LTV_average!$G$2:$G$26929,Stance!$A536,[1]LTV_average!$H$2:$H$26929,Stance!$B536),"")</f>
        <v/>
      </c>
      <c r="AY536" s="2" t="str">
        <f>IFERROR(AVERAGEIFS([1]LTV_average!$I$2:$I$26929,[1]LTV_average!$D$2:$D$26929,Stance!AY$413,[1]LTV_average!$G$2:$G$26929,Stance!$A536,[1]LTV_average!$H$2:$H$26929,Stance!$B536),"")</f>
        <v/>
      </c>
      <c r="AZ536" s="2" t="str">
        <f>IFERROR(AVERAGEIFS([1]LTV_average!$I$2:$I$26929,[1]LTV_average!$D$2:$D$26929,Stance!AZ$413,[1]LTV_average!$G$2:$G$26929,Stance!$A536,[1]LTV_average!$H$2:$H$26929,Stance!$B536),"")</f>
        <v/>
      </c>
      <c r="BA536" s="2">
        <f>IFERROR(AVERAGEIFS([1]LTV_average!$I$2:$I$26929,[1]LTV_average!$D$2:$D$26929,Stance!BA$413,[1]LTV_average!$G$2:$G$26929,Stance!$A536,[1]LTV_average!$H$2:$H$26929,Stance!$B536),"")</f>
        <v>100</v>
      </c>
      <c r="BB536" s="2" t="str">
        <f>IFERROR(AVERAGEIFS([1]LTV_average!$I$2:$I$26929,[1]LTV_average!$D$2:$D$26929,Stance!BB$413,[1]LTV_average!$G$2:$G$26929,Stance!$A536,[1]LTV_average!$H$2:$H$26929,Stance!$B536),"")</f>
        <v/>
      </c>
      <c r="BC536" s="2">
        <f>IFERROR(AVERAGEIFS([1]LTV_average!$I$2:$I$26929,[1]LTV_average!$D$2:$D$26929,Stance!BC$413,[1]LTV_average!$G$2:$G$26929,Stance!$A536,[1]LTV_average!$H$2:$H$26929,Stance!$B536),"")</f>
        <v>69.375</v>
      </c>
      <c r="BD536" s="2" t="str">
        <f>IFERROR(AVERAGEIFS([1]LTV_average!$I$2:$I$26929,[1]LTV_average!$D$2:$D$26929,Stance!BD$413,[1]LTV_average!$G$2:$G$26929,Stance!$A536,[1]LTV_average!$H$2:$H$26929,Stance!$B536),"")</f>
        <v/>
      </c>
      <c r="BE536" s="2">
        <f>IFERROR(AVERAGEIFS([1]LTV_average!$I$2:$I$26929,[1]LTV_average!$D$2:$D$26929,Stance!BE$413,[1]LTV_average!$G$2:$G$26929,Stance!$A536,[1]LTV_average!$H$2:$H$26929,Stance!$B536),"")</f>
        <v>100</v>
      </c>
      <c r="BF536" s="2" t="str">
        <f>IFERROR(AVERAGEIFS([1]LTV_average!$I$2:$I$26929,[1]LTV_average!$D$2:$D$26929,Stance!BF$413,[1]LTV_average!$G$2:$G$26929,Stance!$A536,[1]LTV_average!$H$2:$H$26929,Stance!$B536),"")</f>
        <v/>
      </c>
      <c r="BG536" s="2">
        <f>IFERROR(AVERAGEIFS([1]LTV_average!$I$2:$I$26929,[1]LTV_average!$D$2:$D$26929,Stance!BG$413,[1]LTV_average!$G$2:$G$26929,Stance!$A536,[1]LTV_average!$H$2:$H$26929,Stance!$B536),"")</f>
        <v>100</v>
      </c>
      <c r="BH536" s="2">
        <f>IFERROR(AVERAGEIFS([1]LTV_average!$I$2:$I$26929,[1]LTV_average!$D$2:$D$26929,Stance!BH$413,[1]LTV_average!$G$2:$G$26929,Stance!$A536,[1]LTV_average!$H$2:$H$26929,Stance!$B536),"")</f>
        <v>100</v>
      </c>
      <c r="BI536" s="2">
        <f>IFERROR(AVERAGEIFS([1]LTV_average!$I$2:$I$26929,[1]LTV_average!$D$2:$D$26929,Stance!BI$413,[1]LTV_average!$G$2:$G$26929,Stance!$A536,[1]LTV_average!$H$2:$H$26929,Stance!$B536),"")</f>
        <v>100</v>
      </c>
      <c r="BJ536" s="2">
        <f>IFERROR(AVERAGEIFS([1]LTV_average!$I$2:$I$26929,[1]LTV_average!$D$2:$D$26929,Stance!BJ$413,[1]LTV_average!$G$2:$G$26929,Stance!$A536,[1]LTV_average!$H$2:$H$26929,Stance!$B536),"")</f>
        <v>100</v>
      </c>
      <c r="BK536" s="2">
        <f>IFERROR(AVERAGEIFS([1]LTV_average!$I$2:$I$26929,[1]LTV_average!$D$2:$D$26929,Stance!BK$413,[1]LTV_average!$G$2:$G$26929,Stance!$A536,[1]LTV_average!$H$2:$H$26929,Stance!$B536),"")</f>
        <v>100</v>
      </c>
      <c r="BL536" s="2" t="str">
        <f>IFERROR(AVERAGEIFS([1]LTV_average!$I$2:$I$26929,[1]LTV_average!$D$2:$D$26929,Stance!BL$413,[1]LTV_average!$G$2:$G$26929,Stance!$A536,[1]LTV_average!$H$2:$H$26929,Stance!$B536),"")</f>
        <v/>
      </c>
      <c r="BM536" s="2">
        <f>IFERROR(AVERAGEIFS([1]LTV_average!$I$2:$I$26929,[1]LTV_average!$D$2:$D$26929,Stance!BM$413,[1]LTV_average!$G$2:$G$26929,Stance!$A536,[1]LTV_average!$H$2:$H$26929,Stance!$B536),"")</f>
        <v>100</v>
      </c>
      <c r="BN536" s="2" t="str">
        <f>IFERROR(AVERAGEIFS([1]LTV_average!$I$2:$I$26929,[1]LTV_average!$D$2:$D$26929,Stance!BN$413,[1]LTV_average!$G$2:$G$26929,Stance!$A536,[1]LTV_average!$H$2:$H$26929,Stance!$B536),"")</f>
        <v/>
      </c>
      <c r="BO536" s="2" t="str">
        <f>IFERROR(AVERAGEIFS([1]LTV_average!$I$2:$I$26929,[1]LTV_average!$D$2:$D$26929,Stance!BO$413,[1]LTV_average!$G$2:$G$26929,Stance!$A536,[1]LTV_average!$H$2:$H$26929,Stance!$B536),"")</f>
        <v/>
      </c>
      <c r="BP536" s="2">
        <f>IFERROR(AVERAGEIFS([1]LTV_average!$I$2:$I$26929,[1]LTV_average!$D$2:$D$26929,Stance!BP$413,[1]LTV_average!$G$2:$G$26929,Stance!$A536,[1]LTV_average!$H$2:$H$26929,Stance!$B536),"")</f>
        <v>100</v>
      </c>
      <c r="BQ536" s="2" t="str">
        <f>IFERROR(AVERAGEIFS([1]LTV_average!$I$2:$I$26929,[1]LTV_average!$D$2:$D$26929,Stance!BQ$413,[1]LTV_average!$G$2:$G$26929,Stance!$A536,[1]LTV_average!$H$2:$H$26929,Stance!$B536),"")</f>
        <v/>
      </c>
      <c r="BR536" s="2" t="str">
        <f>IFERROR(AVERAGEIFS([1]LTV_average!$I$2:$I$26929,[1]LTV_average!$D$2:$D$26929,Stance!BR$413,[1]LTV_average!$G$2:$G$26929,Stance!$A536,[1]LTV_average!$H$2:$H$26929,Stance!$B536),"")</f>
        <v/>
      </c>
      <c r="BS536" s="2" t="str">
        <f>IFERROR(AVERAGEIFS([1]LTV_average!$I$2:$I$26929,[1]LTV_average!$D$2:$D$26929,Stance!BS$413,[1]LTV_average!$G$2:$G$26929,Stance!$A536,[1]LTV_average!$H$2:$H$26929,Stance!$B536),"")</f>
        <v/>
      </c>
      <c r="BT536" s="2" t="str">
        <f>IFERROR(AVERAGEIFS([1]LTV_average!$I$2:$I$26929,[1]LTV_average!$D$2:$D$26929,Stance!BT$413,[1]LTV_average!$G$2:$G$26929,Stance!$A536,[1]LTV_average!$H$2:$H$26929,Stance!$B536),"")</f>
        <v/>
      </c>
      <c r="BU536" s="2">
        <f>IFERROR(AVERAGEIFS([1]LTV_average!$I$2:$I$26929,[1]LTV_average!$D$2:$D$26929,Stance!BU$413,[1]LTV_average!$G$2:$G$26929,Stance!$A536,[1]LTV_average!$H$2:$H$26929,Stance!$B536),"")</f>
        <v>100</v>
      </c>
      <c r="BV536" s="2">
        <f>IFERROR(AVERAGEIFS([1]LTV_average!$I$2:$I$26929,[1]LTV_average!$D$2:$D$26929,Stance!BV$413,[1]LTV_average!$G$2:$G$26929,Stance!$A536,[1]LTV_average!$H$2:$H$26929,Stance!$B536),"")</f>
        <v>100</v>
      </c>
      <c r="BW536" s="2" t="str">
        <f>IFERROR(AVERAGEIFS([1]LTV_average!$I$2:$I$26929,[1]LTV_average!$D$2:$D$26929,Stance!BW$413,[1]LTV_average!$G$2:$G$26929,Stance!$A536,[1]LTV_average!$H$2:$H$26929,Stance!$B536),"")</f>
        <v/>
      </c>
      <c r="BX536" s="2" t="str">
        <f>IFERROR(AVERAGEIFS([1]LTV_average!$I$2:$I$26929,[1]LTV_average!$D$2:$D$26929,Stance!BX$413,[1]LTV_average!$G$2:$G$26929,Stance!$A536,[1]LTV_average!$H$2:$H$26929,Stance!$B536),"")</f>
        <v/>
      </c>
      <c r="BY536" s="2">
        <f>IFERROR(AVERAGEIFS([1]LTV_average!$I$2:$I$26929,[1]LTV_average!$D$2:$D$26929,Stance!BY$413,[1]LTV_average!$G$2:$G$26929,Stance!$A536,[1]LTV_average!$H$2:$H$26929,Stance!$B536),"")</f>
        <v>100</v>
      </c>
      <c r="BZ536" s="2" t="str">
        <f>IFERROR(AVERAGEIFS([1]LTV_average!$I$2:$I$26929,[1]LTV_average!$D$2:$D$26929,Stance!BZ$413,[1]LTV_average!$G$2:$G$26929,Stance!$A536,[1]LTV_average!$H$2:$H$26929,Stance!$B536),"")</f>
        <v/>
      </c>
      <c r="CA536" s="2" t="str">
        <f>IFERROR(AVERAGEIFS([1]LTV_average!$I$2:$I$26929,[1]LTV_average!$D$2:$D$26929,Stance!CA$413,[1]LTV_average!$G$2:$G$26929,Stance!$A536,[1]LTV_average!$H$2:$H$26929,Stance!$B536),"")</f>
        <v/>
      </c>
      <c r="CB536" s="2">
        <f>IFERROR(AVERAGEIFS([1]LTV_average!$I$2:$I$26929,[1]LTV_average!$D$2:$D$26929,Stance!CB$413,[1]LTV_average!$G$2:$G$26929,Stance!$A536,[1]LTV_average!$H$2:$H$26929,Stance!$B536),"")</f>
        <v>100</v>
      </c>
      <c r="CC536" s="2">
        <f>IFERROR(AVERAGEIFS([1]LTV_average!$I$2:$I$26929,[1]LTV_average!$D$2:$D$26929,Stance!CC$413,[1]LTV_average!$G$2:$G$26929,Stance!$A536,[1]LTV_average!$H$2:$H$26929,Stance!$B536),"")</f>
        <v>100</v>
      </c>
      <c r="CD536" s="2">
        <f>IFERROR(AVERAGEIFS([1]LTV_average!$I$2:$I$26929,[1]LTV_average!$D$2:$D$26929,Stance!CD$413,[1]LTV_average!$G$2:$G$26929,Stance!$A536,[1]LTV_average!$H$2:$H$26929,Stance!$B536),"")</f>
        <v>100</v>
      </c>
      <c r="CE536" s="2" t="str">
        <f>IFERROR(AVERAGEIFS([1]LTV_average!$I$2:$I$26929,[1]LTV_average!$D$2:$D$26929,Stance!CE$413,[1]LTV_average!$G$2:$G$26929,Stance!$A536,[1]LTV_average!$H$2:$H$26929,Stance!$B536),"")</f>
        <v/>
      </c>
      <c r="CF536" s="2" t="str">
        <f>IFERROR(AVERAGEIFS([1]LTV_average!$I$2:$I$26929,[1]LTV_average!$D$2:$D$26929,Stance!CF$413,[1]LTV_average!$G$2:$G$26929,Stance!$A536,[1]LTV_average!$H$2:$H$26929,Stance!$B536),"")</f>
        <v/>
      </c>
      <c r="CG536" s="2" t="str">
        <f>IFERROR(AVERAGEIFS([1]LTV_average!$I$2:$I$26929,[1]LTV_average!$D$2:$D$26929,Stance!CG$413,[1]LTV_average!$G$2:$G$26929,Stance!$A536,[1]LTV_average!$H$2:$H$26929,Stance!$B536),"")</f>
        <v/>
      </c>
      <c r="CH536" s="2" t="str">
        <f>IFERROR(AVERAGEIFS([1]LTV_average!$I$2:$I$26929,[1]LTV_average!$D$2:$D$26929,Stance!CH$413,[1]LTV_average!$G$2:$G$26929,Stance!$A536,[1]LTV_average!$H$2:$H$26929,Stance!$B536),"")</f>
        <v/>
      </c>
      <c r="CI536" s="2" t="str">
        <f>IFERROR(AVERAGEIFS([1]LTV_average!$I$2:$I$26929,[1]LTV_average!$D$2:$D$26929,Stance!CI$413,[1]LTV_average!$G$2:$G$26929,Stance!$A536,[1]LTV_average!$H$2:$H$26929,Stance!$B536),"")</f>
        <v/>
      </c>
      <c r="CJ536" s="2">
        <f>IFERROR(AVERAGEIFS([1]LTV_average!$I$2:$I$26929,[1]LTV_average!$D$2:$D$26929,Stance!CJ$413,[1]LTV_average!$G$2:$G$26929,Stance!$A536,[1]LTV_average!$H$2:$H$26929,Stance!$B536),"")</f>
        <v>100</v>
      </c>
      <c r="CK536" s="2" t="str">
        <f>IFERROR(AVERAGEIFS([1]LTV_average!$I$2:$I$26929,[1]LTV_average!$D$2:$D$26929,Stance!CK$413,[1]LTV_average!$G$2:$G$26929,Stance!$A536,[1]LTV_average!$H$2:$H$26929,Stance!$B536),"")</f>
        <v/>
      </c>
      <c r="CL536" s="2">
        <f>IFERROR(AVERAGEIFS([1]LTV_average!$I$2:$I$26929,[1]LTV_average!$D$2:$D$26929,Stance!CL$413,[1]LTV_average!$G$2:$G$26929,Stance!$A536,[1]LTV_average!$H$2:$H$26929,Stance!$B536),"")</f>
        <v>100</v>
      </c>
      <c r="CM536" s="2" t="str">
        <f>IFERROR(AVERAGEIFS([1]LTV_average!$I$2:$I$26929,[1]LTV_average!$D$2:$D$26929,Stance!CM$413,[1]LTV_average!$G$2:$G$26929,Stance!$A536,[1]LTV_average!$H$2:$H$26929,Stance!$B536),"")</f>
        <v/>
      </c>
      <c r="CN536" s="2">
        <f>IFERROR(AVERAGEIFS([1]LTV_average!$I$2:$I$26929,[1]LTV_average!$D$2:$D$26929,Stance!CN$413,[1]LTV_average!$G$2:$G$26929,Stance!$A536,[1]LTV_average!$H$2:$H$26929,Stance!$B536),"")</f>
        <v>100</v>
      </c>
      <c r="CO536" s="2">
        <f>IFERROR(AVERAGEIFS([1]LTV_average!$I$2:$I$26929,[1]LTV_average!$D$2:$D$26929,Stance!CO$413,[1]LTV_average!$G$2:$G$26929,Stance!$A536,[1]LTV_average!$H$2:$H$26929,Stance!$B536),"")</f>
        <v>100</v>
      </c>
      <c r="CP536" s="2" t="str">
        <f>IFERROR(AVERAGEIFS([1]LTV_average!$I$2:$I$26929,[1]LTV_average!$D$2:$D$26929,Stance!CP$413,[1]LTV_average!$G$2:$G$26929,Stance!$A536,[1]LTV_average!$H$2:$H$26929,Stance!$B536),"")</f>
        <v/>
      </c>
      <c r="CQ536" s="2" t="str">
        <f>IFERROR(AVERAGEIFS([1]LTV_average!$I$2:$I$26929,[1]LTV_average!$D$2:$D$26929,Stance!CQ$413,[1]LTV_average!$G$2:$G$26929,Stance!$A536,[1]LTV_average!$H$2:$H$26929,Stance!$B536),"")</f>
        <v/>
      </c>
      <c r="CR536" s="2">
        <f>IFERROR(AVERAGEIFS([1]LTV_average!$I$2:$I$26929,[1]LTV_average!$D$2:$D$26929,Stance!CR$413,[1]LTV_average!$G$2:$G$26929,Stance!$A536,[1]LTV_average!$H$2:$H$26929,Stance!$B536),"")</f>
        <v>100</v>
      </c>
      <c r="CS536" s="2">
        <f>IFERROR(AVERAGEIFS([1]LTV_average!$I$2:$I$26929,[1]LTV_average!$D$2:$D$26929,Stance!CS$413,[1]LTV_average!$G$2:$G$26929,Stance!$A536,[1]LTV_average!$H$2:$H$26929,Stance!$B536),"")</f>
        <v>110</v>
      </c>
      <c r="CT536" s="2">
        <f>IFERROR(AVERAGEIFS([1]LTV_average!$I$2:$I$26929,[1]LTV_average!$D$2:$D$26929,Stance!CT$413,[1]LTV_average!$G$2:$G$26929,Stance!$A536,[1]LTV_average!$H$2:$H$26929,Stance!$B536),"")</f>
        <v>100</v>
      </c>
      <c r="CU536" s="2" t="str">
        <f>IFERROR(AVERAGEIFS([1]LTV_average!$I$2:$I$26929,[1]LTV_average!$D$2:$D$26929,Stance!CU$413,[1]LTV_average!$G$2:$G$26929,Stance!$A536,[1]LTV_average!$H$2:$H$26929,Stance!$B536),"")</f>
        <v/>
      </c>
      <c r="CV536" s="2">
        <f>IFERROR(AVERAGEIFS([1]LTV_average!$I$2:$I$26929,[1]LTV_average!$D$2:$D$26929,Stance!CV$413,[1]LTV_average!$G$2:$G$26929,Stance!$A536,[1]LTV_average!$H$2:$H$26929,Stance!$B536),"")</f>
        <v>100</v>
      </c>
      <c r="CW536" s="2" t="str">
        <f>IFERROR(AVERAGEIFS([1]LTV_average!$I$2:$I$26929,[1]LTV_average!$D$2:$D$26929,Stance!CW$413,[1]LTV_average!$G$2:$G$26929,Stance!$A536,[1]LTV_average!$H$2:$H$26929,Stance!$B536),"")</f>
        <v/>
      </c>
      <c r="CX536" s="2">
        <f>IFERROR(AVERAGEIFS([1]LTV_average!$I$2:$I$26929,[1]LTV_average!$D$2:$D$26929,Stance!CX$413,[1]LTV_average!$G$2:$G$26929,Stance!$A536,[1]LTV_average!$H$2:$H$26929,Stance!$B536),"")</f>
        <v>100</v>
      </c>
      <c r="CY536" s="2">
        <f>IFERROR(AVERAGEIFS([1]LTV_average!$I$2:$I$26929,[1]LTV_average!$D$2:$D$26929,Stance!CY$413,[1]LTV_average!$G$2:$G$26929,Stance!$A536,[1]LTV_average!$H$2:$H$26929,Stance!$B536),"")</f>
        <v>65</v>
      </c>
      <c r="CZ536" s="2" t="str">
        <f>IFERROR(AVERAGEIFS([1]LTV_average!$I$2:$I$26929,[1]LTV_average!$D$2:$D$26929,Stance!CZ$413,[1]LTV_average!$G$2:$G$26929,Stance!$A536,[1]LTV_average!$H$2:$H$26929,Stance!$B536),"")</f>
        <v/>
      </c>
      <c r="DA536" s="2">
        <f>IFERROR(AVERAGEIFS([1]LTV_average!$I$2:$I$26929,[1]LTV_average!$D$2:$D$26929,Stance!DA$413,[1]LTV_average!$G$2:$G$26929,Stance!$A536,[1]LTV_average!$H$2:$H$26929,Stance!$B536),"")</f>
        <v>100</v>
      </c>
      <c r="DB536" s="2">
        <f>IFERROR(AVERAGEIFS([1]LTV_average!$I$2:$I$26929,[1]LTV_average!$D$2:$D$26929,Stance!DB$413,[1]LTV_average!$G$2:$G$26929,Stance!$A536,[1]LTV_average!$H$2:$H$26929,Stance!$B536),"")</f>
        <v>97.5</v>
      </c>
      <c r="DC536" s="2" t="str">
        <f>IFERROR(AVERAGEIFS([1]LTV_average!$I$2:$I$26929,[1]LTV_average!$D$2:$D$26929,Stance!DC$413,[1]LTV_average!$G$2:$G$26929,Stance!$A536,[1]LTV_average!$H$2:$H$26929,Stance!$B536),"")</f>
        <v/>
      </c>
      <c r="DD536" s="2">
        <f>IFERROR(AVERAGEIFS([1]LTV_average!$I$2:$I$26929,[1]LTV_average!$D$2:$D$26929,Stance!DD$413,[1]LTV_average!$G$2:$G$26929,Stance!$A536,[1]LTV_average!$H$2:$H$26929,Stance!$B536),"")</f>
        <v>100</v>
      </c>
      <c r="DE536" s="2">
        <f>IFERROR(AVERAGEIFS([1]LTV_average!$I$2:$I$26929,[1]LTV_average!$D$2:$D$26929,Stance!DE$413,[1]LTV_average!$G$2:$G$26929,Stance!$A536,[1]LTV_average!$H$2:$H$26929,Stance!$B536),"")</f>
        <v>100</v>
      </c>
      <c r="DF536" s="2">
        <f>IFERROR(AVERAGEIFS([1]LTV_average!$I$2:$I$26929,[1]LTV_average!$D$2:$D$26929,Stance!DF$413,[1]LTV_average!$G$2:$G$26929,Stance!$A536,[1]LTV_average!$H$2:$H$26929,Stance!$B536),"")</f>
        <v>100</v>
      </c>
      <c r="DG536" s="2">
        <f>IFERROR(AVERAGEIFS([1]LTV_average!$I$2:$I$26929,[1]LTV_average!$D$2:$D$26929,Stance!DG$413,[1]LTV_average!$G$2:$G$26929,Stance!$A536,[1]LTV_average!$H$2:$H$26929,Stance!$B536),"")</f>
        <v>100</v>
      </c>
      <c r="DH536" s="2" t="str">
        <f>IFERROR(AVERAGEIFS([1]LTV_average!$I$2:$I$26929,[1]LTV_average!$D$2:$D$26929,Stance!DH$413,[1]LTV_average!$G$2:$G$26929,Stance!$A536,[1]LTV_average!$H$2:$H$26929,Stance!$B536),"")</f>
        <v/>
      </c>
      <c r="DI536" s="2" t="str">
        <f>IFERROR(AVERAGEIFS([1]LTV_average!$I$2:$I$26929,[1]LTV_average!$D$2:$D$26929,Stance!DI$413,[1]LTV_average!$G$2:$G$26929,Stance!$A536,[1]LTV_average!$H$2:$H$26929,Stance!$B536),"")</f>
        <v/>
      </c>
      <c r="DJ536" s="2">
        <f>IFERROR(AVERAGEIFS([1]LTV_average!$I$2:$I$26929,[1]LTV_average!$D$2:$D$26929,Stance!DJ$413,[1]LTV_average!$G$2:$G$26929,Stance!$A536,[1]LTV_average!$H$2:$H$26929,Stance!$B536),"")</f>
        <v>100</v>
      </c>
      <c r="DK536" s="2">
        <f>IFERROR(AVERAGEIFS([1]LTV_average!$I$2:$I$26929,[1]LTV_average!$D$2:$D$26929,Stance!DK$413,[1]LTV_average!$G$2:$G$26929,Stance!$A536,[1]LTV_average!$H$2:$H$26929,Stance!$B536),"")</f>
        <v>80</v>
      </c>
      <c r="DL536" s="2">
        <f>IFERROR(AVERAGEIFS([1]LTV_average!$I$2:$I$26929,[1]LTV_average!$D$2:$D$26929,Stance!DL$413,[1]LTV_average!$G$2:$G$26929,Stance!$A536,[1]LTV_average!$H$2:$H$26929,Stance!$B536),"")</f>
        <v>100</v>
      </c>
      <c r="DM536" s="2">
        <f>IFERROR(AVERAGEIFS([1]LTV_average!$I$2:$I$26929,[1]LTV_average!$D$2:$D$26929,Stance!DM$413,[1]LTV_average!$G$2:$G$26929,Stance!$A536,[1]LTV_average!$H$2:$H$26929,Stance!$B536),"")</f>
        <v>110</v>
      </c>
      <c r="DN536" s="2" t="str">
        <f>IFERROR(AVERAGEIFS([1]LTV_average!$I$2:$I$26929,[1]LTV_average!$D$2:$D$26929,Stance!DN$413,[1]LTV_average!$G$2:$G$26929,Stance!$A536,[1]LTV_average!$H$2:$H$26929,Stance!$B536),"")</f>
        <v/>
      </c>
      <c r="DO536" s="2" t="str">
        <f>IFERROR(AVERAGEIFS([1]LTV_average!$I$2:$I$26929,[1]LTV_average!$D$2:$D$26929,Stance!DO$413,[1]LTV_average!$G$2:$G$26929,Stance!$A536,[1]LTV_average!$H$2:$H$26929,Stance!$B536),"")</f>
        <v/>
      </c>
      <c r="DP536" s="2" t="str">
        <f>IFERROR(AVERAGEIFS([1]LTV_average!$I$2:$I$26929,[1]LTV_average!$D$2:$D$26929,Stance!DP$413,[1]LTV_average!$G$2:$G$26929,Stance!$A536,[1]LTV_average!$H$2:$H$26929,Stance!$B536),"")</f>
        <v/>
      </c>
      <c r="DQ536" s="2">
        <f>IFERROR(AVERAGEIFS([1]LTV_average!$I$2:$I$26929,[1]LTV_average!$D$2:$D$26929,Stance!DQ$413,[1]LTV_average!$G$2:$G$26929,Stance!$A536,[1]LTV_average!$H$2:$H$26929,Stance!$B536),"")</f>
        <v>100</v>
      </c>
      <c r="DR536" s="2" t="str">
        <f>IFERROR(AVERAGEIFS([1]LTV_average!$I$2:$I$26929,[1]LTV_average!$D$2:$D$26929,Stance!DR$413,[1]LTV_average!$G$2:$G$26929,Stance!$A536,[1]LTV_average!$H$2:$H$26929,Stance!$B536),"")</f>
        <v/>
      </c>
      <c r="DS536" s="2" t="str">
        <f>IFERROR(AVERAGEIFS([1]LTV_average!$I$2:$I$26929,[1]LTV_average!$D$2:$D$26929,Stance!DS$413,[1]LTV_average!$G$2:$G$26929,Stance!$A536,[1]LTV_average!$H$2:$H$26929,Stance!$B536),"")</f>
        <v/>
      </c>
      <c r="DT536" s="2" t="str">
        <f>IFERROR(AVERAGEIFS([1]LTV_average!$I$2:$I$26929,[1]LTV_average!$D$2:$D$26929,Stance!DT$413,[1]LTV_average!$G$2:$G$26929,Stance!$A536,[1]LTV_average!$H$2:$H$26929,Stance!$B536),"")</f>
        <v/>
      </c>
      <c r="DU536" s="2" t="str">
        <f>IFERROR(AVERAGEIFS([1]LTV_average!$I$2:$I$26929,[1]LTV_average!$D$2:$D$26929,Stance!DU$413,[1]LTV_average!$G$2:$G$26929,Stance!$A536,[1]LTV_average!$H$2:$H$26929,Stance!$B536),"")</f>
        <v/>
      </c>
      <c r="DV536" s="2">
        <f>IFERROR(AVERAGEIFS([1]LTV_average!$I$2:$I$26929,[1]LTV_average!$D$2:$D$26929,Stance!DV$413,[1]LTV_average!$G$2:$G$26929,Stance!$A536,[1]LTV_average!$H$2:$H$26929,Stance!$B536),"")</f>
        <v>100</v>
      </c>
      <c r="DW536" s="2" t="str">
        <f>IFERROR(AVERAGEIFS([1]LTV_average!$I$2:$I$26929,[1]LTV_average!$D$2:$D$26929,Stance!DW$413,[1]LTV_average!$G$2:$G$26929,Stance!$A536,[1]LTV_average!$H$2:$H$26929,Stance!$B536),"")</f>
        <v/>
      </c>
      <c r="DX536" s="2">
        <f>IFERROR(AVERAGEIFS([1]LTV_average!$I$2:$I$26929,[1]LTV_average!$D$2:$D$26929,Stance!DX$413,[1]LTV_average!$G$2:$G$26929,Stance!$A536,[1]LTV_average!$H$2:$H$26929,Stance!$B536),"")</f>
        <v>100</v>
      </c>
      <c r="DY536" s="2" t="str">
        <f>IFERROR(AVERAGEIFS([1]LTV_average!$I$2:$I$26929,[1]LTV_average!$D$2:$D$26929,Stance!DY$413,[1]LTV_average!$G$2:$G$26929,Stance!$A536,[1]LTV_average!$H$2:$H$26929,Stance!$B536),"")</f>
        <v/>
      </c>
      <c r="DZ536" s="2">
        <f>IFERROR(AVERAGEIFS([1]LTV_average!$I$2:$I$26929,[1]LTV_average!$D$2:$D$26929,Stance!DZ$413,[1]LTV_average!$G$2:$G$26929,Stance!$A536,[1]LTV_average!$H$2:$H$26929,Stance!$B536),"")</f>
        <v>100</v>
      </c>
      <c r="EA536" s="2" t="str">
        <f>IFERROR(AVERAGEIFS([1]LTV_average!$I$2:$I$26929,[1]LTV_average!$D$2:$D$26929,Stance!EA$413,[1]LTV_average!$G$2:$G$26929,Stance!$A536,[1]LTV_average!$H$2:$H$26929,Stance!$B536),"")</f>
        <v/>
      </c>
      <c r="EB536" s="2">
        <f>IFERROR(AVERAGEIFS([1]LTV_average!$I$2:$I$26929,[1]LTV_average!$D$2:$D$26929,Stance!EB$413,[1]LTV_average!$G$2:$G$26929,Stance!$A536,[1]LTV_average!$H$2:$H$26929,Stance!$B536),"")</f>
        <v>100</v>
      </c>
      <c r="EC536" s="2">
        <f>IFERROR(AVERAGEIFS([1]LTV_average!$I$2:$I$26929,[1]LTV_average!$D$2:$D$26929,Stance!EC$413,[1]LTV_average!$G$2:$G$26929,Stance!$A536,[1]LTV_average!$H$2:$H$26929,Stance!$B536),"")</f>
        <v>100</v>
      </c>
      <c r="ED536" s="2">
        <f>IFERROR(AVERAGEIFS([1]LTV_average!$I$2:$I$26929,[1]LTV_average!$D$2:$D$26929,Stance!ED$413,[1]LTV_average!$G$2:$G$26929,Stance!$A536,[1]LTV_average!$H$2:$H$26929,Stance!$B536),"")</f>
        <v>100</v>
      </c>
      <c r="EE536" s="2" t="str">
        <f>IFERROR(AVERAGEIFS([1]LTV_average!$I$2:$I$26929,[1]LTV_average!$D$2:$D$26929,Stance!EE$413,[1]LTV_average!$G$2:$G$26929,Stance!$A536,[1]LTV_average!$H$2:$H$26929,Stance!$B536),"")</f>
        <v/>
      </c>
      <c r="EF536" s="2" t="str">
        <f>IFERROR(AVERAGEIFS([1]LTV_average!$I$2:$I$26929,[1]LTV_average!$D$2:$D$26929,Stance!EF$413,[1]LTV_average!$G$2:$G$26929,Stance!$A536,[1]LTV_average!$H$2:$H$26929,Stance!$B536),"")</f>
        <v/>
      </c>
      <c r="EG536" s="2">
        <f>IFERROR(AVERAGEIFS([1]LTV_average!$I$2:$I$26929,[1]LTV_average!$D$2:$D$26929,Stance!EG$413,[1]LTV_average!$G$2:$G$26929,Stance!$A536,[1]LTV_average!$H$2:$H$26929,Stance!$B536),"")</f>
        <v>100</v>
      </c>
      <c r="EH536" s="2" t="str">
        <f>IFERROR(AVERAGEIFS([1]LTV_average!$I$2:$I$26929,[1]LTV_average!$D$2:$D$26929,Stance!EH$413,[1]LTV_average!$G$2:$G$26929,Stance!$A536,[1]LTV_average!$H$2:$H$26929,Stance!$B536),"")</f>
        <v/>
      </c>
      <c r="EI536" s="4">
        <f t="shared" si="126"/>
        <v>98.05888278388278</v>
      </c>
      <c r="EK536" s="2">
        <v>2000</v>
      </c>
      <c r="EL536" s="2">
        <v>3</v>
      </c>
      <c r="EM536" s="3">
        <f t="shared" si="127"/>
        <v>36616</v>
      </c>
      <c r="EN536" s="2" t="str">
        <f t="shared" si="161"/>
        <v/>
      </c>
      <c r="EO536" s="2">
        <f t="shared" si="161"/>
        <v>0</v>
      </c>
      <c r="EP536" s="2" t="str">
        <f t="shared" si="161"/>
        <v/>
      </c>
      <c r="EQ536" s="2" t="str">
        <f t="shared" si="161"/>
        <v/>
      </c>
      <c r="ER536" s="2">
        <f t="shared" si="161"/>
        <v>0</v>
      </c>
      <c r="ES536" s="2">
        <f t="shared" si="161"/>
        <v>0</v>
      </c>
      <c r="ET536" s="2">
        <f t="shared" si="161"/>
        <v>0</v>
      </c>
      <c r="EU536" s="2" t="str">
        <f t="shared" si="161"/>
        <v/>
      </c>
      <c r="EV536" s="2" t="str">
        <f t="shared" si="161"/>
        <v/>
      </c>
      <c r="EW536" s="2" t="str">
        <f t="shared" si="161"/>
        <v/>
      </c>
      <c r="EX536" s="2">
        <f t="shared" si="161"/>
        <v>0</v>
      </c>
      <c r="EY536" s="2" t="str">
        <f t="shared" si="190"/>
        <v/>
      </c>
      <c r="EZ536" s="2">
        <f t="shared" si="190"/>
        <v>0</v>
      </c>
      <c r="FA536" s="2" t="str">
        <f t="shared" si="190"/>
        <v/>
      </c>
      <c r="FB536" s="2" t="str">
        <f t="shared" si="190"/>
        <v/>
      </c>
      <c r="FC536" s="2" t="str">
        <f t="shared" si="190"/>
        <v/>
      </c>
      <c r="FD536" s="2" t="str">
        <f t="shared" si="154"/>
        <v/>
      </c>
      <c r="FE536" s="2">
        <f t="shared" si="154"/>
        <v>0</v>
      </c>
      <c r="FF536" s="2" t="str">
        <f t="shared" si="154"/>
        <v/>
      </c>
      <c r="FG536" s="2" t="str">
        <f t="shared" si="154"/>
        <v/>
      </c>
      <c r="FH536" s="2" t="str">
        <f t="shared" si="154"/>
        <v/>
      </c>
      <c r="FI536" s="2" t="str">
        <f t="shared" si="154"/>
        <v/>
      </c>
      <c r="FJ536" s="2">
        <f t="shared" si="170"/>
        <v>0</v>
      </c>
      <c r="FK536" s="2" t="str">
        <f t="shared" si="170"/>
        <v/>
      </c>
      <c r="FL536" s="2">
        <f t="shared" si="170"/>
        <v>0</v>
      </c>
      <c r="FM536" s="2" t="str">
        <f t="shared" si="170"/>
        <v/>
      </c>
      <c r="FN536" s="2">
        <f t="shared" si="170"/>
        <v>0</v>
      </c>
      <c r="FO536" s="2">
        <f t="shared" si="170"/>
        <v>0</v>
      </c>
      <c r="FP536" s="2">
        <f t="shared" si="170"/>
        <v>0</v>
      </c>
      <c r="FQ536" s="2" t="str">
        <f t="shared" si="170"/>
        <v/>
      </c>
      <c r="FR536" s="2" t="str">
        <f t="shared" si="170"/>
        <v/>
      </c>
      <c r="FS536" s="2" t="str">
        <f t="shared" si="136"/>
        <v/>
      </c>
      <c r="FT536" s="2">
        <f t="shared" si="136"/>
        <v>0</v>
      </c>
      <c r="FU536" s="2">
        <f t="shared" si="136"/>
        <v>0</v>
      </c>
      <c r="FV536" s="2">
        <f t="shared" si="136"/>
        <v>0</v>
      </c>
      <c r="FW536" s="2">
        <f t="shared" si="165"/>
        <v>0</v>
      </c>
      <c r="FX536" s="2" t="str">
        <f t="shared" si="165"/>
        <v/>
      </c>
      <c r="FY536" s="2" t="str">
        <f t="shared" si="165"/>
        <v/>
      </c>
      <c r="FZ536" s="2" t="str">
        <f t="shared" si="165"/>
        <v/>
      </c>
      <c r="GA536" s="2">
        <f t="shared" si="165"/>
        <v>0</v>
      </c>
      <c r="GB536" s="2">
        <f t="shared" si="165"/>
        <v>0</v>
      </c>
      <c r="GC536" s="2" t="str">
        <f t="shared" si="165"/>
        <v/>
      </c>
      <c r="GD536" s="2">
        <f t="shared" si="165"/>
        <v>0</v>
      </c>
      <c r="GE536" s="2" t="str">
        <f t="shared" si="165"/>
        <v/>
      </c>
      <c r="GF536" s="2">
        <f t="shared" si="165"/>
        <v>0</v>
      </c>
      <c r="GG536" s="2">
        <f t="shared" si="165"/>
        <v>0</v>
      </c>
      <c r="GH536" s="2" t="str">
        <f t="shared" si="188"/>
        <v/>
      </c>
      <c r="GI536" s="2" t="str">
        <f t="shared" si="188"/>
        <v/>
      </c>
      <c r="GJ536" s="2" t="str">
        <f t="shared" si="188"/>
        <v/>
      </c>
      <c r="GK536" s="2">
        <f t="shared" si="184"/>
        <v>0</v>
      </c>
      <c r="GL536" s="2" t="str">
        <f t="shared" si="184"/>
        <v/>
      </c>
      <c r="GM536" s="2">
        <f t="shared" si="184"/>
        <v>0</v>
      </c>
      <c r="GN536" s="2" t="str">
        <f t="shared" si="184"/>
        <v/>
      </c>
      <c r="GO536" s="2">
        <f t="shared" si="184"/>
        <v>0</v>
      </c>
      <c r="GP536" s="2" t="str">
        <f t="shared" si="184"/>
        <v/>
      </c>
      <c r="GQ536" s="2">
        <f t="shared" si="184"/>
        <v>0</v>
      </c>
      <c r="GR536" s="2">
        <f t="shared" si="184"/>
        <v>0</v>
      </c>
      <c r="GS536" s="2">
        <f t="shared" si="184"/>
        <v>0</v>
      </c>
      <c r="GT536" s="2">
        <f t="shared" si="184"/>
        <v>0</v>
      </c>
      <c r="GU536" s="2">
        <f t="shared" si="180"/>
        <v>0</v>
      </c>
      <c r="GV536" s="2" t="str">
        <f t="shared" si="180"/>
        <v/>
      </c>
      <c r="GW536" s="2">
        <f t="shared" si="180"/>
        <v>0</v>
      </c>
      <c r="GX536" s="2" t="str">
        <f t="shared" si="180"/>
        <v/>
      </c>
      <c r="GY536" s="2" t="str">
        <f t="shared" si="180"/>
        <v/>
      </c>
      <c r="GZ536" s="2">
        <f t="shared" si="180"/>
        <v>0</v>
      </c>
      <c r="HA536" s="2" t="str">
        <f t="shared" si="180"/>
        <v/>
      </c>
      <c r="HB536" s="2" t="str">
        <f t="shared" si="176"/>
        <v/>
      </c>
      <c r="HC536" s="2" t="str">
        <f t="shared" si="176"/>
        <v/>
      </c>
      <c r="HD536" s="2" t="str">
        <f t="shared" si="174"/>
        <v/>
      </c>
      <c r="HE536" s="2">
        <f t="shared" si="174"/>
        <v>0</v>
      </c>
      <c r="HF536" s="2">
        <f t="shared" si="182"/>
        <v>0</v>
      </c>
      <c r="HG536" s="2" t="str">
        <f t="shared" si="182"/>
        <v/>
      </c>
      <c r="HH536" s="2" t="str">
        <f t="shared" si="182"/>
        <v/>
      </c>
      <c r="HI536" s="2">
        <f t="shared" si="182"/>
        <v>0</v>
      </c>
      <c r="HJ536" s="2" t="str">
        <f t="shared" si="182"/>
        <v/>
      </c>
      <c r="HK536" s="2" t="str">
        <f t="shared" si="182"/>
        <v/>
      </c>
      <c r="HL536" s="2">
        <f t="shared" si="182"/>
        <v>0</v>
      </c>
      <c r="HM536" s="2">
        <f t="shared" si="182"/>
        <v>0</v>
      </c>
      <c r="HN536" s="2">
        <f t="shared" si="182"/>
        <v>0</v>
      </c>
      <c r="HO536" s="2" t="str">
        <f t="shared" si="182"/>
        <v/>
      </c>
      <c r="HP536" s="2" t="str">
        <f t="shared" si="182"/>
        <v/>
      </c>
      <c r="HQ536" s="2" t="str">
        <f t="shared" si="177"/>
        <v/>
      </c>
      <c r="HR536" s="2" t="str">
        <f t="shared" si="177"/>
        <v/>
      </c>
      <c r="HS536" s="2" t="str">
        <f t="shared" si="177"/>
        <v/>
      </c>
      <c r="HT536" s="2">
        <f t="shared" si="177"/>
        <v>0</v>
      </c>
      <c r="HU536" s="2" t="str">
        <f t="shared" si="177"/>
        <v/>
      </c>
      <c r="HV536" s="2">
        <f t="shared" si="177"/>
        <v>0</v>
      </c>
      <c r="HW536" s="2" t="str">
        <f t="shared" si="177"/>
        <v/>
      </c>
      <c r="HX536" s="2">
        <f t="shared" si="177"/>
        <v>0</v>
      </c>
      <c r="HY536" s="2">
        <f t="shared" si="177"/>
        <v>0</v>
      </c>
      <c r="HZ536" s="2" t="str">
        <f t="shared" si="177"/>
        <v/>
      </c>
      <c r="IA536" s="2" t="str">
        <f t="shared" si="167"/>
        <v/>
      </c>
      <c r="IB536" s="2">
        <f t="shared" si="167"/>
        <v>0</v>
      </c>
      <c r="IC536" s="2">
        <f t="shared" si="167"/>
        <v>0</v>
      </c>
      <c r="ID536" s="2">
        <f t="shared" si="167"/>
        <v>0</v>
      </c>
      <c r="IE536" s="2" t="str">
        <f t="shared" si="167"/>
        <v/>
      </c>
      <c r="IF536" s="2">
        <f t="shared" si="167"/>
        <v>0</v>
      </c>
      <c r="IG536" s="2" t="str">
        <f t="shared" si="167"/>
        <v/>
      </c>
      <c r="IH536" s="2">
        <f t="shared" si="167"/>
        <v>0</v>
      </c>
      <c r="II536" s="2">
        <f t="shared" si="171"/>
        <v>0</v>
      </c>
      <c r="IJ536" s="2" t="str">
        <f t="shared" si="171"/>
        <v/>
      </c>
      <c r="IK536" s="2">
        <f t="shared" si="171"/>
        <v>0</v>
      </c>
      <c r="IL536" s="2">
        <f t="shared" si="171"/>
        <v>0</v>
      </c>
      <c r="IM536" s="2" t="str">
        <f t="shared" si="171"/>
        <v/>
      </c>
      <c r="IN536" s="2">
        <f t="shared" si="171"/>
        <v>0</v>
      </c>
      <c r="IO536" s="2">
        <f t="shared" si="194"/>
        <v>0</v>
      </c>
      <c r="IP536" s="2">
        <f t="shared" si="194"/>
        <v>0</v>
      </c>
      <c r="IQ536" s="2">
        <f t="shared" si="194"/>
        <v>0</v>
      </c>
      <c r="IR536" s="2" t="str">
        <f t="shared" si="194"/>
        <v/>
      </c>
      <c r="IS536" s="2" t="str">
        <f t="shared" si="194"/>
        <v/>
      </c>
      <c r="IT536" s="2">
        <f t="shared" si="194"/>
        <v>0</v>
      </c>
      <c r="IU536" s="2">
        <f t="shared" si="194"/>
        <v>0</v>
      </c>
      <c r="IV536" s="2">
        <f t="shared" si="194"/>
        <v>0</v>
      </c>
      <c r="IW536" s="2">
        <f t="shared" si="194"/>
        <v>0</v>
      </c>
      <c r="IX536" s="2" t="str">
        <f t="shared" si="194"/>
        <v/>
      </c>
      <c r="IY536" s="2" t="str">
        <f t="shared" si="194"/>
        <v/>
      </c>
      <c r="IZ536" s="2" t="str">
        <f t="shared" si="194"/>
        <v/>
      </c>
      <c r="JA536" s="2">
        <f t="shared" si="194"/>
        <v>0</v>
      </c>
      <c r="JB536" s="2" t="str">
        <f t="shared" si="192"/>
        <v/>
      </c>
      <c r="JC536" s="2" t="str">
        <f t="shared" si="192"/>
        <v/>
      </c>
      <c r="JD536" s="2" t="str">
        <f t="shared" si="192"/>
        <v/>
      </c>
      <c r="JE536" s="2" t="str">
        <f t="shared" si="192"/>
        <v/>
      </c>
      <c r="JF536" s="2">
        <f t="shared" si="192"/>
        <v>0</v>
      </c>
      <c r="JG536" s="2" t="str">
        <f t="shared" si="185"/>
        <v/>
      </c>
      <c r="JH536" s="2">
        <f t="shared" si="185"/>
        <v>0</v>
      </c>
      <c r="JI536" s="2" t="str">
        <f t="shared" si="185"/>
        <v/>
      </c>
      <c r="JJ536" s="2">
        <f t="shared" si="185"/>
        <v>0</v>
      </c>
      <c r="JK536" s="2" t="str">
        <f t="shared" si="185"/>
        <v/>
      </c>
      <c r="JL536" s="2">
        <f t="shared" si="185"/>
        <v>0</v>
      </c>
      <c r="JM536" s="2">
        <f t="shared" si="185"/>
        <v>0</v>
      </c>
      <c r="JN536" s="2">
        <f t="shared" si="185"/>
        <v>0</v>
      </c>
      <c r="JO536" s="2" t="str">
        <f t="shared" si="185"/>
        <v/>
      </c>
      <c r="JP536" s="2" t="str">
        <f t="shared" si="185"/>
        <v/>
      </c>
      <c r="JQ536" s="2">
        <f t="shared" si="185"/>
        <v>0</v>
      </c>
      <c r="JR536" s="2" t="str">
        <f t="shared" si="185"/>
        <v/>
      </c>
      <c r="JS536" s="2" t="str">
        <f t="shared" si="132"/>
        <v/>
      </c>
      <c r="JT536" s="2">
        <f t="shared" si="118"/>
        <v>-12.291666666666671</v>
      </c>
      <c r="JU536">
        <f t="shared" si="123"/>
        <v>12.291666666666671</v>
      </c>
      <c r="JV536" s="2">
        <f t="shared" si="119"/>
        <v>-3.0729166666666679</v>
      </c>
      <c r="JW536">
        <f t="shared" si="120"/>
        <v>3.0729166666666679</v>
      </c>
      <c r="JX536" s="2">
        <v>2000</v>
      </c>
      <c r="JY536" s="2">
        <v>3</v>
      </c>
      <c r="JZ536" s="3">
        <f t="shared" si="129"/>
        <v>36616</v>
      </c>
      <c r="KA536" s="6" t="str">
        <f t="shared" si="163"/>
        <v/>
      </c>
      <c r="KB536" s="6" t="str">
        <f t="shared" si="163"/>
        <v/>
      </c>
      <c r="KC536" s="6" t="str">
        <f t="shared" si="163"/>
        <v/>
      </c>
      <c r="KD536" s="6" t="str">
        <f t="shared" si="163"/>
        <v/>
      </c>
      <c r="KE536" s="6" t="str">
        <f t="shared" si="163"/>
        <v/>
      </c>
      <c r="KF536" s="6" t="str">
        <f t="shared" si="163"/>
        <v/>
      </c>
      <c r="KG536" s="6" t="str">
        <f t="shared" si="163"/>
        <v/>
      </c>
      <c r="KH536" s="6" t="str">
        <f t="shared" si="163"/>
        <v/>
      </c>
      <c r="KI536" s="6" t="str">
        <f t="shared" si="163"/>
        <v/>
      </c>
      <c r="KJ536" s="6" t="str">
        <f t="shared" si="163"/>
        <v/>
      </c>
      <c r="KK536" s="6" t="str">
        <f t="shared" si="163"/>
        <v/>
      </c>
      <c r="KL536" s="6" t="str">
        <f t="shared" si="191"/>
        <v/>
      </c>
      <c r="KM536" s="6" t="str">
        <f t="shared" si="191"/>
        <v/>
      </c>
      <c r="KN536" s="6" t="str">
        <f t="shared" si="191"/>
        <v/>
      </c>
      <c r="KO536" s="6" t="str">
        <f t="shared" si="191"/>
        <v/>
      </c>
      <c r="KP536" s="6" t="str">
        <f t="shared" si="191"/>
        <v/>
      </c>
      <c r="KQ536" s="6" t="str">
        <f t="shared" si="155"/>
        <v/>
      </c>
      <c r="KR536" s="6" t="str">
        <f t="shared" si="155"/>
        <v/>
      </c>
      <c r="KS536" s="6" t="str">
        <f t="shared" si="155"/>
        <v/>
      </c>
      <c r="KT536" s="6" t="str">
        <f t="shared" si="155"/>
        <v/>
      </c>
      <c r="KU536" s="6" t="str">
        <f t="shared" si="155"/>
        <v/>
      </c>
      <c r="KV536" s="6" t="str">
        <f t="shared" si="155"/>
        <v/>
      </c>
      <c r="KW536" s="6" t="str">
        <f t="shared" si="172"/>
        <v/>
      </c>
      <c r="KX536" s="6" t="str">
        <f t="shared" si="172"/>
        <v/>
      </c>
      <c r="KY536" s="6" t="str">
        <f t="shared" si="172"/>
        <v/>
      </c>
      <c r="KZ536" s="6" t="str">
        <f t="shared" si="172"/>
        <v/>
      </c>
      <c r="LA536" s="6" t="str">
        <f t="shared" si="172"/>
        <v/>
      </c>
      <c r="LB536" s="6" t="str">
        <f t="shared" si="172"/>
        <v/>
      </c>
      <c r="LC536" s="6" t="str">
        <f t="shared" si="172"/>
        <v/>
      </c>
      <c r="LD536" s="6" t="str">
        <f t="shared" si="172"/>
        <v/>
      </c>
      <c r="LE536" s="6" t="str">
        <f t="shared" si="172"/>
        <v/>
      </c>
      <c r="LF536" s="6" t="str">
        <f t="shared" si="137"/>
        <v/>
      </c>
      <c r="LG536" s="6" t="str">
        <f t="shared" si="137"/>
        <v/>
      </c>
      <c r="LH536" s="6" t="str">
        <f t="shared" si="137"/>
        <v/>
      </c>
      <c r="LI536" s="6" t="str">
        <f t="shared" si="137"/>
        <v/>
      </c>
      <c r="LJ536" s="6" t="str">
        <f t="shared" si="166"/>
        <v/>
      </c>
      <c r="LK536" s="6" t="str">
        <f t="shared" si="166"/>
        <v/>
      </c>
      <c r="LL536" s="6" t="str">
        <f t="shared" si="166"/>
        <v/>
      </c>
      <c r="LM536" s="6" t="str">
        <f t="shared" si="166"/>
        <v/>
      </c>
      <c r="LN536" s="6" t="str">
        <f t="shared" si="166"/>
        <v/>
      </c>
      <c r="LO536" s="6" t="str">
        <f t="shared" si="166"/>
        <v/>
      </c>
      <c r="LP536" s="6" t="str">
        <f t="shared" si="166"/>
        <v/>
      </c>
      <c r="LQ536" s="6" t="str">
        <f t="shared" si="166"/>
        <v/>
      </c>
      <c r="LR536" s="6" t="str">
        <f t="shared" si="166"/>
        <v/>
      </c>
      <c r="LS536" s="6" t="str">
        <f t="shared" si="166"/>
        <v/>
      </c>
      <c r="LT536" s="6" t="str">
        <f t="shared" si="166"/>
        <v/>
      </c>
      <c r="LU536" s="6" t="str">
        <f t="shared" si="189"/>
        <v/>
      </c>
      <c r="LV536" s="6" t="str">
        <f t="shared" si="189"/>
        <v/>
      </c>
      <c r="LW536" s="6" t="str">
        <f t="shared" si="189"/>
        <v/>
      </c>
      <c r="LX536" s="6" t="str">
        <f t="shared" si="186"/>
        <v/>
      </c>
      <c r="LY536" s="6" t="str">
        <f t="shared" si="186"/>
        <v/>
      </c>
      <c r="LZ536" s="6" t="str">
        <f t="shared" si="186"/>
        <v/>
      </c>
      <c r="MA536" s="6" t="str">
        <f t="shared" si="186"/>
        <v/>
      </c>
      <c r="MB536" s="6" t="str">
        <f t="shared" si="186"/>
        <v/>
      </c>
      <c r="MC536" s="6" t="str">
        <f t="shared" si="186"/>
        <v/>
      </c>
      <c r="MD536" s="6" t="str">
        <f t="shared" si="186"/>
        <v/>
      </c>
      <c r="ME536" s="6" t="str">
        <f t="shared" si="186"/>
        <v/>
      </c>
      <c r="MF536" s="6" t="str">
        <f t="shared" si="186"/>
        <v/>
      </c>
      <c r="MG536" s="6" t="str">
        <f t="shared" si="186"/>
        <v/>
      </c>
      <c r="MH536" s="6" t="str">
        <f t="shared" si="181"/>
        <v/>
      </c>
      <c r="MI536" s="6" t="str">
        <f t="shared" si="181"/>
        <v/>
      </c>
      <c r="MJ536" s="6" t="str">
        <f t="shared" si="181"/>
        <v/>
      </c>
      <c r="MK536" s="6" t="str">
        <f t="shared" si="181"/>
        <v/>
      </c>
      <c r="ML536" s="6" t="str">
        <f t="shared" si="181"/>
        <v/>
      </c>
      <c r="MM536" s="6" t="str">
        <f t="shared" si="181"/>
        <v/>
      </c>
      <c r="MN536" s="6" t="str">
        <f t="shared" si="181"/>
        <v/>
      </c>
      <c r="MO536" s="6" t="str">
        <f t="shared" si="178"/>
        <v/>
      </c>
      <c r="MP536" s="6" t="str">
        <f t="shared" si="178"/>
        <v/>
      </c>
      <c r="MQ536" s="6" t="str">
        <f t="shared" si="175"/>
        <v/>
      </c>
      <c r="MR536" s="6" t="str">
        <f t="shared" si="175"/>
        <v/>
      </c>
      <c r="MS536" s="6" t="str">
        <f t="shared" si="183"/>
        <v/>
      </c>
      <c r="MT536" s="6" t="str">
        <f t="shared" si="183"/>
        <v/>
      </c>
      <c r="MU536" s="6" t="str">
        <f t="shared" si="183"/>
        <v/>
      </c>
      <c r="MV536" s="6" t="str">
        <f t="shared" si="183"/>
        <v/>
      </c>
      <c r="MW536" s="6" t="str">
        <f t="shared" si="183"/>
        <v/>
      </c>
      <c r="MX536" s="6" t="str">
        <f t="shared" si="183"/>
        <v/>
      </c>
      <c r="MY536" s="6" t="str">
        <f t="shared" si="183"/>
        <v/>
      </c>
      <c r="MZ536" s="6" t="str">
        <f t="shared" si="183"/>
        <v/>
      </c>
      <c r="NA536" s="6" t="str">
        <f t="shared" si="183"/>
        <v/>
      </c>
      <c r="NB536" s="6" t="str">
        <f t="shared" si="183"/>
        <v/>
      </c>
      <c r="NC536" s="6" t="str">
        <f t="shared" si="183"/>
        <v/>
      </c>
      <c r="ND536" s="6" t="str">
        <f t="shared" si="179"/>
        <v/>
      </c>
      <c r="NE536" s="6" t="str">
        <f t="shared" si="179"/>
        <v/>
      </c>
      <c r="NF536" s="6" t="str">
        <f t="shared" si="179"/>
        <v/>
      </c>
      <c r="NG536" s="6" t="str">
        <f t="shared" si="179"/>
        <v/>
      </c>
      <c r="NH536" s="6" t="str">
        <f t="shared" si="179"/>
        <v/>
      </c>
      <c r="NI536" s="6" t="str">
        <f t="shared" si="179"/>
        <v/>
      </c>
      <c r="NJ536" s="6" t="str">
        <f t="shared" si="179"/>
        <v/>
      </c>
      <c r="NK536" s="6" t="str">
        <f t="shared" si="179"/>
        <v/>
      </c>
      <c r="NL536" s="6" t="str">
        <f t="shared" si="179"/>
        <v/>
      </c>
      <c r="NM536" s="6" t="str">
        <f t="shared" si="179"/>
        <v/>
      </c>
      <c r="NN536" s="6" t="str">
        <f t="shared" si="168"/>
        <v/>
      </c>
      <c r="NO536" s="6" t="str">
        <f t="shared" si="168"/>
        <v/>
      </c>
      <c r="NP536" s="6" t="str">
        <f t="shared" si="168"/>
        <v/>
      </c>
      <c r="NQ536" s="6" t="str">
        <f t="shared" si="168"/>
        <v/>
      </c>
      <c r="NR536" s="6" t="str">
        <f t="shared" si="168"/>
        <v/>
      </c>
      <c r="NS536" s="6" t="str">
        <f t="shared" si="168"/>
        <v/>
      </c>
      <c r="NT536" s="6" t="str">
        <f t="shared" si="168"/>
        <v/>
      </c>
      <c r="NU536" s="6" t="str">
        <f t="shared" si="168"/>
        <v/>
      </c>
      <c r="NV536" s="6" t="str">
        <f t="shared" si="173"/>
        <v/>
      </c>
      <c r="NW536" s="6" t="str">
        <f t="shared" si="173"/>
        <v/>
      </c>
      <c r="NX536" s="6" t="str">
        <f t="shared" si="173"/>
        <v/>
      </c>
      <c r="NY536" s="6" t="str">
        <f t="shared" si="173"/>
        <v/>
      </c>
      <c r="NZ536" s="6" t="str">
        <f t="shared" si="173"/>
        <v/>
      </c>
      <c r="OA536" s="6" t="str">
        <f t="shared" si="173"/>
        <v/>
      </c>
      <c r="OB536" s="6" t="str">
        <f t="shared" si="195"/>
        <v/>
      </c>
      <c r="OC536" s="6" t="str">
        <f t="shared" si="195"/>
        <v/>
      </c>
      <c r="OD536" s="6" t="str">
        <f t="shared" si="195"/>
        <v/>
      </c>
      <c r="OE536" s="6" t="str">
        <f t="shared" si="195"/>
        <v/>
      </c>
      <c r="OF536" s="6" t="str">
        <f t="shared" si="195"/>
        <v/>
      </c>
      <c r="OG536" s="6" t="str">
        <f t="shared" si="195"/>
        <v/>
      </c>
      <c r="OH536" s="6" t="str">
        <f t="shared" si="195"/>
        <v/>
      </c>
      <c r="OI536" s="6" t="str">
        <f t="shared" si="195"/>
        <v/>
      </c>
      <c r="OJ536" s="6" t="str">
        <f t="shared" si="195"/>
        <v/>
      </c>
      <c r="OK536" s="6" t="str">
        <f t="shared" si="195"/>
        <v/>
      </c>
      <c r="OL536" s="6" t="str">
        <f t="shared" si="195"/>
        <v/>
      </c>
      <c r="OM536" s="6" t="str">
        <f t="shared" si="195"/>
        <v/>
      </c>
      <c r="ON536" s="6" t="str">
        <f t="shared" si="195"/>
        <v/>
      </c>
      <c r="OO536" s="6" t="str">
        <f t="shared" si="193"/>
        <v/>
      </c>
      <c r="OP536" s="6" t="str">
        <f t="shared" si="193"/>
        <v/>
      </c>
      <c r="OQ536" s="6" t="str">
        <f t="shared" si="193"/>
        <v/>
      </c>
      <c r="OR536" s="6" t="str">
        <f t="shared" si="193"/>
        <v/>
      </c>
      <c r="OS536" s="6" t="str">
        <f t="shared" si="193"/>
        <v/>
      </c>
      <c r="OT536" s="6" t="str">
        <f t="shared" si="187"/>
        <v/>
      </c>
      <c r="OU536" s="6" t="str">
        <f t="shared" si="187"/>
        <v/>
      </c>
      <c r="OV536" s="6" t="str">
        <f t="shared" si="187"/>
        <v/>
      </c>
      <c r="OW536" s="6" t="str">
        <f t="shared" si="187"/>
        <v/>
      </c>
      <c r="OX536" s="6" t="str">
        <f t="shared" si="187"/>
        <v/>
      </c>
      <c r="OY536" s="6" t="str">
        <f t="shared" si="187"/>
        <v/>
      </c>
      <c r="OZ536" s="6" t="str">
        <f t="shared" si="187"/>
        <v/>
      </c>
      <c r="PA536" s="6" t="str">
        <f t="shared" si="187"/>
        <v/>
      </c>
      <c r="PB536" s="6" t="str">
        <f t="shared" si="187"/>
        <v/>
      </c>
      <c r="PC536" s="6" t="str">
        <f t="shared" si="187"/>
        <v/>
      </c>
      <c r="PD536" s="6" t="str">
        <f t="shared" si="187"/>
        <v/>
      </c>
      <c r="PE536" s="6" t="str">
        <f t="shared" si="187"/>
        <v/>
      </c>
      <c r="PF536" s="6">
        <f t="shared" si="134"/>
        <v>0</v>
      </c>
      <c r="PG536" s="7">
        <f t="shared" si="135"/>
        <v>36616</v>
      </c>
      <c r="PH536" s="6">
        <f t="shared" si="158"/>
        <v>-0.57635012903568672</v>
      </c>
      <c r="PI536" s="6">
        <f t="shared" si="169"/>
        <v>-2.4767145460176492</v>
      </c>
      <c r="PJ536">
        <f t="shared" si="121"/>
        <v>0.57635012903568672</v>
      </c>
      <c r="PK536">
        <f t="shared" si="114"/>
        <v>-2.9481463364186578</v>
      </c>
      <c r="PL536">
        <f t="shared" si="115"/>
        <v>2.371796207382971</v>
      </c>
      <c r="PM536">
        <f t="shared" si="116"/>
        <v>2</v>
      </c>
      <c r="PN536">
        <f t="shared" si="117"/>
        <v>2</v>
      </c>
    </row>
    <row r="537" spans="1:430" x14ac:dyDescent="0.4">
      <c r="A537" s="2">
        <v>2000</v>
      </c>
      <c r="B537" s="2">
        <v>4</v>
      </c>
      <c r="C537" s="3">
        <f t="shared" si="125"/>
        <v>36646</v>
      </c>
      <c r="D537" s="2" t="str">
        <f>IFERROR(AVERAGEIFS([1]LTV_average!$I$2:$I$26929,[1]LTV_average!$D$2:$D$26929,Stance!D$413,[1]LTV_average!$G$2:$G$26929,Stance!$A537,[1]LTV_average!$H$2:$H$26929,Stance!$B537),"")</f>
        <v/>
      </c>
      <c r="E537" s="2">
        <f>IFERROR(AVERAGEIFS([1]LTV_average!$I$2:$I$26929,[1]LTV_average!$D$2:$D$26929,Stance!E$413,[1]LTV_average!$G$2:$G$26929,Stance!$A537,[1]LTV_average!$H$2:$H$26929,Stance!$B537),"")</f>
        <v>100</v>
      </c>
      <c r="F537" s="2" t="str">
        <f>IFERROR(AVERAGEIFS([1]LTV_average!$I$2:$I$26929,[1]LTV_average!$D$2:$D$26929,Stance!F$413,[1]LTV_average!$G$2:$G$26929,Stance!$A537,[1]LTV_average!$H$2:$H$26929,Stance!$B537),"")</f>
        <v/>
      </c>
      <c r="G537" s="2" t="str">
        <f>IFERROR(AVERAGEIFS([1]LTV_average!$I$2:$I$26929,[1]LTV_average!$D$2:$D$26929,Stance!G$413,[1]LTV_average!$G$2:$G$26929,Stance!$A537,[1]LTV_average!$H$2:$H$26929,Stance!$B537),"")</f>
        <v/>
      </c>
      <c r="H537" s="2">
        <f>IFERROR(AVERAGEIFS([1]LTV_average!$I$2:$I$26929,[1]LTV_average!$D$2:$D$26929,Stance!H$413,[1]LTV_average!$G$2:$G$26929,Stance!$A537,[1]LTV_average!$H$2:$H$26929,Stance!$B537),"")</f>
        <v>100</v>
      </c>
      <c r="I537" s="2">
        <f>IFERROR(AVERAGEIFS([1]LTV_average!$I$2:$I$26929,[1]LTV_average!$D$2:$D$26929,Stance!I$413,[1]LTV_average!$G$2:$G$26929,Stance!$A537,[1]LTV_average!$H$2:$H$26929,Stance!$B537),"")</f>
        <v>100</v>
      </c>
      <c r="J537" s="2">
        <f>IFERROR(AVERAGEIFS([1]LTV_average!$I$2:$I$26929,[1]LTV_average!$D$2:$D$26929,Stance!J$413,[1]LTV_average!$G$2:$G$26929,Stance!$A537,[1]LTV_average!$H$2:$H$26929,Stance!$B537),"")</f>
        <v>100</v>
      </c>
      <c r="K537" s="2" t="str">
        <f>IFERROR(AVERAGEIFS([1]LTV_average!$I$2:$I$26929,[1]LTV_average!$D$2:$D$26929,Stance!K$413,[1]LTV_average!$G$2:$G$26929,Stance!$A537,[1]LTV_average!$H$2:$H$26929,Stance!$B537),"")</f>
        <v/>
      </c>
      <c r="L537" s="2" t="str">
        <f>IFERROR(AVERAGEIFS([1]LTV_average!$I$2:$I$26929,[1]LTV_average!$D$2:$D$26929,Stance!L$413,[1]LTV_average!$G$2:$G$26929,Stance!$A537,[1]LTV_average!$H$2:$H$26929,Stance!$B537),"")</f>
        <v/>
      </c>
      <c r="M537" s="2" t="str">
        <f>IFERROR(AVERAGEIFS([1]LTV_average!$I$2:$I$26929,[1]LTV_average!$D$2:$D$26929,Stance!M$413,[1]LTV_average!$G$2:$G$26929,Stance!$A537,[1]LTV_average!$H$2:$H$26929,Stance!$B537),"")</f>
        <v/>
      </c>
      <c r="N537" s="2">
        <f>IFERROR(AVERAGEIFS([1]LTV_average!$I$2:$I$26929,[1]LTV_average!$D$2:$D$26929,Stance!N$413,[1]LTV_average!$G$2:$G$26929,Stance!$A537,[1]LTV_average!$H$2:$H$26929,Stance!$B537),"")</f>
        <v>100</v>
      </c>
      <c r="O537" s="2" t="str">
        <f>IFERROR(AVERAGEIFS([1]LTV_average!$I$2:$I$26929,[1]LTV_average!$D$2:$D$26929,Stance!O$413,[1]LTV_average!$G$2:$G$26929,Stance!$A537,[1]LTV_average!$H$2:$H$26929,Stance!$B537),"")</f>
        <v/>
      </c>
      <c r="P537" s="2">
        <f>IFERROR(AVERAGEIFS([1]LTV_average!$I$2:$I$26929,[1]LTV_average!$D$2:$D$26929,Stance!P$413,[1]LTV_average!$G$2:$G$26929,Stance!$A537,[1]LTV_average!$H$2:$H$26929,Stance!$B537),"")</f>
        <v>100</v>
      </c>
      <c r="Q537" s="2" t="str">
        <f>IFERROR(AVERAGEIFS([1]LTV_average!$I$2:$I$26929,[1]LTV_average!$D$2:$D$26929,Stance!Q$413,[1]LTV_average!$G$2:$G$26929,Stance!$A537,[1]LTV_average!$H$2:$H$26929,Stance!$B537),"")</f>
        <v/>
      </c>
      <c r="R537" s="2" t="str">
        <f>IFERROR(AVERAGEIFS([1]LTV_average!$I$2:$I$26929,[1]LTV_average!$D$2:$D$26929,Stance!R$413,[1]LTV_average!$G$2:$G$26929,Stance!$A537,[1]LTV_average!$H$2:$H$26929,Stance!$B537),"")</f>
        <v/>
      </c>
      <c r="S537" s="2" t="str">
        <f>IFERROR(AVERAGEIFS([1]LTV_average!$I$2:$I$26929,[1]LTV_average!$D$2:$D$26929,Stance!S$413,[1]LTV_average!$G$2:$G$26929,Stance!$A537,[1]LTV_average!$H$2:$H$26929,Stance!$B537),"")</f>
        <v/>
      </c>
      <c r="T537" s="2" t="str">
        <f>IFERROR(AVERAGEIFS([1]LTV_average!$I$2:$I$26929,[1]LTV_average!$D$2:$D$26929,Stance!T$413,[1]LTV_average!$G$2:$G$26929,Stance!$A537,[1]LTV_average!$H$2:$H$26929,Stance!$B537),"")</f>
        <v/>
      </c>
      <c r="U537" s="2">
        <f>IFERROR(AVERAGEIFS([1]LTV_average!$I$2:$I$26929,[1]LTV_average!$D$2:$D$26929,Stance!U$413,[1]LTV_average!$G$2:$G$26929,Stance!$A537,[1]LTV_average!$H$2:$H$26929,Stance!$B537),"")</f>
        <v>100</v>
      </c>
      <c r="V537" s="2" t="str">
        <f>IFERROR(AVERAGEIFS([1]LTV_average!$I$2:$I$26929,[1]LTV_average!$D$2:$D$26929,Stance!V$413,[1]LTV_average!$G$2:$G$26929,Stance!$A537,[1]LTV_average!$H$2:$H$26929,Stance!$B537),"")</f>
        <v/>
      </c>
      <c r="W537" s="2" t="str">
        <f>IFERROR(AVERAGEIFS([1]LTV_average!$I$2:$I$26929,[1]LTV_average!$D$2:$D$26929,Stance!W$413,[1]LTV_average!$G$2:$G$26929,Stance!$A537,[1]LTV_average!$H$2:$H$26929,Stance!$B537),"")</f>
        <v/>
      </c>
      <c r="X537" s="2" t="str">
        <f>IFERROR(AVERAGEIFS([1]LTV_average!$I$2:$I$26929,[1]LTV_average!$D$2:$D$26929,Stance!X$413,[1]LTV_average!$G$2:$G$26929,Stance!$A537,[1]LTV_average!$H$2:$H$26929,Stance!$B537),"")</f>
        <v/>
      </c>
      <c r="Y537" s="2" t="str">
        <f>IFERROR(AVERAGEIFS([1]LTV_average!$I$2:$I$26929,[1]LTV_average!$D$2:$D$26929,Stance!Y$413,[1]LTV_average!$G$2:$G$26929,Stance!$A537,[1]LTV_average!$H$2:$H$26929,Stance!$B537),"")</f>
        <v/>
      </c>
      <c r="Z537" s="2">
        <f>IFERROR(AVERAGEIFS([1]LTV_average!$I$2:$I$26929,[1]LTV_average!$D$2:$D$26929,Stance!Z$413,[1]LTV_average!$G$2:$G$26929,Stance!$A537,[1]LTV_average!$H$2:$H$26929,Stance!$B537),"")</f>
        <v>89.285714285714292</v>
      </c>
      <c r="AA537" s="2" t="str">
        <f>IFERROR(AVERAGEIFS([1]LTV_average!$I$2:$I$26929,[1]LTV_average!$D$2:$D$26929,Stance!AA$413,[1]LTV_average!$G$2:$G$26929,Stance!$A537,[1]LTV_average!$H$2:$H$26929,Stance!$B537),"")</f>
        <v/>
      </c>
      <c r="AB537" s="2">
        <f>IFERROR(AVERAGEIFS([1]LTV_average!$I$2:$I$26929,[1]LTV_average!$D$2:$D$26929,Stance!AB$413,[1]LTV_average!$G$2:$G$26929,Stance!$A537,[1]LTV_average!$H$2:$H$26929,Stance!$B537),"")</f>
        <v>100</v>
      </c>
      <c r="AC537" s="2" t="str">
        <f>IFERROR(AVERAGEIFS([1]LTV_average!$I$2:$I$26929,[1]LTV_average!$D$2:$D$26929,Stance!AC$413,[1]LTV_average!$G$2:$G$26929,Stance!$A537,[1]LTV_average!$H$2:$H$26929,Stance!$B537),"")</f>
        <v/>
      </c>
      <c r="AD537" s="2">
        <f>IFERROR(AVERAGEIFS([1]LTV_average!$I$2:$I$26929,[1]LTV_average!$D$2:$D$26929,Stance!AD$413,[1]LTV_average!$G$2:$G$26929,Stance!$A537,[1]LTV_average!$H$2:$H$26929,Stance!$B537),"")</f>
        <v>86</v>
      </c>
      <c r="AE537" s="2">
        <f>IFERROR(AVERAGEIFS([1]LTV_average!$I$2:$I$26929,[1]LTV_average!$D$2:$D$26929,Stance!AE$413,[1]LTV_average!$G$2:$G$26929,Stance!$A537,[1]LTV_average!$H$2:$H$26929,Stance!$B537),"")</f>
        <v>100</v>
      </c>
      <c r="AF537" s="2">
        <f>IFERROR(AVERAGEIFS([1]LTV_average!$I$2:$I$26929,[1]LTV_average!$D$2:$D$26929,Stance!AF$413,[1]LTV_average!$G$2:$G$26929,Stance!$A537,[1]LTV_average!$H$2:$H$26929,Stance!$B537),"")</f>
        <v>75</v>
      </c>
      <c r="AG537" s="2" t="str">
        <f>IFERROR(AVERAGEIFS([1]LTV_average!$I$2:$I$26929,[1]LTV_average!$D$2:$D$26929,Stance!AG$413,[1]LTV_average!$G$2:$G$26929,Stance!$A537,[1]LTV_average!$H$2:$H$26929,Stance!$B537),"")</f>
        <v/>
      </c>
      <c r="AH537" s="2" t="str">
        <f>IFERROR(AVERAGEIFS([1]LTV_average!$I$2:$I$26929,[1]LTV_average!$D$2:$D$26929,Stance!AH$413,[1]LTV_average!$G$2:$G$26929,Stance!$A537,[1]LTV_average!$H$2:$H$26929,Stance!$B537),"")</f>
        <v/>
      </c>
      <c r="AI537" s="2" t="str">
        <f>IFERROR(AVERAGEIFS([1]LTV_average!$I$2:$I$26929,[1]LTV_average!$D$2:$D$26929,Stance!AI$413,[1]LTV_average!$G$2:$G$26929,Stance!$A537,[1]LTV_average!$H$2:$H$26929,Stance!$B537),"")</f>
        <v/>
      </c>
      <c r="AJ537" s="2">
        <f>IFERROR(AVERAGEIFS([1]LTV_average!$I$2:$I$26929,[1]LTV_average!$D$2:$D$26929,Stance!AJ$413,[1]LTV_average!$G$2:$G$26929,Stance!$A537,[1]LTV_average!$H$2:$H$26929,Stance!$B537),"")</f>
        <v>100</v>
      </c>
      <c r="AK537" s="2">
        <f>IFERROR(AVERAGEIFS([1]LTV_average!$I$2:$I$26929,[1]LTV_average!$D$2:$D$26929,Stance!AK$413,[1]LTV_average!$G$2:$G$26929,Stance!$A537,[1]LTV_average!$H$2:$H$26929,Stance!$B537),"")</f>
        <v>106.6666666666667</v>
      </c>
      <c r="AL537" s="2">
        <f>IFERROR(AVERAGEIFS([1]LTV_average!$I$2:$I$26929,[1]LTV_average!$D$2:$D$26929,Stance!AL$413,[1]LTV_average!$G$2:$G$26929,Stance!$A537,[1]LTV_average!$H$2:$H$26929,Stance!$B537),"")</f>
        <v>100</v>
      </c>
      <c r="AM537" s="2">
        <f>IFERROR(AVERAGEIFS([1]LTV_average!$I$2:$I$26929,[1]LTV_average!$D$2:$D$26929,Stance!AM$413,[1]LTV_average!$G$2:$G$26929,Stance!$A537,[1]LTV_average!$H$2:$H$26929,Stance!$B537),"")</f>
        <v>85</v>
      </c>
      <c r="AN537" s="2" t="str">
        <f>IFERROR(AVERAGEIFS([1]LTV_average!$I$2:$I$26929,[1]LTV_average!$D$2:$D$26929,Stance!AN$413,[1]LTV_average!$G$2:$G$26929,Stance!$A537,[1]LTV_average!$H$2:$H$26929,Stance!$B537),"")</f>
        <v/>
      </c>
      <c r="AO537" s="2" t="str">
        <f>IFERROR(AVERAGEIFS([1]LTV_average!$I$2:$I$26929,[1]LTV_average!$D$2:$D$26929,Stance!AO$413,[1]LTV_average!$G$2:$G$26929,Stance!$A537,[1]LTV_average!$H$2:$H$26929,Stance!$B537),"")</f>
        <v/>
      </c>
      <c r="AP537" s="2" t="str">
        <f>IFERROR(AVERAGEIFS([1]LTV_average!$I$2:$I$26929,[1]LTV_average!$D$2:$D$26929,Stance!AP$413,[1]LTV_average!$G$2:$G$26929,Stance!$A537,[1]LTV_average!$H$2:$H$26929,Stance!$B537),"")</f>
        <v/>
      </c>
      <c r="AQ537" s="2">
        <f>IFERROR(AVERAGEIFS([1]LTV_average!$I$2:$I$26929,[1]LTV_average!$D$2:$D$26929,Stance!AQ$413,[1]LTV_average!$G$2:$G$26929,Stance!$A537,[1]LTV_average!$H$2:$H$26929,Stance!$B537),"")</f>
        <v>100</v>
      </c>
      <c r="AR537" s="2">
        <f>IFERROR(AVERAGEIFS([1]LTV_average!$I$2:$I$26929,[1]LTV_average!$D$2:$D$26929,Stance!AR$413,[1]LTV_average!$G$2:$G$26929,Stance!$A537,[1]LTV_average!$H$2:$H$26929,Stance!$B537),"")</f>
        <v>100</v>
      </c>
      <c r="AS537" s="2" t="str">
        <f>IFERROR(AVERAGEIFS([1]LTV_average!$I$2:$I$26929,[1]LTV_average!$D$2:$D$26929,Stance!AS$413,[1]LTV_average!$G$2:$G$26929,Stance!$A537,[1]LTV_average!$H$2:$H$26929,Stance!$B537),"")</f>
        <v/>
      </c>
      <c r="AT537" s="2">
        <f>IFERROR(AVERAGEIFS([1]LTV_average!$I$2:$I$26929,[1]LTV_average!$D$2:$D$26929,Stance!AT$413,[1]LTV_average!$G$2:$G$26929,Stance!$A537,[1]LTV_average!$H$2:$H$26929,Stance!$B537),"")</f>
        <v>100</v>
      </c>
      <c r="AU537" s="2" t="str">
        <f>IFERROR(AVERAGEIFS([1]LTV_average!$I$2:$I$26929,[1]LTV_average!$D$2:$D$26929,Stance!AU$413,[1]LTV_average!$G$2:$G$26929,Stance!$A537,[1]LTV_average!$H$2:$H$26929,Stance!$B537),"")</f>
        <v/>
      </c>
      <c r="AV537" s="2">
        <f>IFERROR(AVERAGEIFS([1]LTV_average!$I$2:$I$26929,[1]LTV_average!$D$2:$D$26929,Stance!AV$413,[1]LTV_average!$G$2:$G$26929,Stance!$A537,[1]LTV_average!$H$2:$H$26929,Stance!$B537),"")</f>
        <v>100</v>
      </c>
      <c r="AW537" s="2">
        <f>IFERROR(AVERAGEIFS([1]LTV_average!$I$2:$I$26929,[1]LTV_average!$D$2:$D$26929,Stance!AW$413,[1]LTV_average!$G$2:$G$26929,Stance!$A537,[1]LTV_average!$H$2:$H$26929,Stance!$B537),"")</f>
        <v>100</v>
      </c>
      <c r="AX537" s="2" t="str">
        <f>IFERROR(AVERAGEIFS([1]LTV_average!$I$2:$I$26929,[1]LTV_average!$D$2:$D$26929,Stance!AX$413,[1]LTV_average!$G$2:$G$26929,Stance!$A537,[1]LTV_average!$H$2:$H$26929,Stance!$B537),"")</f>
        <v/>
      </c>
      <c r="AY537" s="2" t="str">
        <f>IFERROR(AVERAGEIFS([1]LTV_average!$I$2:$I$26929,[1]LTV_average!$D$2:$D$26929,Stance!AY$413,[1]LTV_average!$G$2:$G$26929,Stance!$A537,[1]LTV_average!$H$2:$H$26929,Stance!$B537),"")</f>
        <v/>
      </c>
      <c r="AZ537" s="2" t="str">
        <f>IFERROR(AVERAGEIFS([1]LTV_average!$I$2:$I$26929,[1]LTV_average!$D$2:$D$26929,Stance!AZ$413,[1]LTV_average!$G$2:$G$26929,Stance!$A537,[1]LTV_average!$H$2:$H$26929,Stance!$B537),"")</f>
        <v/>
      </c>
      <c r="BA537" s="2">
        <f>IFERROR(AVERAGEIFS([1]LTV_average!$I$2:$I$26929,[1]LTV_average!$D$2:$D$26929,Stance!BA$413,[1]LTV_average!$G$2:$G$26929,Stance!$A537,[1]LTV_average!$H$2:$H$26929,Stance!$B537),"")</f>
        <v>100</v>
      </c>
      <c r="BB537" s="2" t="str">
        <f>IFERROR(AVERAGEIFS([1]LTV_average!$I$2:$I$26929,[1]LTV_average!$D$2:$D$26929,Stance!BB$413,[1]LTV_average!$G$2:$G$26929,Stance!$A537,[1]LTV_average!$H$2:$H$26929,Stance!$B537),"")</f>
        <v/>
      </c>
      <c r="BC537" s="2">
        <f>IFERROR(AVERAGEIFS([1]LTV_average!$I$2:$I$26929,[1]LTV_average!$D$2:$D$26929,Stance!BC$413,[1]LTV_average!$G$2:$G$26929,Stance!$A537,[1]LTV_average!$H$2:$H$26929,Stance!$B537),"")</f>
        <v>69.375</v>
      </c>
      <c r="BD537" s="2" t="str">
        <f>IFERROR(AVERAGEIFS([1]LTV_average!$I$2:$I$26929,[1]LTV_average!$D$2:$D$26929,Stance!BD$413,[1]LTV_average!$G$2:$G$26929,Stance!$A537,[1]LTV_average!$H$2:$H$26929,Stance!$B537),"")</f>
        <v/>
      </c>
      <c r="BE537" s="2">
        <f>IFERROR(AVERAGEIFS([1]LTV_average!$I$2:$I$26929,[1]LTV_average!$D$2:$D$26929,Stance!BE$413,[1]LTV_average!$G$2:$G$26929,Stance!$A537,[1]LTV_average!$H$2:$H$26929,Stance!$B537),"")</f>
        <v>100</v>
      </c>
      <c r="BF537" s="2" t="str">
        <f>IFERROR(AVERAGEIFS([1]LTV_average!$I$2:$I$26929,[1]LTV_average!$D$2:$D$26929,Stance!BF$413,[1]LTV_average!$G$2:$G$26929,Stance!$A537,[1]LTV_average!$H$2:$H$26929,Stance!$B537),"")</f>
        <v/>
      </c>
      <c r="BG537" s="2">
        <f>IFERROR(AVERAGEIFS([1]LTV_average!$I$2:$I$26929,[1]LTV_average!$D$2:$D$26929,Stance!BG$413,[1]LTV_average!$G$2:$G$26929,Stance!$A537,[1]LTV_average!$H$2:$H$26929,Stance!$B537),"")</f>
        <v>100</v>
      </c>
      <c r="BH537" s="2">
        <f>IFERROR(AVERAGEIFS([1]LTV_average!$I$2:$I$26929,[1]LTV_average!$D$2:$D$26929,Stance!BH$413,[1]LTV_average!$G$2:$G$26929,Stance!$A537,[1]LTV_average!$H$2:$H$26929,Stance!$B537),"")</f>
        <v>100</v>
      </c>
      <c r="BI537" s="2">
        <f>IFERROR(AVERAGEIFS([1]LTV_average!$I$2:$I$26929,[1]LTV_average!$D$2:$D$26929,Stance!BI$413,[1]LTV_average!$G$2:$G$26929,Stance!$A537,[1]LTV_average!$H$2:$H$26929,Stance!$B537),"")</f>
        <v>100</v>
      </c>
      <c r="BJ537" s="2">
        <f>IFERROR(AVERAGEIFS([1]LTV_average!$I$2:$I$26929,[1]LTV_average!$D$2:$D$26929,Stance!BJ$413,[1]LTV_average!$G$2:$G$26929,Stance!$A537,[1]LTV_average!$H$2:$H$26929,Stance!$B537),"")</f>
        <v>100</v>
      </c>
      <c r="BK537" s="2">
        <f>IFERROR(AVERAGEIFS([1]LTV_average!$I$2:$I$26929,[1]LTV_average!$D$2:$D$26929,Stance!BK$413,[1]LTV_average!$G$2:$G$26929,Stance!$A537,[1]LTV_average!$H$2:$H$26929,Stance!$B537),"")</f>
        <v>100</v>
      </c>
      <c r="BL537" s="2" t="str">
        <f>IFERROR(AVERAGEIFS([1]LTV_average!$I$2:$I$26929,[1]LTV_average!$D$2:$D$26929,Stance!BL$413,[1]LTV_average!$G$2:$G$26929,Stance!$A537,[1]LTV_average!$H$2:$H$26929,Stance!$B537),"")</f>
        <v/>
      </c>
      <c r="BM537" s="2">
        <f>IFERROR(AVERAGEIFS([1]LTV_average!$I$2:$I$26929,[1]LTV_average!$D$2:$D$26929,Stance!BM$413,[1]LTV_average!$G$2:$G$26929,Stance!$A537,[1]LTV_average!$H$2:$H$26929,Stance!$B537),"")</f>
        <v>100</v>
      </c>
      <c r="BN537" s="2" t="str">
        <f>IFERROR(AVERAGEIFS([1]LTV_average!$I$2:$I$26929,[1]LTV_average!$D$2:$D$26929,Stance!BN$413,[1]LTV_average!$G$2:$G$26929,Stance!$A537,[1]LTV_average!$H$2:$H$26929,Stance!$B537),"")</f>
        <v/>
      </c>
      <c r="BO537" s="2" t="str">
        <f>IFERROR(AVERAGEIFS([1]LTV_average!$I$2:$I$26929,[1]LTV_average!$D$2:$D$26929,Stance!BO$413,[1]LTV_average!$G$2:$G$26929,Stance!$A537,[1]LTV_average!$H$2:$H$26929,Stance!$B537),"")</f>
        <v/>
      </c>
      <c r="BP537" s="2">
        <f>IFERROR(AVERAGEIFS([1]LTV_average!$I$2:$I$26929,[1]LTV_average!$D$2:$D$26929,Stance!BP$413,[1]LTV_average!$G$2:$G$26929,Stance!$A537,[1]LTV_average!$H$2:$H$26929,Stance!$B537),"")</f>
        <v>100</v>
      </c>
      <c r="BQ537" s="2" t="str">
        <f>IFERROR(AVERAGEIFS([1]LTV_average!$I$2:$I$26929,[1]LTV_average!$D$2:$D$26929,Stance!BQ$413,[1]LTV_average!$G$2:$G$26929,Stance!$A537,[1]LTV_average!$H$2:$H$26929,Stance!$B537),"")</f>
        <v/>
      </c>
      <c r="BR537" s="2" t="str">
        <f>IFERROR(AVERAGEIFS([1]LTV_average!$I$2:$I$26929,[1]LTV_average!$D$2:$D$26929,Stance!BR$413,[1]LTV_average!$G$2:$G$26929,Stance!$A537,[1]LTV_average!$H$2:$H$26929,Stance!$B537),"")</f>
        <v/>
      </c>
      <c r="BS537" s="2" t="str">
        <f>IFERROR(AVERAGEIFS([1]LTV_average!$I$2:$I$26929,[1]LTV_average!$D$2:$D$26929,Stance!BS$413,[1]LTV_average!$G$2:$G$26929,Stance!$A537,[1]LTV_average!$H$2:$H$26929,Stance!$B537),"")</f>
        <v/>
      </c>
      <c r="BT537" s="2" t="str">
        <f>IFERROR(AVERAGEIFS([1]LTV_average!$I$2:$I$26929,[1]LTV_average!$D$2:$D$26929,Stance!BT$413,[1]LTV_average!$G$2:$G$26929,Stance!$A537,[1]LTV_average!$H$2:$H$26929,Stance!$B537),"")</f>
        <v/>
      </c>
      <c r="BU537" s="2">
        <f>IFERROR(AVERAGEIFS([1]LTV_average!$I$2:$I$26929,[1]LTV_average!$D$2:$D$26929,Stance!BU$413,[1]LTV_average!$G$2:$G$26929,Stance!$A537,[1]LTV_average!$H$2:$H$26929,Stance!$B537),"")</f>
        <v>100</v>
      </c>
      <c r="BV537" s="2">
        <f>IFERROR(AVERAGEIFS([1]LTV_average!$I$2:$I$26929,[1]LTV_average!$D$2:$D$26929,Stance!BV$413,[1]LTV_average!$G$2:$G$26929,Stance!$A537,[1]LTV_average!$H$2:$H$26929,Stance!$B537),"")</f>
        <v>100</v>
      </c>
      <c r="BW537" s="2" t="str">
        <f>IFERROR(AVERAGEIFS([1]LTV_average!$I$2:$I$26929,[1]LTV_average!$D$2:$D$26929,Stance!BW$413,[1]LTV_average!$G$2:$G$26929,Stance!$A537,[1]LTV_average!$H$2:$H$26929,Stance!$B537),"")</f>
        <v/>
      </c>
      <c r="BX537" s="2" t="str">
        <f>IFERROR(AVERAGEIFS([1]LTV_average!$I$2:$I$26929,[1]LTV_average!$D$2:$D$26929,Stance!BX$413,[1]LTV_average!$G$2:$G$26929,Stance!$A537,[1]LTV_average!$H$2:$H$26929,Stance!$B537),"")</f>
        <v/>
      </c>
      <c r="BY537" s="2">
        <f>IFERROR(AVERAGEIFS([1]LTV_average!$I$2:$I$26929,[1]LTV_average!$D$2:$D$26929,Stance!BY$413,[1]LTV_average!$G$2:$G$26929,Stance!$A537,[1]LTV_average!$H$2:$H$26929,Stance!$B537),"")</f>
        <v>100</v>
      </c>
      <c r="BZ537" s="2" t="str">
        <f>IFERROR(AVERAGEIFS([1]LTV_average!$I$2:$I$26929,[1]LTV_average!$D$2:$D$26929,Stance!BZ$413,[1]LTV_average!$G$2:$G$26929,Stance!$A537,[1]LTV_average!$H$2:$H$26929,Stance!$B537),"")</f>
        <v/>
      </c>
      <c r="CA537" s="2" t="str">
        <f>IFERROR(AVERAGEIFS([1]LTV_average!$I$2:$I$26929,[1]LTV_average!$D$2:$D$26929,Stance!CA$413,[1]LTV_average!$G$2:$G$26929,Stance!$A537,[1]LTV_average!$H$2:$H$26929,Stance!$B537),"")</f>
        <v/>
      </c>
      <c r="CB537" s="2">
        <f>IFERROR(AVERAGEIFS([1]LTV_average!$I$2:$I$26929,[1]LTV_average!$D$2:$D$26929,Stance!CB$413,[1]LTV_average!$G$2:$G$26929,Stance!$A537,[1]LTV_average!$H$2:$H$26929,Stance!$B537),"")</f>
        <v>100</v>
      </c>
      <c r="CC537" s="2">
        <f>IFERROR(AVERAGEIFS([1]LTV_average!$I$2:$I$26929,[1]LTV_average!$D$2:$D$26929,Stance!CC$413,[1]LTV_average!$G$2:$G$26929,Stance!$A537,[1]LTV_average!$H$2:$H$26929,Stance!$B537),"")</f>
        <v>100</v>
      </c>
      <c r="CD537" s="2">
        <f>IFERROR(AVERAGEIFS([1]LTV_average!$I$2:$I$26929,[1]LTV_average!$D$2:$D$26929,Stance!CD$413,[1]LTV_average!$G$2:$G$26929,Stance!$A537,[1]LTV_average!$H$2:$H$26929,Stance!$B537),"")</f>
        <v>100</v>
      </c>
      <c r="CE537" s="2" t="str">
        <f>IFERROR(AVERAGEIFS([1]LTV_average!$I$2:$I$26929,[1]LTV_average!$D$2:$D$26929,Stance!CE$413,[1]LTV_average!$G$2:$G$26929,Stance!$A537,[1]LTV_average!$H$2:$H$26929,Stance!$B537),"")</f>
        <v/>
      </c>
      <c r="CF537" s="2" t="str">
        <f>IFERROR(AVERAGEIFS([1]LTV_average!$I$2:$I$26929,[1]LTV_average!$D$2:$D$26929,Stance!CF$413,[1]LTV_average!$G$2:$G$26929,Stance!$A537,[1]LTV_average!$H$2:$H$26929,Stance!$B537),"")</f>
        <v/>
      </c>
      <c r="CG537" s="2" t="str">
        <f>IFERROR(AVERAGEIFS([1]LTV_average!$I$2:$I$26929,[1]LTV_average!$D$2:$D$26929,Stance!CG$413,[1]LTV_average!$G$2:$G$26929,Stance!$A537,[1]LTV_average!$H$2:$H$26929,Stance!$B537),"")</f>
        <v/>
      </c>
      <c r="CH537" s="2" t="str">
        <f>IFERROR(AVERAGEIFS([1]LTV_average!$I$2:$I$26929,[1]LTV_average!$D$2:$D$26929,Stance!CH$413,[1]LTV_average!$G$2:$G$26929,Stance!$A537,[1]LTV_average!$H$2:$H$26929,Stance!$B537),"")</f>
        <v/>
      </c>
      <c r="CI537" s="2" t="str">
        <f>IFERROR(AVERAGEIFS([1]LTV_average!$I$2:$I$26929,[1]LTV_average!$D$2:$D$26929,Stance!CI$413,[1]LTV_average!$G$2:$G$26929,Stance!$A537,[1]LTV_average!$H$2:$H$26929,Stance!$B537),"")</f>
        <v/>
      </c>
      <c r="CJ537" s="2">
        <f>IFERROR(AVERAGEIFS([1]LTV_average!$I$2:$I$26929,[1]LTV_average!$D$2:$D$26929,Stance!CJ$413,[1]LTV_average!$G$2:$G$26929,Stance!$A537,[1]LTV_average!$H$2:$H$26929,Stance!$B537),"")</f>
        <v>100</v>
      </c>
      <c r="CK537" s="2" t="str">
        <f>IFERROR(AVERAGEIFS([1]LTV_average!$I$2:$I$26929,[1]LTV_average!$D$2:$D$26929,Stance!CK$413,[1]LTV_average!$G$2:$G$26929,Stance!$A537,[1]LTV_average!$H$2:$H$26929,Stance!$B537),"")</f>
        <v/>
      </c>
      <c r="CL537" s="2">
        <f>IFERROR(AVERAGEIFS([1]LTV_average!$I$2:$I$26929,[1]LTV_average!$D$2:$D$26929,Stance!CL$413,[1]LTV_average!$G$2:$G$26929,Stance!$A537,[1]LTV_average!$H$2:$H$26929,Stance!$B537),"")</f>
        <v>100</v>
      </c>
      <c r="CM537" s="2" t="str">
        <f>IFERROR(AVERAGEIFS([1]LTV_average!$I$2:$I$26929,[1]LTV_average!$D$2:$D$26929,Stance!CM$413,[1]LTV_average!$G$2:$G$26929,Stance!$A537,[1]LTV_average!$H$2:$H$26929,Stance!$B537),"")</f>
        <v/>
      </c>
      <c r="CN537" s="2">
        <f>IFERROR(AVERAGEIFS([1]LTV_average!$I$2:$I$26929,[1]LTV_average!$D$2:$D$26929,Stance!CN$413,[1]LTV_average!$G$2:$G$26929,Stance!$A537,[1]LTV_average!$H$2:$H$26929,Stance!$B537),"")</f>
        <v>100</v>
      </c>
      <c r="CO537" s="2">
        <f>IFERROR(AVERAGEIFS([1]LTV_average!$I$2:$I$26929,[1]LTV_average!$D$2:$D$26929,Stance!CO$413,[1]LTV_average!$G$2:$G$26929,Stance!$A537,[1]LTV_average!$H$2:$H$26929,Stance!$B537),"")</f>
        <v>100</v>
      </c>
      <c r="CP537" s="2" t="str">
        <f>IFERROR(AVERAGEIFS([1]LTV_average!$I$2:$I$26929,[1]LTV_average!$D$2:$D$26929,Stance!CP$413,[1]LTV_average!$G$2:$G$26929,Stance!$A537,[1]LTV_average!$H$2:$H$26929,Stance!$B537),"")</f>
        <v/>
      </c>
      <c r="CQ537" s="2" t="str">
        <f>IFERROR(AVERAGEIFS([1]LTV_average!$I$2:$I$26929,[1]LTV_average!$D$2:$D$26929,Stance!CQ$413,[1]LTV_average!$G$2:$G$26929,Stance!$A537,[1]LTV_average!$H$2:$H$26929,Stance!$B537),"")</f>
        <v/>
      </c>
      <c r="CR537" s="2">
        <f>IFERROR(AVERAGEIFS([1]LTV_average!$I$2:$I$26929,[1]LTV_average!$D$2:$D$26929,Stance!CR$413,[1]LTV_average!$G$2:$G$26929,Stance!$A537,[1]LTV_average!$H$2:$H$26929,Stance!$B537),"")</f>
        <v>100</v>
      </c>
      <c r="CS537" s="2">
        <f>IFERROR(AVERAGEIFS([1]LTV_average!$I$2:$I$26929,[1]LTV_average!$D$2:$D$26929,Stance!CS$413,[1]LTV_average!$G$2:$G$26929,Stance!$A537,[1]LTV_average!$H$2:$H$26929,Stance!$B537),"")</f>
        <v>110</v>
      </c>
      <c r="CT537" s="2">
        <f>IFERROR(AVERAGEIFS([1]LTV_average!$I$2:$I$26929,[1]LTV_average!$D$2:$D$26929,Stance!CT$413,[1]LTV_average!$G$2:$G$26929,Stance!$A537,[1]LTV_average!$H$2:$H$26929,Stance!$B537),"")</f>
        <v>100</v>
      </c>
      <c r="CU537" s="2" t="str">
        <f>IFERROR(AVERAGEIFS([1]LTV_average!$I$2:$I$26929,[1]LTV_average!$D$2:$D$26929,Stance!CU$413,[1]LTV_average!$G$2:$G$26929,Stance!$A537,[1]LTV_average!$H$2:$H$26929,Stance!$B537),"")</f>
        <v/>
      </c>
      <c r="CV537" s="2">
        <f>IFERROR(AVERAGEIFS([1]LTV_average!$I$2:$I$26929,[1]LTV_average!$D$2:$D$26929,Stance!CV$413,[1]LTV_average!$G$2:$G$26929,Stance!$A537,[1]LTV_average!$H$2:$H$26929,Stance!$B537),"")</f>
        <v>100</v>
      </c>
      <c r="CW537" s="2" t="str">
        <f>IFERROR(AVERAGEIFS([1]LTV_average!$I$2:$I$26929,[1]LTV_average!$D$2:$D$26929,Stance!CW$413,[1]LTV_average!$G$2:$G$26929,Stance!$A537,[1]LTV_average!$H$2:$H$26929,Stance!$B537),"")</f>
        <v/>
      </c>
      <c r="CX537" s="2">
        <f>IFERROR(AVERAGEIFS([1]LTV_average!$I$2:$I$26929,[1]LTV_average!$D$2:$D$26929,Stance!CX$413,[1]LTV_average!$G$2:$G$26929,Stance!$A537,[1]LTV_average!$H$2:$H$26929,Stance!$B537),"")</f>
        <v>100</v>
      </c>
      <c r="CY537" s="2">
        <f>IFERROR(AVERAGEIFS([1]LTV_average!$I$2:$I$26929,[1]LTV_average!$D$2:$D$26929,Stance!CY$413,[1]LTV_average!$G$2:$G$26929,Stance!$A537,[1]LTV_average!$H$2:$H$26929,Stance!$B537),"")</f>
        <v>65</v>
      </c>
      <c r="CZ537" s="2" t="str">
        <f>IFERROR(AVERAGEIFS([1]LTV_average!$I$2:$I$26929,[1]LTV_average!$D$2:$D$26929,Stance!CZ$413,[1]LTV_average!$G$2:$G$26929,Stance!$A537,[1]LTV_average!$H$2:$H$26929,Stance!$B537),"")</f>
        <v/>
      </c>
      <c r="DA537" s="2">
        <f>IFERROR(AVERAGEIFS([1]LTV_average!$I$2:$I$26929,[1]LTV_average!$D$2:$D$26929,Stance!DA$413,[1]LTV_average!$G$2:$G$26929,Stance!$A537,[1]LTV_average!$H$2:$H$26929,Stance!$B537),"")</f>
        <v>100</v>
      </c>
      <c r="DB537" s="2">
        <f>IFERROR(AVERAGEIFS([1]LTV_average!$I$2:$I$26929,[1]LTV_average!$D$2:$D$26929,Stance!DB$413,[1]LTV_average!$G$2:$G$26929,Stance!$A537,[1]LTV_average!$H$2:$H$26929,Stance!$B537),"")</f>
        <v>97.5</v>
      </c>
      <c r="DC537" s="2" t="str">
        <f>IFERROR(AVERAGEIFS([1]LTV_average!$I$2:$I$26929,[1]LTV_average!$D$2:$D$26929,Stance!DC$413,[1]LTV_average!$G$2:$G$26929,Stance!$A537,[1]LTV_average!$H$2:$H$26929,Stance!$B537),"")</f>
        <v/>
      </c>
      <c r="DD537" s="2">
        <f>IFERROR(AVERAGEIFS([1]LTV_average!$I$2:$I$26929,[1]LTV_average!$D$2:$D$26929,Stance!DD$413,[1]LTV_average!$G$2:$G$26929,Stance!$A537,[1]LTV_average!$H$2:$H$26929,Stance!$B537),"")</f>
        <v>100</v>
      </c>
      <c r="DE537" s="2">
        <f>IFERROR(AVERAGEIFS([1]LTV_average!$I$2:$I$26929,[1]LTV_average!$D$2:$D$26929,Stance!DE$413,[1]LTV_average!$G$2:$G$26929,Stance!$A537,[1]LTV_average!$H$2:$H$26929,Stance!$B537),"")</f>
        <v>100</v>
      </c>
      <c r="DF537" s="2">
        <f>IFERROR(AVERAGEIFS([1]LTV_average!$I$2:$I$26929,[1]LTV_average!$D$2:$D$26929,Stance!DF$413,[1]LTV_average!$G$2:$G$26929,Stance!$A537,[1]LTV_average!$H$2:$H$26929,Stance!$B537),"")</f>
        <v>100</v>
      </c>
      <c r="DG537" s="2">
        <f>IFERROR(AVERAGEIFS([1]LTV_average!$I$2:$I$26929,[1]LTV_average!$D$2:$D$26929,Stance!DG$413,[1]LTV_average!$G$2:$G$26929,Stance!$A537,[1]LTV_average!$H$2:$H$26929,Stance!$B537),"")</f>
        <v>100</v>
      </c>
      <c r="DH537" s="2" t="str">
        <f>IFERROR(AVERAGEIFS([1]LTV_average!$I$2:$I$26929,[1]LTV_average!$D$2:$D$26929,Stance!DH$413,[1]LTV_average!$G$2:$G$26929,Stance!$A537,[1]LTV_average!$H$2:$H$26929,Stance!$B537),"")</f>
        <v/>
      </c>
      <c r="DI537" s="2" t="str">
        <f>IFERROR(AVERAGEIFS([1]LTV_average!$I$2:$I$26929,[1]LTV_average!$D$2:$D$26929,Stance!DI$413,[1]LTV_average!$G$2:$G$26929,Stance!$A537,[1]LTV_average!$H$2:$H$26929,Stance!$B537),"")</f>
        <v/>
      </c>
      <c r="DJ537" s="2">
        <f>IFERROR(AVERAGEIFS([1]LTV_average!$I$2:$I$26929,[1]LTV_average!$D$2:$D$26929,Stance!DJ$413,[1]LTV_average!$G$2:$G$26929,Stance!$A537,[1]LTV_average!$H$2:$H$26929,Stance!$B537),"")</f>
        <v>100</v>
      </c>
      <c r="DK537" s="2">
        <f>IFERROR(AVERAGEIFS([1]LTV_average!$I$2:$I$26929,[1]LTV_average!$D$2:$D$26929,Stance!DK$413,[1]LTV_average!$G$2:$G$26929,Stance!$A537,[1]LTV_average!$H$2:$H$26929,Stance!$B537),"")</f>
        <v>80</v>
      </c>
      <c r="DL537" s="2">
        <f>IFERROR(AVERAGEIFS([1]LTV_average!$I$2:$I$26929,[1]LTV_average!$D$2:$D$26929,Stance!DL$413,[1]LTV_average!$G$2:$G$26929,Stance!$A537,[1]LTV_average!$H$2:$H$26929,Stance!$B537),"")</f>
        <v>100</v>
      </c>
      <c r="DM537" s="2">
        <f>IFERROR(AVERAGEIFS([1]LTV_average!$I$2:$I$26929,[1]LTV_average!$D$2:$D$26929,Stance!DM$413,[1]LTV_average!$G$2:$G$26929,Stance!$A537,[1]LTV_average!$H$2:$H$26929,Stance!$B537),"")</f>
        <v>110</v>
      </c>
      <c r="DN537" s="2" t="str">
        <f>IFERROR(AVERAGEIFS([1]LTV_average!$I$2:$I$26929,[1]LTV_average!$D$2:$D$26929,Stance!DN$413,[1]LTV_average!$G$2:$G$26929,Stance!$A537,[1]LTV_average!$H$2:$H$26929,Stance!$B537),"")</f>
        <v/>
      </c>
      <c r="DO537" s="2" t="str">
        <f>IFERROR(AVERAGEIFS([1]LTV_average!$I$2:$I$26929,[1]LTV_average!$D$2:$D$26929,Stance!DO$413,[1]LTV_average!$G$2:$G$26929,Stance!$A537,[1]LTV_average!$H$2:$H$26929,Stance!$B537),"")</f>
        <v/>
      </c>
      <c r="DP537" s="2" t="str">
        <f>IFERROR(AVERAGEIFS([1]LTV_average!$I$2:$I$26929,[1]LTV_average!$D$2:$D$26929,Stance!DP$413,[1]LTV_average!$G$2:$G$26929,Stance!$A537,[1]LTV_average!$H$2:$H$26929,Stance!$B537),"")</f>
        <v/>
      </c>
      <c r="DQ537" s="2">
        <f>IFERROR(AVERAGEIFS([1]LTV_average!$I$2:$I$26929,[1]LTV_average!$D$2:$D$26929,Stance!DQ$413,[1]LTV_average!$G$2:$G$26929,Stance!$A537,[1]LTV_average!$H$2:$H$26929,Stance!$B537),"")</f>
        <v>100</v>
      </c>
      <c r="DR537" s="2" t="str">
        <f>IFERROR(AVERAGEIFS([1]LTV_average!$I$2:$I$26929,[1]LTV_average!$D$2:$D$26929,Stance!DR$413,[1]LTV_average!$G$2:$G$26929,Stance!$A537,[1]LTV_average!$H$2:$H$26929,Stance!$B537),"")</f>
        <v/>
      </c>
      <c r="DS537" s="2" t="str">
        <f>IFERROR(AVERAGEIFS([1]LTV_average!$I$2:$I$26929,[1]LTV_average!$D$2:$D$26929,Stance!DS$413,[1]LTV_average!$G$2:$G$26929,Stance!$A537,[1]LTV_average!$H$2:$H$26929,Stance!$B537),"")</f>
        <v/>
      </c>
      <c r="DT537" s="2" t="str">
        <f>IFERROR(AVERAGEIFS([1]LTV_average!$I$2:$I$26929,[1]LTV_average!$D$2:$D$26929,Stance!DT$413,[1]LTV_average!$G$2:$G$26929,Stance!$A537,[1]LTV_average!$H$2:$H$26929,Stance!$B537),"")</f>
        <v/>
      </c>
      <c r="DU537" s="2" t="str">
        <f>IFERROR(AVERAGEIFS([1]LTV_average!$I$2:$I$26929,[1]LTV_average!$D$2:$D$26929,Stance!DU$413,[1]LTV_average!$G$2:$G$26929,Stance!$A537,[1]LTV_average!$H$2:$H$26929,Stance!$B537),"")</f>
        <v/>
      </c>
      <c r="DV537" s="2">
        <f>IFERROR(AVERAGEIFS([1]LTV_average!$I$2:$I$26929,[1]LTV_average!$D$2:$D$26929,Stance!DV$413,[1]LTV_average!$G$2:$G$26929,Stance!$A537,[1]LTV_average!$H$2:$H$26929,Stance!$B537),"")</f>
        <v>100</v>
      </c>
      <c r="DW537" s="2" t="str">
        <f>IFERROR(AVERAGEIFS([1]LTV_average!$I$2:$I$26929,[1]LTV_average!$D$2:$D$26929,Stance!DW$413,[1]LTV_average!$G$2:$G$26929,Stance!$A537,[1]LTV_average!$H$2:$H$26929,Stance!$B537),"")</f>
        <v/>
      </c>
      <c r="DX537" s="2">
        <f>IFERROR(AVERAGEIFS([1]LTV_average!$I$2:$I$26929,[1]LTV_average!$D$2:$D$26929,Stance!DX$413,[1]LTV_average!$G$2:$G$26929,Stance!$A537,[1]LTV_average!$H$2:$H$26929,Stance!$B537),"")</f>
        <v>100</v>
      </c>
      <c r="DY537" s="2" t="str">
        <f>IFERROR(AVERAGEIFS([1]LTV_average!$I$2:$I$26929,[1]LTV_average!$D$2:$D$26929,Stance!DY$413,[1]LTV_average!$G$2:$G$26929,Stance!$A537,[1]LTV_average!$H$2:$H$26929,Stance!$B537),"")</f>
        <v/>
      </c>
      <c r="DZ537" s="2">
        <f>IFERROR(AVERAGEIFS([1]LTV_average!$I$2:$I$26929,[1]LTV_average!$D$2:$D$26929,Stance!DZ$413,[1]LTV_average!$G$2:$G$26929,Stance!$A537,[1]LTV_average!$H$2:$H$26929,Stance!$B537),"")</f>
        <v>100</v>
      </c>
      <c r="EA537" s="2" t="str">
        <f>IFERROR(AVERAGEIFS([1]LTV_average!$I$2:$I$26929,[1]LTV_average!$D$2:$D$26929,Stance!EA$413,[1]LTV_average!$G$2:$G$26929,Stance!$A537,[1]LTV_average!$H$2:$H$26929,Stance!$B537),"")</f>
        <v/>
      </c>
      <c r="EB537" s="2">
        <f>IFERROR(AVERAGEIFS([1]LTV_average!$I$2:$I$26929,[1]LTV_average!$D$2:$D$26929,Stance!EB$413,[1]LTV_average!$G$2:$G$26929,Stance!$A537,[1]LTV_average!$H$2:$H$26929,Stance!$B537),"")</f>
        <v>100</v>
      </c>
      <c r="EC537" s="2">
        <f>IFERROR(AVERAGEIFS([1]LTV_average!$I$2:$I$26929,[1]LTV_average!$D$2:$D$26929,Stance!EC$413,[1]LTV_average!$G$2:$G$26929,Stance!$A537,[1]LTV_average!$H$2:$H$26929,Stance!$B537),"")</f>
        <v>100</v>
      </c>
      <c r="ED537" s="2">
        <f>IFERROR(AVERAGEIFS([1]LTV_average!$I$2:$I$26929,[1]LTV_average!$D$2:$D$26929,Stance!ED$413,[1]LTV_average!$G$2:$G$26929,Stance!$A537,[1]LTV_average!$H$2:$H$26929,Stance!$B537),"")</f>
        <v>100</v>
      </c>
      <c r="EE537" s="2" t="str">
        <f>IFERROR(AVERAGEIFS([1]LTV_average!$I$2:$I$26929,[1]LTV_average!$D$2:$D$26929,Stance!EE$413,[1]LTV_average!$G$2:$G$26929,Stance!$A537,[1]LTV_average!$H$2:$H$26929,Stance!$B537),"")</f>
        <v/>
      </c>
      <c r="EF537" s="2" t="str">
        <f>IFERROR(AVERAGEIFS([1]LTV_average!$I$2:$I$26929,[1]LTV_average!$D$2:$D$26929,Stance!EF$413,[1]LTV_average!$G$2:$G$26929,Stance!$A537,[1]LTV_average!$H$2:$H$26929,Stance!$B537),"")</f>
        <v/>
      </c>
      <c r="EG537" s="2">
        <f>IFERROR(AVERAGEIFS([1]LTV_average!$I$2:$I$26929,[1]LTV_average!$D$2:$D$26929,Stance!EG$413,[1]LTV_average!$G$2:$G$26929,Stance!$A537,[1]LTV_average!$H$2:$H$26929,Stance!$B537),"")</f>
        <v>100</v>
      </c>
      <c r="EH537" s="2" t="str">
        <f>IFERROR(AVERAGEIFS([1]LTV_average!$I$2:$I$26929,[1]LTV_average!$D$2:$D$26929,Stance!EH$413,[1]LTV_average!$G$2:$G$26929,Stance!$A537,[1]LTV_average!$H$2:$H$26929,Stance!$B537),"")</f>
        <v/>
      </c>
      <c r="EI537" s="4">
        <f t="shared" si="126"/>
        <v>98.05888278388278</v>
      </c>
      <c r="EK537" s="2">
        <v>2000</v>
      </c>
      <c r="EL537" s="2">
        <v>4</v>
      </c>
      <c r="EM537" s="3">
        <f t="shared" si="127"/>
        <v>36646</v>
      </c>
      <c r="EN537" s="2" t="str">
        <f t="shared" si="161"/>
        <v/>
      </c>
      <c r="EO537" s="2">
        <f t="shared" si="161"/>
        <v>0</v>
      </c>
      <c r="EP537" s="2" t="str">
        <f t="shared" si="161"/>
        <v/>
      </c>
      <c r="EQ537" s="2" t="str">
        <f t="shared" si="161"/>
        <v/>
      </c>
      <c r="ER537" s="2">
        <f t="shared" si="161"/>
        <v>0</v>
      </c>
      <c r="ES537" s="2">
        <f t="shared" si="161"/>
        <v>0</v>
      </c>
      <c r="ET537" s="2">
        <f t="shared" si="161"/>
        <v>0</v>
      </c>
      <c r="EU537" s="2" t="str">
        <f t="shared" si="161"/>
        <v/>
      </c>
      <c r="EV537" s="2" t="str">
        <f t="shared" si="161"/>
        <v/>
      </c>
      <c r="EW537" s="2" t="str">
        <f t="shared" si="161"/>
        <v/>
      </c>
      <c r="EX537" s="2">
        <f t="shared" si="161"/>
        <v>0</v>
      </c>
      <c r="EY537" s="2" t="str">
        <f t="shared" si="190"/>
        <v/>
      </c>
      <c r="EZ537" s="2">
        <f t="shared" si="190"/>
        <v>0</v>
      </c>
      <c r="FA537" s="2" t="str">
        <f t="shared" si="190"/>
        <v/>
      </c>
      <c r="FB537" s="2" t="str">
        <f t="shared" si="190"/>
        <v/>
      </c>
      <c r="FC537" s="2" t="str">
        <f t="shared" si="190"/>
        <v/>
      </c>
      <c r="FD537" s="2" t="str">
        <f t="shared" si="154"/>
        <v/>
      </c>
      <c r="FE537" s="2">
        <f t="shared" si="154"/>
        <v>0</v>
      </c>
      <c r="FF537" s="2" t="str">
        <f t="shared" si="154"/>
        <v/>
      </c>
      <c r="FG537" s="2" t="str">
        <f t="shared" si="154"/>
        <v/>
      </c>
      <c r="FH537" s="2" t="str">
        <f t="shared" si="154"/>
        <v/>
      </c>
      <c r="FI537" s="2" t="str">
        <f t="shared" si="154"/>
        <v/>
      </c>
      <c r="FJ537" s="2">
        <f t="shared" si="170"/>
        <v>0</v>
      </c>
      <c r="FK537" s="2" t="str">
        <f t="shared" si="170"/>
        <v/>
      </c>
      <c r="FL537" s="2">
        <f t="shared" si="170"/>
        <v>0</v>
      </c>
      <c r="FM537" s="2" t="str">
        <f t="shared" si="170"/>
        <v/>
      </c>
      <c r="FN537" s="2">
        <f t="shared" si="170"/>
        <v>0</v>
      </c>
      <c r="FO537" s="2">
        <f t="shared" si="170"/>
        <v>0</v>
      </c>
      <c r="FP537" s="2">
        <f t="shared" si="170"/>
        <v>0</v>
      </c>
      <c r="FQ537" s="2" t="str">
        <f t="shared" si="170"/>
        <v/>
      </c>
      <c r="FR537" s="2" t="str">
        <f t="shared" si="170"/>
        <v/>
      </c>
      <c r="FS537" s="2" t="str">
        <f t="shared" si="136"/>
        <v/>
      </c>
      <c r="FT537" s="2">
        <f t="shared" si="136"/>
        <v>0</v>
      </c>
      <c r="FU537" s="2">
        <f t="shared" si="136"/>
        <v>0</v>
      </c>
      <c r="FV537" s="2">
        <f t="shared" si="136"/>
        <v>0</v>
      </c>
      <c r="FW537" s="2">
        <f t="shared" si="165"/>
        <v>0</v>
      </c>
      <c r="FX537" s="2" t="str">
        <f t="shared" si="165"/>
        <v/>
      </c>
      <c r="FY537" s="2" t="str">
        <f t="shared" si="165"/>
        <v/>
      </c>
      <c r="FZ537" s="2" t="str">
        <f t="shared" si="165"/>
        <v/>
      </c>
      <c r="GA537" s="2">
        <f t="shared" si="165"/>
        <v>0</v>
      </c>
      <c r="GB537" s="2">
        <f t="shared" si="165"/>
        <v>0</v>
      </c>
      <c r="GC537" s="2" t="str">
        <f t="shared" si="165"/>
        <v/>
      </c>
      <c r="GD537" s="2">
        <f t="shared" si="165"/>
        <v>0</v>
      </c>
      <c r="GE537" s="2" t="str">
        <f t="shared" si="165"/>
        <v/>
      </c>
      <c r="GF537" s="2">
        <f t="shared" si="165"/>
        <v>0</v>
      </c>
      <c r="GG537" s="2">
        <f t="shared" si="165"/>
        <v>0</v>
      </c>
      <c r="GH537" s="2" t="str">
        <f t="shared" si="188"/>
        <v/>
      </c>
      <c r="GI537" s="2" t="str">
        <f t="shared" si="188"/>
        <v/>
      </c>
      <c r="GJ537" s="2" t="str">
        <f t="shared" si="188"/>
        <v/>
      </c>
      <c r="GK537" s="2">
        <f t="shared" si="184"/>
        <v>0</v>
      </c>
      <c r="GL537" s="2" t="str">
        <f t="shared" si="184"/>
        <v/>
      </c>
      <c r="GM537" s="2">
        <f t="shared" si="184"/>
        <v>0</v>
      </c>
      <c r="GN537" s="2" t="str">
        <f t="shared" si="184"/>
        <v/>
      </c>
      <c r="GO537" s="2">
        <f t="shared" si="184"/>
        <v>0</v>
      </c>
      <c r="GP537" s="2" t="str">
        <f t="shared" si="184"/>
        <v/>
      </c>
      <c r="GQ537" s="2">
        <f t="shared" si="184"/>
        <v>0</v>
      </c>
      <c r="GR537" s="2">
        <f t="shared" si="184"/>
        <v>0</v>
      </c>
      <c r="GS537" s="2">
        <f t="shared" si="184"/>
        <v>0</v>
      </c>
      <c r="GT537" s="2">
        <f t="shared" si="184"/>
        <v>0</v>
      </c>
      <c r="GU537" s="2">
        <f t="shared" si="180"/>
        <v>0</v>
      </c>
      <c r="GV537" s="2" t="str">
        <f t="shared" si="180"/>
        <v/>
      </c>
      <c r="GW537" s="2">
        <f t="shared" si="180"/>
        <v>0</v>
      </c>
      <c r="GX537" s="2" t="str">
        <f t="shared" si="180"/>
        <v/>
      </c>
      <c r="GY537" s="2" t="str">
        <f t="shared" si="180"/>
        <v/>
      </c>
      <c r="GZ537" s="2">
        <f t="shared" si="180"/>
        <v>0</v>
      </c>
      <c r="HA537" s="2" t="str">
        <f t="shared" si="180"/>
        <v/>
      </c>
      <c r="HB537" s="2" t="str">
        <f t="shared" si="176"/>
        <v/>
      </c>
      <c r="HC537" s="2" t="str">
        <f t="shared" si="176"/>
        <v/>
      </c>
      <c r="HD537" s="2" t="str">
        <f t="shared" si="174"/>
        <v/>
      </c>
      <c r="HE537" s="2">
        <f t="shared" si="174"/>
        <v>0</v>
      </c>
      <c r="HF537" s="2">
        <f t="shared" si="182"/>
        <v>0</v>
      </c>
      <c r="HG537" s="2" t="str">
        <f t="shared" si="182"/>
        <v/>
      </c>
      <c r="HH537" s="2" t="str">
        <f t="shared" si="182"/>
        <v/>
      </c>
      <c r="HI537" s="2">
        <f t="shared" si="182"/>
        <v>0</v>
      </c>
      <c r="HJ537" s="2" t="str">
        <f t="shared" si="182"/>
        <v/>
      </c>
      <c r="HK537" s="2" t="str">
        <f t="shared" si="182"/>
        <v/>
      </c>
      <c r="HL537" s="2">
        <f t="shared" si="182"/>
        <v>0</v>
      </c>
      <c r="HM537" s="2">
        <f t="shared" si="182"/>
        <v>0</v>
      </c>
      <c r="HN537" s="2">
        <f t="shared" si="182"/>
        <v>0</v>
      </c>
      <c r="HO537" s="2" t="str">
        <f t="shared" si="182"/>
        <v/>
      </c>
      <c r="HP537" s="2" t="str">
        <f t="shared" si="182"/>
        <v/>
      </c>
      <c r="HQ537" s="2" t="str">
        <f t="shared" si="177"/>
        <v/>
      </c>
      <c r="HR537" s="2" t="str">
        <f t="shared" si="177"/>
        <v/>
      </c>
      <c r="HS537" s="2" t="str">
        <f t="shared" si="177"/>
        <v/>
      </c>
      <c r="HT537" s="2">
        <f t="shared" si="177"/>
        <v>0</v>
      </c>
      <c r="HU537" s="2" t="str">
        <f t="shared" si="177"/>
        <v/>
      </c>
      <c r="HV537" s="2">
        <f t="shared" si="177"/>
        <v>0</v>
      </c>
      <c r="HW537" s="2" t="str">
        <f t="shared" si="177"/>
        <v/>
      </c>
      <c r="HX537" s="2">
        <f t="shared" si="177"/>
        <v>0</v>
      </c>
      <c r="HY537" s="2">
        <f t="shared" si="177"/>
        <v>0</v>
      </c>
      <c r="HZ537" s="2" t="str">
        <f t="shared" si="177"/>
        <v/>
      </c>
      <c r="IA537" s="2" t="str">
        <f t="shared" si="167"/>
        <v/>
      </c>
      <c r="IB537" s="2">
        <f t="shared" si="167"/>
        <v>0</v>
      </c>
      <c r="IC537" s="2">
        <f t="shared" si="167"/>
        <v>0</v>
      </c>
      <c r="ID537" s="2">
        <f t="shared" si="167"/>
        <v>0</v>
      </c>
      <c r="IE537" s="2" t="str">
        <f t="shared" si="167"/>
        <v/>
      </c>
      <c r="IF537" s="2">
        <f t="shared" si="167"/>
        <v>0</v>
      </c>
      <c r="IG537" s="2" t="str">
        <f t="shared" si="167"/>
        <v/>
      </c>
      <c r="IH537" s="2">
        <f t="shared" si="167"/>
        <v>0</v>
      </c>
      <c r="II537" s="2">
        <f t="shared" si="171"/>
        <v>0</v>
      </c>
      <c r="IJ537" s="2" t="str">
        <f t="shared" si="171"/>
        <v/>
      </c>
      <c r="IK537" s="2">
        <f t="shared" si="171"/>
        <v>0</v>
      </c>
      <c r="IL537" s="2">
        <f t="shared" si="171"/>
        <v>0</v>
      </c>
      <c r="IM537" s="2" t="str">
        <f t="shared" si="171"/>
        <v/>
      </c>
      <c r="IN537" s="2">
        <f t="shared" si="171"/>
        <v>0</v>
      </c>
      <c r="IO537" s="2">
        <f t="shared" si="194"/>
        <v>0</v>
      </c>
      <c r="IP537" s="2">
        <f t="shared" si="194"/>
        <v>0</v>
      </c>
      <c r="IQ537" s="2">
        <f t="shared" si="194"/>
        <v>0</v>
      </c>
      <c r="IR537" s="2" t="str">
        <f t="shared" si="194"/>
        <v/>
      </c>
      <c r="IS537" s="2" t="str">
        <f t="shared" si="194"/>
        <v/>
      </c>
      <c r="IT537" s="2">
        <f t="shared" si="194"/>
        <v>0</v>
      </c>
      <c r="IU537" s="2">
        <f t="shared" si="194"/>
        <v>0</v>
      </c>
      <c r="IV537" s="2">
        <f t="shared" si="194"/>
        <v>0</v>
      </c>
      <c r="IW537" s="2">
        <f t="shared" si="194"/>
        <v>0</v>
      </c>
      <c r="IX537" s="2" t="str">
        <f t="shared" si="194"/>
        <v/>
      </c>
      <c r="IY537" s="2" t="str">
        <f t="shared" si="194"/>
        <v/>
      </c>
      <c r="IZ537" s="2" t="str">
        <f t="shared" si="194"/>
        <v/>
      </c>
      <c r="JA537" s="2">
        <f t="shared" si="194"/>
        <v>0</v>
      </c>
      <c r="JB537" s="2" t="str">
        <f t="shared" si="192"/>
        <v/>
      </c>
      <c r="JC537" s="2" t="str">
        <f t="shared" si="192"/>
        <v/>
      </c>
      <c r="JD537" s="2" t="str">
        <f t="shared" si="192"/>
        <v/>
      </c>
      <c r="JE537" s="2" t="str">
        <f t="shared" si="192"/>
        <v/>
      </c>
      <c r="JF537" s="2">
        <f t="shared" si="192"/>
        <v>0</v>
      </c>
      <c r="JG537" s="2" t="str">
        <f t="shared" si="185"/>
        <v/>
      </c>
      <c r="JH537" s="2">
        <f t="shared" si="185"/>
        <v>0</v>
      </c>
      <c r="JI537" s="2" t="str">
        <f t="shared" si="185"/>
        <v/>
      </c>
      <c r="JJ537" s="2">
        <f t="shared" si="185"/>
        <v>0</v>
      </c>
      <c r="JK537" s="2" t="str">
        <f t="shared" si="185"/>
        <v/>
      </c>
      <c r="JL537" s="2">
        <f t="shared" si="185"/>
        <v>0</v>
      </c>
      <c r="JM537" s="2">
        <f t="shared" si="185"/>
        <v>0</v>
      </c>
      <c r="JN537" s="2">
        <f t="shared" si="185"/>
        <v>0</v>
      </c>
      <c r="JO537" s="2" t="str">
        <f t="shared" si="185"/>
        <v/>
      </c>
      <c r="JP537" s="2" t="str">
        <f t="shared" si="185"/>
        <v/>
      </c>
      <c r="JQ537" s="2">
        <f t="shared" si="185"/>
        <v>0</v>
      </c>
      <c r="JR537" s="2" t="str">
        <f t="shared" si="185"/>
        <v/>
      </c>
      <c r="JS537" s="2" t="str">
        <f t="shared" si="132"/>
        <v/>
      </c>
      <c r="JT537" s="2">
        <f t="shared" si="118"/>
        <v>-12.291666666666671</v>
      </c>
      <c r="JU537">
        <f t="shared" si="123"/>
        <v>12.291666666666671</v>
      </c>
      <c r="JV537" s="2">
        <f t="shared" si="119"/>
        <v>-3.0729166666666679</v>
      </c>
      <c r="JW537">
        <f t="shared" si="120"/>
        <v>3.0729166666666679</v>
      </c>
      <c r="JX537" s="2">
        <v>2000</v>
      </c>
      <c r="JY537" s="2">
        <v>4</v>
      </c>
      <c r="JZ537" s="3">
        <f t="shared" si="129"/>
        <v>36646</v>
      </c>
      <c r="KA537" s="6" t="str">
        <f t="shared" si="163"/>
        <v/>
      </c>
      <c r="KB537" s="6" t="str">
        <f t="shared" si="163"/>
        <v/>
      </c>
      <c r="KC537" s="6" t="str">
        <f t="shared" si="163"/>
        <v/>
      </c>
      <c r="KD537" s="6" t="str">
        <f t="shared" si="163"/>
        <v/>
      </c>
      <c r="KE537" s="6" t="str">
        <f t="shared" si="163"/>
        <v/>
      </c>
      <c r="KF537" s="6" t="str">
        <f t="shared" si="163"/>
        <v/>
      </c>
      <c r="KG537" s="6" t="str">
        <f t="shared" si="163"/>
        <v/>
      </c>
      <c r="KH537" s="6" t="str">
        <f t="shared" si="163"/>
        <v/>
      </c>
      <c r="KI537" s="6" t="str">
        <f t="shared" si="163"/>
        <v/>
      </c>
      <c r="KJ537" s="6" t="str">
        <f t="shared" si="163"/>
        <v/>
      </c>
      <c r="KK537" s="6" t="str">
        <f t="shared" si="163"/>
        <v/>
      </c>
      <c r="KL537" s="6" t="str">
        <f t="shared" si="191"/>
        <v/>
      </c>
      <c r="KM537" s="6" t="str">
        <f t="shared" si="191"/>
        <v/>
      </c>
      <c r="KN537" s="6" t="str">
        <f t="shared" si="191"/>
        <v/>
      </c>
      <c r="KO537" s="6" t="str">
        <f t="shared" si="191"/>
        <v/>
      </c>
      <c r="KP537" s="6" t="str">
        <f t="shared" si="191"/>
        <v/>
      </c>
      <c r="KQ537" s="6" t="str">
        <f t="shared" si="155"/>
        <v/>
      </c>
      <c r="KR537" s="6" t="str">
        <f t="shared" si="155"/>
        <v/>
      </c>
      <c r="KS537" s="6" t="str">
        <f t="shared" si="155"/>
        <v/>
      </c>
      <c r="KT537" s="6" t="str">
        <f t="shared" si="155"/>
        <v/>
      </c>
      <c r="KU537" s="6" t="str">
        <f t="shared" si="155"/>
        <v/>
      </c>
      <c r="KV537" s="6" t="str">
        <f t="shared" si="155"/>
        <v/>
      </c>
      <c r="KW537" s="6" t="str">
        <f t="shared" si="172"/>
        <v/>
      </c>
      <c r="KX537" s="6" t="str">
        <f t="shared" si="172"/>
        <v/>
      </c>
      <c r="KY537" s="6" t="str">
        <f t="shared" si="172"/>
        <v/>
      </c>
      <c r="KZ537" s="6" t="str">
        <f t="shared" si="172"/>
        <v/>
      </c>
      <c r="LA537" s="6" t="str">
        <f t="shared" si="172"/>
        <v/>
      </c>
      <c r="LB537" s="6" t="str">
        <f t="shared" si="172"/>
        <v/>
      </c>
      <c r="LC537" s="6" t="str">
        <f t="shared" si="172"/>
        <v/>
      </c>
      <c r="LD537" s="6" t="str">
        <f t="shared" si="172"/>
        <v/>
      </c>
      <c r="LE537" s="6" t="str">
        <f t="shared" si="172"/>
        <v/>
      </c>
      <c r="LF537" s="6" t="str">
        <f t="shared" si="137"/>
        <v/>
      </c>
      <c r="LG537" s="6" t="str">
        <f t="shared" si="137"/>
        <v/>
      </c>
      <c r="LH537" s="6" t="str">
        <f t="shared" si="137"/>
        <v/>
      </c>
      <c r="LI537" s="6" t="str">
        <f t="shared" si="137"/>
        <v/>
      </c>
      <c r="LJ537" s="6" t="str">
        <f t="shared" si="166"/>
        <v/>
      </c>
      <c r="LK537" s="6" t="str">
        <f t="shared" si="166"/>
        <v/>
      </c>
      <c r="LL537" s="6" t="str">
        <f t="shared" si="166"/>
        <v/>
      </c>
      <c r="LM537" s="6" t="str">
        <f t="shared" si="166"/>
        <v/>
      </c>
      <c r="LN537" s="6" t="str">
        <f t="shared" si="166"/>
        <v/>
      </c>
      <c r="LO537" s="6" t="str">
        <f t="shared" si="166"/>
        <v/>
      </c>
      <c r="LP537" s="6" t="str">
        <f t="shared" si="166"/>
        <v/>
      </c>
      <c r="LQ537" s="6" t="str">
        <f t="shared" si="166"/>
        <v/>
      </c>
      <c r="LR537" s="6" t="str">
        <f t="shared" si="166"/>
        <v/>
      </c>
      <c r="LS537" s="6" t="str">
        <f t="shared" si="166"/>
        <v/>
      </c>
      <c r="LT537" s="6" t="str">
        <f t="shared" si="166"/>
        <v/>
      </c>
      <c r="LU537" s="6" t="str">
        <f t="shared" si="189"/>
        <v/>
      </c>
      <c r="LV537" s="6" t="str">
        <f t="shared" si="189"/>
        <v/>
      </c>
      <c r="LW537" s="6" t="str">
        <f t="shared" si="189"/>
        <v/>
      </c>
      <c r="LX537" s="6" t="str">
        <f t="shared" si="186"/>
        <v/>
      </c>
      <c r="LY537" s="6" t="str">
        <f t="shared" si="186"/>
        <v/>
      </c>
      <c r="LZ537" s="6" t="str">
        <f t="shared" si="186"/>
        <v/>
      </c>
      <c r="MA537" s="6" t="str">
        <f t="shared" si="186"/>
        <v/>
      </c>
      <c r="MB537" s="6" t="str">
        <f t="shared" si="186"/>
        <v/>
      </c>
      <c r="MC537" s="6" t="str">
        <f t="shared" si="186"/>
        <v/>
      </c>
      <c r="MD537" s="6" t="str">
        <f t="shared" si="186"/>
        <v/>
      </c>
      <c r="ME537" s="6" t="str">
        <f t="shared" si="186"/>
        <v/>
      </c>
      <c r="MF537" s="6" t="str">
        <f t="shared" si="186"/>
        <v/>
      </c>
      <c r="MG537" s="6" t="str">
        <f t="shared" si="186"/>
        <v/>
      </c>
      <c r="MH537" s="6" t="str">
        <f t="shared" si="181"/>
        <v/>
      </c>
      <c r="MI537" s="6" t="str">
        <f t="shared" si="181"/>
        <v/>
      </c>
      <c r="MJ537" s="6" t="str">
        <f t="shared" si="181"/>
        <v/>
      </c>
      <c r="MK537" s="6" t="str">
        <f t="shared" si="181"/>
        <v/>
      </c>
      <c r="ML537" s="6" t="str">
        <f t="shared" si="181"/>
        <v/>
      </c>
      <c r="MM537" s="6" t="str">
        <f t="shared" si="181"/>
        <v/>
      </c>
      <c r="MN537" s="6" t="str">
        <f t="shared" si="181"/>
        <v/>
      </c>
      <c r="MO537" s="6" t="str">
        <f t="shared" si="178"/>
        <v/>
      </c>
      <c r="MP537" s="6" t="str">
        <f t="shared" si="178"/>
        <v/>
      </c>
      <c r="MQ537" s="6" t="str">
        <f t="shared" si="175"/>
        <v/>
      </c>
      <c r="MR537" s="6" t="str">
        <f t="shared" si="175"/>
        <v/>
      </c>
      <c r="MS537" s="6" t="str">
        <f t="shared" si="183"/>
        <v/>
      </c>
      <c r="MT537" s="6" t="str">
        <f t="shared" si="183"/>
        <v/>
      </c>
      <c r="MU537" s="6" t="str">
        <f t="shared" si="183"/>
        <v/>
      </c>
      <c r="MV537" s="6" t="str">
        <f t="shared" si="183"/>
        <v/>
      </c>
      <c r="MW537" s="6" t="str">
        <f t="shared" si="183"/>
        <v/>
      </c>
      <c r="MX537" s="6" t="str">
        <f t="shared" si="183"/>
        <v/>
      </c>
      <c r="MY537" s="6" t="str">
        <f t="shared" si="183"/>
        <v/>
      </c>
      <c r="MZ537" s="6" t="str">
        <f t="shared" si="183"/>
        <v/>
      </c>
      <c r="NA537" s="6" t="str">
        <f t="shared" si="183"/>
        <v/>
      </c>
      <c r="NB537" s="6" t="str">
        <f t="shared" si="183"/>
        <v/>
      </c>
      <c r="NC537" s="6" t="str">
        <f t="shared" si="183"/>
        <v/>
      </c>
      <c r="ND537" s="6" t="str">
        <f t="shared" si="179"/>
        <v/>
      </c>
      <c r="NE537" s="6" t="str">
        <f t="shared" si="179"/>
        <v/>
      </c>
      <c r="NF537" s="6" t="str">
        <f t="shared" si="179"/>
        <v/>
      </c>
      <c r="NG537" s="6" t="str">
        <f t="shared" si="179"/>
        <v/>
      </c>
      <c r="NH537" s="6" t="str">
        <f t="shared" si="179"/>
        <v/>
      </c>
      <c r="NI537" s="6" t="str">
        <f t="shared" si="179"/>
        <v/>
      </c>
      <c r="NJ537" s="6" t="str">
        <f t="shared" si="179"/>
        <v/>
      </c>
      <c r="NK537" s="6" t="str">
        <f t="shared" si="179"/>
        <v/>
      </c>
      <c r="NL537" s="6" t="str">
        <f t="shared" si="179"/>
        <v/>
      </c>
      <c r="NM537" s="6" t="str">
        <f t="shared" si="179"/>
        <v/>
      </c>
      <c r="NN537" s="6" t="str">
        <f t="shared" si="168"/>
        <v/>
      </c>
      <c r="NO537" s="6" t="str">
        <f t="shared" si="168"/>
        <v/>
      </c>
      <c r="NP537" s="6" t="str">
        <f t="shared" si="168"/>
        <v/>
      </c>
      <c r="NQ537" s="6" t="str">
        <f t="shared" si="168"/>
        <v/>
      </c>
      <c r="NR537" s="6" t="str">
        <f t="shared" si="168"/>
        <v/>
      </c>
      <c r="NS537" s="6" t="str">
        <f t="shared" si="168"/>
        <v/>
      </c>
      <c r="NT537" s="6" t="str">
        <f t="shared" si="168"/>
        <v/>
      </c>
      <c r="NU537" s="6" t="str">
        <f t="shared" si="168"/>
        <v/>
      </c>
      <c r="NV537" s="6" t="str">
        <f t="shared" si="173"/>
        <v/>
      </c>
      <c r="NW537" s="6" t="str">
        <f t="shared" si="173"/>
        <v/>
      </c>
      <c r="NX537" s="6" t="str">
        <f t="shared" si="173"/>
        <v/>
      </c>
      <c r="NY537" s="6" t="str">
        <f t="shared" si="173"/>
        <v/>
      </c>
      <c r="NZ537" s="6" t="str">
        <f t="shared" si="173"/>
        <v/>
      </c>
      <c r="OA537" s="6" t="str">
        <f t="shared" si="173"/>
        <v/>
      </c>
      <c r="OB537" s="6" t="str">
        <f t="shared" si="195"/>
        <v/>
      </c>
      <c r="OC537" s="6" t="str">
        <f t="shared" si="195"/>
        <v/>
      </c>
      <c r="OD537" s="6" t="str">
        <f t="shared" si="195"/>
        <v/>
      </c>
      <c r="OE537" s="6" t="str">
        <f t="shared" si="195"/>
        <v/>
      </c>
      <c r="OF537" s="6" t="str">
        <f t="shared" si="195"/>
        <v/>
      </c>
      <c r="OG537" s="6" t="str">
        <f t="shared" si="195"/>
        <v/>
      </c>
      <c r="OH537" s="6" t="str">
        <f t="shared" si="195"/>
        <v/>
      </c>
      <c r="OI537" s="6" t="str">
        <f t="shared" si="195"/>
        <v/>
      </c>
      <c r="OJ537" s="6" t="str">
        <f t="shared" si="195"/>
        <v/>
      </c>
      <c r="OK537" s="6" t="str">
        <f t="shared" si="195"/>
        <v/>
      </c>
      <c r="OL537" s="6" t="str">
        <f t="shared" si="195"/>
        <v/>
      </c>
      <c r="OM537" s="6" t="str">
        <f t="shared" si="195"/>
        <v/>
      </c>
      <c r="ON537" s="6" t="str">
        <f t="shared" si="195"/>
        <v/>
      </c>
      <c r="OO537" s="6" t="str">
        <f t="shared" si="193"/>
        <v/>
      </c>
      <c r="OP537" s="6" t="str">
        <f t="shared" si="193"/>
        <v/>
      </c>
      <c r="OQ537" s="6" t="str">
        <f t="shared" si="193"/>
        <v/>
      </c>
      <c r="OR537" s="6" t="str">
        <f t="shared" si="193"/>
        <v/>
      </c>
      <c r="OS537" s="6" t="str">
        <f t="shared" si="193"/>
        <v/>
      </c>
      <c r="OT537" s="6" t="str">
        <f t="shared" si="187"/>
        <v/>
      </c>
      <c r="OU537" s="6" t="str">
        <f t="shared" si="187"/>
        <v/>
      </c>
      <c r="OV537" s="6" t="str">
        <f t="shared" si="187"/>
        <v/>
      </c>
      <c r="OW537" s="6" t="str">
        <f t="shared" si="187"/>
        <v/>
      </c>
      <c r="OX537" s="6" t="str">
        <f t="shared" si="187"/>
        <v/>
      </c>
      <c r="OY537" s="6" t="str">
        <f t="shared" si="187"/>
        <v/>
      </c>
      <c r="OZ537" s="6" t="str">
        <f t="shared" si="187"/>
        <v/>
      </c>
      <c r="PA537" s="6" t="str">
        <f t="shared" si="187"/>
        <v/>
      </c>
      <c r="PB537" s="6" t="str">
        <f t="shared" si="187"/>
        <v/>
      </c>
      <c r="PC537" s="6" t="str">
        <f t="shared" si="187"/>
        <v/>
      </c>
      <c r="PD537" s="6" t="str">
        <f t="shared" si="187"/>
        <v/>
      </c>
      <c r="PE537" s="6" t="str">
        <f t="shared" si="187"/>
        <v/>
      </c>
      <c r="PF537" s="6">
        <f t="shared" si="134"/>
        <v>0</v>
      </c>
      <c r="PG537" s="7">
        <f t="shared" si="135"/>
        <v>36646</v>
      </c>
      <c r="PH537" s="6">
        <f t="shared" si="158"/>
        <v>-0.57635012903568672</v>
      </c>
      <c r="PI537" s="6">
        <f t="shared" si="169"/>
        <v>-2.4767145460176492</v>
      </c>
      <c r="PJ537">
        <f t="shared" si="121"/>
        <v>0.57635012903568672</v>
      </c>
      <c r="PK537">
        <f t="shared" ref="PK537:PK600" si="196">SUMIFS(KA514:PE537,KA514:PE537,"&lt;"&amp;0)</f>
        <v>-2.9481463364186578</v>
      </c>
      <c r="PL537">
        <f t="shared" ref="PL537:PL600" si="197">SUMIFS(KA514:PE537,KA514:PE537,"&gt;"&amp;0)</f>
        <v>2.371796207382971</v>
      </c>
      <c r="PM537">
        <f t="shared" ref="PM537:PM600" si="198">COUNTIF(KA514:PE537,"&lt;"&amp;0)</f>
        <v>2</v>
      </c>
      <c r="PN537">
        <f t="shared" ref="PN537:PN600" si="199">COUNTIF(KA514:PE537,"&gt;"&amp;0)</f>
        <v>2</v>
      </c>
    </row>
    <row r="538" spans="1:430" x14ac:dyDescent="0.4">
      <c r="A538" s="2">
        <v>2000</v>
      </c>
      <c r="B538" s="2">
        <v>5</v>
      </c>
      <c r="C538" s="3">
        <f t="shared" si="125"/>
        <v>36677</v>
      </c>
      <c r="D538" s="2" t="str">
        <f>IFERROR(AVERAGEIFS([1]LTV_average!$I$2:$I$26929,[1]LTV_average!$D$2:$D$26929,Stance!D$413,[1]LTV_average!$G$2:$G$26929,Stance!$A538,[1]LTV_average!$H$2:$H$26929,Stance!$B538),"")</f>
        <v/>
      </c>
      <c r="E538" s="2">
        <f>IFERROR(AVERAGEIFS([1]LTV_average!$I$2:$I$26929,[1]LTV_average!$D$2:$D$26929,Stance!E$413,[1]LTV_average!$G$2:$G$26929,Stance!$A538,[1]LTV_average!$H$2:$H$26929,Stance!$B538),"")</f>
        <v>100</v>
      </c>
      <c r="F538" s="2" t="str">
        <f>IFERROR(AVERAGEIFS([1]LTV_average!$I$2:$I$26929,[1]LTV_average!$D$2:$D$26929,Stance!F$413,[1]LTV_average!$G$2:$G$26929,Stance!$A538,[1]LTV_average!$H$2:$H$26929,Stance!$B538),"")</f>
        <v/>
      </c>
      <c r="G538" s="2" t="str">
        <f>IFERROR(AVERAGEIFS([1]LTV_average!$I$2:$I$26929,[1]LTV_average!$D$2:$D$26929,Stance!G$413,[1]LTV_average!$G$2:$G$26929,Stance!$A538,[1]LTV_average!$H$2:$H$26929,Stance!$B538),"")</f>
        <v/>
      </c>
      <c r="H538" s="2">
        <f>IFERROR(AVERAGEIFS([1]LTV_average!$I$2:$I$26929,[1]LTV_average!$D$2:$D$26929,Stance!H$413,[1]LTV_average!$G$2:$G$26929,Stance!$A538,[1]LTV_average!$H$2:$H$26929,Stance!$B538),"")</f>
        <v>100</v>
      </c>
      <c r="I538" s="2">
        <f>IFERROR(AVERAGEIFS([1]LTV_average!$I$2:$I$26929,[1]LTV_average!$D$2:$D$26929,Stance!I$413,[1]LTV_average!$G$2:$G$26929,Stance!$A538,[1]LTV_average!$H$2:$H$26929,Stance!$B538),"")</f>
        <v>100</v>
      </c>
      <c r="J538" s="2">
        <f>IFERROR(AVERAGEIFS([1]LTV_average!$I$2:$I$26929,[1]LTV_average!$D$2:$D$26929,Stance!J$413,[1]LTV_average!$G$2:$G$26929,Stance!$A538,[1]LTV_average!$H$2:$H$26929,Stance!$B538),"")</f>
        <v>100</v>
      </c>
      <c r="K538" s="2" t="str">
        <f>IFERROR(AVERAGEIFS([1]LTV_average!$I$2:$I$26929,[1]LTV_average!$D$2:$D$26929,Stance!K$413,[1]LTV_average!$G$2:$G$26929,Stance!$A538,[1]LTV_average!$H$2:$H$26929,Stance!$B538),"")</f>
        <v/>
      </c>
      <c r="L538" s="2" t="str">
        <f>IFERROR(AVERAGEIFS([1]LTV_average!$I$2:$I$26929,[1]LTV_average!$D$2:$D$26929,Stance!L$413,[1]LTV_average!$G$2:$G$26929,Stance!$A538,[1]LTV_average!$H$2:$H$26929,Stance!$B538),"")</f>
        <v/>
      </c>
      <c r="M538" s="2" t="str">
        <f>IFERROR(AVERAGEIFS([1]LTV_average!$I$2:$I$26929,[1]LTV_average!$D$2:$D$26929,Stance!M$413,[1]LTV_average!$G$2:$G$26929,Stance!$A538,[1]LTV_average!$H$2:$H$26929,Stance!$B538),"")</f>
        <v/>
      </c>
      <c r="N538" s="2">
        <f>IFERROR(AVERAGEIFS([1]LTV_average!$I$2:$I$26929,[1]LTV_average!$D$2:$D$26929,Stance!N$413,[1]LTV_average!$G$2:$G$26929,Stance!$A538,[1]LTV_average!$H$2:$H$26929,Stance!$B538),"")</f>
        <v>100</v>
      </c>
      <c r="O538" s="2" t="str">
        <f>IFERROR(AVERAGEIFS([1]LTV_average!$I$2:$I$26929,[1]LTV_average!$D$2:$D$26929,Stance!O$413,[1]LTV_average!$G$2:$G$26929,Stance!$A538,[1]LTV_average!$H$2:$H$26929,Stance!$B538),"")</f>
        <v/>
      </c>
      <c r="P538" s="2">
        <f>IFERROR(AVERAGEIFS([1]LTV_average!$I$2:$I$26929,[1]LTV_average!$D$2:$D$26929,Stance!P$413,[1]LTV_average!$G$2:$G$26929,Stance!$A538,[1]LTV_average!$H$2:$H$26929,Stance!$B538),"")</f>
        <v>100</v>
      </c>
      <c r="Q538" s="2" t="str">
        <f>IFERROR(AVERAGEIFS([1]LTV_average!$I$2:$I$26929,[1]LTV_average!$D$2:$D$26929,Stance!Q$413,[1]LTV_average!$G$2:$G$26929,Stance!$A538,[1]LTV_average!$H$2:$H$26929,Stance!$B538),"")</f>
        <v/>
      </c>
      <c r="R538" s="2" t="str">
        <f>IFERROR(AVERAGEIFS([1]LTV_average!$I$2:$I$26929,[1]LTV_average!$D$2:$D$26929,Stance!R$413,[1]LTV_average!$G$2:$G$26929,Stance!$A538,[1]LTV_average!$H$2:$H$26929,Stance!$B538),"")</f>
        <v/>
      </c>
      <c r="S538" s="2" t="str">
        <f>IFERROR(AVERAGEIFS([1]LTV_average!$I$2:$I$26929,[1]LTV_average!$D$2:$D$26929,Stance!S$413,[1]LTV_average!$G$2:$G$26929,Stance!$A538,[1]LTV_average!$H$2:$H$26929,Stance!$B538),"")</f>
        <v/>
      </c>
      <c r="T538" s="2" t="str">
        <f>IFERROR(AVERAGEIFS([1]LTV_average!$I$2:$I$26929,[1]LTV_average!$D$2:$D$26929,Stance!T$413,[1]LTV_average!$G$2:$G$26929,Stance!$A538,[1]LTV_average!$H$2:$H$26929,Stance!$B538),"")</f>
        <v/>
      </c>
      <c r="U538" s="2">
        <f>IFERROR(AVERAGEIFS([1]LTV_average!$I$2:$I$26929,[1]LTV_average!$D$2:$D$26929,Stance!U$413,[1]LTV_average!$G$2:$G$26929,Stance!$A538,[1]LTV_average!$H$2:$H$26929,Stance!$B538),"")</f>
        <v>100</v>
      </c>
      <c r="V538" s="2" t="str">
        <f>IFERROR(AVERAGEIFS([1]LTV_average!$I$2:$I$26929,[1]LTV_average!$D$2:$D$26929,Stance!V$413,[1]LTV_average!$G$2:$G$26929,Stance!$A538,[1]LTV_average!$H$2:$H$26929,Stance!$B538),"")</f>
        <v/>
      </c>
      <c r="W538" s="2" t="str">
        <f>IFERROR(AVERAGEIFS([1]LTV_average!$I$2:$I$26929,[1]LTV_average!$D$2:$D$26929,Stance!W$413,[1]LTV_average!$G$2:$G$26929,Stance!$A538,[1]LTV_average!$H$2:$H$26929,Stance!$B538),"")</f>
        <v/>
      </c>
      <c r="X538" s="2" t="str">
        <f>IFERROR(AVERAGEIFS([1]LTV_average!$I$2:$I$26929,[1]LTV_average!$D$2:$D$26929,Stance!X$413,[1]LTV_average!$G$2:$G$26929,Stance!$A538,[1]LTV_average!$H$2:$H$26929,Stance!$B538),"")</f>
        <v/>
      </c>
      <c r="Y538" s="2" t="str">
        <f>IFERROR(AVERAGEIFS([1]LTV_average!$I$2:$I$26929,[1]LTV_average!$D$2:$D$26929,Stance!Y$413,[1]LTV_average!$G$2:$G$26929,Stance!$A538,[1]LTV_average!$H$2:$H$26929,Stance!$B538),"")</f>
        <v/>
      </c>
      <c r="Z538" s="2">
        <f>IFERROR(AVERAGEIFS([1]LTV_average!$I$2:$I$26929,[1]LTV_average!$D$2:$D$26929,Stance!Z$413,[1]LTV_average!$G$2:$G$26929,Stance!$A538,[1]LTV_average!$H$2:$H$26929,Stance!$B538),"")</f>
        <v>89.285714285714292</v>
      </c>
      <c r="AA538" s="2" t="str">
        <f>IFERROR(AVERAGEIFS([1]LTV_average!$I$2:$I$26929,[1]LTV_average!$D$2:$D$26929,Stance!AA$413,[1]LTV_average!$G$2:$G$26929,Stance!$A538,[1]LTV_average!$H$2:$H$26929,Stance!$B538),"")</f>
        <v/>
      </c>
      <c r="AB538" s="2">
        <f>IFERROR(AVERAGEIFS([1]LTV_average!$I$2:$I$26929,[1]LTV_average!$D$2:$D$26929,Stance!AB$413,[1]LTV_average!$G$2:$G$26929,Stance!$A538,[1]LTV_average!$H$2:$H$26929,Stance!$B538),"")</f>
        <v>100</v>
      </c>
      <c r="AC538" s="2" t="str">
        <f>IFERROR(AVERAGEIFS([1]LTV_average!$I$2:$I$26929,[1]LTV_average!$D$2:$D$26929,Stance!AC$413,[1]LTV_average!$G$2:$G$26929,Stance!$A538,[1]LTV_average!$H$2:$H$26929,Stance!$B538),"")</f>
        <v/>
      </c>
      <c r="AD538" s="2">
        <f>IFERROR(AVERAGEIFS([1]LTV_average!$I$2:$I$26929,[1]LTV_average!$D$2:$D$26929,Stance!AD$413,[1]LTV_average!$G$2:$G$26929,Stance!$A538,[1]LTV_average!$H$2:$H$26929,Stance!$B538),"")</f>
        <v>86</v>
      </c>
      <c r="AE538" s="2">
        <f>IFERROR(AVERAGEIFS([1]LTV_average!$I$2:$I$26929,[1]LTV_average!$D$2:$D$26929,Stance!AE$413,[1]LTV_average!$G$2:$G$26929,Stance!$A538,[1]LTV_average!$H$2:$H$26929,Stance!$B538),"")</f>
        <v>100</v>
      </c>
      <c r="AF538" s="2">
        <f>IFERROR(AVERAGEIFS([1]LTV_average!$I$2:$I$26929,[1]LTV_average!$D$2:$D$26929,Stance!AF$413,[1]LTV_average!$G$2:$G$26929,Stance!$A538,[1]LTV_average!$H$2:$H$26929,Stance!$B538),"")</f>
        <v>75</v>
      </c>
      <c r="AG538" s="2" t="str">
        <f>IFERROR(AVERAGEIFS([1]LTV_average!$I$2:$I$26929,[1]LTV_average!$D$2:$D$26929,Stance!AG$413,[1]LTV_average!$G$2:$G$26929,Stance!$A538,[1]LTV_average!$H$2:$H$26929,Stance!$B538),"")</f>
        <v/>
      </c>
      <c r="AH538" s="2" t="str">
        <f>IFERROR(AVERAGEIFS([1]LTV_average!$I$2:$I$26929,[1]LTV_average!$D$2:$D$26929,Stance!AH$413,[1]LTV_average!$G$2:$G$26929,Stance!$A538,[1]LTV_average!$H$2:$H$26929,Stance!$B538),"")</f>
        <v/>
      </c>
      <c r="AI538" s="2" t="str">
        <f>IFERROR(AVERAGEIFS([1]LTV_average!$I$2:$I$26929,[1]LTV_average!$D$2:$D$26929,Stance!AI$413,[1]LTV_average!$G$2:$G$26929,Stance!$A538,[1]LTV_average!$H$2:$H$26929,Stance!$B538),"")</f>
        <v/>
      </c>
      <c r="AJ538" s="2">
        <f>IFERROR(AVERAGEIFS([1]LTV_average!$I$2:$I$26929,[1]LTV_average!$D$2:$D$26929,Stance!AJ$413,[1]LTV_average!$G$2:$G$26929,Stance!$A538,[1]LTV_average!$H$2:$H$26929,Stance!$B538),"")</f>
        <v>100</v>
      </c>
      <c r="AK538" s="2">
        <f>IFERROR(AVERAGEIFS([1]LTV_average!$I$2:$I$26929,[1]LTV_average!$D$2:$D$26929,Stance!AK$413,[1]LTV_average!$G$2:$G$26929,Stance!$A538,[1]LTV_average!$H$2:$H$26929,Stance!$B538),"")</f>
        <v>106.6666666666667</v>
      </c>
      <c r="AL538" s="2">
        <f>IFERROR(AVERAGEIFS([1]LTV_average!$I$2:$I$26929,[1]LTV_average!$D$2:$D$26929,Stance!AL$413,[1]LTV_average!$G$2:$G$26929,Stance!$A538,[1]LTV_average!$H$2:$H$26929,Stance!$B538),"")</f>
        <v>100</v>
      </c>
      <c r="AM538" s="2">
        <f>IFERROR(AVERAGEIFS([1]LTV_average!$I$2:$I$26929,[1]LTV_average!$D$2:$D$26929,Stance!AM$413,[1]LTV_average!$G$2:$G$26929,Stance!$A538,[1]LTV_average!$H$2:$H$26929,Stance!$B538),"")</f>
        <v>85</v>
      </c>
      <c r="AN538" s="2" t="str">
        <f>IFERROR(AVERAGEIFS([1]LTV_average!$I$2:$I$26929,[1]LTV_average!$D$2:$D$26929,Stance!AN$413,[1]LTV_average!$G$2:$G$26929,Stance!$A538,[1]LTV_average!$H$2:$H$26929,Stance!$B538),"")</f>
        <v/>
      </c>
      <c r="AO538" s="2" t="str">
        <f>IFERROR(AVERAGEIFS([1]LTV_average!$I$2:$I$26929,[1]LTV_average!$D$2:$D$26929,Stance!AO$413,[1]LTV_average!$G$2:$G$26929,Stance!$A538,[1]LTV_average!$H$2:$H$26929,Stance!$B538),"")</f>
        <v/>
      </c>
      <c r="AP538" s="2" t="str">
        <f>IFERROR(AVERAGEIFS([1]LTV_average!$I$2:$I$26929,[1]LTV_average!$D$2:$D$26929,Stance!AP$413,[1]LTV_average!$G$2:$G$26929,Stance!$A538,[1]LTV_average!$H$2:$H$26929,Stance!$B538),"")</f>
        <v/>
      </c>
      <c r="AQ538" s="2">
        <f>IFERROR(AVERAGEIFS([1]LTV_average!$I$2:$I$26929,[1]LTV_average!$D$2:$D$26929,Stance!AQ$413,[1]LTV_average!$G$2:$G$26929,Stance!$A538,[1]LTV_average!$H$2:$H$26929,Stance!$B538),"")</f>
        <v>100</v>
      </c>
      <c r="AR538" s="2">
        <f>IFERROR(AVERAGEIFS([1]LTV_average!$I$2:$I$26929,[1]LTV_average!$D$2:$D$26929,Stance!AR$413,[1]LTV_average!$G$2:$G$26929,Stance!$A538,[1]LTV_average!$H$2:$H$26929,Stance!$B538),"")</f>
        <v>100</v>
      </c>
      <c r="AS538" s="2" t="str">
        <f>IFERROR(AVERAGEIFS([1]LTV_average!$I$2:$I$26929,[1]LTV_average!$D$2:$D$26929,Stance!AS$413,[1]LTV_average!$G$2:$G$26929,Stance!$A538,[1]LTV_average!$H$2:$H$26929,Stance!$B538),"")</f>
        <v/>
      </c>
      <c r="AT538" s="2">
        <f>IFERROR(AVERAGEIFS([1]LTV_average!$I$2:$I$26929,[1]LTV_average!$D$2:$D$26929,Stance!AT$413,[1]LTV_average!$G$2:$G$26929,Stance!$A538,[1]LTV_average!$H$2:$H$26929,Stance!$B538),"")</f>
        <v>100</v>
      </c>
      <c r="AU538" s="2" t="str">
        <f>IFERROR(AVERAGEIFS([1]LTV_average!$I$2:$I$26929,[1]LTV_average!$D$2:$D$26929,Stance!AU$413,[1]LTV_average!$G$2:$G$26929,Stance!$A538,[1]LTV_average!$H$2:$H$26929,Stance!$B538),"")</f>
        <v/>
      </c>
      <c r="AV538" s="2">
        <f>IFERROR(AVERAGEIFS([1]LTV_average!$I$2:$I$26929,[1]LTV_average!$D$2:$D$26929,Stance!AV$413,[1]LTV_average!$G$2:$G$26929,Stance!$A538,[1]LTV_average!$H$2:$H$26929,Stance!$B538),"")</f>
        <v>100</v>
      </c>
      <c r="AW538" s="2">
        <f>IFERROR(AVERAGEIFS([1]LTV_average!$I$2:$I$26929,[1]LTV_average!$D$2:$D$26929,Stance!AW$413,[1]LTV_average!$G$2:$G$26929,Stance!$A538,[1]LTV_average!$H$2:$H$26929,Stance!$B538),"")</f>
        <v>100</v>
      </c>
      <c r="AX538" s="2" t="str">
        <f>IFERROR(AVERAGEIFS([1]LTV_average!$I$2:$I$26929,[1]LTV_average!$D$2:$D$26929,Stance!AX$413,[1]LTV_average!$G$2:$G$26929,Stance!$A538,[1]LTV_average!$H$2:$H$26929,Stance!$B538),"")</f>
        <v/>
      </c>
      <c r="AY538" s="2" t="str">
        <f>IFERROR(AVERAGEIFS([1]LTV_average!$I$2:$I$26929,[1]LTV_average!$D$2:$D$26929,Stance!AY$413,[1]LTV_average!$G$2:$G$26929,Stance!$A538,[1]LTV_average!$H$2:$H$26929,Stance!$B538),"")</f>
        <v/>
      </c>
      <c r="AZ538" s="2" t="str">
        <f>IFERROR(AVERAGEIFS([1]LTV_average!$I$2:$I$26929,[1]LTV_average!$D$2:$D$26929,Stance!AZ$413,[1]LTV_average!$G$2:$G$26929,Stance!$A538,[1]LTV_average!$H$2:$H$26929,Stance!$B538),"")</f>
        <v/>
      </c>
      <c r="BA538" s="2">
        <f>IFERROR(AVERAGEIFS([1]LTV_average!$I$2:$I$26929,[1]LTV_average!$D$2:$D$26929,Stance!BA$413,[1]LTV_average!$G$2:$G$26929,Stance!$A538,[1]LTV_average!$H$2:$H$26929,Stance!$B538),"")</f>
        <v>100</v>
      </c>
      <c r="BB538" s="2" t="str">
        <f>IFERROR(AVERAGEIFS([1]LTV_average!$I$2:$I$26929,[1]LTV_average!$D$2:$D$26929,Stance!BB$413,[1]LTV_average!$G$2:$G$26929,Stance!$A538,[1]LTV_average!$H$2:$H$26929,Stance!$B538),"")</f>
        <v/>
      </c>
      <c r="BC538" s="2">
        <f>IFERROR(AVERAGEIFS([1]LTV_average!$I$2:$I$26929,[1]LTV_average!$D$2:$D$26929,Stance!BC$413,[1]LTV_average!$G$2:$G$26929,Stance!$A538,[1]LTV_average!$H$2:$H$26929,Stance!$B538),"")</f>
        <v>69.375</v>
      </c>
      <c r="BD538" s="2" t="str">
        <f>IFERROR(AVERAGEIFS([1]LTV_average!$I$2:$I$26929,[1]LTV_average!$D$2:$D$26929,Stance!BD$413,[1]LTV_average!$G$2:$G$26929,Stance!$A538,[1]LTV_average!$H$2:$H$26929,Stance!$B538),"")</f>
        <v/>
      </c>
      <c r="BE538" s="2">
        <f>IFERROR(AVERAGEIFS([1]LTV_average!$I$2:$I$26929,[1]LTV_average!$D$2:$D$26929,Stance!BE$413,[1]LTV_average!$G$2:$G$26929,Stance!$A538,[1]LTV_average!$H$2:$H$26929,Stance!$B538),"")</f>
        <v>100</v>
      </c>
      <c r="BF538" s="2" t="str">
        <f>IFERROR(AVERAGEIFS([1]LTV_average!$I$2:$I$26929,[1]LTV_average!$D$2:$D$26929,Stance!BF$413,[1]LTV_average!$G$2:$G$26929,Stance!$A538,[1]LTV_average!$H$2:$H$26929,Stance!$B538),"")</f>
        <v/>
      </c>
      <c r="BG538" s="2">
        <f>IFERROR(AVERAGEIFS([1]LTV_average!$I$2:$I$26929,[1]LTV_average!$D$2:$D$26929,Stance!BG$413,[1]LTV_average!$G$2:$G$26929,Stance!$A538,[1]LTV_average!$H$2:$H$26929,Stance!$B538),"")</f>
        <v>100</v>
      </c>
      <c r="BH538" s="2">
        <f>IFERROR(AVERAGEIFS([1]LTV_average!$I$2:$I$26929,[1]LTV_average!$D$2:$D$26929,Stance!BH$413,[1]LTV_average!$G$2:$G$26929,Stance!$A538,[1]LTV_average!$H$2:$H$26929,Stance!$B538),"")</f>
        <v>100</v>
      </c>
      <c r="BI538" s="2">
        <f>IFERROR(AVERAGEIFS([1]LTV_average!$I$2:$I$26929,[1]LTV_average!$D$2:$D$26929,Stance!BI$413,[1]LTV_average!$G$2:$G$26929,Stance!$A538,[1]LTV_average!$H$2:$H$26929,Stance!$B538),"")</f>
        <v>100</v>
      </c>
      <c r="BJ538" s="2">
        <f>IFERROR(AVERAGEIFS([1]LTV_average!$I$2:$I$26929,[1]LTV_average!$D$2:$D$26929,Stance!BJ$413,[1]LTV_average!$G$2:$G$26929,Stance!$A538,[1]LTV_average!$H$2:$H$26929,Stance!$B538),"")</f>
        <v>100</v>
      </c>
      <c r="BK538" s="2">
        <f>IFERROR(AVERAGEIFS([1]LTV_average!$I$2:$I$26929,[1]LTV_average!$D$2:$D$26929,Stance!BK$413,[1]LTV_average!$G$2:$G$26929,Stance!$A538,[1]LTV_average!$H$2:$H$26929,Stance!$B538),"")</f>
        <v>100</v>
      </c>
      <c r="BL538" s="2" t="str">
        <f>IFERROR(AVERAGEIFS([1]LTV_average!$I$2:$I$26929,[1]LTV_average!$D$2:$D$26929,Stance!BL$413,[1]LTV_average!$G$2:$G$26929,Stance!$A538,[1]LTV_average!$H$2:$H$26929,Stance!$B538),"")</f>
        <v/>
      </c>
      <c r="BM538" s="2">
        <f>IFERROR(AVERAGEIFS([1]LTV_average!$I$2:$I$26929,[1]LTV_average!$D$2:$D$26929,Stance!BM$413,[1]LTV_average!$G$2:$G$26929,Stance!$A538,[1]LTV_average!$H$2:$H$26929,Stance!$B538),"")</f>
        <v>100</v>
      </c>
      <c r="BN538" s="2" t="str">
        <f>IFERROR(AVERAGEIFS([1]LTV_average!$I$2:$I$26929,[1]LTV_average!$D$2:$D$26929,Stance!BN$413,[1]LTV_average!$G$2:$G$26929,Stance!$A538,[1]LTV_average!$H$2:$H$26929,Stance!$B538),"")</f>
        <v/>
      </c>
      <c r="BO538" s="2" t="str">
        <f>IFERROR(AVERAGEIFS([1]LTV_average!$I$2:$I$26929,[1]LTV_average!$D$2:$D$26929,Stance!BO$413,[1]LTV_average!$G$2:$G$26929,Stance!$A538,[1]LTV_average!$H$2:$H$26929,Stance!$B538),"")</f>
        <v/>
      </c>
      <c r="BP538" s="2">
        <f>IFERROR(AVERAGEIFS([1]LTV_average!$I$2:$I$26929,[1]LTV_average!$D$2:$D$26929,Stance!BP$413,[1]LTV_average!$G$2:$G$26929,Stance!$A538,[1]LTV_average!$H$2:$H$26929,Stance!$B538),"")</f>
        <v>100</v>
      </c>
      <c r="BQ538" s="2" t="str">
        <f>IFERROR(AVERAGEIFS([1]LTV_average!$I$2:$I$26929,[1]LTV_average!$D$2:$D$26929,Stance!BQ$413,[1]LTV_average!$G$2:$G$26929,Stance!$A538,[1]LTV_average!$H$2:$H$26929,Stance!$B538),"")</f>
        <v/>
      </c>
      <c r="BR538" s="2" t="str">
        <f>IFERROR(AVERAGEIFS([1]LTV_average!$I$2:$I$26929,[1]LTV_average!$D$2:$D$26929,Stance!BR$413,[1]LTV_average!$G$2:$G$26929,Stance!$A538,[1]LTV_average!$H$2:$H$26929,Stance!$B538),"")</f>
        <v/>
      </c>
      <c r="BS538" s="2" t="str">
        <f>IFERROR(AVERAGEIFS([1]LTV_average!$I$2:$I$26929,[1]LTV_average!$D$2:$D$26929,Stance!BS$413,[1]LTV_average!$G$2:$G$26929,Stance!$A538,[1]LTV_average!$H$2:$H$26929,Stance!$B538),"")</f>
        <v/>
      </c>
      <c r="BT538" s="2" t="str">
        <f>IFERROR(AVERAGEIFS([1]LTV_average!$I$2:$I$26929,[1]LTV_average!$D$2:$D$26929,Stance!BT$413,[1]LTV_average!$G$2:$G$26929,Stance!$A538,[1]LTV_average!$H$2:$H$26929,Stance!$B538),"")</f>
        <v/>
      </c>
      <c r="BU538" s="2">
        <f>IFERROR(AVERAGEIFS([1]LTV_average!$I$2:$I$26929,[1]LTV_average!$D$2:$D$26929,Stance!BU$413,[1]LTV_average!$G$2:$G$26929,Stance!$A538,[1]LTV_average!$H$2:$H$26929,Stance!$B538),"")</f>
        <v>100</v>
      </c>
      <c r="BV538" s="2">
        <f>IFERROR(AVERAGEIFS([1]LTV_average!$I$2:$I$26929,[1]LTV_average!$D$2:$D$26929,Stance!BV$413,[1]LTV_average!$G$2:$G$26929,Stance!$A538,[1]LTV_average!$H$2:$H$26929,Stance!$B538),"")</f>
        <v>100</v>
      </c>
      <c r="BW538" s="2" t="str">
        <f>IFERROR(AVERAGEIFS([1]LTV_average!$I$2:$I$26929,[1]LTV_average!$D$2:$D$26929,Stance!BW$413,[1]LTV_average!$G$2:$G$26929,Stance!$A538,[1]LTV_average!$H$2:$H$26929,Stance!$B538),"")</f>
        <v/>
      </c>
      <c r="BX538" s="2" t="str">
        <f>IFERROR(AVERAGEIFS([1]LTV_average!$I$2:$I$26929,[1]LTV_average!$D$2:$D$26929,Stance!BX$413,[1]LTV_average!$G$2:$G$26929,Stance!$A538,[1]LTV_average!$H$2:$H$26929,Stance!$B538),"")</f>
        <v/>
      </c>
      <c r="BY538" s="2">
        <f>IFERROR(AVERAGEIFS([1]LTV_average!$I$2:$I$26929,[1]LTV_average!$D$2:$D$26929,Stance!BY$413,[1]LTV_average!$G$2:$G$26929,Stance!$A538,[1]LTV_average!$H$2:$H$26929,Stance!$B538),"")</f>
        <v>100</v>
      </c>
      <c r="BZ538" s="2" t="str">
        <f>IFERROR(AVERAGEIFS([1]LTV_average!$I$2:$I$26929,[1]LTV_average!$D$2:$D$26929,Stance!BZ$413,[1]LTV_average!$G$2:$G$26929,Stance!$A538,[1]LTV_average!$H$2:$H$26929,Stance!$B538),"")</f>
        <v/>
      </c>
      <c r="CA538" s="2" t="str">
        <f>IFERROR(AVERAGEIFS([1]LTV_average!$I$2:$I$26929,[1]LTV_average!$D$2:$D$26929,Stance!CA$413,[1]LTV_average!$G$2:$G$26929,Stance!$A538,[1]LTV_average!$H$2:$H$26929,Stance!$B538),"")</f>
        <v/>
      </c>
      <c r="CB538" s="2">
        <f>IFERROR(AVERAGEIFS([1]LTV_average!$I$2:$I$26929,[1]LTV_average!$D$2:$D$26929,Stance!CB$413,[1]LTV_average!$G$2:$G$26929,Stance!$A538,[1]LTV_average!$H$2:$H$26929,Stance!$B538),"")</f>
        <v>100</v>
      </c>
      <c r="CC538" s="2">
        <f>IFERROR(AVERAGEIFS([1]LTV_average!$I$2:$I$26929,[1]LTV_average!$D$2:$D$26929,Stance!CC$413,[1]LTV_average!$G$2:$G$26929,Stance!$A538,[1]LTV_average!$H$2:$H$26929,Stance!$B538),"")</f>
        <v>100</v>
      </c>
      <c r="CD538" s="2">
        <f>IFERROR(AVERAGEIFS([1]LTV_average!$I$2:$I$26929,[1]LTV_average!$D$2:$D$26929,Stance!CD$413,[1]LTV_average!$G$2:$G$26929,Stance!$A538,[1]LTV_average!$H$2:$H$26929,Stance!$B538),"")</f>
        <v>100</v>
      </c>
      <c r="CE538" s="2" t="str">
        <f>IFERROR(AVERAGEIFS([1]LTV_average!$I$2:$I$26929,[1]LTV_average!$D$2:$D$26929,Stance!CE$413,[1]LTV_average!$G$2:$G$26929,Stance!$A538,[1]LTV_average!$H$2:$H$26929,Stance!$B538),"")</f>
        <v/>
      </c>
      <c r="CF538" s="2" t="str">
        <f>IFERROR(AVERAGEIFS([1]LTV_average!$I$2:$I$26929,[1]LTV_average!$D$2:$D$26929,Stance!CF$413,[1]LTV_average!$G$2:$G$26929,Stance!$A538,[1]LTV_average!$H$2:$H$26929,Stance!$B538),"")</f>
        <v/>
      </c>
      <c r="CG538" s="2" t="str">
        <f>IFERROR(AVERAGEIFS([1]LTV_average!$I$2:$I$26929,[1]LTV_average!$D$2:$D$26929,Stance!CG$413,[1]LTV_average!$G$2:$G$26929,Stance!$A538,[1]LTV_average!$H$2:$H$26929,Stance!$B538),"")</f>
        <v/>
      </c>
      <c r="CH538" s="2" t="str">
        <f>IFERROR(AVERAGEIFS([1]LTV_average!$I$2:$I$26929,[1]LTV_average!$D$2:$D$26929,Stance!CH$413,[1]LTV_average!$G$2:$G$26929,Stance!$A538,[1]LTV_average!$H$2:$H$26929,Stance!$B538),"")</f>
        <v/>
      </c>
      <c r="CI538" s="2" t="str">
        <f>IFERROR(AVERAGEIFS([1]LTV_average!$I$2:$I$26929,[1]LTV_average!$D$2:$D$26929,Stance!CI$413,[1]LTV_average!$G$2:$G$26929,Stance!$A538,[1]LTV_average!$H$2:$H$26929,Stance!$B538),"")</f>
        <v/>
      </c>
      <c r="CJ538" s="2">
        <f>IFERROR(AVERAGEIFS([1]LTV_average!$I$2:$I$26929,[1]LTV_average!$D$2:$D$26929,Stance!CJ$413,[1]LTV_average!$G$2:$G$26929,Stance!$A538,[1]LTV_average!$H$2:$H$26929,Stance!$B538),"")</f>
        <v>100</v>
      </c>
      <c r="CK538" s="2" t="str">
        <f>IFERROR(AVERAGEIFS([1]LTV_average!$I$2:$I$26929,[1]LTV_average!$D$2:$D$26929,Stance!CK$413,[1]LTV_average!$G$2:$G$26929,Stance!$A538,[1]LTV_average!$H$2:$H$26929,Stance!$B538),"")</f>
        <v/>
      </c>
      <c r="CL538" s="2">
        <f>IFERROR(AVERAGEIFS([1]LTV_average!$I$2:$I$26929,[1]LTV_average!$D$2:$D$26929,Stance!CL$413,[1]LTV_average!$G$2:$G$26929,Stance!$A538,[1]LTV_average!$H$2:$H$26929,Stance!$B538),"")</f>
        <v>100</v>
      </c>
      <c r="CM538" s="2" t="str">
        <f>IFERROR(AVERAGEIFS([1]LTV_average!$I$2:$I$26929,[1]LTV_average!$D$2:$D$26929,Stance!CM$413,[1]LTV_average!$G$2:$G$26929,Stance!$A538,[1]LTV_average!$H$2:$H$26929,Stance!$B538),"")</f>
        <v/>
      </c>
      <c r="CN538" s="2">
        <f>IFERROR(AVERAGEIFS([1]LTV_average!$I$2:$I$26929,[1]LTV_average!$D$2:$D$26929,Stance!CN$413,[1]LTV_average!$G$2:$G$26929,Stance!$A538,[1]LTV_average!$H$2:$H$26929,Stance!$B538),"")</f>
        <v>100</v>
      </c>
      <c r="CO538" s="2">
        <f>IFERROR(AVERAGEIFS([1]LTV_average!$I$2:$I$26929,[1]LTV_average!$D$2:$D$26929,Stance!CO$413,[1]LTV_average!$G$2:$G$26929,Stance!$A538,[1]LTV_average!$H$2:$H$26929,Stance!$B538),"")</f>
        <v>100</v>
      </c>
      <c r="CP538" s="2" t="str">
        <f>IFERROR(AVERAGEIFS([1]LTV_average!$I$2:$I$26929,[1]LTV_average!$D$2:$D$26929,Stance!CP$413,[1]LTV_average!$G$2:$G$26929,Stance!$A538,[1]LTV_average!$H$2:$H$26929,Stance!$B538),"")</f>
        <v/>
      </c>
      <c r="CQ538" s="2" t="str">
        <f>IFERROR(AVERAGEIFS([1]LTV_average!$I$2:$I$26929,[1]LTV_average!$D$2:$D$26929,Stance!CQ$413,[1]LTV_average!$G$2:$G$26929,Stance!$A538,[1]LTV_average!$H$2:$H$26929,Stance!$B538),"")</f>
        <v/>
      </c>
      <c r="CR538" s="2">
        <f>IFERROR(AVERAGEIFS([1]LTV_average!$I$2:$I$26929,[1]LTV_average!$D$2:$D$26929,Stance!CR$413,[1]LTV_average!$G$2:$G$26929,Stance!$A538,[1]LTV_average!$H$2:$H$26929,Stance!$B538),"")</f>
        <v>100</v>
      </c>
      <c r="CS538" s="2">
        <f>IFERROR(AVERAGEIFS([1]LTV_average!$I$2:$I$26929,[1]LTV_average!$D$2:$D$26929,Stance!CS$413,[1]LTV_average!$G$2:$G$26929,Stance!$A538,[1]LTV_average!$H$2:$H$26929,Stance!$B538),"")</f>
        <v>110</v>
      </c>
      <c r="CT538" s="2">
        <f>IFERROR(AVERAGEIFS([1]LTV_average!$I$2:$I$26929,[1]LTV_average!$D$2:$D$26929,Stance!CT$413,[1]LTV_average!$G$2:$G$26929,Stance!$A538,[1]LTV_average!$H$2:$H$26929,Stance!$B538),"")</f>
        <v>100</v>
      </c>
      <c r="CU538" s="2" t="str">
        <f>IFERROR(AVERAGEIFS([1]LTV_average!$I$2:$I$26929,[1]LTV_average!$D$2:$D$26929,Stance!CU$413,[1]LTV_average!$G$2:$G$26929,Stance!$A538,[1]LTV_average!$H$2:$H$26929,Stance!$B538),"")</f>
        <v/>
      </c>
      <c r="CV538" s="2">
        <f>IFERROR(AVERAGEIFS([1]LTV_average!$I$2:$I$26929,[1]LTV_average!$D$2:$D$26929,Stance!CV$413,[1]LTV_average!$G$2:$G$26929,Stance!$A538,[1]LTV_average!$H$2:$H$26929,Stance!$B538),"")</f>
        <v>100</v>
      </c>
      <c r="CW538" s="2" t="str">
        <f>IFERROR(AVERAGEIFS([1]LTV_average!$I$2:$I$26929,[1]LTV_average!$D$2:$D$26929,Stance!CW$413,[1]LTV_average!$G$2:$G$26929,Stance!$A538,[1]LTV_average!$H$2:$H$26929,Stance!$B538),"")</f>
        <v/>
      </c>
      <c r="CX538" s="2">
        <f>IFERROR(AVERAGEIFS([1]LTV_average!$I$2:$I$26929,[1]LTV_average!$D$2:$D$26929,Stance!CX$413,[1]LTV_average!$G$2:$G$26929,Stance!$A538,[1]LTV_average!$H$2:$H$26929,Stance!$B538),"")</f>
        <v>100</v>
      </c>
      <c r="CY538" s="2">
        <f>IFERROR(AVERAGEIFS([1]LTV_average!$I$2:$I$26929,[1]LTV_average!$D$2:$D$26929,Stance!CY$413,[1]LTV_average!$G$2:$G$26929,Stance!$A538,[1]LTV_average!$H$2:$H$26929,Stance!$B538),"")</f>
        <v>65</v>
      </c>
      <c r="CZ538" s="2" t="str">
        <f>IFERROR(AVERAGEIFS([1]LTV_average!$I$2:$I$26929,[1]LTV_average!$D$2:$D$26929,Stance!CZ$413,[1]LTV_average!$G$2:$G$26929,Stance!$A538,[1]LTV_average!$H$2:$H$26929,Stance!$B538),"")</f>
        <v/>
      </c>
      <c r="DA538" s="2">
        <f>IFERROR(AVERAGEIFS([1]LTV_average!$I$2:$I$26929,[1]LTV_average!$D$2:$D$26929,Stance!DA$413,[1]LTV_average!$G$2:$G$26929,Stance!$A538,[1]LTV_average!$H$2:$H$26929,Stance!$B538),"")</f>
        <v>100</v>
      </c>
      <c r="DB538" s="2">
        <f>IFERROR(AVERAGEIFS([1]LTV_average!$I$2:$I$26929,[1]LTV_average!$D$2:$D$26929,Stance!DB$413,[1]LTV_average!$G$2:$G$26929,Stance!$A538,[1]LTV_average!$H$2:$H$26929,Stance!$B538),"")</f>
        <v>97.5</v>
      </c>
      <c r="DC538" s="2" t="str">
        <f>IFERROR(AVERAGEIFS([1]LTV_average!$I$2:$I$26929,[1]LTV_average!$D$2:$D$26929,Stance!DC$413,[1]LTV_average!$G$2:$G$26929,Stance!$A538,[1]LTV_average!$H$2:$H$26929,Stance!$B538),"")</f>
        <v/>
      </c>
      <c r="DD538" s="2">
        <f>IFERROR(AVERAGEIFS([1]LTV_average!$I$2:$I$26929,[1]LTV_average!$D$2:$D$26929,Stance!DD$413,[1]LTV_average!$G$2:$G$26929,Stance!$A538,[1]LTV_average!$H$2:$H$26929,Stance!$B538),"")</f>
        <v>100</v>
      </c>
      <c r="DE538" s="2">
        <f>IFERROR(AVERAGEIFS([1]LTV_average!$I$2:$I$26929,[1]LTV_average!$D$2:$D$26929,Stance!DE$413,[1]LTV_average!$G$2:$G$26929,Stance!$A538,[1]LTV_average!$H$2:$H$26929,Stance!$B538),"")</f>
        <v>100</v>
      </c>
      <c r="DF538" s="2">
        <f>IFERROR(AVERAGEIFS([1]LTV_average!$I$2:$I$26929,[1]LTV_average!$D$2:$D$26929,Stance!DF$413,[1]LTV_average!$G$2:$G$26929,Stance!$A538,[1]LTV_average!$H$2:$H$26929,Stance!$B538),"")</f>
        <v>100</v>
      </c>
      <c r="DG538" s="2">
        <f>IFERROR(AVERAGEIFS([1]LTV_average!$I$2:$I$26929,[1]LTV_average!$D$2:$D$26929,Stance!DG$413,[1]LTV_average!$G$2:$G$26929,Stance!$A538,[1]LTV_average!$H$2:$H$26929,Stance!$B538),"")</f>
        <v>100</v>
      </c>
      <c r="DH538" s="2" t="str">
        <f>IFERROR(AVERAGEIFS([1]LTV_average!$I$2:$I$26929,[1]LTV_average!$D$2:$D$26929,Stance!DH$413,[1]LTV_average!$G$2:$G$26929,Stance!$A538,[1]LTV_average!$H$2:$H$26929,Stance!$B538),"")</f>
        <v/>
      </c>
      <c r="DI538" s="2" t="str">
        <f>IFERROR(AVERAGEIFS([1]LTV_average!$I$2:$I$26929,[1]LTV_average!$D$2:$D$26929,Stance!DI$413,[1]LTV_average!$G$2:$G$26929,Stance!$A538,[1]LTV_average!$H$2:$H$26929,Stance!$B538),"")</f>
        <v/>
      </c>
      <c r="DJ538" s="2">
        <f>IFERROR(AVERAGEIFS([1]LTV_average!$I$2:$I$26929,[1]LTV_average!$D$2:$D$26929,Stance!DJ$413,[1]LTV_average!$G$2:$G$26929,Stance!$A538,[1]LTV_average!$H$2:$H$26929,Stance!$B538),"")</f>
        <v>100</v>
      </c>
      <c r="DK538" s="2">
        <f>IFERROR(AVERAGEIFS([1]LTV_average!$I$2:$I$26929,[1]LTV_average!$D$2:$D$26929,Stance!DK$413,[1]LTV_average!$G$2:$G$26929,Stance!$A538,[1]LTV_average!$H$2:$H$26929,Stance!$B538),"")</f>
        <v>80</v>
      </c>
      <c r="DL538" s="2">
        <f>IFERROR(AVERAGEIFS([1]LTV_average!$I$2:$I$26929,[1]LTV_average!$D$2:$D$26929,Stance!DL$413,[1]LTV_average!$G$2:$G$26929,Stance!$A538,[1]LTV_average!$H$2:$H$26929,Stance!$B538),"")</f>
        <v>100</v>
      </c>
      <c r="DM538" s="2">
        <f>IFERROR(AVERAGEIFS([1]LTV_average!$I$2:$I$26929,[1]LTV_average!$D$2:$D$26929,Stance!DM$413,[1]LTV_average!$G$2:$G$26929,Stance!$A538,[1]LTV_average!$H$2:$H$26929,Stance!$B538),"")</f>
        <v>110</v>
      </c>
      <c r="DN538" s="2" t="str">
        <f>IFERROR(AVERAGEIFS([1]LTV_average!$I$2:$I$26929,[1]LTV_average!$D$2:$D$26929,Stance!DN$413,[1]LTV_average!$G$2:$G$26929,Stance!$A538,[1]LTV_average!$H$2:$H$26929,Stance!$B538),"")</f>
        <v/>
      </c>
      <c r="DO538" s="2" t="str">
        <f>IFERROR(AVERAGEIFS([1]LTV_average!$I$2:$I$26929,[1]LTV_average!$D$2:$D$26929,Stance!DO$413,[1]LTV_average!$G$2:$G$26929,Stance!$A538,[1]LTV_average!$H$2:$H$26929,Stance!$B538),"")</f>
        <v/>
      </c>
      <c r="DP538" s="2" t="str">
        <f>IFERROR(AVERAGEIFS([1]LTV_average!$I$2:$I$26929,[1]LTV_average!$D$2:$D$26929,Stance!DP$413,[1]LTV_average!$G$2:$G$26929,Stance!$A538,[1]LTV_average!$H$2:$H$26929,Stance!$B538),"")</f>
        <v/>
      </c>
      <c r="DQ538" s="2">
        <f>IFERROR(AVERAGEIFS([1]LTV_average!$I$2:$I$26929,[1]LTV_average!$D$2:$D$26929,Stance!DQ$413,[1]LTV_average!$G$2:$G$26929,Stance!$A538,[1]LTV_average!$H$2:$H$26929,Stance!$B538),"")</f>
        <v>100</v>
      </c>
      <c r="DR538" s="2" t="str">
        <f>IFERROR(AVERAGEIFS([1]LTV_average!$I$2:$I$26929,[1]LTV_average!$D$2:$D$26929,Stance!DR$413,[1]LTV_average!$G$2:$G$26929,Stance!$A538,[1]LTV_average!$H$2:$H$26929,Stance!$B538),"")</f>
        <v/>
      </c>
      <c r="DS538" s="2" t="str">
        <f>IFERROR(AVERAGEIFS([1]LTV_average!$I$2:$I$26929,[1]LTV_average!$D$2:$D$26929,Stance!DS$413,[1]LTV_average!$G$2:$G$26929,Stance!$A538,[1]LTV_average!$H$2:$H$26929,Stance!$B538),"")</f>
        <v/>
      </c>
      <c r="DT538" s="2" t="str">
        <f>IFERROR(AVERAGEIFS([1]LTV_average!$I$2:$I$26929,[1]LTV_average!$D$2:$D$26929,Stance!DT$413,[1]LTV_average!$G$2:$G$26929,Stance!$A538,[1]LTV_average!$H$2:$H$26929,Stance!$B538),"")</f>
        <v/>
      </c>
      <c r="DU538" s="2" t="str">
        <f>IFERROR(AVERAGEIFS([1]LTV_average!$I$2:$I$26929,[1]LTV_average!$D$2:$D$26929,Stance!DU$413,[1]LTV_average!$G$2:$G$26929,Stance!$A538,[1]LTV_average!$H$2:$H$26929,Stance!$B538),"")</f>
        <v/>
      </c>
      <c r="DV538" s="2">
        <f>IFERROR(AVERAGEIFS([1]LTV_average!$I$2:$I$26929,[1]LTV_average!$D$2:$D$26929,Stance!DV$413,[1]LTV_average!$G$2:$G$26929,Stance!$A538,[1]LTV_average!$H$2:$H$26929,Stance!$B538),"")</f>
        <v>100</v>
      </c>
      <c r="DW538" s="2" t="str">
        <f>IFERROR(AVERAGEIFS([1]LTV_average!$I$2:$I$26929,[1]LTV_average!$D$2:$D$26929,Stance!DW$413,[1]LTV_average!$G$2:$G$26929,Stance!$A538,[1]LTV_average!$H$2:$H$26929,Stance!$B538),"")</f>
        <v/>
      </c>
      <c r="DX538" s="2">
        <f>IFERROR(AVERAGEIFS([1]LTV_average!$I$2:$I$26929,[1]LTV_average!$D$2:$D$26929,Stance!DX$413,[1]LTV_average!$G$2:$G$26929,Stance!$A538,[1]LTV_average!$H$2:$H$26929,Stance!$B538),"")</f>
        <v>100</v>
      </c>
      <c r="DY538" s="2" t="str">
        <f>IFERROR(AVERAGEIFS([1]LTV_average!$I$2:$I$26929,[1]LTV_average!$D$2:$D$26929,Stance!DY$413,[1]LTV_average!$G$2:$G$26929,Stance!$A538,[1]LTV_average!$H$2:$H$26929,Stance!$B538),"")</f>
        <v/>
      </c>
      <c r="DZ538" s="2">
        <f>IFERROR(AVERAGEIFS([1]LTV_average!$I$2:$I$26929,[1]LTV_average!$D$2:$D$26929,Stance!DZ$413,[1]LTV_average!$G$2:$G$26929,Stance!$A538,[1]LTV_average!$H$2:$H$26929,Stance!$B538),"")</f>
        <v>100</v>
      </c>
      <c r="EA538" s="2" t="str">
        <f>IFERROR(AVERAGEIFS([1]LTV_average!$I$2:$I$26929,[1]LTV_average!$D$2:$D$26929,Stance!EA$413,[1]LTV_average!$G$2:$G$26929,Stance!$A538,[1]LTV_average!$H$2:$H$26929,Stance!$B538),"")</f>
        <v/>
      </c>
      <c r="EB538" s="2">
        <f>IFERROR(AVERAGEIFS([1]LTV_average!$I$2:$I$26929,[1]LTV_average!$D$2:$D$26929,Stance!EB$413,[1]LTV_average!$G$2:$G$26929,Stance!$A538,[1]LTV_average!$H$2:$H$26929,Stance!$B538),"")</f>
        <v>100</v>
      </c>
      <c r="EC538" s="2">
        <f>IFERROR(AVERAGEIFS([1]LTV_average!$I$2:$I$26929,[1]LTV_average!$D$2:$D$26929,Stance!EC$413,[1]LTV_average!$G$2:$G$26929,Stance!$A538,[1]LTV_average!$H$2:$H$26929,Stance!$B538),"")</f>
        <v>100</v>
      </c>
      <c r="ED538" s="2">
        <f>IFERROR(AVERAGEIFS([1]LTV_average!$I$2:$I$26929,[1]LTV_average!$D$2:$D$26929,Stance!ED$413,[1]LTV_average!$G$2:$G$26929,Stance!$A538,[1]LTV_average!$H$2:$H$26929,Stance!$B538),"")</f>
        <v>100</v>
      </c>
      <c r="EE538" s="2" t="str">
        <f>IFERROR(AVERAGEIFS([1]LTV_average!$I$2:$I$26929,[1]LTV_average!$D$2:$D$26929,Stance!EE$413,[1]LTV_average!$G$2:$G$26929,Stance!$A538,[1]LTV_average!$H$2:$H$26929,Stance!$B538),"")</f>
        <v/>
      </c>
      <c r="EF538" s="2" t="str">
        <f>IFERROR(AVERAGEIFS([1]LTV_average!$I$2:$I$26929,[1]LTV_average!$D$2:$D$26929,Stance!EF$413,[1]LTV_average!$G$2:$G$26929,Stance!$A538,[1]LTV_average!$H$2:$H$26929,Stance!$B538),"")</f>
        <v/>
      </c>
      <c r="EG538" s="2">
        <f>IFERROR(AVERAGEIFS([1]LTV_average!$I$2:$I$26929,[1]LTV_average!$D$2:$D$26929,Stance!EG$413,[1]LTV_average!$G$2:$G$26929,Stance!$A538,[1]LTV_average!$H$2:$H$26929,Stance!$B538),"")</f>
        <v>100</v>
      </c>
      <c r="EH538" s="2" t="str">
        <f>IFERROR(AVERAGEIFS([1]LTV_average!$I$2:$I$26929,[1]LTV_average!$D$2:$D$26929,Stance!EH$413,[1]LTV_average!$G$2:$G$26929,Stance!$A538,[1]LTV_average!$H$2:$H$26929,Stance!$B538),"")</f>
        <v/>
      </c>
      <c r="EI538" s="4">
        <f t="shared" si="126"/>
        <v>98.05888278388278</v>
      </c>
      <c r="EK538" s="2">
        <v>2000</v>
      </c>
      <c r="EL538" s="2">
        <v>5</v>
      </c>
      <c r="EM538" s="3">
        <f t="shared" si="127"/>
        <v>36677</v>
      </c>
      <c r="EN538" s="2" t="str">
        <f t="shared" si="161"/>
        <v/>
      </c>
      <c r="EO538" s="2">
        <f t="shared" si="161"/>
        <v>0</v>
      </c>
      <c r="EP538" s="2" t="str">
        <f t="shared" si="161"/>
        <v/>
      </c>
      <c r="EQ538" s="2" t="str">
        <f t="shared" si="161"/>
        <v/>
      </c>
      <c r="ER538" s="2">
        <f t="shared" si="161"/>
        <v>0</v>
      </c>
      <c r="ES538" s="2">
        <f t="shared" si="161"/>
        <v>0</v>
      </c>
      <c r="ET538" s="2">
        <f t="shared" si="161"/>
        <v>0</v>
      </c>
      <c r="EU538" s="2" t="str">
        <f t="shared" si="161"/>
        <v/>
      </c>
      <c r="EV538" s="2" t="str">
        <f t="shared" si="161"/>
        <v/>
      </c>
      <c r="EW538" s="2" t="str">
        <f t="shared" si="161"/>
        <v/>
      </c>
      <c r="EX538" s="2">
        <f t="shared" si="161"/>
        <v>0</v>
      </c>
      <c r="EY538" s="2" t="str">
        <f t="shared" si="190"/>
        <v/>
      </c>
      <c r="EZ538" s="2">
        <f t="shared" si="190"/>
        <v>0</v>
      </c>
      <c r="FA538" s="2" t="str">
        <f t="shared" si="190"/>
        <v/>
      </c>
      <c r="FB538" s="2" t="str">
        <f t="shared" si="190"/>
        <v/>
      </c>
      <c r="FC538" s="2" t="str">
        <f t="shared" si="190"/>
        <v/>
      </c>
      <c r="FD538" s="2" t="str">
        <f t="shared" si="154"/>
        <v/>
      </c>
      <c r="FE538" s="2">
        <f t="shared" si="154"/>
        <v>0</v>
      </c>
      <c r="FF538" s="2" t="str">
        <f t="shared" si="154"/>
        <v/>
      </c>
      <c r="FG538" s="2" t="str">
        <f t="shared" si="154"/>
        <v/>
      </c>
      <c r="FH538" s="2" t="str">
        <f t="shared" si="154"/>
        <v/>
      </c>
      <c r="FI538" s="2" t="str">
        <f t="shared" si="154"/>
        <v/>
      </c>
      <c r="FJ538" s="2">
        <f t="shared" si="170"/>
        <v>0</v>
      </c>
      <c r="FK538" s="2" t="str">
        <f t="shared" si="170"/>
        <v/>
      </c>
      <c r="FL538" s="2">
        <f t="shared" si="170"/>
        <v>0</v>
      </c>
      <c r="FM538" s="2" t="str">
        <f t="shared" si="170"/>
        <v/>
      </c>
      <c r="FN538" s="2">
        <f t="shared" si="170"/>
        <v>0</v>
      </c>
      <c r="FO538" s="2">
        <f t="shared" si="170"/>
        <v>0</v>
      </c>
      <c r="FP538" s="2">
        <f t="shared" si="170"/>
        <v>0</v>
      </c>
      <c r="FQ538" s="2" t="str">
        <f t="shared" si="170"/>
        <v/>
      </c>
      <c r="FR538" s="2" t="str">
        <f t="shared" si="170"/>
        <v/>
      </c>
      <c r="FS538" s="2" t="str">
        <f t="shared" si="136"/>
        <v/>
      </c>
      <c r="FT538" s="2">
        <f t="shared" si="136"/>
        <v>0</v>
      </c>
      <c r="FU538" s="2">
        <f t="shared" si="136"/>
        <v>0</v>
      </c>
      <c r="FV538" s="2">
        <f t="shared" si="136"/>
        <v>0</v>
      </c>
      <c r="FW538" s="2">
        <f t="shared" si="165"/>
        <v>0</v>
      </c>
      <c r="FX538" s="2" t="str">
        <f t="shared" si="165"/>
        <v/>
      </c>
      <c r="FY538" s="2" t="str">
        <f t="shared" si="165"/>
        <v/>
      </c>
      <c r="FZ538" s="2" t="str">
        <f t="shared" si="165"/>
        <v/>
      </c>
      <c r="GA538" s="2">
        <f t="shared" si="165"/>
        <v>0</v>
      </c>
      <c r="GB538" s="2">
        <f t="shared" si="165"/>
        <v>0</v>
      </c>
      <c r="GC538" s="2" t="str">
        <f t="shared" si="165"/>
        <v/>
      </c>
      <c r="GD538" s="2">
        <f t="shared" si="165"/>
        <v>0</v>
      </c>
      <c r="GE538" s="2" t="str">
        <f t="shared" si="165"/>
        <v/>
      </c>
      <c r="GF538" s="2">
        <f t="shared" si="165"/>
        <v>0</v>
      </c>
      <c r="GG538" s="2">
        <f t="shared" si="165"/>
        <v>0</v>
      </c>
      <c r="GH538" s="2" t="str">
        <f t="shared" si="188"/>
        <v/>
      </c>
      <c r="GI538" s="2" t="str">
        <f t="shared" si="188"/>
        <v/>
      </c>
      <c r="GJ538" s="2" t="str">
        <f t="shared" si="188"/>
        <v/>
      </c>
      <c r="GK538" s="2">
        <f t="shared" si="184"/>
        <v>0</v>
      </c>
      <c r="GL538" s="2" t="str">
        <f t="shared" si="184"/>
        <v/>
      </c>
      <c r="GM538" s="2">
        <f t="shared" si="184"/>
        <v>0</v>
      </c>
      <c r="GN538" s="2" t="str">
        <f t="shared" si="184"/>
        <v/>
      </c>
      <c r="GO538" s="2">
        <f t="shared" si="184"/>
        <v>0</v>
      </c>
      <c r="GP538" s="2" t="str">
        <f t="shared" si="184"/>
        <v/>
      </c>
      <c r="GQ538" s="2">
        <f t="shared" si="184"/>
        <v>0</v>
      </c>
      <c r="GR538" s="2">
        <f t="shared" si="184"/>
        <v>0</v>
      </c>
      <c r="GS538" s="2">
        <f t="shared" si="184"/>
        <v>0</v>
      </c>
      <c r="GT538" s="2">
        <f t="shared" si="184"/>
        <v>0</v>
      </c>
      <c r="GU538" s="2">
        <f t="shared" si="180"/>
        <v>0</v>
      </c>
      <c r="GV538" s="2" t="str">
        <f t="shared" si="180"/>
        <v/>
      </c>
      <c r="GW538" s="2">
        <f t="shared" si="180"/>
        <v>0</v>
      </c>
      <c r="GX538" s="2" t="str">
        <f t="shared" si="180"/>
        <v/>
      </c>
      <c r="GY538" s="2" t="str">
        <f t="shared" si="180"/>
        <v/>
      </c>
      <c r="GZ538" s="2">
        <f t="shared" si="180"/>
        <v>0</v>
      </c>
      <c r="HA538" s="2" t="str">
        <f t="shared" si="180"/>
        <v/>
      </c>
      <c r="HB538" s="2" t="str">
        <f t="shared" si="176"/>
        <v/>
      </c>
      <c r="HC538" s="2" t="str">
        <f t="shared" si="176"/>
        <v/>
      </c>
      <c r="HD538" s="2" t="str">
        <f t="shared" si="174"/>
        <v/>
      </c>
      <c r="HE538" s="2">
        <f t="shared" si="174"/>
        <v>0</v>
      </c>
      <c r="HF538" s="2">
        <f t="shared" si="182"/>
        <v>0</v>
      </c>
      <c r="HG538" s="2" t="str">
        <f t="shared" si="182"/>
        <v/>
      </c>
      <c r="HH538" s="2" t="str">
        <f t="shared" si="182"/>
        <v/>
      </c>
      <c r="HI538" s="2">
        <f t="shared" si="182"/>
        <v>0</v>
      </c>
      <c r="HJ538" s="2" t="str">
        <f t="shared" si="182"/>
        <v/>
      </c>
      <c r="HK538" s="2" t="str">
        <f t="shared" si="182"/>
        <v/>
      </c>
      <c r="HL538" s="2">
        <f t="shared" si="182"/>
        <v>0</v>
      </c>
      <c r="HM538" s="2">
        <f t="shared" si="182"/>
        <v>0</v>
      </c>
      <c r="HN538" s="2">
        <f t="shared" si="182"/>
        <v>0</v>
      </c>
      <c r="HO538" s="2" t="str">
        <f t="shared" si="182"/>
        <v/>
      </c>
      <c r="HP538" s="2" t="str">
        <f t="shared" si="182"/>
        <v/>
      </c>
      <c r="HQ538" s="2" t="str">
        <f t="shared" si="177"/>
        <v/>
      </c>
      <c r="HR538" s="2" t="str">
        <f t="shared" si="177"/>
        <v/>
      </c>
      <c r="HS538" s="2" t="str">
        <f t="shared" si="177"/>
        <v/>
      </c>
      <c r="HT538" s="2">
        <f t="shared" si="177"/>
        <v>0</v>
      </c>
      <c r="HU538" s="2" t="str">
        <f t="shared" si="177"/>
        <v/>
      </c>
      <c r="HV538" s="2">
        <f t="shared" si="177"/>
        <v>0</v>
      </c>
      <c r="HW538" s="2" t="str">
        <f t="shared" si="177"/>
        <v/>
      </c>
      <c r="HX538" s="2">
        <f t="shared" si="177"/>
        <v>0</v>
      </c>
      <c r="HY538" s="2">
        <f t="shared" si="177"/>
        <v>0</v>
      </c>
      <c r="HZ538" s="2" t="str">
        <f t="shared" si="177"/>
        <v/>
      </c>
      <c r="IA538" s="2" t="str">
        <f t="shared" si="167"/>
        <v/>
      </c>
      <c r="IB538" s="2">
        <f t="shared" si="167"/>
        <v>0</v>
      </c>
      <c r="IC538" s="2">
        <f t="shared" si="167"/>
        <v>0</v>
      </c>
      <c r="ID538" s="2">
        <f t="shared" si="167"/>
        <v>0</v>
      </c>
      <c r="IE538" s="2" t="str">
        <f t="shared" si="167"/>
        <v/>
      </c>
      <c r="IF538" s="2">
        <f t="shared" si="167"/>
        <v>0</v>
      </c>
      <c r="IG538" s="2" t="str">
        <f t="shared" si="167"/>
        <v/>
      </c>
      <c r="IH538" s="2">
        <f t="shared" si="167"/>
        <v>0</v>
      </c>
      <c r="II538" s="2">
        <f t="shared" si="171"/>
        <v>0</v>
      </c>
      <c r="IJ538" s="2" t="str">
        <f t="shared" si="171"/>
        <v/>
      </c>
      <c r="IK538" s="2">
        <f t="shared" si="171"/>
        <v>0</v>
      </c>
      <c r="IL538" s="2">
        <f t="shared" si="171"/>
        <v>0</v>
      </c>
      <c r="IM538" s="2" t="str">
        <f t="shared" si="171"/>
        <v/>
      </c>
      <c r="IN538" s="2">
        <f t="shared" si="171"/>
        <v>0</v>
      </c>
      <c r="IO538" s="2">
        <f t="shared" si="194"/>
        <v>0</v>
      </c>
      <c r="IP538" s="2">
        <f t="shared" si="194"/>
        <v>0</v>
      </c>
      <c r="IQ538" s="2">
        <f t="shared" si="194"/>
        <v>0</v>
      </c>
      <c r="IR538" s="2" t="str">
        <f t="shared" si="194"/>
        <v/>
      </c>
      <c r="IS538" s="2" t="str">
        <f t="shared" si="194"/>
        <v/>
      </c>
      <c r="IT538" s="2">
        <f t="shared" si="194"/>
        <v>0</v>
      </c>
      <c r="IU538" s="2">
        <f t="shared" si="194"/>
        <v>0</v>
      </c>
      <c r="IV538" s="2">
        <f t="shared" si="194"/>
        <v>0</v>
      </c>
      <c r="IW538" s="2">
        <f t="shared" si="194"/>
        <v>0</v>
      </c>
      <c r="IX538" s="2" t="str">
        <f t="shared" si="194"/>
        <v/>
      </c>
      <c r="IY538" s="2" t="str">
        <f t="shared" si="194"/>
        <v/>
      </c>
      <c r="IZ538" s="2" t="str">
        <f t="shared" si="194"/>
        <v/>
      </c>
      <c r="JA538" s="2">
        <f t="shared" si="194"/>
        <v>0</v>
      </c>
      <c r="JB538" s="2" t="str">
        <f t="shared" si="192"/>
        <v/>
      </c>
      <c r="JC538" s="2" t="str">
        <f t="shared" si="192"/>
        <v/>
      </c>
      <c r="JD538" s="2" t="str">
        <f t="shared" si="192"/>
        <v/>
      </c>
      <c r="JE538" s="2" t="str">
        <f t="shared" si="192"/>
        <v/>
      </c>
      <c r="JF538" s="2">
        <f t="shared" si="192"/>
        <v>0</v>
      </c>
      <c r="JG538" s="2" t="str">
        <f t="shared" si="185"/>
        <v/>
      </c>
      <c r="JH538" s="2">
        <f t="shared" si="185"/>
        <v>0</v>
      </c>
      <c r="JI538" s="2" t="str">
        <f t="shared" si="185"/>
        <v/>
      </c>
      <c r="JJ538" s="2">
        <f t="shared" si="185"/>
        <v>0</v>
      </c>
      <c r="JK538" s="2" t="str">
        <f t="shared" si="185"/>
        <v/>
      </c>
      <c r="JL538" s="2">
        <f t="shared" si="185"/>
        <v>0</v>
      </c>
      <c r="JM538" s="2">
        <f t="shared" si="185"/>
        <v>0</v>
      </c>
      <c r="JN538" s="2">
        <f t="shared" si="185"/>
        <v>0</v>
      </c>
      <c r="JO538" s="2" t="str">
        <f t="shared" si="185"/>
        <v/>
      </c>
      <c r="JP538" s="2" t="str">
        <f t="shared" si="185"/>
        <v/>
      </c>
      <c r="JQ538" s="2">
        <f t="shared" si="185"/>
        <v>0</v>
      </c>
      <c r="JR538" s="2" t="str">
        <f t="shared" si="185"/>
        <v/>
      </c>
      <c r="JS538" s="2" t="str">
        <f t="shared" si="132"/>
        <v/>
      </c>
      <c r="JT538" s="2">
        <f t="shared" ref="JT538:JT601" si="200">SUM(JS515:JS538)</f>
        <v>-12.291666666666671</v>
      </c>
      <c r="JU538">
        <f t="shared" si="123"/>
        <v>12.291666666666671</v>
      </c>
      <c r="JV538" s="2">
        <f t="shared" ref="JV538:JV601" si="201">AVERAGE(JS515:JS538)</f>
        <v>-3.0729166666666679</v>
      </c>
      <c r="JW538">
        <f t="shared" ref="JW538:JW601" si="202">JV538*-1</f>
        <v>3.0729166666666679</v>
      </c>
      <c r="JX538" s="2">
        <v>2000</v>
      </c>
      <c r="JY538" s="2">
        <v>5</v>
      </c>
      <c r="JZ538" s="3">
        <f t="shared" si="129"/>
        <v>36677</v>
      </c>
      <c r="KA538" s="6" t="str">
        <f t="shared" si="163"/>
        <v/>
      </c>
      <c r="KB538" s="6" t="str">
        <f t="shared" si="163"/>
        <v/>
      </c>
      <c r="KC538" s="6" t="str">
        <f t="shared" si="163"/>
        <v/>
      </c>
      <c r="KD538" s="6" t="str">
        <f t="shared" si="163"/>
        <v/>
      </c>
      <c r="KE538" s="6" t="str">
        <f t="shared" si="163"/>
        <v/>
      </c>
      <c r="KF538" s="6" t="str">
        <f t="shared" si="163"/>
        <v/>
      </c>
      <c r="KG538" s="6" t="str">
        <f t="shared" si="163"/>
        <v/>
      </c>
      <c r="KH538" s="6" t="str">
        <f t="shared" si="163"/>
        <v/>
      </c>
      <c r="KI538" s="6" t="str">
        <f t="shared" si="163"/>
        <v/>
      </c>
      <c r="KJ538" s="6" t="str">
        <f t="shared" si="163"/>
        <v/>
      </c>
      <c r="KK538" s="6" t="str">
        <f t="shared" si="163"/>
        <v/>
      </c>
      <c r="KL538" s="6" t="str">
        <f t="shared" si="191"/>
        <v/>
      </c>
      <c r="KM538" s="6" t="str">
        <f t="shared" si="191"/>
        <v/>
      </c>
      <c r="KN538" s="6" t="str">
        <f t="shared" si="191"/>
        <v/>
      </c>
      <c r="KO538" s="6" t="str">
        <f t="shared" si="191"/>
        <v/>
      </c>
      <c r="KP538" s="6" t="str">
        <f t="shared" si="191"/>
        <v/>
      </c>
      <c r="KQ538" s="6" t="str">
        <f t="shared" si="155"/>
        <v/>
      </c>
      <c r="KR538" s="6" t="str">
        <f t="shared" si="155"/>
        <v/>
      </c>
      <c r="KS538" s="6" t="str">
        <f t="shared" si="155"/>
        <v/>
      </c>
      <c r="KT538" s="6" t="str">
        <f t="shared" si="155"/>
        <v/>
      </c>
      <c r="KU538" s="6" t="str">
        <f t="shared" si="155"/>
        <v/>
      </c>
      <c r="KV538" s="6" t="str">
        <f t="shared" si="155"/>
        <v/>
      </c>
      <c r="KW538" s="6" t="str">
        <f t="shared" si="172"/>
        <v/>
      </c>
      <c r="KX538" s="6" t="str">
        <f t="shared" si="172"/>
        <v/>
      </c>
      <c r="KY538" s="6" t="str">
        <f t="shared" si="172"/>
        <v/>
      </c>
      <c r="KZ538" s="6" t="str">
        <f t="shared" si="172"/>
        <v/>
      </c>
      <c r="LA538" s="6" t="str">
        <f t="shared" si="172"/>
        <v/>
      </c>
      <c r="LB538" s="6" t="str">
        <f t="shared" si="172"/>
        <v/>
      </c>
      <c r="LC538" s="6" t="str">
        <f t="shared" si="172"/>
        <v/>
      </c>
      <c r="LD538" s="6" t="str">
        <f t="shared" si="172"/>
        <v/>
      </c>
      <c r="LE538" s="6" t="str">
        <f t="shared" si="172"/>
        <v/>
      </c>
      <c r="LF538" s="6" t="str">
        <f t="shared" si="137"/>
        <v/>
      </c>
      <c r="LG538" s="6" t="str">
        <f t="shared" si="137"/>
        <v/>
      </c>
      <c r="LH538" s="6" t="str">
        <f t="shared" si="137"/>
        <v/>
      </c>
      <c r="LI538" s="6" t="str">
        <f t="shared" si="137"/>
        <v/>
      </c>
      <c r="LJ538" s="6" t="str">
        <f t="shared" si="166"/>
        <v/>
      </c>
      <c r="LK538" s="6" t="str">
        <f t="shared" si="166"/>
        <v/>
      </c>
      <c r="LL538" s="6" t="str">
        <f t="shared" si="166"/>
        <v/>
      </c>
      <c r="LM538" s="6" t="str">
        <f t="shared" si="166"/>
        <v/>
      </c>
      <c r="LN538" s="6" t="str">
        <f t="shared" si="166"/>
        <v/>
      </c>
      <c r="LO538" s="6" t="str">
        <f t="shared" si="166"/>
        <v/>
      </c>
      <c r="LP538" s="6" t="str">
        <f t="shared" si="166"/>
        <v/>
      </c>
      <c r="LQ538" s="6" t="str">
        <f t="shared" si="166"/>
        <v/>
      </c>
      <c r="LR538" s="6" t="str">
        <f t="shared" si="166"/>
        <v/>
      </c>
      <c r="LS538" s="6" t="str">
        <f t="shared" si="166"/>
        <v/>
      </c>
      <c r="LT538" s="6" t="str">
        <f t="shared" si="166"/>
        <v/>
      </c>
      <c r="LU538" s="6" t="str">
        <f t="shared" si="189"/>
        <v/>
      </c>
      <c r="LV538" s="6" t="str">
        <f t="shared" si="189"/>
        <v/>
      </c>
      <c r="LW538" s="6" t="str">
        <f t="shared" si="189"/>
        <v/>
      </c>
      <c r="LX538" s="6" t="str">
        <f t="shared" si="186"/>
        <v/>
      </c>
      <c r="LY538" s="6" t="str">
        <f t="shared" si="186"/>
        <v/>
      </c>
      <c r="LZ538" s="6" t="str">
        <f t="shared" si="186"/>
        <v/>
      </c>
      <c r="MA538" s="6" t="str">
        <f t="shared" si="186"/>
        <v/>
      </c>
      <c r="MB538" s="6" t="str">
        <f t="shared" si="186"/>
        <v/>
      </c>
      <c r="MC538" s="6" t="str">
        <f t="shared" si="186"/>
        <v/>
      </c>
      <c r="MD538" s="6" t="str">
        <f t="shared" si="186"/>
        <v/>
      </c>
      <c r="ME538" s="6" t="str">
        <f t="shared" si="186"/>
        <v/>
      </c>
      <c r="MF538" s="6" t="str">
        <f t="shared" si="186"/>
        <v/>
      </c>
      <c r="MG538" s="6" t="str">
        <f t="shared" si="186"/>
        <v/>
      </c>
      <c r="MH538" s="6" t="str">
        <f t="shared" si="181"/>
        <v/>
      </c>
      <c r="MI538" s="6" t="str">
        <f t="shared" si="181"/>
        <v/>
      </c>
      <c r="MJ538" s="6" t="str">
        <f t="shared" si="181"/>
        <v/>
      </c>
      <c r="MK538" s="6" t="str">
        <f t="shared" si="181"/>
        <v/>
      </c>
      <c r="ML538" s="6" t="str">
        <f t="shared" si="181"/>
        <v/>
      </c>
      <c r="MM538" s="6" t="str">
        <f t="shared" si="181"/>
        <v/>
      </c>
      <c r="MN538" s="6" t="str">
        <f t="shared" si="181"/>
        <v/>
      </c>
      <c r="MO538" s="6" t="str">
        <f t="shared" si="178"/>
        <v/>
      </c>
      <c r="MP538" s="6" t="str">
        <f t="shared" si="178"/>
        <v/>
      </c>
      <c r="MQ538" s="6" t="str">
        <f t="shared" si="175"/>
        <v/>
      </c>
      <c r="MR538" s="6" t="str">
        <f t="shared" si="175"/>
        <v/>
      </c>
      <c r="MS538" s="6" t="str">
        <f t="shared" si="183"/>
        <v/>
      </c>
      <c r="MT538" s="6" t="str">
        <f t="shared" si="183"/>
        <v/>
      </c>
      <c r="MU538" s="6" t="str">
        <f t="shared" si="183"/>
        <v/>
      </c>
      <c r="MV538" s="6" t="str">
        <f t="shared" si="183"/>
        <v/>
      </c>
      <c r="MW538" s="6" t="str">
        <f t="shared" si="183"/>
        <v/>
      </c>
      <c r="MX538" s="6" t="str">
        <f t="shared" si="183"/>
        <v/>
      </c>
      <c r="MY538" s="6" t="str">
        <f t="shared" si="183"/>
        <v/>
      </c>
      <c r="MZ538" s="6" t="str">
        <f t="shared" si="183"/>
        <v/>
      </c>
      <c r="NA538" s="6" t="str">
        <f t="shared" si="183"/>
        <v/>
      </c>
      <c r="NB538" s="6" t="str">
        <f t="shared" si="183"/>
        <v/>
      </c>
      <c r="NC538" s="6" t="str">
        <f t="shared" si="183"/>
        <v/>
      </c>
      <c r="ND538" s="6" t="str">
        <f t="shared" si="179"/>
        <v/>
      </c>
      <c r="NE538" s="6" t="str">
        <f t="shared" si="179"/>
        <v/>
      </c>
      <c r="NF538" s="6" t="str">
        <f t="shared" si="179"/>
        <v/>
      </c>
      <c r="NG538" s="6" t="str">
        <f t="shared" si="179"/>
        <v/>
      </c>
      <c r="NH538" s="6" t="str">
        <f t="shared" si="179"/>
        <v/>
      </c>
      <c r="NI538" s="6" t="str">
        <f t="shared" si="179"/>
        <v/>
      </c>
      <c r="NJ538" s="6" t="str">
        <f t="shared" si="179"/>
        <v/>
      </c>
      <c r="NK538" s="6" t="str">
        <f t="shared" si="179"/>
        <v/>
      </c>
      <c r="NL538" s="6" t="str">
        <f t="shared" si="179"/>
        <v/>
      </c>
      <c r="NM538" s="6" t="str">
        <f t="shared" si="179"/>
        <v/>
      </c>
      <c r="NN538" s="6" t="str">
        <f t="shared" si="168"/>
        <v/>
      </c>
      <c r="NO538" s="6" t="str">
        <f t="shared" si="168"/>
        <v/>
      </c>
      <c r="NP538" s="6" t="str">
        <f t="shared" si="168"/>
        <v/>
      </c>
      <c r="NQ538" s="6" t="str">
        <f t="shared" si="168"/>
        <v/>
      </c>
      <c r="NR538" s="6" t="str">
        <f t="shared" si="168"/>
        <v/>
      </c>
      <c r="NS538" s="6" t="str">
        <f t="shared" si="168"/>
        <v/>
      </c>
      <c r="NT538" s="6" t="str">
        <f t="shared" si="168"/>
        <v/>
      </c>
      <c r="NU538" s="6" t="str">
        <f t="shared" si="168"/>
        <v/>
      </c>
      <c r="NV538" s="6" t="str">
        <f t="shared" si="173"/>
        <v/>
      </c>
      <c r="NW538" s="6" t="str">
        <f t="shared" si="173"/>
        <v/>
      </c>
      <c r="NX538" s="6" t="str">
        <f t="shared" si="173"/>
        <v/>
      </c>
      <c r="NY538" s="6" t="str">
        <f t="shared" si="173"/>
        <v/>
      </c>
      <c r="NZ538" s="6" t="str">
        <f t="shared" si="173"/>
        <v/>
      </c>
      <c r="OA538" s="6" t="str">
        <f t="shared" si="173"/>
        <v/>
      </c>
      <c r="OB538" s="6" t="str">
        <f t="shared" si="195"/>
        <v/>
      </c>
      <c r="OC538" s="6" t="str">
        <f t="shared" si="195"/>
        <v/>
      </c>
      <c r="OD538" s="6" t="str">
        <f t="shared" si="195"/>
        <v/>
      </c>
      <c r="OE538" s="6" t="str">
        <f t="shared" si="195"/>
        <v/>
      </c>
      <c r="OF538" s="6" t="str">
        <f t="shared" si="195"/>
        <v/>
      </c>
      <c r="OG538" s="6" t="str">
        <f t="shared" si="195"/>
        <v/>
      </c>
      <c r="OH538" s="6" t="str">
        <f t="shared" si="195"/>
        <v/>
      </c>
      <c r="OI538" s="6" t="str">
        <f t="shared" si="195"/>
        <v/>
      </c>
      <c r="OJ538" s="6" t="str">
        <f t="shared" si="195"/>
        <v/>
      </c>
      <c r="OK538" s="6" t="str">
        <f t="shared" si="195"/>
        <v/>
      </c>
      <c r="OL538" s="6" t="str">
        <f t="shared" si="195"/>
        <v/>
      </c>
      <c r="OM538" s="6" t="str">
        <f t="shared" si="195"/>
        <v/>
      </c>
      <c r="ON538" s="6" t="str">
        <f t="shared" si="195"/>
        <v/>
      </c>
      <c r="OO538" s="6" t="str">
        <f t="shared" si="193"/>
        <v/>
      </c>
      <c r="OP538" s="6" t="str">
        <f t="shared" si="193"/>
        <v/>
      </c>
      <c r="OQ538" s="6" t="str">
        <f t="shared" si="193"/>
        <v/>
      </c>
      <c r="OR538" s="6" t="str">
        <f t="shared" si="193"/>
        <v/>
      </c>
      <c r="OS538" s="6" t="str">
        <f t="shared" si="193"/>
        <v/>
      </c>
      <c r="OT538" s="6" t="str">
        <f t="shared" si="187"/>
        <v/>
      </c>
      <c r="OU538" s="6" t="str">
        <f t="shared" si="187"/>
        <v/>
      </c>
      <c r="OV538" s="6" t="str">
        <f t="shared" si="187"/>
        <v/>
      </c>
      <c r="OW538" s="6" t="str">
        <f t="shared" si="187"/>
        <v/>
      </c>
      <c r="OX538" s="6" t="str">
        <f t="shared" si="187"/>
        <v/>
      </c>
      <c r="OY538" s="6" t="str">
        <f t="shared" si="187"/>
        <v/>
      </c>
      <c r="OZ538" s="6" t="str">
        <f t="shared" si="187"/>
        <v/>
      </c>
      <c r="PA538" s="6" t="str">
        <f t="shared" si="187"/>
        <v/>
      </c>
      <c r="PB538" s="6" t="str">
        <f t="shared" si="187"/>
        <v/>
      </c>
      <c r="PC538" s="6" t="str">
        <f t="shared" si="187"/>
        <v/>
      </c>
      <c r="PD538" s="6" t="str">
        <f t="shared" si="187"/>
        <v/>
      </c>
      <c r="PE538" s="6" t="str">
        <f t="shared" si="187"/>
        <v/>
      </c>
      <c r="PF538" s="6">
        <f t="shared" si="134"/>
        <v>0</v>
      </c>
      <c r="PG538" s="7">
        <f t="shared" si="135"/>
        <v>36677</v>
      </c>
      <c r="PH538" s="6">
        <f t="shared" si="158"/>
        <v>-0.57635012903568672</v>
      </c>
      <c r="PI538" s="6">
        <f t="shared" si="169"/>
        <v>-1.404661332774501</v>
      </c>
      <c r="PJ538">
        <f t="shared" ref="PJ538:PJ601" si="203">PH538*-1</f>
        <v>0.57635012903568672</v>
      </c>
      <c r="PK538">
        <f t="shared" si="196"/>
        <v>-2.9481463364186578</v>
      </c>
      <c r="PL538">
        <f t="shared" si="197"/>
        <v>2.371796207382971</v>
      </c>
      <c r="PM538">
        <f t="shared" si="198"/>
        <v>2</v>
      </c>
      <c r="PN538">
        <f t="shared" si="199"/>
        <v>2</v>
      </c>
    </row>
    <row r="539" spans="1:430" x14ac:dyDescent="0.4">
      <c r="A539" s="2">
        <v>2000</v>
      </c>
      <c r="B539" s="2">
        <v>6</v>
      </c>
      <c r="C539" s="3">
        <f t="shared" si="125"/>
        <v>36707</v>
      </c>
      <c r="D539" s="2" t="str">
        <f>IFERROR(AVERAGEIFS([1]LTV_average!$I$2:$I$26929,[1]LTV_average!$D$2:$D$26929,Stance!D$413,[1]LTV_average!$G$2:$G$26929,Stance!$A539,[1]LTV_average!$H$2:$H$26929,Stance!$B539),"")</f>
        <v/>
      </c>
      <c r="E539" s="2">
        <f>IFERROR(AVERAGEIFS([1]LTV_average!$I$2:$I$26929,[1]LTV_average!$D$2:$D$26929,Stance!E$413,[1]LTV_average!$G$2:$G$26929,Stance!$A539,[1]LTV_average!$H$2:$H$26929,Stance!$B539),"")</f>
        <v>100</v>
      </c>
      <c r="F539" s="2" t="str">
        <f>IFERROR(AVERAGEIFS([1]LTV_average!$I$2:$I$26929,[1]LTV_average!$D$2:$D$26929,Stance!F$413,[1]LTV_average!$G$2:$G$26929,Stance!$A539,[1]LTV_average!$H$2:$H$26929,Stance!$B539),"")</f>
        <v/>
      </c>
      <c r="G539" s="2" t="str">
        <f>IFERROR(AVERAGEIFS([1]LTV_average!$I$2:$I$26929,[1]LTV_average!$D$2:$D$26929,Stance!G$413,[1]LTV_average!$G$2:$G$26929,Stance!$A539,[1]LTV_average!$H$2:$H$26929,Stance!$B539),"")</f>
        <v/>
      </c>
      <c r="H539" s="2">
        <f>IFERROR(AVERAGEIFS([1]LTV_average!$I$2:$I$26929,[1]LTV_average!$D$2:$D$26929,Stance!H$413,[1]LTV_average!$G$2:$G$26929,Stance!$A539,[1]LTV_average!$H$2:$H$26929,Stance!$B539),"")</f>
        <v>100</v>
      </c>
      <c r="I539" s="2">
        <f>IFERROR(AVERAGEIFS([1]LTV_average!$I$2:$I$26929,[1]LTV_average!$D$2:$D$26929,Stance!I$413,[1]LTV_average!$G$2:$G$26929,Stance!$A539,[1]LTV_average!$H$2:$H$26929,Stance!$B539),"")</f>
        <v>100</v>
      </c>
      <c r="J539" s="2">
        <f>IFERROR(AVERAGEIFS([1]LTV_average!$I$2:$I$26929,[1]LTV_average!$D$2:$D$26929,Stance!J$413,[1]LTV_average!$G$2:$G$26929,Stance!$A539,[1]LTV_average!$H$2:$H$26929,Stance!$B539),"")</f>
        <v>100</v>
      </c>
      <c r="K539" s="2" t="str">
        <f>IFERROR(AVERAGEIFS([1]LTV_average!$I$2:$I$26929,[1]LTV_average!$D$2:$D$26929,Stance!K$413,[1]LTV_average!$G$2:$G$26929,Stance!$A539,[1]LTV_average!$H$2:$H$26929,Stance!$B539),"")</f>
        <v/>
      </c>
      <c r="L539" s="2" t="str">
        <f>IFERROR(AVERAGEIFS([1]LTV_average!$I$2:$I$26929,[1]LTV_average!$D$2:$D$26929,Stance!L$413,[1]LTV_average!$G$2:$G$26929,Stance!$A539,[1]LTV_average!$H$2:$H$26929,Stance!$B539),"")</f>
        <v/>
      </c>
      <c r="M539" s="2" t="str">
        <f>IFERROR(AVERAGEIFS([1]LTV_average!$I$2:$I$26929,[1]LTV_average!$D$2:$D$26929,Stance!M$413,[1]LTV_average!$G$2:$G$26929,Stance!$A539,[1]LTV_average!$H$2:$H$26929,Stance!$B539),"")</f>
        <v/>
      </c>
      <c r="N539" s="2">
        <f>IFERROR(AVERAGEIFS([1]LTV_average!$I$2:$I$26929,[1]LTV_average!$D$2:$D$26929,Stance!N$413,[1]LTV_average!$G$2:$G$26929,Stance!$A539,[1]LTV_average!$H$2:$H$26929,Stance!$B539),"")</f>
        <v>100</v>
      </c>
      <c r="O539" s="2" t="str">
        <f>IFERROR(AVERAGEIFS([1]LTV_average!$I$2:$I$26929,[1]LTV_average!$D$2:$D$26929,Stance!O$413,[1]LTV_average!$G$2:$G$26929,Stance!$A539,[1]LTV_average!$H$2:$H$26929,Stance!$B539),"")</f>
        <v/>
      </c>
      <c r="P539" s="2">
        <f>IFERROR(AVERAGEIFS([1]LTV_average!$I$2:$I$26929,[1]LTV_average!$D$2:$D$26929,Stance!P$413,[1]LTV_average!$G$2:$G$26929,Stance!$A539,[1]LTV_average!$H$2:$H$26929,Stance!$B539),"")</f>
        <v>100</v>
      </c>
      <c r="Q539" s="2" t="str">
        <f>IFERROR(AVERAGEIFS([1]LTV_average!$I$2:$I$26929,[1]LTV_average!$D$2:$D$26929,Stance!Q$413,[1]LTV_average!$G$2:$G$26929,Stance!$A539,[1]LTV_average!$H$2:$H$26929,Stance!$B539),"")</f>
        <v/>
      </c>
      <c r="R539" s="2" t="str">
        <f>IFERROR(AVERAGEIFS([1]LTV_average!$I$2:$I$26929,[1]LTV_average!$D$2:$D$26929,Stance!R$413,[1]LTV_average!$G$2:$G$26929,Stance!$A539,[1]LTV_average!$H$2:$H$26929,Stance!$B539),"")</f>
        <v/>
      </c>
      <c r="S539" s="2" t="str">
        <f>IFERROR(AVERAGEIFS([1]LTV_average!$I$2:$I$26929,[1]LTV_average!$D$2:$D$26929,Stance!S$413,[1]LTV_average!$G$2:$G$26929,Stance!$A539,[1]LTV_average!$H$2:$H$26929,Stance!$B539),"")</f>
        <v/>
      </c>
      <c r="T539" s="2" t="str">
        <f>IFERROR(AVERAGEIFS([1]LTV_average!$I$2:$I$26929,[1]LTV_average!$D$2:$D$26929,Stance!T$413,[1]LTV_average!$G$2:$G$26929,Stance!$A539,[1]LTV_average!$H$2:$H$26929,Stance!$B539),"")</f>
        <v/>
      </c>
      <c r="U539" s="2">
        <f>IFERROR(AVERAGEIFS([1]LTV_average!$I$2:$I$26929,[1]LTV_average!$D$2:$D$26929,Stance!U$413,[1]LTV_average!$G$2:$G$26929,Stance!$A539,[1]LTV_average!$H$2:$H$26929,Stance!$B539),"")</f>
        <v>100</v>
      </c>
      <c r="V539" s="2" t="str">
        <f>IFERROR(AVERAGEIFS([1]LTV_average!$I$2:$I$26929,[1]LTV_average!$D$2:$D$26929,Stance!V$413,[1]LTV_average!$G$2:$G$26929,Stance!$A539,[1]LTV_average!$H$2:$H$26929,Stance!$B539),"")</f>
        <v/>
      </c>
      <c r="W539" s="2" t="str">
        <f>IFERROR(AVERAGEIFS([1]LTV_average!$I$2:$I$26929,[1]LTV_average!$D$2:$D$26929,Stance!W$413,[1]LTV_average!$G$2:$G$26929,Stance!$A539,[1]LTV_average!$H$2:$H$26929,Stance!$B539),"")</f>
        <v/>
      </c>
      <c r="X539" s="2" t="str">
        <f>IFERROR(AVERAGEIFS([1]LTV_average!$I$2:$I$26929,[1]LTV_average!$D$2:$D$26929,Stance!X$413,[1]LTV_average!$G$2:$G$26929,Stance!$A539,[1]LTV_average!$H$2:$H$26929,Stance!$B539),"")</f>
        <v/>
      </c>
      <c r="Y539" s="2" t="str">
        <f>IFERROR(AVERAGEIFS([1]LTV_average!$I$2:$I$26929,[1]LTV_average!$D$2:$D$26929,Stance!Y$413,[1]LTV_average!$G$2:$G$26929,Stance!$A539,[1]LTV_average!$H$2:$H$26929,Stance!$B539),"")</f>
        <v/>
      </c>
      <c r="Z539" s="2">
        <f>IFERROR(AVERAGEIFS([1]LTV_average!$I$2:$I$26929,[1]LTV_average!$D$2:$D$26929,Stance!Z$413,[1]LTV_average!$G$2:$G$26929,Stance!$A539,[1]LTV_average!$H$2:$H$26929,Stance!$B539),"")</f>
        <v>89.285714285714292</v>
      </c>
      <c r="AA539" s="2" t="str">
        <f>IFERROR(AVERAGEIFS([1]LTV_average!$I$2:$I$26929,[1]LTV_average!$D$2:$D$26929,Stance!AA$413,[1]LTV_average!$G$2:$G$26929,Stance!$A539,[1]LTV_average!$H$2:$H$26929,Stance!$B539),"")</f>
        <v/>
      </c>
      <c r="AB539" s="2">
        <f>IFERROR(AVERAGEIFS([1]LTV_average!$I$2:$I$26929,[1]LTV_average!$D$2:$D$26929,Stance!AB$413,[1]LTV_average!$G$2:$G$26929,Stance!$A539,[1]LTV_average!$H$2:$H$26929,Stance!$B539),"")</f>
        <v>100</v>
      </c>
      <c r="AC539" s="2" t="str">
        <f>IFERROR(AVERAGEIFS([1]LTV_average!$I$2:$I$26929,[1]LTV_average!$D$2:$D$26929,Stance!AC$413,[1]LTV_average!$G$2:$G$26929,Stance!$A539,[1]LTV_average!$H$2:$H$26929,Stance!$B539),"")</f>
        <v/>
      </c>
      <c r="AD539" s="2">
        <f>IFERROR(AVERAGEIFS([1]LTV_average!$I$2:$I$26929,[1]LTV_average!$D$2:$D$26929,Stance!AD$413,[1]LTV_average!$G$2:$G$26929,Stance!$A539,[1]LTV_average!$H$2:$H$26929,Stance!$B539),"")</f>
        <v>86</v>
      </c>
      <c r="AE539" s="2">
        <f>IFERROR(AVERAGEIFS([1]LTV_average!$I$2:$I$26929,[1]LTV_average!$D$2:$D$26929,Stance!AE$413,[1]LTV_average!$G$2:$G$26929,Stance!$A539,[1]LTV_average!$H$2:$H$26929,Stance!$B539),"")</f>
        <v>100</v>
      </c>
      <c r="AF539" s="2">
        <f>IFERROR(AVERAGEIFS([1]LTV_average!$I$2:$I$26929,[1]LTV_average!$D$2:$D$26929,Stance!AF$413,[1]LTV_average!$G$2:$G$26929,Stance!$A539,[1]LTV_average!$H$2:$H$26929,Stance!$B539),"")</f>
        <v>75</v>
      </c>
      <c r="AG539" s="2" t="str">
        <f>IFERROR(AVERAGEIFS([1]LTV_average!$I$2:$I$26929,[1]LTV_average!$D$2:$D$26929,Stance!AG$413,[1]LTV_average!$G$2:$G$26929,Stance!$A539,[1]LTV_average!$H$2:$H$26929,Stance!$B539),"")</f>
        <v/>
      </c>
      <c r="AH539" s="2" t="str">
        <f>IFERROR(AVERAGEIFS([1]LTV_average!$I$2:$I$26929,[1]LTV_average!$D$2:$D$26929,Stance!AH$413,[1]LTV_average!$G$2:$G$26929,Stance!$A539,[1]LTV_average!$H$2:$H$26929,Stance!$B539),"")</f>
        <v/>
      </c>
      <c r="AI539" s="2" t="str">
        <f>IFERROR(AVERAGEIFS([1]LTV_average!$I$2:$I$26929,[1]LTV_average!$D$2:$D$26929,Stance!AI$413,[1]LTV_average!$G$2:$G$26929,Stance!$A539,[1]LTV_average!$H$2:$H$26929,Stance!$B539),"")</f>
        <v/>
      </c>
      <c r="AJ539" s="2">
        <f>IFERROR(AVERAGEIFS([1]LTV_average!$I$2:$I$26929,[1]LTV_average!$D$2:$D$26929,Stance!AJ$413,[1]LTV_average!$G$2:$G$26929,Stance!$A539,[1]LTV_average!$H$2:$H$26929,Stance!$B539),"")</f>
        <v>100</v>
      </c>
      <c r="AK539" s="2">
        <f>IFERROR(AVERAGEIFS([1]LTV_average!$I$2:$I$26929,[1]LTV_average!$D$2:$D$26929,Stance!AK$413,[1]LTV_average!$G$2:$G$26929,Stance!$A539,[1]LTV_average!$H$2:$H$26929,Stance!$B539),"")</f>
        <v>106.6666666666667</v>
      </c>
      <c r="AL539" s="2">
        <f>IFERROR(AVERAGEIFS([1]LTV_average!$I$2:$I$26929,[1]LTV_average!$D$2:$D$26929,Stance!AL$413,[1]LTV_average!$G$2:$G$26929,Stance!$A539,[1]LTV_average!$H$2:$H$26929,Stance!$B539),"")</f>
        <v>100</v>
      </c>
      <c r="AM539" s="2">
        <f>IFERROR(AVERAGEIFS([1]LTV_average!$I$2:$I$26929,[1]LTV_average!$D$2:$D$26929,Stance!AM$413,[1]LTV_average!$G$2:$G$26929,Stance!$A539,[1]LTV_average!$H$2:$H$26929,Stance!$B539),"")</f>
        <v>85</v>
      </c>
      <c r="AN539" s="2" t="str">
        <f>IFERROR(AVERAGEIFS([1]LTV_average!$I$2:$I$26929,[1]LTV_average!$D$2:$D$26929,Stance!AN$413,[1]LTV_average!$G$2:$G$26929,Stance!$A539,[1]LTV_average!$H$2:$H$26929,Stance!$B539),"")</f>
        <v/>
      </c>
      <c r="AO539" s="2" t="str">
        <f>IFERROR(AVERAGEIFS([1]LTV_average!$I$2:$I$26929,[1]LTV_average!$D$2:$D$26929,Stance!AO$413,[1]LTV_average!$G$2:$G$26929,Stance!$A539,[1]LTV_average!$H$2:$H$26929,Stance!$B539),"")</f>
        <v/>
      </c>
      <c r="AP539" s="2" t="str">
        <f>IFERROR(AVERAGEIFS([1]LTV_average!$I$2:$I$26929,[1]LTV_average!$D$2:$D$26929,Stance!AP$413,[1]LTV_average!$G$2:$G$26929,Stance!$A539,[1]LTV_average!$H$2:$H$26929,Stance!$B539),"")</f>
        <v/>
      </c>
      <c r="AQ539" s="2">
        <f>IFERROR(AVERAGEIFS([1]LTV_average!$I$2:$I$26929,[1]LTV_average!$D$2:$D$26929,Stance!AQ$413,[1]LTV_average!$G$2:$G$26929,Stance!$A539,[1]LTV_average!$H$2:$H$26929,Stance!$B539),"")</f>
        <v>100</v>
      </c>
      <c r="AR539" s="2">
        <f>IFERROR(AVERAGEIFS([1]LTV_average!$I$2:$I$26929,[1]LTV_average!$D$2:$D$26929,Stance!AR$413,[1]LTV_average!$G$2:$G$26929,Stance!$A539,[1]LTV_average!$H$2:$H$26929,Stance!$B539),"")</f>
        <v>100</v>
      </c>
      <c r="AS539" s="2" t="str">
        <f>IFERROR(AVERAGEIFS([1]LTV_average!$I$2:$I$26929,[1]LTV_average!$D$2:$D$26929,Stance!AS$413,[1]LTV_average!$G$2:$G$26929,Stance!$A539,[1]LTV_average!$H$2:$H$26929,Stance!$B539),"")</f>
        <v/>
      </c>
      <c r="AT539" s="2">
        <f>IFERROR(AVERAGEIFS([1]LTV_average!$I$2:$I$26929,[1]LTV_average!$D$2:$D$26929,Stance!AT$413,[1]LTV_average!$G$2:$G$26929,Stance!$A539,[1]LTV_average!$H$2:$H$26929,Stance!$B539),"")</f>
        <v>100</v>
      </c>
      <c r="AU539" s="2" t="str">
        <f>IFERROR(AVERAGEIFS([1]LTV_average!$I$2:$I$26929,[1]LTV_average!$D$2:$D$26929,Stance!AU$413,[1]LTV_average!$G$2:$G$26929,Stance!$A539,[1]LTV_average!$H$2:$H$26929,Stance!$B539),"")</f>
        <v/>
      </c>
      <c r="AV539" s="2">
        <f>IFERROR(AVERAGEIFS([1]LTV_average!$I$2:$I$26929,[1]LTV_average!$D$2:$D$26929,Stance!AV$413,[1]LTV_average!$G$2:$G$26929,Stance!$A539,[1]LTV_average!$H$2:$H$26929,Stance!$B539),"")</f>
        <v>100</v>
      </c>
      <c r="AW539" s="2">
        <f>IFERROR(AVERAGEIFS([1]LTV_average!$I$2:$I$26929,[1]LTV_average!$D$2:$D$26929,Stance!AW$413,[1]LTV_average!$G$2:$G$26929,Stance!$A539,[1]LTV_average!$H$2:$H$26929,Stance!$B539),"")</f>
        <v>100</v>
      </c>
      <c r="AX539" s="2" t="str">
        <f>IFERROR(AVERAGEIFS([1]LTV_average!$I$2:$I$26929,[1]LTV_average!$D$2:$D$26929,Stance!AX$413,[1]LTV_average!$G$2:$G$26929,Stance!$A539,[1]LTV_average!$H$2:$H$26929,Stance!$B539),"")</f>
        <v/>
      </c>
      <c r="AY539" s="2" t="str">
        <f>IFERROR(AVERAGEIFS([1]LTV_average!$I$2:$I$26929,[1]LTV_average!$D$2:$D$26929,Stance!AY$413,[1]LTV_average!$G$2:$G$26929,Stance!$A539,[1]LTV_average!$H$2:$H$26929,Stance!$B539),"")</f>
        <v/>
      </c>
      <c r="AZ539" s="2" t="str">
        <f>IFERROR(AVERAGEIFS([1]LTV_average!$I$2:$I$26929,[1]LTV_average!$D$2:$D$26929,Stance!AZ$413,[1]LTV_average!$G$2:$G$26929,Stance!$A539,[1]LTV_average!$H$2:$H$26929,Stance!$B539),"")</f>
        <v/>
      </c>
      <c r="BA539" s="2">
        <f>IFERROR(AVERAGEIFS([1]LTV_average!$I$2:$I$26929,[1]LTV_average!$D$2:$D$26929,Stance!BA$413,[1]LTV_average!$G$2:$G$26929,Stance!$A539,[1]LTV_average!$H$2:$H$26929,Stance!$B539),"")</f>
        <v>100</v>
      </c>
      <c r="BB539" s="2" t="str">
        <f>IFERROR(AVERAGEIFS([1]LTV_average!$I$2:$I$26929,[1]LTV_average!$D$2:$D$26929,Stance!BB$413,[1]LTV_average!$G$2:$G$26929,Stance!$A539,[1]LTV_average!$H$2:$H$26929,Stance!$B539),"")</f>
        <v/>
      </c>
      <c r="BC539" s="2">
        <f>IFERROR(AVERAGEIFS([1]LTV_average!$I$2:$I$26929,[1]LTV_average!$D$2:$D$26929,Stance!BC$413,[1]LTV_average!$G$2:$G$26929,Stance!$A539,[1]LTV_average!$H$2:$H$26929,Stance!$B539),"")</f>
        <v>69.375</v>
      </c>
      <c r="BD539" s="2" t="str">
        <f>IFERROR(AVERAGEIFS([1]LTV_average!$I$2:$I$26929,[1]LTV_average!$D$2:$D$26929,Stance!BD$413,[1]LTV_average!$G$2:$G$26929,Stance!$A539,[1]LTV_average!$H$2:$H$26929,Stance!$B539),"")</f>
        <v/>
      </c>
      <c r="BE539" s="2">
        <f>IFERROR(AVERAGEIFS([1]LTV_average!$I$2:$I$26929,[1]LTV_average!$D$2:$D$26929,Stance!BE$413,[1]LTV_average!$G$2:$G$26929,Stance!$A539,[1]LTV_average!$H$2:$H$26929,Stance!$B539),"")</f>
        <v>100</v>
      </c>
      <c r="BF539" s="2" t="str">
        <f>IFERROR(AVERAGEIFS([1]LTV_average!$I$2:$I$26929,[1]LTV_average!$D$2:$D$26929,Stance!BF$413,[1]LTV_average!$G$2:$G$26929,Stance!$A539,[1]LTV_average!$H$2:$H$26929,Stance!$B539),"")</f>
        <v/>
      </c>
      <c r="BG539" s="2">
        <f>IFERROR(AVERAGEIFS([1]LTV_average!$I$2:$I$26929,[1]LTV_average!$D$2:$D$26929,Stance!BG$413,[1]LTV_average!$G$2:$G$26929,Stance!$A539,[1]LTV_average!$H$2:$H$26929,Stance!$B539),"")</f>
        <v>100</v>
      </c>
      <c r="BH539" s="2">
        <f>IFERROR(AVERAGEIFS([1]LTV_average!$I$2:$I$26929,[1]LTV_average!$D$2:$D$26929,Stance!BH$413,[1]LTV_average!$G$2:$G$26929,Stance!$A539,[1]LTV_average!$H$2:$H$26929,Stance!$B539),"")</f>
        <v>100</v>
      </c>
      <c r="BI539" s="2">
        <f>IFERROR(AVERAGEIFS([1]LTV_average!$I$2:$I$26929,[1]LTV_average!$D$2:$D$26929,Stance!BI$413,[1]LTV_average!$G$2:$G$26929,Stance!$A539,[1]LTV_average!$H$2:$H$26929,Stance!$B539),"")</f>
        <v>100</v>
      </c>
      <c r="BJ539" s="2">
        <f>IFERROR(AVERAGEIFS([1]LTV_average!$I$2:$I$26929,[1]LTV_average!$D$2:$D$26929,Stance!BJ$413,[1]LTV_average!$G$2:$G$26929,Stance!$A539,[1]LTV_average!$H$2:$H$26929,Stance!$B539),"")</f>
        <v>100</v>
      </c>
      <c r="BK539" s="2">
        <f>IFERROR(AVERAGEIFS([1]LTV_average!$I$2:$I$26929,[1]LTV_average!$D$2:$D$26929,Stance!BK$413,[1]LTV_average!$G$2:$G$26929,Stance!$A539,[1]LTV_average!$H$2:$H$26929,Stance!$B539),"")</f>
        <v>100</v>
      </c>
      <c r="BL539" s="2" t="str">
        <f>IFERROR(AVERAGEIFS([1]LTV_average!$I$2:$I$26929,[1]LTV_average!$D$2:$D$26929,Stance!BL$413,[1]LTV_average!$G$2:$G$26929,Stance!$A539,[1]LTV_average!$H$2:$H$26929,Stance!$B539),"")</f>
        <v/>
      </c>
      <c r="BM539" s="2">
        <f>IFERROR(AVERAGEIFS([1]LTV_average!$I$2:$I$26929,[1]LTV_average!$D$2:$D$26929,Stance!BM$413,[1]LTV_average!$G$2:$G$26929,Stance!$A539,[1]LTV_average!$H$2:$H$26929,Stance!$B539),"")</f>
        <v>100</v>
      </c>
      <c r="BN539" s="2" t="str">
        <f>IFERROR(AVERAGEIFS([1]LTV_average!$I$2:$I$26929,[1]LTV_average!$D$2:$D$26929,Stance!BN$413,[1]LTV_average!$G$2:$G$26929,Stance!$A539,[1]LTV_average!$H$2:$H$26929,Stance!$B539),"")</f>
        <v/>
      </c>
      <c r="BO539" s="2" t="str">
        <f>IFERROR(AVERAGEIFS([1]LTV_average!$I$2:$I$26929,[1]LTV_average!$D$2:$D$26929,Stance!BO$413,[1]LTV_average!$G$2:$G$26929,Stance!$A539,[1]LTV_average!$H$2:$H$26929,Stance!$B539),"")</f>
        <v/>
      </c>
      <c r="BP539" s="2">
        <f>IFERROR(AVERAGEIFS([1]LTV_average!$I$2:$I$26929,[1]LTV_average!$D$2:$D$26929,Stance!BP$413,[1]LTV_average!$G$2:$G$26929,Stance!$A539,[1]LTV_average!$H$2:$H$26929,Stance!$B539),"")</f>
        <v>100</v>
      </c>
      <c r="BQ539" s="2" t="str">
        <f>IFERROR(AVERAGEIFS([1]LTV_average!$I$2:$I$26929,[1]LTV_average!$D$2:$D$26929,Stance!BQ$413,[1]LTV_average!$G$2:$G$26929,Stance!$A539,[1]LTV_average!$H$2:$H$26929,Stance!$B539),"")</f>
        <v/>
      </c>
      <c r="BR539" s="2" t="str">
        <f>IFERROR(AVERAGEIFS([1]LTV_average!$I$2:$I$26929,[1]LTV_average!$D$2:$D$26929,Stance!BR$413,[1]LTV_average!$G$2:$G$26929,Stance!$A539,[1]LTV_average!$H$2:$H$26929,Stance!$B539),"")</f>
        <v/>
      </c>
      <c r="BS539" s="2" t="str">
        <f>IFERROR(AVERAGEIFS([1]LTV_average!$I$2:$I$26929,[1]LTV_average!$D$2:$D$26929,Stance!BS$413,[1]LTV_average!$G$2:$G$26929,Stance!$A539,[1]LTV_average!$H$2:$H$26929,Stance!$B539),"")</f>
        <v/>
      </c>
      <c r="BT539" s="2" t="str">
        <f>IFERROR(AVERAGEIFS([1]LTV_average!$I$2:$I$26929,[1]LTV_average!$D$2:$D$26929,Stance!BT$413,[1]LTV_average!$G$2:$G$26929,Stance!$A539,[1]LTV_average!$H$2:$H$26929,Stance!$B539),"")</f>
        <v/>
      </c>
      <c r="BU539" s="2">
        <f>IFERROR(AVERAGEIFS([1]LTV_average!$I$2:$I$26929,[1]LTV_average!$D$2:$D$26929,Stance!BU$413,[1]LTV_average!$G$2:$G$26929,Stance!$A539,[1]LTV_average!$H$2:$H$26929,Stance!$B539),"")</f>
        <v>100</v>
      </c>
      <c r="BV539" s="2">
        <f>IFERROR(AVERAGEIFS([1]LTV_average!$I$2:$I$26929,[1]LTV_average!$D$2:$D$26929,Stance!BV$413,[1]LTV_average!$G$2:$G$26929,Stance!$A539,[1]LTV_average!$H$2:$H$26929,Stance!$B539),"")</f>
        <v>100</v>
      </c>
      <c r="BW539" s="2" t="str">
        <f>IFERROR(AVERAGEIFS([1]LTV_average!$I$2:$I$26929,[1]LTV_average!$D$2:$D$26929,Stance!BW$413,[1]LTV_average!$G$2:$G$26929,Stance!$A539,[1]LTV_average!$H$2:$H$26929,Stance!$B539),"")</f>
        <v/>
      </c>
      <c r="BX539" s="2" t="str">
        <f>IFERROR(AVERAGEIFS([1]LTV_average!$I$2:$I$26929,[1]LTV_average!$D$2:$D$26929,Stance!BX$413,[1]LTV_average!$G$2:$G$26929,Stance!$A539,[1]LTV_average!$H$2:$H$26929,Stance!$B539),"")</f>
        <v/>
      </c>
      <c r="BY539" s="2">
        <f>IFERROR(AVERAGEIFS([1]LTV_average!$I$2:$I$26929,[1]LTV_average!$D$2:$D$26929,Stance!BY$413,[1]LTV_average!$G$2:$G$26929,Stance!$A539,[1]LTV_average!$H$2:$H$26929,Stance!$B539),"")</f>
        <v>100</v>
      </c>
      <c r="BZ539" s="2" t="str">
        <f>IFERROR(AVERAGEIFS([1]LTV_average!$I$2:$I$26929,[1]LTV_average!$D$2:$D$26929,Stance!BZ$413,[1]LTV_average!$G$2:$G$26929,Stance!$A539,[1]LTV_average!$H$2:$H$26929,Stance!$B539),"")</f>
        <v/>
      </c>
      <c r="CA539" s="2" t="str">
        <f>IFERROR(AVERAGEIFS([1]LTV_average!$I$2:$I$26929,[1]LTV_average!$D$2:$D$26929,Stance!CA$413,[1]LTV_average!$G$2:$G$26929,Stance!$A539,[1]LTV_average!$H$2:$H$26929,Stance!$B539),"")</f>
        <v/>
      </c>
      <c r="CB539" s="2">
        <f>IFERROR(AVERAGEIFS([1]LTV_average!$I$2:$I$26929,[1]LTV_average!$D$2:$D$26929,Stance!CB$413,[1]LTV_average!$G$2:$G$26929,Stance!$A539,[1]LTV_average!$H$2:$H$26929,Stance!$B539),"")</f>
        <v>100</v>
      </c>
      <c r="CC539" s="2">
        <f>IFERROR(AVERAGEIFS([1]LTV_average!$I$2:$I$26929,[1]LTV_average!$D$2:$D$26929,Stance!CC$413,[1]LTV_average!$G$2:$G$26929,Stance!$A539,[1]LTV_average!$H$2:$H$26929,Stance!$B539),"")</f>
        <v>100</v>
      </c>
      <c r="CD539" s="2">
        <f>IFERROR(AVERAGEIFS([1]LTV_average!$I$2:$I$26929,[1]LTV_average!$D$2:$D$26929,Stance!CD$413,[1]LTV_average!$G$2:$G$26929,Stance!$A539,[1]LTV_average!$H$2:$H$26929,Stance!$B539),"")</f>
        <v>100</v>
      </c>
      <c r="CE539" s="2" t="str">
        <f>IFERROR(AVERAGEIFS([1]LTV_average!$I$2:$I$26929,[1]LTV_average!$D$2:$D$26929,Stance!CE$413,[1]LTV_average!$G$2:$G$26929,Stance!$A539,[1]LTV_average!$H$2:$H$26929,Stance!$B539),"")</f>
        <v/>
      </c>
      <c r="CF539" s="2" t="str">
        <f>IFERROR(AVERAGEIFS([1]LTV_average!$I$2:$I$26929,[1]LTV_average!$D$2:$D$26929,Stance!CF$413,[1]LTV_average!$G$2:$G$26929,Stance!$A539,[1]LTV_average!$H$2:$H$26929,Stance!$B539),"")</f>
        <v/>
      </c>
      <c r="CG539" s="2" t="str">
        <f>IFERROR(AVERAGEIFS([1]LTV_average!$I$2:$I$26929,[1]LTV_average!$D$2:$D$26929,Stance!CG$413,[1]LTV_average!$G$2:$G$26929,Stance!$A539,[1]LTV_average!$H$2:$H$26929,Stance!$B539),"")</f>
        <v/>
      </c>
      <c r="CH539" s="2" t="str">
        <f>IFERROR(AVERAGEIFS([1]LTV_average!$I$2:$I$26929,[1]LTV_average!$D$2:$D$26929,Stance!CH$413,[1]LTV_average!$G$2:$G$26929,Stance!$A539,[1]LTV_average!$H$2:$H$26929,Stance!$B539),"")</f>
        <v/>
      </c>
      <c r="CI539" s="2" t="str">
        <f>IFERROR(AVERAGEIFS([1]LTV_average!$I$2:$I$26929,[1]LTV_average!$D$2:$D$26929,Stance!CI$413,[1]LTV_average!$G$2:$G$26929,Stance!$A539,[1]LTV_average!$H$2:$H$26929,Stance!$B539),"")</f>
        <v/>
      </c>
      <c r="CJ539" s="2">
        <f>IFERROR(AVERAGEIFS([1]LTV_average!$I$2:$I$26929,[1]LTV_average!$D$2:$D$26929,Stance!CJ$413,[1]LTV_average!$G$2:$G$26929,Stance!$A539,[1]LTV_average!$H$2:$H$26929,Stance!$B539),"")</f>
        <v>100</v>
      </c>
      <c r="CK539" s="2" t="str">
        <f>IFERROR(AVERAGEIFS([1]LTV_average!$I$2:$I$26929,[1]LTV_average!$D$2:$D$26929,Stance!CK$413,[1]LTV_average!$G$2:$G$26929,Stance!$A539,[1]LTV_average!$H$2:$H$26929,Stance!$B539),"")</f>
        <v/>
      </c>
      <c r="CL539" s="2">
        <f>IFERROR(AVERAGEIFS([1]LTV_average!$I$2:$I$26929,[1]LTV_average!$D$2:$D$26929,Stance!CL$413,[1]LTV_average!$G$2:$G$26929,Stance!$A539,[1]LTV_average!$H$2:$H$26929,Stance!$B539),"")</f>
        <v>100</v>
      </c>
      <c r="CM539" s="2" t="str">
        <f>IFERROR(AVERAGEIFS([1]LTV_average!$I$2:$I$26929,[1]LTV_average!$D$2:$D$26929,Stance!CM$413,[1]LTV_average!$G$2:$G$26929,Stance!$A539,[1]LTV_average!$H$2:$H$26929,Stance!$B539),"")</f>
        <v/>
      </c>
      <c r="CN539" s="2">
        <f>IFERROR(AVERAGEIFS([1]LTV_average!$I$2:$I$26929,[1]LTV_average!$D$2:$D$26929,Stance!CN$413,[1]LTV_average!$G$2:$G$26929,Stance!$A539,[1]LTV_average!$H$2:$H$26929,Stance!$B539),"")</f>
        <v>100</v>
      </c>
      <c r="CO539" s="2">
        <f>IFERROR(AVERAGEIFS([1]LTV_average!$I$2:$I$26929,[1]LTV_average!$D$2:$D$26929,Stance!CO$413,[1]LTV_average!$G$2:$G$26929,Stance!$A539,[1]LTV_average!$H$2:$H$26929,Stance!$B539),"")</f>
        <v>100</v>
      </c>
      <c r="CP539" s="2" t="str">
        <f>IFERROR(AVERAGEIFS([1]LTV_average!$I$2:$I$26929,[1]LTV_average!$D$2:$D$26929,Stance!CP$413,[1]LTV_average!$G$2:$G$26929,Stance!$A539,[1]LTV_average!$H$2:$H$26929,Stance!$B539),"")</f>
        <v/>
      </c>
      <c r="CQ539" s="2" t="str">
        <f>IFERROR(AVERAGEIFS([1]LTV_average!$I$2:$I$26929,[1]LTV_average!$D$2:$D$26929,Stance!CQ$413,[1]LTV_average!$G$2:$G$26929,Stance!$A539,[1]LTV_average!$H$2:$H$26929,Stance!$B539),"")</f>
        <v/>
      </c>
      <c r="CR539" s="2">
        <f>IFERROR(AVERAGEIFS([1]LTV_average!$I$2:$I$26929,[1]LTV_average!$D$2:$D$26929,Stance!CR$413,[1]LTV_average!$G$2:$G$26929,Stance!$A539,[1]LTV_average!$H$2:$H$26929,Stance!$B539),"")</f>
        <v>100</v>
      </c>
      <c r="CS539" s="2">
        <f>IFERROR(AVERAGEIFS([1]LTV_average!$I$2:$I$26929,[1]LTV_average!$D$2:$D$26929,Stance!CS$413,[1]LTV_average!$G$2:$G$26929,Stance!$A539,[1]LTV_average!$H$2:$H$26929,Stance!$B539),"")</f>
        <v>110</v>
      </c>
      <c r="CT539" s="2">
        <f>IFERROR(AVERAGEIFS([1]LTV_average!$I$2:$I$26929,[1]LTV_average!$D$2:$D$26929,Stance!CT$413,[1]LTV_average!$G$2:$G$26929,Stance!$A539,[1]LTV_average!$H$2:$H$26929,Stance!$B539),"")</f>
        <v>100</v>
      </c>
      <c r="CU539" s="2" t="str">
        <f>IFERROR(AVERAGEIFS([1]LTV_average!$I$2:$I$26929,[1]LTV_average!$D$2:$D$26929,Stance!CU$413,[1]LTV_average!$G$2:$G$26929,Stance!$A539,[1]LTV_average!$H$2:$H$26929,Stance!$B539),"")</f>
        <v/>
      </c>
      <c r="CV539" s="2">
        <f>IFERROR(AVERAGEIFS([1]LTV_average!$I$2:$I$26929,[1]LTV_average!$D$2:$D$26929,Stance!CV$413,[1]LTV_average!$G$2:$G$26929,Stance!$A539,[1]LTV_average!$H$2:$H$26929,Stance!$B539),"")</f>
        <v>100</v>
      </c>
      <c r="CW539" s="2" t="str">
        <f>IFERROR(AVERAGEIFS([1]LTV_average!$I$2:$I$26929,[1]LTV_average!$D$2:$D$26929,Stance!CW$413,[1]LTV_average!$G$2:$G$26929,Stance!$A539,[1]LTV_average!$H$2:$H$26929,Stance!$B539),"")</f>
        <v/>
      </c>
      <c r="CX539" s="2">
        <f>IFERROR(AVERAGEIFS([1]LTV_average!$I$2:$I$26929,[1]LTV_average!$D$2:$D$26929,Stance!CX$413,[1]LTV_average!$G$2:$G$26929,Stance!$A539,[1]LTV_average!$H$2:$H$26929,Stance!$B539),"")</f>
        <v>100</v>
      </c>
      <c r="CY539" s="2">
        <f>IFERROR(AVERAGEIFS([1]LTV_average!$I$2:$I$26929,[1]LTV_average!$D$2:$D$26929,Stance!CY$413,[1]LTV_average!$G$2:$G$26929,Stance!$A539,[1]LTV_average!$H$2:$H$26929,Stance!$B539),"")</f>
        <v>65</v>
      </c>
      <c r="CZ539" s="2" t="str">
        <f>IFERROR(AVERAGEIFS([1]LTV_average!$I$2:$I$26929,[1]LTV_average!$D$2:$D$26929,Stance!CZ$413,[1]LTV_average!$G$2:$G$26929,Stance!$A539,[1]LTV_average!$H$2:$H$26929,Stance!$B539),"")</f>
        <v/>
      </c>
      <c r="DA539" s="2">
        <f>IFERROR(AVERAGEIFS([1]LTV_average!$I$2:$I$26929,[1]LTV_average!$D$2:$D$26929,Stance!DA$413,[1]LTV_average!$G$2:$G$26929,Stance!$A539,[1]LTV_average!$H$2:$H$26929,Stance!$B539),"")</f>
        <v>100</v>
      </c>
      <c r="DB539" s="2">
        <f>IFERROR(AVERAGEIFS([1]LTV_average!$I$2:$I$26929,[1]LTV_average!$D$2:$D$26929,Stance!DB$413,[1]LTV_average!$G$2:$G$26929,Stance!$A539,[1]LTV_average!$H$2:$H$26929,Stance!$B539),"")</f>
        <v>97.5</v>
      </c>
      <c r="DC539" s="2" t="str">
        <f>IFERROR(AVERAGEIFS([1]LTV_average!$I$2:$I$26929,[1]LTV_average!$D$2:$D$26929,Stance!DC$413,[1]LTV_average!$G$2:$G$26929,Stance!$A539,[1]LTV_average!$H$2:$H$26929,Stance!$B539),"")</f>
        <v/>
      </c>
      <c r="DD539" s="2">
        <f>IFERROR(AVERAGEIFS([1]LTV_average!$I$2:$I$26929,[1]LTV_average!$D$2:$D$26929,Stance!DD$413,[1]LTV_average!$G$2:$G$26929,Stance!$A539,[1]LTV_average!$H$2:$H$26929,Stance!$B539),"")</f>
        <v>100</v>
      </c>
      <c r="DE539" s="2">
        <f>IFERROR(AVERAGEIFS([1]LTV_average!$I$2:$I$26929,[1]LTV_average!$D$2:$D$26929,Stance!DE$413,[1]LTV_average!$G$2:$G$26929,Stance!$A539,[1]LTV_average!$H$2:$H$26929,Stance!$B539),"")</f>
        <v>100</v>
      </c>
      <c r="DF539" s="2">
        <f>IFERROR(AVERAGEIFS([1]LTV_average!$I$2:$I$26929,[1]LTV_average!$D$2:$D$26929,Stance!DF$413,[1]LTV_average!$G$2:$G$26929,Stance!$A539,[1]LTV_average!$H$2:$H$26929,Stance!$B539),"")</f>
        <v>100</v>
      </c>
      <c r="DG539" s="2">
        <f>IFERROR(AVERAGEIFS([1]LTV_average!$I$2:$I$26929,[1]LTV_average!$D$2:$D$26929,Stance!DG$413,[1]LTV_average!$G$2:$G$26929,Stance!$A539,[1]LTV_average!$H$2:$H$26929,Stance!$B539),"")</f>
        <v>100</v>
      </c>
      <c r="DH539" s="2" t="str">
        <f>IFERROR(AVERAGEIFS([1]LTV_average!$I$2:$I$26929,[1]LTV_average!$D$2:$D$26929,Stance!DH$413,[1]LTV_average!$G$2:$G$26929,Stance!$A539,[1]LTV_average!$H$2:$H$26929,Stance!$B539),"")</f>
        <v/>
      </c>
      <c r="DI539" s="2" t="str">
        <f>IFERROR(AVERAGEIFS([1]LTV_average!$I$2:$I$26929,[1]LTV_average!$D$2:$D$26929,Stance!DI$413,[1]LTV_average!$G$2:$G$26929,Stance!$A539,[1]LTV_average!$H$2:$H$26929,Stance!$B539),"")</f>
        <v/>
      </c>
      <c r="DJ539" s="2">
        <f>IFERROR(AVERAGEIFS([1]LTV_average!$I$2:$I$26929,[1]LTV_average!$D$2:$D$26929,Stance!DJ$413,[1]LTV_average!$G$2:$G$26929,Stance!$A539,[1]LTV_average!$H$2:$H$26929,Stance!$B539),"")</f>
        <v>100</v>
      </c>
      <c r="DK539" s="2">
        <f>IFERROR(AVERAGEIFS([1]LTV_average!$I$2:$I$26929,[1]LTV_average!$D$2:$D$26929,Stance!DK$413,[1]LTV_average!$G$2:$G$26929,Stance!$A539,[1]LTV_average!$H$2:$H$26929,Stance!$B539),"")</f>
        <v>80</v>
      </c>
      <c r="DL539" s="2">
        <f>IFERROR(AVERAGEIFS([1]LTV_average!$I$2:$I$26929,[1]LTV_average!$D$2:$D$26929,Stance!DL$413,[1]LTV_average!$G$2:$G$26929,Stance!$A539,[1]LTV_average!$H$2:$H$26929,Stance!$B539),"")</f>
        <v>100</v>
      </c>
      <c r="DM539" s="2">
        <f>IFERROR(AVERAGEIFS([1]LTV_average!$I$2:$I$26929,[1]LTV_average!$D$2:$D$26929,Stance!DM$413,[1]LTV_average!$G$2:$G$26929,Stance!$A539,[1]LTV_average!$H$2:$H$26929,Stance!$B539),"")</f>
        <v>110</v>
      </c>
      <c r="DN539" s="2" t="str">
        <f>IFERROR(AVERAGEIFS([1]LTV_average!$I$2:$I$26929,[1]LTV_average!$D$2:$D$26929,Stance!DN$413,[1]LTV_average!$G$2:$G$26929,Stance!$A539,[1]LTV_average!$H$2:$H$26929,Stance!$B539),"")</f>
        <v/>
      </c>
      <c r="DO539" s="2" t="str">
        <f>IFERROR(AVERAGEIFS([1]LTV_average!$I$2:$I$26929,[1]LTV_average!$D$2:$D$26929,Stance!DO$413,[1]LTV_average!$G$2:$G$26929,Stance!$A539,[1]LTV_average!$H$2:$H$26929,Stance!$B539),"")</f>
        <v/>
      </c>
      <c r="DP539" s="2" t="str">
        <f>IFERROR(AVERAGEIFS([1]LTV_average!$I$2:$I$26929,[1]LTV_average!$D$2:$D$26929,Stance!DP$413,[1]LTV_average!$G$2:$G$26929,Stance!$A539,[1]LTV_average!$H$2:$H$26929,Stance!$B539),"")</f>
        <v/>
      </c>
      <c r="DQ539" s="2">
        <f>IFERROR(AVERAGEIFS([1]LTV_average!$I$2:$I$26929,[1]LTV_average!$D$2:$D$26929,Stance!DQ$413,[1]LTV_average!$G$2:$G$26929,Stance!$A539,[1]LTV_average!$H$2:$H$26929,Stance!$B539),"")</f>
        <v>100</v>
      </c>
      <c r="DR539" s="2" t="str">
        <f>IFERROR(AVERAGEIFS([1]LTV_average!$I$2:$I$26929,[1]LTV_average!$D$2:$D$26929,Stance!DR$413,[1]LTV_average!$G$2:$G$26929,Stance!$A539,[1]LTV_average!$H$2:$H$26929,Stance!$B539),"")</f>
        <v/>
      </c>
      <c r="DS539" s="2" t="str">
        <f>IFERROR(AVERAGEIFS([1]LTV_average!$I$2:$I$26929,[1]LTV_average!$D$2:$D$26929,Stance!DS$413,[1]LTV_average!$G$2:$G$26929,Stance!$A539,[1]LTV_average!$H$2:$H$26929,Stance!$B539),"")</f>
        <v/>
      </c>
      <c r="DT539" s="2" t="str">
        <f>IFERROR(AVERAGEIFS([1]LTV_average!$I$2:$I$26929,[1]LTV_average!$D$2:$D$26929,Stance!DT$413,[1]LTV_average!$G$2:$G$26929,Stance!$A539,[1]LTV_average!$H$2:$H$26929,Stance!$B539),"")</f>
        <v/>
      </c>
      <c r="DU539" s="2" t="str">
        <f>IFERROR(AVERAGEIFS([1]LTV_average!$I$2:$I$26929,[1]LTV_average!$D$2:$D$26929,Stance!DU$413,[1]LTV_average!$G$2:$G$26929,Stance!$A539,[1]LTV_average!$H$2:$H$26929,Stance!$B539),"")</f>
        <v/>
      </c>
      <c r="DV539" s="2">
        <f>IFERROR(AVERAGEIFS([1]LTV_average!$I$2:$I$26929,[1]LTV_average!$D$2:$D$26929,Stance!DV$413,[1]LTV_average!$G$2:$G$26929,Stance!$A539,[1]LTV_average!$H$2:$H$26929,Stance!$B539),"")</f>
        <v>100</v>
      </c>
      <c r="DW539" s="2" t="str">
        <f>IFERROR(AVERAGEIFS([1]LTV_average!$I$2:$I$26929,[1]LTV_average!$D$2:$D$26929,Stance!DW$413,[1]LTV_average!$G$2:$G$26929,Stance!$A539,[1]LTV_average!$H$2:$H$26929,Stance!$B539),"")</f>
        <v/>
      </c>
      <c r="DX539" s="2">
        <f>IFERROR(AVERAGEIFS([1]LTV_average!$I$2:$I$26929,[1]LTV_average!$D$2:$D$26929,Stance!DX$413,[1]LTV_average!$G$2:$G$26929,Stance!$A539,[1]LTV_average!$H$2:$H$26929,Stance!$B539),"")</f>
        <v>100</v>
      </c>
      <c r="DY539" s="2" t="str">
        <f>IFERROR(AVERAGEIFS([1]LTV_average!$I$2:$I$26929,[1]LTV_average!$D$2:$D$26929,Stance!DY$413,[1]LTV_average!$G$2:$G$26929,Stance!$A539,[1]LTV_average!$H$2:$H$26929,Stance!$B539),"")</f>
        <v/>
      </c>
      <c r="DZ539" s="2">
        <f>IFERROR(AVERAGEIFS([1]LTV_average!$I$2:$I$26929,[1]LTV_average!$D$2:$D$26929,Stance!DZ$413,[1]LTV_average!$G$2:$G$26929,Stance!$A539,[1]LTV_average!$H$2:$H$26929,Stance!$B539),"")</f>
        <v>100</v>
      </c>
      <c r="EA539" s="2" t="str">
        <f>IFERROR(AVERAGEIFS([1]LTV_average!$I$2:$I$26929,[1]LTV_average!$D$2:$D$26929,Stance!EA$413,[1]LTV_average!$G$2:$G$26929,Stance!$A539,[1]LTV_average!$H$2:$H$26929,Stance!$B539),"")</f>
        <v/>
      </c>
      <c r="EB539" s="2">
        <f>IFERROR(AVERAGEIFS([1]LTV_average!$I$2:$I$26929,[1]LTV_average!$D$2:$D$26929,Stance!EB$413,[1]LTV_average!$G$2:$G$26929,Stance!$A539,[1]LTV_average!$H$2:$H$26929,Stance!$B539),"")</f>
        <v>100</v>
      </c>
      <c r="EC539" s="2">
        <f>IFERROR(AVERAGEIFS([1]LTV_average!$I$2:$I$26929,[1]LTV_average!$D$2:$D$26929,Stance!EC$413,[1]LTV_average!$G$2:$G$26929,Stance!$A539,[1]LTV_average!$H$2:$H$26929,Stance!$B539),"")</f>
        <v>100</v>
      </c>
      <c r="ED539" s="2">
        <f>IFERROR(AVERAGEIFS([1]LTV_average!$I$2:$I$26929,[1]LTV_average!$D$2:$D$26929,Stance!ED$413,[1]LTV_average!$G$2:$G$26929,Stance!$A539,[1]LTV_average!$H$2:$H$26929,Stance!$B539),"")</f>
        <v>100</v>
      </c>
      <c r="EE539" s="2" t="str">
        <f>IFERROR(AVERAGEIFS([1]LTV_average!$I$2:$I$26929,[1]LTV_average!$D$2:$D$26929,Stance!EE$413,[1]LTV_average!$G$2:$G$26929,Stance!$A539,[1]LTV_average!$H$2:$H$26929,Stance!$B539),"")</f>
        <v/>
      </c>
      <c r="EF539" s="2" t="str">
        <f>IFERROR(AVERAGEIFS([1]LTV_average!$I$2:$I$26929,[1]LTV_average!$D$2:$D$26929,Stance!EF$413,[1]LTV_average!$G$2:$G$26929,Stance!$A539,[1]LTV_average!$H$2:$H$26929,Stance!$B539),"")</f>
        <v/>
      </c>
      <c r="EG539" s="2">
        <f>IFERROR(AVERAGEIFS([1]LTV_average!$I$2:$I$26929,[1]LTV_average!$D$2:$D$26929,Stance!EG$413,[1]LTV_average!$G$2:$G$26929,Stance!$A539,[1]LTV_average!$H$2:$H$26929,Stance!$B539),"")</f>
        <v>100</v>
      </c>
      <c r="EH539" s="2" t="str">
        <f>IFERROR(AVERAGEIFS([1]LTV_average!$I$2:$I$26929,[1]LTV_average!$D$2:$D$26929,Stance!EH$413,[1]LTV_average!$G$2:$G$26929,Stance!$A539,[1]LTV_average!$H$2:$H$26929,Stance!$B539),"")</f>
        <v/>
      </c>
      <c r="EI539" s="4">
        <f t="shared" si="126"/>
        <v>98.05888278388278</v>
      </c>
      <c r="EK539" s="2">
        <v>2000</v>
      </c>
      <c r="EL539" s="2">
        <v>6</v>
      </c>
      <c r="EM539" s="3">
        <f t="shared" si="127"/>
        <v>36707</v>
      </c>
      <c r="EN539" s="2" t="str">
        <f t="shared" si="161"/>
        <v/>
      </c>
      <c r="EO539" s="2">
        <f t="shared" si="161"/>
        <v>0</v>
      </c>
      <c r="EP539" s="2" t="str">
        <f t="shared" si="161"/>
        <v/>
      </c>
      <c r="EQ539" s="2" t="str">
        <f t="shared" si="161"/>
        <v/>
      </c>
      <c r="ER539" s="2">
        <f t="shared" si="161"/>
        <v>0</v>
      </c>
      <c r="ES539" s="2">
        <f t="shared" si="161"/>
        <v>0</v>
      </c>
      <c r="ET539" s="2">
        <f t="shared" si="161"/>
        <v>0</v>
      </c>
      <c r="EU539" s="2" t="str">
        <f t="shared" si="161"/>
        <v/>
      </c>
      <c r="EV539" s="2" t="str">
        <f t="shared" si="161"/>
        <v/>
      </c>
      <c r="EW539" s="2" t="str">
        <f t="shared" si="161"/>
        <v/>
      </c>
      <c r="EX539" s="2">
        <f t="shared" si="161"/>
        <v>0</v>
      </c>
      <c r="EY539" s="2" t="str">
        <f t="shared" si="190"/>
        <v/>
      </c>
      <c r="EZ539" s="2">
        <f t="shared" si="190"/>
        <v>0</v>
      </c>
      <c r="FA539" s="2" t="str">
        <f t="shared" si="190"/>
        <v/>
      </c>
      <c r="FB539" s="2" t="str">
        <f t="shared" si="190"/>
        <v/>
      </c>
      <c r="FC539" s="2" t="str">
        <f t="shared" si="190"/>
        <v/>
      </c>
      <c r="FD539" s="2" t="str">
        <f t="shared" si="154"/>
        <v/>
      </c>
      <c r="FE539" s="2">
        <f t="shared" si="154"/>
        <v>0</v>
      </c>
      <c r="FF539" s="2" t="str">
        <f t="shared" si="154"/>
        <v/>
      </c>
      <c r="FG539" s="2" t="str">
        <f t="shared" si="154"/>
        <v/>
      </c>
      <c r="FH539" s="2" t="str">
        <f t="shared" si="154"/>
        <v/>
      </c>
      <c r="FI539" s="2" t="str">
        <f t="shared" si="154"/>
        <v/>
      </c>
      <c r="FJ539" s="2">
        <f t="shared" si="170"/>
        <v>0</v>
      </c>
      <c r="FK539" s="2" t="str">
        <f t="shared" si="170"/>
        <v/>
      </c>
      <c r="FL539" s="2">
        <f t="shared" si="170"/>
        <v>0</v>
      </c>
      <c r="FM539" s="2" t="str">
        <f t="shared" si="170"/>
        <v/>
      </c>
      <c r="FN539" s="2">
        <f t="shared" si="170"/>
        <v>0</v>
      </c>
      <c r="FO539" s="2">
        <f t="shared" si="170"/>
        <v>0</v>
      </c>
      <c r="FP539" s="2">
        <f t="shared" si="170"/>
        <v>0</v>
      </c>
      <c r="FQ539" s="2" t="str">
        <f t="shared" si="170"/>
        <v/>
      </c>
      <c r="FR539" s="2" t="str">
        <f t="shared" si="170"/>
        <v/>
      </c>
      <c r="FS539" s="2" t="str">
        <f t="shared" si="136"/>
        <v/>
      </c>
      <c r="FT539" s="2">
        <f t="shared" si="136"/>
        <v>0</v>
      </c>
      <c r="FU539" s="2">
        <f t="shared" si="136"/>
        <v>0</v>
      </c>
      <c r="FV539" s="2">
        <f t="shared" si="136"/>
        <v>0</v>
      </c>
      <c r="FW539" s="2">
        <f t="shared" si="165"/>
        <v>0</v>
      </c>
      <c r="FX539" s="2" t="str">
        <f t="shared" si="165"/>
        <v/>
      </c>
      <c r="FY539" s="2" t="str">
        <f t="shared" si="165"/>
        <v/>
      </c>
      <c r="FZ539" s="2" t="str">
        <f t="shared" si="165"/>
        <v/>
      </c>
      <c r="GA539" s="2">
        <f t="shared" si="165"/>
        <v>0</v>
      </c>
      <c r="GB539" s="2">
        <f t="shared" si="165"/>
        <v>0</v>
      </c>
      <c r="GC539" s="2" t="str">
        <f t="shared" si="165"/>
        <v/>
      </c>
      <c r="GD539" s="2">
        <f t="shared" si="165"/>
        <v>0</v>
      </c>
      <c r="GE539" s="2" t="str">
        <f t="shared" si="165"/>
        <v/>
      </c>
      <c r="GF539" s="2">
        <f t="shared" si="165"/>
        <v>0</v>
      </c>
      <c r="GG539" s="2">
        <f t="shared" si="165"/>
        <v>0</v>
      </c>
      <c r="GH539" s="2" t="str">
        <f t="shared" si="188"/>
        <v/>
      </c>
      <c r="GI539" s="2" t="str">
        <f t="shared" si="188"/>
        <v/>
      </c>
      <c r="GJ539" s="2" t="str">
        <f t="shared" si="188"/>
        <v/>
      </c>
      <c r="GK539" s="2">
        <f t="shared" si="184"/>
        <v>0</v>
      </c>
      <c r="GL539" s="2" t="str">
        <f t="shared" si="184"/>
        <v/>
      </c>
      <c r="GM539" s="2">
        <f t="shared" si="184"/>
        <v>0</v>
      </c>
      <c r="GN539" s="2" t="str">
        <f t="shared" si="184"/>
        <v/>
      </c>
      <c r="GO539" s="2">
        <f t="shared" si="184"/>
        <v>0</v>
      </c>
      <c r="GP539" s="2" t="str">
        <f t="shared" si="184"/>
        <v/>
      </c>
      <c r="GQ539" s="2">
        <f t="shared" si="184"/>
        <v>0</v>
      </c>
      <c r="GR539" s="2">
        <f t="shared" si="184"/>
        <v>0</v>
      </c>
      <c r="GS539" s="2">
        <f t="shared" si="184"/>
        <v>0</v>
      </c>
      <c r="GT539" s="2">
        <f t="shared" si="184"/>
        <v>0</v>
      </c>
      <c r="GU539" s="2">
        <f t="shared" si="180"/>
        <v>0</v>
      </c>
      <c r="GV539" s="2" t="str">
        <f t="shared" si="180"/>
        <v/>
      </c>
      <c r="GW539" s="2">
        <f t="shared" si="180"/>
        <v>0</v>
      </c>
      <c r="GX539" s="2" t="str">
        <f t="shared" si="180"/>
        <v/>
      </c>
      <c r="GY539" s="2" t="str">
        <f t="shared" si="180"/>
        <v/>
      </c>
      <c r="GZ539" s="2">
        <f t="shared" si="180"/>
        <v>0</v>
      </c>
      <c r="HA539" s="2" t="str">
        <f t="shared" si="180"/>
        <v/>
      </c>
      <c r="HB539" s="2" t="str">
        <f t="shared" si="176"/>
        <v/>
      </c>
      <c r="HC539" s="2" t="str">
        <f t="shared" si="176"/>
        <v/>
      </c>
      <c r="HD539" s="2" t="str">
        <f t="shared" si="174"/>
        <v/>
      </c>
      <c r="HE539" s="2">
        <f t="shared" si="174"/>
        <v>0</v>
      </c>
      <c r="HF539" s="2">
        <f t="shared" si="182"/>
        <v>0</v>
      </c>
      <c r="HG539" s="2" t="str">
        <f t="shared" si="182"/>
        <v/>
      </c>
      <c r="HH539" s="2" t="str">
        <f t="shared" si="182"/>
        <v/>
      </c>
      <c r="HI539" s="2">
        <f t="shared" si="182"/>
        <v>0</v>
      </c>
      <c r="HJ539" s="2" t="str">
        <f t="shared" si="182"/>
        <v/>
      </c>
      <c r="HK539" s="2" t="str">
        <f t="shared" si="182"/>
        <v/>
      </c>
      <c r="HL539" s="2">
        <f t="shared" si="182"/>
        <v>0</v>
      </c>
      <c r="HM539" s="2">
        <f t="shared" si="182"/>
        <v>0</v>
      </c>
      <c r="HN539" s="2">
        <f t="shared" si="182"/>
        <v>0</v>
      </c>
      <c r="HO539" s="2" t="str">
        <f t="shared" si="182"/>
        <v/>
      </c>
      <c r="HP539" s="2" t="str">
        <f t="shared" si="182"/>
        <v/>
      </c>
      <c r="HQ539" s="2" t="str">
        <f t="shared" si="177"/>
        <v/>
      </c>
      <c r="HR539" s="2" t="str">
        <f t="shared" si="177"/>
        <v/>
      </c>
      <c r="HS539" s="2" t="str">
        <f t="shared" si="177"/>
        <v/>
      </c>
      <c r="HT539" s="2">
        <f t="shared" si="177"/>
        <v>0</v>
      </c>
      <c r="HU539" s="2" t="str">
        <f t="shared" si="177"/>
        <v/>
      </c>
      <c r="HV539" s="2">
        <f t="shared" si="177"/>
        <v>0</v>
      </c>
      <c r="HW539" s="2" t="str">
        <f t="shared" si="177"/>
        <v/>
      </c>
      <c r="HX539" s="2">
        <f t="shared" si="177"/>
        <v>0</v>
      </c>
      <c r="HY539" s="2">
        <f t="shared" si="177"/>
        <v>0</v>
      </c>
      <c r="HZ539" s="2" t="str">
        <f t="shared" si="177"/>
        <v/>
      </c>
      <c r="IA539" s="2" t="str">
        <f t="shared" si="167"/>
        <v/>
      </c>
      <c r="IB539" s="2">
        <f t="shared" si="167"/>
        <v>0</v>
      </c>
      <c r="IC539" s="2">
        <f t="shared" si="167"/>
        <v>0</v>
      </c>
      <c r="ID539" s="2">
        <f t="shared" si="167"/>
        <v>0</v>
      </c>
      <c r="IE539" s="2" t="str">
        <f t="shared" si="167"/>
        <v/>
      </c>
      <c r="IF539" s="2">
        <f t="shared" si="167"/>
        <v>0</v>
      </c>
      <c r="IG539" s="2" t="str">
        <f t="shared" si="167"/>
        <v/>
      </c>
      <c r="IH539" s="2">
        <f t="shared" si="167"/>
        <v>0</v>
      </c>
      <c r="II539" s="2">
        <f t="shared" si="171"/>
        <v>0</v>
      </c>
      <c r="IJ539" s="2" t="str">
        <f t="shared" si="171"/>
        <v/>
      </c>
      <c r="IK539" s="2">
        <f t="shared" si="171"/>
        <v>0</v>
      </c>
      <c r="IL539" s="2">
        <f t="shared" si="171"/>
        <v>0</v>
      </c>
      <c r="IM539" s="2" t="str">
        <f t="shared" si="171"/>
        <v/>
      </c>
      <c r="IN539" s="2">
        <f t="shared" si="171"/>
        <v>0</v>
      </c>
      <c r="IO539" s="2">
        <f t="shared" si="194"/>
        <v>0</v>
      </c>
      <c r="IP539" s="2">
        <f t="shared" si="194"/>
        <v>0</v>
      </c>
      <c r="IQ539" s="2">
        <f t="shared" si="194"/>
        <v>0</v>
      </c>
      <c r="IR539" s="2" t="str">
        <f t="shared" si="194"/>
        <v/>
      </c>
      <c r="IS539" s="2" t="str">
        <f t="shared" si="194"/>
        <v/>
      </c>
      <c r="IT539" s="2">
        <f t="shared" si="194"/>
        <v>0</v>
      </c>
      <c r="IU539" s="2">
        <f t="shared" si="194"/>
        <v>0</v>
      </c>
      <c r="IV539" s="2">
        <f t="shared" si="194"/>
        <v>0</v>
      </c>
      <c r="IW539" s="2">
        <f t="shared" si="194"/>
        <v>0</v>
      </c>
      <c r="IX539" s="2" t="str">
        <f t="shared" si="194"/>
        <v/>
      </c>
      <c r="IY539" s="2" t="str">
        <f t="shared" si="194"/>
        <v/>
      </c>
      <c r="IZ539" s="2" t="str">
        <f t="shared" si="194"/>
        <v/>
      </c>
      <c r="JA539" s="2">
        <f t="shared" si="194"/>
        <v>0</v>
      </c>
      <c r="JB539" s="2" t="str">
        <f t="shared" si="192"/>
        <v/>
      </c>
      <c r="JC539" s="2" t="str">
        <f t="shared" si="192"/>
        <v/>
      </c>
      <c r="JD539" s="2" t="str">
        <f t="shared" si="192"/>
        <v/>
      </c>
      <c r="JE539" s="2" t="str">
        <f t="shared" si="192"/>
        <v/>
      </c>
      <c r="JF539" s="2">
        <f t="shared" si="192"/>
        <v>0</v>
      </c>
      <c r="JG539" s="2" t="str">
        <f t="shared" si="185"/>
        <v/>
      </c>
      <c r="JH539" s="2">
        <f t="shared" si="185"/>
        <v>0</v>
      </c>
      <c r="JI539" s="2" t="str">
        <f t="shared" si="185"/>
        <v/>
      </c>
      <c r="JJ539" s="2">
        <f t="shared" si="185"/>
        <v>0</v>
      </c>
      <c r="JK539" s="2" t="str">
        <f t="shared" si="185"/>
        <v/>
      </c>
      <c r="JL539" s="2">
        <f t="shared" si="185"/>
        <v>0</v>
      </c>
      <c r="JM539" s="2">
        <f t="shared" si="185"/>
        <v>0</v>
      </c>
      <c r="JN539" s="2">
        <f t="shared" si="185"/>
        <v>0</v>
      </c>
      <c r="JO539" s="2" t="str">
        <f t="shared" si="185"/>
        <v/>
      </c>
      <c r="JP539" s="2" t="str">
        <f t="shared" si="185"/>
        <v/>
      </c>
      <c r="JQ539" s="2">
        <f t="shared" si="185"/>
        <v>0</v>
      </c>
      <c r="JR539" s="2" t="str">
        <f t="shared" si="185"/>
        <v/>
      </c>
      <c r="JS539" s="2" t="str">
        <f t="shared" si="132"/>
        <v/>
      </c>
      <c r="JT539" s="2">
        <f t="shared" si="200"/>
        <v>-12.291666666666671</v>
      </c>
      <c r="JU539">
        <f t="shared" ref="JU539:JU602" si="204">JT539*-1</f>
        <v>12.291666666666671</v>
      </c>
      <c r="JV539" s="2">
        <f t="shared" si="201"/>
        <v>-3.0729166666666679</v>
      </c>
      <c r="JW539">
        <f t="shared" si="202"/>
        <v>3.0729166666666679</v>
      </c>
      <c r="JX539" s="2">
        <v>2000</v>
      </c>
      <c r="JY539" s="2">
        <v>6</v>
      </c>
      <c r="JZ539" s="3">
        <f t="shared" si="129"/>
        <v>36707</v>
      </c>
      <c r="KA539" s="6" t="str">
        <f t="shared" si="163"/>
        <v/>
      </c>
      <c r="KB539" s="6" t="str">
        <f t="shared" si="163"/>
        <v/>
      </c>
      <c r="KC539" s="6" t="str">
        <f t="shared" si="163"/>
        <v/>
      </c>
      <c r="KD539" s="6" t="str">
        <f t="shared" si="163"/>
        <v/>
      </c>
      <c r="KE539" s="6" t="str">
        <f t="shared" si="163"/>
        <v/>
      </c>
      <c r="KF539" s="6" t="str">
        <f t="shared" si="163"/>
        <v/>
      </c>
      <c r="KG539" s="6" t="str">
        <f t="shared" si="163"/>
        <v/>
      </c>
      <c r="KH539" s="6" t="str">
        <f t="shared" si="163"/>
        <v/>
      </c>
      <c r="KI539" s="6" t="str">
        <f t="shared" si="163"/>
        <v/>
      </c>
      <c r="KJ539" s="6" t="str">
        <f t="shared" si="163"/>
        <v/>
      </c>
      <c r="KK539" s="6" t="str">
        <f t="shared" si="163"/>
        <v/>
      </c>
      <c r="KL539" s="6" t="str">
        <f t="shared" si="191"/>
        <v/>
      </c>
      <c r="KM539" s="6" t="str">
        <f t="shared" si="191"/>
        <v/>
      </c>
      <c r="KN539" s="6" t="str">
        <f t="shared" si="191"/>
        <v/>
      </c>
      <c r="KO539" s="6" t="str">
        <f t="shared" si="191"/>
        <v/>
      </c>
      <c r="KP539" s="6" t="str">
        <f t="shared" si="191"/>
        <v/>
      </c>
      <c r="KQ539" s="6" t="str">
        <f t="shared" si="155"/>
        <v/>
      </c>
      <c r="KR539" s="6" t="str">
        <f t="shared" si="155"/>
        <v/>
      </c>
      <c r="KS539" s="6" t="str">
        <f t="shared" si="155"/>
        <v/>
      </c>
      <c r="KT539" s="6" t="str">
        <f t="shared" si="155"/>
        <v/>
      </c>
      <c r="KU539" s="6" t="str">
        <f t="shared" si="155"/>
        <v/>
      </c>
      <c r="KV539" s="6" t="str">
        <f t="shared" si="155"/>
        <v/>
      </c>
      <c r="KW539" s="6" t="str">
        <f t="shared" si="172"/>
        <v/>
      </c>
      <c r="KX539" s="6" t="str">
        <f t="shared" si="172"/>
        <v/>
      </c>
      <c r="KY539" s="6" t="str">
        <f t="shared" si="172"/>
        <v/>
      </c>
      <c r="KZ539" s="6" t="str">
        <f t="shared" si="172"/>
        <v/>
      </c>
      <c r="LA539" s="6" t="str">
        <f t="shared" si="172"/>
        <v/>
      </c>
      <c r="LB539" s="6" t="str">
        <f t="shared" si="172"/>
        <v/>
      </c>
      <c r="LC539" s="6" t="str">
        <f t="shared" si="172"/>
        <v/>
      </c>
      <c r="LD539" s="6" t="str">
        <f t="shared" si="172"/>
        <v/>
      </c>
      <c r="LE539" s="6" t="str">
        <f t="shared" si="172"/>
        <v/>
      </c>
      <c r="LF539" s="6" t="str">
        <f t="shared" si="137"/>
        <v/>
      </c>
      <c r="LG539" s="6" t="str">
        <f t="shared" si="137"/>
        <v/>
      </c>
      <c r="LH539" s="6" t="str">
        <f t="shared" si="137"/>
        <v/>
      </c>
      <c r="LI539" s="6" t="str">
        <f t="shared" si="137"/>
        <v/>
      </c>
      <c r="LJ539" s="6" t="str">
        <f t="shared" si="166"/>
        <v/>
      </c>
      <c r="LK539" s="6" t="str">
        <f t="shared" si="166"/>
        <v/>
      </c>
      <c r="LL539" s="6" t="str">
        <f t="shared" si="166"/>
        <v/>
      </c>
      <c r="LM539" s="6" t="str">
        <f t="shared" si="166"/>
        <v/>
      </c>
      <c r="LN539" s="6" t="str">
        <f t="shared" si="166"/>
        <v/>
      </c>
      <c r="LO539" s="6" t="str">
        <f t="shared" si="166"/>
        <v/>
      </c>
      <c r="LP539" s="6" t="str">
        <f t="shared" si="166"/>
        <v/>
      </c>
      <c r="LQ539" s="6" t="str">
        <f t="shared" si="166"/>
        <v/>
      </c>
      <c r="LR539" s="6" t="str">
        <f t="shared" si="166"/>
        <v/>
      </c>
      <c r="LS539" s="6" t="str">
        <f t="shared" si="166"/>
        <v/>
      </c>
      <c r="LT539" s="6" t="str">
        <f t="shared" si="166"/>
        <v/>
      </c>
      <c r="LU539" s="6" t="str">
        <f t="shared" si="189"/>
        <v/>
      </c>
      <c r="LV539" s="6" t="str">
        <f t="shared" si="189"/>
        <v/>
      </c>
      <c r="LW539" s="6" t="str">
        <f t="shared" si="189"/>
        <v/>
      </c>
      <c r="LX539" s="6" t="str">
        <f t="shared" si="186"/>
        <v/>
      </c>
      <c r="LY539" s="6" t="str">
        <f t="shared" si="186"/>
        <v/>
      </c>
      <c r="LZ539" s="6" t="str">
        <f t="shared" si="186"/>
        <v/>
      </c>
      <c r="MA539" s="6" t="str">
        <f t="shared" si="186"/>
        <v/>
      </c>
      <c r="MB539" s="6" t="str">
        <f t="shared" si="186"/>
        <v/>
      </c>
      <c r="MC539" s="6" t="str">
        <f t="shared" si="186"/>
        <v/>
      </c>
      <c r="MD539" s="6" t="str">
        <f t="shared" si="186"/>
        <v/>
      </c>
      <c r="ME539" s="6" t="str">
        <f t="shared" si="186"/>
        <v/>
      </c>
      <c r="MF539" s="6" t="str">
        <f t="shared" si="186"/>
        <v/>
      </c>
      <c r="MG539" s="6" t="str">
        <f t="shared" si="186"/>
        <v/>
      </c>
      <c r="MH539" s="6" t="str">
        <f t="shared" si="181"/>
        <v/>
      </c>
      <c r="MI539" s="6" t="str">
        <f t="shared" si="181"/>
        <v/>
      </c>
      <c r="MJ539" s="6" t="str">
        <f t="shared" si="181"/>
        <v/>
      </c>
      <c r="MK539" s="6" t="str">
        <f t="shared" si="181"/>
        <v/>
      </c>
      <c r="ML539" s="6" t="str">
        <f t="shared" si="181"/>
        <v/>
      </c>
      <c r="MM539" s="6" t="str">
        <f t="shared" si="181"/>
        <v/>
      </c>
      <c r="MN539" s="6" t="str">
        <f t="shared" si="181"/>
        <v/>
      </c>
      <c r="MO539" s="6" t="str">
        <f t="shared" si="178"/>
        <v/>
      </c>
      <c r="MP539" s="6" t="str">
        <f t="shared" si="178"/>
        <v/>
      </c>
      <c r="MQ539" s="6" t="str">
        <f t="shared" si="175"/>
        <v/>
      </c>
      <c r="MR539" s="6" t="str">
        <f t="shared" si="175"/>
        <v/>
      </c>
      <c r="MS539" s="6" t="str">
        <f t="shared" si="183"/>
        <v/>
      </c>
      <c r="MT539" s="6" t="str">
        <f t="shared" si="183"/>
        <v/>
      </c>
      <c r="MU539" s="6" t="str">
        <f t="shared" si="183"/>
        <v/>
      </c>
      <c r="MV539" s="6" t="str">
        <f t="shared" si="183"/>
        <v/>
      </c>
      <c r="MW539" s="6" t="str">
        <f t="shared" si="183"/>
        <v/>
      </c>
      <c r="MX539" s="6" t="str">
        <f t="shared" si="183"/>
        <v/>
      </c>
      <c r="MY539" s="6" t="str">
        <f t="shared" si="183"/>
        <v/>
      </c>
      <c r="MZ539" s="6" t="str">
        <f t="shared" si="183"/>
        <v/>
      </c>
      <c r="NA539" s="6" t="str">
        <f t="shared" si="183"/>
        <v/>
      </c>
      <c r="NB539" s="6" t="str">
        <f t="shared" si="183"/>
        <v/>
      </c>
      <c r="NC539" s="6" t="str">
        <f t="shared" si="183"/>
        <v/>
      </c>
      <c r="ND539" s="6" t="str">
        <f t="shared" si="179"/>
        <v/>
      </c>
      <c r="NE539" s="6" t="str">
        <f t="shared" si="179"/>
        <v/>
      </c>
      <c r="NF539" s="6" t="str">
        <f t="shared" si="179"/>
        <v/>
      </c>
      <c r="NG539" s="6" t="str">
        <f t="shared" si="179"/>
        <v/>
      </c>
      <c r="NH539" s="6" t="str">
        <f t="shared" si="179"/>
        <v/>
      </c>
      <c r="NI539" s="6" t="str">
        <f t="shared" si="179"/>
        <v/>
      </c>
      <c r="NJ539" s="6" t="str">
        <f t="shared" si="179"/>
        <v/>
      </c>
      <c r="NK539" s="6" t="str">
        <f t="shared" si="179"/>
        <v/>
      </c>
      <c r="NL539" s="6" t="str">
        <f t="shared" si="179"/>
        <v/>
      </c>
      <c r="NM539" s="6" t="str">
        <f t="shared" si="179"/>
        <v/>
      </c>
      <c r="NN539" s="6" t="str">
        <f t="shared" si="168"/>
        <v/>
      </c>
      <c r="NO539" s="6" t="str">
        <f t="shared" si="168"/>
        <v/>
      </c>
      <c r="NP539" s="6" t="str">
        <f t="shared" si="168"/>
        <v/>
      </c>
      <c r="NQ539" s="6" t="str">
        <f t="shared" si="168"/>
        <v/>
      </c>
      <c r="NR539" s="6" t="str">
        <f t="shared" si="168"/>
        <v/>
      </c>
      <c r="NS539" s="6" t="str">
        <f t="shared" si="168"/>
        <v/>
      </c>
      <c r="NT539" s="6" t="str">
        <f t="shared" si="168"/>
        <v/>
      </c>
      <c r="NU539" s="6" t="str">
        <f t="shared" si="168"/>
        <v/>
      </c>
      <c r="NV539" s="6" t="str">
        <f t="shared" si="173"/>
        <v/>
      </c>
      <c r="NW539" s="6" t="str">
        <f t="shared" si="173"/>
        <v/>
      </c>
      <c r="NX539" s="6" t="str">
        <f t="shared" si="173"/>
        <v/>
      </c>
      <c r="NY539" s="6" t="str">
        <f t="shared" si="173"/>
        <v/>
      </c>
      <c r="NZ539" s="6" t="str">
        <f t="shared" si="173"/>
        <v/>
      </c>
      <c r="OA539" s="6" t="str">
        <f t="shared" si="173"/>
        <v/>
      </c>
      <c r="OB539" s="6" t="str">
        <f t="shared" si="195"/>
        <v/>
      </c>
      <c r="OC539" s="6" t="str">
        <f t="shared" si="195"/>
        <v/>
      </c>
      <c r="OD539" s="6" t="str">
        <f t="shared" si="195"/>
        <v/>
      </c>
      <c r="OE539" s="6" t="str">
        <f t="shared" si="195"/>
        <v/>
      </c>
      <c r="OF539" s="6" t="str">
        <f t="shared" si="195"/>
        <v/>
      </c>
      <c r="OG539" s="6" t="str">
        <f t="shared" si="195"/>
        <v/>
      </c>
      <c r="OH539" s="6" t="str">
        <f t="shared" si="195"/>
        <v/>
      </c>
      <c r="OI539" s="6" t="str">
        <f t="shared" si="195"/>
        <v/>
      </c>
      <c r="OJ539" s="6" t="str">
        <f t="shared" si="195"/>
        <v/>
      </c>
      <c r="OK539" s="6" t="str">
        <f t="shared" si="195"/>
        <v/>
      </c>
      <c r="OL539" s="6" t="str">
        <f t="shared" si="195"/>
        <v/>
      </c>
      <c r="OM539" s="6" t="str">
        <f t="shared" si="195"/>
        <v/>
      </c>
      <c r="ON539" s="6" t="str">
        <f t="shared" si="195"/>
        <v/>
      </c>
      <c r="OO539" s="6" t="str">
        <f t="shared" si="193"/>
        <v/>
      </c>
      <c r="OP539" s="6" t="str">
        <f t="shared" si="193"/>
        <v/>
      </c>
      <c r="OQ539" s="6" t="str">
        <f t="shared" si="193"/>
        <v/>
      </c>
      <c r="OR539" s="6" t="str">
        <f t="shared" si="193"/>
        <v/>
      </c>
      <c r="OS539" s="6" t="str">
        <f t="shared" si="193"/>
        <v/>
      </c>
      <c r="OT539" s="6" t="str">
        <f t="shared" si="187"/>
        <v/>
      </c>
      <c r="OU539" s="6" t="str">
        <f t="shared" si="187"/>
        <v/>
      </c>
      <c r="OV539" s="6" t="str">
        <f t="shared" si="187"/>
        <v/>
      </c>
      <c r="OW539" s="6" t="str">
        <f t="shared" si="187"/>
        <v/>
      </c>
      <c r="OX539" s="6" t="str">
        <f t="shared" si="187"/>
        <v/>
      </c>
      <c r="OY539" s="6" t="str">
        <f t="shared" si="187"/>
        <v/>
      </c>
      <c r="OZ539" s="6" t="str">
        <f t="shared" si="187"/>
        <v/>
      </c>
      <c r="PA539" s="6" t="str">
        <f t="shared" si="187"/>
        <v/>
      </c>
      <c r="PB539" s="6" t="str">
        <f t="shared" si="187"/>
        <v/>
      </c>
      <c r="PC539" s="6" t="str">
        <f t="shared" si="187"/>
        <v/>
      </c>
      <c r="PD539" s="6" t="str">
        <f t="shared" si="187"/>
        <v/>
      </c>
      <c r="PE539" s="6" t="str">
        <f t="shared" si="187"/>
        <v/>
      </c>
      <c r="PF539" s="6">
        <f t="shared" si="134"/>
        <v>0</v>
      </c>
      <c r="PG539" s="7">
        <f t="shared" si="135"/>
        <v>36707</v>
      </c>
      <c r="PH539" s="6">
        <f t="shared" si="158"/>
        <v>-0.57635012903568672</v>
      </c>
      <c r="PI539" s="6">
        <f t="shared" si="169"/>
        <v>-2.1844299489004095</v>
      </c>
      <c r="PJ539">
        <f t="shared" si="203"/>
        <v>0.57635012903568672</v>
      </c>
      <c r="PK539">
        <f t="shared" si="196"/>
        <v>-2.9481463364186578</v>
      </c>
      <c r="PL539">
        <f t="shared" si="197"/>
        <v>2.371796207382971</v>
      </c>
      <c r="PM539">
        <f t="shared" si="198"/>
        <v>2</v>
      </c>
      <c r="PN539">
        <f t="shared" si="199"/>
        <v>2</v>
      </c>
    </row>
    <row r="540" spans="1:430" x14ac:dyDescent="0.4">
      <c r="A540" s="2">
        <v>2000</v>
      </c>
      <c r="B540" s="2">
        <v>7</v>
      </c>
      <c r="C540" s="3">
        <f t="shared" si="125"/>
        <v>36738</v>
      </c>
      <c r="D540" s="2" t="str">
        <f>IFERROR(AVERAGEIFS([1]LTV_average!$I$2:$I$26929,[1]LTV_average!$D$2:$D$26929,Stance!D$413,[1]LTV_average!$G$2:$G$26929,Stance!$A540,[1]LTV_average!$H$2:$H$26929,Stance!$B540),"")</f>
        <v/>
      </c>
      <c r="E540" s="2">
        <f>IFERROR(AVERAGEIFS([1]LTV_average!$I$2:$I$26929,[1]LTV_average!$D$2:$D$26929,Stance!E$413,[1]LTV_average!$G$2:$G$26929,Stance!$A540,[1]LTV_average!$H$2:$H$26929,Stance!$B540),"")</f>
        <v>100</v>
      </c>
      <c r="F540" s="2" t="str">
        <f>IFERROR(AVERAGEIFS([1]LTV_average!$I$2:$I$26929,[1]LTV_average!$D$2:$D$26929,Stance!F$413,[1]LTV_average!$G$2:$G$26929,Stance!$A540,[1]LTV_average!$H$2:$H$26929,Stance!$B540),"")</f>
        <v/>
      </c>
      <c r="G540" s="2" t="str">
        <f>IFERROR(AVERAGEIFS([1]LTV_average!$I$2:$I$26929,[1]LTV_average!$D$2:$D$26929,Stance!G$413,[1]LTV_average!$G$2:$G$26929,Stance!$A540,[1]LTV_average!$H$2:$H$26929,Stance!$B540),"")</f>
        <v/>
      </c>
      <c r="H540" s="2">
        <f>IFERROR(AVERAGEIFS([1]LTV_average!$I$2:$I$26929,[1]LTV_average!$D$2:$D$26929,Stance!H$413,[1]LTV_average!$G$2:$G$26929,Stance!$A540,[1]LTV_average!$H$2:$H$26929,Stance!$B540),"")</f>
        <v>100</v>
      </c>
      <c r="I540" s="2">
        <f>IFERROR(AVERAGEIFS([1]LTV_average!$I$2:$I$26929,[1]LTV_average!$D$2:$D$26929,Stance!I$413,[1]LTV_average!$G$2:$G$26929,Stance!$A540,[1]LTV_average!$H$2:$H$26929,Stance!$B540),"")</f>
        <v>100</v>
      </c>
      <c r="J540" s="2">
        <f>IFERROR(AVERAGEIFS([1]LTV_average!$I$2:$I$26929,[1]LTV_average!$D$2:$D$26929,Stance!J$413,[1]LTV_average!$G$2:$G$26929,Stance!$A540,[1]LTV_average!$H$2:$H$26929,Stance!$B540),"")</f>
        <v>100</v>
      </c>
      <c r="K540" s="2" t="str">
        <f>IFERROR(AVERAGEIFS([1]LTV_average!$I$2:$I$26929,[1]LTV_average!$D$2:$D$26929,Stance!K$413,[1]LTV_average!$G$2:$G$26929,Stance!$A540,[1]LTV_average!$H$2:$H$26929,Stance!$B540),"")</f>
        <v/>
      </c>
      <c r="L540" s="2" t="str">
        <f>IFERROR(AVERAGEIFS([1]LTV_average!$I$2:$I$26929,[1]LTV_average!$D$2:$D$26929,Stance!L$413,[1]LTV_average!$G$2:$G$26929,Stance!$A540,[1]LTV_average!$H$2:$H$26929,Stance!$B540),"")</f>
        <v/>
      </c>
      <c r="M540" s="2" t="str">
        <f>IFERROR(AVERAGEIFS([1]LTV_average!$I$2:$I$26929,[1]LTV_average!$D$2:$D$26929,Stance!M$413,[1]LTV_average!$G$2:$G$26929,Stance!$A540,[1]LTV_average!$H$2:$H$26929,Stance!$B540),"")</f>
        <v/>
      </c>
      <c r="N540" s="2">
        <f>IFERROR(AVERAGEIFS([1]LTV_average!$I$2:$I$26929,[1]LTV_average!$D$2:$D$26929,Stance!N$413,[1]LTV_average!$G$2:$G$26929,Stance!$A540,[1]LTV_average!$H$2:$H$26929,Stance!$B540),"")</f>
        <v>100</v>
      </c>
      <c r="O540" s="2" t="str">
        <f>IFERROR(AVERAGEIFS([1]LTV_average!$I$2:$I$26929,[1]LTV_average!$D$2:$D$26929,Stance!O$413,[1]LTV_average!$G$2:$G$26929,Stance!$A540,[1]LTV_average!$H$2:$H$26929,Stance!$B540),"")</f>
        <v/>
      </c>
      <c r="P540" s="2">
        <f>IFERROR(AVERAGEIFS([1]LTV_average!$I$2:$I$26929,[1]LTV_average!$D$2:$D$26929,Stance!P$413,[1]LTV_average!$G$2:$G$26929,Stance!$A540,[1]LTV_average!$H$2:$H$26929,Stance!$B540),"")</f>
        <v>100</v>
      </c>
      <c r="Q540" s="2" t="str">
        <f>IFERROR(AVERAGEIFS([1]LTV_average!$I$2:$I$26929,[1]LTV_average!$D$2:$D$26929,Stance!Q$413,[1]LTV_average!$G$2:$G$26929,Stance!$A540,[1]LTV_average!$H$2:$H$26929,Stance!$B540),"")</f>
        <v/>
      </c>
      <c r="R540" s="2" t="str">
        <f>IFERROR(AVERAGEIFS([1]LTV_average!$I$2:$I$26929,[1]LTV_average!$D$2:$D$26929,Stance!R$413,[1]LTV_average!$G$2:$G$26929,Stance!$A540,[1]LTV_average!$H$2:$H$26929,Stance!$B540),"")</f>
        <v/>
      </c>
      <c r="S540" s="2" t="str">
        <f>IFERROR(AVERAGEIFS([1]LTV_average!$I$2:$I$26929,[1]LTV_average!$D$2:$D$26929,Stance!S$413,[1]LTV_average!$G$2:$G$26929,Stance!$A540,[1]LTV_average!$H$2:$H$26929,Stance!$B540),"")</f>
        <v/>
      </c>
      <c r="T540" s="2" t="str">
        <f>IFERROR(AVERAGEIFS([1]LTV_average!$I$2:$I$26929,[1]LTV_average!$D$2:$D$26929,Stance!T$413,[1]LTV_average!$G$2:$G$26929,Stance!$A540,[1]LTV_average!$H$2:$H$26929,Stance!$B540),"")</f>
        <v/>
      </c>
      <c r="U540" s="2">
        <f>IFERROR(AVERAGEIFS([1]LTV_average!$I$2:$I$26929,[1]LTV_average!$D$2:$D$26929,Stance!U$413,[1]LTV_average!$G$2:$G$26929,Stance!$A540,[1]LTV_average!$H$2:$H$26929,Stance!$B540),"")</f>
        <v>100</v>
      </c>
      <c r="V540" s="2" t="str">
        <f>IFERROR(AVERAGEIFS([1]LTV_average!$I$2:$I$26929,[1]LTV_average!$D$2:$D$26929,Stance!V$413,[1]LTV_average!$G$2:$G$26929,Stance!$A540,[1]LTV_average!$H$2:$H$26929,Stance!$B540),"")</f>
        <v/>
      </c>
      <c r="W540" s="2" t="str">
        <f>IFERROR(AVERAGEIFS([1]LTV_average!$I$2:$I$26929,[1]LTV_average!$D$2:$D$26929,Stance!W$413,[1]LTV_average!$G$2:$G$26929,Stance!$A540,[1]LTV_average!$H$2:$H$26929,Stance!$B540),"")</f>
        <v/>
      </c>
      <c r="X540" s="2" t="str">
        <f>IFERROR(AVERAGEIFS([1]LTV_average!$I$2:$I$26929,[1]LTV_average!$D$2:$D$26929,Stance!X$413,[1]LTV_average!$G$2:$G$26929,Stance!$A540,[1]LTV_average!$H$2:$H$26929,Stance!$B540),"")</f>
        <v/>
      </c>
      <c r="Y540" s="2" t="str">
        <f>IFERROR(AVERAGEIFS([1]LTV_average!$I$2:$I$26929,[1]LTV_average!$D$2:$D$26929,Stance!Y$413,[1]LTV_average!$G$2:$G$26929,Stance!$A540,[1]LTV_average!$H$2:$H$26929,Stance!$B540),"")</f>
        <v/>
      </c>
      <c r="Z540" s="2">
        <f>IFERROR(AVERAGEIFS([1]LTV_average!$I$2:$I$26929,[1]LTV_average!$D$2:$D$26929,Stance!Z$413,[1]LTV_average!$G$2:$G$26929,Stance!$A540,[1]LTV_average!$H$2:$H$26929,Stance!$B540),"")</f>
        <v>89.285714285714292</v>
      </c>
      <c r="AA540" s="2" t="str">
        <f>IFERROR(AVERAGEIFS([1]LTV_average!$I$2:$I$26929,[1]LTV_average!$D$2:$D$26929,Stance!AA$413,[1]LTV_average!$G$2:$G$26929,Stance!$A540,[1]LTV_average!$H$2:$H$26929,Stance!$B540),"")</f>
        <v/>
      </c>
      <c r="AB540" s="2">
        <f>IFERROR(AVERAGEIFS([1]LTV_average!$I$2:$I$26929,[1]LTV_average!$D$2:$D$26929,Stance!AB$413,[1]LTV_average!$G$2:$G$26929,Stance!$A540,[1]LTV_average!$H$2:$H$26929,Stance!$B540),"")</f>
        <v>100</v>
      </c>
      <c r="AC540" s="2" t="str">
        <f>IFERROR(AVERAGEIFS([1]LTV_average!$I$2:$I$26929,[1]LTV_average!$D$2:$D$26929,Stance!AC$413,[1]LTV_average!$G$2:$G$26929,Stance!$A540,[1]LTV_average!$H$2:$H$26929,Stance!$B540),"")</f>
        <v/>
      </c>
      <c r="AD540" s="2">
        <f>IFERROR(AVERAGEIFS([1]LTV_average!$I$2:$I$26929,[1]LTV_average!$D$2:$D$26929,Stance!AD$413,[1]LTV_average!$G$2:$G$26929,Stance!$A540,[1]LTV_average!$H$2:$H$26929,Stance!$B540),"")</f>
        <v>86</v>
      </c>
      <c r="AE540" s="2">
        <f>IFERROR(AVERAGEIFS([1]LTV_average!$I$2:$I$26929,[1]LTV_average!$D$2:$D$26929,Stance!AE$413,[1]LTV_average!$G$2:$G$26929,Stance!$A540,[1]LTV_average!$H$2:$H$26929,Stance!$B540),"")</f>
        <v>100</v>
      </c>
      <c r="AF540" s="2">
        <f>IFERROR(AVERAGEIFS([1]LTV_average!$I$2:$I$26929,[1]LTV_average!$D$2:$D$26929,Stance!AF$413,[1]LTV_average!$G$2:$G$26929,Stance!$A540,[1]LTV_average!$H$2:$H$26929,Stance!$B540),"")</f>
        <v>75</v>
      </c>
      <c r="AG540" s="2" t="str">
        <f>IFERROR(AVERAGEIFS([1]LTV_average!$I$2:$I$26929,[1]LTV_average!$D$2:$D$26929,Stance!AG$413,[1]LTV_average!$G$2:$G$26929,Stance!$A540,[1]LTV_average!$H$2:$H$26929,Stance!$B540),"")</f>
        <v/>
      </c>
      <c r="AH540" s="2" t="str">
        <f>IFERROR(AVERAGEIFS([1]LTV_average!$I$2:$I$26929,[1]LTV_average!$D$2:$D$26929,Stance!AH$413,[1]LTV_average!$G$2:$G$26929,Stance!$A540,[1]LTV_average!$H$2:$H$26929,Stance!$B540),"")</f>
        <v/>
      </c>
      <c r="AI540" s="2" t="str">
        <f>IFERROR(AVERAGEIFS([1]LTV_average!$I$2:$I$26929,[1]LTV_average!$D$2:$D$26929,Stance!AI$413,[1]LTV_average!$G$2:$G$26929,Stance!$A540,[1]LTV_average!$H$2:$H$26929,Stance!$B540),"")</f>
        <v/>
      </c>
      <c r="AJ540" s="2">
        <f>IFERROR(AVERAGEIFS([1]LTV_average!$I$2:$I$26929,[1]LTV_average!$D$2:$D$26929,Stance!AJ$413,[1]LTV_average!$G$2:$G$26929,Stance!$A540,[1]LTV_average!$H$2:$H$26929,Stance!$B540),"")</f>
        <v>100</v>
      </c>
      <c r="AK540" s="2">
        <f>IFERROR(AVERAGEIFS([1]LTV_average!$I$2:$I$26929,[1]LTV_average!$D$2:$D$26929,Stance!AK$413,[1]LTV_average!$G$2:$G$26929,Stance!$A540,[1]LTV_average!$H$2:$H$26929,Stance!$B540),"")</f>
        <v>106.6666666666667</v>
      </c>
      <c r="AL540" s="2">
        <f>IFERROR(AVERAGEIFS([1]LTV_average!$I$2:$I$26929,[1]LTV_average!$D$2:$D$26929,Stance!AL$413,[1]LTV_average!$G$2:$G$26929,Stance!$A540,[1]LTV_average!$H$2:$H$26929,Stance!$B540),"")</f>
        <v>100</v>
      </c>
      <c r="AM540" s="2">
        <f>IFERROR(AVERAGEIFS([1]LTV_average!$I$2:$I$26929,[1]LTV_average!$D$2:$D$26929,Stance!AM$413,[1]LTV_average!$G$2:$G$26929,Stance!$A540,[1]LTV_average!$H$2:$H$26929,Stance!$B540),"")</f>
        <v>85</v>
      </c>
      <c r="AN540" s="2" t="str">
        <f>IFERROR(AVERAGEIFS([1]LTV_average!$I$2:$I$26929,[1]LTV_average!$D$2:$D$26929,Stance!AN$413,[1]LTV_average!$G$2:$G$26929,Stance!$A540,[1]LTV_average!$H$2:$H$26929,Stance!$B540),"")</f>
        <v/>
      </c>
      <c r="AO540" s="2" t="str">
        <f>IFERROR(AVERAGEIFS([1]LTV_average!$I$2:$I$26929,[1]LTV_average!$D$2:$D$26929,Stance!AO$413,[1]LTV_average!$G$2:$G$26929,Stance!$A540,[1]LTV_average!$H$2:$H$26929,Stance!$B540),"")</f>
        <v/>
      </c>
      <c r="AP540" s="2" t="str">
        <f>IFERROR(AVERAGEIFS([1]LTV_average!$I$2:$I$26929,[1]LTV_average!$D$2:$D$26929,Stance!AP$413,[1]LTV_average!$G$2:$G$26929,Stance!$A540,[1]LTV_average!$H$2:$H$26929,Stance!$B540),"")</f>
        <v/>
      </c>
      <c r="AQ540" s="2">
        <f>IFERROR(AVERAGEIFS([1]LTV_average!$I$2:$I$26929,[1]LTV_average!$D$2:$D$26929,Stance!AQ$413,[1]LTV_average!$G$2:$G$26929,Stance!$A540,[1]LTV_average!$H$2:$H$26929,Stance!$B540),"")</f>
        <v>100</v>
      </c>
      <c r="AR540" s="2">
        <f>IFERROR(AVERAGEIFS([1]LTV_average!$I$2:$I$26929,[1]LTV_average!$D$2:$D$26929,Stance!AR$413,[1]LTV_average!$G$2:$G$26929,Stance!$A540,[1]LTV_average!$H$2:$H$26929,Stance!$B540),"")</f>
        <v>100</v>
      </c>
      <c r="AS540" s="2" t="str">
        <f>IFERROR(AVERAGEIFS([1]LTV_average!$I$2:$I$26929,[1]LTV_average!$D$2:$D$26929,Stance!AS$413,[1]LTV_average!$G$2:$G$26929,Stance!$A540,[1]LTV_average!$H$2:$H$26929,Stance!$B540),"")</f>
        <v/>
      </c>
      <c r="AT540" s="2">
        <f>IFERROR(AVERAGEIFS([1]LTV_average!$I$2:$I$26929,[1]LTV_average!$D$2:$D$26929,Stance!AT$413,[1]LTV_average!$G$2:$G$26929,Stance!$A540,[1]LTV_average!$H$2:$H$26929,Stance!$B540),"")</f>
        <v>100</v>
      </c>
      <c r="AU540" s="2" t="str">
        <f>IFERROR(AVERAGEIFS([1]LTV_average!$I$2:$I$26929,[1]LTV_average!$D$2:$D$26929,Stance!AU$413,[1]LTV_average!$G$2:$G$26929,Stance!$A540,[1]LTV_average!$H$2:$H$26929,Stance!$B540),"")</f>
        <v/>
      </c>
      <c r="AV540" s="2">
        <f>IFERROR(AVERAGEIFS([1]LTV_average!$I$2:$I$26929,[1]LTV_average!$D$2:$D$26929,Stance!AV$413,[1]LTV_average!$G$2:$G$26929,Stance!$A540,[1]LTV_average!$H$2:$H$26929,Stance!$B540),"")</f>
        <v>100</v>
      </c>
      <c r="AW540" s="2">
        <f>IFERROR(AVERAGEIFS([1]LTV_average!$I$2:$I$26929,[1]LTV_average!$D$2:$D$26929,Stance!AW$413,[1]LTV_average!$G$2:$G$26929,Stance!$A540,[1]LTV_average!$H$2:$H$26929,Stance!$B540),"")</f>
        <v>100</v>
      </c>
      <c r="AX540" s="2" t="str">
        <f>IFERROR(AVERAGEIFS([1]LTV_average!$I$2:$I$26929,[1]LTV_average!$D$2:$D$26929,Stance!AX$413,[1]LTV_average!$G$2:$G$26929,Stance!$A540,[1]LTV_average!$H$2:$H$26929,Stance!$B540),"")</f>
        <v/>
      </c>
      <c r="AY540" s="2" t="str">
        <f>IFERROR(AVERAGEIFS([1]LTV_average!$I$2:$I$26929,[1]LTV_average!$D$2:$D$26929,Stance!AY$413,[1]LTV_average!$G$2:$G$26929,Stance!$A540,[1]LTV_average!$H$2:$H$26929,Stance!$B540),"")</f>
        <v/>
      </c>
      <c r="AZ540" s="2" t="str">
        <f>IFERROR(AVERAGEIFS([1]LTV_average!$I$2:$I$26929,[1]LTV_average!$D$2:$D$26929,Stance!AZ$413,[1]LTV_average!$G$2:$G$26929,Stance!$A540,[1]LTV_average!$H$2:$H$26929,Stance!$B540),"")</f>
        <v/>
      </c>
      <c r="BA540" s="2">
        <f>IFERROR(AVERAGEIFS([1]LTV_average!$I$2:$I$26929,[1]LTV_average!$D$2:$D$26929,Stance!BA$413,[1]LTV_average!$G$2:$G$26929,Stance!$A540,[1]LTV_average!$H$2:$H$26929,Stance!$B540),"")</f>
        <v>100</v>
      </c>
      <c r="BB540" s="2" t="str">
        <f>IFERROR(AVERAGEIFS([1]LTV_average!$I$2:$I$26929,[1]LTV_average!$D$2:$D$26929,Stance!BB$413,[1]LTV_average!$G$2:$G$26929,Stance!$A540,[1]LTV_average!$H$2:$H$26929,Stance!$B540),"")</f>
        <v/>
      </c>
      <c r="BC540" s="2">
        <f>IFERROR(AVERAGEIFS([1]LTV_average!$I$2:$I$26929,[1]LTV_average!$D$2:$D$26929,Stance!BC$413,[1]LTV_average!$G$2:$G$26929,Stance!$A540,[1]LTV_average!$H$2:$H$26929,Stance!$B540),"")</f>
        <v>69.375</v>
      </c>
      <c r="BD540" s="2" t="str">
        <f>IFERROR(AVERAGEIFS([1]LTV_average!$I$2:$I$26929,[1]LTV_average!$D$2:$D$26929,Stance!BD$413,[1]LTV_average!$G$2:$G$26929,Stance!$A540,[1]LTV_average!$H$2:$H$26929,Stance!$B540),"")</f>
        <v/>
      </c>
      <c r="BE540" s="2">
        <f>IFERROR(AVERAGEIFS([1]LTV_average!$I$2:$I$26929,[1]LTV_average!$D$2:$D$26929,Stance!BE$413,[1]LTV_average!$G$2:$G$26929,Stance!$A540,[1]LTV_average!$H$2:$H$26929,Stance!$B540),"")</f>
        <v>100</v>
      </c>
      <c r="BF540" s="2" t="str">
        <f>IFERROR(AVERAGEIFS([1]LTV_average!$I$2:$I$26929,[1]LTV_average!$D$2:$D$26929,Stance!BF$413,[1]LTV_average!$G$2:$G$26929,Stance!$A540,[1]LTV_average!$H$2:$H$26929,Stance!$B540),"")</f>
        <v/>
      </c>
      <c r="BG540" s="2">
        <f>IFERROR(AVERAGEIFS([1]LTV_average!$I$2:$I$26929,[1]LTV_average!$D$2:$D$26929,Stance!BG$413,[1]LTV_average!$G$2:$G$26929,Stance!$A540,[1]LTV_average!$H$2:$H$26929,Stance!$B540),"")</f>
        <v>100</v>
      </c>
      <c r="BH540" s="2">
        <f>IFERROR(AVERAGEIFS([1]LTV_average!$I$2:$I$26929,[1]LTV_average!$D$2:$D$26929,Stance!BH$413,[1]LTV_average!$G$2:$G$26929,Stance!$A540,[1]LTV_average!$H$2:$H$26929,Stance!$B540),"")</f>
        <v>100</v>
      </c>
      <c r="BI540" s="2">
        <f>IFERROR(AVERAGEIFS([1]LTV_average!$I$2:$I$26929,[1]LTV_average!$D$2:$D$26929,Stance!BI$413,[1]LTV_average!$G$2:$G$26929,Stance!$A540,[1]LTV_average!$H$2:$H$26929,Stance!$B540),"")</f>
        <v>100</v>
      </c>
      <c r="BJ540" s="2">
        <f>IFERROR(AVERAGEIFS([1]LTV_average!$I$2:$I$26929,[1]LTV_average!$D$2:$D$26929,Stance!BJ$413,[1]LTV_average!$G$2:$G$26929,Stance!$A540,[1]LTV_average!$H$2:$H$26929,Stance!$B540),"")</f>
        <v>100</v>
      </c>
      <c r="BK540" s="2">
        <f>IFERROR(AVERAGEIFS([1]LTV_average!$I$2:$I$26929,[1]LTV_average!$D$2:$D$26929,Stance!BK$413,[1]LTV_average!$G$2:$G$26929,Stance!$A540,[1]LTV_average!$H$2:$H$26929,Stance!$B540),"")</f>
        <v>100</v>
      </c>
      <c r="BL540" s="2" t="str">
        <f>IFERROR(AVERAGEIFS([1]LTV_average!$I$2:$I$26929,[1]LTV_average!$D$2:$D$26929,Stance!BL$413,[1]LTV_average!$G$2:$G$26929,Stance!$A540,[1]LTV_average!$H$2:$H$26929,Stance!$B540),"")</f>
        <v/>
      </c>
      <c r="BM540" s="2">
        <f>IFERROR(AVERAGEIFS([1]LTV_average!$I$2:$I$26929,[1]LTV_average!$D$2:$D$26929,Stance!BM$413,[1]LTV_average!$G$2:$G$26929,Stance!$A540,[1]LTV_average!$H$2:$H$26929,Stance!$B540),"")</f>
        <v>100</v>
      </c>
      <c r="BN540" s="2" t="str">
        <f>IFERROR(AVERAGEIFS([1]LTV_average!$I$2:$I$26929,[1]LTV_average!$D$2:$D$26929,Stance!BN$413,[1]LTV_average!$G$2:$G$26929,Stance!$A540,[1]LTV_average!$H$2:$H$26929,Stance!$B540),"")</f>
        <v/>
      </c>
      <c r="BO540" s="2" t="str">
        <f>IFERROR(AVERAGEIFS([1]LTV_average!$I$2:$I$26929,[1]LTV_average!$D$2:$D$26929,Stance!BO$413,[1]LTV_average!$G$2:$G$26929,Stance!$A540,[1]LTV_average!$H$2:$H$26929,Stance!$B540),"")</f>
        <v/>
      </c>
      <c r="BP540" s="2">
        <f>IFERROR(AVERAGEIFS([1]LTV_average!$I$2:$I$26929,[1]LTV_average!$D$2:$D$26929,Stance!BP$413,[1]LTV_average!$G$2:$G$26929,Stance!$A540,[1]LTV_average!$H$2:$H$26929,Stance!$B540),"")</f>
        <v>100</v>
      </c>
      <c r="BQ540" s="2" t="str">
        <f>IFERROR(AVERAGEIFS([1]LTV_average!$I$2:$I$26929,[1]LTV_average!$D$2:$D$26929,Stance!BQ$413,[1]LTV_average!$G$2:$G$26929,Stance!$A540,[1]LTV_average!$H$2:$H$26929,Stance!$B540),"")</f>
        <v/>
      </c>
      <c r="BR540" s="2" t="str">
        <f>IFERROR(AVERAGEIFS([1]LTV_average!$I$2:$I$26929,[1]LTV_average!$D$2:$D$26929,Stance!BR$413,[1]LTV_average!$G$2:$G$26929,Stance!$A540,[1]LTV_average!$H$2:$H$26929,Stance!$B540),"")</f>
        <v/>
      </c>
      <c r="BS540" s="2" t="str">
        <f>IFERROR(AVERAGEIFS([1]LTV_average!$I$2:$I$26929,[1]LTV_average!$D$2:$D$26929,Stance!BS$413,[1]LTV_average!$G$2:$G$26929,Stance!$A540,[1]LTV_average!$H$2:$H$26929,Stance!$B540),"")</f>
        <v/>
      </c>
      <c r="BT540" s="2" t="str">
        <f>IFERROR(AVERAGEIFS([1]LTV_average!$I$2:$I$26929,[1]LTV_average!$D$2:$D$26929,Stance!BT$413,[1]LTV_average!$G$2:$G$26929,Stance!$A540,[1]LTV_average!$H$2:$H$26929,Stance!$B540),"")</f>
        <v/>
      </c>
      <c r="BU540" s="2">
        <f>IFERROR(AVERAGEIFS([1]LTV_average!$I$2:$I$26929,[1]LTV_average!$D$2:$D$26929,Stance!BU$413,[1]LTV_average!$G$2:$G$26929,Stance!$A540,[1]LTV_average!$H$2:$H$26929,Stance!$B540),"")</f>
        <v>100</v>
      </c>
      <c r="BV540" s="2">
        <f>IFERROR(AVERAGEIFS([1]LTV_average!$I$2:$I$26929,[1]LTV_average!$D$2:$D$26929,Stance!BV$413,[1]LTV_average!$G$2:$G$26929,Stance!$A540,[1]LTV_average!$H$2:$H$26929,Stance!$B540),"")</f>
        <v>100</v>
      </c>
      <c r="BW540" s="2" t="str">
        <f>IFERROR(AVERAGEIFS([1]LTV_average!$I$2:$I$26929,[1]LTV_average!$D$2:$D$26929,Stance!BW$413,[1]LTV_average!$G$2:$G$26929,Stance!$A540,[1]LTV_average!$H$2:$H$26929,Stance!$B540),"")</f>
        <v/>
      </c>
      <c r="BX540" s="2" t="str">
        <f>IFERROR(AVERAGEIFS([1]LTV_average!$I$2:$I$26929,[1]LTV_average!$D$2:$D$26929,Stance!BX$413,[1]LTV_average!$G$2:$G$26929,Stance!$A540,[1]LTV_average!$H$2:$H$26929,Stance!$B540),"")</f>
        <v/>
      </c>
      <c r="BY540" s="2">
        <f>IFERROR(AVERAGEIFS([1]LTV_average!$I$2:$I$26929,[1]LTV_average!$D$2:$D$26929,Stance!BY$413,[1]LTV_average!$G$2:$G$26929,Stance!$A540,[1]LTV_average!$H$2:$H$26929,Stance!$B540),"")</f>
        <v>100</v>
      </c>
      <c r="BZ540" s="2" t="str">
        <f>IFERROR(AVERAGEIFS([1]LTV_average!$I$2:$I$26929,[1]LTV_average!$D$2:$D$26929,Stance!BZ$413,[1]LTV_average!$G$2:$G$26929,Stance!$A540,[1]LTV_average!$H$2:$H$26929,Stance!$B540),"")</f>
        <v/>
      </c>
      <c r="CA540" s="2" t="str">
        <f>IFERROR(AVERAGEIFS([1]LTV_average!$I$2:$I$26929,[1]LTV_average!$D$2:$D$26929,Stance!CA$413,[1]LTV_average!$G$2:$G$26929,Stance!$A540,[1]LTV_average!$H$2:$H$26929,Stance!$B540),"")</f>
        <v/>
      </c>
      <c r="CB540" s="2">
        <f>IFERROR(AVERAGEIFS([1]LTV_average!$I$2:$I$26929,[1]LTV_average!$D$2:$D$26929,Stance!CB$413,[1]LTV_average!$G$2:$G$26929,Stance!$A540,[1]LTV_average!$H$2:$H$26929,Stance!$B540),"")</f>
        <v>100</v>
      </c>
      <c r="CC540" s="2">
        <f>IFERROR(AVERAGEIFS([1]LTV_average!$I$2:$I$26929,[1]LTV_average!$D$2:$D$26929,Stance!CC$413,[1]LTV_average!$G$2:$G$26929,Stance!$A540,[1]LTV_average!$H$2:$H$26929,Stance!$B540),"")</f>
        <v>100</v>
      </c>
      <c r="CD540" s="2">
        <f>IFERROR(AVERAGEIFS([1]LTV_average!$I$2:$I$26929,[1]LTV_average!$D$2:$D$26929,Stance!CD$413,[1]LTV_average!$G$2:$G$26929,Stance!$A540,[1]LTV_average!$H$2:$H$26929,Stance!$B540),"")</f>
        <v>100</v>
      </c>
      <c r="CE540" s="2" t="str">
        <f>IFERROR(AVERAGEIFS([1]LTV_average!$I$2:$I$26929,[1]LTV_average!$D$2:$D$26929,Stance!CE$413,[1]LTV_average!$G$2:$G$26929,Stance!$A540,[1]LTV_average!$H$2:$H$26929,Stance!$B540),"")</f>
        <v/>
      </c>
      <c r="CF540" s="2" t="str">
        <f>IFERROR(AVERAGEIFS([1]LTV_average!$I$2:$I$26929,[1]LTV_average!$D$2:$D$26929,Stance!CF$413,[1]LTV_average!$G$2:$G$26929,Stance!$A540,[1]LTV_average!$H$2:$H$26929,Stance!$B540),"")</f>
        <v/>
      </c>
      <c r="CG540" s="2" t="str">
        <f>IFERROR(AVERAGEIFS([1]LTV_average!$I$2:$I$26929,[1]LTV_average!$D$2:$D$26929,Stance!CG$413,[1]LTV_average!$G$2:$G$26929,Stance!$A540,[1]LTV_average!$H$2:$H$26929,Stance!$B540),"")</f>
        <v/>
      </c>
      <c r="CH540" s="2" t="str">
        <f>IFERROR(AVERAGEIFS([1]LTV_average!$I$2:$I$26929,[1]LTV_average!$D$2:$D$26929,Stance!CH$413,[1]LTV_average!$G$2:$G$26929,Stance!$A540,[1]LTV_average!$H$2:$H$26929,Stance!$B540),"")</f>
        <v/>
      </c>
      <c r="CI540" s="2" t="str">
        <f>IFERROR(AVERAGEIFS([1]LTV_average!$I$2:$I$26929,[1]LTV_average!$D$2:$D$26929,Stance!CI$413,[1]LTV_average!$G$2:$G$26929,Stance!$A540,[1]LTV_average!$H$2:$H$26929,Stance!$B540),"")</f>
        <v/>
      </c>
      <c r="CJ540" s="2">
        <f>IFERROR(AVERAGEIFS([1]LTV_average!$I$2:$I$26929,[1]LTV_average!$D$2:$D$26929,Stance!CJ$413,[1]LTV_average!$G$2:$G$26929,Stance!$A540,[1]LTV_average!$H$2:$H$26929,Stance!$B540),"")</f>
        <v>100</v>
      </c>
      <c r="CK540" s="2" t="str">
        <f>IFERROR(AVERAGEIFS([1]LTV_average!$I$2:$I$26929,[1]LTV_average!$D$2:$D$26929,Stance!CK$413,[1]LTV_average!$G$2:$G$26929,Stance!$A540,[1]LTV_average!$H$2:$H$26929,Stance!$B540),"")</f>
        <v/>
      </c>
      <c r="CL540" s="2">
        <f>IFERROR(AVERAGEIFS([1]LTV_average!$I$2:$I$26929,[1]LTV_average!$D$2:$D$26929,Stance!CL$413,[1]LTV_average!$G$2:$G$26929,Stance!$A540,[1]LTV_average!$H$2:$H$26929,Stance!$B540),"")</f>
        <v>100</v>
      </c>
      <c r="CM540" s="2" t="str">
        <f>IFERROR(AVERAGEIFS([1]LTV_average!$I$2:$I$26929,[1]LTV_average!$D$2:$D$26929,Stance!CM$413,[1]LTV_average!$G$2:$G$26929,Stance!$A540,[1]LTV_average!$H$2:$H$26929,Stance!$B540),"")</f>
        <v/>
      </c>
      <c r="CN540" s="2">
        <f>IFERROR(AVERAGEIFS([1]LTV_average!$I$2:$I$26929,[1]LTV_average!$D$2:$D$26929,Stance!CN$413,[1]LTV_average!$G$2:$G$26929,Stance!$A540,[1]LTV_average!$H$2:$H$26929,Stance!$B540),"")</f>
        <v>100</v>
      </c>
      <c r="CO540" s="2">
        <f>IFERROR(AVERAGEIFS([1]LTV_average!$I$2:$I$26929,[1]LTV_average!$D$2:$D$26929,Stance!CO$413,[1]LTV_average!$G$2:$G$26929,Stance!$A540,[1]LTV_average!$H$2:$H$26929,Stance!$B540),"")</f>
        <v>100</v>
      </c>
      <c r="CP540" s="2" t="str">
        <f>IFERROR(AVERAGEIFS([1]LTV_average!$I$2:$I$26929,[1]LTV_average!$D$2:$D$26929,Stance!CP$413,[1]LTV_average!$G$2:$G$26929,Stance!$A540,[1]LTV_average!$H$2:$H$26929,Stance!$B540),"")</f>
        <v/>
      </c>
      <c r="CQ540" s="2" t="str">
        <f>IFERROR(AVERAGEIFS([1]LTV_average!$I$2:$I$26929,[1]LTV_average!$D$2:$D$26929,Stance!CQ$413,[1]LTV_average!$G$2:$G$26929,Stance!$A540,[1]LTV_average!$H$2:$H$26929,Stance!$B540),"")</f>
        <v/>
      </c>
      <c r="CR540" s="2">
        <f>IFERROR(AVERAGEIFS([1]LTV_average!$I$2:$I$26929,[1]LTV_average!$D$2:$D$26929,Stance!CR$413,[1]LTV_average!$G$2:$G$26929,Stance!$A540,[1]LTV_average!$H$2:$H$26929,Stance!$B540),"")</f>
        <v>100</v>
      </c>
      <c r="CS540" s="2">
        <f>IFERROR(AVERAGEIFS([1]LTV_average!$I$2:$I$26929,[1]LTV_average!$D$2:$D$26929,Stance!CS$413,[1]LTV_average!$G$2:$G$26929,Stance!$A540,[1]LTV_average!$H$2:$H$26929,Stance!$B540),"")</f>
        <v>110</v>
      </c>
      <c r="CT540" s="2">
        <f>IFERROR(AVERAGEIFS([1]LTV_average!$I$2:$I$26929,[1]LTV_average!$D$2:$D$26929,Stance!CT$413,[1]LTV_average!$G$2:$G$26929,Stance!$A540,[1]LTV_average!$H$2:$H$26929,Stance!$B540),"")</f>
        <v>100</v>
      </c>
      <c r="CU540" s="2" t="str">
        <f>IFERROR(AVERAGEIFS([1]LTV_average!$I$2:$I$26929,[1]LTV_average!$D$2:$D$26929,Stance!CU$413,[1]LTV_average!$G$2:$G$26929,Stance!$A540,[1]LTV_average!$H$2:$H$26929,Stance!$B540),"")</f>
        <v/>
      </c>
      <c r="CV540" s="2">
        <f>IFERROR(AVERAGEIFS([1]LTV_average!$I$2:$I$26929,[1]LTV_average!$D$2:$D$26929,Stance!CV$413,[1]LTV_average!$G$2:$G$26929,Stance!$A540,[1]LTV_average!$H$2:$H$26929,Stance!$B540),"")</f>
        <v>100</v>
      </c>
      <c r="CW540" s="2" t="str">
        <f>IFERROR(AVERAGEIFS([1]LTV_average!$I$2:$I$26929,[1]LTV_average!$D$2:$D$26929,Stance!CW$413,[1]LTV_average!$G$2:$G$26929,Stance!$A540,[1]LTV_average!$H$2:$H$26929,Stance!$B540),"")</f>
        <v/>
      </c>
      <c r="CX540" s="2">
        <f>IFERROR(AVERAGEIFS([1]LTV_average!$I$2:$I$26929,[1]LTV_average!$D$2:$D$26929,Stance!CX$413,[1]LTV_average!$G$2:$G$26929,Stance!$A540,[1]LTV_average!$H$2:$H$26929,Stance!$B540),"")</f>
        <v>100</v>
      </c>
      <c r="CY540" s="2">
        <f>IFERROR(AVERAGEIFS([1]LTV_average!$I$2:$I$26929,[1]LTV_average!$D$2:$D$26929,Stance!CY$413,[1]LTV_average!$G$2:$G$26929,Stance!$A540,[1]LTV_average!$H$2:$H$26929,Stance!$B540),"")</f>
        <v>65</v>
      </c>
      <c r="CZ540" s="2" t="str">
        <f>IFERROR(AVERAGEIFS([1]LTV_average!$I$2:$I$26929,[1]LTV_average!$D$2:$D$26929,Stance!CZ$413,[1]LTV_average!$G$2:$G$26929,Stance!$A540,[1]LTV_average!$H$2:$H$26929,Stance!$B540),"")</f>
        <v/>
      </c>
      <c r="DA540" s="2">
        <f>IFERROR(AVERAGEIFS([1]LTV_average!$I$2:$I$26929,[1]LTV_average!$D$2:$D$26929,Stance!DA$413,[1]LTV_average!$G$2:$G$26929,Stance!$A540,[1]LTV_average!$H$2:$H$26929,Stance!$B540),"")</f>
        <v>100</v>
      </c>
      <c r="DB540" s="2">
        <f>IFERROR(AVERAGEIFS([1]LTV_average!$I$2:$I$26929,[1]LTV_average!$D$2:$D$26929,Stance!DB$413,[1]LTV_average!$G$2:$G$26929,Stance!$A540,[1]LTV_average!$H$2:$H$26929,Stance!$B540),"")</f>
        <v>97.5</v>
      </c>
      <c r="DC540" s="2" t="str">
        <f>IFERROR(AVERAGEIFS([1]LTV_average!$I$2:$I$26929,[1]LTV_average!$D$2:$D$26929,Stance!DC$413,[1]LTV_average!$G$2:$G$26929,Stance!$A540,[1]LTV_average!$H$2:$H$26929,Stance!$B540),"")</f>
        <v/>
      </c>
      <c r="DD540" s="2">
        <f>IFERROR(AVERAGEIFS([1]LTV_average!$I$2:$I$26929,[1]LTV_average!$D$2:$D$26929,Stance!DD$413,[1]LTV_average!$G$2:$G$26929,Stance!$A540,[1]LTV_average!$H$2:$H$26929,Stance!$B540),"")</f>
        <v>100</v>
      </c>
      <c r="DE540" s="2">
        <f>IFERROR(AVERAGEIFS([1]LTV_average!$I$2:$I$26929,[1]LTV_average!$D$2:$D$26929,Stance!DE$413,[1]LTV_average!$G$2:$G$26929,Stance!$A540,[1]LTV_average!$H$2:$H$26929,Stance!$B540),"")</f>
        <v>100</v>
      </c>
      <c r="DF540" s="2">
        <f>IFERROR(AVERAGEIFS([1]LTV_average!$I$2:$I$26929,[1]LTV_average!$D$2:$D$26929,Stance!DF$413,[1]LTV_average!$G$2:$G$26929,Stance!$A540,[1]LTV_average!$H$2:$H$26929,Stance!$B540),"")</f>
        <v>100</v>
      </c>
      <c r="DG540" s="2">
        <f>IFERROR(AVERAGEIFS([1]LTV_average!$I$2:$I$26929,[1]LTV_average!$D$2:$D$26929,Stance!DG$413,[1]LTV_average!$G$2:$G$26929,Stance!$A540,[1]LTV_average!$H$2:$H$26929,Stance!$B540),"")</f>
        <v>100</v>
      </c>
      <c r="DH540" s="2" t="str">
        <f>IFERROR(AVERAGEIFS([1]LTV_average!$I$2:$I$26929,[1]LTV_average!$D$2:$D$26929,Stance!DH$413,[1]LTV_average!$G$2:$G$26929,Stance!$A540,[1]LTV_average!$H$2:$H$26929,Stance!$B540),"")</f>
        <v/>
      </c>
      <c r="DI540" s="2" t="str">
        <f>IFERROR(AVERAGEIFS([1]LTV_average!$I$2:$I$26929,[1]LTV_average!$D$2:$D$26929,Stance!DI$413,[1]LTV_average!$G$2:$G$26929,Stance!$A540,[1]LTV_average!$H$2:$H$26929,Stance!$B540),"")</f>
        <v/>
      </c>
      <c r="DJ540" s="2">
        <f>IFERROR(AVERAGEIFS([1]LTV_average!$I$2:$I$26929,[1]LTV_average!$D$2:$D$26929,Stance!DJ$413,[1]LTV_average!$G$2:$G$26929,Stance!$A540,[1]LTV_average!$H$2:$H$26929,Stance!$B540),"")</f>
        <v>100</v>
      </c>
      <c r="DK540" s="2">
        <f>IFERROR(AVERAGEIFS([1]LTV_average!$I$2:$I$26929,[1]LTV_average!$D$2:$D$26929,Stance!DK$413,[1]LTV_average!$G$2:$G$26929,Stance!$A540,[1]LTV_average!$H$2:$H$26929,Stance!$B540),"")</f>
        <v>80</v>
      </c>
      <c r="DL540" s="2">
        <f>IFERROR(AVERAGEIFS([1]LTV_average!$I$2:$I$26929,[1]LTV_average!$D$2:$D$26929,Stance!DL$413,[1]LTV_average!$G$2:$G$26929,Stance!$A540,[1]LTV_average!$H$2:$H$26929,Stance!$B540),"")</f>
        <v>100</v>
      </c>
      <c r="DM540" s="2">
        <f>IFERROR(AVERAGEIFS([1]LTV_average!$I$2:$I$26929,[1]LTV_average!$D$2:$D$26929,Stance!DM$413,[1]LTV_average!$G$2:$G$26929,Stance!$A540,[1]LTV_average!$H$2:$H$26929,Stance!$B540),"")</f>
        <v>110</v>
      </c>
      <c r="DN540" s="2" t="str">
        <f>IFERROR(AVERAGEIFS([1]LTV_average!$I$2:$I$26929,[1]LTV_average!$D$2:$D$26929,Stance!DN$413,[1]LTV_average!$G$2:$G$26929,Stance!$A540,[1]LTV_average!$H$2:$H$26929,Stance!$B540),"")</f>
        <v/>
      </c>
      <c r="DO540" s="2" t="str">
        <f>IFERROR(AVERAGEIFS([1]LTV_average!$I$2:$I$26929,[1]LTV_average!$D$2:$D$26929,Stance!DO$413,[1]LTV_average!$G$2:$G$26929,Stance!$A540,[1]LTV_average!$H$2:$H$26929,Stance!$B540),"")</f>
        <v/>
      </c>
      <c r="DP540" s="2" t="str">
        <f>IFERROR(AVERAGEIFS([1]LTV_average!$I$2:$I$26929,[1]LTV_average!$D$2:$D$26929,Stance!DP$413,[1]LTV_average!$G$2:$G$26929,Stance!$A540,[1]LTV_average!$H$2:$H$26929,Stance!$B540),"")</f>
        <v/>
      </c>
      <c r="DQ540" s="2">
        <f>IFERROR(AVERAGEIFS([1]LTV_average!$I$2:$I$26929,[1]LTV_average!$D$2:$D$26929,Stance!DQ$413,[1]LTV_average!$G$2:$G$26929,Stance!$A540,[1]LTV_average!$H$2:$H$26929,Stance!$B540),"")</f>
        <v>100</v>
      </c>
      <c r="DR540" s="2" t="str">
        <f>IFERROR(AVERAGEIFS([1]LTV_average!$I$2:$I$26929,[1]LTV_average!$D$2:$D$26929,Stance!DR$413,[1]LTV_average!$G$2:$G$26929,Stance!$A540,[1]LTV_average!$H$2:$H$26929,Stance!$B540),"")</f>
        <v/>
      </c>
      <c r="DS540" s="2" t="str">
        <f>IFERROR(AVERAGEIFS([1]LTV_average!$I$2:$I$26929,[1]LTV_average!$D$2:$D$26929,Stance!DS$413,[1]LTV_average!$G$2:$G$26929,Stance!$A540,[1]LTV_average!$H$2:$H$26929,Stance!$B540),"")</f>
        <v/>
      </c>
      <c r="DT540" s="2" t="str">
        <f>IFERROR(AVERAGEIFS([1]LTV_average!$I$2:$I$26929,[1]LTV_average!$D$2:$D$26929,Stance!DT$413,[1]LTV_average!$G$2:$G$26929,Stance!$A540,[1]LTV_average!$H$2:$H$26929,Stance!$B540),"")</f>
        <v/>
      </c>
      <c r="DU540" s="2" t="str">
        <f>IFERROR(AVERAGEIFS([1]LTV_average!$I$2:$I$26929,[1]LTV_average!$D$2:$D$26929,Stance!DU$413,[1]LTV_average!$G$2:$G$26929,Stance!$A540,[1]LTV_average!$H$2:$H$26929,Stance!$B540),"")</f>
        <v/>
      </c>
      <c r="DV540" s="2">
        <f>IFERROR(AVERAGEIFS([1]LTV_average!$I$2:$I$26929,[1]LTV_average!$D$2:$D$26929,Stance!DV$413,[1]LTV_average!$G$2:$G$26929,Stance!$A540,[1]LTV_average!$H$2:$H$26929,Stance!$B540),"")</f>
        <v>100</v>
      </c>
      <c r="DW540" s="2" t="str">
        <f>IFERROR(AVERAGEIFS([1]LTV_average!$I$2:$I$26929,[1]LTV_average!$D$2:$D$26929,Stance!DW$413,[1]LTV_average!$G$2:$G$26929,Stance!$A540,[1]LTV_average!$H$2:$H$26929,Stance!$B540),"")</f>
        <v/>
      </c>
      <c r="DX540" s="2">
        <f>IFERROR(AVERAGEIFS([1]LTV_average!$I$2:$I$26929,[1]LTV_average!$D$2:$D$26929,Stance!DX$413,[1]LTV_average!$G$2:$G$26929,Stance!$A540,[1]LTV_average!$H$2:$H$26929,Stance!$B540),"")</f>
        <v>100</v>
      </c>
      <c r="DY540" s="2" t="str">
        <f>IFERROR(AVERAGEIFS([1]LTV_average!$I$2:$I$26929,[1]LTV_average!$D$2:$D$26929,Stance!DY$413,[1]LTV_average!$G$2:$G$26929,Stance!$A540,[1]LTV_average!$H$2:$H$26929,Stance!$B540),"")</f>
        <v/>
      </c>
      <c r="DZ540" s="2">
        <f>IFERROR(AVERAGEIFS([1]LTV_average!$I$2:$I$26929,[1]LTV_average!$D$2:$D$26929,Stance!DZ$413,[1]LTV_average!$G$2:$G$26929,Stance!$A540,[1]LTV_average!$H$2:$H$26929,Stance!$B540),"")</f>
        <v>100</v>
      </c>
      <c r="EA540" s="2" t="str">
        <f>IFERROR(AVERAGEIFS([1]LTV_average!$I$2:$I$26929,[1]LTV_average!$D$2:$D$26929,Stance!EA$413,[1]LTV_average!$G$2:$G$26929,Stance!$A540,[1]LTV_average!$H$2:$H$26929,Stance!$B540),"")</f>
        <v/>
      </c>
      <c r="EB540" s="2">
        <f>IFERROR(AVERAGEIFS([1]LTV_average!$I$2:$I$26929,[1]LTV_average!$D$2:$D$26929,Stance!EB$413,[1]LTV_average!$G$2:$G$26929,Stance!$A540,[1]LTV_average!$H$2:$H$26929,Stance!$B540),"")</f>
        <v>100</v>
      </c>
      <c r="EC540" s="2">
        <f>IFERROR(AVERAGEIFS([1]LTV_average!$I$2:$I$26929,[1]LTV_average!$D$2:$D$26929,Stance!EC$413,[1]LTV_average!$G$2:$G$26929,Stance!$A540,[1]LTV_average!$H$2:$H$26929,Stance!$B540),"")</f>
        <v>100</v>
      </c>
      <c r="ED540" s="2">
        <f>IFERROR(AVERAGEIFS([1]LTV_average!$I$2:$I$26929,[1]LTV_average!$D$2:$D$26929,Stance!ED$413,[1]LTV_average!$G$2:$G$26929,Stance!$A540,[1]LTV_average!$H$2:$H$26929,Stance!$B540),"")</f>
        <v>100</v>
      </c>
      <c r="EE540" s="2" t="str">
        <f>IFERROR(AVERAGEIFS([1]LTV_average!$I$2:$I$26929,[1]LTV_average!$D$2:$D$26929,Stance!EE$413,[1]LTV_average!$G$2:$G$26929,Stance!$A540,[1]LTV_average!$H$2:$H$26929,Stance!$B540),"")</f>
        <v/>
      </c>
      <c r="EF540" s="2" t="str">
        <f>IFERROR(AVERAGEIFS([1]LTV_average!$I$2:$I$26929,[1]LTV_average!$D$2:$D$26929,Stance!EF$413,[1]LTV_average!$G$2:$G$26929,Stance!$A540,[1]LTV_average!$H$2:$H$26929,Stance!$B540),"")</f>
        <v/>
      </c>
      <c r="EG540" s="2">
        <f>IFERROR(AVERAGEIFS([1]LTV_average!$I$2:$I$26929,[1]LTV_average!$D$2:$D$26929,Stance!EG$413,[1]LTV_average!$G$2:$G$26929,Stance!$A540,[1]LTV_average!$H$2:$H$26929,Stance!$B540),"")</f>
        <v>100</v>
      </c>
      <c r="EH540" s="2" t="str">
        <f>IFERROR(AVERAGEIFS([1]LTV_average!$I$2:$I$26929,[1]LTV_average!$D$2:$D$26929,Stance!EH$413,[1]LTV_average!$G$2:$G$26929,Stance!$A540,[1]LTV_average!$H$2:$H$26929,Stance!$B540),"")</f>
        <v/>
      </c>
      <c r="EI540" s="4">
        <f t="shared" si="126"/>
        <v>98.05888278388278</v>
      </c>
      <c r="EK540" s="2">
        <v>2000</v>
      </c>
      <c r="EL540" s="2">
        <v>7</v>
      </c>
      <c r="EM540" s="3">
        <f t="shared" si="127"/>
        <v>36738</v>
      </c>
      <c r="EN540" s="2" t="str">
        <f t="shared" si="161"/>
        <v/>
      </c>
      <c r="EO540" s="2">
        <f t="shared" si="161"/>
        <v>0</v>
      </c>
      <c r="EP540" s="2" t="str">
        <f t="shared" si="161"/>
        <v/>
      </c>
      <c r="EQ540" s="2" t="str">
        <f t="shared" si="161"/>
        <v/>
      </c>
      <c r="ER540" s="2">
        <f t="shared" si="161"/>
        <v>0</v>
      </c>
      <c r="ES540" s="2">
        <f t="shared" si="161"/>
        <v>0</v>
      </c>
      <c r="ET540" s="2">
        <f t="shared" ref="ET540:FI571" si="205">IFERROR(J540-J539,"")</f>
        <v>0</v>
      </c>
      <c r="EU540" s="2" t="str">
        <f t="shared" si="205"/>
        <v/>
      </c>
      <c r="EV540" s="2" t="str">
        <f t="shared" si="205"/>
        <v/>
      </c>
      <c r="EW540" s="2" t="str">
        <f t="shared" si="205"/>
        <v/>
      </c>
      <c r="EX540" s="2">
        <f t="shared" si="205"/>
        <v>0</v>
      </c>
      <c r="EY540" s="2" t="str">
        <f t="shared" si="190"/>
        <v/>
      </c>
      <c r="EZ540" s="2">
        <f t="shared" si="190"/>
        <v>0</v>
      </c>
      <c r="FA540" s="2" t="str">
        <f t="shared" si="190"/>
        <v/>
      </c>
      <c r="FB540" s="2" t="str">
        <f t="shared" si="190"/>
        <v/>
      </c>
      <c r="FC540" s="2" t="str">
        <f t="shared" si="190"/>
        <v/>
      </c>
      <c r="FD540" s="2" t="str">
        <f t="shared" si="154"/>
        <v/>
      </c>
      <c r="FE540" s="2">
        <f t="shared" si="154"/>
        <v>0</v>
      </c>
      <c r="FF540" s="2" t="str">
        <f t="shared" si="154"/>
        <v/>
      </c>
      <c r="FG540" s="2" t="str">
        <f t="shared" si="154"/>
        <v/>
      </c>
      <c r="FH540" s="2" t="str">
        <f t="shared" si="154"/>
        <v/>
      </c>
      <c r="FI540" s="2" t="str">
        <f t="shared" si="154"/>
        <v/>
      </c>
      <c r="FJ540" s="2">
        <f t="shared" si="170"/>
        <v>0</v>
      </c>
      <c r="FK540" s="2" t="str">
        <f t="shared" si="170"/>
        <v/>
      </c>
      <c r="FL540" s="2">
        <f t="shared" si="170"/>
        <v>0</v>
      </c>
      <c r="FM540" s="2" t="str">
        <f t="shared" si="170"/>
        <v/>
      </c>
      <c r="FN540" s="2">
        <f t="shared" si="170"/>
        <v>0</v>
      </c>
      <c r="FO540" s="2">
        <f t="shared" si="170"/>
        <v>0</v>
      </c>
      <c r="FP540" s="2">
        <f t="shared" si="170"/>
        <v>0</v>
      </c>
      <c r="FQ540" s="2" t="str">
        <f t="shared" si="170"/>
        <v/>
      </c>
      <c r="FR540" s="2" t="str">
        <f t="shared" si="170"/>
        <v/>
      </c>
      <c r="FS540" s="2" t="str">
        <f t="shared" si="136"/>
        <v/>
      </c>
      <c r="FT540" s="2">
        <f t="shared" si="136"/>
        <v>0</v>
      </c>
      <c r="FU540" s="2">
        <f t="shared" si="136"/>
        <v>0</v>
      </c>
      <c r="FV540" s="2">
        <f t="shared" si="136"/>
        <v>0</v>
      </c>
      <c r="FW540" s="2">
        <f t="shared" si="165"/>
        <v>0</v>
      </c>
      <c r="FX540" s="2" t="str">
        <f t="shared" si="165"/>
        <v/>
      </c>
      <c r="FY540" s="2" t="str">
        <f t="shared" si="165"/>
        <v/>
      </c>
      <c r="FZ540" s="2" t="str">
        <f t="shared" si="165"/>
        <v/>
      </c>
      <c r="GA540" s="2">
        <f t="shared" si="165"/>
        <v>0</v>
      </c>
      <c r="GB540" s="2">
        <f t="shared" si="165"/>
        <v>0</v>
      </c>
      <c r="GC540" s="2" t="str">
        <f t="shared" si="165"/>
        <v/>
      </c>
      <c r="GD540" s="2">
        <f t="shared" si="165"/>
        <v>0</v>
      </c>
      <c r="GE540" s="2" t="str">
        <f t="shared" si="165"/>
        <v/>
      </c>
      <c r="GF540" s="2">
        <f t="shared" si="165"/>
        <v>0</v>
      </c>
      <c r="GG540" s="2">
        <f t="shared" si="165"/>
        <v>0</v>
      </c>
      <c r="GH540" s="2" t="str">
        <f t="shared" si="188"/>
        <v/>
      </c>
      <c r="GI540" s="2" t="str">
        <f t="shared" si="188"/>
        <v/>
      </c>
      <c r="GJ540" s="2" t="str">
        <f t="shared" si="188"/>
        <v/>
      </c>
      <c r="GK540" s="2">
        <f t="shared" si="184"/>
        <v>0</v>
      </c>
      <c r="GL540" s="2" t="str">
        <f t="shared" si="184"/>
        <v/>
      </c>
      <c r="GM540" s="2">
        <f t="shared" si="184"/>
        <v>0</v>
      </c>
      <c r="GN540" s="2" t="str">
        <f t="shared" si="184"/>
        <v/>
      </c>
      <c r="GO540" s="2">
        <f t="shared" si="184"/>
        <v>0</v>
      </c>
      <c r="GP540" s="2" t="str">
        <f t="shared" si="184"/>
        <v/>
      </c>
      <c r="GQ540" s="2">
        <f t="shared" si="184"/>
        <v>0</v>
      </c>
      <c r="GR540" s="2">
        <f t="shared" si="184"/>
        <v>0</v>
      </c>
      <c r="GS540" s="2">
        <f t="shared" si="184"/>
        <v>0</v>
      </c>
      <c r="GT540" s="2">
        <f t="shared" si="184"/>
        <v>0</v>
      </c>
      <c r="GU540" s="2">
        <f t="shared" si="180"/>
        <v>0</v>
      </c>
      <c r="GV540" s="2" t="str">
        <f t="shared" si="180"/>
        <v/>
      </c>
      <c r="GW540" s="2">
        <f t="shared" si="180"/>
        <v>0</v>
      </c>
      <c r="GX540" s="2" t="str">
        <f t="shared" si="180"/>
        <v/>
      </c>
      <c r="GY540" s="2" t="str">
        <f t="shared" si="180"/>
        <v/>
      </c>
      <c r="GZ540" s="2">
        <f t="shared" si="180"/>
        <v>0</v>
      </c>
      <c r="HA540" s="2" t="str">
        <f t="shared" si="180"/>
        <v/>
      </c>
      <c r="HB540" s="2" t="str">
        <f t="shared" si="176"/>
        <v/>
      </c>
      <c r="HC540" s="2" t="str">
        <f t="shared" si="176"/>
        <v/>
      </c>
      <c r="HD540" s="2" t="str">
        <f t="shared" si="174"/>
        <v/>
      </c>
      <c r="HE540" s="2">
        <f t="shared" si="174"/>
        <v>0</v>
      </c>
      <c r="HF540" s="2">
        <f t="shared" si="182"/>
        <v>0</v>
      </c>
      <c r="HG540" s="2" t="str">
        <f t="shared" si="182"/>
        <v/>
      </c>
      <c r="HH540" s="2" t="str">
        <f t="shared" si="182"/>
        <v/>
      </c>
      <c r="HI540" s="2">
        <f t="shared" si="182"/>
        <v>0</v>
      </c>
      <c r="HJ540" s="2" t="str">
        <f t="shared" si="182"/>
        <v/>
      </c>
      <c r="HK540" s="2" t="str">
        <f t="shared" si="182"/>
        <v/>
      </c>
      <c r="HL540" s="2">
        <f t="shared" si="182"/>
        <v>0</v>
      </c>
      <c r="HM540" s="2">
        <f t="shared" si="182"/>
        <v>0</v>
      </c>
      <c r="HN540" s="2">
        <f t="shared" si="182"/>
        <v>0</v>
      </c>
      <c r="HO540" s="2" t="str">
        <f t="shared" si="182"/>
        <v/>
      </c>
      <c r="HP540" s="2" t="str">
        <f t="shared" si="182"/>
        <v/>
      </c>
      <c r="HQ540" s="2" t="str">
        <f t="shared" si="177"/>
        <v/>
      </c>
      <c r="HR540" s="2" t="str">
        <f t="shared" si="177"/>
        <v/>
      </c>
      <c r="HS540" s="2" t="str">
        <f t="shared" si="177"/>
        <v/>
      </c>
      <c r="HT540" s="2">
        <f t="shared" si="177"/>
        <v>0</v>
      </c>
      <c r="HU540" s="2" t="str">
        <f t="shared" si="177"/>
        <v/>
      </c>
      <c r="HV540" s="2">
        <f t="shared" si="177"/>
        <v>0</v>
      </c>
      <c r="HW540" s="2" t="str">
        <f t="shared" si="177"/>
        <v/>
      </c>
      <c r="HX540" s="2">
        <f t="shared" si="177"/>
        <v>0</v>
      </c>
      <c r="HY540" s="2">
        <f t="shared" si="177"/>
        <v>0</v>
      </c>
      <c r="HZ540" s="2" t="str">
        <f t="shared" si="177"/>
        <v/>
      </c>
      <c r="IA540" s="2" t="str">
        <f t="shared" si="167"/>
        <v/>
      </c>
      <c r="IB540" s="2">
        <f t="shared" si="167"/>
        <v>0</v>
      </c>
      <c r="IC540" s="2">
        <f t="shared" si="167"/>
        <v>0</v>
      </c>
      <c r="ID540" s="2">
        <f t="shared" si="167"/>
        <v>0</v>
      </c>
      <c r="IE540" s="2" t="str">
        <f t="shared" si="167"/>
        <v/>
      </c>
      <c r="IF540" s="2">
        <f t="shared" si="167"/>
        <v>0</v>
      </c>
      <c r="IG540" s="2" t="str">
        <f t="shared" si="167"/>
        <v/>
      </c>
      <c r="IH540" s="2">
        <f t="shared" si="167"/>
        <v>0</v>
      </c>
      <c r="II540" s="2">
        <f t="shared" si="171"/>
        <v>0</v>
      </c>
      <c r="IJ540" s="2" t="str">
        <f t="shared" si="171"/>
        <v/>
      </c>
      <c r="IK540" s="2">
        <f t="shared" si="171"/>
        <v>0</v>
      </c>
      <c r="IL540" s="2">
        <f t="shared" si="171"/>
        <v>0</v>
      </c>
      <c r="IM540" s="2" t="str">
        <f t="shared" si="171"/>
        <v/>
      </c>
      <c r="IN540" s="2">
        <f t="shared" si="171"/>
        <v>0</v>
      </c>
      <c r="IO540" s="2">
        <f t="shared" si="194"/>
        <v>0</v>
      </c>
      <c r="IP540" s="2">
        <f t="shared" si="194"/>
        <v>0</v>
      </c>
      <c r="IQ540" s="2">
        <f t="shared" si="194"/>
        <v>0</v>
      </c>
      <c r="IR540" s="2" t="str">
        <f t="shared" si="194"/>
        <v/>
      </c>
      <c r="IS540" s="2" t="str">
        <f t="shared" si="194"/>
        <v/>
      </c>
      <c r="IT540" s="2">
        <f t="shared" si="194"/>
        <v>0</v>
      </c>
      <c r="IU540" s="2">
        <f t="shared" si="194"/>
        <v>0</v>
      </c>
      <c r="IV540" s="2">
        <f t="shared" si="194"/>
        <v>0</v>
      </c>
      <c r="IW540" s="2">
        <f t="shared" si="194"/>
        <v>0</v>
      </c>
      <c r="IX540" s="2" t="str">
        <f t="shared" si="194"/>
        <v/>
      </c>
      <c r="IY540" s="2" t="str">
        <f t="shared" si="194"/>
        <v/>
      </c>
      <c r="IZ540" s="2" t="str">
        <f t="shared" si="194"/>
        <v/>
      </c>
      <c r="JA540" s="2">
        <f t="shared" si="194"/>
        <v>0</v>
      </c>
      <c r="JB540" s="2" t="str">
        <f t="shared" si="192"/>
        <v/>
      </c>
      <c r="JC540" s="2" t="str">
        <f t="shared" si="192"/>
        <v/>
      </c>
      <c r="JD540" s="2" t="str">
        <f t="shared" si="192"/>
        <v/>
      </c>
      <c r="JE540" s="2" t="str">
        <f t="shared" si="192"/>
        <v/>
      </c>
      <c r="JF540" s="2">
        <f t="shared" si="192"/>
        <v>0</v>
      </c>
      <c r="JG540" s="2" t="str">
        <f t="shared" si="185"/>
        <v/>
      </c>
      <c r="JH540" s="2">
        <f t="shared" si="185"/>
        <v>0</v>
      </c>
      <c r="JI540" s="2" t="str">
        <f t="shared" si="185"/>
        <v/>
      </c>
      <c r="JJ540" s="2">
        <f t="shared" si="185"/>
        <v>0</v>
      </c>
      <c r="JK540" s="2" t="str">
        <f t="shared" si="185"/>
        <v/>
      </c>
      <c r="JL540" s="2">
        <f t="shared" si="185"/>
        <v>0</v>
      </c>
      <c r="JM540" s="2">
        <f t="shared" si="185"/>
        <v>0</v>
      </c>
      <c r="JN540" s="2">
        <f t="shared" si="185"/>
        <v>0</v>
      </c>
      <c r="JO540" s="2" t="str">
        <f t="shared" si="185"/>
        <v/>
      </c>
      <c r="JP540" s="2" t="str">
        <f t="shared" si="185"/>
        <v/>
      </c>
      <c r="JQ540" s="2">
        <f t="shared" si="185"/>
        <v>0</v>
      </c>
      <c r="JR540" s="2" t="str">
        <f t="shared" si="185"/>
        <v/>
      </c>
      <c r="JS540" s="2" t="str">
        <f t="shared" si="132"/>
        <v/>
      </c>
      <c r="JT540" s="2">
        <f t="shared" si="200"/>
        <v>-12.291666666666671</v>
      </c>
      <c r="JU540">
        <f t="shared" si="204"/>
        <v>12.291666666666671</v>
      </c>
      <c r="JV540" s="2">
        <f t="shared" si="201"/>
        <v>-3.0729166666666679</v>
      </c>
      <c r="JW540">
        <f t="shared" si="202"/>
        <v>3.0729166666666679</v>
      </c>
      <c r="JX540" s="2">
        <v>2000</v>
      </c>
      <c r="JY540" s="2">
        <v>7</v>
      </c>
      <c r="JZ540" s="3">
        <f t="shared" si="129"/>
        <v>36738</v>
      </c>
      <c r="KA540" s="6" t="str">
        <f t="shared" si="163"/>
        <v/>
      </c>
      <c r="KB540" s="6" t="str">
        <f t="shared" si="163"/>
        <v/>
      </c>
      <c r="KC540" s="6" t="str">
        <f t="shared" si="163"/>
        <v/>
      </c>
      <c r="KD540" s="6" t="str">
        <f t="shared" si="163"/>
        <v/>
      </c>
      <c r="KE540" s="6" t="str">
        <f t="shared" si="163"/>
        <v/>
      </c>
      <c r="KF540" s="6" t="str">
        <f t="shared" si="163"/>
        <v/>
      </c>
      <c r="KG540" s="6" t="str">
        <f t="shared" ref="KG540:KV571" si="206">IF(OR(ET540=0,            ISERROR(VALUE(ET540))                  ),"",IF(ET540&lt;0,ET540/$JU$414,ET540/$JV$414))</f>
        <v/>
      </c>
      <c r="KH540" s="6" t="str">
        <f t="shared" si="206"/>
        <v/>
      </c>
      <c r="KI540" s="6" t="str">
        <f t="shared" si="206"/>
        <v/>
      </c>
      <c r="KJ540" s="6" t="str">
        <f t="shared" si="206"/>
        <v/>
      </c>
      <c r="KK540" s="6" t="str">
        <f t="shared" si="206"/>
        <v/>
      </c>
      <c r="KL540" s="6" t="str">
        <f t="shared" si="191"/>
        <v/>
      </c>
      <c r="KM540" s="6" t="str">
        <f t="shared" si="191"/>
        <v/>
      </c>
      <c r="KN540" s="6" t="str">
        <f t="shared" si="191"/>
        <v/>
      </c>
      <c r="KO540" s="6" t="str">
        <f t="shared" si="191"/>
        <v/>
      </c>
      <c r="KP540" s="6" t="str">
        <f t="shared" si="191"/>
        <v/>
      </c>
      <c r="KQ540" s="6" t="str">
        <f t="shared" si="155"/>
        <v/>
      </c>
      <c r="KR540" s="6" t="str">
        <f t="shared" si="155"/>
        <v/>
      </c>
      <c r="KS540" s="6" t="str">
        <f t="shared" si="155"/>
        <v/>
      </c>
      <c r="KT540" s="6" t="str">
        <f t="shared" si="155"/>
        <v/>
      </c>
      <c r="KU540" s="6" t="str">
        <f t="shared" si="155"/>
        <v/>
      </c>
      <c r="KV540" s="6" t="str">
        <f t="shared" si="155"/>
        <v/>
      </c>
      <c r="KW540" s="6" t="str">
        <f t="shared" si="172"/>
        <v/>
      </c>
      <c r="KX540" s="6" t="str">
        <f t="shared" si="172"/>
        <v/>
      </c>
      <c r="KY540" s="6" t="str">
        <f t="shared" si="172"/>
        <v/>
      </c>
      <c r="KZ540" s="6" t="str">
        <f t="shared" si="172"/>
        <v/>
      </c>
      <c r="LA540" s="6" t="str">
        <f t="shared" si="172"/>
        <v/>
      </c>
      <c r="LB540" s="6" t="str">
        <f t="shared" si="172"/>
        <v/>
      </c>
      <c r="LC540" s="6" t="str">
        <f t="shared" si="172"/>
        <v/>
      </c>
      <c r="LD540" s="6" t="str">
        <f t="shared" si="172"/>
        <v/>
      </c>
      <c r="LE540" s="6" t="str">
        <f t="shared" si="172"/>
        <v/>
      </c>
      <c r="LF540" s="6" t="str">
        <f t="shared" si="137"/>
        <v/>
      </c>
      <c r="LG540" s="6" t="str">
        <f t="shared" si="137"/>
        <v/>
      </c>
      <c r="LH540" s="6" t="str">
        <f t="shared" si="137"/>
        <v/>
      </c>
      <c r="LI540" s="6" t="str">
        <f t="shared" si="137"/>
        <v/>
      </c>
      <c r="LJ540" s="6" t="str">
        <f t="shared" si="166"/>
        <v/>
      </c>
      <c r="LK540" s="6" t="str">
        <f t="shared" si="166"/>
        <v/>
      </c>
      <c r="LL540" s="6" t="str">
        <f t="shared" si="166"/>
        <v/>
      </c>
      <c r="LM540" s="6" t="str">
        <f t="shared" si="166"/>
        <v/>
      </c>
      <c r="LN540" s="6" t="str">
        <f t="shared" si="166"/>
        <v/>
      </c>
      <c r="LO540" s="6" t="str">
        <f t="shared" si="166"/>
        <v/>
      </c>
      <c r="LP540" s="6" t="str">
        <f t="shared" si="166"/>
        <v/>
      </c>
      <c r="LQ540" s="6" t="str">
        <f t="shared" si="166"/>
        <v/>
      </c>
      <c r="LR540" s="6" t="str">
        <f t="shared" si="166"/>
        <v/>
      </c>
      <c r="LS540" s="6" t="str">
        <f t="shared" si="166"/>
        <v/>
      </c>
      <c r="LT540" s="6" t="str">
        <f t="shared" si="166"/>
        <v/>
      </c>
      <c r="LU540" s="6" t="str">
        <f t="shared" si="189"/>
        <v/>
      </c>
      <c r="LV540" s="6" t="str">
        <f t="shared" si="189"/>
        <v/>
      </c>
      <c r="LW540" s="6" t="str">
        <f t="shared" si="189"/>
        <v/>
      </c>
      <c r="LX540" s="6" t="str">
        <f t="shared" si="186"/>
        <v/>
      </c>
      <c r="LY540" s="6" t="str">
        <f t="shared" si="186"/>
        <v/>
      </c>
      <c r="LZ540" s="6" t="str">
        <f t="shared" si="186"/>
        <v/>
      </c>
      <c r="MA540" s="6" t="str">
        <f t="shared" si="186"/>
        <v/>
      </c>
      <c r="MB540" s="6" t="str">
        <f t="shared" si="186"/>
        <v/>
      </c>
      <c r="MC540" s="6" t="str">
        <f t="shared" si="186"/>
        <v/>
      </c>
      <c r="MD540" s="6" t="str">
        <f t="shared" si="186"/>
        <v/>
      </c>
      <c r="ME540" s="6" t="str">
        <f t="shared" si="186"/>
        <v/>
      </c>
      <c r="MF540" s="6" t="str">
        <f t="shared" si="186"/>
        <v/>
      </c>
      <c r="MG540" s="6" t="str">
        <f t="shared" si="186"/>
        <v/>
      </c>
      <c r="MH540" s="6" t="str">
        <f t="shared" si="181"/>
        <v/>
      </c>
      <c r="MI540" s="6" t="str">
        <f t="shared" si="181"/>
        <v/>
      </c>
      <c r="MJ540" s="6" t="str">
        <f t="shared" si="181"/>
        <v/>
      </c>
      <c r="MK540" s="6" t="str">
        <f t="shared" si="181"/>
        <v/>
      </c>
      <c r="ML540" s="6" t="str">
        <f t="shared" si="181"/>
        <v/>
      </c>
      <c r="MM540" s="6" t="str">
        <f t="shared" si="181"/>
        <v/>
      </c>
      <c r="MN540" s="6" t="str">
        <f t="shared" si="181"/>
        <v/>
      </c>
      <c r="MO540" s="6" t="str">
        <f t="shared" si="178"/>
        <v/>
      </c>
      <c r="MP540" s="6" t="str">
        <f t="shared" si="178"/>
        <v/>
      </c>
      <c r="MQ540" s="6" t="str">
        <f t="shared" si="175"/>
        <v/>
      </c>
      <c r="MR540" s="6" t="str">
        <f t="shared" si="175"/>
        <v/>
      </c>
      <c r="MS540" s="6" t="str">
        <f t="shared" si="183"/>
        <v/>
      </c>
      <c r="MT540" s="6" t="str">
        <f t="shared" si="183"/>
        <v/>
      </c>
      <c r="MU540" s="6" t="str">
        <f t="shared" si="183"/>
        <v/>
      </c>
      <c r="MV540" s="6" t="str">
        <f t="shared" si="183"/>
        <v/>
      </c>
      <c r="MW540" s="6" t="str">
        <f t="shared" si="183"/>
        <v/>
      </c>
      <c r="MX540" s="6" t="str">
        <f t="shared" si="183"/>
        <v/>
      </c>
      <c r="MY540" s="6" t="str">
        <f t="shared" si="183"/>
        <v/>
      </c>
      <c r="MZ540" s="6" t="str">
        <f t="shared" si="183"/>
        <v/>
      </c>
      <c r="NA540" s="6" t="str">
        <f t="shared" si="183"/>
        <v/>
      </c>
      <c r="NB540" s="6" t="str">
        <f t="shared" si="183"/>
        <v/>
      </c>
      <c r="NC540" s="6" t="str">
        <f t="shared" si="183"/>
        <v/>
      </c>
      <c r="ND540" s="6" t="str">
        <f t="shared" si="179"/>
        <v/>
      </c>
      <c r="NE540" s="6" t="str">
        <f t="shared" si="179"/>
        <v/>
      </c>
      <c r="NF540" s="6" t="str">
        <f t="shared" si="179"/>
        <v/>
      </c>
      <c r="NG540" s="6" t="str">
        <f t="shared" si="179"/>
        <v/>
      </c>
      <c r="NH540" s="6" t="str">
        <f t="shared" si="179"/>
        <v/>
      </c>
      <c r="NI540" s="6" t="str">
        <f t="shared" si="179"/>
        <v/>
      </c>
      <c r="NJ540" s="6" t="str">
        <f t="shared" si="179"/>
        <v/>
      </c>
      <c r="NK540" s="6" t="str">
        <f t="shared" si="179"/>
        <v/>
      </c>
      <c r="NL540" s="6" t="str">
        <f t="shared" si="179"/>
        <v/>
      </c>
      <c r="NM540" s="6" t="str">
        <f t="shared" si="179"/>
        <v/>
      </c>
      <c r="NN540" s="6" t="str">
        <f t="shared" si="168"/>
        <v/>
      </c>
      <c r="NO540" s="6" t="str">
        <f t="shared" si="168"/>
        <v/>
      </c>
      <c r="NP540" s="6" t="str">
        <f t="shared" si="168"/>
        <v/>
      </c>
      <c r="NQ540" s="6" t="str">
        <f t="shared" si="168"/>
        <v/>
      </c>
      <c r="NR540" s="6" t="str">
        <f t="shared" si="168"/>
        <v/>
      </c>
      <c r="NS540" s="6" t="str">
        <f t="shared" si="168"/>
        <v/>
      </c>
      <c r="NT540" s="6" t="str">
        <f t="shared" si="168"/>
        <v/>
      </c>
      <c r="NU540" s="6" t="str">
        <f t="shared" si="168"/>
        <v/>
      </c>
      <c r="NV540" s="6" t="str">
        <f t="shared" si="173"/>
        <v/>
      </c>
      <c r="NW540" s="6" t="str">
        <f t="shared" si="173"/>
        <v/>
      </c>
      <c r="NX540" s="6" t="str">
        <f t="shared" si="173"/>
        <v/>
      </c>
      <c r="NY540" s="6" t="str">
        <f t="shared" si="173"/>
        <v/>
      </c>
      <c r="NZ540" s="6" t="str">
        <f t="shared" si="173"/>
        <v/>
      </c>
      <c r="OA540" s="6" t="str">
        <f t="shared" si="173"/>
        <v/>
      </c>
      <c r="OB540" s="6" t="str">
        <f t="shared" si="195"/>
        <v/>
      </c>
      <c r="OC540" s="6" t="str">
        <f t="shared" si="195"/>
        <v/>
      </c>
      <c r="OD540" s="6" t="str">
        <f t="shared" si="195"/>
        <v/>
      </c>
      <c r="OE540" s="6" t="str">
        <f t="shared" si="195"/>
        <v/>
      </c>
      <c r="OF540" s="6" t="str">
        <f t="shared" si="195"/>
        <v/>
      </c>
      <c r="OG540" s="6" t="str">
        <f t="shared" si="195"/>
        <v/>
      </c>
      <c r="OH540" s="6" t="str">
        <f t="shared" si="195"/>
        <v/>
      </c>
      <c r="OI540" s="6" t="str">
        <f t="shared" si="195"/>
        <v/>
      </c>
      <c r="OJ540" s="6" t="str">
        <f t="shared" si="195"/>
        <v/>
      </c>
      <c r="OK540" s="6" t="str">
        <f t="shared" si="195"/>
        <v/>
      </c>
      <c r="OL540" s="6" t="str">
        <f t="shared" si="195"/>
        <v/>
      </c>
      <c r="OM540" s="6" t="str">
        <f t="shared" si="195"/>
        <v/>
      </c>
      <c r="ON540" s="6" t="str">
        <f t="shared" si="195"/>
        <v/>
      </c>
      <c r="OO540" s="6" t="str">
        <f t="shared" si="193"/>
        <v/>
      </c>
      <c r="OP540" s="6" t="str">
        <f t="shared" si="193"/>
        <v/>
      </c>
      <c r="OQ540" s="6" t="str">
        <f t="shared" si="193"/>
        <v/>
      </c>
      <c r="OR540" s="6" t="str">
        <f t="shared" si="193"/>
        <v/>
      </c>
      <c r="OS540" s="6" t="str">
        <f t="shared" si="193"/>
        <v/>
      </c>
      <c r="OT540" s="6" t="str">
        <f t="shared" si="187"/>
        <v/>
      </c>
      <c r="OU540" s="6" t="str">
        <f t="shared" si="187"/>
        <v/>
      </c>
      <c r="OV540" s="6" t="str">
        <f t="shared" si="187"/>
        <v/>
      </c>
      <c r="OW540" s="6" t="str">
        <f t="shared" si="187"/>
        <v/>
      </c>
      <c r="OX540" s="6" t="str">
        <f t="shared" si="187"/>
        <v/>
      </c>
      <c r="OY540" s="6" t="str">
        <f t="shared" si="187"/>
        <v/>
      </c>
      <c r="OZ540" s="6" t="str">
        <f t="shared" si="187"/>
        <v/>
      </c>
      <c r="PA540" s="6" t="str">
        <f t="shared" si="187"/>
        <v/>
      </c>
      <c r="PB540" s="6" t="str">
        <f t="shared" si="187"/>
        <v/>
      </c>
      <c r="PC540" s="6" t="str">
        <f t="shared" si="187"/>
        <v/>
      </c>
      <c r="PD540" s="6" t="str">
        <f t="shared" si="187"/>
        <v/>
      </c>
      <c r="PE540" s="6" t="str">
        <f t="shared" si="187"/>
        <v/>
      </c>
      <c r="PF540" s="6">
        <f t="shared" si="134"/>
        <v>0</v>
      </c>
      <c r="PG540" s="7">
        <f t="shared" si="135"/>
        <v>36738</v>
      </c>
      <c r="PH540" s="6">
        <f t="shared" si="158"/>
        <v>-0.57635012903568672</v>
      </c>
      <c r="PI540" s="6">
        <f t="shared" si="169"/>
        <v>-2.1844299489004095</v>
      </c>
      <c r="PJ540">
        <f t="shared" si="203"/>
        <v>0.57635012903568672</v>
      </c>
      <c r="PK540">
        <f t="shared" si="196"/>
        <v>-2.9481463364186578</v>
      </c>
      <c r="PL540">
        <f t="shared" si="197"/>
        <v>2.371796207382971</v>
      </c>
      <c r="PM540">
        <f t="shared" si="198"/>
        <v>2</v>
      </c>
      <c r="PN540">
        <f t="shared" si="199"/>
        <v>2</v>
      </c>
    </row>
    <row r="541" spans="1:430" x14ac:dyDescent="0.4">
      <c r="A541" s="2">
        <v>2000</v>
      </c>
      <c r="B541" s="2">
        <v>8</v>
      </c>
      <c r="C541" s="3">
        <f t="shared" si="125"/>
        <v>36769</v>
      </c>
      <c r="D541" s="2" t="str">
        <f>IFERROR(AVERAGEIFS([1]LTV_average!$I$2:$I$26929,[1]LTV_average!$D$2:$D$26929,Stance!D$413,[1]LTV_average!$G$2:$G$26929,Stance!$A541,[1]LTV_average!$H$2:$H$26929,Stance!$B541),"")</f>
        <v/>
      </c>
      <c r="E541" s="2">
        <f>IFERROR(AVERAGEIFS([1]LTV_average!$I$2:$I$26929,[1]LTV_average!$D$2:$D$26929,Stance!E$413,[1]LTV_average!$G$2:$G$26929,Stance!$A541,[1]LTV_average!$H$2:$H$26929,Stance!$B541),"")</f>
        <v>100</v>
      </c>
      <c r="F541" s="2" t="str">
        <f>IFERROR(AVERAGEIFS([1]LTV_average!$I$2:$I$26929,[1]LTV_average!$D$2:$D$26929,Stance!F$413,[1]LTV_average!$G$2:$G$26929,Stance!$A541,[1]LTV_average!$H$2:$H$26929,Stance!$B541),"")</f>
        <v/>
      </c>
      <c r="G541" s="2" t="str">
        <f>IFERROR(AVERAGEIFS([1]LTV_average!$I$2:$I$26929,[1]LTV_average!$D$2:$D$26929,Stance!G$413,[1]LTV_average!$G$2:$G$26929,Stance!$A541,[1]LTV_average!$H$2:$H$26929,Stance!$B541),"")</f>
        <v/>
      </c>
      <c r="H541" s="2">
        <f>IFERROR(AVERAGEIFS([1]LTV_average!$I$2:$I$26929,[1]LTV_average!$D$2:$D$26929,Stance!H$413,[1]LTV_average!$G$2:$G$26929,Stance!$A541,[1]LTV_average!$H$2:$H$26929,Stance!$B541),"")</f>
        <v>100</v>
      </c>
      <c r="I541" s="2">
        <f>IFERROR(AVERAGEIFS([1]LTV_average!$I$2:$I$26929,[1]LTV_average!$D$2:$D$26929,Stance!I$413,[1]LTV_average!$G$2:$G$26929,Stance!$A541,[1]LTV_average!$H$2:$H$26929,Stance!$B541),"")</f>
        <v>100</v>
      </c>
      <c r="J541" s="2">
        <f>IFERROR(AVERAGEIFS([1]LTV_average!$I$2:$I$26929,[1]LTV_average!$D$2:$D$26929,Stance!J$413,[1]LTV_average!$G$2:$G$26929,Stance!$A541,[1]LTV_average!$H$2:$H$26929,Stance!$B541),"")</f>
        <v>100</v>
      </c>
      <c r="K541" s="2" t="str">
        <f>IFERROR(AVERAGEIFS([1]LTV_average!$I$2:$I$26929,[1]LTV_average!$D$2:$D$26929,Stance!K$413,[1]LTV_average!$G$2:$G$26929,Stance!$A541,[1]LTV_average!$H$2:$H$26929,Stance!$B541),"")</f>
        <v/>
      </c>
      <c r="L541" s="2" t="str">
        <f>IFERROR(AVERAGEIFS([1]LTV_average!$I$2:$I$26929,[1]LTV_average!$D$2:$D$26929,Stance!L$413,[1]LTV_average!$G$2:$G$26929,Stance!$A541,[1]LTV_average!$H$2:$H$26929,Stance!$B541),"")</f>
        <v/>
      </c>
      <c r="M541" s="2" t="str">
        <f>IFERROR(AVERAGEIFS([1]LTV_average!$I$2:$I$26929,[1]LTV_average!$D$2:$D$26929,Stance!M$413,[1]LTV_average!$G$2:$G$26929,Stance!$A541,[1]LTV_average!$H$2:$H$26929,Stance!$B541),"")</f>
        <v/>
      </c>
      <c r="N541" s="2">
        <f>IFERROR(AVERAGEIFS([1]LTV_average!$I$2:$I$26929,[1]LTV_average!$D$2:$D$26929,Stance!N$413,[1]LTV_average!$G$2:$G$26929,Stance!$A541,[1]LTV_average!$H$2:$H$26929,Stance!$B541),"")</f>
        <v>100</v>
      </c>
      <c r="O541" s="2" t="str">
        <f>IFERROR(AVERAGEIFS([1]LTV_average!$I$2:$I$26929,[1]LTV_average!$D$2:$D$26929,Stance!O$413,[1]LTV_average!$G$2:$G$26929,Stance!$A541,[1]LTV_average!$H$2:$H$26929,Stance!$B541),"")</f>
        <v/>
      </c>
      <c r="P541" s="2">
        <f>IFERROR(AVERAGEIFS([1]LTV_average!$I$2:$I$26929,[1]LTV_average!$D$2:$D$26929,Stance!P$413,[1]LTV_average!$G$2:$G$26929,Stance!$A541,[1]LTV_average!$H$2:$H$26929,Stance!$B541),"")</f>
        <v>100</v>
      </c>
      <c r="Q541" s="2" t="str">
        <f>IFERROR(AVERAGEIFS([1]LTV_average!$I$2:$I$26929,[1]LTV_average!$D$2:$D$26929,Stance!Q$413,[1]LTV_average!$G$2:$G$26929,Stance!$A541,[1]LTV_average!$H$2:$H$26929,Stance!$B541),"")</f>
        <v/>
      </c>
      <c r="R541" s="2" t="str">
        <f>IFERROR(AVERAGEIFS([1]LTV_average!$I$2:$I$26929,[1]LTV_average!$D$2:$D$26929,Stance!R$413,[1]LTV_average!$G$2:$G$26929,Stance!$A541,[1]LTV_average!$H$2:$H$26929,Stance!$B541),"")</f>
        <v/>
      </c>
      <c r="S541" s="2" t="str">
        <f>IFERROR(AVERAGEIFS([1]LTV_average!$I$2:$I$26929,[1]LTV_average!$D$2:$D$26929,Stance!S$413,[1]LTV_average!$G$2:$G$26929,Stance!$A541,[1]LTV_average!$H$2:$H$26929,Stance!$B541),"")</f>
        <v/>
      </c>
      <c r="T541" s="2" t="str">
        <f>IFERROR(AVERAGEIFS([1]LTV_average!$I$2:$I$26929,[1]LTV_average!$D$2:$D$26929,Stance!T$413,[1]LTV_average!$G$2:$G$26929,Stance!$A541,[1]LTV_average!$H$2:$H$26929,Stance!$B541),"")</f>
        <v/>
      </c>
      <c r="U541" s="2">
        <f>IFERROR(AVERAGEIFS([1]LTV_average!$I$2:$I$26929,[1]LTV_average!$D$2:$D$26929,Stance!U$413,[1]LTV_average!$G$2:$G$26929,Stance!$A541,[1]LTV_average!$H$2:$H$26929,Stance!$B541),"")</f>
        <v>100</v>
      </c>
      <c r="V541" s="2" t="str">
        <f>IFERROR(AVERAGEIFS([1]LTV_average!$I$2:$I$26929,[1]LTV_average!$D$2:$D$26929,Stance!V$413,[1]LTV_average!$G$2:$G$26929,Stance!$A541,[1]LTV_average!$H$2:$H$26929,Stance!$B541),"")</f>
        <v/>
      </c>
      <c r="W541" s="2" t="str">
        <f>IFERROR(AVERAGEIFS([1]LTV_average!$I$2:$I$26929,[1]LTV_average!$D$2:$D$26929,Stance!W$413,[1]LTV_average!$G$2:$G$26929,Stance!$A541,[1]LTV_average!$H$2:$H$26929,Stance!$B541),"")</f>
        <v/>
      </c>
      <c r="X541" s="2" t="str">
        <f>IFERROR(AVERAGEIFS([1]LTV_average!$I$2:$I$26929,[1]LTV_average!$D$2:$D$26929,Stance!X$413,[1]LTV_average!$G$2:$G$26929,Stance!$A541,[1]LTV_average!$H$2:$H$26929,Stance!$B541),"")</f>
        <v/>
      </c>
      <c r="Y541" s="2" t="str">
        <f>IFERROR(AVERAGEIFS([1]LTV_average!$I$2:$I$26929,[1]LTV_average!$D$2:$D$26929,Stance!Y$413,[1]LTV_average!$G$2:$G$26929,Stance!$A541,[1]LTV_average!$H$2:$H$26929,Stance!$B541),"")</f>
        <v/>
      </c>
      <c r="Z541" s="2">
        <f>IFERROR(AVERAGEIFS([1]LTV_average!$I$2:$I$26929,[1]LTV_average!$D$2:$D$26929,Stance!Z$413,[1]LTV_average!$G$2:$G$26929,Stance!$A541,[1]LTV_average!$H$2:$H$26929,Stance!$B541),"")</f>
        <v>89.285714285714292</v>
      </c>
      <c r="AA541" s="2" t="str">
        <f>IFERROR(AVERAGEIFS([1]LTV_average!$I$2:$I$26929,[1]LTV_average!$D$2:$D$26929,Stance!AA$413,[1]LTV_average!$G$2:$G$26929,Stance!$A541,[1]LTV_average!$H$2:$H$26929,Stance!$B541),"")</f>
        <v/>
      </c>
      <c r="AB541" s="2">
        <f>IFERROR(AVERAGEIFS([1]LTV_average!$I$2:$I$26929,[1]LTV_average!$D$2:$D$26929,Stance!AB$413,[1]LTV_average!$G$2:$G$26929,Stance!$A541,[1]LTV_average!$H$2:$H$26929,Stance!$B541),"")</f>
        <v>100</v>
      </c>
      <c r="AC541" s="2" t="str">
        <f>IFERROR(AVERAGEIFS([1]LTV_average!$I$2:$I$26929,[1]LTV_average!$D$2:$D$26929,Stance!AC$413,[1]LTV_average!$G$2:$G$26929,Stance!$A541,[1]LTV_average!$H$2:$H$26929,Stance!$B541),"")</f>
        <v/>
      </c>
      <c r="AD541" s="2">
        <f>IFERROR(AVERAGEIFS([1]LTV_average!$I$2:$I$26929,[1]LTV_average!$D$2:$D$26929,Stance!AD$413,[1]LTV_average!$G$2:$G$26929,Stance!$A541,[1]LTV_average!$H$2:$H$26929,Stance!$B541),"")</f>
        <v>86</v>
      </c>
      <c r="AE541" s="2">
        <f>IFERROR(AVERAGEIFS([1]LTV_average!$I$2:$I$26929,[1]LTV_average!$D$2:$D$26929,Stance!AE$413,[1]LTV_average!$G$2:$G$26929,Stance!$A541,[1]LTV_average!$H$2:$H$26929,Stance!$B541),"")</f>
        <v>100</v>
      </c>
      <c r="AF541" s="2">
        <f>IFERROR(AVERAGEIFS([1]LTV_average!$I$2:$I$26929,[1]LTV_average!$D$2:$D$26929,Stance!AF$413,[1]LTV_average!$G$2:$G$26929,Stance!$A541,[1]LTV_average!$H$2:$H$26929,Stance!$B541),"")</f>
        <v>75</v>
      </c>
      <c r="AG541" s="2" t="str">
        <f>IFERROR(AVERAGEIFS([1]LTV_average!$I$2:$I$26929,[1]LTV_average!$D$2:$D$26929,Stance!AG$413,[1]LTV_average!$G$2:$G$26929,Stance!$A541,[1]LTV_average!$H$2:$H$26929,Stance!$B541),"")</f>
        <v/>
      </c>
      <c r="AH541" s="2" t="str">
        <f>IFERROR(AVERAGEIFS([1]LTV_average!$I$2:$I$26929,[1]LTV_average!$D$2:$D$26929,Stance!AH$413,[1]LTV_average!$G$2:$G$26929,Stance!$A541,[1]LTV_average!$H$2:$H$26929,Stance!$B541),"")</f>
        <v/>
      </c>
      <c r="AI541" s="2" t="str">
        <f>IFERROR(AVERAGEIFS([1]LTV_average!$I$2:$I$26929,[1]LTV_average!$D$2:$D$26929,Stance!AI$413,[1]LTV_average!$G$2:$G$26929,Stance!$A541,[1]LTV_average!$H$2:$H$26929,Stance!$B541),"")</f>
        <v/>
      </c>
      <c r="AJ541" s="2">
        <f>IFERROR(AVERAGEIFS([1]LTV_average!$I$2:$I$26929,[1]LTV_average!$D$2:$D$26929,Stance!AJ$413,[1]LTV_average!$G$2:$G$26929,Stance!$A541,[1]LTV_average!$H$2:$H$26929,Stance!$B541),"")</f>
        <v>100</v>
      </c>
      <c r="AK541" s="2">
        <f>IFERROR(AVERAGEIFS([1]LTV_average!$I$2:$I$26929,[1]LTV_average!$D$2:$D$26929,Stance!AK$413,[1]LTV_average!$G$2:$G$26929,Stance!$A541,[1]LTV_average!$H$2:$H$26929,Stance!$B541),"")</f>
        <v>106.6666666666667</v>
      </c>
      <c r="AL541" s="2">
        <f>IFERROR(AVERAGEIFS([1]LTV_average!$I$2:$I$26929,[1]LTV_average!$D$2:$D$26929,Stance!AL$413,[1]LTV_average!$G$2:$G$26929,Stance!$A541,[1]LTV_average!$H$2:$H$26929,Stance!$B541),"")</f>
        <v>100</v>
      </c>
      <c r="AM541" s="2">
        <f>IFERROR(AVERAGEIFS([1]LTV_average!$I$2:$I$26929,[1]LTV_average!$D$2:$D$26929,Stance!AM$413,[1]LTV_average!$G$2:$G$26929,Stance!$A541,[1]LTV_average!$H$2:$H$26929,Stance!$B541),"")</f>
        <v>85</v>
      </c>
      <c r="AN541" s="2" t="str">
        <f>IFERROR(AVERAGEIFS([1]LTV_average!$I$2:$I$26929,[1]LTV_average!$D$2:$D$26929,Stance!AN$413,[1]LTV_average!$G$2:$G$26929,Stance!$A541,[1]LTV_average!$H$2:$H$26929,Stance!$B541),"")</f>
        <v/>
      </c>
      <c r="AO541" s="2" t="str">
        <f>IFERROR(AVERAGEIFS([1]LTV_average!$I$2:$I$26929,[1]LTV_average!$D$2:$D$26929,Stance!AO$413,[1]LTV_average!$G$2:$G$26929,Stance!$A541,[1]LTV_average!$H$2:$H$26929,Stance!$B541),"")</f>
        <v/>
      </c>
      <c r="AP541" s="2" t="str">
        <f>IFERROR(AVERAGEIFS([1]LTV_average!$I$2:$I$26929,[1]LTV_average!$D$2:$D$26929,Stance!AP$413,[1]LTV_average!$G$2:$G$26929,Stance!$A541,[1]LTV_average!$H$2:$H$26929,Stance!$B541),"")</f>
        <v/>
      </c>
      <c r="AQ541" s="2">
        <f>IFERROR(AVERAGEIFS([1]LTV_average!$I$2:$I$26929,[1]LTV_average!$D$2:$D$26929,Stance!AQ$413,[1]LTV_average!$G$2:$G$26929,Stance!$A541,[1]LTV_average!$H$2:$H$26929,Stance!$B541),"")</f>
        <v>100</v>
      </c>
      <c r="AR541" s="2">
        <f>IFERROR(AVERAGEIFS([1]LTV_average!$I$2:$I$26929,[1]LTV_average!$D$2:$D$26929,Stance!AR$413,[1]LTV_average!$G$2:$G$26929,Stance!$A541,[1]LTV_average!$H$2:$H$26929,Stance!$B541),"")</f>
        <v>100</v>
      </c>
      <c r="AS541" s="2" t="str">
        <f>IFERROR(AVERAGEIFS([1]LTV_average!$I$2:$I$26929,[1]LTV_average!$D$2:$D$26929,Stance!AS$413,[1]LTV_average!$G$2:$G$26929,Stance!$A541,[1]LTV_average!$H$2:$H$26929,Stance!$B541),"")</f>
        <v/>
      </c>
      <c r="AT541" s="2">
        <f>IFERROR(AVERAGEIFS([1]LTV_average!$I$2:$I$26929,[1]LTV_average!$D$2:$D$26929,Stance!AT$413,[1]LTV_average!$G$2:$G$26929,Stance!$A541,[1]LTV_average!$H$2:$H$26929,Stance!$B541),"")</f>
        <v>100</v>
      </c>
      <c r="AU541" s="2" t="str">
        <f>IFERROR(AVERAGEIFS([1]LTV_average!$I$2:$I$26929,[1]LTV_average!$D$2:$D$26929,Stance!AU$413,[1]LTV_average!$G$2:$G$26929,Stance!$A541,[1]LTV_average!$H$2:$H$26929,Stance!$B541),"")</f>
        <v/>
      </c>
      <c r="AV541" s="2">
        <f>IFERROR(AVERAGEIFS([1]LTV_average!$I$2:$I$26929,[1]LTV_average!$D$2:$D$26929,Stance!AV$413,[1]LTV_average!$G$2:$G$26929,Stance!$A541,[1]LTV_average!$H$2:$H$26929,Stance!$B541),"")</f>
        <v>100</v>
      </c>
      <c r="AW541" s="2">
        <f>IFERROR(AVERAGEIFS([1]LTV_average!$I$2:$I$26929,[1]LTV_average!$D$2:$D$26929,Stance!AW$413,[1]LTV_average!$G$2:$G$26929,Stance!$A541,[1]LTV_average!$H$2:$H$26929,Stance!$B541),"")</f>
        <v>100</v>
      </c>
      <c r="AX541" s="2" t="str">
        <f>IFERROR(AVERAGEIFS([1]LTV_average!$I$2:$I$26929,[1]LTV_average!$D$2:$D$26929,Stance!AX$413,[1]LTV_average!$G$2:$G$26929,Stance!$A541,[1]LTV_average!$H$2:$H$26929,Stance!$B541),"")</f>
        <v/>
      </c>
      <c r="AY541" s="2" t="str">
        <f>IFERROR(AVERAGEIFS([1]LTV_average!$I$2:$I$26929,[1]LTV_average!$D$2:$D$26929,Stance!AY$413,[1]LTV_average!$G$2:$G$26929,Stance!$A541,[1]LTV_average!$H$2:$H$26929,Stance!$B541),"")</f>
        <v/>
      </c>
      <c r="AZ541" s="2" t="str">
        <f>IFERROR(AVERAGEIFS([1]LTV_average!$I$2:$I$26929,[1]LTV_average!$D$2:$D$26929,Stance!AZ$413,[1]LTV_average!$G$2:$G$26929,Stance!$A541,[1]LTV_average!$H$2:$H$26929,Stance!$B541),"")</f>
        <v/>
      </c>
      <c r="BA541" s="2">
        <f>IFERROR(AVERAGEIFS([1]LTV_average!$I$2:$I$26929,[1]LTV_average!$D$2:$D$26929,Stance!BA$413,[1]LTV_average!$G$2:$G$26929,Stance!$A541,[1]LTV_average!$H$2:$H$26929,Stance!$B541),"")</f>
        <v>100</v>
      </c>
      <c r="BB541" s="2" t="str">
        <f>IFERROR(AVERAGEIFS([1]LTV_average!$I$2:$I$26929,[1]LTV_average!$D$2:$D$26929,Stance!BB$413,[1]LTV_average!$G$2:$G$26929,Stance!$A541,[1]LTV_average!$H$2:$H$26929,Stance!$B541),"")</f>
        <v/>
      </c>
      <c r="BC541" s="2">
        <f>IFERROR(AVERAGEIFS([1]LTV_average!$I$2:$I$26929,[1]LTV_average!$D$2:$D$26929,Stance!BC$413,[1]LTV_average!$G$2:$G$26929,Stance!$A541,[1]LTV_average!$H$2:$H$26929,Stance!$B541),"")</f>
        <v>70</v>
      </c>
      <c r="BD541" s="2" t="str">
        <f>IFERROR(AVERAGEIFS([1]LTV_average!$I$2:$I$26929,[1]LTV_average!$D$2:$D$26929,Stance!BD$413,[1]LTV_average!$G$2:$G$26929,Stance!$A541,[1]LTV_average!$H$2:$H$26929,Stance!$B541),"")</f>
        <v/>
      </c>
      <c r="BE541" s="2">
        <f>IFERROR(AVERAGEIFS([1]LTV_average!$I$2:$I$26929,[1]LTV_average!$D$2:$D$26929,Stance!BE$413,[1]LTV_average!$G$2:$G$26929,Stance!$A541,[1]LTV_average!$H$2:$H$26929,Stance!$B541),"")</f>
        <v>100</v>
      </c>
      <c r="BF541" s="2" t="str">
        <f>IFERROR(AVERAGEIFS([1]LTV_average!$I$2:$I$26929,[1]LTV_average!$D$2:$D$26929,Stance!BF$413,[1]LTV_average!$G$2:$G$26929,Stance!$A541,[1]LTV_average!$H$2:$H$26929,Stance!$B541),"")</f>
        <v/>
      </c>
      <c r="BG541" s="2">
        <f>IFERROR(AVERAGEIFS([1]LTV_average!$I$2:$I$26929,[1]LTV_average!$D$2:$D$26929,Stance!BG$413,[1]LTV_average!$G$2:$G$26929,Stance!$A541,[1]LTV_average!$H$2:$H$26929,Stance!$B541),"")</f>
        <v>100</v>
      </c>
      <c r="BH541" s="2">
        <f>IFERROR(AVERAGEIFS([1]LTV_average!$I$2:$I$26929,[1]LTV_average!$D$2:$D$26929,Stance!BH$413,[1]LTV_average!$G$2:$G$26929,Stance!$A541,[1]LTV_average!$H$2:$H$26929,Stance!$B541),"")</f>
        <v>100</v>
      </c>
      <c r="BI541" s="2">
        <f>IFERROR(AVERAGEIFS([1]LTV_average!$I$2:$I$26929,[1]LTV_average!$D$2:$D$26929,Stance!BI$413,[1]LTV_average!$G$2:$G$26929,Stance!$A541,[1]LTV_average!$H$2:$H$26929,Stance!$B541),"")</f>
        <v>100</v>
      </c>
      <c r="BJ541" s="2">
        <f>IFERROR(AVERAGEIFS([1]LTV_average!$I$2:$I$26929,[1]LTV_average!$D$2:$D$26929,Stance!BJ$413,[1]LTV_average!$G$2:$G$26929,Stance!$A541,[1]LTV_average!$H$2:$H$26929,Stance!$B541),"")</f>
        <v>100</v>
      </c>
      <c r="BK541" s="2">
        <f>IFERROR(AVERAGEIFS([1]LTV_average!$I$2:$I$26929,[1]LTV_average!$D$2:$D$26929,Stance!BK$413,[1]LTV_average!$G$2:$G$26929,Stance!$A541,[1]LTV_average!$H$2:$H$26929,Stance!$B541),"")</f>
        <v>100</v>
      </c>
      <c r="BL541" s="2" t="str">
        <f>IFERROR(AVERAGEIFS([1]LTV_average!$I$2:$I$26929,[1]LTV_average!$D$2:$D$26929,Stance!BL$413,[1]LTV_average!$G$2:$G$26929,Stance!$A541,[1]LTV_average!$H$2:$H$26929,Stance!$B541),"")</f>
        <v/>
      </c>
      <c r="BM541" s="2">
        <f>IFERROR(AVERAGEIFS([1]LTV_average!$I$2:$I$26929,[1]LTV_average!$D$2:$D$26929,Stance!BM$413,[1]LTV_average!$G$2:$G$26929,Stance!$A541,[1]LTV_average!$H$2:$H$26929,Stance!$B541),"")</f>
        <v>100</v>
      </c>
      <c r="BN541" s="2" t="str">
        <f>IFERROR(AVERAGEIFS([1]LTV_average!$I$2:$I$26929,[1]LTV_average!$D$2:$D$26929,Stance!BN$413,[1]LTV_average!$G$2:$G$26929,Stance!$A541,[1]LTV_average!$H$2:$H$26929,Stance!$B541),"")</f>
        <v/>
      </c>
      <c r="BO541" s="2" t="str">
        <f>IFERROR(AVERAGEIFS([1]LTV_average!$I$2:$I$26929,[1]LTV_average!$D$2:$D$26929,Stance!BO$413,[1]LTV_average!$G$2:$G$26929,Stance!$A541,[1]LTV_average!$H$2:$H$26929,Stance!$B541),"")</f>
        <v/>
      </c>
      <c r="BP541" s="2">
        <f>IFERROR(AVERAGEIFS([1]LTV_average!$I$2:$I$26929,[1]LTV_average!$D$2:$D$26929,Stance!BP$413,[1]LTV_average!$G$2:$G$26929,Stance!$A541,[1]LTV_average!$H$2:$H$26929,Stance!$B541),"")</f>
        <v>100</v>
      </c>
      <c r="BQ541" s="2" t="str">
        <f>IFERROR(AVERAGEIFS([1]LTV_average!$I$2:$I$26929,[1]LTV_average!$D$2:$D$26929,Stance!BQ$413,[1]LTV_average!$G$2:$G$26929,Stance!$A541,[1]LTV_average!$H$2:$H$26929,Stance!$B541),"")</f>
        <v/>
      </c>
      <c r="BR541" s="2" t="str">
        <f>IFERROR(AVERAGEIFS([1]LTV_average!$I$2:$I$26929,[1]LTV_average!$D$2:$D$26929,Stance!BR$413,[1]LTV_average!$G$2:$G$26929,Stance!$A541,[1]LTV_average!$H$2:$H$26929,Stance!$B541),"")</f>
        <v/>
      </c>
      <c r="BS541" s="2" t="str">
        <f>IFERROR(AVERAGEIFS([1]LTV_average!$I$2:$I$26929,[1]LTV_average!$D$2:$D$26929,Stance!BS$413,[1]LTV_average!$G$2:$G$26929,Stance!$A541,[1]LTV_average!$H$2:$H$26929,Stance!$B541),"")</f>
        <v/>
      </c>
      <c r="BT541" s="2" t="str">
        <f>IFERROR(AVERAGEIFS([1]LTV_average!$I$2:$I$26929,[1]LTV_average!$D$2:$D$26929,Stance!BT$413,[1]LTV_average!$G$2:$G$26929,Stance!$A541,[1]LTV_average!$H$2:$H$26929,Stance!$B541),"")</f>
        <v/>
      </c>
      <c r="BU541" s="2">
        <f>IFERROR(AVERAGEIFS([1]LTV_average!$I$2:$I$26929,[1]LTV_average!$D$2:$D$26929,Stance!BU$413,[1]LTV_average!$G$2:$G$26929,Stance!$A541,[1]LTV_average!$H$2:$H$26929,Stance!$B541),"")</f>
        <v>100</v>
      </c>
      <c r="BV541" s="2">
        <f>IFERROR(AVERAGEIFS([1]LTV_average!$I$2:$I$26929,[1]LTV_average!$D$2:$D$26929,Stance!BV$413,[1]LTV_average!$G$2:$G$26929,Stance!$A541,[1]LTV_average!$H$2:$H$26929,Stance!$B541),"")</f>
        <v>100</v>
      </c>
      <c r="BW541" s="2" t="str">
        <f>IFERROR(AVERAGEIFS([1]LTV_average!$I$2:$I$26929,[1]LTV_average!$D$2:$D$26929,Stance!BW$413,[1]LTV_average!$G$2:$G$26929,Stance!$A541,[1]LTV_average!$H$2:$H$26929,Stance!$B541),"")</f>
        <v/>
      </c>
      <c r="BX541" s="2" t="str">
        <f>IFERROR(AVERAGEIFS([1]LTV_average!$I$2:$I$26929,[1]LTV_average!$D$2:$D$26929,Stance!BX$413,[1]LTV_average!$G$2:$G$26929,Stance!$A541,[1]LTV_average!$H$2:$H$26929,Stance!$B541),"")</f>
        <v/>
      </c>
      <c r="BY541" s="2">
        <f>IFERROR(AVERAGEIFS([1]LTV_average!$I$2:$I$26929,[1]LTV_average!$D$2:$D$26929,Stance!BY$413,[1]LTV_average!$G$2:$G$26929,Stance!$A541,[1]LTV_average!$H$2:$H$26929,Stance!$B541),"")</f>
        <v>100</v>
      </c>
      <c r="BZ541" s="2" t="str">
        <f>IFERROR(AVERAGEIFS([1]LTV_average!$I$2:$I$26929,[1]LTV_average!$D$2:$D$26929,Stance!BZ$413,[1]LTV_average!$G$2:$G$26929,Stance!$A541,[1]LTV_average!$H$2:$H$26929,Stance!$B541),"")</f>
        <v/>
      </c>
      <c r="CA541" s="2" t="str">
        <f>IFERROR(AVERAGEIFS([1]LTV_average!$I$2:$I$26929,[1]LTV_average!$D$2:$D$26929,Stance!CA$413,[1]LTV_average!$G$2:$G$26929,Stance!$A541,[1]LTV_average!$H$2:$H$26929,Stance!$B541),"")</f>
        <v/>
      </c>
      <c r="CB541" s="2">
        <f>IFERROR(AVERAGEIFS([1]LTV_average!$I$2:$I$26929,[1]LTV_average!$D$2:$D$26929,Stance!CB$413,[1]LTV_average!$G$2:$G$26929,Stance!$A541,[1]LTV_average!$H$2:$H$26929,Stance!$B541),"")</f>
        <v>100</v>
      </c>
      <c r="CC541" s="2">
        <f>IFERROR(AVERAGEIFS([1]LTV_average!$I$2:$I$26929,[1]LTV_average!$D$2:$D$26929,Stance!CC$413,[1]LTV_average!$G$2:$G$26929,Stance!$A541,[1]LTV_average!$H$2:$H$26929,Stance!$B541),"")</f>
        <v>100</v>
      </c>
      <c r="CD541" s="2">
        <f>IFERROR(AVERAGEIFS([1]LTV_average!$I$2:$I$26929,[1]LTV_average!$D$2:$D$26929,Stance!CD$413,[1]LTV_average!$G$2:$G$26929,Stance!$A541,[1]LTV_average!$H$2:$H$26929,Stance!$B541),"")</f>
        <v>100</v>
      </c>
      <c r="CE541" s="2" t="str">
        <f>IFERROR(AVERAGEIFS([1]LTV_average!$I$2:$I$26929,[1]LTV_average!$D$2:$D$26929,Stance!CE$413,[1]LTV_average!$G$2:$G$26929,Stance!$A541,[1]LTV_average!$H$2:$H$26929,Stance!$B541),"")</f>
        <v/>
      </c>
      <c r="CF541" s="2" t="str">
        <f>IFERROR(AVERAGEIFS([1]LTV_average!$I$2:$I$26929,[1]LTV_average!$D$2:$D$26929,Stance!CF$413,[1]LTV_average!$G$2:$G$26929,Stance!$A541,[1]LTV_average!$H$2:$H$26929,Stance!$B541),"")</f>
        <v/>
      </c>
      <c r="CG541" s="2" t="str">
        <f>IFERROR(AVERAGEIFS([1]LTV_average!$I$2:$I$26929,[1]LTV_average!$D$2:$D$26929,Stance!CG$413,[1]LTV_average!$G$2:$G$26929,Stance!$A541,[1]LTV_average!$H$2:$H$26929,Stance!$B541),"")</f>
        <v/>
      </c>
      <c r="CH541" s="2" t="str">
        <f>IFERROR(AVERAGEIFS([1]LTV_average!$I$2:$I$26929,[1]LTV_average!$D$2:$D$26929,Stance!CH$413,[1]LTV_average!$G$2:$G$26929,Stance!$A541,[1]LTV_average!$H$2:$H$26929,Stance!$B541),"")</f>
        <v/>
      </c>
      <c r="CI541" s="2" t="str">
        <f>IFERROR(AVERAGEIFS([1]LTV_average!$I$2:$I$26929,[1]LTV_average!$D$2:$D$26929,Stance!CI$413,[1]LTV_average!$G$2:$G$26929,Stance!$A541,[1]LTV_average!$H$2:$H$26929,Stance!$B541),"")</f>
        <v/>
      </c>
      <c r="CJ541" s="2">
        <f>IFERROR(AVERAGEIFS([1]LTV_average!$I$2:$I$26929,[1]LTV_average!$D$2:$D$26929,Stance!CJ$413,[1]LTV_average!$G$2:$G$26929,Stance!$A541,[1]LTV_average!$H$2:$H$26929,Stance!$B541),"")</f>
        <v>100</v>
      </c>
      <c r="CK541" s="2" t="str">
        <f>IFERROR(AVERAGEIFS([1]LTV_average!$I$2:$I$26929,[1]LTV_average!$D$2:$D$26929,Stance!CK$413,[1]LTV_average!$G$2:$G$26929,Stance!$A541,[1]LTV_average!$H$2:$H$26929,Stance!$B541),"")</f>
        <v/>
      </c>
      <c r="CL541" s="2">
        <f>IFERROR(AVERAGEIFS([1]LTV_average!$I$2:$I$26929,[1]LTV_average!$D$2:$D$26929,Stance!CL$413,[1]LTV_average!$G$2:$G$26929,Stance!$A541,[1]LTV_average!$H$2:$H$26929,Stance!$B541),"")</f>
        <v>100</v>
      </c>
      <c r="CM541" s="2" t="str">
        <f>IFERROR(AVERAGEIFS([1]LTV_average!$I$2:$I$26929,[1]LTV_average!$D$2:$D$26929,Stance!CM$413,[1]LTV_average!$G$2:$G$26929,Stance!$A541,[1]LTV_average!$H$2:$H$26929,Stance!$B541),"")</f>
        <v/>
      </c>
      <c r="CN541" s="2">
        <f>IFERROR(AVERAGEIFS([1]LTV_average!$I$2:$I$26929,[1]LTV_average!$D$2:$D$26929,Stance!CN$413,[1]LTV_average!$G$2:$G$26929,Stance!$A541,[1]LTV_average!$H$2:$H$26929,Stance!$B541),"")</f>
        <v>100</v>
      </c>
      <c r="CO541" s="2">
        <f>IFERROR(AVERAGEIFS([1]LTV_average!$I$2:$I$26929,[1]LTV_average!$D$2:$D$26929,Stance!CO$413,[1]LTV_average!$G$2:$G$26929,Stance!$A541,[1]LTV_average!$H$2:$H$26929,Stance!$B541),"")</f>
        <v>100</v>
      </c>
      <c r="CP541" s="2" t="str">
        <f>IFERROR(AVERAGEIFS([1]LTV_average!$I$2:$I$26929,[1]LTV_average!$D$2:$D$26929,Stance!CP$413,[1]LTV_average!$G$2:$G$26929,Stance!$A541,[1]LTV_average!$H$2:$H$26929,Stance!$B541),"")</f>
        <v/>
      </c>
      <c r="CQ541" s="2" t="str">
        <f>IFERROR(AVERAGEIFS([1]LTV_average!$I$2:$I$26929,[1]LTV_average!$D$2:$D$26929,Stance!CQ$413,[1]LTV_average!$G$2:$G$26929,Stance!$A541,[1]LTV_average!$H$2:$H$26929,Stance!$B541),"")</f>
        <v/>
      </c>
      <c r="CR541" s="2">
        <f>IFERROR(AVERAGEIFS([1]LTV_average!$I$2:$I$26929,[1]LTV_average!$D$2:$D$26929,Stance!CR$413,[1]LTV_average!$G$2:$G$26929,Stance!$A541,[1]LTV_average!$H$2:$H$26929,Stance!$B541),"")</f>
        <v>100</v>
      </c>
      <c r="CS541" s="2">
        <f>IFERROR(AVERAGEIFS([1]LTV_average!$I$2:$I$26929,[1]LTV_average!$D$2:$D$26929,Stance!CS$413,[1]LTV_average!$G$2:$G$26929,Stance!$A541,[1]LTV_average!$H$2:$H$26929,Stance!$B541),"")</f>
        <v>110</v>
      </c>
      <c r="CT541" s="2">
        <f>IFERROR(AVERAGEIFS([1]LTV_average!$I$2:$I$26929,[1]LTV_average!$D$2:$D$26929,Stance!CT$413,[1]LTV_average!$G$2:$G$26929,Stance!$A541,[1]LTV_average!$H$2:$H$26929,Stance!$B541),"")</f>
        <v>100</v>
      </c>
      <c r="CU541" s="2" t="str">
        <f>IFERROR(AVERAGEIFS([1]LTV_average!$I$2:$I$26929,[1]LTV_average!$D$2:$D$26929,Stance!CU$413,[1]LTV_average!$G$2:$G$26929,Stance!$A541,[1]LTV_average!$H$2:$H$26929,Stance!$B541),"")</f>
        <v/>
      </c>
      <c r="CV541" s="2">
        <f>IFERROR(AVERAGEIFS([1]LTV_average!$I$2:$I$26929,[1]LTV_average!$D$2:$D$26929,Stance!CV$413,[1]LTV_average!$G$2:$G$26929,Stance!$A541,[1]LTV_average!$H$2:$H$26929,Stance!$B541),"")</f>
        <v>100</v>
      </c>
      <c r="CW541" s="2" t="str">
        <f>IFERROR(AVERAGEIFS([1]LTV_average!$I$2:$I$26929,[1]LTV_average!$D$2:$D$26929,Stance!CW$413,[1]LTV_average!$G$2:$G$26929,Stance!$A541,[1]LTV_average!$H$2:$H$26929,Stance!$B541),"")</f>
        <v/>
      </c>
      <c r="CX541" s="2">
        <f>IFERROR(AVERAGEIFS([1]LTV_average!$I$2:$I$26929,[1]LTV_average!$D$2:$D$26929,Stance!CX$413,[1]LTV_average!$G$2:$G$26929,Stance!$A541,[1]LTV_average!$H$2:$H$26929,Stance!$B541),"")</f>
        <v>100</v>
      </c>
      <c r="CY541" s="2">
        <f>IFERROR(AVERAGEIFS([1]LTV_average!$I$2:$I$26929,[1]LTV_average!$D$2:$D$26929,Stance!CY$413,[1]LTV_average!$G$2:$G$26929,Stance!$A541,[1]LTV_average!$H$2:$H$26929,Stance!$B541),"")</f>
        <v>65</v>
      </c>
      <c r="CZ541" s="2" t="str">
        <f>IFERROR(AVERAGEIFS([1]LTV_average!$I$2:$I$26929,[1]LTV_average!$D$2:$D$26929,Stance!CZ$413,[1]LTV_average!$G$2:$G$26929,Stance!$A541,[1]LTV_average!$H$2:$H$26929,Stance!$B541),"")</f>
        <v/>
      </c>
      <c r="DA541" s="2">
        <f>IFERROR(AVERAGEIFS([1]LTV_average!$I$2:$I$26929,[1]LTV_average!$D$2:$D$26929,Stance!DA$413,[1]LTV_average!$G$2:$G$26929,Stance!$A541,[1]LTV_average!$H$2:$H$26929,Stance!$B541),"")</f>
        <v>100</v>
      </c>
      <c r="DB541" s="2">
        <f>IFERROR(AVERAGEIFS([1]LTV_average!$I$2:$I$26929,[1]LTV_average!$D$2:$D$26929,Stance!DB$413,[1]LTV_average!$G$2:$G$26929,Stance!$A541,[1]LTV_average!$H$2:$H$26929,Stance!$B541),"")</f>
        <v>97.5</v>
      </c>
      <c r="DC541" s="2" t="str">
        <f>IFERROR(AVERAGEIFS([1]LTV_average!$I$2:$I$26929,[1]LTV_average!$D$2:$D$26929,Stance!DC$413,[1]LTV_average!$G$2:$G$26929,Stance!$A541,[1]LTV_average!$H$2:$H$26929,Stance!$B541),"")</f>
        <v/>
      </c>
      <c r="DD541" s="2">
        <f>IFERROR(AVERAGEIFS([1]LTV_average!$I$2:$I$26929,[1]LTV_average!$D$2:$D$26929,Stance!DD$413,[1]LTV_average!$G$2:$G$26929,Stance!$A541,[1]LTV_average!$H$2:$H$26929,Stance!$B541),"")</f>
        <v>100</v>
      </c>
      <c r="DE541" s="2">
        <f>IFERROR(AVERAGEIFS([1]LTV_average!$I$2:$I$26929,[1]LTV_average!$D$2:$D$26929,Stance!DE$413,[1]LTV_average!$G$2:$G$26929,Stance!$A541,[1]LTV_average!$H$2:$H$26929,Stance!$B541),"")</f>
        <v>100</v>
      </c>
      <c r="DF541" s="2">
        <f>IFERROR(AVERAGEIFS([1]LTV_average!$I$2:$I$26929,[1]LTV_average!$D$2:$D$26929,Stance!DF$413,[1]LTV_average!$G$2:$G$26929,Stance!$A541,[1]LTV_average!$H$2:$H$26929,Stance!$B541),"")</f>
        <v>100</v>
      </c>
      <c r="DG541" s="2">
        <f>IFERROR(AVERAGEIFS([1]LTV_average!$I$2:$I$26929,[1]LTV_average!$D$2:$D$26929,Stance!DG$413,[1]LTV_average!$G$2:$G$26929,Stance!$A541,[1]LTV_average!$H$2:$H$26929,Stance!$B541),"")</f>
        <v>100</v>
      </c>
      <c r="DH541" s="2" t="str">
        <f>IFERROR(AVERAGEIFS([1]LTV_average!$I$2:$I$26929,[1]LTV_average!$D$2:$D$26929,Stance!DH$413,[1]LTV_average!$G$2:$G$26929,Stance!$A541,[1]LTV_average!$H$2:$H$26929,Stance!$B541),"")</f>
        <v/>
      </c>
      <c r="DI541" s="2" t="str">
        <f>IFERROR(AVERAGEIFS([1]LTV_average!$I$2:$I$26929,[1]LTV_average!$D$2:$D$26929,Stance!DI$413,[1]LTV_average!$G$2:$G$26929,Stance!$A541,[1]LTV_average!$H$2:$H$26929,Stance!$B541),"")</f>
        <v/>
      </c>
      <c r="DJ541" s="2">
        <f>IFERROR(AVERAGEIFS([1]LTV_average!$I$2:$I$26929,[1]LTV_average!$D$2:$D$26929,Stance!DJ$413,[1]LTV_average!$G$2:$G$26929,Stance!$A541,[1]LTV_average!$H$2:$H$26929,Stance!$B541),"")</f>
        <v>100</v>
      </c>
      <c r="DK541" s="2">
        <f>IFERROR(AVERAGEIFS([1]LTV_average!$I$2:$I$26929,[1]LTV_average!$D$2:$D$26929,Stance!DK$413,[1]LTV_average!$G$2:$G$26929,Stance!$A541,[1]LTV_average!$H$2:$H$26929,Stance!$B541),"")</f>
        <v>80</v>
      </c>
      <c r="DL541" s="2">
        <f>IFERROR(AVERAGEIFS([1]LTV_average!$I$2:$I$26929,[1]LTV_average!$D$2:$D$26929,Stance!DL$413,[1]LTV_average!$G$2:$G$26929,Stance!$A541,[1]LTV_average!$H$2:$H$26929,Stance!$B541),"")</f>
        <v>100</v>
      </c>
      <c r="DM541" s="2">
        <f>IFERROR(AVERAGEIFS([1]LTV_average!$I$2:$I$26929,[1]LTV_average!$D$2:$D$26929,Stance!DM$413,[1]LTV_average!$G$2:$G$26929,Stance!$A541,[1]LTV_average!$H$2:$H$26929,Stance!$B541),"")</f>
        <v>110</v>
      </c>
      <c r="DN541" s="2" t="str">
        <f>IFERROR(AVERAGEIFS([1]LTV_average!$I$2:$I$26929,[1]LTV_average!$D$2:$D$26929,Stance!DN$413,[1]LTV_average!$G$2:$G$26929,Stance!$A541,[1]LTV_average!$H$2:$H$26929,Stance!$B541),"")</f>
        <v/>
      </c>
      <c r="DO541" s="2" t="str">
        <f>IFERROR(AVERAGEIFS([1]LTV_average!$I$2:$I$26929,[1]LTV_average!$D$2:$D$26929,Stance!DO$413,[1]LTV_average!$G$2:$G$26929,Stance!$A541,[1]LTV_average!$H$2:$H$26929,Stance!$B541),"")</f>
        <v/>
      </c>
      <c r="DP541" s="2" t="str">
        <f>IFERROR(AVERAGEIFS([1]LTV_average!$I$2:$I$26929,[1]LTV_average!$D$2:$D$26929,Stance!DP$413,[1]LTV_average!$G$2:$G$26929,Stance!$A541,[1]LTV_average!$H$2:$H$26929,Stance!$B541),"")</f>
        <v/>
      </c>
      <c r="DQ541" s="2">
        <f>IFERROR(AVERAGEIFS([1]LTV_average!$I$2:$I$26929,[1]LTV_average!$D$2:$D$26929,Stance!DQ$413,[1]LTV_average!$G$2:$G$26929,Stance!$A541,[1]LTV_average!$H$2:$H$26929,Stance!$B541),"")</f>
        <v>100</v>
      </c>
      <c r="DR541" s="2" t="str">
        <f>IFERROR(AVERAGEIFS([1]LTV_average!$I$2:$I$26929,[1]LTV_average!$D$2:$D$26929,Stance!DR$413,[1]LTV_average!$G$2:$G$26929,Stance!$A541,[1]LTV_average!$H$2:$H$26929,Stance!$B541),"")</f>
        <v/>
      </c>
      <c r="DS541" s="2" t="str">
        <f>IFERROR(AVERAGEIFS([1]LTV_average!$I$2:$I$26929,[1]LTV_average!$D$2:$D$26929,Stance!DS$413,[1]LTV_average!$G$2:$G$26929,Stance!$A541,[1]LTV_average!$H$2:$H$26929,Stance!$B541),"")</f>
        <v/>
      </c>
      <c r="DT541" s="2" t="str">
        <f>IFERROR(AVERAGEIFS([1]LTV_average!$I$2:$I$26929,[1]LTV_average!$D$2:$D$26929,Stance!DT$413,[1]LTV_average!$G$2:$G$26929,Stance!$A541,[1]LTV_average!$H$2:$H$26929,Stance!$B541),"")</f>
        <v/>
      </c>
      <c r="DU541" s="2" t="str">
        <f>IFERROR(AVERAGEIFS([1]LTV_average!$I$2:$I$26929,[1]LTV_average!$D$2:$D$26929,Stance!DU$413,[1]LTV_average!$G$2:$G$26929,Stance!$A541,[1]LTV_average!$H$2:$H$26929,Stance!$B541),"")</f>
        <v/>
      </c>
      <c r="DV541" s="2">
        <f>IFERROR(AVERAGEIFS([1]LTV_average!$I$2:$I$26929,[1]LTV_average!$D$2:$D$26929,Stance!DV$413,[1]LTV_average!$G$2:$G$26929,Stance!$A541,[1]LTV_average!$H$2:$H$26929,Stance!$B541),"")</f>
        <v>100</v>
      </c>
      <c r="DW541" s="2" t="str">
        <f>IFERROR(AVERAGEIFS([1]LTV_average!$I$2:$I$26929,[1]LTV_average!$D$2:$D$26929,Stance!DW$413,[1]LTV_average!$G$2:$G$26929,Stance!$A541,[1]LTV_average!$H$2:$H$26929,Stance!$B541),"")</f>
        <v/>
      </c>
      <c r="DX541" s="2">
        <f>IFERROR(AVERAGEIFS([1]LTV_average!$I$2:$I$26929,[1]LTV_average!$D$2:$D$26929,Stance!DX$413,[1]LTV_average!$G$2:$G$26929,Stance!$A541,[1]LTV_average!$H$2:$H$26929,Stance!$B541),"")</f>
        <v>100</v>
      </c>
      <c r="DY541" s="2" t="str">
        <f>IFERROR(AVERAGEIFS([1]LTV_average!$I$2:$I$26929,[1]LTV_average!$D$2:$D$26929,Stance!DY$413,[1]LTV_average!$G$2:$G$26929,Stance!$A541,[1]LTV_average!$H$2:$H$26929,Stance!$B541),"")</f>
        <v/>
      </c>
      <c r="DZ541" s="2">
        <f>IFERROR(AVERAGEIFS([1]LTV_average!$I$2:$I$26929,[1]LTV_average!$D$2:$D$26929,Stance!DZ$413,[1]LTV_average!$G$2:$G$26929,Stance!$A541,[1]LTV_average!$H$2:$H$26929,Stance!$B541),"")</f>
        <v>100</v>
      </c>
      <c r="EA541" s="2" t="str">
        <f>IFERROR(AVERAGEIFS([1]LTV_average!$I$2:$I$26929,[1]LTV_average!$D$2:$D$26929,Stance!EA$413,[1]LTV_average!$G$2:$G$26929,Stance!$A541,[1]LTV_average!$H$2:$H$26929,Stance!$B541),"")</f>
        <v/>
      </c>
      <c r="EB541" s="2">
        <f>IFERROR(AVERAGEIFS([1]LTV_average!$I$2:$I$26929,[1]LTV_average!$D$2:$D$26929,Stance!EB$413,[1]LTV_average!$G$2:$G$26929,Stance!$A541,[1]LTV_average!$H$2:$H$26929,Stance!$B541),"")</f>
        <v>100</v>
      </c>
      <c r="EC541" s="2">
        <f>IFERROR(AVERAGEIFS([1]LTV_average!$I$2:$I$26929,[1]LTV_average!$D$2:$D$26929,Stance!EC$413,[1]LTV_average!$G$2:$G$26929,Stance!$A541,[1]LTV_average!$H$2:$H$26929,Stance!$B541),"")</f>
        <v>100</v>
      </c>
      <c r="ED541" s="2">
        <f>IFERROR(AVERAGEIFS([1]LTV_average!$I$2:$I$26929,[1]LTV_average!$D$2:$D$26929,Stance!ED$413,[1]LTV_average!$G$2:$G$26929,Stance!$A541,[1]LTV_average!$H$2:$H$26929,Stance!$B541),"")</f>
        <v>100</v>
      </c>
      <c r="EE541" s="2" t="str">
        <f>IFERROR(AVERAGEIFS([1]LTV_average!$I$2:$I$26929,[1]LTV_average!$D$2:$D$26929,Stance!EE$413,[1]LTV_average!$G$2:$G$26929,Stance!$A541,[1]LTV_average!$H$2:$H$26929,Stance!$B541),"")</f>
        <v/>
      </c>
      <c r="EF541" s="2" t="str">
        <f>IFERROR(AVERAGEIFS([1]LTV_average!$I$2:$I$26929,[1]LTV_average!$D$2:$D$26929,Stance!EF$413,[1]LTV_average!$G$2:$G$26929,Stance!$A541,[1]LTV_average!$H$2:$H$26929,Stance!$B541),"")</f>
        <v/>
      </c>
      <c r="EG541" s="2">
        <f>IFERROR(AVERAGEIFS([1]LTV_average!$I$2:$I$26929,[1]LTV_average!$D$2:$D$26929,Stance!EG$413,[1]LTV_average!$G$2:$G$26929,Stance!$A541,[1]LTV_average!$H$2:$H$26929,Stance!$B541),"")</f>
        <v>100</v>
      </c>
      <c r="EH541" s="2" t="str">
        <f>IFERROR(AVERAGEIFS([1]LTV_average!$I$2:$I$26929,[1]LTV_average!$D$2:$D$26929,Stance!EH$413,[1]LTV_average!$G$2:$G$26929,Stance!$A541,[1]LTV_average!$H$2:$H$26929,Stance!$B541),"")</f>
        <v/>
      </c>
      <c r="EI541" s="4">
        <f t="shared" si="126"/>
        <v>98.068498168498166</v>
      </c>
      <c r="EK541" s="2">
        <v>2000</v>
      </c>
      <c r="EL541" s="2">
        <v>8</v>
      </c>
      <c r="EM541" s="3">
        <f t="shared" si="127"/>
        <v>36769</v>
      </c>
      <c r="EN541" s="2" t="str">
        <f t="shared" ref="EN541:FC576" si="207">IFERROR(D541-D540,"")</f>
        <v/>
      </c>
      <c r="EO541" s="2">
        <f t="shared" si="207"/>
        <v>0</v>
      </c>
      <c r="EP541" s="2" t="str">
        <f t="shared" si="207"/>
        <v/>
      </c>
      <c r="EQ541" s="2" t="str">
        <f t="shared" si="207"/>
        <v/>
      </c>
      <c r="ER541" s="2">
        <f t="shared" si="207"/>
        <v>0</v>
      </c>
      <c r="ES541" s="2">
        <f t="shared" si="207"/>
        <v>0</v>
      </c>
      <c r="ET541" s="2">
        <f t="shared" si="205"/>
        <v>0</v>
      </c>
      <c r="EU541" s="2" t="str">
        <f t="shared" si="205"/>
        <v/>
      </c>
      <c r="EV541" s="2" t="str">
        <f t="shared" si="205"/>
        <v/>
      </c>
      <c r="EW541" s="2" t="str">
        <f t="shared" si="205"/>
        <v/>
      </c>
      <c r="EX541" s="2">
        <f t="shared" si="205"/>
        <v>0</v>
      </c>
      <c r="EY541" s="2" t="str">
        <f t="shared" si="190"/>
        <v/>
      </c>
      <c r="EZ541" s="2">
        <f t="shared" si="190"/>
        <v>0</v>
      </c>
      <c r="FA541" s="2" t="str">
        <f t="shared" si="190"/>
        <v/>
      </c>
      <c r="FB541" s="2" t="str">
        <f t="shared" si="190"/>
        <v/>
      </c>
      <c r="FC541" s="2" t="str">
        <f t="shared" si="190"/>
        <v/>
      </c>
      <c r="FD541" s="2" t="str">
        <f t="shared" si="154"/>
        <v/>
      </c>
      <c r="FE541" s="2">
        <f t="shared" si="154"/>
        <v>0</v>
      </c>
      <c r="FF541" s="2" t="str">
        <f t="shared" si="154"/>
        <v/>
      </c>
      <c r="FG541" s="2" t="str">
        <f t="shared" si="154"/>
        <v/>
      </c>
      <c r="FH541" s="2" t="str">
        <f t="shared" si="154"/>
        <v/>
      </c>
      <c r="FI541" s="2" t="str">
        <f t="shared" si="154"/>
        <v/>
      </c>
      <c r="FJ541" s="2">
        <f t="shared" si="170"/>
        <v>0</v>
      </c>
      <c r="FK541" s="2" t="str">
        <f t="shared" si="170"/>
        <v/>
      </c>
      <c r="FL541" s="2">
        <f t="shared" si="170"/>
        <v>0</v>
      </c>
      <c r="FM541" s="2" t="str">
        <f t="shared" si="170"/>
        <v/>
      </c>
      <c r="FN541" s="2">
        <f t="shared" si="170"/>
        <v>0</v>
      </c>
      <c r="FO541" s="2">
        <f t="shared" si="170"/>
        <v>0</v>
      </c>
      <c r="FP541" s="2">
        <f t="shared" si="170"/>
        <v>0</v>
      </c>
      <c r="FQ541" s="2" t="str">
        <f t="shared" si="170"/>
        <v/>
      </c>
      <c r="FR541" s="2" t="str">
        <f t="shared" si="170"/>
        <v/>
      </c>
      <c r="FS541" s="2" t="str">
        <f t="shared" si="136"/>
        <v/>
      </c>
      <c r="FT541" s="2">
        <f t="shared" si="136"/>
        <v>0</v>
      </c>
      <c r="FU541" s="2">
        <f t="shared" si="136"/>
        <v>0</v>
      </c>
      <c r="FV541" s="2">
        <f t="shared" si="136"/>
        <v>0</v>
      </c>
      <c r="FW541" s="2">
        <f t="shared" si="165"/>
        <v>0</v>
      </c>
      <c r="FX541" s="2" t="str">
        <f t="shared" si="165"/>
        <v/>
      </c>
      <c r="FY541" s="2" t="str">
        <f t="shared" si="165"/>
        <v/>
      </c>
      <c r="FZ541" s="2" t="str">
        <f t="shared" si="165"/>
        <v/>
      </c>
      <c r="GA541" s="2">
        <f t="shared" si="165"/>
        <v>0</v>
      </c>
      <c r="GB541" s="2">
        <f t="shared" si="165"/>
        <v>0</v>
      </c>
      <c r="GC541" s="2" t="str">
        <f t="shared" si="165"/>
        <v/>
      </c>
      <c r="GD541" s="2">
        <f t="shared" si="165"/>
        <v>0</v>
      </c>
      <c r="GE541" s="2" t="str">
        <f t="shared" si="165"/>
        <v/>
      </c>
      <c r="GF541" s="2">
        <f t="shared" si="165"/>
        <v>0</v>
      </c>
      <c r="GG541" s="2">
        <f t="shared" si="165"/>
        <v>0</v>
      </c>
      <c r="GH541" s="2" t="str">
        <f t="shared" si="188"/>
        <v/>
      </c>
      <c r="GI541" s="2" t="str">
        <f t="shared" si="188"/>
        <v/>
      </c>
      <c r="GJ541" s="2" t="str">
        <f t="shared" si="188"/>
        <v/>
      </c>
      <c r="GK541" s="2">
        <f t="shared" si="184"/>
        <v>0</v>
      </c>
      <c r="GL541" s="2" t="str">
        <f t="shared" si="184"/>
        <v/>
      </c>
      <c r="GM541" s="2">
        <f t="shared" si="184"/>
        <v>0.625</v>
      </c>
      <c r="GN541" s="2" t="str">
        <f t="shared" si="184"/>
        <v/>
      </c>
      <c r="GO541" s="2">
        <f t="shared" si="184"/>
        <v>0</v>
      </c>
      <c r="GP541" s="2" t="str">
        <f t="shared" si="184"/>
        <v/>
      </c>
      <c r="GQ541" s="2">
        <f t="shared" si="184"/>
        <v>0</v>
      </c>
      <c r="GR541" s="2">
        <f t="shared" si="184"/>
        <v>0</v>
      </c>
      <c r="GS541" s="2">
        <f t="shared" si="184"/>
        <v>0</v>
      </c>
      <c r="GT541" s="2">
        <f t="shared" si="184"/>
        <v>0</v>
      </c>
      <c r="GU541" s="2">
        <f t="shared" si="180"/>
        <v>0</v>
      </c>
      <c r="GV541" s="2" t="str">
        <f t="shared" si="180"/>
        <v/>
      </c>
      <c r="GW541" s="2">
        <f t="shared" si="180"/>
        <v>0</v>
      </c>
      <c r="GX541" s="2" t="str">
        <f t="shared" si="180"/>
        <v/>
      </c>
      <c r="GY541" s="2" t="str">
        <f t="shared" si="180"/>
        <v/>
      </c>
      <c r="GZ541" s="2">
        <f t="shared" si="180"/>
        <v>0</v>
      </c>
      <c r="HA541" s="2" t="str">
        <f t="shared" si="180"/>
        <v/>
      </c>
      <c r="HB541" s="2" t="str">
        <f t="shared" si="176"/>
        <v/>
      </c>
      <c r="HC541" s="2" t="str">
        <f t="shared" si="176"/>
        <v/>
      </c>
      <c r="HD541" s="2" t="str">
        <f t="shared" si="174"/>
        <v/>
      </c>
      <c r="HE541" s="2">
        <f t="shared" si="174"/>
        <v>0</v>
      </c>
      <c r="HF541" s="2">
        <f t="shared" si="182"/>
        <v>0</v>
      </c>
      <c r="HG541" s="2" t="str">
        <f t="shared" si="182"/>
        <v/>
      </c>
      <c r="HH541" s="2" t="str">
        <f t="shared" si="182"/>
        <v/>
      </c>
      <c r="HI541" s="2">
        <f t="shared" si="182"/>
        <v>0</v>
      </c>
      <c r="HJ541" s="2" t="str">
        <f t="shared" si="182"/>
        <v/>
      </c>
      <c r="HK541" s="2" t="str">
        <f t="shared" si="182"/>
        <v/>
      </c>
      <c r="HL541" s="2">
        <f t="shared" si="182"/>
        <v>0</v>
      </c>
      <c r="HM541" s="2">
        <f t="shared" si="182"/>
        <v>0</v>
      </c>
      <c r="HN541" s="2">
        <f t="shared" si="182"/>
        <v>0</v>
      </c>
      <c r="HO541" s="2" t="str">
        <f t="shared" si="182"/>
        <v/>
      </c>
      <c r="HP541" s="2" t="str">
        <f t="shared" si="182"/>
        <v/>
      </c>
      <c r="HQ541" s="2" t="str">
        <f t="shared" si="177"/>
        <v/>
      </c>
      <c r="HR541" s="2" t="str">
        <f t="shared" si="177"/>
        <v/>
      </c>
      <c r="HS541" s="2" t="str">
        <f t="shared" si="177"/>
        <v/>
      </c>
      <c r="HT541" s="2">
        <f t="shared" si="177"/>
        <v>0</v>
      </c>
      <c r="HU541" s="2" t="str">
        <f t="shared" si="177"/>
        <v/>
      </c>
      <c r="HV541" s="2">
        <f t="shared" si="177"/>
        <v>0</v>
      </c>
      <c r="HW541" s="2" t="str">
        <f t="shared" si="177"/>
        <v/>
      </c>
      <c r="HX541" s="2">
        <f t="shared" si="177"/>
        <v>0</v>
      </c>
      <c r="HY541" s="2">
        <f t="shared" si="177"/>
        <v>0</v>
      </c>
      <c r="HZ541" s="2" t="str">
        <f t="shared" si="177"/>
        <v/>
      </c>
      <c r="IA541" s="2" t="str">
        <f t="shared" si="167"/>
        <v/>
      </c>
      <c r="IB541" s="2">
        <f t="shared" si="167"/>
        <v>0</v>
      </c>
      <c r="IC541" s="2">
        <f t="shared" si="167"/>
        <v>0</v>
      </c>
      <c r="ID541" s="2">
        <f t="shared" si="167"/>
        <v>0</v>
      </c>
      <c r="IE541" s="2" t="str">
        <f t="shared" si="167"/>
        <v/>
      </c>
      <c r="IF541" s="2">
        <f t="shared" si="167"/>
        <v>0</v>
      </c>
      <c r="IG541" s="2" t="str">
        <f t="shared" si="167"/>
        <v/>
      </c>
      <c r="IH541" s="2">
        <f t="shared" si="167"/>
        <v>0</v>
      </c>
      <c r="II541" s="2">
        <f t="shared" si="171"/>
        <v>0</v>
      </c>
      <c r="IJ541" s="2" t="str">
        <f t="shared" si="171"/>
        <v/>
      </c>
      <c r="IK541" s="2">
        <f t="shared" si="171"/>
        <v>0</v>
      </c>
      <c r="IL541" s="2">
        <f t="shared" si="171"/>
        <v>0</v>
      </c>
      <c r="IM541" s="2" t="str">
        <f t="shared" si="171"/>
        <v/>
      </c>
      <c r="IN541" s="2">
        <f t="shared" si="171"/>
        <v>0</v>
      </c>
      <c r="IO541" s="2">
        <f t="shared" si="194"/>
        <v>0</v>
      </c>
      <c r="IP541" s="2">
        <f t="shared" si="194"/>
        <v>0</v>
      </c>
      <c r="IQ541" s="2">
        <f t="shared" si="194"/>
        <v>0</v>
      </c>
      <c r="IR541" s="2" t="str">
        <f t="shared" si="194"/>
        <v/>
      </c>
      <c r="IS541" s="2" t="str">
        <f t="shared" si="194"/>
        <v/>
      </c>
      <c r="IT541" s="2">
        <f t="shared" si="194"/>
        <v>0</v>
      </c>
      <c r="IU541" s="2">
        <f t="shared" si="194"/>
        <v>0</v>
      </c>
      <c r="IV541" s="2">
        <f t="shared" si="194"/>
        <v>0</v>
      </c>
      <c r="IW541" s="2">
        <f t="shared" si="194"/>
        <v>0</v>
      </c>
      <c r="IX541" s="2" t="str">
        <f t="shared" si="194"/>
        <v/>
      </c>
      <c r="IY541" s="2" t="str">
        <f t="shared" si="194"/>
        <v/>
      </c>
      <c r="IZ541" s="2" t="str">
        <f t="shared" si="194"/>
        <v/>
      </c>
      <c r="JA541" s="2">
        <f t="shared" si="194"/>
        <v>0</v>
      </c>
      <c r="JB541" s="2" t="str">
        <f t="shared" si="192"/>
        <v/>
      </c>
      <c r="JC541" s="2" t="str">
        <f t="shared" si="192"/>
        <v/>
      </c>
      <c r="JD541" s="2" t="str">
        <f t="shared" si="192"/>
        <v/>
      </c>
      <c r="JE541" s="2" t="str">
        <f t="shared" si="192"/>
        <v/>
      </c>
      <c r="JF541" s="2">
        <f t="shared" si="192"/>
        <v>0</v>
      </c>
      <c r="JG541" s="2" t="str">
        <f t="shared" si="185"/>
        <v/>
      </c>
      <c r="JH541" s="2">
        <f t="shared" si="185"/>
        <v>0</v>
      </c>
      <c r="JI541" s="2" t="str">
        <f t="shared" si="185"/>
        <v/>
      </c>
      <c r="JJ541" s="2">
        <f t="shared" si="185"/>
        <v>0</v>
      </c>
      <c r="JK541" s="2" t="str">
        <f t="shared" si="185"/>
        <v/>
      </c>
      <c r="JL541" s="2">
        <f t="shared" si="185"/>
        <v>0</v>
      </c>
      <c r="JM541" s="2">
        <f t="shared" si="185"/>
        <v>0</v>
      </c>
      <c r="JN541" s="2">
        <f t="shared" si="185"/>
        <v>0</v>
      </c>
      <c r="JO541" s="2" t="str">
        <f t="shared" si="185"/>
        <v/>
      </c>
      <c r="JP541" s="2" t="str">
        <f t="shared" si="185"/>
        <v/>
      </c>
      <c r="JQ541" s="2">
        <f t="shared" si="185"/>
        <v>0</v>
      </c>
      <c r="JR541" s="2" t="str">
        <f t="shared" si="185"/>
        <v/>
      </c>
      <c r="JS541" s="2">
        <f t="shared" si="132"/>
        <v>0.625</v>
      </c>
      <c r="JT541" s="2">
        <f t="shared" si="200"/>
        <v>-11.666666666666671</v>
      </c>
      <c r="JU541">
        <f t="shared" si="204"/>
        <v>11.666666666666671</v>
      </c>
      <c r="JV541" s="2">
        <f t="shared" si="201"/>
        <v>-2.3333333333333344</v>
      </c>
      <c r="JW541">
        <f t="shared" si="202"/>
        <v>2.3333333333333344</v>
      </c>
      <c r="JX541" s="2">
        <v>2000</v>
      </c>
      <c r="JY541" s="2">
        <v>8</v>
      </c>
      <c r="JZ541" s="3">
        <f t="shared" si="129"/>
        <v>36769</v>
      </c>
      <c r="KA541" s="6" t="str">
        <f t="shared" ref="KA541:KP576" si="208">IF(OR(EN541=0,            ISERROR(VALUE(EN541))                  ),"",IF(EN541&lt;0,EN541/$JU$414,EN541/$JV$414))</f>
        <v/>
      </c>
      <c r="KB541" s="6" t="str">
        <f t="shared" si="208"/>
        <v/>
      </c>
      <c r="KC541" s="6" t="str">
        <f t="shared" si="208"/>
        <v/>
      </c>
      <c r="KD541" s="6" t="str">
        <f t="shared" si="208"/>
        <v/>
      </c>
      <c r="KE541" s="6" t="str">
        <f t="shared" si="208"/>
        <v/>
      </c>
      <c r="KF541" s="6" t="str">
        <f t="shared" si="208"/>
        <v/>
      </c>
      <c r="KG541" s="6" t="str">
        <f t="shared" si="206"/>
        <v/>
      </c>
      <c r="KH541" s="6" t="str">
        <f t="shared" si="206"/>
        <v/>
      </c>
      <c r="KI541" s="6" t="str">
        <f t="shared" si="206"/>
        <v/>
      </c>
      <c r="KJ541" s="6" t="str">
        <f t="shared" si="206"/>
        <v/>
      </c>
      <c r="KK541" s="6" t="str">
        <f t="shared" si="206"/>
        <v/>
      </c>
      <c r="KL541" s="6" t="str">
        <f t="shared" si="191"/>
        <v/>
      </c>
      <c r="KM541" s="6" t="str">
        <f t="shared" si="191"/>
        <v/>
      </c>
      <c r="KN541" s="6" t="str">
        <f t="shared" si="191"/>
        <v/>
      </c>
      <c r="KO541" s="6" t="str">
        <f t="shared" si="191"/>
        <v/>
      </c>
      <c r="KP541" s="6" t="str">
        <f t="shared" si="191"/>
        <v/>
      </c>
      <c r="KQ541" s="6" t="str">
        <f t="shared" si="155"/>
        <v/>
      </c>
      <c r="KR541" s="6" t="str">
        <f t="shared" si="155"/>
        <v/>
      </c>
      <c r="KS541" s="6" t="str">
        <f t="shared" si="155"/>
        <v/>
      </c>
      <c r="KT541" s="6" t="str">
        <f t="shared" si="155"/>
        <v/>
      </c>
      <c r="KU541" s="6" t="str">
        <f t="shared" si="155"/>
        <v/>
      </c>
      <c r="KV541" s="6" t="str">
        <f t="shared" si="155"/>
        <v/>
      </c>
      <c r="KW541" s="6" t="str">
        <f t="shared" si="172"/>
        <v/>
      </c>
      <c r="KX541" s="6" t="str">
        <f t="shared" si="172"/>
        <v/>
      </c>
      <c r="KY541" s="6" t="str">
        <f t="shared" si="172"/>
        <v/>
      </c>
      <c r="KZ541" s="6" t="str">
        <f t="shared" si="172"/>
        <v/>
      </c>
      <c r="LA541" s="6" t="str">
        <f t="shared" si="172"/>
        <v/>
      </c>
      <c r="LB541" s="6" t="str">
        <f t="shared" si="172"/>
        <v/>
      </c>
      <c r="LC541" s="6" t="str">
        <f t="shared" si="172"/>
        <v/>
      </c>
      <c r="LD541" s="6" t="str">
        <f t="shared" si="172"/>
        <v/>
      </c>
      <c r="LE541" s="6" t="str">
        <f t="shared" si="172"/>
        <v/>
      </c>
      <c r="LF541" s="6" t="str">
        <f t="shared" si="137"/>
        <v/>
      </c>
      <c r="LG541" s="6" t="str">
        <f t="shared" si="137"/>
        <v/>
      </c>
      <c r="LH541" s="6" t="str">
        <f t="shared" si="137"/>
        <v/>
      </c>
      <c r="LI541" s="6" t="str">
        <f t="shared" si="137"/>
        <v/>
      </c>
      <c r="LJ541" s="6" t="str">
        <f t="shared" si="166"/>
        <v/>
      </c>
      <c r="LK541" s="6" t="str">
        <f t="shared" si="166"/>
        <v/>
      </c>
      <c r="LL541" s="6" t="str">
        <f t="shared" si="166"/>
        <v/>
      </c>
      <c r="LM541" s="6" t="str">
        <f t="shared" si="166"/>
        <v/>
      </c>
      <c r="LN541" s="6" t="str">
        <f t="shared" si="166"/>
        <v/>
      </c>
      <c r="LO541" s="6" t="str">
        <f t="shared" si="166"/>
        <v/>
      </c>
      <c r="LP541" s="6" t="str">
        <f t="shared" si="166"/>
        <v/>
      </c>
      <c r="LQ541" s="6" t="str">
        <f t="shared" si="166"/>
        <v/>
      </c>
      <c r="LR541" s="6" t="str">
        <f t="shared" si="166"/>
        <v/>
      </c>
      <c r="LS541" s="6" t="str">
        <f t="shared" si="166"/>
        <v/>
      </c>
      <c r="LT541" s="6" t="str">
        <f t="shared" si="166"/>
        <v/>
      </c>
      <c r="LU541" s="6" t="str">
        <f t="shared" si="189"/>
        <v/>
      </c>
      <c r="LV541" s="6" t="str">
        <f t="shared" si="189"/>
        <v/>
      </c>
      <c r="LW541" s="6" t="str">
        <f t="shared" si="189"/>
        <v/>
      </c>
      <c r="LX541" s="6" t="str">
        <f t="shared" si="186"/>
        <v/>
      </c>
      <c r="LY541" s="6" t="str">
        <f t="shared" si="186"/>
        <v/>
      </c>
      <c r="LZ541" s="6">
        <f t="shared" si="186"/>
        <v>9.7471077015738553E-2</v>
      </c>
      <c r="MA541" s="6" t="str">
        <f t="shared" si="186"/>
        <v/>
      </c>
      <c r="MB541" s="6" t="str">
        <f t="shared" si="186"/>
        <v/>
      </c>
      <c r="MC541" s="6" t="str">
        <f t="shared" si="186"/>
        <v/>
      </c>
      <c r="MD541" s="6" t="str">
        <f t="shared" si="186"/>
        <v/>
      </c>
      <c r="ME541" s="6" t="str">
        <f t="shared" si="186"/>
        <v/>
      </c>
      <c r="MF541" s="6" t="str">
        <f t="shared" si="186"/>
        <v/>
      </c>
      <c r="MG541" s="6" t="str">
        <f t="shared" si="186"/>
        <v/>
      </c>
      <c r="MH541" s="6" t="str">
        <f t="shared" si="181"/>
        <v/>
      </c>
      <c r="MI541" s="6" t="str">
        <f t="shared" si="181"/>
        <v/>
      </c>
      <c r="MJ541" s="6" t="str">
        <f t="shared" si="181"/>
        <v/>
      </c>
      <c r="MK541" s="6" t="str">
        <f t="shared" si="181"/>
        <v/>
      </c>
      <c r="ML541" s="6" t="str">
        <f t="shared" si="181"/>
        <v/>
      </c>
      <c r="MM541" s="6" t="str">
        <f t="shared" si="181"/>
        <v/>
      </c>
      <c r="MN541" s="6" t="str">
        <f t="shared" si="181"/>
        <v/>
      </c>
      <c r="MO541" s="6" t="str">
        <f t="shared" si="178"/>
        <v/>
      </c>
      <c r="MP541" s="6" t="str">
        <f t="shared" si="178"/>
        <v/>
      </c>
      <c r="MQ541" s="6" t="str">
        <f t="shared" si="175"/>
        <v/>
      </c>
      <c r="MR541" s="6" t="str">
        <f t="shared" si="175"/>
        <v/>
      </c>
      <c r="MS541" s="6" t="str">
        <f t="shared" si="183"/>
        <v/>
      </c>
      <c r="MT541" s="6" t="str">
        <f t="shared" si="183"/>
        <v/>
      </c>
      <c r="MU541" s="6" t="str">
        <f t="shared" si="183"/>
        <v/>
      </c>
      <c r="MV541" s="6" t="str">
        <f t="shared" si="183"/>
        <v/>
      </c>
      <c r="MW541" s="6" t="str">
        <f t="shared" si="183"/>
        <v/>
      </c>
      <c r="MX541" s="6" t="str">
        <f t="shared" si="183"/>
        <v/>
      </c>
      <c r="MY541" s="6" t="str">
        <f t="shared" si="183"/>
        <v/>
      </c>
      <c r="MZ541" s="6" t="str">
        <f t="shared" si="183"/>
        <v/>
      </c>
      <c r="NA541" s="6" t="str">
        <f t="shared" si="183"/>
        <v/>
      </c>
      <c r="NB541" s="6" t="str">
        <f t="shared" si="183"/>
        <v/>
      </c>
      <c r="NC541" s="6" t="str">
        <f t="shared" si="183"/>
        <v/>
      </c>
      <c r="ND541" s="6" t="str">
        <f t="shared" si="179"/>
        <v/>
      </c>
      <c r="NE541" s="6" t="str">
        <f t="shared" si="179"/>
        <v/>
      </c>
      <c r="NF541" s="6" t="str">
        <f t="shared" si="179"/>
        <v/>
      </c>
      <c r="NG541" s="6" t="str">
        <f t="shared" si="179"/>
        <v/>
      </c>
      <c r="NH541" s="6" t="str">
        <f t="shared" si="179"/>
        <v/>
      </c>
      <c r="NI541" s="6" t="str">
        <f t="shared" si="179"/>
        <v/>
      </c>
      <c r="NJ541" s="6" t="str">
        <f t="shared" si="179"/>
        <v/>
      </c>
      <c r="NK541" s="6" t="str">
        <f t="shared" si="179"/>
        <v/>
      </c>
      <c r="NL541" s="6" t="str">
        <f t="shared" si="179"/>
        <v/>
      </c>
      <c r="NM541" s="6" t="str">
        <f t="shared" si="179"/>
        <v/>
      </c>
      <c r="NN541" s="6" t="str">
        <f t="shared" si="168"/>
        <v/>
      </c>
      <c r="NO541" s="6" t="str">
        <f t="shared" si="168"/>
        <v/>
      </c>
      <c r="NP541" s="6" t="str">
        <f t="shared" si="168"/>
        <v/>
      </c>
      <c r="NQ541" s="6" t="str">
        <f t="shared" si="168"/>
        <v/>
      </c>
      <c r="NR541" s="6" t="str">
        <f t="shared" si="168"/>
        <v/>
      </c>
      <c r="NS541" s="6" t="str">
        <f t="shared" si="168"/>
        <v/>
      </c>
      <c r="NT541" s="6" t="str">
        <f t="shared" si="168"/>
        <v/>
      </c>
      <c r="NU541" s="6" t="str">
        <f t="shared" si="168"/>
        <v/>
      </c>
      <c r="NV541" s="6" t="str">
        <f t="shared" si="173"/>
        <v/>
      </c>
      <c r="NW541" s="6" t="str">
        <f t="shared" si="173"/>
        <v/>
      </c>
      <c r="NX541" s="6" t="str">
        <f t="shared" si="173"/>
        <v/>
      </c>
      <c r="NY541" s="6" t="str">
        <f t="shared" si="173"/>
        <v/>
      </c>
      <c r="NZ541" s="6" t="str">
        <f t="shared" si="173"/>
        <v/>
      </c>
      <c r="OA541" s="6" t="str">
        <f t="shared" si="173"/>
        <v/>
      </c>
      <c r="OB541" s="6" t="str">
        <f t="shared" si="195"/>
        <v/>
      </c>
      <c r="OC541" s="6" t="str">
        <f t="shared" si="195"/>
        <v/>
      </c>
      <c r="OD541" s="6" t="str">
        <f t="shared" si="195"/>
        <v/>
      </c>
      <c r="OE541" s="6" t="str">
        <f t="shared" si="195"/>
        <v/>
      </c>
      <c r="OF541" s="6" t="str">
        <f t="shared" si="195"/>
        <v/>
      </c>
      <c r="OG541" s="6" t="str">
        <f t="shared" si="195"/>
        <v/>
      </c>
      <c r="OH541" s="6" t="str">
        <f t="shared" si="195"/>
        <v/>
      </c>
      <c r="OI541" s="6" t="str">
        <f t="shared" si="195"/>
        <v/>
      </c>
      <c r="OJ541" s="6" t="str">
        <f t="shared" si="195"/>
        <v/>
      </c>
      <c r="OK541" s="6" t="str">
        <f t="shared" si="195"/>
        <v/>
      </c>
      <c r="OL541" s="6" t="str">
        <f t="shared" si="195"/>
        <v/>
      </c>
      <c r="OM541" s="6" t="str">
        <f t="shared" si="195"/>
        <v/>
      </c>
      <c r="ON541" s="6" t="str">
        <f t="shared" si="195"/>
        <v/>
      </c>
      <c r="OO541" s="6" t="str">
        <f t="shared" si="193"/>
        <v/>
      </c>
      <c r="OP541" s="6" t="str">
        <f t="shared" si="193"/>
        <v/>
      </c>
      <c r="OQ541" s="6" t="str">
        <f t="shared" si="193"/>
        <v/>
      </c>
      <c r="OR541" s="6" t="str">
        <f t="shared" si="193"/>
        <v/>
      </c>
      <c r="OS541" s="6" t="str">
        <f t="shared" si="193"/>
        <v/>
      </c>
      <c r="OT541" s="6" t="str">
        <f t="shared" si="187"/>
        <v/>
      </c>
      <c r="OU541" s="6" t="str">
        <f t="shared" si="187"/>
        <v/>
      </c>
      <c r="OV541" s="6" t="str">
        <f t="shared" si="187"/>
        <v/>
      </c>
      <c r="OW541" s="6" t="str">
        <f t="shared" si="187"/>
        <v/>
      </c>
      <c r="OX541" s="6" t="str">
        <f t="shared" si="187"/>
        <v/>
      </c>
      <c r="OY541" s="6" t="str">
        <f t="shared" si="187"/>
        <v/>
      </c>
      <c r="OZ541" s="6" t="str">
        <f t="shared" si="187"/>
        <v/>
      </c>
      <c r="PA541" s="6" t="str">
        <f t="shared" si="187"/>
        <v/>
      </c>
      <c r="PB541" s="6" t="str">
        <f t="shared" si="187"/>
        <v/>
      </c>
      <c r="PC541" s="6" t="str">
        <f t="shared" si="187"/>
        <v/>
      </c>
      <c r="PD541" s="6" t="str">
        <f t="shared" si="187"/>
        <v/>
      </c>
      <c r="PE541" s="6" t="str">
        <f t="shared" si="187"/>
        <v/>
      </c>
      <c r="PF541" s="6">
        <f t="shared" si="134"/>
        <v>9.7471077015738553E-2</v>
      </c>
      <c r="PG541" s="7">
        <f t="shared" si="135"/>
        <v>36769</v>
      </c>
      <c r="PH541" s="6">
        <f t="shared" si="158"/>
        <v>-0.47887905201994818</v>
      </c>
      <c r="PI541" s="6">
        <f t="shared" si="169"/>
        <v>-2.0869588718846708</v>
      </c>
      <c r="PJ541">
        <f t="shared" si="203"/>
        <v>0.47887905201994818</v>
      </c>
      <c r="PK541">
        <f t="shared" si="196"/>
        <v>-2.9481463364186578</v>
      </c>
      <c r="PL541">
        <f t="shared" si="197"/>
        <v>2.4692672843987098</v>
      </c>
      <c r="PM541">
        <f t="shared" si="198"/>
        <v>2</v>
      </c>
      <c r="PN541">
        <f t="shared" si="199"/>
        <v>3</v>
      </c>
    </row>
    <row r="542" spans="1:430" x14ac:dyDescent="0.4">
      <c r="A542" s="2">
        <v>2000</v>
      </c>
      <c r="B542" s="2">
        <v>9</v>
      </c>
      <c r="C542" s="3">
        <f t="shared" si="125"/>
        <v>36799</v>
      </c>
      <c r="D542" s="2" t="str">
        <f>IFERROR(AVERAGEIFS([1]LTV_average!$I$2:$I$26929,[1]LTV_average!$D$2:$D$26929,Stance!D$413,[1]LTV_average!$G$2:$G$26929,Stance!$A542,[1]LTV_average!$H$2:$H$26929,Stance!$B542),"")</f>
        <v/>
      </c>
      <c r="E542" s="2">
        <f>IFERROR(AVERAGEIFS([1]LTV_average!$I$2:$I$26929,[1]LTV_average!$D$2:$D$26929,Stance!E$413,[1]LTV_average!$G$2:$G$26929,Stance!$A542,[1]LTV_average!$H$2:$H$26929,Stance!$B542),"")</f>
        <v>100</v>
      </c>
      <c r="F542" s="2" t="str">
        <f>IFERROR(AVERAGEIFS([1]LTV_average!$I$2:$I$26929,[1]LTV_average!$D$2:$D$26929,Stance!F$413,[1]LTV_average!$G$2:$G$26929,Stance!$A542,[1]LTV_average!$H$2:$H$26929,Stance!$B542),"")</f>
        <v/>
      </c>
      <c r="G542" s="2" t="str">
        <f>IFERROR(AVERAGEIFS([1]LTV_average!$I$2:$I$26929,[1]LTV_average!$D$2:$D$26929,Stance!G$413,[1]LTV_average!$G$2:$G$26929,Stance!$A542,[1]LTV_average!$H$2:$H$26929,Stance!$B542),"")</f>
        <v/>
      </c>
      <c r="H542" s="2">
        <f>IFERROR(AVERAGEIFS([1]LTV_average!$I$2:$I$26929,[1]LTV_average!$D$2:$D$26929,Stance!H$413,[1]LTV_average!$G$2:$G$26929,Stance!$A542,[1]LTV_average!$H$2:$H$26929,Stance!$B542),"")</f>
        <v>100</v>
      </c>
      <c r="I542" s="2">
        <f>IFERROR(AVERAGEIFS([1]LTV_average!$I$2:$I$26929,[1]LTV_average!$D$2:$D$26929,Stance!I$413,[1]LTV_average!$G$2:$G$26929,Stance!$A542,[1]LTV_average!$H$2:$H$26929,Stance!$B542),"")</f>
        <v>100</v>
      </c>
      <c r="J542" s="2">
        <f>IFERROR(AVERAGEIFS([1]LTV_average!$I$2:$I$26929,[1]LTV_average!$D$2:$D$26929,Stance!J$413,[1]LTV_average!$G$2:$G$26929,Stance!$A542,[1]LTV_average!$H$2:$H$26929,Stance!$B542),"")</f>
        <v>100</v>
      </c>
      <c r="K542" s="2" t="str">
        <f>IFERROR(AVERAGEIFS([1]LTV_average!$I$2:$I$26929,[1]LTV_average!$D$2:$D$26929,Stance!K$413,[1]LTV_average!$G$2:$G$26929,Stance!$A542,[1]LTV_average!$H$2:$H$26929,Stance!$B542),"")</f>
        <v/>
      </c>
      <c r="L542" s="2" t="str">
        <f>IFERROR(AVERAGEIFS([1]LTV_average!$I$2:$I$26929,[1]LTV_average!$D$2:$D$26929,Stance!L$413,[1]LTV_average!$G$2:$G$26929,Stance!$A542,[1]LTV_average!$H$2:$H$26929,Stance!$B542),"")</f>
        <v/>
      </c>
      <c r="M542" s="2" t="str">
        <f>IFERROR(AVERAGEIFS([1]LTV_average!$I$2:$I$26929,[1]LTV_average!$D$2:$D$26929,Stance!M$413,[1]LTV_average!$G$2:$G$26929,Stance!$A542,[1]LTV_average!$H$2:$H$26929,Stance!$B542),"")</f>
        <v/>
      </c>
      <c r="N542" s="2">
        <f>IFERROR(AVERAGEIFS([1]LTV_average!$I$2:$I$26929,[1]LTV_average!$D$2:$D$26929,Stance!N$413,[1]LTV_average!$G$2:$G$26929,Stance!$A542,[1]LTV_average!$H$2:$H$26929,Stance!$B542),"")</f>
        <v>100</v>
      </c>
      <c r="O542" s="2" t="str">
        <f>IFERROR(AVERAGEIFS([1]LTV_average!$I$2:$I$26929,[1]LTV_average!$D$2:$D$26929,Stance!O$413,[1]LTV_average!$G$2:$G$26929,Stance!$A542,[1]LTV_average!$H$2:$H$26929,Stance!$B542),"")</f>
        <v/>
      </c>
      <c r="P542" s="2">
        <f>IFERROR(AVERAGEIFS([1]LTV_average!$I$2:$I$26929,[1]LTV_average!$D$2:$D$26929,Stance!P$413,[1]LTV_average!$G$2:$G$26929,Stance!$A542,[1]LTV_average!$H$2:$H$26929,Stance!$B542),"")</f>
        <v>100</v>
      </c>
      <c r="Q542" s="2" t="str">
        <f>IFERROR(AVERAGEIFS([1]LTV_average!$I$2:$I$26929,[1]LTV_average!$D$2:$D$26929,Stance!Q$413,[1]LTV_average!$G$2:$G$26929,Stance!$A542,[1]LTV_average!$H$2:$H$26929,Stance!$B542),"")</f>
        <v/>
      </c>
      <c r="R542" s="2" t="str">
        <f>IFERROR(AVERAGEIFS([1]LTV_average!$I$2:$I$26929,[1]LTV_average!$D$2:$D$26929,Stance!R$413,[1]LTV_average!$G$2:$G$26929,Stance!$A542,[1]LTV_average!$H$2:$H$26929,Stance!$B542),"")</f>
        <v/>
      </c>
      <c r="S542" s="2" t="str">
        <f>IFERROR(AVERAGEIFS([1]LTV_average!$I$2:$I$26929,[1]LTV_average!$D$2:$D$26929,Stance!S$413,[1]LTV_average!$G$2:$G$26929,Stance!$A542,[1]LTV_average!$H$2:$H$26929,Stance!$B542),"")</f>
        <v/>
      </c>
      <c r="T542" s="2" t="str">
        <f>IFERROR(AVERAGEIFS([1]LTV_average!$I$2:$I$26929,[1]LTV_average!$D$2:$D$26929,Stance!T$413,[1]LTV_average!$G$2:$G$26929,Stance!$A542,[1]LTV_average!$H$2:$H$26929,Stance!$B542),"")</f>
        <v/>
      </c>
      <c r="U542" s="2">
        <f>IFERROR(AVERAGEIFS([1]LTV_average!$I$2:$I$26929,[1]LTV_average!$D$2:$D$26929,Stance!U$413,[1]LTV_average!$G$2:$G$26929,Stance!$A542,[1]LTV_average!$H$2:$H$26929,Stance!$B542),"")</f>
        <v>100</v>
      </c>
      <c r="V542" s="2" t="str">
        <f>IFERROR(AVERAGEIFS([1]LTV_average!$I$2:$I$26929,[1]LTV_average!$D$2:$D$26929,Stance!V$413,[1]LTV_average!$G$2:$G$26929,Stance!$A542,[1]LTV_average!$H$2:$H$26929,Stance!$B542),"")</f>
        <v/>
      </c>
      <c r="W542" s="2" t="str">
        <f>IFERROR(AVERAGEIFS([1]LTV_average!$I$2:$I$26929,[1]LTV_average!$D$2:$D$26929,Stance!W$413,[1]LTV_average!$G$2:$G$26929,Stance!$A542,[1]LTV_average!$H$2:$H$26929,Stance!$B542),"")</f>
        <v/>
      </c>
      <c r="X542" s="2" t="str">
        <f>IFERROR(AVERAGEIFS([1]LTV_average!$I$2:$I$26929,[1]LTV_average!$D$2:$D$26929,Stance!X$413,[1]LTV_average!$G$2:$G$26929,Stance!$A542,[1]LTV_average!$H$2:$H$26929,Stance!$B542),"")</f>
        <v/>
      </c>
      <c r="Y542" s="2" t="str">
        <f>IFERROR(AVERAGEIFS([1]LTV_average!$I$2:$I$26929,[1]LTV_average!$D$2:$D$26929,Stance!Y$413,[1]LTV_average!$G$2:$G$26929,Stance!$A542,[1]LTV_average!$H$2:$H$26929,Stance!$B542),"")</f>
        <v/>
      </c>
      <c r="Z542" s="2">
        <f>IFERROR(AVERAGEIFS([1]LTV_average!$I$2:$I$26929,[1]LTV_average!$D$2:$D$26929,Stance!Z$413,[1]LTV_average!$G$2:$G$26929,Stance!$A542,[1]LTV_average!$H$2:$H$26929,Stance!$B542),"")</f>
        <v>89.285714285714292</v>
      </c>
      <c r="AA542" s="2" t="str">
        <f>IFERROR(AVERAGEIFS([1]LTV_average!$I$2:$I$26929,[1]LTV_average!$D$2:$D$26929,Stance!AA$413,[1]LTV_average!$G$2:$G$26929,Stance!$A542,[1]LTV_average!$H$2:$H$26929,Stance!$B542),"")</f>
        <v/>
      </c>
      <c r="AB542" s="2">
        <f>IFERROR(AVERAGEIFS([1]LTV_average!$I$2:$I$26929,[1]LTV_average!$D$2:$D$26929,Stance!AB$413,[1]LTV_average!$G$2:$G$26929,Stance!$A542,[1]LTV_average!$H$2:$H$26929,Stance!$B542),"")</f>
        <v>100</v>
      </c>
      <c r="AC542" s="2" t="str">
        <f>IFERROR(AVERAGEIFS([1]LTV_average!$I$2:$I$26929,[1]LTV_average!$D$2:$D$26929,Stance!AC$413,[1]LTV_average!$G$2:$G$26929,Stance!$A542,[1]LTV_average!$H$2:$H$26929,Stance!$B542),"")</f>
        <v/>
      </c>
      <c r="AD542" s="2">
        <f>IFERROR(AVERAGEIFS([1]LTV_average!$I$2:$I$26929,[1]LTV_average!$D$2:$D$26929,Stance!AD$413,[1]LTV_average!$G$2:$G$26929,Stance!$A542,[1]LTV_average!$H$2:$H$26929,Stance!$B542),"")</f>
        <v>86</v>
      </c>
      <c r="AE542" s="2">
        <f>IFERROR(AVERAGEIFS([1]LTV_average!$I$2:$I$26929,[1]LTV_average!$D$2:$D$26929,Stance!AE$413,[1]LTV_average!$G$2:$G$26929,Stance!$A542,[1]LTV_average!$H$2:$H$26929,Stance!$B542),"")</f>
        <v>100</v>
      </c>
      <c r="AF542" s="2">
        <f>IFERROR(AVERAGEIFS([1]LTV_average!$I$2:$I$26929,[1]LTV_average!$D$2:$D$26929,Stance!AF$413,[1]LTV_average!$G$2:$G$26929,Stance!$A542,[1]LTV_average!$H$2:$H$26929,Stance!$B542),"")</f>
        <v>75</v>
      </c>
      <c r="AG542" s="2" t="str">
        <f>IFERROR(AVERAGEIFS([1]LTV_average!$I$2:$I$26929,[1]LTV_average!$D$2:$D$26929,Stance!AG$413,[1]LTV_average!$G$2:$G$26929,Stance!$A542,[1]LTV_average!$H$2:$H$26929,Stance!$B542),"")</f>
        <v/>
      </c>
      <c r="AH542" s="2" t="str">
        <f>IFERROR(AVERAGEIFS([1]LTV_average!$I$2:$I$26929,[1]LTV_average!$D$2:$D$26929,Stance!AH$413,[1]LTV_average!$G$2:$G$26929,Stance!$A542,[1]LTV_average!$H$2:$H$26929,Stance!$B542),"")</f>
        <v/>
      </c>
      <c r="AI542" s="2" t="str">
        <f>IFERROR(AVERAGEIFS([1]LTV_average!$I$2:$I$26929,[1]LTV_average!$D$2:$D$26929,Stance!AI$413,[1]LTV_average!$G$2:$G$26929,Stance!$A542,[1]LTV_average!$H$2:$H$26929,Stance!$B542),"")</f>
        <v/>
      </c>
      <c r="AJ542" s="2">
        <f>IFERROR(AVERAGEIFS([1]LTV_average!$I$2:$I$26929,[1]LTV_average!$D$2:$D$26929,Stance!AJ$413,[1]LTV_average!$G$2:$G$26929,Stance!$A542,[1]LTV_average!$H$2:$H$26929,Stance!$B542),"")</f>
        <v>100</v>
      </c>
      <c r="AK542" s="2">
        <f>IFERROR(AVERAGEIFS([1]LTV_average!$I$2:$I$26929,[1]LTV_average!$D$2:$D$26929,Stance!AK$413,[1]LTV_average!$G$2:$G$26929,Stance!$A542,[1]LTV_average!$H$2:$H$26929,Stance!$B542),"")</f>
        <v>106.6666666666667</v>
      </c>
      <c r="AL542" s="2">
        <f>IFERROR(AVERAGEIFS([1]LTV_average!$I$2:$I$26929,[1]LTV_average!$D$2:$D$26929,Stance!AL$413,[1]LTV_average!$G$2:$G$26929,Stance!$A542,[1]LTV_average!$H$2:$H$26929,Stance!$B542),"")</f>
        <v>100</v>
      </c>
      <c r="AM542" s="2">
        <f>IFERROR(AVERAGEIFS([1]LTV_average!$I$2:$I$26929,[1]LTV_average!$D$2:$D$26929,Stance!AM$413,[1]LTV_average!$G$2:$G$26929,Stance!$A542,[1]LTV_average!$H$2:$H$26929,Stance!$B542),"")</f>
        <v>85</v>
      </c>
      <c r="AN542" s="2" t="str">
        <f>IFERROR(AVERAGEIFS([1]LTV_average!$I$2:$I$26929,[1]LTV_average!$D$2:$D$26929,Stance!AN$413,[1]LTV_average!$G$2:$G$26929,Stance!$A542,[1]LTV_average!$H$2:$H$26929,Stance!$B542),"")</f>
        <v/>
      </c>
      <c r="AO542" s="2" t="str">
        <f>IFERROR(AVERAGEIFS([1]LTV_average!$I$2:$I$26929,[1]LTV_average!$D$2:$D$26929,Stance!AO$413,[1]LTV_average!$G$2:$G$26929,Stance!$A542,[1]LTV_average!$H$2:$H$26929,Stance!$B542),"")</f>
        <v/>
      </c>
      <c r="AP542" s="2" t="str">
        <f>IFERROR(AVERAGEIFS([1]LTV_average!$I$2:$I$26929,[1]LTV_average!$D$2:$D$26929,Stance!AP$413,[1]LTV_average!$G$2:$G$26929,Stance!$A542,[1]LTV_average!$H$2:$H$26929,Stance!$B542),"")</f>
        <v/>
      </c>
      <c r="AQ542" s="2">
        <f>IFERROR(AVERAGEIFS([1]LTV_average!$I$2:$I$26929,[1]LTV_average!$D$2:$D$26929,Stance!AQ$413,[1]LTV_average!$G$2:$G$26929,Stance!$A542,[1]LTV_average!$H$2:$H$26929,Stance!$B542),"")</f>
        <v>100</v>
      </c>
      <c r="AR542" s="2">
        <f>IFERROR(AVERAGEIFS([1]LTV_average!$I$2:$I$26929,[1]LTV_average!$D$2:$D$26929,Stance!AR$413,[1]LTV_average!$G$2:$G$26929,Stance!$A542,[1]LTV_average!$H$2:$H$26929,Stance!$B542),"")</f>
        <v>100</v>
      </c>
      <c r="AS542" s="2" t="str">
        <f>IFERROR(AVERAGEIFS([1]LTV_average!$I$2:$I$26929,[1]LTV_average!$D$2:$D$26929,Stance!AS$413,[1]LTV_average!$G$2:$G$26929,Stance!$A542,[1]LTV_average!$H$2:$H$26929,Stance!$B542),"")</f>
        <v/>
      </c>
      <c r="AT542" s="2">
        <f>IFERROR(AVERAGEIFS([1]LTV_average!$I$2:$I$26929,[1]LTV_average!$D$2:$D$26929,Stance!AT$413,[1]LTV_average!$G$2:$G$26929,Stance!$A542,[1]LTV_average!$H$2:$H$26929,Stance!$B542),"")</f>
        <v>100</v>
      </c>
      <c r="AU542" s="2" t="str">
        <f>IFERROR(AVERAGEIFS([1]LTV_average!$I$2:$I$26929,[1]LTV_average!$D$2:$D$26929,Stance!AU$413,[1]LTV_average!$G$2:$G$26929,Stance!$A542,[1]LTV_average!$H$2:$H$26929,Stance!$B542),"")</f>
        <v/>
      </c>
      <c r="AV542" s="2">
        <f>IFERROR(AVERAGEIFS([1]LTV_average!$I$2:$I$26929,[1]LTV_average!$D$2:$D$26929,Stance!AV$413,[1]LTV_average!$G$2:$G$26929,Stance!$A542,[1]LTV_average!$H$2:$H$26929,Stance!$B542),"")</f>
        <v>100</v>
      </c>
      <c r="AW542" s="2">
        <f>IFERROR(AVERAGEIFS([1]LTV_average!$I$2:$I$26929,[1]LTV_average!$D$2:$D$26929,Stance!AW$413,[1]LTV_average!$G$2:$G$26929,Stance!$A542,[1]LTV_average!$H$2:$H$26929,Stance!$B542),"")</f>
        <v>100</v>
      </c>
      <c r="AX542" s="2" t="str">
        <f>IFERROR(AVERAGEIFS([1]LTV_average!$I$2:$I$26929,[1]LTV_average!$D$2:$D$26929,Stance!AX$413,[1]LTV_average!$G$2:$G$26929,Stance!$A542,[1]LTV_average!$H$2:$H$26929,Stance!$B542),"")</f>
        <v/>
      </c>
      <c r="AY542" s="2" t="str">
        <f>IFERROR(AVERAGEIFS([1]LTV_average!$I$2:$I$26929,[1]LTV_average!$D$2:$D$26929,Stance!AY$413,[1]LTV_average!$G$2:$G$26929,Stance!$A542,[1]LTV_average!$H$2:$H$26929,Stance!$B542),"")</f>
        <v/>
      </c>
      <c r="AZ542" s="2" t="str">
        <f>IFERROR(AVERAGEIFS([1]LTV_average!$I$2:$I$26929,[1]LTV_average!$D$2:$D$26929,Stance!AZ$413,[1]LTV_average!$G$2:$G$26929,Stance!$A542,[1]LTV_average!$H$2:$H$26929,Stance!$B542),"")</f>
        <v/>
      </c>
      <c r="BA542" s="2">
        <f>IFERROR(AVERAGEIFS([1]LTV_average!$I$2:$I$26929,[1]LTV_average!$D$2:$D$26929,Stance!BA$413,[1]LTV_average!$G$2:$G$26929,Stance!$A542,[1]LTV_average!$H$2:$H$26929,Stance!$B542),"")</f>
        <v>100</v>
      </c>
      <c r="BB542" s="2" t="str">
        <f>IFERROR(AVERAGEIFS([1]LTV_average!$I$2:$I$26929,[1]LTV_average!$D$2:$D$26929,Stance!BB$413,[1]LTV_average!$G$2:$G$26929,Stance!$A542,[1]LTV_average!$H$2:$H$26929,Stance!$B542),"")</f>
        <v/>
      </c>
      <c r="BC542" s="2">
        <f>IFERROR(AVERAGEIFS([1]LTV_average!$I$2:$I$26929,[1]LTV_average!$D$2:$D$26929,Stance!BC$413,[1]LTV_average!$G$2:$G$26929,Stance!$A542,[1]LTV_average!$H$2:$H$26929,Stance!$B542),"")</f>
        <v>70</v>
      </c>
      <c r="BD542" s="2" t="str">
        <f>IFERROR(AVERAGEIFS([1]LTV_average!$I$2:$I$26929,[1]LTV_average!$D$2:$D$26929,Stance!BD$413,[1]LTV_average!$G$2:$G$26929,Stance!$A542,[1]LTV_average!$H$2:$H$26929,Stance!$B542),"")</f>
        <v/>
      </c>
      <c r="BE542" s="2">
        <f>IFERROR(AVERAGEIFS([1]LTV_average!$I$2:$I$26929,[1]LTV_average!$D$2:$D$26929,Stance!BE$413,[1]LTV_average!$G$2:$G$26929,Stance!$A542,[1]LTV_average!$H$2:$H$26929,Stance!$B542),"")</f>
        <v>100</v>
      </c>
      <c r="BF542" s="2" t="str">
        <f>IFERROR(AVERAGEIFS([1]LTV_average!$I$2:$I$26929,[1]LTV_average!$D$2:$D$26929,Stance!BF$413,[1]LTV_average!$G$2:$G$26929,Stance!$A542,[1]LTV_average!$H$2:$H$26929,Stance!$B542),"")</f>
        <v/>
      </c>
      <c r="BG542" s="2">
        <f>IFERROR(AVERAGEIFS([1]LTV_average!$I$2:$I$26929,[1]LTV_average!$D$2:$D$26929,Stance!BG$413,[1]LTV_average!$G$2:$G$26929,Stance!$A542,[1]LTV_average!$H$2:$H$26929,Stance!$B542),"")</f>
        <v>100</v>
      </c>
      <c r="BH542" s="2">
        <f>IFERROR(AVERAGEIFS([1]LTV_average!$I$2:$I$26929,[1]LTV_average!$D$2:$D$26929,Stance!BH$413,[1]LTV_average!$G$2:$G$26929,Stance!$A542,[1]LTV_average!$H$2:$H$26929,Stance!$B542),"")</f>
        <v>100</v>
      </c>
      <c r="BI542" s="2">
        <f>IFERROR(AVERAGEIFS([1]LTV_average!$I$2:$I$26929,[1]LTV_average!$D$2:$D$26929,Stance!BI$413,[1]LTV_average!$G$2:$G$26929,Stance!$A542,[1]LTV_average!$H$2:$H$26929,Stance!$B542),"")</f>
        <v>100</v>
      </c>
      <c r="BJ542" s="2">
        <f>IFERROR(AVERAGEIFS([1]LTV_average!$I$2:$I$26929,[1]LTV_average!$D$2:$D$26929,Stance!BJ$413,[1]LTV_average!$G$2:$G$26929,Stance!$A542,[1]LTV_average!$H$2:$H$26929,Stance!$B542),"")</f>
        <v>100</v>
      </c>
      <c r="BK542" s="2">
        <f>IFERROR(AVERAGEIFS([1]LTV_average!$I$2:$I$26929,[1]LTV_average!$D$2:$D$26929,Stance!BK$413,[1]LTV_average!$G$2:$G$26929,Stance!$A542,[1]LTV_average!$H$2:$H$26929,Stance!$B542),"")</f>
        <v>100</v>
      </c>
      <c r="BL542" s="2" t="str">
        <f>IFERROR(AVERAGEIFS([1]LTV_average!$I$2:$I$26929,[1]LTV_average!$D$2:$D$26929,Stance!BL$413,[1]LTV_average!$G$2:$G$26929,Stance!$A542,[1]LTV_average!$H$2:$H$26929,Stance!$B542),"")</f>
        <v/>
      </c>
      <c r="BM542" s="2">
        <f>IFERROR(AVERAGEIFS([1]LTV_average!$I$2:$I$26929,[1]LTV_average!$D$2:$D$26929,Stance!BM$413,[1]LTV_average!$G$2:$G$26929,Stance!$A542,[1]LTV_average!$H$2:$H$26929,Stance!$B542),"")</f>
        <v>100</v>
      </c>
      <c r="BN542" s="2" t="str">
        <f>IFERROR(AVERAGEIFS([1]LTV_average!$I$2:$I$26929,[1]LTV_average!$D$2:$D$26929,Stance!BN$413,[1]LTV_average!$G$2:$G$26929,Stance!$A542,[1]LTV_average!$H$2:$H$26929,Stance!$B542),"")</f>
        <v/>
      </c>
      <c r="BO542" s="2" t="str">
        <f>IFERROR(AVERAGEIFS([1]LTV_average!$I$2:$I$26929,[1]LTV_average!$D$2:$D$26929,Stance!BO$413,[1]LTV_average!$G$2:$G$26929,Stance!$A542,[1]LTV_average!$H$2:$H$26929,Stance!$B542),"")</f>
        <v/>
      </c>
      <c r="BP542" s="2">
        <f>IFERROR(AVERAGEIFS([1]LTV_average!$I$2:$I$26929,[1]LTV_average!$D$2:$D$26929,Stance!BP$413,[1]LTV_average!$G$2:$G$26929,Stance!$A542,[1]LTV_average!$H$2:$H$26929,Stance!$B542),"")</f>
        <v>100</v>
      </c>
      <c r="BQ542" s="2" t="str">
        <f>IFERROR(AVERAGEIFS([1]LTV_average!$I$2:$I$26929,[1]LTV_average!$D$2:$D$26929,Stance!BQ$413,[1]LTV_average!$G$2:$G$26929,Stance!$A542,[1]LTV_average!$H$2:$H$26929,Stance!$B542),"")</f>
        <v/>
      </c>
      <c r="BR542" s="2" t="str">
        <f>IFERROR(AVERAGEIFS([1]LTV_average!$I$2:$I$26929,[1]LTV_average!$D$2:$D$26929,Stance!BR$413,[1]LTV_average!$G$2:$G$26929,Stance!$A542,[1]LTV_average!$H$2:$H$26929,Stance!$B542),"")</f>
        <v/>
      </c>
      <c r="BS542" s="2" t="str">
        <f>IFERROR(AVERAGEIFS([1]LTV_average!$I$2:$I$26929,[1]LTV_average!$D$2:$D$26929,Stance!BS$413,[1]LTV_average!$G$2:$G$26929,Stance!$A542,[1]LTV_average!$H$2:$H$26929,Stance!$B542),"")</f>
        <v/>
      </c>
      <c r="BT542" s="2" t="str">
        <f>IFERROR(AVERAGEIFS([1]LTV_average!$I$2:$I$26929,[1]LTV_average!$D$2:$D$26929,Stance!BT$413,[1]LTV_average!$G$2:$G$26929,Stance!$A542,[1]LTV_average!$H$2:$H$26929,Stance!$B542),"")</f>
        <v/>
      </c>
      <c r="BU542" s="2">
        <f>IFERROR(AVERAGEIFS([1]LTV_average!$I$2:$I$26929,[1]LTV_average!$D$2:$D$26929,Stance!BU$413,[1]LTV_average!$G$2:$G$26929,Stance!$A542,[1]LTV_average!$H$2:$H$26929,Stance!$B542),"")</f>
        <v>100</v>
      </c>
      <c r="BV542" s="2">
        <f>IFERROR(AVERAGEIFS([1]LTV_average!$I$2:$I$26929,[1]LTV_average!$D$2:$D$26929,Stance!BV$413,[1]LTV_average!$G$2:$G$26929,Stance!$A542,[1]LTV_average!$H$2:$H$26929,Stance!$B542),"")</f>
        <v>100</v>
      </c>
      <c r="BW542" s="2" t="str">
        <f>IFERROR(AVERAGEIFS([1]LTV_average!$I$2:$I$26929,[1]LTV_average!$D$2:$D$26929,Stance!BW$413,[1]LTV_average!$G$2:$G$26929,Stance!$A542,[1]LTV_average!$H$2:$H$26929,Stance!$B542),"")</f>
        <v/>
      </c>
      <c r="BX542" s="2" t="str">
        <f>IFERROR(AVERAGEIFS([1]LTV_average!$I$2:$I$26929,[1]LTV_average!$D$2:$D$26929,Stance!BX$413,[1]LTV_average!$G$2:$G$26929,Stance!$A542,[1]LTV_average!$H$2:$H$26929,Stance!$B542),"")</f>
        <v/>
      </c>
      <c r="BY542" s="2">
        <f>IFERROR(AVERAGEIFS([1]LTV_average!$I$2:$I$26929,[1]LTV_average!$D$2:$D$26929,Stance!BY$413,[1]LTV_average!$G$2:$G$26929,Stance!$A542,[1]LTV_average!$H$2:$H$26929,Stance!$B542),"")</f>
        <v>100</v>
      </c>
      <c r="BZ542" s="2" t="str">
        <f>IFERROR(AVERAGEIFS([1]LTV_average!$I$2:$I$26929,[1]LTV_average!$D$2:$D$26929,Stance!BZ$413,[1]LTV_average!$G$2:$G$26929,Stance!$A542,[1]LTV_average!$H$2:$H$26929,Stance!$B542),"")</f>
        <v/>
      </c>
      <c r="CA542" s="2" t="str">
        <f>IFERROR(AVERAGEIFS([1]LTV_average!$I$2:$I$26929,[1]LTV_average!$D$2:$D$26929,Stance!CA$413,[1]LTV_average!$G$2:$G$26929,Stance!$A542,[1]LTV_average!$H$2:$H$26929,Stance!$B542),"")</f>
        <v/>
      </c>
      <c r="CB542" s="2">
        <f>IFERROR(AVERAGEIFS([1]LTV_average!$I$2:$I$26929,[1]LTV_average!$D$2:$D$26929,Stance!CB$413,[1]LTV_average!$G$2:$G$26929,Stance!$A542,[1]LTV_average!$H$2:$H$26929,Stance!$B542),"")</f>
        <v>100</v>
      </c>
      <c r="CC542" s="2">
        <f>IFERROR(AVERAGEIFS([1]LTV_average!$I$2:$I$26929,[1]LTV_average!$D$2:$D$26929,Stance!CC$413,[1]LTV_average!$G$2:$G$26929,Stance!$A542,[1]LTV_average!$H$2:$H$26929,Stance!$B542),"")</f>
        <v>100</v>
      </c>
      <c r="CD542" s="2">
        <f>IFERROR(AVERAGEIFS([1]LTV_average!$I$2:$I$26929,[1]LTV_average!$D$2:$D$26929,Stance!CD$413,[1]LTV_average!$G$2:$G$26929,Stance!$A542,[1]LTV_average!$H$2:$H$26929,Stance!$B542),"")</f>
        <v>100</v>
      </c>
      <c r="CE542" s="2" t="str">
        <f>IFERROR(AVERAGEIFS([1]LTV_average!$I$2:$I$26929,[1]LTV_average!$D$2:$D$26929,Stance!CE$413,[1]LTV_average!$G$2:$G$26929,Stance!$A542,[1]LTV_average!$H$2:$H$26929,Stance!$B542),"")</f>
        <v/>
      </c>
      <c r="CF542" s="2" t="str">
        <f>IFERROR(AVERAGEIFS([1]LTV_average!$I$2:$I$26929,[1]LTV_average!$D$2:$D$26929,Stance!CF$413,[1]LTV_average!$G$2:$G$26929,Stance!$A542,[1]LTV_average!$H$2:$H$26929,Stance!$B542),"")</f>
        <v/>
      </c>
      <c r="CG542" s="2" t="str">
        <f>IFERROR(AVERAGEIFS([1]LTV_average!$I$2:$I$26929,[1]LTV_average!$D$2:$D$26929,Stance!CG$413,[1]LTV_average!$G$2:$G$26929,Stance!$A542,[1]LTV_average!$H$2:$H$26929,Stance!$B542),"")</f>
        <v/>
      </c>
      <c r="CH542" s="2" t="str">
        <f>IFERROR(AVERAGEIFS([1]LTV_average!$I$2:$I$26929,[1]LTV_average!$D$2:$D$26929,Stance!CH$413,[1]LTV_average!$G$2:$G$26929,Stance!$A542,[1]LTV_average!$H$2:$H$26929,Stance!$B542),"")</f>
        <v/>
      </c>
      <c r="CI542" s="2" t="str">
        <f>IFERROR(AVERAGEIFS([1]LTV_average!$I$2:$I$26929,[1]LTV_average!$D$2:$D$26929,Stance!CI$413,[1]LTV_average!$G$2:$G$26929,Stance!$A542,[1]LTV_average!$H$2:$H$26929,Stance!$B542),"")</f>
        <v/>
      </c>
      <c r="CJ542" s="2">
        <f>IFERROR(AVERAGEIFS([1]LTV_average!$I$2:$I$26929,[1]LTV_average!$D$2:$D$26929,Stance!CJ$413,[1]LTV_average!$G$2:$G$26929,Stance!$A542,[1]LTV_average!$H$2:$H$26929,Stance!$B542),"")</f>
        <v>100</v>
      </c>
      <c r="CK542" s="2" t="str">
        <f>IFERROR(AVERAGEIFS([1]LTV_average!$I$2:$I$26929,[1]LTV_average!$D$2:$D$26929,Stance!CK$413,[1]LTV_average!$G$2:$G$26929,Stance!$A542,[1]LTV_average!$H$2:$H$26929,Stance!$B542),"")</f>
        <v/>
      </c>
      <c r="CL542" s="2">
        <f>IFERROR(AVERAGEIFS([1]LTV_average!$I$2:$I$26929,[1]LTV_average!$D$2:$D$26929,Stance!CL$413,[1]LTV_average!$G$2:$G$26929,Stance!$A542,[1]LTV_average!$H$2:$H$26929,Stance!$B542),"")</f>
        <v>100</v>
      </c>
      <c r="CM542" s="2" t="str">
        <f>IFERROR(AVERAGEIFS([1]LTV_average!$I$2:$I$26929,[1]LTV_average!$D$2:$D$26929,Stance!CM$413,[1]LTV_average!$G$2:$G$26929,Stance!$A542,[1]LTV_average!$H$2:$H$26929,Stance!$B542),"")</f>
        <v/>
      </c>
      <c r="CN542" s="2">
        <f>IFERROR(AVERAGEIFS([1]LTV_average!$I$2:$I$26929,[1]LTV_average!$D$2:$D$26929,Stance!CN$413,[1]LTV_average!$G$2:$G$26929,Stance!$A542,[1]LTV_average!$H$2:$H$26929,Stance!$B542),"")</f>
        <v>100</v>
      </c>
      <c r="CO542" s="2">
        <f>IFERROR(AVERAGEIFS([1]LTV_average!$I$2:$I$26929,[1]LTV_average!$D$2:$D$26929,Stance!CO$413,[1]LTV_average!$G$2:$G$26929,Stance!$A542,[1]LTV_average!$H$2:$H$26929,Stance!$B542),"")</f>
        <v>100</v>
      </c>
      <c r="CP542" s="2" t="str">
        <f>IFERROR(AVERAGEIFS([1]LTV_average!$I$2:$I$26929,[1]LTV_average!$D$2:$D$26929,Stance!CP$413,[1]LTV_average!$G$2:$G$26929,Stance!$A542,[1]LTV_average!$H$2:$H$26929,Stance!$B542),"")</f>
        <v/>
      </c>
      <c r="CQ542" s="2" t="str">
        <f>IFERROR(AVERAGEIFS([1]LTV_average!$I$2:$I$26929,[1]LTV_average!$D$2:$D$26929,Stance!CQ$413,[1]LTV_average!$G$2:$G$26929,Stance!$A542,[1]LTV_average!$H$2:$H$26929,Stance!$B542),"")</f>
        <v/>
      </c>
      <c r="CR542" s="2">
        <f>IFERROR(AVERAGEIFS([1]LTV_average!$I$2:$I$26929,[1]LTV_average!$D$2:$D$26929,Stance!CR$413,[1]LTV_average!$G$2:$G$26929,Stance!$A542,[1]LTV_average!$H$2:$H$26929,Stance!$B542),"")</f>
        <v>100</v>
      </c>
      <c r="CS542" s="2">
        <f>IFERROR(AVERAGEIFS([1]LTV_average!$I$2:$I$26929,[1]LTV_average!$D$2:$D$26929,Stance!CS$413,[1]LTV_average!$G$2:$G$26929,Stance!$A542,[1]LTV_average!$H$2:$H$26929,Stance!$B542),"")</f>
        <v>110</v>
      </c>
      <c r="CT542" s="2">
        <f>IFERROR(AVERAGEIFS([1]LTV_average!$I$2:$I$26929,[1]LTV_average!$D$2:$D$26929,Stance!CT$413,[1]LTV_average!$G$2:$G$26929,Stance!$A542,[1]LTV_average!$H$2:$H$26929,Stance!$B542),"")</f>
        <v>100</v>
      </c>
      <c r="CU542" s="2" t="str">
        <f>IFERROR(AVERAGEIFS([1]LTV_average!$I$2:$I$26929,[1]LTV_average!$D$2:$D$26929,Stance!CU$413,[1]LTV_average!$G$2:$G$26929,Stance!$A542,[1]LTV_average!$H$2:$H$26929,Stance!$B542),"")</f>
        <v/>
      </c>
      <c r="CV542" s="2">
        <f>IFERROR(AVERAGEIFS([1]LTV_average!$I$2:$I$26929,[1]LTV_average!$D$2:$D$26929,Stance!CV$413,[1]LTV_average!$G$2:$G$26929,Stance!$A542,[1]LTV_average!$H$2:$H$26929,Stance!$B542),"")</f>
        <v>100</v>
      </c>
      <c r="CW542" s="2" t="str">
        <f>IFERROR(AVERAGEIFS([1]LTV_average!$I$2:$I$26929,[1]LTV_average!$D$2:$D$26929,Stance!CW$413,[1]LTV_average!$G$2:$G$26929,Stance!$A542,[1]LTV_average!$H$2:$H$26929,Stance!$B542),"")</f>
        <v/>
      </c>
      <c r="CX542" s="2">
        <f>IFERROR(AVERAGEIFS([1]LTV_average!$I$2:$I$26929,[1]LTV_average!$D$2:$D$26929,Stance!CX$413,[1]LTV_average!$G$2:$G$26929,Stance!$A542,[1]LTV_average!$H$2:$H$26929,Stance!$B542),"")</f>
        <v>100</v>
      </c>
      <c r="CY542" s="2">
        <f>IFERROR(AVERAGEIFS([1]LTV_average!$I$2:$I$26929,[1]LTV_average!$D$2:$D$26929,Stance!CY$413,[1]LTV_average!$G$2:$G$26929,Stance!$A542,[1]LTV_average!$H$2:$H$26929,Stance!$B542),"")</f>
        <v>65</v>
      </c>
      <c r="CZ542" s="2" t="str">
        <f>IFERROR(AVERAGEIFS([1]LTV_average!$I$2:$I$26929,[1]LTV_average!$D$2:$D$26929,Stance!CZ$413,[1]LTV_average!$G$2:$G$26929,Stance!$A542,[1]LTV_average!$H$2:$H$26929,Stance!$B542),"")</f>
        <v/>
      </c>
      <c r="DA542" s="2">
        <f>IFERROR(AVERAGEIFS([1]LTV_average!$I$2:$I$26929,[1]LTV_average!$D$2:$D$26929,Stance!DA$413,[1]LTV_average!$G$2:$G$26929,Stance!$A542,[1]LTV_average!$H$2:$H$26929,Stance!$B542),"")</f>
        <v>100</v>
      </c>
      <c r="DB542" s="2">
        <f>IFERROR(AVERAGEIFS([1]LTV_average!$I$2:$I$26929,[1]LTV_average!$D$2:$D$26929,Stance!DB$413,[1]LTV_average!$G$2:$G$26929,Stance!$A542,[1]LTV_average!$H$2:$H$26929,Stance!$B542),"")</f>
        <v>97.5</v>
      </c>
      <c r="DC542" s="2" t="str">
        <f>IFERROR(AVERAGEIFS([1]LTV_average!$I$2:$I$26929,[1]LTV_average!$D$2:$D$26929,Stance!DC$413,[1]LTV_average!$G$2:$G$26929,Stance!$A542,[1]LTV_average!$H$2:$H$26929,Stance!$B542),"")</f>
        <v/>
      </c>
      <c r="DD542" s="2">
        <f>IFERROR(AVERAGEIFS([1]LTV_average!$I$2:$I$26929,[1]LTV_average!$D$2:$D$26929,Stance!DD$413,[1]LTV_average!$G$2:$G$26929,Stance!$A542,[1]LTV_average!$H$2:$H$26929,Stance!$B542),"")</f>
        <v>100</v>
      </c>
      <c r="DE542" s="2">
        <f>IFERROR(AVERAGEIFS([1]LTV_average!$I$2:$I$26929,[1]LTV_average!$D$2:$D$26929,Stance!DE$413,[1]LTV_average!$G$2:$G$26929,Stance!$A542,[1]LTV_average!$H$2:$H$26929,Stance!$B542),"")</f>
        <v>100</v>
      </c>
      <c r="DF542" s="2">
        <f>IFERROR(AVERAGEIFS([1]LTV_average!$I$2:$I$26929,[1]LTV_average!$D$2:$D$26929,Stance!DF$413,[1]LTV_average!$G$2:$G$26929,Stance!$A542,[1]LTV_average!$H$2:$H$26929,Stance!$B542),"")</f>
        <v>100</v>
      </c>
      <c r="DG542" s="2">
        <f>IFERROR(AVERAGEIFS([1]LTV_average!$I$2:$I$26929,[1]LTV_average!$D$2:$D$26929,Stance!DG$413,[1]LTV_average!$G$2:$G$26929,Stance!$A542,[1]LTV_average!$H$2:$H$26929,Stance!$B542),"")</f>
        <v>100</v>
      </c>
      <c r="DH542" s="2" t="str">
        <f>IFERROR(AVERAGEIFS([1]LTV_average!$I$2:$I$26929,[1]LTV_average!$D$2:$D$26929,Stance!DH$413,[1]LTV_average!$G$2:$G$26929,Stance!$A542,[1]LTV_average!$H$2:$H$26929,Stance!$B542),"")</f>
        <v/>
      </c>
      <c r="DI542" s="2" t="str">
        <f>IFERROR(AVERAGEIFS([1]LTV_average!$I$2:$I$26929,[1]LTV_average!$D$2:$D$26929,Stance!DI$413,[1]LTV_average!$G$2:$G$26929,Stance!$A542,[1]LTV_average!$H$2:$H$26929,Stance!$B542),"")</f>
        <v/>
      </c>
      <c r="DJ542" s="2">
        <f>IFERROR(AVERAGEIFS([1]LTV_average!$I$2:$I$26929,[1]LTV_average!$D$2:$D$26929,Stance!DJ$413,[1]LTV_average!$G$2:$G$26929,Stance!$A542,[1]LTV_average!$H$2:$H$26929,Stance!$B542),"")</f>
        <v>100</v>
      </c>
      <c r="DK542" s="2">
        <f>IFERROR(AVERAGEIFS([1]LTV_average!$I$2:$I$26929,[1]LTV_average!$D$2:$D$26929,Stance!DK$413,[1]LTV_average!$G$2:$G$26929,Stance!$A542,[1]LTV_average!$H$2:$H$26929,Stance!$B542),"")</f>
        <v>80</v>
      </c>
      <c r="DL542" s="2">
        <f>IFERROR(AVERAGEIFS([1]LTV_average!$I$2:$I$26929,[1]LTV_average!$D$2:$D$26929,Stance!DL$413,[1]LTV_average!$G$2:$G$26929,Stance!$A542,[1]LTV_average!$H$2:$H$26929,Stance!$B542),"")</f>
        <v>100</v>
      </c>
      <c r="DM542" s="2">
        <f>IFERROR(AVERAGEIFS([1]LTV_average!$I$2:$I$26929,[1]LTV_average!$D$2:$D$26929,Stance!DM$413,[1]LTV_average!$G$2:$G$26929,Stance!$A542,[1]LTV_average!$H$2:$H$26929,Stance!$B542),"")</f>
        <v>110</v>
      </c>
      <c r="DN542" s="2" t="str">
        <f>IFERROR(AVERAGEIFS([1]LTV_average!$I$2:$I$26929,[1]LTV_average!$D$2:$D$26929,Stance!DN$413,[1]LTV_average!$G$2:$G$26929,Stance!$A542,[1]LTV_average!$H$2:$H$26929,Stance!$B542),"")</f>
        <v/>
      </c>
      <c r="DO542" s="2" t="str">
        <f>IFERROR(AVERAGEIFS([1]LTV_average!$I$2:$I$26929,[1]LTV_average!$D$2:$D$26929,Stance!DO$413,[1]LTV_average!$G$2:$G$26929,Stance!$A542,[1]LTV_average!$H$2:$H$26929,Stance!$B542),"")</f>
        <v/>
      </c>
      <c r="DP542" s="2" t="str">
        <f>IFERROR(AVERAGEIFS([1]LTV_average!$I$2:$I$26929,[1]LTV_average!$D$2:$D$26929,Stance!DP$413,[1]LTV_average!$G$2:$G$26929,Stance!$A542,[1]LTV_average!$H$2:$H$26929,Stance!$B542),"")</f>
        <v/>
      </c>
      <c r="DQ542" s="2">
        <f>IFERROR(AVERAGEIFS([1]LTV_average!$I$2:$I$26929,[1]LTV_average!$D$2:$D$26929,Stance!DQ$413,[1]LTV_average!$G$2:$G$26929,Stance!$A542,[1]LTV_average!$H$2:$H$26929,Stance!$B542),"")</f>
        <v>100</v>
      </c>
      <c r="DR542" s="2" t="str">
        <f>IFERROR(AVERAGEIFS([1]LTV_average!$I$2:$I$26929,[1]LTV_average!$D$2:$D$26929,Stance!DR$413,[1]LTV_average!$G$2:$G$26929,Stance!$A542,[1]LTV_average!$H$2:$H$26929,Stance!$B542),"")</f>
        <v/>
      </c>
      <c r="DS542" s="2" t="str">
        <f>IFERROR(AVERAGEIFS([1]LTV_average!$I$2:$I$26929,[1]LTV_average!$D$2:$D$26929,Stance!DS$413,[1]LTV_average!$G$2:$G$26929,Stance!$A542,[1]LTV_average!$H$2:$H$26929,Stance!$B542),"")</f>
        <v/>
      </c>
      <c r="DT542" s="2" t="str">
        <f>IFERROR(AVERAGEIFS([1]LTV_average!$I$2:$I$26929,[1]LTV_average!$D$2:$D$26929,Stance!DT$413,[1]LTV_average!$G$2:$G$26929,Stance!$A542,[1]LTV_average!$H$2:$H$26929,Stance!$B542),"")</f>
        <v/>
      </c>
      <c r="DU542" s="2" t="str">
        <f>IFERROR(AVERAGEIFS([1]LTV_average!$I$2:$I$26929,[1]LTV_average!$D$2:$D$26929,Stance!DU$413,[1]LTV_average!$G$2:$G$26929,Stance!$A542,[1]LTV_average!$H$2:$H$26929,Stance!$B542),"")</f>
        <v/>
      </c>
      <c r="DV542" s="2">
        <f>IFERROR(AVERAGEIFS([1]LTV_average!$I$2:$I$26929,[1]LTV_average!$D$2:$D$26929,Stance!DV$413,[1]LTV_average!$G$2:$G$26929,Stance!$A542,[1]LTV_average!$H$2:$H$26929,Stance!$B542),"")</f>
        <v>100</v>
      </c>
      <c r="DW542" s="2" t="str">
        <f>IFERROR(AVERAGEIFS([1]LTV_average!$I$2:$I$26929,[1]LTV_average!$D$2:$D$26929,Stance!DW$413,[1]LTV_average!$G$2:$G$26929,Stance!$A542,[1]LTV_average!$H$2:$H$26929,Stance!$B542),"")</f>
        <v/>
      </c>
      <c r="DX542" s="2">
        <f>IFERROR(AVERAGEIFS([1]LTV_average!$I$2:$I$26929,[1]LTV_average!$D$2:$D$26929,Stance!DX$413,[1]LTV_average!$G$2:$G$26929,Stance!$A542,[1]LTV_average!$H$2:$H$26929,Stance!$B542),"")</f>
        <v>100</v>
      </c>
      <c r="DY542" s="2" t="str">
        <f>IFERROR(AVERAGEIFS([1]LTV_average!$I$2:$I$26929,[1]LTV_average!$D$2:$D$26929,Stance!DY$413,[1]LTV_average!$G$2:$G$26929,Stance!$A542,[1]LTV_average!$H$2:$H$26929,Stance!$B542),"")</f>
        <v/>
      </c>
      <c r="DZ542" s="2">
        <f>IFERROR(AVERAGEIFS([1]LTV_average!$I$2:$I$26929,[1]LTV_average!$D$2:$D$26929,Stance!DZ$413,[1]LTV_average!$G$2:$G$26929,Stance!$A542,[1]LTV_average!$H$2:$H$26929,Stance!$B542),"")</f>
        <v>100</v>
      </c>
      <c r="EA542" s="2" t="str">
        <f>IFERROR(AVERAGEIFS([1]LTV_average!$I$2:$I$26929,[1]LTV_average!$D$2:$D$26929,Stance!EA$413,[1]LTV_average!$G$2:$G$26929,Stance!$A542,[1]LTV_average!$H$2:$H$26929,Stance!$B542),"")</f>
        <v/>
      </c>
      <c r="EB542" s="2">
        <f>IFERROR(AVERAGEIFS([1]LTV_average!$I$2:$I$26929,[1]LTV_average!$D$2:$D$26929,Stance!EB$413,[1]LTV_average!$G$2:$G$26929,Stance!$A542,[1]LTV_average!$H$2:$H$26929,Stance!$B542),"")</f>
        <v>100</v>
      </c>
      <c r="EC542" s="2">
        <f>IFERROR(AVERAGEIFS([1]LTV_average!$I$2:$I$26929,[1]LTV_average!$D$2:$D$26929,Stance!EC$413,[1]LTV_average!$G$2:$G$26929,Stance!$A542,[1]LTV_average!$H$2:$H$26929,Stance!$B542),"")</f>
        <v>100</v>
      </c>
      <c r="ED542" s="2">
        <f>IFERROR(AVERAGEIFS([1]LTV_average!$I$2:$I$26929,[1]LTV_average!$D$2:$D$26929,Stance!ED$413,[1]LTV_average!$G$2:$G$26929,Stance!$A542,[1]LTV_average!$H$2:$H$26929,Stance!$B542),"")</f>
        <v>100</v>
      </c>
      <c r="EE542" s="2" t="str">
        <f>IFERROR(AVERAGEIFS([1]LTV_average!$I$2:$I$26929,[1]LTV_average!$D$2:$D$26929,Stance!EE$413,[1]LTV_average!$G$2:$G$26929,Stance!$A542,[1]LTV_average!$H$2:$H$26929,Stance!$B542),"")</f>
        <v/>
      </c>
      <c r="EF542" s="2" t="str">
        <f>IFERROR(AVERAGEIFS([1]LTV_average!$I$2:$I$26929,[1]LTV_average!$D$2:$D$26929,Stance!EF$413,[1]LTV_average!$G$2:$G$26929,Stance!$A542,[1]LTV_average!$H$2:$H$26929,Stance!$B542),"")</f>
        <v/>
      </c>
      <c r="EG542" s="2">
        <f>IFERROR(AVERAGEIFS([1]LTV_average!$I$2:$I$26929,[1]LTV_average!$D$2:$D$26929,Stance!EG$413,[1]LTV_average!$G$2:$G$26929,Stance!$A542,[1]LTV_average!$H$2:$H$26929,Stance!$B542),"")</f>
        <v>100</v>
      </c>
      <c r="EH542" s="2" t="str">
        <f>IFERROR(AVERAGEIFS([1]LTV_average!$I$2:$I$26929,[1]LTV_average!$D$2:$D$26929,Stance!EH$413,[1]LTV_average!$G$2:$G$26929,Stance!$A542,[1]LTV_average!$H$2:$H$26929,Stance!$B542),"")</f>
        <v/>
      </c>
      <c r="EI542" s="4">
        <f t="shared" si="126"/>
        <v>98.068498168498166</v>
      </c>
      <c r="EK542" s="2">
        <v>2000</v>
      </c>
      <c r="EL542" s="2">
        <v>9</v>
      </c>
      <c r="EM542" s="3">
        <f t="shared" si="127"/>
        <v>36799</v>
      </c>
      <c r="EN542" s="2" t="str">
        <f t="shared" si="207"/>
        <v/>
      </c>
      <c r="EO542" s="2">
        <f t="shared" si="207"/>
        <v>0</v>
      </c>
      <c r="EP542" s="2" t="str">
        <f t="shared" si="207"/>
        <v/>
      </c>
      <c r="EQ542" s="2" t="str">
        <f t="shared" si="207"/>
        <v/>
      </c>
      <c r="ER542" s="2">
        <f t="shared" si="207"/>
        <v>0</v>
      </c>
      <c r="ES542" s="2">
        <f t="shared" si="207"/>
        <v>0</v>
      </c>
      <c r="ET542" s="2">
        <f t="shared" si="205"/>
        <v>0</v>
      </c>
      <c r="EU542" s="2" t="str">
        <f t="shared" si="205"/>
        <v/>
      </c>
      <c r="EV542" s="2" t="str">
        <f t="shared" si="205"/>
        <v/>
      </c>
      <c r="EW542" s="2" t="str">
        <f t="shared" si="205"/>
        <v/>
      </c>
      <c r="EX542" s="2">
        <f t="shared" si="205"/>
        <v>0</v>
      </c>
      <c r="EY542" s="2" t="str">
        <f t="shared" si="190"/>
        <v/>
      </c>
      <c r="EZ542" s="2">
        <f t="shared" si="190"/>
        <v>0</v>
      </c>
      <c r="FA542" s="2" t="str">
        <f t="shared" si="190"/>
        <v/>
      </c>
      <c r="FB542" s="2" t="str">
        <f t="shared" si="190"/>
        <v/>
      </c>
      <c r="FC542" s="2" t="str">
        <f t="shared" si="190"/>
        <v/>
      </c>
      <c r="FD542" s="2" t="str">
        <f t="shared" si="154"/>
        <v/>
      </c>
      <c r="FE542" s="2">
        <f t="shared" si="154"/>
        <v>0</v>
      </c>
      <c r="FF542" s="2" t="str">
        <f t="shared" si="154"/>
        <v/>
      </c>
      <c r="FG542" s="2" t="str">
        <f t="shared" si="154"/>
        <v/>
      </c>
      <c r="FH542" s="2" t="str">
        <f t="shared" si="154"/>
        <v/>
      </c>
      <c r="FI542" s="2" t="str">
        <f t="shared" si="154"/>
        <v/>
      </c>
      <c r="FJ542" s="2">
        <f t="shared" si="170"/>
        <v>0</v>
      </c>
      <c r="FK542" s="2" t="str">
        <f t="shared" si="170"/>
        <v/>
      </c>
      <c r="FL542" s="2">
        <f t="shared" si="170"/>
        <v>0</v>
      </c>
      <c r="FM542" s="2" t="str">
        <f t="shared" si="170"/>
        <v/>
      </c>
      <c r="FN542" s="2">
        <f t="shared" si="170"/>
        <v>0</v>
      </c>
      <c r="FO542" s="2">
        <f t="shared" si="170"/>
        <v>0</v>
      </c>
      <c r="FP542" s="2">
        <f t="shared" si="170"/>
        <v>0</v>
      </c>
      <c r="FQ542" s="2" t="str">
        <f t="shared" si="170"/>
        <v/>
      </c>
      <c r="FR542" s="2" t="str">
        <f t="shared" si="170"/>
        <v/>
      </c>
      <c r="FS542" s="2" t="str">
        <f t="shared" si="136"/>
        <v/>
      </c>
      <c r="FT542" s="2">
        <f t="shared" si="136"/>
        <v>0</v>
      </c>
      <c r="FU542" s="2">
        <f t="shared" si="136"/>
        <v>0</v>
      </c>
      <c r="FV542" s="2">
        <f t="shared" si="136"/>
        <v>0</v>
      </c>
      <c r="FW542" s="2">
        <f t="shared" si="165"/>
        <v>0</v>
      </c>
      <c r="FX542" s="2" t="str">
        <f t="shared" si="165"/>
        <v/>
      </c>
      <c r="FY542" s="2" t="str">
        <f t="shared" si="165"/>
        <v/>
      </c>
      <c r="FZ542" s="2" t="str">
        <f t="shared" si="165"/>
        <v/>
      </c>
      <c r="GA542" s="2">
        <f t="shared" si="165"/>
        <v>0</v>
      </c>
      <c r="GB542" s="2">
        <f t="shared" si="165"/>
        <v>0</v>
      </c>
      <c r="GC542" s="2" t="str">
        <f t="shared" si="165"/>
        <v/>
      </c>
      <c r="GD542" s="2">
        <f t="shared" si="165"/>
        <v>0</v>
      </c>
      <c r="GE542" s="2" t="str">
        <f t="shared" si="165"/>
        <v/>
      </c>
      <c r="GF542" s="2">
        <f t="shared" si="165"/>
        <v>0</v>
      </c>
      <c r="GG542" s="2">
        <f t="shared" si="165"/>
        <v>0</v>
      </c>
      <c r="GH542" s="2" t="str">
        <f t="shared" si="188"/>
        <v/>
      </c>
      <c r="GI542" s="2" t="str">
        <f t="shared" si="188"/>
        <v/>
      </c>
      <c r="GJ542" s="2" t="str">
        <f t="shared" si="188"/>
        <v/>
      </c>
      <c r="GK542" s="2">
        <f t="shared" si="184"/>
        <v>0</v>
      </c>
      <c r="GL542" s="2" t="str">
        <f t="shared" si="184"/>
        <v/>
      </c>
      <c r="GM542" s="2">
        <f t="shared" si="184"/>
        <v>0</v>
      </c>
      <c r="GN542" s="2" t="str">
        <f t="shared" si="184"/>
        <v/>
      </c>
      <c r="GO542" s="2">
        <f t="shared" si="184"/>
        <v>0</v>
      </c>
      <c r="GP542" s="2" t="str">
        <f t="shared" si="184"/>
        <v/>
      </c>
      <c r="GQ542" s="2">
        <f t="shared" si="184"/>
        <v>0</v>
      </c>
      <c r="GR542" s="2">
        <f t="shared" si="184"/>
        <v>0</v>
      </c>
      <c r="GS542" s="2">
        <f t="shared" si="184"/>
        <v>0</v>
      </c>
      <c r="GT542" s="2">
        <f t="shared" si="184"/>
        <v>0</v>
      </c>
      <c r="GU542" s="2">
        <f t="shared" si="180"/>
        <v>0</v>
      </c>
      <c r="GV542" s="2" t="str">
        <f t="shared" si="180"/>
        <v/>
      </c>
      <c r="GW542" s="2">
        <f t="shared" si="180"/>
        <v>0</v>
      </c>
      <c r="GX542" s="2" t="str">
        <f t="shared" si="180"/>
        <v/>
      </c>
      <c r="GY542" s="2" t="str">
        <f t="shared" si="180"/>
        <v/>
      </c>
      <c r="GZ542" s="2">
        <f t="shared" si="180"/>
        <v>0</v>
      </c>
      <c r="HA542" s="2" t="str">
        <f t="shared" si="180"/>
        <v/>
      </c>
      <c r="HB542" s="2" t="str">
        <f t="shared" si="176"/>
        <v/>
      </c>
      <c r="HC542" s="2" t="str">
        <f t="shared" si="176"/>
        <v/>
      </c>
      <c r="HD542" s="2" t="str">
        <f t="shared" si="174"/>
        <v/>
      </c>
      <c r="HE542" s="2">
        <f t="shared" si="174"/>
        <v>0</v>
      </c>
      <c r="HF542" s="2">
        <f t="shared" si="182"/>
        <v>0</v>
      </c>
      <c r="HG542" s="2" t="str">
        <f t="shared" si="182"/>
        <v/>
      </c>
      <c r="HH542" s="2" t="str">
        <f t="shared" si="182"/>
        <v/>
      </c>
      <c r="HI542" s="2">
        <f t="shared" si="182"/>
        <v>0</v>
      </c>
      <c r="HJ542" s="2" t="str">
        <f t="shared" si="182"/>
        <v/>
      </c>
      <c r="HK542" s="2" t="str">
        <f t="shared" si="182"/>
        <v/>
      </c>
      <c r="HL542" s="2">
        <f t="shared" si="182"/>
        <v>0</v>
      </c>
      <c r="HM542" s="2">
        <f t="shared" si="182"/>
        <v>0</v>
      </c>
      <c r="HN542" s="2">
        <f t="shared" si="182"/>
        <v>0</v>
      </c>
      <c r="HO542" s="2" t="str">
        <f t="shared" si="182"/>
        <v/>
      </c>
      <c r="HP542" s="2" t="str">
        <f t="shared" si="182"/>
        <v/>
      </c>
      <c r="HQ542" s="2" t="str">
        <f t="shared" si="177"/>
        <v/>
      </c>
      <c r="HR542" s="2" t="str">
        <f t="shared" si="177"/>
        <v/>
      </c>
      <c r="HS542" s="2" t="str">
        <f t="shared" si="177"/>
        <v/>
      </c>
      <c r="HT542" s="2">
        <f t="shared" si="177"/>
        <v>0</v>
      </c>
      <c r="HU542" s="2" t="str">
        <f t="shared" si="177"/>
        <v/>
      </c>
      <c r="HV542" s="2">
        <f t="shared" si="177"/>
        <v>0</v>
      </c>
      <c r="HW542" s="2" t="str">
        <f t="shared" si="177"/>
        <v/>
      </c>
      <c r="HX542" s="2">
        <f t="shared" si="177"/>
        <v>0</v>
      </c>
      <c r="HY542" s="2">
        <f t="shared" si="177"/>
        <v>0</v>
      </c>
      <c r="HZ542" s="2" t="str">
        <f t="shared" si="177"/>
        <v/>
      </c>
      <c r="IA542" s="2" t="str">
        <f t="shared" si="167"/>
        <v/>
      </c>
      <c r="IB542" s="2">
        <f t="shared" si="167"/>
        <v>0</v>
      </c>
      <c r="IC542" s="2">
        <f t="shared" si="167"/>
        <v>0</v>
      </c>
      <c r="ID542" s="2">
        <f t="shared" si="167"/>
        <v>0</v>
      </c>
      <c r="IE542" s="2" t="str">
        <f t="shared" si="167"/>
        <v/>
      </c>
      <c r="IF542" s="2">
        <f t="shared" si="167"/>
        <v>0</v>
      </c>
      <c r="IG542" s="2" t="str">
        <f t="shared" si="167"/>
        <v/>
      </c>
      <c r="IH542" s="2">
        <f t="shared" si="167"/>
        <v>0</v>
      </c>
      <c r="II542" s="2">
        <f t="shared" si="171"/>
        <v>0</v>
      </c>
      <c r="IJ542" s="2" t="str">
        <f t="shared" si="171"/>
        <v/>
      </c>
      <c r="IK542" s="2">
        <f t="shared" si="171"/>
        <v>0</v>
      </c>
      <c r="IL542" s="2">
        <f t="shared" si="171"/>
        <v>0</v>
      </c>
      <c r="IM542" s="2" t="str">
        <f t="shared" si="171"/>
        <v/>
      </c>
      <c r="IN542" s="2">
        <f t="shared" si="171"/>
        <v>0</v>
      </c>
      <c r="IO542" s="2">
        <f t="shared" si="194"/>
        <v>0</v>
      </c>
      <c r="IP542" s="2">
        <f t="shared" si="194"/>
        <v>0</v>
      </c>
      <c r="IQ542" s="2">
        <f t="shared" si="194"/>
        <v>0</v>
      </c>
      <c r="IR542" s="2" t="str">
        <f t="shared" si="194"/>
        <v/>
      </c>
      <c r="IS542" s="2" t="str">
        <f t="shared" si="194"/>
        <v/>
      </c>
      <c r="IT542" s="2">
        <f t="shared" si="194"/>
        <v>0</v>
      </c>
      <c r="IU542" s="2">
        <f t="shared" si="194"/>
        <v>0</v>
      </c>
      <c r="IV542" s="2">
        <f t="shared" si="194"/>
        <v>0</v>
      </c>
      <c r="IW542" s="2">
        <f t="shared" si="194"/>
        <v>0</v>
      </c>
      <c r="IX542" s="2" t="str">
        <f t="shared" si="194"/>
        <v/>
      </c>
      <c r="IY542" s="2" t="str">
        <f t="shared" si="194"/>
        <v/>
      </c>
      <c r="IZ542" s="2" t="str">
        <f t="shared" si="194"/>
        <v/>
      </c>
      <c r="JA542" s="2">
        <f t="shared" si="194"/>
        <v>0</v>
      </c>
      <c r="JB542" s="2" t="str">
        <f t="shared" si="192"/>
        <v/>
      </c>
      <c r="JC542" s="2" t="str">
        <f t="shared" si="192"/>
        <v/>
      </c>
      <c r="JD542" s="2" t="str">
        <f t="shared" si="192"/>
        <v/>
      </c>
      <c r="JE542" s="2" t="str">
        <f t="shared" si="192"/>
        <v/>
      </c>
      <c r="JF542" s="2">
        <f t="shared" si="192"/>
        <v>0</v>
      </c>
      <c r="JG542" s="2" t="str">
        <f t="shared" si="185"/>
        <v/>
      </c>
      <c r="JH542" s="2">
        <f t="shared" si="185"/>
        <v>0</v>
      </c>
      <c r="JI542" s="2" t="str">
        <f t="shared" si="185"/>
        <v/>
      </c>
      <c r="JJ542" s="2">
        <f t="shared" si="185"/>
        <v>0</v>
      </c>
      <c r="JK542" s="2" t="str">
        <f t="shared" si="185"/>
        <v/>
      </c>
      <c r="JL542" s="2">
        <f t="shared" si="185"/>
        <v>0</v>
      </c>
      <c r="JM542" s="2">
        <f t="shared" si="185"/>
        <v>0</v>
      </c>
      <c r="JN542" s="2">
        <f t="shared" si="185"/>
        <v>0</v>
      </c>
      <c r="JO542" s="2" t="str">
        <f t="shared" si="185"/>
        <v/>
      </c>
      <c r="JP542" s="2" t="str">
        <f t="shared" si="185"/>
        <v/>
      </c>
      <c r="JQ542" s="2">
        <f t="shared" si="185"/>
        <v>0</v>
      </c>
      <c r="JR542" s="2" t="str">
        <f t="shared" si="185"/>
        <v/>
      </c>
      <c r="JS542" s="2" t="str">
        <f t="shared" si="132"/>
        <v/>
      </c>
      <c r="JT542" s="2">
        <f t="shared" si="200"/>
        <v>-11.666666666666671</v>
      </c>
      <c r="JU542">
        <f t="shared" si="204"/>
        <v>11.666666666666671</v>
      </c>
      <c r="JV542" s="2">
        <f t="shared" si="201"/>
        <v>-2.3333333333333344</v>
      </c>
      <c r="JW542">
        <f t="shared" si="202"/>
        <v>2.3333333333333344</v>
      </c>
      <c r="JX542" s="2">
        <v>2000</v>
      </c>
      <c r="JY542" s="2">
        <v>9</v>
      </c>
      <c r="JZ542" s="3">
        <f t="shared" si="129"/>
        <v>36799</v>
      </c>
      <c r="KA542" s="6" t="str">
        <f t="shared" si="208"/>
        <v/>
      </c>
      <c r="KB542" s="6" t="str">
        <f t="shared" si="208"/>
        <v/>
      </c>
      <c r="KC542" s="6" t="str">
        <f t="shared" si="208"/>
        <v/>
      </c>
      <c r="KD542" s="6" t="str">
        <f t="shared" si="208"/>
        <v/>
      </c>
      <c r="KE542" s="6" t="str">
        <f t="shared" si="208"/>
        <v/>
      </c>
      <c r="KF542" s="6" t="str">
        <f t="shared" si="208"/>
        <v/>
      </c>
      <c r="KG542" s="6" t="str">
        <f t="shared" si="206"/>
        <v/>
      </c>
      <c r="KH542" s="6" t="str">
        <f t="shared" si="206"/>
        <v/>
      </c>
      <c r="KI542" s="6" t="str">
        <f t="shared" si="206"/>
        <v/>
      </c>
      <c r="KJ542" s="6" t="str">
        <f t="shared" si="206"/>
        <v/>
      </c>
      <c r="KK542" s="6" t="str">
        <f t="shared" si="206"/>
        <v/>
      </c>
      <c r="KL542" s="6" t="str">
        <f t="shared" si="191"/>
        <v/>
      </c>
      <c r="KM542" s="6" t="str">
        <f t="shared" si="191"/>
        <v/>
      </c>
      <c r="KN542" s="6" t="str">
        <f t="shared" si="191"/>
        <v/>
      </c>
      <c r="KO542" s="6" t="str">
        <f t="shared" si="191"/>
        <v/>
      </c>
      <c r="KP542" s="6" t="str">
        <f t="shared" si="191"/>
        <v/>
      </c>
      <c r="KQ542" s="6" t="str">
        <f t="shared" si="155"/>
        <v/>
      </c>
      <c r="KR542" s="6" t="str">
        <f t="shared" si="155"/>
        <v/>
      </c>
      <c r="KS542" s="6" t="str">
        <f t="shared" si="155"/>
        <v/>
      </c>
      <c r="KT542" s="6" t="str">
        <f t="shared" si="155"/>
        <v/>
      </c>
      <c r="KU542" s="6" t="str">
        <f t="shared" si="155"/>
        <v/>
      </c>
      <c r="KV542" s="6" t="str">
        <f t="shared" si="155"/>
        <v/>
      </c>
      <c r="KW542" s="6" t="str">
        <f t="shared" si="172"/>
        <v/>
      </c>
      <c r="KX542" s="6" t="str">
        <f t="shared" si="172"/>
        <v/>
      </c>
      <c r="KY542" s="6" t="str">
        <f t="shared" si="172"/>
        <v/>
      </c>
      <c r="KZ542" s="6" t="str">
        <f t="shared" si="172"/>
        <v/>
      </c>
      <c r="LA542" s="6" t="str">
        <f t="shared" si="172"/>
        <v/>
      </c>
      <c r="LB542" s="6" t="str">
        <f t="shared" si="172"/>
        <v/>
      </c>
      <c r="LC542" s="6" t="str">
        <f t="shared" si="172"/>
        <v/>
      </c>
      <c r="LD542" s="6" t="str">
        <f t="shared" si="172"/>
        <v/>
      </c>
      <c r="LE542" s="6" t="str">
        <f t="shared" si="172"/>
        <v/>
      </c>
      <c r="LF542" s="6" t="str">
        <f t="shared" si="137"/>
        <v/>
      </c>
      <c r="LG542" s="6" t="str">
        <f t="shared" si="137"/>
        <v/>
      </c>
      <c r="LH542" s="6" t="str">
        <f t="shared" si="137"/>
        <v/>
      </c>
      <c r="LI542" s="6" t="str">
        <f t="shared" si="137"/>
        <v/>
      </c>
      <c r="LJ542" s="6" t="str">
        <f t="shared" si="166"/>
        <v/>
      </c>
      <c r="LK542" s="6" t="str">
        <f t="shared" si="166"/>
        <v/>
      </c>
      <c r="LL542" s="6" t="str">
        <f t="shared" si="166"/>
        <v/>
      </c>
      <c r="LM542" s="6" t="str">
        <f t="shared" si="166"/>
        <v/>
      </c>
      <c r="LN542" s="6" t="str">
        <f t="shared" si="166"/>
        <v/>
      </c>
      <c r="LO542" s="6" t="str">
        <f t="shared" si="166"/>
        <v/>
      </c>
      <c r="LP542" s="6" t="str">
        <f t="shared" si="166"/>
        <v/>
      </c>
      <c r="LQ542" s="6" t="str">
        <f t="shared" si="166"/>
        <v/>
      </c>
      <c r="LR542" s="6" t="str">
        <f t="shared" si="166"/>
        <v/>
      </c>
      <c r="LS542" s="6" t="str">
        <f t="shared" si="166"/>
        <v/>
      </c>
      <c r="LT542" s="6" t="str">
        <f t="shared" si="166"/>
        <v/>
      </c>
      <c r="LU542" s="6" t="str">
        <f t="shared" si="189"/>
        <v/>
      </c>
      <c r="LV542" s="6" t="str">
        <f t="shared" si="189"/>
        <v/>
      </c>
      <c r="LW542" s="6" t="str">
        <f t="shared" si="189"/>
        <v/>
      </c>
      <c r="LX542" s="6" t="str">
        <f t="shared" si="186"/>
        <v/>
      </c>
      <c r="LY542" s="6" t="str">
        <f t="shared" si="186"/>
        <v/>
      </c>
      <c r="LZ542" s="6" t="str">
        <f t="shared" si="186"/>
        <v/>
      </c>
      <c r="MA542" s="6" t="str">
        <f t="shared" si="186"/>
        <v/>
      </c>
      <c r="MB542" s="6" t="str">
        <f t="shared" si="186"/>
        <v/>
      </c>
      <c r="MC542" s="6" t="str">
        <f t="shared" si="186"/>
        <v/>
      </c>
      <c r="MD542" s="6" t="str">
        <f t="shared" si="186"/>
        <v/>
      </c>
      <c r="ME542" s="6" t="str">
        <f t="shared" si="186"/>
        <v/>
      </c>
      <c r="MF542" s="6" t="str">
        <f t="shared" si="186"/>
        <v/>
      </c>
      <c r="MG542" s="6" t="str">
        <f t="shared" si="186"/>
        <v/>
      </c>
      <c r="MH542" s="6" t="str">
        <f t="shared" si="181"/>
        <v/>
      </c>
      <c r="MI542" s="6" t="str">
        <f t="shared" si="181"/>
        <v/>
      </c>
      <c r="MJ542" s="6" t="str">
        <f t="shared" si="181"/>
        <v/>
      </c>
      <c r="MK542" s="6" t="str">
        <f t="shared" si="181"/>
        <v/>
      </c>
      <c r="ML542" s="6" t="str">
        <f t="shared" si="181"/>
        <v/>
      </c>
      <c r="MM542" s="6" t="str">
        <f t="shared" si="181"/>
        <v/>
      </c>
      <c r="MN542" s="6" t="str">
        <f t="shared" si="181"/>
        <v/>
      </c>
      <c r="MO542" s="6" t="str">
        <f t="shared" si="178"/>
        <v/>
      </c>
      <c r="MP542" s="6" t="str">
        <f t="shared" si="178"/>
        <v/>
      </c>
      <c r="MQ542" s="6" t="str">
        <f t="shared" si="175"/>
        <v/>
      </c>
      <c r="MR542" s="6" t="str">
        <f t="shared" si="175"/>
        <v/>
      </c>
      <c r="MS542" s="6" t="str">
        <f t="shared" si="183"/>
        <v/>
      </c>
      <c r="MT542" s="6" t="str">
        <f t="shared" si="183"/>
        <v/>
      </c>
      <c r="MU542" s="6" t="str">
        <f t="shared" si="183"/>
        <v/>
      </c>
      <c r="MV542" s="6" t="str">
        <f t="shared" si="183"/>
        <v/>
      </c>
      <c r="MW542" s="6" t="str">
        <f t="shared" si="183"/>
        <v/>
      </c>
      <c r="MX542" s="6" t="str">
        <f t="shared" si="183"/>
        <v/>
      </c>
      <c r="MY542" s="6" t="str">
        <f t="shared" si="183"/>
        <v/>
      </c>
      <c r="MZ542" s="6" t="str">
        <f t="shared" si="183"/>
        <v/>
      </c>
      <c r="NA542" s="6" t="str">
        <f t="shared" si="183"/>
        <v/>
      </c>
      <c r="NB542" s="6" t="str">
        <f t="shared" si="183"/>
        <v/>
      </c>
      <c r="NC542" s="6" t="str">
        <f t="shared" si="183"/>
        <v/>
      </c>
      <c r="ND542" s="6" t="str">
        <f t="shared" si="179"/>
        <v/>
      </c>
      <c r="NE542" s="6" t="str">
        <f t="shared" si="179"/>
        <v/>
      </c>
      <c r="NF542" s="6" t="str">
        <f t="shared" si="179"/>
        <v/>
      </c>
      <c r="NG542" s="6" t="str">
        <f t="shared" si="179"/>
        <v/>
      </c>
      <c r="NH542" s="6" t="str">
        <f t="shared" si="179"/>
        <v/>
      </c>
      <c r="NI542" s="6" t="str">
        <f t="shared" si="179"/>
        <v/>
      </c>
      <c r="NJ542" s="6" t="str">
        <f t="shared" si="179"/>
        <v/>
      </c>
      <c r="NK542" s="6" t="str">
        <f t="shared" si="179"/>
        <v/>
      </c>
      <c r="NL542" s="6" t="str">
        <f t="shared" si="179"/>
        <v/>
      </c>
      <c r="NM542" s="6" t="str">
        <f t="shared" si="179"/>
        <v/>
      </c>
      <c r="NN542" s="6" t="str">
        <f t="shared" si="168"/>
        <v/>
      </c>
      <c r="NO542" s="6" t="str">
        <f t="shared" si="168"/>
        <v/>
      </c>
      <c r="NP542" s="6" t="str">
        <f t="shared" si="168"/>
        <v/>
      </c>
      <c r="NQ542" s="6" t="str">
        <f t="shared" si="168"/>
        <v/>
      </c>
      <c r="NR542" s="6" t="str">
        <f t="shared" si="168"/>
        <v/>
      </c>
      <c r="NS542" s="6" t="str">
        <f t="shared" si="168"/>
        <v/>
      </c>
      <c r="NT542" s="6" t="str">
        <f t="shared" si="168"/>
        <v/>
      </c>
      <c r="NU542" s="6" t="str">
        <f t="shared" si="168"/>
        <v/>
      </c>
      <c r="NV542" s="6" t="str">
        <f t="shared" si="173"/>
        <v/>
      </c>
      <c r="NW542" s="6" t="str">
        <f t="shared" si="173"/>
        <v/>
      </c>
      <c r="NX542" s="6" t="str">
        <f t="shared" si="173"/>
        <v/>
      </c>
      <c r="NY542" s="6" t="str">
        <f t="shared" si="173"/>
        <v/>
      </c>
      <c r="NZ542" s="6" t="str">
        <f t="shared" si="173"/>
        <v/>
      </c>
      <c r="OA542" s="6" t="str">
        <f t="shared" si="173"/>
        <v/>
      </c>
      <c r="OB542" s="6" t="str">
        <f t="shared" si="195"/>
        <v/>
      </c>
      <c r="OC542" s="6" t="str">
        <f t="shared" si="195"/>
        <v/>
      </c>
      <c r="OD542" s="6" t="str">
        <f t="shared" si="195"/>
        <v/>
      </c>
      <c r="OE542" s="6" t="str">
        <f t="shared" si="195"/>
        <v/>
      </c>
      <c r="OF542" s="6" t="str">
        <f t="shared" si="195"/>
        <v/>
      </c>
      <c r="OG542" s="6" t="str">
        <f t="shared" si="195"/>
        <v/>
      </c>
      <c r="OH542" s="6" t="str">
        <f t="shared" si="195"/>
        <v/>
      </c>
      <c r="OI542" s="6" t="str">
        <f t="shared" si="195"/>
        <v/>
      </c>
      <c r="OJ542" s="6" t="str">
        <f t="shared" si="195"/>
        <v/>
      </c>
      <c r="OK542" s="6" t="str">
        <f t="shared" si="195"/>
        <v/>
      </c>
      <c r="OL542" s="6" t="str">
        <f t="shared" si="195"/>
        <v/>
      </c>
      <c r="OM542" s="6" t="str">
        <f t="shared" si="195"/>
        <v/>
      </c>
      <c r="ON542" s="6" t="str">
        <f t="shared" si="195"/>
        <v/>
      </c>
      <c r="OO542" s="6" t="str">
        <f t="shared" si="193"/>
        <v/>
      </c>
      <c r="OP542" s="6" t="str">
        <f t="shared" si="193"/>
        <v/>
      </c>
      <c r="OQ542" s="6" t="str">
        <f t="shared" si="193"/>
        <v/>
      </c>
      <c r="OR542" s="6" t="str">
        <f t="shared" si="193"/>
        <v/>
      </c>
      <c r="OS542" s="6" t="str">
        <f t="shared" si="193"/>
        <v/>
      </c>
      <c r="OT542" s="6" t="str">
        <f t="shared" si="187"/>
        <v/>
      </c>
      <c r="OU542" s="6" t="str">
        <f t="shared" si="187"/>
        <v/>
      </c>
      <c r="OV542" s="6" t="str">
        <f t="shared" si="187"/>
        <v/>
      </c>
      <c r="OW542" s="6" t="str">
        <f t="shared" si="187"/>
        <v/>
      </c>
      <c r="OX542" s="6" t="str">
        <f t="shared" si="187"/>
        <v/>
      </c>
      <c r="OY542" s="6" t="str">
        <f t="shared" si="187"/>
        <v/>
      </c>
      <c r="OZ542" s="6" t="str">
        <f t="shared" si="187"/>
        <v/>
      </c>
      <c r="PA542" s="6" t="str">
        <f t="shared" si="187"/>
        <v/>
      </c>
      <c r="PB542" s="6" t="str">
        <f t="shared" si="187"/>
        <v/>
      </c>
      <c r="PC542" s="6" t="str">
        <f t="shared" si="187"/>
        <v/>
      </c>
      <c r="PD542" s="6" t="str">
        <f t="shared" si="187"/>
        <v/>
      </c>
      <c r="PE542" s="6" t="str">
        <f t="shared" si="187"/>
        <v/>
      </c>
      <c r="PF542" s="6">
        <f t="shared" si="134"/>
        <v>0</v>
      </c>
      <c r="PG542" s="7">
        <f t="shared" si="135"/>
        <v>36799</v>
      </c>
      <c r="PH542" s="6">
        <f t="shared" si="158"/>
        <v>-0.47887905201994818</v>
      </c>
      <c r="PI542" s="6">
        <f t="shared" si="169"/>
        <v>-2.0869588718846708</v>
      </c>
      <c r="PJ542">
        <f t="shared" si="203"/>
        <v>0.47887905201994818</v>
      </c>
      <c r="PK542">
        <f t="shared" si="196"/>
        <v>-2.9481463364186578</v>
      </c>
      <c r="PL542">
        <f t="shared" si="197"/>
        <v>2.4692672843987098</v>
      </c>
      <c r="PM542">
        <f t="shared" si="198"/>
        <v>2</v>
      </c>
      <c r="PN542">
        <f t="shared" si="199"/>
        <v>3</v>
      </c>
    </row>
    <row r="543" spans="1:430" x14ac:dyDescent="0.4">
      <c r="A543" s="2">
        <v>2000</v>
      </c>
      <c r="B543" s="2">
        <v>10</v>
      </c>
      <c r="C543" s="3">
        <f t="shared" ref="C543:C606" si="209">EOMONTH(DATE(A543,B543,1),0)</f>
        <v>36830</v>
      </c>
      <c r="D543" s="2" t="str">
        <f>IFERROR(AVERAGEIFS([1]LTV_average!$I$2:$I$26929,[1]LTV_average!$D$2:$D$26929,Stance!D$413,[1]LTV_average!$G$2:$G$26929,Stance!$A543,[1]LTV_average!$H$2:$H$26929,Stance!$B543),"")</f>
        <v/>
      </c>
      <c r="E543" s="2">
        <f>IFERROR(AVERAGEIFS([1]LTV_average!$I$2:$I$26929,[1]LTV_average!$D$2:$D$26929,Stance!E$413,[1]LTV_average!$G$2:$G$26929,Stance!$A543,[1]LTV_average!$H$2:$H$26929,Stance!$B543),"")</f>
        <v>100</v>
      </c>
      <c r="F543" s="2" t="str">
        <f>IFERROR(AVERAGEIFS([1]LTV_average!$I$2:$I$26929,[1]LTV_average!$D$2:$D$26929,Stance!F$413,[1]LTV_average!$G$2:$G$26929,Stance!$A543,[1]LTV_average!$H$2:$H$26929,Stance!$B543),"")</f>
        <v/>
      </c>
      <c r="G543" s="2" t="str">
        <f>IFERROR(AVERAGEIFS([1]LTV_average!$I$2:$I$26929,[1]LTV_average!$D$2:$D$26929,Stance!G$413,[1]LTV_average!$G$2:$G$26929,Stance!$A543,[1]LTV_average!$H$2:$H$26929,Stance!$B543),"")</f>
        <v/>
      </c>
      <c r="H543" s="2">
        <f>IFERROR(AVERAGEIFS([1]LTV_average!$I$2:$I$26929,[1]LTV_average!$D$2:$D$26929,Stance!H$413,[1]LTV_average!$G$2:$G$26929,Stance!$A543,[1]LTV_average!$H$2:$H$26929,Stance!$B543),"")</f>
        <v>100</v>
      </c>
      <c r="I543" s="2">
        <f>IFERROR(AVERAGEIFS([1]LTV_average!$I$2:$I$26929,[1]LTV_average!$D$2:$D$26929,Stance!I$413,[1]LTV_average!$G$2:$G$26929,Stance!$A543,[1]LTV_average!$H$2:$H$26929,Stance!$B543),"")</f>
        <v>100</v>
      </c>
      <c r="J543" s="2">
        <f>IFERROR(AVERAGEIFS([1]LTV_average!$I$2:$I$26929,[1]LTV_average!$D$2:$D$26929,Stance!J$413,[1]LTV_average!$G$2:$G$26929,Stance!$A543,[1]LTV_average!$H$2:$H$26929,Stance!$B543),"")</f>
        <v>100</v>
      </c>
      <c r="K543" s="2" t="str">
        <f>IFERROR(AVERAGEIFS([1]LTV_average!$I$2:$I$26929,[1]LTV_average!$D$2:$D$26929,Stance!K$413,[1]LTV_average!$G$2:$G$26929,Stance!$A543,[1]LTV_average!$H$2:$H$26929,Stance!$B543),"")</f>
        <v/>
      </c>
      <c r="L543" s="2" t="str">
        <f>IFERROR(AVERAGEIFS([1]LTV_average!$I$2:$I$26929,[1]LTV_average!$D$2:$D$26929,Stance!L$413,[1]LTV_average!$G$2:$G$26929,Stance!$A543,[1]LTV_average!$H$2:$H$26929,Stance!$B543),"")</f>
        <v/>
      </c>
      <c r="M543" s="2" t="str">
        <f>IFERROR(AVERAGEIFS([1]LTV_average!$I$2:$I$26929,[1]LTV_average!$D$2:$D$26929,Stance!M$413,[1]LTV_average!$G$2:$G$26929,Stance!$A543,[1]LTV_average!$H$2:$H$26929,Stance!$B543),"")</f>
        <v/>
      </c>
      <c r="N543" s="2">
        <f>IFERROR(AVERAGEIFS([1]LTV_average!$I$2:$I$26929,[1]LTV_average!$D$2:$D$26929,Stance!N$413,[1]LTV_average!$G$2:$G$26929,Stance!$A543,[1]LTV_average!$H$2:$H$26929,Stance!$B543),"")</f>
        <v>100</v>
      </c>
      <c r="O543" s="2" t="str">
        <f>IFERROR(AVERAGEIFS([1]LTV_average!$I$2:$I$26929,[1]LTV_average!$D$2:$D$26929,Stance!O$413,[1]LTV_average!$G$2:$G$26929,Stance!$A543,[1]LTV_average!$H$2:$H$26929,Stance!$B543),"")</f>
        <v/>
      </c>
      <c r="P543" s="2">
        <f>IFERROR(AVERAGEIFS([1]LTV_average!$I$2:$I$26929,[1]LTV_average!$D$2:$D$26929,Stance!P$413,[1]LTV_average!$G$2:$G$26929,Stance!$A543,[1]LTV_average!$H$2:$H$26929,Stance!$B543),"")</f>
        <v>100</v>
      </c>
      <c r="Q543" s="2" t="str">
        <f>IFERROR(AVERAGEIFS([1]LTV_average!$I$2:$I$26929,[1]LTV_average!$D$2:$D$26929,Stance!Q$413,[1]LTV_average!$G$2:$G$26929,Stance!$A543,[1]LTV_average!$H$2:$H$26929,Stance!$B543),"")</f>
        <v/>
      </c>
      <c r="R543" s="2" t="str">
        <f>IFERROR(AVERAGEIFS([1]LTV_average!$I$2:$I$26929,[1]LTV_average!$D$2:$D$26929,Stance!R$413,[1]LTV_average!$G$2:$G$26929,Stance!$A543,[1]LTV_average!$H$2:$H$26929,Stance!$B543),"")</f>
        <v/>
      </c>
      <c r="S543" s="2" t="str">
        <f>IFERROR(AVERAGEIFS([1]LTV_average!$I$2:$I$26929,[1]LTV_average!$D$2:$D$26929,Stance!S$413,[1]LTV_average!$G$2:$G$26929,Stance!$A543,[1]LTV_average!$H$2:$H$26929,Stance!$B543),"")</f>
        <v/>
      </c>
      <c r="T543" s="2" t="str">
        <f>IFERROR(AVERAGEIFS([1]LTV_average!$I$2:$I$26929,[1]LTV_average!$D$2:$D$26929,Stance!T$413,[1]LTV_average!$G$2:$G$26929,Stance!$A543,[1]LTV_average!$H$2:$H$26929,Stance!$B543),"")</f>
        <v/>
      </c>
      <c r="U543" s="2">
        <f>IFERROR(AVERAGEIFS([1]LTV_average!$I$2:$I$26929,[1]LTV_average!$D$2:$D$26929,Stance!U$413,[1]LTV_average!$G$2:$G$26929,Stance!$A543,[1]LTV_average!$H$2:$H$26929,Stance!$B543),"")</f>
        <v>100</v>
      </c>
      <c r="V543" s="2" t="str">
        <f>IFERROR(AVERAGEIFS([1]LTV_average!$I$2:$I$26929,[1]LTV_average!$D$2:$D$26929,Stance!V$413,[1]LTV_average!$G$2:$G$26929,Stance!$A543,[1]LTV_average!$H$2:$H$26929,Stance!$B543),"")</f>
        <v/>
      </c>
      <c r="W543" s="2" t="str">
        <f>IFERROR(AVERAGEIFS([1]LTV_average!$I$2:$I$26929,[1]LTV_average!$D$2:$D$26929,Stance!W$413,[1]LTV_average!$G$2:$G$26929,Stance!$A543,[1]LTV_average!$H$2:$H$26929,Stance!$B543),"")</f>
        <v/>
      </c>
      <c r="X543" s="2" t="str">
        <f>IFERROR(AVERAGEIFS([1]LTV_average!$I$2:$I$26929,[1]LTV_average!$D$2:$D$26929,Stance!X$413,[1]LTV_average!$G$2:$G$26929,Stance!$A543,[1]LTV_average!$H$2:$H$26929,Stance!$B543),"")</f>
        <v/>
      </c>
      <c r="Y543" s="2" t="str">
        <f>IFERROR(AVERAGEIFS([1]LTV_average!$I$2:$I$26929,[1]LTV_average!$D$2:$D$26929,Stance!Y$413,[1]LTV_average!$G$2:$G$26929,Stance!$A543,[1]LTV_average!$H$2:$H$26929,Stance!$B543),"")</f>
        <v/>
      </c>
      <c r="Z543" s="2">
        <f>IFERROR(AVERAGEIFS([1]LTV_average!$I$2:$I$26929,[1]LTV_average!$D$2:$D$26929,Stance!Z$413,[1]LTV_average!$G$2:$G$26929,Stance!$A543,[1]LTV_average!$H$2:$H$26929,Stance!$B543),"")</f>
        <v>89.285714285714292</v>
      </c>
      <c r="AA543" s="2" t="str">
        <f>IFERROR(AVERAGEIFS([1]LTV_average!$I$2:$I$26929,[1]LTV_average!$D$2:$D$26929,Stance!AA$413,[1]LTV_average!$G$2:$G$26929,Stance!$A543,[1]LTV_average!$H$2:$H$26929,Stance!$B543),"")</f>
        <v/>
      </c>
      <c r="AB543" s="2">
        <f>IFERROR(AVERAGEIFS([1]LTV_average!$I$2:$I$26929,[1]LTV_average!$D$2:$D$26929,Stance!AB$413,[1]LTV_average!$G$2:$G$26929,Stance!$A543,[1]LTV_average!$H$2:$H$26929,Stance!$B543),"")</f>
        <v>100</v>
      </c>
      <c r="AC543" s="2" t="str">
        <f>IFERROR(AVERAGEIFS([1]LTV_average!$I$2:$I$26929,[1]LTV_average!$D$2:$D$26929,Stance!AC$413,[1]LTV_average!$G$2:$G$26929,Stance!$A543,[1]LTV_average!$H$2:$H$26929,Stance!$B543),"")</f>
        <v/>
      </c>
      <c r="AD543" s="2">
        <f>IFERROR(AVERAGEIFS([1]LTV_average!$I$2:$I$26929,[1]LTV_average!$D$2:$D$26929,Stance!AD$413,[1]LTV_average!$G$2:$G$26929,Stance!$A543,[1]LTV_average!$H$2:$H$26929,Stance!$B543),"")</f>
        <v>86</v>
      </c>
      <c r="AE543" s="2">
        <f>IFERROR(AVERAGEIFS([1]LTV_average!$I$2:$I$26929,[1]LTV_average!$D$2:$D$26929,Stance!AE$413,[1]LTV_average!$G$2:$G$26929,Stance!$A543,[1]LTV_average!$H$2:$H$26929,Stance!$B543),"")</f>
        <v>100</v>
      </c>
      <c r="AF543" s="2">
        <f>IFERROR(AVERAGEIFS([1]LTV_average!$I$2:$I$26929,[1]LTV_average!$D$2:$D$26929,Stance!AF$413,[1]LTV_average!$G$2:$G$26929,Stance!$A543,[1]LTV_average!$H$2:$H$26929,Stance!$B543),"")</f>
        <v>75</v>
      </c>
      <c r="AG543" s="2" t="str">
        <f>IFERROR(AVERAGEIFS([1]LTV_average!$I$2:$I$26929,[1]LTV_average!$D$2:$D$26929,Stance!AG$413,[1]LTV_average!$G$2:$G$26929,Stance!$A543,[1]LTV_average!$H$2:$H$26929,Stance!$B543),"")</f>
        <v/>
      </c>
      <c r="AH543" s="2" t="str">
        <f>IFERROR(AVERAGEIFS([1]LTV_average!$I$2:$I$26929,[1]LTV_average!$D$2:$D$26929,Stance!AH$413,[1]LTV_average!$G$2:$G$26929,Stance!$A543,[1]LTV_average!$H$2:$H$26929,Stance!$B543),"")</f>
        <v/>
      </c>
      <c r="AI543" s="2" t="str">
        <f>IFERROR(AVERAGEIFS([1]LTV_average!$I$2:$I$26929,[1]LTV_average!$D$2:$D$26929,Stance!AI$413,[1]LTV_average!$G$2:$G$26929,Stance!$A543,[1]LTV_average!$H$2:$H$26929,Stance!$B543),"")</f>
        <v/>
      </c>
      <c r="AJ543" s="2">
        <f>IFERROR(AVERAGEIFS([1]LTV_average!$I$2:$I$26929,[1]LTV_average!$D$2:$D$26929,Stance!AJ$413,[1]LTV_average!$G$2:$G$26929,Stance!$A543,[1]LTV_average!$H$2:$H$26929,Stance!$B543),"")</f>
        <v>100</v>
      </c>
      <c r="AK543" s="2">
        <f>IFERROR(AVERAGEIFS([1]LTV_average!$I$2:$I$26929,[1]LTV_average!$D$2:$D$26929,Stance!AK$413,[1]LTV_average!$G$2:$G$26929,Stance!$A543,[1]LTV_average!$H$2:$H$26929,Stance!$B543),"")</f>
        <v>106.6666666666667</v>
      </c>
      <c r="AL543" s="2">
        <f>IFERROR(AVERAGEIFS([1]LTV_average!$I$2:$I$26929,[1]LTV_average!$D$2:$D$26929,Stance!AL$413,[1]LTV_average!$G$2:$G$26929,Stance!$A543,[1]LTV_average!$H$2:$H$26929,Stance!$B543),"")</f>
        <v>100</v>
      </c>
      <c r="AM543" s="2">
        <f>IFERROR(AVERAGEIFS([1]LTV_average!$I$2:$I$26929,[1]LTV_average!$D$2:$D$26929,Stance!AM$413,[1]LTV_average!$G$2:$G$26929,Stance!$A543,[1]LTV_average!$H$2:$H$26929,Stance!$B543),"")</f>
        <v>85</v>
      </c>
      <c r="AN543" s="2" t="str">
        <f>IFERROR(AVERAGEIFS([1]LTV_average!$I$2:$I$26929,[1]LTV_average!$D$2:$D$26929,Stance!AN$413,[1]LTV_average!$G$2:$G$26929,Stance!$A543,[1]LTV_average!$H$2:$H$26929,Stance!$B543),"")</f>
        <v/>
      </c>
      <c r="AO543" s="2" t="str">
        <f>IFERROR(AVERAGEIFS([1]LTV_average!$I$2:$I$26929,[1]LTV_average!$D$2:$D$26929,Stance!AO$413,[1]LTV_average!$G$2:$G$26929,Stance!$A543,[1]LTV_average!$H$2:$H$26929,Stance!$B543),"")</f>
        <v/>
      </c>
      <c r="AP543" s="2" t="str">
        <f>IFERROR(AVERAGEIFS([1]LTV_average!$I$2:$I$26929,[1]LTV_average!$D$2:$D$26929,Stance!AP$413,[1]LTV_average!$G$2:$G$26929,Stance!$A543,[1]LTV_average!$H$2:$H$26929,Stance!$B543),"")</f>
        <v/>
      </c>
      <c r="AQ543" s="2">
        <f>IFERROR(AVERAGEIFS([1]LTV_average!$I$2:$I$26929,[1]LTV_average!$D$2:$D$26929,Stance!AQ$413,[1]LTV_average!$G$2:$G$26929,Stance!$A543,[1]LTV_average!$H$2:$H$26929,Stance!$B543),"")</f>
        <v>100</v>
      </c>
      <c r="AR543" s="2">
        <f>IFERROR(AVERAGEIFS([1]LTV_average!$I$2:$I$26929,[1]LTV_average!$D$2:$D$26929,Stance!AR$413,[1]LTV_average!$G$2:$G$26929,Stance!$A543,[1]LTV_average!$H$2:$H$26929,Stance!$B543),"")</f>
        <v>100</v>
      </c>
      <c r="AS543" s="2" t="str">
        <f>IFERROR(AVERAGEIFS([1]LTV_average!$I$2:$I$26929,[1]LTV_average!$D$2:$D$26929,Stance!AS$413,[1]LTV_average!$G$2:$G$26929,Stance!$A543,[1]LTV_average!$H$2:$H$26929,Stance!$B543),"")</f>
        <v/>
      </c>
      <c r="AT543" s="2">
        <f>IFERROR(AVERAGEIFS([1]LTV_average!$I$2:$I$26929,[1]LTV_average!$D$2:$D$26929,Stance!AT$413,[1]LTV_average!$G$2:$G$26929,Stance!$A543,[1]LTV_average!$H$2:$H$26929,Stance!$B543),"")</f>
        <v>100</v>
      </c>
      <c r="AU543" s="2" t="str">
        <f>IFERROR(AVERAGEIFS([1]LTV_average!$I$2:$I$26929,[1]LTV_average!$D$2:$D$26929,Stance!AU$413,[1]LTV_average!$G$2:$G$26929,Stance!$A543,[1]LTV_average!$H$2:$H$26929,Stance!$B543),"")</f>
        <v/>
      </c>
      <c r="AV543" s="2">
        <f>IFERROR(AVERAGEIFS([1]LTV_average!$I$2:$I$26929,[1]LTV_average!$D$2:$D$26929,Stance!AV$413,[1]LTV_average!$G$2:$G$26929,Stance!$A543,[1]LTV_average!$H$2:$H$26929,Stance!$B543),"")</f>
        <v>100</v>
      </c>
      <c r="AW543" s="2">
        <f>IFERROR(AVERAGEIFS([1]LTV_average!$I$2:$I$26929,[1]LTV_average!$D$2:$D$26929,Stance!AW$413,[1]LTV_average!$G$2:$G$26929,Stance!$A543,[1]LTV_average!$H$2:$H$26929,Stance!$B543),"")</f>
        <v>100</v>
      </c>
      <c r="AX543" s="2" t="str">
        <f>IFERROR(AVERAGEIFS([1]LTV_average!$I$2:$I$26929,[1]LTV_average!$D$2:$D$26929,Stance!AX$413,[1]LTV_average!$G$2:$G$26929,Stance!$A543,[1]LTV_average!$H$2:$H$26929,Stance!$B543),"")</f>
        <v/>
      </c>
      <c r="AY543" s="2" t="str">
        <f>IFERROR(AVERAGEIFS([1]LTV_average!$I$2:$I$26929,[1]LTV_average!$D$2:$D$26929,Stance!AY$413,[1]LTV_average!$G$2:$G$26929,Stance!$A543,[1]LTV_average!$H$2:$H$26929,Stance!$B543),"")</f>
        <v/>
      </c>
      <c r="AZ543" s="2" t="str">
        <f>IFERROR(AVERAGEIFS([1]LTV_average!$I$2:$I$26929,[1]LTV_average!$D$2:$D$26929,Stance!AZ$413,[1]LTV_average!$G$2:$G$26929,Stance!$A543,[1]LTV_average!$H$2:$H$26929,Stance!$B543),"")</f>
        <v/>
      </c>
      <c r="BA543" s="2">
        <f>IFERROR(AVERAGEIFS([1]LTV_average!$I$2:$I$26929,[1]LTV_average!$D$2:$D$26929,Stance!BA$413,[1]LTV_average!$G$2:$G$26929,Stance!$A543,[1]LTV_average!$H$2:$H$26929,Stance!$B543),"")</f>
        <v>100</v>
      </c>
      <c r="BB543" s="2" t="str">
        <f>IFERROR(AVERAGEIFS([1]LTV_average!$I$2:$I$26929,[1]LTV_average!$D$2:$D$26929,Stance!BB$413,[1]LTV_average!$G$2:$G$26929,Stance!$A543,[1]LTV_average!$H$2:$H$26929,Stance!$B543),"")</f>
        <v/>
      </c>
      <c r="BC543" s="2">
        <f>IFERROR(AVERAGEIFS([1]LTV_average!$I$2:$I$26929,[1]LTV_average!$D$2:$D$26929,Stance!BC$413,[1]LTV_average!$G$2:$G$26929,Stance!$A543,[1]LTV_average!$H$2:$H$26929,Stance!$B543),"")</f>
        <v>70</v>
      </c>
      <c r="BD543" s="2" t="str">
        <f>IFERROR(AVERAGEIFS([1]LTV_average!$I$2:$I$26929,[1]LTV_average!$D$2:$D$26929,Stance!BD$413,[1]LTV_average!$G$2:$G$26929,Stance!$A543,[1]LTV_average!$H$2:$H$26929,Stance!$B543),"")</f>
        <v/>
      </c>
      <c r="BE543" s="2">
        <f>IFERROR(AVERAGEIFS([1]LTV_average!$I$2:$I$26929,[1]LTV_average!$D$2:$D$26929,Stance!BE$413,[1]LTV_average!$G$2:$G$26929,Stance!$A543,[1]LTV_average!$H$2:$H$26929,Stance!$B543),"")</f>
        <v>100</v>
      </c>
      <c r="BF543" s="2" t="str">
        <f>IFERROR(AVERAGEIFS([1]LTV_average!$I$2:$I$26929,[1]LTV_average!$D$2:$D$26929,Stance!BF$413,[1]LTV_average!$G$2:$G$26929,Stance!$A543,[1]LTV_average!$H$2:$H$26929,Stance!$B543),"")</f>
        <v/>
      </c>
      <c r="BG543" s="2">
        <f>IFERROR(AVERAGEIFS([1]LTV_average!$I$2:$I$26929,[1]LTV_average!$D$2:$D$26929,Stance!BG$413,[1]LTV_average!$G$2:$G$26929,Stance!$A543,[1]LTV_average!$H$2:$H$26929,Stance!$B543),"")</f>
        <v>100</v>
      </c>
      <c r="BH543" s="2">
        <f>IFERROR(AVERAGEIFS([1]LTV_average!$I$2:$I$26929,[1]LTV_average!$D$2:$D$26929,Stance!BH$413,[1]LTV_average!$G$2:$G$26929,Stance!$A543,[1]LTV_average!$H$2:$H$26929,Stance!$B543),"")</f>
        <v>100</v>
      </c>
      <c r="BI543" s="2">
        <f>IFERROR(AVERAGEIFS([1]LTV_average!$I$2:$I$26929,[1]LTV_average!$D$2:$D$26929,Stance!BI$413,[1]LTV_average!$G$2:$G$26929,Stance!$A543,[1]LTV_average!$H$2:$H$26929,Stance!$B543),"")</f>
        <v>100</v>
      </c>
      <c r="BJ543" s="2">
        <f>IFERROR(AVERAGEIFS([1]LTV_average!$I$2:$I$26929,[1]LTV_average!$D$2:$D$26929,Stance!BJ$413,[1]LTV_average!$G$2:$G$26929,Stance!$A543,[1]LTV_average!$H$2:$H$26929,Stance!$B543),"")</f>
        <v>100</v>
      </c>
      <c r="BK543" s="2">
        <f>IFERROR(AVERAGEIFS([1]LTV_average!$I$2:$I$26929,[1]LTV_average!$D$2:$D$26929,Stance!BK$413,[1]LTV_average!$G$2:$G$26929,Stance!$A543,[1]LTV_average!$H$2:$H$26929,Stance!$B543),"")</f>
        <v>100</v>
      </c>
      <c r="BL543" s="2" t="str">
        <f>IFERROR(AVERAGEIFS([1]LTV_average!$I$2:$I$26929,[1]LTV_average!$D$2:$D$26929,Stance!BL$413,[1]LTV_average!$G$2:$G$26929,Stance!$A543,[1]LTV_average!$H$2:$H$26929,Stance!$B543),"")</f>
        <v/>
      </c>
      <c r="BM543" s="2">
        <f>IFERROR(AVERAGEIFS([1]LTV_average!$I$2:$I$26929,[1]LTV_average!$D$2:$D$26929,Stance!BM$413,[1]LTV_average!$G$2:$G$26929,Stance!$A543,[1]LTV_average!$H$2:$H$26929,Stance!$B543),"")</f>
        <v>100</v>
      </c>
      <c r="BN543" s="2" t="str">
        <f>IFERROR(AVERAGEIFS([1]LTV_average!$I$2:$I$26929,[1]LTV_average!$D$2:$D$26929,Stance!BN$413,[1]LTV_average!$G$2:$G$26929,Stance!$A543,[1]LTV_average!$H$2:$H$26929,Stance!$B543),"")</f>
        <v/>
      </c>
      <c r="BO543" s="2" t="str">
        <f>IFERROR(AVERAGEIFS([1]LTV_average!$I$2:$I$26929,[1]LTV_average!$D$2:$D$26929,Stance!BO$413,[1]LTV_average!$G$2:$G$26929,Stance!$A543,[1]LTV_average!$H$2:$H$26929,Stance!$B543),"")</f>
        <v/>
      </c>
      <c r="BP543" s="2">
        <f>IFERROR(AVERAGEIFS([1]LTV_average!$I$2:$I$26929,[1]LTV_average!$D$2:$D$26929,Stance!BP$413,[1]LTV_average!$G$2:$G$26929,Stance!$A543,[1]LTV_average!$H$2:$H$26929,Stance!$B543),"")</f>
        <v>100</v>
      </c>
      <c r="BQ543" s="2" t="str">
        <f>IFERROR(AVERAGEIFS([1]LTV_average!$I$2:$I$26929,[1]LTV_average!$D$2:$D$26929,Stance!BQ$413,[1]LTV_average!$G$2:$G$26929,Stance!$A543,[1]LTV_average!$H$2:$H$26929,Stance!$B543),"")</f>
        <v/>
      </c>
      <c r="BR543" s="2" t="str">
        <f>IFERROR(AVERAGEIFS([1]LTV_average!$I$2:$I$26929,[1]LTV_average!$D$2:$D$26929,Stance!BR$413,[1]LTV_average!$G$2:$G$26929,Stance!$A543,[1]LTV_average!$H$2:$H$26929,Stance!$B543),"")</f>
        <v/>
      </c>
      <c r="BS543" s="2" t="str">
        <f>IFERROR(AVERAGEIFS([1]LTV_average!$I$2:$I$26929,[1]LTV_average!$D$2:$D$26929,Stance!BS$413,[1]LTV_average!$G$2:$G$26929,Stance!$A543,[1]LTV_average!$H$2:$H$26929,Stance!$B543),"")</f>
        <v/>
      </c>
      <c r="BT543" s="2" t="str">
        <f>IFERROR(AVERAGEIFS([1]LTV_average!$I$2:$I$26929,[1]LTV_average!$D$2:$D$26929,Stance!BT$413,[1]LTV_average!$G$2:$G$26929,Stance!$A543,[1]LTV_average!$H$2:$H$26929,Stance!$B543),"")</f>
        <v/>
      </c>
      <c r="BU543" s="2">
        <f>IFERROR(AVERAGEIFS([1]LTV_average!$I$2:$I$26929,[1]LTV_average!$D$2:$D$26929,Stance!BU$413,[1]LTV_average!$G$2:$G$26929,Stance!$A543,[1]LTV_average!$H$2:$H$26929,Stance!$B543),"")</f>
        <v>100</v>
      </c>
      <c r="BV543" s="2">
        <f>IFERROR(AVERAGEIFS([1]LTV_average!$I$2:$I$26929,[1]LTV_average!$D$2:$D$26929,Stance!BV$413,[1]LTV_average!$G$2:$G$26929,Stance!$A543,[1]LTV_average!$H$2:$H$26929,Stance!$B543),"")</f>
        <v>100</v>
      </c>
      <c r="BW543" s="2" t="str">
        <f>IFERROR(AVERAGEIFS([1]LTV_average!$I$2:$I$26929,[1]LTV_average!$D$2:$D$26929,Stance!BW$413,[1]LTV_average!$G$2:$G$26929,Stance!$A543,[1]LTV_average!$H$2:$H$26929,Stance!$B543),"")</f>
        <v/>
      </c>
      <c r="BX543" s="2" t="str">
        <f>IFERROR(AVERAGEIFS([1]LTV_average!$I$2:$I$26929,[1]LTV_average!$D$2:$D$26929,Stance!BX$413,[1]LTV_average!$G$2:$G$26929,Stance!$A543,[1]LTV_average!$H$2:$H$26929,Stance!$B543),"")</f>
        <v/>
      </c>
      <c r="BY543" s="2">
        <f>IFERROR(AVERAGEIFS([1]LTV_average!$I$2:$I$26929,[1]LTV_average!$D$2:$D$26929,Stance!BY$413,[1]LTV_average!$G$2:$G$26929,Stance!$A543,[1]LTV_average!$H$2:$H$26929,Stance!$B543),"")</f>
        <v>100</v>
      </c>
      <c r="BZ543" s="2" t="str">
        <f>IFERROR(AVERAGEIFS([1]LTV_average!$I$2:$I$26929,[1]LTV_average!$D$2:$D$26929,Stance!BZ$413,[1]LTV_average!$G$2:$G$26929,Stance!$A543,[1]LTV_average!$H$2:$H$26929,Stance!$B543),"")</f>
        <v/>
      </c>
      <c r="CA543" s="2" t="str">
        <f>IFERROR(AVERAGEIFS([1]LTV_average!$I$2:$I$26929,[1]LTV_average!$D$2:$D$26929,Stance!CA$413,[1]LTV_average!$G$2:$G$26929,Stance!$A543,[1]LTV_average!$H$2:$H$26929,Stance!$B543),"")</f>
        <v/>
      </c>
      <c r="CB543" s="2">
        <f>IFERROR(AVERAGEIFS([1]LTV_average!$I$2:$I$26929,[1]LTV_average!$D$2:$D$26929,Stance!CB$413,[1]LTV_average!$G$2:$G$26929,Stance!$A543,[1]LTV_average!$H$2:$H$26929,Stance!$B543),"")</f>
        <v>100</v>
      </c>
      <c r="CC543" s="2">
        <f>IFERROR(AVERAGEIFS([1]LTV_average!$I$2:$I$26929,[1]LTV_average!$D$2:$D$26929,Stance!CC$413,[1]LTV_average!$G$2:$G$26929,Stance!$A543,[1]LTV_average!$H$2:$H$26929,Stance!$B543),"")</f>
        <v>100</v>
      </c>
      <c r="CD543" s="2">
        <f>IFERROR(AVERAGEIFS([1]LTV_average!$I$2:$I$26929,[1]LTV_average!$D$2:$D$26929,Stance!CD$413,[1]LTV_average!$G$2:$G$26929,Stance!$A543,[1]LTV_average!$H$2:$H$26929,Stance!$B543),"")</f>
        <v>100</v>
      </c>
      <c r="CE543" s="2" t="str">
        <f>IFERROR(AVERAGEIFS([1]LTV_average!$I$2:$I$26929,[1]LTV_average!$D$2:$D$26929,Stance!CE$413,[1]LTV_average!$G$2:$G$26929,Stance!$A543,[1]LTV_average!$H$2:$H$26929,Stance!$B543),"")</f>
        <v/>
      </c>
      <c r="CF543" s="2" t="str">
        <f>IFERROR(AVERAGEIFS([1]LTV_average!$I$2:$I$26929,[1]LTV_average!$D$2:$D$26929,Stance!CF$413,[1]LTV_average!$G$2:$G$26929,Stance!$A543,[1]LTV_average!$H$2:$H$26929,Stance!$B543),"")</f>
        <v/>
      </c>
      <c r="CG543" s="2" t="str">
        <f>IFERROR(AVERAGEIFS([1]LTV_average!$I$2:$I$26929,[1]LTV_average!$D$2:$D$26929,Stance!CG$413,[1]LTV_average!$G$2:$G$26929,Stance!$A543,[1]LTV_average!$H$2:$H$26929,Stance!$B543),"")</f>
        <v/>
      </c>
      <c r="CH543" s="2" t="str">
        <f>IFERROR(AVERAGEIFS([1]LTV_average!$I$2:$I$26929,[1]LTV_average!$D$2:$D$26929,Stance!CH$413,[1]LTV_average!$G$2:$G$26929,Stance!$A543,[1]LTV_average!$H$2:$H$26929,Stance!$B543),"")</f>
        <v/>
      </c>
      <c r="CI543" s="2" t="str">
        <f>IFERROR(AVERAGEIFS([1]LTV_average!$I$2:$I$26929,[1]LTV_average!$D$2:$D$26929,Stance!CI$413,[1]LTV_average!$G$2:$G$26929,Stance!$A543,[1]LTV_average!$H$2:$H$26929,Stance!$B543),"")</f>
        <v/>
      </c>
      <c r="CJ543" s="2">
        <f>IFERROR(AVERAGEIFS([1]LTV_average!$I$2:$I$26929,[1]LTV_average!$D$2:$D$26929,Stance!CJ$413,[1]LTV_average!$G$2:$G$26929,Stance!$A543,[1]LTV_average!$H$2:$H$26929,Stance!$B543),"")</f>
        <v>100</v>
      </c>
      <c r="CK543" s="2" t="str">
        <f>IFERROR(AVERAGEIFS([1]LTV_average!$I$2:$I$26929,[1]LTV_average!$D$2:$D$26929,Stance!CK$413,[1]LTV_average!$G$2:$G$26929,Stance!$A543,[1]LTV_average!$H$2:$H$26929,Stance!$B543),"")</f>
        <v/>
      </c>
      <c r="CL543" s="2">
        <f>IFERROR(AVERAGEIFS([1]LTV_average!$I$2:$I$26929,[1]LTV_average!$D$2:$D$26929,Stance!CL$413,[1]LTV_average!$G$2:$G$26929,Stance!$A543,[1]LTV_average!$H$2:$H$26929,Stance!$B543),"")</f>
        <v>100</v>
      </c>
      <c r="CM543" s="2" t="str">
        <f>IFERROR(AVERAGEIFS([1]LTV_average!$I$2:$I$26929,[1]LTV_average!$D$2:$D$26929,Stance!CM$413,[1]LTV_average!$G$2:$G$26929,Stance!$A543,[1]LTV_average!$H$2:$H$26929,Stance!$B543),"")</f>
        <v/>
      </c>
      <c r="CN543" s="2">
        <f>IFERROR(AVERAGEIFS([1]LTV_average!$I$2:$I$26929,[1]LTV_average!$D$2:$D$26929,Stance!CN$413,[1]LTV_average!$G$2:$G$26929,Stance!$A543,[1]LTV_average!$H$2:$H$26929,Stance!$B543),"")</f>
        <v>100</v>
      </c>
      <c r="CO543" s="2">
        <f>IFERROR(AVERAGEIFS([1]LTV_average!$I$2:$I$26929,[1]LTV_average!$D$2:$D$26929,Stance!CO$413,[1]LTV_average!$G$2:$G$26929,Stance!$A543,[1]LTV_average!$H$2:$H$26929,Stance!$B543),"")</f>
        <v>100</v>
      </c>
      <c r="CP543" s="2" t="str">
        <f>IFERROR(AVERAGEIFS([1]LTV_average!$I$2:$I$26929,[1]LTV_average!$D$2:$D$26929,Stance!CP$413,[1]LTV_average!$G$2:$G$26929,Stance!$A543,[1]LTV_average!$H$2:$H$26929,Stance!$B543),"")</f>
        <v/>
      </c>
      <c r="CQ543" s="2" t="str">
        <f>IFERROR(AVERAGEIFS([1]LTV_average!$I$2:$I$26929,[1]LTV_average!$D$2:$D$26929,Stance!CQ$413,[1]LTV_average!$G$2:$G$26929,Stance!$A543,[1]LTV_average!$H$2:$H$26929,Stance!$B543),"")</f>
        <v/>
      </c>
      <c r="CR543" s="2">
        <f>IFERROR(AVERAGEIFS([1]LTV_average!$I$2:$I$26929,[1]LTV_average!$D$2:$D$26929,Stance!CR$413,[1]LTV_average!$G$2:$G$26929,Stance!$A543,[1]LTV_average!$H$2:$H$26929,Stance!$B543),"")</f>
        <v>100</v>
      </c>
      <c r="CS543" s="2">
        <f>IFERROR(AVERAGEIFS([1]LTV_average!$I$2:$I$26929,[1]LTV_average!$D$2:$D$26929,Stance!CS$413,[1]LTV_average!$G$2:$G$26929,Stance!$A543,[1]LTV_average!$H$2:$H$26929,Stance!$B543),"")</f>
        <v>110</v>
      </c>
      <c r="CT543" s="2">
        <f>IFERROR(AVERAGEIFS([1]LTV_average!$I$2:$I$26929,[1]LTV_average!$D$2:$D$26929,Stance!CT$413,[1]LTV_average!$G$2:$G$26929,Stance!$A543,[1]LTV_average!$H$2:$H$26929,Stance!$B543),"")</f>
        <v>100</v>
      </c>
      <c r="CU543" s="2" t="str">
        <f>IFERROR(AVERAGEIFS([1]LTV_average!$I$2:$I$26929,[1]LTV_average!$D$2:$D$26929,Stance!CU$413,[1]LTV_average!$G$2:$G$26929,Stance!$A543,[1]LTV_average!$H$2:$H$26929,Stance!$B543),"")</f>
        <v/>
      </c>
      <c r="CV543" s="2">
        <f>IFERROR(AVERAGEIFS([1]LTV_average!$I$2:$I$26929,[1]LTV_average!$D$2:$D$26929,Stance!CV$413,[1]LTV_average!$G$2:$G$26929,Stance!$A543,[1]LTV_average!$H$2:$H$26929,Stance!$B543),"")</f>
        <v>100</v>
      </c>
      <c r="CW543" s="2" t="str">
        <f>IFERROR(AVERAGEIFS([1]LTV_average!$I$2:$I$26929,[1]LTV_average!$D$2:$D$26929,Stance!CW$413,[1]LTV_average!$G$2:$G$26929,Stance!$A543,[1]LTV_average!$H$2:$H$26929,Stance!$B543),"")</f>
        <v/>
      </c>
      <c r="CX543" s="2">
        <f>IFERROR(AVERAGEIFS([1]LTV_average!$I$2:$I$26929,[1]LTV_average!$D$2:$D$26929,Stance!CX$413,[1]LTV_average!$G$2:$G$26929,Stance!$A543,[1]LTV_average!$H$2:$H$26929,Stance!$B543),"")</f>
        <v>100</v>
      </c>
      <c r="CY543" s="2">
        <f>IFERROR(AVERAGEIFS([1]LTV_average!$I$2:$I$26929,[1]LTV_average!$D$2:$D$26929,Stance!CY$413,[1]LTV_average!$G$2:$G$26929,Stance!$A543,[1]LTV_average!$H$2:$H$26929,Stance!$B543),"")</f>
        <v>65</v>
      </c>
      <c r="CZ543" s="2" t="str">
        <f>IFERROR(AVERAGEIFS([1]LTV_average!$I$2:$I$26929,[1]LTV_average!$D$2:$D$26929,Stance!CZ$413,[1]LTV_average!$G$2:$G$26929,Stance!$A543,[1]LTV_average!$H$2:$H$26929,Stance!$B543),"")</f>
        <v/>
      </c>
      <c r="DA543" s="2">
        <f>IFERROR(AVERAGEIFS([1]LTV_average!$I$2:$I$26929,[1]LTV_average!$D$2:$D$26929,Stance!DA$413,[1]LTV_average!$G$2:$G$26929,Stance!$A543,[1]LTV_average!$H$2:$H$26929,Stance!$B543),"")</f>
        <v>100</v>
      </c>
      <c r="DB543" s="2">
        <f>IFERROR(AVERAGEIFS([1]LTV_average!$I$2:$I$26929,[1]LTV_average!$D$2:$D$26929,Stance!DB$413,[1]LTV_average!$G$2:$G$26929,Stance!$A543,[1]LTV_average!$H$2:$H$26929,Stance!$B543),"")</f>
        <v>97.5</v>
      </c>
      <c r="DC543" s="2" t="str">
        <f>IFERROR(AVERAGEIFS([1]LTV_average!$I$2:$I$26929,[1]LTV_average!$D$2:$D$26929,Stance!DC$413,[1]LTV_average!$G$2:$G$26929,Stance!$A543,[1]LTV_average!$H$2:$H$26929,Stance!$B543),"")</f>
        <v/>
      </c>
      <c r="DD543" s="2">
        <f>IFERROR(AVERAGEIFS([1]LTV_average!$I$2:$I$26929,[1]LTV_average!$D$2:$D$26929,Stance!DD$413,[1]LTV_average!$G$2:$G$26929,Stance!$A543,[1]LTV_average!$H$2:$H$26929,Stance!$B543),"")</f>
        <v>100</v>
      </c>
      <c r="DE543" s="2">
        <f>IFERROR(AVERAGEIFS([1]LTV_average!$I$2:$I$26929,[1]LTV_average!$D$2:$D$26929,Stance!DE$413,[1]LTV_average!$G$2:$G$26929,Stance!$A543,[1]LTV_average!$H$2:$H$26929,Stance!$B543),"")</f>
        <v>100</v>
      </c>
      <c r="DF543" s="2">
        <f>IFERROR(AVERAGEIFS([1]LTV_average!$I$2:$I$26929,[1]LTV_average!$D$2:$D$26929,Stance!DF$413,[1]LTV_average!$G$2:$G$26929,Stance!$A543,[1]LTV_average!$H$2:$H$26929,Stance!$B543),"")</f>
        <v>100</v>
      </c>
      <c r="DG543" s="2">
        <f>IFERROR(AVERAGEIFS([1]LTV_average!$I$2:$I$26929,[1]LTV_average!$D$2:$D$26929,Stance!DG$413,[1]LTV_average!$G$2:$G$26929,Stance!$A543,[1]LTV_average!$H$2:$H$26929,Stance!$B543),"")</f>
        <v>100</v>
      </c>
      <c r="DH543" s="2" t="str">
        <f>IFERROR(AVERAGEIFS([1]LTV_average!$I$2:$I$26929,[1]LTV_average!$D$2:$D$26929,Stance!DH$413,[1]LTV_average!$G$2:$G$26929,Stance!$A543,[1]LTV_average!$H$2:$H$26929,Stance!$B543),"")</f>
        <v/>
      </c>
      <c r="DI543" s="2" t="str">
        <f>IFERROR(AVERAGEIFS([1]LTV_average!$I$2:$I$26929,[1]LTV_average!$D$2:$D$26929,Stance!DI$413,[1]LTV_average!$G$2:$G$26929,Stance!$A543,[1]LTV_average!$H$2:$H$26929,Stance!$B543),"")</f>
        <v/>
      </c>
      <c r="DJ543" s="2">
        <f>IFERROR(AVERAGEIFS([1]LTV_average!$I$2:$I$26929,[1]LTV_average!$D$2:$D$26929,Stance!DJ$413,[1]LTV_average!$G$2:$G$26929,Stance!$A543,[1]LTV_average!$H$2:$H$26929,Stance!$B543),"")</f>
        <v>100</v>
      </c>
      <c r="DK543" s="2">
        <f>IFERROR(AVERAGEIFS([1]LTV_average!$I$2:$I$26929,[1]LTV_average!$D$2:$D$26929,Stance!DK$413,[1]LTV_average!$G$2:$G$26929,Stance!$A543,[1]LTV_average!$H$2:$H$26929,Stance!$B543),"")</f>
        <v>80</v>
      </c>
      <c r="DL543" s="2">
        <f>IFERROR(AVERAGEIFS([1]LTV_average!$I$2:$I$26929,[1]LTV_average!$D$2:$D$26929,Stance!DL$413,[1]LTV_average!$G$2:$G$26929,Stance!$A543,[1]LTV_average!$H$2:$H$26929,Stance!$B543),"")</f>
        <v>100</v>
      </c>
      <c r="DM543" s="2">
        <f>IFERROR(AVERAGEIFS([1]LTV_average!$I$2:$I$26929,[1]LTV_average!$D$2:$D$26929,Stance!DM$413,[1]LTV_average!$G$2:$G$26929,Stance!$A543,[1]LTV_average!$H$2:$H$26929,Stance!$B543),"")</f>
        <v>110</v>
      </c>
      <c r="DN543" s="2" t="str">
        <f>IFERROR(AVERAGEIFS([1]LTV_average!$I$2:$I$26929,[1]LTV_average!$D$2:$D$26929,Stance!DN$413,[1]LTV_average!$G$2:$G$26929,Stance!$A543,[1]LTV_average!$H$2:$H$26929,Stance!$B543),"")</f>
        <v/>
      </c>
      <c r="DO543" s="2" t="str">
        <f>IFERROR(AVERAGEIFS([1]LTV_average!$I$2:$I$26929,[1]LTV_average!$D$2:$D$26929,Stance!DO$413,[1]LTV_average!$G$2:$G$26929,Stance!$A543,[1]LTV_average!$H$2:$H$26929,Stance!$B543),"")</f>
        <v/>
      </c>
      <c r="DP543" s="2" t="str">
        <f>IFERROR(AVERAGEIFS([1]LTV_average!$I$2:$I$26929,[1]LTV_average!$D$2:$D$26929,Stance!DP$413,[1]LTV_average!$G$2:$G$26929,Stance!$A543,[1]LTV_average!$H$2:$H$26929,Stance!$B543),"")</f>
        <v/>
      </c>
      <c r="DQ543" s="2">
        <f>IFERROR(AVERAGEIFS([1]LTV_average!$I$2:$I$26929,[1]LTV_average!$D$2:$D$26929,Stance!DQ$413,[1]LTV_average!$G$2:$G$26929,Stance!$A543,[1]LTV_average!$H$2:$H$26929,Stance!$B543),"")</f>
        <v>100</v>
      </c>
      <c r="DR543" s="2" t="str">
        <f>IFERROR(AVERAGEIFS([1]LTV_average!$I$2:$I$26929,[1]LTV_average!$D$2:$D$26929,Stance!DR$413,[1]LTV_average!$G$2:$G$26929,Stance!$A543,[1]LTV_average!$H$2:$H$26929,Stance!$B543),"")</f>
        <v/>
      </c>
      <c r="DS543" s="2" t="str">
        <f>IFERROR(AVERAGEIFS([1]LTV_average!$I$2:$I$26929,[1]LTV_average!$D$2:$D$26929,Stance!DS$413,[1]LTV_average!$G$2:$G$26929,Stance!$A543,[1]LTV_average!$H$2:$H$26929,Stance!$B543),"")</f>
        <v/>
      </c>
      <c r="DT543" s="2" t="str">
        <f>IFERROR(AVERAGEIFS([1]LTV_average!$I$2:$I$26929,[1]LTV_average!$D$2:$D$26929,Stance!DT$413,[1]LTV_average!$G$2:$G$26929,Stance!$A543,[1]LTV_average!$H$2:$H$26929,Stance!$B543),"")</f>
        <v/>
      </c>
      <c r="DU543" s="2" t="str">
        <f>IFERROR(AVERAGEIFS([1]LTV_average!$I$2:$I$26929,[1]LTV_average!$D$2:$D$26929,Stance!DU$413,[1]LTV_average!$G$2:$G$26929,Stance!$A543,[1]LTV_average!$H$2:$H$26929,Stance!$B543),"")</f>
        <v/>
      </c>
      <c r="DV543" s="2">
        <f>IFERROR(AVERAGEIFS([1]LTV_average!$I$2:$I$26929,[1]LTV_average!$D$2:$D$26929,Stance!DV$413,[1]LTV_average!$G$2:$G$26929,Stance!$A543,[1]LTV_average!$H$2:$H$26929,Stance!$B543),"")</f>
        <v>100</v>
      </c>
      <c r="DW543" s="2" t="str">
        <f>IFERROR(AVERAGEIFS([1]LTV_average!$I$2:$I$26929,[1]LTV_average!$D$2:$D$26929,Stance!DW$413,[1]LTV_average!$G$2:$G$26929,Stance!$A543,[1]LTV_average!$H$2:$H$26929,Stance!$B543),"")</f>
        <v/>
      </c>
      <c r="DX543" s="2">
        <f>IFERROR(AVERAGEIFS([1]LTV_average!$I$2:$I$26929,[1]LTV_average!$D$2:$D$26929,Stance!DX$413,[1]LTV_average!$G$2:$G$26929,Stance!$A543,[1]LTV_average!$H$2:$H$26929,Stance!$B543),"")</f>
        <v>100</v>
      </c>
      <c r="DY543" s="2" t="str">
        <f>IFERROR(AVERAGEIFS([1]LTV_average!$I$2:$I$26929,[1]LTV_average!$D$2:$D$26929,Stance!DY$413,[1]LTV_average!$G$2:$G$26929,Stance!$A543,[1]LTV_average!$H$2:$H$26929,Stance!$B543),"")</f>
        <v/>
      </c>
      <c r="DZ543" s="2">
        <f>IFERROR(AVERAGEIFS([1]LTV_average!$I$2:$I$26929,[1]LTV_average!$D$2:$D$26929,Stance!DZ$413,[1]LTV_average!$G$2:$G$26929,Stance!$A543,[1]LTV_average!$H$2:$H$26929,Stance!$B543),"")</f>
        <v>100</v>
      </c>
      <c r="EA543" s="2" t="str">
        <f>IFERROR(AVERAGEIFS([1]LTV_average!$I$2:$I$26929,[1]LTV_average!$D$2:$D$26929,Stance!EA$413,[1]LTV_average!$G$2:$G$26929,Stance!$A543,[1]LTV_average!$H$2:$H$26929,Stance!$B543),"")</f>
        <v/>
      </c>
      <c r="EB543" s="2">
        <f>IFERROR(AVERAGEIFS([1]LTV_average!$I$2:$I$26929,[1]LTV_average!$D$2:$D$26929,Stance!EB$413,[1]LTV_average!$G$2:$G$26929,Stance!$A543,[1]LTV_average!$H$2:$H$26929,Stance!$B543),"")</f>
        <v>100</v>
      </c>
      <c r="EC543" s="2">
        <f>IFERROR(AVERAGEIFS([1]LTV_average!$I$2:$I$26929,[1]LTV_average!$D$2:$D$26929,Stance!EC$413,[1]LTV_average!$G$2:$G$26929,Stance!$A543,[1]LTV_average!$H$2:$H$26929,Stance!$B543),"")</f>
        <v>100</v>
      </c>
      <c r="ED543" s="2">
        <f>IFERROR(AVERAGEIFS([1]LTV_average!$I$2:$I$26929,[1]LTV_average!$D$2:$D$26929,Stance!ED$413,[1]LTV_average!$G$2:$G$26929,Stance!$A543,[1]LTV_average!$H$2:$H$26929,Stance!$B543),"")</f>
        <v>100</v>
      </c>
      <c r="EE543" s="2" t="str">
        <f>IFERROR(AVERAGEIFS([1]LTV_average!$I$2:$I$26929,[1]LTV_average!$D$2:$D$26929,Stance!EE$413,[1]LTV_average!$G$2:$G$26929,Stance!$A543,[1]LTV_average!$H$2:$H$26929,Stance!$B543),"")</f>
        <v/>
      </c>
      <c r="EF543" s="2" t="str">
        <f>IFERROR(AVERAGEIFS([1]LTV_average!$I$2:$I$26929,[1]LTV_average!$D$2:$D$26929,Stance!EF$413,[1]LTV_average!$G$2:$G$26929,Stance!$A543,[1]LTV_average!$H$2:$H$26929,Stance!$B543),"")</f>
        <v/>
      </c>
      <c r="EG543" s="2">
        <f>IFERROR(AVERAGEIFS([1]LTV_average!$I$2:$I$26929,[1]LTV_average!$D$2:$D$26929,Stance!EG$413,[1]LTV_average!$G$2:$G$26929,Stance!$A543,[1]LTV_average!$H$2:$H$26929,Stance!$B543),"")</f>
        <v>100</v>
      </c>
      <c r="EH543" s="2" t="str">
        <f>IFERROR(AVERAGEIFS([1]LTV_average!$I$2:$I$26929,[1]LTV_average!$D$2:$D$26929,Stance!EH$413,[1]LTV_average!$G$2:$G$26929,Stance!$A543,[1]LTV_average!$H$2:$H$26929,Stance!$B543),"")</f>
        <v/>
      </c>
      <c r="EI543" s="4">
        <f t="shared" ref="EI543:EI606" si="210">AVERAGE(D543:EH543)</f>
        <v>98.068498168498166</v>
      </c>
      <c r="EK543" s="2">
        <v>2000</v>
      </c>
      <c r="EL543" s="2">
        <v>10</v>
      </c>
      <c r="EM543" s="3">
        <f t="shared" ref="EM543:EM606" si="211">EOMONTH(DATE(EK543,EL543,1),0)</f>
        <v>36830</v>
      </c>
      <c r="EN543" s="2" t="str">
        <f t="shared" si="207"/>
        <v/>
      </c>
      <c r="EO543" s="2">
        <f t="shared" si="207"/>
        <v>0</v>
      </c>
      <c r="EP543" s="2" t="str">
        <f t="shared" si="207"/>
        <v/>
      </c>
      <c r="EQ543" s="2" t="str">
        <f t="shared" si="207"/>
        <v/>
      </c>
      <c r="ER543" s="2">
        <f t="shared" si="207"/>
        <v>0</v>
      </c>
      <c r="ES543" s="2">
        <f t="shared" si="207"/>
        <v>0</v>
      </c>
      <c r="ET543" s="2">
        <f t="shared" si="205"/>
        <v>0</v>
      </c>
      <c r="EU543" s="2" t="str">
        <f t="shared" si="205"/>
        <v/>
      </c>
      <c r="EV543" s="2" t="str">
        <f t="shared" si="205"/>
        <v/>
      </c>
      <c r="EW543" s="2" t="str">
        <f t="shared" si="205"/>
        <v/>
      </c>
      <c r="EX543" s="2">
        <f t="shared" si="205"/>
        <v>0</v>
      </c>
      <c r="EY543" s="2" t="str">
        <f t="shared" si="190"/>
        <v/>
      </c>
      <c r="EZ543" s="2">
        <f t="shared" si="190"/>
        <v>0</v>
      </c>
      <c r="FA543" s="2" t="str">
        <f t="shared" si="190"/>
        <v/>
      </c>
      <c r="FB543" s="2" t="str">
        <f t="shared" si="190"/>
        <v/>
      </c>
      <c r="FC543" s="2" t="str">
        <f t="shared" si="190"/>
        <v/>
      </c>
      <c r="FD543" s="2" t="str">
        <f t="shared" si="154"/>
        <v/>
      </c>
      <c r="FE543" s="2">
        <f t="shared" si="154"/>
        <v>0</v>
      </c>
      <c r="FF543" s="2" t="str">
        <f t="shared" si="154"/>
        <v/>
      </c>
      <c r="FG543" s="2" t="str">
        <f t="shared" si="154"/>
        <v/>
      </c>
      <c r="FH543" s="2" t="str">
        <f t="shared" si="154"/>
        <v/>
      </c>
      <c r="FI543" s="2" t="str">
        <f t="shared" si="154"/>
        <v/>
      </c>
      <c r="FJ543" s="2">
        <f t="shared" si="170"/>
        <v>0</v>
      </c>
      <c r="FK543" s="2" t="str">
        <f t="shared" si="170"/>
        <v/>
      </c>
      <c r="FL543" s="2">
        <f t="shared" si="170"/>
        <v>0</v>
      </c>
      <c r="FM543" s="2" t="str">
        <f t="shared" si="170"/>
        <v/>
      </c>
      <c r="FN543" s="2">
        <f t="shared" si="170"/>
        <v>0</v>
      </c>
      <c r="FO543" s="2">
        <f t="shared" si="170"/>
        <v>0</v>
      </c>
      <c r="FP543" s="2">
        <f t="shared" si="170"/>
        <v>0</v>
      </c>
      <c r="FQ543" s="2" t="str">
        <f t="shared" si="170"/>
        <v/>
      </c>
      <c r="FR543" s="2" t="str">
        <f t="shared" si="170"/>
        <v/>
      </c>
      <c r="FS543" s="2" t="str">
        <f t="shared" si="136"/>
        <v/>
      </c>
      <c r="FT543" s="2">
        <f t="shared" si="136"/>
        <v>0</v>
      </c>
      <c r="FU543" s="2">
        <f t="shared" si="136"/>
        <v>0</v>
      </c>
      <c r="FV543" s="2">
        <f t="shared" si="136"/>
        <v>0</v>
      </c>
      <c r="FW543" s="2">
        <f t="shared" si="165"/>
        <v>0</v>
      </c>
      <c r="FX543" s="2" t="str">
        <f t="shared" si="165"/>
        <v/>
      </c>
      <c r="FY543" s="2" t="str">
        <f t="shared" si="165"/>
        <v/>
      </c>
      <c r="FZ543" s="2" t="str">
        <f t="shared" si="165"/>
        <v/>
      </c>
      <c r="GA543" s="2">
        <f t="shared" si="165"/>
        <v>0</v>
      </c>
      <c r="GB543" s="2">
        <f t="shared" si="165"/>
        <v>0</v>
      </c>
      <c r="GC543" s="2" t="str">
        <f t="shared" si="165"/>
        <v/>
      </c>
      <c r="GD543" s="2">
        <f t="shared" si="165"/>
        <v>0</v>
      </c>
      <c r="GE543" s="2" t="str">
        <f t="shared" si="165"/>
        <v/>
      </c>
      <c r="GF543" s="2">
        <f t="shared" si="165"/>
        <v>0</v>
      </c>
      <c r="GG543" s="2">
        <f t="shared" si="165"/>
        <v>0</v>
      </c>
      <c r="GH543" s="2" t="str">
        <f t="shared" si="188"/>
        <v/>
      </c>
      <c r="GI543" s="2" t="str">
        <f t="shared" si="188"/>
        <v/>
      </c>
      <c r="GJ543" s="2" t="str">
        <f t="shared" si="188"/>
        <v/>
      </c>
      <c r="GK543" s="2">
        <f t="shared" si="184"/>
        <v>0</v>
      </c>
      <c r="GL543" s="2" t="str">
        <f t="shared" si="184"/>
        <v/>
      </c>
      <c r="GM543" s="2">
        <f t="shared" si="184"/>
        <v>0</v>
      </c>
      <c r="GN543" s="2" t="str">
        <f t="shared" si="184"/>
        <v/>
      </c>
      <c r="GO543" s="2">
        <f t="shared" si="184"/>
        <v>0</v>
      </c>
      <c r="GP543" s="2" t="str">
        <f t="shared" si="184"/>
        <v/>
      </c>
      <c r="GQ543" s="2">
        <f t="shared" si="184"/>
        <v>0</v>
      </c>
      <c r="GR543" s="2">
        <f t="shared" si="184"/>
        <v>0</v>
      </c>
      <c r="GS543" s="2">
        <f t="shared" si="184"/>
        <v>0</v>
      </c>
      <c r="GT543" s="2">
        <f t="shared" si="184"/>
        <v>0</v>
      </c>
      <c r="GU543" s="2">
        <f t="shared" si="180"/>
        <v>0</v>
      </c>
      <c r="GV543" s="2" t="str">
        <f t="shared" si="180"/>
        <v/>
      </c>
      <c r="GW543" s="2">
        <f t="shared" si="180"/>
        <v>0</v>
      </c>
      <c r="GX543" s="2" t="str">
        <f t="shared" si="180"/>
        <v/>
      </c>
      <c r="GY543" s="2" t="str">
        <f t="shared" si="180"/>
        <v/>
      </c>
      <c r="GZ543" s="2">
        <f t="shared" si="180"/>
        <v>0</v>
      </c>
      <c r="HA543" s="2" t="str">
        <f t="shared" si="180"/>
        <v/>
      </c>
      <c r="HB543" s="2" t="str">
        <f t="shared" si="176"/>
        <v/>
      </c>
      <c r="HC543" s="2" t="str">
        <f t="shared" si="176"/>
        <v/>
      </c>
      <c r="HD543" s="2" t="str">
        <f t="shared" si="174"/>
        <v/>
      </c>
      <c r="HE543" s="2">
        <f t="shared" si="174"/>
        <v>0</v>
      </c>
      <c r="HF543" s="2">
        <f t="shared" si="182"/>
        <v>0</v>
      </c>
      <c r="HG543" s="2" t="str">
        <f t="shared" si="182"/>
        <v/>
      </c>
      <c r="HH543" s="2" t="str">
        <f t="shared" si="182"/>
        <v/>
      </c>
      <c r="HI543" s="2">
        <f t="shared" si="182"/>
        <v>0</v>
      </c>
      <c r="HJ543" s="2" t="str">
        <f t="shared" si="182"/>
        <v/>
      </c>
      <c r="HK543" s="2" t="str">
        <f t="shared" si="182"/>
        <v/>
      </c>
      <c r="HL543" s="2">
        <f t="shared" si="182"/>
        <v>0</v>
      </c>
      <c r="HM543" s="2">
        <f t="shared" si="182"/>
        <v>0</v>
      </c>
      <c r="HN543" s="2">
        <f t="shared" si="182"/>
        <v>0</v>
      </c>
      <c r="HO543" s="2" t="str">
        <f t="shared" si="182"/>
        <v/>
      </c>
      <c r="HP543" s="2" t="str">
        <f t="shared" si="182"/>
        <v/>
      </c>
      <c r="HQ543" s="2" t="str">
        <f t="shared" si="177"/>
        <v/>
      </c>
      <c r="HR543" s="2" t="str">
        <f t="shared" si="177"/>
        <v/>
      </c>
      <c r="HS543" s="2" t="str">
        <f t="shared" si="177"/>
        <v/>
      </c>
      <c r="HT543" s="2">
        <f t="shared" si="177"/>
        <v>0</v>
      </c>
      <c r="HU543" s="2" t="str">
        <f t="shared" si="177"/>
        <v/>
      </c>
      <c r="HV543" s="2">
        <f t="shared" ref="HV543:IC576" si="212">IFERROR(CL543-CL542,"")</f>
        <v>0</v>
      </c>
      <c r="HW543" s="2" t="str">
        <f t="shared" si="212"/>
        <v/>
      </c>
      <c r="HX543" s="2">
        <f t="shared" si="212"/>
        <v>0</v>
      </c>
      <c r="HY543" s="2">
        <f t="shared" si="212"/>
        <v>0</v>
      </c>
      <c r="HZ543" s="2" t="str">
        <f t="shared" si="212"/>
        <v/>
      </c>
      <c r="IA543" s="2" t="str">
        <f t="shared" si="167"/>
        <v/>
      </c>
      <c r="IB543" s="2">
        <f t="shared" si="167"/>
        <v>0</v>
      </c>
      <c r="IC543" s="2">
        <f t="shared" si="167"/>
        <v>0</v>
      </c>
      <c r="ID543" s="2">
        <f t="shared" si="167"/>
        <v>0</v>
      </c>
      <c r="IE543" s="2" t="str">
        <f t="shared" si="167"/>
        <v/>
      </c>
      <c r="IF543" s="2">
        <f t="shared" si="167"/>
        <v>0</v>
      </c>
      <c r="IG543" s="2" t="str">
        <f t="shared" si="167"/>
        <v/>
      </c>
      <c r="IH543" s="2">
        <f t="shared" si="167"/>
        <v>0</v>
      </c>
      <c r="II543" s="2">
        <f t="shared" si="171"/>
        <v>0</v>
      </c>
      <c r="IJ543" s="2" t="str">
        <f t="shared" si="171"/>
        <v/>
      </c>
      <c r="IK543" s="2">
        <f t="shared" si="171"/>
        <v>0</v>
      </c>
      <c r="IL543" s="2">
        <f t="shared" si="171"/>
        <v>0</v>
      </c>
      <c r="IM543" s="2" t="str">
        <f t="shared" si="171"/>
        <v/>
      </c>
      <c r="IN543" s="2">
        <f t="shared" si="171"/>
        <v>0</v>
      </c>
      <c r="IO543" s="2">
        <f t="shared" si="194"/>
        <v>0</v>
      </c>
      <c r="IP543" s="2">
        <f t="shared" si="194"/>
        <v>0</v>
      </c>
      <c r="IQ543" s="2">
        <f t="shared" si="194"/>
        <v>0</v>
      </c>
      <c r="IR543" s="2" t="str">
        <f t="shared" si="194"/>
        <v/>
      </c>
      <c r="IS543" s="2" t="str">
        <f t="shared" si="194"/>
        <v/>
      </c>
      <c r="IT543" s="2">
        <f t="shared" si="194"/>
        <v>0</v>
      </c>
      <c r="IU543" s="2">
        <f t="shared" si="194"/>
        <v>0</v>
      </c>
      <c r="IV543" s="2">
        <f t="shared" si="194"/>
        <v>0</v>
      </c>
      <c r="IW543" s="2">
        <f t="shared" si="194"/>
        <v>0</v>
      </c>
      <c r="IX543" s="2" t="str">
        <f t="shared" si="194"/>
        <v/>
      </c>
      <c r="IY543" s="2" t="str">
        <f t="shared" si="194"/>
        <v/>
      </c>
      <c r="IZ543" s="2" t="str">
        <f t="shared" si="194"/>
        <v/>
      </c>
      <c r="JA543" s="2">
        <f t="shared" si="194"/>
        <v>0</v>
      </c>
      <c r="JB543" s="2" t="str">
        <f t="shared" si="192"/>
        <v/>
      </c>
      <c r="JC543" s="2" t="str">
        <f t="shared" si="192"/>
        <v/>
      </c>
      <c r="JD543" s="2" t="str">
        <f t="shared" si="192"/>
        <v/>
      </c>
      <c r="JE543" s="2" t="str">
        <f t="shared" si="192"/>
        <v/>
      </c>
      <c r="JF543" s="2">
        <f t="shared" si="192"/>
        <v>0</v>
      </c>
      <c r="JG543" s="2" t="str">
        <f t="shared" si="185"/>
        <v/>
      </c>
      <c r="JH543" s="2">
        <f t="shared" si="185"/>
        <v>0</v>
      </c>
      <c r="JI543" s="2" t="str">
        <f t="shared" si="185"/>
        <v/>
      </c>
      <c r="JJ543" s="2">
        <f t="shared" si="185"/>
        <v>0</v>
      </c>
      <c r="JK543" s="2" t="str">
        <f t="shared" si="185"/>
        <v/>
      </c>
      <c r="JL543" s="2">
        <f t="shared" si="185"/>
        <v>0</v>
      </c>
      <c r="JM543" s="2">
        <f t="shared" si="185"/>
        <v>0</v>
      </c>
      <c r="JN543" s="2">
        <f t="shared" si="185"/>
        <v>0</v>
      </c>
      <c r="JO543" s="2" t="str">
        <f t="shared" si="185"/>
        <v/>
      </c>
      <c r="JP543" s="2" t="str">
        <f t="shared" si="185"/>
        <v/>
      </c>
      <c r="JQ543" s="2">
        <f t="shared" si="185"/>
        <v>0</v>
      </c>
      <c r="JR543" s="2" t="str">
        <f t="shared" si="185"/>
        <v/>
      </c>
      <c r="JS543" s="2" t="str">
        <f t="shared" si="132"/>
        <v/>
      </c>
      <c r="JT543" s="2">
        <f t="shared" si="200"/>
        <v>-25</v>
      </c>
      <c r="JU543">
        <f t="shared" si="204"/>
        <v>25</v>
      </c>
      <c r="JV543" s="2">
        <f t="shared" si="201"/>
        <v>-6.25</v>
      </c>
      <c r="JW543">
        <f t="shared" si="202"/>
        <v>6.25</v>
      </c>
      <c r="JX543" s="2">
        <v>2000</v>
      </c>
      <c r="JY543" s="2">
        <v>10</v>
      </c>
      <c r="JZ543" s="3">
        <f t="shared" ref="JZ543:JZ606" si="213">EOMONTH(DATE(JX543,JY543,1),0)</f>
        <v>36830</v>
      </c>
      <c r="KA543" s="6" t="str">
        <f t="shared" si="208"/>
        <v/>
      </c>
      <c r="KB543" s="6" t="str">
        <f t="shared" si="208"/>
        <v/>
      </c>
      <c r="KC543" s="6" t="str">
        <f t="shared" si="208"/>
        <v/>
      </c>
      <c r="KD543" s="6" t="str">
        <f t="shared" si="208"/>
        <v/>
      </c>
      <c r="KE543" s="6" t="str">
        <f t="shared" si="208"/>
        <v/>
      </c>
      <c r="KF543" s="6" t="str">
        <f t="shared" si="208"/>
        <v/>
      </c>
      <c r="KG543" s="6" t="str">
        <f t="shared" si="206"/>
        <v/>
      </c>
      <c r="KH543" s="6" t="str">
        <f t="shared" si="206"/>
        <v/>
      </c>
      <c r="KI543" s="6" t="str">
        <f t="shared" si="206"/>
        <v/>
      </c>
      <c r="KJ543" s="6" t="str">
        <f t="shared" si="206"/>
        <v/>
      </c>
      <c r="KK543" s="6" t="str">
        <f t="shared" si="206"/>
        <v/>
      </c>
      <c r="KL543" s="6" t="str">
        <f t="shared" si="191"/>
        <v/>
      </c>
      <c r="KM543" s="6" t="str">
        <f t="shared" si="191"/>
        <v/>
      </c>
      <c r="KN543" s="6" t="str">
        <f t="shared" si="191"/>
        <v/>
      </c>
      <c r="KO543" s="6" t="str">
        <f t="shared" si="191"/>
        <v/>
      </c>
      <c r="KP543" s="6" t="str">
        <f t="shared" si="191"/>
        <v/>
      </c>
      <c r="KQ543" s="6" t="str">
        <f t="shared" si="155"/>
        <v/>
      </c>
      <c r="KR543" s="6" t="str">
        <f t="shared" si="155"/>
        <v/>
      </c>
      <c r="KS543" s="6" t="str">
        <f t="shared" si="155"/>
        <v/>
      </c>
      <c r="KT543" s="6" t="str">
        <f t="shared" si="155"/>
        <v/>
      </c>
      <c r="KU543" s="6" t="str">
        <f t="shared" si="155"/>
        <v/>
      </c>
      <c r="KV543" s="6" t="str">
        <f t="shared" si="155"/>
        <v/>
      </c>
      <c r="KW543" s="6" t="str">
        <f t="shared" si="172"/>
        <v/>
      </c>
      <c r="KX543" s="6" t="str">
        <f t="shared" si="172"/>
        <v/>
      </c>
      <c r="KY543" s="6" t="str">
        <f t="shared" si="172"/>
        <v/>
      </c>
      <c r="KZ543" s="6" t="str">
        <f t="shared" si="172"/>
        <v/>
      </c>
      <c r="LA543" s="6" t="str">
        <f t="shared" si="172"/>
        <v/>
      </c>
      <c r="LB543" s="6" t="str">
        <f t="shared" si="172"/>
        <v/>
      </c>
      <c r="LC543" s="6" t="str">
        <f t="shared" si="172"/>
        <v/>
      </c>
      <c r="LD543" s="6" t="str">
        <f t="shared" si="172"/>
        <v/>
      </c>
      <c r="LE543" s="6" t="str">
        <f t="shared" si="172"/>
        <v/>
      </c>
      <c r="LF543" s="6" t="str">
        <f t="shared" si="137"/>
        <v/>
      </c>
      <c r="LG543" s="6" t="str">
        <f t="shared" si="137"/>
        <v/>
      </c>
      <c r="LH543" s="6" t="str">
        <f t="shared" si="137"/>
        <v/>
      </c>
      <c r="LI543" s="6" t="str">
        <f t="shared" si="137"/>
        <v/>
      </c>
      <c r="LJ543" s="6" t="str">
        <f t="shared" si="166"/>
        <v/>
      </c>
      <c r="LK543" s="6" t="str">
        <f t="shared" si="166"/>
        <v/>
      </c>
      <c r="LL543" s="6" t="str">
        <f t="shared" si="166"/>
        <v/>
      </c>
      <c r="LM543" s="6" t="str">
        <f t="shared" si="166"/>
        <v/>
      </c>
      <c r="LN543" s="6" t="str">
        <f t="shared" si="166"/>
        <v/>
      </c>
      <c r="LO543" s="6" t="str">
        <f t="shared" si="166"/>
        <v/>
      </c>
      <c r="LP543" s="6" t="str">
        <f t="shared" si="166"/>
        <v/>
      </c>
      <c r="LQ543" s="6" t="str">
        <f t="shared" si="166"/>
        <v/>
      </c>
      <c r="LR543" s="6" t="str">
        <f t="shared" si="166"/>
        <v/>
      </c>
      <c r="LS543" s="6" t="str">
        <f t="shared" si="166"/>
        <v/>
      </c>
      <c r="LT543" s="6" t="str">
        <f t="shared" si="166"/>
        <v/>
      </c>
      <c r="LU543" s="6" t="str">
        <f t="shared" si="189"/>
        <v/>
      </c>
      <c r="LV543" s="6" t="str">
        <f t="shared" si="189"/>
        <v/>
      </c>
      <c r="LW543" s="6" t="str">
        <f t="shared" si="189"/>
        <v/>
      </c>
      <c r="LX543" s="6" t="str">
        <f t="shared" si="186"/>
        <v/>
      </c>
      <c r="LY543" s="6" t="str">
        <f t="shared" si="186"/>
        <v/>
      </c>
      <c r="LZ543" s="6" t="str">
        <f t="shared" si="186"/>
        <v/>
      </c>
      <c r="MA543" s="6" t="str">
        <f t="shared" si="186"/>
        <v/>
      </c>
      <c r="MB543" s="6" t="str">
        <f t="shared" si="186"/>
        <v/>
      </c>
      <c r="MC543" s="6" t="str">
        <f t="shared" si="186"/>
        <v/>
      </c>
      <c r="MD543" s="6" t="str">
        <f t="shared" si="186"/>
        <v/>
      </c>
      <c r="ME543" s="6" t="str">
        <f t="shared" si="186"/>
        <v/>
      </c>
      <c r="MF543" s="6" t="str">
        <f t="shared" si="186"/>
        <v/>
      </c>
      <c r="MG543" s="6" t="str">
        <f t="shared" si="186"/>
        <v/>
      </c>
      <c r="MH543" s="6" t="str">
        <f t="shared" si="181"/>
        <v/>
      </c>
      <c r="MI543" s="6" t="str">
        <f t="shared" si="181"/>
        <v/>
      </c>
      <c r="MJ543" s="6" t="str">
        <f t="shared" si="181"/>
        <v/>
      </c>
      <c r="MK543" s="6" t="str">
        <f t="shared" si="181"/>
        <v/>
      </c>
      <c r="ML543" s="6" t="str">
        <f t="shared" si="181"/>
        <v/>
      </c>
      <c r="MM543" s="6" t="str">
        <f t="shared" si="181"/>
        <v/>
      </c>
      <c r="MN543" s="6" t="str">
        <f t="shared" si="181"/>
        <v/>
      </c>
      <c r="MO543" s="6" t="str">
        <f t="shared" si="178"/>
        <v/>
      </c>
      <c r="MP543" s="6" t="str">
        <f t="shared" si="178"/>
        <v/>
      </c>
      <c r="MQ543" s="6" t="str">
        <f t="shared" si="175"/>
        <v/>
      </c>
      <c r="MR543" s="6" t="str">
        <f t="shared" si="175"/>
        <v/>
      </c>
      <c r="MS543" s="6" t="str">
        <f t="shared" si="183"/>
        <v/>
      </c>
      <c r="MT543" s="6" t="str">
        <f t="shared" si="183"/>
        <v/>
      </c>
      <c r="MU543" s="6" t="str">
        <f t="shared" si="183"/>
        <v/>
      </c>
      <c r="MV543" s="6" t="str">
        <f t="shared" si="183"/>
        <v/>
      </c>
      <c r="MW543" s="6" t="str">
        <f t="shared" si="183"/>
        <v/>
      </c>
      <c r="MX543" s="6" t="str">
        <f t="shared" si="183"/>
        <v/>
      </c>
      <c r="MY543" s="6" t="str">
        <f t="shared" si="183"/>
        <v/>
      </c>
      <c r="MZ543" s="6" t="str">
        <f t="shared" si="183"/>
        <v/>
      </c>
      <c r="NA543" s="6" t="str">
        <f t="shared" si="183"/>
        <v/>
      </c>
      <c r="NB543" s="6" t="str">
        <f t="shared" si="183"/>
        <v/>
      </c>
      <c r="NC543" s="6" t="str">
        <f t="shared" si="183"/>
        <v/>
      </c>
      <c r="ND543" s="6" t="str">
        <f t="shared" si="179"/>
        <v/>
      </c>
      <c r="NE543" s="6" t="str">
        <f t="shared" si="179"/>
        <v/>
      </c>
      <c r="NF543" s="6" t="str">
        <f t="shared" si="179"/>
        <v/>
      </c>
      <c r="NG543" s="6" t="str">
        <f t="shared" si="179"/>
        <v/>
      </c>
      <c r="NH543" s="6" t="str">
        <f t="shared" si="179"/>
        <v/>
      </c>
      <c r="NI543" s="6" t="str">
        <f t="shared" ref="NI543:NP576" si="214">IF(OR(HV543=0,            ISERROR(VALUE(HV543))                  ),"",IF(HV543&lt;0,HV543/$JU$414,HV543/$JV$414))</f>
        <v/>
      </c>
      <c r="NJ543" s="6" t="str">
        <f t="shared" si="214"/>
        <v/>
      </c>
      <c r="NK543" s="6" t="str">
        <f t="shared" si="214"/>
        <v/>
      </c>
      <c r="NL543" s="6" t="str">
        <f t="shared" si="214"/>
        <v/>
      </c>
      <c r="NM543" s="6" t="str">
        <f t="shared" si="214"/>
        <v/>
      </c>
      <c r="NN543" s="6" t="str">
        <f t="shared" si="168"/>
        <v/>
      </c>
      <c r="NO543" s="6" t="str">
        <f t="shared" si="168"/>
        <v/>
      </c>
      <c r="NP543" s="6" t="str">
        <f t="shared" si="168"/>
        <v/>
      </c>
      <c r="NQ543" s="6" t="str">
        <f t="shared" si="168"/>
        <v/>
      </c>
      <c r="NR543" s="6" t="str">
        <f t="shared" si="168"/>
        <v/>
      </c>
      <c r="NS543" s="6" t="str">
        <f t="shared" si="168"/>
        <v/>
      </c>
      <c r="NT543" s="6" t="str">
        <f t="shared" si="168"/>
        <v/>
      </c>
      <c r="NU543" s="6" t="str">
        <f t="shared" si="168"/>
        <v/>
      </c>
      <c r="NV543" s="6" t="str">
        <f t="shared" si="173"/>
        <v/>
      </c>
      <c r="NW543" s="6" t="str">
        <f t="shared" si="173"/>
        <v/>
      </c>
      <c r="NX543" s="6" t="str">
        <f t="shared" si="173"/>
        <v/>
      </c>
      <c r="NY543" s="6" t="str">
        <f t="shared" si="173"/>
        <v/>
      </c>
      <c r="NZ543" s="6" t="str">
        <f t="shared" si="173"/>
        <v/>
      </c>
      <c r="OA543" s="6" t="str">
        <f t="shared" si="173"/>
        <v/>
      </c>
      <c r="OB543" s="6" t="str">
        <f t="shared" si="195"/>
        <v/>
      </c>
      <c r="OC543" s="6" t="str">
        <f t="shared" si="195"/>
        <v/>
      </c>
      <c r="OD543" s="6" t="str">
        <f t="shared" si="195"/>
        <v/>
      </c>
      <c r="OE543" s="6" t="str">
        <f t="shared" si="195"/>
        <v/>
      </c>
      <c r="OF543" s="6" t="str">
        <f t="shared" si="195"/>
        <v/>
      </c>
      <c r="OG543" s="6" t="str">
        <f t="shared" si="195"/>
        <v/>
      </c>
      <c r="OH543" s="6" t="str">
        <f t="shared" si="195"/>
        <v/>
      </c>
      <c r="OI543" s="6" t="str">
        <f t="shared" si="195"/>
        <v/>
      </c>
      <c r="OJ543" s="6" t="str">
        <f t="shared" si="195"/>
        <v/>
      </c>
      <c r="OK543" s="6" t="str">
        <f t="shared" si="195"/>
        <v/>
      </c>
      <c r="OL543" s="6" t="str">
        <f t="shared" si="195"/>
        <v/>
      </c>
      <c r="OM543" s="6" t="str">
        <f t="shared" si="195"/>
        <v/>
      </c>
      <c r="ON543" s="6" t="str">
        <f t="shared" si="195"/>
        <v/>
      </c>
      <c r="OO543" s="6" t="str">
        <f t="shared" si="193"/>
        <v/>
      </c>
      <c r="OP543" s="6" t="str">
        <f t="shared" si="193"/>
        <v/>
      </c>
      <c r="OQ543" s="6" t="str">
        <f t="shared" si="193"/>
        <v/>
      </c>
      <c r="OR543" s="6" t="str">
        <f t="shared" si="193"/>
        <v/>
      </c>
      <c r="OS543" s="6" t="str">
        <f t="shared" si="193"/>
        <v/>
      </c>
      <c r="OT543" s="6" t="str">
        <f t="shared" si="187"/>
        <v/>
      </c>
      <c r="OU543" s="6" t="str">
        <f t="shared" si="187"/>
        <v/>
      </c>
      <c r="OV543" s="6" t="str">
        <f t="shared" si="187"/>
        <v/>
      </c>
      <c r="OW543" s="6" t="str">
        <f t="shared" si="187"/>
        <v/>
      </c>
      <c r="OX543" s="6" t="str">
        <f t="shared" si="187"/>
        <v/>
      </c>
      <c r="OY543" s="6" t="str">
        <f t="shared" si="187"/>
        <v/>
      </c>
      <c r="OZ543" s="6" t="str">
        <f t="shared" si="187"/>
        <v/>
      </c>
      <c r="PA543" s="6" t="str">
        <f t="shared" si="187"/>
        <v/>
      </c>
      <c r="PB543" s="6" t="str">
        <f t="shared" si="187"/>
        <v/>
      </c>
      <c r="PC543" s="6" t="str">
        <f t="shared" si="187"/>
        <v/>
      </c>
      <c r="PD543" s="6" t="str">
        <f t="shared" si="187"/>
        <v/>
      </c>
      <c r="PE543" s="6" t="str">
        <f t="shared" si="187"/>
        <v/>
      </c>
      <c r="PF543" s="6">
        <f t="shared" si="134"/>
        <v>0</v>
      </c>
      <c r="PG543" s="7">
        <f t="shared" si="135"/>
        <v>36830</v>
      </c>
      <c r="PH543" s="6">
        <f t="shared" si="158"/>
        <v>-2.5582620283557032</v>
      </c>
      <c r="PI543" s="6">
        <f t="shared" si="169"/>
        <v>-2.0869588718846708</v>
      </c>
      <c r="PJ543">
        <f t="shared" si="203"/>
        <v>2.5582620283557032</v>
      </c>
      <c r="PK543">
        <f t="shared" si="196"/>
        <v>-2.9481463364186578</v>
      </c>
      <c r="PL543">
        <f t="shared" si="197"/>
        <v>0.38988430806295421</v>
      </c>
      <c r="PM543">
        <f t="shared" si="198"/>
        <v>2</v>
      </c>
      <c r="PN543">
        <f t="shared" si="199"/>
        <v>2</v>
      </c>
    </row>
    <row r="544" spans="1:430" x14ac:dyDescent="0.4">
      <c r="A544" s="2">
        <v>2000</v>
      </c>
      <c r="B544" s="2">
        <v>11</v>
      </c>
      <c r="C544" s="3">
        <f t="shared" si="209"/>
        <v>36860</v>
      </c>
      <c r="D544" s="2" t="str">
        <f>IFERROR(AVERAGEIFS([1]LTV_average!$I$2:$I$26929,[1]LTV_average!$D$2:$D$26929,Stance!D$413,[1]LTV_average!$G$2:$G$26929,Stance!$A544,[1]LTV_average!$H$2:$H$26929,Stance!$B544),"")</f>
        <v/>
      </c>
      <c r="E544" s="2">
        <f>IFERROR(AVERAGEIFS([1]LTV_average!$I$2:$I$26929,[1]LTV_average!$D$2:$D$26929,Stance!E$413,[1]LTV_average!$G$2:$G$26929,Stance!$A544,[1]LTV_average!$H$2:$H$26929,Stance!$B544),"")</f>
        <v>100</v>
      </c>
      <c r="F544" s="2" t="str">
        <f>IFERROR(AVERAGEIFS([1]LTV_average!$I$2:$I$26929,[1]LTV_average!$D$2:$D$26929,Stance!F$413,[1]LTV_average!$G$2:$G$26929,Stance!$A544,[1]LTV_average!$H$2:$H$26929,Stance!$B544),"")</f>
        <v/>
      </c>
      <c r="G544" s="2" t="str">
        <f>IFERROR(AVERAGEIFS([1]LTV_average!$I$2:$I$26929,[1]LTV_average!$D$2:$D$26929,Stance!G$413,[1]LTV_average!$G$2:$G$26929,Stance!$A544,[1]LTV_average!$H$2:$H$26929,Stance!$B544),"")</f>
        <v/>
      </c>
      <c r="H544" s="2">
        <f>IFERROR(AVERAGEIFS([1]LTV_average!$I$2:$I$26929,[1]LTV_average!$D$2:$D$26929,Stance!H$413,[1]LTV_average!$G$2:$G$26929,Stance!$A544,[1]LTV_average!$H$2:$H$26929,Stance!$B544),"")</f>
        <v>100</v>
      </c>
      <c r="I544" s="2">
        <f>IFERROR(AVERAGEIFS([1]LTV_average!$I$2:$I$26929,[1]LTV_average!$D$2:$D$26929,Stance!I$413,[1]LTV_average!$G$2:$G$26929,Stance!$A544,[1]LTV_average!$H$2:$H$26929,Stance!$B544),"")</f>
        <v>100</v>
      </c>
      <c r="J544" s="2">
        <f>IFERROR(AVERAGEIFS([1]LTV_average!$I$2:$I$26929,[1]LTV_average!$D$2:$D$26929,Stance!J$413,[1]LTV_average!$G$2:$G$26929,Stance!$A544,[1]LTV_average!$H$2:$H$26929,Stance!$B544),"")</f>
        <v>100</v>
      </c>
      <c r="K544" s="2" t="str">
        <f>IFERROR(AVERAGEIFS([1]LTV_average!$I$2:$I$26929,[1]LTV_average!$D$2:$D$26929,Stance!K$413,[1]LTV_average!$G$2:$G$26929,Stance!$A544,[1]LTV_average!$H$2:$H$26929,Stance!$B544),"")</f>
        <v/>
      </c>
      <c r="L544" s="2" t="str">
        <f>IFERROR(AVERAGEIFS([1]LTV_average!$I$2:$I$26929,[1]LTV_average!$D$2:$D$26929,Stance!L$413,[1]LTV_average!$G$2:$G$26929,Stance!$A544,[1]LTV_average!$H$2:$H$26929,Stance!$B544),"")</f>
        <v/>
      </c>
      <c r="M544" s="2" t="str">
        <f>IFERROR(AVERAGEIFS([1]LTV_average!$I$2:$I$26929,[1]LTV_average!$D$2:$D$26929,Stance!M$413,[1]LTV_average!$G$2:$G$26929,Stance!$A544,[1]LTV_average!$H$2:$H$26929,Stance!$B544),"")</f>
        <v/>
      </c>
      <c r="N544" s="2">
        <f>IFERROR(AVERAGEIFS([1]LTV_average!$I$2:$I$26929,[1]LTV_average!$D$2:$D$26929,Stance!N$413,[1]LTV_average!$G$2:$G$26929,Stance!$A544,[1]LTV_average!$H$2:$H$26929,Stance!$B544),"")</f>
        <v>100</v>
      </c>
      <c r="O544" s="2" t="str">
        <f>IFERROR(AVERAGEIFS([1]LTV_average!$I$2:$I$26929,[1]LTV_average!$D$2:$D$26929,Stance!O$413,[1]LTV_average!$G$2:$G$26929,Stance!$A544,[1]LTV_average!$H$2:$H$26929,Stance!$B544),"")</f>
        <v/>
      </c>
      <c r="P544" s="2">
        <f>IFERROR(AVERAGEIFS([1]LTV_average!$I$2:$I$26929,[1]LTV_average!$D$2:$D$26929,Stance!P$413,[1]LTV_average!$G$2:$G$26929,Stance!$A544,[1]LTV_average!$H$2:$H$26929,Stance!$B544),"")</f>
        <v>100</v>
      </c>
      <c r="Q544" s="2" t="str">
        <f>IFERROR(AVERAGEIFS([1]LTV_average!$I$2:$I$26929,[1]LTV_average!$D$2:$D$26929,Stance!Q$413,[1]LTV_average!$G$2:$G$26929,Stance!$A544,[1]LTV_average!$H$2:$H$26929,Stance!$B544),"")</f>
        <v/>
      </c>
      <c r="R544" s="2" t="str">
        <f>IFERROR(AVERAGEIFS([1]LTV_average!$I$2:$I$26929,[1]LTV_average!$D$2:$D$26929,Stance!R$413,[1]LTV_average!$G$2:$G$26929,Stance!$A544,[1]LTV_average!$H$2:$H$26929,Stance!$B544),"")</f>
        <v/>
      </c>
      <c r="S544" s="2" t="str">
        <f>IFERROR(AVERAGEIFS([1]LTV_average!$I$2:$I$26929,[1]LTV_average!$D$2:$D$26929,Stance!S$413,[1]LTV_average!$G$2:$G$26929,Stance!$A544,[1]LTV_average!$H$2:$H$26929,Stance!$B544),"")</f>
        <v/>
      </c>
      <c r="T544" s="2" t="str">
        <f>IFERROR(AVERAGEIFS([1]LTV_average!$I$2:$I$26929,[1]LTV_average!$D$2:$D$26929,Stance!T$413,[1]LTV_average!$G$2:$G$26929,Stance!$A544,[1]LTV_average!$H$2:$H$26929,Stance!$B544),"")</f>
        <v/>
      </c>
      <c r="U544" s="2">
        <f>IFERROR(AVERAGEIFS([1]LTV_average!$I$2:$I$26929,[1]LTV_average!$D$2:$D$26929,Stance!U$413,[1]LTV_average!$G$2:$G$26929,Stance!$A544,[1]LTV_average!$H$2:$H$26929,Stance!$B544),"")</f>
        <v>100</v>
      </c>
      <c r="V544" s="2" t="str">
        <f>IFERROR(AVERAGEIFS([1]LTV_average!$I$2:$I$26929,[1]LTV_average!$D$2:$D$26929,Stance!V$413,[1]LTV_average!$G$2:$G$26929,Stance!$A544,[1]LTV_average!$H$2:$H$26929,Stance!$B544),"")</f>
        <v/>
      </c>
      <c r="W544" s="2" t="str">
        <f>IFERROR(AVERAGEIFS([1]LTV_average!$I$2:$I$26929,[1]LTV_average!$D$2:$D$26929,Stance!W$413,[1]LTV_average!$G$2:$G$26929,Stance!$A544,[1]LTV_average!$H$2:$H$26929,Stance!$B544),"")</f>
        <v/>
      </c>
      <c r="X544" s="2" t="str">
        <f>IFERROR(AVERAGEIFS([1]LTV_average!$I$2:$I$26929,[1]LTV_average!$D$2:$D$26929,Stance!X$413,[1]LTV_average!$G$2:$G$26929,Stance!$A544,[1]LTV_average!$H$2:$H$26929,Stance!$B544),"")</f>
        <v/>
      </c>
      <c r="Y544" s="2" t="str">
        <f>IFERROR(AVERAGEIFS([1]LTV_average!$I$2:$I$26929,[1]LTV_average!$D$2:$D$26929,Stance!Y$413,[1]LTV_average!$G$2:$G$26929,Stance!$A544,[1]LTV_average!$H$2:$H$26929,Stance!$B544),"")</f>
        <v/>
      </c>
      <c r="Z544" s="2">
        <f>IFERROR(AVERAGEIFS([1]LTV_average!$I$2:$I$26929,[1]LTV_average!$D$2:$D$26929,Stance!Z$413,[1]LTV_average!$G$2:$G$26929,Stance!$A544,[1]LTV_average!$H$2:$H$26929,Stance!$B544),"")</f>
        <v>89.285714285714292</v>
      </c>
      <c r="AA544" s="2" t="str">
        <f>IFERROR(AVERAGEIFS([1]LTV_average!$I$2:$I$26929,[1]LTV_average!$D$2:$D$26929,Stance!AA$413,[1]LTV_average!$G$2:$G$26929,Stance!$A544,[1]LTV_average!$H$2:$H$26929,Stance!$B544),"")</f>
        <v/>
      </c>
      <c r="AB544" s="2">
        <f>IFERROR(AVERAGEIFS([1]LTV_average!$I$2:$I$26929,[1]LTV_average!$D$2:$D$26929,Stance!AB$413,[1]LTV_average!$G$2:$G$26929,Stance!$A544,[1]LTV_average!$H$2:$H$26929,Stance!$B544),"")</f>
        <v>100</v>
      </c>
      <c r="AC544" s="2" t="str">
        <f>IFERROR(AVERAGEIFS([1]LTV_average!$I$2:$I$26929,[1]LTV_average!$D$2:$D$26929,Stance!AC$413,[1]LTV_average!$G$2:$G$26929,Stance!$A544,[1]LTV_average!$H$2:$H$26929,Stance!$B544),"")</f>
        <v/>
      </c>
      <c r="AD544" s="2">
        <f>IFERROR(AVERAGEIFS([1]LTV_average!$I$2:$I$26929,[1]LTV_average!$D$2:$D$26929,Stance!AD$413,[1]LTV_average!$G$2:$G$26929,Stance!$A544,[1]LTV_average!$H$2:$H$26929,Stance!$B544),"")</f>
        <v>86</v>
      </c>
      <c r="AE544" s="2">
        <f>IFERROR(AVERAGEIFS([1]LTV_average!$I$2:$I$26929,[1]LTV_average!$D$2:$D$26929,Stance!AE$413,[1]LTV_average!$G$2:$G$26929,Stance!$A544,[1]LTV_average!$H$2:$H$26929,Stance!$B544),"")</f>
        <v>100</v>
      </c>
      <c r="AF544" s="2">
        <f>IFERROR(AVERAGEIFS([1]LTV_average!$I$2:$I$26929,[1]LTV_average!$D$2:$D$26929,Stance!AF$413,[1]LTV_average!$G$2:$G$26929,Stance!$A544,[1]LTV_average!$H$2:$H$26929,Stance!$B544),"")</f>
        <v>75</v>
      </c>
      <c r="AG544" s="2" t="str">
        <f>IFERROR(AVERAGEIFS([1]LTV_average!$I$2:$I$26929,[1]LTV_average!$D$2:$D$26929,Stance!AG$413,[1]LTV_average!$G$2:$G$26929,Stance!$A544,[1]LTV_average!$H$2:$H$26929,Stance!$B544),"")</f>
        <v/>
      </c>
      <c r="AH544" s="2" t="str">
        <f>IFERROR(AVERAGEIFS([1]LTV_average!$I$2:$I$26929,[1]LTV_average!$D$2:$D$26929,Stance!AH$413,[1]LTV_average!$G$2:$G$26929,Stance!$A544,[1]LTV_average!$H$2:$H$26929,Stance!$B544),"")</f>
        <v/>
      </c>
      <c r="AI544" s="2" t="str">
        <f>IFERROR(AVERAGEIFS([1]LTV_average!$I$2:$I$26929,[1]LTV_average!$D$2:$D$26929,Stance!AI$413,[1]LTV_average!$G$2:$G$26929,Stance!$A544,[1]LTV_average!$H$2:$H$26929,Stance!$B544),"")</f>
        <v/>
      </c>
      <c r="AJ544" s="2">
        <f>IFERROR(AVERAGEIFS([1]LTV_average!$I$2:$I$26929,[1]LTV_average!$D$2:$D$26929,Stance!AJ$413,[1]LTV_average!$G$2:$G$26929,Stance!$A544,[1]LTV_average!$H$2:$H$26929,Stance!$B544),"")</f>
        <v>100</v>
      </c>
      <c r="AK544" s="2">
        <f>IFERROR(AVERAGEIFS([1]LTV_average!$I$2:$I$26929,[1]LTV_average!$D$2:$D$26929,Stance!AK$413,[1]LTV_average!$G$2:$G$26929,Stance!$A544,[1]LTV_average!$H$2:$H$26929,Stance!$B544),"")</f>
        <v>106.6666666666667</v>
      </c>
      <c r="AL544" s="2">
        <f>IFERROR(AVERAGEIFS([1]LTV_average!$I$2:$I$26929,[1]LTV_average!$D$2:$D$26929,Stance!AL$413,[1]LTV_average!$G$2:$G$26929,Stance!$A544,[1]LTV_average!$H$2:$H$26929,Stance!$B544),"")</f>
        <v>100</v>
      </c>
      <c r="AM544" s="2">
        <f>IFERROR(AVERAGEIFS([1]LTV_average!$I$2:$I$26929,[1]LTV_average!$D$2:$D$26929,Stance!AM$413,[1]LTV_average!$G$2:$G$26929,Stance!$A544,[1]LTV_average!$H$2:$H$26929,Stance!$B544),"")</f>
        <v>85</v>
      </c>
      <c r="AN544" s="2" t="str">
        <f>IFERROR(AVERAGEIFS([1]LTV_average!$I$2:$I$26929,[1]LTV_average!$D$2:$D$26929,Stance!AN$413,[1]LTV_average!$G$2:$G$26929,Stance!$A544,[1]LTV_average!$H$2:$H$26929,Stance!$B544),"")</f>
        <v/>
      </c>
      <c r="AO544" s="2" t="str">
        <f>IFERROR(AVERAGEIFS([1]LTV_average!$I$2:$I$26929,[1]LTV_average!$D$2:$D$26929,Stance!AO$413,[1]LTV_average!$G$2:$G$26929,Stance!$A544,[1]LTV_average!$H$2:$H$26929,Stance!$B544),"")</f>
        <v/>
      </c>
      <c r="AP544" s="2" t="str">
        <f>IFERROR(AVERAGEIFS([1]LTV_average!$I$2:$I$26929,[1]LTV_average!$D$2:$D$26929,Stance!AP$413,[1]LTV_average!$G$2:$G$26929,Stance!$A544,[1]LTV_average!$H$2:$H$26929,Stance!$B544),"")</f>
        <v/>
      </c>
      <c r="AQ544" s="2">
        <f>IFERROR(AVERAGEIFS([1]LTV_average!$I$2:$I$26929,[1]LTV_average!$D$2:$D$26929,Stance!AQ$413,[1]LTV_average!$G$2:$G$26929,Stance!$A544,[1]LTV_average!$H$2:$H$26929,Stance!$B544),"")</f>
        <v>100</v>
      </c>
      <c r="AR544" s="2">
        <f>IFERROR(AVERAGEIFS([1]LTV_average!$I$2:$I$26929,[1]LTV_average!$D$2:$D$26929,Stance!AR$413,[1]LTV_average!$G$2:$G$26929,Stance!$A544,[1]LTV_average!$H$2:$H$26929,Stance!$B544),"")</f>
        <v>100</v>
      </c>
      <c r="AS544" s="2" t="str">
        <f>IFERROR(AVERAGEIFS([1]LTV_average!$I$2:$I$26929,[1]LTV_average!$D$2:$D$26929,Stance!AS$413,[1]LTV_average!$G$2:$G$26929,Stance!$A544,[1]LTV_average!$H$2:$H$26929,Stance!$B544),"")</f>
        <v/>
      </c>
      <c r="AT544" s="2">
        <f>IFERROR(AVERAGEIFS([1]LTV_average!$I$2:$I$26929,[1]LTV_average!$D$2:$D$26929,Stance!AT$413,[1]LTV_average!$G$2:$G$26929,Stance!$A544,[1]LTV_average!$H$2:$H$26929,Stance!$B544),"")</f>
        <v>100</v>
      </c>
      <c r="AU544" s="2" t="str">
        <f>IFERROR(AVERAGEIFS([1]LTV_average!$I$2:$I$26929,[1]LTV_average!$D$2:$D$26929,Stance!AU$413,[1]LTV_average!$G$2:$G$26929,Stance!$A544,[1]LTV_average!$H$2:$H$26929,Stance!$B544),"")</f>
        <v/>
      </c>
      <c r="AV544" s="2">
        <f>IFERROR(AVERAGEIFS([1]LTV_average!$I$2:$I$26929,[1]LTV_average!$D$2:$D$26929,Stance!AV$413,[1]LTV_average!$G$2:$G$26929,Stance!$A544,[1]LTV_average!$H$2:$H$26929,Stance!$B544),"")</f>
        <v>100</v>
      </c>
      <c r="AW544" s="2">
        <f>IFERROR(AVERAGEIFS([1]LTV_average!$I$2:$I$26929,[1]LTV_average!$D$2:$D$26929,Stance!AW$413,[1]LTV_average!$G$2:$G$26929,Stance!$A544,[1]LTV_average!$H$2:$H$26929,Stance!$B544),"")</f>
        <v>100</v>
      </c>
      <c r="AX544" s="2" t="str">
        <f>IFERROR(AVERAGEIFS([1]LTV_average!$I$2:$I$26929,[1]LTV_average!$D$2:$D$26929,Stance!AX$413,[1]LTV_average!$G$2:$G$26929,Stance!$A544,[1]LTV_average!$H$2:$H$26929,Stance!$B544),"")</f>
        <v/>
      </c>
      <c r="AY544" s="2" t="str">
        <f>IFERROR(AVERAGEIFS([1]LTV_average!$I$2:$I$26929,[1]LTV_average!$D$2:$D$26929,Stance!AY$413,[1]LTV_average!$G$2:$G$26929,Stance!$A544,[1]LTV_average!$H$2:$H$26929,Stance!$B544),"")</f>
        <v/>
      </c>
      <c r="AZ544" s="2" t="str">
        <f>IFERROR(AVERAGEIFS([1]LTV_average!$I$2:$I$26929,[1]LTV_average!$D$2:$D$26929,Stance!AZ$413,[1]LTV_average!$G$2:$G$26929,Stance!$A544,[1]LTV_average!$H$2:$H$26929,Stance!$B544),"")</f>
        <v/>
      </c>
      <c r="BA544" s="2">
        <f>IFERROR(AVERAGEIFS([1]LTV_average!$I$2:$I$26929,[1]LTV_average!$D$2:$D$26929,Stance!BA$413,[1]LTV_average!$G$2:$G$26929,Stance!$A544,[1]LTV_average!$H$2:$H$26929,Stance!$B544),"")</f>
        <v>100</v>
      </c>
      <c r="BB544" s="2" t="str">
        <f>IFERROR(AVERAGEIFS([1]LTV_average!$I$2:$I$26929,[1]LTV_average!$D$2:$D$26929,Stance!BB$413,[1]LTV_average!$G$2:$G$26929,Stance!$A544,[1]LTV_average!$H$2:$H$26929,Stance!$B544),"")</f>
        <v/>
      </c>
      <c r="BC544" s="2">
        <f>IFERROR(AVERAGEIFS([1]LTV_average!$I$2:$I$26929,[1]LTV_average!$D$2:$D$26929,Stance!BC$413,[1]LTV_average!$G$2:$G$26929,Stance!$A544,[1]LTV_average!$H$2:$H$26929,Stance!$B544),"")</f>
        <v>70</v>
      </c>
      <c r="BD544" s="2" t="str">
        <f>IFERROR(AVERAGEIFS([1]LTV_average!$I$2:$I$26929,[1]LTV_average!$D$2:$D$26929,Stance!BD$413,[1]LTV_average!$G$2:$G$26929,Stance!$A544,[1]LTV_average!$H$2:$H$26929,Stance!$B544),"")</f>
        <v/>
      </c>
      <c r="BE544" s="2">
        <f>IFERROR(AVERAGEIFS([1]LTV_average!$I$2:$I$26929,[1]LTV_average!$D$2:$D$26929,Stance!BE$413,[1]LTV_average!$G$2:$G$26929,Stance!$A544,[1]LTV_average!$H$2:$H$26929,Stance!$B544),"")</f>
        <v>100</v>
      </c>
      <c r="BF544" s="2" t="str">
        <f>IFERROR(AVERAGEIFS([1]LTV_average!$I$2:$I$26929,[1]LTV_average!$D$2:$D$26929,Stance!BF$413,[1]LTV_average!$G$2:$G$26929,Stance!$A544,[1]LTV_average!$H$2:$H$26929,Stance!$B544),"")</f>
        <v/>
      </c>
      <c r="BG544" s="2">
        <f>IFERROR(AVERAGEIFS([1]LTV_average!$I$2:$I$26929,[1]LTV_average!$D$2:$D$26929,Stance!BG$413,[1]LTV_average!$G$2:$G$26929,Stance!$A544,[1]LTV_average!$H$2:$H$26929,Stance!$B544),"")</f>
        <v>100</v>
      </c>
      <c r="BH544" s="2">
        <f>IFERROR(AVERAGEIFS([1]LTV_average!$I$2:$I$26929,[1]LTV_average!$D$2:$D$26929,Stance!BH$413,[1]LTV_average!$G$2:$G$26929,Stance!$A544,[1]LTV_average!$H$2:$H$26929,Stance!$B544),"")</f>
        <v>100</v>
      </c>
      <c r="BI544" s="2">
        <f>IFERROR(AVERAGEIFS([1]LTV_average!$I$2:$I$26929,[1]LTV_average!$D$2:$D$26929,Stance!BI$413,[1]LTV_average!$G$2:$G$26929,Stance!$A544,[1]LTV_average!$H$2:$H$26929,Stance!$B544),"")</f>
        <v>100</v>
      </c>
      <c r="BJ544" s="2">
        <f>IFERROR(AVERAGEIFS([1]LTV_average!$I$2:$I$26929,[1]LTV_average!$D$2:$D$26929,Stance!BJ$413,[1]LTV_average!$G$2:$G$26929,Stance!$A544,[1]LTV_average!$H$2:$H$26929,Stance!$B544),"")</f>
        <v>100</v>
      </c>
      <c r="BK544" s="2">
        <f>IFERROR(AVERAGEIFS([1]LTV_average!$I$2:$I$26929,[1]LTV_average!$D$2:$D$26929,Stance!BK$413,[1]LTV_average!$G$2:$G$26929,Stance!$A544,[1]LTV_average!$H$2:$H$26929,Stance!$B544),"")</f>
        <v>100</v>
      </c>
      <c r="BL544" s="2" t="str">
        <f>IFERROR(AVERAGEIFS([1]LTV_average!$I$2:$I$26929,[1]LTV_average!$D$2:$D$26929,Stance!BL$413,[1]LTV_average!$G$2:$G$26929,Stance!$A544,[1]LTV_average!$H$2:$H$26929,Stance!$B544),"")</f>
        <v/>
      </c>
      <c r="BM544" s="2">
        <f>IFERROR(AVERAGEIFS([1]LTV_average!$I$2:$I$26929,[1]LTV_average!$D$2:$D$26929,Stance!BM$413,[1]LTV_average!$G$2:$G$26929,Stance!$A544,[1]LTV_average!$H$2:$H$26929,Stance!$B544),"")</f>
        <v>100</v>
      </c>
      <c r="BN544" s="2" t="str">
        <f>IFERROR(AVERAGEIFS([1]LTV_average!$I$2:$I$26929,[1]LTV_average!$D$2:$D$26929,Stance!BN$413,[1]LTV_average!$G$2:$G$26929,Stance!$A544,[1]LTV_average!$H$2:$H$26929,Stance!$B544),"")</f>
        <v/>
      </c>
      <c r="BO544" s="2" t="str">
        <f>IFERROR(AVERAGEIFS([1]LTV_average!$I$2:$I$26929,[1]LTV_average!$D$2:$D$26929,Stance!BO$413,[1]LTV_average!$G$2:$G$26929,Stance!$A544,[1]LTV_average!$H$2:$H$26929,Stance!$B544),"")</f>
        <v/>
      </c>
      <c r="BP544" s="2">
        <f>IFERROR(AVERAGEIFS([1]LTV_average!$I$2:$I$26929,[1]LTV_average!$D$2:$D$26929,Stance!BP$413,[1]LTV_average!$G$2:$G$26929,Stance!$A544,[1]LTV_average!$H$2:$H$26929,Stance!$B544),"")</f>
        <v>100</v>
      </c>
      <c r="BQ544" s="2" t="str">
        <f>IFERROR(AVERAGEIFS([1]LTV_average!$I$2:$I$26929,[1]LTV_average!$D$2:$D$26929,Stance!BQ$413,[1]LTV_average!$G$2:$G$26929,Stance!$A544,[1]LTV_average!$H$2:$H$26929,Stance!$B544),"")</f>
        <v/>
      </c>
      <c r="BR544" s="2" t="str">
        <f>IFERROR(AVERAGEIFS([1]LTV_average!$I$2:$I$26929,[1]LTV_average!$D$2:$D$26929,Stance!BR$413,[1]LTV_average!$G$2:$G$26929,Stance!$A544,[1]LTV_average!$H$2:$H$26929,Stance!$B544),"")</f>
        <v/>
      </c>
      <c r="BS544" s="2" t="str">
        <f>IFERROR(AVERAGEIFS([1]LTV_average!$I$2:$I$26929,[1]LTV_average!$D$2:$D$26929,Stance!BS$413,[1]LTV_average!$G$2:$G$26929,Stance!$A544,[1]LTV_average!$H$2:$H$26929,Stance!$B544),"")</f>
        <v/>
      </c>
      <c r="BT544" s="2" t="str">
        <f>IFERROR(AVERAGEIFS([1]LTV_average!$I$2:$I$26929,[1]LTV_average!$D$2:$D$26929,Stance!BT$413,[1]LTV_average!$G$2:$G$26929,Stance!$A544,[1]LTV_average!$H$2:$H$26929,Stance!$B544),"")</f>
        <v/>
      </c>
      <c r="BU544" s="2">
        <f>IFERROR(AVERAGEIFS([1]LTV_average!$I$2:$I$26929,[1]LTV_average!$D$2:$D$26929,Stance!BU$413,[1]LTV_average!$G$2:$G$26929,Stance!$A544,[1]LTV_average!$H$2:$H$26929,Stance!$B544),"")</f>
        <v>100</v>
      </c>
      <c r="BV544" s="2">
        <f>IFERROR(AVERAGEIFS([1]LTV_average!$I$2:$I$26929,[1]LTV_average!$D$2:$D$26929,Stance!BV$413,[1]LTV_average!$G$2:$G$26929,Stance!$A544,[1]LTV_average!$H$2:$H$26929,Stance!$B544),"")</f>
        <v>100</v>
      </c>
      <c r="BW544" s="2" t="str">
        <f>IFERROR(AVERAGEIFS([1]LTV_average!$I$2:$I$26929,[1]LTV_average!$D$2:$D$26929,Stance!BW$413,[1]LTV_average!$G$2:$G$26929,Stance!$A544,[1]LTV_average!$H$2:$H$26929,Stance!$B544),"")</f>
        <v/>
      </c>
      <c r="BX544" s="2" t="str">
        <f>IFERROR(AVERAGEIFS([1]LTV_average!$I$2:$I$26929,[1]LTV_average!$D$2:$D$26929,Stance!BX$413,[1]LTV_average!$G$2:$G$26929,Stance!$A544,[1]LTV_average!$H$2:$H$26929,Stance!$B544),"")</f>
        <v/>
      </c>
      <c r="BY544" s="2">
        <f>IFERROR(AVERAGEIFS([1]LTV_average!$I$2:$I$26929,[1]LTV_average!$D$2:$D$26929,Stance!BY$413,[1]LTV_average!$G$2:$G$26929,Stance!$A544,[1]LTV_average!$H$2:$H$26929,Stance!$B544),"")</f>
        <v>100</v>
      </c>
      <c r="BZ544" s="2" t="str">
        <f>IFERROR(AVERAGEIFS([1]LTV_average!$I$2:$I$26929,[1]LTV_average!$D$2:$D$26929,Stance!BZ$413,[1]LTV_average!$G$2:$G$26929,Stance!$A544,[1]LTV_average!$H$2:$H$26929,Stance!$B544),"")</f>
        <v/>
      </c>
      <c r="CA544" s="2" t="str">
        <f>IFERROR(AVERAGEIFS([1]LTV_average!$I$2:$I$26929,[1]LTV_average!$D$2:$D$26929,Stance!CA$413,[1]LTV_average!$G$2:$G$26929,Stance!$A544,[1]LTV_average!$H$2:$H$26929,Stance!$B544),"")</f>
        <v/>
      </c>
      <c r="CB544" s="2">
        <f>IFERROR(AVERAGEIFS([1]LTV_average!$I$2:$I$26929,[1]LTV_average!$D$2:$D$26929,Stance!CB$413,[1]LTV_average!$G$2:$G$26929,Stance!$A544,[1]LTV_average!$H$2:$H$26929,Stance!$B544),"")</f>
        <v>100</v>
      </c>
      <c r="CC544" s="2">
        <f>IFERROR(AVERAGEIFS([1]LTV_average!$I$2:$I$26929,[1]LTV_average!$D$2:$D$26929,Stance!CC$413,[1]LTV_average!$G$2:$G$26929,Stance!$A544,[1]LTV_average!$H$2:$H$26929,Stance!$B544),"")</f>
        <v>100</v>
      </c>
      <c r="CD544" s="2">
        <f>IFERROR(AVERAGEIFS([1]LTV_average!$I$2:$I$26929,[1]LTV_average!$D$2:$D$26929,Stance!CD$413,[1]LTV_average!$G$2:$G$26929,Stance!$A544,[1]LTV_average!$H$2:$H$26929,Stance!$B544),"")</f>
        <v>100</v>
      </c>
      <c r="CE544" s="2" t="str">
        <f>IFERROR(AVERAGEIFS([1]LTV_average!$I$2:$I$26929,[1]LTV_average!$D$2:$D$26929,Stance!CE$413,[1]LTV_average!$G$2:$G$26929,Stance!$A544,[1]LTV_average!$H$2:$H$26929,Stance!$B544),"")</f>
        <v/>
      </c>
      <c r="CF544" s="2" t="str">
        <f>IFERROR(AVERAGEIFS([1]LTV_average!$I$2:$I$26929,[1]LTV_average!$D$2:$D$26929,Stance!CF$413,[1]LTV_average!$G$2:$G$26929,Stance!$A544,[1]LTV_average!$H$2:$H$26929,Stance!$B544),"")</f>
        <v/>
      </c>
      <c r="CG544" s="2" t="str">
        <f>IFERROR(AVERAGEIFS([1]LTV_average!$I$2:$I$26929,[1]LTV_average!$D$2:$D$26929,Stance!CG$413,[1]LTV_average!$G$2:$G$26929,Stance!$A544,[1]LTV_average!$H$2:$H$26929,Stance!$B544),"")</f>
        <v/>
      </c>
      <c r="CH544" s="2" t="str">
        <f>IFERROR(AVERAGEIFS([1]LTV_average!$I$2:$I$26929,[1]LTV_average!$D$2:$D$26929,Stance!CH$413,[1]LTV_average!$G$2:$G$26929,Stance!$A544,[1]LTV_average!$H$2:$H$26929,Stance!$B544),"")</f>
        <v/>
      </c>
      <c r="CI544" s="2" t="str">
        <f>IFERROR(AVERAGEIFS([1]LTV_average!$I$2:$I$26929,[1]LTV_average!$D$2:$D$26929,Stance!CI$413,[1]LTV_average!$G$2:$G$26929,Stance!$A544,[1]LTV_average!$H$2:$H$26929,Stance!$B544),"")</f>
        <v/>
      </c>
      <c r="CJ544" s="2">
        <f>IFERROR(AVERAGEIFS([1]LTV_average!$I$2:$I$26929,[1]LTV_average!$D$2:$D$26929,Stance!CJ$413,[1]LTV_average!$G$2:$G$26929,Stance!$A544,[1]LTV_average!$H$2:$H$26929,Stance!$B544),"")</f>
        <v>100</v>
      </c>
      <c r="CK544" s="2" t="str">
        <f>IFERROR(AVERAGEIFS([1]LTV_average!$I$2:$I$26929,[1]LTV_average!$D$2:$D$26929,Stance!CK$413,[1]LTV_average!$G$2:$G$26929,Stance!$A544,[1]LTV_average!$H$2:$H$26929,Stance!$B544),"")</f>
        <v/>
      </c>
      <c r="CL544" s="2">
        <f>IFERROR(AVERAGEIFS([1]LTV_average!$I$2:$I$26929,[1]LTV_average!$D$2:$D$26929,Stance!CL$413,[1]LTV_average!$G$2:$G$26929,Stance!$A544,[1]LTV_average!$H$2:$H$26929,Stance!$B544),"")</f>
        <v>100</v>
      </c>
      <c r="CM544" s="2" t="str">
        <f>IFERROR(AVERAGEIFS([1]LTV_average!$I$2:$I$26929,[1]LTV_average!$D$2:$D$26929,Stance!CM$413,[1]LTV_average!$G$2:$G$26929,Stance!$A544,[1]LTV_average!$H$2:$H$26929,Stance!$B544),"")</f>
        <v/>
      </c>
      <c r="CN544" s="2">
        <f>IFERROR(AVERAGEIFS([1]LTV_average!$I$2:$I$26929,[1]LTV_average!$D$2:$D$26929,Stance!CN$413,[1]LTV_average!$G$2:$G$26929,Stance!$A544,[1]LTV_average!$H$2:$H$26929,Stance!$B544),"")</f>
        <v>100</v>
      </c>
      <c r="CO544" s="2">
        <f>IFERROR(AVERAGEIFS([1]LTV_average!$I$2:$I$26929,[1]LTV_average!$D$2:$D$26929,Stance!CO$413,[1]LTV_average!$G$2:$G$26929,Stance!$A544,[1]LTV_average!$H$2:$H$26929,Stance!$B544),"")</f>
        <v>100</v>
      </c>
      <c r="CP544" s="2" t="str">
        <f>IFERROR(AVERAGEIFS([1]LTV_average!$I$2:$I$26929,[1]LTV_average!$D$2:$D$26929,Stance!CP$413,[1]LTV_average!$G$2:$G$26929,Stance!$A544,[1]LTV_average!$H$2:$H$26929,Stance!$B544),"")</f>
        <v/>
      </c>
      <c r="CQ544" s="2" t="str">
        <f>IFERROR(AVERAGEIFS([1]LTV_average!$I$2:$I$26929,[1]LTV_average!$D$2:$D$26929,Stance!CQ$413,[1]LTV_average!$G$2:$G$26929,Stance!$A544,[1]LTV_average!$H$2:$H$26929,Stance!$B544),"")</f>
        <v/>
      </c>
      <c r="CR544" s="2">
        <f>IFERROR(AVERAGEIFS([1]LTV_average!$I$2:$I$26929,[1]LTV_average!$D$2:$D$26929,Stance!CR$413,[1]LTV_average!$G$2:$G$26929,Stance!$A544,[1]LTV_average!$H$2:$H$26929,Stance!$B544),"")</f>
        <v>100</v>
      </c>
      <c r="CS544" s="2">
        <f>IFERROR(AVERAGEIFS([1]LTV_average!$I$2:$I$26929,[1]LTV_average!$D$2:$D$26929,Stance!CS$413,[1]LTV_average!$G$2:$G$26929,Stance!$A544,[1]LTV_average!$H$2:$H$26929,Stance!$B544),"")</f>
        <v>110</v>
      </c>
      <c r="CT544" s="2">
        <f>IFERROR(AVERAGEIFS([1]LTV_average!$I$2:$I$26929,[1]LTV_average!$D$2:$D$26929,Stance!CT$413,[1]LTV_average!$G$2:$G$26929,Stance!$A544,[1]LTV_average!$H$2:$H$26929,Stance!$B544),"")</f>
        <v>100</v>
      </c>
      <c r="CU544" s="2" t="str">
        <f>IFERROR(AVERAGEIFS([1]LTV_average!$I$2:$I$26929,[1]LTV_average!$D$2:$D$26929,Stance!CU$413,[1]LTV_average!$G$2:$G$26929,Stance!$A544,[1]LTV_average!$H$2:$H$26929,Stance!$B544),"")</f>
        <v/>
      </c>
      <c r="CV544" s="2">
        <f>IFERROR(AVERAGEIFS([1]LTV_average!$I$2:$I$26929,[1]LTV_average!$D$2:$D$26929,Stance!CV$413,[1]LTV_average!$G$2:$G$26929,Stance!$A544,[1]LTV_average!$H$2:$H$26929,Stance!$B544),"")</f>
        <v>100</v>
      </c>
      <c r="CW544" s="2" t="str">
        <f>IFERROR(AVERAGEIFS([1]LTV_average!$I$2:$I$26929,[1]LTV_average!$D$2:$D$26929,Stance!CW$413,[1]LTV_average!$G$2:$G$26929,Stance!$A544,[1]LTV_average!$H$2:$H$26929,Stance!$B544),"")</f>
        <v/>
      </c>
      <c r="CX544" s="2">
        <f>IFERROR(AVERAGEIFS([1]LTV_average!$I$2:$I$26929,[1]LTV_average!$D$2:$D$26929,Stance!CX$413,[1]LTV_average!$G$2:$G$26929,Stance!$A544,[1]LTV_average!$H$2:$H$26929,Stance!$B544),"")</f>
        <v>100</v>
      </c>
      <c r="CY544" s="2">
        <f>IFERROR(AVERAGEIFS([1]LTV_average!$I$2:$I$26929,[1]LTV_average!$D$2:$D$26929,Stance!CY$413,[1]LTV_average!$G$2:$G$26929,Stance!$A544,[1]LTV_average!$H$2:$H$26929,Stance!$B544),"")</f>
        <v>65</v>
      </c>
      <c r="CZ544" s="2" t="str">
        <f>IFERROR(AVERAGEIFS([1]LTV_average!$I$2:$I$26929,[1]LTV_average!$D$2:$D$26929,Stance!CZ$413,[1]LTV_average!$G$2:$G$26929,Stance!$A544,[1]LTV_average!$H$2:$H$26929,Stance!$B544),"")</f>
        <v/>
      </c>
      <c r="DA544" s="2">
        <f>IFERROR(AVERAGEIFS([1]LTV_average!$I$2:$I$26929,[1]LTV_average!$D$2:$D$26929,Stance!DA$413,[1]LTV_average!$G$2:$G$26929,Stance!$A544,[1]LTV_average!$H$2:$H$26929,Stance!$B544),"")</f>
        <v>100</v>
      </c>
      <c r="DB544" s="2">
        <f>IFERROR(AVERAGEIFS([1]LTV_average!$I$2:$I$26929,[1]LTV_average!$D$2:$D$26929,Stance!DB$413,[1]LTV_average!$G$2:$G$26929,Stance!$A544,[1]LTV_average!$H$2:$H$26929,Stance!$B544),"")</f>
        <v>97.5</v>
      </c>
      <c r="DC544" s="2" t="str">
        <f>IFERROR(AVERAGEIFS([1]LTV_average!$I$2:$I$26929,[1]LTV_average!$D$2:$D$26929,Stance!DC$413,[1]LTV_average!$G$2:$G$26929,Stance!$A544,[1]LTV_average!$H$2:$H$26929,Stance!$B544),"")</f>
        <v/>
      </c>
      <c r="DD544" s="2">
        <f>IFERROR(AVERAGEIFS([1]LTV_average!$I$2:$I$26929,[1]LTV_average!$D$2:$D$26929,Stance!DD$413,[1]LTV_average!$G$2:$G$26929,Stance!$A544,[1]LTV_average!$H$2:$H$26929,Stance!$B544),"")</f>
        <v>100</v>
      </c>
      <c r="DE544" s="2">
        <f>IFERROR(AVERAGEIFS([1]LTV_average!$I$2:$I$26929,[1]LTV_average!$D$2:$D$26929,Stance!DE$413,[1]LTV_average!$G$2:$G$26929,Stance!$A544,[1]LTV_average!$H$2:$H$26929,Stance!$B544),"")</f>
        <v>100</v>
      </c>
      <c r="DF544" s="2">
        <f>IFERROR(AVERAGEIFS([1]LTV_average!$I$2:$I$26929,[1]LTV_average!$D$2:$D$26929,Stance!DF$413,[1]LTV_average!$G$2:$G$26929,Stance!$A544,[1]LTV_average!$H$2:$H$26929,Stance!$B544),"")</f>
        <v>100</v>
      </c>
      <c r="DG544" s="2">
        <f>IFERROR(AVERAGEIFS([1]LTV_average!$I$2:$I$26929,[1]LTV_average!$D$2:$D$26929,Stance!DG$413,[1]LTV_average!$G$2:$G$26929,Stance!$A544,[1]LTV_average!$H$2:$H$26929,Stance!$B544),"")</f>
        <v>100</v>
      </c>
      <c r="DH544" s="2" t="str">
        <f>IFERROR(AVERAGEIFS([1]LTV_average!$I$2:$I$26929,[1]LTV_average!$D$2:$D$26929,Stance!DH$413,[1]LTV_average!$G$2:$G$26929,Stance!$A544,[1]LTV_average!$H$2:$H$26929,Stance!$B544),"")</f>
        <v/>
      </c>
      <c r="DI544" s="2" t="str">
        <f>IFERROR(AVERAGEIFS([1]LTV_average!$I$2:$I$26929,[1]LTV_average!$D$2:$D$26929,Stance!DI$413,[1]LTV_average!$G$2:$G$26929,Stance!$A544,[1]LTV_average!$H$2:$H$26929,Stance!$B544),"")</f>
        <v/>
      </c>
      <c r="DJ544" s="2">
        <f>IFERROR(AVERAGEIFS([1]LTV_average!$I$2:$I$26929,[1]LTV_average!$D$2:$D$26929,Stance!DJ$413,[1]LTV_average!$G$2:$G$26929,Stance!$A544,[1]LTV_average!$H$2:$H$26929,Stance!$B544),"")</f>
        <v>100</v>
      </c>
      <c r="DK544" s="2">
        <f>IFERROR(AVERAGEIFS([1]LTV_average!$I$2:$I$26929,[1]LTV_average!$D$2:$D$26929,Stance!DK$413,[1]LTV_average!$G$2:$G$26929,Stance!$A544,[1]LTV_average!$H$2:$H$26929,Stance!$B544),"")</f>
        <v>80</v>
      </c>
      <c r="DL544" s="2">
        <f>IFERROR(AVERAGEIFS([1]LTV_average!$I$2:$I$26929,[1]LTV_average!$D$2:$D$26929,Stance!DL$413,[1]LTV_average!$G$2:$G$26929,Stance!$A544,[1]LTV_average!$H$2:$H$26929,Stance!$B544),"")</f>
        <v>100</v>
      </c>
      <c r="DM544" s="2">
        <f>IFERROR(AVERAGEIFS([1]LTV_average!$I$2:$I$26929,[1]LTV_average!$D$2:$D$26929,Stance!DM$413,[1]LTV_average!$G$2:$G$26929,Stance!$A544,[1]LTV_average!$H$2:$H$26929,Stance!$B544),"")</f>
        <v>110</v>
      </c>
      <c r="DN544" s="2" t="str">
        <f>IFERROR(AVERAGEIFS([1]LTV_average!$I$2:$I$26929,[1]LTV_average!$D$2:$D$26929,Stance!DN$413,[1]LTV_average!$G$2:$G$26929,Stance!$A544,[1]LTV_average!$H$2:$H$26929,Stance!$B544),"")</f>
        <v/>
      </c>
      <c r="DO544" s="2" t="str">
        <f>IFERROR(AVERAGEIFS([1]LTV_average!$I$2:$I$26929,[1]LTV_average!$D$2:$D$26929,Stance!DO$413,[1]LTV_average!$G$2:$G$26929,Stance!$A544,[1]LTV_average!$H$2:$H$26929,Stance!$B544),"")</f>
        <v/>
      </c>
      <c r="DP544" s="2" t="str">
        <f>IFERROR(AVERAGEIFS([1]LTV_average!$I$2:$I$26929,[1]LTV_average!$D$2:$D$26929,Stance!DP$413,[1]LTV_average!$G$2:$G$26929,Stance!$A544,[1]LTV_average!$H$2:$H$26929,Stance!$B544),"")</f>
        <v/>
      </c>
      <c r="DQ544" s="2">
        <f>IFERROR(AVERAGEIFS([1]LTV_average!$I$2:$I$26929,[1]LTV_average!$D$2:$D$26929,Stance!DQ$413,[1]LTV_average!$G$2:$G$26929,Stance!$A544,[1]LTV_average!$H$2:$H$26929,Stance!$B544),"")</f>
        <v>100</v>
      </c>
      <c r="DR544" s="2" t="str">
        <f>IFERROR(AVERAGEIFS([1]LTV_average!$I$2:$I$26929,[1]LTV_average!$D$2:$D$26929,Stance!DR$413,[1]LTV_average!$G$2:$G$26929,Stance!$A544,[1]LTV_average!$H$2:$H$26929,Stance!$B544),"")</f>
        <v/>
      </c>
      <c r="DS544" s="2" t="str">
        <f>IFERROR(AVERAGEIFS([1]LTV_average!$I$2:$I$26929,[1]LTV_average!$D$2:$D$26929,Stance!DS$413,[1]LTV_average!$G$2:$G$26929,Stance!$A544,[1]LTV_average!$H$2:$H$26929,Stance!$B544),"")</f>
        <v/>
      </c>
      <c r="DT544" s="2" t="str">
        <f>IFERROR(AVERAGEIFS([1]LTV_average!$I$2:$I$26929,[1]LTV_average!$D$2:$D$26929,Stance!DT$413,[1]LTV_average!$G$2:$G$26929,Stance!$A544,[1]LTV_average!$H$2:$H$26929,Stance!$B544),"")</f>
        <v/>
      </c>
      <c r="DU544" s="2" t="str">
        <f>IFERROR(AVERAGEIFS([1]LTV_average!$I$2:$I$26929,[1]LTV_average!$D$2:$D$26929,Stance!DU$413,[1]LTV_average!$G$2:$G$26929,Stance!$A544,[1]LTV_average!$H$2:$H$26929,Stance!$B544),"")</f>
        <v/>
      </c>
      <c r="DV544" s="2">
        <f>IFERROR(AVERAGEIFS([1]LTV_average!$I$2:$I$26929,[1]LTV_average!$D$2:$D$26929,Stance!DV$413,[1]LTV_average!$G$2:$G$26929,Stance!$A544,[1]LTV_average!$H$2:$H$26929,Stance!$B544),"")</f>
        <v>100</v>
      </c>
      <c r="DW544" s="2" t="str">
        <f>IFERROR(AVERAGEIFS([1]LTV_average!$I$2:$I$26929,[1]LTV_average!$D$2:$D$26929,Stance!DW$413,[1]LTV_average!$G$2:$G$26929,Stance!$A544,[1]LTV_average!$H$2:$H$26929,Stance!$B544),"")</f>
        <v/>
      </c>
      <c r="DX544" s="2">
        <f>IFERROR(AVERAGEIFS([1]LTV_average!$I$2:$I$26929,[1]LTV_average!$D$2:$D$26929,Stance!DX$413,[1]LTV_average!$G$2:$G$26929,Stance!$A544,[1]LTV_average!$H$2:$H$26929,Stance!$B544),"")</f>
        <v>100</v>
      </c>
      <c r="DY544" s="2" t="str">
        <f>IFERROR(AVERAGEIFS([1]LTV_average!$I$2:$I$26929,[1]LTV_average!$D$2:$D$26929,Stance!DY$413,[1]LTV_average!$G$2:$G$26929,Stance!$A544,[1]LTV_average!$H$2:$H$26929,Stance!$B544),"")</f>
        <v/>
      </c>
      <c r="DZ544" s="2">
        <f>IFERROR(AVERAGEIFS([1]LTV_average!$I$2:$I$26929,[1]LTV_average!$D$2:$D$26929,Stance!DZ$413,[1]LTV_average!$G$2:$G$26929,Stance!$A544,[1]LTV_average!$H$2:$H$26929,Stance!$B544),"")</f>
        <v>100</v>
      </c>
      <c r="EA544" s="2" t="str">
        <f>IFERROR(AVERAGEIFS([1]LTV_average!$I$2:$I$26929,[1]LTV_average!$D$2:$D$26929,Stance!EA$413,[1]LTV_average!$G$2:$G$26929,Stance!$A544,[1]LTV_average!$H$2:$H$26929,Stance!$B544),"")</f>
        <v/>
      </c>
      <c r="EB544" s="2">
        <f>IFERROR(AVERAGEIFS([1]LTV_average!$I$2:$I$26929,[1]LTV_average!$D$2:$D$26929,Stance!EB$413,[1]LTV_average!$G$2:$G$26929,Stance!$A544,[1]LTV_average!$H$2:$H$26929,Stance!$B544),"")</f>
        <v>100</v>
      </c>
      <c r="EC544" s="2">
        <f>IFERROR(AVERAGEIFS([1]LTV_average!$I$2:$I$26929,[1]LTV_average!$D$2:$D$26929,Stance!EC$413,[1]LTV_average!$G$2:$G$26929,Stance!$A544,[1]LTV_average!$H$2:$H$26929,Stance!$B544),"")</f>
        <v>100</v>
      </c>
      <c r="ED544" s="2">
        <f>IFERROR(AVERAGEIFS([1]LTV_average!$I$2:$I$26929,[1]LTV_average!$D$2:$D$26929,Stance!ED$413,[1]LTV_average!$G$2:$G$26929,Stance!$A544,[1]LTV_average!$H$2:$H$26929,Stance!$B544),"")</f>
        <v>100</v>
      </c>
      <c r="EE544" s="2" t="str">
        <f>IFERROR(AVERAGEIFS([1]LTV_average!$I$2:$I$26929,[1]LTV_average!$D$2:$D$26929,Stance!EE$413,[1]LTV_average!$G$2:$G$26929,Stance!$A544,[1]LTV_average!$H$2:$H$26929,Stance!$B544),"")</f>
        <v/>
      </c>
      <c r="EF544" s="2" t="str">
        <f>IFERROR(AVERAGEIFS([1]LTV_average!$I$2:$I$26929,[1]LTV_average!$D$2:$D$26929,Stance!EF$413,[1]LTV_average!$G$2:$G$26929,Stance!$A544,[1]LTV_average!$H$2:$H$26929,Stance!$B544),"")</f>
        <v/>
      </c>
      <c r="EG544" s="2">
        <f>IFERROR(AVERAGEIFS([1]LTV_average!$I$2:$I$26929,[1]LTV_average!$D$2:$D$26929,Stance!EG$413,[1]LTV_average!$G$2:$G$26929,Stance!$A544,[1]LTV_average!$H$2:$H$26929,Stance!$B544),"")</f>
        <v>100</v>
      </c>
      <c r="EH544" s="2" t="str">
        <f>IFERROR(AVERAGEIFS([1]LTV_average!$I$2:$I$26929,[1]LTV_average!$D$2:$D$26929,Stance!EH$413,[1]LTV_average!$G$2:$G$26929,Stance!$A544,[1]LTV_average!$H$2:$H$26929,Stance!$B544),"")</f>
        <v/>
      </c>
      <c r="EI544" s="4">
        <f t="shared" si="210"/>
        <v>98.068498168498166</v>
      </c>
      <c r="EK544" s="2">
        <v>2000</v>
      </c>
      <c r="EL544" s="2">
        <v>11</v>
      </c>
      <c r="EM544" s="3">
        <f t="shared" si="211"/>
        <v>36860</v>
      </c>
      <c r="EN544" s="2" t="str">
        <f t="shared" si="207"/>
        <v/>
      </c>
      <c r="EO544" s="2">
        <f t="shared" si="207"/>
        <v>0</v>
      </c>
      <c r="EP544" s="2" t="str">
        <f t="shared" si="207"/>
        <v/>
      </c>
      <c r="EQ544" s="2" t="str">
        <f t="shared" si="207"/>
        <v/>
      </c>
      <c r="ER544" s="2">
        <f t="shared" si="207"/>
        <v>0</v>
      </c>
      <c r="ES544" s="2">
        <f t="shared" si="207"/>
        <v>0</v>
      </c>
      <c r="ET544" s="2">
        <f t="shared" si="205"/>
        <v>0</v>
      </c>
      <c r="EU544" s="2" t="str">
        <f t="shared" si="205"/>
        <v/>
      </c>
      <c r="EV544" s="2" t="str">
        <f t="shared" si="205"/>
        <v/>
      </c>
      <c r="EW544" s="2" t="str">
        <f t="shared" si="205"/>
        <v/>
      </c>
      <c r="EX544" s="2">
        <f t="shared" si="205"/>
        <v>0</v>
      </c>
      <c r="EY544" s="2" t="str">
        <f t="shared" si="190"/>
        <v/>
      </c>
      <c r="EZ544" s="2">
        <f t="shared" si="190"/>
        <v>0</v>
      </c>
      <c r="FA544" s="2" t="str">
        <f t="shared" si="190"/>
        <v/>
      </c>
      <c r="FB544" s="2" t="str">
        <f t="shared" si="190"/>
        <v/>
      </c>
      <c r="FC544" s="2" t="str">
        <f t="shared" si="190"/>
        <v/>
      </c>
      <c r="FD544" s="2" t="str">
        <f t="shared" si="154"/>
        <v/>
      </c>
      <c r="FE544" s="2">
        <f t="shared" si="154"/>
        <v>0</v>
      </c>
      <c r="FF544" s="2" t="str">
        <f t="shared" si="154"/>
        <v/>
      </c>
      <c r="FG544" s="2" t="str">
        <f t="shared" si="154"/>
        <v/>
      </c>
      <c r="FH544" s="2" t="str">
        <f t="shared" si="154"/>
        <v/>
      </c>
      <c r="FI544" s="2" t="str">
        <f t="shared" si="154"/>
        <v/>
      </c>
      <c r="FJ544" s="2">
        <f t="shared" si="170"/>
        <v>0</v>
      </c>
      <c r="FK544" s="2" t="str">
        <f t="shared" si="170"/>
        <v/>
      </c>
      <c r="FL544" s="2">
        <f t="shared" si="170"/>
        <v>0</v>
      </c>
      <c r="FM544" s="2" t="str">
        <f t="shared" ref="FM544:FZ562" si="215">IFERROR(AC544-AC543,"")</f>
        <v/>
      </c>
      <c r="FN544" s="2">
        <f t="shared" si="215"/>
        <v>0</v>
      </c>
      <c r="FO544" s="2">
        <f t="shared" si="215"/>
        <v>0</v>
      </c>
      <c r="FP544" s="2">
        <f t="shared" si="215"/>
        <v>0</v>
      </c>
      <c r="FQ544" s="2" t="str">
        <f t="shared" si="215"/>
        <v/>
      </c>
      <c r="FR544" s="2" t="str">
        <f t="shared" si="215"/>
        <v/>
      </c>
      <c r="FS544" s="2" t="str">
        <f t="shared" si="136"/>
        <v/>
      </c>
      <c r="FT544" s="2">
        <f t="shared" si="136"/>
        <v>0</v>
      </c>
      <c r="FU544" s="2">
        <f t="shared" si="136"/>
        <v>0</v>
      </c>
      <c r="FV544" s="2">
        <f t="shared" si="136"/>
        <v>0</v>
      </c>
      <c r="FW544" s="2">
        <f t="shared" si="165"/>
        <v>0</v>
      </c>
      <c r="FX544" s="2" t="str">
        <f t="shared" si="165"/>
        <v/>
      </c>
      <c r="FY544" s="2" t="str">
        <f t="shared" si="165"/>
        <v/>
      </c>
      <c r="FZ544" s="2" t="str">
        <f t="shared" si="165"/>
        <v/>
      </c>
      <c r="GA544" s="2">
        <f t="shared" ref="GA544:GK578" si="216">IFERROR(AQ544-AQ543,"")</f>
        <v>0</v>
      </c>
      <c r="GB544" s="2">
        <f t="shared" si="216"/>
        <v>0</v>
      </c>
      <c r="GC544" s="2" t="str">
        <f t="shared" si="216"/>
        <v/>
      </c>
      <c r="GD544" s="2">
        <f t="shared" si="216"/>
        <v>0</v>
      </c>
      <c r="GE544" s="2" t="str">
        <f t="shared" si="216"/>
        <v/>
      </c>
      <c r="GF544" s="2">
        <f t="shared" si="216"/>
        <v>0</v>
      </c>
      <c r="GG544" s="2">
        <f t="shared" si="216"/>
        <v>0</v>
      </c>
      <c r="GH544" s="2" t="str">
        <f t="shared" si="188"/>
        <v/>
      </c>
      <c r="GI544" s="2" t="str">
        <f t="shared" si="188"/>
        <v/>
      </c>
      <c r="GJ544" s="2" t="str">
        <f t="shared" si="188"/>
        <v/>
      </c>
      <c r="GK544" s="2">
        <f t="shared" si="184"/>
        <v>0</v>
      </c>
      <c r="GL544" s="2" t="str">
        <f t="shared" si="184"/>
        <v/>
      </c>
      <c r="GM544" s="2">
        <f t="shared" si="184"/>
        <v>0</v>
      </c>
      <c r="GN544" s="2" t="str">
        <f t="shared" si="184"/>
        <v/>
      </c>
      <c r="GO544" s="2">
        <f t="shared" si="184"/>
        <v>0</v>
      </c>
      <c r="GP544" s="2" t="str">
        <f t="shared" si="184"/>
        <v/>
      </c>
      <c r="GQ544" s="2">
        <f t="shared" si="184"/>
        <v>0</v>
      </c>
      <c r="GR544" s="2">
        <f t="shared" si="184"/>
        <v>0</v>
      </c>
      <c r="GS544" s="2">
        <f t="shared" si="184"/>
        <v>0</v>
      </c>
      <c r="GT544" s="2">
        <f t="shared" si="184"/>
        <v>0</v>
      </c>
      <c r="GU544" s="2">
        <f t="shared" si="180"/>
        <v>0</v>
      </c>
      <c r="GV544" s="2" t="str">
        <f t="shared" si="180"/>
        <v/>
      </c>
      <c r="GW544" s="2">
        <f t="shared" si="180"/>
        <v>0</v>
      </c>
      <c r="GX544" s="2" t="str">
        <f t="shared" si="180"/>
        <v/>
      </c>
      <c r="GY544" s="2" t="str">
        <f t="shared" si="180"/>
        <v/>
      </c>
      <c r="GZ544" s="2">
        <f t="shared" si="180"/>
        <v>0</v>
      </c>
      <c r="HA544" s="2" t="str">
        <f t="shared" si="180"/>
        <v/>
      </c>
      <c r="HB544" s="2" t="str">
        <f t="shared" si="176"/>
        <v/>
      </c>
      <c r="HC544" s="2" t="str">
        <f t="shared" si="176"/>
        <v/>
      </c>
      <c r="HD544" s="2" t="str">
        <f t="shared" si="174"/>
        <v/>
      </c>
      <c r="HE544" s="2">
        <f t="shared" si="174"/>
        <v>0</v>
      </c>
      <c r="HF544" s="2">
        <f t="shared" si="182"/>
        <v>0</v>
      </c>
      <c r="HG544" s="2" t="str">
        <f t="shared" si="182"/>
        <v/>
      </c>
      <c r="HH544" s="2" t="str">
        <f t="shared" si="182"/>
        <v/>
      </c>
      <c r="HI544" s="2">
        <f t="shared" si="182"/>
        <v>0</v>
      </c>
      <c r="HJ544" s="2" t="str">
        <f t="shared" si="182"/>
        <v/>
      </c>
      <c r="HK544" s="2" t="str">
        <f t="shared" si="182"/>
        <v/>
      </c>
      <c r="HL544" s="2">
        <f t="shared" si="182"/>
        <v>0</v>
      </c>
      <c r="HM544" s="2">
        <f t="shared" si="182"/>
        <v>0</v>
      </c>
      <c r="HN544" s="2">
        <f t="shared" si="182"/>
        <v>0</v>
      </c>
      <c r="HO544" s="2" t="str">
        <f t="shared" si="182"/>
        <v/>
      </c>
      <c r="HP544" s="2" t="str">
        <f t="shared" si="182"/>
        <v/>
      </c>
      <c r="HQ544" s="2" t="str">
        <f t="shared" si="182"/>
        <v/>
      </c>
      <c r="HR544" s="2" t="str">
        <f t="shared" si="182"/>
        <v/>
      </c>
      <c r="HS544" s="2" t="str">
        <f t="shared" si="182"/>
        <v/>
      </c>
      <c r="HT544" s="2">
        <f t="shared" si="182"/>
        <v>0</v>
      </c>
      <c r="HU544" s="2" t="str">
        <f t="shared" si="182"/>
        <v/>
      </c>
      <c r="HV544" s="2">
        <f t="shared" si="212"/>
        <v>0</v>
      </c>
      <c r="HW544" s="2" t="str">
        <f t="shared" si="212"/>
        <v/>
      </c>
      <c r="HX544" s="2">
        <f t="shared" si="212"/>
        <v>0</v>
      </c>
      <c r="HY544" s="2">
        <f t="shared" si="212"/>
        <v>0</v>
      </c>
      <c r="HZ544" s="2" t="str">
        <f t="shared" si="212"/>
        <v/>
      </c>
      <c r="IA544" s="2" t="str">
        <f t="shared" si="167"/>
        <v/>
      </c>
      <c r="IB544" s="2">
        <f t="shared" si="167"/>
        <v>0</v>
      </c>
      <c r="IC544" s="2">
        <f t="shared" si="167"/>
        <v>0</v>
      </c>
      <c r="ID544" s="2">
        <f t="shared" si="167"/>
        <v>0</v>
      </c>
      <c r="IE544" s="2" t="str">
        <f t="shared" si="167"/>
        <v/>
      </c>
      <c r="IF544" s="2">
        <f t="shared" si="167"/>
        <v>0</v>
      </c>
      <c r="IG544" s="2" t="str">
        <f t="shared" si="167"/>
        <v/>
      </c>
      <c r="IH544" s="2">
        <f t="shared" si="167"/>
        <v>0</v>
      </c>
      <c r="II544" s="2">
        <f t="shared" si="171"/>
        <v>0</v>
      </c>
      <c r="IJ544" s="2" t="str">
        <f t="shared" si="171"/>
        <v/>
      </c>
      <c r="IK544" s="2">
        <f t="shared" si="171"/>
        <v>0</v>
      </c>
      <c r="IL544" s="2">
        <f t="shared" si="171"/>
        <v>0</v>
      </c>
      <c r="IM544" s="2" t="str">
        <f t="shared" si="171"/>
        <v/>
      </c>
      <c r="IN544" s="2">
        <f t="shared" si="171"/>
        <v>0</v>
      </c>
      <c r="IO544" s="2">
        <f t="shared" si="194"/>
        <v>0</v>
      </c>
      <c r="IP544" s="2">
        <f t="shared" si="194"/>
        <v>0</v>
      </c>
      <c r="IQ544" s="2">
        <f t="shared" si="194"/>
        <v>0</v>
      </c>
      <c r="IR544" s="2" t="str">
        <f t="shared" si="194"/>
        <v/>
      </c>
      <c r="IS544" s="2" t="str">
        <f t="shared" si="194"/>
        <v/>
      </c>
      <c r="IT544" s="2">
        <f t="shared" si="194"/>
        <v>0</v>
      </c>
      <c r="IU544" s="2">
        <f t="shared" si="194"/>
        <v>0</v>
      </c>
      <c r="IV544" s="2">
        <f t="shared" si="194"/>
        <v>0</v>
      </c>
      <c r="IW544" s="2">
        <f t="shared" si="194"/>
        <v>0</v>
      </c>
      <c r="IX544" s="2" t="str">
        <f t="shared" si="194"/>
        <v/>
      </c>
      <c r="IY544" s="2" t="str">
        <f t="shared" si="194"/>
        <v/>
      </c>
      <c r="IZ544" s="2" t="str">
        <f t="shared" si="194"/>
        <v/>
      </c>
      <c r="JA544" s="2">
        <f t="shared" si="194"/>
        <v>0</v>
      </c>
      <c r="JB544" s="2" t="str">
        <f t="shared" si="192"/>
        <v/>
      </c>
      <c r="JC544" s="2" t="str">
        <f t="shared" si="192"/>
        <v/>
      </c>
      <c r="JD544" s="2" t="str">
        <f t="shared" si="192"/>
        <v/>
      </c>
      <c r="JE544" s="2" t="str">
        <f t="shared" si="192"/>
        <v/>
      </c>
      <c r="JF544" s="2">
        <f t="shared" si="192"/>
        <v>0</v>
      </c>
      <c r="JG544" s="2" t="str">
        <f t="shared" si="185"/>
        <v/>
      </c>
      <c r="JH544" s="2">
        <f t="shared" si="185"/>
        <v>0</v>
      </c>
      <c r="JI544" s="2" t="str">
        <f t="shared" si="185"/>
        <v/>
      </c>
      <c r="JJ544" s="2">
        <f t="shared" si="185"/>
        <v>0</v>
      </c>
      <c r="JK544" s="2" t="str">
        <f t="shared" si="185"/>
        <v/>
      </c>
      <c r="JL544" s="2">
        <f t="shared" si="185"/>
        <v>0</v>
      </c>
      <c r="JM544" s="2">
        <f t="shared" si="185"/>
        <v>0</v>
      </c>
      <c r="JN544" s="2">
        <f t="shared" si="185"/>
        <v>0</v>
      </c>
      <c r="JO544" s="2" t="str">
        <f t="shared" si="185"/>
        <v/>
      </c>
      <c r="JP544" s="2" t="str">
        <f t="shared" si="185"/>
        <v/>
      </c>
      <c r="JQ544" s="2">
        <f t="shared" si="185"/>
        <v>0</v>
      </c>
      <c r="JR544" s="2" t="str">
        <f t="shared" si="185"/>
        <v/>
      </c>
      <c r="JS544" s="2" t="str">
        <f t="shared" ref="JS544:JS607" si="217">IFERROR(AVERAGEIFS(EN544:JR544,EN544:JR544,"&lt;&gt;"&amp;0),"")</f>
        <v/>
      </c>
      <c r="JT544" s="2">
        <f t="shared" si="200"/>
        <v>-22.5</v>
      </c>
      <c r="JU544">
        <f t="shared" si="204"/>
        <v>22.5</v>
      </c>
      <c r="JV544" s="2">
        <f t="shared" si="201"/>
        <v>-7.5</v>
      </c>
      <c r="JW544">
        <f t="shared" si="202"/>
        <v>7.5</v>
      </c>
      <c r="JX544" s="2">
        <v>2000</v>
      </c>
      <c r="JY544" s="2">
        <v>11</v>
      </c>
      <c r="JZ544" s="3">
        <f t="shared" si="213"/>
        <v>36860</v>
      </c>
      <c r="KA544" s="6" t="str">
        <f t="shared" si="208"/>
        <v/>
      </c>
      <c r="KB544" s="6" t="str">
        <f t="shared" si="208"/>
        <v/>
      </c>
      <c r="KC544" s="6" t="str">
        <f t="shared" si="208"/>
        <v/>
      </c>
      <c r="KD544" s="6" t="str">
        <f t="shared" si="208"/>
        <v/>
      </c>
      <c r="KE544" s="6" t="str">
        <f t="shared" si="208"/>
        <v/>
      </c>
      <c r="KF544" s="6" t="str">
        <f t="shared" si="208"/>
        <v/>
      </c>
      <c r="KG544" s="6" t="str">
        <f t="shared" si="206"/>
        <v/>
      </c>
      <c r="KH544" s="6" t="str">
        <f t="shared" si="206"/>
        <v/>
      </c>
      <c r="KI544" s="6" t="str">
        <f t="shared" si="206"/>
        <v/>
      </c>
      <c r="KJ544" s="6" t="str">
        <f t="shared" si="206"/>
        <v/>
      </c>
      <c r="KK544" s="6" t="str">
        <f t="shared" si="206"/>
        <v/>
      </c>
      <c r="KL544" s="6" t="str">
        <f t="shared" si="191"/>
        <v/>
      </c>
      <c r="KM544" s="6" t="str">
        <f t="shared" si="191"/>
        <v/>
      </c>
      <c r="KN544" s="6" t="str">
        <f t="shared" si="191"/>
        <v/>
      </c>
      <c r="KO544" s="6" t="str">
        <f t="shared" si="191"/>
        <v/>
      </c>
      <c r="KP544" s="6" t="str">
        <f t="shared" si="191"/>
        <v/>
      </c>
      <c r="KQ544" s="6" t="str">
        <f t="shared" si="155"/>
        <v/>
      </c>
      <c r="KR544" s="6" t="str">
        <f t="shared" si="155"/>
        <v/>
      </c>
      <c r="KS544" s="6" t="str">
        <f t="shared" si="155"/>
        <v/>
      </c>
      <c r="KT544" s="6" t="str">
        <f t="shared" si="155"/>
        <v/>
      </c>
      <c r="KU544" s="6" t="str">
        <f t="shared" si="155"/>
        <v/>
      </c>
      <c r="KV544" s="6" t="str">
        <f t="shared" si="155"/>
        <v/>
      </c>
      <c r="KW544" s="6" t="str">
        <f t="shared" si="172"/>
        <v/>
      </c>
      <c r="KX544" s="6" t="str">
        <f t="shared" si="172"/>
        <v/>
      </c>
      <c r="KY544" s="6" t="str">
        <f t="shared" si="172"/>
        <v/>
      </c>
      <c r="KZ544" s="6" t="str">
        <f t="shared" ref="KZ544:LM562" si="218">IF(OR(FM544=0,            ISERROR(VALUE(FM544))                  ),"",IF(FM544&lt;0,FM544/$JU$414,FM544/$JV$414))</f>
        <v/>
      </c>
      <c r="LA544" s="6" t="str">
        <f t="shared" si="218"/>
        <v/>
      </c>
      <c r="LB544" s="6" t="str">
        <f t="shared" si="218"/>
        <v/>
      </c>
      <c r="LC544" s="6" t="str">
        <f t="shared" si="218"/>
        <v/>
      </c>
      <c r="LD544" s="6" t="str">
        <f t="shared" si="218"/>
        <v/>
      </c>
      <c r="LE544" s="6" t="str">
        <f t="shared" si="218"/>
        <v/>
      </c>
      <c r="LF544" s="6" t="str">
        <f t="shared" si="137"/>
        <v/>
      </c>
      <c r="LG544" s="6" t="str">
        <f t="shared" si="137"/>
        <v/>
      </c>
      <c r="LH544" s="6" t="str">
        <f t="shared" si="137"/>
        <v/>
      </c>
      <c r="LI544" s="6" t="str">
        <f t="shared" si="137"/>
        <v/>
      </c>
      <c r="LJ544" s="6" t="str">
        <f t="shared" si="166"/>
        <v/>
      </c>
      <c r="LK544" s="6" t="str">
        <f t="shared" si="166"/>
        <v/>
      </c>
      <c r="LL544" s="6" t="str">
        <f t="shared" si="166"/>
        <v/>
      </c>
      <c r="LM544" s="6" t="str">
        <f t="shared" si="166"/>
        <v/>
      </c>
      <c r="LN544" s="6" t="str">
        <f t="shared" ref="LN544:LX578" si="219">IF(OR(GA544=0,            ISERROR(VALUE(GA544))                  ),"",IF(GA544&lt;0,GA544/$JU$414,GA544/$JV$414))</f>
        <v/>
      </c>
      <c r="LO544" s="6" t="str">
        <f t="shared" si="219"/>
        <v/>
      </c>
      <c r="LP544" s="6" t="str">
        <f t="shared" si="219"/>
        <v/>
      </c>
      <c r="LQ544" s="6" t="str">
        <f t="shared" si="219"/>
        <v/>
      </c>
      <c r="LR544" s="6" t="str">
        <f t="shared" si="219"/>
        <v/>
      </c>
      <c r="LS544" s="6" t="str">
        <f t="shared" si="219"/>
        <v/>
      </c>
      <c r="LT544" s="6" t="str">
        <f t="shared" si="219"/>
        <v/>
      </c>
      <c r="LU544" s="6" t="str">
        <f t="shared" si="189"/>
        <v/>
      </c>
      <c r="LV544" s="6" t="str">
        <f t="shared" si="189"/>
        <v/>
      </c>
      <c r="LW544" s="6" t="str">
        <f t="shared" si="189"/>
        <v/>
      </c>
      <c r="LX544" s="6" t="str">
        <f t="shared" si="186"/>
        <v/>
      </c>
      <c r="LY544" s="6" t="str">
        <f t="shared" si="186"/>
        <v/>
      </c>
      <c r="LZ544" s="6" t="str">
        <f t="shared" si="186"/>
        <v/>
      </c>
      <c r="MA544" s="6" t="str">
        <f t="shared" si="186"/>
        <v/>
      </c>
      <c r="MB544" s="6" t="str">
        <f t="shared" si="186"/>
        <v/>
      </c>
      <c r="MC544" s="6" t="str">
        <f t="shared" si="186"/>
        <v/>
      </c>
      <c r="MD544" s="6" t="str">
        <f t="shared" si="186"/>
        <v/>
      </c>
      <c r="ME544" s="6" t="str">
        <f t="shared" si="186"/>
        <v/>
      </c>
      <c r="MF544" s="6" t="str">
        <f t="shared" si="186"/>
        <v/>
      </c>
      <c r="MG544" s="6" t="str">
        <f t="shared" si="186"/>
        <v/>
      </c>
      <c r="MH544" s="6" t="str">
        <f t="shared" si="181"/>
        <v/>
      </c>
      <c r="MI544" s="6" t="str">
        <f t="shared" si="181"/>
        <v/>
      </c>
      <c r="MJ544" s="6" t="str">
        <f t="shared" si="181"/>
        <v/>
      </c>
      <c r="MK544" s="6" t="str">
        <f t="shared" si="181"/>
        <v/>
      </c>
      <c r="ML544" s="6" t="str">
        <f t="shared" si="181"/>
        <v/>
      </c>
      <c r="MM544" s="6" t="str">
        <f t="shared" si="181"/>
        <v/>
      </c>
      <c r="MN544" s="6" t="str">
        <f t="shared" si="181"/>
        <v/>
      </c>
      <c r="MO544" s="6" t="str">
        <f t="shared" si="178"/>
        <v/>
      </c>
      <c r="MP544" s="6" t="str">
        <f t="shared" si="178"/>
        <v/>
      </c>
      <c r="MQ544" s="6" t="str">
        <f t="shared" si="175"/>
        <v/>
      </c>
      <c r="MR544" s="6" t="str">
        <f t="shared" si="175"/>
        <v/>
      </c>
      <c r="MS544" s="6" t="str">
        <f t="shared" si="183"/>
        <v/>
      </c>
      <c r="MT544" s="6" t="str">
        <f t="shared" si="183"/>
        <v/>
      </c>
      <c r="MU544" s="6" t="str">
        <f t="shared" si="183"/>
        <v/>
      </c>
      <c r="MV544" s="6" t="str">
        <f t="shared" si="183"/>
        <v/>
      </c>
      <c r="MW544" s="6" t="str">
        <f t="shared" si="183"/>
        <v/>
      </c>
      <c r="MX544" s="6" t="str">
        <f t="shared" si="183"/>
        <v/>
      </c>
      <c r="MY544" s="6" t="str">
        <f t="shared" si="183"/>
        <v/>
      </c>
      <c r="MZ544" s="6" t="str">
        <f t="shared" si="183"/>
        <v/>
      </c>
      <c r="NA544" s="6" t="str">
        <f t="shared" si="183"/>
        <v/>
      </c>
      <c r="NB544" s="6" t="str">
        <f t="shared" si="183"/>
        <v/>
      </c>
      <c r="NC544" s="6" t="str">
        <f t="shared" si="183"/>
        <v/>
      </c>
      <c r="ND544" s="6" t="str">
        <f t="shared" si="183"/>
        <v/>
      </c>
      <c r="NE544" s="6" t="str">
        <f t="shared" si="183"/>
        <v/>
      </c>
      <c r="NF544" s="6" t="str">
        <f t="shared" si="183"/>
        <v/>
      </c>
      <c r="NG544" s="6" t="str">
        <f t="shared" si="183"/>
        <v/>
      </c>
      <c r="NH544" s="6" t="str">
        <f t="shared" si="183"/>
        <v/>
      </c>
      <c r="NI544" s="6" t="str">
        <f t="shared" si="214"/>
        <v/>
      </c>
      <c r="NJ544" s="6" t="str">
        <f t="shared" si="214"/>
        <v/>
      </c>
      <c r="NK544" s="6" t="str">
        <f t="shared" si="214"/>
        <v/>
      </c>
      <c r="NL544" s="6" t="str">
        <f t="shared" si="214"/>
        <v/>
      </c>
      <c r="NM544" s="6" t="str">
        <f t="shared" si="214"/>
        <v/>
      </c>
      <c r="NN544" s="6" t="str">
        <f t="shared" si="168"/>
        <v/>
      </c>
      <c r="NO544" s="6" t="str">
        <f t="shared" si="168"/>
        <v/>
      </c>
      <c r="NP544" s="6" t="str">
        <f t="shared" si="168"/>
        <v/>
      </c>
      <c r="NQ544" s="6" t="str">
        <f t="shared" si="168"/>
        <v/>
      </c>
      <c r="NR544" s="6" t="str">
        <f t="shared" si="168"/>
        <v/>
      </c>
      <c r="NS544" s="6" t="str">
        <f t="shared" si="168"/>
        <v/>
      </c>
      <c r="NT544" s="6" t="str">
        <f t="shared" si="168"/>
        <v/>
      </c>
      <c r="NU544" s="6" t="str">
        <f t="shared" si="168"/>
        <v/>
      </c>
      <c r="NV544" s="6" t="str">
        <f t="shared" si="173"/>
        <v/>
      </c>
      <c r="NW544" s="6" t="str">
        <f t="shared" si="173"/>
        <v/>
      </c>
      <c r="NX544" s="6" t="str">
        <f t="shared" si="173"/>
        <v/>
      </c>
      <c r="NY544" s="6" t="str">
        <f t="shared" si="173"/>
        <v/>
      </c>
      <c r="NZ544" s="6" t="str">
        <f t="shared" si="173"/>
        <v/>
      </c>
      <c r="OA544" s="6" t="str">
        <f t="shared" si="173"/>
        <v/>
      </c>
      <c r="OB544" s="6" t="str">
        <f t="shared" si="195"/>
        <v/>
      </c>
      <c r="OC544" s="6" t="str">
        <f t="shared" si="195"/>
        <v/>
      </c>
      <c r="OD544" s="6" t="str">
        <f t="shared" si="195"/>
        <v/>
      </c>
      <c r="OE544" s="6" t="str">
        <f t="shared" si="195"/>
        <v/>
      </c>
      <c r="OF544" s="6" t="str">
        <f t="shared" si="195"/>
        <v/>
      </c>
      <c r="OG544" s="6" t="str">
        <f t="shared" si="195"/>
        <v/>
      </c>
      <c r="OH544" s="6" t="str">
        <f t="shared" si="195"/>
        <v/>
      </c>
      <c r="OI544" s="6" t="str">
        <f t="shared" si="195"/>
        <v/>
      </c>
      <c r="OJ544" s="6" t="str">
        <f t="shared" si="195"/>
        <v/>
      </c>
      <c r="OK544" s="6" t="str">
        <f t="shared" si="195"/>
        <v/>
      </c>
      <c r="OL544" s="6" t="str">
        <f t="shared" si="195"/>
        <v/>
      </c>
      <c r="OM544" s="6" t="str">
        <f t="shared" si="195"/>
        <v/>
      </c>
      <c r="ON544" s="6" t="str">
        <f t="shared" si="195"/>
        <v/>
      </c>
      <c r="OO544" s="6" t="str">
        <f t="shared" si="193"/>
        <v/>
      </c>
      <c r="OP544" s="6" t="str">
        <f t="shared" si="193"/>
        <v/>
      </c>
      <c r="OQ544" s="6" t="str">
        <f t="shared" si="193"/>
        <v/>
      </c>
      <c r="OR544" s="6" t="str">
        <f t="shared" si="193"/>
        <v/>
      </c>
      <c r="OS544" s="6" t="str">
        <f t="shared" si="193"/>
        <v/>
      </c>
      <c r="OT544" s="6" t="str">
        <f t="shared" si="187"/>
        <v/>
      </c>
      <c r="OU544" s="6" t="str">
        <f t="shared" si="187"/>
        <v/>
      </c>
      <c r="OV544" s="6" t="str">
        <f t="shared" si="187"/>
        <v/>
      </c>
      <c r="OW544" s="6" t="str">
        <f t="shared" si="187"/>
        <v/>
      </c>
      <c r="OX544" s="6" t="str">
        <f t="shared" si="187"/>
        <v/>
      </c>
      <c r="OY544" s="6" t="str">
        <f t="shared" si="187"/>
        <v/>
      </c>
      <c r="OZ544" s="6" t="str">
        <f t="shared" si="187"/>
        <v/>
      </c>
      <c r="PA544" s="6" t="str">
        <f t="shared" si="187"/>
        <v/>
      </c>
      <c r="PB544" s="6" t="str">
        <f t="shared" si="187"/>
        <v/>
      </c>
      <c r="PC544" s="6" t="str">
        <f t="shared" si="187"/>
        <v/>
      </c>
      <c r="PD544" s="6" t="str">
        <f t="shared" si="187"/>
        <v/>
      </c>
      <c r="PE544" s="6" t="str">
        <f t="shared" si="187"/>
        <v/>
      </c>
      <c r="PF544" s="6">
        <f t="shared" ref="PF544:PF607" si="220">SUM(KA544:PE544)</f>
        <v>0</v>
      </c>
      <c r="PG544" s="7">
        <f t="shared" ref="PG544:PG607" si="221">JZ544</f>
        <v>36860</v>
      </c>
      <c r="PH544" s="6">
        <f t="shared" si="158"/>
        <v>-2.2902487250449162</v>
      </c>
      <c r="PI544" s="6">
        <f t="shared" si="169"/>
        <v>-2.0869588718846708</v>
      </c>
      <c r="PJ544">
        <f t="shared" si="203"/>
        <v>2.2902487250449162</v>
      </c>
      <c r="PK544">
        <f t="shared" si="196"/>
        <v>-2.6801330331078708</v>
      </c>
      <c r="PL544">
        <f t="shared" si="197"/>
        <v>0.38988430806295421</v>
      </c>
      <c r="PM544">
        <f t="shared" si="198"/>
        <v>1</v>
      </c>
      <c r="PN544">
        <f t="shared" si="199"/>
        <v>2</v>
      </c>
    </row>
    <row r="545" spans="1:430" x14ac:dyDescent="0.4">
      <c r="A545" s="2">
        <v>2000</v>
      </c>
      <c r="B545" s="2">
        <v>12</v>
      </c>
      <c r="C545" s="3">
        <f t="shared" si="209"/>
        <v>36891</v>
      </c>
      <c r="D545" s="2" t="str">
        <f>IFERROR(AVERAGEIFS([1]LTV_average!$I$2:$I$26929,[1]LTV_average!$D$2:$D$26929,Stance!D$413,[1]LTV_average!$G$2:$G$26929,Stance!$A545,[1]LTV_average!$H$2:$H$26929,Stance!$B545),"")</f>
        <v/>
      </c>
      <c r="E545" s="2">
        <f>IFERROR(AVERAGEIFS([1]LTV_average!$I$2:$I$26929,[1]LTV_average!$D$2:$D$26929,Stance!E$413,[1]LTV_average!$G$2:$G$26929,Stance!$A545,[1]LTV_average!$H$2:$H$26929,Stance!$B545),"")</f>
        <v>100</v>
      </c>
      <c r="F545" s="2" t="str">
        <f>IFERROR(AVERAGEIFS([1]LTV_average!$I$2:$I$26929,[1]LTV_average!$D$2:$D$26929,Stance!F$413,[1]LTV_average!$G$2:$G$26929,Stance!$A545,[1]LTV_average!$H$2:$H$26929,Stance!$B545),"")</f>
        <v/>
      </c>
      <c r="G545" s="2" t="str">
        <f>IFERROR(AVERAGEIFS([1]LTV_average!$I$2:$I$26929,[1]LTV_average!$D$2:$D$26929,Stance!G$413,[1]LTV_average!$G$2:$G$26929,Stance!$A545,[1]LTV_average!$H$2:$H$26929,Stance!$B545),"")</f>
        <v/>
      </c>
      <c r="H545" s="2">
        <f>IFERROR(AVERAGEIFS([1]LTV_average!$I$2:$I$26929,[1]LTV_average!$D$2:$D$26929,Stance!H$413,[1]LTV_average!$G$2:$G$26929,Stance!$A545,[1]LTV_average!$H$2:$H$26929,Stance!$B545),"")</f>
        <v>100</v>
      </c>
      <c r="I545" s="2">
        <f>IFERROR(AVERAGEIFS([1]LTV_average!$I$2:$I$26929,[1]LTV_average!$D$2:$D$26929,Stance!I$413,[1]LTV_average!$G$2:$G$26929,Stance!$A545,[1]LTV_average!$H$2:$H$26929,Stance!$B545),"")</f>
        <v>100</v>
      </c>
      <c r="J545" s="2">
        <f>IFERROR(AVERAGEIFS([1]LTV_average!$I$2:$I$26929,[1]LTV_average!$D$2:$D$26929,Stance!J$413,[1]LTV_average!$G$2:$G$26929,Stance!$A545,[1]LTV_average!$H$2:$H$26929,Stance!$B545),"")</f>
        <v>100</v>
      </c>
      <c r="K545" s="2" t="str">
        <f>IFERROR(AVERAGEIFS([1]LTV_average!$I$2:$I$26929,[1]LTV_average!$D$2:$D$26929,Stance!K$413,[1]LTV_average!$G$2:$G$26929,Stance!$A545,[1]LTV_average!$H$2:$H$26929,Stance!$B545),"")</f>
        <v/>
      </c>
      <c r="L545" s="2" t="str">
        <f>IFERROR(AVERAGEIFS([1]LTV_average!$I$2:$I$26929,[1]LTV_average!$D$2:$D$26929,Stance!L$413,[1]LTV_average!$G$2:$G$26929,Stance!$A545,[1]LTV_average!$H$2:$H$26929,Stance!$B545),"")</f>
        <v/>
      </c>
      <c r="M545" s="2" t="str">
        <f>IFERROR(AVERAGEIFS([1]LTV_average!$I$2:$I$26929,[1]LTV_average!$D$2:$D$26929,Stance!M$413,[1]LTV_average!$G$2:$G$26929,Stance!$A545,[1]LTV_average!$H$2:$H$26929,Stance!$B545),"")</f>
        <v/>
      </c>
      <c r="N545" s="2">
        <f>IFERROR(AVERAGEIFS([1]LTV_average!$I$2:$I$26929,[1]LTV_average!$D$2:$D$26929,Stance!N$413,[1]LTV_average!$G$2:$G$26929,Stance!$A545,[1]LTV_average!$H$2:$H$26929,Stance!$B545),"")</f>
        <v>100</v>
      </c>
      <c r="O545" s="2" t="str">
        <f>IFERROR(AVERAGEIFS([1]LTV_average!$I$2:$I$26929,[1]LTV_average!$D$2:$D$26929,Stance!O$413,[1]LTV_average!$G$2:$G$26929,Stance!$A545,[1]LTV_average!$H$2:$H$26929,Stance!$B545),"")</f>
        <v/>
      </c>
      <c r="P545" s="2">
        <f>IFERROR(AVERAGEIFS([1]LTV_average!$I$2:$I$26929,[1]LTV_average!$D$2:$D$26929,Stance!P$413,[1]LTV_average!$G$2:$G$26929,Stance!$A545,[1]LTV_average!$H$2:$H$26929,Stance!$B545),"")</f>
        <v>100</v>
      </c>
      <c r="Q545" s="2" t="str">
        <f>IFERROR(AVERAGEIFS([1]LTV_average!$I$2:$I$26929,[1]LTV_average!$D$2:$D$26929,Stance!Q$413,[1]LTV_average!$G$2:$G$26929,Stance!$A545,[1]LTV_average!$H$2:$H$26929,Stance!$B545),"")</f>
        <v/>
      </c>
      <c r="R545" s="2" t="str">
        <f>IFERROR(AVERAGEIFS([1]LTV_average!$I$2:$I$26929,[1]LTV_average!$D$2:$D$26929,Stance!R$413,[1]LTV_average!$G$2:$G$26929,Stance!$A545,[1]LTV_average!$H$2:$H$26929,Stance!$B545),"")</f>
        <v/>
      </c>
      <c r="S545" s="2" t="str">
        <f>IFERROR(AVERAGEIFS([1]LTV_average!$I$2:$I$26929,[1]LTV_average!$D$2:$D$26929,Stance!S$413,[1]LTV_average!$G$2:$G$26929,Stance!$A545,[1]LTV_average!$H$2:$H$26929,Stance!$B545),"")</f>
        <v/>
      </c>
      <c r="T545" s="2" t="str">
        <f>IFERROR(AVERAGEIFS([1]LTV_average!$I$2:$I$26929,[1]LTV_average!$D$2:$D$26929,Stance!T$413,[1]LTV_average!$G$2:$G$26929,Stance!$A545,[1]LTV_average!$H$2:$H$26929,Stance!$B545),"")</f>
        <v/>
      </c>
      <c r="U545" s="2">
        <f>IFERROR(AVERAGEIFS([1]LTV_average!$I$2:$I$26929,[1]LTV_average!$D$2:$D$26929,Stance!U$413,[1]LTV_average!$G$2:$G$26929,Stance!$A545,[1]LTV_average!$H$2:$H$26929,Stance!$B545),"")</f>
        <v>100</v>
      </c>
      <c r="V545" s="2" t="str">
        <f>IFERROR(AVERAGEIFS([1]LTV_average!$I$2:$I$26929,[1]LTV_average!$D$2:$D$26929,Stance!V$413,[1]LTV_average!$G$2:$G$26929,Stance!$A545,[1]LTV_average!$H$2:$H$26929,Stance!$B545),"")</f>
        <v/>
      </c>
      <c r="W545" s="2" t="str">
        <f>IFERROR(AVERAGEIFS([1]LTV_average!$I$2:$I$26929,[1]LTV_average!$D$2:$D$26929,Stance!W$413,[1]LTV_average!$G$2:$G$26929,Stance!$A545,[1]LTV_average!$H$2:$H$26929,Stance!$B545),"")</f>
        <v/>
      </c>
      <c r="X545" s="2" t="str">
        <f>IFERROR(AVERAGEIFS([1]LTV_average!$I$2:$I$26929,[1]LTV_average!$D$2:$D$26929,Stance!X$413,[1]LTV_average!$G$2:$G$26929,Stance!$A545,[1]LTV_average!$H$2:$H$26929,Stance!$B545),"")</f>
        <v/>
      </c>
      <c r="Y545" s="2" t="str">
        <f>IFERROR(AVERAGEIFS([1]LTV_average!$I$2:$I$26929,[1]LTV_average!$D$2:$D$26929,Stance!Y$413,[1]LTV_average!$G$2:$G$26929,Stance!$A545,[1]LTV_average!$H$2:$H$26929,Stance!$B545),"")</f>
        <v/>
      </c>
      <c r="Z545" s="2">
        <f>IFERROR(AVERAGEIFS([1]LTV_average!$I$2:$I$26929,[1]LTV_average!$D$2:$D$26929,Stance!Z$413,[1]LTV_average!$G$2:$G$26929,Stance!$A545,[1]LTV_average!$H$2:$H$26929,Stance!$B545),"")</f>
        <v>89.285714285714292</v>
      </c>
      <c r="AA545" s="2" t="str">
        <f>IFERROR(AVERAGEIFS([1]LTV_average!$I$2:$I$26929,[1]LTV_average!$D$2:$D$26929,Stance!AA$413,[1]LTV_average!$G$2:$G$26929,Stance!$A545,[1]LTV_average!$H$2:$H$26929,Stance!$B545),"")</f>
        <v/>
      </c>
      <c r="AB545" s="2">
        <f>IFERROR(AVERAGEIFS([1]LTV_average!$I$2:$I$26929,[1]LTV_average!$D$2:$D$26929,Stance!AB$413,[1]LTV_average!$G$2:$G$26929,Stance!$A545,[1]LTV_average!$H$2:$H$26929,Stance!$B545),"")</f>
        <v>100</v>
      </c>
      <c r="AC545" s="2" t="str">
        <f>IFERROR(AVERAGEIFS([1]LTV_average!$I$2:$I$26929,[1]LTV_average!$D$2:$D$26929,Stance!AC$413,[1]LTV_average!$G$2:$G$26929,Stance!$A545,[1]LTV_average!$H$2:$H$26929,Stance!$B545),"")</f>
        <v/>
      </c>
      <c r="AD545" s="2">
        <f>IFERROR(AVERAGEIFS([1]LTV_average!$I$2:$I$26929,[1]LTV_average!$D$2:$D$26929,Stance!AD$413,[1]LTV_average!$G$2:$G$26929,Stance!$A545,[1]LTV_average!$H$2:$H$26929,Stance!$B545),"")</f>
        <v>86</v>
      </c>
      <c r="AE545" s="2">
        <f>IFERROR(AVERAGEIFS([1]LTV_average!$I$2:$I$26929,[1]LTV_average!$D$2:$D$26929,Stance!AE$413,[1]LTV_average!$G$2:$G$26929,Stance!$A545,[1]LTV_average!$H$2:$H$26929,Stance!$B545),"")</f>
        <v>100</v>
      </c>
      <c r="AF545" s="2">
        <f>IFERROR(AVERAGEIFS([1]LTV_average!$I$2:$I$26929,[1]LTV_average!$D$2:$D$26929,Stance!AF$413,[1]LTV_average!$G$2:$G$26929,Stance!$A545,[1]LTV_average!$H$2:$H$26929,Stance!$B545),"")</f>
        <v>75</v>
      </c>
      <c r="AG545" s="2" t="str">
        <f>IFERROR(AVERAGEIFS([1]LTV_average!$I$2:$I$26929,[1]LTV_average!$D$2:$D$26929,Stance!AG$413,[1]LTV_average!$G$2:$G$26929,Stance!$A545,[1]LTV_average!$H$2:$H$26929,Stance!$B545),"")</f>
        <v/>
      </c>
      <c r="AH545" s="2" t="str">
        <f>IFERROR(AVERAGEIFS([1]LTV_average!$I$2:$I$26929,[1]LTV_average!$D$2:$D$26929,Stance!AH$413,[1]LTV_average!$G$2:$G$26929,Stance!$A545,[1]LTV_average!$H$2:$H$26929,Stance!$B545),"")</f>
        <v/>
      </c>
      <c r="AI545" s="2" t="str">
        <f>IFERROR(AVERAGEIFS([1]LTV_average!$I$2:$I$26929,[1]LTV_average!$D$2:$D$26929,Stance!AI$413,[1]LTV_average!$G$2:$G$26929,Stance!$A545,[1]LTV_average!$H$2:$H$26929,Stance!$B545),"")</f>
        <v/>
      </c>
      <c r="AJ545" s="2">
        <f>IFERROR(AVERAGEIFS([1]LTV_average!$I$2:$I$26929,[1]LTV_average!$D$2:$D$26929,Stance!AJ$413,[1]LTV_average!$G$2:$G$26929,Stance!$A545,[1]LTV_average!$H$2:$H$26929,Stance!$B545),"")</f>
        <v>100</v>
      </c>
      <c r="AK545" s="2">
        <f>IFERROR(AVERAGEIFS([1]LTV_average!$I$2:$I$26929,[1]LTV_average!$D$2:$D$26929,Stance!AK$413,[1]LTV_average!$G$2:$G$26929,Stance!$A545,[1]LTV_average!$H$2:$H$26929,Stance!$B545),"")</f>
        <v>106.6666666666667</v>
      </c>
      <c r="AL545" s="2">
        <f>IFERROR(AVERAGEIFS([1]LTV_average!$I$2:$I$26929,[1]LTV_average!$D$2:$D$26929,Stance!AL$413,[1]LTV_average!$G$2:$G$26929,Stance!$A545,[1]LTV_average!$H$2:$H$26929,Stance!$B545),"")</f>
        <v>100</v>
      </c>
      <c r="AM545" s="2">
        <f>IFERROR(AVERAGEIFS([1]LTV_average!$I$2:$I$26929,[1]LTV_average!$D$2:$D$26929,Stance!AM$413,[1]LTV_average!$G$2:$G$26929,Stance!$A545,[1]LTV_average!$H$2:$H$26929,Stance!$B545),"")</f>
        <v>85</v>
      </c>
      <c r="AN545" s="2" t="str">
        <f>IFERROR(AVERAGEIFS([1]LTV_average!$I$2:$I$26929,[1]LTV_average!$D$2:$D$26929,Stance!AN$413,[1]LTV_average!$G$2:$G$26929,Stance!$A545,[1]LTV_average!$H$2:$H$26929,Stance!$B545),"")</f>
        <v/>
      </c>
      <c r="AO545" s="2" t="str">
        <f>IFERROR(AVERAGEIFS([1]LTV_average!$I$2:$I$26929,[1]LTV_average!$D$2:$D$26929,Stance!AO$413,[1]LTV_average!$G$2:$G$26929,Stance!$A545,[1]LTV_average!$H$2:$H$26929,Stance!$B545),"")</f>
        <v/>
      </c>
      <c r="AP545" s="2" t="str">
        <f>IFERROR(AVERAGEIFS([1]LTV_average!$I$2:$I$26929,[1]LTV_average!$D$2:$D$26929,Stance!AP$413,[1]LTV_average!$G$2:$G$26929,Stance!$A545,[1]LTV_average!$H$2:$H$26929,Stance!$B545),"")</f>
        <v/>
      </c>
      <c r="AQ545" s="2">
        <f>IFERROR(AVERAGEIFS([1]LTV_average!$I$2:$I$26929,[1]LTV_average!$D$2:$D$26929,Stance!AQ$413,[1]LTV_average!$G$2:$G$26929,Stance!$A545,[1]LTV_average!$H$2:$H$26929,Stance!$B545),"")</f>
        <v>100</v>
      </c>
      <c r="AR545" s="2">
        <f>IFERROR(AVERAGEIFS([1]LTV_average!$I$2:$I$26929,[1]LTV_average!$D$2:$D$26929,Stance!AR$413,[1]LTV_average!$G$2:$G$26929,Stance!$A545,[1]LTV_average!$H$2:$H$26929,Stance!$B545),"")</f>
        <v>100</v>
      </c>
      <c r="AS545" s="2" t="str">
        <f>IFERROR(AVERAGEIFS([1]LTV_average!$I$2:$I$26929,[1]LTV_average!$D$2:$D$26929,Stance!AS$413,[1]LTV_average!$G$2:$G$26929,Stance!$A545,[1]LTV_average!$H$2:$H$26929,Stance!$B545),"")</f>
        <v/>
      </c>
      <c r="AT545" s="2">
        <f>IFERROR(AVERAGEIFS([1]LTV_average!$I$2:$I$26929,[1]LTV_average!$D$2:$D$26929,Stance!AT$413,[1]LTV_average!$G$2:$G$26929,Stance!$A545,[1]LTV_average!$H$2:$H$26929,Stance!$B545),"")</f>
        <v>100</v>
      </c>
      <c r="AU545" s="2" t="str">
        <f>IFERROR(AVERAGEIFS([1]LTV_average!$I$2:$I$26929,[1]LTV_average!$D$2:$D$26929,Stance!AU$413,[1]LTV_average!$G$2:$G$26929,Stance!$A545,[1]LTV_average!$H$2:$H$26929,Stance!$B545),"")</f>
        <v/>
      </c>
      <c r="AV545" s="2">
        <f>IFERROR(AVERAGEIFS([1]LTV_average!$I$2:$I$26929,[1]LTV_average!$D$2:$D$26929,Stance!AV$413,[1]LTV_average!$G$2:$G$26929,Stance!$A545,[1]LTV_average!$H$2:$H$26929,Stance!$B545),"")</f>
        <v>100</v>
      </c>
      <c r="AW545" s="2">
        <f>IFERROR(AVERAGEIFS([1]LTV_average!$I$2:$I$26929,[1]LTV_average!$D$2:$D$26929,Stance!AW$413,[1]LTV_average!$G$2:$G$26929,Stance!$A545,[1]LTV_average!$H$2:$H$26929,Stance!$B545),"")</f>
        <v>100</v>
      </c>
      <c r="AX545" s="2" t="str">
        <f>IFERROR(AVERAGEIFS([1]LTV_average!$I$2:$I$26929,[1]LTV_average!$D$2:$D$26929,Stance!AX$413,[1]LTV_average!$G$2:$G$26929,Stance!$A545,[1]LTV_average!$H$2:$H$26929,Stance!$B545),"")</f>
        <v/>
      </c>
      <c r="AY545" s="2" t="str">
        <f>IFERROR(AVERAGEIFS([1]LTV_average!$I$2:$I$26929,[1]LTV_average!$D$2:$D$26929,Stance!AY$413,[1]LTV_average!$G$2:$G$26929,Stance!$A545,[1]LTV_average!$H$2:$H$26929,Stance!$B545),"")</f>
        <v/>
      </c>
      <c r="AZ545" s="2" t="str">
        <f>IFERROR(AVERAGEIFS([1]LTV_average!$I$2:$I$26929,[1]LTV_average!$D$2:$D$26929,Stance!AZ$413,[1]LTV_average!$G$2:$G$26929,Stance!$A545,[1]LTV_average!$H$2:$H$26929,Stance!$B545),"")</f>
        <v/>
      </c>
      <c r="BA545" s="2">
        <f>IFERROR(AVERAGEIFS([1]LTV_average!$I$2:$I$26929,[1]LTV_average!$D$2:$D$26929,Stance!BA$413,[1]LTV_average!$G$2:$G$26929,Stance!$A545,[1]LTV_average!$H$2:$H$26929,Stance!$B545),"")</f>
        <v>100</v>
      </c>
      <c r="BB545" s="2" t="str">
        <f>IFERROR(AVERAGEIFS([1]LTV_average!$I$2:$I$26929,[1]LTV_average!$D$2:$D$26929,Stance!BB$413,[1]LTV_average!$G$2:$G$26929,Stance!$A545,[1]LTV_average!$H$2:$H$26929,Stance!$B545),"")</f>
        <v/>
      </c>
      <c r="BC545" s="2">
        <f>IFERROR(AVERAGEIFS([1]LTV_average!$I$2:$I$26929,[1]LTV_average!$D$2:$D$26929,Stance!BC$413,[1]LTV_average!$G$2:$G$26929,Stance!$A545,[1]LTV_average!$H$2:$H$26929,Stance!$B545),"")</f>
        <v>70</v>
      </c>
      <c r="BD545" s="2" t="str">
        <f>IFERROR(AVERAGEIFS([1]LTV_average!$I$2:$I$26929,[1]LTV_average!$D$2:$D$26929,Stance!BD$413,[1]LTV_average!$G$2:$G$26929,Stance!$A545,[1]LTV_average!$H$2:$H$26929,Stance!$B545),"")</f>
        <v/>
      </c>
      <c r="BE545" s="2">
        <f>IFERROR(AVERAGEIFS([1]LTV_average!$I$2:$I$26929,[1]LTV_average!$D$2:$D$26929,Stance!BE$413,[1]LTV_average!$G$2:$G$26929,Stance!$A545,[1]LTV_average!$H$2:$H$26929,Stance!$B545),"")</f>
        <v>100</v>
      </c>
      <c r="BF545" s="2" t="str">
        <f>IFERROR(AVERAGEIFS([1]LTV_average!$I$2:$I$26929,[1]LTV_average!$D$2:$D$26929,Stance!BF$413,[1]LTV_average!$G$2:$G$26929,Stance!$A545,[1]LTV_average!$H$2:$H$26929,Stance!$B545),"")</f>
        <v/>
      </c>
      <c r="BG545" s="2">
        <f>IFERROR(AVERAGEIFS([1]LTV_average!$I$2:$I$26929,[1]LTV_average!$D$2:$D$26929,Stance!BG$413,[1]LTV_average!$G$2:$G$26929,Stance!$A545,[1]LTV_average!$H$2:$H$26929,Stance!$B545),"")</f>
        <v>100</v>
      </c>
      <c r="BH545" s="2">
        <f>IFERROR(AVERAGEIFS([1]LTV_average!$I$2:$I$26929,[1]LTV_average!$D$2:$D$26929,Stance!BH$413,[1]LTV_average!$G$2:$G$26929,Stance!$A545,[1]LTV_average!$H$2:$H$26929,Stance!$B545),"")</f>
        <v>100</v>
      </c>
      <c r="BI545" s="2">
        <f>IFERROR(AVERAGEIFS([1]LTV_average!$I$2:$I$26929,[1]LTV_average!$D$2:$D$26929,Stance!BI$413,[1]LTV_average!$G$2:$G$26929,Stance!$A545,[1]LTV_average!$H$2:$H$26929,Stance!$B545),"")</f>
        <v>100</v>
      </c>
      <c r="BJ545" s="2">
        <f>IFERROR(AVERAGEIFS([1]LTV_average!$I$2:$I$26929,[1]LTV_average!$D$2:$D$26929,Stance!BJ$413,[1]LTV_average!$G$2:$G$26929,Stance!$A545,[1]LTV_average!$H$2:$H$26929,Stance!$B545),"")</f>
        <v>100</v>
      </c>
      <c r="BK545" s="2">
        <f>IFERROR(AVERAGEIFS([1]LTV_average!$I$2:$I$26929,[1]LTV_average!$D$2:$D$26929,Stance!BK$413,[1]LTV_average!$G$2:$G$26929,Stance!$A545,[1]LTV_average!$H$2:$H$26929,Stance!$B545),"")</f>
        <v>100</v>
      </c>
      <c r="BL545" s="2" t="str">
        <f>IFERROR(AVERAGEIFS([1]LTV_average!$I$2:$I$26929,[1]LTV_average!$D$2:$D$26929,Stance!BL$413,[1]LTV_average!$G$2:$G$26929,Stance!$A545,[1]LTV_average!$H$2:$H$26929,Stance!$B545),"")</f>
        <v/>
      </c>
      <c r="BM545" s="2">
        <f>IFERROR(AVERAGEIFS([1]LTV_average!$I$2:$I$26929,[1]LTV_average!$D$2:$D$26929,Stance!BM$413,[1]LTV_average!$G$2:$G$26929,Stance!$A545,[1]LTV_average!$H$2:$H$26929,Stance!$B545),"")</f>
        <v>100</v>
      </c>
      <c r="BN545" s="2" t="str">
        <f>IFERROR(AVERAGEIFS([1]LTV_average!$I$2:$I$26929,[1]LTV_average!$D$2:$D$26929,Stance!BN$413,[1]LTV_average!$G$2:$G$26929,Stance!$A545,[1]LTV_average!$H$2:$H$26929,Stance!$B545),"")</f>
        <v/>
      </c>
      <c r="BO545" s="2" t="str">
        <f>IFERROR(AVERAGEIFS([1]LTV_average!$I$2:$I$26929,[1]LTV_average!$D$2:$D$26929,Stance!BO$413,[1]LTV_average!$G$2:$G$26929,Stance!$A545,[1]LTV_average!$H$2:$H$26929,Stance!$B545),"")</f>
        <v/>
      </c>
      <c r="BP545" s="2">
        <f>IFERROR(AVERAGEIFS([1]LTV_average!$I$2:$I$26929,[1]LTV_average!$D$2:$D$26929,Stance!BP$413,[1]LTV_average!$G$2:$G$26929,Stance!$A545,[1]LTV_average!$H$2:$H$26929,Stance!$B545),"")</f>
        <v>100</v>
      </c>
      <c r="BQ545" s="2" t="str">
        <f>IFERROR(AVERAGEIFS([1]LTV_average!$I$2:$I$26929,[1]LTV_average!$D$2:$D$26929,Stance!BQ$413,[1]LTV_average!$G$2:$G$26929,Stance!$A545,[1]LTV_average!$H$2:$H$26929,Stance!$B545),"")</f>
        <v/>
      </c>
      <c r="BR545" s="2" t="str">
        <f>IFERROR(AVERAGEIFS([1]LTV_average!$I$2:$I$26929,[1]LTV_average!$D$2:$D$26929,Stance!BR$413,[1]LTV_average!$G$2:$G$26929,Stance!$A545,[1]LTV_average!$H$2:$H$26929,Stance!$B545),"")</f>
        <v/>
      </c>
      <c r="BS545" s="2" t="str">
        <f>IFERROR(AVERAGEIFS([1]LTV_average!$I$2:$I$26929,[1]LTV_average!$D$2:$D$26929,Stance!BS$413,[1]LTV_average!$G$2:$G$26929,Stance!$A545,[1]LTV_average!$H$2:$H$26929,Stance!$B545),"")</f>
        <v/>
      </c>
      <c r="BT545" s="2" t="str">
        <f>IFERROR(AVERAGEIFS([1]LTV_average!$I$2:$I$26929,[1]LTV_average!$D$2:$D$26929,Stance!BT$413,[1]LTV_average!$G$2:$G$26929,Stance!$A545,[1]LTV_average!$H$2:$H$26929,Stance!$B545),"")</f>
        <v/>
      </c>
      <c r="BU545" s="2">
        <f>IFERROR(AVERAGEIFS([1]LTV_average!$I$2:$I$26929,[1]LTV_average!$D$2:$D$26929,Stance!BU$413,[1]LTV_average!$G$2:$G$26929,Stance!$A545,[1]LTV_average!$H$2:$H$26929,Stance!$B545),"")</f>
        <v>100</v>
      </c>
      <c r="BV545" s="2">
        <f>IFERROR(AVERAGEIFS([1]LTV_average!$I$2:$I$26929,[1]LTV_average!$D$2:$D$26929,Stance!BV$413,[1]LTV_average!$G$2:$G$26929,Stance!$A545,[1]LTV_average!$H$2:$H$26929,Stance!$B545),"")</f>
        <v>100</v>
      </c>
      <c r="BW545" s="2" t="str">
        <f>IFERROR(AVERAGEIFS([1]LTV_average!$I$2:$I$26929,[1]LTV_average!$D$2:$D$26929,Stance!BW$413,[1]LTV_average!$G$2:$G$26929,Stance!$A545,[1]LTV_average!$H$2:$H$26929,Stance!$B545),"")</f>
        <v/>
      </c>
      <c r="BX545" s="2" t="str">
        <f>IFERROR(AVERAGEIFS([1]LTV_average!$I$2:$I$26929,[1]LTV_average!$D$2:$D$26929,Stance!BX$413,[1]LTV_average!$G$2:$G$26929,Stance!$A545,[1]LTV_average!$H$2:$H$26929,Stance!$B545),"")</f>
        <v/>
      </c>
      <c r="BY545" s="2">
        <f>IFERROR(AVERAGEIFS([1]LTV_average!$I$2:$I$26929,[1]LTV_average!$D$2:$D$26929,Stance!BY$413,[1]LTV_average!$G$2:$G$26929,Stance!$A545,[1]LTV_average!$H$2:$H$26929,Stance!$B545),"")</f>
        <v>100</v>
      </c>
      <c r="BZ545" s="2" t="str">
        <f>IFERROR(AVERAGEIFS([1]LTV_average!$I$2:$I$26929,[1]LTV_average!$D$2:$D$26929,Stance!BZ$413,[1]LTV_average!$G$2:$G$26929,Stance!$A545,[1]LTV_average!$H$2:$H$26929,Stance!$B545),"")</f>
        <v/>
      </c>
      <c r="CA545" s="2" t="str">
        <f>IFERROR(AVERAGEIFS([1]LTV_average!$I$2:$I$26929,[1]LTV_average!$D$2:$D$26929,Stance!CA$413,[1]LTV_average!$G$2:$G$26929,Stance!$A545,[1]LTV_average!$H$2:$H$26929,Stance!$B545),"")</f>
        <v/>
      </c>
      <c r="CB545" s="2">
        <f>IFERROR(AVERAGEIFS([1]LTV_average!$I$2:$I$26929,[1]LTV_average!$D$2:$D$26929,Stance!CB$413,[1]LTV_average!$G$2:$G$26929,Stance!$A545,[1]LTV_average!$H$2:$H$26929,Stance!$B545),"")</f>
        <v>100</v>
      </c>
      <c r="CC545" s="2">
        <f>IFERROR(AVERAGEIFS([1]LTV_average!$I$2:$I$26929,[1]LTV_average!$D$2:$D$26929,Stance!CC$413,[1]LTV_average!$G$2:$G$26929,Stance!$A545,[1]LTV_average!$H$2:$H$26929,Stance!$B545),"")</f>
        <v>100</v>
      </c>
      <c r="CD545" s="2">
        <f>IFERROR(AVERAGEIFS([1]LTV_average!$I$2:$I$26929,[1]LTV_average!$D$2:$D$26929,Stance!CD$413,[1]LTV_average!$G$2:$G$26929,Stance!$A545,[1]LTV_average!$H$2:$H$26929,Stance!$B545),"")</f>
        <v>100</v>
      </c>
      <c r="CE545" s="2" t="str">
        <f>IFERROR(AVERAGEIFS([1]LTV_average!$I$2:$I$26929,[1]LTV_average!$D$2:$D$26929,Stance!CE$413,[1]LTV_average!$G$2:$G$26929,Stance!$A545,[1]LTV_average!$H$2:$H$26929,Stance!$B545),"")</f>
        <v/>
      </c>
      <c r="CF545" s="2" t="str">
        <f>IFERROR(AVERAGEIFS([1]LTV_average!$I$2:$I$26929,[1]LTV_average!$D$2:$D$26929,Stance!CF$413,[1]LTV_average!$G$2:$G$26929,Stance!$A545,[1]LTV_average!$H$2:$H$26929,Stance!$B545),"")</f>
        <v/>
      </c>
      <c r="CG545" s="2" t="str">
        <f>IFERROR(AVERAGEIFS([1]LTV_average!$I$2:$I$26929,[1]LTV_average!$D$2:$D$26929,Stance!CG$413,[1]LTV_average!$G$2:$G$26929,Stance!$A545,[1]LTV_average!$H$2:$H$26929,Stance!$B545),"")</f>
        <v/>
      </c>
      <c r="CH545" s="2" t="str">
        <f>IFERROR(AVERAGEIFS([1]LTV_average!$I$2:$I$26929,[1]LTV_average!$D$2:$D$26929,Stance!CH$413,[1]LTV_average!$G$2:$G$26929,Stance!$A545,[1]LTV_average!$H$2:$H$26929,Stance!$B545),"")</f>
        <v/>
      </c>
      <c r="CI545" s="2" t="str">
        <f>IFERROR(AVERAGEIFS([1]LTV_average!$I$2:$I$26929,[1]LTV_average!$D$2:$D$26929,Stance!CI$413,[1]LTV_average!$G$2:$G$26929,Stance!$A545,[1]LTV_average!$H$2:$H$26929,Stance!$B545),"")</f>
        <v/>
      </c>
      <c r="CJ545" s="2">
        <f>IFERROR(AVERAGEIFS([1]LTV_average!$I$2:$I$26929,[1]LTV_average!$D$2:$D$26929,Stance!CJ$413,[1]LTV_average!$G$2:$G$26929,Stance!$A545,[1]LTV_average!$H$2:$H$26929,Stance!$B545),"")</f>
        <v>100</v>
      </c>
      <c r="CK545" s="2" t="str">
        <f>IFERROR(AVERAGEIFS([1]LTV_average!$I$2:$I$26929,[1]LTV_average!$D$2:$D$26929,Stance!CK$413,[1]LTV_average!$G$2:$G$26929,Stance!$A545,[1]LTV_average!$H$2:$H$26929,Stance!$B545),"")</f>
        <v/>
      </c>
      <c r="CL545" s="2">
        <f>IFERROR(AVERAGEIFS([1]LTV_average!$I$2:$I$26929,[1]LTV_average!$D$2:$D$26929,Stance!CL$413,[1]LTV_average!$G$2:$G$26929,Stance!$A545,[1]LTV_average!$H$2:$H$26929,Stance!$B545),"")</f>
        <v>100</v>
      </c>
      <c r="CM545" s="2" t="str">
        <f>IFERROR(AVERAGEIFS([1]LTV_average!$I$2:$I$26929,[1]LTV_average!$D$2:$D$26929,Stance!CM$413,[1]LTV_average!$G$2:$G$26929,Stance!$A545,[1]LTV_average!$H$2:$H$26929,Stance!$B545),"")</f>
        <v/>
      </c>
      <c r="CN545" s="2">
        <f>IFERROR(AVERAGEIFS([1]LTV_average!$I$2:$I$26929,[1]LTV_average!$D$2:$D$26929,Stance!CN$413,[1]LTV_average!$G$2:$G$26929,Stance!$A545,[1]LTV_average!$H$2:$H$26929,Stance!$B545),"")</f>
        <v>100</v>
      </c>
      <c r="CO545" s="2">
        <f>IFERROR(AVERAGEIFS([1]LTV_average!$I$2:$I$26929,[1]LTV_average!$D$2:$D$26929,Stance!CO$413,[1]LTV_average!$G$2:$G$26929,Stance!$A545,[1]LTV_average!$H$2:$H$26929,Stance!$B545),"")</f>
        <v>100</v>
      </c>
      <c r="CP545" s="2" t="str">
        <f>IFERROR(AVERAGEIFS([1]LTV_average!$I$2:$I$26929,[1]LTV_average!$D$2:$D$26929,Stance!CP$413,[1]LTV_average!$G$2:$G$26929,Stance!$A545,[1]LTV_average!$H$2:$H$26929,Stance!$B545),"")</f>
        <v/>
      </c>
      <c r="CQ545" s="2" t="str">
        <f>IFERROR(AVERAGEIFS([1]LTV_average!$I$2:$I$26929,[1]LTV_average!$D$2:$D$26929,Stance!CQ$413,[1]LTV_average!$G$2:$G$26929,Stance!$A545,[1]LTV_average!$H$2:$H$26929,Stance!$B545),"")</f>
        <v/>
      </c>
      <c r="CR545" s="2">
        <f>IFERROR(AVERAGEIFS([1]LTV_average!$I$2:$I$26929,[1]LTV_average!$D$2:$D$26929,Stance!CR$413,[1]LTV_average!$G$2:$G$26929,Stance!$A545,[1]LTV_average!$H$2:$H$26929,Stance!$B545),"")</f>
        <v>100</v>
      </c>
      <c r="CS545" s="2">
        <f>IFERROR(AVERAGEIFS([1]LTV_average!$I$2:$I$26929,[1]LTV_average!$D$2:$D$26929,Stance!CS$413,[1]LTV_average!$G$2:$G$26929,Stance!$A545,[1]LTV_average!$H$2:$H$26929,Stance!$B545),"")</f>
        <v>110</v>
      </c>
      <c r="CT545" s="2">
        <f>IFERROR(AVERAGEIFS([1]LTV_average!$I$2:$I$26929,[1]LTV_average!$D$2:$D$26929,Stance!CT$413,[1]LTV_average!$G$2:$G$26929,Stance!$A545,[1]LTV_average!$H$2:$H$26929,Stance!$B545),"")</f>
        <v>100</v>
      </c>
      <c r="CU545" s="2" t="str">
        <f>IFERROR(AVERAGEIFS([1]LTV_average!$I$2:$I$26929,[1]LTV_average!$D$2:$D$26929,Stance!CU$413,[1]LTV_average!$G$2:$G$26929,Stance!$A545,[1]LTV_average!$H$2:$H$26929,Stance!$B545),"")</f>
        <v/>
      </c>
      <c r="CV545" s="2">
        <f>IFERROR(AVERAGEIFS([1]LTV_average!$I$2:$I$26929,[1]LTV_average!$D$2:$D$26929,Stance!CV$413,[1]LTV_average!$G$2:$G$26929,Stance!$A545,[1]LTV_average!$H$2:$H$26929,Stance!$B545),"")</f>
        <v>100</v>
      </c>
      <c r="CW545" s="2" t="str">
        <f>IFERROR(AVERAGEIFS([1]LTV_average!$I$2:$I$26929,[1]LTV_average!$D$2:$D$26929,Stance!CW$413,[1]LTV_average!$G$2:$G$26929,Stance!$A545,[1]LTV_average!$H$2:$H$26929,Stance!$B545),"")</f>
        <v/>
      </c>
      <c r="CX545" s="2">
        <f>IFERROR(AVERAGEIFS([1]LTV_average!$I$2:$I$26929,[1]LTV_average!$D$2:$D$26929,Stance!CX$413,[1]LTV_average!$G$2:$G$26929,Stance!$A545,[1]LTV_average!$H$2:$H$26929,Stance!$B545),"")</f>
        <v>100</v>
      </c>
      <c r="CY545" s="2">
        <f>IFERROR(AVERAGEIFS([1]LTV_average!$I$2:$I$26929,[1]LTV_average!$D$2:$D$26929,Stance!CY$413,[1]LTV_average!$G$2:$G$26929,Stance!$A545,[1]LTV_average!$H$2:$H$26929,Stance!$B545),"")</f>
        <v>65</v>
      </c>
      <c r="CZ545" s="2" t="str">
        <f>IFERROR(AVERAGEIFS([1]LTV_average!$I$2:$I$26929,[1]LTV_average!$D$2:$D$26929,Stance!CZ$413,[1]LTV_average!$G$2:$G$26929,Stance!$A545,[1]LTV_average!$H$2:$H$26929,Stance!$B545),"")</f>
        <v/>
      </c>
      <c r="DA545" s="2">
        <f>IFERROR(AVERAGEIFS([1]LTV_average!$I$2:$I$26929,[1]LTV_average!$D$2:$D$26929,Stance!DA$413,[1]LTV_average!$G$2:$G$26929,Stance!$A545,[1]LTV_average!$H$2:$H$26929,Stance!$B545),"")</f>
        <v>100</v>
      </c>
      <c r="DB545" s="2">
        <f>IFERROR(AVERAGEIFS([1]LTV_average!$I$2:$I$26929,[1]LTV_average!$D$2:$D$26929,Stance!DB$413,[1]LTV_average!$G$2:$G$26929,Stance!$A545,[1]LTV_average!$H$2:$H$26929,Stance!$B545),"")</f>
        <v>97.5</v>
      </c>
      <c r="DC545" s="2" t="str">
        <f>IFERROR(AVERAGEIFS([1]LTV_average!$I$2:$I$26929,[1]LTV_average!$D$2:$D$26929,Stance!DC$413,[1]LTV_average!$G$2:$G$26929,Stance!$A545,[1]LTV_average!$H$2:$H$26929,Stance!$B545),"")</f>
        <v/>
      </c>
      <c r="DD545" s="2">
        <f>IFERROR(AVERAGEIFS([1]LTV_average!$I$2:$I$26929,[1]LTV_average!$D$2:$D$26929,Stance!DD$413,[1]LTV_average!$G$2:$G$26929,Stance!$A545,[1]LTV_average!$H$2:$H$26929,Stance!$B545),"")</f>
        <v>100</v>
      </c>
      <c r="DE545" s="2">
        <f>IFERROR(AVERAGEIFS([1]LTV_average!$I$2:$I$26929,[1]LTV_average!$D$2:$D$26929,Stance!DE$413,[1]LTV_average!$G$2:$G$26929,Stance!$A545,[1]LTV_average!$H$2:$H$26929,Stance!$B545),"")</f>
        <v>100</v>
      </c>
      <c r="DF545" s="2">
        <f>IFERROR(AVERAGEIFS([1]LTV_average!$I$2:$I$26929,[1]LTV_average!$D$2:$D$26929,Stance!DF$413,[1]LTV_average!$G$2:$G$26929,Stance!$A545,[1]LTV_average!$H$2:$H$26929,Stance!$B545),"")</f>
        <v>100</v>
      </c>
      <c r="DG545" s="2">
        <f>IFERROR(AVERAGEIFS([1]LTV_average!$I$2:$I$26929,[1]LTV_average!$D$2:$D$26929,Stance!DG$413,[1]LTV_average!$G$2:$G$26929,Stance!$A545,[1]LTV_average!$H$2:$H$26929,Stance!$B545),"")</f>
        <v>100</v>
      </c>
      <c r="DH545" s="2" t="str">
        <f>IFERROR(AVERAGEIFS([1]LTV_average!$I$2:$I$26929,[1]LTV_average!$D$2:$D$26929,Stance!DH$413,[1]LTV_average!$G$2:$G$26929,Stance!$A545,[1]LTV_average!$H$2:$H$26929,Stance!$B545),"")</f>
        <v/>
      </c>
      <c r="DI545" s="2" t="str">
        <f>IFERROR(AVERAGEIFS([1]LTV_average!$I$2:$I$26929,[1]LTV_average!$D$2:$D$26929,Stance!DI$413,[1]LTV_average!$G$2:$G$26929,Stance!$A545,[1]LTV_average!$H$2:$H$26929,Stance!$B545),"")</f>
        <v/>
      </c>
      <c r="DJ545" s="2">
        <f>IFERROR(AVERAGEIFS([1]LTV_average!$I$2:$I$26929,[1]LTV_average!$D$2:$D$26929,Stance!DJ$413,[1]LTV_average!$G$2:$G$26929,Stance!$A545,[1]LTV_average!$H$2:$H$26929,Stance!$B545),"")</f>
        <v>100</v>
      </c>
      <c r="DK545" s="2">
        <f>IFERROR(AVERAGEIFS([1]LTV_average!$I$2:$I$26929,[1]LTV_average!$D$2:$D$26929,Stance!DK$413,[1]LTV_average!$G$2:$G$26929,Stance!$A545,[1]LTV_average!$H$2:$H$26929,Stance!$B545),"")</f>
        <v>80</v>
      </c>
      <c r="DL545" s="2">
        <f>IFERROR(AVERAGEIFS([1]LTV_average!$I$2:$I$26929,[1]LTV_average!$D$2:$D$26929,Stance!DL$413,[1]LTV_average!$G$2:$G$26929,Stance!$A545,[1]LTV_average!$H$2:$H$26929,Stance!$B545),"")</f>
        <v>100</v>
      </c>
      <c r="DM545" s="2">
        <f>IFERROR(AVERAGEIFS([1]LTV_average!$I$2:$I$26929,[1]LTV_average!$D$2:$D$26929,Stance!DM$413,[1]LTV_average!$G$2:$G$26929,Stance!$A545,[1]LTV_average!$H$2:$H$26929,Stance!$B545),"")</f>
        <v>110</v>
      </c>
      <c r="DN545" s="2" t="str">
        <f>IFERROR(AVERAGEIFS([1]LTV_average!$I$2:$I$26929,[1]LTV_average!$D$2:$D$26929,Stance!DN$413,[1]LTV_average!$G$2:$G$26929,Stance!$A545,[1]LTV_average!$H$2:$H$26929,Stance!$B545),"")</f>
        <v/>
      </c>
      <c r="DO545" s="2" t="str">
        <f>IFERROR(AVERAGEIFS([1]LTV_average!$I$2:$I$26929,[1]LTV_average!$D$2:$D$26929,Stance!DO$413,[1]LTV_average!$G$2:$G$26929,Stance!$A545,[1]LTV_average!$H$2:$H$26929,Stance!$B545),"")</f>
        <v/>
      </c>
      <c r="DP545" s="2" t="str">
        <f>IFERROR(AVERAGEIFS([1]LTV_average!$I$2:$I$26929,[1]LTV_average!$D$2:$D$26929,Stance!DP$413,[1]LTV_average!$G$2:$G$26929,Stance!$A545,[1]LTV_average!$H$2:$H$26929,Stance!$B545),"")</f>
        <v/>
      </c>
      <c r="DQ545" s="2">
        <f>IFERROR(AVERAGEIFS([1]LTV_average!$I$2:$I$26929,[1]LTV_average!$D$2:$D$26929,Stance!DQ$413,[1]LTV_average!$G$2:$G$26929,Stance!$A545,[1]LTV_average!$H$2:$H$26929,Stance!$B545),"")</f>
        <v>100</v>
      </c>
      <c r="DR545" s="2" t="str">
        <f>IFERROR(AVERAGEIFS([1]LTV_average!$I$2:$I$26929,[1]LTV_average!$D$2:$D$26929,Stance!DR$413,[1]LTV_average!$G$2:$G$26929,Stance!$A545,[1]LTV_average!$H$2:$H$26929,Stance!$B545),"")</f>
        <v/>
      </c>
      <c r="DS545" s="2" t="str">
        <f>IFERROR(AVERAGEIFS([1]LTV_average!$I$2:$I$26929,[1]LTV_average!$D$2:$D$26929,Stance!DS$413,[1]LTV_average!$G$2:$G$26929,Stance!$A545,[1]LTV_average!$H$2:$H$26929,Stance!$B545),"")</f>
        <v/>
      </c>
      <c r="DT545" s="2" t="str">
        <f>IFERROR(AVERAGEIFS([1]LTV_average!$I$2:$I$26929,[1]LTV_average!$D$2:$D$26929,Stance!DT$413,[1]LTV_average!$G$2:$G$26929,Stance!$A545,[1]LTV_average!$H$2:$H$26929,Stance!$B545),"")</f>
        <v/>
      </c>
      <c r="DU545" s="2" t="str">
        <f>IFERROR(AVERAGEIFS([1]LTV_average!$I$2:$I$26929,[1]LTV_average!$D$2:$D$26929,Stance!DU$413,[1]LTV_average!$G$2:$G$26929,Stance!$A545,[1]LTV_average!$H$2:$H$26929,Stance!$B545),"")</f>
        <v/>
      </c>
      <c r="DV545" s="2">
        <f>IFERROR(AVERAGEIFS([1]LTV_average!$I$2:$I$26929,[1]LTV_average!$D$2:$D$26929,Stance!DV$413,[1]LTV_average!$G$2:$G$26929,Stance!$A545,[1]LTV_average!$H$2:$H$26929,Stance!$B545),"")</f>
        <v>100</v>
      </c>
      <c r="DW545" s="2" t="str">
        <f>IFERROR(AVERAGEIFS([1]LTV_average!$I$2:$I$26929,[1]LTV_average!$D$2:$D$26929,Stance!DW$413,[1]LTV_average!$G$2:$G$26929,Stance!$A545,[1]LTV_average!$H$2:$H$26929,Stance!$B545),"")</f>
        <v/>
      </c>
      <c r="DX545" s="2">
        <f>IFERROR(AVERAGEIFS([1]LTV_average!$I$2:$I$26929,[1]LTV_average!$D$2:$D$26929,Stance!DX$413,[1]LTV_average!$G$2:$G$26929,Stance!$A545,[1]LTV_average!$H$2:$H$26929,Stance!$B545),"")</f>
        <v>100</v>
      </c>
      <c r="DY545" s="2" t="str">
        <f>IFERROR(AVERAGEIFS([1]LTV_average!$I$2:$I$26929,[1]LTV_average!$D$2:$D$26929,Stance!DY$413,[1]LTV_average!$G$2:$G$26929,Stance!$A545,[1]LTV_average!$H$2:$H$26929,Stance!$B545),"")</f>
        <v/>
      </c>
      <c r="DZ545" s="2">
        <f>IFERROR(AVERAGEIFS([1]LTV_average!$I$2:$I$26929,[1]LTV_average!$D$2:$D$26929,Stance!DZ$413,[1]LTV_average!$G$2:$G$26929,Stance!$A545,[1]LTV_average!$H$2:$H$26929,Stance!$B545),"")</f>
        <v>100</v>
      </c>
      <c r="EA545" s="2" t="str">
        <f>IFERROR(AVERAGEIFS([1]LTV_average!$I$2:$I$26929,[1]LTV_average!$D$2:$D$26929,Stance!EA$413,[1]LTV_average!$G$2:$G$26929,Stance!$A545,[1]LTV_average!$H$2:$H$26929,Stance!$B545),"")</f>
        <v/>
      </c>
      <c r="EB545" s="2">
        <f>IFERROR(AVERAGEIFS([1]LTV_average!$I$2:$I$26929,[1]LTV_average!$D$2:$D$26929,Stance!EB$413,[1]LTV_average!$G$2:$G$26929,Stance!$A545,[1]LTV_average!$H$2:$H$26929,Stance!$B545),"")</f>
        <v>100</v>
      </c>
      <c r="EC545" s="2">
        <f>IFERROR(AVERAGEIFS([1]LTV_average!$I$2:$I$26929,[1]LTV_average!$D$2:$D$26929,Stance!EC$413,[1]LTV_average!$G$2:$G$26929,Stance!$A545,[1]LTV_average!$H$2:$H$26929,Stance!$B545),"")</f>
        <v>100</v>
      </c>
      <c r="ED545" s="2">
        <f>IFERROR(AVERAGEIFS([1]LTV_average!$I$2:$I$26929,[1]LTV_average!$D$2:$D$26929,Stance!ED$413,[1]LTV_average!$G$2:$G$26929,Stance!$A545,[1]LTV_average!$H$2:$H$26929,Stance!$B545),"")</f>
        <v>100</v>
      </c>
      <c r="EE545" s="2" t="str">
        <f>IFERROR(AVERAGEIFS([1]LTV_average!$I$2:$I$26929,[1]LTV_average!$D$2:$D$26929,Stance!EE$413,[1]LTV_average!$G$2:$G$26929,Stance!$A545,[1]LTV_average!$H$2:$H$26929,Stance!$B545),"")</f>
        <v/>
      </c>
      <c r="EF545" s="2" t="str">
        <f>IFERROR(AVERAGEIFS([1]LTV_average!$I$2:$I$26929,[1]LTV_average!$D$2:$D$26929,Stance!EF$413,[1]LTV_average!$G$2:$G$26929,Stance!$A545,[1]LTV_average!$H$2:$H$26929,Stance!$B545),"")</f>
        <v/>
      </c>
      <c r="EG545" s="2">
        <f>IFERROR(AVERAGEIFS([1]LTV_average!$I$2:$I$26929,[1]LTV_average!$D$2:$D$26929,Stance!EG$413,[1]LTV_average!$G$2:$G$26929,Stance!$A545,[1]LTV_average!$H$2:$H$26929,Stance!$B545),"")</f>
        <v>100</v>
      </c>
      <c r="EH545" s="2" t="str">
        <f>IFERROR(AVERAGEIFS([1]LTV_average!$I$2:$I$26929,[1]LTV_average!$D$2:$D$26929,Stance!EH$413,[1]LTV_average!$G$2:$G$26929,Stance!$A545,[1]LTV_average!$H$2:$H$26929,Stance!$B545),"")</f>
        <v/>
      </c>
      <c r="EI545" s="4">
        <f t="shared" si="210"/>
        <v>98.068498168498166</v>
      </c>
      <c r="EK545" s="2">
        <v>2000</v>
      </c>
      <c r="EL545" s="2">
        <v>12</v>
      </c>
      <c r="EM545" s="3">
        <f t="shared" si="211"/>
        <v>36891</v>
      </c>
      <c r="EN545" s="2" t="str">
        <f t="shared" si="207"/>
        <v/>
      </c>
      <c r="EO545" s="2">
        <f t="shared" si="207"/>
        <v>0</v>
      </c>
      <c r="EP545" s="2" t="str">
        <f t="shared" si="207"/>
        <v/>
      </c>
      <c r="EQ545" s="2" t="str">
        <f t="shared" si="207"/>
        <v/>
      </c>
      <c r="ER545" s="2">
        <f t="shared" si="207"/>
        <v>0</v>
      </c>
      <c r="ES545" s="2">
        <f t="shared" si="207"/>
        <v>0</v>
      </c>
      <c r="ET545" s="2">
        <f t="shared" si="205"/>
        <v>0</v>
      </c>
      <c r="EU545" s="2" t="str">
        <f t="shared" si="205"/>
        <v/>
      </c>
      <c r="EV545" s="2" t="str">
        <f t="shared" si="205"/>
        <v/>
      </c>
      <c r="EW545" s="2" t="str">
        <f t="shared" si="205"/>
        <v/>
      </c>
      <c r="EX545" s="2">
        <f t="shared" si="205"/>
        <v>0</v>
      </c>
      <c r="EY545" s="2" t="str">
        <f t="shared" si="190"/>
        <v/>
      </c>
      <c r="EZ545" s="2">
        <f t="shared" si="190"/>
        <v>0</v>
      </c>
      <c r="FA545" s="2" t="str">
        <f t="shared" si="190"/>
        <v/>
      </c>
      <c r="FB545" s="2" t="str">
        <f t="shared" si="190"/>
        <v/>
      </c>
      <c r="FC545" s="2" t="str">
        <f t="shared" si="190"/>
        <v/>
      </c>
      <c r="FD545" s="2" t="str">
        <f t="shared" si="154"/>
        <v/>
      </c>
      <c r="FE545" s="2">
        <f t="shared" si="154"/>
        <v>0</v>
      </c>
      <c r="FF545" s="2" t="str">
        <f t="shared" si="154"/>
        <v/>
      </c>
      <c r="FG545" s="2" t="str">
        <f t="shared" si="154"/>
        <v/>
      </c>
      <c r="FH545" s="2" t="str">
        <f t="shared" si="154"/>
        <v/>
      </c>
      <c r="FI545" s="2" t="str">
        <f t="shared" si="154"/>
        <v/>
      </c>
      <c r="FJ545" s="2">
        <f t="shared" si="154"/>
        <v>0</v>
      </c>
      <c r="FK545" s="2" t="str">
        <f t="shared" si="154"/>
        <v/>
      </c>
      <c r="FL545" s="2">
        <f t="shared" si="154"/>
        <v>0</v>
      </c>
      <c r="FM545" s="2" t="str">
        <f t="shared" si="215"/>
        <v/>
      </c>
      <c r="FN545" s="2">
        <f t="shared" si="215"/>
        <v>0</v>
      </c>
      <c r="FO545" s="2">
        <f t="shared" si="215"/>
        <v>0</v>
      </c>
      <c r="FP545" s="2">
        <f t="shared" si="215"/>
        <v>0</v>
      </c>
      <c r="FQ545" s="2" t="str">
        <f t="shared" si="215"/>
        <v/>
      </c>
      <c r="FR545" s="2" t="str">
        <f t="shared" si="215"/>
        <v/>
      </c>
      <c r="FS545" s="2" t="str">
        <f t="shared" si="215"/>
        <v/>
      </c>
      <c r="FT545" s="2">
        <f t="shared" si="215"/>
        <v>0</v>
      </c>
      <c r="FU545" s="2">
        <f t="shared" si="215"/>
        <v>0</v>
      </c>
      <c r="FV545" s="2">
        <f t="shared" si="215"/>
        <v>0</v>
      </c>
      <c r="FW545" s="2">
        <f t="shared" si="215"/>
        <v>0</v>
      </c>
      <c r="FX545" s="2" t="str">
        <f t="shared" si="215"/>
        <v/>
      </c>
      <c r="FY545" s="2" t="str">
        <f t="shared" si="215"/>
        <v/>
      </c>
      <c r="FZ545" s="2" t="str">
        <f t="shared" si="215"/>
        <v/>
      </c>
      <c r="GA545" s="2">
        <f t="shared" si="216"/>
        <v>0</v>
      </c>
      <c r="GB545" s="2">
        <f t="shared" si="216"/>
        <v>0</v>
      </c>
      <c r="GC545" s="2" t="str">
        <f t="shared" si="216"/>
        <v/>
      </c>
      <c r="GD545" s="2">
        <f t="shared" si="216"/>
        <v>0</v>
      </c>
      <c r="GE545" s="2" t="str">
        <f t="shared" si="216"/>
        <v/>
      </c>
      <c r="GF545" s="2">
        <f t="shared" si="216"/>
        <v>0</v>
      </c>
      <c r="GG545" s="2">
        <f t="shared" si="216"/>
        <v>0</v>
      </c>
      <c r="GH545" s="2" t="str">
        <f t="shared" si="188"/>
        <v/>
      </c>
      <c r="GI545" s="2" t="str">
        <f t="shared" si="188"/>
        <v/>
      </c>
      <c r="GJ545" s="2" t="str">
        <f t="shared" si="188"/>
        <v/>
      </c>
      <c r="GK545" s="2">
        <f t="shared" si="184"/>
        <v>0</v>
      </c>
      <c r="GL545" s="2" t="str">
        <f t="shared" si="184"/>
        <v/>
      </c>
      <c r="GM545" s="2">
        <f t="shared" si="184"/>
        <v>0</v>
      </c>
      <c r="GN545" s="2" t="str">
        <f t="shared" si="184"/>
        <v/>
      </c>
      <c r="GO545" s="2">
        <f t="shared" si="184"/>
        <v>0</v>
      </c>
      <c r="GP545" s="2" t="str">
        <f t="shared" si="184"/>
        <v/>
      </c>
      <c r="GQ545" s="2">
        <f t="shared" si="184"/>
        <v>0</v>
      </c>
      <c r="GR545" s="2">
        <f t="shared" si="184"/>
        <v>0</v>
      </c>
      <c r="GS545" s="2">
        <f t="shared" si="184"/>
        <v>0</v>
      </c>
      <c r="GT545" s="2">
        <f t="shared" si="184"/>
        <v>0</v>
      </c>
      <c r="GU545" s="2">
        <f t="shared" si="180"/>
        <v>0</v>
      </c>
      <c r="GV545" s="2" t="str">
        <f t="shared" si="180"/>
        <v/>
      </c>
      <c r="GW545" s="2">
        <f t="shared" si="180"/>
        <v>0</v>
      </c>
      <c r="GX545" s="2" t="str">
        <f t="shared" si="180"/>
        <v/>
      </c>
      <c r="GY545" s="2" t="str">
        <f t="shared" si="180"/>
        <v/>
      </c>
      <c r="GZ545" s="2">
        <f t="shared" si="180"/>
        <v>0</v>
      </c>
      <c r="HA545" s="2" t="str">
        <f t="shared" si="180"/>
        <v/>
      </c>
      <c r="HB545" s="2" t="str">
        <f t="shared" si="176"/>
        <v/>
      </c>
      <c r="HC545" s="2" t="str">
        <f t="shared" si="176"/>
        <v/>
      </c>
      <c r="HD545" s="2" t="str">
        <f t="shared" si="174"/>
        <v/>
      </c>
      <c r="HE545" s="2">
        <f t="shared" si="174"/>
        <v>0</v>
      </c>
      <c r="HF545" s="2">
        <f t="shared" si="182"/>
        <v>0</v>
      </c>
      <c r="HG545" s="2" t="str">
        <f t="shared" si="182"/>
        <v/>
      </c>
      <c r="HH545" s="2" t="str">
        <f t="shared" si="182"/>
        <v/>
      </c>
      <c r="HI545" s="2">
        <f t="shared" si="182"/>
        <v>0</v>
      </c>
      <c r="HJ545" s="2" t="str">
        <f t="shared" si="182"/>
        <v/>
      </c>
      <c r="HK545" s="2" t="str">
        <f t="shared" si="182"/>
        <v/>
      </c>
      <c r="HL545" s="2">
        <f t="shared" si="182"/>
        <v>0</v>
      </c>
      <c r="HM545" s="2">
        <f t="shared" si="182"/>
        <v>0</v>
      </c>
      <c r="HN545" s="2">
        <f t="shared" si="182"/>
        <v>0</v>
      </c>
      <c r="HO545" s="2" t="str">
        <f t="shared" si="182"/>
        <v/>
      </c>
      <c r="HP545" s="2" t="str">
        <f t="shared" si="182"/>
        <v/>
      </c>
      <c r="HQ545" s="2" t="str">
        <f t="shared" si="182"/>
        <v/>
      </c>
      <c r="HR545" s="2" t="str">
        <f t="shared" si="182"/>
        <v/>
      </c>
      <c r="HS545" s="2" t="str">
        <f t="shared" si="182"/>
        <v/>
      </c>
      <c r="HT545" s="2">
        <f t="shared" si="182"/>
        <v>0</v>
      </c>
      <c r="HU545" s="2" t="str">
        <f t="shared" si="182"/>
        <v/>
      </c>
      <c r="HV545" s="2">
        <f t="shared" si="212"/>
        <v>0</v>
      </c>
      <c r="HW545" s="2" t="str">
        <f t="shared" si="212"/>
        <v/>
      </c>
      <c r="HX545" s="2">
        <f t="shared" si="212"/>
        <v>0</v>
      </c>
      <c r="HY545" s="2">
        <f t="shared" si="212"/>
        <v>0</v>
      </c>
      <c r="HZ545" s="2" t="str">
        <f t="shared" si="212"/>
        <v/>
      </c>
      <c r="IA545" s="2" t="str">
        <f t="shared" si="167"/>
        <v/>
      </c>
      <c r="IB545" s="2">
        <f t="shared" si="167"/>
        <v>0</v>
      </c>
      <c r="IC545" s="2">
        <f t="shared" si="167"/>
        <v>0</v>
      </c>
      <c r="ID545" s="2">
        <f t="shared" si="167"/>
        <v>0</v>
      </c>
      <c r="IE545" s="2" t="str">
        <f t="shared" si="167"/>
        <v/>
      </c>
      <c r="IF545" s="2">
        <f t="shared" si="167"/>
        <v>0</v>
      </c>
      <c r="IG545" s="2" t="str">
        <f t="shared" si="167"/>
        <v/>
      </c>
      <c r="IH545" s="2">
        <f t="shared" si="167"/>
        <v>0</v>
      </c>
      <c r="II545" s="2">
        <f t="shared" si="171"/>
        <v>0</v>
      </c>
      <c r="IJ545" s="2" t="str">
        <f t="shared" si="171"/>
        <v/>
      </c>
      <c r="IK545" s="2">
        <f t="shared" si="171"/>
        <v>0</v>
      </c>
      <c r="IL545" s="2">
        <f t="shared" si="171"/>
        <v>0</v>
      </c>
      <c r="IM545" s="2" t="str">
        <f t="shared" si="171"/>
        <v/>
      </c>
      <c r="IN545" s="2">
        <f t="shared" si="171"/>
        <v>0</v>
      </c>
      <c r="IO545" s="2">
        <f t="shared" si="194"/>
        <v>0</v>
      </c>
      <c r="IP545" s="2">
        <f t="shared" si="194"/>
        <v>0</v>
      </c>
      <c r="IQ545" s="2">
        <f t="shared" si="194"/>
        <v>0</v>
      </c>
      <c r="IR545" s="2" t="str">
        <f t="shared" si="194"/>
        <v/>
      </c>
      <c r="IS545" s="2" t="str">
        <f t="shared" si="194"/>
        <v/>
      </c>
      <c r="IT545" s="2">
        <f t="shared" si="194"/>
        <v>0</v>
      </c>
      <c r="IU545" s="2">
        <f t="shared" si="194"/>
        <v>0</v>
      </c>
      <c r="IV545" s="2">
        <f t="shared" si="194"/>
        <v>0</v>
      </c>
      <c r="IW545" s="2">
        <f t="shared" si="194"/>
        <v>0</v>
      </c>
      <c r="IX545" s="2" t="str">
        <f t="shared" si="194"/>
        <v/>
      </c>
      <c r="IY545" s="2" t="str">
        <f t="shared" si="194"/>
        <v/>
      </c>
      <c r="IZ545" s="2" t="str">
        <f t="shared" si="194"/>
        <v/>
      </c>
      <c r="JA545" s="2">
        <f t="shared" si="194"/>
        <v>0</v>
      </c>
      <c r="JB545" s="2" t="str">
        <f t="shared" si="192"/>
        <v/>
      </c>
      <c r="JC545" s="2" t="str">
        <f t="shared" si="192"/>
        <v/>
      </c>
      <c r="JD545" s="2" t="str">
        <f t="shared" si="192"/>
        <v/>
      </c>
      <c r="JE545" s="2" t="str">
        <f t="shared" si="192"/>
        <v/>
      </c>
      <c r="JF545" s="2">
        <f t="shared" si="192"/>
        <v>0</v>
      </c>
      <c r="JG545" s="2" t="str">
        <f t="shared" si="185"/>
        <v/>
      </c>
      <c r="JH545" s="2">
        <f t="shared" si="185"/>
        <v>0</v>
      </c>
      <c r="JI545" s="2" t="str">
        <f t="shared" si="185"/>
        <v/>
      </c>
      <c r="JJ545" s="2">
        <f t="shared" si="185"/>
        <v>0</v>
      </c>
      <c r="JK545" s="2" t="str">
        <f t="shared" si="185"/>
        <v/>
      </c>
      <c r="JL545" s="2">
        <f t="shared" si="185"/>
        <v>0</v>
      </c>
      <c r="JM545" s="2">
        <f t="shared" si="185"/>
        <v>0</v>
      </c>
      <c r="JN545" s="2">
        <f t="shared" si="185"/>
        <v>0</v>
      </c>
      <c r="JO545" s="2" t="str">
        <f t="shared" si="185"/>
        <v/>
      </c>
      <c r="JP545" s="2" t="str">
        <f t="shared" si="185"/>
        <v/>
      </c>
      <c r="JQ545" s="2">
        <f t="shared" si="185"/>
        <v>0</v>
      </c>
      <c r="JR545" s="2" t="str">
        <f t="shared" si="185"/>
        <v/>
      </c>
      <c r="JS545" s="2" t="str">
        <f t="shared" si="217"/>
        <v/>
      </c>
      <c r="JT545" s="2">
        <f t="shared" si="200"/>
        <v>-22.5</v>
      </c>
      <c r="JU545">
        <f t="shared" si="204"/>
        <v>22.5</v>
      </c>
      <c r="JV545" s="2">
        <f t="shared" si="201"/>
        <v>-7.5</v>
      </c>
      <c r="JW545">
        <f t="shared" si="202"/>
        <v>7.5</v>
      </c>
      <c r="JX545" s="2">
        <v>2000</v>
      </c>
      <c r="JY545" s="2">
        <v>12</v>
      </c>
      <c r="JZ545" s="3">
        <f t="shared" si="213"/>
        <v>36891</v>
      </c>
      <c r="KA545" s="6" t="str">
        <f t="shared" si="208"/>
        <v/>
      </c>
      <c r="KB545" s="6" t="str">
        <f t="shared" si="208"/>
        <v/>
      </c>
      <c r="KC545" s="6" t="str">
        <f t="shared" si="208"/>
        <v/>
      </c>
      <c r="KD545" s="6" t="str">
        <f t="shared" si="208"/>
        <v/>
      </c>
      <c r="KE545" s="6" t="str">
        <f t="shared" si="208"/>
        <v/>
      </c>
      <c r="KF545" s="6" t="str">
        <f t="shared" si="208"/>
        <v/>
      </c>
      <c r="KG545" s="6" t="str">
        <f t="shared" si="206"/>
        <v/>
      </c>
      <c r="KH545" s="6" t="str">
        <f t="shared" si="206"/>
        <v/>
      </c>
      <c r="KI545" s="6" t="str">
        <f t="shared" si="206"/>
        <v/>
      </c>
      <c r="KJ545" s="6" t="str">
        <f t="shared" si="206"/>
        <v/>
      </c>
      <c r="KK545" s="6" t="str">
        <f t="shared" si="206"/>
        <v/>
      </c>
      <c r="KL545" s="6" t="str">
        <f t="shared" si="191"/>
        <v/>
      </c>
      <c r="KM545" s="6" t="str">
        <f t="shared" si="191"/>
        <v/>
      </c>
      <c r="KN545" s="6" t="str">
        <f t="shared" si="191"/>
        <v/>
      </c>
      <c r="KO545" s="6" t="str">
        <f t="shared" si="191"/>
        <v/>
      </c>
      <c r="KP545" s="6" t="str">
        <f t="shared" si="191"/>
        <v/>
      </c>
      <c r="KQ545" s="6" t="str">
        <f t="shared" si="155"/>
        <v/>
      </c>
      <c r="KR545" s="6" t="str">
        <f t="shared" si="155"/>
        <v/>
      </c>
      <c r="KS545" s="6" t="str">
        <f t="shared" si="155"/>
        <v/>
      </c>
      <c r="KT545" s="6" t="str">
        <f t="shared" si="155"/>
        <v/>
      </c>
      <c r="KU545" s="6" t="str">
        <f t="shared" si="155"/>
        <v/>
      </c>
      <c r="KV545" s="6" t="str">
        <f t="shared" si="155"/>
        <v/>
      </c>
      <c r="KW545" s="6" t="str">
        <f t="shared" si="155"/>
        <v/>
      </c>
      <c r="KX545" s="6" t="str">
        <f t="shared" si="155"/>
        <v/>
      </c>
      <c r="KY545" s="6" t="str">
        <f t="shared" si="155"/>
        <v/>
      </c>
      <c r="KZ545" s="6" t="str">
        <f t="shared" si="218"/>
        <v/>
      </c>
      <c r="LA545" s="6" t="str">
        <f t="shared" si="218"/>
        <v/>
      </c>
      <c r="LB545" s="6" t="str">
        <f t="shared" si="218"/>
        <v/>
      </c>
      <c r="LC545" s="6" t="str">
        <f t="shared" si="218"/>
        <v/>
      </c>
      <c r="LD545" s="6" t="str">
        <f t="shared" si="218"/>
        <v/>
      </c>
      <c r="LE545" s="6" t="str">
        <f t="shared" si="218"/>
        <v/>
      </c>
      <c r="LF545" s="6" t="str">
        <f t="shared" si="218"/>
        <v/>
      </c>
      <c r="LG545" s="6" t="str">
        <f t="shared" si="218"/>
        <v/>
      </c>
      <c r="LH545" s="6" t="str">
        <f t="shared" si="218"/>
        <v/>
      </c>
      <c r="LI545" s="6" t="str">
        <f t="shared" si="218"/>
        <v/>
      </c>
      <c r="LJ545" s="6" t="str">
        <f t="shared" si="218"/>
        <v/>
      </c>
      <c r="LK545" s="6" t="str">
        <f t="shared" si="218"/>
        <v/>
      </c>
      <c r="LL545" s="6" t="str">
        <f t="shared" si="218"/>
        <v/>
      </c>
      <c r="LM545" s="6" t="str">
        <f t="shared" si="218"/>
        <v/>
      </c>
      <c r="LN545" s="6" t="str">
        <f t="shared" si="219"/>
        <v/>
      </c>
      <c r="LO545" s="6" t="str">
        <f t="shared" si="219"/>
        <v/>
      </c>
      <c r="LP545" s="6" t="str">
        <f t="shared" si="219"/>
        <v/>
      </c>
      <c r="LQ545" s="6" t="str">
        <f t="shared" si="219"/>
        <v/>
      </c>
      <c r="LR545" s="6" t="str">
        <f t="shared" si="219"/>
        <v/>
      </c>
      <c r="LS545" s="6" t="str">
        <f t="shared" si="219"/>
        <v/>
      </c>
      <c r="LT545" s="6" t="str">
        <f t="shared" si="219"/>
        <v/>
      </c>
      <c r="LU545" s="6" t="str">
        <f t="shared" si="189"/>
        <v/>
      </c>
      <c r="LV545" s="6" t="str">
        <f t="shared" si="189"/>
        <v/>
      </c>
      <c r="LW545" s="6" t="str">
        <f t="shared" si="189"/>
        <v/>
      </c>
      <c r="LX545" s="6" t="str">
        <f t="shared" si="186"/>
        <v/>
      </c>
      <c r="LY545" s="6" t="str">
        <f t="shared" si="186"/>
        <v/>
      </c>
      <c r="LZ545" s="6" t="str">
        <f t="shared" si="186"/>
        <v/>
      </c>
      <c r="MA545" s="6" t="str">
        <f t="shared" si="186"/>
        <v/>
      </c>
      <c r="MB545" s="6" t="str">
        <f t="shared" si="186"/>
        <v/>
      </c>
      <c r="MC545" s="6" t="str">
        <f t="shared" si="186"/>
        <v/>
      </c>
      <c r="MD545" s="6" t="str">
        <f t="shared" si="186"/>
        <v/>
      </c>
      <c r="ME545" s="6" t="str">
        <f t="shared" si="186"/>
        <v/>
      </c>
      <c r="MF545" s="6" t="str">
        <f t="shared" si="186"/>
        <v/>
      </c>
      <c r="MG545" s="6" t="str">
        <f t="shared" si="186"/>
        <v/>
      </c>
      <c r="MH545" s="6" t="str">
        <f t="shared" si="181"/>
        <v/>
      </c>
      <c r="MI545" s="6" t="str">
        <f t="shared" si="181"/>
        <v/>
      </c>
      <c r="MJ545" s="6" t="str">
        <f t="shared" si="181"/>
        <v/>
      </c>
      <c r="MK545" s="6" t="str">
        <f t="shared" si="181"/>
        <v/>
      </c>
      <c r="ML545" s="6" t="str">
        <f t="shared" si="181"/>
        <v/>
      </c>
      <c r="MM545" s="6" t="str">
        <f t="shared" si="181"/>
        <v/>
      </c>
      <c r="MN545" s="6" t="str">
        <f t="shared" si="181"/>
        <v/>
      </c>
      <c r="MO545" s="6" t="str">
        <f t="shared" si="178"/>
        <v/>
      </c>
      <c r="MP545" s="6" t="str">
        <f t="shared" si="178"/>
        <v/>
      </c>
      <c r="MQ545" s="6" t="str">
        <f t="shared" si="175"/>
        <v/>
      </c>
      <c r="MR545" s="6" t="str">
        <f t="shared" si="175"/>
        <v/>
      </c>
      <c r="MS545" s="6" t="str">
        <f t="shared" si="183"/>
        <v/>
      </c>
      <c r="MT545" s="6" t="str">
        <f t="shared" si="183"/>
        <v/>
      </c>
      <c r="MU545" s="6" t="str">
        <f t="shared" si="183"/>
        <v/>
      </c>
      <c r="MV545" s="6" t="str">
        <f t="shared" si="183"/>
        <v/>
      </c>
      <c r="MW545" s="6" t="str">
        <f t="shared" si="183"/>
        <v/>
      </c>
      <c r="MX545" s="6" t="str">
        <f t="shared" si="183"/>
        <v/>
      </c>
      <c r="MY545" s="6" t="str">
        <f t="shared" si="183"/>
        <v/>
      </c>
      <c r="MZ545" s="6" t="str">
        <f t="shared" si="183"/>
        <v/>
      </c>
      <c r="NA545" s="6" t="str">
        <f t="shared" si="183"/>
        <v/>
      </c>
      <c r="NB545" s="6" t="str">
        <f t="shared" si="183"/>
        <v/>
      </c>
      <c r="NC545" s="6" t="str">
        <f t="shared" si="183"/>
        <v/>
      </c>
      <c r="ND545" s="6" t="str">
        <f t="shared" si="183"/>
        <v/>
      </c>
      <c r="NE545" s="6" t="str">
        <f t="shared" si="183"/>
        <v/>
      </c>
      <c r="NF545" s="6" t="str">
        <f t="shared" si="183"/>
        <v/>
      </c>
      <c r="NG545" s="6" t="str">
        <f t="shared" si="183"/>
        <v/>
      </c>
      <c r="NH545" s="6" t="str">
        <f t="shared" si="183"/>
        <v/>
      </c>
      <c r="NI545" s="6" t="str">
        <f t="shared" si="214"/>
        <v/>
      </c>
      <c r="NJ545" s="6" t="str">
        <f t="shared" si="214"/>
        <v/>
      </c>
      <c r="NK545" s="6" t="str">
        <f t="shared" si="214"/>
        <v/>
      </c>
      <c r="NL545" s="6" t="str">
        <f t="shared" si="214"/>
        <v/>
      </c>
      <c r="NM545" s="6" t="str">
        <f t="shared" si="214"/>
        <v/>
      </c>
      <c r="NN545" s="6" t="str">
        <f t="shared" si="168"/>
        <v/>
      </c>
      <c r="NO545" s="6" t="str">
        <f t="shared" si="168"/>
        <v/>
      </c>
      <c r="NP545" s="6" t="str">
        <f t="shared" si="168"/>
        <v/>
      </c>
      <c r="NQ545" s="6" t="str">
        <f t="shared" si="168"/>
        <v/>
      </c>
      <c r="NR545" s="6" t="str">
        <f t="shared" si="168"/>
        <v/>
      </c>
      <c r="NS545" s="6" t="str">
        <f t="shared" si="168"/>
        <v/>
      </c>
      <c r="NT545" s="6" t="str">
        <f t="shared" si="168"/>
        <v/>
      </c>
      <c r="NU545" s="6" t="str">
        <f t="shared" si="168"/>
        <v/>
      </c>
      <c r="NV545" s="6" t="str">
        <f t="shared" si="173"/>
        <v/>
      </c>
      <c r="NW545" s="6" t="str">
        <f t="shared" si="173"/>
        <v/>
      </c>
      <c r="NX545" s="6" t="str">
        <f t="shared" si="173"/>
        <v/>
      </c>
      <c r="NY545" s="6" t="str">
        <f t="shared" si="173"/>
        <v/>
      </c>
      <c r="NZ545" s="6" t="str">
        <f t="shared" si="173"/>
        <v/>
      </c>
      <c r="OA545" s="6" t="str">
        <f t="shared" si="173"/>
        <v/>
      </c>
      <c r="OB545" s="6" t="str">
        <f t="shared" si="195"/>
        <v/>
      </c>
      <c r="OC545" s="6" t="str">
        <f t="shared" si="195"/>
        <v/>
      </c>
      <c r="OD545" s="6" t="str">
        <f t="shared" si="195"/>
        <v/>
      </c>
      <c r="OE545" s="6" t="str">
        <f t="shared" si="195"/>
        <v/>
      </c>
      <c r="OF545" s="6" t="str">
        <f t="shared" si="195"/>
        <v/>
      </c>
      <c r="OG545" s="6" t="str">
        <f t="shared" si="195"/>
        <v/>
      </c>
      <c r="OH545" s="6" t="str">
        <f t="shared" si="195"/>
        <v/>
      </c>
      <c r="OI545" s="6" t="str">
        <f t="shared" si="195"/>
        <v/>
      </c>
      <c r="OJ545" s="6" t="str">
        <f t="shared" si="195"/>
        <v/>
      </c>
      <c r="OK545" s="6" t="str">
        <f t="shared" si="195"/>
        <v/>
      </c>
      <c r="OL545" s="6" t="str">
        <f t="shared" si="195"/>
        <v/>
      </c>
      <c r="OM545" s="6" t="str">
        <f t="shared" si="195"/>
        <v/>
      </c>
      <c r="ON545" s="6" t="str">
        <f t="shared" si="195"/>
        <v/>
      </c>
      <c r="OO545" s="6" t="str">
        <f t="shared" si="193"/>
        <v/>
      </c>
      <c r="OP545" s="6" t="str">
        <f t="shared" si="193"/>
        <v/>
      </c>
      <c r="OQ545" s="6" t="str">
        <f t="shared" si="193"/>
        <v/>
      </c>
      <c r="OR545" s="6" t="str">
        <f t="shared" si="193"/>
        <v/>
      </c>
      <c r="OS545" s="6" t="str">
        <f t="shared" si="193"/>
        <v/>
      </c>
      <c r="OT545" s="6" t="str">
        <f t="shared" si="187"/>
        <v/>
      </c>
      <c r="OU545" s="6" t="str">
        <f t="shared" si="187"/>
        <v/>
      </c>
      <c r="OV545" s="6" t="str">
        <f t="shared" si="187"/>
        <v/>
      </c>
      <c r="OW545" s="6" t="str">
        <f t="shared" si="187"/>
        <v/>
      </c>
      <c r="OX545" s="6" t="str">
        <f t="shared" si="187"/>
        <v/>
      </c>
      <c r="OY545" s="6" t="str">
        <f t="shared" si="187"/>
        <v/>
      </c>
      <c r="OZ545" s="6" t="str">
        <f t="shared" si="187"/>
        <v/>
      </c>
      <c r="PA545" s="6" t="str">
        <f t="shared" si="187"/>
        <v/>
      </c>
      <c r="PB545" s="6" t="str">
        <f t="shared" si="187"/>
        <v/>
      </c>
      <c r="PC545" s="6" t="str">
        <f t="shared" si="187"/>
        <v/>
      </c>
      <c r="PD545" s="6" t="str">
        <f t="shared" si="187"/>
        <v/>
      </c>
      <c r="PE545" s="6" t="str">
        <f t="shared" si="187"/>
        <v/>
      </c>
      <c r="PF545" s="6">
        <f t="shared" si="220"/>
        <v>0</v>
      </c>
      <c r="PG545" s="7">
        <f t="shared" si="221"/>
        <v>36891</v>
      </c>
      <c r="PH545" s="6">
        <f t="shared" si="158"/>
        <v>-2.2902487250449162</v>
      </c>
      <c r="PI545" s="6">
        <f t="shared" si="169"/>
        <v>-0.47887905201994818</v>
      </c>
      <c r="PJ545">
        <f t="shared" si="203"/>
        <v>2.2902487250449162</v>
      </c>
      <c r="PK545">
        <f t="shared" si="196"/>
        <v>-2.6801330331078708</v>
      </c>
      <c r="PL545">
        <f t="shared" si="197"/>
        <v>0.38988430806295421</v>
      </c>
      <c r="PM545">
        <f t="shared" si="198"/>
        <v>1</v>
      </c>
      <c r="PN545">
        <f t="shared" si="199"/>
        <v>2</v>
      </c>
    </row>
    <row r="546" spans="1:430" x14ac:dyDescent="0.4">
      <c r="A546" s="2">
        <v>2001</v>
      </c>
      <c r="B546" s="2">
        <v>1</v>
      </c>
      <c r="C546" s="3">
        <f t="shared" si="209"/>
        <v>36922</v>
      </c>
      <c r="D546" s="2" t="str">
        <f>IFERROR(AVERAGEIFS([1]LTV_average!$I$2:$I$26929,[1]LTV_average!$D$2:$D$26929,Stance!D$413,[1]LTV_average!$G$2:$G$26929,Stance!$A546,[1]LTV_average!$H$2:$H$26929,Stance!$B546),"")</f>
        <v/>
      </c>
      <c r="E546" s="2">
        <f>IFERROR(AVERAGEIFS([1]LTV_average!$I$2:$I$26929,[1]LTV_average!$D$2:$D$26929,Stance!E$413,[1]LTV_average!$G$2:$G$26929,Stance!$A546,[1]LTV_average!$H$2:$H$26929,Stance!$B546),"")</f>
        <v>100</v>
      </c>
      <c r="F546" s="2" t="str">
        <f>IFERROR(AVERAGEIFS([1]LTV_average!$I$2:$I$26929,[1]LTV_average!$D$2:$D$26929,Stance!F$413,[1]LTV_average!$G$2:$G$26929,Stance!$A546,[1]LTV_average!$H$2:$H$26929,Stance!$B546),"")</f>
        <v/>
      </c>
      <c r="G546" s="2" t="str">
        <f>IFERROR(AVERAGEIFS([1]LTV_average!$I$2:$I$26929,[1]LTV_average!$D$2:$D$26929,Stance!G$413,[1]LTV_average!$G$2:$G$26929,Stance!$A546,[1]LTV_average!$H$2:$H$26929,Stance!$B546),"")</f>
        <v/>
      </c>
      <c r="H546" s="2">
        <f>IFERROR(AVERAGEIFS([1]LTV_average!$I$2:$I$26929,[1]LTV_average!$D$2:$D$26929,Stance!H$413,[1]LTV_average!$G$2:$G$26929,Stance!$A546,[1]LTV_average!$H$2:$H$26929,Stance!$B546),"")</f>
        <v>100</v>
      </c>
      <c r="I546" s="2">
        <f>IFERROR(AVERAGEIFS([1]LTV_average!$I$2:$I$26929,[1]LTV_average!$D$2:$D$26929,Stance!I$413,[1]LTV_average!$G$2:$G$26929,Stance!$A546,[1]LTV_average!$H$2:$H$26929,Stance!$B546),"")</f>
        <v>100</v>
      </c>
      <c r="J546" s="2">
        <f>IFERROR(AVERAGEIFS([1]LTV_average!$I$2:$I$26929,[1]LTV_average!$D$2:$D$26929,Stance!J$413,[1]LTV_average!$G$2:$G$26929,Stance!$A546,[1]LTV_average!$H$2:$H$26929,Stance!$B546),"")</f>
        <v>100</v>
      </c>
      <c r="K546" s="2" t="str">
        <f>IFERROR(AVERAGEIFS([1]LTV_average!$I$2:$I$26929,[1]LTV_average!$D$2:$D$26929,Stance!K$413,[1]LTV_average!$G$2:$G$26929,Stance!$A546,[1]LTV_average!$H$2:$H$26929,Stance!$B546),"")</f>
        <v/>
      </c>
      <c r="L546" s="2" t="str">
        <f>IFERROR(AVERAGEIFS([1]LTV_average!$I$2:$I$26929,[1]LTV_average!$D$2:$D$26929,Stance!L$413,[1]LTV_average!$G$2:$G$26929,Stance!$A546,[1]LTV_average!$H$2:$H$26929,Stance!$B546),"")</f>
        <v/>
      </c>
      <c r="M546" s="2" t="str">
        <f>IFERROR(AVERAGEIFS([1]LTV_average!$I$2:$I$26929,[1]LTV_average!$D$2:$D$26929,Stance!M$413,[1]LTV_average!$G$2:$G$26929,Stance!$A546,[1]LTV_average!$H$2:$H$26929,Stance!$B546),"")</f>
        <v/>
      </c>
      <c r="N546" s="2">
        <f>IFERROR(AVERAGEIFS([1]LTV_average!$I$2:$I$26929,[1]LTV_average!$D$2:$D$26929,Stance!N$413,[1]LTV_average!$G$2:$G$26929,Stance!$A546,[1]LTV_average!$H$2:$H$26929,Stance!$B546),"")</f>
        <v>100</v>
      </c>
      <c r="O546" s="2" t="str">
        <f>IFERROR(AVERAGEIFS([1]LTV_average!$I$2:$I$26929,[1]LTV_average!$D$2:$D$26929,Stance!O$413,[1]LTV_average!$G$2:$G$26929,Stance!$A546,[1]LTV_average!$H$2:$H$26929,Stance!$B546),"")</f>
        <v/>
      </c>
      <c r="P546" s="2">
        <f>IFERROR(AVERAGEIFS([1]LTV_average!$I$2:$I$26929,[1]LTV_average!$D$2:$D$26929,Stance!P$413,[1]LTV_average!$G$2:$G$26929,Stance!$A546,[1]LTV_average!$H$2:$H$26929,Stance!$B546),"")</f>
        <v>100</v>
      </c>
      <c r="Q546" s="2" t="str">
        <f>IFERROR(AVERAGEIFS([1]LTV_average!$I$2:$I$26929,[1]LTV_average!$D$2:$D$26929,Stance!Q$413,[1]LTV_average!$G$2:$G$26929,Stance!$A546,[1]LTV_average!$H$2:$H$26929,Stance!$B546),"")</f>
        <v/>
      </c>
      <c r="R546" s="2" t="str">
        <f>IFERROR(AVERAGEIFS([1]LTV_average!$I$2:$I$26929,[1]LTV_average!$D$2:$D$26929,Stance!R$413,[1]LTV_average!$G$2:$G$26929,Stance!$A546,[1]LTV_average!$H$2:$H$26929,Stance!$B546),"")</f>
        <v/>
      </c>
      <c r="S546" s="2" t="str">
        <f>IFERROR(AVERAGEIFS([1]LTV_average!$I$2:$I$26929,[1]LTV_average!$D$2:$D$26929,Stance!S$413,[1]LTV_average!$G$2:$G$26929,Stance!$A546,[1]LTV_average!$H$2:$H$26929,Stance!$B546),"")</f>
        <v/>
      </c>
      <c r="T546" s="2" t="str">
        <f>IFERROR(AVERAGEIFS([1]LTV_average!$I$2:$I$26929,[1]LTV_average!$D$2:$D$26929,Stance!T$413,[1]LTV_average!$G$2:$G$26929,Stance!$A546,[1]LTV_average!$H$2:$H$26929,Stance!$B546),"")</f>
        <v/>
      </c>
      <c r="U546" s="2">
        <f>IFERROR(AVERAGEIFS([1]LTV_average!$I$2:$I$26929,[1]LTV_average!$D$2:$D$26929,Stance!U$413,[1]LTV_average!$G$2:$G$26929,Stance!$A546,[1]LTV_average!$H$2:$H$26929,Stance!$B546),"")</f>
        <v>100</v>
      </c>
      <c r="V546" s="2" t="str">
        <f>IFERROR(AVERAGEIFS([1]LTV_average!$I$2:$I$26929,[1]LTV_average!$D$2:$D$26929,Stance!V$413,[1]LTV_average!$G$2:$G$26929,Stance!$A546,[1]LTV_average!$H$2:$H$26929,Stance!$B546),"")</f>
        <v/>
      </c>
      <c r="W546" s="2" t="str">
        <f>IFERROR(AVERAGEIFS([1]LTV_average!$I$2:$I$26929,[1]LTV_average!$D$2:$D$26929,Stance!W$413,[1]LTV_average!$G$2:$G$26929,Stance!$A546,[1]LTV_average!$H$2:$H$26929,Stance!$B546),"")</f>
        <v/>
      </c>
      <c r="X546" s="2" t="str">
        <f>IFERROR(AVERAGEIFS([1]LTV_average!$I$2:$I$26929,[1]LTV_average!$D$2:$D$26929,Stance!X$413,[1]LTV_average!$G$2:$G$26929,Stance!$A546,[1]LTV_average!$H$2:$H$26929,Stance!$B546),"")</f>
        <v/>
      </c>
      <c r="Y546" s="2" t="str">
        <f>IFERROR(AVERAGEIFS([1]LTV_average!$I$2:$I$26929,[1]LTV_average!$D$2:$D$26929,Stance!Y$413,[1]LTV_average!$G$2:$G$26929,Stance!$A546,[1]LTV_average!$H$2:$H$26929,Stance!$B546),"")</f>
        <v/>
      </c>
      <c r="Z546" s="2">
        <f>IFERROR(AVERAGEIFS([1]LTV_average!$I$2:$I$26929,[1]LTV_average!$D$2:$D$26929,Stance!Z$413,[1]LTV_average!$G$2:$G$26929,Stance!$A546,[1]LTV_average!$H$2:$H$26929,Stance!$B546),"")</f>
        <v>89.285714285714292</v>
      </c>
      <c r="AA546" s="2" t="str">
        <f>IFERROR(AVERAGEIFS([1]LTV_average!$I$2:$I$26929,[1]LTV_average!$D$2:$D$26929,Stance!AA$413,[1]LTV_average!$G$2:$G$26929,Stance!$A546,[1]LTV_average!$H$2:$H$26929,Stance!$B546),"")</f>
        <v/>
      </c>
      <c r="AB546" s="2">
        <f>IFERROR(AVERAGEIFS([1]LTV_average!$I$2:$I$26929,[1]LTV_average!$D$2:$D$26929,Stance!AB$413,[1]LTV_average!$G$2:$G$26929,Stance!$A546,[1]LTV_average!$H$2:$H$26929,Stance!$B546),"")</f>
        <v>100</v>
      </c>
      <c r="AC546" s="2" t="str">
        <f>IFERROR(AVERAGEIFS([1]LTV_average!$I$2:$I$26929,[1]LTV_average!$D$2:$D$26929,Stance!AC$413,[1]LTV_average!$G$2:$G$26929,Stance!$A546,[1]LTV_average!$H$2:$H$26929,Stance!$B546),"")</f>
        <v/>
      </c>
      <c r="AD546" s="2">
        <f>IFERROR(AVERAGEIFS([1]LTV_average!$I$2:$I$26929,[1]LTV_average!$D$2:$D$26929,Stance!AD$413,[1]LTV_average!$G$2:$G$26929,Stance!$A546,[1]LTV_average!$H$2:$H$26929,Stance!$B546),"")</f>
        <v>86</v>
      </c>
      <c r="AE546" s="2">
        <f>IFERROR(AVERAGEIFS([1]LTV_average!$I$2:$I$26929,[1]LTV_average!$D$2:$D$26929,Stance!AE$413,[1]LTV_average!$G$2:$G$26929,Stance!$A546,[1]LTV_average!$H$2:$H$26929,Stance!$B546),"")</f>
        <v>100</v>
      </c>
      <c r="AF546" s="2">
        <f>IFERROR(AVERAGEIFS([1]LTV_average!$I$2:$I$26929,[1]LTV_average!$D$2:$D$26929,Stance!AF$413,[1]LTV_average!$G$2:$G$26929,Stance!$A546,[1]LTV_average!$H$2:$H$26929,Stance!$B546),"")</f>
        <v>75</v>
      </c>
      <c r="AG546" s="2" t="str">
        <f>IFERROR(AVERAGEIFS([1]LTV_average!$I$2:$I$26929,[1]LTV_average!$D$2:$D$26929,Stance!AG$413,[1]LTV_average!$G$2:$G$26929,Stance!$A546,[1]LTV_average!$H$2:$H$26929,Stance!$B546),"")</f>
        <v/>
      </c>
      <c r="AH546" s="2" t="str">
        <f>IFERROR(AVERAGEIFS([1]LTV_average!$I$2:$I$26929,[1]LTV_average!$D$2:$D$26929,Stance!AH$413,[1]LTV_average!$G$2:$G$26929,Stance!$A546,[1]LTV_average!$H$2:$H$26929,Stance!$B546),"")</f>
        <v/>
      </c>
      <c r="AI546" s="2" t="str">
        <f>IFERROR(AVERAGEIFS([1]LTV_average!$I$2:$I$26929,[1]LTV_average!$D$2:$D$26929,Stance!AI$413,[1]LTV_average!$G$2:$G$26929,Stance!$A546,[1]LTV_average!$H$2:$H$26929,Stance!$B546),"")</f>
        <v/>
      </c>
      <c r="AJ546" s="2">
        <f>IFERROR(AVERAGEIFS([1]LTV_average!$I$2:$I$26929,[1]LTV_average!$D$2:$D$26929,Stance!AJ$413,[1]LTV_average!$G$2:$G$26929,Stance!$A546,[1]LTV_average!$H$2:$H$26929,Stance!$B546),"")</f>
        <v>100</v>
      </c>
      <c r="AK546" s="2">
        <f>IFERROR(AVERAGEIFS([1]LTV_average!$I$2:$I$26929,[1]LTV_average!$D$2:$D$26929,Stance!AK$413,[1]LTV_average!$G$2:$G$26929,Stance!$A546,[1]LTV_average!$H$2:$H$26929,Stance!$B546),"")</f>
        <v>106.6666666666667</v>
      </c>
      <c r="AL546" s="2">
        <f>IFERROR(AVERAGEIFS([1]LTV_average!$I$2:$I$26929,[1]LTV_average!$D$2:$D$26929,Stance!AL$413,[1]LTV_average!$G$2:$G$26929,Stance!$A546,[1]LTV_average!$H$2:$H$26929,Stance!$B546),"")</f>
        <v>100</v>
      </c>
      <c r="AM546" s="2">
        <f>IFERROR(AVERAGEIFS([1]LTV_average!$I$2:$I$26929,[1]LTV_average!$D$2:$D$26929,Stance!AM$413,[1]LTV_average!$G$2:$G$26929,Stance!$A546,[1]LTV_average!$H$2:$H$26929,Stance!$B546),"")</f>
        <v>85</v>
      </c>
      <c r="AN546" s="2" t="str">
        <f>IFERROR(AVERAGEIFS([1]LTV_average!$I$2:$I$26929,[1]LTV_average!$D$2:$D$26929,Stance!AN$413,[1]LTV_average!$G$2:$G$26929,Stance!$A546,[1]LTV_average!$H$2:$H$26929,Stance!$B546),"")</f>
        <v/>
      </c>
      <c r="AO546" s="2" t="str">
        <f>IFERROR(AVERAGEIFS([1]LTV_average!$I$2:$I$26929,[1]LTV_average!$D$2:$D$26929,Stance!AO$413,[1]LTV_average!$G$2:$G$26929,Stance!$A546,[1]LTV_average!$H$2:$H$26929,Stance!$B546),"")</f>
        <v/>
      </c>
      <c r="AP546" s="2" t="str">
        <f>IFERROR(AVERAGEIFS([1]LTV_average!$I$2:$I$26929,[1]LTV_average!$D$2:$D$26929,Stance!AP$413,[1]LTV_average!$G$2:$G$26929,Stance!$A546,[1]LTV_average!$H$2:$H$26929,Stance!$B546),"")</f>
        <v/>
      </c>
      <c r="AQ546" s="2">
        <f>IFERROR(AVERAGEIFS([1]LTV_average!$I$2:$I$26929,[1]LTV_average!$D$2:$D$26929,Stance!AQ$413,[1]LTV_average!$G$2:$G$26929,Stance!$A546,[1]LTV_average!$H$2:$H$26929,Stance!$B546),"")</f>
        <v>100</v>
      </c>
      <c r="AR546" s="2">
        <f>IFERROR(AVERAGEIFS([1]LTV_average!$I$2:$I$26929,[1]LTV_average!$D$2:$D$26929,Stance!AR$413,[1]LTV_average!$G$2:$G$26929,Stance!$A546,[1]LTV_average!$H$2:$H$26929,Stance!$B546),"")</f>
        <v>100</v>
      </c>
      <c r="AS546" s="2" t="str">
        <f>IFERROR(AVERAGEIFS([1]LTV_average!$I$2:$I$26929,[1]LTV_average!$D$2:$D$26929,Stance!AS$413,[1]LTV_average!$G$2:$G$26929,Stance!$A546,[1]LTV_average!$H$2:$H$26929,Stance!$B546),"")</f>
        <v/>
      </c>
      <c r="AT546" s="2">
        <f>IFERROR(AVERAGEIFS([1]LTV_average!$I$2:$I$26929,[1]LTV_average!$D$2:$D$26929,Stance!AT$413,[1]LTV_average!$G$2:$G$26929,Stance!$A546,[1]LTV_average!$H$2:$H$26929,Stance!$B546),"")</f>
        <v>100</v>
      </c>
      <c r="AU546" s="2" t="str">
        <f>IFERROR(AVERAGEIFS([1]LTV_average!$I$2:$I$26929,[1]LTV_average!$D$2:$D$26929,Stance!AU$413,[1]LTV_average!$G$2:$G$26929,Stance!$A546,[1]LTV_average!$H$2:$H$26929,Stance!$B546),"")</f>
        <v/>
      </c>
      <c r="AV546" s="2">
        <f>IFERROR(AVERAGEIFS([1]LTV_average!$I$2:$I$26929,[1]LTV_average!$D$2:$D$26929,Stance!AV$413,[1]LTV_average!$G$2:$G$26929,Stance!$A546,[1]LTV_average!$H$2:$H$26929,Stance!$B546),"")</f>
        <v>100</v>
      </c>
      <c r="AW546" s="2">
        <f>IFERROR(AVERAGEIFS([1]LTV_average!$I$2:$I$26929,[1]LTV_average!$D$2:$D$26929,Stance!AW$413,[1]LTV_average!$G$2:$G$26929,Stance!$A546,[1]LTV_average!$H$2:$H$26929,Stance!$B546),"")</f>
        <v>100</v>
      </c>
      <c r="AX546" s="2" t="str">
        <f>IFERROR(AVERAGEIFS([1]LTV_average!$I$2:$I$26929,[1]LTV_average!$D$2:$D$26929,Stance!AX$413,[1]LTV_average!$G$2:$G$26929,Stance!$A546,[1]LTV_average!$H$2:$H$26929,Stance!$B546),"")</f>
        <v/>
      </c>
      <c r="AY546" s="2" t="str">
        <f>IFERROR(AVERAGEIFS([1]LTV_average!$I$2:$I$26929,[1]LTV_average!$D$2:$D$26929,Stance!AY$413,[1]LTV_average!$G$2:$G$26929,Stance!$A546,[1]LTV_average!$H$2:$H$26929,Stance!$B546),"")</f>
        <v/>
      </c>
      <c r="AZ546" s="2" t="str">
        <f>IFERROR(AVERAGEIFS([1]LTV_average!$I$2:$I$26929,[1]LTV_average!$D$2:$D$26929,Stance!AZ$413,[1]LTV_average!$G$2:$G$26929,Stance!$A546,[1]LTV_average!$H$2:$H$26929,Stance!$B546),"")</f>
        <v/>
      </c>
      <c r="BA546" s="2">
        <f>IFERROR(AVERAGEIFS([1]LTV_average!$I$2:$I$26929,[1]LTV_average!$D$2:$D$26929,Stance!BA$413,[1]LTV_average!$G$2:$G$26929,Stance!$A546,[1]LTV_average!$H$2:$H$26929,Stance!$B546),"")</f>
        <v>100</v>
      </c>
      <c r="BB546" s="2" t="str">
        <f>IFERROR(AVERAGEIFS([1]LTV_average!$I$2:$I$26929,[1]LTV_average!$D$2:$D$26929,Stance!BB$413,[1]LTV_average!$G$2:$G$26929,Stance!$A546,[1]LTV_average!$H$2:$H$26929,Stance!$B546),"")</f>
        <v/>
      </c>
      <c r="BC546" s="2">
        <f>IFERROR(AVERAGEIFS([1]LTV_average!$I$2:$I$26929,[1]LTV_average!$D$2:$D$26929,Stance!BC$413,[1]LTV_average!$G$2:$G$26929,Stance!$A546,[1]LTV_average!$H$2:$H$26929,Stance!$B546),"")</f>
        <v>70</v>
      </c>
      <c r="BD546" s="2" t="str">
        <f>IFERROR(AVERAGEIFS([1]LTV_average!$I$2:$I$26929,[1]LTV_average!$D$2:$D$26929,Stance!BD$413,[1]LTV_average!$G$2:$G$26929,Stance!$A546,[1]LTV_average!$H$2:$H$26929,Stance!$B546),"")</f>
        <v/>
      </c>
      <c r="BE546" s="2">
        <f>IFERROR(AVERAGEIFS([1]LTV_average!$I$2:$I$26929,[1]LTV_average!$D$2:$D$26929,Stance!BE$413,[1]LTV_average!$G$2:$G$26929,Stance!$A546,[1]LTV_average!$H$2:$H$26929,Stance!$B546),"")</f>
        <v>100</v>
      </c>
      <c r="BF546" s="2" t="str">
        <f>IFERROR(AVERAGEIFS([1]LTV_average!$I$2:$I$26929,[1]LTV_average!$D$2:$D$26929,Stance!BF$413,[1]LTV_average!$G$2:$G$26929,Stance!$A546,[1]LTV_average!$H$2:$H$26929,Stance!$B546),"")</f>
        <v/>
      </c>
      <c r="BG546" s="2">
        <f>IFERROR(AVERAGEIFS([1]LTV_average!$I$2:$I$26929,[1]LTV_average!$D$2:$D$26929,Stance!BG$413,[1]LTV_average!$G$2:$G$26929,Stance!$A546,[1]LTV_average!$H$2:$H$26929,Stance!$B546),"")</f>
        <v>100</v>
      </c>
      <c r="BH546" s="2">
        <f>IFERROR(AVERAGEIFS([1]LTV_average!$I$2:$I$26929,[1]LTV_average!$D$2:$D$26929,Stance!BH$413,[1]LTV_average!$G$2:$G$26929,Stance!$A546,[1]LTV_average!$H$2:$H$26929,Stance!$B546),"")</f>
        <v>100</v>
      </c>
      <c r="BI546" s="2">
        <f>IFERROR(AVERAGEIFS([1]LTV_average!$I$2:$I$26929,[1]LTV_average!$D$2:$D$26929,Stance!BI$413,[1]LTV_average!$G$2:$G$26929,Stance!$A546,[1]LTV_average!$H$2:$H$26929,Stance!$B546),"")</f>
        <v>100</v>
      </c>
      <c r="BJ546" s="2">
        <f>IFERROR(AVERAGEIFS([1]LTV_average!$I$2:$I$26929,[1]LTV_average!$D$2:$D$26929,Stance!BJ$413,[1]LTV_average!$G$2:$G$26929,Stance!$A546,[1]LTV_average!$H$2:$H$26929,Stance!$B546),"")</f>
        <v>100</v>
      </c>
      <c r="BK546" s="2">
        <f>IFERROR(AVERAGEIFS([1]LTV_average!$I$2:$I$26929,[1]LTV_average!$D$2:$D$26929,Stance!BK$413,[1]LTV_average!$G$2:$G$26929,Stance!$A546,[1]LTV_average!$H$2:$H$26929,Stance!$B546),"")</f>
        <v>100</v>
      </c>
      <c r="BL546" s="2" t="str">
        <f>IFERROR(AVERAGEIFS([1]LTV_average!$I$2:$I$26929,[1]LTV_average!$D$2:$D$26929,Stance!BL$413,[1]LTV_average!$G$2:$G$26929,Stance!$A546,[1]LTV_average!$H$2:$H$26929,Stance!$B546),"")</f>
        <v/>
      </c>
      <c r="BM546" s="2">
        <f>IFERROR(AVERAGEIFS([1]LTV_average!$I$2:$I$26929,[1]LTV_average!$D$2:$D$26929,Stance!BM$413,[1]LTV_average!$G$2:$G$26929,Stance!$A546,[1]LTV_average!$H$2:$H$26929,Stance!$B546),"")</f>
        <v>100</v>
      </c>
      <c r="BN546" s="2" t="str">
        <f>IFERROR(AVERAGEIFS([1]LTV_average!$I$2:$I$26929,[1]LTV_average!$D$2:$D$26929,Stance!BN$413,[1]LTV_average!$G$2:$G$26929,Stance!$A546,[1]LTV_average!$H$2:$H$26929,Stance!$B546),"")</f>
        <v/>
      </c>
      <c r="BO546" s="2" t="str">
        <f>IFERROR(AVERAGEIFS([1]LTV_average!$I$2:$I$26929,[1]LTV_average!$D$2:$D$26929,Stance!BO$413,[1]LTV_average!$G$2:$G$26929,Stance!$A546,[1]LTV_average!$H$2:$H$26929,Stance!$B546),"")</f>
        <v/>
      </c>
      <c r="BP546" s="2">
        <f>IFERROR(AVERAGEIFS([1]LTV_average!$I$2:$I$26929,[1]LTV_average!$D$2:$D$26929,Stance!BP$413,[1]LTV_average!$G$2:$G$26929,Stance!$A546,[1]LTV_average!$H$2:$H$26929,Stance!$B546),"")</f>
        <v>100</v>
      </c>
      <c r="BQ546" s="2" t="str">
        <f>IFERROR(AVERAGEIFS([1]LTV_average!$I$2:$I$26929,[1]LTV_average!$D$2:$D$26929,Stance!BQ$413,[1]LTV_average!$G$2:$G$26929,Stance!$A546,[1]LTV_average!$H$2:$H$26929,Stance!$B546),"")</f>
        <v/>
      </c>
      <c r="BR546" s="2" t="str">
        <f>IFERROR(AVERAGEIFS([1]LTV_average!$I$2:$I$26929,[1]LTV_average!$D$2:$D$26929,Stance!BR$413,[1]LTV_average!$G$2:$G$26929,Stance!$A546,[1]LTV_average!$H$2:$H$26929,Stance!$B546),"")</f>
        <v/>
      </c>
      <c r="BS546" s="2" t="str">
        <f>IFERROR(AVERAGEIFS([1]LTV_average!$I$2:$I$26929,[1]LTV_average!$D$2:$D$26929,Stance!BS$413,[1]LTV_average!$G$2:$G$26929,Stance!$A546,[1]LTV_average!$H$2:$H$26929,Stance!$B546),"")</f>
        <v/>
      </c>
      <c r="BT546" s="2" t="str">
        <f>IFERROR(AVERAGEIFS([1]LTV_average!$I$2:$I$26929,[1]LTV_average!$D$2:$D$26929,Stance!BT$413,[1]LTV_average!$G$2:$G$26929,Stance!$A546,[1]LTV_average!$H$2:$H$26929,Stance!$B546),"")</f>
        <v/>
      </c>
      <c r="BU546" s="2">
        <f>IFERROR(AVERAGEIFS([1]LTV_average!$I$2:$I$26929,[1]LTV_average!$D$2:$D$26929,Stance!BU$413,[1]LTV_average!$G$2:$G$26929,Stance!$A546,[1]LTV_average!$H$2:$H$26929,Stance!$B546),"")</f>
        <v>100</v>
      </c>
      <c r="BV546" s="2">
        <f>IFERROR(AVERAGEIFS([1]LTV_average!$I$2:$I$26929,[1]LTV_average!$D$2:$D$26929,Stance!BV$413,[1]LTV_average!$G$2:$G$26929,Stance!$A546,[1]LTV_average!$H$2:$H$26929,Stance!$B546),"")</f>
        <v>100</v>
      </c>
      <c r="BW546" s="2" t="str">
        <f>IFERROR(AVERAGEIFS([1]LTV_average!$I$2:$I$26929,[1]LTV_average!$D$2:$D$26929,Stance!BW$413,[1]LTV_average!$G$2:$G$26929,Stance!$A546,[1]LTV_average!$H$2:$H$26929,Stance!$B546),"")</f>
        <v/>
      </c>
      <c r="BX546" s="2" t="str">
        <f>IFERROR(AVERAGEIFS([1]LTV_average!$I$2:$I$26929,[1]LTV_average!$D$2:$D$26929,Stance!BX$413,[1]LTV_average!$G$2:$G$26929,Stance!$A546,[1]LTV_average!$H$2:$H$26929,Stance!$B546),"")</f>
        <v/>
      </c>
      <c r="BY546" s="2">
        <f>IFERROR(AVERAGEIFS([1]LTV_average!$I$2:$I$26929,[1]LTV_average!$D$2:$D$26929,Stance!BY$413,[1]LTV_average!$G$2:$G$26929,Stance!$A546,[1]LTV_average!$H$2:$H$26929,Stance!$B546),"")</f>
        <v>100</v>
      </c>
      <c r="BZ546" s="2" t="str">
        <f>IFERROR(AVERAGEIFS([1]LTV_average!$I$2:$I$26929,[1]LTV_average!$D$2:$D$26929,Stance!BZ$413,[1]LTV_average!$G$2:$G$26929,Stance!$A546,[1]LTV_average!$H$2:$H$26929,Stance!$B546),"")</f>
        <v/>
      </c>
      <c r="CA546" s="2" t="str">
        <f>IFERROR(AVERAGEIFS([1]LTV_average!$I$2:$I$26929,[1]LTV_average!$D$2:$D$26929,Stance!CA$413,[1]LTV_average!$G$2:$G$26929,Stance!$A546,[1]LTV_average!$H$2:$H$26929,Stance!$B546),"")</f>
        <v/>
      </c>
      <c r="CB546" s="2">
        <f>IFERROR(AVERAGEIFS([1]LTV_average!$I$2:$I$26929,[1]LTV_average!$D$2:$D$26929,Stance!CB$413,[1]LTV_average!$G$2:$G$26929,Stance!$A546,[1]LTV_average!$H$2:$H$26929,Stance!$B546),"")</f>
        <v>100</v>
      </c>
      <c r="CC546" s="2">
        <f>IFERROR(AVERAGEIFS([1]LTV_average!$I$2:$I$26929,[1]LTV_average!$D$2:$D$26929,Stance!CC$413,[1]LTV_average!$G$2:$G$26929,Stance!$A546,[1]LTV_average!$H$2:$H$26929,Stance!$B546),"")</f>
        <v>100</v>
      </c>
      <c r="CD546" s="2">
        <f>IFERROR(AVERAGEIFS([1]LTV_average!$I$2:$I$26929,[1]LTV_average!$D$2:$D$26929,Stance!CD$413,[1]LTV_average!$G$2:$G$26929,Stance!$A546,[1]LTV_average!$H$2:$H$26929,Stance!$B546),"")</f>
        <v>100</v>
      </c>
      <c r="CE546" s="2" t="str">
        <f>IFERROR(AVERAGEIFS([1]LTV_average!$I$2:$I$26929,[1]LTV_average!$D$2:$D$26929,Stance!CE$413,[1]LTV_average!$G$2:$G$26929,Stance!$A546,[1]LTV_average!$H$2:$H$26929,Stance!$B546),"")</f>
        <v/>
      </c>
      <c r="CF546" s="2" t="str">
        <f>IFERROR(AVERAGEIFS([1]LTV_average!$I$2:$I$26929,[1]LTV_average!$D$2:$D$26929,Stance!CF$413,[1]LTV_average!$G$2:$G$26929,Stance!$A546,[1]LTV_average!$H$2:$H$26929,Stance!$B546),"")</f>
        <v/>
      </c>
      <c r="CG546" s="2" t="str">
        <f>IFERROR(AVERAGEIFS([1]LTV_average!$I$2:$I$26929,[1]LTV_average!$D$2:$D$26929,Stance!CG$413,[1]LTV_average!$G$2:$G$26929,Stance!$A546,[1]LTV_average!$H$2:$H$26929,Stance!$B546),"")</f>
        <v/>
      </c>
      <c r="CH546" s="2" t="str">
        <f>IFERROR(AVERAGEIFS([1]LTV_average!$I$2:$I$26929,[1]LTV_average!$D$2:$D$26929,Stance!CH$413,[1]LTV_average!$G$2:$G$26929,Stance!$A546,[1]LTV_average!$H$2:$H$26929,Stance!$B546),"")</f>
        <v/>
      </c>
      <c r="CI546" s="2" t="str">
        <f>IFERROR(AVERAGEIFS([1]LTV_average!$I$2:$I$26929,[1]LTV_average!$D$2:$D$26929,Stance!CI$413,[1]LTV_average!$G$2:$G$26929,Stance!$A546,[1]LTV_average!$H$2:$H$26929,Stance!$B546),"")</f>
        <v/>
      </c>
      <c r="CJ546" s="2">
        <f>IFERROR(AVERAGEIFS([1]LTV_average!$I$2:$I$26929,[1]LTV_average!$D$2:$D$26929,Stance!CJ$413,[1]LTV_average!$G$2:$G$26929,Stance!$A546,[1]LTV_average!$H$2:$H$26929,Stance!$B546),"")</f>
        <v>100</v>
      </c>
      <c r="CK546" s="2" t="str">
        <f>IFERROR(AVERAGEIFS([1]LTV_average!$I$2:$I$26929,[1]LTV_average!$D$2:$D$26929,Stance!CK$413,[1]LTV_average!$G$2:$G$26929,Stance!$A546,[1]LTV_average!$H$2:$H$26929,Stance!$B546),"")</f>
        <v/>
      </c>
      <c r="CL546" s="2">
        <f>IFERROR(AVERAGEIFS([1]LTV_average!$I$2:$I$26929,[1]LTV_average!$D$2:$D$26929,Stance!CL$413,[1]LTV_average!$G$2:$G$26929,Stance!$A546,[1]LTV_average!$H$2:$H$26929,Stance!$B546),"")</f>
        <v>100</v>
      </c>
      <c r="CM546" s="2" t="str">
        <f>IFERROR(AVERAGEIFS([1]LTV_average!$I$2:$I$26929,[1]LTV_average!$D$2:$D$26929,Stance!CM$413,[1]LTV_average!$G$2:$G$26929,Stance!$A546,[1]LTV_average!$H$2:$H$26929,Stance!$B546),"")</f>
        <v/>
      </c>
      <c r="CN546" s="2">
        <f>IFERROR(AVERAGEIFS([1]LTV_average!$I$2:$I$26929,[1]LTV_average!$D$2:$D$26929,Stance!CN$413,[1]LTV_average!$G$2:$G$26929,Stance!$A546,[1]LTV_average!$H$2:$H$26929,Stance!$B546),"")</f>
        <v>100</v>
      </c>
      <c r="CO546" s="2">
        <f>IFERROR(AVERAGEIFS([1]LTV_average!$I$2:$I$26929,[1]LTV_average!$D$2:$D$26929,Stance!CO$413,[1]LTV_average!$G$2:$G$26929,Stance!$A546,[1]LTV_average!$H$2:$H$26929,Stance!$B546),"")</f>
        <v>100</v>
      </c>
      <c r="CP546" s="2" t="str">
        <f>IFERROR(AVERAGEIFS([1]LTV_average!$I$2:$I$26929,[1]LTV_average!$D$2:$D$26929,Stance!CP$413,[1]LTV_average!$G$2:$G$26929,Stance!$A546,[1]LTV_average!$H$2:$H$26929,Stance!$B546),"")</f>
        <v/>
      </c>
      <c r="CQ546" s="2" t="str">
        <f>IFERROR(AVERAGEIFS([1]LTV_average!$I$2:$I$26929,[1]LTV_average!$D$2:$D$26929,Stance!CQ$413,[1]LTV_average!$G$2:$G$26929,Stance!$A546,[1]LTV_average!$H$2:$H$26929,Stance!$B546),"")</f>
        <v/>
      </c>
      <c r="CR546" s="2">
        <f>IFERROR(AVERAGEIFS([1]LTV_average!$I$2:$I$26929,[1]LTV_average!$D$2:$D$26929,Stance!CR$413,[1]LTV_average!$G$2:$G$26929,Stance!$A546,[1]LTV_average!$H$2:$H$26929,Stance!$B546),"")</f>
        <v>100</v>
      </c>
      <c r="CS546" s="2">
        <f>IFERROR(AVERAGEIFS([1]LTV_average!$I$2:$I$26929,[1]LTV_average!$D$2:$D$26929,Stance!CS$413,[1]LTV_average!$G$2:$G$26929,Stance!$A546,[1]LTV_average!$H$2:$H$26929,Stance!$B546),"")</f>
        <v>110</v>
      </c>
      <c r="CT546" s="2">
        <f>IFERROR(AVERAGEIFS([1]LTV_average!$I$2:$I$26929,[1]LTV_average!$D$2:$D$26929,Stance!CT$413,[1]LTV_average!$G$2:$G$26929,Stance!$A546,[1]LTV_average!$H$2:$H$26929,Stance!$B546),"")</f>
        <v>100</v>
      </c>
      <c r="CU546" s="2" t="str">
        <f>IFERROR(AVERAGEIFS([1]LTV_average!$I$2:$I$26929,[1]LTV_average!$D$2:$D$26929,Stance!CU$413,[1]LTV_average!$G$2:$G$26929,Stance!$A546,[1]LTV_average!$H$2:$H$26929,Stance!$B546),"")</f>
        <v/>
      </c>
      <c r="CV546" s="2">
        <f>IFERROR(AVERAGEIFS([1]LTV_average!$I$2:$I$26929,[1]LTV_average!$D$2:$D$26929,Stance!CV$413,[1]LTV_average!$G$2:$G$26929,Stance!$A546,[1]LTV_average!$H$2:$H$26929,Stance!$B546),"")</f>
        <v>100</v>
      </c>
      <c r="CW546" s="2" t="str">
        <f>IFERROR(AVERAGEIFS([1]LTV_average!$I$2:$I$26929,[1]LTV_average!$D$2:$D$26929,Stance!CW$413,[1]LTV_average!$G$2:$G$26929,Stance!$A546,[1]LTV_average!$H$2:$H$26929,Stance!$B546),"")</f>
        <v/>
      </c>
      <c r="CX546" s="2">
        <f>IFERROR(AVERAGEIFS([1]LTV_average!$I$2:$I$26929,[1]LTV_average!$D$2:$D$26929,Stance!CX$413,[1]LTV_average!$G$2:$G$26929,Stance!$A546,[1]LTV_average!$H$2:$H$26929,Stance!$B546),"")</f>
        <v>100</v>
      </c>
      <c r="CY546" s="2">
        <f>IFERROR(AVERAGEIFS([1]LTV_average!$I$2:$I$26929,[1]LTV_average!$D$2:$D$26929,Stance!CY$413,[1]LTV_average!$G$2:$G$26929,Stance!$A546,[1]LTV_average!$H$2:$H$26929,Stance!$B546),"")</f>
        <v>65</v>
      </c>
      <c r="CZ546" s="2" t="str">
        <f>IFERROR(AVERAGEIFS([1]LTV_average!$I$2:$I$26929,[1]LTV_average!$D$2:$D$26929,Stance!CZ$413,[1]LTV_average!$G$2:$G$26929,Stance!$A546,[1]LTV_average!$H$2:$H$26929,Stance!$B546),"")</f>
        <v/>
      </c>
      <c r="DA546" s="2">
        <f>IFERROR(AVERAGEIFS([1]LTV_average!$I$2:$I$26929,[1]LTV_average!$D$2:$D$26929,Stance!DA$413,[1]LTV_average!$G$2:$G$26929,Stance!$A546,[1]LTV_average!$H$2:$H$26929,Stance!$B546),"")</f>
        <v>100</v>
      </c>
      <c r="DB546" s="2">
        <f>IFERROR(AVERAGEIFS([1]LTV_average!$I$2:$I$26929,[1]LTV_average!$D$2:$D$26929,Stance!DB$413,[1]LTV_average!$G$2:$G$26929,Stance!$A546,[1]LTV_average!$H$2:$H$26929,Stance!$B546),"")</f>
        <v>97.5</v>
      </c>
      <c r="DC546" s="2" t="str">
        <f>IFERROR(AVERAGEIFS([1]LTV_average!$I$2:$I$26929,[1]LTV_average!$D$2:$D$26929,Stance!DC$413,[1]LTV_average!$G$2:$G$26929,Stance!$A546,[1]LTV_average!$H$2:$H$26929,Stance!$B546),"")</f>
        <v/>
      </c>
      <c r="DD546" s="2">
        <f>IFERROR(AVERAGEIFS([1]LTV_average!$I$2:$I$26929,[1]LTV_average!$D$2:$D$26929,Stance!DD$413,[1]LTV_average!$G$2:$G$26929,Stance!$A546,[1]LTV_average!$H$2:$H$26929,Stance!$B546),"")</f>
        <v>100</v>
      </c>
      <c r="DE546" s="2">
        <f>IFERROR(AVERAGEIFS([1]LTV_average!$I$2:$I$26929,[1]LTV_average!$D$2:$D$26929,Stance!DE$413,[1]LTV_average!$G$2:$G$26929,Stance!$A546,[1]LTV_average!$H$2:$H$26929,Stance!$B546),"")</f>
        <v>100</v>
      </c>
      <c r="DF546" s="2">
        <f>IFERROR(AVERAGEIFS([1]LTV_average!$I$2:$I$26929,[1]LTV_average!$D$2:$D$26929,Stance!DF$413,[1]LTV_average!$G$2:$G$26929,Stance!$A546,[1]LTV_average!$H$2:$H$26929,Stance!$B546),"")</f>
        <v>100</v>
      </c>
      <c r="DG546" s="2">
        <f>IFERROR(AVERAGEIFS([1]LTV_average!$I$2:$I$26929,[1]LTV_average!$D$2:$D$26929,Stance!DG$413,[1]LTV_average!$G$2:$G$26929,Stance!$A546,[1]LTV_average!$H$2:$H$26929,Stance!$B546),"")</f>
        <v>100</v>
      </c>
      <c r="DH546" s="2" t="str">
        <f>IFERROR(AVERAGEIFS([1]LTV_average!$I$2:$I$26929,[1]LTV_average!$D$2:$D$26929,Stance!DH$413,[1]LTV_average!$G$2:$G$26929,Stance!$A546,[1]LTV_average!$H$2:$H$26929,Stance!$B546),"")</f>
        <v/>
      </c>
      <c r="DI546" s="2" t="str">
        <f>IFERROR(AVERAGEIFS([1]LTV_average!$I$2:$I$26929,[1]LTV_average!$D$2:$D$26929,Stance!DI$413,[1]LTV_average!$G$2:$G$26929,Stance!$A546,[1]LTV_average!$H$2:$H$26929,Stance!$B546),"")</f>
        <v/>
      </c>
      <c r="DJ546" s="2">
        <f>IFERROR(AVERAGEIFS([1]LTV_average!$I$2:$I$26929,[1]LTV_average!$D$2:$D$26929,Stance!DJ$413,[1]LTV_average!$G$2:$G$26929,Stance!$A546,[1]LTV_average!$H$2:$H$26929,Stance!$B546),"")</f>
        <v>100</v>
      </c>
      <c r="DK546" s="2">
        <f>IFERROR(AVERAGEIFS([1]LTV_average!$I$2:$I$26929,[1]LTV_average!$D$2:$D$26929,Stance!DK$413,[1]LTV_average!$G$2:$G$26929,Stance!$A546,[1]LTV_average!$H$2:$H$26929,Stance!$B546),"")</f>
        <v>80</v>
      </c>
      <c r="DL546" s="2">
        <f>IFERROR(AVERAGEIFS([1]LTV_average!$I$2:$I$26929,[1]LTV_average!$D$2:$D$26929,Stance!DL$413,[1]LTV_average!$G$2:$G$26929,Stance!$A546,[1]LTV_average!$H$2:$H$26929,Stance!$B546),"")</f>
        <v>100</v>
      </c>
      <c r="DM546" s="2">
        <f>IFERROR(AVERAGEIFS([1]LTV_average!$I$2:$I$26929,[1]LTV_average!$D$2:$D$26929,Stance!DM$413,[1]LTV_average!$G$2:$G$26929,Stance!$A546,[1]LTV_average!$H$2:$H$26929,Stance!$B546),"")</f>
        <v>110</v>
      </c>
      <c r="DN546" s="2" t="str">
        <f>IFERROR(AVERAGEIFS([1]LTV_average!$I$2:$I$26929,[1]LTV_average!$D$2:$D$26929,Stance!DN$413,[1]LTV_average!$G$2:$G$26929,Stance!$A546,[1]LTV_average!$H$2:$H$26929,Stance!$B546),"")</f>
        <v/>
      </c>
      <c r="DO546" s="2" t="str">
        <f>IFERROR(AVERAGEIFS([1]LTV_average!$I$2:$I$26929,[1]LTV_average!$D$2:$D$26929,Stance!DO$413,[1]LTV_average!$G$2:$G$26929,Stance!$A546,[1]LTV_average!$H$2:$H$26929,Stance!$B546),"")</f>
        <v/>
      </c>
      <c r="DP546" s="2" t="str">
        <f>IFERROR(AVERAGEIFS([1]LTV_average!$I$2:$I$26929,[1]LTV_average!$D$2:$D$26929,Stance!DP$413,[1]LTV_average!$G$2:$G$26929,Stance!$A546,[1]LTV_average!$H$2:$H$26929,Stance!$B546),"")</f>
        <v/>
      </c>
      <c r="DQ546" s="2">
        <f>IFERROR(AVERAGEIFS([1]LTV_average!$I$2:$I$26929,[1]LTV_average!$D$2:$D$26929,Stance!DQ$413,[1]LTV_average!$G$2:$G$26929,Stance!$A546,[1]LTV_average!$H$2:$H$26929,Stance!$B546),"")</f>
        <v>100</v>
      </c>
      <c r="DR546" s="2" t="str">
        <f>IFERROR(AVERAGEIFS([1]LTV_average!$I$2:$I$26929,[1]LTV_average!$D$2:$D$26929,Stance!DR$413,[1]LTV_average!$G$2:$G$26929,Stance!$A546,[1]LTV_average!$H$2:$H$26929,Stance!$B546),"")</f>
        <v/>
      </c>
      <c r="DS546" s="2" t="str">
        <f>IFERROR(AVERAGEIFS([1]LTV_average!$I$2:$I$26929,[1]LTV_average!$D$2:$D$26929,Stance!DS$413,[1]LTV_average!$G$2:$G$26929,Stance!$A546,[1]LTV_average!$H$2:$H$26929,Stance!$B546),"")</f>
        <v/>
      </c>
      <c r="DT546" s="2" t="str">
        <f>IFERROR(AVERAGEIFS([1]LTV_average!$I$2:$I$26929,[1]LTV_average!$D$2:$D$26929,Stance!DT$413,[1]LTV_average!$G$2:$G$26929,Stance!$A546,[1]LTV_average!$H$2:$H$26929,Stance!$B546),"")</f>
        <v/>
      </c>
      <c r="DU546" s="2" t="str">
        <f>IFERROR(AVERAGEIFS([1]LTV_average!$I$2:$I$26929,[1]LTV_average!$D$2:$D$26929,Stance!DU$413,[1]LTV_average!$G$2:$G$26929,Stance!$A546,[1]LTV_average!$H$2:$H$26929,Stance!$B546),"")</f>
        <v/>
      </c>
      <c r="DV546" s="2">
        <f>IFERROR(AVERAGEIFS([1]LTV_average!$I$2:$I$26929,[1]LTV_average!$D$2:$D$26929,Stance!DV$413,[1]LTV_average!$G$2:$G$26929,Stance!$A546,[1]LTV_average!$H$2:$H$26929,Stance!$B546),"")</f>
        <v>100</v>
      </c>
      <c r="DW546" s="2" t="str">
        <f>IFERROR(AVERAGEIFS([1]LTV_average!$I$2:$I$26929,[1]LTV_average!$D$2:$D$26929,Stance!DW$413,[1]LTV_average!$G$2:$G$26929,Stance!$A546,[1]LTV_average!$H$2:$H$26929,Stance!$B546),"")</f>
        <v/>
      </c>
      <c r="DX546" s="2">
        <f>IFERROR(AVERAGEIFS([1]LTV_average!$I$2:$I$26929,[1]LTV_average!$D$2:$D$26929,Stance!DX$413,[1]LTV_average!$G$2:$G$26929,Stance!$A546,[1]LTV_average!$H$2:$H$26929,Stance!$B546),"")</f>
        <v>100</v>
      </c>
      <c r="DY546" s="2" t="str">
        <f>IFERROR(AVERAGEIFS([1]LTV_average!$I$2:$I$26929,[1]LTV_average!$D$2:$D$26929,Stance!DY$413,[1]LTV_average!$G$2:$G$26929,Stance!$A546,[1]LTV_average!$H$2:$H$26929,Stance!$B546),"")</f>
        <v/>
      </c>
      <c r="DZ546" s="2">
        <f>IFERROR(AVERAGEIFS([1]LTV_average!$I$2:$I$26929,[1]LTV_average!$D$2:$D$26929,Stance!DZ$413,[1]LTV_average!$G$2:$G$26929,Stance!$A546,[1]LTV_average!$H$2:$H$26929,Stance!$B546),"")</f>
        <v>100</v>
      </c>
      <c r="EA546" s="2" t="str">
        <f>IFERROR(AVERAGEIFS([1]LTV_average!$I$2:$I$26929,[1]LTV_average!$D$2:$D$26929,Stance!EA$413,[1]LTV_average!$G$2:$G$26929,Stance!$A546,[1]LTV_average!$H$2:$H$26929,Stance!$B546),"")</f>
        <v/>
      </c>
      <c r="EB546" s="2">
        <f>IFERROR(AVERAGEIFS([1]LTV_average!$I$2:$I$26929,[1]LTV_average!$D$2:$D$26929,Stance!EB$413,[1]LTV_average!$G$2:$G$26929,Stance!$A546,[1]LTV_average!$H$2:$H$26929,Stance!$B546),"")</f>
        <v>100</v>
      </c>
      <c r="EC546" s="2">
        <f>IFERROR(AVERAGEIFS([1]LTV_average!$I$2:$I$26929,[1]LTV_average!$D$2:$D$26929,Stance!EC$413,[1]LTV_average!$G$2:$G$26929,Stance!$A546,[1]LTV_average!$H$2:$H$26929,Stance!$B546),"")</f>
        <v>100</v>
      </c>
      <c r="ED546" s="2">
        <f>IFERROR(AVERAGEIFS([1]LTV_average!$I$2:$I$26929,[1]LTV_average!$D$2:$D$26929,Stance!ED$413,[1]LTV_average!$G$2:$G$26929,Stance!$A546,[1]LTV_average!$H$2:$H$26929,Stance!$B546),"")</f>
        <v>100</v>
      </c>
      <c r="EE546" s="2" t="str">
        <f>IFERROR(AVERAGEIFS([1]LTV_average!$I$2:$I$26929,[1]LTV_average!$D$2:$D$26929,Stance!EE$413,[1]LTV_average!$G$2:$G$26929,Stance!$A546,[1]LTV_average!$H$2:$H$26929,Stance!$B546),"")</f>
        <v/>
      </c>
      <c r="EF546" s="2" t="str">
        <f>IFERROR(AVERAGEIFS([1]LTV_average!$I$2:$I$26929,[1]LTV_average!$D$2:$D$26929,Stance!EF$413,[1]LTV_average!$G$2:$G$26929,Stance!$A546,[1]LTV_average!$H$2:$H$26929,Stance!$B546),"")</f>
        <v/>
      </c>
      <c r="EG546" s="2">
        <f>IFERROR(AVERAGEIFS([1]LTV_average!$I$2:$I$26929,[1]LTV_average!$D$2:$D$26929,Stance!EG$413,[1]LTV_average!$G$2:$G$26929,Stance!$A546,[1]LTV_average!$H$2:$H$26929,Stance!$B546),"")</f>
        <v>100</v>
      </c>
      <c r="EH546" s="2" t="str">
        <f>IFERROR(AVERAGEIFS([1]LTV_average!$I$2:$I$26929,[1]LTV_average!$D$2:$D$26929,Stance!EH$413,[1]LTV_average!$G$2:$G$26929,Stance!$A546,[1]LTV_average!$H$2:$H$26929,Stance!$B546),"")</f>
        <v/>
      </c>
      <c r="EI546" s="4">
        <f t="shared" si="210"/>
        <v>98.068498168498166</v>
      </c>
      <c r="EK546" s="2">
        <v>2001</v>
      </c>
      <c r="EL546" s="2">
        <v>1</v>
      </c>
      <c r="EM546" s="3">
        <f t="shared" si="211"/>
        <v>36922</v>
      </c>
      <c r="EN546" s="2" t="str">
        <f t="shared" si="207"/>
        <v/>
      </c>
      <c r="EO546" s="2">
        <f t="shared" si="207"/>
        <v>0</v>
      </c>
      <c r="EP546" s="2" t="str">
        <f t="shared" si="207"/>
        <v/>
      </c>
      <c r="EQ546" s="2" t="str">
        <f t="shared" si="207"/>
        <v/>
      </c>
      <c r="ER546" s="2">
        <f t="shared" si="207"/>
        <v>0</v>
      </c>
      <c r="ES546" s="2">
        <f t="shared" si="207"/>
        <v>0</v>
      </c>
      <c r="ET546" s="2">
        <f t="shared" si="205"/>
        <v>0</v>
      </c>
      <c r="EU546" s="2" t="str">
        <f t="shared" si="205"/>
        <v/>
      </c>
      <c r="EV546" s="2" t="str">
        <f t="shared" si="205"/>
        <v/>
      </c>
      <c r="EW546" s="2" t="str">
        <f t="shared" si="205"/>
        <v/>
      </c>
      <c r="EX546" s="2">
        <f t="shared" si="205"/>
        <v>0</v>
      </c>
      <c r="EY546" s="2" t="str">
        <f t="shared" si="190"/>
        <v/>
      </c>
      <c r="EZ546" s="2">
        <f t="shared" si="190"/>
        <v>0</v>
      </c>
      <c r="FA546" s="2" t="str">
        <f t="shared" si="190"/>
        <v/>
      </c>
      <c r="FB546" s="2" t="str">
        <f t="shared" si="190"/>
        <v/>
      </c>
      <c r="FC546" s="2" t="str">
        <f t="shared" si="190"/>
        <v/>
      </c>
      <c r="FD546" s="2" t="str">
        <f t="shared" si="154"/>
        <v/>
      </c>
      <c r="FE546" s="2">
        <f t="shared" si="154"/>
        <v>0</v>
      </c>
      <c r="FF546" s="2" t="str">
        <f t="shared" si="154"/>
        <v/>
      </c>
      <c r="FG546" s="2" t="str">
        <f t="shared" si="154"/>
        <v/>
      </c>
      <c r="FH546" s="2" t="str">
        <f t="shared" si="154"/>
        <v/>
      </c>
      <c r="FI546" s="2" t="str">
        <f t="shared" si="154"/>
        <v/>
      </c>
      <c r="FJ546" s="2">
        <f t="shared" si="154"/>
        <v>0</v>
      </c>
      <c r="FK546" s="2" t="str">
        <f t="shared" si="154"/>
        <v/>
      </c>
      <c r="FL546" s="2">
        <f t="shared" si="154"/>
        <v>0</v>
      </c>
      <c r="FM546" s="2" t="str">
        <f t="shared" si="215"/>
        <v/>
      </c>
      <c r="FN546" s="2">
        <f t="shared" si="215"/>
        <v>0</v>
      </c>
      <c r="FO546" s="2">
        <f t="shared" si="215"/>
        <v>0</v>
      </c>
      <c r="FP546" s="2">
        <f t="shared" si="215"/>
        <v>0</v>
      </c>
      <c r="FQ546" s="2" t="str">
        <f t="shared" si="215"/>
        <v/>
      </c>
      <c r="FR546" s="2" t="str">
        <f t="shared" si="215"/>
        <v/>
      </c>
      <c r="FS546" s="2" t="str">
        <f t="shared" si="215"/>
        <v/>
      </c>
      <c r="FT546" s="2">
        <f t="shared" si="215"/>
        <v>0</v>
      </c>
      <c r="FU546" s="2">
        <f t="shared" si="215"/>
        <v>0</v>
      </c>
      <c r="FV546" s="2">
        <f t="shared" si="215"/>
        <v>0</v>
      </c>
      <c r="FW546" s="2">
        <f t="shared" si="215"/>
        <v>0</v>
      </c>
      <c r="FX546" s="2" t="str">
        <f t="shared" si="215"/>
        <v/>
      </c>
      <c r="FY546" s="2" t="str">
        <f t="shared" si="215"/>
        <v/>
      </c>
      <c r="FZ546" s="2" t="str">
        <f t="shared" si="215"/>
        <v/>
      </c>
      <c r="GA546" s="2">
        <f t="shared" si="216"/>
        <v>0</v>
      </c>
      <c r="GB546" s="2">
        <f t="shared" si="216"/>
        <v>0</v>
      </c>
      <c r="GC546" s="2" t="str">
        <f t="shared" si="216"/>
        <v/>
      </c>
      <c r="GD546" s="2">
        <f t="shared" si="216"/>
        <v>0</v>
      </c>
      <c r="GE546" s="2" t="str">
        <f t="shared" si="216"/>
        <v/>
      </c>
      <c r="GF546" s="2">
        <f t="shared" si="216"/>
        <v>0</v>
      </c>
      <c r="GG546" s="2">
        <f t="shared" si="216"/>
        <v>0</v>
      </c>
      <c r="GH546" s="2" t="str">
        <f t="shared" si="188"/>
        <v/>
      </c>
      <c r="GI546" s="2" t="str">
        <f t="shared" si="188"/>
        <v/>
      </c>
      <c r="GJ546" s="2" t="str">
        <f t="shared" si="188"/>
        <v/>
      </c>
      <c r="GK546" s="2">
        <f t="shared" si="184"/>
        <v>0</v>
      </c>
      <c r="GL546" s="2" t="str">
        <f t="shared" si="184"/>
        <v/>
      </c>
      <c r="GM546" s="2">
        <f t="shared" si="184"/>
        <v>0</v>
      </c>
      <c r="GN546" s="2" t="str">
        <f t="shared" si="184"/>
        <v/>
      </c>
      <c r="GO546" s="2">
        <f t="shared" si="184"/>
        <v>0</v>
      </c>
      <c r="GP546" s="2" t="str">
        <f t="shared" si="184"/>
        <v/>
      </c>
      <c r="GQ546" s="2">
        <f t="shared" si="184"/>
        <v>0</v>
      </c>
      <c r="GR546" s="2">
        <f t="shared" si="184"/>
        <v>0</v>
      </c>
      <c r="GS546" s="2">
        <f t="shared" si="184"/>
        <v>0</v>
      </c>
      <c r="GT546" s="2">
        <f t="shared" si="184"/>
        <v>0</v>
      </c>
      <c r="GU546" s="2">
        <f t="shared" si="180"/>
        <v>0</v>
      </c>
      <c r="GV546" s="2" t="str">
        <f t="shared" si="180"/>
        <v/>
      </c>
      <c r="GW546" s="2">
        <f t="shared" si="180"/>
        <v>0</v>
      </c>
      <c r="GX546" s="2" t="str">
        <f t="shared" si="180"/>
        <v/>
      </c>
      <c r="GY546" s="2" t="str">
        <f t="shared" si="180"/>
        <v/>
      </c>
      <c r="GZ546" s="2">
        <f t="shared" si="180"/>
        <v>0</v>
      </c>
      <c r="HA546" s="2" t="str">
        <f t="shared" si="180"/>
        <v/>
      </c>
      <c r="HB546" s="2" t="str">
        <f t="shared" si="176"/>
        <v/>
      </c>
      <c r="HC546" s="2" t="str">
        <f t="shared" si="176"/>
        <v/>
      </c>
      <c r="HD546" s="2" t="str">
        <f t="shared" si="174"/>
        <v/>
      </c>
      <c r="HE546" s="2">
        <f t="shared" si="174"/>
        <v>0</v>
      </c>
      <c r="HF546" s="2">
        <f t="shared" si="182"/>
        <v>0</v>
      </c>
      <c r="HG546" s="2" t="str">
        <f t="shared" si="182"/>
        <v/>
      </c>
      <c r="HH546" s="2" t="str">
        <f t="shared" si="182"/>
        <v/>
      </c>
      <c r="HI546" s="2">
        <f t="shared" ref="HI546:HU565" si="222">IFERROR(BY546-BY545,"")</f>
        <v>0</v>
      </c>
      <c r="HJ546" s="2" t="str">
        <f t="shared" si="222"/>
        <v/>
      </c>
      <c r="HK546" s="2" t="str">
        <f t="shared" si="222"/>
        <v/>
      </c>
      <c r="HL546" s="2">
        <f t="shared" si="222"/>
        <v>0</v>
      </c>
      <c r="HM546" s="2">
        <f t="shared" si="222"/>
        <v>0</v>
      </c>
      <c r="HN546" s="2">
        <f t="shared" si="222"/>
        <v>0</v>
      </c>
      <c r="HO546" s="2" t="str">
        <f t="shared" si="222"/>
        <v/>
      </c>
      <c r="HP546" s="2" t="str">
        <f t="shared" si="222"/>
        <v/>
      </c>
      <c r="HQ546" s="2" t="str">
        <f t="shared" si="222"/>
        <v/>
      </c>
      <c r="HR546" s="2" t="str">
        <f t="shared" si="222"/>
        <v/>
      </c>
      <c r="HS546" s="2" t="str">
        <f t="shared" si="222"/>
        <v/>
      </c>
      <c r="HT546" s="2">
        <f t="shared" si="222"/>
        <v>0</v>
      </c>
      <c r="HU546" s="2" t="str">
        <f t="shared" si="222"/>
        <v/>
      </c>
      <c r="HV546" s="2">
        <f t="shared" si="212"/>
        <v>0</v>
      </c>
      <c r="HW546" s="2" t="str">
        <f t="shared" si="212"/>
        <v/>
      </c>
      <c r="HX546" s="2">
        <f t="shared" si="212"/>
        <v>0</v>
      </c>
      <c r="HY546" s="2">
        <f t="shared" si="212"/>
        <v>0</v>
      </c>
      <c r="HZ546" s="2" t="str">
        <f t="shared" si="212"/>
        <v/>
      </c>
      <c r="IA546" s="2" t="str">
        <f t="shared" si="167"/>
        <v/>
      </c>
      <c r="IB546" s="2">
        <f t="shared" si="167"/>
        <v>0</v>
      </c>
      <c r="IC546" s="2">
        <f t="shared" si="167"/>
        <v>0</v>
      </c>
      <c r="ID546" s="2">
        <f t="shared" ref="ID546:IM578" si="223">IFERROR(CT546-CT545,"")</f>
        <v>0</v>
      </c>
      <c r="IE546" s="2" t="str">
        <f t="shared" si="223"/>
        <v/>
      </c>
      <c r="IF546" s="2">
        <f t="shared" si="223"/>
        <v>0</v>
      </c>
      <c r="IG546" s="2" t="str">
        <f t="shared" si="223"/>
        <v/>
      </c>
      <c r="IH546" s="2">
        <f t="shared" si="223"/>
        <v>0</v>
      </c>
      <c r="II546" s="2">
        <f t="shared" si="171"/>
        <v>0</v>
      </c>
      <c r="IJ546" s="2" t="str">
        <f t="shared" si="171"/>
        <v/>
      </c>
      <c r="IK546" s="2">
        <f t="shared" si="171"/>
        <v>0</v>
      </c>
      <c r="IL546" s="2">
        <f t="shared" si="171"/>
        <v>0</v>
      </c>
      <c r="IM546" s="2" t="str">
        <f t="shared" si="171"/>
        <v/>
      </c>
      <c r="IN546" s="2">
        <f t="shared" si="171"/>
        <v>0</v>
      </c>
      <c r="IO546" s="2">
        <f t="shared" si="194"/>
        <v>0</v>
      </c>
      <c r="IP546" s="2">
        <f t="shared" si="194"/>
        <v>0</v>
      </c>
      <c r="IQ546" s="2">
        <f t="shared" si="194"/>
        <v>0</v>
      </c>
      <c r="IR546" s="2" t="str">
        <f t="shared" si="194"/>
        <v/>
      </c>
      <c r="IS546" s="2" t="str">
        <f t="shared" si="194"/>
        <v/>
      </c>
      <c r="IT546" s="2">
        <f t="shared" si="194"/>
        <v>0</v>
      </c>
      <c r="IU546" s="2">
        <f t="shared" si="194"/>
        <v>0</v>
      </c>
      <c r="IV546" s="2">
        <f t="shared" si="194"/>
        <v>0</v>
      </c>
      <c r="IW546" s="2">
        <f t="shared" si="194"/>
        <v>0</v>
      </c>
      <c r="IX546" s="2" t="str">
        <f t="shared" si="194"/>
        <v/>
      </c>
      <c r="IY546" s="2" t="str">
        <f t="shared" si="194"/>
        <v/>
      </c>
      <c r="IZ546" s="2" t="str">
        <f t="shared" si="194"/>
        <v/>
      </c>
      <c r="JA546" s="2">
        <f t="shared" si="194"/>
        <v>0</v>
      </c>
      <c r="JB546" s="2" t="str">
        <f t="shared" si="192"/>
        <v/>
      </c>
      <c r="JC546" s="2" t="str">
        <f t="shared" si="192"/>
        <v/>
      </c>
      <c r="JD546" s="2" t="str">
        <f t="shared" si="192"/>
        <v/>
      </c>
      <c r="JE546" s="2" t="str">
        <f t="shared" si="192"/>
        <v/>
      </c>
      <c r="JF546" s="2">
        <f t="shared" si="192"/>
        <v>0</v>
      </c>
      <c r="JG546" s="2" t="str">
        <f t="shared" si="185"/>
        <v/>
      </c>
      <c r="JH546" s="2">
        <f t="shared" si="185"/>
        <v>0</v>
      </c>
      <c r="JI546" s="2" t="str">
        <f t="shared" si="185"/>
        <v/>
      </c>
      <c r="JJ546" s="2">
        <f t="shared" si="185"/>
        <v>0</v>
      </c>
      <c r="JK546" s="2" t="str">
        <f t="shared" si="185"/>
        <v/>
      </c>
      <c r="JL546" s="2">
        <f t="shared" si="185"/>
        <v>0</v>
      </c>
      <c r="JM546" s="2">
        <f t="shared" si="185"/>
        <v>0</v>
      </c>
      <c r="JN546" s="2">
        <f t="shared" si="185"/>
        <v>0</v>
      </c>
      <c r="JO546" s="2" t="str">
        <f t="shared" si="185"/>
        <v/>
      </c>
      <c r="JP546" s="2" t="str">
        <f t="shared" si="185"/>
        <v/>
      </c>
      <c r="JQ546" s="2">
        <f t="shared" si="185"/>
        <v>0</v>
      </c>
      <c r="JR546" s="2" t="str">
        <f t="shared" si="185"/>
        <v/>
      </c>
      <c r="JS546" s="2" t="str">
        <f t="shared" si="217"/>
        <v/>
      </c>
      <c r="JT546" s="2">
        <f t="shared" si="200"/>
        <v>-22.5</v>
      </c>
      <c r="JU546">
        <f t="shared" si="204"/>
        <v>22.5</v>
      </c>
      <c r="JV546" s="2">
        <f t="shared" si="201"/>
        <v>-7.5</v>
      </c>
      <c r="JW546">
        <f t="shared" si="202"/>
        <v>7.5</v>
      </c>
      <c r="JX546" s="2">
        <v>2001</v>
      </c>
      <c r="JY546" s="2">
        <v>1</v>
      </c>
      <c r="JZ546" s="3">
        <f t="shared" si="213"/>
        <v>36922</v>
      </c>
      <c r="KA546" s="6" t="str">
        <f t="shared" si="208"/>
        <v/>
      </c>
      <c r="KB546" s="6" t="str">
        <f t="shared" si="208"/>
        <v/>
      </c>
      <c r="KC546" s="6" t="str">
        <f t="shared" si="208"/>
        <v/>
      </c>
      <c r="KD546" s="6" t="str">
        <f t="shared" si="208"/>
        <v/>
      </c>
      <c r="KE546" s="6" t="str">
        <f t="shared" si="208"/>
        <v/>
      </c>
      <c r="KF546" s="6" t="str">
        <f t="shared" si="208"/>
        <v/>
      </c>
      <c r="KG546" s="6" t="str">
        <f t="shared" si="206"/>
        <v/>
      </c>
      <c r="KH546" s="6" t="str">
        <f t="shared" si="206"/>
        <v/>
      </c>
      <c r="KI546" s="6" t="str">
        <f t="shared" si="206"/>
        <v/>
      </c>
      <c r="KJ546" s="6" t="str">
        <f t="shared" si="206"/>
        <v/>
      </c>
      <c r="KK546" s="6" t="str">
        <f t="shared" si="206"/>
        <v/>
      </c>
      <c r="KL546" s="6" t="str">
        <f t="shared" si="191"/>
        <v/>
      </c>
      <c r="KM546" s="6" t="str">
        <f t="shared" si="191"/>
        <v/>
      </c>
      <c r="KN546" s="6" t="str">
        <f t="shared" si="191"/>
        <v/>
      </c>
      <c r="KO546" s="6" t="str">
        <f t="shared" si="191"/>
        <v/>
      </c>
      <c r="KP546" s="6" t="str">
        <f t="shared" si="191"/>
        <v/>
      </c>
      <c r="KQ546" s="6" t="str">
        <f t="shared" si="155"/>
        <v/>
      </c>
      <c r="KR546" s="6" t="str">
        <f t="shared" si="155"/>
        <v/>
      </c>
      <c r="KS546" s="6" t="str">
        <f t="shared" si="155"/>
        <v/>
      </c>
      <c r="KT546" s="6" t="str">
        <f t="shared" si="155"/>
        <v/>
      </c>
      <c r="KU546" s="6" t="str">
        <f t="shared" si="155"/>
        <v/>
      </c>
      <c r="KV546" s="6" t="str">
        <f t="shared" si="155"/>
        <v/>
      </c>
      <c r="KW546" s="6" t="str">
        <f t="shared" si="155"/>
        <v/>
      </c>
      <c r="KX546" s="6" t="str">
        <f t="shared" si="155"/>
        <v/>
      </c>
      <c r="KY546" s="6" t="str">
        <f t="shared" si="155"/>
        <v/>
      </c>
      <c r="KZ546" s="6" t="str">
        <f t="shared" si="218"/>
        <v/>
      </c>
      <c r="LA546" s="6" t="str">
        <f t="shared" si="218"/>
        <v/>
      </c>
      <c r="LB546" s="6" t="str">
        <f t="shared" si="218"/>
        <v/>
      </c>
      <c r="LC546" s="6" t="str">
        <f t="shared" si="218"/>
        <v/>
      </c>
      <c r="LD546" s="6" t="str">
        <f t="shared" si="218"/>
        <v/>
      </c>
      <c r="LE546" s="6" t="str">
        <f t="shared" si="218"/>
        <v/>
      </c>
      <c r="LF546" s="6" t="str">
        <f t="shared" si="218"/>
        <v/>
      </c>
      <c r="LG546" s="6" t="str">
        <f t="shared" si="218"/>
        <v/>
      </c>
      <c r="LH546" s="6" t="str">
        <f t="shared" si="218"/>
        <v/>
      </c>
      <c r="LI546" s="6" t="str">
        <f t="shared" si="218"/>
        <v/>
      </c>
      <c r="LJ546" s="6" t="str">
        <f t="shared" si="218"/>
        <v/>
      </c>
      <c r="LK546" s="6" t="str">
        <f t="shared" si="218"/>
        <v/>
      </c>
      <c r="LL546" s="6" t="str">
        <f t="shared" si="218"/>
        <v/>
      </c>
      <c r="LM546" s="6" t="str">
        <f t="shared" si="218"/>
        <v/>
      </c>
      <c r="LN546" s="6" t="str">
        <f t="shared" si="219"/>
        <v/>
      </c>
      <c r="LO546" s="6" t="str">
        <f t="shared" si="219"/>
        <v/>
      </c>
      <c r="LP546" s="6" t="str">
        <f t="shared" si="219"/>
        <v/>
      </c>
      <c r="LQ546" s="6" t="str">
        <f t="shared" si="219"/>
        <v/>
      </c>
      <c r="LR546" s="6" t="str">
        <f t="shared" si="219"/>
        <v/>
      </c>
      <c r="LS546" s="6" t="str">
        <f t="shared" si="219"/>
        <v/>
      </c>
      <c r="LT546" s="6" t="str">
        <f t="shared" si="219"/>
        <v/>
      </c>
      <c r="LU546" s="6" t="str">
        <f t="shared" si="189"/>
        <v/>
      </c>
      <c r="LV546" s="6" t="str">
        <f t="shared" si="189"/>
        <v/>
      </c>
      <c r="LW546" s="6" t="str">
        <f t="shared" si="189"/>
        <v/>
      </c>
      <c r="LX546" s="6" t="str">
        <f t="shared" si="186"/>
        <v/>
      </c>
      <c r="LY546" s="6" t="str">
        <f t="shared" si="186"/>
        <v/>
      </c>
      <c r="LZ546" s="6" t="str">
        <f t="shared" si="186"/>
        <v/>
      </c>
      <c r="MA546" s="6" t="str">
        <f t="shared" si="186"/>
        <v/>
      </c>
      <c r="MB546" s="6" t="str">
        <f t="shared" si="186"/>
        <v/>
      </c>
      <c r="MC546" s="6" t="str">
        <f t="shared" si="186"/>
        <v/>
      </c>
      <c r="MD546" s="6" t="str">
        <f t="shared" si="186"/>
        <v/>
      </c>
      <c r="ME546" s="6" t="str">
        <f t="shared" si="186"/>
        <v/>
      </c>
      <c r="MF546" s="6" t="str">
        <f t="shared" si="186"/>
        <v/>
      </c>
      <c r="MG546" s="6" t="str">
        <f t="shared" si="186"/>
        <v/>
      </c>
      <c r="MH546" s="6" t="str">
        <f t="shared" si="181"/>
        <v/>
      </c>
      <c r="MI546" s="6" t="str">
        <f t="shared" si="181"/>
        <v/>
      </c>
      <c r="MJ546" s="6" t="str">
        <f t="shared" si="181"/>
        <v/>
      </c>
      <c r="MK546" s="6" t="str">
        <f t="shared" si="181"/>
        <v/>
      </c>
      <c r="ML546" s="6" t="str">
        <f t="shared" si="181"/>
        <v/>
      </c>
      <c r="MM546" s="6" t="str">
        <f t="shared" si="181"/>
        <v/>
      </c>
      <c r="MN546" s="6" t="str">
        <f t="shared" si="181"/>
        <v/>
      </c>
      <c r="MO546" s="6" t="str">
        <f t="shared" si="178"/>
        <v/>
      </c>
      <c r="MP546" s="6" t="str">
        <f t="shared" si="178"/>
        <v/>
      </c>
      <c r="MQ546" s="6" t="str">
        <f t="shared" si="175"/>
        <v/>
      </c>
      <c r="MR546" s="6" t="str">
        <f t="shared" si="175"/>
        <v/>
      </c>
      <c r="MS546" s="6" t="str">
        <f t="shared" si="183"/>
        <v/>
      </c>
      <c r="MT546" s="6" t="str">
        <f t="shared" si="183"/>
        <v/>
      </c>
      <c r="MU546" s="6" t="str">
        <f t="shared" si="183"/>
        <v/>
      </c>
      <c r="MV546" s="6" t="str">
        <f t="shared" ref="MV546:NH565" si="224">IF(OR(HI546=0,            ISERROR(VALUE(HI546))                  ),"",IF(HI546&lt;0,HI546/$JU$414,HI546/$JV$414))</f>
        <v/>
      </c>
      <c r="MW546" s="6" t="str">
        <f t="shared" si="224"/>
        <v/>
      </c>
      <c r="MX546" s="6" t="str">
        <f t="shared" si="224"/>
        <v/>
      </c>
      <c r="MY546" s="6" t="str">
        <f t="shared" si="224"/>
        <v/>
      </c>
      <c r="MZ546" s="6" t="str">
        <f t="shared" si="224"/>
        <v/>
      </c>
      <c r="NA546" s="6" t="str">
        <f t="shared" si="224"/>
        <v/>
      </c>
      <c r="NB546" s="6" t="str">
        <f t="shared" si="224"/>
        <v/>
      </c>
      <c r="NC546" s="6" t="str">
        <f t="shared" si="224"/>
        <v/>
      </c>
      <c r="ND546" s="6" t="str">
        <f t="shared" si="224"/>
        <v/>
      </c>
      <c r="NE546" s="6" t="str">
        <f t="shared" si="224"/>
        <v/>
      </c>
      <c r="NF546" s="6" t="str">
        <f t="shared" si="224"/>
        <v/>
      </c>
      <c r="NG546" s="6" t="str">
        <f t="shared" si="224"/>
        <v/>
      </c>
      <c r="NH546" s="6" t="str">
        <f t="shared" si="224"/>
        <v/>
      </c>
      <c r="NI546" s="6" t="str">
        <f t="shared" si="214"/>
        <v/>
      </c>
      <c r="NJ546" s="6" t="str">
        <f t="shared" si="214"/>
        <v/>
      </c>
      <c r="NK546" s="6" t="str">
        <f t="shared" si="214"/>
        <v/>
      </c>
      <c r="NL546" s="6" t="str">
        <f t="shared" si="214"/>
        <v/>
      </c>
      <c r="NM546" s="6" t="str">
        <f t="shared" si="214"/>
        <v/>
      </c>
      <c r="NN546" s="6" t="str">
        <f t="shared" si="168"/>
        <v/>
      </c>
      <c r="NO546" s="6" t="str">
        <f t="shared" si="168"/>
        <v/>
      </c>
      <c r="NP546" s="6" t="str">
        <f t="shared" si="168"/>
        <v/>
      </c>
      <c r="NQ546" s="6" t="str">
        <f t="shared" ref="NQ546:NZ578" si="225">IF(OR(ID546=0,            ISERROR(VALUE(ID546))                  ),"",IF(ID546&lt;0,ID546/$JU$414,ID546/$JV$414))</f>
        <v/>
      </c>
      <c r="NR546" s="6" t="str">
        <f t="shared" si="225"/>
        <v/>
      </c>
      <c r="NS546" s="6" t="str">
        <f t="shared" si="225"/>
        <v/>
      </c>
      <c r="NT546" s="6" t="str">
        <f t="shared" si="225"/>
        <v/>
      </c>
      <c r="NU546" s="6" t="str">
        <f t="shared" si="225"/>
        <v/>
      </c>
      <c r="NV546" s="6" t="str">
        <f t="shared" si="173"/>
        <v/>
      </c>
      <c r="NW546" s="6" t="str">
        <f t="shared" si="173"/>
        <v/>
      </c>
      <c r="NX546" s="6" t="str">
        <f t="shared" si="173"/>
        <v/>
      </c>
      <c r="NY546" s="6" t="str">
        <f t="shared" si="173"/>
        <v/>
      </c>
      <c r="NZ546" s="6" t="str">
        <f t="shared" si="173"/>
        <v/>
      </c>
      <c r="OA546" s="6" t="str">
        <f t="shared" si="173"/>
        <v/>
      </c>
      <c r="OB546" s="6" t="str">
        <f t="shared" si="195"/>
        <v/>
      </c>
      <c r="OC546" s="6" t="str">
        <f t="shared" si="195"/>
        <v/>
      </c>
      <c r="OD546" s="6" t="str">
        <f t="shared" si="195"/>
        <v/>
      </c>
      <c r="OE546" s="6" t="str">
        <f t="shared" si="195"/>
        <v/>
      </c>
      <c r="OF546" s="6" t="str">
        <f t="shared" si="195"/>
        <v/>
      </c>
      <c r="OG546" s="6" t="str">
        <f t="shared" si="195"/>
        <v/>
      </c>
      <c r="OH546" s="6" t="str">
        <f t="shared" si="195"/>
        <v/>
      </c>
      <c r="OI546" s="6" t="str">
        <f t="shared" si="195"/>
        <v/>
      </c>
      <c r="OJ546" s="6" t="str">
        <f t="shared" si="195"/>
        <v/>
      </c>
      <c r="OK546" s="6" t="str">
        <f t="shared" si="195"/>
        <v/>
      </c>
      <c r="OL546" s="6" t="str">
        <f t="shared" si="195"/>
        <v/>
      </c>
      <c r="OM546" s="6" t="str">
        <f t="shared" si="195"/>
        <v/>
      </c>
      <c r="ON546" s="6" t="str">
        <f t="shared" si="195"/>
        <v/>
      </c>
      <c r="OO546" s="6" t="str">
        <f t="shared" si="193"/>
        <v/>
      </c>
      <c r="OP546" s="6" t="str">
        <f t="shared" si="193"/>
        <v/>
      </c>
      <c r="OQ546" s="6" t="str">
        <f t="shared" si="193"/>
        <v/>
      </c>
      <c r="OR546" s="6" t="str">
        <f t="shared" si="193"/>
        <v/>
      </c>
      <c r="OS546" s="6" t="str">
        <f t="shared" si="193"/>
        <v/>
      </c>
      <c r="OT546" s="6" t="str">
        <f t="shared" si="187"/>
        <v/>
      </c>
      <c r="OU546" s="6" t="str">
        <f t="shared" si="187"/>
        <v/>
      </c>
      <c r="OV546" s="6" t="str">
        <f t="shared" si="187"/>
        <v/>
      </c>
      <c r="OW546" s="6" t="str">
        <f t="shared" si="187"/>
        <v/>
      </c>
      <c r="OX546" s="6" t="str">
        <f t="shared" si="187"/>
        <v/>
      </c>
      <c r="OY546" s="6" t="str">
        <f t="shared" si="187"/>
        <v/>
      </c>
      <c r="OZ546" s="6" t="str">
        <f t="shared" si="187"/>
        <v/>
      </c>
      <c r="PA546" s="6" t="str">
        <f t="shared" si="187"/>
        <v/>
      </c>
      <c r="PB546" s="6" t="str">
        <f t="shared" si="187"/>
        <v/>
      </c>
      <c r="PC546" s="6" t="str">
        <f t="shared" si="187"/>
        <v/>
      </c>
      <c r="PD546" s="6" t="str">
        <f t="shared" si="187"/>
        <v/>
      </c>
      <c r="PE546" s="6" t="str">
        <f t="shared" si="187"/>
        <v/>
      </c>
      <c r="PF546" s="6">
        <f t="shared" si="220"/>
        <v>0</v>
      </c>
      <c r="PG546" s="7">
        <f t="shared" si="221"/>
        <v>36922</v>
      </c>
      <c r="PH546" s="6">
        <f t="shared" si="158"/>
        <v>-2.2902487250449162</v>
      </c>
      <c r="PI546" s="6">
        <f t="shared" si="169"/>
        <v>-0.47887905201994818</v>
      </c>
      <c r="PJ546">
        <f t="shared" si="203"/>
        <v>2.2902487250449162</v>
      </c>
      <c r="PK546">
        <f t="shared" si="196"/>
        <v>-2.6801330331078708</v>
      </c>
      <c r="PL546">
        <f t="shared" si="197"/>
        <v>0.38988430806295421</v>
      </c>
      <c r="PM546">
        <f t="shared" si="198"/>
        <v>1</v>
      </c>
      <c r="PN546">
        <f t="shared" si="199"/>
        <v>2</v>
      </c>
    </row>
    <row r="547" spans="1:430" x14ac:dyDescent="0.4">
      <c r="A547" s="2">
        <v>2001</v>
      </c>
      <c r="B547" s="2">
        <v>2</v>
      </c>
      <c r="C547" s="3">
        <f t="shared" si="209"/>
        <v>36950</v>
      </c>
      <c r="D547" s="2" t="str">
        <f>IFERROR(AVERAGEIFS([1]LTV_average!$I$2:$I$26929,[1]LTV_average!$D$2:$D$26929,Stance!D$413,[1]LTV_average!$G$2:$G$26929,Stance!$A547,[1]LTV_average!$H$2:$H$26929,Stance!$B547),"")</f>
        <v/>
      </c>
      <c r="E547" s="2">
        <f>IFERROR(AVERAGEIFS([1]LTV_average!$I$2:$I$26929,[1]LTV_average!$D$2:$D$26929,Stance!E$413,[1]LTV_average!$G$2:$G$26929,Stance!$A547,[1]LTV_average!$H$2:$H$26929,Stance!$B547),"")</f>
        <v>100</v>
      </c>
      <c r="F547" s="2" t="str">
        <f>IFERROR(AVERAGEIFS([1]LTV_average!$I$2:$I$26929,[1]LTV_average!$D$2:$D$26929,Stance!F$413,[1]LTV_average!$G$2:$G$26929,Stance!$A547,[1]LTV_average!$H$2:$H$26929,Stance!$B547),"")</f>
        <v/>
      </c>
      <c r="G547" s="2" t="str">
        <f>IFERROR(AVERAGEIFS([1]LTV_average!$I$2:$I$26929,[1]LTV_average!$D$2:$D$26929,Stance!G$413,[1]LTV_average!$G$2:$G$26929,Stance!$A547,[1]LTV_average!$H$2:$H$26929,Stance!$B547),"")</f>
        <v/>
      </c>
      <c r="H547" s="2">
        <f>IFERROR(AVERAGEIFS([1]LTV_average!$I$2:$I$26929,[1]LTV_average!$D$2:$D$26929,Stance!H$413,[1]LTV_average!$G$2:$G$26929,Stance!$A547,[1]LTV_average!$H$2:$H$26929,Stance!$B547),"")</f>
        <v>100</v>
      </c>
      <c r="I547" s="2">
        <f>IFERROR(AVERAGEIFS([1]LTV_average!$I$2:$I$26929,[1]LTV_average!$D$2:$D$26929,Stance!I$413,[1]LTV_average!$G$2:$G$26929,Stance!$A547,[1]LTV_average!$H$2:$H$26929,Stance!$B547),"")</f>
        <v>100</v>
      </c>
      <c r="J547" s="2">
        <f>IFERROR(AVERAGEIFS([1]LTV_average!$I$2:$I$26929,[1]LTV_average!$D$2:$D$26929,Stance!J$413,[1]LTV_average!$G$2:$G$26929,Stance!$A547,[1]LTV_average!$H$2:$H$26929,Stance!$B547),"")</f>
        <v>100</v>
      </c>
      <c r="K547" s="2" t="str">
        <f>IFERROR(AVERAGEIFS([1]LTV_average!$I$2:$I$26929,[1]LTV_average!$D$2:$D$26929,Stance!K$413,[1]LTV_average!$G$2:$G$26929,Stance!$A547,[1]LTV_average!$H$2:$H$26929,Stance!$B547),"")</f>
        <v/>
      </c>
      <c r="L547" s="2" t="str">
        <f>IFERROR(AVERAGEIFS([1]LTV_average!$I$2:$I$26929,[1]LTV_average!$D$2:$D$26929,Stance!L$413,[1]LTV_average!$G$2:$G$26929,Stance!$A547,[1]LTV_average!$H$2:$H$26929,Stance!$B547),"")</f>
        <v/>
      </c>
      <c r="M547" s="2" t="str">
        <f>IFERROR(AVERAGEIFS([1]LTV_average!$I$2:$I$26929,[1]LTV_average!$D$2:$D$26929,Stance!M$413,[1]LTV_average!$G$2:$G$26929,Stance!$A547,[1]LTV_average!$H$2:$H$26929,Stance!$B547),"")</f>
        <v/>
      </c>
      <c r="N547" s="2">
        <f>IFERROR(AVERAGEIFS([1]LTV_average!$I$2:$I$26929,[1]LTV_average!$D$2:$D$26929,Stance!N$413,[1]LTV_average!$G$2:$G$26929,Stance!$A547,[1]LTV_average!$H$2:$H$26929,Stance!$B547),"")</f>
        <v>100</v>
      </c>
      <c r="O547" s="2" t="str">
        <f>IFERROR(AVERAGEIFS([1]LTV_average!$I$2:$I$26929,[1]LTV_average!$D$2:$D$26929,Stance!O$413,[1]LTV_average!$G$2:$G$26929,Stance!$A547,[1]LTV_average!$H$2:$H$26929,Stance!$B547),"")</f>
        <v/>
      </c>
      <c r="P547" s="2">
        <f>IFERROR(AVERAGEIFS([1]LTV_average!$I$2:$I$26929,[1]LTV_average!$D$2:$D$26929,Stance!P$413,[1]LTV_average!$G$2:$G$26929,Stance!$A547,[1]LTV_average!$H$2:$H$26929,Stance!$B547),"")</f>
        <v>100</v>
      </c>
      <c r="Q547" s="2" t="str">
        <f>IFERROR(AVERAGEIFS([1]LTV_average!$I$2:$I$26929,[1]LTV_average!$D$2:$D$26929,Stance!Q$413,[1]LTV_average!$G$2:$G$26929,Stance!$A547,[1]LTV_average!$H$2:$H$26929,Stance!$B547),"")</f>
        <v/>
      </c>
      <c r="R547" s="2" t="str">
        <f>IFERROR(AVERAGEIFS([1]LTV_average!$I$2:$I$26929,[1]LTV_average!$D$2:$D$26929,Stance!R$413,[1]LTV_average!$G$2:$G$26929,Stance!$A547,[1]LTV_average!$H$2:$H$26929,Stance!$B547),"")</f>
        <v/>
      </c>
      <c r="S547" s="2" t="str">
        <f>IFERROR(AVERAGEIFS([1]LTV_average!$I$2:$I$26929,[1]LTV_average!$D$2:$D$26929,Stance!S$413,[1]LTV_average!$G$2:$G$26929,Stance!$A547,[1]LTV_average!$H$2:$H$26929,Stance!$B547),"")</f>
        <v/>
      </c>
      <c r="T547" s="2" t="str">
        <f>IFERROR(AVERAGEIFS([1]LTV_average!$I$2:$I$26929,[1]LTV_average!$D$2:$D$26929,Stance!T$413,[1]LTV_average!$G$2:$G$26929,Stance!$A547,[1]LTV_average!$H$2:$H$26929,Stance!$B547),"")</f>
        <v/>
      </c>
      <c r="U547" s="2">
        <f>IFERROR(AVERAGEIFS([1]LTV_average!$I$2:$I$26929,[1]LTV_average!$D$2:$D$26929,Stance!U$413,[1]LTV_average!$G$2:$G$26929,Stance!$A547,[1]LTV_average!$H$2:$H$26929,Stance!$B547),"")</f>
        <v>100</v>
      </c>
      <c r="V547" s="2" t="str">
        <f>IFERROR(AVERAGEIFS([1]LTV_average!$I$2:$I$26929,[1]LTV_average!$D$2:$D$26929,Stance!V$413,[1]LTV_average!$G$2:$G$26929,Stance!$A547,[1]LTV_average!$H$2:$H$26929,Stance!$B547),"")</f>
        <v/>
      </c>
      <c r="W547" s="2" t="str">
        <f>IFERROR(AVERAGEIFS([1]LTV_average!$I$2:$I$26929,[1]LTV_average!$D$2:$D$26929,Stance!W$413,[1]LTV_average!$G$2:$G$26929,Stance!$A547,[1]LTV_average!$H$2:$H$26929,Stance!$B547),"")</f>
        <v/>
      </c>
      <c r="X547" s="2" t="str">
        <f>IFERROR(AVERAGEIFS([1]LTV_average!$I$2:$I$26929,[1]LTV_average!$D$2:$D$26929,Stance!X$413,[1]LTV_average!$G$2:$G$26929,Stance!$A547,[1]LTV_average!$H$2:$H$26929,Stance!$B547),"")</f>
        <v/>
      </c>
      <c r="Y547" s="2" t="str">
        <f>IFERROR(AVERAGEIFS([1]LTV_average!$I$2:$I$26929,[1]LTV_average!$D$2:$D$26929,Stance!Y$413,[1]LTV_average!$G$2:$G$26929,Stance!$A547,[1]LTV_average!$H$2:$H$26929,Stance!$B547),"")</f>
        <v/>
      </c>
      <c r="Z547" s="2">
        <f>IFERROR(AVERAGEIFS([1]LTV_average!$I$2:$I$26929,[1]LTV_average!$D$2:$D$26929,Stance!Z$413,[1]LTV_average!$G$2:$G$26929,Stance!$A547,[1]LTV_average!$H$2:$H$26929,Stance!$B547),"")</f>
        <v>89.285714285714292</v>
      </c>
      <c r="AA547" s="2" t="str">
        <f>IFERROR(AVERAGEIFS([1]LTV_average!$I$2:$I$26929,[1]LTV_average!$D$2:$D$26929,Stance!AA$413,[1]LTV_average!$G$2:$G$26929,Stance!$A547,[1]LTV_average!$H$2:$H$26929,Stance!$B547),"")</f>
        <v/>
      </c>
      <c r="AB547" s="2">
        <f>IFERROR(AVERAGEIFS([1]LTV_average!$I$2:$I$26929,[1]LTV_average!$D$2:$D$26929,Stance!AB$413,[1]LTV_average!$G$2:$G$26929,Stance!$A547,[1]LTV_average!$H$2:$H$26929,Stance!$B547),"")</f>
        <v>100</v>
      </c>
      <c r="AC547" s="2" t="str">
        <f>IFERROR(AVERAGEIFS([1]LTV_average!$I$2:$I$26929,[1]LTV_average!$D$2:$D$26929,Stance!AC$413,[1]LTV_average!$G$2:$G$26929,Stance!$A547,[1]LTV_average!$H$2:$H$26929,Stance!$B547),"")</f>
        <v/>
      </c>
      <c r="AD547" s="2">
        <f>IFERROR(AVERAGEIFS([1]LTV_average!$I$2:$I$26929,[1]LTV_average!$D$2:$D$26929,Stance!AD$413,[1]LTV_average!$G$2:$G$26929,Stance!$A547,[1]LTV_average!$H$2:$H$26929,Stance!$B547),"")</f>
        <v>86</v>
      </c>
      <c r="AE547" s="2">
        <f>IFERROR(AVERAGEIFS([1]LTV_average!$I$2:$I$26929,[1]LTV_average!$D$2:$D$26929,Stance!AE$413,[1]LTV_average!$G$2:$G$26929,Stance!$A547,[1]LTV_average!$H$2:$H$26929,Stance!$B547),"")</f>
        <v>100</v>
      </c>
      <c r="AF547" s="2">
        <f>IFERROR(AVERAGEIFS([1]LTV_average!$I$2:$I$26929,[1]LTV_average!$D$2:$D$26929,Stance!AF$413,[1]LTV_average!$G$2:$G$26929,Stance!$A547,[1]LTV_average!$H$2:$H$26929,Stance!$B547),"")</f>
        <v>75</v>
      </c>
      <c r="AG547" s="2" t="str">
        <f>IFERROR(AVERAGEIFS([1]LTV_average!$I$2:$I$26929,[1]LTV_average!$D$2:$D$26929,Stance!AG$413,[1]LTV_average!$G$2:$G$26929,Stance!$A547,[1]LTV_average!$H$2:$H$26929,Stance!$B547),"")</f>
        <v/>
      </c>
      <c r="AH547" s="2" t="str">
        <f>IFERROR(AVERAGEIFS([1]LTV_average!$I$2:$I$26929,[1]LTV_average!$D$2:$D$26929,Stance!AH$413,[1]LTV_average!$G$2:$G$26929,Stance!$A547,[1]LTV_average!$H$2:$H$26929,Stance!$B547),"")</f>
        <v/>
      </c>
      <c r="AI547" s="2" t="str">
        <f>IFERROR(AVERAGEIFS([1]LTV_average!$I$2:$I$26929,[1]LTV_average!$D$2:$D$26929,Stance!AI$413,[1]LTV_average!$G$2:$G$26929,Stance!$A547,[1]LTV_average!$H$2:$H$26929,Stance!$B547),"")</f>
        <v/>
      </c>
      <c r="AJ547" s="2">
        <f>IFERROR(AVERAGEIFS([1]LTV_average!$I$2:$I$26929,[1]LTV_average!$D$2:$D$26929,Stance!AJ$413,[1]LTV_average!$G$2:$G$26929,Stance!$A547,[1]LTV_average!$H$2:$H$26929,Stance!$B547),"")</f>
        <v>100</v>
      </c>
      <c r="AK547" s="2">
        <f>IFERROR(AVERAGEIFS([1]LTV_average!$I$2:$I$26929,[1]LTV_average!$D$2:$D$26929,Stance!AK$413,[1]LTV_average!$G$2:$G$26929,Stance!$A547,[1]LTV_average!$H$2:$H$26929,Stance!$B547),"")</f>
        <v>106.6666666666667</v>
      </c>
      <c r="AL547" s="2">
        <f>IFERROR(AVERAGEIFS([1]LTV_average!$I$2:$I$26929,[1]LTV_average!$D$2:$D$26929,Stance!AL$413,[1]LTV_average!$G$2:$G$26929,Stance!$A547,[1]LTV_average!$H$2:$H$26929,Stance!$B547),"")</f>
        <v>100</v>
      </c>
      <c r="AM547" s="2">
        <f>IFERROR(AVERAGEIFS([1]LTV_average!$I$2:$I$26929,[1]LTV_average!$D$2:$D$26929,Stance!AM$413,[1]LTV_average!$G$2:$G$26929,Stance!$A547,[1]LTV_average!$H$2:$H$26929,Stance!$B547),"")</f>
        <v>85</v>
      </c>
      <c r="AN547" s="2" t="str">
        <f>IFERROR(AVERAGEIFS([1]LTV_average!$I$2:$I$26929,[1]LTV_average!$D$2:$D$26929,Stance!AN$413,[1]LTV_average!$G$2:$G$26929,Stance!$A547,[1]LTV_average!$H$2:$H$26929,Stance!$B547),"")</f>
        <v/>
      </c>
      <c r="AO547" s="2" t="str">
        <f>IFERROR(AVERAGEIFS([1]LTV_average!$I$2:$I$26929,[1]LTV_average!$D$2:$D$26929,Stance!AO$413,[1]LTV_average!$G$2:$G$26929,Stance!$A547,[1]LTV_average!$H$2:$H$26929,Stance!$B547),"")</f>
        <v/>
      </c>
      <c r="AP547" s="2" t="str">
        <f>IFERROR(AVERAGEIFS([1]LTV_average!$I$2:$I$26929,[1]LTV_average!$D$2:$D$26929,Stance!AP$413,[1]LTV_average!$G$2:$G$26929,Stance!$A547,[1]LTV_average!$H$2:$H$26929,Stance!$B547),"")</f>
        <v/>
      </c>
      <c r="AQ547" s="2">
        <f>IFERROR(AVERAGEIFS([1]LTV_average!$I$2:$I$26929,[1]LTV_average!$D$2:$D$26929,Stance!AQ$413,[1]LTV_average!$G$2:$G$26929,Stance!$A547,[1]LTV_average!$H$2:$H$26929,Stance!$B547),"")</f>
        <v>100</v>
      </c>
      <c r="AR547" s="2">
        <f>IFERROR(AVERAGEIFS([1]LTV_average!$I$2:$I$26929,[1]LTV_average!$D$2:$D$26929,Stance!AR$413,[1]LTV_average!$G$2:$G$26929,Stance!$A547,[1]LTV_average!$H$2:$H$26929,Stance!$B547),"")</f>
        <v>100</v>
      </c>
      <c r="AS547" s="2" t="str">
        <f>IFERROR(AVERAGEIFS([1]LTV_average!$I$2:$I$26929,[1]LTV_average!$D$2:$D$26929,Stance!AS$413,[1]LTV_average!$G$2:$G$26929,Stance!$A547,[1]LTV_average!$H$2:$H$26929,Stance!$B547),"")</f>
        <v/>
      </c>
      <c r="AT547" s="2">
        <f>IFERROR(AVERAGEIFS([1]LTV_average!$I$2:$I$26929,[1]LTV_average!$D$2:$D$26929,Stance!AT$413,[1]LTV_average!$G$2:$G$26929,Stance!$A547,[1]LTV_average!$H$2:$H$26929,Stance!$B547),"")</f>
        <v>100</v>
      </c>
      <c r="AU547" s="2" t="str">
        <f>IFERROR(AVERAGEIFS([1]LTV_average!$I$2:$I$26929,[1]LTV_average!$D$2:$D$26929,Stance!AU$413,[1]LTV_average!$G$2:$G$26929,Stance!$A547,[1]LTV_average!$H$2:$H$26929,Stance!$B547),"")</f>
        <v/>
      </c>
      <c r="AV547" s="2">
        <f>IFERROR(AVERAGEIFS([1]LTV_average!$I$2:$I$26929,[1]LTV_average!$D$2:$D$26929,Stance!AV$413,[1]LTV_average!$G$2:$G$26929,Stance!$A547,[1]LTV_average!$H$2:$H$26929,Stance!$B547),"")</f>
        <v>100</v>
      </c>
      <c r="AW547" s="2">
        <f>IFERROR(AVERAGEIFS([1]LTV_average!$I$2:$I$26929,[1]LTV_average!$D$2:$D$26929,Stance!AW$413,[1]LTV_average!$G$2:$G$26929,Stance!$A547,[1]LTV_average!$H$2:$H$26929,Stance!$B547),"")</f>
        <v>100</v>
      </c>
      <c r="AX547" s="2" t="str">
        <f>IFERROR(AVERAGEIFS([1]LTV_average!$I$2:$I$26929,[1]LTV_average!$D$2:$D$26929,Stance!AX$413,[1]LTV_average!$G$2:$G$26929,Stance!$A547,[1]LTV_average!$H$2:$H$26929,Stance!$B547),"")</f>
        <v/>
      </c>
      <c r="AY547" s="2" t="str">
        <f>IFERROR(AVERAGEIFS([1]LTV_average!$I$2:$I$26929,[1]LTV_average!$D$2:$D$26929,Stance!AY$413,[1]LTV_average!$G$2:$G$26929,Stance!$A547,[1]LTV_average!$H$2:$H$26929,Stance!$B547),"")</f>
        <v/>
      </c>
      <c r="AZ547" s="2" t="str">
        <f>IFERROR(AVERAGEIFS([1]LTV_average!$I$2:$I$26929,[1]LTV_average!$D$2:$D$26929,Stance!AZ$413,[1]LTV_average!$G$2:$G$26929,Stance!$A547,[1]LTV_average!$H$2:$H$26929,Stance!$B547),"")</f>
        <v/>
      </c>
      <c r="BA547" s="2">
        <f>IFERROR(AVERAGEIFS([1]LTV_average!$I$2:$I$26929,[1]LTV_average!$D$2:$D$26929,Stance!BA$413,[1]LTV_average!$G$2:$G$26929,Stance!$A547,[1]LTV_average!$H$2:$H$26929,Stance!$B547),"")</f>
        <v>100</v>
      </c>
      <c r="BB547" s="2" t="str">
        <f>IFERROR(AVERAGEIFS([1]LTV_average!$I$2:$I$26929,[1]LTV_average!$D$2:$D$26929,Stance!BB$413,[1]LTV_average!$G$2:$G$26929,Stance!$A547,[1]LTV_average!$H$2:$H$26929,Stance!$B547),"")</f>
        <v/>
      </c>
      <c r="BC547" s="2">
        <f>IFERROR(AVERAGEIFS([1]LTV_average!$I$2:$I$26929,[1]LTV_average!$D$2:$D$26929,Stance!BC$413,[1]LTV_average!$G$2:$G$26929,Stance!$A547,[1]LTV_average!$H$2:$H$26929,Stance!$B547),"")</f>
        <v>70</v>
      </c>
      <c r="BD547" s="2" t="str">
        <f>IFERROR(AVERAGEIFS([1]LTV_average!$I$2:$I$26929,[1]LTV_average!$D$2:$D$26929,Stance!BD$413,[1]LTV_average!$G$2:$G$26929,Stance!$A547,[1]LTV_average!$H$2:$H$26929,Stance!$B547),"")</f>
        <v/>
      </c>
      <c r="BE547" s="2">
        <f>IFERROR(AVERAGEIFS([1]LTV_average!$I$2:$I$26929,[1]LTV_average!$D$2:$D$26929,Stance!BE$413,[1]LTV_average!$G$2:$G$26929,Stance!$A547,[1]LTV_average!$H$2:$H$26929,Stance!$B547),"")</f>
        <v>100</v>
      </c>
      <c r="BF547" s="2" t="str">
        <f>IFERROR(AVERAGEIFS([1]LTV_average!$I$2:$I$26929,[1]LTV_average!$D$2:$D$26929,Stance!BF$413,[1]LTV_average!$G$2:$G$26929,Stance!$A547,[1]LTV_average!$H$2:$H$26929,Stance!$B547),"")</f>
        <v/>
      </c>
      <c r="BG547" s="2">
        <f>IFERROR(AVERAGEIFS([1]LTV_average!$I$2:$I$26929,[1]LTV_average!$D$2:$D$26929,Stance!BG$413,[1]LTV_average!$G$2:$G$26929,Stance!$A547,[1]LTV_average!$H$2:$H$26929,Stance!$B547),"")</f>
        <v>100</v>
      </c>
      <c r="BH547" s="2">
        <f>IFERROR(AVERAGEIFS([1]LTV_average!$I$2:$I$26929,[1]LTV_average!$D$2:$D$26929,Stance!BH$413,[1]LTV_average!$G$2:$G$26929,Stance!$A547,[1]LTV_average!$H$2:$H$26929,Stance!$B547),"")</f>
        <v>100</v>
      </c>
      <c r="BI547" s="2">
        <f>IFERROR(AVERAGEIFS([1]LTV_average!$I$2:$I$26929,[1]LTV_average!$D$2:$D$26929,Stance!BI$413,[1]LTV_average!$G$2:$G$26929,Stance!$A547,[1]LTV_average!$H$2:$H$26929,Stance!$B547),"")</f>
        <v>100</v>
      </c>
      <c r="BJ547" s="2">
        <f>IFERROR(AVERAGEIFS([1]LTV_average!$I$2:$I$26929,[1]LTV_average!$D$2:$D$26929,Stance!BJ$413,[1]LTV_average!$G$2:$G$26929,Stance!$A547,[1]LTV_average!$H$2:$H$26929,Stance!$B547),"")</f>
        <v>100</v>
      </c>
      <c r="BK547" s="2">
        <f>IFERROR(AVERAGEIFS([1]LTV_average!$I$2:$I$26929,[1]LTV_average!$D$2:$D$26929,Stance!BK$413,[1]LTV_average!$G$2:$G$26929,Stance!$A547,[1]LTV_average!$H$2:$H$26929,Stance!$B547),"")</f>
        <v>100</v>
      </c>
      <c r="BL547" s="2" t="str">
        <f>IFERROR(AVERAGEIFS([1]LTV_average!$I$2:$I$26929,[1]LTV_average!$D$2:$D$26929,Stance!BL$413,[1]LTV_average!$G$2:$G$26929,Stance!$A547,[1]LTV_average!$H$2:$H$26929,Stance!$B547),"")</f>
        <v/>
      </c>
      <c r="BM547" s="2">
        <f>IFERROR(AVERAGEIFS([1]LTV_average!$I$2:$I$26929,[1]LTV_average!$D$2:$D$26929,Stance!BM$413,[1]LTV_average!$G$2:$G$26929,Stance!$A547,[1]LTV_average!$H$2:$H$26929,Stance!$B547),"")</f>
        <v>100</v>
      </c>
      <c r="BN547" s="2" t="str">
        <f>IFERROR(AVERAGEIFS([1]LTV_average!$I$2:$I$26929,[1]LTV_average!$D$2:$D$26929,Stance!BN$413,[1]LTV_average!$G$2:$G$26929,Stance!$A547,[1]LTV_average!$H$2:$H$26929,Stance!$B547),"")</f>
        <v/>
      </c>
      <c r="BO547" s="2" t="str">
        <f>IFERROR(AVERAGEIFS([1]LTV_average!$I$2:$I$26929,[1]LTV_average!$D$2:$D$26929,Stance!BO$413,[1]LTV_average!$G$2:$G$26929,Stance!$A547,[1]LTV_average!$H$2:$H$26929,Stance!$B547),"")</f>
        <v/>
      </c>
      <c r="BP547" s="2">
        <f>IFERROR(AVERAGEIFS([1]LTV_average!$I$2:$I$26929,[1]LTV_average!$D$2:$D$26929,Stance!BP$413,[1]LTV_average!$G$2:$G$26929,Stance!$A547,[1]LTV_average!$H$2:$H$26929,Stance!$B547),"")</f>
        <v>100</v>
      </c>
      <c r="BQ547" s="2" t="str">
        <f>IFERROR(AVERAGEIFS([1]LTV_average!$I$2:$I$26929,[1]LTV_average!$D$2:$D$26929,Stance!BQ$413,[1]LTV_average!$G$2:$G$26929,Stance!$A547,[1]LTV_average!$H$2:$H$26929,Stance!$B547),"")</f>
        <v/>
      </c>
      <c r="BR547" s="2" t="str">
        <f>IFERROR(AVERAGEIFS([1]LTV_average!$I$2:$I$26929,[1]LTV_average!$D$2:$D$26929,Stance!BR$413,[1]LTV_average!$G$2:$G$26929,Stance!$A547,[1]LTV_average!$H$2:$H$26929,Stance!$B547),"")</f>
        <v/>
      </c>
      <c r="BS547" s="2" t="str">
        <f>IFERROR(AVERAGEIFS([1]LTV_average!$I$2:$I$26929,[1]LTV_average!$D$2:$D$26929,Stance!BS$413,[1]LTV_average!$G$2:$G$26929,Stance!$A547,[1]LTV_average!$H$2:$H$26929,Stance!$B547),"")</f>
        <v/>
      </c>
      <c r="BT547" s="2" t="str">
        <f>IFERROR(AVERAGEIFS([1]LTV_average!$I$2:$I$26929,[1]LTV_average!$D$2:$D$26929,Stance!BT$413,[1]LTV_average!$G$2:$G$26929,Stance!$A547,[1]LTV_average!$H$2:$H$26929,Stance!$B547),"")</f>
        <v/>
      </c>
      <c r="BU547" s="2">
        <f>IFERROR(AVERAGEIFS([1]LTV_average!$I$2:$I$26929,[1]LTV_average!$D$2:$D$26929,Stance!BU$413,[1]LTV_average!$G$2:$G$26929,Stance!$A547,[1]LTV_average!$H$2:$H$26929,Stance!$B547),"")</f>
        <v>100</v>
      </c>
      <c r="BV547" s="2">
        <f>IFERROR(AVERAGEIFS([1]LTV_average!$I$2:$I$26929,[1]LTV_average!$D$2:$D$26929,Stance!BV$413,[1]LTV_average!$G$2:$G$26929,Stance!$A547,[1]LTV_average!$H$2:$H$26929,Stance!$B547),"")</f>
        <v>100</v>
      </c>
      <c r="BW547" s="2" t="str">
        <f>IFERROR(AVERAGEIFS([1]LTV_average!$I$2:$I$26929,[1]LTV_average!$D$2:$D$26929,Stance!BW$413,[1]LTV_average!$G$2:$G$26929,Stance!$A547,[1]LTV_average!$H$2:$H$26929,Stance!$B547),"")</f>
        <v/>
      </c>
      <c r="BX547" s="2" t="str">
        <f>IFERROR(AVERAGEIFS([1]LTV_average!$I$2:$I$26929,[1]LTV_average!$D$2:$D$26929,Stance!BX$413,[1]LTV_average!$G$2:$G$26929,Stance!$A547,[1]LTV_average!$H$2:$H$26929,Stance!$B547),"")</f>
        <v/>
      </c>
      <c r="BY547" s="2">
        <f>IFERROR(AVERAGEIFS([1]LTV_average!$I$2:$I$26929,[1]LTV_average!$D$2:$D$26929,Stance!BY$413,[1]LTV_average!$G$2:$G$26929,Stance!$A547,[1]LTV_average!$H$2:$H$26929,Stance!$B547),"")</f>
        <v>100</v>
      </c>
      <c r="BZ547" s="2" t="str">
        <f>IFERROR(AVERAGEIFS([1]LTV_average!$I$2:$I$26929,[1]LTV_average!$D$2:$D$26929,Stance!BZ$413,[1]LTV_average!$G$2:$G$26929,Stance!$A547,[1]LTV_average!$H$2:$H$26929,Stance!$B547),"")</f>
        <v/>
      </c>
      <c r="CA547" s="2" t="str">
        <f>IFERROR(AVERAGEIFS([1]LTV_average!$I$2:$I$26929,[1]LTV_average!$D$2:$D$26929,Stance!CA$413,[1]LTV_average!$G$2:$G$26929,Stance!$A547,[1]LTV_average!$H$2:$H$26929,Stance!$B547),"")</f>
        <v/>
      </c>
      <c r="CB547" s="2">
        <f>IFERROR(AVERAGEIFS([1]LTV_average!$I$2:$I$26929,[1]LTV_average!$D$2:$D$26929,Stance!CB$413,[1]LTV_average!$G$2:$G$26929,Stance!$A547,[1]LTV_average!$H$2:$H$26929,Stance!$B547),"")</f>
        <v>100</v>
      </c>
      <c r="CC547" s="2">
        <f>IFERROR(AVERAGEIFS([1]LTV_average!$I$2:$I$26929,[1]LTV_average!$D$2:$D$26929,Stance!CC$413,[1]LTV_average!$G$2:$G$26929,Stance!$A547,[1]LTV_average!$H$2:$H$26929,Stance!$B547),"")</f>
        <v>100</v>
      </c>
      <c r="CD547" s="2">
        <f>IFERROR(AVERAGEIFS([1]LTV_average!$I$2:$I$26929,[1]LTV_average!$D$2:$D$26929,Stance!CD$413,[1]LTV_average!$G$2:$G$26929,Stance!$A547,[1]LTV_average!$H$2:$H$26929,Stance!$B547),"")</f>
        <v>100</v>
      </c>
      <c r="CE547" s="2" t="str">
        <f>IFERROR(AVERAGEIFS([1]LTV_average!$I$2:$I$26929,[1]LTV_average!$D$2:$D$26929,Stance!CE$413,[1]LTV_average!$G$2:$G$26929,Stance!$A547,[1]LTV_average!$H$2:$H$26929,Stance!$B547),"")</f>
        <v/>
      </c>
      <c r="CF547" s="2" t="str">
        <f>IFERROR(AVERAGEIFS([1]LTV_average!$I$2:$I$26929,[1]LTV_average!$D$2:$D$26929,Stance!CF$413,[1]LTV_average!$G$2:$G$26929,Stance!$A547,[1]LTV_average!$H$2:$H$26929,Stance!$B547),"")</f>
        <v/>
      </c>
      <c r="CG547" s="2" t="str">
        <f>IFERROR(AVERAGEIFS([1]LTV_average!$I$2:$I$26929,[1]LTV_average!$D$2:$D$26929,Stance!CG$413,[1]LTV_average!$G$2:$G$26929,Stance!$A547,[1]LTV_average!$H$2:$H$26929,Stance!$B547),"")</f>
        <v/>
      </c>
      <c r="CH547" s="2" t="str">
        <f>IFERROR(AVERAGEIFS([1]LTV_average!$I$2:$I$26929,[1]LTV_average!$D$2:$D$26929,Stance!CH$413,[1]LTV_average!$G$2:$G$26929,Stance!$A547,[1]LTV_average!$H$2:$H$26929,Stance!$B547),"")</f>
        <v/>
      </c>
      <c r="CI547" s="2" t="str">
        <f>IFERROR(AVERAGEIFS([1]LTV_average!$I$2:$I$26929,[1]LTV_average!$D$2:$D$26929,Stance!CI$413,[1]LTV_average!$G$2:$G$26929,Stance!$A547,[1]LTV_average!$H$2:$H$26929,Stance!$B547),"")</f>
        <v/>
      </c>
      <c r="CJ547" s="2">
        <f>IFERROR(AVERAGEIFS([1]LTV_average!$I$2:$I$26929,[1]LTV_average!$D$2:$D$26929,Stance!CJ$413,[1]LTV_average!$G$2:$G$26929,Stance!$A547,[1]LTV_average!$H$2:$H$26929,Stance!$B547),"")</f>
        <v>100</v>
      </c>
      <c r="CK547" s="2" t="str">
        <f>IFERROR(AVERAGEIFS([1]LTV_average!$I$2:$I$26929,[1]LTV_average!$D$2:$D$26929,Stance!CK$413,[1]LTV_average!$G$2:$G$26929,Stance!$A547,[1]LTV_average!$H$2:$H$26929,Stance!$B547),"")</f>
        <v/>
      </c>
      <c r="CL547" s="2">
        <f>IFERROR(AVERAGEIFS([1]LTV_average!$I$2:$I$26929,[1]LTV_average!$D$2:$D$26929,Stance!CL$413,[1]LTV_average!$G$2:$G$26929,Stance!$A547,[1]LTV_average!$H$2:$H$26929,Stance!$B547),"")</f>
        <v>100</v>
      </c>
      <c r="CM547" s="2" t="str">
        <f>IFERROR(AVERAGEIFS([1]LTV_average!$I$2:$I$26929,[1]LTV_average!$D$2:$D$26929,Stance!CM$413,[1]LTV_average!$G$2:$G$26929,Stance!$A547,[1]LTV_average!$H$2:$H$26929,Stance!$B547),"")</f>
        <v/>
      </c>
      <c r="CN547" s="2">
        <f>IFERROR(AVERAGEIFS([1]LTV_average!$I$2:$I$26929,[1]LTV_average!$D$2:$D$26929,Stance!CN$413,[1]LTV_average!$G$2:$G$26929,Stance!$A547,[1]LTV_average!$H$2:$H$26929,Stance!$B547),"")</f>
        <v>100</v>
      </c>
      <c r="CO547" s="2">
        <f>IFERROR(AVERAGEIFS([1]LTV_average!$I$2:$I$26929,[1]LTV_average!$D$2:$D$26929,Stance!CO$413,[1]LTV_average!$G$2:$G$26929,Stance!$A547,[1]LTV_average!$H$2:$H$26929,Stance!$B547),"")</f>
        <v>100</v>
      </c>
      <c r="CP547" s="2" t="str">
        <f>IFERROR(AVERAGEIFS([1]LTV_average!$I$2:$I$26929,[1]LTV_average!$D$2:$D$26929,Stance!CP$413,[1]LTV_average!$G$2:$G$26929,Stance!$A547,[1]LTV_average!$H$2:$H$26929,Stance!$B547),"")</f>
        <v/>
      </c>
      <c r="CQ547" s="2" t="str">
        <f>IFERROR(AVERAGEIFS([1]LTV_average!$I$2:$I$26929,[1]LTV_average!$D$2:$D$26929,Stance!CQ$413,[1]LTV_average!$G$2:$G$26929,Stance!$A547,[1]LTV_average!$H$2:$H$26929,Stance!$B547),"")</f>
        <v/>
      </c>
      <c r="CR547" s="2">
        <f>IFERROR(AVERAGEIFS([1]LTV_average!$I$2:$I$26929,[1]LTV_average!$D$2:$D$26929,Stance!CR$413,[1]LTV_average!$G$2:$G$26929,Stance!$A547,[1]LTV_average!$H$2:$H$26929,Stance!$B547),"")</f>
        <v>100</v>
      </c>
      <c r="CS547" s="2">
        <f>IFERROR(AVERAGEIFS([1]LTV_average!$I$2:$I$26929,[1]LTV_average!$D$2:$D$26929,Stance!CS$413,[1]LTV_average!$G$2:$G$26929,Stance!$A547,[1]LTV_average!$H$2:$H$26929,Stance!$B547),"")</f>
        <v>110</v>
      </c>
      <c r="CT547" s="2">
        <f>IFERROR(AVERAGEIFS([1]LTV_average!$I$2:$I$26929,[1]LTV_average!$D$2:$D$26929,Stance!CT$413,[1]LTV_average!$G$2:$G$26929,Stance!$A547,[1]LTV_average!$H$2:$H$26929,Stance!$B547),"")</f>
        <v>100</v>
      </c>
      <c r="CU547" s="2" t="str">
        <f>IFERROR(AVERAGEIFS([1]LTV_average!$I$2:$I$26929,[1]LTV_average!$D$2:$D$26929,Stance!CU$413,[1]LTV_average!$G$2:$G$26929,Stance!$A547,[1]LTV_average!$H$2:$H$26929,Stance!$B547),"")</f>
        <v/>
      </c>
      <c r="CV547" s="2">
        <f>IFERROR(AVERAGEIFS([1]LTV_average!$I$2:$I$26929,[1]LTV_average!$D$2:$D$26929,Stance!CV$413,[1]LTV_average!$G$2:$G$26929,Stance!$A547,[1]LTV_average!$H$2:$H$26929,Stance!$B547),"")</f>
        <v>100</v>
      </c>
      <c r="CW547" s="2" t="str">
        <f>IFERROR(AVERAGEIFS([1]LTV_average!$I$2:$I$26929,[1]LTV_average!$D$2:$D$26929,Stance!CW$413,[1]LTV_average!$G$2:$G$26929,Stance!$A547,[1]LTV_average!$H$2:$H$26929,Stance!$B547),"")</f>
        <v/>
      </c>
      <c r="CX547" s="2">
        <f>IFERROR(AVERAGEIFS([1]LTV_average!$I$2:$I$26929,[1]LTV_average!$D$2:$D$26929,Stance!CX$413,[1]LTV_average!$G$2:$G$26929,Stance!$A547,[1]LTV_average!$H$2:$H$26929,Stance!$B547),"")</f>
        <v>100</v>
      </c>
      <c r="CY547" s="2">
        <f>IFERROR(AVERAGEIFS([1]LTV_average!$I$2:$I$26929,[1]LTV_average!$D$2:$D$26929,Stance!CY$413,[1]LTV_average!$G$2:$G$26929,Stance!$A547,[1]LTV_average!$H$2:$H$26929,Stance!$B547),"")</f>
        <v>65</v>
      </c>
      <c r="CZ547" s="2" t="str">
        <f>IFERROR(AVERAGEIFS([1]LTV_average!$I$2:$I$26929,[1]LTV_average!$D$2:$D$26929,Stance!CZ$413,[1]LTV_average!$G$2:$G$26929,Stance!$A547,[1]LTV_average!$H$2:$H$26929,Stance!$B547),"")</f>
        <v/>
      </c>
      <c r="DA547" s="2">
        <f>IFERROR(AVERAGEIFS([1]LTV_average!$I$2:$I$26929,[1]LTV_average!$D$2:$D$26929,Stance!DA$413,[1]LTV_average!$G$2:$G$26929,Stance!$A547,[1]LTV_average!$H$2:$H$26929,Stance!$B547),"")</f>
        <v>100</v>
      </c>
      <c r="DB547" s="2">
        <f>IFERROR(AVERAGEIFS([1]LTV_average!$I$2:$I$26929,[1]LTV_average!$D$2:$D$26929,Stance!DB$413,[1]LTV_average!$G$2:$G$26929,Stance!$A547,[1]LTV_average!$H$2:$H$26929,Stance!$B547),"")</f>
        <v>97.5</v>
      </c>
      <c r="DC547" s="2" t="str">
        <f>IFERROR(AVERAGEIFS([1]LTV_average!$I$2:$I$26929,[1]LTV_average!$D$2:$D$26929,Stance!DC$413,[1]LTV_average!$G$2:$G$26929,Stance!$A547,[1]LTV_average!$H$2:$H$26929,Stance!$B547),"")</f>
        <v/>
      </c>
      <c r="DD547" s="2">
        <f>IFERROR(AVERAGEIFS([1]LTV_average!$I$2:$I$26929,[1]LTV_average!$D$2:$D$26929,Stance!DD$413,[1]LTV_average!$G$2:$G$26929,Stance!$A547,[1]LTV_average!$H$2:$H$26929,Stance!$B547),"")</f>
        <v>100</v>
      </c>
      <c r="DE547" s="2">
        <f>IFERROR(AVERAGEIFS([1]LTV_average!$I$2:$I$26929,[1]LTV_average!$D$2:$D$26929,Stance!DE$413,[1]LTV_average!$G$2:$G$26929,Stance!$A547,[1]LTV_average!$H$2:$H$26929,Stance!$B547),"")</f>
        <v>100</v>
      </c>
      <c r="DF547" s="2">
        <f>IFERROR(AVERAGEIFS([1]LTV_average!$I$2:$I$26929,[1]LTV_average!$D$2:$D$26929,Stance!DF$413,[1]LTV_average!$G$2:$G$26929,Stance!$A547,[1]LTV_average!$H$2:$H$26929,Stance!$B547),"")</f>
        <v>100</v>
      </c>
      <c r="DG547" s="2">
        <f>IFERROR(AVERAGEIFS([1]LTV_average!$I$2:$I$26929,[1]LTV_average!$D$2:$D$26929,Stance!DG$413,[1]LTV_average!$G$2:$G$26929,Stance!$A547,[1]LTV_average!$H$2:$H$26929,Stance!$B547),"")</f>
        <v>100</v>
      </c>
      <c r="DH547" s="2" t="str">
        <f>IFERROR(AVERAGEIFS([1]LTV_average!$I$2:$I$26929,[1]LTV_average!$D$2:$D$26929,Stance!DH$413,[1]LTV_average!$G$2:$G$26929,Stance!$A547,[1]LTV_average!$H$2:$H$26929,Stance!$B547),"")</f>
        <v/>
      </c>
      <c r="DI547" s="2" t="str">
        <f>IFERROR(AVERAGEIFS([1]LTV_average!$I$2:$I$26929,[1]LTV_average!$D$2:$D$26929,Stance!DI$413,[1]LTV_average!$G$2:$G$26929,Stance!$A547,[1]LTV_average!$H$2:$H$26929,Stance!$B547),"")</f>
        <v/>
      </c>
      <c r="DJ547" s="2">
        <f>IFERROR(AVERAGEIFS([1]LTV_average!$I$2:$I$26929,[1]LTV_average!$D$2:$D$26929,Stance!DJ$413,[1]LTV_average!$G$2:$G$26929,Stance!$A547,[1]LTV_average!$H$2:$H$26929,Stance!$B547),"")</f>
        <v>100</v>
      </c>
      <c r="DK547" s="2">
        <f>IFERROR(AVERAGEIFS([1]LTV_average!$I$2:$I$26929,[1]LTV_average!$D$2:$D$26929,Stance!DK$413,[1]LTV_average!$G$2:$G$26929,Stance!$A547,[1]LTV_average!$H$2:$H$26929,Stance!$B547),"")</f>
        <v>80</v>
      </c>
      <c r="DL547" s="2">
        <f>IFERROR(AVERAGEIFS([1]LTV_average!$I$2:$I$26929,[1]LTV_average!$D$2:$D$26929,Stance!DL$413,[1]LTV_average!$G$2:$G$26929,Stance!$A547,[1]LTV_average!$H$2:$H$26929,Stance!$B547),"")</f>
        <v>100</v>
      </c>
      <c r="DM547" s="2">
        <f>IFERROR(AVERAGEIFS([1]LTV_average!$I$2:$I$26929,[1]LTV_average!$D$2:$D$26929,Stance!DM$413,[1]LTV_average!$G$2:$G$26929,Stance!$A547,[1]LTV_average!$H$2:$H$26929,Stance!$B547),"")</f>
        <v>110</v>
      </c>
      <c r="DN547" s="2" t="str">
        <f>IFERROR(AVERAGEIFS([1]LTV_average!$I$2:$I$26929,[1]LTV_average!$D$2:$D$26929,Stance!DN$413,[1]LTV_average!$G$2:$G$26929,Stance!$A547,[1]LTV_average!$H$2:$H$26929,Stance!$B547),"")</f>
        <v/>
      </c>
      <c r="DO547" s="2" t="str">
        <f>IFERROR(AVERAGEIFS([1]LTV_average!$I$2:$I$26929,[1]LTV_average!$D$2:$D$26929,Stance!DO$413,[1]LTV_average!$G$2:$G$26929,Stance!$A547,[1]LTV_average!$H$2:$H$26929,Stance!$B547),"")</f>
        <v/>
      </c>
      <c r="DP547" s="2" t="str">
        <f>IFERROR(AVERAGEIFS([1]LTV_average!$I$2:$I$26929,[1]LTV_average!$D$2:$D$26929,Stance!DP$413,[1]LTV_average!$G$2:$G$26929,Stance!$A547,[1]LTV_average!$H$2:$H$26929,Stance!$B547),"")</f>
        <v/>
      </c>
      <c r="DQ547" s="2">
        <f>IFERROR(AVERAGEIFS([1]LTV_average!$I$2:$I$26929,[1]LTV_average!$D$2:$D$26929,Stance!DQ$413,[1]LTV_average!$G$2:$G$26929,Stance!$A547,[1]LTV_average!$H$2:$H$26929,Stance!$B547),"")</f>
        <v>100</v>
      </c>
      <c r="DR547" s="2" t="str">
        <f>IFERROR(AVERAGEIFS([1]LTV_average!$I$2:$I$26929,[1]LTV_average!$D$2:$D$26929,Stance!DR$413,[1]LTV_average!$G$2:$G$26929,Stance!$A547,[1]LTV_average!$H$2:$H$26929,Stance!$B547),"")</f>
        <v/>
      </c>
      <c r="DS547" s="2" t="str">
        <f>IFERROR(AVERAGEIFS([1]LTV_average!$I$2:$I$26929,[1]LTV_average!$D$2:$D$26929,Stance!DS$413,[1]LTV_average!$G$2:$G$26929,Stance!$A547,[1]LTV_average!$H$2:$H$26929,Stance!$B547),"")</f>
        <v/>
      </c>
      <c r="DT547" s="2" t="str">
        <f>IFERROR(AVERAGEIFS([1]LTV_average!$I$2:$I$26929,[1]LTV_average!$D$2:$D$26929,Stance!DT$413,[1]LTV_average!$G$2:$G$26929,Stance!$A547,[1]LTV_average!$H$2:$H$26929,Stance!$B547),"")</f>
        <v/>
      </c>
      <c r="DU547" s="2" t="str">
        <f>IFERROR(AVERAGEIFS([1]LTV_average!$I$2:$I$26929,[1]LTV_average!$D$2:$D$26929,Stance!DU$413,[1]LTV_average!$G$2:$G$26929,Stance!$A547,[1]LTV_average!$H$2:$H$26929,Stance!$B547),"")</f>
        <v/>
      </c>
      <c r="DV547" s="2">
        <f>IFERROR(AVERAGEIFS([1]LTV_average!$I$2:$I$26929,[1]LTV_average!$D$2:$D$26929,Stance!DV$413,[1]LTV_average!$G$2:$G$26929,Stance!$A547,[1]LTV_average!$H$2:$H$26929,Stance!$B547),"")</f>
        <v>100</v>
      </c>
      <c r="DW547" s="2" t="str">
        <f>IFERROR(AVERAGEIFS([1]LTV_average!$I$2:$I$26929,[1]LTV_average!$D$2:$D$26929,Stance!DW$413,[1]LTV_average!$G$2:$G$26929,Stance!$A547,[1]LTV_average!$H$2:$H$26929,Stance!$B547),"")</f>
        <v/>
      </c>
      <c r="DX547" s="2">
        <f>IFERROR(AVERAGEIFS([1]LTV_average!$I$2:$I$26929,[1]LTV_average!$D$2:$D$26929,Stance!DX$413,[1]LTV_average!$G$2:$G$26929,Stance!$A547,[1]LTV_average!$H$2:$H$26929,Stance!$B547),"")</f>
        <v>100</v>
      </c>
      <c r="DY547" s="2" t="str">
        <f>IFERROR(AVERAGEIFS([1]LTV_average!$I$2:$I$26929,[1]LTV_average!$D$2:$D$26929,Stance!DY$413,[1]LTV_average!$G$2:$G$26929,Stance!$A547,[1]LTV_average!$H$2:$H$26929,Stance!$B547),"")</f>
        <v/>
      </c>
      <c r="DZ547" s="2">
        <f>IFERROR(AVERAGEIFS([1]LTV_average!$I$2:$I$26929,[1]LTV_average!$D$2:$D$26929,Stance!DZ$413,[1]LTV_average!$G$2:$G$26929,Stance!$A547,[1]LTV_average!$H$2:$H$26929,Stance!$B547),"")</f>
        <v>100</v>
      </c>
      <c r="EA547" s="2" t="str">
        <f>IFERROR(AVERAGEIFS([1]LTV_average!$I$2:$I$26929,[1]LTV_average!$D$2:$D$26929,Stance!EA$413,[1]LTV_average!$G$2:$G$26929,Stance!$A547,[1]LTV_average!$H$2:$H$26929,Stance!$B547),"")</f>
        <v/>
      </c>
      <c r="EB547" s="2">
        <f>IFERROR(AVERAGEIFS([1]LTV_average!$I$2:$I$26929,[1]LTV_average!$D$2:$D$26929,Stance!EB$413,[1]LTV_average!$G$2:$G$26929,Stance!$A547,[1]LTV_average!$H$2:$H$26929,Stance!$B547),"")</f>
        <v>100</v>
      </c>
      <c r="EC547" s="2">
        <f>IFERROR(AVERAGEIFS([1]LTV_average!$I$2:$I$26929,[1]LTV_average!$D$2:$D$26929,Stance!EC$413,[1]LTV_average!$G$2:$G$26929,Stance!$A547,[1]LTV_average!$H$2:$H$26929,Stance!$B547),"")</f>
        <v>100</v>
      </c>
      <c r="ED547" s="2">
        <f>IFERROR(AVERAGEIFS([1]LTV_average!$I$2:$I$26929,[1]LTV_average!$D$2:$D$26929,Stance!ED$413,[1]LTV_average!$G$2:$G$26929,Stance!$A547,[1]LTV_average!$H$2:$H$26929,Stance!$B547),"")</f>
        <v>100</v>
      </c>
      <c r="EE547" s="2" t="str">
        <f>IFERROR(AVERAGEIFS([1]LTV_average!$I$2:$I$26929,[1]LTV_average!$D$2:$D$26929,Stance!EE$413,[1]LTV_average!$G$2:$G$26929,Stance!$A547,[1]LTV_average!$H$2:$H$26929,Stance!$B547),"")</f>
        <v/>
      </c>
      <c r="EF547" s="2" t="str">
        <f>IFERROR(AVERAGEIFS([1]LTV_average!$I$2:$I$26929,[1]LTV_average!$D$2:$D$26929,Stance!EF$413,[1]LTV_average!$G$2:$G$26929,Stance!$A547,[1]LTV_average!$H$2:$H$26929,Stance!$B547),"")</f>
        <v/>
      </c>
      <c r="EG547" s="2">
        <f>IFERROR(AVERAGEIFS([1]LTV_average!$I$2:$I$26929,[1]LTV_average!$D$2:$D$26929,Stance!EG$413,[1]LTV_average!$G$2:$G$26929,Stance!$A547,[1]LTV_average!$H$2:$H$26929,Stance!$B547),"")</f>
        <v>100</v>
      </c>
      <c r="EH547" s="2" t="str">
        <f>IFERROR(AVERAGEIFS([1]LTV_average!$I$2:$I$26929,[1]LTV_average!$D$2:$D$26929,Stance!EH$413,[1]LTV_average!$G$2:$G$26929,Stance!$A547,[1]LTV_average!$H$2:$H$26929,Stance!$B547),"")</f>
        <v/>
      </c>
      <c r="EI547" s="4">
        <f t="shared" si="210"/>
        <v>98.068498168498166</v>
      </c>
      <c r="EK547" s="2">
        <v>2001</v>
      </c>
      <c r="EL547" s="2">
        <v>2</v>
      </c>
      <c r="EM547" s="3">
        <f t="shared" si="211"/>
        <v>36950</v>
      </c>
      <c r="EN547" s="2" t="str">
        <f t="shared" si="207"/>
        <v/>
      </c>
      <c r="EO547" s="2">
        <f t="shared" si="207"/>
        <v>0</v>
      </c>
      <c r="EP547" s="2" t="str">
        <f t="shared" si="207"/>
        <v/>
      </c>
      <c r="EQ547" s="2" t="str">
        <f t="shared" si="207"/>
        <v/>
      </c>
      <c r="ER547" s="2">
        <f t="shared" si="207"/>
        <v>0</v>
      </c>
      <c r="ES547" s="2">
        <f t="shared" si="207"/>
        <v>0</v>
      </c>
      <c r="ET547" s="2">
        <f t="shared" si="205"/>
        <v>0</v>
      </c>
      <c r="EU547" s="2" t="str">
        <f t="shared" si="205"/>
        <v/>
      </c>
      <c r="EV547" s="2" t="str">
        <f t="shared" si="205"/>
        <v/>
      </c>
      <c r="EW547" s="2" t="str">
        <f t="shared" si="205"/>
        <v/>
      </c>
      <c r="EX547" s="2">
        <f t="shared" si="205"/>
        <v>0</v>
      </c>
      <c r="EY547" s="2" t="str">
        <f t="shared" si="190"/>
        <v/>
      </c>
      <c r="EZ547" s="2">
        <f t="shared" si="190"/>
        <v>0</v>
      </c>
      <c r="FA547" s="2" t="str">
        <f t="shared" si="190"/>
        <v/>
      </c>
      <c r="FB547" s="2" t="str">
        <f t="shared" si="190"/>
        <v/>
      </c>
      <c r="FC547" s="2" t="str">
        <f t="shared" si="190"/>
        <v/>
      </c>
      <c r="FD547" s="2" t="str">
        <f t="shared" si="154"/>
        <v/>
      </c>
      <c r="FE547" s="2">
        <f t="shared" si="154"/>
        <v>0</v>
      </c>
      <c r="FF547" s="2" t="str">
        <f t="shared" si="154"/>
        <v/>
      </c>
      <c r="FG547" s="2" t="str">
        <f t="shared" si="154"/>
        <v/>
      </c>
      <c r="FH547" s="2" t="str">
        <f t="shared" si="154"/>
        <v/>
      </c>
      <c r="FI547" s="2" t="str">
        <f t="shared" si="154"/>
        <v/>
      </c>
      <c r="FJ547" s="2">
        <f t="shared" ref="FJ547:FW577" si="226">IFERROR(Z547-Z546,"")</f>
        <v>0</v>
      </c>
      <c r="FK547" s="2" t="str">
        <f t="shared" si="226"/>
        <v/>
      </c>
      <c r="FL547" s="2">
        <f t="shared" si="226"/>
        <v>0</v>
      </c>
      <c r="FM547" s="2" t="str">
        <f t="shared" si="215"/>
        <v/>
      </c>
      <c r="FN547" s="2">
        <f t="shared" si="215"/>
        <v>0</v>
      </c>
      <c r="FO547" s="2">
        <f t="shared" si="215"/>
        <v>0</v>
      </c>
      <c r="FP547" s="2">
        <f t="shared" si="215"/>
        <v>0</v>
      </c>
      <c r="FQ547" s="2" t="str">
        <f t="shared" si="215"/>
        <v/>
      </c>
      <c r="FR547" s="2" t="str">
        <f t="shared" si="215"/>
        <v/>
      </c>
      <c r="FS547" s="2" t="str">
        <f t="shared" si="215"/>
        <v/>
      </c>
      <c r="FT547" s="2">
        <f t="shared" si="215"/>
        <v>0</v>
      </c>
      <c r="FU547" s="2">
        <f t="shared" si="215"/>
        <v>0</v>
      </c>
      <c r="FV547" s="2">
        <f t="shared" si="215"/>
        <v>0</v>
      </c>
      <c r="FW547" s="2">
        <f t="shared" si="215"/>
        <v>0</v>
      </c>
      <c r="FX547" s="2" t="str">
        <f t="shared" si="215"/>
        <v/>
      </c>
      <c r="FY547" s="2" t="str">
        <f t="shared" si="215"/>
        <v/>
      </c>
      <c r="FZ547" s="2" t="str">
        <f t="shared" si="215"/>
        <v/>
      </c>
      <c r="GA547" s="2">
        <f t="shared" si="216"/>
        <v>0</v>
      </c>
      <c r="GB547" s="2">
        <f t="shared" si="216"/>
        <v>0</v>
      </c>
      <c r="GC547" s="2" t="str">
        <f t="shared" si="216"/>
        <v/>
      </c>
      <c r="GD547" s="2">
        <f t="shared" si="216"/>
        <v>0</v>
      </c>
      <c r="GE547" s="2" t="str">
        <f t="shared" si="216"/>
        <v/>
      </c>
      <c r="GF547" s="2">
        <f t="shared" si="216"/>
        <v>0</v>
      </c>
      <c r="GG547" s="2">
        <f t="shared" si="216"/>
        <v>0</v>
      </c>
      <c r="GH547" s="2" t="str">
        <f t="shared" si="188"/>
        <v/>
      </c>
      <c r="GI547" s="2" t="str">
        <f t="shared" si="188"/>
        <v/>
      </c>
      <c r="GJ547" s="2" t="str">
        <f t="shared" si="188"/>
        <v/>
      </c>
      <c r="GK547" s="2">
        <f t="shared" si="184"/>
        <v>0</v>
      </c>
      <c r="GL547" s="2" t="str">
        <f t="shared" si="184"/>
        <v/>
      </c>
      <c r="GM547" s="2">
        <f t="shared" si="184"/>
        <v>0</v>
      </c>
      <c r="GN547" s="2" t="str">
        <f t="shared" si="184"/>
        <v/>
      </c>
      <c r="GO547" s="2">
        <f t="shared" si="184"/>
        <v>0</v>
      </c>
      <c r="GP547" s="2" t="str">
        <f t="shared" si="184"/>
        <v/>
      </c>
      <c r="GQ547" s="2">
        <f t="shared" si="184"/>
        <v>0</v>
      </c>
      <c r="GR547" s="2">
        <f t="shared" si="184"/>
        <v>0</v>
      </c>
      <c r="GS547" s="2">
        <f t="shared" si="184"/>
        <v>0</v>
      </c>
      <c r="GT547" s="2">
        <f t="shared" si="184"/>
        <v>0</v>
      </c>
      <c r="GU547" s="2">
        <f t="shared" si="180"/>
        <v>0</v>
      </c>
      <c r="GV547" s="2" t="str">
        <f t="shared" si="180"/>
        <v/>
      </c>
      <c r="GW547" s="2">
        <f t="shared" si="180"/>
        <v>0</v>
      </c>
      <c r="GX547" s="2" t="str">
        <f t="shared" si="180"/>
        <v/>
      </c>
      <c r="GY547" s="2" t="str">
        <f t="shared" si="180"/>
        <v/>
      </c>
      <c r="GZ547" s="2">
        <f t="shared" si="180"/>
        <v>0</v>
      </c>
      <c r="HA547" s="2" t="str">
        <f t="shared" si="180"/>
        <v/>
      </c>
      <c r="HB547" s="2" t="str">
        <f t="shared" si="176"/>
        <v/>
      </c>
      <c r="HC547" s="2" t="str">
        <f t="shared" si="176"/>
        <v/>
      </c>
      <c r="HD547" s="2" t="str">
        <f t="shared" si="174"/>
        <v/>
      </c>
      <c r="HE547" s="2">
        <f t="shared" si="174"/>
        <v>0</v>
      </c>
      <c r="HF547" s="2">
        <f t="shared" si="174"/>
        <v>0</v>
      </c>
      <c r="HG547" s="2" t="str">
        <f t="shared" si="174"/>
        <v/>
      </c>
      <c r="HH547" s="2" t="str">
        <f t="shared" si="174"/>
        <v/>
      </c>
      <c r="HI547" s="2">
        <f t="shared" si="222"/>
        <v>0</v>
      </c>
      <c r="HJ547" s="2" t="str">
        <f t="shared" si="222"/>
        <v/>
      </c>
      <c r="HK547" s="2" t="str">
        <f t="shared" si="222"/>
        <v/>
      </c>
      <c r="HL547" s="2">
        <f t="shared" si="222"/>
        <v>0</v>
      </c>
      <c r="HM547" s="2">
        <f t="shared" si="222"/>
        <v>0</v>
      </c>
      <c r="HN547" s="2">
        <f t="shared" si="222"/>
        <v>0</v>
      </c>
      <c r="HO547" s="2" t="str">
        <f t="shared" si="222"/>
        <v/>
      </c>
      <c r="HP547" s="2" t="str">
        <f t="shared" si="222"/>
        <v/>
      </c>
      <c r="HQ547" s="2" t="str">
        <f t="shared" si="222"/>
        <v/>
      </c>
      <c r="HR547" s="2" t="str">
        <f t="shared" si="222"/>
        <v/>
      </c>
      <c r="HS547" s="2" t="str">
        <f t="shared" si="222"/>
        <v/>
      </c>
      <c r="HT547" s="2">
        <f t="shared" si="222"/>
        <v>0</v>
      </c>
      <c r="HU547" s="2" t="str">
        <f t="shared" si="222"/>
        <v/>
      </c>
      <c r="HV547" s="2">
        <f t="shared" si="212"/>
        <v>0</v>
      </c>
      <c r="HW547" s="2" t="str">
        <f t="shared" si="212"/>
        <v/>
      </c>
      <c r="HX547" s="2">
        <f t="shared" si="212"/>
        <v>0</v>
      </c>
      <c r="HY547" s="2">
        <f t="shared" si="212"/>
        <v>0</v>
      </c>
      <c r="HZ547" s="2" t="str">
        <f t="shared" si="212"/>
        <v/>
      </c>
      <c r="IA547" s="2" t="str">
        <f t="shared" si="212"/>
        <v/>
      </c>
      <c r="IB547" s="2">
        <f t="shared" si="212"/>
        <v>0</v>
      </c>
      <c r="IC547" s="2">
        <f t="shared" si="212"/>
        <v>0</v>
      </c>
      <c r="ID547" s="2">
        <f t="shared" si="223"/>
        <v>0</v>
      </c>
      <c r="IE547" s="2" t="str">
        <f t="shared" si="223"/>
        <v/>
      </c>
      <c r="IF547" s="2">
        <f t="shared" si="223"/>
        <v>0</v>
      </c>
      <c r="IG547" s="2" t="str">
        <f t="shared" si="223"/>
        <v/>
      </c>
      <c r="IH547" s="2">
        <f t="shared" si="223"/>
        <v>0</v>
      </c>
      <c r="II547" s="2">
        <f t="shared" si="171"/>
        <v>0</v>
      </c>
      <c r="IJ547" s="2" t="str">
        <f t="shared" si="171"/>
        <v/>
      </c>
      <c r="IK547" s="2">
        <f t="shared" si="171"/>
        <v>0</v>
      </c>
      <c r="IL547" s="2">
        <f t="shared" si="171"/>
        <v>0</v>
      </c>
      <c r="IM547" s="2" t="str">
        <f t="shared" si="171"/>
        <v/>
      </c>
      <c r="IN547" s="2">
        <f t="shared" si="171"/>
        <v>0</v>
      </c>
      <c r="IO547" s="2">
        <f t="shared" si="194"/>
        <v>0</v>
      </c>
      <c r="IP547" s="2">
        <f t="shared" si="194"/>
        <v>0</v>
      </c>
      <c r="IQ547" s="2">
        <f t="shared" si="194"/>
        <v>0</v>
      </c>
      <c r="IR547" s="2" t="str">
        <f t="shared" si="194"/>
        <v/>
      </c>
      <c r="IS547" s="2" t="str">
        <f t="shared" si="194"/>
        <v/>
      </c>
      <c r="IT547" s="2">
        <f t="shared" si="194"/>
        <v>0</v>
      </c>
      <c r="IU547" s="2">
        <f t="shared" si="194"/>
        <v>0</v>
      </c>
      <c r="IV547" s="2">
        <f t="shared" si="194"/>
        <v>0</v>
      </c>
      <c r="IW547" s="2">
        <f t="shared" si="194"/>
        <v>0</v>
      </c>
      <c r="IX547" s="2" t="str">
        <f t="shared" si="194"/>
        <v/>
      </c>
      <c r="IY547" s="2" t="str">
        <f t="shared" si="194"/>
        <v/>
      </c>
      <c r="IZ547" s="2" t="str">
        <f t="shared" si="194"/>
        <v/>
      </c>
      <c r="JA547" s="2">
        <f t="shared" si="194"/>
        <v>0</v>
      </c>
      <c r="JB547" s="2" t="str">
        <f t="shared" si="192"/>
        <v/>
      </c>
      <c r="JC547" s="2" t="str">
        <f t="shared" si="192"/>
        <v/>
      </c>
      <c r="JD547" s="2" t="str">
        <f t="shared" si="192"/>
        <v/>
      </c>
      <c r="JE547" s="2" t="str">
        <f t="shared" si="192"/>
        <v/>
      </c>
      <c r="JF547" s="2">
        <f t="shared" si="192"/>
        <v>0</v>
      </c>
      <c r="JG547" s="2" t="str">
        <f t="shared" si="185"/>
        <v/>
      </c>
      <c r="JH547" s="2">
        <f t="shared" si="185"/>
        <v>0</v>
      </c>
      <c r="JI547" s="2" t="str">
        <f t="shared" si="185"/>
        <v/>
      </c>
      <c r="JJ547" s="2">
        <f t="shared" ref="JJ547:JR575" si="227">IFERROR(DZ547-DZ546,"")</f>
        <v>0</v>
      </c>
      <c r="JK547" s="2" t="str">
        <f t="shared" si="227"/>
        <v/>
      </c>
      <c r="JL547" s="2">
        <f t="shared" si="227"/>
        <v>0</v>
      </c>
      <c r="JM547" s="2">
        <f t="shared" si="227"/>
        <v>0</v>
      </c>
      <c r="JN547" s="2">
        <f t="shared" si="227"/>
        <v>0</v>
      </c>
      <c r="JO547" s="2" t="str">
        <f t="shared" si="227"/>
        <v/>
      </c>
      <c r="JP547" s="2" t="str">
        <f t="shared" si="227"/>
        <v/>
      </c>
      <c r="JQ547" s="2">
        <f t="shared" si="227"/>
        <v>0</v>
      </c>
      <c r="JR547" s="2" t="str">
        <f t="shared" si="227"/>
        <v/>
      </c>
      <c r="JS547" s="2" t="str">
        <f t="shared" si="217"/>
        <v/>
      </c>
      <c r="JT547" s="2">
        <f t="shared" si="200"/>
        <v>-22.5</v>
      </c>
      <c r="JU547">
        <f t="shared" si="204"/>
        <v>22.5</v>
      </c>
      <c r="JV547" s="2">
        <f t="shared" si="201"/>
        <v>-7.5</v>
      </c>
      <c r="JW547">
        <f t="shared" si="202"/>
        <v>7.5</v>
      </c>
      <c r="JX547" s="2">
        <v>2001</v>
      </c>
      <c r="JY547" s="2">
        <v>2</v>
      </c>
      <c r="JZ547" s="3">
        <f t="shared" si="213"/>
        <v>36950</v>
      </c>
      <c r="KA547" s="6" t="str">
        <f t="shared" si="208"/>
        <v/>
      </c>
      <c r="KB547" s="6" t="str">
        <f t="shared" si="208"/>
        <v/>
      </c>
      <c r="KC547" s="6" t="str">
        <f t="shared" si="208"/>
        <v/>
      </c>
      <c r="KD547" s="6" t="str">
        <f t="shared" si="208"/>
        <v/>
      </c>
      <c r="KE547" s="6" t="str">
        <f t="shared" si="208"/>
        <v/>
      </c>
      <c r="KF547" s="6" t="str">
        <f t="shared" si="208"/>
        <v/>
      </c>
      <c r="KG547" s="6" t="str">
        <f t="shared" si="206"/>
        <v/>
      </c>
      <c r="KH547" s="6" t="str">
        <f t="shared" si="206"/>
        <v/>
      </c>
      <c r="KI547" s="6" t="str">
        <f t="shared" si="206"/>
        <v/>
      </c>
      <c r="KJ547" s="6" t="str">
        <f t="shared" si="206"/>
        <v/>
      </c>
      <c r="KK547" s="6" t="str">
        <f t="shared" si="206"/>
        <v/>
      </c>
      <c r="KL547" s="6" t="str">
        <f t="shared" si="191"/>
        <v/>
      </c>
      <c r="KM547" s="6" t="str">
        <f t="shared" si="191"/>
        <v/>
      </c>
      <c r="KN547" s="6" t="str">
        <f t="shared" si="191"/>
        <v/>
      </c>
      <c r="KO547" s="6" t="str">
        <f t="shared" si="191"/>
        <v/>
      </c>
      <c r="KP547" s="6" t="str">
        <f t="shared" si="191"/>
        <v/>
      </c>
      <c r="KQ547" s="6" t="str">
        <f t="shared" si="155"/>
        <v/>
      </c>
      <c r="KR547" s="6" t="str">
        <f t="shared" si="155"/>
        <v/>
      </c>
      <c r="KS547" s="6" t="str">
        <f t="shared" si="155"/>
        <v/>
      </c>
      <c r="KT547" s="6" t="str">
        <f t="shared" si="155"/>
        <v/>
      </c>
      <c r="KU547" s="6" t="str">
        <f t="shared" si="155"/>
        <v/>
      </c>
      <c r="KV547" s="6" t="str">
        <f t="shared" si="155"/>
        <v/>
      </c>
      <c r="KW547" s="6" t="str">
        <f t="shared" ref="KW547:LJ577" si="228">IF(OR(FJ547=0,            ISERROR(VALUE(FJ547))                  ),"",IF(FJ547&lt;0,FJ547/$JU$414,FJ547/$JV$414))</f>
        <v/>
      </c>
      <c r="KX547" s="6" t="str">
        <f t="shared" si="228"/>
        <v/>
      </c>
      <c r="KY547" s="6" t="str">
        <f t="shared" si="228"/>
        <v/>
      </c>
      <c r="KZ547" s="6" t="str">
        <f t="shared" si="218"/>
        <v/>
      </c>
      <c r="LA547" s="6" t="str">
        <f t="shared" si="218"/>
        <v/>
      </c>
      <c r="LB547" s="6" t="str">
        <f t="shared" si="218"/>
        <v/>
      </c>
      <c r="LC547" s="6" t="str">
        <f t="shared" si="218"/>
        <v/>
      </c>
      <c r="LD547" s="6" t="str">
        <f t="shared" si="218"/>
        <v/>
      </c>
      <c r="LE547" s="6" t="str">
        <f t="shared" si="218"/>
        <v/>
      </c>
      <c r="LF547" s="6" t="str">
        <f t="shared" si="218"/>
        <v/>
      </c>
      <c r="LG547" s="6" t="str">
        <f t="shared" si="218"/>
        <v/>
      </c>
      <c r="LH547" s="6" t="str">
        <f t="shared" si="218"/>
        <v/>
      </c>
      <c r="LI547" s="6" t="str">
        <f t="shared" si="218"/>
        <v/>
      </c>
      <c r="LJ547" s="6" t="str">
        <f t="shared" si="218"/>
        <v/>
      </c>
      <c r="LK547" s="6" t="str">
        <f t="shared" si="218"/>
        <v/>
      </c>
      <c r="LL547" s="6" t="str">
        <f t="shared" si="218"/>
        <v/>
      </c>
      <c r="LM547" s="6" t="str">
        <f t="shared" si="218"/>
        <v/>
      </c>
      <c r="LN547" s="6" t="str">
        <f t="shared" si="219"/>
        <v/>
      </c>
      <c r="LO547" s="6" t="str">
        <f t="shared" si="219"/>
        <v/>
      </c>
      <c r="LP547" s="6" t="str">
        <f t="shared" si="219"/>
        <v/>
      </c>
      <c r="LQ547" s="6" t="str">
        <f t="shared" si="219"/>
        <v/>
      </c>
      <c r="LR547" s="6" t="str">
        <f t="shared" si="219"/>
        <v/>
      </c>
      <c r="LS547" s="6" t="str">
        <f t="shared" si="219"/>
        <v/>
      </c>
      <c r="LT547" s="6" t="str">
        <f t="shared" si="219"/>
        <v/>
      </c>
      <c r="LU547" s="6" t="str">
        <f t="shared" si="189"/>
        <v/>
      </c>
      <c r="LV547" s="6" t="str">
        <f t="shared" si="189"/>
        <v/>
      </c>
      <c r="LW547" s="6" t="str">
        <f t="shared" si="189"/>
        <v/>
      </c>
      <c r="LX547" s="6" t="str">
        <f t="shared" si="186"/>
        <v/>
      </c>
      <c r="LY547" s="6" t="str">
        <f t="shared" si="186"/>
        <v/>
      </c>
      <c r="LZ547" s="6" t="str">
        <f t="shared" si="186"/>
        <v/>
      </c>
      <c r="MA547" s="6" t="str">
        <f t="shared" si="186"/>
        <v/>
      </c>
      <c r="MB547" s="6" t="str">
        <f t="shared" si="186"/>
        <v/>
      </c>
      <c r="MC547" s="6" t="str">
        <f t="shared" si="186"/>
        <v/>
      </c>
      <c r="MD547" s="6" t="str">
        <f t="shared" si="186"/>
        <v/>
      </c>
      <c r="ME547" s="6" t="str">
        <f t="shared" si="186"/>
        <v/>
      </c>
      <c r="MF547" s="6" t="str">
        <f t="shared" si="186"/>
        <v/>
      </c>
      <c r="MG547" s="6" t="str">
        <f t="shared" si="186"/>
        <v/>
      </c>
      <c r="MH547" s="6" t="str">
        <f t="shared" si="181"/>
        <v/>
      </c>
      <c r="MI547" s="6" t="str">
        <f t="shared" si="181"/>
        <v/>
      </c>
      <c r="MJ547" s="6" t="str">
        <f t="shared" si="181"/>
        <v/>
      </c>
      <c r="MK547" s="6" t="str">
        <f t="shared" si="181"/>
        <v/>
      </c>
      <c r="ML547" s="6" t="str">
        <f t="shared" si="181"/>
        <v/>
      </c>
      <c r="MM547" s="6" t="str">
        <f t="shared" si="181"/>
        <v/>
      </c>
      <c r="MN547" s="6" t="str">
        <f t="shared" si="181"/>
        <v/>
      </c>
      <c r="MO547" s="6" t="str">
        <f t="shared" si="178"/>
        <v/>
      </c>
      <c r="MP547" s="6" t="str">
        <f t="shared" si="178"/>
        <v/>
      </c>
      <c r="MQ547" s="6" t="str">
        <f t="shared" si="175"/>
        <v/>
      </c>
      <c r="MR547" s="6" t="str">
        <f t="shared" si="175"/>
        <v/>
      </c>
      <c r="MS547" s="6" t="str">
        <f t="shared" si="175"/>
        <v/>
      </c>
      <c r="MT547" s="6" t="str">
        <f t="shared" si="175"/>
        <v/>
      </c>
      <c r="MU547" s="6" t="str">
        <f t="shared" si="175"/>
        <v/>
      </c>
      <c r="MV547" s="6" t="str">
        <f t="shared" si="224"/>
        <v/>
      </c>
      <c r="MW547" s="6" t="str">
        <f t="shared" si="224"/>
        <v/>
      </c>
      <c r="MX547" s="6" t="str">
        <f t="shared" si="224"/>
        <v/>
      </c>
      <c r="MY547" s="6" t="str">
        <f t="shared" si="224"/>
        <v/>
      </c>
      <c r="MZ547" s="6" t="str">
        <f t="shared" si="224"/>
        <v/>
      </c>
      <c r="NA547" s="6" t="str">
        <f t="shared" si="224"/>
        <v/>
      </c>
      <c r="NB547" s="6" t="str">
        <f t="shared" si="224"/>
        <v/>
      </c>
      <c r="NC547" s="6" t="str">
        <f t="shared" si="224"/>
        <v/>
      </c>
      <c r="ND547" s="6" t="str">
        <f t="shared" si="224"/>
        <v/>
      </c>
      <c r="NE547" s="6" t="str">
        <f t="shared" si="224"/>
        <v/>
      </c>
      <c r="NF547" s="6" t="str">
        <f t="shared" si="224"/>
        <v/>
      </c>
      <c r="NG547" s="6" t="str">
        <f t="shared" si="224"/>
        <v/>
      </c>
      <c r="NH547" s="6" t="str">
        <f t="shared" si="224"/>
        <v/>
      </c>
      <c r="NI547" s="6" t="str">
        <f t="shared" si="214"/>
        <v/>
      </c>
      <c r="NJ547" s="6" t="str">
        <f t="shared" si="214"/>
        <v/>
      </c>
      <c r="NK547" s="6" t="str">
        <f t="shared" si="214"/>
        <v/>
      </c>
      <c r="NL547" s="6" t="str">
        <f t="shared" si="214"/>
        <v/>
      </c>
      <c r="NM547" s="6" t="str">
        <f t="shared" si="214"/>
        <v/>
      </c>
      <c r="NN547" s="6" t="str">
        <f t="shared" si="214"/>
        <v/>
      </c>
      <c r="NO547" s="6" t="str">
        <f t="shared" si="214"/>
        <v/>
      </c>
      <c r="NP547" s="6" t="str">
        <f t="shared" si="214"/>
        <v/>
      </c>
      <c r="NQ547" s="6" t="str">
        <f t="shared" si="225"/>
        <v/>
      </c>
      <c r="NR547" s="6" t="str">
        <f t="shared" si="225"/>
        <v/>
      </c>
      <c r="NS547" s="6" t="str">
        <f t="shared" si="225"/>
        <v/>
      </c>
      <c r="NT547" s="6" t="str">
        <f t="shared" si="225"/>
        <v/>
      </c>
      <c r="NU547" s="6" t="str">
        <f t="shared" si="225"/>
        <v/>
      </c>
      <c r="NV547" s="6" t="str">
        <f t="shared" si="173"/>
        <v/>
      </c>
      <c r="NW547" s="6" t="str">
        <f t="shared" si="173"/>
        <v/>
      </c>
      <c r="NX547" s="6" t="str">
        <f t="shared" si="173"/>
        <v/>
      </c>
      <c r="NY547" s="6" t="str">
        <f t="shared" si="173"/>
        <v/>
      </c>
      <c r="NZ547" s="6" t="str">
        <f t="shared" si="173"/>
        <v/>
      </c>
      <c r="OA547" s="6" t="str">
        <f t="shared" si="173"/>
        <v/>
      </c>
      <c r="OB547" s="6" t="str">
        <f t="shared" si="195"/>
        <v/>
      </c>
      <c r="OC547" s="6" t="str">
        <f t="shared" si="195"/>
        <v/>
      </c>
      <c r="OD547" s="6" t="str">
        <f t="shared" si="195"/>
        <v/>
      </c>
      <c r="OE547" s="6" t="str">
        <f t="shared" si="195"/>
        <v/>
      </c>
      <c r="OF547" s="6" t="str">
        <f t="shared" si="195"/>
        <v/>
      </c>
      <c r="OG547" s="6" t="str">
        <f t="shared" si="195"/>
        <v/>
      </c>
      <c r="OH547" s="6" t="str">
        <f t="shared" si="195"/>
        <v/>
      </c>
      <c r="OI547" s="6" t="str">
        <f t="shared" si="195"/>
        <v/>
      </c>
      <c r="OJ547" s="6" t="str">
        <f t="shared" si="195"/>
        <v/>
      </c>
      <c r="OK547" s="6" t="str">
        <f t="shared" si="195"/>
        <v/>
      </c>
      <c r="OL547" s="6" t="str">
        <f t="shared" si="195"/>
        <v/>
      </c>
      <c r="OM547" s="6" t="str">
        <f t="shared" si="195"/>
        <v/>
      </c>
      <c r="ON547" s="6" t="str">
        <f t="shared" si="195"/>
        <v/>
      </c>
      <c r="OO547" s="6" t="str">
        <f t="shared" si="193"/>
        <v/>
      </c>
      <c r="OP547" s="6" t="str">
        <f t="shared" si="193"/>
        <v/>
      </c>
      <c r="OQ547" s="6" t="str">
        <f t="shared" si="193"/>
        <v/>
      </c>
      <c r="OR547" s="6" t="str">
        <f t="shared" si="193"/>
        <v/>
      </c>
      <c r="OS547" s="6" t="str">
        <f t="shared" si="193"/>
        <v/>
      </c>
      <c r="OT547" s="6" t="str">
        <f t="shared" si="187"/>
        <v/>
      </c>
      <c r="OU547" s="6" t="str">
        <f t="shared" si="187"/>
        <v/>
      </c>
      <c r="OV547" s="6" t="str">
        <f t="shared" si="187"/>
        <v/>
      </c>
      <c r="OW547" s="6" t="str">
        <f t="shared" ref="OW547:PE575" si="229">IF(OR(JJ547=0,            ISERROR(VALUE(JJ547))                  ),"",IF(JJ547&lt;0,JJ547/$JU$414,JJ547/$JV$414))</f>
        <v/>
      </c>
      <c r="OX547" s="6" t="str">
        <f t="shared" si="229"/>
        <v/>
      </c>
      <c r="OY547" s="6" t="str">
        <f t="shared" si="229"/>
        <v/>
      </c>
      <c r="OZ547" s="6" t="str">
        <f t="shared" si="229"/>
        <v/>
      </c>
      <c r="PA547" s="6" t="str">
        <f t="shared" si="229"/>
        <v/>
      </c>
      <c r="PB547" s="6" t="str">
        <f t="shared" si="229"/>
        <v/>
      </c>
      <c r="PC547" s="6" t="str">
        <f t="shared" si="229"/>
        <v/>
      </c>
      <c r="PD547" s="6" t="str">
        <f t="shared" si="229"/>
        <v/>
      </c>
      <c r="PE547" s="6" t="str">
        <f t="shared" si="229"/>
        <v/>
      </c>
      <c r="PF547" s="6">
        <f t="shared" si="220"/>
        <v>0</v>
      </c>
      <c r="PG547" s="7">
        <f t="shared" si="221"/>
        <v>36950</v>
      </c>
      <c r="PH547" s="6">
        <f t="shared" si="158"/>
        <v>-2.2902487250449162</v>
      </c>
      <c r="PI547" s="6">
        <f t="shared" si="169"/>
        <v>-0.47887905201994818</v>
      </c>
      <c r="PJ547">
        <f t="shared" si="203"/>
        <v>2.2902487250449162</v>
      </c>
      <c r="PK547">
        <f t="shared" si="196"/>
        <v>-2.6801330331078708</v>
      </c>
      <c r="PL547">
        <f t="shared" si="197"/>
        <v>0.38988430806295421</v>
      </c>
      <c r="PM547">
        <f t="shared" si="198"/>
        <v>1</v>
      </c>
      <c r="PN547">
        <f t="shared" si="199"/>
        <v>2</v>
      </c>
    </row>
    <row r="548" spans="1:430" x14ac:dyDescent="0.4">
      <c r="A548" s="2">
        <v>2001</v>
      </c>
      <c r="B548" s="2">
        <v>3</v>
      </c>
      <c r="C548" s="3">
        <f t="shared" si="209"/>
        <v>36981</v>
      </c>
      <c r="D548" s="2" t="str">
        <f>IFERROR(AVERAGEIFS([1]LTV_average!$I$2:$I$26929,[1]LTV_average!$D$2:$D$26929,Stance!D$413,[1]LTV_average!$G$2:$G$26929,Stance!$A548,[1]LTV_average!$H$2:$H$26929,Stance!$B548),"")</f>
        <v/>
      </c>
      <c r="E548" s="2">
        <f>IFERROR(AVERAGEIFS([1]LTV_average!$I$2:$I$26929,[1]LTV_average!$D$2:$D$26929,Stance!E$413,[1]LTV_average!$G$2:$G$26929,Stance!$A548,[1]LTV_average!$H$2:$H$26929,Stance!$B548),"")</f>
        <v>100</v>
      </c>
      <c r="F548" s="2" t="str">
        <f>IFERROR(AVERAGEIFS([1]LTV_average!$I$2:$I$26929,[1]LTV_average!$D$2:$D$26929,Stance!F$413,[1]LTV_average!$G$2:$G$26929,Stance!$A548,[1]LTV_average!$H$2:$H$26929,Stance!$B548),"")</f>
        <v/>
      </c>
      <c r="G548" s="2" t="str">
        <f>IFERROR(AVERAGEIFS([1]LTV_average!$I$2:$I$26929,[1]LTV_average!$D$2:$D$26929,Stance!G$413,[1]LTV_average!$G$2:$G$26929,Stance!$A548,[1]LTV_average!$H$2:$H$26929,Stance!$B548),"")</f>
        <v/>
      </c>
      <c r="H548" s="2">
        <f>IFERROR(AVERAGEIFS([1]LTV_average!$I$2:$I$26929,[1]LTV_average!$D$2:$D$26929,Stance!H$413,[1]LTV_average!$G$2:$G$26929,Stance!$A548,[1]LTV_average!$H$2:$H$26929,Stance!$B548),"")</f>
        <v>100</v>
      </c>
      <c r="I548" s="2">
        <f>IFERROR(AVERAGEIFS([1]LTV_average!$I$2:$I$26929,[1]LTV_average!$D$2:$D$26929,Stance!I$413,[1]LTV_average!$G$2:$G$26929,Stance!$A548,[1]LTV_average!$H$2:$H$26929,Stance!$B548),"")</f>
        <v>100</v>
      </c>
      <c r="J548" s="2">
        <f>IFERROR(AVERAGEIFS([1]LTV_average!$I$2:$I$26929,[1]LTV_average!$D$2:$D$26929,Stance!J$413,[1]LTV_average!$G$2:$G$26929,Stance!$A548,[1]LTV_average!$H$2:$H$26929,Stance!$B548),"")</f>
        <v>100</v>
      </c>
      <c r="K548" s="2" t="str">
        <f>IFERROR(AVERAGEIFS([1]LTV_average!$I$2:$I$26929,[1]LTV_average!$D$2:$D$26929,Stance!K$413,[1]LTV_average!$G$2:$G$26929,Stance!$A548,[1]LTV_average!$H$2:$H$26929,Stance!$B548),"")</f>
        <v/>
      </c>
      <c r="L548" s="2" t="str">
        <f>IFERROR(AVERAGEIFS([1]LTV_average!$I$2:$I$26929,[1]LTV_average!$D$2:$D$26929,Stance!L$413,[1]LTV_average!$G$2:$G$26929,Stance!$A548,[1]LTV_average!$H$2:$H$26929,Stance!$B548),"")</f>
        <v/>
      </c>
      <c r="M548" s="2" t="str">
        <f>IFERROR(AVERAGEIFS([1]LTV_average!$I$2:$I$26929,[1]LTV_average!$D$2:$D$26929,Stance!M$413,[1]LTV_average!$G$2:$G$26929,Stance!$A548,[1]LTV_average!$H$2:$H$26929,Stance!$B548),"")</f>
        <v/>
      </c>
      <c r="N548" s="2">
        <f>IFERROR(AVERAGEIFS([1]LTV_average!$I$2:$I$26929,[1]LTV_average!$D$2:$D$26929,Stance!N$413,[1]LTV_average!$G$2:$G$26929,Stance!$A548,[1]LTV_average!$H$2:$H$26929,Stance!$B548),"")</f>
        <v>100</v>
      </c>
      <c r="O548" s="2" t="str">
        <f>IFERROR(AVERAGEIFS([1]LTV_average!$I$2:$I$26929,[1]LTV_average!$D$2:$D$26929,Stance!O$413,[1]LTV_average!$G$2:$G$26929,Stance!$A548,[1]LTV_average!$H$2:$H$26929,Stance!$B548),"")</f>
        <v/>
      </c>
      <c r="P548" s="2">
        <f>IFERROR(AVERAGEIFS([1]LTV_average!$I$2:$I$26929,[1]LTV_average!$D$2:$D$26929,Stance!P$413,[1]LTV_average!$G$2:$G$26929,Stance!$A548,[1]LTV_average!$H$2:$H$26929,Stance!$B548),"")</f>
        <v>100</v>
      </c>
      <c r="Q548" s="2" t="str">
        <f>IFERROR(AVERAGEIFS([1]LTV_average!$I$2:$I$26929,[1]LTV_average!$D$2:$D$26929,Stance!Q$413,[1]LTV_average!$G$2:$G$26929,Stance!$A548,[1]LTV_average!$H$2:$H$26929,Stance!$B548),"")</f>
        <v/>
      </c>
      <c r="R548" s="2" t="str">
        <f>IFERROR(AVERAGEIFS([1]LTV_average!$I$2:$I$26929,[1]LTV_average!$D$2:$D$26929,Stance!R$413,[1]LTV_average!$G$2:$G$26929,Stance!$A548,[1]LTV_average!$H$2:$H$26929,Stance!$B548),"")</f>
        <v/>
      </c>
      <c r="S548" s="2" t="str">
        <f>IFERROR(AVERAGEIFS([1]LTV_average!$I$2:$I$26929,[1]LTV_average!$D$2:$D$26929,Stance!S$413,[1]LTV_average!$G$2:$G$26929,Stance!$A548,[1]LTV_average!$H$2:$H$26929,Stance!$B548),"")</f>
        <v/>
      </c>
      <c r="T548" s="2" t="str">
        <f>IFERROR(AVERAGEIFS([1]LTV_average!$I$2:$I$26929,[1]LTV_average!$D$2:$D$26929,Stance!T$413,[1]LTV_average!$G$2:$G$26929,Stance!$A548,[1]LTV_average!$H$2:$H$26929,Stance!$B548),"")</f>
        <v/>
      </c>
      <c r="U548" s="2">
        <f>IFERROR(AVERAGEIFS([1]LTV_average!$I$2:$I$26929,[1]LTV_average!$D$2:$D$26929,Stance!U$413,[1]LTV_average!$G$2:$G$26929,Stance!$A548,[1]LTV_average!$H$2:$H$26929,Stance!$B548),"")</f>
        <v>100</v>
      </c>
      <c r="V548" s="2" t="str">
        <f>IFERROR(AVERAGEIFS([1]LTV_average!$I$2:$I$26929,[1]LTV_average!$D$2:$D$26929,Stance!V$413,[1]LTV_average!$G$2:$G$26929,Stance!$A548,[1]LTV_average!$H$2:$H$26929,Stance!$B548),"")</f>
        <v/>
      </c>
      <c r="W548" s="2" t="str">
        <f>IFERROR(AVERAGEIFS([1]LTV_average!$I$2:$I$26929,[1]LTV_average!$D$2:$D$26929,Stance!W$413,[1]LTV_average!$G$2:$G$26929,Stance!$A548,[1]LTV_average!$H$2:$H$26929,Stance!$B548),"")</f>
        <v/>
      </c>
      <c r="X548" s="2" t="str">
        <f>IFERROR(AVERAGEIFS([1]LTV_average!$I$2:$I$26929,[1]LTV_average!$D$2:$D$26929,Stance!X$413,[1]LTV_average!$G$2:$G$26929,Stance!$A548,[1]LTV_average!$H$2:$H$26929,Stance!$B548),"")</f>
        <v/>
      </c>
      <c r="Y548" s="2" t="str">
        <f>IFERROR(AVERAGEIFS([1]LTV_average!$I$2:$I$26929,[1]LTV_average!$D$2:$D$26929,Stance!Y$413,[1]LTV_average!$G$2:$G$26929,Stance!$A548,[1]LTV_average!$H$2:$H$26929,Stance!$B548),"")</f>
        <v/>
      </c>
      <c r="Z548" s="2">
        <f>IFERROR(AVERAGEIFS([1]LTV_average!$I$2:$I$26929,[1]LTV_average!$D$2:$D$26929,Stance!Z$413,[1]LTV_average!$G$2:$G$26929,Stance!$A548,[1]LTV_average!$H$2:$H$26929,Stance!$B548),"")</f>
        <v>89.285714285714292</v>
      </c>
      <c r="AA548" s="2" t="str">
        <f>IFERROR(AVERAGEIFS([1]LTV_average!$I$2:$I$26929,[1]LTV_average!$D$2:$D$26929,Stance!AA$413,[1]LTV_average!$G$2:$G$26929,Stance!$A548,[1]LTV_average!$H$2:$H$26929,Stance!$B548),"")</f>
        <v/>
      </c>
      <c r="AB548" s="2">
        <f>IFERROR(AVERAGEIFS([1]LTV_average!$I$2:$I$26929,[1]LTV_average!$D$2:$D$26929,Stance!AB$413,[1]LTV_average!$G$2:$G$26929,Stance!$A548,[1]LTV_average!$H$2:$H$26929,Stance!$B548),"")</f>
        <v>100</v>
      </c>
      <c r="AC548" s="2" t="str">
        <f>IFERROR(AVERAGEIFS([1]LTV_average!$I$2:$I$26929,[1]LTV_average!$D$2:$D$26929,Stance!AC$413,[1]LTV_average!$G$2:$G$26929,Stance!$A548,[1]LTV_average!$H$2:$H$26929,Stance!$B548),"")</f>
        <v/>
      </c>
      <c r="AD548" s="2">
        <f>IFERROR(AVERAGEIFS([1]LTV_average!$I$2:$I$26929,[1]LTV_average!$D$2:$D$26929,Stance!AD$413,[1]LTV_average!$G$2:$G$26929,Stance!$A548,[1]LTV_average!$H$2:$H$26929,Stance!$B548),"")</f>
        <v>86</v>
      </c>
      <c r="AE548" s="2">
        <f>IFERROR(AVERAGEIFS([1]LTV_average!$I$2:$I$26929,[1]LTV_average!$D$2:$D$26929,Stance!AE$413,[1]LTV_average!$G$2:$G$26929,Stance!$A548,[1]LTV_average!$H$2:$H$26929,Stance!$B548),"")</f>
        <v>100</v>
      </c>
      <c r="AF548" s="2">
        <f>IFERROR(AVERAGEIFS([1]LTV_average!$I$2:$I$26929,[1]LTV_average!$D$2:$D$26929,Stance!AF$413,[1]LTV_average!$G$2:$G$26929,Stance!$A548,[1]LTV_average!$H$2:$H$26929,Stance!$B548),"")</f>
        <v>75</v>
      </c>
      <c r="AG548" s="2" t="str">
        <f>IFERROR(AVERAGEIFS([1]LTV_average!$I$2:$I$26929,[1]LTV_average!$D$2:$D$26929,Stance!AG$413,[1]LTV_average!$G$2:$G$26929,Stance!$A548,[1]LTV_average!$H$2:$H$26929,Stance!$B548),"")</f>
        <v/>
      </c>
      <c r="AH548" s="2" t="str">
        <f>IFERROR(AVERAGEIFS([1]LTV_average!$I$2:$I$26929,[1]LTV_average!$D$2:$D$26929,Stance!AH$413,[1]LTV_average!$G$2:$G$26929,Stance!$A548,[1]LTV_average!$H$2:$H$26929,Stance!$B548),"")</f>
        <v/>
      </c>
      <c r="AI548" s="2" t="str">
        <f>IFERROR(AVERAGEIFS([1]LTV_average!$I$2:$I$26929,[1]LTV_average!$D$2:$D$26929,Stance!AI$413,[1]LTV_average!$G$2:$G$26929,Stance!$A548,[1]LTV_average!$H$2:$H$26929,Stance!$B548),"")</f>
        <v/>
      </c>
      <c r="AJ548" s="2">
        <f>IFERROR(AVERAGEIFS([1]LTV_average!$I$2:$I$26929,[1]LTV_average!$D$2:$D$26929,Stance!AJ$413,[1]LTV_average!$G$2:$G$26929,Stance!$A548,[1]LTV_average!$H$2:$H$26929,Stance!$B548),"")</f>
        <v>100</v>
      </c>
      <c r="AK548" s="2">
        <f>IFERROR(AVERAGEIFS([1]LTV_average!$I$2:$I$26929,[1]LTV_average!$D$2:$D$26929,Stance!AK$413,[1]LTV_average!$G$2:$G$26929,Stance!$A548,[1]LTV_average!$H$2:$H$26929,Stance!$B548),"")</f>
        <v>106.6666666666667</v>
      </c>
      <c r="AL548" s="2">
        <f>IFERROR(AVERAGEIFS([1]LTV_average!$I$2:$I$26929,[1]LTV_average!$D$2:$D$26929,Stance!AL$413,[1]LTV_average!$G$2:$G$26929,Stance!$A548,[1]LTV_average!$H$2:$H$26929,Stance!$B548),"")</f>
        <v>100</v>
      </c>
      <c r="AM548" s="2">
        <f>IFERROR(AVERAGEIFS([1]LTV_average!$I$2:$I$26929,[1]LTV_average!$D$2:$D$26929,Stance!AM$413,[1]LTV_average!$G$2:$G$26929,Stance!$A548,[1]LTV_average!$H$2:$H$26929,Stance!$B548),"")</f>
        <v>85</v>
      </c>
      <c r="AN548" s="2" t="str">
        <f>IFERROR(AVERAGEIFS([1]LTV_average!$I$2:$I$26929,[1]LTV_average!$D$2:$D$26929,Stance!AN$413,[1]LTV_average!$G$2:$G$26929,Stance!$A548,[1]LTV_average!$H$2:$H$26929,Stance!$B548),"")</f>
        <v/>
      </c>
      <c r="AO548" s="2" t="str">
        <f>IFERROR(AVERAGEIFS([1]LTV_average!$I$2:$I$26929,[1]LTV_average!$D$2:$D$26929,Stance!AO$413,[1]LTV_average!$G$2:$G$26929,Stance!$A548,[1]LTV_average!$H$2:$H$26929,Stance!$B548),"")</f>
        <v/>
      </c>
      <c r="AP548" s="2" t="str">
        <f>IFERROR(AVERAGEIFS([1]LTV_average!$I$2:$I$26929,[1]LTV_average!$D$2:$D$26929,Stance!AP$413,[1]LTV_average!$G$2:$G$26929,Stance!$A548,[1]LTV_average!$H$2:$H$26929,Stance!$B548),"")</f>
        <v/>
      </c>
      <c r="AQ548" s="2">
        <f>IFERROR(AVERAGEIFS([1]LTV_average!$I$2:$I$26929,[1]LTV_average!$D$2:$D$26929,Stance!AQ$413,[1]LTV_average!$G$2:$G$26929,Stance!$A548,[1]LTV_average!$H$2:$H$26929,Stance!$B548),"")</f>
        <v>100</v>
      </c>
      <c r="AR548" s="2">
        <f>IFERROR(AVERAGEIFS([1]LTV_average!$I$2:$I$26929,[1]LTV_average!$D$2:$D$26929,Stance!AR$413,[1]LTV_average!$G$2:$G$26929,Stance!$A548,[1]LTV_average!$H$2:$H$26929,Stance!$B548),"")</f>
        <v>100</v>
      </c>
      <c r="AS548" s="2" t="str">
        <f>IFERROR(AVERAGEIFS([1]LTV_average!$I$2:$I$26929,[1]LTV_average!$D$2:$D$26929,Stance!AS$413,[1]LTV_average!$G$2:$G$26929,Stance!$A548,[1]LTV_average!$H$2:$H$26929,Stance!$B548),"")</f>
        <v/>
      </c>
      <c r="AT548" s="2">
        <f>IFERROR(AVERAGEIFS([1]LTV_average!$I$2:$I$26929,[1]LTV_average!$D$2:$D$26929,Stance!AT$413,[1]LTV_average!$G$2:$G$26929,Stance!$A548,[1]LTV_average!$H$2:$H$26929,Stance!$B548),"")</f>
        <v>100</v>
      </c>
      <c r="AU548" s="2" t="str">
        <f>IFERROR(AVERAGEIFS([1]LTV_average!$I$2:$I$26929,[1]LTV_average!$D$2:$D$26929,Stance!AU$413,[1]LTV_average!$G$2:$G$26929,Stance!$A548,[1]LTV_average!$H$2:$H$26929,Stance!$B548),"")</f>
        <v/>
      </c>
      <c r="AV548" s="2">
        <f>IFERROR(AVERAGEIFS([1]LTV_average!$I$2:$I$26929,[1]LTV_average!$D$2:$D$26929,Stance!AV$413,[1]LTV_average!$G$2:$G$26929,Stance!$A548,[1]LTV_average!$H$2:$H$26929,Stance!$B548),"")</f>
        <v>100</v>
      </c>
      <c r="AW548" s="2">
        <f>IFERROR(AVERAGEIFS([1]LTV_average!$I$2:$I$26929,[1]LTV_average!$D$2:$D$26929,Stance!AW$413,[1]LTV_average!$G$2:$G$26929,Stance!$A548,[1]LTV_average!$H$2:$H$26929,Stance!$B548),"")</f>
        <v>100</v>
      </c>
      <c r="AX548" s="2" t="str">
        <f>IFERROR(AVERAGEIFS([1]LTV_average!$I$2:$I$26929,[1]LTV_average!$D$2:$D$26929,Stance!AX$413,[1]LTV_average!$G$2:$G$26929,Stance!$A548,[1]LTV_average!$H$2:$H$26929,Stance!$B548),"")</f>
        <v/>
      </c>
      <c r="AY548" s="2" t="str">
        <f>IFERROR(AVERAGEIFS([1]LTV_average!$I$2:$I$26929,[1]LTV_average!$D$2:$D$26929,Stance!AY$413,[1]LTV_average!$G$2:$G$26929,Stance!$A548,[1]LTV_average!$H$2:$H$26929,Stance!$B548),"")</f>
        <v/>
      </c>
      <c r="AZ548" s="2" t="str">
        <f>IFERROR(AVERAGEIFS([1]LTV_average!$I$2:$I$26929,[1]LTV_average!$D$2:$D$26929,Stance!AZ$413,[1]LTV_average!$G$2:$G$26929,Stance!$A548,[1]LTV_average!$H$2:$H$26929,Stance!$B548),"")</f>
        <v/>
      </c>
      <c r="BA548" s="2">
        <f>IFERROR(AVERAGEIFS([1]LTV_average!$I$2:$I$26929,[1]LTV_average!$D$2:$D$26929,Stance!BA$413,[1]LTV_average!$G$2:$G$26929,Stance!$A548,[1]LTV_average!$H$2:$H$26929,Stance!$B548),"")</f>
        <v>100</v>
      </c>
      <c r="BB548" s="2" t="str">
        <f>IFERROR(AVERAGEIFS([1]LTV_average!$I$2:$I$26929,[1]LTV_average!$D$2:$D$26929,Stance!BB$413,[1]LTV_average!$G$2:$G$26929,Stance!$A548,[1]LTV_average!$H$2:$H$26929,Stance!$B548),"")</f>
        <v/>
      </c>
      <c r="BC548" s="2">
        <f>IFERROR(AVERAGEIFS([1]LTV_average!$I$2:$I$26929,[1]LTV_average!$D$2:$D$26929,Stance!BC$413,[1]LTV_average!$G$2:$G$26929,Stance!$A548,[1]LTV_average!$H$2:$H$26929,Stance!$B548),"")</f>
        <v>70</v>
      </c>
      <c r="BD548" s="2" t="str">
        <f>IFERROR(AVERAGEIFS([1]LTV_average!$I$2:$I$26929,[1]LTV_average!$D$2:$D$26929,Stance!BD$413,[1]LTV_average!$G$2:$G$26929,Stance!$A548,[1]LTV_average!$H$2:$H$26929,Stance!$B548),"")</f>
        <v/>
      </c>
      <c r="BE548" s="2">
        <f>IFERROR(AVERAGEIFS([1]LTV_average!$I$2:$I$26929,[1]LTV_average!$D$2:$D$26929,Stance!BE$413,[1]LTV_average!$G$2:$G$26929,Stance!$A548,[1]LTV_average!$H$2:$H$26929,Stance!$B548),"")</f>
        <v>100</v>
      </c>
      <c r="BF548" s="2" t="str">
        <f>IFERROR(AVERAGEIFS([1]LTV_average!$I$2:$I$26929,[1]LTV_average!$D$2:$D$26929,Stance!BF$413,[1]LTV_average!$G$2:$G$26929,Stance!$A548,[1]LTV_average!$H$2:$H$26929,Stance!$B548),"")</f>
        <v/>
      </c>
      <c r="BG548" s="2">
        <f>IFERROR(AVERAGEIFS([1]LTV_average!$I$2:$I$26929,[1]LTV_average!$D$2:$D$26929,Stance!BG$413,[1]LTV_average!$G$2:$G$26929,Stance!$A548,[1]LTV_average!$H$2:$H$26929,Stance!$B548),"")</f>
        <v>100</v>
      </c>
      <c r="BH548" s="2">
        <f>IFERROR(AVERAGEIFS([1]LTV_average!$I$2:$I$26929,[1]LTV_average!$D$2:$D$26929,Stance!BH$413,[1]LTV_average!$G$2:$G$26929,Stance!$A548,[1]LTV_average!$H$2:$H$26929,Stance!$B548),"")</f>
        <v>100</v>
      </c>
      <c r="BI548" s="2">
        <f>IFERROR(AVERAGEIFS([1]LTV_average!$I$2:$I$26929,[1]LTV_average!$D$2:$D$26929,Stance!BI$413,[1]LTV_average!$G$2:$G$26929,Stance!$A548,[1]LTV_average!$H$2:$H$26929,Stance!$B548),"")</f>
        <v>100</v>
      </c>
      <c r="BJ548" s="2">
        <f>IFERROR(AVERAGEIFS([1]LTV_average!$I$2:$I$26929,[1]LTV_average!$D$2:$D$26929,Stance!BJ$413,[1]LTV_average!$G$2:$G$26929,Stance!$A548,[1]LTV_average!$H$2:$H$26929,Stance!$B548),"")</f>
        <v>100</v>
      </c>
      <c r="BK548" s="2">
        <f>IFERROR(AVERAGEIFS([1]LTV_average!$I$2:$I$26929,[1]LTV_average!$D$2:$D$26929,Stance!BK$413,[1]LTV_average!$G$2:$G$26929,Stance!$A548,[1]LTV_average!$H$2:$H$26929,Stance!$B548),"")</f>
        <v>100</v>
      </c>
      <c r="BL548" s="2" t="str">
        <f>IFERROR(AVERAGEIFS([1]LTV_average!$I$2:$I$26929,[1]LTV_average!$D$2:$D$26929,Stance!BL$413,[1]LTV_average!$G$2:$G$26929,Stance!$A548,[1]LTV_average!$H$2:$H$26929,Stance!$B548),"")</f>
        <v/>
      </c>
      <c r="BM548" s="2">
        <f>IFERROR(AVERAGEIFS([1]LTV_average!$I$2:$I$26929,[1]LTV_average!$D$2:$D$26929,Stance!BM$413,[1]LTV_average!$G$2:$G$26929,Stance!$A548,[1]LTV_average!$H$2:$H$26929,Stance!$B548),"")</f>
        <v>100</v>
      </c>
      <c r="BN548" s="2" t="str">
        <f>IFERROR(AVERAGEIFS([1]LTV_average!$I$2:$I$26929,[1]LTV_average!$D$2:$D$26929,Stance!BN$413,[1]LTV_average!$G$2:$G$26929,Stance!$A548,[1]LTV_average!$H$2:$H$26929,Stance!$B548),"")</f>
        <v/>
      </c>
      <c r="BO548" s="2" t="str">
        <f>IFERROR(AVERAGEIFS([1]LTV_average!$I$2:$I$26929,[1]LTV_average!$D$2:$D$26929,Stance!BO$413,[1]LTV_average!$G$2:$G$26929,Stance!$A548,[1]LTV_average!$H$2:$H$26929,Stance!$B548),"")</f>
        <v/>
      </c>
      <c r="BP548" s="2">
        <f>IFERROR(AVERAGEIFS([1]LTV_average!$I$2:$I$26929,[1]LTV_average!$D$2:$D$26929,Stance!BP$413,[1]LTV_average!$G$2:$G$26929,Stance!$A548,[1]LTV_average!$H$2:$H$26929,Stance!$B548),"")</f>
        <v>100</v>
      </c>
      <c r="BQ548" s="2" t="str">
        <f>IFERROR(AVERAGEIFS([1]LTV_average!$I$2:$I$26929,[1]LTV_average!$D$2:$D$26929,Stance!BQ$413,[1]LTV_average!$G$2:$G$26929,Stance!$A548,[1]LTV_average!$H$2:$H$26929,Stance!$B548),"")</f>
        <v/>
      </c>
      <c r="BR548" s="2" t="str">
        <f>IFERROR(AVERAGEIFS([1]LTV_average!$I$2:$I$26929,[1]LTV_average!$D$2:$D$26929,Stance!BR$413,[1]LTV_average!$G$2:$G$26929,Stance!$A548,[1]LTV_average!$H$2:$H$26929,Stance!$B548),"")</f>
        <v/>
      </c>
      <c r="BS548" s="2" t="str">
        <f>IFERROR(AVERAGEIFS([1]LTV_average!$I$2:$I$26929,[1]LTV_average!$D$2:$D$26929,Stance!BS$413,[1]LTV_average!$G$2:$G$26929,Stance!$A548,[1]LTV_average!$H$2:$H$26929,Stance!$B548),"")</f>
        <v/>
      </c>
      <c r="BT548" s="2" t="str">
        <f>IFERROR(AVERAGEIFS([1]LTV_average!$I$2:$I$26929,[1]LTV_average!$D$2:$D$26929,Stance!BT$413,[1]LTV_average!$G$2:$G$26929,Stance!$A548,[1]LTV_average!$H$2:$H$26929,Stance!$B548),"")</f>
        <v/>
      </c>
      <c r="BU548" s="2">
        <f>IFERROR(AVERAGEIFS([1]LTV_average!$I$2:$I$26929,[1]LTV_average!$D$2:$D$26929,Stance!BU$413,[1]LTV_average!$G$2:$G$26929,Stance!$A548,[1]LTV_average!$H$2:$H$26929,Stance!$B548),"")</f>
        <v>100</v>
      </c>
      <c r="BV548" s="2">
        <f>IFERROR(AVERAGEIFS([1]LTV_average!$I$2:$I$26929,[1]LTV_average!$D$2:$D$26929,Stance!BV$413,[1]LTV_average!$G$2:$G$26929,Stance!$A548,[1]LTV_average!$H$2:$H$26929,Stance!$B548),"")</f>
        <v>100</v>
      </c>
      <c r="BW548" s="2" t="str">
        <f>IFERROR(AVERAGEIFS([1]LTV_average!$I$2:$I$26929,[1]LTV_average!$D$2:$D$26929,Stance!BW$413,[1]LTV_average!$G$2:$G$26929,Stance!$A548,[1]LTV_average!$H$2:$H$26929,Stance!$B548),"")</f>
        <v/>
      </c>
      <c r="BX548" s="2" t="str">
        <f>IFERROR(AVERAGEIFS([1]LTV_average!$I$2:$I$26929,[1]LTV_average!$D$2:$D$26929,Stance!BX$413,[1]LTV_average!$G$2:$G$26929,Stance!$A548,[1]LTV_average!$H$2:$H$26929,Stance!$B548),"")</f>
        <v/>
      </c>
      <c r="BY548" s="2">
        <f>IFERROR(AVERAGEIFS([1]LTV_average!$I$2:$I$26929,[1]LTV_average!$D$2:$D$26929,Stance!BY$413,[1]LTV_average!$G$2:$G$26929,Stance!$A548,[1]LTV_average!$H$2:$H$26929,Stance!$B548),"")</f>
        <v>100</v>
      </c>
      <c r="BZ548" s="2" t="str">
        <f>IFERROR(AVERAGEIFS([1]LTV_average!$I$2:$I$26929,[1]LTV_average!$D$2:$D$26929,Stance!BZ$413,[1]LTV_average!$G$2:$G$26929,Stance!$A548,[1]LTV_average!$H$2:$H$26929,Stance!$B548),"")</f>
        <v/>
      </c>
      <c r="CA548" s="2" t="str">
        <f>IFERROR(AVERAGEIFS([1]LTV_average!$I$2:$I$26929,[1]LTV_average!$D$2:$D$26929,Stance!CA$413,[1]LTV_average!$G$2:$G$26929,Stance!$A548,[1]LTV_average!$H$2:$H$26929,Stance!$B548),"")</f>
        <v/>
      </c>
      <c r="CB548" s="2">
        <f>IFERROR(AVERAGEIFS([1]LTV_average!$I$2:$I$26929,[1]LTV_average!$D$2:$D$26929,Stance!CB$413,[1]LTV_average!$G$2:$G$26929,Stance!$A548,[1]LTV_average!$H$2:$H$26929,Stance!$B548),"")</f>
        <v>100</v>
      </c>
      <c r="CC548" s="2">
        <f>IFERROR(AVERAGEIFS([1]LTV_average!$I$2:$I$26929,[1]LTV_average!$D$2:$D$26929,Stance!CC$413,[1]LTV_average!$G$2:$G$26929,Stance!$A548,[1]LTV_average!$H$2:$H$26929,Stance!$B548),"")</f>
        <v>100</v>
      </c>
      <c r="CD548" s="2">
        <f>IFERROR(AVERAGEIFS([1]LTV_average!$I$2:$I$26929,[1]LTV_average!$D$2:$D$26929,Stance!CD$413,[1]LTV_average!$G$2:$G$26929,Stance!$A548,[1]LTV_average!$H$2:$H$26929,Stance!$B548),"")</f>
        <v>100</v>
      </c>
      <c r="CE548" s="2" t="str">
        <f>IFERROR(AVERAGEIFS([1]LTV_average!$I$2:$I$26929,[1]LTV_average!$D$2:$D$26929,Stance!CE$413,[1]LTV_average!$G$2:$G$26929,Stance!$A548,[1]LTV_average!$H$2:$H$26929,Stance!$B548),"")</f>
        <v/>
      </c>
      <c r="CF548" s="2" t="str">
        <f>IFERROR(AVERAGEIFS([1]LTV_average!$I$2:$I$26929,[1]LTV_average!$D$2:$D$26929,Stance!CF$413,[1]LTV_average!$G$2:$G$26929,Stance!$A548,[1]LTV_average!$H$2:$H$26929,Stance!$B548),"")</f>
        <v/>
      </c>
      <c r="CG548" s="2" t="str">
        <f>IFERROR(AVERAGEIFS([1]LTV_average!$I$2:$I$26929,[1]LTV_average!$D$2:$D$26929,Stance!CG$413,[1]LTV_average!$G$2:$G$26929,Stance!$A548,[1]LTV_average!$H$2:$H$26929,Stance!$B548),"")</f>
        <v/>
      </c>
      <c r="CH548" s="2" t="str">
        <f>IFERROR(AVERAGEIFS([1]LTV_average!$I$2:$I$26929,[1]LTV_average!$D$2:$D$26929,Stance!CH$413,[1]LTV_average!$G$2:$G$26929,Stance!$A548,[1]LTV_average!$H$2:$H$26929,Stance!$B548),"")</f>
        <v/>
      </c>
      <c r="CI548" s="2" t="str">
        <f>IFERROR(AVERAGEIFS([1]LTV_average!$I$2:$I$26929,[1]LTV_average!$D$2:$D$26929,Stance!CI$413,[1]LTV_average!$G$2:$G$26929,Stance!$A548,[1]LTV_average!$H$2:$H$26929,Stance!$B548),"")</f>
        <v/>
      </c>
      <c r="CJ548" s="2">
        <f>IFERROR(AVERAGEIFS([1]LTV_average!$I$2:$I$26929,[1]LTV_average!$D$2:$D$26929,Stance!CJ$413,[1]LTV_average!$G$2:$G$26929,Stance!$A548,[1]LTV_average!$H$2:$H$26929,Stance!$B548),"")</f>
        <v>100</v>
      </c>
      <c r="CK548" s="2" t="str">
        <f>IFERROR(AVERAGEIFS([1]LTV_average!$I$2:$I$26929,[1]LTV_average!$D$2:$D$26929,Stance!CK$413,[1]LTV_average!$G$2:$G$26929,Stance!$A548,[1]LTV_average!$H$2:$H$26929,Stance!$B548),"")</f>
        <v/>
      </c>
      <c r="CL548" s="2">
        <f>IFERROR(AVERAGEIFS([1]LTV_average!$I$2:$I$26929,[1]LTV_average!$D$2:$D$26929,Stance!CL$413,[1]LTV_average!$G$2:$G$26929,Stance!$A548,[1]LTV_average!$H$2:$H$26929,Stance!$B548),"")</f>
        <v>100</v>
      </c>
      <c r="CM548" s="2" t="str">
        <f>IFERROR(AVERAGEIFS([1]LTV_average!$I$2:$I$26929,[1]LTV_average!$D$2:$D$26929,Stance!CM$413,[1]LTV_average!$G$2:$G$26929,Stance!$A548,[1]LTV_average!$H$2:$H$26929,Stance!$B548),"")</f>
        <v/>
      </c>
      <c r="CN548" s="2">
        <f>IFERROR(AVERAGEIFS([1]LTV_average!$I$2:$I$26929,[1]LTV_average!$D$2:$D$26929,Stance!CN$413,[1]LTV_average!$G$2:$G$26929,Stance!$A548,[1]LTV_average!$H$2:$H$26929,Stance!$B548),"")</f>
        <v>100</v>
      </c>
      <c r="CO548" s="2">
        <f>IFERROR(AVERAGEIFS([1]LTV_average!$I$2:$I$26929,[1]LTV_average!$D$2:$D$26929,Stance!CO$413,[1]LTV_average!$G$2:$G$26929,Stance!$A548,[1]LTV_average!$H$2:$H$26929,Stance!$B548),"")</f>
        <v>100</v>
      </c>
      <c r="CP548" s="2" t="str">
        <f>IFERROR(AVERAGEIFS([1]LTV_average!$I$2:$I$26929,[1]LTV_average!$D$2:$D$26929,Stance!CP$413,[1]LTV_average!$G$2:$G$26929,Stance!$A548,[1]LTV_average!$H$2:$H$26929,Stance!$B548),"")</f>
        <v/>
      </c>
      <c r="CQ548" s="2" t="str">
        <f>IFERROR(AVERAGEIFS([1]LTV_average!$I$2:$I$26929,[1]LTV_average!$D$2:$D$26929,Stance!CQ$413,[1]LTV_average!$G$2:$G$26929,Stance!$A548,[1]LTV_average!$H$2:$H$26929,Stance!$B548),"")</f>
        <v/>
      </c>
      <c r="CR548" s="2">
        <f>IFERROR(AVERAGEIFS([1]LTV_average!$I$2:$I$26929,[1]LTV_average!$D$2:$D$26929,Stance!CR$413,[1]LTV_average!$G$2:$G$26929,Stance!$A548,[1]LTV_average!$H$2:$H$26929,Stance!$B548),"")</f>
        <v>100</v>
      </c>
      <c r="CS548" s="2">
        <f>IFERROR(AVERAGEIFS([1]LTV_average!$I$2:$I$26929,[1]LTV_average!$D$2:$D$26929,Stance!CS$413,[1]LTV_average!$G$2:$G$26929,Stance!$A548,[1]LTV_average!$H$2:$H$26929,Stance!$B548),"")</f>
        <v>110</v>
      </c>
      <c r="CT548" s="2">
        <f>IFERROR(AVERAGEIFS([1]LTV_average!$I$2:$I$26929,[1]LTV_average!$D$2:$D$26929,Stance!CT$413,[1]LTV_average!$G$2:$G$26929,Stance!$A548,[1]LTV_average!$H$2:$H$26929,Stance!$B548),"")</f>
        <v>100</v>
      </c>
      <c r="CU548" s="2" t="str">
        <f>IFERROR(AVERAGEIFS([1]LTV_average!$I$2:$I$26929,[1]LTV_average!$D$2:$D$26929,Stance!CU$413,[1]LTV_average!$G$2:$G$26929,Stance!$A548,[1]LTV_average!$H$2:$H$26929,Stance!$B548),"")</f>
        <v/>
      </c>
      <c r="CV548" s="2">
        <f>IFERROR(AVERAGEIFS([1]LTV_average!$I$2:$I$26929,[1]LTV_average!$D$2:$D$26929,Stance!CV$413,[1]LTV_average!$G$2:$G$26929,Stance!$A548,[1]LTV_average!$H$2:$H$26929,Stance!$B548),"")</f>
        <v>100</v>
      </c>
      <c r="CW548" s="2" t="str">
        <f>IFERROR(AVERAGEIFS([1]LTV_average!$I$2:$I$26929,[1]LTV_average!$D$2:$D$26929,Stance!CW$413,[1]LTV_average!$G$2:$G$26929,Stance!$A548,[1]LTV_average!$H$2:$H$26929,Stance!$B548),"")</f>
        <v/>
      </c>
      <c r="CX548" s="2">
        <f>IFERROR(AVERAGEIFS([1]LTV_average!$I$2:$I$26929,[1]LTV_average!$D$2:$D$26929,Stance!CX$413,[1]LTV_average!$G$2:$G$26929,Stance!$A548,[1]LTV_average!$H$2:$H$26929,Stance!$B548),"")</f>
        <v>100</v>
      </c>
      <c r="CY548" s="2">
        <f>IFERROR(AVERAGEIFS([1]LTV_average!$I$2:$I$26929,[1]LTV_average!$D$2:$D$26929,Stance!CY$413,[1]LTV_average!$G$2:$G$26929,Stance!$A548,[1]LTV_average!$H$2:$H$26929,Stance!$B548),"")</f>
        <v>65</v>
      </c>
      <c r="CZ548" s="2" t="str">
        <f>IFERROR(AVERAGEIFS([1]LTV_average!$I$2:$I$26929,[1]LTV_average!$D$2:$D$26929,Stance!CZ$413,[1]LTV_average!$G$2:$G$26929,Stance!$A548,[1]LTV_average!$H$2:$H$26929,Stance!$B548),"")</f>
        <v/>
      </c>
      <c r="DA548" s="2">
        <f>IFERROR(AVERAGEIFS([1]LTV_average!$I$2:$I$26929,[1]LTV_average!$D$2:$D$26929,Stance!DA$413,[1]LTV_average!$G$2:$G$26929,Stance!$A548,[1]LTV_average!$H$2:$H$26929,Stance!$B548),"")</f>
        <v>100</v>
      </c>
      <c r="DB548" s="2">
        <f>IFERROR(AVERAGEIFS([1]LTV_average!$I$2:$I$26929,[1]LTV_average!$D$2:$D$26929,Stance!DB$413,[1]LTV_average!$G$2:$G$26929,Stance!$A548,[1]LTV_average!$H$2:$H$26929,Stance!$B548),"")</f>
        <v>97.5</v>
      </c>
      <c r="DC548" s="2" t="str">
        <f>IFERROR(AVERAGEIFS([1]LTV_average!$I$2:$I$26929,[1]LTV_average!$D$2:$D$26929,Stance!DC$413,[1]LTV_average!$G$2:$G$26929,Stance!$A548,[1]LTV_average!$H$2:$H$26929,Stance!$B548),"")</f>
        <v/>
      </c>
      <c r="DD548" s="2">
        <f>IFERROR(AVERAGEIFS([1]LTV_average!$I$2:$I$26929,[1]LTV_average!$D$2:$D$26929,Stance!DD$413,[1]LTV_average!$G$2:$G$26929,Stance!$A548,[1]LTV_average!$H$2:$H$26929,Stance!$B548),"")</f>
        <v>100</v>
      </c>
      <c r="DE548" s="2">
        <f>IFERROR(AVERAGEIFS([1]LTV_average!$I$2:$I$26929,[1]LTV_average!$D$2:$D$26929,Stance!DE$413,[1]LTV_average!$G$2:$G$26929,Stance!$A548,[1]LTV_average!$H$2:$H$26929,Stance!$B548),"")</f>
        <v>100</v>
      </c>
      <c r="DF548" s="2">
        <f>IFERROR(AVERAGEIFS([1]LTV_average!$I$2:$I$26929,[1]LTV_average!$D$2:$D$26929,Stance!DF$413,[1]LTV_average!$G$2:$G$26929,Stance!$A548,[1]LTV_average!$H$2:$H$26929,Stance!$B548),"")</f>
        <v>100</v>
      </c>
      <c r="DG548" s="2">
        <f>IFERROR(AVERAGEIFS([1]LTV_average!$I$2:$I$26929,[1]LTV_average!$D$2:$D$26929,Stance!DG$413,[1]LTV_average!$G$2:$G$26929,Stance!$A548,[1]LTV_average!$H$2:$H$26929,Stance!$B548),"")</f>
        <v>100</v>
      </c>
      <c r="DH548" s="2" t="str">
        <f>IFERROR(AVERAGEIFS([1]LTV_average!$I$2:$I$26929,[1]LTV_average!$D$2:$D$26929,Stance!DH$413,[1]LTV_average!$G$2:$G$26929,Stance!$A548,[1]LTV_average!$H$2:$H$26929,Stance!$B548),"")</f>
        <v/>
      </c>
      <c r="DI548" s="2" t="str">
        <f>IFERROR(AVERAGEIFS([1]LTV_average!$I$2:$I$26929,[1]LTV_average!$D$2:$D$26929,Stance!DI$413,[1]LTV_average!$G$2:$G$26929,Stance!$A548,[1]LTV_average!$H$2:$H$26929,Stance!$B548),"")</f>
        <v/>
      </c>
      <c r="DJ548" s="2">
        <f>IFERROR(AVERAGEIFS([1]LTV_average!$I$2:$I$26929,[1]LTV_average!$D$2:$D$26929,Stance!DJ$413,[1]LTV_average!$G$2:$G$26929,Stance!$A548,[1]LTV_average!$H$2:$H$26929,Stance!$B548),"")</f>
        <v>100</v>
      </c>
      <c r="DK548" s="2">
        <f>IFERROR(AVERAGEIFS([1]LTV_average!$I$2:$I$26929,[1]LTV_average!$D$2:$D$26929,Stance!DK$413,[1]LTV_average!$G$2:$G$26929,Stance!$A548,[1]LTV_average!$H$2:$H$26929,Stance!$B548),"")</f>
        <v>80</v>
      </c>
      <c r="DL548" s="2">
        <f>IFERROR(AVERAGEIFS([1]LTV_average!$I$2:$I$26929,[1]LTV_average!$D$2:$D$26929,Stance!DL$413,[1]LTV_average!$G$2:$G$26929,Stance!$A548,[1]LTV_average!$H$2:$H$26929,Stance!$B548),"")</f>
        <v>100</v>
      </c>
      <c r="DM548" s="2">
        <f>IFERROR(AVERAGEIFS([1]LTV_average!$I$2:$I$26929,[1]LTV_average!$D$2:$D$26929,Stance!DM$413,[1]LTV_average!$G$2:$G$26929,Stance!$A548,[1]LTV_average!$H$2:$H$26929,Stance!$B548),"")</f>
        <v>110</v>
      </c>
      <c r="DN548" s="2" t="str">
        <f>IFERROR(AVERAGEIFS([1]LTV_average!$I$2:$I$26929,[1]LTV_average!$D$2:$D$26929,Stance!DN$413,[1]LTV_average!$G$2:$G$26929,Stance!$A548,[1]LTV_average!$H$2:$H$26929,Stance!$B548),"")</f>
        <v/>
      </c>
      <c r="DO548" s="2" t="str">
        <f>IFERROR(AVERAGEIFS([1]LTV_average!$I$2:$I$26929,[1]LTV_average!$D$2:$D$26929,Stance!DO$413,[1]LTV_average!$G$2:$G$26929,Stance!$A548,[1]LTV_average!$H$2:$H$26929,Stance!$B548),"")</f>
        <v/>
      </c>
      <c r="DP548" s="2" t="str">
        <f>IFERROR(AVERAGEIFS([1]LTV_average!$I$2:$I$26929,[1]LTV_average!$D$2:$D$26929,Stance!DP$413,[1]LTV_average!$G$2:$G$26929,Stance!$A548,[1]LTV_average!$H$2:$H$26929,Stance!$B548),"")</f>
        <v/>
      </c>
      <c r="DQ548" s="2">
        <f>IFERROR(AVERAGEIFS([1]LTV_average!$I$2:$I$26929,[1]LTV_average!$D$2:$D$26929,Stance!DQ$413,[1]LTV_average!$G$2:$G$26929,Stance!$A548,[1]LTV_average!$H$2:$H$26929,Stance!$B548),"")</f>
        <v>100</v>
      </c>
      <c r="DR548" s="2" t="str">
        <f>IFERROR(AVERAGEIFS([1]LTV_average!$I$2:$I$26929,[1]LTV_average!$D$2:$D$26929,Stance!DR$413,[1]LTV_average!$G$2:$G$26929,Stance!$A548,[1]LTV_average!$H$2:$H$26929,Stance!$B548),"")</f>
        <v/>
      </c>
      <c r="DS548" s="2" t="str">
        <f>IFERROR(AVERAGEIFS([1]LTV_average!$I$2:$I$26929,[1]LTV_average!$D$2:$D$26929,Stance!DS$413,[1]LTV_average!$G$2:$G$26929,Stance!$A548,[1]LTV_average!$H$2:$H$26929,Stance!$B548),"")</f>
        <v/>
      </c>
      <c r="DT548" s="2" t="str">
        <f>IFERROR(AVERAGEIFS([1]LTV_average!$I$2:$I$26929,[1]LTV_average!$D$2:$D$26929,Stance!DT$413,[1]LTV_average!$G$2:$G$26929,Stance!$A548,[1]LTV_average!$H$2:$H$26929,Stance!$B548),"")</f>
        <v/>
      </c>
      <c r="DU548" s="2" t="str">
        <f>IFERROR(AVERAGEIFS([1]LTV_average!$I$2:$I$26929,[1]LTV_average!$D$2:$D$26929,Stance!DU$413,[1]LTV_average!$G$2:$G$26929,Stance!$A548,[1]LTV_average!$H$2:$H$26929,Stance!$B548),"")</f>
        <v/>
      </c>
      <c r="DV548" s="2">
        <f>IFERROR(AVERAGEIFS([1]LTV_average!$I$2:$I$26929,[1]LTV_average!$D$2:$D$26929,Stance!DV$413,[1]LTV_average!$G$2:$G$26929,Stance!$A548,[1]LTV_average!$H$2:$H$26929,Stance!$B548),"")</f>
        <v>100</v>
      </c>
      <c r="DW548" s="2" t="str">
        <f>IFERROR(AVERAGEIFS([1]LTV_average!$I$2:$I$26929,[1]LTV_average!$D$2:$D$26929,Stance!DW$413,[1]LTV_average!$G$2:$G$26929,Stance!$A548,[1]LTV_average!$H$2:$H$26929,Stance!$B548),"")</f>
        <v/>
      </c>
      <c r="DX548" s="2">
        <f>IFERROR(AVERAGEIFS([1]LTV_average!$I$2:$I$26929,[1]LTV_average!$D$2:$D$26929,Stance!DX$413,[1]LTV_average!$G$2:$G$26929,Stance!$A548,[1]LTV_average!$H$2:$H$26929,Stance!$B548),"")</f>
        <v>100</v>
      </c>
      <c r="DY548" s="2" t="str">
        <f>IFERROR(AVERAGEIFS([1]LTV_average!$I$2:$I$26929,[1]LTV_average!$D$2:$D$26929,Stance!DY$413,[1]LTV_average!$G$2:$G$26929,Stance!$A548,[1]LTV_average!$H$2:$H$26929,Stance!$B548),"")</f>
        <v/>
      </c>
      <c r="DZ548" s="2">
        <f>IFERROR(AVERAGEIFS([1]LTV_average!$I$2:$I$26929,[1]LTV_average!$D$2:$D$26929,Stance!DZ$413,[1]LTV_average!$G$2:$G$26929,Stance!$A548,[1]LTV_average!$H$2:$H$26929,Stance!$B548),"")</f>
        <v>100</v>
      </c>
      <c r="EA548" s="2" t="str">
        <f>IFERROR(AVERAGEIFS([1]LTV_average!$I$2:$I$26929,[1]LTV_average!$D$2:$D$26929,Stance!EA$413,[1]LTV_average!$G$2:$G$26929,Stance!$A548,[1]LTV_average!$H$2:$H$26929,Stance!$B548),"")</f>
        <v/>
      </c>
      <c r="EB548" s="2">
        <f>IFERROR(AVERAGEIFS([1]LTV_average!$I$2:$I$26929,[1]LTV_average!$D$2:$D$26929,Stance!EB$413,[1]LTV_average!$G$2:$G$26929,Stance!$A548,[1]LTV_average!$H$2:$H$26929,Stance!$B548),"")</f>
        <v>100</v>
      </c>
      <c r="EC548" s="2">
        <f>IFERROR(AVERAGEIFS([1]LTV_average!$I$2:$I$26929,[1]LTV_average!$D$2:$D$26929,Stance!EC$413,[1]LTV_average!$G$2:$G$26929,Stance!$A548,[1]LTV_average!$H$2:$H$26929,Stance!$B548),"")</f>
        <v>100</v>
      </c>
      <c r="ED548" s="2">
        <f>IFERROR(AVERAGEIFS([1]LTV_average!$I$2:$I$26929,[1]LTV_average!$D$2:$D$26929,Stance!ED$413,[1]LTV_average!$G$2:$G$26929,Stance!$A548,[1]LTV_average!$H$2:$H$26929,Stance!$B548),"")</f>
        <v>100</v>
      </c>
      <c r="EE548" s="2" t="str">
        <f>IFERROR(AVERAGEIFS([1]LTV_average!$I$2:$I$26929,[1]LTV_average!$D$2:$D$26929,Stance!EE$413,[1]LTV_average!$G$2:$G$26929,Stance!$A548,[1]LTV_average!$H$2:$H$26929,Stance!$B548),"")</f>
        <v/>
      </c>
      <c r="EF548" s="2" t="str">
        <f>IFERROR(AVERAGEIFS([1]LTV_average!$I$2:$I$26929,[1]LTV_average!$D$2:$D$26929,Stance!EF$413,[1]LTV_average!$G$2:$G$26929,Stance!$A548,[1]LTV_average!$H$2:$H$26929,Stance!$B548),"")</f>
        <v/>
      </c>
      <c r="EG548" s="2">
        <f>IFERROR(AVERAGEIFS([1]LTV_average!$I$2:$I$26929,[1]LTV_average!$D$2:$D$26929,Stance!EG$413,[1]LTV_average!$G$2:$G$26929,Stance!$A548,[1]LTV_average!$H$2:$H$26929,Stance!$B548),"")</f>
        <v>100</v>
      </c>
      <c r="EH548" s="2" t="str">
        <f>IFERROR(AVERAGEIFS([1]LTV_average!$I$2:$I$26929,[1]LTV_average!$D$2:$D$26929,Stance!EH$413,[1]LTV_average!$G$2:$G$26929,Stance!$A548,[1]LTV_average!$H$2:$H$26929,Stance!$B548),"")</f>
        <v/>
      </c>
      <c r="EI548" s="4">
        <f t="shared" si="210"/>
        <v>98.068498168498166</v>
      </c>
      <c r="EK548" s="2">
        <v>2001</v>
      </c>
      <c r="EL548" s="2">
        <v>3</v>
      </c>
      <c r="EM548" s="3">
        <f t="shared" si="211"/>
        <v>36981</v>
      </c>
      <c r="EN548" s="2" t="str">
        <f t="shared" si="207"/>
        <v/>
      </c>
      <c r="EO548" s="2">
        <f t="shared" si="207"/>
        <v>0</v>
      </c>
      <c r="EP548" s="2" t="str">
        <f t="shared" si="207"/>
        <v/>
      </c>
      <c r="EQ548" s="2" t="str">
        <f t="shared" si="207"/>
        <v/>
      </c>
      <c r="ER548" s="2">
        <f t="shared" si="207"/>
        <v>0</v>
      </c>
      <c r="ES548" s="2">
        <f t="shared" si="207"/>
        <v>0</v>
      </c>
      <c r="ET548" s="2">
        <f t="shared" si="205"/>
        <v>0</v>
      </c>
      <c r="EU548" s="2" t="str">
        <f t="shared" si="205"/>
        <v/>
      </c>
      <c r="EV548" s="2" t="str">
        <f t="shared" si="205"/>
        <v/>
      </c>
      <c r="EW548" s="2" t="str">
        <f t="shared" si="205"/>
        <v/>
      </c>
      <c r="EX548" s="2">
        <f t="shared" si="205"/>
        <v>0</v>
      </c>
      <c r="EY548" s="2" t="str">
        <f t="shared" si="190"/>
        <v/>
      </c>
      <c r="EZ548" s="2">
        <f t="shared" si="190"/>
        <v>0</v>
      </c>
      <c r="FA548" s="2" t="str">
        <f t="shared" si="190"/>
        <v/>
      </c>
      <c r="FB548" s="2" t="str">
        <f t="shared" si="190"/>
        <v/>
      </c>
      <c r="FC548" s="2" t="str">
        <f t="shared" si="190"/>
        <v/>
      </c>
      <c r="FD548" s="2" t="str">
        <f t="shared" si="190"/>
        <v/>
      </c>
      <c r="FE548" s="2">
        <f t="shared" si="190"/>
        <v>0</v>
      </c>
      <c r="FF548" s="2" t="str">
        <f t="shared" si="190"/>
        <v/>
      </c>
      <c r="FG548" s="2" t="str">
        <f t="shared" si="190"/>
        <v/>
      </c>
      <c r="FH548" s="2" t="str">
        <f t="shared" si="190"/>
        <v/>
      </c>
      <c r="FI548" s="2" t="str">
        <f t="shared" si="190"/>
        <v/>
      </c>
      <c r="FJ548" s="2">
        <f t="shared" si="226"/>
        <v>0</v>
      </c>
      <c r="FK548" s="2" t="str">
        <f t="shared" si="226"/>
        <v/>
      </c>
      <c r="FL548" s="2">
        <f t="shared" si="226"/>
        <v>0</v>
      </c>
      <c r="FM548" s="2" t="str">
        <f t="shared" si="215"/>
        <v/>
      </c>
      <c r="FN548" s="2">
        <f t="shared" si="215"/>
        <v>0</v>
      </c>
      <c r="FO548" s="2">
        <f t="shared" si="215"/>
        <v>0</v>
      </c>
      <c r="FP548" s="2">
        <f t="shared" si="215"/>
        <v>0</v>
      </c>
      <c r="FQ548" s="2" t="str">
        <f t="shared" si="215"/>
        <v/>
      </c>
      <c r="FR548" s="2" t="str">
        <f t="shared" si="215"/>
        <v/>
      </c>
      <c r="FS548" s="2" t="str">
        <f t="shared" si="215"/>
        <v/>
      </c>
      <c r="FT548" s="2">
        <f t="shared" si="215"/>
        <v>0</v>
      </c>
      <c r="FU548" s="2">
        <f t="shared" si="215"/>
        <v>0</v>
      </c>
      <c r="FV548" s="2">
        <f t="shared" si="215"/>
        <v>0</v>
      </c>
      <c r="FW548" s="2">
        <f t="shared" si="215"/>
        <v>0</v>
      </c>
      <c r="FX548" s="2" t="str">
        <f t="shared" si="215"/>
        <v/>
      </c>
      <c r="FY548" s="2" t="str">
        <f t="shared" si="215"/>
        <v/>
      </c>
      <c r="FZ548" s="2" t="str">
        <f t="shared" si="215"/>
        <v/>
      </c>
      <c r="GA548" s="2">
        <f t="shared" si="216"/>
        <v>0</v>
      </c>
      <c r="GB548" s="2">
        <f t="shared" si="216"/>
        <v>0</v>
      </c>
      <c r="GC548" s="2" t="str">
        <f t="shared" si="216"/>
        <v/>
      </c>
      <c r="GD548" s="2">
        <f t="shared" si="216"/>
        <v>0</v>
      </c>
      <c r="GE548" s="2" t="str">
        <f t="shared" si="216"/>
        <v/>
      </c>
      <c r="GF548" s="2">
        <f t="shared" si="216"/>
        <v>0</v>
      </c>
      <c r="GG548" s="2">
        <f t="shared" si="216"/>
        <v>0</v>
      </c>
      <c r="GH548" s="2" t="str">
        <f t="shared" si="188"/>
        <v/>
      </c>
      <c r="GI548" s="2" t="str">
        <f t="shared" si="188"/>
        <v/>
      </c>
      <c r="GJ548" s="2" t="str">
        <f t="shared" si="188"/>
        <v/>
      </c>
      <c r="GK548" s="2">
        <f t="shared" si="184"/>
        <v>0</v>
      </c>
      <c r="GL548" s="2" t="str">
        <f t="shared" si="184"/>
        <v/>
      </c>
      <c r="GM548" s="2">
        <f t="shared" si="184"/>
        <v>0</v>
      </c>
      <c r="GN548" s="2" t="str">
        <f t="shared" si="184"/>
        <v/>
      </c>
      <c r="GO548" s="2">
        <f t="shared" si="184"/>
        <v>0</v>
      </c>
      <c r="GP548" s="2" t="str">
        <f t="shared" si="184"/>
        <v/>
      </c>
      <c r="GQ548" s="2">
        <f t="shared" si="184"/>
        <v>0</v>
      </c>
      <c r="GR548" s="2">
        <f t="shared" si="184"/>
        <v>0</v>
      </c>
      <c r="GS548" s="2">
        <f t="shared" si="184"/>
        <v>0</v>
      </c>
      <c r="GT548" s="2">
        <f t="shared" si="184"/>
        <v>0</v>
      </c>
      <c r="GU548" s="2">
        <f t="shared" si="180"/>
        <v>0</v>
      </c>
      <c r="GV548" s="2" t="str">
        <f t="shared" si="180"/>
        <v/>
      </c>
      <c r="GW548" s="2">
        <f t="shared" si="180"/>
        <v>0</v>
      </c>
      <c r="GX548" s="2" t="str">
        <f t="shared" si="180"/>
        <v/>
      </c>
      <c r="GY548" s="2" t="str">
        <f t="shared" si="180"/>
        <v/>
      </c>
      <c r="GZ548" s="2">
        <f t="shared" si="180"/>
        <v>0</v>
      </c>
      <c r="HA548" s="2" t="str">
        <f t="shared" si="180"/>
        <v/>
      </c>
      <c r="HB548" s="2" t="str">
        <f t="shared" si="176"/>
        <v/>
      </c>
      <c r="HC548" s="2" t="str">
        <f t="shared" si="176"/>
        <v/>
      </c>
      <c r="HD548" s="2" t="str">
        <f t="shared" si="174"/>
        <v/>
      </c>
      <c r="HE548" s="2">
        <f t="shared" si="174"/>
        <v>0</v>
      </c>
      <c r="HF548" s="2">
        <f t="shared" si="174"/>
        <v>0</v>
      </c>
      <c r="HG548" s="2" t="str">
        <f t="shared" si="174"/>
        <v/>
      </c>
      <c r="HH548" s="2" t="str">
        <f t="shared" si="174"/>
        <v/>
      </c>
      <c r="HI548" s="2">
        <f t="shared" si="222"/>
        <v>0</v>
      </c>
      <c r="HJ548" s="2" t="str">
        <f t="shared" si="222"/>
        <v/>
      </c>
      <c r="HK548" s="2" t="str">
        <f t="shared" si="222"/>
        <v/>
      </c>
      <c r="HL548" s="2">
        <f t="shared" si="222"/>
        <v>0</v>
      </c>
      <c r="HM548" s="2">
        <f t="shared" si="222"/>
        <v>0</v>
      </c>
      <c r="HN548" s="2">
        <f t="shared" si="222"/>
        <v>0</v>
      </c>
      <c r="HO548" s="2" t="str">
        <f t="shared" si="222"/>
        <v/>
      </c>
      <c r="HP548" s="2" t="str">
        <f t="shared" si="222"/>
        <v/>
      </c>
      <c r="HQ548" s="2" t="str">
        <f t="shared" si="222"/>
        <v/>
      </c>
      <c r="HR548" s="2" t="str">
        <f t="shared" si="222"/>
        <v/>
      </c>
      <c r="HS548" s="2" t="str">
        <f t="shared" si="222"/>
        <v/>
      </c>
      <c r="HT548" s="2">
        <f t="shared" si="222"/>
        <v>0</v>
      </c>
      <c r="HU548" s="2" t="str">
        <f t="shared" si="222"/>
        <v/>
      </c>
      <c r="HV548" s="2">
        <f t="shared" si="212"/>
        <v>0</v>
      </c>
      <c r="HW548" s="2" t="str">
        <f t="shared" si="212"/>
        <v/>
      </c>
      <c r="HX548" s="2">
        <f t="shared" si="212"/>
        <v>0</v>
      </c>
      <c r="HY548" s="2">
        <f t="shared" si="212"/>
        <v>0</v>
      </c>
      <c r="HZ548" s="2" t="str">
        <f t="shared" si="212"/>
        <v/>
      </c>
      <c r="IA548" s="2" t="str">
        <f t="shared" si="212"/>
        <v/>
      </c>
      <c r="IB548" s="2">
        <f t="shared" si="212"/>
        <v>0</v>
      </c>
      <c r="IC548" s="2">
        <f t="shared" si="212"/>
        <v>0</v>
      </c>
      <c r="ID548" s="2">
        <f t="shared" si="223"/>
        <v>0</v>
      </c>
      <c r="IE548" s="2" t="str">
        <f t="shared" si="223"/>
        <v/>
      </c>
      <c r="IF548" s="2">
        <f t="shared" si="223"/>
        <v>0</v>
      </c>
      <c r="IG548" s="2" t="str">
        <f t="shared" si="223"/>
        <v/>
      </c>
      <c r="IH548" s="2">
        <f t="shared" si="223"/>
        <v>0</v>
      </c>
      <c r="II548" s="2">
        <f t="shared" si="171"/>
        <v>0</v>
      </c>
      <c r="IJ548" s="2" t="str">
        <f t="shared" si="171"/>
        <v/>
      </c>
      <c r="IK548" s="2">
        <f t="shared" si="171"/>
        <v>0</v>
      </c>
      <c r="IL548" s="2">
        <f t="shared" si="171"/>
        <v>0</v>
      </c>
      <c r="IM548" s="2" t="str">
        <f t="shared" si="171"/>
        <v/>
      </c>
      <c r="IN548" s="2">
        <f t="shared" si="171"/>
        <v>0</v>
      </c>
      <c r="IO548" s="2">
        <f t="shared" si="194"/>
        <v>0</v>
      </c>
      <c r="IP548" s="2">
        <f t="shared" si="194"/>
        <v>0</v>
      </c>
      <c r="IQ548" s="2">
        <f t="shared" si="194"/>
        <v>0</v>
      </c>
      <c r="IR548" s="2" t="str">
        <f t="shared" si="194"/>
        <v/>
      </c>
      <c r="IS548" s="2" t="str">
        <f t="shared" si="194"/>
        <v/>
      </c>
      <c r="IT548" s="2">
        <f t="shared" si="194"/>
        <v>0</v>
      </c>
      <c r="IU548" s="2">
        <f t="shared" si="194"/>
        <v>0</v>
      </c>
      <c r="IV548" s="2">
        <f t="shared" si="194"/>
        <v>0</v>
      </c>
      <c r="IW548" s="2">
        <f t="shared" si="194"/>
        <v>0</v>
      </c>
      <c r="IX548" s="2" t="str">
        <f t="shared" si="194"/>
        <v/>
      </c>
      <c r="IY548" s="2" t="str">
        <f t="shared" si="194"/>
        <v/>
      </c>
      <c r="IZ548" s="2" t="str">
        <f t="shared" si="194"/>
        <v/>
      </c>
      <c r="JA548" s="2">
        <f t="shared" si="194"/>
        <v>0</v>
      </c>
      <c r="JB548" s="2" t="str">
        <f t="shared" si="192"/>
        <v/>
      </c>
      <c r="JC548" s="2" t="str">
        <f t="shared" si="192"/>
        <v/>
      </c>
      <c r="JD548" s="2" t="str">
        <f t="shared" si="192"/>
        <v/>
      </c>
      <c r="JE548" s="2" t="str">
        <f t="shared" si="192"/>
        <v/>
      </c>
      <c r="JF548" s="2">
        <f t="shared" si="192"/>
        <v>0</v>
      </c>
      <c r="JG548" s="2" t="str">
        <f t="shared" si="192"/>
        <v/>
      </c>
      <c r="JH548" s="2">
        <f t="shared" si="192"/>
        <v>0</v>
      </c>
      <c r="JI548" s="2" t="str">
        <f t="shared" si="192"/>
        <v/>
      </c>
      <c r="JJ548" s="2">
        <f t="shared" si="227"/>
        <v>0</v>
      </c>
      <c r="JK548" s="2" t="str">
        <f t="shared" si="227"/>
        <v/>
      </c>
      <c r="JL548" s="2">
        <f t="shared" si="227"/>
        <v>0</v>
      </c>
      <c r="JM548" s="2">
        <f t="shared" si="227"/>
        <v>0</v>
      </c>
      <c r="JN548" s="2">
        <f t="shared" si="227"/>
        <v>0</v>
      </c>
      <c r="JO548" s="2" t="str">
        <f t="shared" si="227"/>
        <v/>
      </c>
      <c r="JP548" s="2" t="str">
        <f t="shared" si="227"/>
        <v/>
      </c>
      <c r="JQ548" s="2">
        <f t="shared" si="227"/>
        <v>0</v>
      </c>
      <c r="JR548" s="2" t="str">
        <f t="shared" si="227"/>
        <v/>
      </c>
      <c r="JS548" s="2" t="str">
        <f t="shared" si="217"/>
        <v/>
      </c>
      <c r="JT548" s="2">
        <f t="shared" si="200"/>
        <v>-24.375</v>
      </c>
      <c r="JU548">
        <f t="shared" si="204"/>
        <v>24.375</v>
      </c>
      <c r="JV548" s="2">
        <f t="shared" si="201"/>
        <v>-12.1875</v>
      </c>
      <c r="JW548">
        <f t="shared" si="202"/>
        <v>12.1875</v>
      </c>
      <c r="JX548" s="2">
        <v>2001</v>
      </c>
      <c r="JY548" s="2">
        <v>3</v>
      </c>
      <c r="JZ548" s="3">
        <f t="shared" si="213"/>
        <v>36981</v>
      </c>
      <c r="KA548" s="6" t="str">
        <f t="shared" si="208"/>
        <v/>
      </c>
      <c r="KB548" s="6" t="str">
        <f t="shared" si="208"/>
        <v/>
      </c>
      <c r="KC548" s="6" t="str">
        <f t="shared" si="208"/>
        <v/>
      </c>
      <c r="KD548" s="6" t="str">
        <f t="shared" si="208"/>
        <v/>
      </c>
      <c r="KE548" s="6" t="str">
        <f t="shared" si="208"/>
        <v/>
      </c>
      <c r="KF548" s="6" t="str">
        <f t="shared" si="208"/>
        <v/>
      </c>
      <c r="KG548" s="6" t="str">
        <f t="shared" si="206"/>
        <v/>
      </c>
      <c r="KH548" s="6" t="str">
        <f t="shared" si="206"/>
        <v/>
      </c>
      <c r="KI548" s="6" t="str">
        <f t="shared" si="206"/>
        <v/>
      </c>
      <c r="KJ548" s="6" t="str">
        <f t="shared" si="206"/>
        <v/>
      </c>
      <c r="KK548" s="6" t="str">
        <f t="shared" si="206"/>
        <v/>
      </c>
      <c r="KL548" s="6" t="str">
        <f t="shared" si="191"/>
        <v/>
      </c>
      <c r="KM548" s="6" t="str">
        <f t="shared" si="191"/>
        <v/>
      </c>
      <c r="KN548" s="6" t="str">
        <f t="shared" si="191"/>
        <v/>
      </c>
      <c r="KO548" s="6" t="str">
        <f t="shared" si="191"/>
        <v/>
      </c>
      <c r="KP548" s="6" t="str">
        <f t="shared" si="191"/>
        <v/>
      </c>
      <c r="KQ548" s="6" t="str">
        <f t="shared" si="191"/>
        <v/>
      </c>
      <c r="KR548" s="6" t="str">
        <f t="shared" si="191"/>
        <v/>
      </c>
      <c r="KS548" s="6" t="str">
        <f t="shared" si="191"/>
        <v/>
      </c>
      <c r="KT548" s="6" t="str">
        <f t="shared" si="191"/>
        <v/>
      </c>
      <c r="KU548" s="6" t="str">
        <f t="shared" si="191"/>
        <v/>
      </c>
      <c r="KV548" s="6" t="str">
        <f t="shared" si="191"/>
        <v/>
      </c>
      <c r="KW548" s="6" t="str">
        <f t="shared" si="228"/>
        <v/>
      </c>
      <c r="KX548" s="6" t="str">
        <f t="shared" si="228"/>
        <v/>
      </c>
      <c r="KY548" s="6" t="str">
        <f t="shared" si="228"/>
        <v/>
      </c>
      <c r="KZ548" s="6" t="str">
        <f t="shared" si="218"/>
        <v/>
      </c>
      <c r="LA548" s="6" t="str">
        <f t="shared" si="218"/>
        <v/>
      </c>
      <c r="LB548" s="6" t="str">
        <f t="shared" si="218"/>
        <v/>
      </c>
      <c r="LC548" s="6" t="str">
        <f t="shared" si="218"/>
        <v/>
      </c>
      <c r="LD548" s="6" t="str">
        <f t="shared" si="218"/>
        <v/>
      </c>
      <c r="LE548" s="6" t="str">
        <f t="shared" si="218"/>
        <v/>
      </c>
      <c r="LF548" s="6" t="str">
        <f t="shared" si="218"/>
        <v/>
      </c>
      <c r="LG548" s="6" t="str">
        <f t="shared" si="218"/>
        <v/>
      </c>
      <c r="LH548" s="6" t="str">
        <f t="shared" si="218"/>
        <v/>
      </c>
      <c r="LI548" s="6" t="str">
        <f t="shared" si="218"/>
        <v/>
      </c>
      <c r="LJ548" s="6" t="str">
        <f t="shared" si="218"/>
        <v/>
      </c>
      <c r="LK548" s="6" t="str">
        <f t="shared" si="218"/>
        <v/>
      </c>
      <c r="LL548" s="6" t="str">
        <f t="shared" si="218"/>
        <v/>
      </c>
      <c r="LM548" s="6" t="str">
        <f t="shared" si="218"/>
        <v/>
      </c>
      <c r="LN548" s="6" t="str">
        <f t="shared" si="219"/>
        <v/>
      </c>
      <c r="LO548" s="6" t="str">
        <f t="shared" si="219"/>
        <v/>
      </c>
      <c r="LP548" s="6" t="str">
        <f t="shared" si="219"/>
        <v/>
      </c>
      <c r="LQ548" s="6" t="str">
        <f t="shared" si="219"/>
        <v/>
      </c>
      <c r="LR548" s="6" t="str">
        <f t="shared" si="219"/>
        <v/>
      </c>
      <c r="LS548" s="6" t="str">
        <f t="shared" si="219"/>
        <v/>
      </c>
      <c r="LT548" s="6" t="str">
        <f t="shared" si="219"/>
        <v/>
      </c>
      <c r="LU548" s="6" t="str">
        <f t="shared" si="189"/>
        <v/>
      </c>
      <c r="LV548" s="6" t="str">
        <f t="shared" si="189"/>
        <v/>
      </c>
      <c r="LW548" s="6" t="str">
        <f t="shared" si="189"/>
        <v/>
      </c>
      <c r="LX548" s="6" t="str">
        <f t="shared" si="186"/>
        <v/>
      </c>
      <c r="LY548" s="6" t="str">
        <f t="shared" si="186"/>
        <v/>
      </c>
      <c r="LZ548" s="6" t="str">
        <f t="shared" si="186"/>
        <v/>
      </c>
      <c r="MA548" s="6" t="str">
        <f t="shared" si="186"/>
        <v/>
      </c>
      <c r="MB548" s="6" t="str">
        <f t="shared" si="186"/>
        <v/>
      </c>
      <c r="MC548" s="6" t="str">
        <f t="shared" si="186"/>
        <v/>
      </c>
      <c r="MD548" s="6" t="str">
        <f t="shared" si="186"/>
        <v/>
      </c>
      <c r="ME548" s="6" t="str">
        <f t="shared" si="186"/>
        <v/>
      </c>
      <c r="MF548" s="6" t="str">
        <f t="shared" si="186"/>
        <v/>
      </c>
      <c r="MG548" s="6" t="str">
        <f t="shared" si="186"/>
        <v/>
      </c>
      <c r="MH548" s="6" t="str">
        <f t="shared" si="181"/>
        <v/>
      </c>
      <c r="MI548" s="6" t="str">
        <f t="shared" si="181"/>
        <v/>
      </c>
      <c r="MJ548" s="6" t="str">
        <f t="shared" si="181"/>
        <v/>
      </c>
      <c r="MK548" s="6" t="str">
        <f t="shared" si="181"/>
        <v/>
      </c>
      <c r="ML548" s="6" t="str">
        <f t="shared" si="181"/>
        <v/>
      </c>
      <c r="MM548" s="6" t="str">
        <f t="shared" si="181"/>
        <v/>
      </c>
      <c r="MN548" s="6" t="str">
        <f t="shared" si="181"/>
        <v/>
      </c>
      <c r="MO548" s="6" t="str">
        <f t="shared" si="178"/>
        <v/>
      </c>
      <c r="MP548" s="6" t="str">
        <f t="shared" si="178"/>
        <v/>
      </c>
      <c r="MQ548" s="6" t="str">
        <f t="shared" si="175"/>
        <v/>
      </c>
      <c r="MR548" s="6" t="str">
        <f t="shared" si="175"/>
        <v/>
      </c>
      <c r="MS548" s="6" t="str">
        <f t="shared" si="175"/>
        <v/>
      </c>
      <c r="MT548" s="6" t="str">
        <f t="shared" si="175"/>
        <v/>
      </c>
      <c r="MU548" s="6" t="str">
        <f t="shared" si="175"/>
        <v/>
      </c>
      <c r="MV548" s="6" t="str">
        <f t="shared" si="224"/>
        <v/>
      </c>
      <c r="MW548" s="6" t="str">
        <f t="shared" si="224"/>
        <v/>
      </c>
      <c r="MX548" s="6" t="str">
        <f t="shared" si="224"/>
        <v/>
      </c>
      <c r="MY548" s="6" t="str">
        <f t="shared" si="224"/>
        <v/>
      </c>
      <c r="MZ548" s="6" t="str">
        <f t="shared" si="224"/>
        <v/>
      </c>
      <c r="NA548" s="6" t="str">
        <f t="shared" si="224"/>
        <v/>
      </c>
      <c r="NB548" s="6" t="str">
        <f t="shared" si="224"/>
        <v/>
      </c>
      <c r="NC548" s="6" t="str">
        <f t="shared" si="224"/>
        <v/>
      </c>
      <c r="ND548" s="6" t="str">
        <f t="shared" si="224"/>
        <v/>
      </c>
      <c r="NE548" s="6" t="str">
        <f t="shared" si="224"/>
        <v/>
      </c>
      <c r="NF548" s="6" t="str">
        <f t="shared" si="224"/>
        <v/>
      </c>
      <c r="NG548" s="6" t="str">
        <f t="shared" si="224"/>
        <v/>
      </c>
      <c r="NH548" s="6" t="str">
        <f t="shared" si="224"/>
        <v/>
      </c>
      <c r="NI548" s="6" t="str">
        <f t="shared" si="214"/>
        <v/>
      </c>
      <c r="NJ548" s="6" t="str">
        <f t="shared" si="214"/>
        <v/>
      </c>
      <c r="NK548" s="6" t="str">
        <f t="shared" si="214"/>
        <v/>
      </c>
      <c r="NL548" s="6" t="str">
        <f t="shared" si="214"/>
        <v/>
      </c>
      <c r="NM548" s="6" t="str">
        <f t="shared" si="214"/>
        <v/>
      </c>
      <c r="NN548" s="6" t="str">
        <f t="shared" si="214"/>
        <v/>
      </c>
      <c r="NO548" s="6" t="str">
        <f t="shared" si="214"/>
        <v/>
      </c>
      <c r="NP548" s="6" t="str">
        <f t="shared" si="214"/>
        <v/>
      </c>
      <c r="NQ548" s="6" t="str">
        <f t="shared" si="225"/>
        <v/>
      </c>
      <c r="NR548" s="6" t="str">
        <f t="shared" si="225"/>
        <v/>
      </c>
      <c r="NS548" s="6" t="str">
        <f t="shared" si="225"/>
        <v/>
      </c>
      <c r="NT548" s="6" t="str">
        <f t="shared" si="225"/>
        <v/>
      </c>
      <c r="NU548" s="6" t="str">
        <f t="shared" si="225"/>
        <v/>
      </c>
      <c r="NV548" s="6" t="str">
        <f t="shared" si="173"/>
        <v/>
      </c>
      <c r="NW548" s="6" t="str">
        <f t="shared" si="173"/>
        <v/>
      </c>
      <c r="NX548" s="6" t="str">
        <f t="shared" si="173"/>
        <v/>
      </c>
      <c r="NY548" s="6" t="str">
        <f t="shared" si="173"/>
        <v/>
      </c>
      <c r="NZ548" s="6" t="str">
        <f t="shared" si="173"/>
        <v/>
      </c>
      <c r="OA548" s="6" t="str">
        <f t="shared" si="173"/>
        <v/>
      </c>
      <c r="OB548" s="6" t="str">
        <f t="shared" si="195"/>
        <v/>
      </c>
      <c r="OC548" s="6" t="str">
        <f t="shared" si="195"/>
        <v/>
      </c>
      <c r="OD548" s="6" t="str">
        <f t="shared" si="195"/>
        <v/>
      </c>
      <c r="OE548" s="6" t="str">
        <f t="shared" si="195"/>
        <v/>
      </c>
      <c r="OF548" s="6" t="str">
        <f t="shared" si="195"/>
        <v/>
      </c>
      <c r="OG548" s="6" t="str">
        <f t="shared" si="195"/>
        <v/>
      </c>
      <c r="OH548" s="6" t="str">
        <f t="shared" si="195"/>
        <v/>
      </c>
      <c r="OI548" s="6" t="str">
        <f t="shared" si="195"/>
        <v/>
      </c>
      <c r="OJ548" s="6" t="str">
        <f t="shared" si="195"/>
        <v/>
      </c>
      <c r="OK548" s="6" t="str">
        <f t="shared" si="195"/>
        <v/>
      </c>
      <c r="OL548" s="6" t="str">
        <f t="shared" si="195"/>
        <v/>
      </c>
      <c r="OM548" s="6" t="str">
        <f t="shared" si="195"/>
        <v/>
      </c>
      <c r="ON548" s="6" t="str">
        <f t="shared" si="195"/>
        <v/>
      </c>
      <c r="OO548" s="6" t="str">
        <f t="shared" si="193"/>
        <v/>
      </c>
      <c r="OP548" s="6" t="str">
        <f t="shared" si="193"/>
        <v/>
      </c>
      <c r="OQ548" s="6" t="str">
        <f t="shared" si="193"/>
        <v/>
      </c>
      <c r="OR548" s="6" t="str">
        <f t="shared" si="193"/>
        <v/>
      </c>
      <c r="OS548" s="6" t="str">
        <f t="shared" si="193"/>
        <v/>
      </c>
      <c r="OT548" s="6" t="str">
        <f t="shared" si="193"/>
        <v/>
      </c>
      <c r="OU548" s="6" t="str">
        <f t="shared" si="193"/>
        <v/>
      </c>
      <c r="OV548" s="6" t="str">
        <f t="shared" si="193"/>
        <v/>
      </c>
      <c r="OW548" s="6" t="str">
        <f t="shared" si="229"/>
        <v/>
      </c>
      <c r="OX548" s="6" t="str">
        <f t="shared" si="229"/>
        <v/>
      </c>
      <c r="OY548" s="6" t="str">
        <f t="shared" si="229"/>
        <v/>
      </c>
      <c r="OZ548" s="6" t="str">
        <f t="shared" si="229"/>
        <v/>
      </c>
      <c r="PA548" s="6" t="str">
        <f t="shared" si="229"/>
        <v/>
      </c>
      <c r="PB548" s="6" t="str">
        <f t="shared" si="229"/>
        <v/>
      </c>
      <c r="PC548" s="6" t="str">
        <f t="shared" si="229"/>
        <v/>
      </c>
      <c r="PD548" s="6" t="str">
        <f t="shared" si="229"/>
        <v/>
      </c>
      <c r="PE548" s="6" t="str">
        <f t="shared" si="229"/>
        <v/>
      </c>
      <c r="PF548" s="6">
        <f t="shared" si="220"/>
        <v>0</v>
      </c>
      <c r="PG548" s="7">
        <f t="shared" si="221"/>
        <v>36981</v>
      </c>
      <c r="PH548" s="6">
        <f t="shared" si="158"/>
        <v>-2.582661956092132</v>
      </c>
      <c r="PI548" s="6">
        <f t="shared" si="169"/>
        <v>-0.47887905201994818</v>
      </c>
      <c r="PJ548">
        <f t="shared" si="203"/>
        <v>2.582661956092132</v>
      </c>
      <c r="PK548">
        <f t="shared" si="196"/>
        <v>-2.6801330331078708</v>
      </c>
      <c r="PL548">
        <f t="shared" si="197"/>
        <v>9.7471077015738553E-2</v>
      </c>
      <c r="PM548">
        <f t="shared" si="198"/>
        <v>1</v>
      </c>
      <c r="PN548">
        <f t="shared" si="199"/>
        <v>1</v>
      </c>
    </row>
    <row r="549" spans="1:430" x14ac:dyDescent="0.4">
      <c r="A549" s="2">
        <v>2001</v>
      </c>
      <c r="B549" s="2">
        <v>4</v>
      </c>
      <c r="C549" s="3">
        <f t="shared" si="209"/>
        <v>37011</v>
      </c>
      <c r="D549" s="2" t="str">
        <f>IFERROR(AVERAGEIFS([1]LTV_average!$I$2:$I$26929,[1]LTV_average!$D$2:$D$26929,Stance!D$413,[1]LTV_average!$G$2:$G$26929,Stance!$A549,[1]LTV_average!$H$2:$H$26929,Stance!$B549),"")</f>
        <v/>
      </c>
      <c r="E549" s="2">
        <f>IFERROR(AVERAGEIFS([1]LTV_average!$I$2:$I$26929,[1]LTV_average!$D$2:$D$26929,Stance!E$413,[1]LTV_average!$G$2:$G$26929,Stance!$A549,[1]LTV_average!$H$2:$H$26929,Stance!$B549),"")</f>
        <v>100</v>
      </c>
      <c r="F549" s="2" t="str">
        <f>IFERROR(AVERAGEIFS([1]LTV_average!$I$2:$I$26929,[1]LTV_average!$D$2:$D$26929,Stance!F$413,[1]LTV_average!$G$2:$G$26929,Stance!$A549,[1]LTV_average!$H$2:$H$26929,Stance!$B549),"")</f>
        <v/>
      </c>
      <c r="G549" s="2" t="str">
        <f>IFERROR(AVERAGEIFS([1]LTV_average!$I$2:$I$26929,[1]LTV_average!$D$2:$D$26929,Stance!G$413,[1]LTV_average!$G$2:$G$26929,Stance!$A549,[1]LTV_average!$H$2:$H$26929,Stance!$B549),"")</f>
        <v/>
      </c>
      <c r="H549" s="2">
        <f>IFERROR(AVERAGEIFS([1]LTV_average!$I$2:$I$26929,[1]LTV_average!$D$2:$D$26929,Stance!H$413,[1]LTV_average!$G$2:$G$26929,Stance!$A549,[1]LTV_average!$H$2:$H$26929,Stance!$B549),"")</f>
        <v>100</v>
      </c>
      <c r="I549" s="2">
        <f>IFERROR(AVERAGEIFS([1]LTV_average!$I$2:$I$26929,[1]LTV_average!$D$2:$D$26929,Stance!I$413,[1]LTV_average!$G$2:$G$26929,Stance!$A549,[1]LTV_average!$H$2:$H$26929,Stance!$B549),"")</f>
        <v>100</v>
      </c>
      <c r="J549" s="2">
        <f>IFERROR(AVERAGEIFS([1]LTV_average!$I$2:$I$26929,[1]LTV_average!$D$2:$D$26929,Stance!J$413,[1]LTV_average!$G$2:$G$26929,Stance!$A549,[1]LTV_average!$H$2:$H$26929,Stance!$B549),"")</f>
        <v>100</v>
      </c>
      <c r="K549" s="2" t="str">
        <f>IFERROR(AVERAGEIFS([1]LTV_average!$I$2:$I$26929,[1]LTV_average!$D$2:$D$26929,Stance!K$413,[1]LTV_average!$G$2:$G$26929,Stance!$A549,[1]LTV_average!$H$2:$H$26929,Stance!$B549),"")</f>
        <v/>
      </c>
      <c r="L549" s="2" t="str">
        <f>IFERROR(AVERAGEIFS([1]LTV_average!$I$2:$I$26929,[1]LTV_average!$D$2:$D$26929,Stance!L$413,[1]LTV_average!$G$2:$G$26929,Stance!$A549,[1]LTV_average!$H$2:$H$26929,Stance!$B549),"")</f>
        <v/>
      </c>
      <c r="M549" s="2" t="str">
        <f>IFERROR(AVERAGEIFS([1]LTV_average!$I$2:$I$26929,[1]LTV_average!$D$2:$D$26929,Stance!M$413,[1]LTV_average!$G$2:$G$26929,Stance!$A549,[1]LTV_average!$H$2:$H$26929,Stance!$B549),"")</f>
        <v/>
      </c>
      <c r="N549" s="2">
        <f>IFERROR(AVERAGEIFS([1]LTV_average!$I$2:$I$26929,[1]LTV_average!$D$2:$D$26929,Stance!N$413,[1]LTV_average!$G$2:$G$26929,Stance!$A549,[1]LTV_average!$H$2:$H$26929,Stance!$B549),"")</f>
        <v>100</v>
      </c>
      <c r="O549" s="2" t="str">
        <f>IFERROR(AVERAGEIFS([1]LTV_average!$I$2:$I$26929,[1]LTV_average!$D$2:$D$26929,Stance!O$413,[1]LTV_average!$G$2:$G$26929,Stance!$A549,[1]LTV_average!$H$2:$H$26929,Stance!$B549),"")</f>
        <v/>
      </c>
      <c r="P549" s="2">
        <f>IFERROR(AVERAGEIFS([1]LTV_average!$I$2:$I$26929,[1]LTV_average!$D$2:$D$26929,Stance!P$413,[1]LTV_average!$G$2:$G$26929,Stance!$A549,[1]LTV_average!$H$2:$H$26929,Stance!$B549),"")</f>
        <v>100</v>
      </c>
      <c r="Q549" s="2" t="str">
        <f>IFERROR(AVERAGEIFS([1]LTV_average!$I$2:$I$26929,[1]LTV_average!$D$2:$D$26929,Stance!Q$413,[1]LTV_average!$G$2:$G$26929,Stance!$A549,[1]LTV_average!$H$2:$H$26929,Stance!$B549),"")</f>
        <v/>
      </c>
      <c r="R549" s="2" t="str">
        <f>IFERROR(AVERAGEIFS([1]LTV_average!$I$2:$I$26929,[1]LTV_average!$D$2:$D$26929,Stance!R$413,[1]LTV_average!$G$2:$G$26929,Stance!$A549,[1]LTV_average!$H$2:$H$26929,Stance!$B549),"")</f>
        <v/>
      </c>
      <c r="S549" s="2" t="str">
        <f>IFERROR(AVERAGEIFS([1]LTV_average!$I$2:$I$26929,[1]LTV_average!$D$2:$D$26929,Stance!S$413,[1]LTV_average!$G$2:$G$26929,Stance!$A549,[1]LTV_average!$H$2:$H$26929,Stance!$B549),"")</f>
        <v/>
      </c>
      <c r="T549" s="2" t="str">
        <f>IFERROR(AVERAGEIFS([1]LTV_average!$I$2:$I$26929,[1]LTV_average!$D$2:$D$26929,Stance!T$413,[1]LTV_average!$G$2:$G$26929,Stance!$A549,[1]LTV_average!$H$2:$H$26929,Stance!$B549),"")</f>
        <v/>
      </c>
      <c r="U549" s="2">
        <f>IFERROR(AVERAGEIFS([1]LTV_average!$I$2:$I$26929,[1]LTV_average!$D$2:$D$26929,Stance!U$413,[1]LTV_average!$G$2:$G$26929,Stance!$A549,[1]LTV_average!$H$2:$H$26929,Stance!$B549),"")</f>
        <v>100</v>
      </c>
      <c r="V549" s="2" t="str">
        <f>IFERROR(AVERAGEIFS([1]LTV_average!$I$2:$I$26929,[1]LTV_average!$D$2:$D$26929,Stance!V$413,[1]LTV_average!$G$2:$G$26929,Stance!$A549,[1]LTV_average!$H$2:$H$26929,Stance!$B549),"")</f>
        <v/>
      </c>
      <c r="W549" s="2" t="str">
        <f>IFERROR(AVERAGEIFS([1]LTV_average!$I$2:$I$26929,[1]LTV_average!$D$2:$D$26929,Stance!W$413,[1]LTV_average!$G$2:$G$26929,Stance!$A549,[1]LTV_average!$H$2:$H$26929,Stance!$B549),"")</f>
        <v/>
      </c>
      <c r="X549" s="2" t="str">
        <f>IFERROR(AVERAGEIFS([1]LTV_average!$I$2:$I$26929,[1]LTV_average!$D$2:$D$26929,Stance!X$413,[1]LTV_average!$G$2:$G$26929,Stance!$A549,[1]LTV_average!$H$2:$H$26929,Stance!$B549),"")</f>
        <v/>
      </c>
      <c r="Y549" s="2" t="str">
        <f>IFERROR(AVERAGEIFS([1]LTV_average!$I$2:$I$26929,[1]LTV_average!$D$2:$D$26929,Stance!Y$413,[1]LTV_average!$G$2:$G$26929,Stance!$A549,[1]LTV_average!$H$2:$H$26929,Stance!$B549),"")</f>
        <v/>
      </c>
      <c r="Z549" s="2">
        <f>IFERROR(AVERAGEIFS([1]LTV_average!$I$2:$I$26929,[1]LTV_average!$D$2:$D$26929,Stance!Z$413,[1]LTV_average!$G$2:$G$26929,Stance!$A549,[1]LTV_average!$H$2:$H$26929,Stance!$B549),"")</f>
        <v>89.285714285714292</v>
      </c>
      <c r="AA549" s="2" t="str">
        <f>IFERROR(AVERAGEIFS([1]LTV_average!$I$2:$I$26929,[1]LTV_average!$D$2:$D$26929,Stance!AA$413,[1]LTV_average!$G$2:$G$26929,Stance!$A549,[1]LTV_average!$H$2:$H$26929,Stance!$B549),"")</f>
        <v/>
      </c>
      <c r="AB549" s="2">
        <f>IFERROR(AVERAGEIFS([1]LTV_average!$I$2:$I$26929,[1]LTV_average!$D$2:$D$26929,Stance!AB$413,[1]LTV_average!$G$2:$G$26929,Stance!$A549,[1]LTV_average!$H$2:$H$26929,Stance!$B549),"")</f>
        <v>100</v>
      </c>
      <c r="AC549" s="2" t="str">
        <f>IFERROR(AVERAGEIFS([1]LTV_average!$I$2:$I$26929,[1]LTV_average!$D$2:$D$26929,Stance!AC$413,[1]LTV_average!$G$2:$G$26929,Stance!$A549,[1]LTV_average!$H$2:$H$26929,Stance!$B549),"")</f>
        <v/>
      </c>
      <c r="AD549" s="2">
        <f>IFERROR(AVERAGEIFS([1]LTV_average!$I$2:$I$26929,[1]LTV_average!$D$2:$D$26929,Stance!AD$413,[1]LTV_average!$G$2:$G$26929,Stance!$A549,[1]LTV_average!$H$2:$H$26929,Stance!$B549),"")</f>
        <v>86</v>
      </c>
      <c r="AE549" s="2">
        <f>IFERROR(AVERAGEIFS([1]LTV_average!$I$2:$I$26929,[1]LTV_average!$D$2:$D$26929,Stance!AE$413,[1]LTV_average!$G$2:$G$26929,Stance!$A549,[1]LTV_average!$H$2:$H$26929,Stance!$B549),"")</f>
        <v>100</v>
      </c>
      <c r="AF549" s="2">
        <f>IFERROR(AVERAGEIFS([1]LTV_average!$I$2:$I$26929,[1]LTV_average!$D$2:$D$26929,Stance!AF$413,[1]LTV_average!$G$2:$G$26929,Stance!$A549,[1]LTV_average!$H$2:$H$26929,Stance!$B549),"")</f>
        <v>75</v>
      </c>
      <c r="AG549" s="2" t="str">
        <f>IFERROR(AVERAGEIFS([1]LTV_average!$I$2:$I$26929,[1]LTV_average!$D$2:$D$26929,Stance!AG$413,[1]LTV_average!$G$2:$G$26929,Stance!$A549,[1]LTV_average!$H$2:$H$26929,Stance!$B549),"")</f>
        <v/>
      </c>
      <c r="AH549" s="2" t="str">
        <f>IFERROR(AVERAGEIFS([1]LTV_average!$I$2:$I$26929,[1]LTV_average!$D$2:$D$26929,Stance!AH$413,[1]LTV_average!$G$2:$G$26929,Stance!$A549,[1]LTV_average!$H$2:$H$26929,Stance!$B549),"")</f>
        <v/>
      </c>
      <c r="AI549" s="2" t="str">
        <f>IFERROR(AVERAGEIFS([1]LTV_average!$I$2:$I$26929,[1]LTV_average!$D$2:$D$26929,Stance!AI$413,[1]LTV_average!$G$2:$G$26929,Stance!$A549,[1]LTV_average!$H$2:$H$26929,Stance!$B549),"")</f>
        <v/>
      </c>
      <c r="AJ549" s="2">
        <f>IFERROR(AVERAGEIFS([1]LTV_average!$I$2:$I$26929,[1]LTV_average!$D$2:$D$26929,Stance!AJ$413,[1]LTV_average!$G$2:$G$26929,Stance!$A549,[1]LTV_average!$H$2:$H$26929,Stance!$B549),"")</f>
        <v>100</v>
      </c>
      <c r="AK549" s="2">
        <f>IFERROR(AVERAGEIFS([1]LTV_average!$I$2:$I$26929,[1]LTV_average!$D$2:$D$26929,Stance!AK$413,[1]LTV_average!$G$2:$G$26929,Stance!$A549,[1]LTV_average!$H$2:$H$26929,Stance!$B549),"")</f>
        <v>106.6666666666667</v>
      </c>
      <c r="AL549" s="2">
        <f>IFERROR(AVERAGEIFS([1]LTV_average!$I$2:$I$26929,[1]LTV_average!$D$2:$D$26929,Stance!AL$413,[1]LTV_average!$G$2:$G$26929,Stance!$A549,[1]LTV_average!$H$2:$H$26929,Stance!$B549),"")</f>
        <v>100</v>
      </c>
      <c r="AM549" s="2">
        <f>IFERROR(AVERAGEIFS([1]LTV_average!$I$2:$I$26929,[1]LTV_average!$D$2:$D$26929,Stance!AM$413,[1]LTV_average!$G$2:$G$26929,Stance!$A549,[1]LTV_average!$H$2:$H$26929,Stance!$B549),"")</f>
        <v>85</v>
      </c>
      <c r="AN549" s="2" t="str">
        <f>IFERROR(AVERAGEIFS([1]LTV_average!$I$2:$I$26929,[1]LTV_average!$D$2:$D$26929,Stance!AN$413,[1]LTV_average!$G$2:$G$26929,Stance!$A549,[1]LTV_average!$H$2:$H$26929,Stance!$B549),"")</f>
        <v/>
      </c>
      <c r="AO549" s="2" t="str">
        <f>IFERROR(AVERAGEIFS([1]LTV_average!$I$2:$I$26929,[1]LTV_average!$D$2:$D$26929,Stance!AO$413,[1]LTV_average!$G$2:$G$26929,Stance!$A549,[1]LTV_average!$H$2:$H$26929,Stance!$B549),"")</f>
        <v/>
      </c>
      <c r="AP549" s="2" t="str">
        <f>IFERROR(AVERAGEIFS([1]LTV_average!$I$2:$I$26929,[1]LTV_average!$D$2:$D$26929,Stance!AP$413,[1]LTV_average!$G$2:$G$26929,Stance!$A549,[1]LTV_average!$H$2:$H$26929,Stance!$B549),"")</f>
        <v/>
      </c>
      <c r="AQ549" s="2">
        <f>IFERROR(AVERAGEIFS([1]LTV_average!$I$2:$I$26929,[1]LTV_average!$D$2:$D$26929,Stance!AQ$413,[1]LTV_average!$G$2:$G$26929,Stance!$A549,[1]LTV_average!$H$2:$H$26929,Stance!$B549),"")</f>
        <v>100</v>
      </c>
      <c r="AR549" s="2">
        <f>IFERROR(AVERAGEIFS([1]LTV_average!$I$2:$I$26929,[1]LTV_average!$D$2:$D$26929,Stance!AR$413,[1]LTV_average!$G$2:$G$26929,Stance!$A549,[1]LTV_average!$H$2:$H$26929,Stance!$B549),"")</f>
        <v>100</v>
      </c>
      <c r="AS549" s="2" t="str">
        <f>IFERROR(AVERAGEIFS([1]LTV_average!$I$2:$I$26929,[1]LTV_average!$D$2:$D$26929,Stance!AS$413,[1]LTV_average!$G$2:$G$26929,Stance!$A549,[1]LTV_average!$H$2:$H$26929,Stance!$B549),"")</f>
        <v/>
      </c>
      <c r="AT549" s="2">
        <f>IFERROR(AVERAGEIFS([1]LTV_average!$I$2:$I$26929,[1]LTV_average!$D$2:$D$26929,Stance!AT$413,[1]LTV_average!$G$2:$G$26929,Stance!$A549,[1]LTV_average!$H$2:$H$26929,Stance!$B549),"")</f>
        <v>100</v>
      </c>
      <c r="AU549" s="2" t="str">
        <f>IFERROR(AVERAGEIFS([1]LTV_average!$I$2:$I$26929,[1]LTV_average!$D$2:$D$26929,Stance!AU$413,[1]LTV_average!$G$2:$G$26929,Stance!$A549,[1]LTV_average!$H$2:$H$26929,Stance!$B549),"")</f>
        <v/>
      </c>
      <c r="AV549" s="2">
        <f>IFERROR(AVERAGEIFS([1]LTV_average!$I$2:$I$26929,[1]LTV_average!$D$2:$D$26929,Stance!AV$413,[1]LTV_average!$G$2:$G$26929,Stance!$A549,[1]LTV_average!$H$2:$H$26929,Stance!$B549),"")</f>
        <v>100</v>
      </c>
      <c r="AW549" s="2">
        <f>IFERROR(AVERAGEIFS([1]LTV_average!$I$2:$I$26929,[1]LTV_average!$D$2:$D$26929,Stance!AW$413,[1]LTV_average!$G$2:$G$26929,Stance!$A549,[1]LTV_average!$H$2:$H$26929,Stance!$B549),"")</f>
        <v>100</v>
      </c>
      <c r="AX549" s="2" t="str">
        <f>IFERROR(AVERAGEIFS([1]LTV_average!$I$2:$I$26929,[1]LTV_average!$D$2:$D$26929,Stance!AX$413,[1]LTV_average!$G$2:$G$26929,Stance!$A549,[1]LTV_average!$H$2:$H$26929,Stance!$B549),"")</f>
        <v/>
      </c>
      <c r="AY549" s="2" t="str">
        <f>IFERROR(AVERAGEIFS([1]LTV_average!$I$2:$I$26929,[1]LTV_average!$D$2:$D$26929,Stance!AY$413,[1]LTV_average!$G$2:$G$26929,Stance!$A549,[1]LTV_average!$H$2:$H$26929,Stance!$B549),"")</f>
        <v/>
      </c>
      <c r="AZ549" s="2" t="str">
        <f>IFERROR(AVERAGEIFS([1]LTV_average!$I$2:$I$26929,[1]LTV_average!$D$2:$D$26929,Stance!AZ$413,[1]LTV_average!$G$2:$G$26929,Stance!$A549,[1]LTV_average!$H$2:$H$26929,Stance!$B549),"")</f>
        <v/>
      </c>
      <c r="BA549" s="2">
        <f>IFERROR(AVERAGEIFS([1]LTV_average!$I$2:$I$26929,[1]LTV_average!$D$2:$D$26929,Stance!BA$413,[1]LTV_average!$G$2:$G$26929,Stance!$A549,[1]LTV_average!$H$2:$H$26929,Stance!$B549),"")</f>
        <v>100</v>
      </c>
      <c r="BB549" s="2" t="str">
        <f>IFERROR(AVERAGEIFS([1]LTV_average!$I$2:$I$26929,[1]LTV_average!$D$2:$D$26929,Stance!BB$413,[1]LTV_average!$G$2:$G$26929,Stance!$A549,[1]LTV_average!$H$2:$H$26929,Stance!$B549),"")</f>
        <v/>
      </c>
      <c r="BC549" s="2">
        <f>IFERROR(AVERAGEIFS([1]LTV_average!$I$2:$I$26929,[1]LTV_average!$D$2:$D$26929,Stance!BC$413,[1]LTV_average!$G$2:$G$26929,Stance!$A549,[1]LTV_average!$H$2:$H$26929,Stance!$B549),"")</f>
        <v>70</v>
      </c>
      <c r="BD549" s="2" t="str">
        <f>IFERROR(AVERAGEIFS([1]LTV_average!$I$2:$I$26929,[1]LTV_average!$D$2:$D$26929,Stance!BD$413,[1]LTV_average!$G$2:$G$26929,Stance!$A549,[1]LTV_average!$H$2:$H$26929,Stance!$B549),"")</f>
        <v/>
      </c>
      <c r="BE549" s="2">
        <f>IFERROR(AVERAGEIFS([1]LTV_average!$I$2:$I$26929,[1]LTV_average!$D$2:$D$26929,Stance!BE$413,[1]LTV_average!$G$2:$G$26929,Stance!$A549,[1]LTV_average!$H$2:$H$26929,Stance!$B549),"")</f>
        <v>100</v>
      </c>
      <c r="BF549" s="2" t="str">
        <f>IFERROR(AVERAGEIFS([1]LTV_average!$I$2:$I$26929,[1]LTV_average!$D$2:$D$26929,Stance!BF$413,[1]LTV_average!$G$2:$G$26929,Stance!$A549,[1]LTV_average!$H$2:$H$26929,Stance!$B549),"")</f>
        <v/>
      </c>
      <c r="BG549" s="2">
        <f>IFERROR(AVERAGEIFS([1]LTV_average!$I$2:$I$26929,[1]LTV_average!$D$2:$D$26929,Stance!BG$413,[1]LTV_average!$G$2:$G$26929,Stance!$A549,[1]LTV_average!$H$2:$H$26929,Stance!$B549),"")</f>
        <v>100</v>
      </c>
      <c r="BH549" s="2">
        <f>IFERROR(AVERAGEIFS([1]LTV_average!$I$2:$I$26929,[1]LTV_average!$D$2:$D$26929,Stance!BH$413,[1]LTV_average!$G$2:$G$26929,Stance!$A549,[1]LTV_average!$H$2:$H$26929,Stance!$B549),"")</f>
        <v>100</v>
      </c>
      <c r="BI549" s="2">
        <f>IFERROR(AVERAGEIFS([1]LTV_average!$I$2:$I$26929,[1]LTV_average!$D$2:$D$26929,Stance!BI$413,[1]LTV_average!$G$2:$G$26929,Stance!$A549,[1]LTV_average!$H$2:$H$26929,Stance!$B549),"")</f>
        <v>100</v>
      </c>
      <c r="BJ549" s="2">
        <f>IFERROR(AVERAGEIFS([1]LTV_average!$I$2:$I$26929,[1]LTV_average!$D$2:$D$26929,Stance!BJ$413,[1]LTV_average!$G$2:$G$26929,Stance!$A549,[1]LTV_average!$H$2:$H$26929,Stance!$B549),"")</f>
        <v>100</v>
      </c>
      <c r="BK549" s="2">
        <f>IFERROR(AVERAGEIFS([1]LTV_average!$I$2:$I$26929,[1]LTV_average!$D$2:$D$26929,Stance!BK$413,[1]LTV_average!$G$2:$G$26929,Stance!$A549,[1]LTV_average!$H$2:$H$26929,Stance!$B549),"")</f>
        <v>100</v>
      </c>
      <c r="BL549" s="2" t="str">
        <f>IFERROR(AVERAGEIFS([1]LTV_average!$I$2:$I$26929,[1]LTV_average!$D$2:$D$26929,Stance!BL$413,[1]LTV_average!$G$2:$G$26929,Stance!$A549,[1]LTV_average!$H$2:$H$26929,Stance!$B549),"")</f>
        <v/>
      </c>
      <c r="BM549" s="2">
        <f>IFERROR(AVERAGEIFS([1]LTV_average!$I$2:$I$26929,[1]LTV_average!$D$2:$D$26929,Stance!BM$413,[1]LTV_average!$G$2:$G$26929,Stance!$A549,[1]LTV_average!$H$2:$H$26929,Stance!$B549),"")</f>
        <v>100</v>
      </c>
      <c r="BN549" s="2" t="str">
        <f>IFERROR(AVERAGEIFS([1]LTV_average!$I$2:$I$26929,[1]LTV_average!$D$2:$D$26929,Stance!BN$413,[1]LTV_average!$G$2:$G$26929,Stance!$A549,[1]LTV_average!$H$2:$H$26929,Stance!$B549),"")</f>
        <v/>
      </c>
      <c r="BO549" s="2" t="str">
        <f>IFERROR(AVERAGEIFS([1]LTV_average!$I$2:$I$26929,[1]LTV_average!$D$2:$D$26929,Stance!BO$413,[1]LTV_average!$G$2:$G$26929,Stance!$A549,[1]LTV_average!$H$2:$H$26929,Stance!$B549),"")</f>
        <v/>
      </c>
      <c r="BP549" s="2">
        <f>IFERROR(AVERAGEIFS([1]LTV_average!$I$2:$I$26929,[1]LTV_average!$D$2:$D$26929,Stance!BP$413,[1]LTV_average!$G$2:$G$26929,Stance!$A549,[1]LTV_average!$H$2:$H$26929,Stance!$B549),"")</f>
        <v>100</v>
      </c>
      <c r="BQ549" s="2" t="str">
        <f>IFERROR(AVERAGEIFS([1]LTV_average!$I$2:$I$26929,[1]LTV_average!$D$2:$D$26929,Stance!BQ$413,[1]LTV_average!$G$2:$G$26929,Stance!$A549,[1]LTV_average!$H$2:$H$26929,Stance!$B549),"")</f>
        <v/>
      </c>
      <c r="BR549" s="2" t="str">
        <f>IFERROR(AVERAGEIFS([1]LTV_average!$I$2:$I$26929,[1]LTV_average!$D$2:$D$26929,Stance!BR$413,[1]LTV_average!$G$2:$G$26929,Stance!$A549,[1]LTV_average!$H$2:$H$26929,Stance!$B549),"")</f>
        <v/>
      </c>
      <c r="BS549" s="2" t="str">
        <f>IFERROR(AVERAGEIFS([1]LTV_average!$I$2:$I$26929,[1]LTV_average!$D$2:$D$26929,Stance!BS$413,[1]LTV_average!$G$2:$G$26929,Stance!$A549,[1]LTV_average!$H$2:$H$26929,Stance!$B549),"")</f>
        <v/>
      </c>
      <c r="BT549" s="2" t="str">
        <f>IFERROR(AVERAGEIFS([1]LTV_average!$I$2:$I$26929,[1]LTV_average!$D$2:$D$26929,Stance!BT$413,[1]LTV_average!$G$2:$G$26929,Stance!$A549,[1]LTV_average!$H$2:$H$26929,Stance!$B549),"")</f>
        <v/>
      </c>
      <c r="BU549" s="2">
        <f>IFERROR(AVERAGEIFS([1]LTV_average!$I$2:$I$26929,[1]LTV_average!$D$2:$D$26929,Stance!BU$413,[1]LTV_average!$G$2:$G$26929,Stance!$A549,[1]LTV_average!$H$2:$H$26929,Stance!$B549),"")</f>
        <v>100</v>
      </c>
      <c r="BV549" s="2">
        <f>IFERROR(AVERAGEIFS([1]LTV_average!$I$2:$I$26929,[1]LTV_average!$D$2:$D$26929,Stance!BV$413,[1]LTV_average!$G$2:$G$26929,Stance!$A549,[1]LTV_average!$H$2:$H$26929,Stance!$B549),"")</f>
        <v>100</v>
      </c>
      <c r="BW549" s="2" t="str">
        <f>IFERROR(AVERAGEIFS([1]LTV_average!$I$2:$I$26929,[1]LTV_average!$D$2:$D$26929,Stance!BW$413,[1]LTV_average!$G$2:$G$26929,Stance!$A549,[1]LTV_average!$H$2:$H$26929,Stance!$B549),"")</f>
        <v/>
      </c>
      <c r="BX549" s="2" t="str">
        <f>IFERROR(AVERAGEIFS([1]LTV_average!$I$2:$I$26929,[1]LTV_average!$D$2:$D$26929,Stance!BX$413,[1]LTV_average!$G$2:$G$26929,Stance!$A549,[1]LTV_average!$H$2:$H$26929,Stance!$B549),"")</f>
        <v/>
      </c>
      <c r="BY549" s="2">
        <f>IFERROR(AVERAGEIFS([1]LTV_average!$I$2:$I$26929,[1]LTV_average!$D$2:$D$26929,Stance!BY$413,[1]LTV_average!$G$2:$G$26929,Stance!$A549,[1]LTV_average!$H$2:$H$26929,Stance!$B549),"")</f>
        <v>100</v>
      </c>
      <c r="BZ549" s="2" t="str">
        <f>IFERROR(AVERAGEIFS([1]LTV_average!$I$2:$I$26929,[1]LTV_average!$D$2:$D$26929,Stance!BZ$413,[1]LTV_average!$G$2:$G$26929,Stance!$A549,[1]LTV_average!$H$2:$H$26929,Stance!$B549),"")</f>
        <v/>
      </c>
      <c r="CA549" s="2" t="str">
        <f>IFERROR(AVERAGEIFS([1]LTV_average!$I$2:$I$26929,[1]LTV_average!$D$2:$D$26929,Stance!CA$413,[1]LTV_average!$G$2:$G$26929,Stance!$A549,[1]LTV_average!$H$2:$H$26929,Stance!$B549),"")</f>
        <v/>
      </c>
      <c r="CB549" s="2">
        <f>IFERROR(AVERAGEIFS([1]LTV_average!$I$2:$I$26929,[1]LTV_average!$D$2:$D$26929,Stance!CB$413,[1]LTV_average!$G$2:$G$26929,Stance!$A549,[1]LTV_average!$H$2:$H$26929,Stance!$B549),"")</f>
        <v>100</v>
      </c>
      <c r="CC549" s="2">
        <f>IFERROR(AVERAGEIFS([1]LTV_average!$I$2:$I$26929,[1]LTV_average!$D$2:$D$26929,Stance!CC$413,[1]LTV_average!$G$2:$G$26929,Stance!$A549,[1]LTV_average!$H$2:$H$26929,Stance!$B549),"")</f>
        <v>100</v>
      </c>
      <c r="CD549" s="2">
        <f>IFERROR(AVERAGEIFS([1]LTV_average!$I$2:$I$26929,[1]LTV_average!$D$2:$D$26929,Stance!CD$413,[1]LTV_average!$G$2:$G$26929,Stance!$A549,[1]LTV_average!$H$2:$H$26929,Stance!$B549),"")</f>
        <v>100</v>
      </c>
      <c r="CE549" s="2" t="str">
        <f>IFERROR(AVERAGEIFS([1]LTV_average!$I$2:$I$26929,[1]LTV_average!$D$2:$D$26929,Stance!CE$413,[1]LTV_average!$G$2:$G$26929,Stance!$A549,[1]LTV_average!$H$2:$H$26929,Stance!$B549),"")</f>
        <v/>
      </c>
      <c r="CF549" s="2" t="str">
        <f>IFERROR(AVERAGEIFS([1]LTV_average!$I$2:$I$26929,[1]LTV_average!$D$2:$D$26929,Stance!CF$413,[1]LTV_average!$G$2:$G$26929,Stance!$A549,[1]LTV_average!$H$2:$H$26929,Stance!$B549),"")</f>
        <v/>
      </c>
      <c r="CG549" s="2" t="str">
        <f>IFERROR(AVERAGEIFS([1]LTV_average!$I$2:$I$26929,[1]LTV_average!$D$2:$D$26929,Stance!CG$413,[1]LTV_average!$G$2:$G$26929,Stance!$A549,[1]LTV_average!$H$2:$H$26929,Stance!$B549),"")</f>
        <v/>
      </c>
      <c r="CH549" s="2" t="str">
        <f>IFERROR(AVERAGEIFS([1]LTV_average!$I$2:$I$26929,[1]LTV_average!$D$2:$D$26929,Stance!CH$413,[1]LTV_average!$G$2:$G$26929,Stance!$A549,[1]LTV_average!$H$2:$H$26929,Stance!$B549),"")</f>
        <v/>
      </c>
      <c r="CI549" s="2" t="str">
        <f>IFERROR(AVERAGEIFS([1]LTV_average!$I$2:$I$26929,[1]LTV_average!$D$2:$D$26929,Stance!CI$413,[1]LTV_average!$G$2:$G$26929,Stance!$A549,[1]LTV_average!$H$2:$H$26929,Stance!$B549),"")</f>
        <v/>
      </c>
      <c r="CJ549" s="2">
        <f>IFERROR(AVERAGEIFS([1]LTV_average!$I$2:$I$26929,[1]LTV_average!$D$2:$D$26929,Stance!CJ$413,[1]LTV_average!$G$2:$G$26929,Stance!$A549,[1]LTV_average!$H$2:$H$26929,Stance!$B549),"")</f>
        <v>100</v>
      </c>
      <c r="CK549" s="2" t="str">
        <f>IFERROR(AVERAGEIFS([1]LTV_average!$I$2:$I$26929,[1]LTV_average!$D$2:$D$26929,Stance!CK$413,[1]LTV_average!$G$2:$G$26929,Stance!$A549,[1]LTV_average!$H$2:$H$26929,Stance!$B549),"")</f>
        <v/>
      </c>
      <c r="CL549" s="2">
        <f>IFERROR(AVERAGEIFS([1]LTV_average!$I$2:$I$26929,[1]LTV_average!$D$2:$D$26929,Stance!CL$413,[1]LTV_average!$G$2:$G$26929,Stance!$A549,[1]LTV_average!$H$2:$H$26929,Stance!$B549),"")</f>
        <v>100</v>
      </c>
      <c r="CM549" s="2" t="str">
        <f>IFERROR(AVERAGEIFS([1]LTV_average!$I$2:$I$26929,[1]LTV_average!$D$2:$D$26929,Stance!CM$413,[1]LTV_average!$G$2:$G$26929,Stance!$A549,[1]LTV_average!$H$2:$H$26929,Stance!$B549),"")</f>
        <v/>
      </c>
      <c r="CN549" s="2">
        <f>IFERROR(AVERAGEIFS([1]LTV_average!$I$2:$I$26929,[1]LTV_average!$D$2:$D$26929,Stance!CN$413,[1]LTV_average!$G$2:$G$26929,Stance!$A549,[1]LTV_average!$H$2:$H$26929,Stance!$B549),"")</f>
        <v>100</v>
      </c>
      <c r="CO549" s="2">
        <f>IFERROR(AVERAGEIFS([1]LTV_average!$I$2:$I$26929,[1]LTV_average!$D$2:$D$26929,Stance!CO$413,[1]LTV_average!$G$2:$G$26929,Stance!$A549,[1]LTV_average!$H$2:$H$26929,Stance!$B549),"")</f>
        <v>100</v>
      </c>
      <c r="CP549" s="2" t="str">
        <f>IFERROR(AVERAGEIFS([1]LTV_average!$I$2:$I$26929,[1]LTV_average!$D$2:$D$26929,Stance!CP$413,[1]LTV_average!$G$2:$G$26929,Stance!$A549,[1]LTV_average!$H$2:$H$26929,Stance!$B549),"")</f>
        <v/>
      </c>
      <c r="CQ549" s="2" t="str">
        <f>IFERROR(AVERAGEIFS([1]LTV_average!$I$2:$I$26929,[1]LTV_average!$D$2:$D$26929,Stance!CQ$413,[1]LTV_average!$G$2:$G$26929,Stance!$A549,[1]LTV_average!$H$2:$H$26929,Stance!$B549),"")</f>
        <v/>
      </c>
      <c r="CR549" s="2">
        <f>IFERROR(AVERAGEIFS([1]LTV_average!$I$2:$I$26929,[1]LTV_average!$D$2:$D$26929,Stance!CR$413,[1]LTV_average!$G$2:$G$26929,Stance!$A549,[1]LTV_average!$H$2:$H$26929,Stance!$B549),"")</f>
        <v>100</v>
      </c>
      <c r="CS549" s="2">
        <f>IFERROR(AVERAGEIFS([1]LTV_average!$I$2:$I$26929,[1]LTV_average!$D$2:$D$26929,Stance!CS$413,[1]LTV_average!$G$2:$G$26929,Stance!$A549,[1]LTV_average!$H$2:$H$26929,Stance!$B549),"")</f>
        <v>110</v>
      </c>
      <c r="CT549" s="2">
        <f>IFERROR(AVERAGEIFS([1]LTV_average!$I$2:$I$26929,[1]LTV_average!$D$2:$D$26929,Stance!CT$413,[1]LTV_average!$G$2:$G$26929,Stance!$A549,[1]LTV_average!$H$2:$H$26929,Stance!$B549),"")</f>
        <v>100</v>
      </c>
      <c r="CU549" s="2" t="str">
        <f>IFERROR(AVERAGEIFS([1]LTV_average!$I$2:$I$26929,[1]LTV_average!$D$2:$D$26929,Stance!CU$413,[1]LTV_average!$G$2:$G$26929,Stance!$A549,[1]LTV_average!$H$2:$H$26929,Stance!$B549),"")</f>
        <v/>
      </c>
      <c r="CV549" s="2">
        <f>IFERROR(AVERAGEIFS([1]LTV_average!$I$2:$I$26929,[1]LTV_average!$D$2:$D$26929,Stance!CV$413,[1]LTV_average!$G$2:$G$26929,Stance!$A549,[1]LTV_average!$H$2:$H$26929,Stance!$B549),"")</f>
        <v>100</v>
      </c>
      <c r="CW549" s="2" t="str">
        <f>IFERROR(AVERAGEIFS([1]LTV_average!$I$2:$I$26929,[1]LTV_average!$D$2:$D$26929,Stance!CW$413,[1]LTV_average!$G$2:$G$26929,Stance!$A549,[1]LTV_average!$H$2:$H$26929,Stance!$B549),"")</f>
        <v/>
      </c>
      <c r="CX549" s="2">
        <f>IFERROR(AVERAGEIFS([1]LTV_average!$I$2:$I$26929,[1]LTV_average!$D$2:$D$26929,Stance!CX$413,[1]LTV_average!$G$2:$G$26929,Stance!$A549,[1]LTV_average!$H$2:$H$26929,Stance!$B549),"")</f>
        <v>100</v>
      </c>
      <c r="CY549" s="2">
        <f>IFERROR(AVERAGEIFS([1]LTV_average!$I$2:$I$26929,[1]LTV_average!$D$2:$D$26929,Stance!CY$413,[1]LTV_average!$G$2:$G$26929,Stance!$A549,[1]LTV_average!$H$2:$H$26929,Stance!$B549),"")</f>
        <v>65</v>
      </c>
      <c r="CZ549" s="2" t="str">
        <f>IFERROR(AVERAGEIFS([1]LTV_average!$I$2:$I$26929,[1]LTV_average!$D$2:$D$26929,Stance!CZ$413,[1]LTV_average!$G$2:$G$26929,Stance!$A549,[1]LTV_average!$H$2:$H$26929,Stance!$B549),"")</f>
        <v/>
      </c>
      <c r="DA549" s="2">
        <f>IFERROR(AVERAGEIFS([1]LTV_average!$I$2:$I$26929,[1]LTV_average!$D$2:$D$26929,Stance!DA$413,[1]LTV_average!$G$2:$G$26929,Stance!$A549,[1]LTV_average!$H$2:$H$26929,Stance!$B549),"")</f>
        <v>100</v>
      </c>
      <c r="DB549" s="2">
        <f>IFERROR(AVERAGEIFS([1]LTV_average!$I$2:$I$26929,[1]LTV_average!$D$2:$D$26929,Stance!DB$413,[1]LTV_average!$G$2:$G$26929,Stance!$A549,[1]LTV_average!$H$2:$H$26929,Stance!$B549),"")</f>
        <v>97.5</v>
      </c>
      <c r="DC549" s="2" t="str">
        <f>IFERROR(AVERAGEIFS([1]LTV_average!$I$2:$I$26929,[1]LTV_average!$D$2:$D$26929,Stance!DC$413,[1]LTV_average!$G$2:$G$26929,Stance!$A549,[1]LTV_average!$H$2:$H$26929,Stance!$B549),"")</f>
        <v/>
      </c>
      <c r="DD549" s="2">
        <f>IFERROR(AVERAGEIFS([1]LTV_average!$I$2:$I$26929,[1]LTV_average!$D$2:$D$26929,Stance!DD$413,[1]LTV_average!$G$2:$G$26929,Stance!$A549,[1]LTV_average!$H$2:$H$26929,Stance!$B549),"")</f>
        <v>100</v>
      </c>
      <c r="DE549" s="2">
        <f>IFERROR(AVERAGEIFS([1]LTV_average!$I$2:$I$26929,[1]LTV_average!$D$2:$D$26929,Stance!DE$413,[1]LTV_average!$G$2:$G$26929,Stance!$A549,[1]LTV_average!$H$2:$H$26929,Stance!$B549),"")</f>
        <v>100</v>
      </c>
      <c r="DF549" s="2">
        <f>IFERROR(AVERAGEIFS([1]LTV_average!$I$2:$I$26929,[1]LTV_average!$D$2:$D$26929,Stance!DF$413,[1]LTV_average!$G$2:$G$26929,Stance!$A549,[1]LTV_average!$H$2:$H$26929,Stance!$B549),"")</f>
        <v>100</v>
      </c>
      <c r="DG549" s="2">
        <f>IFERROR(AVERAGEIFS([1]LTV_average!$I$2:$I$26929,[1]LTV_average!$D$2:$D$26929,Stance!DG$413,[1]LTV_average!$G$2:$G$26929,Stance!$A549,[1]LTV_average!$H$2:$H$26929,Stance!$B549),"")</f>
        <v>100</v>
      </c>
      <c r="DH549" s="2" t="str">
        <f>IFERROR(AVERAGEIFS([1]LTV_average!$I$2:$I$26929,[1]LTV_average!$D$2:$D$26929,Stance!DH$413,[1]LTV_average!$G$2:$G$26929,Stance!$A549,[1]LTV_average!$H$2:$H$26929,Stance!$B549),"")</f>
        <v/>
      </c>
      <c r="DI549" s="2" t="str">
        <f>IFERROR(AVERAGEIFS([1]LTV_average!$I$2:$I$26929,[1]LTV_average!$D$2:$D$26929,Stance!DI$413,[1]LTV_average!$G$2:$G$26929,Stance!$A549,[1]LTV_average!$H$2:$H$26929,Stance!$B549),"")</f>
        <v/>
      </c>
      <c r="DJ549" s="2">
        <f>IFERROR(AVERAGEIFS([1]LTV_average!$I$2:$I$26929,[1]LTV_average!$D$2:$D$26929,Stance!DJ$413,[1]LTV_average!$G$2:$G$26929,Stance!$A549,[1]LTV_average!$H$2:$H$26929,Stance!$B549),"")</f>
        <v>100</v>
      </c>
      <c r="DK549" s="2">
        <f>IFERROR(AVERAGEIFS([1]LTV_average!$I$2:$I$26929,[1]LTV_average!$D$2:$D$26929,Stance!DK$413,[1]LTV_average!$G$2:$G$26929,Stance!$A549,[1]LTV_average!$H$2:$H$26929,Stance!$B549),"")</f>
        <v>80</v>
      </c>
      <c r="DL549" s="2">
        <f>IFERROR(AVERAGEIFS([1]LTV_average!$I$2:$I$26929,[1]LTV_average!$D$2:$D$26929,Stance!DL$413,[1]LTV_average!$G$2:$G$26929,Stance!$A549,[1]LTV_average!$H$2:$H$26929,Stance!$B549),"")</f>
        <v>100</v>
      </c>
      <c r="DM549" s="2">
        <f>IFERROR(AVERAGEIFS([1]LTV_average!$I$2:$I$26929,[1]LTV_average!$D$2:$D$26929,Stance!DM$413,[1]LTV_average!$G$2:$G$26929,Stance!$A549,[1]LTV_average!$H$2:$H$26929,Stance!$B549),"")</f>
        <v>110</v>
      </c>
      <c r="DN549" s="2" t="str">
        <f>IFERROR(AVERAGEIFS([1]LTV_average!$I$2:$I$26929,[1]LTV_average!$D$2:$D$26929,Stance!DN$413,[1]LTV_average!$G$2:$G$26929,Stance!$A549,[1]LTV_average!$H$2:$H$26929,Stance!$B549),"")</f>
        <v/>
      </c>
      <c r="DO549" s="2" t="str">
        <f>IFERROR(AVERAGEIFS([1]LTV_average!$I$2:$I$26929,[1]LTV_average!$D$2:$D$26929,Stance!DO$413,[1]LTV_average!$G$2:$G$26929,Stance!$A549,[1]LTV_average!$H$2:$H$26929,Stance!$B549),"")</f>
        <v/>
      </c>
      <c r="DP549" s="2" t="str">
        <f>IFERROR(AVERAGEIFS([1]LTV_average!$I$2:$I$26929,[1]LTV_average!$D$2:$D$26929,Stance!DP$413,[1]LTV_average!$G$2:$G$26929,Stance!$A549,[1]LTV_average!$H$2:$H$26929,Stance!$B549),"")</f>
        <v/>
      </c>
      <c r="DQ549" s="2">
        <f>IFERROR(AVERAGEIFS([1]LTV_average!$I$2:$I$26929,[1]LTV_average!$D$2:$D$26929,Stance!DQ$413,[1]LTV_average!$G$2:$G$26929,Stance!$A549,[1]LTV_average!$H$2:$H$26929,Stance!$B549),"")</f>
        <v>100</v>
      </c>
      <c r="DR549" s="2" t="str">
        <f>IFERROR(AVERAGEIFS([1]LTV_average!$I$2:$I$26929,[1]LTV_average!$D$2:$D$26929,Stance!DR$413,[1]LTV_average!$G$2:$G$26929,Stance!$A549,[1]LTV_average!$H$2:$H$26929,Stance!$B549),"")</f>
        <v/>
      </c>
      <c r="DS549" s="2" t="str">
        <f>IFERROR(AVERAGEIFS([1]LTV_average!$I$2:$I$26929,[1]LTV_average!$D$2:$D$26929,Stance!DS$413,[1]LTV_average!$G$2:$G$26929,Stance!$A549,[1]LTV_average!$H$2:$H$26929,Stance!$B549),"")</f>
        <v/>
      </c>
      <c r="DT549" s="2" t="str">
        <f>IFERROR(AVERAGEIFS([1]LTV_average!$I$2:$I$26929,[1]LTV_average!$D$2:$D$26929,Stance!DT$413,[1]LTV_average!$G$2:$G$26929,Stance!$A549,[1]LTV_average!$H$2:$H$26929,Stance!$B549),"")</f>
        <v/>
      </c>
      <c r="DU549" s="2" t="str">
        <f>IFERROR(AVERAGEIFS([1]LTV_average!$I$2:$I$26929,[1]LTV_average!$D$2:$D$26929,Stance!DU$413,[1]LTV_average!$G$2:$G$26929,Stance!$A549,[1]LTV_average!$H$2:$H$26929,Stance!$B549),"")</f>
        <v/>
      </c>
      <c r="DV549" s="2">
        <f>IFERROR(AVERAGEIFS([1]LTV_average!$I$2:$I$26929,[1]LTV_average!$D$2:$D$26929,Stance!DV$413,[1]LTV_average!$G$2:$G$26929,Stance!$A549,[1]LTV_average!$H$2:$H$26929,Stance!$B549),"")</f>
        <v>100</v>
      </c>
      <c r="DW549" s="2" t="str">
        <f>IFERROR(AVERAGEIFS([1]LTV_average!$I$2:$I$26929,[1]LTV_average!$D$2:$D$26929,Stance!DW$413,[1]LTV_average!$G$2:$G$26929,Stance!$A549,[1]LTV_average!$H$2:$H$26929,Stance!$B549),"")</f>
        <v/>
      </c>
      <c r="DX549" s="2">
        <f>IFERROR(AVERAGEIFS([1]LTV_average!$I$2:$I$26929,[1]LTV_average!$D$2:$D$26929,Stance!DX$413,[1]LTV_average!$G$2:$G$26929,Stance!$A549,[1]LTV_average!$H$2:$H$26929,Stance!$B549),"")</f>
        <v>100</v>
      </c>
      <c r="DY549" s="2" t="str">
        <f>IFERROR(AVERAGEIFS([1]LTV_average!$I$2:$I$26929,[1]LTV_average!$D$2:$D$26929,Stance!DY$413,[1]LTV_average!$G$2:$G$26929,Stance!$A549,[1]LTV_average!$H$2:$H$26929,Stance!$B549),"")</f>
        <v/>
      </c>
      <c r="DZ549" s="2">
        <f>IFERROR(AVERAGEIFS([1]LTV_average!$I$2:$I$26929,[1]LTV_average!$D$2:$D$26929,Stance!DZ$413,[1]LTV_average!$G$2:$G$26929,Stance!$A549,[1]LTV_average!$H$2:$H$26929,Stance!$B549),"")</f>
        <v>100</v>
      </c>
      <c r="EA549" s="2" t="str">
        <f>IFERROR(AVERAGEIFS([1]LTV_average!$I$2:$I$26929,[1]LTV_average!$D$2:$D$26929,Stance!EA$413,[1]LTV_average!$G$2:$G$26929,Stance!$A549,[1]LTV_average!$H$2:$H$26929,Stance!$B549),"")</f>
        <v/>
      </c>
      <c r="EB549" s="2">
        <f>IFERROR(AVERAGEIFS([1]LTV_average!$I$2:$I$26929,[1]LTV_average!$D$2:$D$26929,Stance!EB$413,[1]LTV_average!$G$2:$G$26929,Stance!$A549,[1]LTV_average!$H$2:$H$26929,Stance!$B549),"")</f>
        <v>100</v>
      </c>
      <c r="EC549" s="2">
        <f>IFERROR(AVERAGEIFS([1]LTV_average!$I$2:$I$26929,[1]LTV_average!$D$2:$D$26929,Stance!EC$413,[1]LTV_average!$G$2:$G$26929,Stance!$A549,[1]LTV_average!$H$2:$H$26929,Stance!$B549),"")</f>
        <v>100</v>
      </c>
      <c r="ED549" s="2">
        <f>IFERROR(AVERAGEIFS([1]LTV_average!$I$2:$I$26929,[1]LTV_average!$D$2:$D$26929,Stance!ED$413,[1]LTV_average!$G$2:$G$26929,Stance!$A549,[1]LTV_average!$H$2:$H$26929,Stance!$B549),"")</f>
        <v>100</v>
      </c>
      <c r="EE549" s="2" t="str">
        <f>IFERROR(AVERAGEIFS([1]LTV_average!$I$2:$I$26929,[1]LTV_average!$D$2:$D$26929,Stance!EE$413,[1]LTV_average!$G$2:$G$26929,Stance!$A549,[1]LTV_average!$H$2:$H$26929,Stance!$B549),"")</f>
        <v/>
      </c>
      <c r="EF549" s="2" t="str">
        <f>IFERROR(AVERAGEIFS([1]LTV_average!$I$2:$I$26929,[1]LTV_average!$D$2:$D$26929,Stance!EF$413,[1]LTV_average!$G$2:$G$26929,Stance!$A549,[1]LTV_average!$H$2:$H$26929,Stance!$B549),"")</f>
        <v/>
      </c>
      <c r="EG549" s="2">
        <f>IFERROR(AVERAGEIFS([1]LTV_average!$I$2:$I$26929,[1]LTV_average!$D$2:$D$26929,Stance!EG$413,[1]LTV_average!$G$2:$G$26929,Stance!$A549,[1]LTV_average!$H$2:$H$26929,Stance!$B549),"")</f>
        <v>100</v>
      </c>
      <c r="EH549" s="2" t="str">
        <f>IFERROR(AVERAGEIFS([1]LTV_average!$I$2:$I$26929,[1]LTV_average!$D$2:$D$26929,Stance!EH$413,[1]LTV_average!$G$2:$G$26929,Stance!$A549,[1]LTV_average!$H$2:$H$26929,Stance!$B549),"")</f>
        <v/>
      </c>
      <c r="EI549" s="4">
        <f t="shared" si="210"/>
        <v>98.068498168498166</v>
      </c>
      <c r="EK549" s="2">
        <v>2001</v>
      </c>
      <c r="EL549" s="2">
        <v>4</v>
      </c>
      <c r="EM549" s="3">
        <f t="shared" si="211"/>
        <v>37011</v>
      </c>
      <c r="EN549" s="2" t="str">
        <f t="shared" si="207"/>
        <v/>
      </c>
      <c r="EO549" s="2">
        <f t="shared" si="207"/>
        <v>0</v>
      </c>
      <c r="EP549" s="2" t="str">
        <f t="shared" si="207"/>
        <v/>
      </c>
      <c r="EQ549" s="2" t="str">
        <f t="shared" si="207"/>
        <v/>
      </c>
      <c r="ER549" s="2">
        <f t="shared" si="207"/>
        <v>0</v>
      </c>
      <c r="ES549" s="2">
        <f t="shared" si="207"/>
        <v>0</v>
      </c>
      <c r="ET549" s="2">
        <f t="shared" si="205"/>
        <v>0</v>
      </c>
      <c r="EU549" s="2" t="str">
        <f t="shared" si="205"/>
        <v/>
      </c>
      <c r="EV549" s="2" t="str">
        <f t="shared" si="205"/>
        <v/>
      </c>
      <c r="EW549" s="2" t="str">
        <f t="shared" si="205"/>
        <v/>
      </c>
      <c r="EX549" s="2">
        <f t="shared" si="205"/>
        <v>0</v>
      </c>
      <c r="EY549" s="2" t="str">
        <f t="shared" si="190"/>
        <v/>
      </c>
      <c r="EZ549" s="2">
        <f t="shared" si="190"/>
        <v>0</v>
      </c>
      <c r="FA549" s="2" t="str">
        <f t="shared" si="190"/>
        <v/>
      </c>
      <c r="FB549" s="2" t="str">
        <f t="shared" si="190"/>
        <v/>
      </c>
      <c r="FC549" s="2" t="str">
        <f t="shared" si="190"/>
        <v/>
      </c>
      <c r="FD549" s="2" t="str">
        <f t="shared" si="190"/>
        <v/>
      </c>
      <c r="FE549" s="2">
        <f t="shared" si="190"/>
        <v>0</v>
      </c>
      <c r="FF549" s="2" t="str">
        <f t="shared" si="190"/>
        <v/>
      </c>
      <c r="FG549" s="2" t="str">
        <f t="shared" si="190"/>
        <v/>
      </c>
      <c r="FH549" s="2" t="str">
        <f t="shared" si="190"/>
        <v/>
      </c>
      <c r="FI549" s="2" t="str">
        <f t="shared" si="190"/>
        <v/>
      </c>
      <c r="FJ549" s="2">
        <f t="shared" si="226"/>
        <v>0</v>
      </c>
      <c r="FK549" s="2" t="str">
        <f t="shared" si="226"/>
        <v/>
      </c>
      <c r="FL549" s="2">
        <f t="shared" si="226"/>
        <v>0</v>
      </c>
      <c r="FM549" s="2" t="str">
        <f t="shared" si="215"/>
        <v/>
      </c>
      <c r="FN549" s="2">
        <f t="shared" si="215"/>
        <v>0</v>
      </c>
      <c r="FO549" s="2">
        <f t="shared" si="215"/>
        <v>0</v>
      </c>
      <c r="FP549" s="2">
        <f t="shared" si="215"/>
        <v>0</v>
      </c>
      <c r="FQ549" s="2" t="str">
        <f t="shared" si="215"/>
        <v/>
      </c>
      <c r="FR549" s="2" t="str">
        <f t="shared" si="215"/>
        <v/>
      </c>
      <c r="FS549" s="2" t="str">
        <f t="shared" si="215"/>
        <v/>
      </c>
      <c r="FT549" s="2">
        <f t="shared" si="215"/>
        <v>0</v>
      </c>
      <c r="FU549" s="2">
        <f t="shared" si="215"/>
        <v>0</v>
      </c>
      <c r="FV549" s="2">
        <f t="shared" si="215"/>
        <v>0</v>
      </c>
      <c r="FW549" s="2">
        <f t="shared" si="215"/>
        <v>0</v>
      </c>
      <c r="FX549" s="2" t="str">
        <f t="shared" si="215"/>
        <v/>
      </c>
      <c r="FY549" s="2" t="str">
        <f t="shared" si="215"/>
        <v/>
      </c>
      <c r="FZ549" s="2" t="str">
        <f t="shared" si="215"/>
        <v/>
      </c>
      <c r="GA549" s="2">
        <f t="shared" si="216"/>
        <v>0</v>
      </c>
      <c r="GB549" s="2">
        <f t="shared" si="216"/>
        <v>0</v>
      </c>
      <c r="GC549" s="2" t="str">
        <f t="shared" si="216"/>
        <v/>
      </c>
      <c r="GD549" s="2">
        <f t="shared" si="216"/>
        <v>0</v>
      </c>
      <c r="GE549" s="2" t="str">
        <f t="shared" si="216"/>
        <v/>
      </c>
      <c r="GF549" s="2">
        <f t="shared" si="216"/>
        <v>0</v>
      </c>
      <c r="GG549" s="2">
        <f t="shared" si="216"/>
        <v>0</v>
      </c>
      <c r="GH549" s="2" t="str">
        <f t="shared" si="188"/>
        <v/>
      </c>
      <c r="GI549" s="2" t="str">
        <f t="shared" si="188"/>
        <v/>
      </c>
      <c r="GJ549" s="2" t="str">
        <f t="shared" si="188"/>
        <v/>
      </c>
      <c r="GK549" s="2">
        <f t="shared" si="184"/>
        <v>0</v>
      </c>
      <c r="GL549" s="2" t="str">
        <f t="shared" si="184"/>
        <v/>
      </c>
      <c r="GM549" s="2">
        <f t="shared" si="184"/>
        <v>0</v>
      </c>
      <c r="GN549" s="2" t="str">
        <f t="shared" si="184"/>
        <v/>
      </c>
      <c r="GO549" s="2">
        <f t="shared" si="184"/>
        <v>0</v>
      </c>
      <c r="GP549" s="2" t="str">
        <f t="shared" si="184"/>
        <v/>
      </c>
      <c r="GQ549" s="2">
        <f t="shared" si="184"/>
        <v>0</v>
      </c>
      <c r="GR549" s="2">
        <f t="shared" si="184"/>
        <v>0</v>
      </c>
      <c r="GS549" s="2">
        <f t="shared" si="184"/>
        <v>0</v>
      </c>
      <c r="GT549" s="2">
        <f t="shared" si="184"/>
        <v>0</v>
      </c>
      <c r="GU549" s="2">
        <f t="shared" si="180"/>
        <v>0</v>
      </c>
      <c r="GV549" s="2" t="str">
        <f t="shared" si="180"/>
        <v/>
      </c>
      <c r="GW549" s="2">
        <f t="shared" si="180"/>
        <v>0</v>
      </c>
      <c r="GX549" s="2" t="str">
        <f t="shared" si="180"/>
        <v/>
      </c>
      <c r="GY549" s="2" t="str">
        <f t="shared" si="180"/>
        <v/>
      </c>
      <c r="GZ549" s="2">
        <f t="shared" si="180"/>
        <v>0</v>
      </c>
      <c r="HA549" s="2" t="str">
        <f t="shared" si="180"/>
        <v/>
      </c>
      <c r="HB549" s="2" t="str">
        <f t="shared" si="176"/>
        <v/>
      </c>
      <c r="HC549" s="2" t="str">
        <f t="shared" si="176"/>
        <v/>
      </c>
      <c r="HD549" s="2" t="str">
        <f t="shared" si="174"/>
        <v/>
      </c>
      <c r="HE549" s="2">
        <f t="shared" si="174"/>
        <v>0</v>
      </c>
      <c r="HF549" s="2">
        <f t="shared" si="174"/>
        <v>0</v>
      </c>
      <c r="HG549" s="2" t="str">
        <f t="shared" si="174"/>
        <v/>
      </c>
      <c r="HH549" s="2" t="str">
        <f t="shared" si="174"/>
        <v/>
      </c>
      <c r="HI549" s="2">
        <f t="shared" si="222"/>
        <v>0</v>
      </c>
      <c r="HJ549" s="2" t="str">
        <f t="shared" si="222"/>
        <v/>
      </c>
      <c r="HK549" s="2" t="str">
        <f t="shared" si="222"/>
        <v/>
      </c>
      <c r="HL549" s="2">
        <f t="shared" si="222"/>
        <v>0</v>
      </c>
      <c r="HM549" s="2">
        <f t="shared" si="222"/>
        <v>0</v>
      </c>
      <c r="HN549" s="2">
        <f t="shared" si="222"/>
        <v>0</v>
      </c>
      <c r="HO549" s="2" t="str">
        <f t="shared" si="222"/>
        <v/>
      </c>
      <c r="HP549" s="2" t="str">
        <f t="shared" si="222"/>
        <v/>
      </c>
      <c r="HQ549" s="2" t="str">
        <f t="shared" si="222"/>
        <v/>
      </c>
      <c r="HR549" s="2" t="str">
        <f t="shared" si="222"/>
        <v/>
      </c>
      <c r="HS549" s="2" t="str">
        <f t="shared" si="222"/>
        <v/>
      </c>
      <c r="HT549" s="2">
        <f t="shared" si="222"/>
        <v>0</v>
      </c>
      <c r="HU549" s="2" t="str">
        <f t="shared" si="222"/>
        <v/>
      </c>
      <c r="HV549" s="2">
        <f t="shared" si="212"/>
        <v>0</v>
      </c>
      <c r="HW549" s="2" t="str">
        <f t="shared" si="212"/>
        <v/>
      </c>
      <c r="HX549" s="2">
        <f t="shared" si="212"/>
        <v>0</v>
      </c>
      <c r="HY549" s="2">
        <f t="shared" si="212"/>
        <v>0</v>
      </c>
      <c r="HZ549" s="2" t="str">
        <f t="shared" si="212"/>
        <v/>
      </c>
      <c r="IA549" s="2" t="str">
        <f t="shared" si="212"/>
        <v/>
      </c>
      <c r="IB549" s="2">
        <f t="shared" si="212"/>
        <v>0</v>
      </c>
      <c r="IC549" s="2">
        <f t="shared" si="212"/>
        <v>0</v>
      </c>
      <c r="ID549" s="2">
        <f t="shared" si="223"/>
        <v>0</v>
      </c>
      <c r="IE549" s="2" t="str">
        <f t="shared" si="223"/>
        <v/>
      </c>
      <c r="IF549" s="2">
        <f t="shared" si="223"/>
        <v>0</v>
      </c>
      <c r="IG549" s="2" t="str">
        <f t="shared" si="223"/>
        <v/>
      </c>
      <c r="IH549" s="2">
        <f t="shared" si="223"/>
        <v>0</v>
      </c>
      <c r="II549" s="2">
        <f t="shared" si="171"/>
        <v>0</v>
      </c>
      <c r="IJ549" s="2" t="str">
        <f t="shared" si="171"/>
        <v/>
      </c>
      <c r="IK549" s="2">
        <f t="shared" si="171"/>
        <v>0</v>
      </c>
      <c r="IL549" s="2">
        <f t="shared" si="171"/>
        <v>0</v>
      </c>
      <c r="IM549" s="2" t="str">
        <f t="shared" si="171"/>
        <v/>
      </c>
      <c r="IN549" s="2">
        <f t="shared" si="171"/>
        <v>0</v>
      </c>
      <c r="IO549" s="2">
        <f t="shared" si="194"/>
        <v>0</v>
      </c>
      <c r="IP549" s="2">
        <f t="shared" si="194"/>
        <v>0</v>
      </c>
      <c r="IQ549" s="2">
        <f t="shared" si="194"/>
        <v>0</v>
      </c>
      <c r="IR549" s="2" t="str">
        <f t="shared" si="194"/>
        <v/>
      </c>
      <c r="IS549" s="2" t="str">
        <f t="shared" si="194"/>
        <v/>
      </c>
      <c r="IT549" s="2">
        <f t="shared" si="194"/>
        <v>0</v>
      </c>
      <c r="IU549" s="2">
        <f t="shared" si="194"/>
        <v>0</v>
      </c>
      <c r="IV549" s="2">
        <f t="shared" si="194"/>
        <v>0</v>
      </c>
      <c r="IW549" s="2">
        <f t="shared" si="194"/>
        <v>0</v>
      </c>
      <c r="IX549" s="2" t="str">
        <f t="shared" si="194"/>
        <v/>
      </c>
      <c r="IY549" s="2" t="str">
        <f t="shared" si="194"/>
        <v/>
      </c>
      <c r="IZ549" s="2" t="str">
        <f t="shared" si="194"/>
        <v/>
      </c>
      <c r="JA549" s="2">
        <f t="shared" si="194"/>
        <v>0</v>
      </c>
      <c r="JB549" s="2" t="str">
        <f t="shared" si="192"/>
        <v/>
      </c>
      <c r="JC549" s="2" t="str">
        <f t="shared" si="192"/>
        <v/>
      </c>
      <c r="JD549" s="2" t="str">
        <f t="shared" si="192"/>
        <v/>
      </c>
      <c r="JE549" s="2" t="str">
        <f t="shared" si="192"/>
        <v/>
      </c>
      <c r="JF549" s="2">
        <f t="shared" si="192"/>
        <v>0</v>
      </c>
      <c r="JG549" s="2" t="str">
        <f t="shared" si="192"/>
        <v/>
      </c>
      <c r="JH549" s="2">
        <f t="shared" si="192"/>
        <v>0</v>
      </c>
      <c r="JI549" s="2" t="str">
        <f t="shared" si="192"/>
        <v/>
      </c>
      <c r="JJ549" s="2">
        <f t="shared" si="227"/>
        <v>0</v>
      </c>
      <c r="JK549" s="2" t="str">
        <f t="shared" si="227"/>
        <v/>
      </c>
      <c r="JL549" s="2">
        <f t="shared" si="227"/>
        <v>0</v>
      </c>
      <c r="JM549" s="2">
        <f t="shared" si="227"/>
        <v>0</v>
      </c>
      <c r="JN549" s="2">
        <f t="shared" si="227"/>
        <v>0</v>
      </c>
      <c r="JO549" s="2" t="str">
        <f t="shared" si="227"/>
        <v/>
      </c>
      <c r="JP549" s="2" t="str">
        <f t="shared" si="227"/>
        <v/>
      </c>
      <c r="JQ549" s="2">
        <f t="shared" si="227"/>
        <v>0</v>
      </c>
      <c r="JR549" s="2" t="str">
        <f t="shared" si="227"/>
        <v/>
      </c>
      <c r="JS549" s="2" t="str">
        <f t="shared" si="217"/>
        <v/>
      </c>
      <c r="JT549" s="2">
        <f t="shared" si="200"/>
        <v>-24.375</v>
      </c>
      <c r="JU549">
        <f t="shared" si="204"/>
        <v>24.375</v>
      </c>
      <c r="JV549" s="2">
        <f t="shared" si="201"/>
        <v>-12.1875</v>
      </c>
      <c r="JW549">
        <f t="shared" si="202"/>
        <v>12.1875</v>
      </c>
      <c r="JX549" s="2">
        <v>2001</v>
      </c>
      <c r="JY549" s="2">
        <v>4</v>
      </c>
      <c r="JZ549" s="3">
        <f t="shared" si="213"/>
        <v>37011</v>
      </c>
      <c r="KA549" s="6" t="str">
        <f t="shared" si="208"/>
        <v/>
      </c>
      <c r="KB549" s="6" t="str">
        <f t="shared" si="208"/>
        <v/>
      </c>
      <c r="KC549" s="6" t="str">
        <f t="shared" si="208"/>
        <v/>
      </c>
      <c r="KD549" s="6" t="str">
        <f t="shared" si="208"/>
        <v/>
      </c>
      <c r="KE549" s="6" t="str">
        <f t="shared" si="208"/>
        <v/>
      </c>
      <c r="KF549" s="6" t="str">
        <f t="shared" si="208"/>
        <v/>
      </c>
      <c r="KG549" s="6" t="str">
        <f t="shared" si="206"/>
        <v/>
      </c>
      <c r="KH549" s="6" t="str">
        <f t="shared" si="206"/>
        <v/>
      </c>
      <c r="KI549" s="6" t="str">
        <f t="shared" si="206"/>
        <v/>
      </c>
      <c r="KJ549" s="6" t="str">
        <f t="shared" si="206"/>
        <v/>
      </c>
      <c r="KK549" s="6" t="str">
        <f t="shared" si="206"/>
        <v/>
      </c>
      <c r="KL549" s="6" t="str">
        <f t="shared" si="191"/>
        <v/>
      </c>
      <c r="KM549" s="6" t="str">
        <f t="shared" si="191"/>
        <v/>
      </c>
      <c r="KN549" s="6" t="str">
        <f t="shared" si="191"/>
        <v/>
      </c>
      <c r="KO549" s="6" t="str">
        <f t="shared" si="191"/>
        <v/>
      </c>
      <c r="KP549" s="6" t="str">
        <f t="shared" si="191"/>
        <v/>
      </c>
      <c r="KQ549" s="6" t="str">
        <f t="shared" si="191"/>
        <v/>
      </c>
      <c r="KR549" s="6" t="str">
        <f t="shared" si="191"/>
        <v/>
      </c>
      <c r="KS549" s="6" t="str">
        <f t="shared" si="191"/>
        <v/>
      </c>
      <c r="KT549" s="6" t="str">
        <f t="shared" si="191"/>
        <v/>
      </c>
      <c r="KU549" s="6" t="str">
        <f t="shared" si="191"/>
        <v/>
      </c>
      <c r="KV549" s="6" t="str">
        <f t="shared" si="191"/>
        <v/>
      </c>
      <c r="KW549" s="6" t="str">
        <f t="shared" si="228"/>
        <v/>
      </c>
      <c r="KX549" s="6" t="str">
        <f t="shared" si="228"/>
        <v/>
      </c>
      <c r="KY549" s="6" t="str">
        <f t="shared" si="228"/>
        <v/>
      </c>
      <c r="KZ549" s="6" t="str">
        <f t="shared" si="218"/>
        <v/>
      </c>
      <c r="LA549" s="6" t="str">
        <f t="shared" si="218"/>
        <v/>
      </c>
      <c r="LB549" s="6" t="str">
        <f t="shared" si="218"/>
        <v/>
      </c>
      <c r="LC549" s="6" t="str">
        <f t="shared" si="218"/>
        <v/>
      </c>
      <c r="LD549" s="6" t="str">
        <f t="shared" si="218"/>
        <v/>
      </c>
      <c r="LE549" s="6" t="str">
        <f t="shared" si="218"/>
        <v/>
      </c>
      <c r="LF549" s="6" t="str">
        <f t="shared" si="218"/>
        <v/>
      </c>
      <c r="LG549" s="6" t="str">
        <f t="shared" si="218"/>
        <v/>
      </c>
      <c r="LH549" s="6" t="str">
        <f t="shared" si="218"/>
        <v/>
      </c>
      <c r="LI549" s="6" t="str">
        <f t="shared" si="218"/>
        <v/>
      </c>
      <c r="LJ549" s="6" t="str">
        <f t="shared" si="218"/>
        <v/>
      </c>
      <c r="LK549" s="6" t="str">
        <f t="shared" si="218"/>
        <v/>
      </c>
      <c r="LL549" s="6" t="str">
        <f t="shared" si="218"/>
        <v/>
      </c>
      <c r="LM549" s="6" t="str">
        <f t="shared" si="218"/>
        <v/>
      </c>
      <c r="LN549" s="6" t="str">
        <f t="shared" si="219"/>
        <v/>
      </c>
      <c r="LO549" s="6" t="str">
        <f t="shared" si="219"/>
        <v/>
      </c>
      <c r="LP549" s="6" t="str">
        <f t="shared" si="219"/>
        <v/>
      </c>
      <c r="LQ549" s="6" t="str">
        <f t="shared" si="219"/>
        <v/>
      </c>
      <c r="LR549" s="6" t="str">
        <f t="shared" si="219"/>
        <v/>
      </c>
      <c r="LS549" s="6" t="str">
        <f t="shared" si="219"/>
        <v/>
      </c>
      <c r="LT549" s="6" t="str">
        <f t="shared" si="219"/>
        <v/>
      </c>
      <c r="LU549" s="6" t="str">
        <f t="shared" si="189"/>
        <v/>
      </c>
      <c r="LV549" s="6" t="str">
        <f t="shared" si="189"/>
        <v/>
      </c>
      <c r="LW549" s="6" t="str">
        <f t="shared" si="189"/>
        <v/>
      </c>
      <c r="LX549" s="6" t="str">
        <f t="shared" si="186"/>
        <v/>
      </c>
      <c r="LY549" s="6" t="str">
        <f t="shared" si="186"/>
        <v/>
      </c>
      <c r="LZ549" s="6" t="str">
        <f t="shared" si="186"/>
        <v/>
      </c>
      <c r="MA549" s="6" t="str">
        <f t="shared" si="186"/>
        <v/>
      </c>
      <c r="MB549" s="6" t="str">
        <f t="shared" si="186"/>
        <v/>
      </c>
      <c r="MC549" s="6" t="str">
        <f t="shared" si="186"/>
        <v/>
      </c>
      <c r="MD549" s="6" t="str">
        <f t="shared" si="186"/>
        <v/>
      </c>
      <c r="ME549" s="6" t="str">
        <f t="shared" si="186"/>
        <v/>
      </c>
      <c r="MF549" s="6" t="str">
        <f t="shared" si="186"/>
        <v/>
      </c>
      <c r="MG549" s="6" t="str">
        <f t="shared" si="186"/>
        <v/>
      </c>
      <c r="MH549" s="6" t="str">
        <f t="shared" si="181"/>
        <v/>
      </c>
      <c r="MI549" s="6" t="str">
        <f t="shared" si="181"/>
        <v/>
      </c>
      <c r="MJ549" s="6" t="str">
        <f t="shared" si="181"/>
        <v/>
      </c>
      <c r="MK549" s="6" t="str">
        <f t="shared" si="181"/>
        <v/>
      </c>
      <c r="ML549" s="6" t="str">
        <f t="shared" si="181"/>
        <v/>
      </c>
      <c r="MM549" s="6" t="str">
        <f t="shared" si="181"/>
        <v/>
      </c>
      <c r="MN549" s="6" t="str">
        <f t="shared" si="181"/>
        <v/>
      </c>
      <c r="MO549" s="6" t="str">
        <f t="shared" si="178"/>
        <v/>
      </c>
      <c r="MP549" s="6" t="str">
        <f t="shared" si="178"/>
        <v/>
      </c>
      <c r="MQ549" s="6" t="str">
        <f t="shared" si="175"/>
        <v/>
      </c>
      <c r="MR549" s="6" t="str">
        <f t="shared" si="175"/>
        <v/>
      </c>
      <c r="MS549" s="6" t="str">
        <f t="shared" si="175"/>
        <v/>
      </c>
      <c r="MT549" s="6" t="str">
        <f t="shared" si="175"/>
        <v/>
      </c>
      <c r="MU549" s="6" t="str">
        <f t="shared" si="175"/>
        <v/>
      </c>
      <c r="MV549" s="6" t="str">
        <f t="shared" si="224"/>
        <v/>
      </c>
      <c r="MW549" s="6" t="str">
        <f t="shared" si="224"/>
        <v/>
      </c>
      <c r="MX549" s="6" t="str">
        <f t="shared" si="224"/>
        <v/>
      </c>
      <c r="MY549" s="6" t="str">
        <f t="shared" si="224"/>
        <v/>
      </c>
      <c r="MZ549" s="6" t="str">
        <f t="shared" si="224"/>
        <v/>
      </c>
      <c r="NA549" s="6" t="str">
        <f t="shared" si="224"/>
        <v/>
      </c>
      <c r="NB549" s="6" t="str">
        <f t="shared" si="224"/>
        <v/>
      </c>
      <c r="NC549" s="6" t="str">
        <f t="shared" si="224"/>
        <v/>
      </c>
      <c r="ND549" s="6" t="str">
        <f t="shared" si="224"/>
        <v/>
      </c>
      <c r="NE549" s="6" t="str">
        <f t="shared" si="224"/>
        <v/>
      </c>
      <c r="NF549" s="6" t="str">
        <f t="shared" si="224"/>
        <v/>
      </c>
      <c r="NG549" s="6" t="str">
        <f t="shared" si="224"/>
        <v/>
      </c>
      <c r="NH549" s="6" t="str">
        <f t="shared" si="224"/>
        <v/>
      </c>
      <c r="NI549" s="6" t="str">
        <f t="shared" si="214"/>
        <v/>
      </c>
      <c r="NJ549" s="6" t="str">
        <f t="shared" si="214"/>
        <v/>
      </c>
      <c r="NK549" s="6" t="str">
        <f t="shared" si="214"/>
        <v/>
      </c>
      <c r="NL549" s="6" t="str">
        <f t="shared" si="214"/>
        <v/>
      </c>
      <c r="NM549" s="6" t="str">
        <f t="shared" si="214"/>
        <v/>
      </c>
      <c r="NN549" s="6" t="str">
        <f t="shared" si="214"/>
        <v/>
      </c>
      <c r="NO549" s="6" t="str">
        <f t="shared" si="214"/>
        <v/>
      </c>
      <c r="NP549" s="6" t="str">
        <f t="shared" si="214"/>
        <v/>
      </c>
      <c r="NQ549" s="6" t="str">
        <f t="shared" si="225"/>
        <v/>
      </c>
      <c r="NR549" s="6" t="str">
        <f t="shared" si="225"/>
        <v/>
      </c>
      <c r="NS549" s="6" t="str">
        <f t="shared" si="225"/>
        <v/>
      </c>
      <c r="NT549" s="6" t="str">
        <f t="shared" si="225"/>
        <v/>
      </c>
      <c r="NU549" s="6" t="str">
        <f t="shared" si="225"/>
        <v/>
      </c>
      <c r="NV549" s="6" t="str">
        <f t="shared" si="173"/>
        <v/>
      </c>
      <c r="NW549" s="6" t="str">
        <f t="shared" si="173"/>
        <v/>
      </c>
      <c r="NX549" s="6" t="str">
        <f t="shared" si="173"/>
        <v/>
      </c>
      <c r="NY549" s="6" t="str">
        <f t="shared" si="173"/>
        <v/>
      </c>
      <c r="NZ549" s="6" t="str">
        <f t="shared" si="173"/>
        <v/>
      </c>
      <c r="OA549" s="6" t="str">
        <f t="shared" si="173"/>
        <v/>
      </c>
      <c r="OB549" s="6" t="str">
        <f t="shared" si="195"/>
        <v/>
      </c>
      <c r="OC549" s="6" t="str">
        <f t="shared" si="195"/>
        <v/>
      </c>
      <c r="OD549" s="6" t="str">
        <f t="shared" si="195"/>
        <v/>
      </c>
      <c r="OE549" s="6" t="str">
        <f t="shared" si="195"/>
        <v/>
      </c>
      <c r="OF549" s="6" t="str">
        <f t="shared" si="195"/>
        <v/>
      </c>
      <c r="OG549" s="6" t="str">
        <f t="shared" si="195"/>
        <v/>
      </c>
      <c r="OH549" s="6" t="str">
        <f t="shared" si="195"/>
        <v/>
      </c>
      <c r="OI549" s="6" t="str">
        <f t="shared" si="195"/>
        <v/>
      </c>
      <c r="OJ549" s="6" t="str">
        <f t="shared" si="195"/>
        <v/>
      </c>
      <c r="OK549" s="6" t="str">
        <f t="shared" si="195"/>
        <v/>
      </c>
      <c r="OL549" s="6" t="str">
        <f t="shared" si="195"/>
        <v/>
      </c>
      <c r="OM549" s="6" t="str">
        <f t="shared" si="195"/>
        <v/>
      </c>
      <c r="ON549" s="6" t="str">
        <f t="shared" si="195"/>
        <v/>
      </c>
      <c r="OO549" s="6" t="str">
        <f t="shared" si="193"/>
        <v/>
      </c>
      <c r="OP549" s="6" t="str">
        <f t="shared" si="193"/>
        <v/>
      </c>
      <c r="OQ549" s="6" t="str">
        <f t="shared" si="193"/>
        <v/>
      </c>
      <c r="OR549" s="6" t="str">
        <f t="shared" si="193"/>
        <v/>
      </c>
      <c r="OS549" s="6" t="str">
        <f t="shared" si="193"/>
        <v/>
      </c>
      <c r="OT549" s="6" t="str">
        <f t="shared" si="193"/>
        <v/>
      </c>
      <c r="OU549" s="6" t="str">
        <f t="shared" si="193"/>
        <v/>
      </c>
      <c r="OV549" s="6" t="str">
        <f t="shared" si="193"/>
        <v/>
      </c>
      <c r="OW549" s="6" t="str">
        <f t="shared" si="229"/>
        <v/>
      </c>
      <c r="OX549" s="6" t="str">
        <f t="shared" si="229"/>
        <v/>
      </c>
      <c r="OY549" s="6" t="str">
        <f t="shared" si="229"/>
        <v/>
      </c>
      <c r="OZ549" s="6" t="str">
        <f t="shared" si="229"/>
        <v/>
      </c>
      <c r="PA549" s="6" t="str">
        <f t="shared" si="229"/>
        <v/>
      </c>
      <c r="PB549" s="6" t="str">
        <f t="shared" si="229"/>
        <v/>
      </c>
      <c r="PC549" s="6" t="str">
        <f t="shared" si="229"/>
        <v/>
      </c>
      <c r="PD549" s="6" t="str">
        <f t="shared" si="229"/>
        <v/>
      </c>
      <c r="PE549" s="6" t="str">
        <f t="shared" si="229"/>
        <v/>
      </c>
      <c r="PF549" s="6">
        <f t="shared" si="220"/>
        <v>0</v>
      </c>
      <c r="PG549" s="7">
        <f t="shared" si="221"/>
        <v>37011</v>
      </c>
      <c r="PH549" s="6">
        <f t="shared" si="158"/>
        <v>-2.582661956092132</v>
      </c>
      <c r="PI549" s="6">
        <f t="shared" si="169"/>
        <v>-0.47887905201994818</v>
      </c>
      <c r="PJ549">
        <f t="shared" si="203"/>
        <v>2.582661956092132</v>
      </c>
      <c r="PK549">
        <f t="shared" si="196"/>
        <v>-2.6801330331078708</v>
      </c>
      <c r="PL549">
        <f t="shared" si="197"/>
        <v>9.7471077015738553E-2</v>
      </c>
      <c r="PM549">
        <f t="shared" si="198"/>
        <v>1</v>
      </c>
      <c r="PN549">
        <f t="shared" si="199"/>
        <v>1</v>
      </c>
    </row>
    <row r="550" spans="1:430" x14ac:dyDescent="0.4">
      <c r="A550" s="2">
        <v>2001</v>
      </c>
      <c r="B550" s="2">
        <v>5</v>
      </c>
      <c r="C550" s="3">
        <f t="shared" si="209"/>
        <v>37042</v>
      </c>
      <c r="D550" s="2" t="str">
        <f>IFERROR(AVERAGEIFS([1]LTV_average!$I$2:$I$26929,[1]LTV_average!$D$2:$D$26929,Stance!D$413,[1]LTV_average!$G$2:$G$26929,Stance!$A550,[1]LTV_average!$H$2:$H$26929,Stance!$B550),"")</f>
        <v/>
      </c>
      <c r="E550" s="2">
        <f>IFERROR(AVERAGEIFS([1]LTV_average!$I$2:$I$26929,[1]LTV_average!$D$2:$D$26929,Stance!E$413,[1]LTV_average!$G$2:$G$26929,Stance!$A550,[1]LTV_average!$H$2:$H$26929,Stance!$B550),"")</f>
        <v>100</v>
      </c>
      <c r="F550" s="2" t="str">
        <f>IFERROR(AVERAGEIFS([1]LTV_average!$I$2:$I$26929,[1]LTV_average!$D$2:$D$26929,Stance!F$413,[1]LTV_average!$G$2:$G$26929,Stance!$A550,[1]LTV_average!$H$2:$H$26929,Stance!$B550),"")</f>
        <v/>
      </c>
      <c r="G550" s="2" t="str">
        <f>IFERROR(AVERAGEIFS([1]LTV_average!$I$2:$I$26929,[1]LTV_average!$D$2:$D$26929,Stance!G$413,[1]LTV_average!$G$2:$G$26929,Stance!$A550,[1]LTV_average!$H$2:$H$26929,Stance!$B550),"")</f>
        <v/>
      </c>
      <c r="H550" s="2">
        <f>IFERROR(AVERAGEIFS([1]LTV_average!$I$2:$I$26929,[1]LTV_average!$D$2:$D$26929,Stance!H$413,[1]LTV_average!$G$2:$G$26929,Stance!$A550,[1]LTV_average!$H$2:$H$26929,Stance!$B550),"")</f>
        <v>100</v>
      </c>
      <c r="I550" s="2">
        <f>IFERROR(AVERAGEIFS([1]LTV_average!$I$2:$I$26929,[1]LTV_average!$D$2:$D$26929,Stance!I$413,[1]LTV_average!$G$2:$G$26929,Stance!$A550,[1]LTV_average!$H$2:$H$26929,Stance!$B550),"")</f>
        <v>100</v>
      </c>
      <c r="J550" s="2">
        <f>IFERROR(AVERAGEIFS([1]LTV_average!$I$2:$I$26929,[1]LTV_average!$D$2:$D$26929,Stance!J$413,[1]LTV_average!$G$2:$G$26929,Stance!$A550,[1]LTV_average!$H$2:$H$26929,Stance!$B550),"")</f>
        <v>100</v>
      </c>
      <c r="K550" s="2" t="str">
        <f>IFERROR(AVERAGEIFS([1]LTV_average!$I$2:$I$26929,[1]LTV_average!$D$2:$D$26929,Stance!K$413,[1]LTV_average!$G$2:$G$26929,Stance!$A550,[1]LTV_average!$H$2:$H$26929,Stance!$B550),"")</f>
        <v/>
      </c>
      <c r="L550" s="2" t="str">
        <f>IFERROR(AVERAGEIFS([1]LTV_average!$I$2:$I$26929,[1]LTV_average!$D$2:$D$26929,Stance!L$413,[1]LTV_average!$G$2:$G$26929,Stance!$A550,[1]LTV_average!$H$2:$H$26929,Stance!$B550),"")</f>
        <v/>
      </c>
      <c r="M550" s="2" t="str">
        <f>IFERROR(AVERAGEIFS([1]LTV_average!$I$2:$I$26929,[1]LTV_average!$D$2:$D$26929,Stance!M$413,[1]LTV_average!$G$2:$G$26929,Stance!$A550,[1]LTV_average!$H$2:$H$26929,Stance!$B550),"")</f>
        <v/>
      </c>
      <c r="N550" s="2">
        <f>IFERROR(AVERAGEIFS([1]LTV_average!$I$2:$I$26929,[1]LTV_average!$D$2:$D$26929,Stance!N$413,[1]LTV_average!$G$2:$G$26929,Stance!$A550,[1]LTV_average!$H$2:$H$26929,Stance!$B550),"")</f>
        <v>100</v>
      </c>
      <c r="O550" s="2" t="str">
        <f>IFERROR(AVERAGEIFS([1]LTV_average!$I$2:$I$26929,[1]LTV_average!$D$2:$D$26929,Stance!O$413,[1]LTV_average!$G$2:$G$26929,Stance!$A550,[1]LTV_average!$H$2:$H$26929,Stance!$B550),"")</f>
        <v/>
      </c>
      <c r="P550" s="2">
        <f>IFERROR(AVERAGEIFS([1]LTV_average!$I$2:$I$26929,[1]LTV_average!$D$2:$D$26929,Stance!P$413,[1]LTV_average!$G$2:$G$26929,Stance!$A550,[1]LTV_average!$H$2:$H$26929,Stance!$B550),"")</f>
        <v>100</v>
      </c>
      <c r="Q550" s="2" t="str">
        <f>IFERROR(AVERAGEIFS([1]LTV_average!$I$2:$I$26929,[1]LTV_average!$D$2:$D$26929,Stance!Q$413,[1]LTV_average!$G$2:$G$26929,Stance!$A550,[1]LTV_average!$H$2:$H$26929,Stance!$B550),"")</f>
        <v/>
      </c>
      <c r="R550" s="2" t="str">
        <f>IFERROR(AVERAGEIFS([1]LTV_average!$I$2:$I$26929,[1]LTV_average!$D$2:$D$26929,Stance!R$413,[1]LTV_average!$G$2:$G$26929,Stance!$A550,[1]LTV_average!$H$2:$H$26929,Stance!$B550),"")</f>
        <v/>
      </c>
      <c r="S550" s="2" t="str">
        <f>IFERROR(AVERAGEIFS([1]LTV_average!$I$2:$I$26929,[1]LTV_average!$D$2:$D$26929,Stance!S$413,[1]LTV_average!$G$2:$G$26929,Stance!$A550,[1]LTV_average!$H$2:$H$26929,Stance!$B550),"")</f>
        <v/>
      </c>
      <c r="T550" s="2" t="str">
        <f>IFERROR(AVERAGEIFS([1]LTV_average!$I$2:$I$26929,[1]LTV_average!$D$2:$D$26929,Stance!T$413,[1]LTV_average!$G$2:$G$26929,Stance!$A550,[1]LTV_average!$H$2:$H$26929,Stance!$B550),"")</f>
        <v/>
      </c>
      <c r="U550" s="2">
        <f>IFERROR(AVERAGEIFS([1]LTV_average!$I$2:$I$26929,[1]LTV_average!$D$2:$D$26929,Stance!U$413,[1]LTV_average!$G$2:$G$26929,Stance!$A550,[1]LTV_average!$H$2:$H$26929,Stance!$B550),"")</f>
        <v>100</v>
      </c>
      <c r="V550" s="2" t="str">
        <f>IFERROR(AVERAGEIFS([1]LTV_average!$I$2:$I$26929,[1]LTV_average!$D$2:$D$26929,Stance!V$413,[1]LTV_average!$G$2:$G$26929,Stance!$A550,[1]LTV_average!$H$2:$H$26929,Stance!$B550),"")</f>
        <v/>
      </c>
      <c r="W550" s="2" t="str">
        <f>IFERROR(AVERAGEIFS([1]LTV_average!$I$2:$I$26929,[1]LTV_average!$D$2:$D$26929,Stance!W$413,[1]LTV_average!$G$2:$G$26929,Stance!$A550,[1]LTV_average!$H$2:$H$26929,Stance!$B550),"")</f>
        <v/>
      </c>
      <c r="X550" s="2" t="str">
        <f>IFERROR(AVERAGEIFS([1]LTV_average!$I$2:$I$26929,[1]LTV_average!$D$2:$D$26929,Stance!X$413,[1]LTV_average!$G$2:$G$26929,Stance!$A550,[1]LTV_average!$H$2:$H$26929,Stance!$B550),"")</f>
        <v/>
      </c>
      <c r="Y550" s="2" t="str">
        <f>IFERROR(AVERAGEIFS([1]LTV_average!$I$2:$I$26929,[1]LTV_average!$D$2:$D$26929,Stance!Y$413,[1]LTV_average!$G$2:$G$26929,Stance!$A550,[1]LTV_average!$H$2:$H$26929,Stance!$B550),"")</f>
        <v/>
      </c>
      <c r="Z550" s="2">
        <f>IFERROR(AVERAGEIFS([1]LTV_average!$I$2:$I$26929,[1]LTV_average!$D$2:$D$26929,Stance!Z$413,[1]LTV_average!$G$2:$G$26929,Stance!$A550,[1]LTV_average!$H$2:$H$26929,Stance!$B550),"")</f>
        <v>89.285714285714292</v>
      </c>
      <c r="AA550" s="2" t="str">
        <f>IFERROR(AVERAGEIFS([1]LTV_average!$I$2:$I$26929,[1]LTV_average!$D$2:$D$26929,Stance!AA$413,[1]LTV_average!$G$2:$G$26929,Stance!$A550,[1]LTV_average!$H$2:$H$26929,Stance!$B550),"")</f>
        <v/>
      </c>
      <c r="AB550" s="2">
        <f>IFERROR(AVERAGEIFS([1]LTV_average!$I$2:$I$26929,[1]LTV_average!$D$2:$D$26929,Stance!AB$413,[1]LTV_average!$G$2:$G$26929,Stance!$A550,[1]LTV_average!$H$2:$H$26929,Stance!$B550),"")</f>
        <v>100</v>
      </c>
      <c r="AC550" s="2" t="str">
        <f>IFERROR(AVERAGEIFS([1]LTV_average!$I$2:$I$26929,[1]LTV_average!$D$2:$D$26929,Stance!AC$413,[1]LTV_average!$G$2:$G$26929,Stance!$A550,[1]LTV_average!$H$2:$H$26929,Stance!$B550),"")</f>
        <v/>
      </c>
      <c r="AD550" s="2">
        <f>IFERROR(AVERAGEIFS([1]LTV_average!$I$2:$I$26929,[1]LTV_average!$D$2:$D$26929,Stance!AD$413,[1]LTV_average!$G$2:$G$26929,Stance!$A550,[1]LTV_average!$H$2:$H$26929,Stance!$B550),"")</f>
        <v>86</v>
      </c>
      <c r="AE550" s="2">
        <f>IFERROR(AVERAGEIFS([1]LTV_average!$I$2:$I$26929,[1]LTV_average!$D$2:$D$26929,Stance!AE$413,[1]LTV_average!$G$2:$G$26929,Stance!$A550,[1]LTV_average!$H$2:$H$26929,Stance!$B550),"")</f>
        <v>100</v>
      </c>
      <c r="AF550" s="2">
        <f>IFERROR(AVERAGEIFS([1]LTV_average!$I$2:$I$26929,[1]LTV_average!$D$2:$D$26929,Stance!AF$413,[1]LTV_average!$G$2:$G$26929,Stance!$A550,[1]LTV_average!$H$2:$H$26929,Stance!$B550),"")</f>
        <v>75</v>
      </c>
      <c r="AG550" s="2" t="str">
        <f>IFERROR(AVERAGEIFS([1]LTV_average!$I$2:$I$26929,[1]LTV_average!$D$2:$D$26929,Stance!AG$413,[1]LTV_average!$G$2:$G$26929,Stance!$A550,[1]LTV_average!$H$2:$H$26929,Stance!$B550),"")</f>
        <v/>
      </c>
      <c r="AH550" s="2" t="str">
        <f>IFERROR(AVERAGEIFS([1]LTV_average!$I$2:$I$26929,[1]LTV_average!$D$2:$D$26929,Stance!AH$413,[1]LTV_average!$G$2:$G$26929,Stance!$A550,[1]LTV_average!$H$2:$H$26929,Stance!$B550),"")</f>
        <v/>
      </c>
      <c r="AI550" s="2" t="str">
        <f>IFERROR(AVERAGEIFS([1]LTV_average!$I$2:$I$26929,[1]LTV_average!$D$2:$D$26929,Stance!AI$413,[1]LTV_average!$G$2:$G$26929,Stance!$A550,[1]LTV_average!$H$2:$H$26929,Stance!$B550),"")</f>
        <v/>
      </c>
      <c r="AJ550" s="2">
        <f>IFERROR(AVERAGEIFS([1]LTV_average!$I$2:$I$26929,[1]LTV_average!$D$2:$D$26929,Stance!AJ$413,[1]LTV_average!$G$2:$G$26929,Stance!$A550,[1]LTV_average!$H$2:$H$26929,Stance!$B550),"")</f>
        <v>100</v>
      </c>
      <c r="AK550" s="2">
        <f>IFERROR(AVERAGEIFS([1]LTV_average!$I$2:$I$26929,[1]LTV_average!$D$2:$D$26929,Stance!AK$413,[1]LTV_average!$G$2:$G$26929,Stance!$A550,[1]LTV_average!$H$2:$H$26929,Stance!$B550),"")</f>
        <v>106.6666666666667</v>
      </c>
      <c r="AL550" s="2">
        <f>IFERROR(AVERAGEIFS([1]LTV_average!$I$2:$I$26929,[1]LTV_average!$D$2:$D$26929,Stance!AL$413,[1]LTV_average!$G$2:$G$26929,Stance!$A550,[1]LTV_average!$H$2:$H$26929,Stance!$B550),"")</f>
        <v>100</v>
      </c>
      <c r="AM550" s="2">
        <f>IFERROR(AVERAGEIFS([1]LTV_average!$I$2:$I$26929,[1]LTV_average!$D$2:$D$26929,Stance!AM$413,[1]LTV_average!$G$2:$G$26929,Stance!$A550,[1]LTV_average!$H$2:$H$26929,Stance!$B550),"")</f>
        <v>85</v>
      </c>
      <c r="AN550" s="2" t="str">
        <f>IFERROR(AVERAGEIFS([1]LTV_average!$I$2:$I$26929,[1]LTV_average!$D$2:$D$26929,Stance!AN$413,[1]LTV_average!$G$2:$G$26929,Stance!$A550,[1]LTV_average!$H$2:$H$26929,Stance!$B550),"")</f>
        <v/>
      </c>
      <c r="AO550" s="2" t="str">
        <f>IFERROR(AVERAGEIFS([1]LTV_average!$I$2:$I$26929,[1]LTV_average!$D$2:$D$26929,Stance!AO$413,[1]LTV_average!$G$2:$G$26929,Stance!$A550,[1]LTV_average!$H$2:$H$26929,Stance!$B550),"")</f>
        <v/>
      </c>
      <c r="AP550" s="2" t="str">
        <f>IFERROR(AVERAGEIFS([1]LTV_average!$I$2:$I$26929,[1]LTV_average!$D$2:$D$26929,Stance!AP$413,[1]LTV_average!$G$2:$G$26929,Stance!$A550,[1]LTV_average!$H$2:$H$26929,Stance!$B550),"")</f>
        <v/>
      </c>
      <c r="AQ550" s="2">
        <f>IFERROR(AVERAGEIFS([1]LTV_average!$I$2:$I$26929,[1]LTV_average!$D$2:$D$26929,Stance!AQ$413,[1]LTV_average!$G$2:$G$26929,Stance!$A550,[1]LTV_average!$H$2:$H$26929,Stance!$B550),"")</f>
        <v>100</v>
      </c>
      <c r="AR550" s="2">
        <f>IFERROR(AVERAGEIFS([1]LTV_average!$I$2:$I$26929,[1]LTV_average!$D$2:$D$26929,Stance!AR$413,[1]LTV_average!$G$2:$G$26929,Stance!$A550,[1]LTV_average!$H$2:$H$26929,Stance!$B550),"")</f>
        <v>100</v>
      </c>
      <c r="AS550" s="2" t="str">
        <f>IFERROR(AVERAGEIFS([1]LTV_average!$I$2:$I$26929,[1]LTV_average!$D$2:$D$26929,Stance!AS$413,[1]LTV_average!$G$2:$G$26929,Stance!$A550,[1]LTV_average!$H$2:$H$26929,Stance!$B550),"")</f>
        <v/>
      </c>
      <c r="AT550" s="2">
        <f>IFERROR(AVERAGEIFS([1]LTV_average!$I$2:$I$26929,[1]LTV_average!$D$2:$D$26929,Stance!AT$413,[1]LTV_average!$G$2:$G$26929,Stance!$A550,[1]LTV_average!$H$2:$H$26929,Stance!$B550),"")</f>
        <v>100</v>
      </c>
      <c r="AU550" s="2" t="str">
        <f>IFERROR(AVERAGEIFS([1]LTV_average!$I$2:$I$26929,[1]LTV_average!$D$2:$D$26929,Stance!AU$413,[1]LTV_average!$G$2:$G$26929,Stance!$A550,[1]LTV_average!$H$2:$H$26929,Stance!$B550),"")</f>
        <v/>
      </c>
      <c r="AV550" s="2">
        <f>IFERROR(AVERAGEIFS([1]LTV_average!$I$2:$I$26929,[1]LTV_average!$D$2:$D$26929,Stance!AV$413,[1]LTV_average!$G$2:$G$26929,Stance!$A550,[1]LTV_average!$H$2:$H$26929,Stance!$B550),"")</f>
        <v>100</v>
      </c>
      <c r="AW550" s="2">
        <f>IFERROR(AVERAGEIFS([1]LTV_average!$I$2:$I$26929,[1]LTV_average!$D$2:$D$26929,Stance!AW$413,[1]LTV_average!$G$2:$G$26929,Stance!$A550,[1]LTV_average!$H$2:$H$26929,Stance!$B550),"")</f>
        <v>100</v>
      </c>
      <c r="AX550" s="2" t="str">
        <f>IFERROR(AVERAGEIFS([1]LTV_average!$I$2:$I$26929,[1]LTV_average!$D$2:$D$26929,Stance!AX$413,[1]LTV_average!$G$2:$G$26929,Stance!$A550,[1]LTV_average!$H$2:$H$26929,Stance!$B550),"")</f>
        <v/>
      </c>
      <c r="AY550" s="2" t="str">
        <f>IFERROR(AVERAGEIFS([1]LTV_average!$I$2:$I$26929,[1]LTV_average!$D$2:$D$26929,Stance!AY$413,[1]LTV_average!$G$2:$G$26929,Stance!$A550,[1]LTV_average!$H$2:$H$26929,Stance!$B550),"")</f>
        <v/>
      </c>
      <c r="AZ550" s="2" t="str">
        <f>IFERROR(AVERAGEIFS([1]LTV_average!$I$2:$I$26929,[1]LTV_average!$D$2:$D$26929,Stance!AZ$413,[1]LTV_average!$G$2:$G$26929,Stance!$A550,[1]LTV_average!$H$2:$H$26929,Stance!$B550),"")</f>
        <v/>
      </c>
      <c r="BA550" s="2">
        <f>IFERROR(AVERAGEIFS([1]LTV_average!$I$2:$I$26929,[1]LTV_average!$D$2:$D$26929,Stance!BA$413,[1]LTV_average!$G$2:$G$26929,Stance!$A550,[1]LTV_average!$H$2:$H$26929,Stance!$B550),"")</f>
        <v>100</v>
      </c>
      <c r="BB550" s="2" t="str">
        <f>IFERROR(AVERAGEIFS([1]LTV_average!$I$2:$I$26929,[1]LTV_average!$D$2:$D$26929,Stance!BB$413,[1]LTV_average!$G$2:$G$26929,Stance!$A550,[1]LTV_average!$H$2:$H$26929,Stance!$B550),"")</f>
        <v/>
      </c>
      <c r="BC550" s="2">
        <f>IFERROR(AVERAGEIFS([1]LTV_average!$I$2:$I$26929,[1]LTV_average!$D$2:$D$26929,Stance!BC$413,[1]LTV_average!$G$2:$G$26929,Stance!$A550,[1]LTV_average!$H$2:$H$26929,Stance!$B550),"")</f>
        <v>70</v>
      </c>
      <c r="BD550" s="2" t="str">
        <f>IFERROR(AVERAGEIFS([1]LTV_average!$I$2:$I$26929,[1]LTV_average!$D$2:$D$26929,Stance!BD$413,[1]LTV_average!$G$2:$G$26929,Stance!$A550,[1]LTV_average!$H$2:$H$26929,Stance!$B550),"")</f>
        <v/>
      </c>
      <c r="BE550" s="2">
        <f>IFERROR(AVERAGEIFS([1]LTV_average!$I$2:$I$26929,[1]LTV_average!$D$2:$D$26929,Stance!BE$413,[1]LTV_average!$G$2:$G$26929,Stance!$A550,[1]LTV_average!$H$2:$H$26929,Stance!$B550),"")</f>
        <v>100</v>
      </c>
      <c r="BF550" s="2" t="str">
        <f>IFERROR(AVERAGEIFS([1]LTV_average!$I$2:$I$26929,[1]LTV_average!$D$2:$D$26929,Stance!BF$413,[1]LTV_average!$G$2:$G$26929,Stance!$A550,[1]LTV_average!$H$2:$H$26929,Stance!$B550),"")</f>
        <v/>
      </c>
      <c r="BG550" s="2">
        <f>IFERROR(AVERAGEIFS([1]LTV_average!$I$2:$I$26929,[1]LTV_average!$D$2:$D$26929,Stance!BG$413,[1]LTV_average!$G$2:$G$26929,Stance!$A550,[1]LTV_average!$H$2:$H$26929,Stance!$B550),"")</f>
        <v>100</v>
      </c>
      <c r="BH550" s="2">
        <f>IFERROR(AVERAGEIFS([1]LTV_average!$I$2:$I$26929,[1]LTV_average!$D$2:$D$26929,Stance!BH$413,[1]LTV_average!$G$2:$G$26929,Stance!$A550,[1]LTV_average!$H$2:$H$26929,Stance!$B550),"")</f>
        <v>100</v>
      </c>
      <c r="BI550" s="2">
        <f>IFERROR(AVERAGEIFS([1]LTV_average!$I$2:$I$26929,[1]LTV_average!$D$2:$D$26929,Stance!BI$413,[1]LTV_average!$G$2:$G$26929,Stance!$A550,[1]LTV_average!$H$2:$H$26929,Stance!$B550),"")</f>
        <v>100</v>
      </c>
      <c r="BJ550" s="2">
        <f>IFERROR(AVERAGEIFS([1]LTV_average!$I$2:$I$26929,[1]LTV_average!$D$2:$D$26929,Stance!BJ$413,[1]LTV_average!$G$2:$G$26929,Stance!$A550,[1]LTV_average!$H$2:$H$26929,Stance!$B550),"")</f>
        <v>100</v>
      </c>
      <c r="BK550" s="2">
        <f>IFERROR(AVERAGEIFS([1]LTV_average!$I$2:$I$26929,[1]LTV_average!$D$2:$D$26929,Stance!BK$413,[1]LTV_average!$G$2:$G$26929,Stance!$A550,[1]LTV_average!$H$2:$H$26929,Stance!$B550),"")</f>
        <v>100</v>
      </c>
      <c r="BL550" s="2" t="str">
        <f>IFERROR(AVERAGEIFS([1]LTV_average!$I$2:$I$26929,[1]LTV_average!$D$2:$D$26929,Stance!BL$413,[1]LTV_average!$G$2:$G$26929,Stance!$A550,[1]LTV_average!$H$2:$H$26929,Stance!$B550),"")</f>
        <v/>
      </c>
      <c r="BM550" s="2">
        <f>IFERROR(AVERAGEIFS([1]LTV_average!$I$2:$I$26929,[1]LTV_average!$D$2:$D$26929,Stance!BM$413,[1]LTV_average!$G$2:$G$26929,Stance!$A550,[1]LTV_average!$H$2:$H$26929,Stance!$B550),"")</f>
        <v>100</v>
      </c>
      <c r="BN550" s="2" t="str">
        <f>IFERROR(AVERAGEIFS([1]LTV_average!$I$2:$I$26929,[1]LTV_average!$D$2:$D$26929,Stance!BN$413,[1]LTV_average!$G$2:$G$26929,Stance!$A550,[1]LTV_average!$H$2:$H$26929,Stance!$B550),"")</f>
        <v/>
      </c>
      <c r="BO550" s="2" t="str">
        <f>IFERROR(AVERAGEIFS([1]LTV_average!$I$2:$I$26929,[1]LTV_average!$D$2:$D$26929,Stance!BO$413,[1]LTV_average!$G$2:$G$26929,Stance!$A550,[1]LTV_average!$H$2:$H$26929,Stance!$B550),"")</f>
        <v/>
      </c>
      <c r="BP550" s="2">
        <f>IFERROR(AVERAGEIFS([1]LTV_average!$I$2:$I$26929,[1]LTV_average!$D$2:$D$26929,Stance!BP$413,[1]LTV_average!$G$2:$G$26929,Stance!$A550,[1]LTV_average!$H$2:$H$26929,Stance!$B550),"")</f>
        <v>100</v>
      </c>
      <c r="BQ550" s="2" t="str">
        <f>IFERROR(AVERAGEIFS([1]LTV_average!$I$2:$I$26929,[1]LTV_average!$D$2:$D$26929,Stance!BQ$413,[1]LTV_average!$G$2:$G$26929,Stance!$A550,[1]LTV_average!$H$2:$H$26929,Stance!$B550),"")</f>
        <v/>
      </c>
      <c r="BR550" s="2" t="str">
        <f>IFERROR(AVERAGEIFS([1]LTV_average!$I$2:$I$26929,[1]LTV_average!$D$2:$D$26929,Stance!BR$413,[1]LTV_average!$G$2:$G$26929,Stance!$A550,[1]LTV_average!$H$2:$H$26929,Stance!$B550),"")</f>
        <v/>
      </c>
      <c r="BS550" s="2" t="str">
        <f>IFERROR(AVERAGEIFS([1]LTV_average!$I$2:$I$26929,[1]LTV_average!$D$2:$D$26929,Stance!BS$413,[1]LTV_average!$G$2:$G$26929,Stance!$A550,[1]LTV_average!$H$2:$H$26929,Stance!$B550),"")</f>
        <v/>
      </c>
      <c r="BT550" s="2" t="str">
        <f>IFERROR(AVERAGEIFS([1]LTV_average!$I$2:$I$26929,[1]LTV_average!$D$2:$D$26929,Stance!BT$413,[1]LTV_average!$G$2:$G$26929,Stance!$A550,[1]LTV_average!$H$2:$H$26929,Stance!$B550),"")</f>
        <v/>
      </c>
      <c r="BU550" s="2">
        <f>IFERROR(AVERAGEIFS([1]LTV_average!$I$2:$I$26929,[1]LTV_average!$D$2:$D$26929,Stance!BU$413,[1]LTV_average!$G$2:$G$26929,Stance!$A550,[1]LTV_average!$H$2:$H$26929,Stance!$B550),"")</f>
        <v>100</v>
      </c>
      <c r="BV550" s="2">
        <f>IFERROR(AVERAGEIFS([1]LTV_average!$I$2:$I$26929,[1]LTV_average!$D$2:$D$26929,Stance!BV$413,[1]LTV_average!$G$2:$G$26929,Stance!$A550,[1]LTV_average!$H$2:$H$26929,Stance!$B550),"")</f>
        <v>100</v>
      </c>
      <c r="BW550" s="2" t="str">
        <f>IFERROR(AVERAGEIFS([1]LTV_average!$I$2:$I$26929,[1]LTV_average!$D$2:$D$26929,Stance!BW$413,[1]LTV_average!$G$2:$G$26929,Stance!$A550,[1]LTV_average!$H$2:$H$26929,Stance!$B550),"")</f>
        <v/>
      </c>
      <c r="BX550" s="2" t="str">
        <f>IFERROR(AVERAGEIFS([1]LTV_average!$I$2:$I$26929,[1]LTV_average!$D$2:$D$26929,Stance!BX$413,[1]LTV_average!$G$2:$G$26929,Stance!$A550,[1]LTV_average!$H$2:$H$26929,Stance!$B550),"")</f>
        <v/>
      </c>
      <c r="BY550" s="2">
        <f>IFERROR(AVERAGEIFS([1]LTV_average!$I$2:$I$26929,[1]LTV_average!$D$2:$D$26929,Stance!BY$413,[1]LTV_average!$G$2:$G$26929,Stance!$A550,[1]LTV_average!$H$2:$H$26929,Stance!$B550),"")</f>
        <v>100</v>
      </c>
      <c r="BZ550" s="2" t="str">
        <f>IFERROR(AVERAGEIFS([1]LTV_average!$I$2:$I$26929,[1]LTV_average!$D$2:$D$26929,Stance!BZ$413,[1]LTV_average!$G$2:$G$26929,Stance!$A550,[1]LTV_average!$H$2:$H$26929,Stance!$B550),"")</f>
        <v/>
      </c>
      <c r="CA550" s="2" t="str">
        <f>IFERROR(AVERAGEIFS([1]LTV_average!$I$2:$I$26929,[1]LTV_average!$D$2:$D$26929,Stance!CA$413,[1]LTV_average!$G$2:$G$26929,Stance!$A550,[1]LTV_average!$H$2:$H$26929,Stance!$B550),"")</f>
        <v/>
      </c>
      <c r="CB550" s="2">
        <f>IFERROR(AVERAGEIFS([1]LTV_average!$I$2:$I$26929,[1]LTV_average!$D$2:$D$26929,Stance!CB$413,[1]LTV_average!$G$2:$G$26929,Stance!$A550,[1]LTV_average!$H$2:$H$26929,Stance!$B550),"")</f>
        <v>100</v>
      </c>
      <c r="CC550" s="2">
        <f>IFERROR(AVERAGEIFS([1]LTV_average!$I$2:$I$26929,[1]LTV_average!$D$2:$D$26929,Stance!CC$413,[1]LTV_average!$G$2:$G$26929,Stance!$A550,[1]LTV_average!$H$2:$H$26929,Stance!$B550),"")</f>
        <v>100</v>
      </c>
      <c r="CD550" s="2">
        <f>IFERROR(AVERAGEIFS([1]LTV_average!$I$2:$I$26929,[1]LTV_average!$D$2:$D$26929,Stance!CD$413,[1]LTV_average!$G$2:$G$26929,Stance!$A550,[1]LTV_average!$H$2:$H$26929,Stance!$B550),"")</f>
        <v>100</v>
      </c>
      <c r="CE550" s="2" t="str">
        <f>IFERROR(AVERAGEIFS([1]LTV_average!$I$2:$I$26929,[1]LTV_average!$D$2:$D$26929,Stance!CE$413,[1]LTV_average!$G$2:$G$26929,Stance!$A550,[1]LTV_average!$H$2:$H$26929,Stance!$B550),"")</f>
        <v/>
      </c>
      <c r="CF550" s="2" t="str">
        <f>IFERROR(AVERAGEIFS([1]LTV_average!$I$2:$I$26929,[1]LTV_average!$D$2:$D$26929,Stance!CF$413,[1]LTV_average!$G$2:$G$26929,Stance!$A550,[1]LTV_average!$H$2:$H$26929,Stance!$B550),"")</f>
        <v/>
      </c>
      <c r="CG550" s="2" t="str">
        <f>IFERROR(AVERAGEIFS([1]LTV_average!$I$2:$I$26929,[1]LTV_average!$D$2:$D$26929,Stance!CG$413,[1]LTV_average!$G$2:$G$26929,Stance!$A550,[1]LTV_average!$H$2:$H$26929,Stance!$B550),"")</f>
        <v/>
      </c>
      <c r="CH550" s="2" t="str">
        <f>IFERROR(AVERAGEIFS([1]LTV_average!$I$2:$I$26929,[1]LTV_average!$D$2:$D$26929,Stance!CH$413,[1]LTV_average!$G$2:$G$26929,Stance!$A550,[1]LTV_average!$H$2:$H$26929,Stance!$B550),"")</f>
        <v/>
      </c>
      <c r="CI550" s="2" t="str">
        <f>IFERROR(AVERAGEIFS([1]LTV_average!$I$2:$I$26929,[1]LTV_average!$D$2:$D$26929,Stance!CI$413,[1]LTV_average!$G$2:$G$26929,Stance!$A550,[1]LTV_average!$H$2:$H$26929,Stance!$B550),"")</f>
        <v/>
      </c>
      <c r="CJ550" s="2">
        <f>IFERROR(AVERAGEIFS([1]LTV_average!$I$2:$I$26929,[1]LTV_average!$D$2:$D$26929,Stance!CJ$413,[1]LTV_average!$G$2:$G$26929,Stance!$A550,[1]LTV_average!$H$2:$H$26929,Stance!$B550),"")</f>
        <v>100</v>
      </c>
      <c r="CK550" s="2" t="str">
        <f>IFERROR(AVERAGEIFS([1]LTV_average!$I$2:$I$26929,[1]LTV_average!$D$2:$D$26929,Stance!CK$413,[1]LTV_average!$G$2:$G$26929,Stance!$A550,[1]LTV_average!$H$2:$H$26929,Stance!$B550),"")</f>
        <v/>
      </c>
      <c r="CL550" s="2">
        <f>IFERROR(AVERAGEIFS([1]LTV_average!$I$2:$I$26929,[1]LTV_average!$D$2:$D$26929,Stance!CL$413,[1]LTV_average!$G$2:$G$26929,Stance!$A550,[1]LTV_average!$H$2:$H$26929,Stance!$B550),"")</f>
        <v>100</v>
      </c>
      <c r="CM550" s="2" t="str">
        <f>IFERROR(AVERAGEIFS([1]LTV_average!$I$2:$I$26929,[1]LTV_average!$D$2:$D$26929,Stance!CM$413,[1]LTV_average!$G$2:$G$26929,Stance!$A550,[1]LTV_average!$H$2:$H$26929,Stance!$B550),"")</f>
        <v/>
      </c>
      <c r="CN550" s="2">
        <f>IFERROR(AVERAGEIFS([1]LTV_average!$I$2:$I$26929,[1]LTV_average!$D$2:$D$26929,Stance!CN$413,[1]LTV_average!$G$2:$G$26929,Stance!$A550,[1]LTV_average!$H$2:$H$26929,Stance!$B550),"")</f>
        <v>100</v>
      </c>
      <c r="CO550" s="2">
        <f>IFERROR(AVERAGEIFS([1]LTV_average!$I$2:$I$26929,[1]LTV_average!$D$2:$D$26929,Stance!CO$413,[1]LTV_average!$G$2:$G$26929,Stance!$A550,[1]LTV_average!$H$2:$H$26929,Stance!$B550),"")</f>
        <v>100</v>
      </c>
      <c r="CP550" s="2" t="str">
        <f>IFERROR(AVERAGEIFS([1]LTV_average!$I$2:$I$26929,[1]LTV_average!$D$2:$D$26929,Stance!CP$413,[1]LTV_average!$G$2:$G$26929,Stance!$A550,[1]LTV_average!$H$2:$H$26929,Stance!$B550),"")</f>
        <v/>
      </c>
      <c r="CQ550" s="2" t="str">
        <f>IFERROR(AVERAGEIFS([1]LTV_average!$I$2:$I$26929,[1]LTV_average!$D$2:$D$26929,Stance!CQ$413,[1]LTV_average!$G$2:$G$26929,Stance!$A550,[1]LTV_average!$H$2:$H$26929,Stance!$B550),"")</f>
        <v/>
      </c>
      <c r="CR550" s="2">
        <f>IFERROR(AVERAGEIFS([1]LTV_average!$I$2:$I$26929,[1]LTV_average!$D$2:$D$26929,Stance!CR$413,[1]LTV_average!$G$2:$G$26929,Stance!$A550,[1]LTV_average!$H$2:$H$26929,Stance!$B550),"")</f>
        <v>100</v>
      </c>
      <c r="CS550" s="2">
        <f>IFERROR(AVERAGEIFS([1]LTV_average!$I$2:$I$26929,[1]LTV_average!$D$2:$D$26929,Stance!CS$413,[1]LTV_average!$G$2:$G$26929,Stance!$A550,[1]LTV_average!$H$2:$H$26929,Stance!$B550),"")</f>
        <v>110</v>
      </c>
      <c r="CT550" s="2">
        <f>IFERROR(AVERAGEIFS([1]LTV_average!$I$2:$I$26929,[1]LTV_average!$D$2:$D$26929,Stance!CT$413,[1]LTV_average!$G$2:$G$26929,Stance!$A550,[1]LTV_average!$H$2:$H$26929,Stance!$B550),"")</f>
        <v>100</v>
      </c>
      <c r="CU550" s="2" t="str">
        <f>IFERROR(AVERAGEIFS([1]LTV_average!$I$2:$I$26929,[1]LTV_average!$D$2:$D$26929,Stance!CU$413,[1]LTV_average!$G$2:$G$26929,Stance!$A550,[1]LTV_average!$H$2:$H$26929,Stance!$B550),"")</f>
        <v/>
      </c>
      <c r="CV550" s="2">
        <f>IFERROR(AVERAGEIFS([1]LTV_average!$I$2:$I$26929,[1]LTV_average!$D$2:$D$26929,Stance!CV$413,[1]LTV_average!$G$2:$G$26929,Stance!$A550,[1]LTV_average!$H$2:$H$26929,Stance!$B550),"")</f>
        <v>100</v>
      </c>
      <c r="CW550" s="2" t="str">
        <f>IFERROR(AVERAGEIFS([1]LTV_average!$I$2:$I$26929,[1]LTV_average!$D$2:$D$26929,Stance!CW$413,[1]LTV_average!$G$2:$G$26929,Stance!$A550,[1]LTV_average!$H$2:$H$26929,Stance!$B550),"")</f>
        <v/>
      </c>
      <c r="CX550" s="2">
        <f>IFERROR(AVERAGEIFS([1]LTV_average!$I$2:$I$26929,[1]LTV_average!$D$2:$D$26929,Stance!CX$413,[1]LTV_average!$G$2:$G$26929,Stance!$A550,[1]LTV_average!$H$2:$H$26929,Stance!$B550),"")</f>
        <v>100</v>
      </c>
      <c r="CY550" s="2">
        <f>IFERROR(AVERAGEIFS([1]LTV_average!$I$2:$I$26929,[1]LTV_average!$D$2:$D$26929,Stance!CY$413,[1]LTV_average!$G$2:$G$26929,Stance!$A550,[1]LTV_average!$H$2:$H$26929,Stance!$B550),"")</f>
        <v>65</v>
      </c>
      <c r="CZ550" s="2" t="str">
        <f>IFERROR(AVERAGEIFS([1]LTV_average!$I$2:$I$26929,[1]LTV_average!$D$2:$D$26929,Stance!CZ$413,[1]LTV_average!$G$2:$G$26929,Stance!$A550,[1]LTV_average!$H$2:$H$26929,Stance!$B550),"")</f>
        <v/>
      </c>
      <c r="DA550" s="2">
        <f>IFERROR(AVERAGEIFS([1]LTV_average!$I$2:$I$26929,[1]LTV_average!$D$2:$D$26929,Stance!DA$413,[1]LTV_average!$G$2:$G$26929,Stance!$A550,[1]LTV_average!$H$2:$H$26929,Stance!$B550),"")</f>
        <v>100</v>
      </c>
      <c r="DB550" s="2">
        <f>IFERROR(AVERAGEIFS([1]LTV_average!$I$2:$I$26929,[1]LTV_average!$D$2:$D$26929,Stance!DB$413,[1]LTV_average!$G$2:$G$26929,Stance!$A550,[1]LTV_average!$H$2:$H$26929,Stance!$B550),"")</f>
        <v>97.5</v>
      </c>
      <c r="DC550" s="2" t="str">
        <f>IFERROR(AVERAGEIFS([1]LTV_average!$I$2:$I$26929,[1]LTV_average!$D$2:$D$26929,Stance!DC$413,[1]LTV_average!$G$2:$G$26929,Stance!$A550,[1]LTV_average!$H$2:$H$26929,Stance!$B550),"")</f>
        <v/>
      </c>
      <c r="DD550" s="2">
        <f>IFERROR(AVERAGEIFS([1]LTV_average!$I$2:$I$26929,[1]LTV_average!$D$2:$D$26929,Stance!DD$413,[1]LTV_average!$G$2:$G$26929,Stance!$A550,[1]LTV_average!$H$2:$H$26929,Stance!$B550),"")</f>
        <v>100</v>
      </c>
      <c r="DE550" s="2">
        <f>IFERROR(AVERAGEIFS([1]LTV_average!$I$2:$I$26929,[1]LTV_average!$D$2:$D$26929,Stance!DE$413,[1]LTV_average!$G$2:$G$26929,Stance!$A550,[1]LTV_average!$H$2:$H$26929,Stance!$B550),"")</f>
        <v>100</v>
      </c>
      <c r="DF550" s="2">
        <f>IFERROR(AVERAGEIFS([1]LTV_average!$I$2:$I$26929,[1]LTV_average!$D$2:$D$26929,Stance!DF$413,[1]LTV_average!$G$2:$G$26929,Stance!$A550,[1]LTV_average!$H$2:$H$26929,Stance!$B550),"")</f>
        <v>100</v>
      </c>
      <c r="DG550" s="2">
        <f>IFERROR(AVERAGEIFS([1]LTV_average!$I$2:$I$26929,[1]LTV_average!$D$2:$D$26929,Stance!DG$413,[1]LTV_average!$G$2:$G$26929,Stance!$A550,[1]LTV_average!$H$2:$H$26929,Stance!$B550),"")</f>
        <v>100</v>
      </c>
      <c r="DH550" s="2" t="str">
        <f>IFERROR(AVERAGEIFS([1]LTV_average!$I$2:$I$26929,[1]LTV_average!$D$2:$D$26929,Stance!DH$413,[1]LTV_average!$G$2:$G$26929,Stance!$A550,[1]LTV_average!$H$2:$H$26929,Stance!$B550),"")</f>
        <v/>
      </c>
      <c r="DI550" s="2" t="str">
        <f>IFERROR(AVERAGEIFS([1]LTV_average!$I$2:$I$26929,[1]LTV_average!$D$2:$D$26929,Stance!DI$413,[1]LTV_average!$G$2:$G$26929,Stance!$A550,[1]LTV_average!$H$2:$H$26929,Stance!$B550),"")</f>
        <v/>
      </c>
      <c r="DJ550" s="2">
        <f>IFERROR(AVERAGEIFS([1]LTV_average!$I$2:$I$26929,[1]LTV_average!$D$2:$D$26929,Stance!DJ$413,[1]LTV_average!$G$2:$G$26929,Stance!$A550,[1]LTV_average!$H$2:$H$26929,Stance!$B550),"")</f>
        <v>100</v>
      </c>
      <c r="DK550" s="2">
        <f>IFERROR(AVERAGEIFS([1]LTV_average!$I$2:$I$26929,[1]LTV_average!$D$2:$D$26929,Stance!DK$413,[1]LTV_average!$G$2:$G$26929,Stance!$A550,[1]LTV_average!$H$2:$H$26929,Stance!$B550),"")</f>
        <v>80</v>
      </c>
      <c r="DL550" s="2">
        <f>IFERROR(AVERAGEIFS([1]LTV_average!$I$2:$I$26929,[1]LTV_average!$D$2:$D$26929,Stance!DL$413,[1]LTV_average!$G$2:$G$26929,Stance!$A550,[1]LTV_average!$H$2:$H$26929,Stance!$B550),"")</f>
        <v>100</v>
      </c>
      <c r="DM550" s="2">
        <f>IFERROR(AVERAGEIFS([1]LTV_average!$I$2:$I$26929,[1]LTV_average!$D$2:$D$26929,Stance!DM$413,[1]LTV_average!$G$2:$G$26929,Stance!$A550,[1]LTV_average!$H$2:$H$26929,Stance!$B550),"")</f>
        <v>110</v>
      </c>
      <c r="DN550" s="2" t="str">
        <f>IFERROR(AVERAGEIFS([1]LTV_average!$I$2:$I$26929,[1]LTV_average!$D$2:$D$26929,Stance!DN$413,[1]LTV_average!$G$2:$G$26929,Stance!$A550,[1]LTV_average!$H$2:$H$26929,Stance!$B550),"")</f>
        <v/>
      </c>
      <c r="DO550" s="2" t="str">
        <f>IFERROR(AVERAGEIFS([1]LTV_average!$I$2:$I$26929,[1]LTV_average!$D$2:$D$26929,Stance!DO$413,[1]LTV_average!$G$2:$G$26929,Stance!$A550,[1]LTV_average!$H$2:$H$26929,Stance!$B550),"")</f>
        <v/>
      </c>
      <c r="DP550" s="2" t="str">
        <f>IFERROR(AVERAGEIFS([1]LTV_average!$I$2:$I$26929,[1]LTV_average!$D$2:$D$26929,Stance!DP$413,[1]LTV_average!$G$2:$G$26929,Stance!$A550,[1]LTV_average!$H$2:$H$26929,Stance!$B550),"")</f>
        <v/>
      </c>
      <c r="DQ550" s="2">
        <f>IFERROR(AVERAGEIFS([1]LTV_average!$I$2:$I$26929,[1]LTV_average!$D$2:$D$26929,Stance!DQ$413,[1]LTV_average!$G$2:$G$26929,Stance!$A550,[1]LTV_average!$H$2:$H$26929,Stance!$B550),"")</f>
        <v>100</v>
      </c>
      <c r="DR550" s="2" t="str">
        <f>IFERROR(AVERAGEIFS([1]LTV_average!$I$2:$I$26929,[1]LTV_average!$D$2:$D$26929,Stance!DR$413,[1]LTV_average!$G$2:$G$26929,Stance!$A550,[1]LTV_average!$H$2:$H$26929,Stance!$B550),"")</f>
        <v/>
      </c>
      <c r="DS550" s="2" t="str">
        <f>IFERROR(AVERAGEIFS([1]LTV_average!$I$2:$I$26929,[1]LTV_average!$D$2:$D$26929,Stance!DS$413,[1]LTV_average!$G$2:$G$26929,Stance!$A550,[1]LTV_average!$H$2:$H$26929,Stance!$B550),"")</f>
        <v/>
      </c>
      <c r="DT550" s="2" t="str">
        <f>IFERROR(AVERAGEIFS([1]LTV_average!$I$2:$I$26929,[1]LTV_average!$D$2:$D$26929,Stance!DT$413,[1]LTV_average!$G$2:$G$26929,Stance!$A550,[1]LTV_average!$H$2:$H$26929,Stance!$B550),"")</f>
        <v/>
      </c>
      <c r="DU550" s="2" t="str">
        <f>IFERROR(AVERAGEIFS([1]LTV_average!$I$2:$I$26929,[1]LTV_average!$D$2:$D$26929,Stance!DU$413,[1]LTV_average!$G$2:$G$26929,Stance!$A550,[1]LTV_average!$H$2:$H$26929,Stance!$B550),"")</f>
        <v/>
      </c>
      <c r="DV550" s="2">
        <f>IFERROR(AVERAGEIFS([1]LTV_average!$I$2:$I$26929,[1]LTV_average!$D$2:$D$26929,Stance!DV$413,[1]LTV_average!$G$2:$G$26929,Stance!$A550,[1]LTV_average!$H$2:$H$26929,Stance!$B550),"")</f>
        <v>100</v>
      </c>
      <c r="DW550" s="2" t="str">
        <f>IFERROR(AVERAGEIFS([1]LTV_average!$I$2:$I$26929,[1]LTV_average!$D$2:$D$26929,Stance!DW$413,[1]LTV_average!$G$2:$G$26929,Stance!$A550,[1]LTV_average!$H$2:$H$26929,Stance!$B550),"")</f>
        <v/>
      </c>
      <c r="DX550" s="2">
        <f>IFERROR(AVERAGEIFS([1]LTV_average!$I$2:$I$26929,[1]LTV_average!$D$2:$D$26929,Stance!DX$413,[1]LTV_average!$G$2:$G$26929,Stance!$A550,[1]LTV_average!$H$2:$H$26929,Stance!$B550),"")</f>
        <v>100</v>
      </c>
      <c r="DY550" s="2" t="str">
        <f>IFERROR(AVERAGEIFS([1]LTV_average!$I$2:$I$26929,[1]LTV_average!$D$2:$D$26929,Stance!DY$413,[1]LTV_average!$G$2:$G$26929,Stance!$A550,[1]LTV_average!$H$2:$H$26929,Stance!$B550),"")</f>
        <v/>
      </c>
      <c r="DZ550" s="2">
        <f>IFERROR(AVERAGEIFS([1]LTV_average!$I$2:$I$26929,[1]LTV_average!$D$2:$D$26929,Stance!DZ$413,[1]LTV_average!$G$2:$G$26929,Stance!$A550,[1]LTV_average!$H$2:$H$26929,Stance!$B550),"")</f>
        <v>100</v>
      </c>
      <c r="EA550" s="2" t="str">
        <f>IFERROR(AVERAGEIFS([1]LTV_average!$I$2:$I$26929,[1]LTV_average!$D$2:$D$26929,Stance!EA$413,[1]LTV_average!$G$2:$G$26929,Stance!$A550,[1]LTV_average!$H$2:$H$26929,Stance!$B550),"")</f>
        <v/>
      </c>
      <c r="EB550" s="2">
        <f>IFERROR(AVERAGEIFS([1]LTV_average!$I$2:$I$26929,[1]LTV_average!$D$2:$D$26929,Stance!EB$413,[1]LTV_average!$G$2:$G$26929,Stance!$A550,[1]LTV_average!$H$2:$H$26929,Stance!$B550),"")</f>
        <v>100</v>
      </c>
      <c r="EC550" s="2">
        <f>IFERROR(AVERAGEIFS([1]LTV_average!$I$2:$I$26929,[1]LTV_average!$D$2:$D$26929,Stance!EC$413,[1]LTV_average!$G$2:$G$26929,Stance!$A550,[1]LTV_average!$H$2:$H$26929,Stance!$B550),"")</f>
        <v>100</v>
      </c>
      <c r="ED550" s="2">
        <f>IFERROR(AVERAGEIFS([1]LTV_average!$I$2:$I$26929,[1]LTV_average!$D$2:$D$26929,Stance!ED$413,[1]LTV_average!$G$2:$G$26929,Stance!$A550,[1]LTV_average!$H$2:$H$26929,Stance!$B550),"")</f>
        <v>100</v>
      </c>
      <c r="EE550" s="2" t="str">
        <f>IFERROR(AVERAGEIFS([1]LTV_average!$I$2:$I$26929,[1]LTV_average!$D$2:$D$26929,Stance!EE$413,[1]LTV_average!$G$2:$G$26929,Stance!$A550,[1]LTV_average!$H$2:$H$26929,Stance!$B550),"")</f>
        <v/>
      </c>
      <c r="EF550" s="2" t="str">
        <f>IFERROR(AVERAGEIFS([1]LTV_average!$I$2:$I$26929,[1]LTV_average!$D$2:$D$26929,Stance!EF$413,[1]LTV_average!$G$2:$G$26929,Stance!$A550,[1]LTV_average!$H$2:$H$26929,Stance!$B550),"")</f>
        <v/>
      </c>
      <c r="EG550" s="2">
        <f>IFERROR(AVERAGEIFS([1]LTV_average!$I$2:$I$26929,[1]LTV_average!$D$2:$D$26929,Stance!EG$413,[1]LTV_average!$G$2:$G$26929,Stance!$A550,[1]LTV_average!$H$2:$H$26929,Stance!$B550),"")</f>
        <v>100</v>
      </c>
      <c r="EH550" s="2" t="str">
        <f>IFERROR(AVERAGEIFS([1]LTV_average!$I$2:$I$26929,[1]LTV_average!$D$2:$D$26929,Stance!EH$413,[1]LTV_average!$G$2:$G$26929,Stance!$A550,[1]LTV_average!$H$2:$H$26929,Stance!$B550),"")</f>
        <v/>
      </c>
      <c r="EI550" s="4">
        <f t="shared" si="210"/>
        <v>98.068498168498166</v>
      </c>
      <c r="EK550" s="2">
        <v>2001</v>
      </c>
      <c r="EL550" s="2">
        <v>5</v>
      </c>
      <c r="EM550" s="3">
        <f t="shared" si="211"/>
        <v>37042</v>
      </c>
      <c r="EN550" s="2" t="str">
        <f t="shared" si="207"/>
        <v/>
      </c>
      <c r="EO550" s="2">
        <f t="shared" si="207"/>
        <v>0</v>
      </c>
      <c r="EP550" s="2" t="str">
        <f t="shared" si="207"/>
        <v/>
      </c>
      <c r="EQ550" s="2" t="str">
        <f t="shared" si="207"/>
        <v/>
      </c>
      <c r="ER550" s="2">
        <f t="shared" si="207"/>
        <v>0</v>
      </c>
      <c r="ES550" s="2">
        <f t="shared" si="207"/>
        <v>0</v>
      </c>
      <c r="ET550" s="2">
        <f t="shared" si="205"/>
        <v>0</v>
      </c>
      <c r="EU550" s="2" t="str">
        <f t="shared" si="205"/>
        <v/>
      </c>
      <c r="EV550" s="2" t="str">
        <f t="shared" si="205"/>
        <v/>
      </c>
      <c r="EW550" s="2" t="str">
        <f t="shared" si="205"/>
        <v/>
      </c>
      <c r="EX550" s="2">
        <f t="shared" si="205"/>
        <v>0</v>
      </c>
      <c r="EY550" s="2" t="str">
        <f t="shared" si="190"/>
        <v/>
      </c>
      <c r="EZ550" s="2">
        <f t="shared" si="190"/>
        <v>0</v>
      </c>
      <c r="FA550" s="2" t="str">
        <f t="shared" si="190"/>
        <v/>
      </c>
      <c r="FB550" s="2" t="str">
        <f t="shared" si="190"/>
        <v/>
      </c>
      <c r="FC550" s="2" t="str">
        <f t="shared" si="190"/>
        <v/>
      </c>
      <c r="FD550" s="2" t="str">
        <f t="shared" si="190"/>
        <v/>
      </c>
      <c r="FE550" s="2">
        <f t="shared" si="190"/>
        <v>0</v>
      </c>
      <c r="FF550" s="2" t="str">
        <f t="shared" si="190"/>
        <v/>
      </c>
      <c r="FG550" s="2" t="str">
        <f t="shared" si="190"/>
        <v/>
      </c>
      <c r="FH550" s="2" t="str">
        <f t="shared" si="190"/>
        <v/>
      </c>
      <c r="FI550" s="2" t="str">
        <f t="shared" si="190"/>
        <v/>
      </c>
      <c r="FJ550" s="2">
        <f t="shared" si="226"/>
        <v>0</v>
      </c>
      <c r="FK550" s="2" t="str">
        <f t="shared" si="226"/>
        <v/>
      </c>
      <c r="FL550" s="2">
        <f t="shared" si="226"/>
        <v>0</v>
      </c>
      <c r="FM550" s="2" t="str">
        <f t="shared" si="215"/>
        <v/>
      </c>
      <c r="FN550" s="2">
        <f t="shared" si="215"/>
        <v>0</v>
      </c>
      <c r="FO550" s="2">
        <f t="shared" si="215"/>
        <v>0</v>
      </c>
      <c r="FP550" s="2">
        <f t="shared" si="215"/>
        <v>0</v>
      </c>
      <c r="FQ550" s="2" t="str">
        <f t="shared" si="215"/>
        <v/>
      </c>
      <c r="FR550" s="2" t="str">
        <f t="shared" si="215"/>
        <v/>
      </c>
      <c r="FS550" s="2" t="str">
        <f t="shared" si="215"/>
        <v/>
      </c>
      <c r="FT550" s="2">
        <f t="shared" si="215"/>
        <v>0</v>
      </c>
      <c r="FU550" s="2">
        <f t="shared" si="215"/>
        <v>0</v>
      </c>
      <c r="FV550" s="2">
        <f t="shared" si="215"/>
        <v>0</v>
      </c>
      <c r="FW550" s="2">
        <f t="shared" si="215"/>
        <v>0</v>
      </c>
      <c r="FX550" s="2" t="str">
        <f t="shared" si="215"/>
        <v/>
      </c>
      <c r="FY550" s="2" t="str">
        <f t="shared" si="215"/>
        <v/>
      </c>
      <c r="FZ550" s="2" t="str">
        <f t="shared" si="215"/>
        <v/>
      </c>
      <c r="GA550" s="2">
        <f t="shared" si="216"/>
        <v>0</v>
      </c>
      <c r="GB550" s="2">
        <f t="shared" si="216"/>
        <v>0</v>
      </c>
      <c r="GC550" s="2" t="str">
        <f t="shared" si="216"/>
        <v/>
      </c>
      <c r="GD550" s="2">
        <f t="shared" si="216"/>
        <v>0</v>
      </c>
      <c r="GE550" s="2" t="str">
        <f t="shared" si="216"/>
        <v/>
      </c>
      <c r="GF550" s="2">
        <f t="shared" si="216"/>
        <v>0</v>
      </c>
      <c r="GG550" s="2">
        <f t="shared" si="216"/>
        <v>0</v>
      </c>
      <c r="GH550" s="2" t="str">
        <f t="shared" si="188"/>
        <v/>
      </c>
      <c r="GI550" s="2" t="str">
        <f t="shared" si="188"/>
        <v/>
      </c>
      <c r="GJ550" s="2" t="str">
        <f t="shared" si="188"/>
        <v/>
      </c>
      <c r="GK550" s="2">
        <f t="shared" si="184"/>
        <v>0</v>
      </c>
      <c r="GL550" s="2" t="str">
        <f t="shared" si="184"/>
        <v/>
      </c>
      <c r="GM550" s="2">
        <f t="shared" si="184"/>
        <v>0</v>
      </c>
      <c r="GN550" s="2" t="str">
        <f t="shared" si="184"/>
        <v/>
      </c>
      <c r="GO550" s="2">
        <f t="shared" si="184"/>
        <v>0</v>
      </c>
      <c r="GP550" s="2" t="str">
        <f t="shared" ref="GP550:GW584" si="230">IFERROR(BF550-BF549,"")</f>
        <v/>
      </c>
      <c r="GQ550" s="2">
        <f t="shared" si="230"/>
        <v>0</v>
      </c>
      <c r="GR550" s="2">
        <f t="shared" si="230"/>
        <v>0</v>
      </c>
      <c r="GS550" s="2">
        <f t="shared" si="230"/>
        <v>0</v>
      </c>
      <c r="GT550" s="2">
        <f t="shared" si="230"/>
        <v>0</v>
      </c>
      <c r="GU550" s="2">
        <f t="shared" si="180"/>
        <v>0</v>
      </c>
      <c r="GV550" s="2" t="str">
        <f t="shared" si="180"/>
        <v/>
      </c>
      <c r="GW550" s="2">
        <f t="shared" si="180"/>
        <v>0</v>
      </c>
      <c r="GX550" s="2" t="str">
        <f t="shared" si="180"/>
        <v/>
      </c>
      <c r="GY550" s="2" t="str">
        <f t="shared" si="180"/>
        <v/>
      </c>
      <c r="GZ550" s="2">
        <f t="shared" si="180"/>
        <v>0</v>
      </c>
      <c r="HA550" s="2" t="str">
        <f t="shared" si="180"/>
        <v/>
      </c>
      <c r="HB550" s="2" t="str">
        <f t="shared" si="176"/>
        <v/>
      </c>
      <c r="HC550" s="2" t="str">
        <f t="shared" si="176"/>
        <v/>
      </c>
      <c r="HD550" s="2" t="str">
        <f t="shared" si="174"/>
        <v/>
      </c>
      <c r="HE550" s="2">
        <f t="shared" si="174"/>
        <v>0</v>
      </c>
      <c r="HF550" s="2">
        <f t="shared" si="174"/>
        <v>0</v>
      </c>
      <c r="HG550" s="2" t="str">
        <f t="shared" si="174"/>
        <v/>
      </c>
      <c r="HH550" s="2" t="str">
        <f t="shared" si="174"/>
        <v/>
      </c>
      <c r="HI550" s="2">
        <f t="shared" si="222"/>
        <v>0</v>
      </c>
      <c r="HJ550" s="2" t="str">
        <f t="shared" si="222"/>
        <v/>
      </c>
      <c r="HK550" s="2" t="str">
        <f t="shared" si="222"/>
        <v/>
      </c>
      <c r="HL550" s="2">
        <f t="shared" si="222"/>
        <v>0</v>
      </c>
      <c r="HM550" s="2">
        <f t="shared" si="222"/>
        <v>0</v>
      </c>
      <c r="HN550" s="2">
        <f t="shared" si="222"/>
        <v>0</v>
      </c>
      <c r="HO550" s="2" t="str">
        <f t="shared" si="222"/>
        <v/>
      </c>
      <c r="HP550" s="2" t="str">
        <f t="shared" si="222"/>
        <v/>
      </c>
      <c r="HQ550" s="2" t="str">
        <f t="shared" si="222"/>
        <v/>
      </c>
      <c r="HR550" s="2" t="str">
        <f t="shared" si="222"/>
        <v/>
      </c>
      <c r="HS550" s="2" t="str">
        <f t="shared" si="222"/>
        <v/>
      </c>
      <c r="HT550" s="2">
        <f t="shared" si="222"/>
        <v>0</v>
      </c>
      <c r="HU550" s="2" t="str">
        <f t="shared" si="222"/>
        <v/>
      </c>
      <c r="HV550" s="2">
        <f t="shared" si="212"/>
        <v>0</v>
      </c>
      <c r="HW550" s="2" t="str">
        <f t="shared" si="212"/>
        <v/>
      </c>
      <c r="HX550" s="2">
        <f t="shared" si="212"/>
        <v>0</v>
      </c>
      <c r="HY550" s="2">
        <f t="shared" si="212"/>
        <v>0</v>
      </c>
      <c r="HZ550" s="2" t="str">
        <f t="shared" si="212"/>
        <v/>
      </c>
      <c r="IA550" s="2" t="str">
        <f t="shared" si="212"/>
        <v/>
      </c>
      <c r="IB550" s="2">
        <f t="shared" si="212"/>
        <v>0</v>
      </c>
      <c r="IC550" s="2">
        <f t="shared" si="212"/>
        <v>0</v>
      </c>
      <c r="ID550" s="2">
        <f t="shared" si="223"/>
        <v>0</v>
      </c>
      <c r="IE550" s="2" t="str">
        <f t="shared" si="223"/>
        <v/>
      </c>
      <c r="IF550" s="2">
        <f t="shared" si="223"/>
        <v>0</v>
      </c>
      <c r="IG550" s="2" t="str">
        <f t="shared" si="223"/>
        <v/>
      </c>
      <c r="IH550" s="2">
        <f t="shared" si="223"/>
        <v>0</v>
      </c>
      <c r="II550" s="2">
        <f t="shared" si="171"/>
        <v>0</v>
      </c>
      <c r="IJ550" s="2" t="str">
        <f t="shared" si="171"/>
        <v/>
      </c>
      <c r="IK550" s="2">
        <f t="shared" si="171"/>
        <v>0</v>
      </c>
      <c r="IL550" s="2">
        <f t="shared" si="171"/>
        <v>0</v>
      </c>
      <c r="IM550" s="2" t="str">
        <f t="shared" si="171"/>
        <v/>
      </c>
      <c r="IN550" s="2">
        <f t="shared" si="171"/>
        <v>0</v>
      </c>
      <c r="IO550" s="2">
        <f t="shared" si="194"/>
        <v>0</v>
      </c>
      <c r="IP550" s="2">
        <f t="shared" si="194"/>
        <v>0</v>
      </c>
      <c r="IQ550" s="2">
        <f t="shared" si="194"/>
        <v>0</v>
      </c>
      <c r="IR550" s="2" t="str">
        <f t="shared" si="194"/>
        <v/>
      </c>
      <c r="IS550" s="2" t="str">
        <f t="shared" si="194"/>
        <v/>
      </c>
      <c r="IT550" s="2">
        <f t="shared" si="194"/>
        <v>0</v>
      </c>
      <c r="IU550" s="2">
        <f t="shared" si="194"/>
        <v>0</v>
      </c>
      <c r="IV550" s="2">
        <f t="shared" si="194"/>
        <v>0</v>
      </c>
      <c r="IW550" s="2">
        <f t="shared" si="194"/>
        <v>0</v>
      </c>
      <c r="IX550" s="2" t="str">
        <f t="shared" si="194"/>
        <v/>
      </c>
      <c r="IY550" s="2" t="str">
        <f t="shared" si="194"/>
        <v/>
      </c>
      <c r="IZ550" s="2" t="str">
        <f t="shared" si="194"/>
        <v/>
      </c>
      <c r="JA550" s="2">
        <f t="shared" si="194"/>
        <v>0</v>
      </c>
      <c r="JB550" s="2" t="str">
        <f t="shared" si="192"/>
        <v/>
      </c>
      <c r="JC550" s="2" t="str">
        <f t="shared" si="192"/>
        <v/>
      </c>
      <c r="JD550" s="2" t="str">
        <f t="shared" si="192"/>
        <v/>
      </c>
      <c r="JE550" s="2" t="str">
        <f t="shared" si="192"/>
        <v/>
      </c>
      <c r="JF550" s="2">
        <f t="shared" si="192"/>
        <v>0</v>
      </c>
      <c r="JG550" s="2" t="str">
        <f t="shared" si="192"/>
        <v/>
      </c>
      <c r="JH550" s="2">
        <f t="shared" si="192"/>
        <v>0</v>
      </c>
      <c r="JI550" s="2" t="str">
        <f t="shared" si="192"/>
        <v/>
      </c>
      <c r="JJ550" s="2">
        <f t="shared" si="227"/>
        <v>0</v>
      </c>
      <c r="JK550" s="2" t="str">
        <f t="shared" si="227"/>
        <v/>
      </c>
      <c r="JL550" s="2">
        <f t="shared" si="227"/>
        <v>0</v>
      </c>
      <c r="JM550" s="2">
        <f t="shared" si="227"/>
        <v>0</v>
      </c>
      <c r="JN550" s="2">
        <f t="shared" si="227"/>
        <v>0</v>
      </c>
      <c r="JO550" s="2" t="str">
        <f t="shared" si="227"/>
        <v/>
      </c>
      <c r="JP550" s="2" t="str">
        <f t="shared" si="227"/>
        <v/>
      </c>
      <c r="JQ550" s="2">
        <f t="shared" si="227"/>
        <v>0</v>
      </c>
      <c r="JR550" s="2" t="str">
        <f t="shared" si="227"/>
        <v/>
      </c>
      <c r="JS550" s="2" t="str">
        <f t="shared" si="217"/>
        <v/>
      </c>
      <c r="JT550" s="2">
        <f t="shared" si="200"/>
        <v>-24.375</v>
      </c>
      <c r="JU550">
        <f t="shared" si="204"/>
        <v>24.375</v>
      </c>
      <c r="JV550" s="2">
        <f t="shared" si="201"/>
        <v>-12.1875</v>
      </c>
      <c r="JW550">
        <f t="shared" si="202"/>
        <v>12.1875</v>
      </c>
      <c r="JX550" s="2">
        <v>2001</v>
      </c>
      <c r="JY550" s="2">
        <v>5</v>
      </c>
      <c r="JZ550" s="3">
        <f t="shared" si="213"/>
        <v>37042</v>
      </c>
      <c r="KA550" s="6" t="str">
        <f t="shared" si="208"/>
        <v/>
      </c>
      <c r="KB550" s="6" t="str">
        <f t="shared" si="208"/>
        <v/>
      </c>
      <c r="KC550" s="6" t="str">
        <f t="shared" si="208"/>
        <v/>
      </c>
      <c r="KD550" s="6" t="str">
        <f t="shared" si="208"/>
        <v/>
      </c>
      <c r="KE550" s="6" t="str">
        <f t="shared" si="208"/>
        <v/>
      </c>
      <c r="KF550" s="6" t="str">
        <f t="shared" si="208"/>
        <v/>
      </c>
      <c r="KG550" s="6" t="str">
        <f t="shared" si="206"/>
        <v/>
      </c>
      <c r="KH550" s="6" t="str">
        <f t="shared" si="206"/>
        <v/>
      </c>
      <c r="KI550" s="6" t="str">
        <f t="shared" si="206"/>
        <v/>
      </c>
      <c r="KJ550" s="6" t="str">
        <f t="shared" si="206"/>
        <v/>
      </c>
      <c r="KK550" s="6" t="str">
        <f t="shared" si="206"/>
        <v/>
      </c>
      <c r="KL550" s="6" t="str">
        <f t="shared" si="191"/>
        <v/>
      </c>
      <c r="KM550" s="6" t="str">
        <f t="shared" si="191"/>
        <v/>
      </c>
      <c r="KN550" s="6" t="str">
        <f t="shared" si="191"/>
        <v/>
      </c>
      <c r="KO550" s="6" t="str">
        <f t="shared" si="191"/>
        <v/>
      </c>
      <c r="KP550" s="6" t="str">
        <f t="shared" si="191"/>
        <v/>
      </c>
      <c r="KQ550" s="6" t="str">
        <f t="shared" si="191"/>
        <v/>
      </c>
      <c r="KR550" s="6" t="str">
        <f t="shared" si="191"/>
        <v/>
      </c>
      <c r="KS550" s="6" t="str">
        <f t="shared" si="191"/>
        <v/>
      </c>
      <c r="KT550" s="6" t="str">
        <f t="shared" si="191"/>
        <v/>
      </c>
      <c r="KU550" s="6" t="str">
        <f t="shared" si="191"/>
        <v/>
      </c>
      <c r="KV550" s="6" t="str">
        <f t="shared" si="191"/>
        <v/>
      </c>
      <c r="KW550" s="6" t="str">
        <f t="shared" si="228"/>
        <v/>
      </c>
      <c r="KX550" s="6" t="str">
        <f t="shared" si="228"/>
        <v/>
      </c>
      <c r="KY550" s="6" t="str">
        <f t="shared" si="228"/>
        <v/>
      </c>
      <c r="KZ550" s="6" t="str">
        <f t="shared" si="218"/>
        <v/>
      </c>
      <c r="LA550" s="6" t="str">
        <f t="shared" si="218"/>
        <v/>
      </c>
      <c r="LB550" s="6" t="str">
        <f t="shared" si="218"/>
        <v/>
      </c>
      <c r="LC550" s="6" t="str">
        <f t="shared" si="218"/>
        <v/>
      </c>
      <c r="LD550" s="6" t="str">
        <f t="shared" si="218"/>
        <v/>
      </c>
      <c r="LE550" s="6" t="str">
        <f t="shared" si="218"/>
        <v/>
      </c>
      <c r="LF550" s="6" t="str">
        <f t="shared" si="218"/>
        <v/>
      </c>
      <c r="LG550" s="6" t="str">
        <f t="shared" si="218"/>
        <v/>
      </c>
      <c r="LH550" s="6" t="str">
        <f t="shared" si="218"/>
        <v/>
      </c>
      <c r="LI550" s="6" t="str">
        <f t="shared" si="218"/>
        <v/>
      </c>
      <c r="LJ550" s="6" t="str">
        <f t="shared" si="218"/>
        <v/>
      </c>
      <c r="LK550" s="6" t="str">
        <f t="shared" si="218"/>
        <v/>
      </c>
      <c r="LL550" s="6" t="str">
        <f t="shared" si="218"/>
        <v/>
      </c>
      <c r="LM550" s="6" t="str">
        <f t="shared" si="218"/>
        <v/>
      </c>
      <c r="LN550" s="6" t="str">
        <f t="shared" si="219"/>
        <v/>
      </c>
      <c r="LO550" s="6" t="str">
        <f t="shared" si="219"/>
        <v/>
      </c>
      <c r="LP550" s="6" t="str">
        <f t="shared" si="219"/>
        <v/>
      </c>
      <c r="LQ550" s="6" t="str">
        <f t="shared" si="219"/>
        <v/>
      </c>
      <c r="LR550" s="6" t="str">
        <f t="shared" si="219"/>
        <v/>
      </c>
      <c r="LS550" s="6" t="str">
        <f t="shared" si="219"/>
        <v/>
      </c>
      <c r="LT550" s="6" t="str">
        <f t="shared" si="219"/>
        <v/>
      </c>
      <c r="LU550" s="6" t="str">
        <f t="shared" si="189"/>
        <v/>
      </c>
      <c r="LV550" s="6" t="str">
        <f t="shared" si="189"/>
        <v/>
      </c>
      <c r="LW550" s="6" t="str">
        <f t="shared" si="189"/>
        <v/>
      </c>
      <c r="LX550" s="6" t="str">
        <f t="shared" si="186"/>
        <v/>
      </c>
      <c r="LY550" s="6" t="str">
        <f t="shared" si="186"/>
        <v/>
      </c>
      <c r="LZ550" s="6" t="str">
        <f t="shared" si="186"/>
        <v/>
      </c>
      <c r="MA550" s="6" t="str">
        <f t="shared" si="186"/>
        <v/>
      </c>
      <c r="MB550" s="6" t="str">
        <f t="shared" si="186"/>
        <v/>
      </c>
      <c r="MC550" s="6" t="str">
        <f t="shared" ref="MC550:MJ584" si="231">IF(OR(GP550=0,            ISERROR(VALUE(GP550))                  ),"",IF(GP550&lt;0,GP550/$JU$414,GP550/$JV$414))</f>
        <v/>
      </c>
      <c r="MD550" s="6" t="str">
        <f t="shared" si="231"/>
        <v/>
      </c>
      <c r="ME550" s="6" t="str">
        <f t="shared" si="231"/>
        <v/>
      </c>
      <c r="MF550" s="6" t="str">
        <f t="shared" si="231"/>
        <v/>
      </c>
      <c r="MG550" s="6" t="str">
        <f t="shared" si="231"/>
        <v/>
      </c>
      <c r="MH550" s="6" t="str">
        <f t="shared" si="181"/>
        <v/>
      </c>
      <c r="MI550" s="6" t="str">
        <f t="shared" si="181"/>
        <v/>
      </c>
      <c r="MJ550" s="6" t="str">
        <f t="shared" si="181"/>
        <v/>
      </c>
      <c r="MK550" s="6" t="str">
        <f t="shared" si="181"/>
        <v/>
      </c>
      <c r="ML550" s="6" t="str">
        <f t="shared" si="181"/>
        <v/>
      </c>
      <c r="MM550" s="6" t="str">
        <f t="shared" si="181"/>
        <v/>
      </c>
      <c r="MN550" s="6" t="str">
        <f t="shared" si="181"/>
        <v/>
      </c>
      <c r="MO550" s="6" t="str">
        <f t="shared" si="178"/>
        <v/>
      </c>
      <c r="MP550" s="6" t="str">
        <f t="shared" si="178"/>
        <v/>
      </c>
      <c r="MQ550" s="6" t="str">
        <f t="shared" si="175"/>
        <v/>
      </c>
      <c r="MR550" s="6" t="str">
        <f t="shared" si="175"/>
        <v/>
      </c>
      <c r="MS550" s="6" t="str">
        <f t="shared" si="175"/>
        <v/>
      </c>
      <c r="MT550" s="6" t="str">
        <f t="shared" si="175"/>
        <v/>
      </c>
      <c r="MU550" s="6" t="str">
        <f t="shared" si="175"/>
        <v/>
      </c>
      <c r="MV550" s="6" t="str">
        <f t="shared" si="224"/>
        <v/>
      </c>
      <c r="MW550" s="6" t="str">
        <f t="shared" si="224"/>
        <v/>
      </c>
      <c r="MX550" s="6" t="str">
        <f t="shared" si="224"/>
        <v/>
      </c>
      <c r="MY550" s="6" t="str">
        <f t="shared" si="224"/>
        <v/>
      </c>
      <c r="MZ550" s="6" t="str">
        <f t="shared" si="224"/>
        <v/>
      </c>
      <c r="NA550" s="6" t="str">
        <f t="shared" si="224"/>
        <v/>
      </c>
      <c r="NB550" s="6" t="str">
        <f t="shared" si="224"/>
        <v/>
      </c>
      <c r="NC550" s="6" t="str">
        <f t="shared" si="224"/>
        <v/>
      </c>
      <c r="ND550" s="6" t="str">
        <f t="shared" si="224"/>
        <v/>
      </c>
      <c r="NE550" s="6" t="str">
        <f t="shared" si="224"/>
        <v/>
      </c>
      <c r="NF550" s="6" t="str">
        <f t="shared" si="224"/>
        <v/>
      </c>
      <c r="NG550" s="6" t="str">
        <f t="shared" si="224"/>
        <v/>
      </c>
      <c r="NH550" s="6" t="str">
        <f t="shared" si="224"/>
        <v/>
      </c>
      <c r="NI550" s="6" t="str">
        <f t="shared" si="214"/>
        <v/>
      </c>
      <c r="NJ550" s="6" t="str">
        <f t="shared" si="214"/>
        <v/>
      </c>
      <c r="NK550" s="6" t="str">
        <f t="shared" si="214"/>
        <v/>
      </c>
      <c r="NL550" s="6" t="str">
        <f t="shared" si="214"/>
        <v/>
      </c>
      <c r="NM550" s="6" t="str">
        <f t="shared" si="214"/>
        <v/>
      </c>
      <c r="NN550" s="6" t="str">
        <f t="shared" si="214"/>
        <v/>
      </c>
      <c r="NO550" s="6" t="str">
        <f t="shared" si="214"/>
        <v/>
      </c>
      <c r="NP550" s="6" t="str">
        <f t="shared" si="214"/>
        <v/>
      </c>
      <c r="NQ550" s="6" t="str">
        <f t="shared" si="225"/>
        <v/>
      </c>
      <c r="NR550" s="6" t="str">
        <f t="shared" si="225"/>
        <v/>
      </c>
      <c r="NS550" s="6" t="str">
        <f t="shared" si="225"/>
        <v/>
      </c>
      <c r="NT550" s="6" t="str">
        <f t="shared" si="225"/>
        <v/>
      </c>
      <c r="NU550" s="6" t="str">
        <f t="shared" si="225"/>
        <v/>
      </c>
      <c r="NV550" s="6" t="str">
        <f t="shared" si="173"/>
        <v/>
      </c>
      <c r="NW550" s="6" t="str">
        <f t="shared" si="173"/>
        <v/>
      </c>
      <c r="NX550" s="6" t="str">
        <f t="shared" si="173"/>
        <v/>
      </c>
      <c r="NY550" s="6" t="str">
        <f t="shared" si="173"/>
        <v/>
      </c>
      <c r="NZ550" s="6" t="str">
        <f t="shared" si="173"/>
        <v/>
      </c>
      <c r="OA550" s="6" t="str">
        <f t="shared" si="173"/>
        <v/>
      </c>
      <c r="OB550" s="6" t="str">
        <f t="shared" si="195"/>
        <v/>
      </c>
      <c r="OC550" s="6" t="str">
        <f t="shared" si="195"/>
        <v/>
      </c>
      <c r="OD550" s="6" t="str">
        <f t="shared" si="195"/>
        <v/>
      </c>
      <c r="OE550" s="6" t="str">
        <f t="shared" si="195"/>
        <v/>
      </c>
      <c r="OF550" s="6" t="str">
        <f t="shared" si="195"/>
        <v/>
      </c>
      <c r="OG550" s="6" t="str">
        <f t="shared" si="195"/>
        <v/>
      </c>
      <c r="OH550" s="6" t="str">
        <f t="shared" si="195"/>
        <v/>
      </c>
      <c r="OI550" s="6" t="str">
        <f t="shared" si="195"/>
        <v/>
      </c>
      <c r="OJ550" s="6" t="str">
        <f t="shared" si="195"/>
        <v/>
      </c>
      <c r="OK550" s="6" t="str">
        <f t="shared" si="195"/>
        <v/>
      </c>
      <c r="OL550" s="6" t="str">
        <f t="shared" si="195"/>
        <v/>
      </c>
      <c r="OM550" s="6" t="str">
        <f t="shared" si="195"/>
        <v/>
      </c>
      <c r="ON550" s="6" t="str">
        <f t="shared" si="195"/>
        <v/>
      </c>
      <c r="OO550" s="6" t="str">
        <f t="shared" si="193"/>
        <v/>
      </c>
      <c r="OP550" s="6" t="str">
        <f t="shared" si="193"/>
        <v/>
      </c>
      <c r="OQ550" s="6" t="str">
        <f t="shared" si="193"/>
        <v/>
      </c>
      <c r="OR550" s="6" t="str">
        <f t="shared" si="193"/>
        <v/>
      </c>
      <c r="OS550" s="6" t="str">
        <f t="shared" si="193"/>
        <v/>
      </c>
      <c r="OT550" s="6" t="str">
        <f t="shared" si="193"/>
        <v/>
      </c>
      <c r="OU550" s="6" t="str">
        <f t="shared" si="193"/>
        <v/>
      </c>
      <c r="OV550" s="6" t="str">
        <f t="shared" si="193"/>
        <v/>
      </c>
      <c r="OW550" s="6" t="str">
        <f t="shared" si="229"/>
        <v/>
      </c>
      <c r="OX550" s="6" t="str">
        <f t="shared" si="229"/>
        <v/>
      </c>
      <c r="OY550" s="6" t="str">
        <f t="shared" si="229"/>
        <v/>
      </c>
      <c r="OZ550" s="6" t="str">
        <f t="shared" si="229"/>
        <v/>
      </c>
      <c r="PA550" s="6" t="str">
        <f t="shared" si="229"/>
        <v/>
      </c>
      <c r="PB550" s="6" t="str">
        <f t="shared" si="229"/>
        <v/>
      </c>
      <c r="PC550" s="6" t="str">
        <f t="shared" si="229"/>
        <v/>
      </c>
      <c r="PD550" s="6" t="str">
        <f t="shared" si="229"/>
        <v/>
      </c>
      <c r="PE550" s="6" t="str">
        <f t="shared" si="229"/>
        <v/>
      </c>
      <c r="PF550" s="6">
        <f t="shared" si="220"/>
        <v>0</v>
      </c>
      <c r="PG550" s="7">
        <f t="shared" si="221"/>
        <v>37042</v>
      </c>
      <c r="PH550" s="6">
        <f t="shared" si="158"/>
        <v>-2.582661956092132</v>
      </c>
      <c r="PI550" s="6">
        <f t="shared" si="169"/>
        <v>-0.47887905201994818</v>
      </c>
      <c r="PJ550">
        <f t="shared" si="203"/>
        <v>2.582661956092132</v>
      </c>
      <c r="PK550">
        <f t="shared" si="196"/>
        <v>-2.6801330331078708</v>
      </c>
      <c r="PL550">
        <f t="shared" si="197"/>
        <v>9.7471077015738553E-2</v>
      </c>
      <c r="PM550">
        <f t="shared" si="198"/>
        <v>1</v>
      </c>
      <c r="PN550">
        <f t="shared" si="199"/>
        <v>1</v>
      </c>
    </row>
    <row r="551" spans="1:430" x14ac:dyDescent="0.4">
      <c r="A551" s="2">
        <v>2001</v>
      </c>
      <c r="B551" s="2">
        <v>6</v>
      </c>
      <c r="C551" s="3">
        <f t="shared" si="209"/>
        <v>37072</v>
      </c>
      <c r="D551" s="2" t="str">
        <f>IFERROR(AVERAGEIFS([1]LTV_average!$I$2:$I$26929,[1]LTV_average!$D$2:$D$26929,Stance!D$413,[1]LTV_average!$G$2:$G$26929,Stance!$A551,[1]LTV_average!$H$2:$H$26929,Stance!$B551),"")</f>
        <v/>
      </c>
      <c r="E551" s="2">
        <f>IFERROR(AVERAGEIFS([1]LTV_average!$I$2:$I$26929,[1]LTV_average!$D$2:$D$26929,Stance!E$413,[1]LTV_average!$G$2:$G$26929,Stance!$A551,[1]LTV_average!$H$2:$H$26929,Stance!$B551),"")</f>
        <v>100</v>
      </c>
      <c r="F551" s="2" t="str">
        <f>IFERROR(AVERAGEIFS([1]LTV_average!$I$2:$I$26929,[1]LTV_average!$D$2:$D$26929,Stance!F$413,[1]LTV_average!$G$2:$G$26929,Stance!$A551,[1]LTV_average!$H$2:$H$26929,Stance!$B551),"")</f>
        <v/>
      </c>
      <c r="G551" s="2" t="str">
        <f>IFERROR(AVERAGEIFS([1]LTV_average!$I$2:$I$26929,[1]LTV_average!$D$2:$D$26929,Stance!G$413,[1]LTV_average!$G$2:$G$26929,Stance!$A551,[1]LTV_average!$H$2:$H$26929,Stance!$B551),"")</f>
        <v/>
      </c>
      <c r="H551" s="2">
        <f>IFERROR(AVERAGEIFS([1]LTV_average!$I$2:$I$26929,[1]LTV_average!$D$2:$D$26929,Stance!H$413,[1]LTV_average!$G$2:$G$26929,Stance!$A551,[1]LTV_average!$H$2:$H$26929,Stance!$B551),"")</f>
        <v>100</v>
      </c>
      <c r="I551" s="2">
        <f>IFERROR(AVERAGEIFS([1]LTV_average!$I$2:$I$26929,[1]LTV_average!$D$2:$D$26929,Stance!I$413,[1]LTV_average!$G$2:$G$26929,Stance!$A551,[1]LTV_average!$H$2:$H$26929,Stance!$B551),"")</f>
        <v>100</v>
      </c>
      <c r="J551" s="2">
        <f>IFERROR(AVERAGEIFS([1]LTV_average!$I$2:$I$26929,[1]LTV_average!$D$2:$D$26929,Stance!J$413,[1]LTV_average!$G$2:$G$26929,Stance!$A551,[1]LTV_average!$H$2:$H$26929,Stance!$B551),"")</f>
        <v>100</v>
      </c>
      <c r="K551" s="2" t="str">
        <f>IFERROR(AVERAGEIFS([1]LTV_average!$I$2:$I$26929,[1]LTV_average!$D$2:$D$26929,Stance!K$413,[1]LTV_average!$G$2:$G$26929,Stance!$A551,[1]LTV_average!$H$2:$H$26929,Stance!$B551),"")</f>
        <v/>
      </c>
      <c r="L551" s="2" t="str">
        <f>IFERROR(AVERAGEIFS([1]LTV_average!$I$2:$I$26929,[1]LTV_average!$D$2:$D$26929,Stance!L$413,[1]LTV_average!$G$2:$G$26929,Stance!$A551,[1]LTV_average!$H$2:$H$26929,Stance!$B551),"")</f>
        <v/>
      </c>
      <c r="M551" s="2" t="str">
        <f>IFERROR(AVERAGEIFS([1]LTV_average!$I$2:$I$26929,[1]LTV_average!$D$2:$D$26929,Stance!M$413,[1]LTV_average!$G$2:$G$26929,Stance!$A551,[1]LTV_average!$H$2:$H$26929,Stance!$B551),"")</f>
        <v/>
      </c>
      <c r="N551" s="2">
        <f>IFERROR(AVERAGEIFS([1]LTV_average!$I$2:$I$26929,[1]LTV_average!$D$2:$D$26929,Stance!N$413,[1]LTV_average!$G$2:$G$26929,Stance!$A551,[1]LTV_average!$H$2:$H$26929,Stance!$B551),"")</f>
        <v>100</v>
      </c>
      <c r="O551" s="2" t="str">
        <f>IFERROR(AVERAGEIFS([1]LTV_average!$I$2:$I$26929,[1]LTV_average!$D$2:$D$26929,Stance!O$413,[1]LTV_average!$G$2:$G$26929,Stance!$A551,[1]LTV_average!$H$2:$H$26929,Stance!$B551),"")</f>
        <v/>
      </c>
      <c r="P551" s="2">
        <f>IFERROR(AVERAGEIFS([1]LTV_average!$I$2:$I$26929,[1]LTV_average!$D$2:$D$26929,Stance!P$413,[1]LTV_average!$G$2:$G$26929,Stance!$A551,[1]LTV_average!$H$2:$H$26929,Stance!$B551),"")</f>
        <v>100</v>
      </c>
      <c r="Q551" s="2" t="str">
        <f>IFERROR(AVERAGEIFS([1]LTV_average!$I$2:$I$26929,[1]LTV_average!$D$2:$D$26929,Stance!Q$413,[1]LTV_average!$G$2:$G$26929,Stance!$A551,[1]LTV_average!$H$2:$H$26929,Stance!$B551),"")</f>
        <v/>
      </c>
      <c r="R551" s="2" t="str">
        <f>IFERROR(AVERAGEIFS([1]LTV_average!$I$2:$I$26929,[1]LTV_average!$D$2:$D$26929,Stance!R$413,[1]LTV_average!$G$2:$G$26929,Stance!$A551,[1]LTV_average!$H$2:$H$26929,Stance!$B551),"")</f>
        <v/>
      </c>
      <c r="S551" s="2" t="str">
        <f>IFERROR(AVERAGEIFS([1]LTV_average!$I$2:$I$26929,[1]LTV_average!$D$2:$D$26929,Stance!S$413,[1]LTV_average!$G$2:$G$26929,Stance!$A551,[1]LTV_average!$H$2:$H$26929,Stance!$B551),"")</f>
        <v/>
      </c>
      <c r="T551" s="2" t="str">
        <f>IFERROR(AVERAGEIFS([1]LTV_average!$I$2:$I$26929,[1]LTV_average!$D$2:$D$26929,Stance!T$413,[1]LTV_average!$G$2:$G$26929,Stance!$A551,[1]LTV_average!$H$2:$H$26929,Stance!$B551),"")</f>
        <v/>
      </c>
      <c r="U551" s="2">
        <f>IFERROR(AVERAGEIFS([1]LTV_average!$I$2:$I$26929,[1]LTV_average!$D$2:$D$26929,Stance!U$413,[1]LTV_average!$G$2:$G$26929,Stance!$A551,[1]LTV_average!$H$2:$H$26929,Stance!$B551),"")</f>
        <v>100</v>
      </c>
      <c r="V551" s="2" t="str">
        <f>IFERROR(AVERAGEIFS([1]LTV_average!$I$2:$I$26929,[1]LTV_average!$D$2:$D$26929,Stance!V$413,[1]LTV_average!$G$2:$G$26929,Stance!$A551,[1]LTV_average!$H$2:$H$26929,Stance!$B551),"")</f>
        <v/>
      </c>
      <c r="W551" s="2" t="str">
        <f>IFERROR(AVERAGEIFS([1]LTV_average!$I$2:$I$26929,[1]LTV_average!$D$2:$D$26929,Stance!W$413,[1]LTV_average!$G$2:$G$26929,Stance!$A551,[1]LTV_average!$H$2:$H$26929,Stance!$B551),"")</f>
        <v/>
      </c>
      <c r="X551" s="2" t="str">
        <f>IFERROR(AVERAGEIFS([1]LTV_average!$I$2:$I$26929,[1]LTV_average!$D$2:$D$26929,Stance!X$413,[1]LTV_average!$G$2:$G$26929,Stance!$A551,[1]LTV_average!$H$2:$H$26929,Stance!$B551),"")</f>
        <v/>
      </c>
      <c r="Y551" s="2" t="str">
        <f>IFERROR(AVERAGEIFS([1]LTV_average!$I$2:$I$26929,[1]LTV_average!$D$2:$D$26929,Stance!Y$413,[1]LTV_average!$G$2:$G$26929,Stance!$A551,[1]LTV_average!$H$2:$H$26929,Stance!$B551),"")</f>
        <v/>
      </c>
      <c r="Z551" s="2">
        <f>IFERROR(AVERAGEIFS([1]LTV_average!$I$2:$I$26929,[1]LTV_average!$D$2:$D$26929,Stance!Z$413,[1]LTV_average!$G$2:$G$26929,Stance!$A551,[1]LTV_average!$H$2:$H$26929,Stance!$B551),"")</f>
        <v>89.285714285714292</v>
      </c>
      <c r="AA551" s="2" t="str">
        <f>IFERROR(AVERAGEIFS([1]LTV_average!$I$2:$I$26929,[1]LTV_average!$D$2:$D$26929,Stance!AA$413,[1]LTV_average!$G$2:$G$26929,Stance!$A551,[1]LTV_average!$H$2:$H$26929,Stance!$B551),"")</f>
        <v/>
      </c>
      <c r="AB551" s="2">
        <f>IFERROR(AVERAGEIFS([1]LTV_average!$I$2:$I$26929,[1]LTV_average!$D$2:$D$26929,Stance!AB$413,[1]LTV_average!$G$2:$G$26929,Stance!$A551,[1]LTV_average!$H$2:$H$26929,Stance!$B551),"")</f>
        <v>100</v>
      </c>
      <c r="AC551" s="2" t="str">
        <f>IFERROR(AVERAGEIFS([1]LTV_average!$I$2:$I$26929,[1]LTV_average!$D$2:$D$26929,Stance!AC$413,[1]LTV_average!$G$2:$G$26929,Stance!$A551,[1]LTV_average!$H$2:$H$26929,Stance!$B551),"")</f>
        <v/>
      </c>
      <c r="AD551" s="2">
        <f>IFERROR(AVERAGEIFS([1]LTV_average!$I$2:$I$26929,[1]LTV_average!$D$2:$D$26929,Stance!AD$413,[1]LTV_average!$G$2:$G$26929,Stance!$A551,[1]LTV_average!$H$2:$H$26929,Stance!$B551),"")</f>
        <v>86</v>
      </c>
      <c r="AE551" s="2">
        <f>IFERROR(AVERAGEIFS([1]LTV_average!$I$2:$I$26929,[1]LTV_average!$D$2:$D$26929,Stance!AE$413,[1]LTV_average!$G$2:$G$26929,Stance!$A551,[1]LTV_average!$H$2:$H$26929,Stance!$B551),"")</f>
        <v>100</v>
      </c>
      <c r="AF551" s="2">
        <f>IFERROR(AVERAGEIFS([1]LTV_average!$I$2:$I$26929,[1]LTV_average!$D$2:$D$26929,Stance!AF$413,[1]LTV_average!$G$2:$G$26929,Stance!$A551,[1]LTV_average!$H$2:$H$26929,Stance!$B551),"")</f>
        <v>75</v>
      </c>
      <c r="AG551" s="2" t="str">
        <f>IFERROR(AVERAGEIFS([1]LTV_average!$I$2:$I$26929,[1]LTV_average!$D$2:$D$26929,Stance!AG$413,[1]LTV_average!$G$2:$G$26929,Stance!$A551,[1]LTV_average!$H$2:$H$26929,Stance!$B551),"")</f>
        <v/>
      </c>
      <c r="AH551" s="2" t="str">
        <f>IFERROR(AVERAGEIFS([1]LTV_average!$I$2:$I$26929,[1]LTV_average!$D$2:$D$26929,Stance!AH$413,[1]LTV_average!$G$2:$G$26929,Stance!$A551,[1]LTV_average!$H$2:$H$26929,Stance!$B551),"")</f>
        <v/>
      </c>
      <c r="AI551" s="2" t="str">
        <f>IFERROR(AVERAGEIFS([1]LTV_average!$I$2:$I$26929,[1]LTV_average!$D$2:$D$26929,Stance!AI$413,[1]LTV_average!$G$2:$G$26929,Stance!$A551,[1]LTV_average!$H$2:$H$26929,Stance!$B551),"")</f>
        <v/>
      </c>
      <c r="AJ551" s="2">
        <f>IFERROR(AVERAGEIFS([1]LTV_average!$I$2:$I$26929,[1]LTV_average!$D$2:$D$26929,Stance!AJ$413,[1]LTV_average!$G$2:$G$26929,Stance!$A551,[1]LTV_average!$H$2:$H$26929,Stance!$B551),"")</f>
        <v>100</v>
      </c>
      <c r="AK551" s="2">
        <f>IFERROR(AVERAGEIFS([1]LTV_average!$I$2:$I$26929,[1]LTV_average!$D$2:$D$26929,Stance!AK$413,[1]LTV_average!$G$2:$G$26929,Stance!$A551,[1]LTV_average!$H$2:$H$26929,Stance!$B551),"")</f>
        <v>106.6666666666667</v>
      </c>
      <c r="AL551" s="2">
        <f>IFERROR(AVERAGEIFS([1]LTV_average!$I$2:$I$26929,[1]LTV_average!$D$2:$D$26929,Stance!AL$413,[1]LTV_average!$G$2:$G$26929,Stance!$A551,[1]LTV_average!$H$2:$H$26929,Stance!$B551),"")</f>
        <v>100</v>
      </c>
      <c r="AM551" s="2">
        <f>IFERROR(AVERAGEIFS([1]LTV_average!$I$2:$I$26929,[1]LTV_average!$D$2:$D$26929,Stance!AM$413,[1]LTV_average!$G$2:$G$26929,Stance!$A551,[1]LTV_average!$H$2:$H$26929,Stance!$B551),"")</f>
        <v>85</v>
      </c>
      <c r="AN551" s="2" t="str">
        <f>IFERROR(AVERAGEIFS([1]LTV_average!$I$2:$I$26929,[1]LTV_average!$D$2:$D$26929,Stance!AN$413,[1]LTV_average!$G$2:$G$26929,Stance!$A551,[1]LTV_average!$H$2:$H$26929,Stance!$B551),"")</f>
        <v/>
      </c>
      <c r="AO551" s="2" t="str">
        <f>IFERROR(AVERAGEIFS([1]LTV_average!$I$2:$I$26929,[1]LTV_average!$D$2:$D$26929,Stance!AO$413,[1]LTV_average!$G$2:$G$26929,Stance!$A551,[1]LTV_average!$H$2:$H$26929,Stance!$B551),"")</f>
        <v/>
      </c>
      <c r="AP551" s="2" t="str">
        <f>IFERROR(AVERAGEIFS([1]LTV_average!$I$2:$I$26929,[1]LTV_average!$D$2:$D$26929,Stance!AP$413,[1]LTV_average!$G$2:$G$26929,Stance!$A551,[1]LTV_average!$H$2:$H$26929,Stance!$B551),"")</f>
        <v/>
      </c>
      <c r="AQ551" s="2">
        <f>IFERROR(AVERAGEIFS([1]LTV_average!$I$2:$I$26929,[1]LTV_average!$D$2:$D$26929,Stance!AQ$413,[1]LTV_average!$G$2:$G$26929,Stance!$A551,[1]LTV_average!$H$2:$H$26929,Stance!$B551),"")</f>
        <v>100</v>
      </c>
      <c r="AR551" s="2">
        <f>IFERROR(AVERAGEIFS([1]LTV_average!$I$2:$I$26929,[1]LTV_average!$D$2:$D$26929,Stance!AR$413,[1]LTV_average!$G$2:$G$26929,Stance!$A551,[1]LTV_average!$H$2:$H$26929,Stance!$B551),"")</f>
        <v>100</v>
      </c>
      <c r="AS551" s="2" t="str">
        <f>IFERROR(AVERAGEIFS([1]LTV_average!$I$2:$I$26929,[1]LTV_average!$D$2:$D$26929,Stance!AS$413,[1]LTV_average!$G$2:$G$26929,Stance!$A551,[1]LTV_average!$H$2:$H$26929,Stance!$B551),"")</f>
        <v/>
      </c>
      <c r="AT551" s="2">
        <f>IFERROR(AVERAGEIFS([1]LTV_average!$I$2:$I$26929,[1]LTV_average!$D$2:$D$26929,Stance!AT$413,[1]LTV_average!$G$2:$G$26929,Stance!$A551,[1]LTV_average!$H$2:$H$26929,Stance!$B551),"")</f>
        <v>100</v>
      </c>
      <c r="AU551" s="2" t="str">
        <f>IFERROR(AVERAGEIFS([1]LTV_average!$I$2:$I$26929,[1]LTV_average!$D$2:$D$26929,Stance!AU$413,[1]LTV_average!$G$2:$G$26929,Stance!$A551,[1]LTV_average!$H$2:$H$26929,Stance!$B551),"")</f>
        <v/>
      </c>
      <c r="AV551" s="2">
        <f>IFERROR(AVERAGEIFS([1]LTV_average!$I$2:$I$26929,[1]LTV_average!$D$2:$D$26929,Stance!AV$413,[1]LTV_average!$G$2:$G$26929,Stance!$A551,[1]LTV_average!$H$2:$H$26929,Stance!$B551),"")</f>
        <v>100</v>
      </c>
      <c r="AW551" s="2">
        <f>IFERROR(AVERAGEIFS([1]LTV_average!$I$2:$I$26929,[1]LTV_average!$D$2:$D$26929,Stance!AW$413,[1]LTV_average!$G$2:$G$26929,Stance!$A551,[1]LTV_average!$H$2:$H$26929,Stance!$B551),"")</f>
        <v>100</v>
      </c>
      <c r="AX551" s="2" t="str">
        <f>IFERROR(AVERAGEIFS([1]LTV_average!$I$2:$I$26929,[1]LTV_average!$D$2:$D$26929,Stance!AX$413,[1]LTV_average!$G$2:$G$26929,Stance!$A551,[1]LTV_average!$H$2:$H$26929,Stance!$B551),"")</f>
        <v/>
      </c>
      <c r="AY551" s="2" t="str">
        <f>IFERROR(AVERAGEIFS([1]LTV_average!$I$2:$I$26929,[1]LTV_average!$D$2:$D$26929,Stance!AY$413,[1]LTV_average!$G$2:$G$26929,Stance!$A551,[1]LTV_average!$H$2:$H$26929,Stance!$B551),"")</f>
        <v/>
      </c>
      <c r="AZ551" s="2" t="str">
        <f>IFERROR(AVERAGEIFS([1]LTV_average!$I$2:$I$26929,[1]LTV_average!$D$2:$D$26929,Stance!AZ$413,[1]LTV_average!$G$2:$G$26929,Stance!$A551,[1]LTV_average!$H$2:$H$26929,Stance!$B551),"")</f>
        <v/>
      </c>
      <c r="BA551" s="2">
        <f>IFERROR(AVERAGEIFS([1]LTV_average!$I$2:$I$26929,[1]LTV_average!$D$2:$D$26929,Stance!BA$413,[1]LTV_average!$G$2:$G$26929,Stance!$A551,[1]LTV_average!$H$2:$H$26929,Stance!$B551),"")</f>
        <v>100</v>
      </c>
      <c r="BB551" s="2" t="str">
        <f>IFERROR(AVERAGEIFS([1]LTV_average!$I$2:$I$26929,[1]LTV_average!$D$2:$D$26929,Stance!BB$413,[1]LTV_average!$G$2:$G$26929,Stance!$A551,[1]LTV_average!$H$2:$H$26929,Stance!$B551),"")</f>
        <v/>
      </c>
      <c r="BC551" s="2">
        <f>IFERROR(AVERAGEIFS([1]LTV_average!$I$2:$I$26929,[1]LTV_average!$D$2:$D$26929,Stance!BC$413,[1]LTV_average!$G$2:$G$26929,Stance!$A551,[1]LTV_average!$H$2:$H$26929,Stance!$B551),"")</f>
        <v>70</v>
      </c>
      <c r="BD551" s="2" t="str">
        <f>IFERROR(AVERAGEIFS([1]LTV_average!$I$2:$I$26929,[1]LTV_average!$D$2:$D$26929,Stance!BD$413,[1]LTV_average!$G$2:$G$26929,Stance!$A551,[1]LTV_average!$H$2:$H$26929,Stance!$B551),"")</f>
        <v/>
      </c>
      <c r="BE551" s="2">
        <f>IFERROR(AVERAGEIFS([1]LTV_average!$I$2:$I$26929,[1]LTV_average!$D$2:$D$26929,Stance!BE$413,[1]LTV_average!$G$2:$G$26929,Stance!$A551,[1]LTV_average!$H$2:$H$26929,Stance!$B551),"")</f>
        <v>100</v>
      </c>
      <c r="BF551" s="2" t="str">
        <f>IFERROR(AVERAGEIFS([1]LTV_average!$I$2:$I$26929,[1]LTV_average!$D$2:$D$26929,Stance!BF$413,[1]LTV_average!$G$2:$G$26929,Stance!$A551,[1]LTV_average!$H$2:$H$26929,Stance!$B551),"")</f>
        <v/>
      </c>
      <c r="BG551" s="2">
        <f>IFERROR(AVERAGEIFS([1]LTV_average!$I$2:$I$26929,[1]LTV_average!$D$2:$D$26929,Stance!BG$413,[1]LTV_average!$G$2:$G$26929,Stance!$A551,[1]LTV_average!$H$2:$H$26929,Stance!$B551),"")</f>
        <v>100</v>
      </c>
      <c r="BH551" s="2">
        <f>IFERROR(AVERAGEIFS([1]LTV_average!$I$2:$I$26929,[1]LTV_average!$D$2:$D$26929,Stance!BH$413,[1]LTV_average!$G$2:$G$26929,Stance!$A551,[1]LTV_average!$H$2:$H$26929,Stance!$B551),"")</f>
        <v>100</v>
      </c>
      <c r="BI551" s="2">
        <f>IFERROR(AVERAGEIFS([1]LTV_average!$I$2:$I$26929,[1]LTV_average!$D$2:$D$26929,Stance!BI$413,[1]LTV_average!$G$2:$G$26929,Stance!$A551,[1]LTV_average!$H$2:$H$26929,Stance!$B551),"")</f>
        <v>100</v>
      </c>
      <c r="BJ551" s="2">
        <f>IFERROR(AVERAGEIFS([1]LTV_average!$I$2:$I$26929,[1]LTV_average!$D$2:$D$26929,Stance!BJ$413,[1]LTV_average!$G$2:$G$26929,Stance!$A551,[1]LTV_average!$H$2:$H$26929,Stance!$B551),"")</f>
        <v>100</v>
      </c>
      <c r="BK551" s="2">
        <f>IFERROR(AVERAGEIFS([1]LTV_average!$I$2:$I$26929,[1]LTV_average!$D$2:$D$26929,Stance!BK$413,[1]LTV_average!$G$2:$G$26929,Stance!$A551,[1]LTV_average!$H$2:$H$26929,Stance!$B551),"")</f>
        <v>100</v>
      </c>
      <c r="BL551" s="2" t="str">
        <f>IFERROR(AVERAGEIFS([1]LTV_average!$I$2:$I$26929,[1]LTV_average!$D$2:$D$26929,Stance!BL$413,[1]LTV_average!$G$2:$G$26929,Stance!$A551,[1]LTV_average!$H$2:$H$26929,Stance!$B551),"")</f>
        <v/>
      </c>
      <c r="BM551" s="2">
        <f>IFERROR(AVERAGEIFS([1]LTV_average!$I$2:$I$26929,[1]LTV_average!$D$2:$D$26929,Stance!BM$413,[1]LTV_average!$G$2:$G$26929,Stance!$A551,[1]LTV_average!$H$2:$H$26929,Stance!$B551),"")</f>
        <v>100</v>
      </c>
      <c r="BN551" s="2" t="str">
        <f>IFERROR(AVERAGEIFS([1]LTV_average!$I$2:$I$26929,[1]LTV_average!$D$2:$D$26929,Stance!BN$413,[1]LTV_average!$G$2:$G$26929,Stance!$A551,[1]LTV_average!$H$2:$H$26929,Stance!$B551),"")</f>
        <v/>
      </c>
      <c r="BO551" s="2" t="str">
        <f>IFERROR(AVERAGEIFS([1]LTV_average!$I$2:$I$26929,[1]LTV_average!$D$2:$D$26929,Stance!BO$413,[1]LTV_average!$G$2:$G$26929,Stance!$A551,[1]LTV_average!$H$2:$H$26929,Stance!$B551),"")</f>
        <v/>
      </c>
      <c r="BP551" s="2">
        <f>IFERROR(AVERAGEIFS([1]LTV_average!$I$2:$I$26929,[1]LTV_average!$D$2:$D$26929,Stance!BP$413,[1]LTV_average!$G$2:$G$26929,Stance!$A551,[1]LTV_average!$H$2:$H$26929,Stance!$B551),"")</f>
        <v>100</v>
      </c>
      <c r="BQ551" s="2" t="str">
        <f>IFERROR(AVERAGEIFS([1]LTV_average!$I$2:$I$26929,[1]LTV_average!$D$2:$D$26929,Stance!BQ$413,[1]LTV_average!$G$2:$G$26929,Stance!$A551,[1]LTV_average!$H$2:$H$26929,Stance!$B551),"")</f>
        <v/>
      </c>
      <c r="BR551" s="2" t="str">
        <f>IFERROR(AVERAGEIFS([1]LTV_average!$I$2:$I$26929,[1]LTV_average!$D$2:$D$26929,Stance!BR$413,[1]LTV_average!$G$2:$G$26929,Stance!$A551,[1]LTV_average!$H$2:$H$26929,Stance!$B551),"")</f>
        <v/>
      </c>
      <c r="BS551" s="2" t="str">
        <f>IFERROR(AVERAGEIFS([1]LTV_average!$I$2:$I$26929,[1]LTV_average!$D$2:$D$26929,Stance!BS$413,[1]LTV_average!$G$2:$G$26929,Stance!$A551,[1]LTV_average!$H$2:$H$26929,Stance!$B551),"")</f>
        <v/>
      </c>
      <c r="BT551" s="2" t="str">
        <f>IFERROR(AVERAGEIFS([1]LTV_average!$I$2:$I$26929,[1]LTV_average!$D$2:$D$26929,Stance!BT$413,[1]LTV_average!$G$2:$G$26929,Stance!$A551,[1]LTV_average!$H$2:$H$26929,Stance!$B551),"")</f>
        <v/>
      </c>
      <c r="BU551" s="2">
        <f>IFERROR(AVERAGEIFS([1]LTV_average!$I$2:$I$26929,[1]LTV_average!$D$2:$D$26929,Stance!BU$413,[1]LTV_average!$G$2:$G$26929,Stance!$A551,[1]LTV_average!$H$2:$H$26929,Stance!$B551),"")</f>
        <v>100</v>
      </c>
      <c r="BV551" s="2">
        <f>IFERROR(AVERAGEIFS([1]LTV_average!$I$2:$I$26929,[1]LTV_average!$D$2:$D$26929,Stance!BV$413,[1]LTV_average!$G$2:$G$26929,Stance!$A551,[1]LTV_average!$H$2:$H$26929,Stance!$B551),"")</f>
        <v>100</v>
      </c>
      <c r="BW551" s="2" t="str">
        <f>IFERROR(AVERAGEIFS([1]LTV_average!$I$2:$I$26929,[1]LTV_average!$D$2:$D$26929,Stance!BW$413,[1]LTV_average!$G$2:$G$26929,Stance!$A551,[1]LTV_average!$H$2:$H$26929,Stance!$B551),"")</f>
        <v/>
      </c>
      <c r="BX551" s="2" t="str">
        <f>IFERROR(AVERAGEIFS([1]LTV_average!$I$2:$I$26929,[1]LTV_average!$D$2:$D$26929,Stance!BX$413,[1]LTV_average!$G$2:$G$26929,Stance!$A551,[1]LTV_average!$H$2:$H$26929,Stance!$B551),"")</f>
        <v/>
      </c>
      <c r="BY551" s="2">
        <f>IFERROR(AVERAGEIFS([1]LTV_average!$I$2:$I$26929,[1]LTV_average!$D$2:$D$26929,Stance!BY$413,[1]LTV_average!$G$2:$G$26929,Stance!$A551,[1]LTV_average!$H$2:$H$26929,Stance!$B551),"")</f>
        <v>100</v>
      </c>
      <c r="BZ551" s="2" t="str">
        <f>IFERROR(AVERAGEIFS([1]LTV_average!$I$2:$I$26929,[1]LTV_average!$D$2:$D$26929,Stance!BZ$413,[1]LTV_average!$G$2:$G$26929,Stance!$A551,[1]LTV_average!$H$2:$H$26929,Stance!$B551),"")</f>
        <v/>
      </c>
      <c r="CA551" s="2" t="str">
        <f>IFERROR(AVERAGEIFS([1]LTV_average!$I$2:$I$26929,[1]LTV_average!$D$2:$D$26929,Stance!CA$413,[1]LTV_average!$G$2:$G$26929,Stance!$A551,[1]LTV_average!$H$2:$H$26929,Stance!$B551),"")</f>
        <v/>
      </c>
      <c r="CB551" s="2">
        <f>IFERROR(AVERAGEIFS([1]LTV_average!$I$2:$I$26929,[1]LTV_average!$D$2:$D$26929,Stance!CB$413,[1]LTV_average!$G$2:$G$26929,Stance!$A551,[1]LTV_average!$H$2:$H$26929,Stance!$B551),"")</f>
        <v>100</v>
      </c>
      <c r="CC551" s="2">
        <f>IFERROR(AVERAGEIFS([1]LTV_average!$I$2:$I$26929,[1]LTV_average!$D$2:$D$26929,Stance!CC$413,[1]LTV_average!$G$2:$G$26929,Stance!$A551,[1]LTV_average!$H$2:$H$26929,Stance!$B551),"")</f>
        <v>100</v>
      </c>
      <c r="CD551" s="2">
        <f>IFERROR(AVERAGEIFS([1]LTV_average!$I$2:$I$26929,[1]LTV_average!$D$2:$D$26929,Stance!CD$413,[1]LTV_average!$G$2:$G$26929,Stance!$A551,[1]LTV_average!$H$2:$H$26929,Stance!$B551),"")</f>
        <v>100</v>
      </c>
      <c r="CE551" s="2" t="str">
        <f>IFERROR(AVERAGEIFS([1]LTV_average!$I$2:$I$26929,[1]LTV_average!$D$2:$D$26929,Stance!CE$413,[1]LTV_average!$G$2:$G$26929,Stance!$A551,[1]LTV_average!$H$2:$H$26929,Stance!$B551),"")</f>
        <v/>
      </c>
      <c r="CF551" s="2" t="str">
        <f>IFERROR(AVERAGEIFS([1]LTV_average!$I$2:$I$26929,[1]LTV_average!$D$2:$D$26929,Stance!CF$413,[1]LTV_average!$G$2:$G$26929,Stance!$A551,[1]LTV_average!$H$2:$H$26929,Stance!$B551),"")</f>
        <v/>
      </c>
      <c r="CG551" s="2" t="str">
        <f>IFERROR(AVERAGEIFS([1]LTV_average!$I$2:$I$26929,[1]LTV_average!$D$2:$D$26929,Stance!CG$413,[1]LTV_average!$G$2:$G$26929,Stance!$A551,[1]LTV_average!$H$2:$H$26929,Stance!$B551),"")</f>
        <v/>
      </c>
      <c r="CH551" s="2" t="str">
        <f>IFERROR(AVERAGEIFS([1]LTV_average!$I$2:$I$26929,[1]LTV_average!$D$2:$D$26929,Stance!CH$413,[1]LTV_average!$G$2:$G$26929,Stance!$A551,[1]LTV_average!$H$2:$H$26929,Stance!$B551),"")</f>
        <v/>
      </c>
      <c r="CI551" s="2" t="str">
        <f>IFERROR(AVERAGEIFS([1]LTV_average!$I$2:$I$26929,[1]LTV_average!$D$2:$D$26929,Stance!CI$413,[1]LTV_average!$G$2:$G$26929,Stance!$A551,[1]LTV_average!$H$2:$H$26929,Stance!$B551),"")</f>
        <v/>
      </c>
      <c r="CJ551" s="2">
        <f>IFERROR(AVERAGEIFS([1]LTV_average!$I$2:$I$26929,[1]LTV_average!$D$2:$D$26929,Stance!CJ$413,[1]LTV_average!$G$2:$G$26929,Stance!$A551,[1]LTV_average!$H$2:$H$26929,Stance!$B551),"")</f>
        <v>100</v>
      </c>
      <c r="CK551" s="2" t="str">
        <f>IFERROR(AVERAGEIFS([1]LTV_average!$I$2:$I$26929,[1]LTV_average!$D$2:$D$26929,Stance!CK$413,[1]LTV_average!$G$2:$G$26929,Stance!$A551,[1]LTV_average!$H$2:$H$26929,Stance!$B551),"")</f>
        <v/>
      </c>
      <c r="CL551" s="2">
        <f>IFERROR(AVERAGEIFS([1]LTV_average!$I$2:$I$26929,[1]LTV_average!$D$2:$D$26929,Stance!CL$413,[1]LTV_average!$G$2:$G$26929,Stance!$A551,[1]LTV_average!$H$2:$H$26929,Stance!$B551),"")</f>
        <v>100</v>
      </c>
      <c r="CM551" s="2" t="str">
        <f>IFERROR(AVERAGEIFS([1]LTV_average!$I$2:$I$26929,[1]LTV_average!$D$2:$D$26929,Stance!CM$413,[1]LTV_average!$G$2:$G$26929,Stance!$A551,[1]LTV_average!$H$2:$H$26929,Stance!$B551),"")</f>
        <v/>
      </c>
      <c r="CN551" s="2">
        <f>IFERROR(AVERAGEIFS([1]LTV_average!$I$2:$I$26929,[1]LTV_average!$D$2:$D$26929,Stance!CN$413,[1]LTV_average!$G$2:$G$26929,Stance!$A551,[1]LTV_average!$H$2:$H$26929,Stance!$B551),"")</f>
        <v>100</v>
      </c>
      <c r="CO551" s="2">
        <f>IFERROR(AVERAGEIFS([1]LTV_average!$I$2:$I$26929,[1]LTV_average!$D$2:$D$26929,Stance!CO$413,[1]LTV_average!$G$2:$G$26929,Stance!$A551,[1]LTV_average!$H$2:$H$26929,Stance!$B551),"")</f>
        <v>100</v>
      </c>
      <c r="CP551" s="2" t="str">
        <f>IFERROR(AVERAGEIFS([1]LTV_average!$I$2:$I$26929,[1]LTV_average!$D$2:$D$26929,Stance!CP$413,[1]LTV_average!$G$2:$G$26929,Stance!$A551,[1]LTV_average!$H$2:$H$26929,Stance!$B551),"")</f>
        <v/>
      </c>
      <c r="CQ551" s="2" t="str">
        <f>IFERROR(AVERAGEIFS([1]LTV_average!$I$2:$I$26929,[1]LTV_average!$D$2:$D$26929,Stance!CQ$413,[1]LTV_average!$G$2:$G$26929,Stance!$A551,[1]LTV_average!$H$2:$H$26929,Stance!$B551),"")</f>
        <v/>
      </c>
      <c r="CR551" s="2">
        <f>IFERROR(AVERAGEIFS([1]LTV_average!$I$2:$I$26929,[1]LTV_average!$D$2:$D$26929,Stance!CR$413,[1]LTV_average!$G$2:$G$26929,Stance!$A551,[1]LTV_average!$H$2:$H$26929,Stance!$B551),"")</f>
        <v>100</v>
      </c>
      <c r="CS551" s="2">
        <f>IFERROR(AVERAGEIFS([1]LTV_average!$I$2:$I$26929,[1]LTV_average!$D$2:$D$26929,Stance!CS$413,[1]LTV_average!$G$2:$G$26929,Stance!$A551,[1]LTV_average!$H$2:$H$26929,Stance!$B551),"")</f>
        <v>110</v>
      </c>
      <c r="CT551" s="2">
        <f>IFERROR(AVERAGEIFS([1]LTV_average!$I$2:$I$26929,[1]LTV_average!$D$2:$D$26929,Stance!CT$413,[1]LTV_average!$G$2:$G$26929,Stance!$A551,[1]LTV_average!$H$2:$H$26929,Stance!$B551),"")</f>
        <v>100</v>
      </c>
      <c r="CU551" s="2" t="str">
        <f>IFERROR(AVERAGEIFS([1]LTV_average!$I$2:$I$26929,[1]LTV_average!$D$2:$D$26929,Stance!CU$413,[1]LTV_average!$G$2:$G$26929,Stance!$A551,[1]LTV_average!$H$2:$H$26929,Stance!$B551),"")</f>
        <v/>
      </c>
      <c r="CV551" s="2">
        <f>IFERROR(AVERAGEIFS([1]LTV_average!$I$2:$I$26929,[1]LTV_average!$D$2:$D$26929,Stance!CV$413,[1]LTV_average!$G$2:$G$26929,Stance!$A551,[1]LTV_average!$H$2:$H$26929,Stance!$B551),"")</f>
        <v>100</v>
      </c>
      <c r="CW551" s="2" t="str">
        <f>IFERROR(AVERAGEIFS([1]LTV_average!$I$2:$I$26929,[1]LTV_average!$D$2:$D$26929,Stance!CW$413,[1]LTV_average!$G$2:$G$26929,Stance!$A551,[1]LTV_average!$H$2:$H$26929,Stance!$B551),"")</f>
        <v/>
      </c>
      <c r="CX551" s="2">
        <f>IFERROR(AVERAGEIFS([1]LTV_average!$I$2:$I$26929,[1]LTV_average!$D$2:$D$26929,Stance!CX$413,[1]LTV_average!$G$2:$G$26929,Stance!$A551,[1]LTV_average!$H$2:$H$26929,Stance!$B551),"")</f>
        <v>100</v>
      </c>
      <c r="CY551" s="2">
        <f>IFERROR(AVERAGEIFS([1]LTV_average!$I$2:$I$26929,[1]LTV_average!$D$2:$D$26929,Stance!CY$413,[1]LTV_average!$G$2:$G$26929,Stance!$A551,[1]LTV_average!$H$2:$H$26929,Stance!$B551),"")</f>
        <v>65</v>
      </c>
      <c r="CZ551" s="2" t="str">
        <f>IFERROR(AVERAGEIFS([1]LTV_average!$I$2:$I$26929,[1]LTV_average!$D$2:$D$26929,Stance!CZ$413,[1]LTV_average!$G$2:$G$26929,Stance!$A551,[1]LTV_average!$H$2:$H$26929,Stance!$B551),"")</f>
        <v/>
      </c>
      <c r="DA551" s="2">
        <f>IFERROR(AVERAGEIFS([1]LTV_average!$I$2:$I$26929,[1]LTV_average!$D$2:$D$26929,Stance!DA$413,[1]LTV_average!$G$2:$G$26929,Stance!$A551,[1]LTV_average!$H$2:$H$26929,Stance!$B551),"")</f>
        <v>100</v>
      </c>
      <c r="DB551" s="2">
        <f>IFERROR(AVERAGEIFS([1]LTV_average!$I$2:$I$26929,[1]LTV_average!$D$2:$D$26929,Stance!DB$413,[1]LTV_average!$G$2:$G$26929,Stance!$A551,[1]LTV_average!$H$2:$H$26929,Stance!$B551),"")</f>
        <v>97.5</v>
      </c>
      <c r="DC551" s="2" t="str">
        <f>IFERROR(AVERAGEIFS([1]LTV_average!$I$2:$I$26929,[1]LTV_average!$D$2:$D$26929,Stance!DC$413,[1]LTV_average!$G$2:$G$26929,Stance!$A551,[1]LTV_average!$H$2:$H$26929,Stance!$B551),"")</f>
        <v/>
      </c>
      <c r="DD551" s="2">
        <f>IFERROR(AVERAGEIFS([1]LTV_average!$I$2:$I$26929,[1]LTV_average!$D$2:$D$26929,Stance!DD$413,[1]LTV_average!$G$2:$G$26929,Stance!$A551,[1]LTV_average!$H$2:$H$26929,Stance!$B551),"")</f>
        <v>100</v>
      </c>
      <c r="DE551" s="2">
        <f>IFERROR(AVERAGEIFS([1]LTV_average!$I$2:$I$26929,[1]LTV_average!$D$2:$D$26929,Stance!DE$413,[1]LTV_average!$G$2:$G$26929,Stance!$A551,[1]LTV_average!$H$2:$H$26929,Stance!$B551),"")</f>
        <v>100</v>
      </c>
      <c r="DF551" s="2">
        <f>IFERROR(AVERAGEIFS([1]LTV_average!$I$2:$I$26929,[1]LTV_average!$D$2:$D$26929,Stance!DF$413,[1]LTV_average!$G$2:$G$26929,Stance!$A551,[1]LTV_average!$H$2:$H$26929,Stance!$B551),"")</f>
        <v>100</v>
      </c>
      <c r="DG551" s="2">
        <f>IFERROR(AVERAGEIFS([1]LTV_average!$I$2:$I$26929,[1]LTV_average!$D$2:$D$26929,Stance!DG$413,[1]LTV_average!$G$2:$G$26929,Stance!$A551,[1]LTV_average!$H$2:$H$26929,Stance!$B551),"")</f>
        <v>100</v>
      </c>
      <c r="DH551" s="2" t="str">
        <f>IFERROR(AVERAGEIFS([1]LTV_average!$I$2:$I$26929,[1]LTV_average!$D$2:$D$26929,Stance!DH$413,[1]LTV_average!$G$2:$G$26929,Stance!$A551,[1]LTV_average!$H$2:$H$26929,Stance!$B551),"")</f>
        <v/>
      </c>
      <c r="DI551" s="2" t="str">
        <f>IFERROR(AVERAGEIFS([1]LTV_average!$I$2:$I$26929,[1]LTV_average!$D$2:$D$26929,Stance!DI$413,[1]LTV_average!$G$2:$G$26929,Stance!$A551,[1]LTV_average!$H$2:$H$26929,Stance!$B551),"")</f>
        <v/>
      </c>
      <c r="DJ551" s="2">
        <f>IFERROR(AVERAGEIFS([1]LTV_average!$I$2:$I$26929,[1]LTV_average!$D$2:$D$26929,Stance!DJ$413,[1]LTV_average!$G$2:$G$26929,Stance!$A551,[1]LTV_average!$H$2:$H$26929,Stance!$B551),"")</f>
        <v>100</v>
      </c>
      <c r="DK551" s="2">
        <f>IFERROR(AVERAGEIFS([1]LTV_average!$I$2:$I$26929,[1]LTV_average!$D$2:$D$26929,Stance!DK$413,[1]LTV_average!$G$2:$G$26929,Stance!$A551,[1]LTV_average!$H$2:$H$26929,Stance!$B551),"")</f>
        <v>80</v>
      </c>
      <c r="DL551" s="2">
        <f>IFERROR(AVERAGEIFS([1]LTV_average!$I$2:$I$26929,[1]LTV_average!$D$2:$D$26929,Stance!DL$413,[1]LTV_average!$G$2:$G$26929,Stance!$A551,[1]LTV_average!$H$2:$H$26929,Stance!$B551),"")</f>
        <v>100</v>
      </c>
      <c r="DM551" s="2">
        <f>IFERROR(AVERAGEIFS([1]LTV_average!$I$2:$I$26929,[1]LTV_average!$D$2:$D$26929,Stance!DM$413,[1]LTV_average!$G$2:$G$26929,Stance!$A551,[1]LTV_average!$H$2:$H$26929,Stance!$B551),"")</f>
        <v>110</v>
      </c>
      <c r="DN551" s="2" t="str">
        <f>IFERROR(AVERAGEIFS([1]LTV_average!$I$2:$I$26929,[1]LTV_average!$D$2:$D$26929,Stance!DN$413,[1]LTV_average!$G$2:$G$26929,Stance!$A551,[1]LTV_average!$H$2:$H$26929,Stance!$B551),"")</f>
        <v/>
      </c>
      <c r="DO551" s="2" t="str">
        <f>IFERROR(AVERAGEIFS([1]LTV_average!$I$2:$I$26929,[1]LTV_average!$D$2:$D$26929,Stance!DO$413,[1]LTV_average!$G$2:$G$26929,Stance!$A551,[1]LTV_average!$H$2:$H$26929,Stance!$B551),"")</f>
        <v/>
      </c>
      <c r="DP551" s="2" t="str">
        <f>IFERROR(AVERAGEIFS([1]LTV_average!$I$2:$I$26929,[1]LTV_average!$D$2:$D$26929,Stance!DP$413,[1]LTV_average!$G$2:$G$26929,Stance!$A551,[1]LTV_average!$H$2:$H$26929,Stance!$B551),"")</f>
        <v/>
      </c>
      <c r="DQ551" s="2">
        <f>IFERROR(AVERAGEIFS([1]LTV_average!$I$2:$I$26929,[1]LTV_average!$D$2:$D$26929,Stance!DQ$413,[1]LTV_average!$G$2:$G$26929,Stance!$A551,[1]LTV_average!$H$2:$H$26929,Stance!$B551),"")</f>
        <v>100</v>
      </c>
      <c r="DR551" s="2" t="str">
        <f>IFERROR(AVERAGEIFS([1]LTV_average!$I$2:$I$26929,[1]LTV_average!$D$2:$D$26929,Stance!DR$413,[1]LTV_average!$G$2:$G$26929,Stance!$A551,[1]LTV_average!$H$2:$H$26929,Stance!$B551),"")</f>
        <v/>
      </c>
      <c r="DS551" s="2" t="str">
        <f>IFERROR(AVERAGEIFS([1]LTV_average!$I$2:$I$26929,[1]LTV_average!$D$2:$D$26929,Stance!DS$413,[1]LTV_average!$G$2:$G$26929,Stance!$A551,[1]LTV_average!$H$2:$H$26929,Stance!$B551),"")</f>
        <v/>
      </c>
      <c r="DT551" s="2" t="str">
        <f>IFERROR(AVERAGEIFS([1]LTV_average!$I$2:$I$26929,[1]LTV_average!$D$2:$D$26929,Stance!DT$413,[1]LTV_average!$G$2:$G$26929,Stance!$A551,[1]LTV_average!$H$2:$H$26929,Stance!$B551),"")</f>
        <v/>
      </c>
      <c r="DU551" s="2" t="str">
        <f>IFERROR(AVERAGEIFS([1]LTV_average!$I$2:$I$26929,[1]LTV_average!$D$2:$D$26929,Stance!DU$413,[1]LTV_average!$G$2:$G$26929,Stance!$A551,[1]LTV_average!$H$2:$H$26929,Stance!$B551),"")</f>
        <v/>
      </c>
      <c r="DV551" s="2">
        <f>IFERROR(AVERAGEIFS([1]LTV_average!$I$2:$I$26929,[1]LTV_average!$D$2:$D$26929,Stance!DV$413,[1]LTV_average!$G$2:$G$26929,Stance!$A551,[1]LTV_average!$H$2:$H$26929,Stance!$B551),"")</f>
        <v>100</v>
      </c>
      <c r="DW551" s="2" t="str">
        <f>IFERROR(AVERAGEIFS([1]LTV_average!$I$2:$I$26929,[1]LTV_average!$D$2:$D$26929,Stance!DW$413,[1]LTV_average!$G$2:$G$26929,Stance!$A551,[1]LTV_average!$H$2:$H$26929,Stance!$B551),"")</f>
        <v/>
      </c>
      <c r="DX551" s="2">
        <f>IFERROR(AVERAGEIFS([1]LTV_average!$I$2:$I$26929,[1]LTV_average!$D$2:$D$26929,Stance!DX$413,[1]LTV_average!$G$2:$G$26929,Stance!$A551,[1]LTV_average!$H$2:$H$26929,Stance!$B551),"")</f>
        <v>100</v>
      </c>
      <c r="DY551" s="2" t="str">
        <f>IFERROR(AVERAGEIFS([1]LTV_average!$I$2:$I$26929,[1]LTV_average!$D$2:$D$26929,Stance!DY$413,[1]LTV_average!$G$2:$G$26929,Stance!$A551,[1]LTV_average!$H$2:$H$26929,Stance!$B551),"")</f>
        <v/>
      </c>
      <c r="DZ551" s="2">
        <f>IFERROR(AVERAGEIFS([1]LTV_average!$I$2:$I$26929,[1]LTV_average!$D$2:$D$26929,Stance!DZ$413,[1]LTV_average!$G$2:$G$26929,Stance!$A551,[1]LTV_average!$H$2:$H$26929,Stance!$B551),"")</f>
        <v>100</v>
      </c>
      <c r="EA551" s="2" t="str">
        <f>IFERROR(AVERAGEIFS([1]LTV_average!$I$2:$I$26929,[1]LTV_average!$D$2:$D$26929,Stance!EA$413,[1]LTV_average!$G$2:$G$26929,Stance!$A551,[1]LTV_average!$H$2:$H$26929,Stance!$B551),"")</f>
        <v/>
      </c>
      <c r="EB551" s="2">
        <f>IFERROR(AVERAGEIFS([1]LTV_average!$I$2:$I$26929,[1]LTV_average!$D$2:$D$26929,Stance!EB$413,[1]LTV_average!$G$2:$G$26929,Stance!$A551,[1]LTV_average!$H$2:$H$26929,Stance!$B551),"")</f>
        <v>100</v>
      </c>
      <c r="EC551" s="2">
        <f>IFERROR(AVERAGEIFS([1]LTV_average!$I$2:$I$26929,[1]LTV_average!$D$2:$D$26929,Stance!EC$413,[1]LTV_average!$G$2:$G$26929,Stance!$A551,[1]LTV_average!$H$2:$H$26929,Stance!$B551),"")</f>
        <v>100</v>
      </c>
      <c r="ED551" s="2">
        <f>IFERROR(AVERAGEIFS([1]LTV_average!$I$2:$I$26929,[1]LTV_average!$D$2:$D$26929,Stance!ED$413,[1]LTV_average!$G$2:$G$26929,Stance!$A551,[1]LTV_average!$H$2:$H$26929,Stance!$B551),"")</f>
        <v>100</v>
      </c>
      <c r="EE551" s="2" t="str">
        <f>IFERROR(AVERAGEIFS([1]LTV_average!$I$2:$I$26929,[1]LTV_average!$D$2:$D$26929,Stance!EE$413,[1]LTV_average!$G$2:$G$26929,Stance!$A551,[1]LTV_average!$H$2:$H$26929,Stance!$B551),"")</f>
        <v/>
      </c>
      <c r="EF551" s="2" t="str">
        <f>IFERROR(AVERAGEIFS([1]LTV_average!$I$2:$I$26929,[1]LTV_average!$D$2:$D$26929,Stance!EF$413,[1]LTV_average!$G$2:$G$26929,Stance!$A551,[1]LTV_average!$H$2:$H$26929,Stance!$B551),"")</f>
        <v/>
      </c>
      <c r="EG551" s="2">
        <f>IFERROR(AVERAGEIFS([1]LTV_average!$I$2:$I$26929,[1]LTV_average!$D$2:$D$26929,Stance!EG$413,[1]LTV_average!$G$2:$G$26929,Stance!$A551,[1]LTV_average!$H$2:$H$26929,Stance!$B551),"")</f>
        <v>100</v>
      </c>
      <c r="EH551" s="2" t="str">
        <f>IFERROR(AVERAGEIFS([1]LTV_average!$I$2:$I$26929,[1]LTV_average!$D$2:$D$26929,Stance!EH$413,[1]LTV_average!$G$2:$G$26929,Stance!$A551,[1]LTV_average!$H$2:$H$26929,Stance!$B551),"")</f>
        <v/>
      </c>
      <c r="EI551" s="4">
        <f t="shared" si="210"/>
        <v>98.068498168498166</v>
      </c>
      <c r="EK551" s="2">
        <v>2001</v>
      </c>
      <c r="EL551" s="2">
        <v>6</v>
      </c>
      <c r="EM551" s="3">
        <f t="shared" si="211"/>
        <v>37072</v>
      </c>
      <c r="EN551" s="2" t="str">
        <f t="shared" si="207"/>
        <v/>
      </c>
      <c r="EO551" s="2">
        <f t="shared" si="207"/>
        <v>0</v>
      </c>
      <c r="EP551" s="2" t="str">
        <f t="shared" si="207"/>
        <v/>
      </c>
      <c r="EQ551" s="2" t="str">
        <f t="shared" si="207"/>
        <v/>
      </c>
      <c r="ER551" s="2">
        <f t="shared" si="207"/>
        <v>0</v>
      </c>
      <c r="ES551" s="2">
        <f t="shared" si="207"/>
        <v>0</v>
      </c>
      <c r="ET551" s="2">
        <f t="shared" si="205"/>
        <v>0</v>
      </c>
      <c r="EU551" s="2" t="str">
        <f t="shared" si="205"/>
        <v/>
      </c>
      <c r="EV551" s="2" t="str">
        <f t="shared" si="205"/>
        <v/>
      </c>
      <c r="EW551" s="2" t="str">
        <f t="shared" si="205"/>
        <v/>
      </c>
      <c r="EX551" s="2">
        <f t="shared" si="205"/>
        <v>0</v>
      </c>
      <c r="EY551" s="2" t="str">
        <f t="shared" si="190"/>
        <v/>
      </c>
      <c r="EZ551" s="2">
        <f t="shared" si="190"/>
        <v>0</v>
      </c>
      <c r="FA551" s="2" t="str">
        <f t="shared" si="190"/>
        <v/>
      </c>
      <c r="FB551" s="2" t="str">
        <f t="shared" si="190"/>
        <v/>
      </c>
      <c r="FC551" s="2" t="str">
        <f t="shared" si="190"/>
        <v/>
      </c>
      <c r="FD551" s="2" t="str">
        <f t="shared" si="190"/>
        <v/>
      </c>
      <c r="FE551" s="2">
        <f t="shared" si="190"/>
        <v>0</v>
      </c>
      <c r="FF551" s="2" t="str">
        <f t="shared" si="190"/>
        <v/>
      </c>
      <c r="FG551" s="2" t="str">
        <f t="shared" si="190"/>
        <v/>
      </c>
      <c r="FH551" s="2" t="str">
        <f t="shared" si="190"/>
        <v/>
      </c>
      <c r="FI551" s="2" t="str">
        <f t="shared" si="190"/>
        <v/>
      </c>
      <c r="FJ551" s="2">
        <f t="shared" si="226"/>
        <v>0</v>
      </c>
      <c r="FK551" s="2" t="str">
        <f t="shared" si="226"/>
        <v/>
      </c>
      <c r="FL551" s="2">
        <f t="shared" si="226"/>
        <v>0</v>
      </c>
      <c r="FM551" s="2" t="str">
        <f t="shared" si="215"/>
        <v/>
      </c>
      <c r="FN551" s="2">
        <f t="shared" si="215"/>
        <v>0</v>
      </c>
      <c r="FO551" s="2">
        <f t="shared" si="215"/>
        <v>0</v>
      </c>
      <c r="FP551" s="2">
        <f t="shared" si="215"/>
        <v>0</v>
      </c>
      <c r="FQ551" s="2" t="str">
        <f t="shared" si="215"/>
        <v/>
      </c>
      <c r="FR551" s="2" t="str">
        <f t="shared" si="215"/>
        <v/>
      </c>
      <c r="FS551" s="2" t="str">
        <f t="shared" si="215"/>
        <v/>
      </c>
      <c r="FT551" s="2">
        <f t="shared" si="215"/>
        <v>0</v>
      </c>
      <c r="FU551" s="2">
        <f t="shared" si="215"/>
        <v>0</v>
      </c>
      <c r="FV551" s="2">
        <f t="shared" si="215"/>
        <v>0</v>
      </c>
      <c r="FW551" s="2">
        <f t="shared" si="215"/>
        <v>0</v>
      </c>
      <c r="FX551" s="2" t="str">
        <f t="shared" si="215"/>
        <v/>
      </c>
      <c r="FY551" s="2" t="str">
        <f t="shared" si="215"/>
        <v/>
      </c>
      <c r="FZ551" s="2" t="str">
        <f t="shared" si="215"/>
        <v/>
      </c>
      <c r="GA551" s="2">
        <f t="shared" si="216"/>
        <v>0</v>
      </c>
      <c r="GB551" s="2">
        <f t="shared" si="216"/>
        <v>0</v>
      </c>
      <c r="GC551" s="2" t="str">
        <f t="shared" si="216"/>
        <v/>
      </c>
      <c r="GD551" s="2">
        <f t="shared" si="216"/>
        <v>0</v>
      </c>
      <c r="GE551" s="2" t="str">
        <f t="shared" si="216"/>
        <v/>
      </c>
      <c r="GF551" s="2">
        <f t="shared" si="216"/>
        <v>0</v>
      </c>
      <c r="GG551" s="2">
        <f t="shared" si="216"/>
        <v>0</v>
      </c>
      <c r="GH551" s="2" t="str">
        <f t="shared" si="188"/>
        <v/>
      </c>
      <c r="GI551" s="2" t="str">
        <f t="shared" si="188"/>
        <v/>
      </c>
      <c r="GJ551" s="2" t="str">
        <f t="shared" si="188"/>
        <v/>
      </c>
      <c r="GK551" s="2">
        <f t="shared" si="188"/>
        <v>0</v>
      </c>
      <c r="GL551" s="2" t="str">
        <f t="shared" si="188"/>
        <v/>
      </c>
      <c r="GM551" s="2">
        <f t="shared" si="188"/>
        <v>0</v>
      </c>
      <c r="GN551" s="2" t="str">
        <f t="shared" si="188"/>
        <v/>
      </c>
      <c r="GO551" s="2">
        <f t="shared" si="188"/>
        <v>0</v>
      </c>
      <c r="GP551" s="2" t="str">
        <f t="shared" si="230"/>
        <v/>
      </c>
      <c r="GQ551" s="2">
        <f t="shared" si="230"/>
        <v>0</v>
      </c>
      <c r="GR551" s="2">
        <f t="shared" si="230"/>
        <v>0</v>
      </c>
      <c r="GS551" s="2">
        <f t="shared" si="230"/>
        <v>0</v>
      </c>
      <c r="GT551" s="2">
        <f t="shared" si="230"/>
        <v>0</v>
      </c>
      <c r="GU551" s="2">
        <f t="shared" si="180"/>
        <v>0</v>
      </c>
      <c r="GV551" s="2" t="str">
        <f t="shared" si="180"/>
        <v/>
      </c>
      <c r="GW551" s="2">
        <f t="shared" si="180"/>
        <v>0</v>
      </c>
      <c r="GX551" s="2" t="str">
        <f t="shared" si="180"/>
        <v/>
      </c>
      <c r="GY551" s="2" t="str">
        <f t="shared" si="180"/>
        <v/>
      </c>
      <c r="GZ551" s="2">
        <f t="shared" si="180"/>
        <v>0</v>
      </c>
      <c r="HA551" s="2" t="str">
        <f t="shared" si="180"/>
        <v/>
      </c>
      <c r="HB551" s="2" t="str">
        <f t="shared" si="176"/>
        <v/>
      </c>
      <c r="HC551" s="2" t="str">
        <f t="shared" si="176"/>
        <v/>
      </c>
      <c r="HD551" s="2" t="str">
        <f t="shared" si="174"/>
        <v/>
      </c>
      <c r="HE551" s="2">
        <f t="shared" si="174"/>
        <v>0</v>
      </c>
      <c r="HF551" s="2">
        <f t="shared" si="174"/>
        <v>0</v>
      </c>
      <c r="HG551" s="2" t="str">
        <f t="shared" si="174"/>
        <v/>
      </c>
      <c r="HH551" s="2" t="str">
        <f t="shared" si="174"/>
        <v/>
      </c>
      <c r="HI551" s="2">
        <f t="shared" si="222"/>
        <v>0</v>
      </c>
      <c r="HJ551" s="2" t="str">
        <f t="shared" si="222"/>
        <v/>
      </c>
      <c r="HK551" s="2" t="str">
        <f t="shared" si="222"/>
        <v/>
      </c>
      <c r="HL551" s="2">
        <f t="shared" si="222"/>
        <v>0</v>
      </c>
      <c r="HM551" s="2">
        <f t="shared" si="222"/>
        <v>0</v>
      </c>
      <c r="HN551" s="2">
        <f t="shared" si="222"/>
        <v>0</v>
      </c>
      <c r="HO551" s="2" t="str">
        <f t="shared" si="222"/>
        <v/>
      </c>
      <c r="HP551" s="2" t="str">
        <f t="shared" si="222"/>
        <v/>
      </c>
      <c r="HQ551" s="2" t="str">
        <f t="shared" si="222"/>
        <v/>
      </c>
      <c r="HR551" s="2" t="str">
        <f t="shared" si="222"/>
        <v/>
      </c>
      <c r="HS551" s="2" t="str">
        <f t="shared" si="222"/>
        <v/>
      </c>
      <c r="HT551" s="2">
        <f t="shared" si="222"/>
        <v>0</v>
      </c>
      <c r="HU551" s="2" t="str">
        <f t="shared" si="222"/>
        <v/>
      </c>
      <c r="HV551" s="2">
        <f t="shared" si="212"/>
        <v>0</v>
      </c>
      <c r="HW551" s="2" t="str">
        <f t="shared" si="212"/>
        <v/>
      </c>
      <c r="HX551" s="2">
        <f t="shared" si="212"/>
        <v>0</v>
      </c>
      <c r="HY551" s="2">
        <f t="shared" si="212"/>
        <v>0</v>
      </c>
      <c r="HZ551" s="2" t="str">
        <f t="shared" si="212"/>
        <v/>
      </c>
      <c r="IA551" s="2" t="str">
        <f t="shared" si="212"/>
        <v/>
      </c>
      <c r="IB551" s="2">
        <f t="shared" si="212"/>
        <v>0</v>
      </c>
      <c r="IC551" s="2">
        <f t="shared" si="212"/>
        <v>0</v>
      </c>
      <c r="ID551" s="2">
        <f t="shared" si="223"/>
        <v>0</v>
      </c>
      <c r="IE551" s="2" t="str">
        <f t="shared" si="223"/>
        <v/>
      </c>
      <c r="IF551" s="2">
        <f t="shared" si="223"/>
        <v>0</v>
      </c>
      <c r="IG551" s="2" t="str">
        <f t="shared" si="223"/>
        <v/>
      </c>
      <c r="IH551" s="2">
        <f t="shared" si="223"/>
        <v>0</v>
      </c>
      <c r="II551" s="2">
        <f t="shared" si="171"/>
        <v>0</v>
      </c>
      <c r="IJ551" s="2" t="str">
        <f t="shared" si="171"/>
        <v/>
      </c>
      <c r="IK551" s="2">
        <f t="shared" si="171"/>
        <v>0</v>
      </c>
      <c r="IL551" s="2">
        <f t="shared" si="171"/>
        <v>0</v>
      </c>
      <c r="IM551" s="2" t="str">
        <f t="shared" si="171"/>
        <v/>
      </c>
      <c r="IN551" s="2">
        <f t="shared" si="171"/>
        <v>0</v>
      </c>
      <c r="IO551" s="2">
        <f t="shared" si="194"/>
        <v>0</v>
      </c>
      <c r="IP551" s="2">
        <f t="shared" si="194"/>
        <v>0</v>
      </c>
      <c r="IQ551" s="2">
        <f t="shared" si="194"/>
        <v>0</v>
      </c>
      <c r="IR551" s="2" t="str">
        <f t="shared" si="194"/>
        <v/>
      </c>
      <c r="IS551" s="2" t="str">
        <f t="shared" si="194"/>
        <v/>
      </c>
      <c r="IT551" s="2">
        <f t="shared" si="194"/>
        <v>0</v>
      </c>
      <c r="IU551" s="2">
        <f t="shared" si="194"/>
        <v>0</v>
      </c>
      <c r="IV551" s="2">
        <f t="shared" si="194"/>
        <v>0</v>
      </c>
      <c r="IW551" s="2">
        <f t="shared" si="194"/>
        <v>0</v>
      </c>
      <c r="IX551" s="2" t="str">
        <f t="shared" si="194"/>
        <v/>
      </c>
      <c r="IY551" s="2" t="str">
        <f t="shared" si="194"/>
        <v/>
      </c>
      <c r="IZ551" s="2" t="str">
        <f t="shared" si="194"/>
        <v/>
      </c>
      <c r="JA551" s="2">
        <f t="shared" si="194"/>
        <v>0</v>
      </c>
      <c r="JB551" s="2" t="str">
        <f t="shared" si="192"/>
        <v/>
      </c>
      <c r="JC551" s="2" t="str">
        <f t="shared" si="192"/>
        <v/>
      </c>
      <c r="JD551" s="2" t="str">
        <f t="shared" si="192"/>
        <v/>
      </c>
      <c r="JE551" s="2" t="str">
        <f t="shared" si="192"/>
        <v/>
      </c>
      <c r="JF551" s="2">
        <f t="shared" si="192"/>
        <v>0</v>
      </c>
      <c r="JG551" s="2" t="str">
        <f t="shared" si="192"/>
        <v/>
      </c>
      <c r="JH551" s="2">
        <f t="shared" si="192"/>
        <v>0</v>
      </c>
      <c r="JI551" s="2" t="str">
        <f t="shared" si="192"/>
        <v/>
      </c>
      <c r="JJ551" s="2">
        <f t="shared" si="227"/>
        <v>0</v>
      </c>
      <c r="JK551" s="2" t="str">
        <f t="shared" si="227"/>
        <v/>
      </c>
      <c r="JL551" s="2">
        <f t="shared" si="227"/>
        <v>0</v>
      </c>
      <c r="JM551" s="2">
        <f t="shared" si="227"/>
        <v>0</v>
      </c>
      <c r="JN551" s="2">
        <f t="shared" si="227"/>
        <v>0</v>
      </c>
      <c r="JO551" s="2" t="str">
        <f t="shared" si="227"/>
        <v/>
      </c>
      <c r="JP551" s="2" t="str">
        <f t="shared" si="227"/>
        <v/>
      </c>
      <c r="JQ551" s="2">
        <f t="shared" si="227"/>
        <v>0</v>
      </c>
      <c r="JR551" s="2" t="str">
        <f t="shared" si="227"/>
        <v/>
      </c>
      <c r="JS551" s="2" t="str">
        <f t="shared" si="217"/>
        <v/>
      </c>
      <c r="JT551" s="2">
        <f t="shared" si="200"/>
        <v>-24.375</v>
      </c>
      <c r="JU551">
        <f t="shared" si="204"/>
        <v>24.375</v>
      </c>
      <c r="JV551" s="2">
        <f t="shared" si="201"/>
        <v>-12.1875</v>
      </c>
      <c r="JW551">
        <f t="shared" si="202"/>
        <v>12.1875</v>
      </c>
      <c r="JX551" s="2">
        <v>2001</v>
      </c>
      <c r="JY551" s="2">
        <v>6</v>
      </c>
      <c r="JZ551" s="3">
        <f t="shared" si="213"/>
        <v>37072</v>
      </c>
      <c r="KA551" s="6" t="str">
        <f t="shared" si="208"/>
        <v/>
      </c>
      <c r="KB551" s="6" t="str">
        <f t="shared" si="208"/>
        <v/>
      </c>
      <c r="KC551" s="6" t="str">
        <f t="shared" si="208"/>
        <v/>
      </c>
      <c r="KD551" s="6" t="str">
        <f t="shared" si="208"/>
        <v/>
      </c>
      <c r="KE551" s="6" t="str">
        <f t="shared" si="208"/>
        <v/>
      </c>
      <c r="KF551" s="6" t="str">
        <f t="shared" si="208"/>
        <v/>
      </c>
      <c r="KG551" s="6" t="str">
        <f t="shared" si="206"/>
        <v/>
      </c>
      <c r="KH551" s="6" t="str">
        <f t="shared" si="206"/>
        <v/>
      </c>
      <c r="KI551" s="6" t="str">
        <f t="shared" si="206"/>
        <v/>
      </c>
      <c r="KJ551" s="6" t="str">
        <f t="shared" si="206"/>
        <v/>
      </c>
      <c r="KK551" s="6" t="str">
        <f t="shared" si="206"/>
        <v/>
      </c>
      <c r="KL551" s="6" t="str">
        <f t="shared" si="191"/>
        <v/>
      </c>
      <c r="KM551" s="6" t="str">
        <f t="shared" si="191"/>
        <v/>
      </c>
      <c r="KN551" s="6" t="str">
        <f t="shared" si="191"/>
        <v/>
      </c>
      <c r="KO551" s="6" t="str">
        <f t="shared" si="191"/>
        <v/>
      </c>
      <c r="KP551" s="6" t="str">
        <f t="shared" si="191"/>
        <v/>
      </c>
      <c r="KQ551" s="6" t="str">
        <f t="shared" si="191"/>
        <v/>
      </c>
      <c r="KR551" s="6" t="str">
        <f t="shared" si="191"/>
        <v/>
      </c>
      <c r="KS551" s="6" t="str">
        <f t="shared" si="191"/>
        <v/>
      </c>
      <c r="KT551" s="6" t="str">
        <f t="shared" si="191"/>
        <v/>
      </c>
      <c r="KU551" s="6" t="str">
        <f t="shared" si="191"/>
        <v/>
      </c>
      <c r="KV551" s="6" t="str">
        <f t="shared" si="191"/>
        <v/>
      </c>
      <c r="KW551" s="6" t="str">
        <f t="shared" si="228"/>
        <v/>
      </c>
      <c r="KX551" s="6" t="str">
        <f t="shared" si="228"/>
        <v/>
      </c>
      <c r="KY551" s="6" t="str">
        <f t="shared" si="228"/>
        <v/>
      </c>
      <c r="KZ551" s="6" t="str">
        <f t="shared" si="218"/>
        <v/>
      </c>
      <c r="LA551" s="6" t="str">
        <f t="shared" si="218"/>
        <v/>
      </c>
      <c r="LB551" s="6" t="str">
        <f t="shared" si="218"/>
        <v/>
      </c>
      <c r="LC551" s="6" t="str">
        <f t="shared" si="218"/>
        <v/>
      </c>
      <c r="LD551" s="6" t="str">
        <f t="shared" si="218"/>
        <v/>
      </c>
      <c r="LE551" s="6" t="str">
        <f t="shared" si="218"/>
        <v/>
      </c>
      <c r="LF551" s="6" t="str">
        <f t="shared" si="218"/>
        <v/>
      </c>
      <c r="LG551" s="6" t="str">
        <f t="shared" si="218"/>
        <v/>
      </c>
      <c r="LH551" s="6" t="str">
        <f t="shared" si="218"/>
        <v/>
      </c>
      <c r="LI551" s="6" t="str">
        <f t="shared" si="218"/>
        <v/>
      </c>
      <c r="LJ551" s="6" t="str">
        <f t="shared" si="218"/>
        <v/>
      </c>
      <c r="LK551" s="6" t="str">
        <f t="shared" si="218"/>
        <v/>
      </c>
      <c r="LL551" s="6" t="str">
        <f t="shared" si="218"/>
        <v/>
      </c>
      <c r="LM551" s="6" t="str">
        <f t="shared" si="218"/>
        <v/>
      </c>
      <c r="LN551" s="6" t="str">
        <f t="shared" si="219"/>
        <v/>
      </c>
      <c r="LO551" s="6" t="str">
        <f t="shared" si="219"/>
        <v/>
      </c>
      <c r="LP551" s="6" t="str">
        <f t="shared" si="219"/>
        <v/>
      </c>
      <c r="LQ551" s="6" t="str">
        <f t="shared" si="219"/>
        <v/>
      </c>
      <c r="LR551" s="6" t="str">
        <f t="shared" si="219"/>
        <v/>
      </c>
      <c r="LS551" s="6" t="str">
        <f t="shared" si="219"/>
        <v/>
      </c>
      <c r="LT551" s="6" t="str">
        <f t="shared" si="219"/>
        <v/>
      </c>
      <c r="LU551" s="6" t="str">
        <f t="shared" si="189"/>
        <v/>
      </c>
      <c r="LV551" s="6" t="str">
        <f t="shared" si="189"/>
        <v/>
      </c>
      <c r="LW551" s="6" t="str">
        <f t="shared" si="189"/>
        <v/>
      </c>
      <c r="LX551" s="6" t="str">
        <f t="shared" si="189"/>
        <v/>
      </c>
      <c r="LY551" s="6" t="str">
        <f t="shared" si="189"/>
        <v/>
      </c>
      <c r="LZ551" s="6" t="str">
        <f t="shared" si="189"/>
        <v/>
      </c>
      <c r="MA551" s="6" t="str">
        <f t="shared" si="189"/>
        <v/>
      </c>
      <c r="MB551" s="6" t="str">
        <f t="shared" si="189"/>
        <v/>
      </c>
      <c r="MC551" s="6" t="str">
        <f t="shared" si="231"/>
        <v/>
      </c>
      <c r="MD551" s="6" t="str">
        <f t="shared" si="231"/>
        <v/>
      </c>
      <c r="ME551" s="6" t="str">
        <f t="shared" si="231"/>
        <v/>
      </c>
      <c r="MF551" s="6" t="str">
        <f t="shared" si="231"/>
        <v/>
      </c>
      <c r="MG551" s="6" t="str">
        <f t="shared" si="231"/>
        <v/>
      </c>
      <c r="MH551" s="6" t="str">
        <f t="shared" si="181"/>
        <v/>
      </c>
      <c r="MI551" s="6" t="str">
        <f t="shared" si="181"/>
        <v/>
      </c>
      <c r="MJ551" s="6" t="str">
        <f t="shared" si="181"/>
        <v/>
      </c>
      <c r="MK551" s="6" t="str">
        <f t="shared" si="181"/>
        <v/>
      </c>
      <c r="ML551" s="6" t="str">
        <f t="shared" si="181"/>
        <v/>
      </c>
      <c r="MM551" s="6" t="str">
        <f t="shared" si="181"/>
        <v/>
      </c>
      <c r="MN551" s="6" t="str">
        <f t="shared" si="181"/>
        <v/>
      </c>
      <c r="MO551" s="6" t="str">
        <f t="shared" si="178"/>
        <v/>
      </c>
      <c r="MP551" s="6" t="str">
        <f t="shared" si="178"/>
        <v/>
      </c>
      <c r="MQ551" s="6" t="str">
        <f t="shared" si="175"/>
        <v/>
      </c>
      <c r="MR551" s="6" t="str">
        <f t="shared" si="175"/>
        <v/>
      </c>
      <c r="MS551" s="6" t="str">
        <f t="shared" si="175"/>
        <v/>
      </c>
      <c r="MT551" s="6" t="str">
        <f t="shared" si="175"/>
        <v/>
      </c>
      <c r="MU551" s="6" t="str">
        <f t="shared" si="175"/>
        <v/>
      </c>
      <c r="MV551" s="6" t="str">
        <f t="shared" si="224"/>
        <v/>
      </c>
      <c r="MW551" s="6" t="str">
        <f t="shared" si="224"/>
        <v/>
      </c>
      <c r="MX551" s="6" t="str">
        <f t="shared" si="224"/>
        <v/>
      </c>
      <c r="MY551" s="6" t="str">
        <f t="shared" si="224"/>
        <v/>
      </c>
      <c r="MZ551" s="6" t="str">
        <f t="shared" si="224"/>
        <v/>
      </c>
      <c r="NA551" s="6" t="str">
        <f t="shared" si="224"/>
        <v/>
      </c>
      <c r="NB551" s="6" t="str">
        <f t="shared" si="224"/>
        <v/>
      </c>
      <c r="NC551" s="6" t="str">
        <f t="shared" si="224"/>
        <v/>
      </c>
      <c r="ND551" s="6" t="str">
        <f t="shared" si="224"/>
        <v/>
      </c>
      <c r="NE551" s="6" t="str">
        <f t="shared" si="224"/>
        <v/>
      </c>
      <c r="NF551" s="6" t="str">
        <f t="shared" si="224"/>
        <v/>
      </c>
      <c r="NG551" s="6" t="str">
        <f t="shared" si="224"/>
        <v/>
      </c>
      <c r="NH551" s="6" t="str">
        <f t="shared" si="224"/>
        <v/>
      </c>
      <c r="NI551" s="6" t="str">
        <f t="shared" si="214"/>
        <v/>
      </c>
      <c r="NJ551" s="6" t="str">
        <f t="shared" si="214"/>
        <v/>
      </c>
      <c r="NK551" s="6" t="str">
        <f t="shared" si="214"/>
        <v/>
      </c>
      <c r="NL551" s="6" t="str">
        <f t="shared" si="214"/>
        <v/>
      </c>
      <c r="NM551" s="6" t="str">
        <f t="shared" si="214"/>
        <v/>
      </c>
      <c r="NN551" s="6" t="str">
        <f t="shared" si="214"/>
        <v/>
      </c>
      <c r="NO551" s="6" t="str">
        <f t="shared" si="214"/>
        <v/>
      </c>
      <c r="NP551" s="6" t="str">
        <f t="shared" si="214"/>
        <v/>
      </c>
      <c r="NQ551" s="6" t="str">
        <f t="shared" si="225"/>
        <v/>
      </c>
      <c r="NR551" s="6" t="str">
        <f t="shared" si="225"/>
        <v/>
      </c>
      <c r="NS551" s="6" t="str">
        <f t="shared" si="225"/>
        <v/>
      </c>
      <c r="NT551" s="6" t="str">
        <f t="shared" si="225"/>
        <v/>
      </c>
      <c r="NU551" s="6" t="str">
        <f t="shared" si="225"/>
        <v/>
      </c>
      <c r="NV551" s="6" t="str">
        <f t="shared" si="173"/>
        <v/>
      </c>
      <c r="NW551" s="6" t="str">
        <f t="shared" si="173"/>
        <v/>
      </c>
      <c r="NX551" s="6" t="str">
        <f t="shared" si="173"/>
        <v/>
      </c>
      <c r="NY551" s="6" t="str">
        <f t="shared" si="173"/>
        <v/>
      </c>
      <c r="NZ551" s="6" t="str">
        <f t="shared" si="173"/>
        <v/>
      </c>
      <c r="OA551" s="6" t="str">
        <f t="shared" si="173"/>
        <v/>
      </c>
      <c r="OB551" s="6" t="str">
        <f t="shared" si="195"/>
        <v/>
      </c>
      <c r="OC551" s="6" t="str">
        <f t="shared" si="195"/>
        <v/>
      </c>
      <c r="OD551" s="6" t="str">
        <f t="shared" si="195"/>
        <v/>
      </c>
      <c r="OE551" s="6" t="str">
        <f t="shared" si="195"/>
        <v/>
      </c>
      <c r="OF551" s="6" t="str">
        <f t="shared" si="195"/>
        <v/>
      </c>
      <c r="OG551" s="6" t="str">
        <f t="shared" si="195"/>
        <v/>
      </c>
      <c r="OH551" s="6" t="str">
        <f t="shared" si="195"/>
        <v/>
      </c>
      <c r="OI551" s="6" t="str">
        <f t="shared" si="195"/>
        <v/>
      </c>
      <c r="OJ551" s="6" t="str">
        <f t="shared" si="195"/>
        <v/>
      </c>
      <c r="OK551" s="6" t="str">
        <f t="shared" si="195"/>
        <v/>
      </c>
      <c r="OL551" s="6" t="str">
        <f t="shared" si="195"/>
        <v/>
      </c>
      <c r="OM551" s="6" t="str">
        <f t="shared" si="195"/>
        <v/>
      </c>
      <c r="ON551" s="6" t="str">
        <f t="shared" si="195"/>
        <v/>
      </c>
      <c r="OO551" s="6" t="str">
        <f t="shared" si="193"/>
        <v/>
      </c>
      <c r="OP551" s="6" t="str">
        <f t="shared" si="193"/>
        <v/>
      </c>
      <c r="OQ551" s="6" t="str">
        <f t="shared" si="193"/>
        <v/>
      </c>
      <c r="OR551" s="6" t="str">
        <f t="shared" si="193"/>
        <v/>
      </c>
      <c r="OS551" s="6" t="str">
        <f t="shared" si="193"/>
        <v/>
      </c>
      <c r="OT551" s="6" t="str">
        <f t="shared" si="193"/>
        <v/>
      </c>
      <c r="OU551" s="6" t="str">
        <f t="shared" si="193"/>
        <v/>
      </c>
      <c r="OV551" s="6" t="str">
        <f t="shared" si="193"/>
        <v/>
      </c>
      <c r="OW551" s="6" t="str">
        <f t="shared" si="229"/>
        <v/>
      </c>
      <c r="OX551" s="6" t="str">
        <f t="shared" si="229"/>
        <v/>
      </c>
      <c r="OY551" s="6" t="str">
        <f t="shared" si="229"/>
        <v/>
      </c>
      <c r="OZ551" s="6" t="str">
        <f t="shared" si="229"/>
        <v/>
      </c>
      <c r="PA551" s="6" t="str">
        <f t="shared" si="229"/>
        <v/>
      </c>
      <c r="PB551" s="6" t="str">
        <f t="shared" si="229"/>
        <v/>
      </c>
      <c r="PC551" s="6" t="str">
        <f t="shared" si="229"/>
        <v/>
      </c>
      <c r="PD551" s="6" t="str">
        <f t="shared" si="229"/>
        <v/>
      </c>
      <c r="PE551" s="6" t="str">
        <f t="shared" si="229"/>
        <v/>
      </c>
      <c r="PF551" s="6">
        <f t="shared" si="220"/>
        <v>0</v>
      </c>
      <c r="PG551" s="7">
        <f t="shared" si="221"/>
        <v>37072</v>
      </c>
      <c r="PH551" s="6">
        <f t="shared" si="158"/>
        <v>-2.582661956092132</v>
      </c>
      <c r="PI551" s="6">
        <f t="shared" si="169"/>
        <v>-0.47887905201994818</v>
      </c>
      <c r="PJ551">
        <f t="shared" si="203"/>
        <v>2.582661956092132</v>
      </c>
      <c r="PK551">
        <f t="shared" si="196"/>
        <v>-2.6801330331078708</v>
      </c>
      <c r="PL551">
        <f t="shared" si="197"/>
        <v>9.7471077015738553E-2</v>
      </c>
      <c r="PM551">
        <f t="shared" si="198"/>
        <v>1</v>
      </c>
      <c r="PN551">
        <f t="shared" si="199"/>
        <v>1</v>
      </c>
    </row>
    <row r="552" spans="1:430" x14ac:dyDescent="0.4">
      <c r="A552" s="2">
        <v>2001</v>
      </c>
      <c r="B552" s="2">
        <v>7</v>
      </c>
      <c r="C552" s="3">
        <f t="shared" si="209"/>
        <v>37103</v>
      </c>
      <c r="D552" s="2" t="str">
        <f>IFERROR(AVERAGEIFS([1]LTV_average!$I$2:$I$26929,[1]LTV_average!$D$2:$D$26929,Stance!D$413,[1]LTV_average!$G$2:$G$26929,Stance!$A552,[1]LTV_average!$H$2:$H$26929,Stance!$B552),"")</f>
        <v/>
      </c>
      <c r="E552" s="2">
        <f>IFERROR(AVERAGEIFS([1]LTV_average!$I$2:$I$26929,[1]LTV_average!$D$2:$D$26929,Stance!E$413,[1]LTV_average!$G$2:$G$26929,Stance!$A552,[1]LTV_average!$H$2:$H$26929,Stance!$B552),"")</f>
        <v>100</v>
      </c>
      <c r="F552" s="2" t="str">
        <f>IFERROR(AVERAGEIFS([1]LTV_average!$I$2:$I$26929,[1]LTV_average!$D$2:$D$26929,Stance!F$413,[1]LTV_average!$G$2:$G$26929,Stance!$A552,[1]LTV_average!$H$2:$H$26929,Stance!$B552),"")</f>
        <v/>
      </c>
      <c r="G552" s="2" t="str">
        <f>IFERROR(AVERAGEIFS([1]LTV_average!$I$2:$I$26929,[1]LTV_average!$D$2:$D$26929,Stance!G$413,[1]LTV_average!$G$2:$G$26929,Stance!$A552,[1]LTV_average!$H$2:$H$26929,Stance!$B552),"")</f>
        <v/>
      </c>
      <c r="H552" s="2">
        <f>IFERROR(AVERAGEIFS([1]LTV_average!$I$2:$I$26929,[1]LTV_average!$D$2:$D$26929,Stance!H$413,[1]LTV_average!$G$2:$G$26929,Stance!$A552,[1]LTV_average!$H$2:$H$26929,Stance!$B552),"")</f>
        <v>100</v>
      </c>
      <c r="I552" s="2">
        <f>IFERROR(AVERAGEIFS([1]LTV_average!$I$2:$I$26929,[1]LTV_average!$D$2:$D$26929,Stance!I$413,[1]LTV_average!$G$2:$G$26929,Stance!$A552,[1]LTV_average!$H$2:$H$26929,Stance!$B552),"")</f>
        <v>100</v>
      </c>
      <c r="J552" s="2">
        <f>IFERROR(AVERAGEIFS([1]LTV_average!$I$2:$I$26929,[1]LTV_average!$D$2:$D$26929,Stance!J$413,[1]LTV_average!$G$2:$G$26929,Stance!$A552,[1]LTV_average!$H$2:$H$26929,Stance!$B552),"")</f>
        <v>100</v>
      </c>
      <c r="K552" s="2" t="str">
        <f>IFERROR(AVERAGEIFS([1]LTV_average!$I$2:$I$26929,[1]LTV_average!$D$2:$D$26929,Stance!K$413,[1]LTV_average!$G$2:$G$26929,Stance!$A552,[1]LTV_average!$H$2:$H$26929,Stance!$B552),"")</f>
        <v/>
      </c>
      <c r="L552" s="2" t="str">
        <f>IFERROR(AVERAGEIFS([1]LTV_average!$I$2:$I$26929,[1]LTV_average!$D$2:$D$26929,Stance!L$413,[1]LTV_average!$G$2:$G$26929,Stance!$A552,[1]LTV_average!$H$2:$H$26929,Stance!$B552),"")</f>
        <v/>
      </c>
      <c r="M552" s="2" t="str">
        <f>IFERROR(AVERAGEIFS([1]LTV_average!$I$2:$I$26929,[1]LTV_average!$D$2:$D$26929,Stance!M$413,[1]LTV_average!$G$2:$G$26929,Stance!$A552,[1]LTV_average!$H$2:$H$26929,Stance!$B552),"")</f>
        <v/>
      </c>
      <c r="N552" s="2">
        <f>IFERROR(AVERAGEIFS([1]LTV_average!$I$2:$I$26929,[1]LTV_average!$D$2:$D$26929,Stance!N$413,[1]LTV_average!$G$2:$G$26929,Stance!$A552,[1]LTV_average!$H$2:$H$26929,Stance!$B552),"")</f>
        <v>100</v>
      </c>
      <c r="O552" s="2" t="str">
        <f>IFERROR(AVERAGEIFS([1]LTV_average!$I$2:$I$26929,[1]LTV_average!$D$2:$D$26929,Stance!O$413,[1]LTV_average!$G$2:$G$26929,Stance!$A552,[1]LTV_average!$H$2:$H$26929,Stance!$B552),"")</f>
        <v/>
      </c>
      <c r="P552" s="2">
        <f>IFERROR(AVERAGEIFS([1]LTV_average!$I$2:$I$26929,[1]LTV_average!$D$2:$D$26929,Stance!P$413,[1]LTV_average!$G$2:$G$26929,Stance!$A552,[1]LTV_average!$H$2:$H$26929,Stance!$B552),"")</f>
        <v>100</v>
      </c>
      <c r="Q552" s="2" t="str">
        <f>IFERROR(AVERAGEIFS([1]LTV_average!$I$2:$I$26929,[1]LTV_average!$D$2:$D$26929,Stance!Q$413,[1]LTV_average!$G$2:$G$26929,Stance!$A552,[1]LTV_average!$H$2:$H$26929,Stance!$B552),"")</f>
        <v/>
      </c>
      <c r="R552" s="2" t="str">
        <f>IFERROR(AVERAGEIFS([1]LTV_average!$I$2:$I$26929,[1]LTV_average!$D$2:$D$26929,Stance!R$413,[1]LTV_average!$G$2:$G$26929,Stance!$A552,[1]LTV_average!$H$2:$H$26929,Stance!$B552),"")</f>
        <v/>
      </c>
      <c r="S552" s="2" t="str">
        <f>IFERROR(AVERAGEIFS([1]LTV_average!$I$2:$I$26929,[1]LTV_average!$D$2:$D$26929,Stance!S$413,[1]LTV_average!$G$2:$G$26929,Stance!$A552,[1]LTV_average!$H$2:$H$26929,Stance!$B552),"")</f>
        <v/>
      </c>
      <c r="T552" s="2" t="str">
        <f>IFERROR(AVERAGEIFS([1]LTV_average!$I$2:$I$26929,[1]LTV_average!$D$2:$D$26929,Stance!T$413,[1]LTV_average!$G$2:$G$26929,Stance!$A552,[1]LTV_average!$H$2:$H$26929,Stance!$B552),"")</f>
        <v/>
      </c>
      <c r="U552" s="2">
        <f>IFERROR(AVERAGEIFS([1]LTV_average!$I$2:$I$26929,[1]LTV_average!$D$2:$D$26929,Stance!U$413,[1]LTV_average!$G$2:$G$26929,Stance!$A552,[1]LTV_average!$H$2:$H$26929,Stance!$B552),"")</f>
        <v>100</v>
      </c>
      <c r="V552" s="2" t="str">
        <f>IFERROR(AVERAGEIFS([1]LTV_average!$I$2:$I$26929,[1]LTV_average!$D$2:$D$26929,Stance!V$413,[1]LTV_average!$G$2:$G$26929,Stance!$A552,[1]LTV_average!$H$2:$H$26929,Stance!$B552),"")</f>
        <v/>
      </c>
      <c r="W552" s="2" t="str">
        <f>IFERROR(AVERAGEIFS([1]LTV_average!$I$2:$I$26929,[1]LTV_average!$D$2:$D$26929,Stance!W$413,[1]LTV_average!$G$2:$G$26929,Stance!$A552,[1]LTV_average!$H$2:$H$26929,Stance!$B552),"")</f>
        <v/>
      </c>
      <c r="X552" s="2" t="str">
        <f>IFERROR(AVERAGEIFS([1]LTV_average!$I$2:$I$26929,[1]LTV_average!$D$2:$D$26929,Stance!X$413,[1]LTV_average!$G$2:$G$26929,Stance!$A552,[1]LTV_average!$H$2:$H$26929,Stance!$B552),"")</f>
        <v/>
      </c>
      <c r="Y552" s="2" t="str">
        <f>IFERROR(AVERAGEIFS([1]LTV_average!$I$2:$I$26929,[1]LTV_average!$D$2:$D$26929,Stance!Y$413,[1]LTV_average!$G$2:$G$26929,Stance!$A552,[1]LTV_average!$H$2:$H$26929,Stance!$B552),"")</f>
        <v/>
      </c>
      <c r="Z552" s="2">
        <f>IFERROR(AVERAGEIFS([1]LTV_average!$I$2:$I$26929,[1]LTV_average!$D$2:$D$26929,Stance!Z$413,[1]LTV_average!$G$2:$G$26929,Stance!$A552,[1]LTV_average!$H$2:$H$26929,Stance!$B552),"")</f>
        <v>89.285714285714292</v>
      </c>
      <c r="AA552" s="2" t="str">
        <f>IFERROR(AVERAGEIFS([1]LTV_average!$I$2:$I$26929,[1]LTV_average!$D$2:$D$26929,Stance!AA$413,[1]LTV_average!$G$2:$G$26929,Stance!$A552,[1]LTV_average!$H$2:$H$26929,Stance!$B552),"")</f>
        <v/>
      </c>
      <c r="AB552" s="2">
        <f>IFERROR(AVERAGEIFS([1]LTV_average!$I$2:$I$26929,[1]LTV_average!$D$2:$D$26929,Stance!AB$413,[1]LTV_average!$G$2:$G$26929,Stance!$A552,[1]LTV_average!$H$2:$H$26929,Stance!$B552),"")</f>
        <v>100</v>
      </c>
      <c r="AC552" s="2" t="str">
        <f>IFERROR(AVERAGEIFS([1]LTV_average!$I$2:$I$26929,[1]LTV_average!$D$2:$D$26929,Stance!AC$413,[1]LTV_average!$G$2:$G$26929,Stance!$A552,[1]LTV_average!$H$2:$H$26929,Stance!$B552),"")</f>
        <v/>
      </c>
      <c r="AD552" s="2">
        <f>IFERROR(AVERAGEIFS([1]LTV_average!$I$2:$I$26929,[1]LTV_average!$D$2:$D$26929,Stance!AD$413,[1]LTV_average!$G$2:$G$26929,Stance!$A552,[1]LTV_average!$H$2:$H$26929,Stance!$B552),"")</f>
        <v>86</v>
      </c>
      <c r="AE552" s="2">
        <f>IFERROR(AVERAGEIFS([1]LTV_average!$I$2:$I$26929,[1]LTV_average!$D$2:$D$26929,Stance!AE$413,[1]LTV_average!$G$2:$G$26929,Stance!$A552,[1]LTV_average!$H$2:$H$26929,Stance!$B552),"")</f>
        <v>100</v>
      </c>
      <c r="AF552" s="2">
        <f>IFERROR(AVERAGEIFS([1]LTV_average!$I$2:$I$26929,[1]LTV_average!$D$2:$D$26929,Stance!AF$413,[1]LTV_average!$G$2:$G$26929,Stance!$A552,[1]LTV_average!$H$2:$H$26929,Stance!$B552),"")</f>
        <v>75</v>
      </c>
      <c r="AG552" s="2" t="str">
        <f>IFERROR(AVERAGEIFS([1]LTV_average!$I$2:$I$26929,[1]LTV_average!$D$2:$D$26929,Stance!AG$413,[1]LTV_average!$G$2:$G$26929,Stance!$A552,[1]LTV_average!$H$2:$H$26929,Stance!$B552),"")</f>
        <v/>
      </c>
      <c r="AH552" s="2" t="str">
        <f>IFERROR(AVERAGEIFS([1]LTV_average!$I$2:$I$26929,[1]LTV_average!$D$2:$D$26929,Stance!AH$413,[1]LTV_average!$G$2:$G$26929,Stance!$A552,[1]LTV_average!$H$2:$H$26929,Stance!$B552),"")</f>
        <v/>
      </c>
      <c r="AI552" s="2" t="str">
        <f>IFERROR(AVERAGEIFS([1]LTV_average!$I$2:$I$26929,[1]LTV_average!$D$2:$D$26929,Stance!AI$413,[1]LTV_average!$G$2:$G$26929,Stance!$A552,[1]LTV_average!$H$2:$H$26929,Stance!$B552),"")</f>
        <v/>
      </c>
      <c r="AJ552" s="2">
        <f>IFERROR(AVERAGEIFS([1]LTV_average!$I$2:$I$26929,[1]LTV_average!$D$2:$D$26929,Stance!AJ$413,[1]LTV_average!$G$2:$G$26929,Stance!$A552,[1]LTV_average!$H$2:$H$26929,Stance!$B552),"")</f>
        <v>100</v>
      </c>
      <c r="AK552" s="2">
        <f>IFERROR(AVERAGEIFS([1]LTV_average!$I$2:$I$26929,[1]LTV_average!$D$2:$D$26929,Stance!AK$413,[1]LTV_average!$G$2:$G$26929,Stance!$A552,[1]LTV_average!$H$2:$H$26929,Stance!$B552),"")</f>
        <v>106.6666666666667</v>
      </c>
      <c r="AL552" s="2">
        <f>IFERROR(AVERAGEIFS([1]LTV_average!$I$2:$I$26929,[1]LTV_average!$D$2:$D$26929,Stance!AL$413,[1]LTV_average!$G$2:$G$26929,Stance!$A552,[1]LTV_average!$H$2:$H$26929,Stance!$B552),"")</f>
        <v>100</v>
      </c>
      <c r="AM552" s="2">
        <f>IFERROR(AVERAGEIFS([1]LTV_average!$I$2:$I$26929,[1]LTV_average!$D$2:$D$26929,Stance!AM$413,[1]LTV_average!$G$2:$G$26929,Stance!$A552,[1]LTV_average!$H$2:$H$26929,Stance!$B552),"")</f>
        <v>85</v>
      </c>
      <c r="AN552" s="2" t="str">
        <f>IFERROR(AVERAGEIFS([1]LTV_average!$I$2:$I$26929,[1]LTV_average!$D$2:$D$26929,Stance!AN$413,[1]LTV_average!$G$2:$G$26929,Stance!$A552,[1]LTV_average!$H$2:$H$26929,Stance!$B552),"")</f>
        <v/>
      </c>
      <c r="AO552" s="2" t="str">
        <f>IFERROR(AVERAGEIFS([1]LTV_average!$I$2:$I$26929,[1]LTV_average!$D$2:$D$26929,Stance!AO$413,[1]LTV_average!$G$2:$G$26929,Stance!$A552,[1]LTV_average!$H$2:$H$26929,Stance!$B552),"")</f>
        <v/>
      </c>
      <c r="AP552" s="2" t="str">
        <f>IFERROR(AVERAGEIFS([1]LTV_average!$I$2:$I$26929,[1]LTV_average!$D$2:$D$26929,Stance!AP$413,[1]LTV_average!$G$2:$G$26929,Stance!$A552,[1]LTV_average!$H$2:$H$26929,Stance!$B552),"")</f>
        <v/>
      </c>
      <c r="AQ552" s="2">
        <f>IFERROR(AVERAGEIFS([1]LTV_average!$I$2:$I$26929,[1]LTV_average!$D$2:$D$26929,Stance!AQ$413,[1]LTV_average!$G$2:$G$26929,Stance!$A552,[1]LTV_average!$H$2:$H$26929,Stance!$B552),"")</f>
        <v>100</v>
      </c>
      <c r="AR552" s="2">
        <f>IFERROR(AVERAGEIFS([1]LTV_average!$I$2:$I$26929,[1]LTV_average!$D$2:$D$26929,Stance!AR$413,[1]LTV_average!$G$2:$G$26929,Stance!$A552,[1]LTV_average!$H$2:$H$26929,Stance!$B552),"")</f>
        <v>100</v>
      </c>
      <c r="AS552" s="2" t="str">
        <f>IFERROR(AVERAGEIFS([1]LTV_average!$I$2:$I$26929,[1]LTV_average!$D$2:$D$26929,Stance!AS$413,[1]LTV_average!$G$2:$G$26929,Stance!$A552,[1]LTV_average!$H$2:$H$26929,Stance!$B552),"")</f>
        <v/>
      </c>
      <c r="AT552" s="2">
        <f>IFERROR(AVERAGEIFS([1]LTV_average!$I$2:$I$26929,[1]LTV_average!$D$2:$D$26929,Stance!AT$413,[1]LTV_average!$G$2:$G$26929,Stance!$A552,[1]LTV_average!$H$2:$H$26929,Stance!$B552),"")</f>
        <v>100</v>
      </c>
      <c r="AU552" s="2" t="str">
        <f>IFERROR(AVERAGEIFS([1]LTV_average!$I$2:$I$26929,[1]LTV_average!$D$2:$D$26929,Stance!AU$413,[1]LTV_average!$G$2:$G$26929,Stance!$A552,[1]LTV_average!$H$2:$H$26929,Stance!$B552),"")</f>
        <v/>
      </c>
      <c r="AV552" s="2">
        <f>IFERROR(AVERAGEIFS([1]LTV_average!$I$2:$I$26929,[1]LTV_average!$D$2:$D$26929,Stance!AV$413,[1]LTV_average!$G$2:$G$26929,Stance!$A552,[1]LTV_average!$H$2:$H$26929,Stance!$B552),"")</f>
        <v>100</v>
      </c>
      <c r="AW552" s="2">
        <f>IFERROR(AVERAGEIFS([1]LTV_average!$I$2:$I$26929,[1]LTV_average!$D$2:$D$26929,Stance!AW$413,[1]LTV_average!$G$2:$G$26929,Stance!$A552,[1]LTV_average!$H$2:$H$26929,Stance!$B552),"")</f>
        <v>100</v>
      </c>
      <c r="AX552" s="2" t="str">
        <f>IFERROR(AVERAGEIFS([1]LTV_average!$I$2:$I$26929,[1]LTV_average!$D$2:$D$26929,Stance!AX$413,[1]LTV_average!$G$2:$G$26929,Stance!$A552,[1]LTV_average!$H$2:$H$26929,Stance!$B552),"")</f>
        <v/>
      </c>
      <c r="AY552" s="2" t="str">
        <f>IFERROR(AVERAGEIFS([1]LTV_average!$I$2:$I$26929,[1]LTV_average!$D$2:$D$26929,Stance!AY$413,[1]LTV_average!$G$2:$G$26929,Stance!$A552,[1]LTV_average!$H$2:$H$26929,Stance!$B552),"")</f>
        <v/>
      </c>
      <c r="AZ552" s="2" t="str">
        <f>IFERROR(AVERAGEIFS([1]LTV_average!$I$2:$I$26929,[1]LTV_average!$D$2:$D$26929,Stance!AZ$413,[1]LTV_average!$G$2:$G$26929,Stance!$A552,[1]LTV_average!$H$2:$H$26929,Stance!$B552),"")</f>
        <v/>
      </c>
      <c r="BA552" s="2">
        <f>IFERROR(AVERAGEIFS([1]LTV_average!$I$2:$I$26929,[1]LTV_average!$D$2:$D$26929,Stance!BA$413,[1]LTV_average!$G$2:$G$26929,Stance!$A552,[1]LTV_average!$H$2:$H$26929,Stance!$B552),"")</f>
        <v>100</v>
      </c>
      <c r="BB552" s="2" t="str">
        <f>IFERROR(AVERAGEIFS([1]LTV_average!$I$2:$I$26929,[1]LTV_average!$D$2:$D$26929,Stance!BB$413,[1]LTV_average!$G$2:$G$26929,Stance!$A552,[1]LTV_average!$H$2:$H$26929,Stance!$B552),"")</f>
        <v/>
      </c>
      <c r="BC552" s="2">
        <f>IFERROR(AVERAGEIFS([1]LTV_average!$I$2:$I$26929,[1]LTV_average!$D$2:$D$26929,Stance!BC$413,[1]LTV_average!$G$2:$G$26929,Stance!$A552,[1]LTV_average!$H$2:$H$26929,Stance!$B552),"")</f>
        <v>70</v>
      </c>
      <c r="BD552" s="2" t="str">
        <f>IFERROR(AVERAGEIFS([1]LTV_average!$I$2:$I$26929,[1]LTV_average!$D$2:$D$26929,Stance!BD$413,[1]LTV_average!$G$2:$G$26929,Stance!$A552,[1]LTV_average!$H$2:$H$26929,Stance!$B552),"")</f>
        <v/>
      </c>
      <c r="BE552" s="2">
        <f>IFERROR(AVERAGEIFS([1]LTV_average!$I$2:$I$26929,[1]LTV_average!$D$2:$D$26929,Stance!BE$413,[1]LTV_average!$G$2:$G$26929,Stance!$A552,[1]LTV_average!$H$2:$H$26929,Stance!$B552),"")</f>
        <v>100</v>
      </c>
      <c r="BF552" s="2" t="str">
        <f>IFERROR(AVERAGEIFS([1]LTV_average!$I$2:$I$26929,[1]LTV_average!$D$2:$D$26929,Stance!BF$413,[1]LTV_average!$G$2:$G$26929,Stance!$A552,[1]LTV_average!$H$2:$H$26929,Stance!$B552),"")</f>
        <v/>
      </c>
      <c r="BG552" s="2">
        <f>IFERROR(AVERAGEIFS([1]LTV_average!$I$2:$I$26929,[1]LTV_average!$D$2:$D$26929,Stance!BG$413,[1]LTV_average!$G$2:$G$26929,Stance!$A552,[1]LTV_average!$H$2:$H$26929,Stance!$B552),"")</f>
        <v>100</v>
      </c>
      <c r="BH552" s="2">
        <f>IFERROR(AVERAGEIFS([1]LTV_average!$I$2:$I$26929,[1]LTV_average!$D$2:$D$26929,Stance!BH$413,[1]LTV_average!$G$2:$G$26929,Stance!$A552,[1]LTV_average!$H$2:$H$26929,Stance!$B552),"")</f>
        <v>100</v>
      </c>
      <c r="BI552" s="2">
        <f>IFERROR(AVERAGEIFS([1]LTV_average!$I$2:$I$26929,[1]LTV_average!$D$2:$D$26929,Stance!BI$413,[1]LTV_average!$G$2:$G$26929,Stance!$A552,[1]LTV_average!$H$2:$H$26929,Stance!$B552),"")</f>
        <v>100</v>
      </c>
      <c r="BJ552" s="2">
        <f>IFERROR(AVERAGEIFS([1]LTV_average!$I$2:$I$26929,[1]LTV_average!$D$2:$D$26929,Stance!BJ$413,[1]LTV_average!$G$2:$G$26929,Stance!$A552,[1]LTV_average!$H$2:$H$26929,Stance!$B552),"")</f>
        <v>100</v>
      </c>
      <c r="BK552" s="2">
        <f>IFERROR(AVERAGEIFS([1]LTV_average!$I$2:$I$26929,[1]LTV_average!$D$2:$D$26929,Stance!BK$413,[1]LTV_average!$G$2:$G$26929,Stance!$A552,[1]LTV_average!$H$2:$H$26929,Stance!$B552),"")</f>
        <v>100</v>
      </c>
      <c r="BL552" s="2" t="str">
        <f>IFERROR(AVERAGEIFS([1]LTV_average!$I$2:$I$26929,[1]LTV_average!$D$2:$D$26929,Stance!BL$413,[1]LTV_average!$G$2:$G$26929,Stance!$A552,[1]LTV_average!$H$2:$H$26929,Stance!$B552),"")</f>
        <v/>
      </c>
      <c r="BM552" s="2">
        <f>IFERROR(AVERAGEIFS([1]LTV_average!$I$2:$I$26929,[1]LTV_average!$D$2:$D$26929,Stance!BM$413,[1]LTV_average!$G$2:$G$26929,Stance!$A552,[1]LTV_average!$H$2:$H$26929,Stance!$B552),"")</f>
        <v>100</v>
      </c>
      <c r="BN552" s="2" t="str">
        <f>IFERROR(AVERAGEIFS([1]LTV_average!$I$2:$I$26929,[1]LTV_average!$D$2:$D$26929,Stance!BN$413,[1]LTV_average!$G$2:$G$26929,Stance!$A552,[1]LTV_average!$H$2:$H$26929,Stance!$B552),"")</f>
        <v/>
      </c>
      <c r="BO552" s="2" t="str">
        <f>IFERROR(AVERAGEIFS([1]LTV_average!$I$2:$I$26929,[1]LTV_average!$D$2:$D$26929,Stance!BO$413,[1]LTV_average!$G$2:$G$26929,Stance!$A552,[1]LTV_average!$H$2:$H$26929,Stance!$B552),"")</f>
        <v/>
      </c>
      <c r="BP552" s="2">
        <f>IFERROR(AVERAGEIFS([1]LTV_average!$I$2:$I$26929,[1]LTV_average!$D$2:$D$26929,Stance!BP$413,[1]LTV_average!$G$2:$G$26929,Stance!$A552,[1]LTV_average!$H$2:$H$26929,Stance!$B552),"")</f>
        <v>100</v>
      </c>
      <c r="BQ552" s="2" t="str">
        <f>IFERROR(AVERAGEIFS([1]LTV_average!$I$2:$I$26929,[1]LTV_average!$D$2:$D$26929,Stance!BQ$413,[1]LTV_average!$G$2:$G$26929,Stance!$A552,[1]LTV_average!$H$2:$H$26929,Stance!$B552),"")</f>
        <v/>
      </c>
      <c r="BR552" s="2" t="str">
        <f>IFERROR(AVERAGEIFS([1]LTV_average!$I$2:$I$26929,[1]LTV_average!$D$2:$D$26929,Stance!BR$413,[1]LTV_average!$G$2:$G$26929,Stance!$A552,[1]LTV_average!$H$2:$H$26929,Stance!$B552),"")</f>
        <v/>
      </c>
      <c r="BS552" s="2" t="str">
        <f>IFERROR(AVERAGEIFS([1]LTV_average!$I$2:$I$26929,[1]LTV_average!$D$2:$D$26929,Stance!BS$413,[1]LTV_average!$G$2:$G$26929,Stance!$A552,[1]LTV_average!$H$2:$H$26929,Stance!$B552),"")</f>
        <v/>
      </c>
      <c r="BT552" s="2" t="str">
        <f>IFERROR(AVERAGEIFS([1]LTV_average!$I$2:$I$26929,[1]LTV_average!$D$2:$D$26929,Stance!BT$413,[1]LTV_average!$G$2:$G$26929,Stance!$A552,[1]LTV_average!$H$2:$H$26929,Stance!$B552),"")</f>
        <v/>
      </c>
      <c r="BU552" s="2">
        <f>IFERROR(AVERAGEIFS([1]LTV_average!$I$2:$I$26929,[1]LTV_average!$D$2:$D$26929,Stance!BU$413,[1]LTV_average!$G$2:$G$26929,Stance!$A552,[1]LTV_average!$H$2:$H$26929,Stance!$B552),"")</f>
        <v>100</v>
      </c>
      <c r="BV552" s="2">
        <f>IFERROR(AVERAGEIFS([1]LTV_average!$I$2:$I$26929,[1]LTV_average!$D$2:$D$26929,Stance!BV$413,[1]LTV_average!$G$2:$G$26929,Stance!$A552,[1]LTV_average!$H$2:$H$26929,Stance!$B552),"")</f>
        <v>100</v>
      </c>
      <c r="BW552" s="2" t="str">
        <f>IFERROR(AVERAGEIFS([1]LTV_average!$I$2:$I$26929,[1]LTV_average!$D$2:$D$26929,Stance!BW$413,[1]LTV_average!$G$2:$G$26929,Stance!$A552,[1]LTV_average!$H$2:$H$26929,Stance!$B552),"")</f>
        <v/>
      </c>
      <c r="BX552" s="2" t="str">
        <f>IFERROR(AVERAGEIFS([1]LTV_average!$I$2:$I$26929,[1]LTV_average!$D$2:$D$26929,Stance!BX$413,[1]LTV_average!$G$2:$G$26929,Stance!$A552,[1]LTV_average!$H$2:$H$26929,Stance!$B552),"")</f>
        <v/>
      </c>
      <c r="BY552" s="2">
        <f>IFERROR(AVERAGEIFS([1]LTV_average!$I$2:$I$26929,[1]LTV_average!$D$2:$D$26929,Stance!BY$413,[1]LTV_average!$G$2:$G$26929,Stance!$A552,[1]LTV_average!$H$2:$H$26929,Stance!$B552),"")</f>
        <v>100</v>
      </c>
      <c r="BZ552" s="2" t="str">
        <f>IFERROR(AVERAGEIFS([1]LTV_average!$I$2:$I$26929,[1]LTV_average!$D$2:$D$26929,Stance!BZ$413,[1]LTV_average!$G$2:$G$26929,Stance!$A552,[1]LTV_average!$H$2:$H$26929,Stance!$B552),"")</f>
        <v/>
      </c>
      <c r="CA552" s="2" t="str">
        <f>IFERROR(AVERAGEIFS([1]LTV_average!$I$2:$I$26929,[1]LTV_average!$D$2:$D$26929,Stance!CA$413,[1]LTV_average!$G$2:$G$26929,Stance!$A552,[1]LTV_average!$H$2:$H$26929,Stance!$B552),"")</f>
        <v/>
      </c>
      <c r="CB552" s="2">
        <f>IFERROR(AVERAGEIFS([1]LTV_average!$I$2:$I$26929,[1]LTV_average!$D$2:$D$26929,Stance!CB$413,[1]LTV_average!$G$2:$G$26929,Stance!$A552,[1]LTV_average!$H$2:$H$26929,Stance!$B552),"")</f>
        <v>100</v>
      </c>
      <c r="CC552" s="2">
        <f>IFERROR(AVERAGEIFS([1]LTV_average!$I$2:$I$26929,[1]LTV_average!$D$2:$D$26929,Stance!CC$413,[1]LTV_average!$G$2:$G$26929,Stance!$A552,[1]LTV_average!$H$2:$H$26929,Stance!$B552),"")</f>
        <v>100</v>
      </c>
      <c r="CD552" s="2">
        <f>IFERROR(AVERAGEIFS([1]LTV_average!$I$2:$I$26929,[1]LTV_average!$D$2:$D$26929,Stance!CD$413,[1]LTV_average!$G$2:$G$26929,Stance!$A552,[1]LTV_average!$H$2:$H$26929,Stance!$B552),"")</f>
        <v>100</v>
      </c>
      <c r="CE552" s="2" t="str">
        <f>IFERROR(AVERAGEIFS([1]LTV_average!$I$2:$I$26929,[1]LTV_average!$D$2:$D$26929,Stance!CE$413,[1]LTV_average!$G$2:$G$26929,Stance!$A552,[1]LTV_average!$H$2:$H$26929,Stance!$B552),"")</f>
        <v/>
      </c>
      <c r="CF552" s="2" t="str">
        <f>IFERROR(AVERAGEIFS([1]LTV_average!$I$2:$I$26929,[1]LTV_average!$D$2:$D$26929,Stance!CF$413,[1]LTV_average!$G$2:$G$26929,Stance!$A552,[1]LTV_average!$H$2:$H$26929,Stance!$B552),"")</f>
        <v/>
      </c>
      <c r="CG552" s="2" t="str">
        <f>IFERROR(AVERAGEIFS([1]LTV_average!$I$2:$I$26929,[1]LTV_average!$D$2:$D$26929,Stance!CG$413,[1]LTV_average!$G$2:$G$26929,Stance!$A552,[1]LTV_average!$H$2:$H$26929,Stance!$B552),"")</f>
        <v/>
      </c>
      <c r="CH552" s="2" t="str">
        <f>IFERROR(AVERAGEIFS([1]LTV_average!$I$2:$I$26929,[1]LTV_average!$D$2:$D$26929,Stance!CH$413,[1]LTV_average!$G$2:$G$26929,Stance!$A552,[1]LTV_average!$H$2:$H$26929,Stance!$B552),"")</f>
        <v/>
      </c>
      <c r="CI552" s="2" t="str">
        <f>IFERROR(AVERAGEIFS([1]LTV_average!$I$2:$I$26929,[1]LTV_average!$D$2:$D$26929,Stance!CI$413,[1]LTV_average!$G$2:$G$26929,Stance!$A552,[1]LTV_average!$H$2:$H$26929,Stance!$B552),"")</f>
        <v/>
      </c>
      <c r="CJ552" s="2">
        <f>IFERROR(AVERAGEIFS([1]LTV_average!$I$2:$I$26929,[1]LTV_average!$D$2:$D$26929,Stance!CJ$413,[1]LTV_average!$G$2:$G$26929,Stance!$A552,[1]LTV_average!$H$2:$H$26929,Stance!$B552),"")</f>
        <v>100</v>
      </c>
      <c r="CK552" s="2" t="str">
        <f>IFERROR(AVERAGEIFS([1]LTV_average!$I$2:$I$26929,[1]LTV_average!$D$2:$D$26929,Stance!CK$413,[1]LTV_average!$G$2:$G$26929,Stance!$A552,[1]LTV_average!$H$2:$H$26929,Stance!$B552),"")</f>
        <v/>
      </c>
      <c r="CL552" s="2">
        <f>IFERROR(AVERAGEIFS([1]LTV_average!$I$2:$I$26929,[1]LTV_average!$D$2:$D$26929,Stance!CL$413,[1]LTV_average!$G$2:$G$26929,Stance!$A552,[1]LTV_average!$H$2:$H$26929,Stance!$B552),"")</f>
        <v>100</v>
      </c>
      <c r="CM552" s="2" t="str">
        <f>IFERROR(AVERAGEIFS([1]LTV_average!$I$2:$I$26929,[1]LTV_average!$D$2:$D$26929,Stance!CM$413,[1]LTV_average!$G$2:$G$26929,Stance!$A552,[1]LTV_average!$H$2:$H$26929,Stance!$B552),"")</f>
        <v/>
      </c>
      <c r="CN552" s="2">
        <f>IFERROR(AVERAGEIFS([1]LTV_average!$I$2:$I$26929,[1]LTV_average!$D$2:$D$26929,Stance!CN$413,[1]LTV_average!$G$2:$G$26929,Stance!$A552,[1]LTV_average!$H$2:$H$26929,Stance!$B552),"")</f>
        <v>100</v>
      </c>
      <c r="CO552" s="2">
        <f>IFERROR(AVERAGEIFS([1]LTV_average!$I$2:$I$26929,[1]LTV_average!$D$2:$D$26929,Stance!CO$413,[1]LTV_average!$G$2:$G$26929,Stance!$A552,[1]LTV_average!$H$2:$H$26929,Stance!$B552),"")</f>
        <v>100</v>
      </c>
      <c r="CP552" s="2" t="str">
        <f>IFERROR(AVERAGEIFS([1]LTV_average!$I$2:$I$26929,[1]LTV_average!$D$2:$D$26929,Stance!CP$413,[1]LTV_average!$G$2:$G$26929,Stance!$A552,[1]LTV_average!$H$2:$H$26929,Stance!$B552),"")</f>
        <v/>
      </c>
      <c r="CQ552" s="2" t="str">
        <f>IFERROR(AVERAGEIFS([1]LTV_average!$I$2:$I$26929,[1]LTV_average!$D$2:$D$26929,Stance!CQ$413,[1]LTV_average!$G$2:$G$26929,Stance!$A552,[1]LTV_average!$H$2:$H$26929,Stance!$B552),"")</f>
        <v/>
      </c>
      <c r="CR552" s="2">
        <f>IFERROR(AVERAGEIFS([1]LTV_average!$I$2:$I$26929,[1]LTV_average!$D$2:$D$26929,Stance!CR$413,[1]LTV_average!$G$2:$G$26929,Stance!$A552,[1]LTV_average!$H$2:$H$26929,Stance!$B552),"")</f>
        <v>100</v>
      </c>
      <c r="CS552" s="2">
        <f>IFERROR(AVERAGEIFS([1]LTV_average!$I$2:$I$26929,[1]LTV_average!$D$2:$D$26929,Stance!CS$413,[1]LTV_average!$G$2:$G$26929,Stance!$A552,[1]LTV_average!$H$2:$H$26929,Stance!$B552),"")</f>
        <v>110</v>
      </c>
      <c r="CT552" s="2">
        <f>IFERROR(AVERAGEIFS([1]LTV_average!$I$2:$I$26929,[1]LTV_average!$D$2:$D$26929,Stance!CT$413,[1]LTV_average!$G$2:$G$26929,Stance!$A552,[1]LTV_average!$H$2:$H$26929,Stance!$B552),"")</f>
        <v>100</v>
      </c>
      <c r="CU552" s="2" t="str">
        <f>IFERROR(AVERAGEIFS([1]LTV_average!$I$2:$I$26929,[1]LTV_average!$D$2:$D$26929,Stance!CU$413,[1]LTV_average!$G$2:$G$26929,Stance!$A552,[1]LTV_average!$H$2:$H$26929,Stance!$B552),"")</f>
        <v/>
      </c>
      <c r="CV552" s="2">
        <f>IFERROR(AVERAGEIFS([1]LTV_average!$I$2:$I$26929,[1]LTV_average!$D$2:$D$26929,Stance!CV$413,[1]LTV_average!$G$2:$G$26929,Stance!$A552,[1]LTV_average!$H$2:$H$26929,Stance!$B552),"")</f>
        <v>100</v>
      </c>
      <c r="CW552" s="2" t="str">
        <f>IFERROR(AVERAGEIFS([1]LTV_average!$I$2:$I$26929,[1]LTV_average!$D$2:$D$26929,Stance!CW$413,[1]LTV_average!$G$2:$G$26929,Stance!$A552,[1]LTV_average!$H$2:$H$26929,Stance!$B552),"")</f>
        <v/>
      </c>
      <c r="CX552" s="2">
        <f>IFERROR(AVERAGEIFS([1]LTV_average!$I$2:$I$26929,[1]LTV_average!$D$2:$D$26929,Stance!CX$413,[1]LTV_average!$G$2:$G$26929,Stance!$A552,[1]LTV_average!$H$2:$H$26929,Stance!$B552),"")</f>
        <v>100</v>
      </c>
      <c r="CY552" s="2">
        <f>IFERROR(AVERAGEIFS([1]LTV_average!$I$2:$I$26929,[1]LTV_average!$D$2:$D$26929,Stance!CY$413,[1]LTV_average!$G$2:$G$26929,Stance!$A552,[1]LTV_average!$H$2:$H$26929,Stance!$B552),"")</f>
        <v>65</v>
      </c>
      <c r="CZ552" s="2" t="str">
        <f>IFERROR(AVERAGEIFS([1]LTV_average!$I$2:$I$26929,[1]LTV_average!$D$2:$D$26929,Stance!CZ$413,[1]LTV_average!$G$2:$G$26929,Stance!$A552,[1]LTV_average!$H$2:$H$26929,Stance!$B552),"")</f>
        <v/>
      </c>
      <c r="DA552" s="2">
        <f>IFERROR(AVERAGEIFS([1]LTV_average!$I$2:$I$26929,[1]LTV_average!$D$2:$D$26929,Stance!DA$413,[1]LTV_average!$G$2:$G$26929,Stance!$A552,[1]LTV_average!$H$2:$H$26929,Stance!$B552),"")</f>
        <v>100</v>
      </c>
      <c r="DB552" s="2">
        <f>IFERROR(AVERAGEIFS([1]LTV_average!$I$2:$I$26929,[1]LTV_average!$D$2:$D$26929,Stance!DB$413,[1]LTV_average!$G$2:$G$26929,Stance!$A552,[1]LTV_average!$H$2:$H$26929,Stance!$B552),"")</f>
        <v>97.5</v>
      </c>
      <c r="DC552" s="2" t="str">
        <f>IFERROR(AVERAGEIFS([1]LTV_average!$I$2:$I$26929,[1]LTV_average!$D$2:$D$26929,Stance!DC$413,[1]LTV_average!$G$2:$G$26929,Stance!$A552,[1]LTV_average!$H$2:$H$26929,Stance!$B552),"")</f>
        <v/>
      </c>
      <c r="DD552" s="2">
        <f>IFERROR(AVERAGEIFS([1]LTV_average!$I$2:$I$26929,[1]LTV_average!$D$2:$D$26929,Stance!DD$413,[1]LTV_average!$G$2:$G$26929,Stance!$A552,[1]LTV_average!$H$2:$H$26929,Stance!$B552),"")</f>
        <v>100</v>
      </c>
      <c r="DE552" s="2">
        <f>IFERROR(AVERAGEIFS([1]LTV_average!$I$2:$I$26929,[1]LTV_average!$D$2:$D$26929,Stance!DE$413,[1]LTV_average!$G$2:$G$26929,Stance!$A552,[1]LTV_average!$H$2:$H$26929,Stance!$B552),"")</f>
        <v>100</v>
      </c>
      <c r="DF552" s="2">
        <f>IFERROR(AVERAGEIFS([1]LTV_average!$I$2:$I$26929,[1]LTV_average!$D$2:$D$26929,Stance!DF$413,[1]LTV_average!$G$2:$G$26929,Stance!$A552,[1]LTV_average!$H$2:$H$26929,Stance!$B552),"")</f>
        <v>100</v>
      </c>
      <c r="DG552" s="2">
        <f>IFERROR(AVERAGEIFS([1]LTV_average!$I$2:$I$26929,[1]LTV_average!$D$2:$D$26929,Stance!DG$413,[1]LTV_average!$G$2:$G$26929,Stance!$A552,[1]LTV_average!$H$2:$H$26929,Stance!$B552),"")</f>
        <v>100</v>
      </c>
      <c r="DH552" s="2" t="str">
        <f>IFERROR(AVERAGEIFS([1]LTV_average!$I$2:$I$26929,[1]LTV_average!$D$2:$D$26929,Stance!DH$413,[1]LTV_average!$G$2:$G$26929,Stance!$A552,[1]LTV_average!$H$2:$H$26929,Stance!$B552),"")</f>
        <v/>
      </c>
      <c r="DI552" s="2" t="str">
        <f>IFERROR(AVERAGEIFS([1]LTV_average!$I$2:$I$26929,[1]LTV_average!$D$2:$D$26929,Stance!DI$413,[1]LTV_average!$G$2:$G$26929,Stance!$A552,[1]LTV_average!$H$2:$H$26929,Stance!$B552),"")</f>
        <v/>
      </c>
      <c r="DJ552" s="2">
        <f>IFERROR(AVERAGEIFS([1]LTV_average!$I$2:$I$26929,[1]LTV_average!$D$2:$D$26929,Stance!DJ$413,[1]LTV_average!$G$2:$G$26929,Stance!$A552,[1]LTV_average!$H$2:$H$26929,Stance!$B552),"")</f>
        <v>100</v>
      </c>
      <c r="DK552" s="2">
        <f>IFERROR(AVERAGEIFS([1]LTV_average!$I$2:$I$26929,[1]LTV_average!$D$2:$D$26929,Stance!DK$413,[1]LTV_average!$G$2:$G$26929,Stance!$A552,[1]LTV_average!$H$2:$H$26929,Stance!$B552),"")</f>
        <v>80</v>
      </c>
      <c r="DL552" s="2">
        <f>IFERROR(AVERAGEIFS([1]LTV_average!$I$2:$I$26929,[1]LTV_average!$D$2:$D$26929,Stance!DL$413,[1]LTV_average!$G$2:$G$26929,Stance!$A552,[1]LTV_average!$H$2:$H$26929,Stance!$B552),"")</f>
        <v>100</v>
      </c>
      <c r="DM552" s="2">
        <f>IFERROR(AVERAGEIFS([1]LTV_average!$I$2:$I$26929,[1]LTV_average!$D$2:$D$26929,Stance!DM$413,[1]LTV_average!$G$2:$G$26929,Stance!$A552,[1]LTV_average!$H$2:$H$26929,Stance!$B552),"")</f>
        <v>110</v>
      </c>
      <c r="DN552" s="2" t="str">
        <f>IFERROR(AVERAGEIFS([1]LTV_average!$I$2:$I$26929,[1]LTV_average!$D$2:$D$26929,Stance!DN$413,[1]LTV_average!$G$2:$G$26929,Stance!$A552,[1]LTV_average!$H$2:$H$26929,Stance!$B552),"")</f>
        <v/>
      </c>
      <c r="DO552" s="2" t="str">
        <f>IFERROR(AVERAGEIFS([1]LTV_average!$I$2:$I$26929,[1]LTV_average!$D$2:$D$26929,Stance!DO$413,[1]LTV_average!$G$2:$G$26929,Stance!$A552,[1]LTV_average!$H$2:$H$26929,Stance!$B552),"")</f>
        <v/>
      </c>
      <c r="DP552" s="2" t="str">
        <f>IFERROR(AVERAGEIFS([1]LTV_average!$I$2:$I$26929,[1]LTV_average!$D$2:$D$26929,Stance!DP$413,[1]LTV_average!$G$2:$G$26929,Stance!$A552,[1]LTV_average!$H$2:$H$26929,Stance!$B552),"")</f>
        <v/>
      </c>
      <c r="DQ552" s="2">
        <f>IFERROR(AVERAGEIFS([1]LTV_average!$I$2:$I$26929,[1]LTV_average!$D$2:$D$26929,Stance!DQ$413,[1]LTV_average!$G$2:$G$26929,Stance!$A552,[1]LTV_average!$H$2:$H$26929,Stance!$B552),"")</f>
        <v>100</v>
      </c>
      <c r="DR552" s="2" t="str">
        <f>IFERROR(AVERAGEIFS([1]LTV_average!$I$2:$I$26929,[1]LTV_average!$D$2:$D$26929,Stance!DR$413,[1]LTV_average!$G$2:$G$26929,Stance!$A552,[1]LTV_average!$H$2:$H$26929,Stance!$B552),"")</f>
        <v/>
      </c>
      <c r="DS552" s="2" t="str">
        <f>IFERROR(AVERAGEIFS([1]LTV_average!$I$2:$I$26929,[1]LTV_average!$D$2:$D$26929,Stance!DS$413,[1]LTV_average!$G$2:$G$26929,Stance!$A552,[1]LTV_average!$H$2:$H$26929,Stance!$B552),"")</f>
        <v/>
      </c>
      <c r="DT552" s="2" t="str">
        <f>IFERROR(AVERAGEIFS([1]LTV_average!$I$2:$I$26929,[1]LTV_average!$D$2:$D$26929,Stance!DT$413,[1]LTV_average!$G$2:$G$26929,Stance!$A552,[1]LTV_average!$H$2:$H$26929,Stance!$B552),"")</f>
        <v/>
      </c>
      <c r="DU552" s="2" t="str">
        <f>IFERROR(AVERAGEIFS([1]LTV_average!$I$2:$I$26929,[1]LTV_average!$D$2:$D$26929,Stance!DU$413,[1]LTV_average!$G$2:$G$26929,Stance!$A552,[1]LTV_average!$H$2:$H$26929,Stance!$B552),"")</f>
        <v/>
      </c>
      <c r="DV552" s="2">
        <f>IFERROR(AVERAGEIFS([1]LTV_average!$I$2:$I$26929,[1]LTV_average!$D$2:$D$26929,Stance!DV$413,[1]LTV_average!$G$2:$G$26929,Stance!$A552,[1]LTV_average!$H$2:$H$26929,Stance!$B552),"")</f>
        <v>100</v>
      </c>
      <c r="DW552" s="2" t="str">
        <f>IFERROR(AVERAGEIFS([1]LTV_average!$I$2:$I$26929,[1]LTV_average!$D$2:$D$26929,Stance!DW$413,[1]LTV_average!$G$2:$G$26929,Stance!$A552,[1]LTV_average!$H$2:$H$26929,Stance!$B552),"")</f>
        <v/>
      </c>
      <c r="DX552" s="2">
        <f>IFERROR(AVERAGEIFS([1]LTV_average!$I$2:$I$26929,[1]LTV_average!$D$2:$D$26929,Stance!DX$413,[1]LTV_average!$G$2:$G$26929,Stance!$A552,[1]LTV_average!$H$2:$H$26929,Stance!$B552),"")</f>
        <v>100</v>
      </c>
      <c r="DY552" s="2" t="str">
        <f>IFERROR(AVERAGEIFS([1]LTV_average!$I$2:$I$26929,[1]LTV_average!$D$2:$D$26929,Stance!DY$413,[1]LTV_average!$G$2:$G$26929,Stance!$A552,[1]LTV_average!$H$2:$H$26929,Stance!$B552),"")</f>
        <v/>
      </c>
      <c r="DZ552" s="2">
        <f>IFERROR(AVERAGEIFS([1]LTV_average!$I$2:$I$26929,[1]LTV_average!$D$2:$D$26929,Stance!DZ$413,[1]LTV_average!$G$2:$G$26929,Stance!$A552,[1]LTV_average!$H$2:$H$26929,Stance!$B552),"")</f>
        <v>100</v>
      </c>
      <c r="EA552" s="2" t="str">
        <f>IFERROR(AVERAGEIFS([1]LTV_average!$I$2:$I$26929,[1]LTV_average!$D$2:$D$26929,Stance!EA$413,[1]LTV_average!$G$2:$G$26929,Stance!$A552,[1]LTV_average!$H$2:$H$26929,Stance!$B552),"")</f>
        <v/>
      </c>
      <c r="EB552" s="2">
        <f>IFERROR(AVERAGEIFS([1]LTV_average!$I$2:$I$26929,[1]LTV_average!$D$2:$D$26929,Stance!EB$413,[1]LTV_average!$G$2:$G$26929,Stance!$A552,[1]LTV_average!$H$2:$H$26929,Stance!$B552),"")</f>
        <v>100</v>
      </c>
      <c r="EC552" s="2">
        <f>IFERROR(AVERAGEIFS([1]LTV_average!$I$2:$I$26929,[1]LTV_average!$D$2:$D$26929,Stance!EC$413,[1]LTV_average!$G$2:$G$26929,Stance!$A552,[1]LTV_average!$H$2:$H$26929,Stance!$B552),"")</f>
        <v>100</v>
      </c>
      <c r="ED552" s="2">
        <f>IFERROR(AVERAGEIFS([1]LTV_average!$I$2:$I$26929,[1]LTV_average!$D$2:$D$26929,Stance!ED$413,[1]LTV_average!$G$2:$G$26929,Stance!$A552,[1]LTV_average!$H$2:$H$26929,Stance!$B552),"")</f>
        <v>100</v>
      </c>
      <c r="EE552" s="2" t="str">
        <f>IFERROR(AVERAGEIFS([1]LTV_average!$I$2:$I$26929,[1]LTV_average!$D$2:$D$26929,Stance!EE$413,[1]LTV_average!$G$2:$G$26929,Stance!$A552,[1]LTV_average!$H$2:$H$26929,Stance!$B552),"")</f>
        <v/>
      </c>
      <c r="EF552" s="2" t="str">
        <f>IFERROR(AVERAGEIFS([1]LTV_average!$I$2:$I$26929,[1]LTV_average!$D$2:$D$26929,Stance!EF$413,[1]LTV_average!$G$2:$G$26929,Stance!$A552,[1]LTV_average!$H$2:$H$26929,Stance!$B552),"")</f>
        <v/>
      </c>
      <c r="EG552" s="2">
        <f>IFERROR(AVERAGEIFS([1]LTV_average!$I$2:$I$26929,[1]LTV_average!$D$2:$D$26929,Stance!EG$413,[1]LTV_average!$G$2:$G$26929,Stance!$A552,[1]LTV_average!$H$2:$H$26929,Stance!$B552),"")</f>
        <v>100</v>
      </c>
      <c r="EH552" s="2" t="str">
        <f>IFERROR(AVERAGEIFS([1]LTV_average!$I$2:$I$26929,[1]LTV_average!$D$2:$D$26929,Stance!EH$413,[1]LTV_average!$G$2:$G$26929,Stance!$A552,[1]LTV_average!$H$2:$H$26929,Stance!$B552),"")</f>
        <v/>
      </c>
      <c r="EI552" s="4">
        <f t="shared" si="210"/>
        <v>98.068498168498166</v>
      </c>
      <c r="EK552" s="2">
        <v>2001</v>
      </c>
      <c r="EL552" s="2">
        <v>7</v>
      </c>
      <c r="EM552" s="3">
        <f t="shared" si="211"/>
        <v>37103</v>
      </c>
      <c r="EN552" s="2" t="str">
        <f t="shared" si="207"/>
        <v/>
      </c>
      <c r="EO552" s="2">
        <f t="shared" si="207"/>
        <v>0</v>
      </c>
      <c r="EP552" s="2" t="str">
        <f t="shared" si="207"/>
        <v/>
      </c>
      <c r="EQ552" s="2" t="str">
        <f t="shared" si="207"/>
        <v/>
      </c>
      <c r="ER552" s="2">
        <f t="shared" si="207"/>
        <v>0</v>
      </c>
      <c r="ES552" s="2">
        <f t="shared" si="207"/>
        <v>0</v>
      </c>
      <c r="ET552" s="2">
        <f t="shared" si="205"/>
        <v>0</v>
      </c>
      <c r="EU552" s="2" t="str">
        <f t="shared" si="205"/>
        <v/>
      </c>
      <c r="EV552" s="2" t="str">
        <f t="shared" si="205"/>
        <v/>
      </c>
      <c r="EW552" s="2" t="str">
        <f t="shared" si="205"/>
        <v/>
      </c>
      <c r="EX552" s="2">
        <f t="shared" si="205"/>
        <v>0</v>
      </c>
      <c r="EY552" s="2" t="str">
        <f t="shared" si="190"/>
        <v/>
      </c>
      <c r="EZ552" s="2">
        <f t="shared" si="190"/>
        <v>0</v>
      </c>
      <c r="FA552" s="2" t="str">
        <f t="shared" si="190"/>
        <v/>
      </c>
      <c r="FB552" s="2" t="str">
        <f t="shared" si="190"/>
        <v/>
      </c>
      <c r="FC552" s="2" t="str">
        <f t="shared" si="190"/>
        <v/>
      </c>
      <c r="FD552" s="2" t="str">
        <f t="shared" si="190"/>
        <v/>
      </c>
      <c r="FE552" s="2">
        <f t="shared" si="190"/>
        <v>0</v>
      </c>
      <c r="FF552" s="2" t="str">
        <f t="shared" si="190"/>
        <v/>
      </c>
      <c r="FG552" s="2" t="str">
        <f t="shared" si="190"/>
        <v/>
      </c>
      <c r="FH552" s="2" t="str">
        <f t="shared" si="190"/>
        <v/>
      </c>
      <c r="FI552" s="2" t="str">
        <f t="shared" si="190"/>
        <v/>
      </c>
      <c r="FJ552" s="2">
        <f t="shared" si="226"/>
        <v>0</v>
      </c>
      <c r="FK552" s="2" t="str">
        <f t="shared" si="226"/>
        <v/>
      </c>
      <c r="FL552" s="2">
        <f t="shared" si="226"/>
        <v>0</v>
      </c>
      <c r="FM552" s="2" t="str">
        <f t="shared" si="215"/>
        <v/>
      </c>
      <c r="FN552" s="2">
        <f t="shared" si="215"/>
        <v>0</v>
      </c>
      <c r="FO552" s="2">
        <f t="shared" si="215"/>
        <v>0</v>
      </c>
      <c r="FP552" s="2">
        <f t="shared" si="215"/>
        <v>0</v>
      </c>
      <c r="FQ552" s="2" t="str">
        <f t="shared" si="215"/>
        <v/>
      </c>
      <c r="FR552" s="2" t="str">
        <f t="shared" si="215"/>
        <v/>
      </c>
      <c r="FS552" s="2" t="str">
        <f t="shared" si="215"/>
        <v/>
      </c>
      <c r="FT552" s="2">
        <f t="shared" si="215"/>
        <v>0</v>
      </c>
      <c r="FU552" s="2">
        <f t="shared" si="215"/>
        <v>0</v>
      </c>
      <c r="FV552" s="2">
        <f t="shared" si="215"/>
        <v>0</v>
      </c>
      <c r="FW552" s="2">
        <f t="shared" si="215"/>
        <v>0</v>
      </c>
      <c r="FX552" s="2" t="str">
        <f t="shared" si="215"/>
        <v/>
      </c>
      <c r="FY552" s="2" t="str">
        <f t="shared" si="215"/>
        <v/>
      </c>
      <c r="FZ552" s="2" t="str">
        <f t="shared" si="215"/>
        <v/>
      </c>
      <c r="GA552" s="2">
        <f t="shared" si="216"/>
        <v>0</v>
      </c>
      <c r="GB552" s="2">
        <f t="shared" si="216"/>
        <v>0</v>
      </c>
      <c r="GC552" s="2" t="str">
        <f t="shared" si="216"/>
        <v/>
      </c>
      <c r="GD552" s="2">
        <f t="shared" si="216"/>
        <v>0</v>
      </c>
      <c r="GE552" s="2" t="str">
        <f t="shared" si="216"/>
        <v/>
      </c>
      <c r="GF552" s="2">
        <f t="shared" si="216"/>
        <v>0</v>
      </c>
      <c r="GG552" s="2">
        <f t="shared" si="216"/>
        <v>0</v>
      </c>
      <c r="GH552" s="2" t="str">
        <f t="shared" si="188"/>
        <v/>
      </c>
      <c r="GI552" s="2" t="str">
        <f t="shared" si="188"/>
        <v/>
      </c>
      <c r="GJ552" s="2" t="str">
        <f t="shared" si="188"/>
        <v/>
      </c>
      <c r="GK552" s="2">
        <f t="shared" si="188"/>
        <v>0</v>
      </c>
      <c r="GL552" s="2" t="str">
        <f t="shared" si="188"/>
        <v/>
      </c>
      <c r="GM552" s="2">
        <f t="shared" si="188"/>
        <v>0</v>
      </c>
      <c r="GN552" s="2" t="str">
        <f t="shared" si="188"/>
        <v/>
      </c>
      <c r="GO552" s="2">
        <f t="shared" si="188"/>
        <v>0</v>
      </c>
      <c r="GP552" s="2" t="str">
        <f t="shared" si="230"/>
        <v/>
      </c>
      <c r="GQ552" s="2">
        <f t="shared" si="230"/>
        <v>0</v>
      </c>
      <c r="GR552" s="2">
        <f t="shared" si="230"/>
        <v>0</v>
      </c>
      <c r="GS552" s="2">
        <f t="shared" si="230"/>
        <v>0</v>
      </c>
      <c r="GT552" s="2">
        <f t="shared" si="230"/>
        <v>0</v>
      </c>
      <c r="GU552" s="2">
        <f t="shared" si="180"/>
        <v>0</v>
      </c>
      <c r="GV552" s="2" t="str">
        <f t="shared" si="180"/>
        <v/>
      </c>
      <c r="GW552" s="2">
        <f t="shared" si="180"/>
        <v>0</v>
      </c>
      <c r="GX552" s="2" t="str">
        <f t="shared" si="180"/>
        <v/>
      </c>
      <c r="GY552" s="2" t="str">
        <f t="shared" si="180"/>
        <v/>
      </c>
      <c r="GZ552" s="2">
        <f t="shared" si="180"/>
        <v>0</v>
      </c>
      <c r="HA552" s="2" t="str">
        <f t="shared" si="180"/>
        <v/>
      </c>
      <c r="HB552" s="2" t="str">
        <f t="shared" si="176"/>
        <v/>
      </c>
      <c r="HC552" s="2" t="str">
        <f t="shared" si="176"/>
        <v/>
      </c>
      <c r="HD552" s="2" t="str">
        <f t="shared" si="174"/>
        <v/>
      </c>
      <c r="HE552" s="2">
        <f t="shared" si="174"/>
        <v>0</v>
      </c>
      <c r="HF552" s="2">
        <f t="shared" si="174"/>
        <v>0</v>
      </c>
      <c r="HG552" s="2" t="str">
        <f t="shared" si="174"/>
        <v/>
      </c>
      <c r="HH552" s="2" t="str">
        <f t="shared" si="174"/>
        <v/>
      </c>
      <c r="HI552" s="2">
        <f t="shared" si="222"/>
        <v>0</v>
      </c>
      <c r="HJ552" s="2" t="str">
        <f t="shared" si="222"/>
        <v/>
      </c>
      <c r="HK552" s="2" t="str">
        <f t="shared" si="222"/>
        <v/>
      </c>
      <c r="HL552" s="2">
        <f t="shared" si="222"/>
        <v>0</v>
      </c>
      <c r="HM552" s="2">
        <f t="shared" si="222"/>
        <v>0</v>
      </c>
      <c r="HN552" s="2">
        <f t="shared" si="222"/>
        <v>0</v>
      </c>
      <c r="HO552" s="2" t="str">
        <f t="shared" si="222"/>
        <v/>
      </c>
      <c r="HP552" s="2" t="str">
        <f t="shared" si="222"/>
        <v/>
      </c>
      <c r="HQ552" s="2" t="str">
        <f t="shared" si="222"/>
        <v/>
      </c>
      <c r="HR552" s="2" t="str">
        <f t="shared" si="222"/>
        <v/>
      </c>
      <c r="HS552" s="2" t="str">
        <f t="shared" si="222"/>
        <v/>
      </c>
      <c r="HT552" s="2">
        <f t="shared" si="222"/>
        <v>0</v>
      </c>
      <c r="HU552" s="2" t="str">
        <f t="shared" si="222"/>
        <v/>
      </c>
      <c r="HV552" s="2">
        <f t="shared" si="212"/>
        <v>0</v>
      </c>
      <c r="HW552" s="2" t="str">
        <f t="shared" si="212"/>
        <v/>
      </c>
      <c r="HX552" s="2">
        <f t="shared" si="212"/>
        <v>0</v>
      </c>
      <c r="HY552" s="2">
        <f t="shared" si="212"/>
        <v>0</v>
      </c>
      <c r="HZ552" s="2" t="str">
        <f t="shared" si="212"/>
        <v/>
      </c>
      <c r="IA552" s="2" t="str">
        <f t="shared" si="212"/>
        <v/>
      </c>
      <c r="IB552" s="2">
        <f t="shared" si="212"/>
        <v>0</v>
      </c>
      <c r="IC552" s="2">
        <f t="shared" si="212"/>
        <v>0</v>
      </c>
      <c r="ID552" s="2">
        <f t="shared" si="223"/>
        <v>0</v>
      </c>
      <c r="IE552" s="2" t="str">
        <f t="shared" si="223"/>
        <v/>
      </c>
      <c r="IF552" s="2">
        <f t="shared" si="223"/>
        <v>0</v>
      </c>
      <c r="IG552" s="2" t="str">
        <f t="shared" si="223"/>
        <v/>
      </c>
      <c r="IH552" s="2">
        <f t="shared" si="223"/>
        <v>0</v>
      </c>
      <c r="II552" s="2">
        <f t="shared" si="171"/>
        <v>0</v>
      </c>
      <c r="IJ552" s="2" t="str">
        <f t="shared" si="171"/>
        <v/>
      </c>
      <c r="IK552" s="2">
        <f t="shared" si="171"/>
        <v>0</v>
      </c>
      <c r="IL552" s="2">
        <f t="shared" si="171"/>
        <v>0</v>
      </c>
      <c r="IM552" s="2" t="str">
        <f t="shared" si="171"/>
        <v/>
      </c>
      <c r="IN552" s="2">
        <f t="shared" si="171"/>
        <v>0</v>
      </c>
      <c r="IO552" s="2">
        <f t="shared" si="194"/>
        <v>0</v>
      </c>
      <c r="IP552" s="2">
        <f t="shared" si="194"/>
        <v>0</v>
      </c>
      <c r="IQ552" s="2">
        <f t="shared" si="194"/>
        <v>0</v>
      </c>
      <c r="IR552" s="2" t="str">
        <f t="shared" si="194"/>
        <v/>
      </c>
      <c r="IS552" s="2" t="str">
        <f t="shared" si="194"/>
        <v/>
      </c>
      <c r="IT552" s="2">
        <f t="shared" si="194"/>
        <v>0</v>
      </c>
      <c r="IU552" s="2">
        <f t="shared" si="194"/>
        <v>0</v>
      </c>
      <c r="IV552" s="2">
        <f t="shared" si="194"/>
        <v>0</v>
      </c>
      <c r="IW552" s="2">
        <f t="shared" si="194"/>
        <v>0</v>
      </c>
      <c r="IX552" s="2" t="str">
        <f t="shared" si="194"/>
        <v/>
      </c>
      <c r="IY552" s="2" t="str">
        <f t="shared" si="194"/>
        <v/>
      </c>
      <c r="IZ552" s="2" t="str">
        <f t="shared" si="194"/>
        <v/>
      </c>
      <c r="JA552" s="2">
        <f t="shared" si="194"/>
        <v>0</v>
      </c>
      <c r="JB552" s="2" t="str">
        <f t="shared" si="192"/>
        <v/>
      </c>
      <c r="JC552" s="2" t="str">
        <f t="shared" si="192"/>
        <v/>
      </c>
      <c r="JD552" s="2" t="str">
        <f t="shared" si="192"/>
        <v/>
      </c>
      <c r="JE552" s="2" t="str">
        <f t="shared" si="192"/>
        <v/>
      </c>
      <c r="JF552" s="2">
        <f t="shared" si="192"/>
        <v>0</v>
      </c>
      <c r="JG552" s="2" t="str">
        <f t="shared" si="192"/>
        <v/>
      </c>
      <c r="JH552" s="2">
        <f t="shared" si="192"/>
        <v>0</v>
      </c>
      <c r="JI552" s="2" t="str">
        <f t="shared" si="192"/>
        <v/>
      </c>
      <c r="JJ552" s="2">
        <f t="shared" si="227"/>
        <v>0</v>
      </c>
      <c r="JK552" s="2" t="str">
        <f t="shared" si="227"/>
        <v/>
      </c>
      <c r="JL552" s="2">
        <f t="shared" si="227"/>
        <v>0</v>
      </c>
      <c r="JM552" s="2">
        <f t="shared" si="227"/>
        <v>0</v>
      </c>
      <c r="JN552" s="2">
        <f t="shared" si="227"/>
        <v>0</v>
      </c>
      <c r="JO552" s="2" t="str">
        <f t="shared" si="227"/>
        <v/>
      </c>
      <c r="JP552" s="2" t="str">
        <f t="shared" si="227"/>
        <v/>
      </c>
      <c r="JQ552" s="2">
        <f t="shared" si="227"/>
        <v>0</v>
      </c>
      <c r="JR552" s="2" t="str">
        <f t="shared" si="227"/>
        <v/>
      </c>
      <c r="JS552" s="2" t="str">
        <f t="shared" si="217"/>
        <v/>
      </c>
      <c r="JT552" s="2">
        <f t="shared" si="200"/>
        <v>-24.375</v>
      </c>
      <c r="JU552">
        <f t="shared" si="204"/>
        <v>24.375</v>
      </c>
      <c r="JV552" s="2">
        <f t="shared" si="201"/>
        <v>-12.1875</v>
      </c>
      <c r="JW552">
        <f t="shared" si="202"/>
        <v>12.1875</v>
      </c>
      <c r="JX552" s="2">
        <v>2001</v>
      </c>
      <c r="JY552" s="2">
        <v>7</v>
      </c>
      <c r="JZ552" s="3">
        <f t="shared" si="213"/>
        <v>37103</v>
      </c>
      <c r="KA552" s="6" t="str">
        <f t="shared" si="208"/>
        <v/>
      </c>
      <c r="KB552" s="6" t="str">
        <f t="shared" si="208"/>
        <v/>
      </c>
      <c r="KC552" s="6" t="str">
        <f t="shared" si="208"/>
        <v/>
      </c>
      <c r="KD552" s="6" t="str">
        <f t="shared" si="208"/>
        <v/>
      </c>
      <c r="KE552" s="6" t="str">
        <f t="shared" si="208"/>
        <v/>
      </c>
      <c r="KF552" s="6" t="str">
        <f t="shared" si="208"/>
        <v/>
      </c>
      <c r="KG552" s="6" t="str">
        <f t="shared" si="206"/>
        <v/>
      </c>
      <c r="KH552" s="6" t="str">
        <f t="shared" si="206"/>
        <v/>
      </c>
      <c r="KI552" s="6" t="str">
        <f t="shared" si="206"/>
        <v/>
      </c>
      <c r="KJ552" s="6" t="str">
        <f t="shared" si="206"/>
        <v/>
      </c>
      <c r="KK552" s="6" t="str">
        <f t="shared" si="206"/>
        <v/>
      </c>
      <c r="KL552" s="6" t="str">
        <f t="shared" si="191"/>
        <v/>
      </c>
      <c r="KM552" s="6" t="str">
        <f t="shared" si="191"/>
        <v/>
      </c>
      <c r="KN552" s="6" t="str">
        <f t="shared" si="191"/>
        <v/>
      </c>
      <c r="KO552" s="6" t="str">
        <f t="shared" si="191"/>
        <v/>
      </c>
      <c r="KP552" s="6" t="str">
        <f t="shared" si="191"/>
        <v/>
      </c>
      <c r="KQ552" s="6" t="str">
        <f t="shared" si="191"/>
        <v/>
      </c>
      <c r="KR552" s="6" t="str">
        <f t="shared" si="191"/>
        <v/>
      </c>
      <c r="KS552" s="6" t="str">
        <f t="shared" si="191"/>
        <v/>
      </c>
      <c r="KT552" s="6" t="str">
        <f t="shared" si="191"/>
        <v/>
      </c>
      <c r="KU552" s="6" t="str">
        <f t="shared" si="191"/>
        <v/>
      </c>
      <c r="KV552" s="6" t="str">
        <f t="shared" si="191"/>
        <v/>
      </c>
      <c r="KW552" s="6" t="str">
        <f t="shared" si="228"/>
        <v/>
      </c>
      <c r="KX552" s="6" t="str">
        <f t="shared" si="228"/>
        <v/>
      </c>
      <c r="KY552" s="6" t="str">
        <f t="shared" si="228"/>
        <v/>
      </c>
      <c r="KZ552" s="6" t="str">
        <f t="shared" si="218"/>
        <v/>
      </c>
      <c r="LA552" s="6" t="str">
        <f t="shared" si="218"/>
        <v/>
      </c>
      <c r="LB552" s="6" t="str">
        <f t="shared" si="218"/>
        <v/>
      </c>
      <c r="LC552" s="6" t="str">
        <f t="shared" si="218"/>
        <v/>
      </c>
      <c r="LD552" s="6" t="str">
        <f t="shared" si="218"/>
        <v/>
      </c>
      <c r="LE552" s="6" t="str">
        <f t="shared" si="218"/>
        <v/>
      </c>
      <c r="LF552" s="6" t="str">
        <f t="shared" si="218"/>
        <v/>
      </c>
      <c r="LG552" s="6" t="str">
        <f t="shared" si="218"/>
        <v/>
      </c>
      <c r="LH552" s="6" t="str">
        <f t="shared" si="218"/>
        <v/>
      </c>
      <c r="LI552" s="6" t="str">
        <f t="shared" si="218"/>
        <v/>
      </c>
      <c r="LJ552" s="6" t="str">
        <f t="shared" si="218"/>
        <v/>
      </c>
      <c r="LK552" s="6" t="str">
        <f t="shared" si="218"/>
        <v/>
      </c>
      <c r="LL552" s="6" t="str">
        <f t="shared" si="218"/>
        <v/>
      </c>
      <c r="LM552" s="6" t="str">
        <f t="shared" si="218"/>
        <v/>
      </c>
      <c r="LN552" s="6" t="str">
        <f t="shared" si="219"/>
        <v/>
      </c>
      <c r="LO552" s="6" t="str">
        <f t="shared" si="219"/>
        <v/>
      </c>
      <c r="LP552" s="6" t="str">
        <f t="shared" si="219"/>
        <v/>
      </c>
      <c r="LQ552" s="6" t="str">
        <f t="shared" si="219"/>
        <v/>
      </c>
      <c r="LR552" s="6" t="str">
        <f t="shared" si="219"/>
        <v/>
      </c>
      <c r="LS552" s="6" t="str">
        <f t="shared" si="219"/>
        <v/>
      </c>
      <c r="LT552" s="6" t="str">
        <f t="shared" si="219"/>
        <v/>
      </c>
      <c r="LU552" s="6" t="str">
        <f t="shared" si="189"/>
        <v/>
      </c>
      <c r="LV552" s="6" t="str">
        <f t="shared" si="189"/>
        <v/>
      </c>
      <c r="LW552" s="6" t="str">
        <f t="shared" si="189"/>
        <v/>
      </c>
      <c r="LX552" s="6" t="str">
        <f t="shared" si="189"/>
        <v/>
      </c>
      <c r="LY552" s="6" t="str">
        <f t="shared" si="189"/>
        <v/>
      </c>
      <c r="LZ552" s="6" t="str">
        <f t="shared" si="189"/>
        <v/>
      </c>
      <c r="MA552" s="6" t="str">
        <f t="shared" si="189"/>
        <v/>
      </c>
      <c r="MB552" s="6" t="str">
        <f t="shared" si="189"/>
        <v/>
      </c>
      <c r="MC552" s="6" t="str">
        <f t="shared" si="231"/>
        <v/>
      </c>
      <c r="MD552" s="6" t="str">
        <f t="shared" si="231"/>
        <v/>
      </c>
      <c r="ME552" s="6" t="str">
        <f t="shared" si="231"/>
        <v/>
      </c>
      <c r="MF552" s="6" t="str">
        <f t="shared" si="231"/>
        <v/>
      </c>
      <c r="MG552" s="6" t="str">
        <f t="shared" si="231"/>
        <v/>
      </c>
      <c r="MH552" s="6" t="str">
        <f t="shared" si="181"/>
        <v/>
      </c>
      <c r="MI552" s="6" t="str">
        <f t="shared" si="181"/>
        <v/>
      </c>
      <c r="MJ552" s="6" t="str">
        <f t="shared" si="181"/>
        <v/>
      </c>
      <c r="MK552" s="6" t="str">
        <f t="shared" si="181"/>
        <v/>
      </c>
      <c r="ML552" s="6" t="str">
        <f t="shared" si="181"/>
        <v/>
      </c>
      <c r="MM552" s="6" t="str">
        <f t="shared" si="181"/>
        <v/>
      </c>
      <c r="MN552" s="6" t="str">
        <f t="shared" si="181"/>
        <v/>
      </c>
      <c r="MO552" s="6" t="str">
        <f t="shared" si="178"/>
        <v/>
      </c>
      <c r="MP552" s="6" t="str">
        <f t="shared" si="178"/>
        <v/>
      </c>
      <c r="MQ552" s="6" t="str">
        <f t="shared" si="175"/>
        <v/>
      </c>
      <c r="MR552" s="6" t="str">
        <f t="shared" si="175"/>
        <v/>
      </c>
      <c r="MS552" s="6" t="str">
        <f t="shared" si="175"/>
        <v/>
      </c>
      <c r="MT552" s="6" t="str">
        <f t="shared" si="175"/>
        <v/>
      </c>
      <c r="MU552" s="6" t="str">
        <f t="shared" si="175"/>
        <v/>
      </c>
      <c r="MV552" s="6" t="str">
        <f t="shared" si="224"/>
        <v/>
      </c>
      <c r="MW552" s="6" t="str">
        <f t="shared" si="224"/>
        <v/>
      </c>
      <c r="MX552" s="6" t="str">
        <f t="shared" si="224"/>
        <v/>
      </c>
      <c r="MY552" s="6" t="str">
        <f t="shared" si="224"/>
        <v/>
      </c>
      <c r="MZ552" s="6" t="str">
        <f t="shared" si="224"/>
        <v/>
      </c>
      <c r="NA552" s="6" t="str">
        <f t="shared" si="224"/>
        <v/>
      </c>
      <c r="NB552" s="6" t="str">
        <f t="shared" si="224"/>
        <v/>
      </c>
      <c r="NC552" s="6" t="str">
        <f t="shared" si="224"/>
        <v/>
      </c>
      <c r="ND552" s="6" t="str">
        <f t="shared" si="224"/>
        <v/>
      </c>
      <c r="NE552" s="6" t="str">
        <f t="shared" si="224"/>
        <v/>
      </c>
      <c r="NF552" s="6" t="str">
        <f t="shared" si="224"/>
        <v/>
      </c>
      <c r="NG552" s="6" t="str">
        <f t="shared" si="224"/>
        <v/>
      </c>
      <c r="NH552" s="6" t="str">
        <f t="shared" si="224"/>
        <v/>
      </c>
      <c r="NI552" s="6" t="str">
        <f t="shared" si="214"/>
        <v/>
      </c>
      <c r="NJ552" s="6" t="str">
        <f t="shared" si="214"/>
        <v/>
      </c>
      <c r="NK552" s="6" t="str">
        <f t="shared" si="214"/>
        <v/>
      </c>
      <c r="NL552" s="6" t="str">
        <f t="shared" si="214"/>
        <v/>
      </c>
      <c r="NM552" s="6" t="str">
        <f t="shared" si="214"/>
        <v/>
      </c>
      <c r="NN552" s="6" t="str">
        <f t="shared" si="214"/>
        <v/>
      </c>
      <c r="NO552" s="6" t="str">
        <f t="shared" si="214"/>
        <v/>
      </c>
      <c r="NP552" s="6" t="str">
        <f t="shared" si="214"/>
        <v/>
      </c>
      <c r="NQ552" s="6" t="str">
        <f t="shared" si="225"/>
        <v/>
      </c>
      <c r="NR552" s="6" t="str">
        <f t="shared" si="225"/>
        <v/>
      </c>
      <c r="NS552" s="6" t="str">
        <f t="shared" si="225"/>
        <v/>
      </c>
      <c r="NT552" s="6" t="str">
        <f t="shared" si="225"/>
        <v/>
      </c>
      <c r="NU552" s="6" t="str">
        <f t="shared" si="225"/>
        <v/>
      </c>
      <c r="NV552" s="6" t="str">
        <f t="shared" si="173"/>
        <v/>
      </c>
      <c r="NW552" s="6" t="str">
        <f t="shared" si="173"/>
        <v/>
      </c>
      <c r="NX552" s="6" t="str">
        <f t="shared" si="173"/>
        <v/>
      </c>
      <c r="NY552" s="6" t="str">
        <f t="shared" si="173"/>
        <v/>
      </c>
      <c r="NZ552" s="6" t="str">
        <f t="shared" si="173"/>
        <v/>
      </c>
      <c r="OA552" s="6" t="str">
        <f t="shared" si="173"/>
        <v/>
      </c>
      <c r="OB552" s="6" t="str">
        <f t="shared" si="195"/>
        <v/>
      </c>
      <c r="OC552" s="6" t="str">
        <f t="shared" si="195"/>
        <v/>
      </c>
      <c r="OD552" s="6" t="str">
        <f t="shared" si="195"/>
        <v/>
      </c>
      <c r="OE552" s="6" t="str">
        <f t="shared" si="195"/>
        <v/>
      </c>
      <c r="OF552" s="6" t="str">
        <f t="shared" si="195"/>
        <v/>
      </c>
      <c r="OG552" s="6" t="str">
        <f t="shared" si="195"/>
        <v/>
      </c>
      <c r="OH552" s="6" t="str">
        <f t="shared" si="195"/>
        <v/>
      </c>
      <c r="OI552" s="6" t="str">
        <f t="shared" si="195"/>
        <v/>
      </c>
      <c r="OJ552" s="6" t="str">
        <f t="shared" si="195"/>
        <v/>
      </c>
      <c r="OK552" s="6" t="str">
        <f t="shared" si="195"/>
        <v/>
      </c>
      <c r="OL552" s="6" t="str">
        <f t="shared" si="195"/>
        <v/>
      </c>
      <c r="OM552" s="6" t="str">
        <f t="shared" si="195"/>
        <v/>
      </c>
      <c r="ON552" s="6" t="str">
        <f t="shared" si="195"/>
        <v/>
      </c>
      <c r="OO552" s="6" t="str">
        <f t="shared" si="193"/>
        <v/>
      </c>
      <c r="OP552" s="6" t="str">
        <f t="shared" si="193"/>
        <v/>
      </c>
      <c r="OQ552" s="6" t="str">
        <f t="shared" si="193"/>
        <v/>
      </c>
      <c r="OR552" s="6" t="str">
        <f t="shared" si="193"/>
        <v/>
      </c>
      <c r="OS552" s="6" t="str">
        <f t="shared" si="193"/>
        <v/>
      </c>
      <c r="OT552" s="6" t="str">
        <f t="shared" si="193"/>
        <v/>
      </c>
      <c r="OU552" s="6" t="str">
        <f t="shared" si="193"/>
        <v/>
      </c>
      <c r="OV552" s="6" t="str">
        <f t="shared" si="193"/>
        <v/>
      </c>
      <c r="OW552" s="6" t="str">
        <f t="shared" si="229"/>
        <v/>
      </c>
      <c r="OX552" s="6" t="str">
        <f t="shared" si="229"/>
        <v/>
      </c>
      <c r="OY552" s="6" t="str">
        <f t="shared" si="229"/>
        <v/>
      </c>
      <c r="OZ552" s="6" t="str">
        <f t="shared" si="229"/>
        <v/>
      </c>
      <c r="PA552" s="6" t="str">
        <f t="shared" si="229"/>
        <v/>
      </c>
      <c r="PB552" s="6" t="str">
        <f t="shared" si="229"/>
        <v/>
      </c>
      <c r="PC552" s="6" t="str">
        <f t="shared" si="229"/>
        <v/>
      </c>
      <c r="PD552" s="6" t="str">
        <f t="shared" si="229"/>
        <v/>
      </c>
      <c r="PE552" s="6" t="str">
        <f t="shared" si="229"/>
        <v/>
      </c>
      <c r="PF552" s="6">
        <f t="shared" si="220"/>
        <v>0</v>
      </c>
      <c r="PG552" s="7">
        <f t="shared" si="221"/>
        <v>37103</v>
      </c>
      <c r="PH552" s="6">
        <f t="shared" si="158"/>
        <v>-2.582661956092132</v>
      </c>
      <c r="PI552" s="6">
        <f t="shared" si="169"/>
        <v>-0.47887905201994818</v>
      </c>
      <c r="PJ552">
        <f t="shared" si="203"/>
        <v>2.582661956092132</v>
      </c>
      <c r="PK552">
        <f t="shared" si="196"/>
        <v>-2.6801330331078708</v>
      </c>
      <c r="PL552">
        <f t="shared" si="197"/>
        <v>9.7471077015738553E-2</v>
      </c>
      <c r="PM552">
        <f t="shared" si="198"/>
        <v>1</v>
      </c>
      <c r="PN552">
        <f t="shared" si="199"/>
        <v>1</v>
      </c>
    </row>
    <row r="553" spans="1:430" x14ac:dyDescent="0.4">
      <c r="A553" s="2">
        <v>2001</v>
      </c>
      <c r="B553" s="2">
        <v>8</v>
      </c>
      <c r="C553" s="3">
        <f t="shared" si="209"/>
        <v>37134</v>
      </c>
      <c r="D553" s="2" t="str">
        <f>IFERROR(AVERAGEIFS([1]LTV_average!$I$2:$I$26929,[1]LTV_average!$D$2:$D$26929,Stance!D$413,[1]LTV_average!$G$2:$G$26929,Stance!$A553,[1]LTV_average!$H$2:$H$26929,Stance!$B553),"")</f>
        <v/>
      </c>
      <c r="E553" s="2">
        <f>IFERROR(AVERAGEIFS([1]LTV_average!$I$2:$I$26929,[1]LTV_average!$D$2:$D$26929,Stance!E$413,[1]LTV_average!$G$2:$G$26929,Stance!$A553,[1]LTV_average!$H$2:$H$26929,Stance!$B553),"")</f>
        <v>100</v>
      </c>
      <c r="F553" s="2" t="str">
        <f>IFERROR(AVERAGEIFS([1]LTV_average!$I$2:$I$26929,[1]LTV_average!$D$2:$D$26929,Stance!F$413,[1]LTV_average!$G$2:$G$26929,Stance!$A553,[1]LTV_average!$H$2:$H$26929,Stance!$B553),"")</f>
        <v/>
      </c>
      <c r="G553" s="2" t="str">
        <f>IFERROR(AVERAGEIFS([1]LTV_average!$I$2:$I$26929,[1]LTV_average!$D$2:$D$26929,Stance!G$413,[1]LTV_average!$G$2:$G$26929,Stance!$A553,[1]LTV_average!$H$2:$H$26929,Stance!$B553),"")</f>
        <v/>
      </c>
      <c r="H553" s="2">
        <f>IFERROR(AVERAGEIFS([1]LTV_average!$I$2:$I$26929,[1]LTV_average!$D$2:$D$26929,Stance!H$413,[1]LTV_average!$G$2:$G$26929,Stance!$A553,[1]LTV_average!$H$2:$H$26929,Stance!$B553),"")</f>
        <v>100</v>
      </c>
      <c r="I553" s="2">
        <f>IFERROR(AVERAGEIFS([1]LTV_average!$I$2:$I$26929,[1]LTV_average!$D$2:$D$26929,Stance!I$413,[1]LTV_average!$G$2:$G$26929,Stance!$A553,[1]LTV_average!$H$2:$H$26929,Stance!$B553),"")</f>
        <v>100</v>
      </c>
      <c r="J553" s="2">
        <f>IFERROR(AVERAGEIFS([1]LTV_average!$I$2:$I$26929,[1]LTV_average!$D$2:$D$26929,Stance!J$413,[1]LTV_average!$G$2:$G$26929,Stance!$A553,[1]LTV_average!$H$2:$H$26929,Stance!$B553),"")</f>
        <v>100</v>
      </c>
      <c r="K553" s="2" t="str">
        <f>IFERROR(AVERAGEIFS([1]LTV_average!$I$2:$I$26929,[1]LTV_average!$D$2:$D$26929,Stance!K$413,[1]LTV_average!$G$2:$G$26929,Stance!$A553,[1]LTV_average!$H$2:$H$26929,Stance!$B553),"")</f>
        <v/>
      </c>
      <c r="L553" s="2" t="str">
        <f>IFERROR(AVERAGEIFS([1]LTV_average!$I$2:$I$26929,[1]LTV_average!$D$2:$D$26929,Stance!L$413,[1]LTV_average!$G$2:$G$26929,Stance!$A553,[1]LTV_average!$H$2:$H$26929,Stance!$B553),"")</f>
        <v/>
      </c>
      <c r="M553" s="2" t="str">
        <f>IFERROR(AVERAGEIFS([1]LTV_average!$I$2:$I$26929,[1]LTV_average!$D$2:$D$26929,Stance!M$413,[1]LTV_average!$G$2:$G$26929,Stance!$A553,[1]LTV_average!$H$2:$H$26929,Stance!$B553),"")</f>
        <v/>
      </c>
      <c r="N553" s="2">
        <f>IFERROR(AVERAGEIFS([1]LTV_average!$I$2:$I$26929,[1]LTV_average!$D$2:$D$26929,Stance!N$413,[1]LTV_average!$G$2:$G$26929,Stance!$A553,[1]LTV_average!$H$2:$H$26929,Stance!$B553),"")</f>
        <v>100</v>
      </c>
      <c r="O553" s="2" t="str">
        <f>IFERROR(AVERAGEIFS([1]LTV_average!$I$2:$I$26929,[1]LTV_average!$D$2:$D$26929,Stance!O$413,[1]LTV_average!$G$2:$G$26929,Stance!$A553,[1]LTV_average!$H$2:$H$26929,Stance!$B553),"")</f>
        <v/>
      </c>
      <c r="P553" s="2">
        <f>IFERROR(AVERAGEIFS([1]LTV_average!$I$2:$I$26929,[1]LTV_average!$D$2:$D$26929,Stance!P$413,[1]LTV_average!$G$2:$G$26929,Stance!$A553,[1]LTV_average!$H$2:$H$26929,Stance!$B553),"")</f>
        <v>100</v>
      </c>
      <c r="Q553" s="2" t="str">
        <f>IFERROR(AVERAGEIFS([1]LTV_average!$I$2:$I$26929,[1]LTV_average!$D$2:$D$26929,Stance!Q$413,[1]LTV_average!$G$2:$G$26929,Stance!$A553,[1]LTV_average!$H$2:$H$26929,Stance!$B553),"")</f>
        <v/>
      </c>
      <c r="R553" s="2" t="str">
        <f>IFERROR(AVERAGEIFS([1]LTV_average!$I$2:$I$26929,[1]LTV_average!$D$2:$D$26929,Stance!R$413,[1]LTV_average!$G$2:$G$26929,Stance!$A553,[1]LTV_average!$H$2:$H$26929,Stance!$B553),"")</f>
        <v/>
      </c>
      <c r="S553" s="2" t="str">
        <f>IFERROR(AVERAGEIFS([1]LTV_average!$I$2:$I$26929,[1]LTV_average!$D$2:$D$26929,Stance!S$413,[1]LTV_average!$G$2:$G$26929,Stance!$A553,[1]LTV_average!$H$2:$H$26929,Stance!$B553),"")</f>
        <v/>
      </c>
      <c r="T553" s="2" t="str">
        <f>IFERROR(AVERAGEIFS([1]LTV_average!$I$2:$I$26929,[1]LTV_average!$D$2:$D$26929,Stance!T$413,[1]LTV_average!$G$2:$G$26929,Stance!$A553,[1]LTV_average!$H$2:$H$26929,Stance!$B553),"")</f>
        <v/>
      </c>
      <c r="U553" s="2">
        <f>IFERROR(AVERAGEIFS([1]LTV_average!$I$2:$I$26929,[1]LTV_average!$D$2:$D$26929,Stance!U$413,[1]LTV_average!$G$2:$G$26929,Stance!$A553,[1]LTV_average!$H$2:$H$26929,Stance!$B553),"")</f>
        <v>100</v>
      </c>
      <c r="V553" s="2" t="str">
        <f>IFERROR(AVERAGEIFS([1]LTV_average!$I$2:$I$26929,[1]LTV_average!$D$2:$D$26929,Stance!V$413,[1]LTV_average!$G$2:$G$26929,Stance!$A553,[1]LTV_average!$H$2:$H$26929,Stance!$B553),"")</f>
        <v/>
      </c>
      <c r="W553" s="2" t="str">
        <f>IFERROR(AVERAGEIFS([1]LTV_average!$I$2:$I$26929,[1]LTV_average!$D$2:$D$26929,Stance!W$413,[1]LTV_average!$G$2:$G$26929,Stance!$A553,[1]LTV_average!$H$2:$H$26929,Stance!$B553),"")</f>
        <v/>
      </c>
      <c r="X553" s="2" t="str">
        <f>IFERROR(AVERAGEIFS([1]LTV_average!$I$2:$I$26929,[1]LTV_average!$D$2:$D$26929,Stance!X$413,[1]LTV_average!$G$2:$G$26929,Stance!$A553,[1]LTV_average!$H$2:$H$26929,Stance!$B553),"")</f>
        <v/>
      </c>
      <c r="Y553" s="2" t="str">
        <f>IFERROR(AVERAGEIFS([1]LTV_average!$I$2:$I$26929,[1]LTV_average!$D$2:$D$26929,Stance!Y$413,[1]LTV_average!$G$2:$G$26929,Stance!$A553,[1]LTV_average!$H$2:$H$26929,Stance!$B553),"")</f>
        <v/>
      </c>
      <c r="Z553" s="2">
        <f>IFERROR(AVERAGEIFS([1]LTV_average!$I$2:$I$26929,[1]LTV_average!$D$2:$D$26929,Stance!Z$413,[1]LTV_average!$G$2:$G$26929,Stance!$A553,[1]LTV_average!$H$2:$H$26929,Stance!$B553),"")</f>
        <v>89.285714285714292</v>
      </c>
      <c r="AA553" s="2" t="str">
        <f>IFERROR(AVERAGEIFS([1]LTV_average!$I$2:$I$26929,[1]LTV_average!$D$2:$D$26929,Stance!AA$413,[1]LTV_average!$G$2:$G$26929,Stance!$A553,[1]LTV_average!$H$2:$H$26929,Stance!$B553),"")</f>
        <v/>
      </c>
      <c r="AB553" s="2">
        <f>IFERROR(AVERAGEIFS([1]LTV_average!$I$2:$I$26929,[1]LTV_average!$D$2:$D$26929,Stance!AB$413,[1]LTV_average!$G$2:$G$26929,Stance!$A553,[1]LTV_average!$H$2:$H$26929,Stance!$B553),"")</f>
        <v>100</v>
      </c>
      <c r="AC553" s="2" t="str">
        <f>IFERROR(AVERAGEIFS([1]LTV_average!$I$2:$I$26929,[1]LTV_average!$D$2:$D$26929,Stance!AC$413,[1]LTV_average!$G$2:$G$26929,Stance!$A553,[1]LTV_average!$H$2:$H$26929,Stance!$B553),"")</f>
        <v/>
      </c>
      <c r="AD553" s="2">
        <f>IFERROR(AVERAGEIFS([1]LTV_average!$I$2:$I$26929,[1]LTV_average!$D$2:$D$26929,Stance!AD$413,[1]LTV_average!$G$2:$G$26929,Stance!$A553,[1]LTV_average!$H$2:$H$26929,Stance!$B553),"")</f>
        <v>86</v>
      </c>
      <c r="AE553" s="2">
        <f>IFERROR(AVERAGEIFS([1]LTV_average!$I$2:$I$26929,[1]LTV_average!$D$2:$D$26929,Stance!AE$413,[1]LTV_average!$G$2:$G$26929,Stance!$A553,[1]LTV_average!$H$2:$H$26929,Stance!$B553),"")</f>
        <v>100</v>
      </c>
      <c r="AF553" s="2">
        <f>IFERROR(AVERAGEIFS([1]LTV_average!$I$2:$I$26929,[1]LTV_average!$D$2:$D$26929,Stance!AF$413,[1]LTV_average!$G$2:$G$26929,Stance!$A553,[1]LTV_average!$H$2:$H$26929,Stance!$B553),"")</f>
        <v>75</v>
      </c>
      <c r="AG553" s="2" t="str">
        <f>IFERROR(AVERAGEIFS([1]LTV_average!$I$2:$I$26929,[1]LTV_average!$D$2:$D$26929,Stance!AG$413,[1]LTV_average!$G$2:$G$26929,Stance!$A553,[1]LTV_average!$H$2:$H$26929,Stance!$B553),"")</f>
        <v/>
      </c>
      <c r="AH553" s="2" t="str">
        <f>IFERROR(AVERAGEIFS([1]LTV_average!$I$2:$I$26929,[1]LTV_average!$D$2:$D$26929,Stance!AH$413,[1]LTV_average!$G$2:$G$26929,Stance!$A553,[1]LTV_average!$H$2:$H$26929,Stance!$B553),"")</f>
        <v/>
      </c>
      <c r="AI553" s="2" t="str">
        <f>IFERROR(AVERAGEIFS([1]LTV_average!$I$2:$I$26929,[1]LTV_average!$D$2:$D$26929,Stance!AI$413,[1]LTV_average!$G$2:$G$26929,Stance!$A553,[1]LTV_average!$H$2:$H$26929,Stance!$B553),"")</f>
        <v/>
      </c>
      <c r="AJ553" s="2">
        <f>IFERROR(AVERAGEIFS([1]LTV_average!$I$2:$I$26929,[1]LTV_average!$D$2:$D$26929,Stance!AJ$413,[1]LTV_average!$G$2:$G$26929,Stance!$A553,[1]LTV_average!$H$2:$H$26929,Stance!$B553),"")</f>
        <v>100</v>
      </c>
      <c r="AK553" s="2">
        <f>IFERROR(AVERAGEIFS([1]LTV_average!$I$2:$I$26929,[1]LTV_average!$D$2:$D$26929,Stance!AK$413,[1]LTV_average!$G$2:$G$26929,Stance!$A553,[1]LTV_average!$H$2:$H$26929,Stance!$B553),"")</f>
        <v>106.6666666666667</v>
      </c>
      <c r="AL553" s="2">
        <f>IFERROR(AVERAGEIFS([1]LTV_average!$I$2:$I$26929,[1]LTV_average!$D$2:$D$26929,Stance!AL$413,[1]LTV_average!$G$2:$G$26929,Stance!$A553,[1]LTV_average!$H$2:$H$26929,Stance!$B553),"")</f>
        <v>100</v>
      </c>
      <c r="AM553" s="2">
        <f>IFERROR(AVERAGEIFS([1]LTV_average!$I$2:$I$26929,[1]LTV_average!$D$2:$D$26929,Stance!AM$413,[1]LTV_average!$G$2:$G$26929,Stance!$A553,[1]LTV_average!$H$2:$H$26929,Stance!$B553),"")</f>
        <v>85</v>
      </c>
      <c r="AN553" s="2" t="str">
        <f>IFERROR(AVERAGEIFS([1]LTV_average!$I$2:$I$26929,[1]LTV_average!$D$2:$D$26929,Stance!AN$413,[1]LTV_average!$G$2:$G$26929,Stance!$A553,[1]LTV_average!$H$2:$H$26929,Stance!$B553),"")</f>
        <v/>
      </c>
      <c r="AO553" s="2" t="str">
        <f>IFERROR(AVERAGEIFS([1]LTV_average!$I$2:$I$26929,[1]LTV_average!$D$2:$D$26929,Stance!AO$413,[1]LTV_average!$G$2:$G$26929,Stance!$A553,[1]LTV_average!$H$2:$H$26929,Stance!$B553),"")</f>
        <v/>
      </c>
      <c r="AP553" s="2" t="str">
        <f>IFERROR(AVERAGEIFS([1]LTV_average!$I$2:$I$26929,[1]LTV_average!$D$2:$D$26929,Stance!AP$413,[1]LTV_average!$G$2:$G$26929,Stance!$A553,[1]LTV_average!$H$2:$H$26929,Stance!$B553),"")</f>
        <v/>
      </c>
      <c r="AQ553" s="2">
        <f>IFERROR(AVERAGEIFS([1]LTV_average!$I$2:$I$26929,[1]LTV_average!$D$2:$D$26929,Stance!AQ$413,[1]LTV_average!$G$2:$G$26929,Stance!$A553,[1]LTV_average!$H$2:$H$26929,Stance!$B553),"")</f>
        <v>100</v>
      </c>
      <c r="AR553" s="2">
        <f>IFERROR(AVERAGEIFS([1]LTV_average!$I$2:$I$26929,[1]LTV_average!$D$2:$D$26929,Stance!AR$413,[1]LTV_average!$G$2:$G$26929,Stance!$A553,[1]LTV_average!$H$2:$H$26929,Stance!$B553),"")</f>
        <v>100</v>
      </c>
      <c r="AS553" s="2" t="str">
        <f>IFERROR(AVERAGEIFS([1]LTV_average!$I$2:$I$26929,[1]LTV_average!$D$2:$D$26929,Stance!AS$413,[1]LTV_average!$G$2:$G$26929,Stance!$A553,[1]LTV_average!$H$2:$H$26929,Stance!$B553),"")</f>
        <v/>
      </c>
      <c r="AT553" s="2">
        <f>IFERROR(AVERAGEIFS([1]LTV_average!$I$2:$I$26929,[1]LTV_average!$D$2:$D$26929,Stance!AT$413,[1]LTV_average!$G$2:$G$26929,Stance!$A553,[1]LTV_average!$H$2:$H$26929,Stance!$B553),"")</f>
        <v>100</v>
      </c>
      <c r="AU553" s="2" t="str">
        <f>IFERROR(AVERAGEIFS([1]LTV_average!$I$2:$I$26929,[1]LTV_average!$D$2:$D$26929,Stance!AU$413,[1]LTV_average!$G$2:$G$26929,Stance!$A553,[1]LTV_average!$H$2:$H$26929,Stance!$B553),"")</f>
        <v/>
      </c>
      <c r="AV553" s="2">
        <f>IFERROR(AVERAGEIFS([1]LTV_average!$I$2:$I$26929,[1]LTV_average!$D$2:$D$26929,Stance!AV$413,[1]LTV_average!$G$2:$G$26929,Stance!$A553,[1]LTV_average!$H$2:$H$26929,Stance!$B553),"")</f>
        <v>100</v>
      </c>
      <c r="AW553" s="2">
        <f>IFERROR(AVERAGEIFS([1]LTV_average!$I$2:$I$26929,[1]LTV_average!$D$2:$D$26929,Stance!AW$413,[1]LTV_average!$G$2:$G$26929,Stance!$A553,[1]LTV_average!$H$2:$H$26929,Stance!$B553),"")</f>
        <v>100</v>
      </c>
      <c r="AX553" s="2" t="str">
        <f>IFERROR(AVERAGEIFS([1]LTV_average!$I$2:$I$26929,[1]LTV_average!$D$2:$D$26929,Stance!AX$413,[1]LTV_average!$G$2:$G$26929,Stance!$A553,[1]LTV_average!$H$2:$H$26929,Stance!$B553),"")</f>
        <v/>
      </c>
      <c r="AY553" s="2" t="str">
        <f>IFERROR(AVERAGEIFS([1]LTV_average!$I$2:$I$26929,[1]LTV_average!$D$2:$D$26929,Stance!AY$413,[1]LTV_average!$G$2:$G$26929,Stance!$A553,[1]LTV_average!$H$2:$H$26929,Stance!$B553),"")</f>
        <v/>
      </c>
      <c r="AZ553" s="2" t="str">
        <f>IFERROR(AVERAGEIFS([1]LTV_average!$I$2:$I$26929,[1]LTV_average!$D$2:$D$26929,Stance!AZ$413,[1]LTV_average!$G$2:$G$26929,Stance!$A553,[1]LTV_average!$H$2:$H$26929,Stance!$B553),"")</f>
        <v/>
      </c>
      <c r="BA553" s="2">
        <f>IFERROR(AVERAGEIFS([1]LTV_average!$I$2:$I$26929,[1]LTV_average!$D$2:$D$26929,Stance!BA$413,[1]LTV_average!$G$2:$G$26929,Stance!$A553,[1]LTV_average!$H$2:$H$26929,Stance!$B553),"")</f>
        <v>100</v>
      </c>
      <c r="BB553" s="2" t="str">
        <f>IFERROR(AVERAGEIFS([1]LTV_average!$I$2:$I$26929,[1]LTV_average!$D$2:$D$26929,Stance!BB$413,[1]LTV_average!$G$2:$G$26929,Stance!$A553,[1]LTV_average!$H$2:$H$26929,Stance!$B553),"")</f>
        <v/>
      </c>
      <c r="BC553" s="2">
        <f>IFERROR(AVERAGEIFS([1]LTV_average!$I$2:$I$26929,[1]LTV_average!$D$2:$D$26929,Stance!BC$413,[1]LTV_average!$G$2:$G$26929,Stance!$A553,[1]LTV_average!$H$2:$H$26929,Stance!$B553),"")</f>
        <v>70</v>
      </c>
      <c r="BD553" s="2" t="str">
        <f>IFERROR(AVERAGEIFS([1]LTV_average!$I$2:$I$26929,[1]LTV_average!$D$2:$D$26929,Stance!BD$413,[1]LTV_average!$G$2:$G$26929,Stance!$A553,[1]LTV_average!$H$2:$H$26929,Stance!$B553),"")</f>
        <v/>
      </c>
      <c r="BE553" s="2">
        <f>IFERROR(AVERAGEIFS([1]LTV_average!$I$2:$I$26929,[1]LTV_average!$D$2:$D$26929,Stance!BE$413,[1]LTV_average!$G$2:$G$26929,Stance!$A553,[1]LTV_average!$H$2:$H$26929,Stance!$B553),"")</f>
        <v>100</v>
      </c>
      <c r="BF553" s="2" t="str">
        <f>IFERROR(AVERAGEIFS([1]LTV_average!$I$2:$I$26929,[1]LTV_average!$D$2:$D$26929,Stance!BF$413,[1]LTV_average!$G$2:$G$26929,Stance!$A553,[1]LTV_average!$H$2:$H$26929,Stance!$B553),"")</f>
        <v/>
      </c>
      <c r="BG553" s="2">
        <f>IFERROR(AVERAGEIFS([1]LTV_average!$I$2:$I$26929,[1]LTV_average!$D$2:$D$26929,Stance!BG$413,[1]LTV_average!$G$2:$G$26929,Stance!$A553,[1]LTV_average!$H$2:$H$26929,Stance!$B553),"")</f>
        <v>100</v>
      </c>
      <c r="BH553" s="2">
        <f>IFERROR(AVERAGEIFS([1]LTV_average!$I$2:$I$26929,[1]LTV_average!$D$2:$D$26929,Stance!BH$413,[1]LTV_average!$G$2:$G$26929,Stance!$A553,[1]LTV_average!$H$2:$H$26929,Stance!$B553),"")</f>
        <v>100</v>
      </c>
      <c r="BI553" s="2">
        <f>IFERROR(AVERAGEIFS([1]LTV_average!$I$2:$I$26929,[1]LTV_average!$D$2:$D$26929,Stance!BI$413,[1]LTV_average!$G$2:$G$26929,Stance!$A553,[1]LTV_average!$H$2:$H$26929,Stance!$B553),"")</f>
        <v>100</v>
      </c>
      <c r="BJ553" s="2">
        <f>IFERROR(AVERAGEIFS([1]LTV_average!$I$2:$I$26929,[1]LTV_average!$D$2:$D$26929,Stance!BJ$413,[1]LTV_average!$G$2:$G$26929,Stance!$A553,[1]LTV_average!$H$2:$H$26929,Stance!$B553),"")</f>
        <v>100</v>
      </c>
      <c r="BK553" s="2">
        <f>IFERROR(AVERAGEIFS([1]LTV_average!$I$2:$I$26929,[1]LTV_average!$D$2:$D$26929,Stance!BK$413,[1]LTV_average!$G$2:$G$26929,Stance!$A553,[1]LTV_average!$H$2:$H$26929,Stance!$B553),"")</f>
        <v>100</v>
      </c>
      <c r="BL553" s="2" t="str">
        <f>IFERROR(AVERAGEIFS([1]LTV_average!$I$2:$I$26929,[1]LTV_average!$D$2:$D$26929,Stance!BL$413,[1]LTV_average!$G$2:$G$26929,Stance!$A553,[1]LTV_average!$H$2:$H$26929,Stance!$B553),"")</f>
        <v/>
      </c>
      <c r="BM553" s="2">
        <f>IFERROR(AVERAGEIFS([1]LTV_average!$I$2:$I$26929,[1]LTV_average!$D$2:$D$26929,Stance!BM$413,[1]LTV_average!$G$2:$G$26929,Stance!$A553,[1]LTV_average!$H$2:$H$26929,Stance!$B553),"")</f>
        <v>100</v>
      </c>
      <c r="BN553" s="2" t="str">
        <f>IFERROR(AVERAGEIFS([1]LTV_average!$I$2:$I$26929,[1]LTV_average!$D$2:$D$26929,Stance!BN$413,[1]LTV_average!$G$2:$G$26929,Stance!$A553,[1]LTV_average!$H$2:$H$26929,Stance!$B553),"")</f>
        <v/>
      </c>
      <c r="BO553" s="2" t="str">
        <f>IFERROR(AVERAGEIFS([1]LTV_average!$I$2:$I$26929,[1]LTV_average!$D$2:$D$26929,Stance!BO$413,[1]LTV_average!$G$2:$G$26929,Stance!$A553,[1]LTV_average!$H$2:$H$26929,Stance!$B553),"")</f>
        <v/>
      </c>
      <c r="BP553" s="2">
        <f>IFERROR(AVERAGEIFS([1]LTV_average!$I$2:$I$26929,[1]LTV_average!$D$2:$D$26929,Stance!BP$413,[1]LTV_average!$G$2:$G$26929,Stance!$A553,[1]LTV_average!$H$2:$H$26929,Stance!$B553),"")</f>
        <v>100</v>
      </c>
      <c r="BQ553" s="2" t="str">
        <f>IFERROR(AVERAGEIFS([1]LTV_average!$I$2:$I$26929,[1]LTV_average!$D$2:$D$26929,Stance!BQ$413,[1]LTV_average!$G$2:$G$26929,Stance!$A553,[1]LTV_average!$H$2:$H$26929,Stance!$B553),"")</f>
        <v/>
      </c>
      <c r="BR553" s="2" t="str">
        <f>IFERROR(AVERAGEIFS([1]LTV_average!$I$2:$I$26929,[1]LTV_average!$D$2:$D$26929,Stance!BR$413,[1]LTV_average!$G$2:$G$26929,Stance!$A553,[1]LTV_average!$H$2:$H$26929,Stance!$B553),"")</f>
        <v/>
      </c>
      <c r="BS553" s="2" t="str">
        <f>IFERROR(AVERAGEIFS([1]LTV_average!$I$2:$I$26929,[1]LTV_average!$D$2:$D$26929,Stance!BS$413,[1]LTV_average!$G$2:$G$26929,Stance!$A553,[1]LTV_average!$H$2:$H$26929,Stance!$B553),"")</f>
        <v/>
      </c>
      <c r="BT553" s="2" t="str">
        <f>IFERROR(AVERAGEIFS([1]LTV_average!$I$2:$I$26929,[1]LTV_average!$D$2:$D$26929,Stance!BT$413,[1]LTV_average!$G$2:$G$26929,Stance!$A553,[1]LTV_average!$H$2:$H$26929,Stance!$B553),"")</f>
        <v/>
      </c>
      <c r="BU553" s="2">
        <f>IFERROR(AVERAGEIFS([1]LTV_average!$I$2:$I$26929,[1]LTV_average!$D$2:$D$26929,Stance!BU$413,[1]LTV_average!$G$2:$G$26929,Stance!$A553,[1]LTV_average!$H$2:$H$26929,Stance!$B553),"")</f>
        <v>100</v>
      </c>
      <c r="BV553" s="2">
        <f>IFERROR(AVERAGEIFS([1]LTV_average!$I$2:$I$26929,[1]LTV_average!$D$2:$D$26929,Stance!BV$413,[1]LTV_average!$G$2:$G$26929,Stance!$A553,[1]LTV_average!$H$2:$H$26929,Stance!$B553),"")</f>
        <v>100</v>
      </c>
      <c r="BW553" s="2" t="str">
        <f>IFERROR(AVERAGEIFS([1]LTV_average!$I$2:$I$26929,[1]LTV_average!$D$2:$D$26929,Stance!BW$413,[1]LTV_average!$G$2:$G$26929,Stance!$A553,[1]LTV_average!$H$2:$H$26929,Stance!$B553),"")</f>
        <v/>
      </c>
      <c r="BX553" s="2" t="str">
        <f>IFERROR(AVERAGEIFS([1]LTV_average!$I$2:$I$26929,[1]LTV_average!$D$2:$D$26929,Stance!BX$413,[1]LTV_average!$G$2:$G$26929,Stance!$A553,[1]LTV_average!$H$2:$H$26929,Stance!$B553),"")</f>
        <v/>
      </c>
      <c r="BY553" s="2">
        <f>IFERROR(AVERAGEIFS([1]LTV_average!$I$2:$I$26929,[1]LTV_average!$D$2:$D$26929,Stance!BY$413,[1]LTV_average!$G$2:$G$26929,Stance!$A553,[1]LTV_average!$H$2:$H$26929,Stance!$B553),"")</f>
        <v>100</v>
      </c>
      <c r="BZ553" s="2" t="str">
        <f>IFERROR(AVERAGEIFS([1]LTV_average!$I$2:$I$26929,[1]LTV_average!$D$2:$D$26929,Stance!BZ$413,[1]LTV_average!$G$2:$G$26929,Stance!$A553,[1]LTV_average!$H$2:$H$26929,Stance!$B553),"")</f>
        <v/>
      </c>
      <c r="CA553" s="2" t="str">
        <f>IFERROR(AVERAGEIFS([1]LTV_average!$I$2:$I$26929,[1]LTV_average!$D$2:$D$26929,Stance!CA$413,[1]LTV_average!$G$2:$G$26929,Stance!$A553,[1]LTV_average!$H$2:$H$26929,Stance!$B553),"")</f>
        <v/>
      </c>
      <c r="CB553" s="2">
        <f>IFERROR(AVERAGEIFS([1]LTV_average!$I$2:$I$26929,[1]LTV_average!$D$2:$D$26929,Stance!CB$413,[1]LTV_average!$G$2:$G$26929,Stance!$A553,[1]LTV_average!$H$2:$H$26929,Stance!$B553),"")</f>
        <v>100</v>
      </c>
      <c r="CC553" s="2">
        <f>IFERROR(AVERAGEIFS([1]LTV_average!$I$2:$I$26929,[1]LTV_average!$D$2:$D$26929,Stance!CC$413,[1]LTV_average!$G$2:$G$26929,Stance!$A553,[1]LTV_average!$H$2:$H$26929,Stance!$B553),"")</f>
        <v>100</v>
      </c>
      <c r="CD553" s="2">
        <f>IFERROR(AVERAGEIFS([1]LTV_average!$I$2:$I$26929,[1]LTV_average!$D$2:$D$26929,Stance!CD$413,[1]LTV_average!$G$2:$G$26929,Stance!$A553,[1]LTV_average!$H$2:$H$26929,Stance!$B553),"")</f>
        <v>100</v>
      </c>
      <c r="CE553" s="2" t="str">
        <f>IFERROR(AVERAGEIFS([1]LTV_average!$I$2:$I$26929,[1]LTV_average!$D$2:$D$26929,Stance!CE$413,[1]LTV_average!$G$2:$G$26929,Stance!$A553,[1]LTV_average!$H$2:$H$26929,Stance!$B553),"")</f>
        <v/>
      </c>
      <c r="CF553" s="2" t="str">
        <f>IFERROR(AVERAGEIFS([1]LTV_average!$I$2:$I$26929,[1]LTV_average!$D$2:$D$26929,Stance!CF$413,[1]LTV_average!$G$2:$G$26929,Stance!$A553,[1]LTV_average!$H$2:$H$26929,Stance!$B553),"")</f>
        <v/>
      </c>
      <c r="CG553" s="2" t="str">
        <f>IFERROR(AVERAGEIFS([1]LTV_average!$I$2:$I$26929,[1]LTV_average!$D$2:$D$26929,Stance!CG$413,[1]LTV_average!$G$2:$G$26929,Stance!$A553,[1]LTV_average!$H$2:$H$26929,Stance!$B553),"")</f>
        <v/>
      </c>
      <c r="CH553" s="2" t="str">
        <f>IFERROR(AVERAGEIFS([1]LTV_average!$I$2:$I$26929,[1]LTV_average!$D$2:$D$26929,Stance!CH$413,[1]LTV_average!$G$2:$G$26929,Stance!$A553,[1]LTV_average!$H$2:$H$26929,Stance!$B553),"")</f>
        <v/>
      </c>
      <c r="CI553" s="2" t="str">
        <f>IFERROR(AVERAGEIFS([1]LTV_average!$I$2:$I$26929,[1]LTV_average!$D$2:$D$26929,Stance!CI$413,[1]LTV_average!$G$2:$G$26929,Stance!$A553,[1]LTV_average!$H$2:$H$26929,Stance!$B553),"")</f>
        <v/>
      </c>
      <c r="CJ553" s="2">
        <f>IFERROR(AVERAGEIFS([1]LTV_average!$I$2:$I$26929,[1]LTV_average!$D$2:$D$26929,Stance!CJ$413,[1]LTV_average!$G$2:$G$26929,Stance!$A553,[1]LTV_average!$H$2:$H$26929,Stance!$B553),"")</f>
        <v>100</v>
      </c>
      <c r="CK553" s="2" t="str">
        <f>IFERROR(AVERAGEIFS([1]LTV_average!$I$2:$I$26929,[1]LTV_average!$D$2:$D$26929,Stance!CK$413,[1]LTV_average!$G$2:$G$26929,Stance!$A553,[1]LTV_average!$H$2:$H$26929,Stance!$B553),"")</f>
        <v/>
      </c>
      <c r="CL553" s="2">
        <f>IFERROR(AVERAGEIFS([1]LTV_average!$I$2:$I$26929,[1]LTV_average!$D$2:$D$26929,Stance!CL$413,[1]LTV_average!$G$2:$G$26929,Stance!$A553,[1]LTV_average!$H$2:$H$26929,Stance!$B553),"")</f>
        <v>100</v>
      </c>
      <c r="CM553" s="2" t="str">
        <f>IFERROR(AVERAGEIFS([1]LTV_average!$I$2:$I$26929,[1]LTV_average!$D$2:$D$26929,Stance!CM$413,[1]LTV_average!$G$2:$G$26929,Stance!$A553,[1]LTV_average!$H$2:$H$26929,Stance!$B553),"")</f>
        <v/>
      </c>
      <c r="CN553" s="2">
        <f>IFERROR(AVERAGEIFS([1]LTV_average!$I$2:$I$26929,[1]LTV_average!$D$2:$D$26929,Stance!CN$413,[1]LTV_average!$G$2:$G$26929,Stance!$A553,[1]LTV_average!$H$2:$H$26929,Stance!$B553),"")</f>
        <v>100</v>
      </c>
      <c r="CO553" s="2">
        <f>IFERROR(AVERAGEIFS([1]LTV_average!$I$2:$I$26929,[1]LTV_average!$D$2:$D$26929,Stance!CO$413,[1]LTV_average!$G$2:$G$26929,Stance!$A553,[1]LTV_average!$H$2:$H$26929,Stance!$B553),"")</f>
        <v>100</v>
      </c>
      <c r="CP553" s="2" t="str">
        <f>IFERROR(AVERAGEIFS([1]LTV_average!$I$2:$I$26929,[1]LTV_average!$D$2:$D$26929,Stance!CP$413,[1]LTV_average!$G$2:$G$26929,Stance!$A553,[1]LTV_average!$H$2:$H$26929,Stance!$B553),"")</f>
        <v/>
      </c>
      <c r="CQ553" s="2" t="str">
        <f>IFERROR(AVERAGEIFS([1]LTV_average!$I$2:$I$26929,[1]LTV_average!$D$2:$D$26929,Stance!CQ$413,[1]LTV_average!$G$2:$G$26929,Stance!$A553,[1]LTV_average!$H$2:$H$26929,Stance!$B553),"")</f>
        <v/>
      </c>
      <c r="CR553" s="2">
        <f>IFERROR(AVERAGEIFS([1]LTV_average!$I$2:$I$26929,[1]LTV_average!$D$2:$D$26929,Stance!CR$413,[1]LTV_average!$G$2:$G$26929,Stance!$A553,[1]LTV_average!$H$2:$H$26929,Stance!$B553),"")</f>
        <v>100</v>
      </c>
      <c r="CS553" s="2">
        <f>IFERROR(AVERAGEIFS([1]LTV_average!$I$2:$I$26929,[1]LTV_average!$D$2:$D$26929,Stance!CS$413,[1]LTV_average!$G$2:$G$26929,Stance!$A553,[1]LTV_average!$H$2:$H$26929,Stance!$B553),"")</f>
        <v>110</v>
      </c>
      <c r="CT553" s="2">
        <f>IFERROR(AVERAGEIFS([1]LTV_average!$I$2:$I$26929,[1]LTV_average!$D$2:$D$26929,Stance!CT$413,[1]LTV_average!$G$2:$G$26929,Stance!$A553,[1]LTV_average!$H$2:$H$26929,Stance!$B553),"")</f>
        <v>100</v>
      </c>
      <c r="CU553" s="2" t="str">
        <f>IFERROR(AVERAGEIFS([1]LTV_average!$I$2:$I$26929,[1]LTV_average!$D$2:$D$26929,Stance!CU$413,[1]LTV_average!$G$2:$G$26929,Stance!$A553,[1]LTV_average!$H$2:$H$26929,Stance!$B553),"")</f>
        <v/>
      </c>
      <c r="CV553" s="2">
        <f>IFERROR(AVERAGEIFS([1]LTV_average!$I$2:$I$26929,[1]LTV_average!$D$2:$D$26929,Stance!CV$413,[1]LTV_average!$G$2:$G$26929,Stance!$A553,[1]LTV_average!$H$2:$H$26929,Stance!$B553),"")</f>
        <v>100</v>
      </c>
      <c r="CW553" s="2" t="str">
        <f>IFERROR(AVERAGEIFS([1]LTV_average!$I$2:$I$26929,[1]LTV_average!$D$2:$D$26929,Stance!CW$413,[1]LTV_average!$G$2:$G$26929,Stance!$A553,[1]LTV_average!$H$2:$H$26929,Stance!$B553),"")</f>
        <v/>
      </c>
      <c r="CX553" s="2">
        <f>IFERROR(AVERAGEIFS([1]LTV_average!$I$2:$I$26929,[1]LTV_average!$D$2:$D$26929,Stance!CX$413,[1]LTV_average!$G$2:$G$26929,Stance!$A553,[1]LTV_average!$H$2:$H$26929,Stance!$B553),"")</f>
        <v>100</v>
      </c>
      <c r="CY553" s="2">
        <f>IFERROR(AVERAGEIFS([1]LTV_average!$I$2:$I$26929,[1]LTV_average!$D$2:$D$26929,Stance!CY$413,[1]LTV_average!$G$2:$G$26929,Stance!$A553,[1]LTV_average!$H$2:$H$26929,Stance!$B553),"")</f>
        <v>65</v>
      </c>
      <c r="CZ553" s="2" t="str">
        <f>IFERROR(AVERAGEIFS([1]LTV_average!$I$2:$I$26929,[1]LTV_average!$D$2:$D$26929,Stance!CZ$413,[1]LTV_average!$G$2:$G$26929,Stance!$A553,[1]LTV_average!$H$2:$H$26929,Stance!$B553),"")</f>
        <v/>
      </c>
      <c r="DA553" s="2">
        <f>IFERROR(AVERAGEIFS([1]LTV_average!$I$2:$I$26929,[1]LTV_average!$D$2:$D$26929,Stance!DA$413,[1]LTV_average!$G$2:$G$26929,Stance!$A553,[1]LTV_average!$H$2:$H$26929,Stance!$B553),"")</f>
        <v>100</v>
      </c>
      <c r="DB553" s="2">
        <f>IFERROR(AVERAGEIFS([1]LTV_average!$I$2:$I$26929,[1]LTV_average!$D$2:$D$26929,Stance!DB$413,[1]LTV_average!$G$2:$G$26929,Stance!$A553,[1]LTV_average!$H$2:$H$26929,Stance!$B553),"")</f>
        <v>97.5</v>
      </c>
      <c r="DC553" s="2" t="str">
        <f>IFERROR(AVERAGEIFS([1]LTV_average!$I$2:$I$26929,[1]LTV_average!$D$2:$D$26929,Stance!DC$413,[1]LTV_average!$G$2:$G$26929,Stance!$A553,[1]LTV_average!$H$2:$H$26929,Stance!$B553),"")</f>
        <v/>
      </c>
      <c r="DD553" s="2">
        <f>IFERROR(AVERAGEIFS([1]LTV_average!$I$2:$I$26929,[1]LTV_average!$D$2:$D$26929,Stance!DD$413,[1]LTV_average!$G$2:$G$26929,Stance!$A553,[1]LTV_average!$H$2:$H$26929,Stance!$B553),"")</f>
        <v>100</v>
      </c>
      <c r="DE553" s="2">
        <f>IFERROR(AVERAGEIFS([1]LTV_average!$I$2:$I$26929,[1]LTV_average!$D$2:$D$26929,Stance!DE$413,[1]LTV_average!$G$2:$G$26929,Stance!$A553,[1]LTV_average!$H$2:$H$26929,Stance!$B553),"")</f>
        <v>100</v>
      </c>
      <c r="DF553" s="2">
        <f>IFERROR(AVERAGEIFS([1]LTV_average!$I$2:$I$26929,[1]LTV_average!$D$2:$D$26929,Stance!DF$413,[1]LTV_average!$G$2:$G$26929,Stance!$A553,[1]LTV_average!$H$2:$H$26929,Stance!$B553),"")</f>
        <v>100</v>
      </c>
      <c r="DG553" s="2">
        <f>IFERROR(AVERAGEIFS([1]LTV_average!$I$2:$I$26929,[1]LTV_average!$D$2:$D$26929,Stance!DG$413,[1]LTV_average!$G$2:$G$26929,Stance!$A553,[1]LTV_average!$H$2:$H$26929,Stance!$B553),"")</f>
        <v>100</v>
      </c>
      <c r="DH553" s="2" t="str">
        <f>IFERROR(AVERAGEIFS([1]LTV_average!$I$2:$I$26929,[1]LTV_average!$D$2:$D$26929,Stance!DH$413,[1]LTV_average!$G$2:$G$26929,Stance!$A553,[1]LTV_average!$H$2:$H$26929,Stance!$B553),"")</f>
        <v/>
      </c>
      <c r="DI553" s="2" t="str">
        <f>IFERROR(AVERAGEIFS([1]LTV_average!$I$2:$I$26929,[1]LTV_average!$D$2:$D$26929,Stance!DI$413,[1]LTV_average!$G$2:$G$26929,Stance!$A553,[1]LTV_average!$H$2:$H$26929,Stance!$B553),"")</f>
        <v/>
      </c>
      <c r="DJ553" s="2">
        <f>IFERROR(AVERAGEIFS([1]LTV_average!$I$2:$I$26929,[1]LTV_average!$D$2:$D$26929,Stance!DJ$413,[1]LTV_average!$G$2:$G$26929,Stance!$A553,[1]LTV_average!$H$2:$H$26929,Stance!$B553),"")</f>
        <v>100</v>
      </c>
      <c r="DK553" s="2">
        <f>IFERROR(AVERAGEIFS([1]LTV_average!$I$2:$I$26929,[1]LTV_average!$D$2:$D$26929,Stance!DK$413,[1]LTV_average!$G$2:$G$26929,Stance!$A553,[1]LTV_average!$H$2:$H$26929,Stance!$B553),"")</f>
        <v>80</v>
      </c>
      <c r="DL553" s="2">
        <f>IFERROR(AVERAGEIFS([1]LTV_average!$I$2:$I$26929,[1]LTV_average!$D$2:$D$26929,Stance!DL$413,[1]LTV_average!$G$2:$G$26929,Stance!$A553,[1]LTV_average!$H$2:$H$26929,Stance!$B553),"")</f>
        <v>100</v>
      </c>
      <c r="DM553" s="2">
        <f>IFERROR(AVERAGEIFS([1]LTV_average!$I$2:$I$26929,[1]LTV_average!$D$2:$D$26929,Stance!DM$413,[1]LTV_average!$G$2:$G$26929,Stance!$A553,[1]LTV_average!$H$2:$H$26929,Stance!$B553),"")</f>
        <v>110</v>
      </c>
      <c r="DN553" s="2" t="str">
        <f>IFERROR(AVERAGEIFS([1]LTV_average!$I$2:$I$26929,[1]LTV_average!$D$2:$D$26929,Stance!DN$413,[1]LTV_average!$G$2:$G$26929,Stance!$A553,[1]LTV_average!$H$2:$H$26929,Stance!$B553),"")</f>
        <v/>
      </c>
      <c r="DO553" s="2" t="str">
        <f>IFERROR(AVERAGEIFS([1]LTV_average!$I$2:$I$26929,[1]LTV_average!$D$2:$D$26929,Stance!DO$413,[1]LTV_average!$G$2:$G$26929,Stance!$A553,[1]LTV_average!$H$2:$H$26929,Stance!$B553),"")</f>
        <v/>
      </c>
      <c r="DP553" s="2" t="str">
        <f>IFERROR(AVERAGEIFS([1]LTV_average!$I$2:$I$26929,[1]LTV_average!$D$2:$D$26929,Stance!DP$413,[1]LTV_average!$G$2:$G$26929,Stance!$A553,[1]LTV_average!$H$2:$H$26929,Stance!$B553),"")</f>
        <v/>
      </c>
      <c r="DQ553" s="2">
        <f>IFERROR(AVERAGEIFS([1]LTV_average!$I$2:$I$26929,[1]LTV_average!$D$2:$D$26929,Stance!DQ$413,[1]LTV_average!$G$2:$G$26929,Stance!$A553,[1]LTV_average!$H$2:$H$26929,Stance!$B553),"")</f>
        <v>100</v>
      </c>
      <c r="DR553" s="2" t="str">
        <f>IFERROR(AVERAGEIFS([1]LTV_average!$I$2:$I$26929,[1]LTV_average!$D$2:$D$26929,Stance!DR$413,[1]LTV_average!$G$2:$G$26929,Stance!$A553,[1]LTV_average!$H$2:$H$26929,Stance!$B553),"")</f>
        <v/>
      </c>
      <c r="DS553" s="2" t="str">
        <f>IFERROR(AVERAGEIFS([1]LTV_average!$I$2:$I$26929,[1]LTV_average!$D$2:$D$26929,Stance!DS$413,[1]LTV_average!$G$2:$G$26929,Stance!$A553,[1]LTV_average!$H$2:$H$26929,Stance!$B553),"")</f>
        <v/>
      </c>
      <c r="DT553" s="2" t="str">
        <f>IFERROR(AVERAGEIFS([1]LTV_average!$I$2:$I$26929,[1]LTV_average!$D$2:$D$26929,Stance!DT$413,[1]LTV_average!$G$2:$G$26929,Stance!$A553,[1]LTV_average!$H$2:$H$26929,Stance!$B553),"")</f>
        <v/>
      </c>
      <c r="DU553" s="2" t="str">
        <f>IFERROR(AVERAGEIFS([1]LTV_average!$I$2:$I$26929,[1]LTV_average!$D$2:$D$26929,Stance!DU$413,[1]LTV_average!$G$2:$G$26929,Stance!$A553,[1]LTV_average!$H$2:$H$26929,Stance!$B553),"")</f>
        <v/>
      </c>
      <c r="DV553" s="2">
        <f>IFERROR(AVERAGEIFS([1]LTV_average!$I$2:$I$26929,[1]LTV_average!$D$2:$D$26929,Stance!DV$413,[1]LTV_average!$G$2:$G$26929,Stance!$A553,[1]LTV_average!$H$2:$H$26929,Stance!$B553),"")</f>
        <v>100</v>
      </c>
      <c r="DW553" s="2" t="str">
        <f>IFERROR(AVERAGEIFS([1]LTV_average!$I$2:$I$26929,[1]LTV_average!$D$2:$D$26929,Stance!DW$413,[1]LTV_average!$G$2:$G$26929,Stance!$A553,[1]LTV_average!$H$2:$H$26929,Stance!$B553),"")</f>
        <v/>
      </c>
      <c r="DX553" s="2">
        <f>IFERROR(AVERAGEIFS([1]LTV_average!$I$2:$I$26929,[1]LTV_average!$D$2:$D$26929,Stance!DX$413,[1]LTV_average!$G$2:$G$26929,Stance!$A553,[1]LTV_average!$H$2:$H$26929,Stance!$B553),"")</f>
        <v>100</v>
      </c>
      <c r="DY553" s="2" t="str">
        <f>IFERROR(AVERAGEIFS([1]LTV_average!$I$2:$I$26929,[1]LTV_average!$D$2:$D$26929,Stance!DY$413,[1]LTV_average!$G$2:$G$26929,Stance!$A553,[1]LTV_average!$H$2:$H$26929,Stance!$B553),"")</f>
        <v/>
      </c>
      <c r="DZ553" s="2">
        <f>IFERROR(AVERAGEIFS([1]LTV_average!$I$2:$I$26929,[1]LTV_average!$D$2:$D$26929,Stance!DZ$413,[1]LTV_average!$G$2:$G$26929,Stance!$A553,[1]LTV_average!$H$2:$H$26929,Stance!$B553),"")</f>
        <v>100</v>
      </c>
      <c r="EA553" s="2" t="str">
        <f>IFERROR(AVERAGEIFS([1]LTV_average!$I$2:$I$26929,[1]LTV_average!$D$2:$D$26929,Stance!EA$413,[1]LTV_average!$G$2:$G$26929,Stance!$A553,[1]LTV_average!$H$2:$H$26929,Stance!$B553),"")</f>
        <v/>
      </c>
      <c r="EB553" s="2">
        <f>IFERROR(AVERAGEIFS([1]LTV_average!$I$2:$I$26929,[1]LTV_average!$D$2:$D$26929,Stance!EB$413,[1]LTV_average!$G$2:$G$26929,Stance!$A553,[1]LTV_average!$H$2:$H$26929,Stance!$B553),"")</f>
        <v>100</v>
      </c>
      <c r="EC553" s="2">
        <f>IFERROR(AVERAGEIFS([1]LTV_average!$I$2:$I$26929,[1]LTV_average!$D$2:$D$26929,Stance!EC$413,[1]LTV_average!$G$2:$G$26929,Stance!$A553,[1]LTV_average!$H$2:$H$26929,Stance!$B553),"")</f>
        <v>100</v>
      </c>
      <c r="ED553" s="2">
        <f>IFERROR(AVERAGEIFS([1]LTV_average!$I$2:$I$26929,[1]LTV_average!$D$2:$D$26929,Stance!ED$413,[1]LTV_average!$G$2:$G$26929,Stance!$A553,[1]LTV_average!$H$2:$H$26929,Stance!$B553),"")</f>
        <v>100</v>
      </c>
      <c r="EE553" s="2" t="str">
        <f>IFERROR(AVERAGEIFS([1]LTV_average!$I$2:$I$26929,[1]LTV_average!$D$2:$D$26929,Stance!EE$413,[1]LTV_average!$G$2:$G$26929,Stance!$A553,[1]LTV_average!$H$2:$H$26929,Stance!$B553),"")</f>
        <v/>
      </c>
      <c r="EF553" s="2" t="str">
        <f>IFERROR(AVERAGEIFS([1]LTV_average!$I$2:$I$26929,[1]LTV_average!$D$2:$D$26929,Stance!EF$413,[1]LTV_average!$G$2:$G$26929,Stance!$A553,[1]LTV_average!$H$2:$H$26929,Stance!$B553),"")</f>
        <v/>
      </c>
      <c r="EG553" s="2">
        <f>IFERROR(AVERAGEIFS([1]LTV_average!$I$2:$I$26929,[1]LTV_average!$D$2:$D$26929,Stance!EG$413,[1]LTV_average!$G$2:$G$26929,Stance!$A553,[1]LTV_average!$H$2:$H$26929,Stance!$B553),"")</f>
        <v>100</v>
      </c>
      <c r="EH553" s="2" t="str">
        <f>IFERROR(AVERAGEIFS([1]LTV_average!$I$2:$I$26929,[1]LTV_average!$D$2:$D$26929,Stance!EH$413,[1]LTV_average!$G$2:$G$26929,Stance!$A553,[1]LTV_average!$H$2:$H$26929,Stance!$B553),"")</f>
        <v/>
      </c>
      <c r="EI553" s="4">
        <f t="shared" si="210"/>
        <v>98.068498168498166</v>
      </c>
      <c r="EK553" s="2">
        <v>2001</v>
      </c>
      <c r="EL553" s="2">
        <v>8</v>
      </c>
      <c r="EM553" s="3">
        <f t="shared" si="211"/>
        <v>37134</v>
      </c>
      <c r="EN553" s="2" t="str">
        <f t="shared" si="207"/>
        <v/>
      </c>
      <c r="EO553" s="2">
        <f t="shared" si="207"/>
        <v>0</v>
      </c>
      <c r="EP553" s="2" t="str">
        <f t="shared" si="207"/>
        <v/>
      </c>
      <c r="EQ553" s="2" t="str">
        <f t="shared" si="207"/>
        <v/>
      </c>
      <c r="ER553" s="2">
        <f t="shared" si="207"/>
        <v>0</v>
      </c>
      <c r="ES553" s="2">
        <f t="shared" si="207"/>
        <v>0</v>
      </c>
      <c r="ET553" s="2">
        <f t="shared" si="205"/>
        <v>0</v>
      </c>
      <c r="EU553" s="2" t="str">
        <f t="shared" si="205"/>
        <v/>
      </c>
      <c r="EV553" s="2" t="str">
        <f t="shared" si="205"/>
        <v/>
      </c>
      <c r="EW553" s="2" t="str">
        <f t="shared" si="205"/>
        <v/>
      </c>
      <c r="EX553" s="2">
        <f t="shared" si="205"/>
        <v>0</v>
      </c>
      <c r="EY553" s="2" t="str">
        <f t="shared" si="190"/>
        <v/>
      </c>
      <c r="EZ553" s="2">
        <f t="shared" si="190"/>
        <v>0</v>
      </c>
      <c r="FA553" s="2" t="str">
        <f t="shared" si="190"/>
        <v/>
      </c>
      <c r="FB553" s="2" t="str">
        <f t="shared" si="190"/>
        <v/>
      </c>
      <c r="FC553" s="2" t="str">
        <f t="shared" si="190"/>
        <v/>
      </c>
      <c r="FD553" s="2" t="str">
        <f t="shared" si="190"/>
        <v/>
      </c>
      <c r="FE553" s="2">
        <f t="shared" si="190"/>
        <v>0</v>
      </c>
      <c r="FF553" s="2" t="str">
        <f t="shared" si="190"/>
        <v/>
      </c>
      <c r="FG553" s="2" t="str">
        <f t="shared" si="190"/>
        <v/>
      </c>
      <c r="FH553" s="2" t="str">
        <f t="shared" si="190"/>
        <v/>
      </c>
      <c r="FI553" s="2" t="str">
        <f t="shared" si="190"/>
        <v/>
      </c>
      <c r="FJ553" s="2">
        <f t="shared" si="226"/>
        <v>0</v>
      </c>
      <c r="FK553" s="2" t="str">
        <f t="shared" si="226"/>
        <v/>
      </c>
      <c r="FL553" s="2">
        <f t="shared" si="226"/>
        <v>0</v>
      </c>
      <c r="FM553" s="2" t="str">
        <f t="shared" si="215"/>
        <v/>
      </c>
      <c r="FN553" s="2">
        <f t="shared" si="215"/>
        <v>0</v>
      </c>
      <c r="FO553" s="2">
        <f t="shared" si="215"/>
        <v>0</v>
      </c>
      <c r="FP553" s="2">
        <f t="shared" si="215"/>
        <v>0</v>
      </c>
      <c r="FQ553" s="2" t="str">
        <f t="shared" si="215"/>
        <v/>
      </c>
      <c r="FR553" s="2" t="str">
        <f t="shared" si="215"/>
        <v/>
      </c>
      <c r="FS553" s="2" t="str">
        <f t="shared" si="215"/>
        <v/>
      </c>
      <c r="FT553" s="2">
        <f t="shared" si="215"/>
        <v>0</v>
      </c>
      <c r="FU553" s="2">
        <f t="shared" si="215"/>
        <v>0</v>
      </c>
      <c r="FV553" s="2">
        <f t="shared" si="215"/>
        <v>0</v>
      </c>
      <c r="FW553" s="2">
        <f t="shared" si="215"/>
        <v>0</v>
      </c>
      <c r="FX553" s="2" t="str">
        <f t="shared" si="215"/>
        <v/>
      </c>
      <c r="FY553" s="2" t="str">
        <f t="shared" si="215"/>
        <v/>
      </c>
      <c r="FZ553" s="2" t="str">
        <f t="shared" si="215"/>
        <v/>
      </c>
      <c r="GA553" s="2">
        <f t="shared" si="216"/>
        <v>0</v>
      </c>
      <c r="GB553" s="2">
        <f t="shared" si="216"/>
        <v>0</v>
      </c>
      <c r="GC553" s="2" t="str">
        <f t="shared" si="216"/>
        <v/>
      </c>
      <c r="GD553" s="2">
        <f t="shared" si="216"/>
        <v>0</v>
      </c>
      <c r="GE553" s="2" t="str">
        <f t="shared" si="216"/>
        <v/>
      </c>
      <c r="GF553" s="2">
        <f t="shared" si="216"/>
        <v>0</v>
      </c>
      <c r="GG553" s="2">
        <f t="shared" si="216"/>
        <v>0</v>
      </c>
      <c r="GH553" s="2" t="str">
        <f t="shared" si="188"/>
        <v/>
      </c>
      <c r="GI553" s="2" t="str">
        <f t="shared" si="188"/>
        <v/>
      </c>
      <c r="GJ553" s="2" t="str">
        <f t="shared" si="188"/>
        <v/>
      </c>
      <c r="GK553" s="2">
        <f t="shared" si="188"/>
        <v>0</v>
      </c>
      <c r="GL553" s="2" t="str">
        <f t="shared" si="188"/>
        <v/>
      </c>
      <c r="GM553" s="2">
        <f t="shared" si="188"/>
        <v>0</v>
      </c>
      <c r="GN553" s="2" t="str">
        <f t="shared" si="188"/>
        <v/>
      </c>
      <c r="GO553" s="2">
        <f t="shared" si="188"/>
        <v>0</v>
      </c>
      <c r="GP553" s="2" t="str">
        <f t="shared" si="230"/>
        <v/>
      </c>
      <c r="GQ553" s="2">
        <f t="shared" si="230"/>
        <v>0</v>
      </c>
      <c r="GR553" s="2">
        <f t="shared" si="230"/>
        <v>0</v>
      </c>
      <c r="GS553" s="2">
        <f t="shared" si="230"/>
        <v>0</v>
      </c>
      <c r="GT553" s="2">
        <f t="shared" si="230"/>
        <v>0</v>
      </c>
      <c r="GU553" s="2">
        <f t="shared" si="180"/>
        <v>0</v>
      </c>
      <c r="GV553" s="2" t="str">
        <f t="shared" si="180"/>
        <v/>
      </c>
      <c r="GW553" s="2">
        <f t="shared" si="180"/>
        <v>0</v>
      </c>
      <c r="GX553" s="2" t="str">
        <f t="shared" si="180"/>
        <v/>
      </c>
      <c r="GY553" s="2" t="str">
        <f t="shared" si="180"/>
        <v/>
      </c>
      <c r="GZ553" s="2">
        <f t="shared" si="180"/>
        <v>0</v>
      </c>
      <c r="HA553" s="2" t="str">
        <f t="shared" si="180"/>
        <v/>
      </c>
      <c r="HB553" s="2" t="str">
        <f t="shared" si="176"/>
        <v/>
      </c>
      <c r="HC553" s="2" t="str">
        <f t="shared" si="176"/>
        <v/>
      </c>
      <c r="HD553" s="2" t="str">
        <f t="shared" si="174"/>
        <v/>
      </c>
      <c r="HE553" s="2">
        <f t="shared" si="174"/>
        <v>0</v>
      </c>
      <c r="HF553" s="2">
        <f t="shared" si="174"/>
        <v>0</v>
      </c>
      <c r="HG553" s="2" t="str">
        <f t="shared" si="174"/>
        <v/>
      </c>
      <c r="HH553" s="2" t="str">
        <f t="shared" si="174"/>
        <v/>
      </c>
      <c r="HI553" s="2">
        <f t="shared" si="222"/>
        <v>0</v>
      </c>
      <c r="HJ553" s="2" t="str">
        <f t="shared" si="222"/>
        <v/>
      </c>
      <c r="HK553" s="2" t="str">
        <f t="shared" si="222"/>
        <v/>
      </c>
      <c r="HL553" s="2">
        <f t="shared" si="222"/>
        <v>0</v>
      </c>
      <c r="HM553" s="2">
        <f t="shared" si="222"/>
        <v>0</v>
      </c>
      <c r="HN553" s="2">
        <f t="shared" si="222"/>
        <v>0</v>
      </c>
      <c r="HO553" s="2" t="str">
        <f t="shared" si="222"/>
        <v/>
      </c>
      <c r="HP553" s="2" t="str">
        <f t="shared" si="222"/>
        <v/>
      </c>
      <c r="HQ553" s="2" t="str">
        <f t="shared" si="222"/>
        <v/>
      </c>
      <c r="HR553" s="2" t="str">
        <f t="shared" si="222"/>
        <v/>
      </c>
      <c r="HS553" s="2" t="str">
        <f t="shared" si="222"/>
        <v/>
      </c>
      <c r="HT553" s="2">
        <f t="shared" si="222"/>
        <v>0</v>
      </c>
      <c r="HU553" s="2" t="str">
        <f t="shared" si="222"/>
        <v/>
      </c>
      <c r="HV553" s="2">
        <f t="shared" si="212"/>
        <v>0</v>
      </c>
      <c r="HW553" s="2" t="str">
        <f t="shared" si="212"/>
        <v/>
      </c>
      <c r="HX553" s="2">
        <f t="shared" si="212"/>
        <v>0</v>
      </c>
      <c r="HY553" s="2">
        <f t="shared" si="212"/>
        <v>0</v>
      </c>
      <c r="HZ553" s="2" t="str">
        <f t="shared" si="212"/>
        <v/>
      </c>
      <c r="IA553" s="2" t="str">
        <f t="shared" si="212"/>
        <v/>
      </c>
      <c r="IB553" s="2">
        <f t="shared" si="212"/>
        <v>0</v>
      </c>
      <c r="IC553" s="2">
        <f t="shared" si="212"/>
        <v>0</v>
      </c>
      <c r="ID553" s="2">
        <f t="shared" si="223"/>
        <v>0</v>
      </c>
      <c r="IE553" s="2" t="str">
        <f t="shared" si="223"/>
        <v/>
      </c>
      <c r="IF553" s="2">
        <f t="shared" si="223"/>
        <v>0</v>
      </c>
      <c r="IG553" s="2" t="str">
        <f t="shared" si="223"/>
        <v/>
      </c>
      <c r="IH553" s="2">
        <f t="shared" si="223"/>
        <v>0</v>
      </c>
      <c r="II553" s="2">
        <f t="shared" si="171"/>
        <v>0</v>
      </c>
      <c r="IJ553" s="2" t="str">
        <f t="shared" si="171"/>
        <v/>
      </c>
      <c r="IK553" s="2">
        <f t="shared" si="171"/>
        <v>0</v>
      </c>
      <c r="IL553" s="2">
        <f t="shared" si="171"/>
        <v>0</v>
      </c>
      <c r="IM553" s="2" t="str">
        <f t="shared" si="171"/>
        <v/>
      </c>
      <c r="IN553" s="2">
        <f t="shared" si="171"/>
        <v>0</v>
      </c>
      <c r="IO553" s="2">
        <f t="shared" si="194"/>
        <v>0</v>
      </c>
      <c r="IP553" s="2">
        <f t="shared" si="194"/>
        <v>0</v>
      </c>
      <c r="IQ553" s="2">
        <f t="shared" si="194"/>
        <v>0</v>
      </c>
      <c r="IR553" s="2" t="str">
        <f t="shared" si="194"/>
        <v/>
      </c>
      <c r="IS553" s="2" t="str">
        <f t="shared" si="194"/>
        <v/>
      </c>
      <c r="IT553" s="2">
        <f t="shared" si="194"/>
        <v>0</v>
      </c>
      <c r="IU553" s="2">
        <f t="shared" si="194"/>
        <v>0</v>
      </c>
      <c r="IV553" s="2">
        <f t="shared" si="194"/>
        <v>0</v>
      </c>
      <c r="IW553" s="2">
        <f t="shared" si="194"/>
        <v>0</v>
      </c>
      <c r="IX553" s="2" t="str">
        <f t="shared" si="194"/>
        <v/>
      </c>
      <c r="IY553" s="2" t="str">
        <f t="shared" si="194"/>
        <v/>
      </c>
      <c r="IZ553" s="2" t="str">
        <f t="shared" si="194"/>
        <v/>
      </c>
      <c r="JA553" s="2">
        <f t="shared" si="194"/>
        <v>0</v>
      </c>
      <c r="JB553" s="2" t="str">
        <f t="shared" si="192"/>
        <v/>
      </c>
      <c r="JC553" s="2" t="str">
        <f t="shared" si="192"/>
        <v/>
      </c>
      <c r="JD553" s="2" t="str">
        <f t="shared" si="192"/>
        <v/>
      </c>
      <c r="JE553" s="2" t="str">
        <f t="shared" si="192"/>
        <v/>
      </c>
      <c r="JF553" s="2">
        <f t="shared" si="192"/>
        <v>0</v>
      </c>
      <c r="JG553" s="2" t="str">
        <f t="shared" si="192"/>
        <v/>
      </c>
      <c r="JH553" s="2">
        <f t="shared" si="192"/>
        <v>0</v>
      </c>
      <c r="JI553" s="2" t="str">
        <f t="shared" si="192"/>
        <v/>
      </c>
      <c r="JJ553" s="2">
        <f t="shared" si="227"/>
        <v>0</v>
      </c>
      <c r="JK553" s="2" t="str">
        <f t="shared" si="227"/>
        <v/>
      </c>
      <c r="JL553" s="2">
        <f t="shared" si="227"/>
        <v>0</v>
      </c>
      <c r="JM553" s="2">
        <f t="shared" si="227"/>
        <v>0</v>
      </c>
      <c r="JN553" s="2">
        <f t="shared" si="227"/>
        <v>0</v>
      </c>
      <c r="JO553" s="2" t="str">
        <f t="shared" si="227"/>
        <v/>
      </c>
      <c r="JP553" s="2" t="str">
        <f t="shared" si="227"/>
        <v/>
      </c>
      <c r="JQ553" s="2">
        <f t="shared" si="227"/>
        <v>0</v>
      </c>
      <c r="JR553" s="2" t="str">
        <f t="shared" si="227"/>
        <v/>
      </c>
      <c r="JS553" s="2" t="str">
        <f t="shared" si="217"/>
        <v/>
      </c>
      <c r="JT553" s="2">
        <f t="shared" si="200"/>
        <v>-24.375</v>
      </c>
      <c r="JU553">
        <f t="shared" si="204"/>
        <v>24.375</v>
      </c>
      <c r="JV553" s="2">
        <f t="shared" si="201"/>
        <v>-12.1875</v>
      </c>
      <c r="JW553">
        <f t="shared" si="202"/>
        <v>12.1875</v>
      </c>
      <c r="JX553" s="2">
        <v>2001</v>
      </c>
      <c r="JY553" s="2">
        <v>8</v>
      </c>
      <c r="JZ553" s="3">
        <f t="shared" si="213"/>
        <v>37134</v>
      </c>
      <c r="KA553" s="6" t="str">
        <f t="shared" si="208"/>
        <v/>
      </c>
      <c r="KB553" s="6" t="str">
        <f t="shared" si="208"/>
        <v/>
      </c>
      <c r="KC553" s="6" t="str">
        <f t="shared" si="208"/>
        <v/>
      </c>
      <c r="KD553" s="6" t="str">
        <f t="shared" si="208"/>
        <v/>
      </c>
      <c r="KE553" s="6" t="str">
        <f t="shared" si="208"/>
        <v/>
      </c>
      <c r="KF553" s="6" t="str">
        <f t="shared" si="208"/>
        <v/>
      </c>
      <c r="KG553" s="6" t="str">
        <f t="shared" si="206"/>
        <v/>
      </c>
      <c r="KH553" s="6" t="str">
        <f t="shared" si="206"/>
        <v/>
      </c>
      <c r="KI553" s="6" t="str">
        <f t="shared" si="206"/>
        <v/>
      </c>
      <c r="KJ553" s="6" t="str">
        <f t="shared" si="206"/>
        <v/>
      </c>
      <c r="KK553" s="6" t="str">
        <f t="shared" si="206"/>
        <v/>
      </c>
      <c r="KL553" s="6" t="str">
        <f t="shared" si="191"/>
        <v/>
      </c>
      <c r="KM553" s="6" t="str">
        <f t="shared" si="191"/>
        <v/>
      </c>
      <c r="KN553" s="6" t="str">
        <f t="shared" si="191"/>
        <v/>
      </c>
      <c r="KO553" s="6" t="str">
        <f t="shared" si="191"/>
        <v/>
      </c>
      <c r="KP553" s="6" t="str">
        <f t="shared" si="191"/>
        <v/>
      </c>
      <c r="KQ553" s="6" t="str">
        <f t="shared" si="191"/>
        <v/>
      </c>
      <c r="KR553" s="6" t="str">
        <f t="shared" si="191"/>
        <v/>
      </c>
      <c r="KS553" s="6" t="str">
        <f t="shared" si="191"/>
        <v/>
      </c>
      <c r="KT553" s="6" t="str">
        <f t="shared" si="191"/>
        <v/>
      </c>
      <c r="KU553" s="6" t="str">
        <f t="shared" si="191"/>
        <v/>
      </c>
      <c r="KV553" s="6" t="str">
        <f t="shared" si="191"/>
        <v/>
      </c>
      <c r="KW553" s="6" t="str">
        <f t="shared" si="228"/>
        <v/>
      </c>
      <c r="KX553" s="6" t="str">
        <f t="shared" si="228"/>
        <v/>
      </c>
      <c r="KY553" s="6" t="str">
        <f t="shared" si="228"/>
        <v/>
      </c>
      <c r="KZ553" s="6" t="str">
        <f t="shared" si="218"/>
        <v/>
      </c>
      <c r="LA553" s="6" t="str">
        <f t="shared" si="218"/>
        <v/>
      </c>
      <c r="LB553" s="6" t="str">
        <f t="shared" si="218"/>
        <v/>
      </c>
      <c r="LC553" s="6" t="str">
        <f t="shared" si="218"/>
        <v/>
      </c>
      <c r="LD553" s="6" t="str">
        <f t="shared" si="218"/>
        <v/>
      </c>
      <c r="LE553" s="6" t="str">
        <f t="shared" si="218"/>
        <v/>
      </c>
      <c r="LF553" s="6" t="str">
        <f t="shared" si="218"/>
        <v/>
      </c>
      <c r="LG553" s="6" t="str">
        <f t="shared" si="218"/>
        <v/>
      </c>
      <c r="LH553" s="6" t="str">
        <f t="shared" si="218"/>
        <v/>
      </c>
      <c r="LI553" s="6" t="str">
        <f t="shared" si="218"/>
        <v/>
      </c>
      <c r="LJ553" s="6" t="str">
        <f t="shared" si="218"/>
        <v/>
      </c>
      <c r="LK553" s="6" t="str">
        <f t="shared" si="218"/>
        <v/>
      </c>
      <c r="LL553" s="6" t="str">
        <f t="shared" si="218"/>
        <v/>
      </c>
      <c r="LM553" s="6" t="str">
        <f t="shared" si="218"/>
        <v/>
      </c>
      <c r="LN553" s="6" t="str">
        <f t="shared" si="219"/>
        <v/>
      </c>
      <c r="LO553" s="6" t="str">
        <f t="shared" si="219"/>
        <v/>
      </c>
      <c r="LP553" s="6" t="str">
        <f t="shared" si="219"/>
        <v/>
      </c>
      <c r="LQ553" s="6" t="str">
        <f t="shared" si="219"/>
        <v/>
      </c>
      <c r="LR553" s="6" t="str">
        <f t="shared" si="219"/>
        <v/>
      </c>
      <c r="LS553" s="6" t="str">
        <f t="shared" si="219"/>
        <v/>
      </c>
      <c r="LT553" s="6" t="str">
        <f t="shared" si="219"/>
        <v/>
      </c>
      <c r="LU553" s="6" t="str">
        <f t="shared" si="189"/>
        <v/>
      </c>
      <c r="LV553" s="6" t="str">
        <f t="shared" si="189"/>
        <v/>
      </c>
      <c r="LW553" s="6" t="str">
        <f t="shared" si="189"/>
        <v/>
      </c>
      <c r="LX553" s="6" t="str">
        <f t="shared" si="189"/>
        <v/>
      </c>
      <c r="LY553" s="6" t="str">
        <f t="shared" si="189"/>
        <v/>
      </c>
      <c r="LZ553" s="6" t="str">
        <f t="shared" si="189"/>
        <v/>
      </c>
      <c r="MA553" s="6" t="str">
        <f t="shared" si="189"/>
        <v/>
      </c>
      <c r="MB553" s="6" t="str">
        <f t="shared" si="189"/>
        <v/>
      </c>
      <c r="MC553" s="6" t="str">
        <f t="shared" si="231"/>
        <v/>
      </c>
      <c r="MD553" s="6" t="str">
        <f t="shared" si="231"/>
        <v/>
      </c>
      <c r="ME553" s="6" t="str">
        <f t="shared" si="231"/>
        <v/>
      </c>
      <c r="MF553" s="6" t="str">
        <f t="shared" si="231"/>
        <v/>
      </c>
      <c r="MG553" s="6" t="str">
        <f t="shared" si="231"/>
        <v/>
      </c>
      <c r="MH553" s="6" t="str">
        <f t="shared" si="181"/>
        <v/>
      </c>
      <c r="MI553" s="6" t="str">
        <f t="shared" si="181"/>
        <v/>
      </c>
      <c r="MJ553" s="6" t="str">
        <f t="shared" si="181"/>
        <v/>
      </c>
      <c r="MK553" s="6" t="str">
        <f t="shared" si="181"/>
        <v/>
      </c>
      <c r="ML553" s="6" t="str">
        <f t="shared" si="181"/>
        <v/>
      </c>
      <c r="MM553" s="6" t="str">
        <f t="shared" si="181"/>
        <v/>
      </c>
      <c r="MN553" s="6" t="str">
        <f t="shared" si="181"/>
        <v/>
      </c>
      <c r="MO553" s="6" t="str">
        <f t="shared" si="178"/>
        <v/>
      </c>
      <c r="MP553" s="6" t="str">
        <f t="shared" si="178"/>
        <v/>
      </c>
      <c r="MQ553" s="6" t="str">
        <f t="shared" si="175"/>
        <v/>
      </c>
      <c r="MR553" s="6" t="str">
        <f t="shared" si="175"/>
        <v/>
      </c>
      <c r="MS553" s="6" t="str">
        <f t="shared" si="175"/>
        <v/>
      </c>
      <c r="MT553" s="6" t="str">
        <f t="shared" si="175"/>
        <v/>
      </c>
      <c r="MU553" s="6" t="str">
        <f t="shared" si="175"/>
        <v/>
      </c>
      <c r="MV553" s="6" t="str">
        <f t="shared" si="224"/>
        <v/>
      </c>
      <c r="MW553" s="6" t="str">
        <f t="shared" si="224"/>
        <v/>
      </c>
      <c r="MX553" s="6" t="str">
        <f t="shared" si="224"/>
        <v/>
      </c>
      <c r="MY553" s="6" t="str">
        <f t="shared" si="224"/>
        <v/>
      </c>
      <c r="MZ553" s="6" t="str">
        <f t="shared" si="224"/>
        <v/>
      </c>
      <c r="NA553" s="6" t="str">
        <f t="shared" si="224"/>
        <v/>
      </c>
      <c r="NB553" s="6" t="str">
        <f t="shared" si="224"/>
        <v/>
      </c>
      <c r="NC553" s="6" t="str">
        <f t="shared" si="224"/>
        <v/>
      </c>
      <c r="ND553" s="6" t="str">
        <f t="shared" si="224"/>
        <v/>
      </c>
      <c r="NE553" s="6" t="str">
        <f t="shared" si="224"/>
        <v/>
      </c>
      <c r="NF553" s="6" t="str">
        <f t="shared" si="224"/>
        <v/>
      </c>
      <c r="NG553" s="6" t="str">
        <f t="shared" si="224"/>
        <v/>
      </c>
      <c r="NH553" s="6" t="str">
        <f t="shared" si="224"/>
        <v/>
      </c>
      <c r="NI553" s="6" t="str">
        <f t="shared" si="214"/>
        <v/>
      </c>
      <c r="NJ553" s="6" t="str">
        <f t="shared" si="214"/>
        <v/>
      </c>
      <c r="NK553" s="6" t="str">
        <f t="shared" si="214"/>
        <v/>
      </c>
      <c r="NL553" s="6" t="str">
        <f t="shared" si="214"/>
        <v/>
      </c>
      <c r="NM553" s="6" t="str">
        <f t="shared" si="214"/>
        <v/>
      </c>
      <c r="NN553" s="6" t="str">
        <f t="shared" si="214"/>
        <v/>
      </c>
      <c r="NO553" s="6" t="str">
        <f t="shared" si="214"/>
        <v/>
      </c>
      <c r="NP553" s="6" t="str">
        <f t="shared" si="214"/>
        <v/>
      </c>
      <c r="NQ553" s="6" t="str">
        <f t="shared" si="225"/>
        <v/>
      </c>
      <c r="NR553" s="6" t="str">
        <f t="shared" si="225"/>
        <v/>
      </c>
      <c r="NS553" s="6" t="str">
        <f t="shared" si="225"/>
        <v/>
      </c>
      <c r="NT553" s="6" t="str">
        <f t="shared" si="225"/>
        <v/>
      </c>
      <c r="NU553" s="6" t="str">
        <f t="shared" si="225"/>
        <v/>
      </c>
      <c r="NV553" s="6" t="str">
        <f t="shared" si="173"/>
        <v/>
      </c>
      <c r="NW553" s="6" t="str">
        <f t="shared" si="173"/>
        <v/>
      </c>
      <c r="NX553" s="6" t="str">
        <f t="shared" si="173"/>
        <v/>
      </c>
      <c r="NY553" s="6" t="str">
        <f t="shared" si="173"/>
        <v/>
      </c>
      <c r="NZ553" s="6" t="str">
        <f t="shared" si="173"/>
        <v/>
      </c>
      <c r="OA553" s="6" t="str">
        <f t="shared" si="173"/>
        <v/>
      </c>
      <c r="OB553" s="6" t="str">
        <f t="shared" si="195"/>
        <v/>
      </c>
      <c r="OC553" s="6" t="str">
        <f t="shared" si="195"/>
        <v/>
      </c>
      <c r="OD553" s="6" t="str">
        <f t="shared" si="195"/>
        <v/>
      </c>
      <c r="OE553" s="6" t="str">
        <f t="shared" si="195"/>
        <v/>
      </c>
      <c r="OF553" s="6" t="str">
        <f t="shared" si="195"/>
        <v/>
      </c>
      <c r="OG553" s="6" t="str">
        <f t="shared" si="195"/>
        <v/>
      </c>
      <c r="OH553" s="6" t="str">
        <f t="shared" si="195"/>
        <v/>
      </c>
      <c r="OI553" s="6" t="str">
        <f t="shared" si="195"/>
        <v/>
      </c>
      <c r="OJ553" s="6" t="str">
        <f t="shared" si="195"/>
        <v/>
      </c>
      <c r="OK553" s="6" t="str">
        <f t="shared" si="195"/>
        <v/>
      </c>
      <c r="OL553" s="6" t="str">
        <f t="shared" si="195"/>
        <v/>
      </c>
      <c r="OM553" s="6" t="str">
        <f t="shared" si="195"/>
        <v/>
      </c>
      <c r="ON553" s="6" t="str">
        <f t="shared" si="195"/>
        <v/>
      </c>
      <c r="OO553" s="6" t="str">
        <f t="shared" si="193"/>
        <v/>
      </c>
      <c r="OP553" s="6" t="str">
        <f t="shared" si="193"/>
        <v/>
      </c>
      <c r="OQ553" s="6" t="str">
        <f t="shared" si="193"/>
        <v/>
      </c>
      <c r="OR553" s="6" t="str">
        <f t="shared" si="193"/>
        <v/>
      </c>
      <c r="OS553" s="6" t="str">
        <f t="shared" si="193"/>
        <v/>
      </c>
      <c r="OT553" s="6" t="str">
        <f t="shared" si="193"/>
        <v/>
      </c>
      <c r="OU553" s="6" t="str">
        <f t="shared" si="193"/>
        <v/>
      </c>
      <c r="OV553" s="6" t="str">
        <f t="shared" si="193"/>
        <v/>
      </c>
      <c r="OW553" s="6" t="str">
        <f t="shared" si="229"/>
        <v/>
      </c>
      <c r="OX553" s="6" t="str">
        <f t="shared" si="229"/>
        <v/>
      </c>
      <c r="OY553" s="6" t="str">
        <f t="shared" si="229"/>
        <v/>
      </c>
      <c r="OZ553" s="6" t="str">
        <f t="shared" si="229"/>
        <v/>
      </c>
      <c r="PA553" s="6" t="str">
        <f t="shared" si="229"/>
        <v/>
      </c>
      <c r="PB553" s="6" t="str">
        <f t="shared" si="229"/>
        <v/>
      </c>
      <c r="PC553" s="6" t="str">
        <f t="shared" si="229"/>
        <v/>
      </c>
      <c r="PD553" s="6" t="str">
        <f t="shared" si="229"/>
        <v/>
      </c>
      <c r="PE553" s="6" t="str">
        <f t="shared" si="229"/>
        <v/>
      </c>
      <c r="PF553" s="6">
        <f t="shared" si="220"/>
        <v>0</v>
      </c>
      <c r="PG553" s="7">
        <f t="shared" si="221"/>
        <v>37134</v>
      </c>
      <c r="PH553" s="6">
        <f t="shared" si="158"/>
        <v>-2.582661956092132</v>
      </c>
      <c r="PI553" s="6">
        <f t="shared" si="169"/>
        <v>-0.47887905201994818</v>
      </c>
      <c r="PJ553">
        <f t="shared" si="203"/>
        <v>2.582661956092132</v>
      </c>
      <c r="PK553">
        <f t="shared" si="196"/>
        <v>-2.6801330331078708</v>
      </c>
      <c r="PL553">
        <f t="shared" si="197"/>
        <v>9.7471077015738553E-2</v>
      </c>
      <c r="PM553">
        <f t="shared" si="198"/>
        <v>1</v>
      </c>
      <c r="PN553">
        <f t="shared" si="199"/>
        <v>1</v>
      </c>
    </row>
    <row r="554" spans="1:430" x14ac:dyDescent="0.4">
      <c r="A554" s="2">
        <v>2001</v>
      </c>
      <c r="B554" s="2">
        <v>9</v>
      </c>
      <c r="C554" s="3">
        <f t="shared" si="209"/>
        <v>37164</v>
      </c>
      <c r="D554" s="2" t="str">
        <f>IFERROR(AVERAGEIFS([1]LTV_average!$I$2:$I$26929,[1]LTV_average!$D$2:$D$26929,Stance!D$413,[1]LTV_average!$G$2:$G$26929,Stance!$A554,[1]LTV_average!$H$2:$H$26929,Stance!$B554),"")</f>
        <v/>
      </c>
      <c r="E554" s="2">
        <f>IFERROR(AVERAGEIFS([1]LTV_average!$I$2:$I$26929,[1]LTV_average!$D$2:$D$26929,Stance!E$413,[1]LTV_average!$G$2:$G$26929,Stance!$A554,[1]LTV_average!$H$2:$H$26929,Stance!$B554),"")</f>
        <v>100</v>
      </c>
      <c r="F554" s="2" t="str">
        <f>IFERROR(AVERAGEIFS([1]LTV_average!$I$2:$I$26929,[1]LTV_average!$D$2:$D$26929,Stance!F$413,[1]LTV_average!$G$2:$G$26929,Stance!$A554,[1]LTV_average!$H$2:$H$26929,Stance!$B554),"")</f>
        <v/>
      </c>
      <c r="G554" s="2" t="str">
        <f>IFERROR(AVERAGEIFS([1]LTV_average!$I$2:$I$26929,[1]LTV_average!$D$2:$D$26929,Stance!G$413,[1]LTV_average!$G$2:$G$26929,Stance!$A554,[1]LTV_average!$H$2:$H$26929,Stance!$B554),"")</f>
        <v/>
      </c>
      <c r="H554" s="2">
        <f>IFERROR(AVERAGEIFS([1]LTV_average!$I$2:$I$26929,[1]LTV_average!$D$2:$D$26929,Stance!H$413,[1]LTV_average!$G$2:$G$26929,Stance!$A554,[1]LTV_average!$H$2:$H$26929,Stance!$B554),"")</f>
        <v>100</v>
      </c>
      <c r="I554" s="2">
        <f>IFERROR(AVERAGEIFS([1]LTV_average!$I$2:$I$26929,[1]LTV_average!$D$2:$D$26929,Stance!I$413,[1]LTV_average!$G$2:$G$26929,Stance!$A554,[1]LTV_average!$H$2:$H$26929,Stance!$B554),"")</f>
        <v>100</v>
      </c>
      <c r="J554" s="2">
        <f>IFERROR(AVERAGEIFS([1]LTV_average!$I$2:$I$26929,[1]LTV_average!$D$2:$D$26929,Stance!J$413,[1]LTV_average!$G$2:$G$26929,Stance!$A554,[1]LTV_average!$H$2:$H$26929,Stance!$B554),"")</f>
        <v>100</v>
      </c>
      <c r="K554" s="2" t="str">
        <f>IFERROR(AVERAGEIFS([1]LTV_average!$I$2:$I$26929,[1]LTV_average!$D$2:$D$26929,Stance!K$413,[1]LTV_average!$G$2:$G$26929,Stance!$A554,[1]LTV_average!$H$2:$H$26929,Stance!$B554),"")</f>
        <v/>
      </c>
      <c r="L554" s="2" t="str">
        <f>IFERROR(AVERAGEIFS([1]LTV_average!$I$2:$I$26929,[1]LTV_average!$D$2:$D$26929,Stance!L$413,[1]LTV_average!$G$2:$G$26929,Stance!$A554,[1]LTV_average!$H$2:$H$26929,Stance!$B554),"")</f>
        <v/>
      </c>
      <c r="M554" s="2" t="str">
        <f>IFERROR(AVERAGEIFS([1]LTV_average!$I$2:$I$26929,[1]LTV_average!$D$2:$D$26929,Stance!M$413,[1]LTV_average!$G$2:$G$26929,Stance!$A554,[1]LTV_average!$H$2:$H$26929,Stance!$B554),"")</f>
        <v/>
      </c>
      <c r="N554" s="2">
        <f>IFERROR(AVERAGEIFS([1]LTV_average!$I$2:$I$26929,[1]LTV_average!$D$2:$D$26929,Stance!N$413,[1]LTV_average!$G$2:$G$26929,Stance!$A554,[1]LTV_average!$H$2:$H$26929,Stance!$B554),"")</f>
        <v>100</v>
      </c>
      <c r="O554" s="2" t="str">
        <f>IFERROR(AVERAGEIFS([1]LTV_average!$I$2:$I$26929,[1]LTV_average!$D$2:$D$26929,Stance!O$413,[1]LTV_average!$G$2:$G$26929,Stance!$A554,[1]LTV_average!$H$2:$H$26929,Stance!$B554),"")</f>
        <v/>
      </c>
      <c r="P554" s="2">
        <f>IFERROR(AVERAGEIFS([1]LTV_average!$I$2:$I$26929,[1]LTV_average!$D$2:$D$26929,Stance!P$413,[1]LTV_average!$G$2:$G$26929,Stance!$A554,[1]LTV_average!$H$2:$H$26929,Stance!$B554),"")</f>
        <v>100</v>
      </c>
      <c r="Q554" s="2" t="str">
        <f>IFERROR(AVERAGEIFS([1]LTV_average!$I$2:$I$26929,[1]LTV_average!$D$2:$D$26929,Stance!Q$413,[1]LTV_average!$G$2:$G$26929,Stance!$A554,[1]LTV_average!$H$2:$H$26929,Stance!$B554),"")</f>
        <v/>
      </c>
      <c r="R554" s="2" t="str">
        <f>IFERROR(AVERAGEIFS([1]LTV_average!$I$2:$I$26929,[1]LTV_average!$D$2:$D$26929,Stance!R$413,[1]LTV_average!$G$2:$G$26929,Stance!$A554,[1]LTV_average!$H$2:$H$26929,Stance!$B554),"")</f>
        <v/>
      </c>
      <c r="S554" s="2" t="str">
        <f>IFERROR(AVERAGEIFS([1]LTV_average!$I$2:$I$26929,[1]LTV_average!$D$2:$D$26929,Stance!S$413,[1]LTV_average!$G$2:$G$26929,Stance!$A554,[1]LTV_average!$H$2:$H$26929,Stance!$B554),"")</f>
        <v/>
      </c>
      <c r="T554" s="2" t="str">
        <f>IFERROR(AVERAGEIFS([1]LTV_average!$I$2:$I$26929,[1]LTV_average!$D$2:$D$26929,Stance!T$413,[1]LTV_average!$G$2:$G$26929,Stance!$A554,[1]LTV_average!$H$2:$H$26929,Stance!$B554),"")</f>
        <v/>
      </c>
      <c r="U554" s="2">
        <f>IFERROR(AVERAGEIFS([1]LTV_average!$I$2:$I$26929,[1]LTV_average!$D$2:$D$26929,Stance!U$413,[1]LTV_average!$G$2:$G$26929,Stance!$A554,[1]LTV_average!$H$2:$H$26929,Stance!$B554),"")</f>
        <v>100</v>
      </c>
      <c r="V554" s="2" t="str">
        <f>IFERROR(AVERAGEIFS([1]LTV_average!$I$2:$I$26929,[1]LTV_average!$D$2:$D$26929,Stance!V$413,[1]LTV_average!$G$2:$G$26929,Stance!$A554,[1]LTV_average!$H$2:$H$26929,Stance!$B554),"")</f>
        <v/>
      </c>
      <c r="W554" s="2" t="str">
        <f>IFERROR(AVERAGEIFS([1]LTV_average!$I$2:$I$26929,[1]LTV_average!$D$2:$D$26929,Stance!W$413,[1]LTV_average!$G$2:$G$26929,Stance!$A554,[1]LTV_average!$H$2:$H$26929,Stance!$B554),"")</f>
        <v/>
      </c>
      <c r="X554" s="2" t="str">
        <f>IFERROR(AVERAGEIFS([1]LTV_average!$I$2:$I$26929,[1]LTV_average!$D$2:$D$26929,Stance!X$413,[1]LTV_average!$G$2:$G$26929,Stance!$A554,[1]LTV_average!$H$2:$H$26929,Stance!$B554),"")</f>
        <v/>
      </c>
      <c r="Y554" s="2" t="str">
        <f>IFERROR(AVERAGEIFS([1]LTV_average!$I$2:$I$26929,[1]LTV_average!$D$2:$D$26929,Stance!Y$413,[1]LTV_average!$G$2:$G$26929,Stance!$A554,[1]LTV_average!$H$2:$H$26929,Stance!$B554),"")</f>
        <v/>
      </c>
      <c r="Z554" s="2">
        <f>IFERROR(AVERAGEIFS([1]LTV_average!$I$2:$I$26929,[1]LTV_average!$D$2:$D$26929,Stance!Z$413,[1]LTV_average!$G$2:$G$26929,Stance!$A554,[1]LTV_average!$H$2:$H$26929,Stance!$B554),"")</f>
        <v>89.285714285714292</v>
      </c>
      <c r="AA554" s="2" t="str">
        <f>IFERROR(AVERAGEIFS([1]LTV_average!$I$2:$I$26929,[1]LTV_average!$D$2:$D$26929,Stance!AA$413,[1]LTV_average!$G$2:$G$26929,Stance!$A554,[1]LTV_average!$H$2:$H$26929,Stance!$B554),"")</f>
        <v/>
      </c>
      <c r="AB554" s="2">
        <f>IFERROR(AVERAGEIFS([1]LTV_average!$I$2:$I$26929,[1]LTV_average!$D$2:$D$26929,Stance!AB$413,[1]LTV_average!$G$2:$G$26929,Stance!$A554,[1]LTV_average!$H$2:$H$26929,Stance!$B554),"")</f>
        <v>100</v>
      </c>
      <c r="AC554" s="2" t="str">
        <f>IFERROR(AVERAGEIFS([1]LTV_average!$I$2:$I$26929,[1]LTV_average!$D$2:$D$26929,Stance!AC$413,[1]LTV_average!$G$2:$G$26929,Stance!$A554,[1]LTV_average!$H$2:$H$26929,Stance!$B554),"")</f>
        <v/>
      </c>
      <c r="AD554" s="2">
        <f>IFERROR(AVERAGEIFS([1]LTV_average!$I$2:$I$26929,[1]LTV_average!$D$2:$D$26929,Stance!AD$413,[1]LTV_average!$G$2:$G$26929,Stance!$A554,[1]LTV_average!$H$2:$H$26929,Stance!$B554),"")</f>
        <v>86</v>
      </c>
      <c r="AE554" s="2">
        <f>IFERROR(AVERAGEIFS([1]LTV_average!$I$2:$I$26929,[1]LTV_average!$D$2:$D$26929,Stance!AE$413,[1]LTV_average!$G$2:$G$26929,Stance!$A554,[1]LTV_average!$H$2:$H$26929,Stance!$B554),"")</f>
        <v>100</v>
      </c>
      <c r="AF554" s="2">
        <f>IFERROR(AVERAGEIFS([1]LTV_average!$I$2:$I$26929,[1]LTV_average!$D$2:$D$26929,Stance!AF$413,[1]LTV_average!$G$2:$G$26929,Stance!$A554,[1]LTV_average!$H$2:$H$26929,Stance!$B554),"")</f>
        <v>75</v>
      </c>
      <c r="AG554" s="2" t="str">
        <f>IFERROR(AVERAGEIFS([1]LTV_average!$I$2:$I$26929,[1]LTV_average!$D$2:$D$26929,Stance!AG$413,[1]LTV_average!$G$2:$G$26929,Stance!$A554,[1]LTV_average!$H$2:$H$26929,Stance!$B554),"")</f>
        <v/>
      </c>
      <c r="AH554" s="2" t="str">
        <f>IFERROR(AVERAGEIFS([1]LTV_average!$I$2:$I$26929,[1]LTV_average!$D$2:$D$26929,Stance!AH$413,[1]LTV_average!$G$2:$G$26929,Stance!$A554,[1]LTV_average!$H$2:$H$26929,Stance!$B554),"")</f>
        <v/>
      </c>
      <c r="AI554" s="2" t="str">
        <f>IFERROR(AVERAGEIFS([1]LTV_average!$I$2:$I$26929,[1]LTV_average!$D$2:$D$26929,Stance!AI$413,[1]LTV_average!$G$2:$G$26929,Stance!$A554,[1]LTV_average!$H$2:$H$26929,Stance!$B554),"")</f>
        <v/>
      </c>
      <c r="AJ554" s="2">
        <f>IFERROR(AVERAGEIFS([1]LTV_average!$I$2:$I$26929,[1]LTV_average!$D$2:$D$26929,Stance!AJ$413,[1]LTV_average!$G$2:$G$26929,Stance!$A554,[1]LTV_average!$H$2:$H$26929,Stance!$B554),"")</f>
        <v>100</v>
      </c>
      <c r="AK554" s="2">
        <f>IFERROR(AVERAGEIFS([1]LTV_average!$I$2:$I$26929,[1]LTV_average!$D$2:$D$26929,Stance!AK$413,[1]LTV_average!$G$2:$G$26929,Stance!$A554,[1]LTV_average!$H$2:$H$26929,Stance!$B554),"")</f>
        <v>106.6666666666667</v>
      </c>
      <c r="AL554" s="2">
        <f>IFERROR(AVERAGEIFS([1]LTV_average!$I$2:$I$26929,[1]LTV_average!$D$2:$D$26929,Stance!AL$413,[1]LTV_average!$G$2:$G$26929,Stance!$A554,[1]LTV_average!$H$2:$H$26929,Stance!$B554),"")</f>
        <v>100</v>
      </c>
      <c r="AM554" s="2">
        <f>IFERROR(AVERAGEIFS([1]LTV_average!$I$2:$I$26929,[1]LTV_average!$D$2:$D$26929,Stance!AM$413,[1]LTV_average!$G$2:$G$26929,Stance!$A554,[1]LTV_average!$H$2:$H$26929,Stance!$B554),"")</f>
        <v>85</v>
      </c>
      <c r="AN554" s="2" t="str">
        <f>IFERROR(AVERAGEIFS([1]LTV_average!$I$2:$I$26929,[1]LTV_average!$D$2:$D$26929,Stance!AN$413,[1]LTV_average!$G$2:$G$26929,Stance!$A554,[1]LTV_average!$H$2:$H$26929,Stance!$B554),"")</f>
        <v/>
      </c>
      <c r="AO554" s="2" t="str">
        <f>IFERROR(AVERAGEIFS([1]LTV_average!$I$2:$I$26929,[1]LTV_average!$D$2:$D$26929,Stance!AO$413,[1]LTV_average!$G$2:$G$26929,Stance!$A554,[1]LTV_average!$H$2:$H$26929,Stance!$B554),"")</f>
        <v/>
      </c>
      <c r="AP554" s="2" t="str">
        <f>IFERROR(AVERAGEIFS([1]LTV_average!$I$2:$I$26929,[1]LTV_average!$D$2:$D$26929,Stance!AP$413,[1]LTV_average!$G$2:$G$26929,Stance!$A554,[1]LTV_average!$H$2:$H$26929,Stance!$B554),"")</f>
        <v/>
      </c>
      <c r="AQ554" s="2">
        <f>IFERROR(AVERAGEIFS([1]LTV_average!$I$2:$I$26929,[1]LTV_average!$D$2:$D$26929,Stance!AQ$413,[1]LTV_average!$G$2:$G$26929,Stance!$A554,[1]LTV_average!$H$2:$H$26929,Stance!$B554),"")</f>
        <v>100</v>
      </c>
      <c r="AR554" s="2">
        <f>IFERROR(AVERAGEIFS([1]LTV_average!$I$2:$I$26929,[1]LTV_average!$D$2:$D$26929,Stance!AR$413,[1]LTV_average!$G$2:$G$26929,Stance!$A554,[1]LTV_average!$H$2:$H$26929,Stance!$B554),"")</f>
        <v>100</v>
      </c>
      <c r="AS554" s="2" t="str">
        <f>IFERROR(AVERAGEIFS([1]LTV_average!$I$2:$I$26929,[1]LTV_average!$D$2:$D$26929,Stance!AS$413,[1]LTV_average!$G$2:$G$26929,Stance!$A554,[1]LTV_average!$H$2:$H$26929,Stance!$B554),"")</f>
        <v/>
      </c>
      <c r="AT554" s="2">
        <f>IFERROR(AVERAGEIFS([1]LTV_average!$I$2:$I$26929,[1]LTV_average!$D$2:$D$26929,Stance!AT$413,[1]LTV_average!$G$2:$G$26929,Stance!$A554,[1]LTV_average!$H$2:$H$26929,Stance!$B554),"")</f>
        <v>100</v>
      </c>
      <c r="AU554" s="2" t="str">
        <f>IFERROR(AVERAGEIFS([1]LTV_average!$I$2:$I$26929,[1]LTV_average!$D$2:$D$26929,Stance!AU$413,[1]LTV_average!$G$2:$G$26929,Stance!$A554,[1]LTV_average!$H$2:$H$26929,Stance!$B554),"")</f>
        <v/>
      </c>
      <c r="AV554" s="2">
        <f>IFERROR(AVERAGEIFS([1]LTV_average!$I$2:$I$26929,[1]LTV_average!$D$2:$D$26929,Stance!AV$413,[1]LTV_average!$G$2:$G$26929,Stance!$A554,[1]LTV_average!$H$2:$H$26929,Stance!$B554),"")</f>
        <v>100</v>
      </c>
      <c r="AW554" s="2">
        <f>IFERROR(AVERAGEIFS([1]LTV_average!$I$2:$I$26929,[1]LTV_average!$D$2:$D$26929,Stance!AW$413,[1]LTV_average!$G$2:$G$26929,Stance!$A554,[1]LTV_average!$H$2:$H$26929,Stance!$B554),"")</f>
        <v>100</v>
      </c>
      <c r="AX554" s="2" t="str">
        <f>IFERROR(AVERAGEIFS([1]LTV_average!$I$2:$I$26929,[1]LTV_average!$D$2:$D$26929,Stance!AX$413,[1]LTV_average!$G$2:$G$26929,Stance!$A554,[1]LTV_average!$H$2:$H$26929,Stance!$B554),"")</f>
        <v/>
      </c>
      <c r="AY554" s="2" t="str">
        <f>IFERROR(AVERAGEIFS([1]LTV_average!$I$2:$I$26929,[1]LTV_average!$D$2:$D$26929,Stance!AY$413,[1]LTV_average!$G$2:$G$26929,Stance!$A554,[1]LTV_average!$H$2:$H$26929,Stance!$B554),"")</f>
        <v/>
      </c>
      <c r="AZ554" s="2" t="str">
        <f>IFERROR(AVERAGEIFS([1]LTV_average!$I$2:$I$26929,[1]LTV_average!$D$2:$D$26929,Stance!AZ$413,[1]LTV_average!$G$2:$G$26929,Stance!$A554,[1]LTV_average!$H$2:$H$26929,Stance!$B554),"")</f>
        <v/>
      </c>
      <c r="BA554" s="2">
        <f>IFERROR(AVERAGEIFS([1]LTV_average!$I$2:$I$26929,[1]LTV_average!$D$2:$D$26929,Stance!BA$413,[1]LTV_average!$G$2:$G$26929,Stance!$A554,[1]LTV_average!$H$2:$H$26929,Stance!$B554),"")</f>
        <v>100</v>
      </c>
      <c r="BB554" s="2" t="str">
        <f>IFERROR(AVERAGEIFS([1]LTV_average!$I$2:$I$26929,[1]LTV_average!$D$2:$D$26929,Stance!BB$413,[1]LTV_average!$G$2:$G$26929,Stance!$A554,[1]LTV_average!$H$2:$H$26929,Stance!$B554),"")</f>
        <v/>
      </c>
      <c r="BC554" s="2">
        <f>IFERROR(AVERAGEIFS([1]LTV_average!$I$2:$I$26929,[1]LTV_average!$D$2:$D$26929,Stance!BC$413,[1]LTV_average!$G$2:$G$26929,Stance!$A554,[1]LTV_average!$H$2:$H$26929,Stance!$B554),"")</f>
        <v>70</v>
      </c>
      <c r="BD554" s="2" t="str">
        <f>IFERROR(AVERAGEIFS([1]LTV_average!$I$2:$I$26929,[1]LTV_average!$D$2:$D$26929,Stance!BD$413,[1]LTV_average!$G$2:$G$26929,Stance!$A554,[1]LTV_average!$H$2:$H$26929,Stance!$B554),"")</f>
        <v/>
      </c>
      <c r="BE554" s="2">
        <f>IFERROR(AVERAGEIFS([1]LTV_average!$I$2:$I$26929,[1]LTV_average!$D$2:$D$26929,Stance!BE$413,[1]LTV_average!$G$2:$G$26929,Stance!$A554,[1]LTV_average!$H$2:$H$26929,Stance!$B554),"")</f>
        <v>100</v>
      </c>
      <c r="BF554" s="2" t="str">
        <f>IFERROR(AVERAGEIFS([1]LTV_average!$I$2:$I$26929,[1]LTV_average!$D$2:$D$26929,Stance!BF$413,[1]LTV_average!$G$2:$G$26929,Stance!$A554,[1]LTV_average!$H$2:$H$26929,Stance!$B554),"")</f>
        <v/>
      </c>
      <c r="BG554" s="2">
        <f>IFERROR(AVERAGEIFS([1]LTV_average!$I$2:$I$26929,[1]LTV_average!$D$2:$D$26929,Stance!BG$413,[1]LTV_average!$G$2:$G$26929,Stance!$A554,[1]LTV_average!$H$2:$H$26929,Stance!$B554),"")</f>
        <v>100</v>
      </c>
      <c r="BH554" s="2">
        <f>IFERROR(AVERAGEIFS([1]LTV_average!$I$2:$I$26929,[1]LTV_average!$D$2:$D$26929,Stance!BH$413,[1]LTV_average!$G$2:$G$26929,Stance!$A554,[1]LTV_average!$H$2:$H$26929,Stance!$B554),"")</f>
        <v>100</v>
      </c>
      <c r="BI554" s="2">
        <f>IFERROR(AVERAGEIFS([1]LTV_average!$I$2:$I$26929,[1]LTV_average!$D$2:$D$26929,Stance!BI$413,[1]LTV_average!$G$2:$G$26929,Stance!$A554,[1]LTV_average!$H$2:$H$26929,Stance!$B554),"")</f>
        <v>100</v>
      </c>
      <c r="BJ554" s="2">
        <f>IFERROR(AVERAGEIFS([1]LTV_average!$I$2:$I$26929,[1]LTV_average!$D$2:$D$26929,Stance!BJ$413,[1]LTV_average!$G$2:$G$26929,Stance!$A554,[1]LTV_average!$H$2:$H$26929,Stance!$B554),"")</f>
        <v>100</v>
      </c>
      <c r="BK554" s="2">
        <f>IFERROR(AVERAGEIFS([1]LTV_average!$I$2:$I$26929,[1]LTV_average!$D$2:$D$26929,Stance!BK$413,[1]LTV_average!$G$2:$G$26929,Stance!$A554,[1]LTV_average!$H$2:$H$26929,Stance!$B554),"")</f>
        <v>100</v>
      </c>
      <c r="BL554" s="2">
        <f>IFERROR(AVERAGEIFS([1]LTV_average!$I$2:$I$26929,[1]LTV_average!$D$2:$D$26929,Stance!BL$413,[1]LTV_average!$G$2:$G$26929,Stance!$A554,[1]LTV_average!$H$2:$H$26929,Stance!$B554),"")</f>
        <v>65</v>
      </c>
      <c r="BM554" s="2">
        <f>IFERROR(AVERAGEIFS([1]LTV_average!$I$2:$I$26929,[1]LTV_average!$D$2:$D$26929,Stance!BM$413,[1]LTV_average!$G$2:$G$26929,Stance!$A554,[1]LTV_average!$H$2:$H$26929,Stance!$B554),"")</f>
        <v>100</v>
      </c>
      <c r="BN554" s="2" t="str">
        <f>IFERROR(AVERAGEIFS([1]LTV_average!$I$2:$I$26929,[1]LTV_average!$D$2:$D$26929,Stance!BN$413,[1]LTV_average!$G$2:$G$26929,Stance!$A554,[1]LTV_average!$H$2:$H$26929,Stance!$B554),"")</f>
        <v/>
      </c>
      <c r="BO554" s="2" t="str">
        <f>IFERROR(AVERAGEIFS([1]LTV_average!$I$2:$I$26929,[1]LTV_average!$D$2:$D$26929,Stance!BO$413,[1]LTV_average!$G$2:$G$26929,Stance!$A554,[1]LTV_average!$H$2:$H$26929,Stance!$B554),"")</f>
        <v/>
      </c>
      <c r="BP554" s="2">
        <f>IFERROR(AVERAGEIFS([1]LTV_average!$I$2:$I$26929,[1]LTV_average!$D$2:$D$26929,Stance!BP$413,[1]LTV_average!$G$2:$G$26929,Stance!$A554,[1]LTV_average!$H$2:$H$26929,Stance!$B554),"")</f>
        <v>100</v>
      </c>
      <c r="BQ554" s="2" t="str">
        <f>IFERROR(AVERAGEIFS([1]LTV_average!$I$2:$I$26929,[1]LTV_average!$D$2:$D$26929,Stance!BQ$413,[1]LTV_average!$G$2:$G$26929,Stance!$A554,[1]LTV_average!$H$2:$H$26929,Stance!$B554),"")</f>
        <v/>
      </c>
      <c r="BR554" s="2" t="str">
        <f>IFERROR(AVERAGEIFS([1]LTV_average!$I$2:$I$26929,[1]LTV_average!$D$2:$D$26929,Stance!BR$413,[1]LTV_average!$G$2:$G$26929,Stance!$A554,[1]LTV_average!$H$2:$H$26929,Stance!$B554),"")</f>
        <v/>
      </c>
      <c r="BS554" s="2" t="str">
        <f>IFERROR(AVERAGEIFS([1]LTV_average!$I$2:$I$26929,[1]LTV_average!$D$2:$D$26929,Stance!BS$413,[1]LTV_average!$G$2:$G$26929,Stance!$A554,[1]LTV_average!$H$2:$H$26929,Stance!$B554),"")</f>
        <v/>
      </c>
      <c r="BT554" s="2" t="str">
        <f>IFERROR(AVERAGEIFS([1]LTV_average!$I$2:$I$26929,[1]LTV_average!$D$2:$D$26929,Stance!BT$413,[1]LTV_average!$G$2:$G$26929,Stance!$A554,[1]LTV_average!$H$2:$H$26929,Stance!$B554),"")</f>
        <v/>
      </c>
      <c r="BU554" s="2">
        <f>IFERROR(AVERAGEIFS([1]LTV_average!$I$2:$I$26929,[1]LTV_average!$D$2:$D$26929,Stance!BU$413,[1]LTV_average!$G$2:$G$26929,Stance!$A554,[1]LTV_average!$H$2:$H$26929,Stance!$B554),"")</f>
        <v>100</v>
      </c>
      <c r="BV554" s="2">
        <f>IFERROR(AVERAGEIFS([1]LTV_average!$I$2:$I$26929,[1]LTV_average!$D$2:$D$26929,Stance!BV$413,[1]LTV_average!$G$2:$G$26929,Stance!$A554,[1]LTV_average!$H$2:$H$26929,Stance!$B554),"")</f>
        <v>100</v>
      </c>
      <c r="BW554" s="2" t="str">
        <f>IFERROR(AVERAGEIFS([1]LTV_average!$I$2:$I$26929,[1]LTV_average!$D$2:$D$26929,Stance!BW$413,[1]LTV_average!$G$2:$G$26929,Stance!$A554,[1]LTV_average!$H$2:$H$26929,Stance!$B554),"")</f>
        <v/>
      </c>
      <c r="BX554" s="2" t="str">
        <f>IFERROR(AVERAGEIFS([1]LTV_average!$I$2:$I$26929,[1]LTV_average!$D$2:$D$26929,Stance!BX$413,[1]LTV_average!$G$2:$G$26929,Stance!$A554,[1]LTV_average!$H$2:$H$26929,Stance!$B554),"")</f>
        <v/>
      </c>
      <c r="BY554" s="2">
        <f>IFERROR(AVERAGEIFS([1]LTV_average!$I$2:$I$26929,[1]LTV_average!$D$2:$D$26929,Stance!BY$413,[1]LTV_average!$G$2:$G$26929,Stance!$A554,[1]LTV_average!$H$2:$H$26929,Stance!$B554),"")</f>
        <v>100</v>
      </c>
      <c r="BZ554" s="2" t="str">
        <f>IFERROR(AVERAGEIFS([1]LTV_average!$I$2:$I$26929,[1]LTV_average!$D$2:$D$26929,Stance!BZ$413,[1]LTV_average!$G$2:$G$26929,Stance!$A554,[1]LTV_average!$H$2:$H$26929,Stance!$B554),"")</f>
        <v/>
      </c>
      <c r="CA554" s="2" t="str">
        <f>IFERROR(AVERAGEIFS([1]LTV_average!$I$2:$I$26929,[1]LTV_average!$D$2:$D$26929,Stance!CA$413,[1]LTV_average!$G$2:$G$26929,Stance!$A554,[1]LTV_average!$H$2:$H$26929,Stance!$B554),"")</f>
        <v/>
      </c>
      <c r="CB554" s="2">
        <f>IFERROR(AVERAGEIFS([1]LTV_average!$I$2:$I$26929,[1]LTV_average!$D$2:$D$26929,Stance!CB$413,[1]LTV_average!$G$2:$G$26929,Stance!$A554,[1]LTV_average!$H$2:$H$26929,Stance!$B554),"")</f>
        <v>100</v>
      </c>
      <c r="CC554" s="2">
        <f>IFERROR(AVERAGEIFS([1]LTV_average!$I$2:$I$26929,[1]LTV_average!$D$2:$D$26929,Stance!CC$413,[1]LTV_average!$G$2:$G$26929,Stance!$A554,[1]LTV_average!$H$2:$H$26929,Stance!$B554),"")</f>
        <v>100</v>
      </c>
      <c r="CD554" s="2">
        <f>IFERROR(AVERAGEIFS([1]LTV_average!$I$2:$I$26929,[1]LTV_average!$D$2:$D$26929,Stance!CD$413,[1]LTV_average!$G$2:$G$26929,Stance!$A554,[1]LTV_average!$H$2:$H$26929,Stance!$B554),"")</f>
        <v>100</v>
      </c>
      <c r="CE554" s="2" t="str">
        <f>IFERROR(AVERAGEIFS([1]LTV_average!$I$2:$I$26929,[1]LTV_average!$D$2:$D$26929,Stance!CE$413,[1]LTV_average!$G$2:$G$26929,Stance!$A554,[1]LTV_average!$H$2:$H$26929,Stance!$B554),"")</f>
        <v/>
      </c>
      <c r="CF554" s="2" t="str">
        <f>IFERROR(AVERAGEIFS([1]LTV_average!$I$2:$I$26929,[1]LTV_average!$D$2:$D$26929,Stance!CF$413,[1]LTV_average!$G$2:$G$26929,Stance!$A554,[1]LTV_average!$H$2:$H$26929,Stance!$B554),"")</f>
        <v/>
      </c>
      <c r="CG554" s="2" t="str">
        <f>IFERROR(AVERAGEIFS([1]LTV_average!$I$2:$I$26929,[1]LTV_average!$D$2:$D$26929,Stance!CG$413,[1]LTV_average!$G$2:$G$26929,Stance!$A554,[1]LTV_average!$H$2:$H$26929,Stance!$B554),"")</f>
        <v/>
      </c>
      <c r="CH554" s="2" t="str">
        <f>IFERROR(AVERAGEIFS([1]LTV_average!$I$2:$I$26929,[1]LTV_average!$D$2:$D$26929,Stance!CH$413,[1]LTV_average!$G$2:$G$26929,Stance!$A554,[1]LTV_average!$H$2:$H$26929,Stance!$B554),"")</f>
        <v/>
      </c>
      <c r="CI554" s="2" t="str">
        <f>IFERROR(AVERAGEIFS([1]LTV_average!$I$2:$I$26929,[1]LTV_average!$D$2:$D$26929,Stance!CI$413,[1]LTV_average!$G$2:$G$26929,Stance!$A554,[1]LTV_average!$H$2:$H$26929,Stance!$B554),"")</f>
        <v/>
      </c>
      <c r="CJ554" s="2">
        <f>IFERROR(AVERAGEIFS([1]LTV_average!$I$2:$I$26929,[1]LTV_average!$D$2:$D$26929,Stance!CJ$413,[1]LTV_average!$G$2:$G$26929,Stance!$A554,[1]LTV_average!$H$2:$H$26929,Stance!$B554),"")</f>
        <v>100</v>
      </c>
      <c r="CK554" s="2" t="str">
        <f>IFERROR(AVERAGEIFS([1]LTV_average!$I$2:$I$26929,[1]LTV_average!$D$2:$D$26929,Stance!CK$413,[1]LTV_average!$G$2:$G$26929,Stance!$A554,[1]LTV_average!$H$2:$H$26929,Stance!$B554),"")</f>
        <v/>
      </c>
      <c r="CL554" s="2">
        <f>IFERROR(AVERAGEIFS([1]LTV_average!$I$2:$I$26929,[1]LTV_average!$D$2:$D$26929,Stance!CL$413,[1]LTV_average!$G$2:$G$26929,Stance!$A554,[1]LTV_average!$H$2:$H$26929,Stance!$B554),"")</f>
        <v>100</v>
      </c>
      <c r="CM554" s="2" t="str">
        <f>IFERROR(AVERAGEIFS([1]LTV_average!$I$2:$I$26929,[1]LTV_average!$D$2:$D$26929,Stance!CM$413,[1]LTV_average!$G$2:$G$26929,Stance!$A554,[1]LTV_average!$H$2:$H$26929,Stance!$B554),"")</f>
        <v/>
      </c>
      <c r="CN554" s="2">
        <f>IFERROR(AVERAGEIFS([1]LTV_average!$I$2:$I$26929,[1]LTV_average!$D$2:$D$26929,Stance!CN$413,[1]LTV_average!$G$2:$G$26929,Stance!$A554,[1]LTV_average!$H$2:$H$26929,Stance!$B554),"")</f>
        <v>100</v>
      </c>
      <c r="CO554" s="2">
        <f>IFERROR(AVERAGEIFS([1]LTV_average!$I$2:$I$26929,[1]LTV_average!$D$2:$D$26929,Stance!CO$413,[1]LTV_average!$G$2:$G$26929,Stance!$A554,[1]LTV_average!$H$2:$H$26929,Stance!$B554),"")</f>
        <v>100</v>
      </c>
      <c r="CP554" s="2" t="str">
        <f>IFERROR(AVERAGEIFS([1]LTV_average!$I$2:$I$26929,[1]LTV_average!$D$2:$D$26929,Stance!CP$413,[1]LTV_average!$G$2:$G$26929,Stance!$A554,[1]LTV_average!$H$2:$H$26929,Stance!$B554),"")</f>
        <v/>
      </c>
      <c r="CQ554" s="2" t="str">
        <f>IFERROR(AVERAGEIFS([1]LTV_average!$I$2:$I$26929,[1]LTV_average!$D$2:$D$26929,Stance!CQ$413,[1]LTV_average!$G$2:$G$26929,Stance!$A554,[1]LTV_average!$H$2:$H$26929,Stance!$B554),"")</f>
        <v/>
      </c>
      <c r="CR554" s="2">
        <f>IFERROR(AVERAGEIFS([1]LTV_average!$I$2:$I$26929,[1]LTV_average!$D$2:$D$26929,Stance!CR$413,[1]LTV_average!$G$2:$G$26929,Stance!$A554,[1]LTV_average!$H$2:$H$26929,Stance!$B554),"")</f>
        <v>100</v>
      </c>
      <c r="CS554" s="2">
        <f>IFERROR(AVERAGEIFS([1]LTV_average!$I$2:$I$26929,[1]LTV_average!$D$2:$D$26929,Stance!CS$413,[1]LTV_average!$G$2:$G$26929,Stance!$A554,[1]LTV_average!$H$2:$H$26929,Stance!$B554),"")</f>
        <v>110</v>
      </c>
      <c r="CT554" s="2">
        <f>IFERROR(AVERAGEIFS([1]LTV_average!$I$2:$I$26929,[1]LTV_average!$D$2:$D$26929,Stance!CT$413,[1]LTV_average!$G$2:$G$26929,Stance!$A554,[1]LTV_average!$H$2:$H$26929,Stance!$B554),"")</f>
        <v>100</v>
      </c>
      <c r="CU554" s="2" t="str">
        <f>IFERROR(AVERAGEIFS([1]LTV_average!$I$2:$I$26929,[1]LTV_average!$D$2:$D$26929,Stance!CU$413,[1]LTV_average!$G$2:$G$26929,Stance!$A554,[1]LTV_average!$H$2:$H$26929,Stance!$B554),"")</f>
        <v/>
      </c>
      <c r="CV554" s="2">
        <f>IFERROR(AVERAGEIFS([1]LTV_average!$I$2:$I$26929,[1]LTV_average!$D$2:$D$26929,Stance!CV$413,[1]LTV_average!$G$2:$G$26929,Stance!$A554,[1]LTV_average!$H$2:$H$26929,Stance!$B554),"")</f>
        <v>100</v>
      </c>
      <c r="CW554" s="2" t="str">
        <f>IFERROR(AVERAGEIFS([1]LTV_average!$I$2:$I$26929,[1]LTV_average!$D$2:$D$26929,Stance!CW$413,[1]LTV_average!$G$2:$G$26929,Stance!$A554,[1]LTV_average!$H$2:$H$26929,Stance!$B554),"")</f>
        <v/>
      </c>
      <c r="CX554" s="2">
        <f>IFERROR(AVERAGEIFS([1]LTV_average!$I$2:$I$26929,[1]LTV_average!$D$2:$D$26929,Stance!CX$413,[1]LTV_average!$G$2:$G$26929,Stance!$A554,[1]LTV_average!$H$2:$H$26929,Stance!$B554),"")</f>
        <v>100</v>
      </c>
      <c r="CY554" s="2">
        <f>IFERROR(AVERAGEIFS([1]LTV_average!$I$2:$I$26929,[1]LTV_average!$D$2:$D$26929,Stance!CY$413,[1]LTV_average!$G$2:$G$26929,Stance!$A554,[1]LTV_average!$H$2:$H$26929,Stance!$B554),"")</f>
        <v>65</v>
      </c>
      <c r="CZ554" s="2" t="str">
        <f>IFERROR(AVERAGEIFS([1]LTV_average!$I$2:$I$26929,[1]LTV_average!$D$2:$D$26929,Stance!CZ$413,[1]LTV_average!$G$2:$G$26929,Stance!$A554,[1]LTV_average!$H$2:$H$26929,Stance!$B554),"")</f>
        <v/>
      </c>
      <c r="DA554" s="2">
        <f>IFERROR(AVERAGEIFS([1]LTV_average!$I$2:$I$26929,[1]LTV_average!$D$2:$D$26929,Stance!DA$413,[1]LTV_average!$G$2:$G$26929,Stance!$A554,[1]LTV_average!$H$2:$H$26929,Stance!$B554),"")</f>
        <v>100</v>
      </c>
      <c r="DB554" s="2">
        <f>IFERROR(AVERAGEIFS([1]LTV_average!$I$2:$I$26929,[1]LTV_average!$D$2:$D$26929,Stance!DB$413,[1]LTV_average!$G$2:$G$26929,Stance!$A554,[1]LTV_average!$H$2:$H$26929,Stance!$B554),"")</f>
        <v>97.5</v>
      </c>
      <c r="DC554" s="2" t="str">
        <f>IFERROR(AVERAGEIFS([1]LTV_average!$I$2:$I$26929,[1]LTV_average!$D$2:$D$26929,Stance!DC$413,[1]LTV_average!$G$2:$G$26929,Stance!$A554,[1]LTV_average!$H$2:$H$26929,Stance!$B554),"")</f>
        <v/>
      </c>
      <c r="DD554" s="2">
        <f>IFERROR(AVERAGEIFS([1]LTV_average!$I$2:$I$26929,[1]LTV_average!$D$2:$D$26929,Stance!DD$413,[1]LTV_average!$G$2:$G$26929,Stance!$A554,[1]LTV_average!$H$2:$H$26929,Stance!$B554),"")</f>
        <v>100</v>
      </c>
      <c r="DE554" s="2">
        <f>IFERROR(AVERAGEIFS([1]LTV_average!$I$2:$I$26929,[1]LTV_average!$D$2:$D$26929,Stance!DE$413,[1]LTV_average!$G$2:$G$26929,Stance!$A554,[1]LTV_average!$H$2:$H$26929,Stance!$B554),"")</f>
        <v>100</v>
      </c>
      <c r="DF554" s="2">
        <f>IFERROR(AVERAGEIFS([1]LTV_average!$I$2:$I$26929,[1]LTV_average!$D$2:$D$26929,Stance!DF$413,[1]LTV_average!$G$2:$G$26929,Stance!$A554,[1]LTV_average!$H$2:$H$26929,Stance!$B554),"")</f>
        <v>100</v>
      </c>
      <c r="DG554" s="2">
        <f>IFERROR(AVERAGEIFS([1]LTV_average!$I$2:$I$26929,[1]LTV_average!$D$2:$D$26929,Stance!DG$413,[1]LTV_average!$G$2:$G$26929,Stance!$A554,[1]LTV_average!$H$2:$H$26929,Stance!$B554),"")</f>
        <v>100</v>
      </c>
      <c r="DH554" s="2" t="str">
        <f>IFERROR(AVERAGEIFS([1]LTV_average!$I$2:$I$26929,[1]LTV_average!$D$2:$D$26929,Stance!DH$413,[1]LTV_average!$G$2:$G$26929,Stance!$A554,[1]LTV_average!$H$2:$H$26929,Stance!$B554),"")</f>
        <v/>
      </c>
      <c r="DI554" s="2" t="str">
        <f>IFERROR(AVERAGEIFS([1]LTV_average!$I$2:$I$26929,[1]LTV_average!$D$2:$D$26929,Stance!DI$413,[1]LTV_average!$G$2:$G$26929,Stance!$A554,[1]LTV_average!$H$2:$H$26929,Stance!$B554),"")</f>
        <v/>
      </c>
      <c r="DJ554" s="2">
        <f>IFERROR(AVERAGEIFS([1]LTV_average!$I$2:$I$26929,[1]LTV_average!$D$2:$D$26929,Stance!DJ$413,[1]LTV_average!$G$2:$G$26929,Stance!$A554,[1]LTV_average!$H$2:$H$26929,Stance!$B554),"")</f>
        <v>100</v>
      </c>
      <c r="DK554" s="2">
        <f>IFERROR(AVERAGEIFS([1]LTV_average!$I$2:$I$26929,[1]LTV_average!$D$2:$D$26929,Stance!DK$413,[1]LTV_average!$G$2:$G$26929,Stance!$A554,[1]LTV_average!$H$2:$H$26929,Stance!$B554),"")</f>
        <v>80</v>
      </c>
      <c r="DL554" s="2">
        <f>IFERROR(AVERAGEIFS([1]LTV_average!$I$2:$I$26929,[1]LTV_average!$D$2:$D$26929,Stance!DL$413,[1]LTV_average!$G$2:$G$26929,Stance!$A554,[1]LTV_average!$H$2:$H$26929,Stance!$B554),"")</f>
        <v>100</v>
      </c>
      <c r="DM554" s="2">
        <f>IFERROR(AVERAGEIFS([1]LTV_average!$I$2:$I$26929,[1]LTV_average!$D$2:$D$26929,Stance!DM$413,[1]LTV_average!$G$2:$G$26929,Stance!$A554,[1]LTV_average!$H$2:$H$26929,Stance!$B554),"")</f>
        <v>110</v>
      </c>
      <c r="DN554" s="2" t="str">
        <f>IFERROR(AVERAGEIFS([1]LTV_average!$I$2:$I$26929,[1]LTV_average!$D$2:$D$26929,Stance!DN$413,[1]LTV_average!$G$2:$G$26929,Stance!$A554,[1]LTV_average!$H$2:$H$26929,Stance!$B554),"")</f>
        <v/>
      </c>
      <c r="DO554" s="2" t="str">
        <f>IFERROR(AVERAGEIFS([1]LTV_average!$I$2:$I$26929,[1]LTV_average!$D$2:$D$26929,Stance!DO$413,[1]LTV_average!$G$2:$G$26929,Stance!$A554,[1]LTV_average!$H$2:$H$26929,Stance!$B554),"")</f>
        <v/>
      </c>
      <c r="DP554" s="2" t="str">
        <f>IFERROR(AVERAGEIFS([1]LTV_average!$I$2:$I$26929,[1]LTV_average!$D$2:$D$26929,Stance!DP$413,[1]LTV_average!$G$2:$G$26929,Stance!$A554,[1]LTV_average!$H$2:$H$26929,Stance!$B554),"")</f>
        <v/>
      </c>
      <c r="DQ554" s="2">
        <f>IFERROR(AVERAGEIFS([1]LTV_average!$I$2:$I$26929,[1]LTV_average!$D$2:$D$26929,Stance!DQ$413,[1]LTV_average!$G$2:$G$26929,Stance!$A554,[1]LTV_average!$H$2:$H$26929,Stance!$B554),"")</f>
        <v>100</v>
      </c>
      <c r="DR554" s="2" t="str">
        <f>IFERROR(AVERAGEIFS([1]LTV_average!$I$2:$I$26929,[1]LTV_average!$D$2:$D$26929,Stance!DR$413,[1]LTV_average!$G$2:$G$26929,Stance!$A554,[1]LTV_average!$H$2:$H$26929,Stance!$B554),"")</f>
        <v/>
      </c>
      <c r="DS554" s="2" t="str">
        <f>IFERROR(AVERAGEIFS([1]LTV_average!$I$2:$I$26929,[1]LTV_average!$D$2:$D$26929,Stance!DS$413,[1]LTV_average!$G$2:$G$26929,Stance!$A554,[1]LTV_average!$H$2:$H$26929,Stance!$B554),"")</f>
        <v/>
      </c>
      <c r="DT554" s="2" t="str">
        <f>IFERROR(AVERAGEIFS([1]LTV_average!$I$2:$I$26929,[1]LTV_average!$D$2:$D$26929,Stance!DT$413,[1]LTV_average!$G$2:$G$26929,Stance!$A554,[1]LTV_average!$H$2:$H$26929,Stance!$B554),"")</f>
        <v/>
      </c>
      <c r="DU554" s="2" t="str">
        <f>IFERROR(AVERAGEIFS([1]LTV_average!$I$2:$I$26929,[1]LTV_average!$D$2:$D$26929,Stance!DU$413,[1]LTV_average!$G$2:$G$26929,Stance!$A554,[1]LTV_average!$H$2:$H$26929,Stance!$B554),"")</f>
        <v/>
      </c>
      <c r="DV554" s="2">
        <f>IFERROR(AVERAGEIFS([1]LTV_average!$I$2:$I$26929,[1]LTV_average!$D$2:$D$26929,Stance!DV$413,[1]LTV_average!$G$2:$G$26929,Stance!$A554,[1]LTV_average!$H$2:$H$26929,Stance!$B554),"")</f>
        <v>100</v>
      </c>
      <c r="DW554" s="2" t="str">
        <f>IFERROR(AVERAGEIFS([1]LTV_average!$I$2:$I$26929,[1]LTV_average!$D$2:$D$26929,Stance!DW$413,[1]LTV_average!$G$2:$G$26929,Stance!$A554,[1]LTV_average!$H$2:$H$26929,Stance!$B554),"")</f>
        <v/>
      </c>
      <c r="DX554" s="2">
        <f>IFERROR(AVERAGEIFS([1]LTV_average!$I$2:$I$26929,[1]LTV_average!$D$2:$D$26929,Stance!DX$413,[1]LTV_average!$G$2:$G$26929,Stance!$A554,[1]LTV_average!$H$2:$H$26929,Stance!$B554),"")</f>
        <v>100</v>
      </c>
      <c r="DY554" s="2" t="str">
        <f>IFERROR(AVERAGEIFS([1]LTV_average!$I$2:$I$26929,[1]LTV_average!$D$2:$D$26929,Stance!DY$413,[1]LTV_average!$G$2:$G$26929,Stance!$A554,[1]LTV_average!$H$2:$H$26929,Stance!$B554),"")</f>
        <v/>
      </c>
      <c r="DZ554" s="2">
        <f>IFERROR(AVERAGEIFS([1]LTV_average!$I$2:$I$26929,[1]LTV_average!$D$2:$D$26929,Stance!DZ$413,[1]LTV_average!$G$2:$G$26929,Stance!$A554,[1]LTV_average!$H$2:$H$26929,Stance!$B554),"")</f>
        <v>100</v>
      </c>
      <c r="EA554" s="2" t="str">
        <f>IFERROR(AVERAGEIFS([1]LTV_average!$I$2:$I$26929,[1]LTV_average!$D$2:$D$26929,Stance!EA$413,[1]LTV_average!$G$2:$G$26929,Stance!$A554,[1]LTV_average!$H$2:$H$26929,Stance!$B554),"")</f>
        <v/>
      </c>
      <c r="EB554" s="2">
        <f>IFERROR(AVERAGEIFS([1]LTV_average!$I$2:$I$26929,[1]LTV_average!$D$2:$D$26929,Stance!EB$413,[1]LTV_average!$G$2:$G$26929,Stance!$A554,[1]LTV_average!$H$2:$H$26929,Stance!$B554),"")</f>
        <v>100</v>
      </c>
      <c r="EC554" s="2">
        <f>IFERROR(AVERAGEIFS([1]LTV_average!$I$2:$I$26929,[1]LTV_average!$D$2:$D$26929,Stance!EC$413,[1]LTV_average!$G$2:$G$26929,Stance!$A554,[1]LTV_average!$H$2:$H$26929,Stance!$B554),"")</f>
        <v>100</v>
      </c>
      <c r="ED554" s="2">
        <f>IFERROR(AVERAGEIFS([1]LTV_average!$I$2:$I$26929,[1]LTV_average!$D$2:$D$26929,Stance!ED$413,[1]LTV_average!$G$2:$G$26929,Stance!$A554,[1]LTV_average!$H$2:$H$26929,Stance!$B554),"")</f>
        <v>100</v>
      </c>
      <c r="EE554" s="2" t="str">
        <f>IFERROR(AVERAGEIFS([1]LTV_average!$I$2:$I$26929,[1]LTV_average!$D$2:$D$26929,Stance!EE$413,[1]LTV_average!$G$2:$G$26929,Stance!$A554,[1]LTV_average!$H$2:$H$26929,Stance!$B554),"")</f>
        <v/>
      </c>
      <c r="EF554" s="2" t="str">
        <f>IFERROR(AVERAGEIFS([1]LTV_average!$I$2:$I$26929,[1]LTV_average!$D$2:$D$26929,Stance!EF$413,[1]LTV_average!$G$2:$G$26929,Stance!$A554,[1]LTV_average!$H$2:$H$26929,Stance!$B554),"")</f>
        <v/>
      </c>
      <c r="EG554" s="2">
        <f>IFERROR(AVERAGEIFS([1]LTV_average!$I$2:$I$26929,[1]LTV_average!$D$2:$D$26929,Stance!EG$413,[1]LTV_average!$G$2:$G$26929,Stance!$A554,[1]LTV_average!$H$2:$H$26929,Stance!$B554),"")</f>
        <v>100</v>
      </c>
      <c r="EH554" s="2" t="str">
        <f>IFERROR(AVERAGEIFS([1]LTV_average!$I$2:$I$26929,[1]LTV_average!$D$2:$D$26929,Stance!EH$413,[1]LTV_average!$G$2:$G$26929,Stance!$A554,[1]LTV_average!$H$2:$H$26929,Stance!$B554),"")</f>
        <v/>
      </c>
      <c r="EI554" s="4">
        <f t="shared" si="210"/>
        <v>97.567460317460316</v>
      </c>
      <c r="EK554" s="2">
        <v>2001</v>
      </c>
      <c r="EL554" s="2">
        <v>9</v>
      </c>
      <c r="EM554" s="3">
        <f t="shared" si="211"/>
        <v>37164</v>
      </c>
      <c r="EN554" s="2" t="str">
        <f t="shared" si="207"/>
        <v/>
      </c>
      <c r="EO554" s="2">
        <f t="shared" si="207"/>
        <v>0</v>
      </c>
      <c r="EP554" s="2" t="str">
        <f t="shared" si="207"/>
        <v/>
      </c>
      <c r="EQ554" s="2" t="str">
        <f t="shared" si="207"/>
        <v/>
      </c>
      <c r="ER554" s="2">
        <f t="shared" si="207"/>
        <v>0</v>
      </c>
      <c r="ES554" s="2">
        <f t="shared" si="207"/>
        <v>0</v>
      </c>
      <c r="ET554" s="2">
        <f t="shared" si="205"/>
        <v>0</v>
      </c>
      <c r="EU554" s="2" t="str">
        <f t="shared" si="205"/>
        <v/>
      </c>
      <c r="EV554" s="2" t="str">
        <f t="shared" si="205"/>
        <v/>
      </c>
      <c r="EW554" s="2" t="str">
        <f t="shared" si="205"/>
        <v/>
      </c>
      <c r="EX554" s="2">
        <f t="shared" si="205"/>
        <v>0</v>
      </c>
      <c r="EY554" s="2" t="str">
        <f t="shared" si="190"/>
        <v/>
      </c>
      <c r="EZ554" s="2">
        <f t="shared" si="190"/>
        <v>0</v>
      </c>
      <c r="FA554" s="2" t="str">
        <f t="shared" si="190"/>
        <v/>
      </c>
      <c r="FB554" s="2" t="str">
        <f t="shared" si="190"/>
        <v/>
      </c>
      <c r="FC554" s="2" t="str">
        <f t="shared" si="190"/>
        <v/>
      </c>
      <c r="FD554" s="2" t="str">
        <f t="shared" si="190"/>
        <v/>
      </c>
      <c r="FE554" s="2">
        <f t="shared" si="190"/>
        <v>0</v>
      </c>
      <c r="FF554" s="2" t="str">
        <f t="shared" si="190"/>
        <v/>
      </c>
      <c r="FG554" s="2" t="str">
        <f t="shared" si="190"/>
        <v/>
      </c>
      <c r="FH554" s="2" t="str">
        <f t="shared" si="190"/>
        <v/>
      </c>
      <c r="FI554" s="2" t="str">
        <f t="shared" si="190"/>
        <v/>
      </c>
      <c r="FJ554" s="2">
        <f t="shared" si="226"/>
        <v>0</v>
      </c>
      <c r="FK554" s="2" t="str">
        <f t="shared" si="226"/>
        <v/>
      </c>
      <c r="FL554" s="2">
        <f t="shared" si="226"/>
        <v>0</v>
      </c>
      <c r="FM554" s="2" t="str">
        <f t="shared" si="215"/>
        <v/>
      </c>
      <c r="FN554" s="2">
        <f t="shared" si="215"/>
        <v>0</v>
      </c>
      <c r="FO554" s="2">
        <f t="shared" si="215"/>
        <v>0</v>
      </c>
      <c r="FP554" s="2">
        <f t="shared" si="215"/>
        <v>0</v>
      </c>
      <c r="FQ554" s="2" t="str">
        <f t="shared" si="215"/>
        <v/>
      </c>
      <c r="FR554" s="2" t="str">
        <f t="shared" si="215"/>
        <v/>
      </c>
      <c r="FS554" s="2" t="str">
        <f t="shared" si="215"/>
        <v/>
      </c>
      <c r="FT554" s="2">
        <f t="shared" si="215"/>
        <v>0</v>
      </c>
      <c r="FU554" s="2">
        <f t="shared" si="215"/>
        <v>0</v>
      </c>
      <c r="FV554" s="2">
        <f t="shared" si="215"/>
        <v>0</v>
      </c>
      <c r="FW554" s="2">
        <f t="shared" si="215"/>
        <v>0</v>
      </c>
      <c r="FX554" s="2" t="str">
        <f t="shared" si="215"/>
        <v/>
      </c>
      <c r="FY554" s="2" t="str">
        <f t="shared" si="215"/>
        <v/>
      </c>
      <c r="FZ554" s="2" t="str">
        <f t="shared" si="215"/>
        <v/>
      </c>
      <c r="GA554" s="2">
        <f t="shared" si="216"/>
        <v>0</v>
      </c>
      <c r="GB554" s="2">
        <f t="shared" si="216"/>
        <v>0</v>
      </c>
      <c r="GC554" s="2" t="str">
        <f t="shared" si="216"/>
        <v/>
      </c>
      <c r="GD554" s="2">
        <f t="shared" si="216"/>
        <v>0</v>
      </c>
      <c r="GE554" s="2" t="str">
        <f t="shared" si="216"/>
        <v/>
      </c>
      <c r="GF554" s="2">
        <f t="shared" si="216"/>
        <v>0</v>
      </c>
      <c r="GG554" s="2">
        <f t="shared" si="216"/>
        <v>0</v>
      </c>
      <c r="GH554" s="2" t="str">
        <f t="shared" si="188"/>
        <v/>
      </c>
      <c r="GI554" s="2" t="str">
        <f t="shared" si="188"/>
        <v/>
      </c>
      <c r="GJ554" s="2" t="str">
        <f t="shared" si="188"/>
        <v/>
      </c>
      <c r="GK554" s="2">
        <f t="shared" si="188"/>
        <v>0</v>
      </c>
      <c r="GL554" s="2" t="str">
        <f t="shared" si="188"/>
        <v/>
      </c>
      <c r="GM554" s="2">
        <f t="shared" si="188"/>
        <v>0</v>
      </c>
      <c r="GN554" s="2" t="str">
        <f t="shared" si="188"/>
        <v/>
      </c>
      <c r="GO554" s="2">
        <f t="shared" si="188"/>
        <v>0</v>
      </c>
      <c r="GP554" s="2" t="str">
        <f t="shared" si="230"/>
        <v/>
      </c>
      <c r="GQ554" s="2">
        <f t="shared" si="230"/>
        <v>0</v>
      </c>
      <c r="GR554" s="2">
        <f t="shared" si="230"/>
        <v>0</v>
      </c>
      <c r="GS554" s="2">
        <f t="shared" si="230"/>
        <v>0</v>
      </c>
      <c r="GT554" s="2">
        <f t="shared" si="230"/>
        <v>0</v>
      </c>
      <c r="GU554" s="2">
        <f t="shared" si="180"/>
        <v>0</v>
      </c>
      <c r="GV554" s="2" t="str">
        <f t="shared" si="180"/>
        <v/>
      </c>
      <c r="GW554" s="2">
        <f t="shared" si="180"/>
        <v>0</v>
      </c>
      <c r="GX554" s="2" t="str">
        <f t="shared" si="180"/>
        <v/>
      </c>
      <c r="GY554" s="2" t="str">
        <f t="shared" si="180"/>
        <v/>
      </c>
      <c r="GZ554" s="2">
        <f t="shared" si="180"/>
        <v>0</v>
      </c>
      <c r="HA554" s="2" t="str">
        <f t="shared" si="180"/>
        <v/>
      </c>
      <c r="HB554" s="2" t="str">
        <f t="shared" si="176"/>
        <v/>
      </c>
      <c r="HC554" s="2" t="str">
        <f t="shared" si="176"/>
        <v/>
      </c>
      <c r="HD554" s="2" t="str">
        <f t="shared" si="174"/>
        <v/>
      </c>
      <c r="HE554" s="2">
        <f t="shared" si="174"/>
        <v>0</v>
      </c>
      <c r="HF554" s="2">
        <f t="shared" si="174"/>
        <v>0</v>
      </c>
      <c r="HG554" s="2" t="str">
        <f t="shared" si="174"/>
        <v/>
      </c>
      <c r="HH554" s="2" t="str">
        <f t="shared" si="174"/>
        <v/>
      </c>
      <c r="HI554" s="2">
        <f t="shared" si="222"/>
        <v>0</v>
      </c>
      <c r="HJ554" s="2" t="str">
        <f t="shared" si="222"/>
        <v/>
      </c>
      <c r="HK554" s="2" t="str">
        <f t="shared" si="222"/>
        <v/>
      </c>
      <c r="HL554" s="2">
        <f t="shared" si="222"/>
        <v>0</v>
      </c>
      <c r="HM554" s="2">
        <f t="shared" si="222"/>
        <v>0</v>
      </c>
      <c r="HN554" s="2">
        <f t="shared" si="222"/>
        <v>0</v>
      </c>
      <c r="HO554" s="2" t="str">
        <f t="shared" si="222"/>
        <v/>
      </c>
      <c r="HP554" s="2" t="str">
        <f t="shared" si="222"/>
        <v/>
      </c>
      <c r="HQ554" s="2" t="str">
        <f t="shared" si="222"/>
        <v/>
      </c>
      <c r="HR554" s="2" t="str">
        <f t="shared" si="222"/>
        <v/>
      </c>
      <c r="HS554" s="2" t="str">
        <f t="shared" si="222"/>
        <v/>
      </c>
      <c r="HT554" s="2">
        <f t="shared" si="222"/>
        <v>0</v>
      </c>
      <c r="HU554" s="2" t="str">
        <f t="shared" si="222"/>
        <v/>
      </c>
      <c r="HV554" s="2">
        <f t="shared" si="212"/>
        <v>0</v>
      </c>
      <c r="HW554" s="2" t="str">
        <f t="shared" si="212"/>
        <v/>
      </c>
      <c r="HX554" s="2">
        <f t="shared" si="212"/>
        <v>0</v>
      </c>
      <c r="HY554" s="2">
        <f t="shared" si="212"/>
        <v>0</v>
      </c>
      <c r="HZ554" s="2" t="str">
        <f t="shared" si="212"/>
        <v/>
      </c>
      <c r="IA554" s="2" t="str">
        <f t="shared" si="212"/>
        <v/>
      </c>
      <c r="IB554" s="2">
        <f t="shared" si="212"/>
        <v>0</v>
      </c>
      <c r="IC554" s="2">
        <f t="shared" si="212"/>
        <v>0</v>
      </c>
      <c r="ID554" s="2">
        <f t="shared" si="223"/>
        <v>0</v>
      </c>
      <c r="IE554" s="2" t="str">
        <f t="shared" si="223"/>
        <v/>
      </c>
      <c r="IF554" s="2">
        <f t="shared" si="223"/>
        <v>0</v>
      </c>
      <c r="IG554" s="2" t="str">
        <f t="shared" si="223"/>
        <v/>
      </c>
      <c r="IH554" s="2">
        <f t="shared" si="223"/>
        <v>0</v>
      </c>
      <c r="II554" s="2">
        <f t="shared" si="171"/>
        <v>0</v>
      </c>
      <c r="IJ554" s="2" t="str">
        <f t="shared" si="171"/>
        <v/>
      </c>
      <c r="IK554" s="2">
        <f t="shared" si="171"/>
        <v>0</v>
      </c>
      <c r="IL554" s="2">
        <f t="shared" si="171"/>
        <v>0</v>
      </c>
      <c r="IM554" s="2" t="str">
        <f t="shared" si="171"/>
        <v/>
      </c>
      <c r="IN554" s="2">
        <f t="shared" si="171"/>
        <v>0</v>
      </c>
      <c r="IO554" s="2">
        <f t="shared" si="194"/>
        <v>0</v>
      </c>
      <c r="IP554" s="2">
        <f t="shared" si="194"/>
        <v>0</v>
      </c>
      <c r="IQ554" s="2">
        <f t="shared" si="194"/>
        <v>0</v>
      </c>
      <c r="IR554" s="2" t="str">
        <f t="shared" si="194"/>
        <v/>
      </c>
      <c r="IS554" s="2" t="str">
        <f t="shared" si="194"/>
        <v/>
      </c>
      <c r="IT554" s="2">
        <f t="shared" si="194"/>
        <v>0</v>
      </c>
      <c r="IU554" s="2">
        <f t="shared" si="194"/>
        <v>0</v>
      </c>
      <c r="IV554" s="2">
        <f t="shared" si="194"/>
        <v>0</v>
      </c>
      <c r="IW554" s="2">
        <f t="shared" ref="IW554:JE589" si="232">IFERROR(DM554-DM553,"")</f>
        <v>0</v>
      </c>
      <c r="IX554" s="2" t="str">
        <f t="shared" si="232"/>
        <v/>
      </c>
      <c r="IY554" s="2" t="str">
        <f t="shared" si="232"/>
        <v/>
      </c>
      <c r="IZ554" s="2" t="str">
        <f t="shared" si="232"/>
        <v/>
      </c>
      <c r="JA554" s="2">
        <f t="shared" si="232"/>
        <v>0</v>
      </c>
      <c r="JB554" s="2" t="str">
        <f t="shared" si="192"/>
        <v/>
      </c>
      <c r="JC554" s="2" t="str">
        <f t="shared" si="192"/>
        <v/>
      </c>
      <c r="JD554" s="2" t="str">
        <f t="shared" si="192"/>
        <v/>
      </c>
      <c r="JE554" s="2" t="str">
        <f t="shared" si="192"/>
        <v/>
      </c>
      <c r="JF554" s="2">
        <f t="shared" si="192"/>
        <v>0</v>
      </c>
      <c r="JG554" s="2" t="str">
        <f t="shared" si="192"/>
        <v/>
      </c>
      <c r="JH554" s="2">
        <f t="shared" si="192"/>
        <v>0</v>
      </c>
      <c r="JI554" s="2" t="str">
        <f t="shared" si="192"/>
        <v/>
      </c>
      <c r="JJ554" s="2">
        <f t="shared" si="227"/>
        <v>0</v>
      </c>
      <c r="JK554" s="2" t="str">
        <f t="shared" si="227"/>
        <v/>
      </c>
      <c r="JL554" s="2">
        <f t="shared" si="227"/>
        <v>0</v>
      </c>
      <c r="JM554" s="2">
        <f t="shared" si="227"/>
        <v>0</v>
      </c>
      <c r="JN554" s="2">
        <f t="shared" si="227"/>
        <v>0</v>
      </c>
      <c r="JO554" s="2" t="str">
        <f t="shared" si="227"/>
        <v/>
      </c>
      <c r="JP554" s="2" t="str">
        <f t="shared" si="227"/>
        <v/>
      </c>
      <c r="JQ554" s="2">
        <f t="shared" si="227"/>
        <v>0</v>
      </c>
      <c r="JR554" s="2" t="str">
        <f t="shared" si="227"/>
        <v/>
      </c>
      <c r="JS554" s="2" t="str">
        <f t="shared" si="217"/>
        <v/>
      </c>
      <c r="JT554" s="2">
        <f t="shared" si="200"/>
        <v>-24.375</v>
      </c>
      <c r="JU554">
        <f t="shared" si="204"/>
        <v>24.375</v>
      </c>
      <c r="JV554" s="2">
        <f t="shared" si="201"/>
        <v>-12.1875</v>
      </c>
      <c r="JW554">
        <f t="shared" si="202"/>
        <v>12.1875</v>
      </c>
      <c r="JX554" s="2">
        <v>2001</v>
      </c>
      <c r="JY554" s="2">
        <v>9</v>
      </c>
      <c r="JZ554" s="3">
        <f t="shared" si="213"/>
        <v>37164</v>
      </c>
      <c r="KA554" s="6" t="str">
        <f t="shared" si="208"/>
        <v/>
      </c>
      <c r="KB554" s="6" t="str">
        <f t="shared" si="208"/>
        <v/>
      </c>
      <c r="KC554" s="6" t="str">
        <f t="shared" si="208"/>
        <v/>
      </c>
      <c r="KD554" s="6" t="str">
        <f t="shared" si="208"/>
        <v/>
      </c>
      <c r="KE554" s="6" t="str">
        <f t="shared" si="208"/>
        <v/>
      </c>
      <c r="KF554" s="6" t="str">
        <f t="shared" si="208"/>
        <v/>
      </c>
      <c r="KG554" s="6" t="str">
        <f t="shared" si="206"/>
        <v/>
      </c>
      <c r="KH554" s="6" t="str">
        <f t="shared" si="206"/>
        <v/>
      </c>
      <c r="KI554" s="6" t="str">
        <f t="shared" si="206"/>
        <v/>
      </c>
      <c r="KJ554" s="6" t="str">
        <f t="shared" si="206"/>
        <v/>
      </c>
      <c r="KK554" s="6" t="str">
        <f t="shared" si="206"/>
        <v/>
      </c>
      <c r="KL554" s="6" t="str">
        <f t="shared" si="191"/>
        <v/>
      </c>
      <c r="KM554" s="6" t="str">
        <f t="shared" si="191"/>
        <v/>
      </c>
      <c r="KN554" s="6" t="str">
        <f t="shared" si="191"/>
        <v/>
      </c>
      <c r="KO554" s="6" t="str">
        <f t="shared" si="191"/>
        <v/>
      </c>
      <c r="KP554" s="6" t="str">
        <f t="shared" si="191"/>
        <v/>
      </c>
      <c r="KQ554" s="6" t="str">
        <f t="shared" si="191"/>
        <v/>
      </c>
      <c r="KR554" s="6" t="str">
        <f t="shared" si="191"/>
        <v/>
      </c>
      <c r="KS554" s="6" t="str">
        <f t="shared" si="191"/>
        <v/>
      </c>
      <c r="KT554" s="6" t="str">
        <f t="shared" si="191"/>
        <v/>
      </c>
      <c r="KU554" s="6" t="str">
        <f t="shared" si="191"/>
        <v/>
      </c>
      <c r="KV554" s="6" t="str">
        <f t="shared" si="191"/>
        <v/>
      </c>
      <c r="KW554" s="6" t="str">
        <f t="shared" si="228"/>
        <v/>
      </c>
      <c r="KX554" s="6" t="str">
        <f t="shared" si="228"/>
        <v/>
      </c>
      <c r="KY554" s="6" t="str">
        <f t="shared" si="228"/>
        <v/>
      </c>
      <c r="KZ554" s="6" t="str">
        <f t="shared" si="218"/>
        <v/>
      </c>
      <c r="LA554" s="6" t="str">
        <f t="shared" si="218"/>
        <v/>
      </c>
      <c r="LB554" s="6" t="str">
        <f t="shared" si="218"/>
        <v/>
      </c>
      <c r="LC554" s="6" t="str">
        <f t="shared" si="218"/>
        <v/>
      </c>
      <c r="LD554" s="6" t="str">
        <f t="shared" si="218"/>
        <v/>
      </c>
      <c r="LE554" s="6" t="str">
        <f t="shared" si="218"/>
        <v/>
      </c>
      <c r="LF554" s="6" t="str">
        <f t="shared" si="218"/>
        <v/>
      </c>
      <c r="LG554" s="6" t="str">
        <f t="shared" si="218"/>
        <v/>
      </c>
      <c r="LH554" s="6" t="str">
        <f t="shared" si="218"/>
        <v/>
      </c>
      <c r="LI554" s="6" t="str">
        <f t="shared" si="218"/>
        <v/>
      </c>
      <c r="LJ554" s="6" t="str">
        <f t="shared" si="218"/>
        <v/>
      </c>
      <c r="LK554" s="6" t="str">
        <f t="shared" si="218"/>
        <v/>
      </c>
      <c r="LL554" s="6" t="str">
        <f t="shared" si="218"/>
        <v/>
      </c>
      <c r="LM554" s="6" t="str">
        <f t="shared" si="218"/>
        <v/>
      </c>
      <c r="LN554" s="6" t="str">
        <f t="shared" si="219"/>
        <v/>
      </c>
      <c r="LO554" s="6" t="str">
        <f t="shared" si="219"/>
        <v/>
      </c>
      <c r="LP554" s="6" t="str">
        <f t="shared" si="219"/>
        <v/>
      </c>
      <c r="LQ554" s="6" t="str">
        <f t="shared" si="219"/>
        <v/>
      </c>
      <c r="LR554" s="6" t="str">
        <f t="shared" si="219"/>
        <v/>
      </c>
      <c r="LS554" s="6" t="str">
        <f t="shared" si="219"/>
        <v/>
      </c>
      <c r="LT554" s="6" t="str">
        <f t="shared" si="219"/>
        <v/>
      </c>
      <c r="LU554" s="6" t="str">
        <f t="shared" si="189"/>
        <v/>
      </c>
      <c r="LV554" s="6" t="str">
        <f t="shared" si="189"/>
        <v/>
      </c>
      <c r="LW554" s="6" t="str">
        <f t="shared" si="189"/>
        <v/>
      </c>
      <c r="LX554" s="6" t="str">
        <f t="shared" si="189"/>
        <v/>
      </c>
      <c r="LY554" s="6" t="str">
        <f t="shared" si="189"/>
        <v/>
      </c>
      <c r="LZ554" s="6" t="str">
        <f t="shared" si="189"/>
        <v/>
      </c>
      <c r="MA554" s="6" t="str">
        <f t="shared" si="189"/>
        <v/>
      </c>
      <c r="MB554" s="6" t="str">
        <f t="shared" si="189"/>
        <v/>
      </c>
      <c r="MC554" s="6" t="str">
        <f t="shared" si="231"/>
        <v/>
      </c>
      <c r="MD554" s="6" t="str">
        <f t="shared" si="231"/>
        <v/>
      </c>
      <c r="ME554" s="6" t="str">
        <f t="shared" si="231"/>
        <v/>
      </c>
      <c r="MF554" s="6" t="str">
        <f t="shared" si="231"/>
        <v/>
      </c>
      <c r="MG554" s="6" t="str">
        <f t="shared" si="231"/>
        <v/>
      </c>
      <c r="MH554" s="6" t="str">
        <f t="shared" si="181"/>
        <v/>
      </c>
      <c r="MI554" s="6" t="str">
        <f t="shared" si="181"/>
        <v/>
      </c>
      <c r="MJ554" s="6" t="str">
        <f t="shared" si="181"/>
        <v/>
      </c>
      <c r="MK554" s="6" t="str">
        <f t="shared" si="181"/>
        <v/>
      </c>
      <c r="ML554" s="6" t="str">
        <f t="shared" si="181"/>
        <v/>
      </c>
      <c r="MM554" s="6" t="str">
        <f t="shared" si="181"/>
        <v/>
      </c>
      <c r="MN554" s="6" t="str">
        <f t="shared" si="181"/>
        <v/>
      </c>
      <c r="MO554" s="6" t="str">
        <f t="shared" si="178"/>
        <v/>
      </c>
      <c r="MP554" s="6" t="str">
        <f t="shared" si="178"/>
        <v/>
      </c>
      <c r="MQ554" s="6" t="str">
        <f t="shared" si="175"/>
        <v/>
      </c>
      <c r="MR554" s="6" t="str">
        <f t="shared" si="175"/>
        <v/>
      </c>
      <c r="MS554" s="6" t="str">
        <f t="shared" si="175"/>
        <v/>
      </c>
      <c r="MT554" s="6" t="str">
        <f t="shared" si="175"/>
        <v/>
      </c>
      <c r="MU554" s="6" t="str">
        <f t="shared" si="175"/>
        <v/>
      </c>
      <c r="MV554" s="6" t="str">
        <f t="shared" si="224"/>
        <v/>
      </c>
      <c r="MW554" s="6" t="str">
        <f t="shared" si="224"/>
        <v/>
      </c>
      <c r="MX554" s="6" t="str">
        <f t="shared" si="224"/>
        <v/>
      </c>
      <c r="MY554" s="6" t="str">
        <f t="shared" si="224"/>
        <v/>
      </c>
      <c r="MZ554" s="6" t="str">
        <f t="shared" si="224"/>
        <v/>
      </c>
      <c r="NA554" s="6" t="str">
        <f t="shared" si="224"/>
        <v/>
      </c>
      <c r="NB554" s="6" t="str">
        <f t="shared" si="224"/>
        <v/>
      </c>
      <c r="NC554" s="6" t="str">
        <f t="shared" si="224"/>
        <v/>
      </c>
      <c r="ND554" s="6" t="str">
        <f t="shared" si="224"/>
        <v/>
      </c>
      <c r="NE554" s="6" t="str">
        <f t="shared" si="224"/>
        <v/>
      </c>
      <c r="NF554" s="6" t="str">
        <f t="shared" si="224"/>
        <v/>
      </c>
      <c r="NG554" s="6" t="str">
        <f t="shared" si="224"/>
        <v/>
      </c>
      <c r="NH554" s="6" t="str">
        <f t="shared" si="224"/>
        <v/>
      </c>
      <c r="NI554" s="6" t="str">
        <f t="shared" si="214"/>
        <v/>
      </c>
      <c r="NJ554" s="6" t="str">
        <f t="shared" si="214"/>
        <v/>
      </c>
      <c r="NK554" s="6" t="str">
        <f t="shared" si="214"/>
        <v/>
      </c>
      <c r="NL554" s="6" t="str">
        <f t="shared" si="214"/>
        <v/>
      </c>
      <c r="NM554" s="6" t="str">
        <f t="shared" si="214"/>
        <v/>
      </c>
      <c r="NN554" s="6" t="str">
        <f t="shared" si="214"/>
        <v/>
      </c>
      <c r="NO554" s="6" t="str">
        <f t="shared" si="214"/>
        <v/>
      </c>
      <c r="NP554" s="6" t="str">
        <f t="shared" si="214"/>
        <v/>
      </c>
      <c r="NQ554" s="6" t="str">
        <f t="shared" si="225"/>
        <v/>
      </c>
      <c r="NR554" s="6" t="str">
        <f t="shared" si="225"/>
        <v/>
      </c>
      <c r="NS554" s="6" t="str">
        <f t="shared" si="225"/>
        <v/>
      </c>
      <c r="NT554" s="6" t="str">
        <f t="shared" si="225"/>
        <v/>
      </c>
      <c r="NU554" s="6" t="str">
        <f t="shared" si="225"/>
        <v/>
      </c>
      <c r="NV554" s="6" t="str">
        <f t="shared" si="173"/>
        <v/>
      </c>
      <c r="NW554" s="6" t="str">
        <f t="shared" si="173"/>
        <v/>
      </c>
      <c r="NX554" s="6" t="str">
        <f t="shared" si="173"/>
        <v/>
      </c>
      <c r="NY554" s="6" t="str">
        <f t="shared" si="173"/>
        <v/>
      </c>
      <c r="NZ554" s="6" t="str">
        <f t="shared" si="173"/>
        <v/>
      </c>
      <c r="OA554" s="6" t="str">
        <f t="shared" si="173"/>
        <v/>
      </c>
      <c r="OB554" s="6" t="str">
        <f t="shared" si="195"/>
        <v/>
      </c>
      <c r="OC554" s="6" t="str">
        <f t="shared" si="195"/>
        <v/>
      </c>
      <c r="OD554" s="6" t="str">
        <f t="shared" si="195"/>
        <v/>
      </c>
      <c r="OE554" s="6" t="str">
        <f t="shared" si="195"/>
        <v/>
      </c>
      <c r="OF554" s="6" t="str">
        <f t="shared" si="195"/>
        <v/>
      </c>
      <c r="OG554" s="6" t="str">
        <f t="shared" si="195"/>
        <v/>
      </c>
      <c r="OH554" s="6" t="str">
        <f t="shared" si="195"/>
        <v/>
      </c>
      <c r="OI554" s="6" t="str">
        <f t="shared" si="195"/>
        <v/>
      </c>
      <c r="OJ554" s="6" t="str">
        <f t="shared" ref="OJ554:OR589" si="233">IF(OR(IW554=0,            ISERROR(VALUE(IW554))                  ),"",IF(IW554&lt;0,IW554/$JU$414,IW554/$JV$414))</f>
        <v/>
      </c>
      <c r="OK554" s="6" t="str">
        <f t="shared" si="233"/>
        <v/>
      </c>
      <c r="OL554" s="6" t="str">
        <f t="shared" si="233"/>
        <v/>
      </c>
      <c r="OM554" s="6" t="str">
        <f t="shared" si="233"/>
        <v/>
      </c>
      <c r="ON554" s="6" t="str">
        <f t="shared" si="233"/>
        <v/>
      </c>
      <c r="OO554" s="6" t="str">
        <f t="shared" si="193"/>
        <v/>
      </c>
      <c r="OP554" s="6" t="str">
        <f t="shared" si="193"/>
        <v/>
      </c>
      <c r="OQ554" s="6" t="str">
        <f t="shared" si="193"/>
        <v/>
      </c>
      <c r="OR554" s="6" t="str">
        <f t="shared" si="193"/>
        <v/>
      </c>
      <c r="OS554" s="6" t="str">
        <f t="shared" si="193"/>
        <v/>
      </c>
      <c r="OT554" s="6" t="str">
        <f t="shared" si="193"/>
        <v/>
      </c>
      <c r="OU554" s="6" t="str">
        <f t="shared" si="193"/>
        <v/>
      </c>
      <c r="OV554" s="6" t="str">
        <f t="shared" si="193"/>
        <v/>
      </c>
      <c r="OW554" s="6" t="str">
        <f t="shared" si="229"/>
        <v/>
      </c>
      <c r="OX554" s="6" t="str">
        <f t="shared" si="229"/>
        <v/>
      </c>
      <c r="OY554" s="6" t="str">
        <f t="shared" si="229"/>
        <v/>
      </c>
      <c r="OZ554" s="6" t="str">
        <f t="shared" si="229"/>
        <v/>
      </c>
      <c r="PA554" s="6" t="str">
        <f t="shared" si="229"/>
        <v/>
      </c>
      <c r="PB554" s="6" t="str">
        <f t="shared" si="229"/>
        <v/>
      </c>
      <c r="PC554" s="6" t="str">
        <f t="shared" si="229"/>
        <v/>
      </c>
      <c r="PD554" s="6" t="str">
        <f t="shared" si="229"/>
        <v/>
      </c>
      <c r="PE554" s="6" t="str">
        <f t="shared" si="229"/>
        <v/>
      </c>
      <c r="PF554" s="6">
        <f t="shared" si="220"/>
        <v>0</v>
      </c>
      <c r="PG554" s="7">
        <f t="shared" si="221"/>
        <v>37164</v>
      </c>
      <c r="PH554" s="6">
        <f t="shared" si="158"/>
        <v>-2.582661956092132</v>
      </c>
      <c r="PI554" s="6">
        <f t="shared" si="169"/>
        <v>-0.47887905201994818</v>
      </c>
      <c r="PJ554">
        <f t="shared" si="203"/>
        <v>2.582661956092132</v>
      </c>
      <c r="PK554">
        <f t="shared" si="196"/>
        <v>-2.6801330331078708</v>
      </c>
      <c r="PL554">
        <f t="shared" si="197"/>
        <v>9.7471077015738553E-2</v>
      </c>
      <c r="PM554">
        <f t="shared" si="198"/>
        <v>1</v>
      </c>
      <c r="PN554">
        <f t="shared" si="199"/>
        <v>1</v>
      </c>
    </row>
    <row r="555" spans="1:430" x14ac:dyDescent="0.4">
      <c r="A555" s="2">
        <v>2001</v>
      </c>
      <c r="B555" s="2">
        <v>10</v>
      </c>
      <c r="C555" s="3">
        <f t="shared" si="209"/>
        <v>37195</v>
      </c>
      <c r="D555" s="2" t="str">
        <f>IFERROR(AVERAGEIFS([1]LTV_average!$I$2:$I$26929,[1]LTV_average!$D$2:$D$26929,Stance!D$413,[1]LTV_average!$G$2:$G$26929,Stance!$A555,[1]LTV_average!$H$2:$H$26929,Stance!$B555),"")</f>
        <v/>
      </c>
      <c r="E555" s="2">
        <f>IFERROR(AVERAGEIFS([1]LTV_average!$I$2:$I$26929,[1]LTV_average!$D$2:$D$26929,Stance!E$413,[1]LTV_average!$G$2:$G$26929,Stance!$A555,[1]LTV_average!$H$2:$H$26929,Stance!$B555),"")</f>
        <v>100</v>
      </c>
      <c r="F555" s="2" t="str">
        <f>IFERROR(AVERAGEIFS([1]LTV_average!$I$2:$I$26929,[1]LTV_average!$D$2:$D$26929,Stance!F$413,[1]LTV_average!$G$2:$G$26929,Stance!$A555,[1]LTV_average!$H$2:$H$26929,Stance!$B555),"")</f>
        <v/>
      </c>
      <c r="G555" s="2" t="str">
        <f>IFERROR(AVERAGEIFS([1]LTV_average!$I$2:$I$26929,[1]LTV_average!$D$2:$D$26929,Stance!G$413,[1]LTV_average!$G$2:$G$26929,Stance!$A555,[1]LTV_average!$H$2:$H$26929,Stance!$B555),"")</f>
        <v/>
      </c>
      <c r="H555" s="2">
        <f>IFERROR(AVERAGEIFS([1]LTV_average!$I$2:$I$26929,[1]LTV_average!$D$2:$D$26929,Stance!H$413,[1]LTV_average!$G$2:$G$26929,Stance!$A555,[1]LTV_average!$H$2:$H$26929,Stance!$B555),"")</f>
        <v>100</v>
      </c>
      <c r="I555" s="2">
        <f>IFERROR(AVERAGEIFS([1]LTV_average!$I$2:$I$26929,[1]LTV_average!$D$2:$D$26929,Stance!I$413,[1]LTV_average!$G$2:$G$26929,Stance!$A555,[1]LTV_average!$H$2:$H$26929,Stance!$B555),"")</f>
        <v>100</v>
      </c>
      <c r="J555" s="2">
        <f>IFERROR(AVERAGEIFS([1]LTV_average!$I$2:$I$26929,[1]LTV_average!$D$2:$D$26929,Stance!J$413,[1]LTV_average!$G$2:$G$26929,Stance!$A555,[1]LTV_average!$H$2:$H$26929,Stance!$B555),"")</f>
        <v>100</v>
      </c>
      <c r="K555" s="2" t="str">
        <f>IFERROR(AVERAGEIFS([1]LTV_average!$I$2:$I$26929,[1]LTV_average!$D$2:$D$26929,Stance!K$413,[1]LTV_average!$G$2:$G$26929,Stance!$A555,[1]LTV_average!$H$2:$H$26929,Stance!$B555),"")</f>
        <v/>
      </c>
      <c r="L555" s="2" t="str">
        <f>IFERROR(AVERAGEIFS([1]LTV_average!$I$2:$I$26929,[1]LTV_average!$D$2:$D$26929,Stance!L$413,[1]LTV_average!$G$2:$G$26929,Stance!$A555,[1]LTV_average!$H$2:$H$26929,Stance!$B555),"")</f>
        <v/>
      </c>
      <c r="M555" s="2" t="str">
        <f>IFERROR(AVERAGEIFS([1]LTV_average!$I$2:$I$26929,[1]LTV_average!$D$2:$D$26929,Stance!M$413,[1]LTV_average!$G$2:$G$26929,Stance!$A555,[1]LTV_average!$H$2:$H$26929,Stance!$B555),"")</f>
        <v/>
      </c>
      <c r="N555" s="2">
        <f>IFERROR(AVERAGEIFS([1]LTV_average!$I$2:$I$26929,[1]LTV_average!$D$2:$D$26929,Stance!N$413,[1]LTV_average!$G$2:$G$26929,Stance!$A555,[1]LTV_average!$H$2:$H$26929,Stance!$B555),"")</f>
        <v>100</v>
      </c>
      <c r="O555" s="2" t="str">
        <f>IFERROR(AVERAGEIFS([1]LTV_average!$I$2:$I$26929,[1]LTV_average!$D$2:$D$26929,Stance!O$413,[1]LTV_average!$G$2:$G$26929,Stance!$A555,[1]LTV_average!$H$2:$H$26929,Stance!$B555),"")</f>
        <v/>
      </c>
      <c r="P555" s="2">
        <f>IFERROR(AVERAGEIFS([1]LTV_average!$I$2:$I$26929,[1]LTV_average!$D$2:$D$26929,Stance!P$413,[1]LTV_average!$G$2:$G$26929,Stance!$A555,[1]LTV_average!$H$2:$H$26929,Stance!$B555),"")</f>
        <v>100</v>
      </c>
      <c r="Q555" s="2" t="str">
        <f>IFERROR(AVERAGEIFS([1]LTV_average!$I$2:$I$26929,[1]LTV_average!$D$2:$D$26929,Stance!Q$413,[1]LTV_average!$G$2:$G$26929,Stance!$A555,[1]LTV_average!$H$2:$H$26929,Stance!$B555),"")</f>
        <v/>
      </c>
      <c r="R555" s="2" t="str">
        <f>IFERROR(AVERAGEIFS([1]LTV_average!$I$2:$I$26929,[1]LTV_average!$D$2:$D$26929,Stance!R$413,[1]LTV_average!$G$2:$G$26929,Stance!$A555,[1]LTV_average!$H$2:$H$26929,Stance!$B555),"")</f>
        <v/>
      </c>
      <c r="S555" s="2" t="str">
        <f>IFERROR(AVERAGEIFS([1]LTV_average!$I$2:$I$26929,[1]LTV_average!$D$2:$D$26929,Stance!S$413,[1]LTV_average!$G$2:$G$26929,Stance!$A555,[1]LTV_average!$H$2:$H$26929,Stance!$B555),"")</f>
        <v/>
      </c>
      <c r="T555" s="2" t="str">
        <f>IFERROR(AVERAGEIFS([1]LTV_average!$I$2:$I$26929,[1]LTV_average!$D$2:$D$26929,Stance!T$413,[1]LTV_average!$G$2:$G$26929,Stance!$A555,[1]LTV_average!$H$2:$H$26929,Stance!$B555),"")</f>
        <v/>
      </c>
      <c r="U555" s="2">
        <f>IFERROR(AVERAGEIFS([1]LTV_average!$I$2:$I$26929,[1]LTV_average!$D$2:$D$26929,Stance!U$413,[1]LTV_average!$G$2:$G$26929,Stance!$A555,[1]LTV_average!$H$2:$H$26929,Stance!$B555),"")</f>
        <v>100</v>
      </c>
      <c r="V555" s="2" t="str">
        <f>IFERROR(AVERAGEIFS([1]LTV_average!$I$2:$I$26929,[1]LTV_average!$D$2:$D$26929,Stance!V$413,[1]LTV_average!$G$2:$G$26929,Stance!$A555,[1]LTV_average!$H$2:$H$26929,Stance!$B555),"")</f>
        <v/>
      </c>
      <c r="W555" s="2" t="str">
        <f>IFERROR(AVERAGEIFS([1]LTV_average!$I$2:$I$26929,[1]LTV_average!$D$2:$D$26929,Stance!W$413,[1]LTV_average!$G$2:$G$26929,Stance!$A555,[1]LTV_average!$H$2:$H$26929,Stance!$B555),"")</f>
        <v/>
      </c>
      <c r="X555" s="2" t="str">
        <f>IFERROR(AVERAGEIFS([1]LTV_average!$I$2:$I$26929,[1]LTV_average!$D$2:$D$26929,Stance!X$413,[1]LTV_average!$G$2:$G$26929,Stance!$A555,[1]LTV_average!$H$2:$H$26929,Stance!$B555),"")</f>
        <v/>
      </c>
      <c r="Y555" s="2" t="str">
        <f>IFERROR(AVERAGEIFS([1]LTV_average!$I$2:$I$26929,[1]LTV_average!$D$2:$D$26929,Stance!Y$413,[1]LTV_average!$G$2:$G$26929,Stance!$A555,[1]LTV_average!$H$2:$H$26929,Stance!$B555),"")</f>
        <v/>
      </c>
      <c r="Z555" s="2">
        <f>IFERROR(AVERAGEIFS([1]LTV_average!$I$2:$I$26929,[1]LTV_average!$D$2:$D$26929,Stance!Z$413,[1]LTV_average!$G$2:$G$26929,Stance!$A555,[1]LTV_average!$H$2:$H$26929,Stance!$B555),"")</f>
        <v>89.285714285714292</v>
      </c>
      <c r="AA555" s="2" t="str">
        <f>IFERROR(AVERAGEIFS([1]LTV_average!$I$2:$I$26929,[1]LTV_average!$D$2:$D$26929,Stance!AA$413,[1]LTV_average!$G$2:$G$26929,Stance!$A555,[1]LTV_average!$H$2:$H$26929,Stance!$B555),"")</f>
        <v/>
      </c>
      <c r="AB555" s="2">
        <f>IFERROR(AVERAGEIFS([1]LTV_average!$I$2:$I$26929,[1]LTV_average!$D$2:$D$26929,Stance!AB$413,[1]LTV_average!$G$2:$G$26929,Stance!$A555,[1]LTV_average!$H$2:$H$26929,Stance!$B555),"")</f>
        <v>100</v>
      </c>
      <c r="AC555" s="2" t="str">
        <f>IFERROR(AVERAGEIFS([1]LTV_average!$I$2:$I$26929,[1]LTV_average!$D$2:$D$26929,Stance!AC$413,[1]LTV_average!$G$2:$G$26929,Stance!$A555,[1]LTV_average!$H$2:$H$26929,Stance!$B555),"")</f>
        <v/>
      </c>
      <c r="AD555" s="2">
        <f>IFERROR(AVERAGEIFS([1]LTV_average!$I$2:$I$26929,[1]LTV_average!$D$2:$D$26929,Stance!AD$413,[1]LTV_average!$G$2:$G$26929,Stance!$A555,[1]LTV_average!$H$2:$H$26929,Stance!$B555),"")</f>
        <v>86</v>
      </c>
      <c r="AE555" s="2">
        <f>IFERROR(AVERAGEIFS([1]LTV_average!$I$2:$I$26929,[1]LTV_average!$D$2:$D$26929,Stance!AE$413,[1]LTV_average!$G$2:$G$26929,Stance!$A555,[1]LTV_average!$H$2:$H$26929,Stance!$B555),"")</f>
        <v>100</v>
      </c>
      <c r="AF555" s="2">
        <f>IFERROR(AVERAGEIFS([1]LTV_average!$I$2:$I$26929,[1]LTV_average!$D$2:$D$26929,Stance!AF$413,[1]LTV_average!$G$2:$G$26929,Stance!$A555,[1]LTV_average!$H$2:$H$26929,Stance!$B555),"")</f>
        <v>75</v>
      </c>
      <c r="AG555" s="2" t="str">
        <f>IFERROR(AVERAGEIFS([1]LTV_average!$I$2:$I$26929,[1]LTV_average!$D$2:$D$26929,Stance!AG$413,[1]LTV_average!$G$2:$G$26929,Stance!$A555,[1]LTV_average!$H$2:$H$26929,Stance!$B555),"")</f>
        <v/>
      </c>
      <c r="AH555" s="2" t="str">
        <f>IFERROR(AVERAGEIFS([1]LTV_average!$I$2:$I$26929,[1]LTV_average!$D$2:$D$26929,Stance!AH$413,[1]LTV_average!$G$2:$G$26929,Stance!$A555,[1]LTV_average!$H$2:$H$26929,Stance!$B555),"")</f>
        <v/>
      </c>
      <c r="AI555" s="2" t="str">
        <f>IFERROR(AVERAGEIFS([1]LTV_average!$I$2:$I$26929,[1]LTV_average!$D$2:$D$26929,Stance!AI$413,[1]LTV_average!$G$2:$G$26929,Stance!$A555,[1]LTV_average!$H$2:$H$26929,Stance!$B555),"")</f>
        <v/>
      </c>
      <c r="AJ555" s="2">
        <f>IFERROR(AVERAGEIFS([1]LTV_average!$I$2:$I$26929,[1]LTV_average!$D$2:$D$26929,Stance!AJ$413,[1]LTV_average!$G$2:$G$26929,Stance!$A555,[1]LTV_average!$H$2:$H$26929,Stance!$B555),"")</f>
        <v>100</v>
      </c>
      <c r="AK555" s="2">
        <f>IFERROR(AVERAGEIFS([1]LTV_average!$I$2:$I$26929,[1]LTV_average!$D$2:$D$26929,Stance!AK$413,[1]LTV_average!$G$2:$G$26929,Stance!$A555,[1]LTV_average!$H$2:$H$26929,Stance!$B555),"")</f>
        <v>106.6666666666667</v>
      </c>
      <c r="AL555" s="2">
        <f>IFERROR(AVERAGEIFS([1]LTV_average!$I$2:$I$26929,[1]LTV_average!$D$2:$D$26929,Stance!AL$413,[1]LTV_average!$G$2:$G$26929,Stance!$A555,[1]LTV_average!$H$2:$H$26929,Stance!$B555),"")</f>
        <v>100</v>
      </c>
      <c r="AM555" s="2">
        <f>IFERROR(AVERAGEIFS([1]LTV_average!$I$2:$I$26929,[1]LTV_average!$D$2:$D$26929,Stance!AM$413,[1]LTV_average!$G$2:$G$26929,Stance!$A555,[1]LTV_average!$H$2:$H$26929,Stance!$B555),"")</f>
        <v>85</v>
      </c>
      <c r="AN555" s="2" t="str">
        <f>IFERROR(AVERAGEIFS([1]LTV_average!$I$2:$I$26929,[1]LTV_average!$D$2:$D$26929,Stance!AN$413,[1]LTV_average!$G$2:$G$26929,Stance!$A555,[1]LTV_average!$H$2:$H$26929,Stance!$B555),"")</f>
        <v/>
      </c>
      <c r="AO555" s="2" t="str">
        <f>IFERROR(AVERAGEIFS([1]LTV_average!$I$2:$I$26929,[1]LTV_average!$D$2:$D$26929,Stance!AO$413,[1]LTV_average!$G$2:$G$26929,Stance!$A555,[1]LTV_average!$H$2:$H$26929,Stance!$B555),"")</f>
        <v/>
      </c>
      <c r="AP555" s="2" t="str">
        <f>IFERROR(AVERAGEIFS([1]LTV_average!$I$2:$I$26929,[1]LTV_average!$D$2:$D$26929,Stance!AP$413,[1]LTV_average!$G$2:$G$26929,Stance!$A555,[1]LTV_average!$H$2:$H$26929,Stance!$B555),"")</f>
        <v/>
      </c>
      <c r="AQ555" s="2">
        <f>IFERROR(AVERAGEIFS([1]LTV_average!$I$2:$I$26929,[1]LTV_average!$D$2:$D$26929,Stance!AQ$413,[1]LTV_average!$G$2:$G$26929,Stance!$A555,[1]LTV_average!$H$2:$H$26929,Stance!$B555),"")</f>
        <v>100</v>
      </c>
      <c r="AR555" s="2">
        <f>IFERROR(AVERAGEIFS([1]LTV_average!$I$2:$I$26929,[1]LTV_average!$D$2:$D$26929,Stance!AR$413,[1]LTV_average!$G$2:$G$26929,Stance!$A555,[1]LTV_average!$H$2:$H$26929,Stance!$B555),"")</f>
        <v>100</v>
      </c>
      <c r="AS555" s="2" t="str">
        <f>IFERROR(AVERAGEIFS([1]LTV_average!$I$2:$I$26929,[1]LTV_average!$D$2:$D$26929,Stance!AS$413,[1]LTV_average!$G$2:$G$26929,Stance!$A555,[1]LTV_average!$H$2:$H$26929,Stance!$B555),"")</f>
        <v/>
      </c>
      <c r="AT555" s="2">
        <f>IFERROR(AVERAGEIFS([1]LTV_average!$I$2:$I$26929,[1]LTV_average!$D$2:$D$26929,Stance!AT$413,[1]LTV_average!$G$2:$G$26929,Stance!$A555,[1]LTV_average!$H$2:$H$26929,Stance!$B555),"")</f>
        <v>100</v>
      </c>
      <c r="AU555" s="2" t="str">
        <f>IFERROR(AVERAGEIFS([1]LTV_average!$I$2:$I$26929,[1]LTV_average!$D$2:$D$26929,Stance!AU$413,[1]LTV_average!$G$2:$G$26929,Stance!$A555,[1]LTV_average!$H$2:$H$26929,Stance!$B555),"")</f>
        <v/>
      </c>
      <c r="AV555" s="2">
        <f>IFERROR(AVERAGEIFS([1]LTV_average!$I$2:$I$26929,[1]LTV_average!$D$2:$D$26929,Stance!AV$413,[1]LTV_average!$G$2:$G$26929,Stance!$A555,[1]LTV_average!$H$2:$H$26929,Stance!$B555),"")</f>
        <v>100</v>
      </c>
      <c r="AW555" s="2">
        <f>IFERROR(AVERAGEIFS([1]LTV_average!$I$2:$I$26929,[1]LTV_average!$D$2:$D$26929,Stance!AW$413,[1]LTV_average!$G$2:$G$26929,Stance!$A555,[1]LTV_average!$H$2:$H$26929,Stance!$B555),"")</f>
        <v>100</v>
      </c>
      <c r="AX555" s="2" t="str">
        <f>IFERROR(AVERAGEIFS([1]LTV_average!$I$2:$I$26929,[1]LTV_average!$D$2:$D$26929,Stance!AX$413,[1]LTV_average!$G$2:$G$26929,Stance!$A555,[1]LTV_average!$H$2:$H$26929,Stance!$B555),"")</f>
        <v/>
      </c>
      <c r="AY555" s="2" t="str">
        <f>IFERROR(AVERAGEIFS([1]LTV_average!$I$2:$I$26929,[1]LTV_average!$D$2:$D$26929,Stance!AY$413,[1]LTV_average!$G$2:$G$26929,Stance!$A555,[1]LTV_average!$H$2:$H$26929,Stance!$B555),"")</f>
        <v/>
      </c>
      <c r="AZ555" s="2" t="str">
        <f>IFERROR(AVERAGEIFS([1]LTV_average!$I$2:$I$26929,[1]LTV_average!$D$2:$D$26929,Stance!AZ$413,[1]LTV_average!$G$2:$G$26929,Stance!$A555,[1]LTV_average!$H$2:$H$26929,Stance!$B555),"")</f>
        <v/>
      </c>
      <c r="BA555" s="2">
        <f>IFERROR(AVERAGEIFS([1]LTV_average!$I$2:$I$26929,[1]LTV_average!$D$2:$D$26929,Stance!BA$413,[1]LTV_average!$G$2:$G$26929,Stance!$A555,[1]LTV_average!$H$2:$H$26929,Stance!$B555),"")</f>
        <v>100</v>
      </c>
      <c r="BB555" s="2" t="str">
        <f>IFERROR(AVERAGEIFS([1]LTV_average!$I$2:$I$26929,[1]LTV_average!$D$2:$D$26929,Stance!BB$413,[1]LTV_average!$G$2:$G$26929,Stance!$A555,[1]LTV_average!$H$2:$H$26929,Stance!$B555),"")</f>
        <v/>
      </c>
      <c r="BC555" s="2">
        <f>IFERROR(AVERAGEIFS([1]LTV_average!$I$2:$I$26929,[1]LTV_average!$D$2:$D$26929,Stance!BC$413,[1]LTV_average!$G$2:$G$26929,Stance!$A555,[1]LTV_average!$H$2:$H$26929,Stance!$B555),"")</f>
        <v>71.25</v>
      </c>
      <c r="BD555" s="2" t="str">
        <f>IFERROR(AVERAGEIFS([1]LTV_average!$I$2:$I$26929,[1]LTV_average!$D$2:$D$26929,Stance!BD$413,[1]LTV_average!$G$2:$G$26929,Stance!$A555,[1]LTV_average!$H$2:$H$26929,Stance!$B555),"")</f>
        <v/>
      </c>
      <c r="BE555" s="2">
        <f>IFERROR(AVERAGEIFS([1]LTV_average!$I$2:$I$26929,[1]LTV_average!$D$2:$D$26929,Stance!BE$413,[1]LTV_average!$G$2:$G$26929,Stance!$A555,[1]LTV_average!$H$2:$H$26929,Stance!$B555),"")</f>
        <v>100</v>
      </c>
      <c r="BF555" s="2" t="str">
        <f>IFERROR(AVERAGEIFS([1]LTV_average!$I$2:$I$26929,[1]LTV_average!$D$2:$D$26929,Stance!BF$413,[1]LTV_average!$G$2:$G$26929,Stance!$A555,[1]LTV_average!$H$2:$H$26929,Stance!$B555),"")</f>
        <v/>
      </c>
      <c r="BG555" s="2">
        <f>IFERROR(AVERAGEIFS([1]LTV_average!$I$2:$I$26929,[1]LTV_average!$D$2:$D$26929,Stance!BG$413,[1]LTV_average!$G$2:$G$26929,Stance!$A555,[1]LTV_average!$H$2:$H$26929,Stance!$B555),"")</f>
        <v>100</v>
      </c>
      <c r="BH555" s="2">
        <f>IFERROR(AVERAGEIFS([1]LTV_average!$I$2:$I$26929,[1]LTV_average!$D$2:$D$26929,Stance!BH$413,[1]LTV_average!$G$2:$G$26929,Stance!$A555,[1]LTV_average!$H$2:$H$26929,Stance!$B555),"")</f>
        <v>100</v>
      </c>
      <c r="BI555" s="2">
        <f>IFERROR(AVERAGEIFS([1]LTV_average!$I$2:$I$26929,[1]LTV_average!$D$2:$D$26929,Stance!BI$413,[1]LTV_average!$G$2:$G$26929,Stance!$A555,[1]LTV_average!$H$2:$H$26929,Stance!$B555),"")</f>
        <v>100</v>
      </c>
      <c r="BJ555" s="2">
        <f>IFERROR(AVERAGEIFS([1]LTV_average!$I$2:$I$26929,[1]LTV_average!$D$2:$D$26929,Stance!BJ$413,[1]LTV_average!$G$2:$G$26929,Stance!$A555,[1]LTV_average!$H$2:$H$26929,Stance!$B555),"")</f>
        <v>100</v>
      </c>
      <c r="BK555" s="2">
        <f>IFERROR(AVERAGEIFS([1]LTV_average!$I$2:$I$26929,[1]LTV_average!$D$2:$D$26929,Stance!BK$413,[1]LTV_average!$G$2:$G$26929,Stance!$A555,[1]LTV_average!$H$2:$H$26929,Stance!$B555),"")</f>
        <v>100</v>
      </c>
      <c r="BL555" s="2">
        <f>IFERROR(AVERAGEIFS([1]LTV_average!$I$2:$I$26929,[1]LTV_average!$D$2:$D$26929,Stance!BL$413,[1]LTV_average!$G$2:$G$26929,Stance!$A555,[1]LTV_average!$H$2:$H$26929,Stance!$B555),"")</f>
        <v>65</v>
      </c>
      <c r="BM555" s="2">
        <f>IFERROR(AVERAGEIFS([1]LTV_average!$I$2:$I$26929,[1]LTV_average!$D$2:$D$26929,Stance!BM$413,[1]LTV_average!$G$2:$G$26929,Stance!$A555,[1]LTV_average!$H$2:$H$26929,Stance!$B555),"")</f>
        <v>100</v>
      </c>
      <c r="BN555" s="2" t="str">
        <f>IFERROR(AVERAGEIFS([1]LTV_average!$I$2:$I$26929,[1]LTV_average!$D$2:$D$26929,Stance!BN$413,[1]LTV_average!$G$2:$G$26929,Stance!$A555,[1]LTV_average!$H$2:$H$26929,Stance!$B555),"")</f>
        <v/>
      </c>
      <c r="BO555" s="2" t="str">
        <f>IFERROR(AVERAGEIFS([1]LTV_average!$I$2:$I$26929,[1]LTV_average!$D$2:$D$26929,Stance!BO$413,[1]LTV_average!$G$2:$G$26929,Stance!$A555,[1]LTV_average!$H$2:$H$26929,Stance!$B555),"")</f>
        <v/>
      </c>
      <c r="BP555" s="2">
        <f>IFERROR(AVERAGEIFS([1]LTV_average!$I$2:$I$26929,[1]LTV_average!$D$2:$D$26929,Stance!BP$413,[1]LTV_average!$G$2:$G$26929,Stance!$A555,[1]LTV_average!$H$2:$H$26929,Stance!$B555),"")</f>
        <v>100</v>
      </c>
      <c r="BQ555" s="2" t="str">
        <f>IFERROR(AVERAGEIFS([1]LTV_average!$I$2:$I$26929,[1]LTV_average!$D$2:$D$26929,Stance!BQ$413,[1]LTV_average!$G$2:$G$26929,Stance!$A555,[1]LTV_average!$H$2:$H$26929,Stance!$B555),"")</f>
        <v/>
      </c>
      <c r="BR555" s="2" t="str">
        <f>IFERROR(AVERAGEIFS([1]LTV_average!$I$2:$I$26929,[1]LTV_average!$D$2:$D$26929,Stance!BR$413,[1]LTV_average!$G$2:$G$26929,Stance!$A555,[1]LTV_average!$H$2:$H$26929,Stance!$B555),"")</f>
        <v/>
      </c>
      <c r="BS555" s="2" t="str">
        <f>IFERROR(AVERAGEIFS([1]LTV_average!$I$2:$I$26929,[1]LTV_average!$D$2:$D$26929,Stance!BS$413,[1]LTV_average!$G$2:$G$26929,Stance!$A555,[1]LTV_average!$H$2:$H$26929,Stance!$B555),"")</f>
        <v/>
      </c>
      <c r="BT555" s="2" t="str">
        <f>IFERROR(AVERAGEIFS([1]LTV_average!$I$2:$I$26929,[1]LTV_average!$D$2:$D$26929,Stance!BT$413,[1]LTV_average!$G$2:$G$26929,Stance!$A555,[1]LTV_average!$H$2:$H$26929,Stance!$B555),"")</f>
        <v/>
      </c>
      <c r="BU555" s="2">
        <f>IFERROR(AVERAGEIFS([1]LTV_average!$I$2:$I$26929,[1]LTV_average!$D$2:$D$26929,Stance!BU$413,[1]LTV_average!$G$2:$G$26929,Stance!$A555,[1]LTV_average!$H$2:$H$26929,Stance!$B555),"")</f>
        <v>100</v>
      </c>
      <c r="BV555" s="2">
        <f>IFERROR(AVERAGEIFS([1]LTV_average!$I$2:$I$26929,[1]LTV_average!$D$2:$D$26929,Stance!BV$413,[1]LTV_average!$G$2:$G$26929,Stance!$A555,[1]LTV_average!$H$2:$H$26929,Stance!$B555),"")</f>
        <v>100</v>
      </c>
      <c r="BW555" s="2" t="str">
        <f>IFERROR(AVERAGEIFS([1]LTV_average!$I$2:$I$26929,[1]LTV_average!$D$2:$D$26929,Stance!BW$413,[1]LTV_average!$G$2:$G$26929,Stance!$A555,[1]LTV_average!$H$2:$H$26929,Stance!$B555),"")</f>
        <v/>
      </c>
      <c r="BX555" s="2" t="str">
        <f>IFERROR(AVERAGEIFS([1]LTV_average!$I$2:$I$26929,[1]LTV_average!$D$2:$D$26929,Stance!BX$413,[1]LTV_average!$G$2:$G$26929,Stance!$A555,[1]LTV_average!$H$2:$H$26929,Stance!$B555),"")</f>
        <v/>
      </c>
      <c r="BY555" s="2">
        <f>IFERROR(AVERAGEIFS([1]LTV_average!$I$2:$I$26929,[1]LTV_average!$D$2:$D$26929,Stance!BY$413,[1]LTV_average!$G$2:$G$26929,Stance!$A555,[1]LTV_average!$H$2:$H$26929,Stance!$B555),"")</f>
        <v>100</v>
      </c>
      <c r="BZ555" s="2" t="str">
        <f>IFERROR(AVERAGEIFS([1]LTV_average!$I$2:$I$26929,[1]LTV_average!$D$2:$D$26929,Stance!BZ$413,[1]LTV_average!$G$2:$G$26929,Stance!$A555,[1]LTV_average!$H$2:$H$26929,Stance!$B555),"")</f>
        <v/>
      </c>
      <c r="CA555" s="2" t="str">
        <f>IFERROR(AVERAGEIFS([1]LTV_average!$I$2:$I$26929,[1]LTV_average!$D$2:$D$26929,Stance!CA$413,[1]LTV_average!$G$2:$G$26929,Stance!$A555,[1]LTV_average!$H$2:$H$26929,Stance!$B555),"")</f>
        <v/>
      </c>
      <c r="CB555" s="2">
        <f>IFERROR(AVERAGEIFS([1]LTV_average!$I$2:$I$26929,[1]LTV_average!$D$2:$D$26929,Stance!CB$413,[1]LTV_average!$G$2:$G$26929,Stance!$A555,[1]LTV_average!$H$2:$H$26929,Stance!$B555),"")</f>
        <v>100</v>
      </c>
      <c r="CC555" s="2">
        <f>IFERROR(AVERAGEIFS([1]LTV_average!$I$2:$I$26929,[1]LTV_average!$D$2:$D$26929,Stance!CC$413,[1]LTV_average!$G$2:$G$26929,Stance!$A555,[1]LTV_average!$H$2:$H$26929,Stance!$B555),"")</f>
        <v>100</v>
      </c>
      <c r="CD555" s="2">
        <f>IFERROR(AVERAGEIFS([1]LTV_average!$I$2:$I$26929,[1]LTV_average!$D$2:$D$26929,Stance!CD$413,[1]LTV_average!$G$2:$G$26929,Stance!$A555,[1]LTV_average!$H$2:$H$26929,Stance!$B555),"")</f>
        <v>100</v>
      </c>
      <c r="CE555" s="2" t="str">
        <f>IFERROR(AVERAGEIFS([1]LTV_average!$I$2:$I$26929,[1]LTV_average!$D$2:$D$26929,Stance!CE$413,[1]LTV_average!$G$2:$G$26929,Stance!$A555,[1]LTV_average!$H$2:$H$26929,Stance!$B555),"")</f>
        <v/>
      </c>
      <c r="CF555" s="2" t="str">
        <f>IFERROR(AVERAGEIFS([1]LTV_average!$I$2:$I$26929,[1]LTV_average!$D$2:$D$26929,Stance!CF$413,[1]LTV_average!$G$2:$G$26929,Stance!$A555,[1]LTV_average!$H$2:$H$26929,Stance!$B555),"")</f>
        <v/>
      </c>
      <c r="CG555" s="2" t="str">
        <f>IFERROR(AVERAGEIFS([1]LTV_average!$I$2:$I$26929,[1]LTV_average!$D$2:$D$26929,Stance!CG$413,[1]LTV_average!$G$2:$G$26929,Stance!$A555,[1]LTV_average!$H$2:$H$26929,Stance!$B555),"")</f>
        <v/>
      </c>
      <c r="CH555" s="2" t="str">
        <f>IFERROR(AVERAGEIFS([1]LTV_average!$I$2:$I$26929,[1]LTV_average!$D$2:$D$26929,Stance!CH$413,[1]LTV_average!$G$2:$G$26929,Stance!$A555,[1]LTV_average!$H$2:$H$26929,Stance!$B555),"")</f>
        <v/>
      </c>
      <c r="CI555" s="2" t="str">
        <f>IFERROR(AVERAGEIFS([1]LTV_average!$I$2:$I$26929,[1]LTV_average!$D$2:$D$26929,Stance!CI$413,[1]LTV_average!$G$2:$G$26929,Stance!$A555,[1]LTV_average!$H$2:$H$26929,Stance!$B555),"")</f>
        <v/>
      </c>
      <c r="CJ555" s="2">
        <f>IFERROR(AVERAGEIFS([1]LTV_average!$I$2:$I$26929,[1]LTV_average!$D$2:$D$26929,Stance!CJ$413,[1]LTV_average!$G$2:$G$26929,Stance!$A555,[1]LTV_average!$H$2:$H$26929,Stance!$B555),"")</f>
        <v>100</v>
      </c>
      <c r="CK555" s="2" t="str">
        <f>IFERROR(AVERAGEIFS([1]LTV_average!$I$2:$I$26929,[1]LTV_average!$D$2:$D$26929,Stance!CK$413,[1]LTV_average!$G$2:$G$26929,Stance!$A555,[1]LTV_average!$H$2:$H$26929,Stance!$B555),"")</f>
        <v/>
      </c>
      <c r="CL555" s="2">
        <f>IFERROR(AVERAGEIFS([1]LTV_average!$I$2:$I$26929,[1]LTV_average!$D$2:$D$26929,Stance!CL$413,[1]LTV_average!$G$2:$G$26929,Stance!$A555,[1]LTV_average!$H$2:$H$26929,Stance!$B555),"")</f>
        <v>100</v>
      </c>
      <c r="CM555" s="2" t="str">
        <f>IFERROR(AVERAGEIFS([1]LTV_average!$I$2:$I$26929,[1]LTV_average!$D$2:$D$26929,Stance!CM$413,[1]LTV_average!$G$2:$G$26929,Stance!$A555,[1]LTV_average!$H$2:$H$26929,Stance!$B555),"")</f>
        <v/>
      </c>
      <c r="CN555" s="2">
        <f>IFERROR(AVERAGEIFS([1]LTV_average!$I$2:$I$26929,[1]LTV_average!$D$2:$D$26929,Stance!CN$413,[1]LTV_average!$G$2:$G$26929,Stance!$A555,[1]LTV_average!$H$2:$H$26929,Stance!$B555),"")</f>
        <v>100</v>
      </c>
      <c r="CO555" s="2">
        <f>IFERROR(AVERAGEIFS([1]LTV_average!$I$2:$I$26929,[1]LTV_average!$D$2:$D$26929,Stance!CO$413,[1]LTV_average!$G$2:$G$26929,Stance!$A555,[1]LTV_average!$H$2:$H$26929,Stance!$B555),"")</f>
        <v>100</v>
      </c>
      <c r="CP555" s="2" t="str">
        <f>IFERROR(AVERAGEIFS([1]LTV_average!$I$2:$I$26929,[1]LTV_average!$D$2:$D$26929,Stance!CP$413,[1]LTV_average!$G$2:$G$26929,Stance!$A555,[1]LTV_average!$H$2:$H$26929,Stance!$B555),"")</f>
        <v/>
      </c>
      <c r="CQ555" s="2" t="str">
        <f>IFERROR(AVERAGEIFS([1]LTV_average!$I$2:$I$26929,[1]LTV_average!$D$2:$D$26929,Stance!CQ$413,[1]LTV_average!$G$2:$G$26929,Stance!$A555,[1]LTV_average!$H$2:$H$26929,Stance!$B555),"")</f>
        <v/>
      </c>
      <c r="CR555" s="2">
        <f>IFERROR(AVERAGEIFS([1]LTV_average!$I$2:$I$26929,[1]LTV_average!$D$2:$D$26929,Stance!CR$413,[1]LTV_average!$G$2:$G$26929,Stance!$A555,[1]LTV_average!$H$2:$H$26929,Stance!$B555),"")</f>
        <v>100</v>
      </c>
      <c r="CS555" s="2">
        <f>IFERROR(AVERAGEIFS([1]LTV_average!$I$2:$I$26929,[1]LTV_average!$D$2:$D$26929,Stance!CS$413,[1]LTV_average!$G$2:$G$26929,Stance!$A555,[1]LTV_average!$H$2:$H$26929,Stance!$B555),"")</f>
        <v>110</v>
      </c>
      <c r="CT555" s="2">
        <f>IFERROR(AVERAGEIFS([1]LTV_average!$I$2:$I$26929,[1]LTV_average!$D$2:$D$26929,Stance!CT$413,[1]LTV_average!$G$2:$G$26929,Stance!$A555,[1]LTV_average!$H$2:$H$26929,Stance!$B555),"")</f>
        <v>100</v>
      </c>
      <c r="CU555" s="2" t="str">
        <f>IFERROR(AVERAGEIFS([1]LTV_average!$I$2:$I$26929,[1]LTV_average!$D$2:$D$26929,Stance!CU$413,[1]LTV_average!$G$2:$G$26929,Stance!$A555,[1]LTV_average!$H$2:$H$26929,Stance!$B555),"")</f>
        <v/>
      </c>
      <c r="CV555" s="2">
        <f>IFERROR(AVERAGEIFS([1]LTV_average!$I$2:$I$26929,[1]LTV_average!$D$2:$D$26929,Stance!CV$413,[1]LTV_average!$G$2:$G$26929,Stance!$A555,[1]LTV_average!$H$2:$H$26929,Stance!$B555),"")</f>
        <v>100</v>
      </c>
      <c r="CW555" s="2" t="str">
        <f>IFERROR(AVERAGEIFS([1]LTV_average!$I$2:$I$26929,[1]LTV_average!$D$2:$D$26929,Stance!CW$413,[1]LTV_average!$G$2:$G$26929,Stance!$A555,[1]LTV_average!$H$2:$H$26929,Stance!$B555),"")</f>
        <v/>
      </c>
      <c r="CX555" s="2">
        <f>IFERROR(AVERAGEIFS([1]LTV_average!$I$2:$I$26929,[1]LTV_average!$D$2:$D$26929,Stance!CX$413,[1]LTV_average!$G$2:$G$26929,Stance!$A555,[1]LTV_average!$H$2:$H$26929,Stance!$B555),"")</f>
        <v>100</v>
      </c>
      <c r="CY555" s="2">
        <f>IFERROR(AVERAGEIFS([1]LTV_average!$I$2:$I$26929,[1]LTV_average!$D$2:$D$26929,Stance!CY$413,[1]LTV_average!$G$2:$G$26929,Stance!$A555,[1]LTV_average!$H$2:$H$26929,Stance!$B555),"")</f>
        <v>65</v>
      </c>
      <c r="CZ555" s="2" t="str">
        <f>IFERROR(AVERAGEIFS([1]LTV_average!$I$2:$I$26929,[1]LTV_average!$D$2:$D$26929,Stance!CZ$413,[1]LTV_average!$G$2:$G$26929,Stance!$A555,[1]LTV_average!$H$2:$H$26929,Stance!$B555),"")</f>
        <v/>
      </c>
      <c r="DA555" s="2">
        <f>IFERROR(AVERAGEIFS([1]LTV_average!$I$2:$I$26929,[1]LTV_average!$D$2:$D$26929,Stance!DA$413,[1]LTV_average!$G$2:$G$26929,Stance!$A555,[1]LTV_average!$H$2:$H$26929,Stance!$B555),"")</f>
        <v>100</v>
      </c>
      <c r="DB555" s="2">
        <f>IFERROR(AVERAGEIFS([1]LTV_average!$I$2:$I$26929,[1]LTV_average!$D$2:$D$26929,Stance!DB$413,[1]LTV_average!$G$2:$G$26929,Stance!$A555,[1]LTV_average!$H$2:$H$26929,Stance!$B555),"")</f>
        <v>97.5</v>
      </c>
      <c r="DC555" s="2" t="str">
        <f>IFERROR(AVERAGEIFS([1]LTV_average!$I$2:$I$26929,[1]LTV_average!$D$2:$D$26929,Stance!DC$413,[1]LTV_average!$G$2:$G$26929,Stance!$A555,[1]LTV_average!$H$2:$H$26929,Stance!$B555),"")</f>
        <v/>
      </c>
      <c r="DD555" s="2">
        <f>IFERROR(AVERAGEIFS([1]LTV_average!$I$2:$I$26929,[1]LTV_average!$D$2:$D$26929,Stance!DD$413,[1]LTV_average!$G$2:$G$26929,Stance!$A555,[1]LTV_average!$H$2:$H$26929,Stance!$B555),"")</f>
        <v>100</v>
      </c>
      <c r="DE555" s="2">
        <f>IFERROR(AVERAGEIFS([1]LTV_average!$I$2:$I$26929,[1]LTV_average!$D$2:$D$26929,Stance!DE$413,[1]LTV_average!$G$2:$G$26929,Stance!$A555,[1]LTV_average!$H$2:$H$26929,Stance!$B555),"")</f>
        <v>100</v>
      </c>
      <c r="DF555" s="2">
        <f>IFERROR(AVERAGEIFS([1]LTV_average!$I$2:$I$26929,[1]LTV_average!$D$2:$D$26929,Stance!DF$413,[1]LTV_average!$G$2:$G$26929,Stance!$A555,[1]LTV_average!$H$2:$H$26929,Stance!$B555),"")</f>
        <v>100</v>
      </c>
      <c r="DG555" s="2">
        <f>IFERROR(AVERAGEIFS([1]LTV_average!$I$2:$I$26929,[1]LTV_average!$D$2:$D$26929,Stance!DG$413,[1]LTV_average!$G$2:$G$26929,Stance!$A555,[1]LTV_average!$H$2:$H$26929,Stance!$B555),"")</f>
        <v>100</v>
      </c>
      <c r="DH555" s="2" t="str">
        <f>IFERROR(AVERAGEIFS([1]LTV_average!$I$2:$I$26929,[1]LTV_average!$D$2:$D$26929,Stance!DH$413,[1]LTV_average!$G$2:$G$26929,Stance!$A555,[1]LTV_average!$H$2:$H$26929,Stance!$B555),"")</f>
        <v/>
      </c>
      <c r="DI555" s="2" t="str">
        <f>IFERROR(AVERAGEIFS([1]LTV_average!$I$2:$I$26929,[1]LTV_average!$D$2:$D$26929,Stance!DI$413,[1]LTV_average!$G$2:$G$26929,Stance!$A555,[1]LTV_average!$H$2:$H$26929,Stance!$B555),"")</f>
        <v/>
      </c>
      <c r="DJ555" s="2">
        <f>IFERROR(AVERAGEIFS([1]LTV_average!$I$2:$I$26929,[1]LTV_average!$D$2:$D$26929,Stance!DJ$413,[1]LTV_average!$G$2:$G$26929,Stance!$A555,[1]LTV_average!$H$2:$H$26929,Stance!$B555),"")</f>
        <v>100</v>
      </c>
      <c r="DK555" s="2">
        <f>IFERROR(AVERAGEIFS([1]LTV_average!$I$2:$I$26929,[1]LTV_average!$D$2:$D$26929,Stance!DK$413,[1]LTV_average!$G$2:$G$26929,Stance!$A555,[1]LTV_average!$H$2:$H$26929,Stance!$B555),"")</f>
        <v>80</v>
      </c>
      <c r="DL555" s="2">
        <f>IFERROR(AVERAGEIFS([1]LTV_average!$I$2:$I$26929,[1]LTV_average!$D$2:$D$26929,Stance!DL$413,[1]LTV_average!$G$2:$G$26929,Stance!$A555,[1]LTV_average!$H$2:$H$26929,Stance!$B555),"")</f>
        <v>100</v>
      </c>
      <c r="DM555" s="2">
        <f>IFERROR(AVERAGEIFS([1]LTV_average!$I$2:$I$26929,[1]LTV_average!$D$2:$D$26929,Stance!DM$413,[1]LTV_average!$G$2:$G$26929,Stance!$A555,[1]LTV_average!$H$2:$H$26929,Stance!$B555),"")</f>
        <v>110</v>
      </c>
      <c r="DN555" s="2" t="str">
        <f>IFERROR(AVERAGEIFS([1]LTV_average!$I$2:$I$26929,[1]LTV_average!$D$2:$D$26929,Stance!DN$413,[1]LTV_average!$G$2:$G$26929,Stance!$A555,[1]LTV_average!$H$2:$H$26929,Stance!$B555),"")</f>
        <v/>
      </c>
      <c r="DO555" s="2" t="str">
        <f>IFERROR(AVERAGEIFS([1]LTV_average!$I$2:$I$26929,[1]LTV_average!$D$2:$D$26929,Stance!DO$413,[1]LTV_average!$G$2:$G$26929,Stance!$A555,[1]LTV_average!$H$2:$H$26929,Stance!$B555),"")</f>
        <v/>
      </c>
      <c r="DP555" s="2" t="str">
        <f>IFERROR(AVERAGEIFS([1]LTV_average!$I$2:$I$26929,[1]LTV_average!$D$2:$D$26929,Stance!DP$413,[1]LTV_average!$G$2:$G$26929,Stance!$A555,[1]LTV_average!$H$2:$H$26929,Stance!$B555),"")</f>
        <v/>
      </c>
      <c r="DQ555" s="2">
        <f>IFERROR(AVERAGEIFS([1]LTV_average!$I$2:$I$26929,[1]LTV_average!$D$2:$D$26929,Stance!DQ$413,[1]LTV_average!$G$2:$G$26929,Stance!$A555,[1]LTV_average!$H$2:$H$26929,Stance!$B555),"")</f>
        <v>100</v>
      </c>
      <c r="DR555" s="2" t="str">
        <f>IFERROR(AVERAGEIFS([1]LTV_average!$I$2:$I$26929,[1]LTV_average!$D$2:$D$26929,Stance!DR$413,[1]LTV_average!$G$2:$G$26929,Stance!$A555,[1]LTV_average!$H$2:$H$26929,Stance!$B555),"")</f>
        <v/>
      </c>
      <c r="DS555" s="2" t="str">
        <f>IFERROR(AVERAGEIFS([1]LTV_average!$I$2:$I$26929,[1]LTV_average!$D$2:$D$26929,Stance!DS$413,[1]LTV_average!$G$2:$G$26929,Stance!$A555,[1]LTV_average!$H$2:$H$26929,Stance!$B555),"")</f>
        <v/>
      </c>
      <c r="DT555" s="2" t="str">
        <f>IFERROR(AVERAGEIFS([1]LTV_average!$I$2:$I$26929,[1]LTV_average!$D$2:$D$26929,Stance!DT$413,[1]LTV_average!$G$2:$G$26929,Stance!$A555,[1]LTV_average!$H$2:$H$26929,Stance!$B555),"")</f>
        <v/>
      </c>
      <c r="DU555" s="2" t="str">
        <f>IFERROR(AVERAGEIFS([1]LTV_average!$I$2:$I$26929,[1]LTV_average!$D$2:$D$26929,Stance!DU$413,[1]LTV_average!$G$2:$G$26929,Stance!$A555,[1]LTV_average!$H$2:$H$26929,Stance!$B555),"")</f>
        <v/>
      </c>
      <c r="DV555" s="2">
        <f>IFERROR(AVERAGEIFS([1]LTV_average!$I$2:$I$26929,[1]LTV_average!$D$2:$D$26929,Stance!DV$413,[1]LTV_average!$G$2:$G$26929,Stance!$A555,[1]LTV_average!$H$2:$H$26929,Stance!$B555),"")</f>
        <v>100</v>
      </c>
      <c r="DW555" s="2" t="str">
        <f>IFERROR(AVERAGEIFS([1]LTV_average!$I$2:$I$26929,[1]LTV_average!$D$2:$D$26929,Stance!DW$413,[1]LTV_average!$G$2:$G$26929,Stance!$A555,[1]LTV_average!$H$2:$H$26929,Stance!$B555),"")</f>
        <v/>
      </c>
      <c r="DX555" s="2">
        <f>IFERROR(AVERAGEIFS([1]LTV_average!$I$2:$I$26929,[1]LTV_average!$D$2:$D$26929,Stance!DX$413,[1]LTV_average!$G$2:$G$26929,Stance!$A555,[1]LTV_average!$H$2:$H$26929,Stance!$B555),"")</f>
        <v>100</v>
      </c>
      <c r="DY555" s="2" t="str">
        <f>IFERROR(AVERAGEIFS([1]LTV_average!$I$2:$I$26929,[1]LTV_average!$D$2:$D$26929,Stance!DY$413,[1]LTV_average!$G$2:$G$26929,Stance!$A555,[1]LTV_average!$H$2:$H$26929,Stance!$B555),"")</f>
        <v/>
      </c>
      <c r="DZ555" s="2">
        <f>IFERROR(AVERAGEIFS([1]LTV_average!$I$2:$I$26929,[1]LTV_average!$D$2:$D$26929,Stance!DZ$413,[1]LTV_average!$G$2:$G$26929,Stance!$A555,[1]LTV_average!$H$2:$H$26929,Stance!$B555),"")</f>
        <v>100</v>
      </c>
      <c r="EA555" s="2" t="str">
        <f>IFERROR(AVERAGEIFS([1]LTV_average!$I$2:$I$26929,[1]LTV_average!$D$2:$D$26929,Stance!EA$413,[1]LTV_average!$G$2:$G$26929,Stance!$A555,[1]LTV_average!$H$2:$H$26929,Stance!$B555),"")</f>
        <v/>
      </c>
      <c r="EB555" s="2">
        <f>IFERROR(AVERAGEIFS([1]LTV_average!$I$2:$I$26929,[1]LTV_average!$D$2:$D$26929,Stance!EB$413,[1]LTV_average!$G$2:$G$26929,Stance!$A555,[1]LTV_average!$H$2:$H$26929,Stance!$B555),"")</f>
        <v>100</v>
      </c>
      <c r="EC555" s="2">
        <f>IFERROR(AVERAGEIFS([1]LTV_average!$I$2:$I$26929,[1]LTV_average!$D$2:$D$26929,Stance!EC$413,[1]LTV_average!$G$2:$G$26929,Stance!$A555,[1]LTV_average!$H$2:$H$26929,Stance!$B555),"")</f>
        <v>100</v>
      </c>
      <c r="ED555" s="2">
        <f>IFERROR(AVERAGEIFS([1]LTV_average!$I$2:$I$26929,[1]LTV_average!$D$2:$D$26929,Stance!ED$413,[1]LTV_average!$G$2:$G$26929,Stance!$A555,[1]LTV_average!$H$2:$H$26929,Stance!$B555),"")</f>
        <v>100</v>
      </c>
      <c r="EE555" s="2" t="str">
        <f>IFERROR(AVERAGEIFS([1]LTV_average!$I$2:$I$26929,[1]LTV_average!$D$2:$D$26929,Stance!EE$413,[1]LTV_average!$G$2:$G$26929,Stance!$A555,[1]LTV_average!$H$2:$H$26929,Stance!$B555),"")</f>
        <v/>
      </c>
      <c r="EF555" s="2" t="str">
        <f>IFERROR(AVERAGEIFS([1]LTV_average!$I$2:$I$26929,[1]LTV_average!$D$2:$D$26929,Stance!EF$413,[1]LTV_average!$G$2:$G$26929,Stance!$A555,[1]LTV_average!$H$2:$H$26929,Stance!$B555),"")</f>
        <v/>
      </c>
      <c r="EG555" s="2">
        <f>IFERROR(AVERAGEIFS([1]LTV_average!$I$2:$I$26929,[1]LTV_average!$D$2:$D$26929,Stance!EG$413,[1]LTV_average!$G$2:$G$26929,Stance!$A555,[1]LTV_average!$H$2:$H$26929,Stance!$B555),"")</f>
        <v>100</v>
      </c>
      <c r="EH555" s="2" t="str">
        <f>IFERROR(AVERAGEIFS([1]LTV_average!$I$2:$I$26929,[1]LTV_average!$D$2:$D$26929,Stance!EH$413,[1]LTV_average!$G$2:$G$26929,Stance!$A555,[1]LTV_average!$H$2:$H$26929,Stance!$B555),"")</f>
        <v/>
      </c>
      <c r="EI555" s="4">
        <f t="shared" si="210"/>
        <v>97.586399711399707</v>
      </c>
      <c r="EK555" s="2">
        <v>2001</v>
      </c>
      <c r="EL555" s="2">
        <v>10</v>
      </c>
      <c r="EM555" s="3">
        <f t="shared" si="211"/>
        <v>37195</v>
      </c>
      <c r="EN555" s="2" t="str">
        <f t="shared" si="207"/>
        <v/>
      </c>
      <c r="EO555" s="2">
        <f t="shared" si="207"/>
        <v>0</v>
      </c>
      <c r="EP555" s="2" t="str">
        <f t="shared" si="207"/>
        <v/>
      </c>
      <c r="EQ555" s="2" t="str">
        <f t="shared" si="207"/>
        <v/>
      </c>
      <c r="ER555" s="2">
        <f t="shared" si="207"/>
        <v>0</v>
      </c>
      <c r="ES555" s="2">
        <f t="shared" si="207"/>
        <v>0</v>
      </c>
      <c r="ET555" s="2">
        <f t="shared" si="205"/>
        <v>0</v>
      </c>
      <c r="EU555" s="2" t="str">
        <f t="shared" si="205"/>
        <v/>
      </c>
      <c r="EV555" s="2" t="str">
        <f t="shared" si="205"/>
        <v/>
      </c>
      <c r="EW555" s="2" t="str">
        <f t="shared" si="205"/>
        <v/>
      </c>
      <c r="EX555" s="2">
        <f t="shared" si="205"/>
        <v>0</v>
      </c>
      <c r="EY555" s="2" t="str">
        <f t="shared" si="190"/>
        <v/>
      </c>
      <c r="EZ555" s="2">
        <f t="shared" si="190"/>
        <v>0</v>
      </c>
      <c r="FA555" s="2" t="str">
        <f t="shared" si="190"/>
        <v/>
      </c>
      <c r="FB555" s="2" t="str">
        <f t="shared" si="190"/>
        <v/>
      </c>
      <c r="FC555" s="2" t="str">
        <f t="shared" si="190"/>
        <v/>
      </c>
      <c r="FD555" s="2" t="str">
        <f t="shared" si="190"/>
        <v/>
      </c>
      <c r="FE555" s="2">
        <f t="shared" si="190"/>
        <v>0</v>
      </c>
      <c r="FF555" s="2" t="str">
        <f t="shared" si="190"/>
        <v/>
      </c>
      <c r="FG555" s="2" t="str">
        <f t="shared" si="190"/>
        <v/>
      </c>
      <c r="FH555" s="2" t="str">
        <f t="shared" si="190"/>
        <v/>
      </c>
      <c r="FI555" s="2" t="str">
        <f t="shared" si="190"/>
        <v/>
      </c>
      <c r="FJ555" s="2">
        <f t="shared" si="226"/>
        <v>0</v>
      </c>
      <c r="FK555" s="2" t="str">
        <f t="shared" si="226"/>
        <v/>
      </c>
      <c r="FL555" s="2">
        <f t="shared" si="226"/>
        <v>0</v>
      </c>
      <c r="FM555" s="2" t="str">
        <f t="shared" si="215"/>
        <v/>
      </c>
      <c r="FN555" s="2">
        <f t="shared" si="215"/>
        <v>0</v>
      </c>
      <c r="FO555" s="2">
        <f t="shared" si="215"/>
        <v>0</v>
      </c>
      <c r="FP555" s="2">
        <f t="shared" si="215"/>
        <v>0</v>
      </c>
      <c r="FQ555" s="2" t="str">
        <f t="shared" si="215"/>
        <v/>
      </c>
      <c r="FR555" s="2" t="str">
        <f t="shared" si="215"/>
        <v/>
      </c>
      <c r="FS555" s="2" t="str">
        <f t="shared" si="215"/>
        <v/>
      </c>
      <c r="FT555" s="2">
        <f t="shared" si="215"/>
        <v>0</v>
      </c>
      <c r="FU555" s="2">
        <f t="shared" si="215"/>
        <v>0</v>
      </c>
      <c r="FV555" s="2">
        <f t="shared" si="215"/>
        <v>0</v>
      </c>
      <c r="FW555" s="2">
        <f t="shared" si="215"/>
        <v>0</v>
      </c>
      <c r="FX555" s="2" t="str">
        <f t="shared" si="215"/>
        <v/>
      </c>
      <c r="FY555" s="2" t="str">
        <f t="shared" si="215"/>
        <v/>
      </c>
      <c r="FZ555" s="2" t="str">
        <f t="shared" si="215"/>
        <v/>
      </c>
      <c r="GA555" s="2">
        <f t="shared" si="216"/>
        <v>0</v>
      </c>
      <c r="GB555" s="2">
        <f t="shared" si="216"/>
        <v>0</v>
      </c>
      <c r="GC555" s="2" t="str">
        <f t="shared" si="216"/>
        <v/>
      </c>
      <c r="GD555" s="2">
        <f t="shared" si="216"/>
        <v>0</v>
      </c>
      <c r="GE555" s="2" t="str">
        <f t="shared" si="216"/>
        <v/>
      </c>
      <c r="GF555" s="2">
        <f t="shared" si="216"/>
        <v>0</v>
      </c>
      <c r="GG555" s="2">
        <f t="shared" si="216"/>
        <v>0</v>
      </c>
      <c r="GH555" s="2" t="str">
        <f t="shared" si="188"/>
        <v/>
      </c>
      <c r="GI555" s="2" t="str">
        <f t="shared" si="188"/>
        <v/>
      </c>
      <c r="GJ555" s="2" t="str">
        <f t="shared" si="188"/>
        <v/>
      </c>
      <c r="GK555" s="2">
        <f t="shared" si="188"/>
        <v>0</v>
      </c>
      <c r="GL555" s="2" t="str">
        <f t="shared" si="188"/>
        <v/>
      </c>
      <c r="GM555" s="2">
        <f t="shared" si="188"/>
        <v>1.25</v>
      </c>
      <c r="GN555" s="2" t="str">
        <f t="shared" si="188"/>
        <v/>
      </c>
      <c r="GO555" s="2">
        <f t="shared" si="188"/>
        <v>0</v>
      </c>
      <c r="GP555" s="2" t="str">
        <f t="shared" si="230"/>
        <v/>
      </c>
      <c r="GQ555" s="2">
        <f t="shared" si="230"/>
        <v>0</v>
      </c>
      <c r="GR555" s="2">
        <f t="shared" si="230"/>
        <v>0</v>
      </c>
      <c r="GS555" s="2">
        <f t="shared" si="230"/>
        <v>0</v>
      </c>
      <c r="GT555" s="2">
        <f t="shared" si="230"/>
        <v>0</v>
      </c>
      <c r="GU555" s="2">
        <f t="shared" si="180"/>
        <v>0</v>
      </c>
      <c r="GV555" s="2">
        <f t="shared" si="180"/>
        <v>0</v>
      </c>
      <c r="GW555" s="2">
        <f t="shared" si="180"/>
        <v>0</v>
      </c>
      <c r="GX555" s="2" t="str">
        <f t="shared" si="180"/>
        <v/>
      </c>
      <c r="GY555" s="2" t="str">
        <f t="shared" si="180"/>
        <v/>
      </c>
      <c r="GZ555" s="2">
        <f t="shared" si="180"/>
        <v>0</v>
      </c>
      <c r="HA555" s="2" t="str">
        <f t="shared" si="180"/>
        <v/>
      </c>
      <c r="HB555" s="2" t="str">
        <f t="shared" si="176"/>
        <v/>
      </c>
      <c r="HC555" s="2" t="str">
        <f t="shared" si="176"/>
        <v/>
      </c>
      <c r="HD555" s="2" t="str">
        <f t="shared" si="174"/>
        <v/>
      </c>
      <c r="HE555" s="2">
        <f t="shared" si="174"/>
        <v>0</v>
      </c>
      <c r="HF555" s="2">
        <f t="shared" si="174"/>
        <v>0</v>
      </c>
      <c r="HG555" s="2" t="str">
        <f t="shared" si="174"/>
        <v/>
      </c>
      <c r="HH555" s="2" t="str">
        <f t="shared" si="174"/>
        <v/>
      </c>
      <c r="HI555" s="2">
        <f t="shared" si="222"/>
        <v>0</v>
      </c>
      <c r="HJ555" s="2" t="str">
        <f t="shared" si="222"/>
        <v/>
      </c>
      <c r="HK555" s="2" t="str">
        <f t="shared" si="222"/>
        <v/>
      </c>
      <c r="HL555" s="2">
        <f t="shared" si="222"/>
        <v>0</v>
      </c>
      <c r="HM555" s="2">
        <f t="shared" si="222"/>
        <v>0</v>
      </c>
      <c r="HN555" s="2">
        <f t="shared" si="222"/>
        <v>0</v>
      </c>
      <c r="HO555" s="2" t="str">
        <f t="shared" si="222"/>
        <v/>
      </c>
      <c r="HP555" s="2" t="str">
        <f t="shared" si="222"/>
        <v/>
      </c>
      <c r="HQ555" s="2" t="str">
        <f t="shared" si="222"/>
        <v/>
      </c>
      <c r="HR555" s="2" t="str">
        <f t="shared" si="222"/>
        <v/>
      </c>
      <c r="HS555" s="2" t="str">
        <f t="shared" si="222"/>
        <v/>
      </c>
      <c r="HT555" s="2">
        <f t="shared" si="222"/>
        <v>0</v>
      </c>
      <c r="HU555" s="2" t="str">
        <f t="shared" si="222"/>
        <v/>
      </c>
      <c r="HV555" s="2">
        <f t="shared" si="212"/>
        <v>0</v>
      </c>
      <c r="HW555" s="2" t="str">
        <f t="shared" si="212"/>
        <v/>
      </c>
      <c r="HX555" s="2">
        <f t="shared" si="212"/>
        <v>0</v>
      </c>
      <c r="HY555" s="2">
        <f t="shared" si="212"/>
        <v>0</v>
      </c>
      <c r="HZ555" s="2" t="str">
        <f t="shared" si="212"/>
        <v/>
      </c>
      <c r="IA555" s="2" t="str">
        <f t="shared" si="212"/>
        <v/>
      </c>
      <c r="IB555" s="2">
        <f t="shared" si="212"/>
        <v>0</v>
      </c>
      <c r="IC555" s="2">
        <f t="shared" si="212"/>
        <v>0</v>
      </c>
      <c r="ID555" s="2">
        <f t="shared" si="223"/>
        <v>0</v>
      </c>
      <c r="IE555" s="2" t="str">
        <f t="shared" si="223"/>
        <v/>
      </c>
      <c r="IF555" s="2">
        <f t="shared" si="223"/>
        <v>0</v>
      </c>
      <c r="IG555" s="2" t="str">
        <f t="shared" si="223"/>
        <v/>
      </c>
      <c r="IH555" s="2">
        <f t="shared" si="223"/>
        <v>0</v>
      </c>
      <c r="II555" s="2">
        <f t="shared" si="171"/>
        <v>0</v>
      </c>
      <c r="IJ555" s="2" t="str">
        <f t="shared" si="171"/>
        <v/>
      </c>
      <c r="IK555" s="2">
        <f t="shared" si="171"/>
        <v>0</v>
      </c>
      <c r="IL555" s="2">
        <f t="shared" si="171"/>
        <v>0</v>
      </c>
      <c r="IM555" s="2" t="str">
        <f t="shared" si="171"/>
        <v/>
      </c>
      <c r="IN555" s="2">
        <f t="shared" si="171"/>
        <v>0</v>
      </c>
      <c r="IO555" s="2">
        <f t="shared" si="171"/>
        <v>0</v>
      </c>
      <c r="IP555" s="2">
        <f t="shared" si="171"/>
        <v>0</v>
      </c>
      <c r="IQ555" s="2">
        <f t="shared" si="171"/>
        <v>0</v>
      </c>
      <c r="IR555" s="2" t="str">
        <f t="shared" si="171"/>
        <v/>
      </c>
      <c r="IS555" s="2" t="str">
        <f t="shared" si="171"/>
        <v/>
      </c>
      <c r="IT555" s="2">
        <f t="shared" si="171"/>
        <v>0</v>
      </c>
      <c r="IU555" s="2">
        <f t="shared" si="171"/>
        <v>0</v>
      </c>
      <c r="IV555" s="2">
        <f t="shared" si="171"/>
        <v>0</v>
      </c>
      <c r="IW555" s="2">
        <f t="shared" si="232"/>
        <v>0</v>
      </c>
      <c r="IX555" s="2" t="str">
        <f t="shared" si="232"/>
        <v/>
      </c>
      <c r="IY555" s="2" t="str">
        <f t="shared" si="232"/>
        <v/>
      </c>
      <c r="IZ555" s="2" t="str">
        <f t="shared" si="232"/>
        <v/>
      </c>
      <c r="JA555" s="2">
        <f t="shared" si="232"/>
        <v>0</v>
      </c>
      <c r="JB555" s="2" t="str">
        <f t="shared" si="192"/>
        <v/>
      </c>
      <c r="JC555" s="2" t="str">
        <f t="shared" si="192"/>
        <v/>
      </c>
      <c r="JD555" s="2" t="str">
        <f t="shared" si="192"/>
        <v/>
      </c>
      <c r="JE555" s="2" t="str">
        <f t="shared" si="192"/>
        <v/>
      </c>
      <c r="JF555" s="2">
        <f t="shared" si="192"/>
        <v>0</v>
      </c>
      <c r="JG555" s="2" t="str">
        <f t="shared" si="192"/>
        <v/>
      </c>
      <c r="JH555" s="2">
        <f t="shared" si="192"/>
        <v>0</v>
      </c>
      <c r="JI555" s="2" t="str">
        <f t="shared" si="192"/>
        <v/>
      </c>
      <c r="JJ555" s="2">
        <f t="shared" si="227"/>
        <v>0</v>
      </c>
      <c r="JK555" s="2" t="str">
        <f t="shared" si="227"/>
        <v/>
      </c>
      <c r="JL555" s="2">
        <f t="shared" si="227"/>
        <v>0</v>
      </c>
      <c r="JM555" s="2">
        <f t="shared" si="227"/>
        <v>0</v>
      </c>
      <c r="JN555" s="2">
        <f t="shared" si="227"/>
        <v>0</v>
      </c>
      <c r="JO555" s="2" t="str">
        <f t="shared" si="227"/>
        <v/>
      </c>
      <c r="JP555" s="2" t="str">
        <f t="shared" si="227"/>
        <v/>
      </c>
      <c r="JQ555" s="2">
        <f t="shared" si="227"/>
        <v>0</v>
      </c>
      <c r="JR555" s="2" t="str">
        <f t="shared" si="227"/>
        <v/>
      </c>
      <c r="JS555" s="2">
        <f t="shared" si="217"/>
        <v>1.25</v>
      </c>
      <c r="JT555" s="2">
        <f t="shared" si="200"/>
        <v>-23.125</v>
      </c>
      <c r="JU555">
        <f t="shared" si="204"/>
        <v>23.125</v>
      </c>
      <c r="JV555" s="2">
        <f t="shared" si="201"/>
        <v>-7.708333333333333</v>
      </c>
      <c r="JW555">
        <f t="shared" si="202"/>
        <v>7.708333333333333</v>
      </c>
      <c r="JX555" s="2">
        <v>2001</v>
      </c>
      <c r="JY555" s="2">
        <v>10</v>
      </c>
      <c r="JZ555" s="3">
        <f t="shared" si="213"/>
        <v>37195</v>
      </c>
      <c r="KA555" s="6" t="str">
        <f t="shared" si="208"/>
        <v/>
      </c>
      <c r="KB555" s="6" t="str">
        <f t="shared" si="208"/>
        <v/>
      </c>
      <c r="KC555" s="6" t="str">
        <f t="shared" si="208"/>
        <v/>
      </c>
      <c r="KD555" s="6" t="str">
        <f t="shared" si="208"/>
        <v/>
      </c>
      <c r="KE555" s="6" t="str">
        <f t="shared" si="208"/>
        <v/>
      </c>
      <c r="KF555" s="6" t="str">
        <f t="shared" si="208"/>
        <v/>
      </c>
      <c r="KG555" s="6" t="str">
        <f t="shared" si="206"/>
        <v/>
      </c>
      <c r="KH555" s="6" t="str">
        <f t="shared" si="206"/>
        <v/>
      </c>
      <c r="KI555" s="6" t="str">
        <f t="shared" si="206"/>
        <v/>
      </c>
      <c r="KJ555" s="6" t="str">
        <f t="shared" si="206"/>
        <v/>
      </c>
      <c r="KK555" s="6" t="str">
        <f t="shared" si="206"/>
        <v/>
      </c>
      <c r="KL555" s="6" t="str">
        <f t="shared" si="191"/>
        <v/>
      </c>
      <c r="KM555" s="6" t="str">
        <f t="shared" si="191"/>
        <v/>
      </c>
      <c r="KN555" s="6" t="str">
        <f t="shared" si="191"/>
        <v/>
      </c>
      <c r="KO555" s="6" t="str">
        <f t="shared" si="191"/>
        <v/>
      </c>
      <c r="KP555" s="6" t="str">
        <f t="shared" si="191"/>
        <v/>
      </c>
      <c r="KQ555" s="6" t="str">
        <f t="shared" si="191"/>
        <v/>
      </c>
      <c r="KR555" s="6" t="str">
        <f t="shared" si="191"/>
        <v/>
      </c>
      <c r="KS555" s="6" t="str">
        <f t="shared" si="191"/>
        <v/>
      </c>
      <c r="KT555" s="6" t="str">
        <f t="shared" si="191"/>
        <v/>
      </c>
      <c r="KU555" s="6" t="str">
        <f t="shared" si="191"/>
        <v/>
      </c>
      <c r="KV555" s="6" t="str">
        <f t="shared" si="191"/>
        <v/>
      </c>
      <c r="KW555" s="6" t="str">
        <f t="shared" si="228"/>
        <v/>
      </c>
      <c r="KX555" s="6" t="str">
        <f t="shared" si="228"/>
        <v/>
      </c>
      <c r="KY555" s="6" t="str">
        <f t="shared" si="228"/>
        <v/>
      </c>
      <c r="KZ555" s="6" t="str">
        <f t="shared" si="218"/>
        <v/>
      </c>
      <c r="LA555" s="6" t="str">
        <f t="shared" si="218"/>
        <v/>
      </c>
      <c r="LB555" s="6" t="str">
        <f t="shared" si="218"/>
        <v/>
      </c>
      <c r="LC555" s="6" t="str">
        <f t="shared" si="218"/>
        <v/>
      </c>
      <c r="LD555" s="6" t="str">
        <f t="shared" si="218"/>
        <v/>
      </c>
      <c r="LE555" s="6" t="str">
        <f t="shared" si="218"/>
        <v/>
      </c>
      <c r="LF555" s="6" t="str">
        <f t="shared" si="218"/>
        <v/>
      </c>
      <c r="LG555" s="6" t="str">
        <f t="shared" si="218"/>
        <v/>
      </c>
      <c r="LH555" s="6" t="str">
        <f t="shared" si="218"/>
        <v/>
      </c>
      <c r="LI555" s="6" t="str">
        <f t="shared" si="218"/>
        <v/>
      </c>
      <c r="LJ555" s="6" t="str">
        <f t="shared" si="218"/>
        <v/>
      </c>
      <c r="LK555" s="6" t="str">
        <f t="shared" si="218"/>
        <v/>
      </c>
      <c r="LL555" s="6" t="str">
        <f t="shared" si="218"/>
        <v/>
      </c>
      <c r="LM555" s="6" t="str">
        <f t="shared" si="218"/>
        <v/>
      </c>
      <c r="LN555" s="6" t="str">
        <f t="shared" si="219"/>
        <v/>
      </c>
      <c r="LO555" s="6" t="str">
        <f t="shared" si="219"/>
        <v/>
      </c>
      <c r="LP555" s="6" t="str">
        <f t="shared" si="219"/>
        <v/>
      </c>
      <c r="LQ555" s="6" t="str">
        <f t="shared" si="219"/>
        <v/>
      </c>
      <c r="LR555" s="6" t="str">
        <f t="shared" si="219"/>
        <v/>
      </c>
      <c r="LS555" s="6" t="str">
        <f t="shared" si="219"/>
        <v/>
      </c>
      <c r="LT555" s="6" t="str">
        <f t="shared" si="219"/>
        <v/>
      </c>
      <c r="LU555" s="6" t="str">
        <f t="shared" si="189"/>
        <v/>
      </c>
      <c r="LV555" s="6" t="str">
        <f t="shared" si="189"/>
        <v/>
      </c>
      <c r="LW555" s="6" t="str">
        <f t="shared" si="189"/>
        <v/>
      </c>
      <c r="LX555" s="6" t="str">
        <f t="shared" si="189"/>
        <v/>
      </c>
      <c r="LY555" s="6" t="str">
        <f t="shared" si="189"/>
        <v/>
      </c>
      <c r="LZ555" s="6">
        <f t="shared" si="189"/>
        <v>0.19494215403147711</v>
      </c>
      <c r="MA555" s="6" t="str">
        <f t="shared" si="189"/>
        <v/>
      </c>
      <c r="MB555" s="6" t="str">
        <f t="shared" si="189"/>
        <v/>
      </c>
      <c r="MC555" s="6" t="str">
        <f t="shared" si="231"/>
        <v/>
      </c>
      <c r="MD555" s="6" t="str">
        <f t="shared" si="231"/>
        <v/>
      </c>
      <c r="ME555" s="6" t="str">
        <f t="shared" si="231"/>
        <v/>
      </c>
      <c r="MF555" s="6" t="str">
        <f t="shared" si="231"/>
        <v/>
      </c>
      <c r="MG555" s="6" t="str">
        <f t="shared" si="231"/>
        <v/>
      </c>
      <c r="MH555" s="6" t="str">
        <f t="shared" si="181"/>
        <v/>
      </c>
      <c r="MI555" s="6" t="str">
        <f t="shared" si="181"/>
        <v/>
      </c>
      <c r="MJ555" s="6" t="str">
        <f t="shared" si="181"/>
        <v/>
      </c>
      <c r="MK555" s="6" t="str">
        <f t="shared" si="181"/>
        <v/>
      </c>
      <c r="ML555" s="6" t="str">
        <f t="shared" si="181"/>
        <v/>
      </c>
      <c r="MM555" s="6" t="str">
        <f t="shared" si="181"/>
        <v/>
      </c>
      <c r="MN555" s="6" t="str">
        <f t="shared" si="181"/>
        <v/>
      </c>
      <c r="MO555" s="6" t="str">
        <f t="shared" si="178"/>
        <v/>
      </c>
      <c r="MP555" s="6" t="str">
        <f t="shared" si="178"/>
        <v/>
      </c>
      <c r="MQ555" s="6" t="str">
        <f t="shared" si="175"/>
        <v/>
      </c>
      <c r="MR555" s="6" t="str">
        <f t="shared" si="175"/>
        <v/>
      </c>
      <c r="MS555" s="6" t="str">
        <f t="shared" si="175"/>
        <v/>
      </c>
      <c r="MT555" s="6" t="str">
        <f t="shared" si="175"/>
        <v/>
      </c>
      <c r="MU555" s="6" t="str">
        <f t="shared" si="175"/>
        <v/>
      </c>
      <c r="MV555" s="6" t="str">
        <f t="shared" si="224"/>
        <v/>
      </c>
      <c r="MW555" s="6" t="str">
        <f t="shared" si="224"/>
        <v/>
      </c>
      <c r="MX555" s="6" t="str">
        <f t="shared" si="224"/>
        <v/>
      </c>
      <c r="MY555" s="6" t="str">
        <f t="shared" si="224"/>
        <v/>
      </c>
      <c r="MZ555" s="6" t="str">
        <f t="shared" si="224"/>
        <v/>
      </c>
      <c r="NA555" s="6" t="str">
        <f t="shared" si="224"/>
        <v/>
      </c>
      <c r="NB555" s="6" t="str">
        <f t="shared" si="224"/>
        <v/>
      </c>
      <c r="NC555" s="6" t="str">
        <f t="shared" si="224"/>
        <v/>
      </c>
      <c r="ND555" s="6" t="str">
        <f t="shared" si="224"/>
        <v/>
      </c>
      <c r="NE555" s="6" t="str">
        <f t="shared" si="224"/>
        <v/>
      </c>
      <c r="NF555" s="6" t="str">
        <f t="shared" si="224"/>
        <v/>
      </c>
      <c r="NG555" s="6" t="str">
        <f t="shared" si="224"/>
        <v/>
      </c>
      <c r="NH555" s="6" t="str">
        <f t="shared" si="224"/>
        <v/>
      </c>
      <c r="NI555" s="6" t="str">
        <f t="shared" si="214"/>
        <v/>
      </c>
      <c r="NJ555" s="6" t="str">
        <f t="shared" si="214"/>
        <v/>
      </c>
      <c r="NK555" s="6" t="str">
        <f t="shared" si="214"/>
        <v/>
      </c>
      <c r="NL555" s="6" t="str">
        <f t="shared" si="214"/>
        <v/>
      </c>
      <c r="NM555" s="6" t="str">
        <f t="shared" si="214"/>
        <v/>
      </c>
      <c r="NN555" s="6" t="str">
        <f t="shared" si="214"/>
        <v/>
      </c>
      <c r="NO555" s="6" t="str">
        <f t="shared" si="214"/>
        <v/>
      </c>
      <c r="NP555" s="6" t="str">
        <f t="shared" si="214"/>
        <v/>
      </c>
      <c r="NQ555" s="6" t="str">
        <f t="shared" si="225"/>
        <v/>
      </c>
      <c r="NR555" s="6" t="str">
        <f t="shared" si="225"/>
        <v/>
      </c>
      <c r="NS555" s="6" t="str">
        <f t="shared" si="225"/>
        <v/>
      </c>
      <c r="NT555" s="6" t="str">
        <f t="shared" si="225"/>
        <v/>
      </c>
      <c r="NU555" s="6" t="str">
        <f t="shared" si="225"/>
        <v/>
      </c>
      <c r="NV555" s="6" t="str">
        <f t="shared" si="173"/>
        <v/>
      </c>
      <c r="NW555" s="6" t="str">
        <f t="shared" si="173"/>
        <v/>
      </c>
      <c r="NX555" s="6" t="str">
        <f t="shared" si="173"/>
        <v/>
      </c>
      <c r="NY555" s="6" t="str">
        <f t="shared" si="173"/>
        <v/>
      </c>
      <c r="NZ555" s="6" t="str">
        <f t="shared" si="173"/>
        <v/>
      </c>
      <c r="OA555" s="6" t="str">
        <f t="shared" si="173"/>
        <v/>
      </c>
      <c r="OB555" s="6" t="str">
        <f t="shared" si="173"/>
        <v/>
      </c>
      <c r="OC555" s="6" t="str">
        <f t="shared" si="173"/>
        <v/>
      </c>
      <c r="OD555" s="6" t="str">
        <f t="shared" si="173"/>
        <v/>
      </c>
      <c r="OE555" s="6" t="str">
        <f t="shared" si="173"/>
        <v/>
      </c>
      <c r="OF555" s="6" t="str">
        <f t="shared" si="173"/>
        <v/>
      </c>
      <c r="OG555" s="6" t="str">
        <f t="shared" si="173"/>
        <v/>
      </c>
      <c r="OH555" s="6" t="str">
        <f t="shared" si="173"/>
        <v/>
      </c>
      <c r="OI555" s="6" t="str">
        <f t="shared" si="173"/>
        <v/>
      </c>
      <c r="OJ555" s="6" t="str">
        <f t="shared" si="233"/>
        <v/>
      </c>
      <c r="OK555" s="6" t="str">
        <f t="shared" si="233"/>
        <v/>
      </c>
      <c r="OL555" s="6" t="str">
        <f t="shared" si="233"/>
        <v/>
      </c>
      <c r="OM555" s="6" t="str">
        <f t="shared" si="233"/>
        <v/>
      </c>
      <c r="ON555" s="6" t="str">
        <f t="shared" si="233"/>
        <v/>
      </c>
      <c r="OO555" s="6" t="str">
        <f t="shared" si="193"/>
        <v/>
      </c>
      <c r="OP555" s="6" t="str">
        <f t="shared" si="193"/>
        <v/>
      </c>
      <c r="OQ555" s="6" t="str">
        <f t="shared" si="193"/>
        <v/>
      </c>
      <c r="OR555" s="6" t="str">
        <f t="shared" si="193"/>
        <v/>
      </c>
      <c r="OS555" s="6" t="str">
        <f t="shared" si="193"/>
        <v/>
      </c>
      <c r="OT555" s="6" t="str">
        <f t="shared" si="193"/>
        <v/>
      </c>
      <c r="OU555" s="6" t="str">
        <f t="shared" si="193"/>
        <v/>
      </c>
      <c r="OV555" s="6" t="str">
        <f t="shared" si="193"/>
        <v/>
      </c>
      <c r="OW555" s="6" t="str">
        <f t="shared" si="229"/>
        <v/>
      </c>
      <c r="OX555" s="6" t="str">
        <f t="shared" si="229"/>
        <v/>
      </c>
      <c r="OY555" s="6" t="str">
        <f t="shared" si="229"/>
        <v/>
      </c>
      <c r="OZ555" s="6" t="str">
        <f t="shared" si="229"/>
        <v/>
      </c>
      <c r="PA555" s="6" t="str">
        <f t="shared" si="229"/>
        <v/>
      </c>
      <c r="PB555" s="6" t="str">
        <f t="shared" si="229"/>
        <v/>
      </c>
      <c r="PC555" s="6" t="str">
        <f t="shared" si="229"/>
        <v/>
      </c>
      <c r="PD555" s="6" t="str">
        <f t="shared" si="229"/>
        <v/>
      </c>
      <c r="PE555" s="6" t="str">
        <f t="shared" si="229"/>
        <v/>
      </c>
      <c r="PF555" s="6">
        <f t="shared" si="220"/>
        <v>0.19494215403147711</v>
      </c>
      <c r="PG555" s="7">
        <f t="shared" si="221"/>
        <v>37195</v>
      </c>
      <c r="PH555" s="6">
        <f t="shared" si="158"/>
        <v>-2.3877198020606549</v>
      </c>
      <c r="PI555" s="6">
        <f t="shared" si="169"/>
        <v>-2.3633198743242261</v>
      </c>
      <c r="PJ555">
        <f t="shared" si="203"/>
        <v>2.3877198020606549</v>
      </c>
      <c r="PK555">
        <f t="shared" si="196"/>
        <v>-2.6801330331078708</v>
      </c>
      <c r="PL555">
        <f t="shared" si="197"/>
        <v>0.29241323104721567</v>
      </c>
      <c r="PM555">
        <f t="shared" si="198"/>
        <v>1</v>
      </c>
      <c r="PN555">
        <f t="shared" si="199"/>
        <v>2</v>
      </c>
    </row>
    <row r="556" spans="1:430" x14ac:dyDescent="0.4">
      <c r="A556" s="2">
        <v>2001</v>
      </c>
      <c r="B556" s="2">
        <v>11</v>
      </c>
      <c r="C556" s="3">
        <f t="shared" si="209"/>
        <v>37225</v>
      </c>
      <c r="D556" s="2" t="str">
        <f>IFERROR(AVERAGEIFS([1]LTV_average!$I$2:$I$26929,[1]LTV_average!$D$2:$D$26929,Stance!D$413,[1]LTV_average!$G$2:$G$26929,Stance!$A556,[1]LTV_average!$H$2:$H$26929,Stance!$B556),"")</f>
        <v/>
      </c>
      <c r="E556" s="2">
        <f>IFERROR(AVERAGEIFS([1]LTV_average!$I$2:$I$26929,[1]LTV_average!$D$2:$D$26929,Stance!E$413,[1]LTV_average!$G$2:$G$26929,Stance!$A556,[1]LTV_average!$H$2:$H$26929,Stance!$B556),"")</f>
        <v>100</v>
      </c>
      <c r="F556" s="2" t="str">
        <f>IFERROR(AVERAGEIFS([1]LTV_average!$I$2:$I$26929,[1]LTV_average!$D$2:$D$26929,Stance!F$413,[1]LTV_average!$G$2:$G$26929,Stance!$A556,[1]LTV_average!$H$2:$H$26929,Stance!$B556),"")</f>
        <v/>
      </c>
      <c r="G556" s="2" t="str">
        <f>IFERROR(AVERAGEIFS([1]LTV_average!$I$2:$I$26929,[1]LTV_average!$D$2:$D$26929,Stance!G$413,[1]LTV_average!$G$2:$G$26929,Stance!$A556,[1]LTV_average!$H$2:$H$26929,Stance!$B556),"")</f>
        <v/>
      </c>
      <c r="H556" s="2">
        <f>IFERROR(AVERAGEIFS([1]LTV_average!$I$2:$I$26929,[1]LTV_average!$D$2:$D$26929,Stance!H$413,[1]LTV_average!$G$2:$G$26929,Stance!$A556,[1]LTV_average!$H$2:$H$26929,Stance!$B556),"")</f>
        <v>100</v>
      </c>
      <c r="I556" s="2">
        <f>IFERROR(AVERAGEIFS([1]LTV_average!$I$2:$I$26929,[1]LTV_average!$D$2:$D$26929,Stance!I$413,[1]LTV_average!$G$2:$G$26929,Stance!$A556,[1]LTV_average!$H$2:$H$26929,Stance!$B556),"")</f>
        <v>100</v>
      </c>
      <c r="J556" s="2">
        <f>IFERROR(AVERAGEIFS([1]LTV_average!$I$2:$I$26929,[1]LTV_average!$D$2:$D$26929,Stance!J$413,[1]LTV_average!$G$2:$G$26929,Stance!$A556,[1]LTV_average!$H$2:$H$26929,Stance!$B556),"")</f>
        <v>100</v>
      </c>
      <c r="K556" s="2" t="str">
        <f>IFERROR(AVERAGEIFS([1]LTV_average!$I$2:$I$26929,[1]LTV_average!$D$2:$D$26929,Stance!K$413,[1]LTV_average!$G$2:$G$26929,Stance!$A556,[1]LTV_average!$H$2:$H$26929,Stance!$B556),"")</f>
        <v/>
      </c>
      <c r="L556" s="2" t="str">
        <f>IFERROR(AVERAGEIFS([1]LTV_average!$I$2:$I$26929,[1]LTV_average!$D$2:$D$26929,Stance!L$413,[1]LTV_average!$G$2:$G$26929,Stance!$A556,[1]LTV_average!$H$2:$H$26929,Stance!$B556),"")</f>
        <v/>
      </c>
      <c r="M556" s="2" t="str">
        <f>IFERROR(AVERAGEIFS([1]LTV_average!$I$2:$I$26929,[1]LTV_average!$D$2:$D$26929,Stance!M$413,[1]LTV_average!$G$2:$G$26929,Stance!$A556,[1]LTV_average!$H$2:$H$26929,Stance!$B556),"")</f>
        <v/>
      </c>
      <c r="N556" s="2">
        <f>IFERROR(AVERAGEIFS([1]LTV_average!$I$2:$I$26929,[1]LTV_average!$D$2:$D$26929,Stance!N$413,[1]LTV_average!$G$2:$G$26929,Stance!$A556,[1]LTV_average!$H$2:$H$26929,Stance!$B556),"")</f>
        <v>100</v>
      </c>
      <c r="O556" s="2" t="str">
        <f>IFERROR(AVERAGEIFS([1]LTV_average!$I$2:$I$26929,[1]LTV_average!$D$2:$D$26929,Stance!O$413,[1]LTV_average!$G$2:$G$26929,Stance!$A556,[1]LTV_average!$H$2:$H$26929,Stance!$B556),"")</f>
        <v/>
      </c>
      <c r="P556" s="2">
        <f>IFERROR(AVERAGEIFS([1]LTV_average!$I$2:$I$26929,[1]LTV_average!$D$2:$D$26929,Stance!P$413,[1]LTV_average!$G$2:$G$26929,Stance!$A556,[1]LTV_average!$H$2:$H$26929,Stance!$B556),"")</f>
        <v>100</v>
      </c>
      <c r="Q556" s="2" t="str">
        <f>IFERROR(AVERAGEIFS([1]LTV_average!$I$2:$I$26929,[1]LTV_average!$D$2:$D$26929,Stance!Q$413,[1]LTV_average!$G$2:$G$26929,Stance!$A556,[1]LTV_average!$H$2:$H$26929,Stance!$B556),"")</f>
        <v/>
      </c>
      <c r="R556" s="2" t="str">
        <f>IFERROR(AVERAGEIFS([1]LTV_average!$I$2:$I$26929,[1]LTV_average!$D$2:$D$26929,Stance!R$413,[1]LTV_average!$G$2:$G$26929,Stance!$A556,[1]LTV_average!$H$2:$H$26929,Stance!$B556),"")</f>
        <v/>
      </c>
      <c r="S556" s="2" t="str">
        <f>IFERROR(AVERAGEIFS([1]LTV_average!$I$2:$I$26929,[1]LTV_average!$D$2:$D$26929,Stance!S$413,[1]LTV_average!$G$2:$G$26929,Stance!$A556,[1]LTV_average!$H$2:$H$26929,Stance!$B556),"")</f>
        <v/>
      </c>
      <c r="T556" s="2" t="str">
        <f>IFERROR(AVERAGEIFS([1]LTV_average!$I$2:$I$26929,[1]LTV_average!$D$2:$D$26929,Stance!T$413,[1]LTV_average!$G$2:$G$26929,Stance!$A556,[1]LTV_average!$H$2:$H$26929,Stance!$B556),"")</f>
        <v/>
      </c>
      <c r="U556" s="2">
        <f>IFERROR(AVERAGEIFS([1]LTV_average!$I$2:$I$26929,[1]LTV_average!$D$2:$D$26929,Stance!U$413,[1]LTV_average!$G$2:$G$26929,Stance!$A556,[1]LTV_average!$H$2:$H$26929,Stance!$B556),"")</f>
        <v>100</v>
      </c>
      <c r="V556" s="2" t="str">
        <f>IFERROR(AVERAGEIFS([1]LTV_average!$I$2:$I$26929,[1]LTV_average!$D$2:$D$26929,Stance!V$413,[1]LTV_average!$G$2:$G$26929,Stance!$A556,[1]LTV_average!$H$2:$H$26929,Stance!$B556),"")</f>
        <v/>
      </c>
      <c r="W556" s="2" t="str">
        <f>IFERROR(AVERAGEIFS([1]LTV_average!$I$2:$I$26929,[1]LTV_average!$D$2:$D$26929,Stance!W$413,[1]LTV_average!$G$2:$G$26929,Stance!$A556,[1]LTV_average!$H$2:$H$26929,Stance!$B556),"")</f>
        <v/>
      </c>
      <c r="X556" s="2" t="str">
        <f>IFERROR(AVERAGEIFS([1]LTV_average!$I$2:$I$26929,[1]LTV_average!$D$2:$D$26929,Stance!X$413,[1]LTV_average!$G$2:$G$26929,Stance!$A556,[1]LTV_average!$H$2:$H$26929,Stance!$B556),"")</f>
        <v/>
      </c>
      <c r="Y556" s="2" t="str">
        <f>IFERROR(AVERAGEIFS([1]LTV_average!$I$2:$I$26929,[1]LTV_average!$D$2:$D$26929,Stance!Y$413,[1]LTV_average!$G$2:$G$26929,Stance!$A556,[1]LTV_average!$H$2:$H$26929,Stance!$B556),"")</f>
        <v/>
      </c>
      <c r="Z556" s="2">
        <f>IFERROR(AVERAGEIFS([1]LTV_average!$I$2:$I$26929,[1]LTV_average!$D$2:$D$26929,Stance!Z$413,[1]LTV_average!$G$2:$G$26929,Stance!$A556,[1]LTV_average!$H$2:$H$26929,Stance!$B556),"")</f>
        <v>89.285714285714292</v>
      </c>
      <c r="AA556" s="2" t="str">
        <f>IFERROR(AVERAGEIFS([1]LTV_average!$I$2:$I$26929,[1]LTV_average!$D$2:$D$26929,Stance!AA$413,[1]LTV_average!$G$2:$G$26929,Stance!$A556,[1]LTV_average!$H$2:$H$26929,Stance!$B556),"")</f>
        <v/>
      </c>
      <c r="AB556" s="2">
        <f>IFERROR(AVERAGEIFS([1]LTV_average!$I$2:$I$26929,[1]LTV_average!$D$2:$D$26929,Stance!AB$413,[1]LTV_average!$G$2:$G$26929,Stance!$A556,[1]LTV_average!$H$2:$H$26929,Stance!$B556),"")</f>
        <v>100</v>
      </c>
      <c r="AC556" s="2" t="str">
        <f>IFERROR(AVERAGEIFS([1]LTV_average!$I$2:$I$26929,[1]LTV_average!$D$2:$D$26929,Stance!AC$413,[1]LTV_average!$G$2:$G$26929,Stance!$A556,[1]LTV_average!$H$2:$H$26929,Stance!$B556),"")</f>
        <v/>
      </c>
      <c r="AD556" s="2">
        <f>IFERROR(AVERAGEIFS([1]LTV_average!$I$2:$I$26929,[1]LTV_average!$D$2:$D$26929,Stance!AD$413,[1]LTV_average!$G$2:$G$26929,Stance!$A556,[1]LTV_average!$H$2:$H$26929,Stance!$B556),"")</f>
        <v>86</v>
      </c>
      <c r="AE556" s="2">
        <f>IFERROR(AVERAGEIFS([1]LTV_average!$I$2:$I$26929,[1]LTV_average!$D$2:$D$26929,Stance!AE$413,[1]LTV_average!$G$2:$G$26929,Stance!$A556,[1]LTV_average!$H$2:$H$26929,Stance!$B556),"")</f>
        <v>100</v>
      </c>
      <c r="AF556" s="2">
        <f>IFERROR(AVERAGEIFS([1]LTV_average!$I$2:$I$26929,[1]LTV_average!$D$2:$D$26929,Stance!AF$413,[1]LTV_average!$G$2:$G$26929,Stance!$A556,[1]LTV_average!$H$2:$H$26929,Stance!$B556),"")</f>
        <v>75</v>
      </c>
      <c r="AG556" s="2" t="str">
        <f>IFERROR(AVERAGEIFS([1]LTV_average!$I$2:$I$26929,[1]LTV_average!$D$2:$D$26929,Stance!AG$413,[1]LTV_average!$G$2:$G$26929,Stance!$A556,[1]LTV_average!$H$2:$H$26929,Stance!$B556),"")</f>
        <v/>
      </c>
      <c r="AH556" s="2" t="str">
        <f>IFERROR(AVERAGEIFS([1]LTV_average!$I$2:$I$26929,[1]LTV_average!$D$2:$D$26929,Stance!AH$413,[1]LTV_average!$G$2:$G$26929,Stance!$A556,[1]LTV_average!$H$2:$H$26929,Stance!$B556),"")</f>
        <v/>
      </c>
      <c r="AI556" s="2" t="str">
        <f>IFERROR(AVERAGEIFS([1]LTV_average!$I$2:$I$26929,[1]LTV_average!$D$2:$D$26929,Stance!AI$413,[1]LTV_average!$G$2:$G$26929,Stance!$A556,[1]LTV_average!$H$2:$H$26929,Stance!$B556),"")</f>
        <v/>
      </c>
      <c r="AJ556" s="2">
        <f>IFERROR(AVERAGEIFS([1]LTV_average!$I$2:$I$26929,[1]LTV_average!$D$2:$D$26929,Stance!AJ$413,[1]LTV_average!$G$2:$G$26929,Stance!$A556,[1]LTV_average!$H$2:$H$26929,Stance!$B556),"")</f>
        <v>100</v>
      </c>
      <c r="AK556" s="2">
        <f>IFERROR(AVERAGEIFS([1]LTV_average!$I$2:$I$26929,[1]LTV_average!$D$2:$D$26929,Stance!AK$413,[1]LTV_average!$G$2:$G$26929,Stance!$A556,[1]LTV_average!$H$2:$H$26929,Stance!$B556),"")</f>
        <v>106.6666666666667</v>
      </c>
      <c r="AL556" s="2">
        <f>IFERROR(AVERAGEIFS([1]LTV_average!$I$2:$I$26929,[1]LTV_average!$D$2:$D$26929,Stance!AL$413,[1]LTV_average!$G$2:$G$26929,Stance!$A556,[1]LTV_average!$H$2:$H$26929,Stance!$B556),"")</f>
        <v>100</v>
      </c>
      <c r="AM556" s="2">
        <f>IFERROR(AVERAGEIFS([1]LTV_average!$I$2:$I$26929,[1]LTV_average!$D$2:$D$26929,Stance!AM$413,[1]LTV_average!$G$2:$G$26929,Stance!$A556,[1]LTV_average!$H$2:$H$26929,Stance!$B556),"")</f>
        <v>85</v>
      </c>
      <c r="AN556" s="2" t="str">
        <f>IFERROR(AVERAGEIFS([1]LTV_average!$I$2:$I$26929,[1]LTV_average!$D$2:$D$26929,Stance!AN$413,[1]LTV_average!$G$2:$G$26929,Stance!$A556,[1]LTV_average!$H$2:$H$26929,Stance!$B556),"")</f>
        <v/>
      </c>
      <c r="AO556" s="2" t="str">
        <f>IFERROR(AVERAGEIFS([1]LTV_average!$I$2:$I$26929,[1]LTV_average!$D$2:$D$26929,Stance!AO$413,[1]LTV_average!$G$2:$G$26929,Stance!$A556,[1]LTV_average!$H$2:$H$26929,Stance!$B556),"")</f>
        <v/>
      </c>
      <c r="AP556" s="2" t="str">
        <f>IFERROR(AVERAGEIFS([1]LTV_average!$I$2:$I$26929,[1]LTV_average!$D$2:$D$26929,Stance!AP$413,[1]LTV_average!$G$2:$G$26929,Stance!$A556,[1]LTV_average!$H$2:$H$26929,Stance!$B556),"")</f>
        <v/>
      </c>
      <c r="AQ556" s="2">
        <f>IFERROR(AVERAGEIFS([1]LTV_average!$I$2:$I$26929,[1]LTV_average!$D$2:$D$26929,Stance!AQ$413,[1]LTV_average!$G$2:$G$26929,Stance!$A556,[1]LTV_average!$H$2:$H$26929,Stance!$B556),"")</f>
        <v>100</v>
      </c>
      <c r="AR556" s="2">
        <f>IFERROR(AVERAGEIFS([1]LTV_average!$I$2:$I$26929,[1]LTV_average!$D$2:$D$26929,Stance!AR$413,[1]LTV_average!$G$2:$G$26929,Stance!$A556,[1]LTV_average!$H$2:$H$26929,Stance!$B556),"")</f>
        <v>100</v>
      </c>
      <c r="AS556" s="2" t="str">
        <f>IFERROR(AVERAGEIFS([1]LTV_average!$I$2:$I$26929,[1]LTV_average!$D$2:$D$26929,Stance!AS$413,[1]LTV_average!$G$2:$G$26929,Stance!$A556,[1]LTV_average!$H$2:$H$26929,Stance!$B556),"")</f>
        <v/>
      </c>
      <c r="AT556" s="2">
        <f>IFERROR(AVERAGEIFS([1]LTV_average!$I$2:$I$26929,[1]LTV_average!$D$2:$D$26929,Stance!AT$413,[1]LTV_average!$G$2:$G$26929,Stance!$A556,[1]LTV_average!$H$2:$H$26929,Stance!$B556),"")</f>
        <v>100</v>
      </c>
      <c r="AU556" s="2" t="str">
        <f>IFERROR(AVERAGEIFS([1]LTV_average!$I$2:$I$26929,[1]LTV_average!$D$2:$D$26929,Stance!AU$413,[1]LTV_average!$G$2:$G$26929,Stance!$A556,[1]LTV_average!$H$2:$H$26929,Stance!$B556),"")</f>
        <v/>
      </c>
      <c r="AV556" s="2">
        <f>IFERROR(AVERAGEIFS([1]LTV_average!$I$2:$I$26929,[1]LTV_average!$D$2:$D$26929,Stance!AV$413,[1]LTV_average!$G$2:$G$26929,Stance!$A556,[1]LTV_average!$H$2:$H$26929,Stance!$B556),"")</f>
        <v>100</v>
      </c>
      <c r="AW556" s="2">
        <f>IFERROR(AVERAGEIFS([1]LTV_average!$I$2:$I$26929,[1]LTV_average!$D$2:$D$26929,Stance!AW$413,[1]LTV_average!$G$2:$G$26929,Stance!$A556,[1]LTV_average!$H$2:$H$26929,Stance!$B556),"")</f>
        <v>100</v>
      </c>
      <c r="AX556" s="2" t="str">
        <f>IFERROR(AVERAGEIFS([1]LTV_average!$I$2:$I$26929,[1]LTV_average!$D$2:$D$26929,Stance!AX$413,[1]LTV_average!$G$2:$G$26929,Stance!$A556,[1]LTV_average!$H$2:$H$26929,Stance!$B556),"")</f>
        <v/>
      </c>
      <c r="AY556" s="2" t="str">
        <f>IFERROR(AVERAGEIFS([1]LTV_average!$I$2:$I$26929,[1]LTV_average!$D$2:$D$26929,Stance!AY$413,[1]LTV_average!$G$2:$G$26929,Stance!$A556,[1]LTV_average!$H$2:$H$26929,Stance!$B556),"")</f>
        <v/>
      </c>
      <c r="AZ556" s="2" t="str">
        <f>IFERROR(AVERAGEIFS([1]LTV_average!$I$2:$I$26929,[1]LTV_average!$D$2:$D$26929,Stance!AZ$413,[1]LTV_average!$G$2:$G$26929,Stance!$A556,[1]LTV_average!$H$2:$H$26929,Stance!$B556),"")</f>
        <v/>
      </c>
      <c r="BA556" s="2">
        <f>IFERROR(AVERAGEIFS([1]LTV_average!$I$2:$I$26929,[1]LTV_average!$D$2:$D$26929,Stance!BA$413,[1]LTV_average!$G$2:$G$26929,Stance!$A556,[1]LTV_average!$H$2:$H$26929,Stance!$B556),"")</f>
        <v>100</v>
      </c>
      <c r="BB556" s="2" t="str">
        <f>IFERROR(AVERAGEIFS([1]LTV_average!$I$2:$I$26929,[1]LTV_average!$D$2:$D$26929,Stance!BB$413,[1]LTV_average!$G$2:$G$26929,Stance!$A556,[1]LTV_average!$H$2:$H$26929,Stance!$B556),"")</f>
        <v/>
      </c>
      <c r="BC556" s="2">
        <f>IFERROR(AVERAGEIFS([1]LTV_average!$I$2:$I$26929,[1]LTV_average!$D$2:$D$26929,Stance!BC$413,[1]LTV_average!$G$2:$G$26929,Stance!$A556,[1]LTV_average!$H$2:$H$26929,Stance!$B556),"")</f>
        <v>71.25</v>
      </c>
      <c r="BD556" s="2" t="str">
        <f>IFERROR(AVERAGEIFS([1]LTV_average!$I$2:$I$26929,[1]LTV_average!$D$2:$D$26929,Stance!BD$413,[1]LTV_average!$G$2:$G$26929,Stance!$A556,[1]LTV_average!$H$2:$H$26929,Stance!$B556),"")</f>
        <v/>
      </c>
      <c r="BE556" s="2">
        <f>IFERROR(AVERAGEIFS([1]LTV_average!$I$2:$I$26929,[1]LTV_average!$D$2:$D$26929,Stance!BE$413,[1]LTV_average!$G$2:$G$26929,Stance!$A556,[1]LTV_average!$H$2:$H$26929,Stance!$B556),"")</f>
        <v>100</v>
      </c>
      <c r="BF556" s="2" t="str">
        <f>IFERROR(AVERAGEIFS([1]LTV_average!$I$2:$I$26929,[1]LTV_average!$D$2:$D$26929,Stance!BF$413,[1]LTV_average!$G$2:$G$26929,Stance!$A556,[1]LTV_average!$H$2:$H$26929,Stance!$B556),"")</f>
        <v/>
      </c>
      <c r="BG556" s="2">
        <f>IFERROR(AVERAGEIFS([1]LTV_average!$I$2:$I$26929,[1]LTV_average!$D$2:$D$26929,Stance!BG$413,[1]LTV_average!$G$2:$G$26929,Stance!$A556,[1]LTV_average!$H$2:$H$26929,Stance!$B556),"")</f>
        <v>100</v>
      </c>
      <c r="BH556" s="2">
        <f>IFERROR(AVERAGEIFS([1]LTV_average!$I$2:$I$26929,[1]LTV_average!$D$2:$D$26929,Stance!BH$413,[1]LTV_average!$G$2:$G$26929,Stance!$A556,[1]LTV_average!$H$2:$H$26929,Stance!$B556),"")</f>
        <v>100</v>
      </c>
      <c r="BI556" s="2">
        <f>IFERROR(AVERAGEIFS([1]LTV_average!$I$2:$I$26929,[1]LTV_average!$D$2:$D$26929,Stance!BI$413,[1]LTV_average!$G$2:$G$26929,Stance!$A556,[1]LTV_average!$H$2:$H$26929,Stance!$B556),"")</f>
        <v>100</v>
      </c>
      <c r="BJ556" s="2">
        <f>IFERROR(AVERAGEIFS([1]LTV_average!$I$2:$I$26929,[1]LTV_average!$D$2:$D$26929,Stance!BJ$413,[1]LTV_average!$G$2:$G$26929,Stance!$A556,[1]LTV_average!$H$2:$H$26929,Stance!$B556),"")</f>
        <v>100</v>
      </c>
      <c r="BK556" s="2">
        <f>IFERROR(AVERAGEIFS([1]LTV_average!$I$2:$I$26929,[1]LTV_average!$D$2:$D$26929,Stance!BK$413,[1]LTV_average!$G$2:$G$26929,Stance!$A556,[1]LTV_average!$H$2:$H$26929,Stance!$B556),"")</f>
        <v>100</v>
      </c>
      <c r="BL556" s="2">
        <f>IFERROR(AVERAGEIFS([1]LTV_average!$I$2:$I$26929,[1]LTV_average!$D$2:$D$26929,Stance!BL$413,[1]LTV_average!$G$2:$G$26929,Stance!$A556,[1]LTV_average!$H$2:$H$26929,Stance!$B556),"")</f>
        <v>65</v>
      </c>
      <c r="BM556" s="2">
        <f>IFERROR(AVERAGEIFS([1]LTV_average!$I$2:$I$26929,[1]LTV_average!$D$2:$D$26929,Stance!BM$413,[1]LTV_average!$G$2:$G$26929,Stance!$A556,[1]LTV_average!$H$2:$H$26929,Stance!$B556),"")</f>
        <v>100</v>
      </c>
      <c r="BN556" s="2" t="str">
        <f>IFERROR(AVERAGEIFS([1]LTV_average!$I$2:$I$26929,[1]LTV_average!$D$2:$D$26929,Stance!BN$413,[1]LTV_average!$G$2:$G$26929,Stance!$A556,[1]LTV_average!$H$2:$H$26929,Stance!$B556),"")</f>
        <v/>
      </c>
      <c r="BO556" s="2" t="str">
        <f>IFERROR(AVERAGEIFS([1]LTV_average!$I$2:$I$26929,[1]LTV_average!$D$2:$D$26929,Stance!BO$413,[1]LTV_average!$G$2:$G$26929,Stance!$A556,[1]LTV_average!$H$2:$H$26929,Stance!$B556),"")</f>
        <v/>
      </c>
      <c r="BP556" s="2">
        <f>IFERROR(AVERAGEIFS([1]LTV_average!$I$2:$I$26929,[1]LTV_average!$D$2:$D$26929,Stance!BP$413,[1]LTV_average!$G$2:$G$26929,Stance!$A556,[1]LTV_average!$H$2:$H$26929,Stance!$B556),"")</f>
        <v>100</v>
      </c>
      <c r="BQ556" s="2" t="str">
        <f>IFERROR(AVERAGEIFS([1]LTV_average!$I$2:$I$26929,[1]LTV_average!$D$2:$D$26929,Stance!BQ$413,[1]LTV_average!$G$2:$G$26929,Stance!$A556,[1]LTV_average!$H$2:$H$26929,Stance!$B556),"")</f>
        <v/>
      </c>
      <c r="BR556" s="2" t="str">
        <f>IFERROR(AVERAGEIFS([1]LTV_average!$I$2:$I$26929,[1]LTV_average!$D$2:$D$26929,Stance!BR$413,[1]LTV_average!$G$2:$G$26929,Stance!$A556,[1]LTV_average!$H$2:$H$26929,Stance!$B556),"")</f>
        <v/>
      </c>
      <c r="BS556" s="2" t="str">
        <f>IFERROR(AVERAGEIFS([1]LTV_average!$I$2:$I$26929,[1]LTV_average!$D$2:$D$26929,Stance!BS$413,[1]LTV_average!$G$2:$G$26929,Stance!$A556,[1]LTV_average!$H$2:$H$26929,Stance!$B556),"")</f>
        <v/>
      </c>
      <c r="BT556" s="2" t="str">
        <f>IFERROR(AVERAGEIFS([1]LTV_average!$I$2:$I$26929,[1]LTV_average!$D$2:$D$26929,Stance!BT$413,[1]LTV_average!$G$2:$G$26929,Stance!$A556,[1]LTV_average!$H$2:$H$26929,Stance!$B556),"")</f>
        <v/>
      </c>
      <c r="BU556" s="2">
        <f>IFERROR(AVERAGEIFS([1]LTV_average!$I$2:$I$26929,[1]LTV_average!$D$2:$D$26929,Stance!BU$413,[1]LTV_average!$G$2:$G$26929,Stance!$A556,[1]LTV_average!$H$2:$H$26929,Stance!$B556),"")</f>
        <v>100</v>
      </c>
      <c r="BV556" s="2">
        <f>IFERROR(AVERAGEIFS([1]LTV_average!$I$2:$I$26929,[1]LTV_average!$D$2:$D$26929,Stance!BV$413,[1]LTV_average!$G$2:$G$26929,Stance!$A556,[1]LTV_average!$H$2:$H$26929,Stance!$B556),"")</f>
        <v>100</v>
      </c>
      <c r="BW556" s="2" t="str">
        <f>IFERROR(AVERAGEIFS([1]LTV_average!$I$2:$I$26929,[1]LTV_average!$D$2:$D$26929,Stance!BW$413,[1]LTV_average!$G$2:$G$26929,Stance!$A556,[1]LTV_average!$H$2:$H$26929,Stance!$B556),"")</f>
        <v/>
      </c>
      <c r="BX556" s="2" t="str">
        <f>IFERROR(AVERAGEIFS([1]LTV_average!$I$2:$I$26929,[1]LTV_average!$D$2:$D$26929,Stance!BX$413,[1]LTV_average!$G$2:$G$26929,Stance!$A556,[1]LTV_average!$H$2:$H$26929,Stance!$B556),"")</f>
        <v/>
      </c>
      <c r="BY556" s="2">
        <f>IFERROR(AVERAGEIFS([1]LTV_average!$I$2:$I$26929,[1]LTV_average!$D$2:$D$26929,Stance!BY$413,[1]LTV_average!$G$2:$G$26929,Stance!$A556,[1]LTV_average!$H$2:$H$26929,Stance!$B556),"")</f>
        <v>100</v>
      </c>
      <c r="BZ556" s="2" t="str">
        <f>IFERROR(AVERAGEIFS([1]LTV_average!$I$2:$I$26929,[1]LTV_average!$D$2:$D$26929,Stance!BZ$413,[1]LTV_average!$G$2:$G$26929,Stance!$A556,[1]LTV_average!$H$2:$H$26929,Stance!$B556),"")</f>
        <v/>
      </c>
      <c r="CA556" s="2" t="str">
        <f>IFERROR(AVERAGEIFS([1]LTV_average!$I$2:$I$26929,[1]LTV_average!$D$2:$D$26929,Stance!CA$413,[1]LTV_average!$G$2:$G$26929,Stance!$A556,[1]LTV_average!$H$2:$H$26929,Stance!$B556),"")</f>
        <v/>
      </c>
      <c r="CB556" s="2">
        <f>IFERROR(AVERAGEIFS([1]LTV_average!$I$2:$I$26929,[1]LTV_average!$D$2:$D$26929,Stance!CB$413,[1]LTV_average!$G$2:$G$26929,Stance!$A556,[1]LTV_average!$H$2:$H$26929,Stance!$B556),"")</f>
        <v>100</v>
      </c>
      <c r="CC556" s="2">
        <f>IFERROR(AVERAGEIFS([1]LTV_average!$I$2:$I$26929,[1]LTV_average!$D$2:$D$26929,Stance!CC$413,[1]LTV_average!$G$2:$G$26929,Stance!$A556,[1]LTV_average!$H$2:$H$26929,Stance!$B556),"")</f>
        <v>100</v>
      </c>
      <c r="CD556" s="2">
        <f>IFERROR(AVERAGEIFS([1]LTV_average!$I$2:$I$26929,[1]LTV_average!$D$2:$D$26929,Stance!CD$413,[1]LTV_average!$G$2:$G$26929,Stance!$A556,[1]LTV_average!$H$2:$H$26929,Stance!$B556),"")</f>
        <v>100</v>
      </c>
      <c r="CE556" s="2" t="str">
        <f>IFERROR(AVERAGEIFS([1]LTV_average!$I$2:$I$26929,[1]LTV_average!$D$2:$D$26929,Stance!CE$413,[1]LTV_average!$G$2:$G$26929,Stance!$A556,[1]LTV_average!$H$2:$H$26929,Stance!$B556),"")</f>
        <v/>
      </c>
      <c r="CF556" s="2" t="str">
        <f>IFERROR(AVERAGEIFS([1]LTV_average!$I$2:$I$26929,[1]LTV_average!$D$2:$D$26929,Stance!CF$413,[1]LTV_average!$G$2:$G$26929,Stance!$A556,[1]LTV_average!$H$2:$H$26929,Stance!$B556),"")</f>
        <v/>
      </c>
      <c r="CG556" s="2" t="str">
        <f>IFERROR(AVERAGEIFS([1]LTV_average!$I$2:$I$26929,[1]LTV_average!$D$2:$D$26929,Stance!CG$413,[1]LTV_average!$G$2:$G$26929,Stance!$A556,[1]LTV_average!$H$2:$H$26929,Stance!$B556),"")</f>
        <v/>
      </c>
      <c r="CH556" s="2" t="str">
        <f>IFERROR(AVERAGEIFS([1]LTV_average!$I$2:$I$26929,[1]LTV_average!$D$2:$D$26929,Stance!CH$413,[1]LTV_average!$G$2:$G$26929,Stance!$A556,[1]LTV_average!$H$2:$H$26929,Stance!$B556),"")</f>
        <v/>
      </c>
      <c r="CI556" s="2" t="str">
        <f>IFERROR(AVERAGEIFS([1]LTV_average!$I$2:$I$26929,[1]LTV_average!$D$2:$D$26929,Stance!CI$413,[1]LTV_average!$G$2:$G$26929,Stance!$A556,[1]LTV_average!$H$2:$H$26929,Stance!$B556),"")</f>
        <v/>
      </c>
      <c r="CJ556" s="2">
        <f>IFERROR(AVERAGEIFS([1]LTV_average!$I$2:$I$26929,[1]LTV_average!$D$2:$D$26929,Stance!CJ$413,[1]LTV_average!$G$2:$G$26929,Stance!$A556,[1]LTV_average!$H$2:$H$26929,Stance!$B556),"")</f>
        <v>100</v>
      </c>
      <c r="CK556" s="2" t="str">
        <f>IFERROR(AVERAGEIFS([1]LTV_average!$I$2:$I$26929,[1]LTV_average!$D$2:$D$26929,Stance!CK$413,[1]LTV_average!$G$2:$G$26929,Stance!$A556,[1]LTV_average!$H$2:$H$26929,Stance!$B556),"")</f>
        <v/>
      </c>
      <c r="CL556" s="2">
        <f>IFERROR(AVERAGEIFS([1]LTV_average!$I$2:$I$26929,[1]LTV_average!$D$2:$D$26929,Stance!CL$413,[1]LTV_average!$G$2:$G$26929,Stance!$A556,[1]LTV_average!$H$2:$H$26929,Stance!$B556),"")</f>
        <v>100</v>
      </c>
      <c r="CM556" s="2" t="str">
        <f>IFERROR(AVERAGEIFS([1]LTV_average!$I$2:$I$26929,[1]LTV_average!$D$2:$D$26929,Stance!CM$413,[1]LTV_average!$G$2:$G$26929,Stance!$A556,[1]LTV_average!$H$2:$H$26929,Stance!$B556),"")</f>
        <v/>
      </c>
      <c r="CN556" s="2">
        <f>IFERROR(AVERAGEIFS([1]LTV_average!$I$2:$I$26929,[1]LTV_average!$D$2:$D$26929,Stance!CN$413,[1]LTV_average!$G$2:$G$26929,Stance!$A556,[1]LTV_average!$H$2:$H$26929,Stance!$B556),"")</f>
        <v>100</v>
      </c>
      <c r="CO556" s="2">
        <f>IFERROR(AVERAGEIFS([1]LTV_average!$I$2:$I$26929,[1]LTV_average!$D$2:$D$26929,Stance!CO$413,[1]LTV_average!$G$2:$G$26929,Stance!$A556,[1]LTV_average!$H$2:$H$26929,Stance!$B556),"")</f>
        <v>100</v>
      </c>
      <c r="CP556" s="2" t="str">
        <f>IFERROR(AVERAGEIFS([1]LTV_average!$I$2:$I$26929,[1]LTV_average!$D$2:$D$26929,Stance!CP$413,[1]LTV_average!$G$2:$G$26929,Stance!$A556,[1]LTV_average!$H$2:$H$26929,Stance!$B556),"")</f>
        <v/>
      </c>
      <c r="CQ556" s="2" t="str">
        <f>IFERROR(AVERAGEIFS([1]LTV_average!$I$2:$I$26929,[1]LTV_average!$D$2:$D$26929,Stance!CQ$413,[1]LTV_average!$G$2:$G$26929,Stance!$A556,[1]LTV_average!$H$2:$H$26929,Stance!$B556),"")</f>
        <v/>
      </c>
      <c r="CR556" s="2">
        <f>IFERROR(AVERAGEIFS([1]LTV_average!$I$2:$I$26929,[1]LTV_average!$D$2:$D$26929,Stance!CR$413,[1]LTV_average!$G$2:$G$26929,Stance!$A556,[1]LTV_average!$H$2:$H$26929,Stance!$B556),"")</f>
        <v>100</v>
      </c>
      <c r="CS556" s="2">
        <f>IFERROR(AVERAGEIFS([1]LTV_average!$I$2:$I$26929,[1]LTV_average!$D$2:$D$26929,Stance!CS$413,[1]LTV_average!$G$2:$G$26929,Stance!$A556,[1]LTV_average!$H$2:$H$26929,Stance!$B556),"")</f>
        <v>110</v>
      </c>
      <c r="CT556" s="2">
        <f>IFERROR(AVERAGEIFS([1]LTV_average!$I$2:$I$26929,[1]LTV_average!$D$2:$D$26929,Stance!CT$413,[1]LTV_average!$G$2:$G$26929,Stance!$A556,[1]LTV_average!$H$2:$H$26929,Stance!$B556),"")</f>
        <v>100</v>
      </c>
      <c r="CU556" s="2" t="str">
        <f>IFERROR(AVERAGEIFS([1]LTV_average!$I$2:$I$26929,[1]LTV_average!$D$2:$D$26929,Stance!CU$413,[1]LTV_average!$G$2:$G$26929,Stance!$A556,[1]LTV_average!$H$2:$H$26929,Stance!$B556),"")</f>
        <v/>
      </c>
      <c r="CV556" s="2">
        <f>IFERROR(AVERAGEIFS([1]LTV_average!$I$2:$I$26929,[1]LTV_average!$D$2:$D$26929,Stance!CV$413,[1]LTV_average!$G$2:$G$26929,Stance!$A556,[1]LTV_average!$H$2:$H$26929,Stance!$B556),"")</f>
        <v>100</v>
      </c>
      <c r="CW556" s="2" t="str">
        <f>IFERROR(AVERAGEIFS([1]LTV_average!$I$2:$I$26929,[1]LTV_average!$D$2:$D$26929,Stance!CW$413,[1]LTV_average!$G$2:$G$26929,Stance!$A556,[1]LTV_average!$H$2:$H$26929,Stance!$B556),"")</f>
        <v/>
      </c>
      <c r="CX556" s="2">
        <f>IFERROR(AVERAGEIFS([1]LTV_average!$I$2:$I$26929,[1]LTV_average!$D$2:$D$26929,Stance!CX$413,[1]LTV_average!$G$2:$G$26929,Stance!$A556,[1]LTV_average!$H$2:$H$26929,Stance!$B556),"")</f>
        <v>100</v>
      </c>
      <c r="CY556" s="2">
        <f>IFERROR(AVERAGEIFS([1]LTV_average!$I$2:$I$26929,[1]LTV_average!$D$2:$D$26929,Stance!CY$413,[1]LTV_average!$G$2:$G$26929,Stance!$A556,[1]LTV_average!$H$2:$H$26929,Stance!$B556),"")</f>
        <v>65</v>
      </c>
      <c r="CZ556" s="2" t="str">
        <f>IFERROR(AVERAGEIFS([1]LTV_average!$I$2:$I$26929,[1]LTV_average!$D$2:$D$26929,Stance!CZ$413,[1]LTV_average!$G$2:$G$26929,Stance!$A556,[1]LTV_average!$H$2:$H$26929,Stance!$B556),"")</f>
        <v/>
      </c>
      <c r="DA556" s="2">
        <f>IFERROR(AVERAGEIFS([1]LTV_average!$I$2:$I$26929,[1]LTV_average!$D$2:$D$26929,Stance!DA$413,[1]LTV_average!$G$2:$G$26929,Stance!$A556,[1]LTV_average!$H$2:$H$26929,Stance!$B556),"")</f>
        <v>100</v>
      </c>
      <c r="DB556" s="2">
        <f>IFERROR(AVERAGEIFS([1]LTV_average!$I$2:$I$26929,[1]LTV_average!$D$2:$D$26929,Stance!DB$413,[1]LTV_average!$G$2:$G$26929,Stance!$A556,[1]LTV_average!$H$2:$H$26929,Stance!$B556),"")</f>
        <v>97.5</v>
      </c>
      <c r="DC556" s="2" t="str">
        <f>IFERROR(AVERAGEIFS([1]LTV_average!$I$2:$I$26929,[1]LTV_average!$D$2:$D$26929,Stance!DC$413,[1]LTV_average!$G$2:$G$26929,Stance!$A556,[1]LTV_average!$H$2:$H$26929,Stance!$B556),"")</f>
        <v/>
      </c>
      <c r="DD556" s="2">
        <f>IFERROR(AVERAGEIFS([1]LTV_average!$I$2:$I$26929,[1]LTV_average!$D$2:$D$26929,Stance!DD$413,[1]LTV_average!$G$2:$G$26929,Stance!$A556,[1]LTV_average!$H$2:$H$26929,Stance!$B556),"")</f>
        <v>100</v>
      </c>
      <c r="DE556" s="2">
        <f>IFERROR(AVERAGEIFS([1]LTV_average!$I$2:$I$26929,[1]LTV_average!$D$2:$D$26929,Stance!DE$413,[1]LTV_average!$G$2:$G$26929,Stance!$A556,[1]LTV_average!$H$2:$H$26929,Stance!$B556),"")</f>
        <v>100</v>
      </c>
      <c r="DF556" s="2">
        <f>IFERROR(AVERAGEIFS([1]LTV_average!$I$2:$I$26929,[1]LTV_average!$D$2:$D$26929,Stance!DF$413,[1]LTV_average!$G$2:$G$26929,Stance!$A556,[1]LTV_average!$H$2:$H$26929,Stance!$B556),"")</f>
        <v>100</v>
      </c>
      <c r="DG556" s="2">
        <f>IFERROR(AVERAGEIFS([1]LTV_average!$I$2:$I$26929,[1]LTV_average!$D$2:$D$26929,Stance!DG$413,[1]LTV_average!$G$2:$G$26929,Stance!$A556,[1]LTV_average!$H$2:$H$26929,Stance!$B556),"")</f>
        <v>100</v>
      </c>
      <c r="DH556" s="2" t="str">
        <f>IFERROR(AVERAGEIFS([1]LTV_average!$I$2:$I$26929,[1]LTV_average!$D$2:$D$26929,Stance!DH$413,[1]LTV_average!$G$2:$G$26929,Stance!$A556,[1]LTV_average!$H$2:$H$26929,Stance!$B556),"")</f>
        <v/>
      </c>
      <c r="DI556" s="2" t="str">
        <f>IFERROR(AVERAGEIFS([1]LTV_average!$I$2:$I$26929,[1]LTV_average!$D$2:$D$26929,Stance!DI$413,[1]LTV_average!$G$2:$G$26929,Stance!$A556,[1]LTV_average!$H$2:$H$26929,Stance!$B556),"")</f>
        <v/>
      </c>
      <c r="DJ556" s="2">
        <f>IFERROR(AVERAGEIFS([1]LTV_average!$I$2:$I$26929,[1]LTV_average!$D$2:$D$26929,Stance!DJ$413,[1]LTV_average!$G$2:$G$26929,Stance!$A556,[1]LTV_average!$H$2:$H$26929,Stance!$B556),"")</f>
        <v>100</v>
      </c>
      <c r="DK556" s="2">
        <f>IFERROR(AVERAGEIFS([1]LTV_average!$I$2:$I$26929,[1]LTV_average!$D$2:$D$26929,Stance!DK$413,[1]LTV_average!$G$2:$G$26929,Stance!$A556,[1]LTV_average!$H$2:$H$26929,Stance!$B556),"")</f>
        <v>80</v>
      </c>
      <c r="DL556" s="2">
        <f>IFERROR(AVERAGEIFS([1]LTV_average!$I$2:$I$26929,[1]LTV_average!$D$2:$D$26929,Stance!DL$413,[1]LTV_average!$G$2:$G$26929,Stance!$A556,[1]LTV_average!$H$2:$H$26929,Stance!$B556),"")</f>
        <v>100</v>
      </c>
      <c r="DM556" s="2">
        <f>IFERROR(AVERAGEIFS([1]LTV_average!$I$2:$I$26929,[1]LTV_average!$D$2:$D$26929,Stance!DM$413,[1]LTV_average!$G$2:$G$26929,Stance!$A556,[1]LTV_average!$H$2:$H$26929,Stance!$B556),"")</f>
        <v>110</v>
      </c>
      <c r="DN556" s="2" t="str">
        <f>IFERROR(AVERAGEIFS([1]LTV_average!$I$2:$I$26929,[1]LTV_average!$D$2:$D$26929,Stance!DN$413,[1]LTV_average!$G$2:$G$26929,Stance!$A556,[1]LTV_average!$H$2:$H$26929,Stance!$B556),"")</f>
        <v/>
      </c>
      <c r="DO556" s="2" t="str">
        <f>IFERROR(AVERAGEIFS([1]LTV_average!$I$2:$I$26929,[1]LTV_average!$D$2:$D$26929,Stance!DO$413,[1]LTV_average!$G$2:$G$26929,Stance!$A556,[1]LTV_average!$H$2:$H$26929,Stance!$B556),"")</f>
        <v/>
      </c>
      <c r="DP556" s="2" t="str">
        <f>IFERROR(AVERAGEIFS([1]LTV_average!$I$2:$I$26929,[1]LTV_average!$D$2:$D$26929,Stance!DP$413,[1]LTV_average!$G$2:$G$26929,Stance!$A556,[1]LTV_average!$H$2:$H$26929,Stance!$B556),"")</f>
        <v/>
      </c>
      <c r="DQ556" s="2">
        <f>IFERROR(AVERAGEIFS([1]LTV_average!$I$2:$I$26929,[1]LTV_average!$D$2:$D$26929,Stance!DQ$413,[1]LTV_average!$G$2:$G$26929,Stance!$A556,[1]LTV_average!$H$2:$H$26929,Stance!$B556),"")</f>
        <v>100</v>
      </c>
      <c r="DR556" s="2" t="str">
        <f>IFERROR(AVERAGEIFS([1]LTV_average!$I$2:$I$26929,[1]LTV_average!$D$2:$D$26929,Stance!DR$413,[1]LTV_average!$G$2:$G$26929,Stance!$A556,[1]LTV_average!$H$2:$H$26929,Stance!$B556),"")</f>
        <v/>
      </c>
      <c r="DS556" s="2" t="str">
        <f>IFERROR(AVERAGEIFS([1]LTV_average!$I$2:$I$26929,[1]LTV_average!$D$2:$D$26929,Stance!DS$413,[1]LTV_average!$G$2:$G$26929,Stance!$A556,[1]LTV_average!$H$2:$H$26929,Stance!$B556),"")</f>
        <v/>
      </c>
      <c r="DT556" s="2" t="str">
        <f>IFERROR(AVERAGEIFS([1]LTV_average!$I$2:$I$26929,[1]LTV_average!$D$2:$D$26929,Stance!DT$413,[1]LTV_average!$G$2:$G$26929,Stance!$A556,[1]LTV_average!$H$2:$H$26929,Stance!$B556),"")</f>
        <v/>
      </c>
      <c r="DU556" s="2" t="str">
        <f>IFERROR(AVERAGEIFS([1]LTV_average!$I$2:$I$26929,[1]LTV_average!$D$2:$D$26929,Stance!DU$413,[1]LTV_average!$G$2:$G$26929,Stance!$A556,[1]LTV_average!$H$2:$H$26929,Stance!$B556),"")</f>
        <v/>
      </c>
      <c r="DV556" s="2">
        <f>IFERROR(AVERAGEIFS([1]LTV_average!$I$2:$I$26929,[1]LTV_average!$D$2:$D$26929,Stance!DV$413,[1]LTV_average!$G$2:$G$26929,Stance!$A556,[1]LTV_average!$H$2:$H$26929,Stance!$B556),"")</f>
        <v>100</v>
      </c>
      <c r="DW556" s="2" t="str">
        <f>IFERROR(AVERAGEIFS([1]LTV_average!$I$2:$I$26929,[1]LTV_average!$D$2:$D$26929,Stance!DW$413,[1]LTV_average!$G$2:$G$26929,Stance!$A556,[1]LTV_average!$H$2:$H$26929,Stance!$B556),"")</f>
        <v/>
      </c>
      <c r="DX556" s="2">
        <f>IFERROR(AVERAGEIFS([1]LTV_average!$I$2:$I$26929,[1]LTV_average!$D$2:$D$26929,Stance!DX$413,[1]LTV_average!$G$2:$G$26929,Stance!$A556,[1]LTV_average!$H$2:$H$26929,Stance!$B556),"")</f>
        <v>100</v>
      </c>
      <c r="DY556" s="2" t="str">
        <f>IFERROR(AVERAGEIFS([1]LTV_average!$I$2:$I$26929,[1]LTV_average!$D$2:$D$26929,Stance!DY$413,[1]LTV_average!$G$2:$G$26929,Stance!$A556,[1]LTV_average!$H$2:$H$26929,Stance!$B556),"")</f>
        <v/>
      </c>
      <c r="DZ556" s="2">
        <f>IFERROR(AVERAGEIFS([1]LTV_average!$I$2:$I$26929,[1]LTV_average!$D$2:$D$26929,Stance!DZ$413,[1]LTV_average!$G$2:$G$26929,Stance!$A556,[1]LTV_average!$H$2:$H$26929,Stance!$B556),"")</f>
        <v>100</v>
      </c>
      <c r="EA556" s="2" t="str">
        <f>IFERROR(AVERAGEIFS([1]LTV_average!$I$2:$I$26929,[1]LTV_average!$D$2:$D$26929,Stance!EA$413,[1]LTV_average!$G$2:$G$26929,Stance!$A556,[1]LTV_average!$H$2:$H$26929,Stance!$B556),"")</f>
        <v/>
      </c>
      <c r="EB556" s="2">
        <f>IFERROR(AVERAGEIFS([1]LTV_average!$I$2:$I$26929,[1]LTV_average!$D$2:$D$26929,Stance!EB$413,[1]LTV_average!$G$2:$G$26929,Stance!$A556,[1]LTV_average!$H$2:$H$26929,Stance!$B556),"")</f>
        <v>100</v>
      </c>
      <c r="EC556" s="2">
        <f>IFERROR(AVERAGEIFS([1]LTV_average!$I$2:$I$26929,[1]LTV_average!$D$2:$D$26929,Stance!EC$413,[1]LTV_average!$G$2:$G$26929,Stance!$A556,[1]LTV_average!$H$2:$H$26929,Stance!$B556),"")</f>
        <v>100</v>
      </c>
      <c r="ED556" s="2">
        <f>IFERROR(AVERAGEIFS([1]LTV_average!$I$2:$I$26929,[1]LTV_average!$D$2:$D$26929,Stance!ED$413,[1]LTV_average!$G$2:$G$26929,Stance!$A556,[1]LTV_average!$H$2:$H$26929,Stance!$B556),"")</f>
        <v>100</v>
      </c>
      <c r="EE556" s="2" t="str">
        <f>IFERROR(AVERAGEIFS([1]LTV_average!$I$2:$I$26929,[1]LTV_average!$D$2:$D$26929,Stance!EE$413,[1]LTV_average!$G$2:$G$26929,Stance!$A556,[1]LTV_average!$H$2:$H$26929,Stance!$B556),"")</f>
        <v/>
      </c>
      <c r="EF556" s="2" t="str">
        <f>IFERROR(AVERAGEIFS([1]LTV_average!$I$2:$I$26929,[1]LTV_average!$D$2:$D$26929,Stance!EF$413,[1]LTV_average!$G$2:$G$26929,Stance!$A556,[1]LTV_average!$H$2:$H$26929,Stance!$B556),"")</f>
        <v/>
      </c>
      <c r="EG556" s="2">
        <f>IFERROR(AVERAGEIFS([1]LTV_average!$I$2:$I$26929,[1]LTV_average!$D$2:$D$26929,Stance!EG$413,[1]LTV_average!$G$2:$G$26929,Stance!$A556,[1]LTV_average!$H$2:$H$26929,Stance!$B556),"")</f>
        <v>100</v>
      </c>
      <c r="EH556" s="2" t="str">
        <f>IFERROR(AVERAGEIFS([1]LTV_average!$I$2:$I$26929,[1]LTV_average!$D$2:$D$26929,Stance!EH$413,[1]LTV_average!$G$2:$G$26929,Stance!$A556,[1]LTV_average!$H$2:$H$26929,Stance!$B556),"")</f>
        <v/>
      </c>
      <c r="EI556" s="4">
        <f t="shared" si="210"/>
        <v>97.586399711399707</v>
      </c>
      <c r="EK556" s="2">
        <v>2001</v>
      </c>
      <c r="EL556" s="2">
        <v>11</v>
      </c>
      <c r="EM556" s="3">
        <f t="shared" si="211"/>
        <v>37225</v>
      </c>
      <c r="EN556" s="2" t="str">
        <f t="shared" si="207"/>
        <v/>
      </c>
      <c r="EO556" s="2">
        <f t="shared" si="207"/>
        <v>0</v>
      </c>
      <c r="EP556" s="2" t="str">
        <f t="shared" si="207"/>
        <v/>
      </c>
      <c r="EQ556" s="2" t="str">
        <f t="shared" si="207"/>
        <v/>
      </c>
      <c r="ER556" s="2">
        <f t="shared" si="207"/>
        <v>0</v>
      </c>
      <c r="ES556" s="2">
        <f t="shared" si="207"/>
        <v>0</v>
      </c>
      <c r="ET556" s="2">
        <f t="shared" si="205"/>
        <v>0</v>
      </c>
      <c r="EU556" s="2" t="str">
        <f t="shared" si="205"/>
        <v/>
      </c>
      <c r="EV556" s="2" t="str">
        <f t="shared" si="205"/>
        <v/>
      </c>
      <c r="EW556" s="2" t="str">
        <f t="shared" si="205"/>
        <v/>
      </c>
      <c r="EX556" s="2">
        <f t="shared" si="205"/>
        <v>0</v>
      </c>
      <c r="EY556" s="2" t="str">
        <f t="shared" si="190"/>
        <v/>
      </c>
      <c r="EZ556" s="2">
        <f t="shared" si="190"/>
        <v>0</v>
      </c>
      <c r="FA556" s="2" t="str">
        <f t="shared" si="190"/>
        <v/>
      </c>
      <c r="FB556" s="2" t="str">
        <f t="shared" si="190"/>
        <v/>
      </c>
      <c r="FC556" s="2" t="str">
        <f t="shared" si="190"/>
        <v/>
      </c>
      <c r="FD556" s="2" t="str">
        <f t="shared" si="190"/>
        <v/>
      </c>
      <c r="FE556" s="2">
        <f t="shared" si="190"/>
        <v>0</v>
      </c>
      <c r="FF556" s="2" t="str">
        <f t="shared" si="190"/>
        <v/>
      </c>
      <c r="FG556" s="2" t="str">
        <f t="shared" si="190"/>
        <v/>
      </c>
      <c r="FH556" s="2" t="str">
        <f t="shared" si="190"/>
        <v/>
      </c>
      <c r="FI556" s="2" t="str">
        <f t="shared" si="190"/>
        <v/>
      </c>
      <c r="FJ556" s="2">
        <f t="shared" si="226"/>
        <v>0</v>
      </c>
      <c r="FK556" s="2" t="str">
        <f t="shared" si="226"/>
        <v/>
      </c>
      <c r="FL556" s="2">
        <f t="shared" si="226"/>
        <v>0</v>
      </c>
      <c r="FM556" s="2" t="str">
        <f t="shared" si="215"/>
        <v/>
      </c>
      <c r="FN556" s="2">
        <f t="shared" si="215"/>
        <v>0</v>
      </c>
      <c r="FO556" s="2">
        <f t="shared" si="215"/>
        <v>0</v>
      </c>
      <c r="FP556" s="2">
        <f t="shared" si="215"/>
        <v>0</v>
      </c>
      <c r="FQ556" s="2" t="str">
        <f t="shared" si="215"/>
        <v/>
      </c>
      <c r="FR556" s="2" t="str">
        <f t="shared" si="215"/>
        <v/>
      </c>
      <c r="FS556" s="2" t="str">
        <f t="shared" si="215"/>
        <v/>
      </c>
      <c r="FT556" s="2">
        <f t="shared" si="215"/>
        <v>0</v>
      </c>
      <c r="FU556" s="2">
        <f t="shared" si="215"/>
        <v>0</v>
      </c>
      <c r="FV556" s="2">
        <f t="shared" si="215"/>
        <v>0</v>
      </c>
      <c r="FW556" s="2">
        <f t="shared" si="215"/>
        <v>0</v>
      </c>
      <c r="FX556" s="2" t="str">
        <f t="shared" si="215"/>
        <v/>
      </c>
      <c r="FY556" s="2" t="str">
        <f t="shared" si="215"/>
        <v/>
      </c>
      <c r="FZ556" s="2" t="str">
        <f t="shared" si="215"/>
        <v/>
      </c>
      <c r="GA556" s="2">
        <f t="shared" si="216"/>
        <v>0</v>
      </c>
      <c r="GB556" s="2">
        <f t="shared" si="216"/>
        <v>0</v>
      </c>
      <c r="GC556" s="2" t="str">
        <f t="shared" si="216"/>
        <v/>
      </c>
      <c r="GD556" s="2">
        <f t="shared" si="216"/>
        <v>0</v>
      </c>
      <c r="GE556" s="2" t="str">
        <f t="shared" si="216"/>
        <v/>
      </c>
      <c r="GF556" s="2">
        <f t="shared" si="216"/>
        <v>0</v>
      </c>
      <c r="GG556" s="2">
        <f t="shared" si="216"/>
        <v>0</v>
      </c>
      <c r="GH556" s="2" t="str">
        <f t="shared" si="188"/>
        <v/>
      </c>
      <c r="GI556" s="2" t="str">
        <f t="shared" si="188"/>
        <v/>
      </c>
      <c r="GJ556" s="2" t="str">
        <f t="shared" si="188"/>
        <v/>
      </c>
      <c r="GK556" s="2">
        <f t="shared" si="188"/>
        <v>0</v>
      </c>
      <c r="GL556" s="2" t="str">
        <f t="shared" si="188"/>
        <v/>
      </c>
      <c r="GM556" s="2">
        <f t="shared" si="188"/>
        <v>0</v>
      </c>
      <c r="GN556" s="2" t="str">
        <f t="shared" si="188"/>
        <v/>
      </c>
      <c r="GO556" s="2">
        <f t="shared" si="188"/>
        <v>0</v>
      </c>
      <c r="GP556" s="2" t="str">
        <f t="shared" si="230"/>
        <v/>
      </c>
      <c r="GQ556" s="2">
        <f t="shared" si="230"/>
        <v>0</v>
      </c>
      <c r="GR556" s="2">
        <f t="shared" si="230"/>
        <v>0</v>
      </c>
      <c r="GS556" s="2">
        <f t="shared" si="230"/>
        <v>0</v>
      </c>
      <c r="GT556" s="2">
        <f t="shared" si="230"/>
        <v>0</v>
      </c>
      <c r="GU556" s="2">
        <f t="shared" si="180"/>
        <v>0</v>
      </c>
      <c r="GV556" s="2">
        <f t="shared" si="180"/>
        <v>0</v>
      </c>
      <c r="GW556" s="2">
        <f t="shared" si="180"/>
        <v>0</v>
      </c>
      <c r="GX556" s="2" t="str">
        <f t="shared" si="180"/>
        <v/>
      </c>
      <c r="GY556" s="2" t="str">
        <f t="shared" si="180"/>
        <v/>
      </c>
      <c r="GZ556" s="2">
        <f t="shared" si="180"/>
        <v>0</v>
      </c>
      <c r="HA556" s="2" t="str">
        <f t="shared" si="180"/>
        <v/>
      </c>
      <c r="HB556" s="2" t="str">
        <f t="shared" si="176"/>
        <v/>
      </c>
      <c r="HC556" s="2" t="str">
        <f t="shared" si="176"/>
        <v/>
      </c>
      <c r="HD556" s="2" t="str">
        <f t="shared" si="174"/>
        <v/>
      </c>
      <c r="HE556" s="2">
        <f t="shared" si="174"/>
        <v>0</v>
      </c>
      <c r="HF556" s="2">
        <f t="shared" si="174"/>
        <v>0</v>
      </c>
      <c r="HG556" s="2" t="str">
        <f t="shared" si="174"/>
        <v/>
      </c>
      <c r="HH556" s="2" t="str">
        <f t="shared" si="174"/>
        <v/>
      </c>
      <c r="HI556" s="2">
        <f t="shared" si="222"/>
        <v>0</v>
      </c>
      <c r="HJ556" s="2" t="str">
        <f t="shared" si="222"/>
        <v/>
      </c>
      <c r="HK556" s="2" t="str">
        <f t="shared" si="222"/>
        <v/>
      </c>
      <c r="HL556" s="2">
        <f t="shared" si="222"/>
        <v>0</v>
      </c>
      <c r="HM556" s="2">
        <f t="shared" si="222"/>
        <v>0</v>
      </c>
      <c r="HN556" s="2">
        <f t="shared" si="222"/>
        <v>0</v>
      </c>
      <c r="HO556" s="2" t="str">
        <f t="shared" si="222"/>
        <v/>
      </c>
      <c r="HP556" s="2" t="str">
        <f t="shared" si="222"/>
        <v/>
      </c>
      <c r="HQ556" s="2" t="str">
        <f t="shared" si="222"/>
        <v/>
      </c>
      <c r="HR556" s="2" t="str">
        <f t="shared" si="222"/>
        <v/>
      </c>
      <c r="HS556" s="2" t="str">
        <f t="shared" si="222"/>
        <v/>
      </c>
      <c r="HT556" s="2">
        <f t="shared" si="222"/>
        <v>0</v>
      </c>
      <c r="HU556" s="2" t="str">
        <f t="shared" si="222"/>
        <v/>
      </c>
      <c r="HV556" s="2">
        <f t="shared" si="212"/>
        <v>0</v>
      </c>
      <c r="HW556" s="2" t="str">
        <f t="shared" si="212"/>
        <v/>
      </c>
      <c r="HX556" s="2">
        <f t="shared" si="212"/>
        <v>0</v>
      </c>
      <c r="HY556" s="2">
        <f t="shared" si="212"/>
        <v>0</v>
      </c>
      <c r="HZ556" s="2" t="str">
        <f t="shared" si="212"/>
        <v/>
      </c>
      <c r="IA556" s="2" t="str">
        <f t="shared" si="212"/>
        <v/>
      </c>
      <c r="IB556" s="2">
        <f t="shared" si="212"/>
        <v>0</v>
      </c>
      <c r="IC556" s="2">
        <f t="shared" si="212"/>
        <v>0</v>
      </c>
      <c r="ID556" s="2">
        <f t="shared" si="223"/>
        <v>0</v>
      </c>
      <c r="IE556" s="2" t="str">
        <f t="shared" si="223"/>
        <v/>
      </c>
      <c r="IF556" s="2">
        <f t="shared" si="223"/>
        <v>0</v>
      </c>
      <c r="IG556" s="2" t="str">
        <f t="shared" si="223"/>
        <v/>
      </c>
      <c r="IH556" s="2">
        <f t="shared" si="223"/>
        <v>0</v>
      </c>
      <c r="II556" s="2">
        <f t="shared" si="171"/>
        <v>0</v>
      </c>
      <c r="IJ556" s="2" t="str">
        <f t="shared" si="171"/>
        <v/>
      </c>
      <c r="IK556" s="2">
        <f t="shared" si="171"/>
        <v>0</v>
      </c>
      <c r="IL556" s="2">
        <f t="shared" si="171"/>
        <v>0</v>
      </c>
      <c r="IM556" s="2" t="str">
        <f t="shared" si="171"/>
        <v/>
      </c>
      <c r="IN556" s="2">
        <f t="shared" si="171"/>
        <v>0</v>
      </c>
      <c r="IO556" s="2">
        <f t="shared" si="171"/>
        <v>0</v>
      </c>
      <c r="IP556" s="2">
        <f t="shared" si="171"/>
        <v>0</v>
      </c>
      <c r="IQ556" s="2">
        <f t="shared" si="171"/>
        <v>0</v>
      </c>
      <c r="IR556" s="2" t="str">
        <f t="shared" si="171"/>
        <v/>
      </c>
      <c r="IS556" s="2" t="str">
        <f t="shared" si="171"/>
        <v/>
      </c>
      <c r="IT556" s="2">
        <f t="shared" si="171"/>
        <v>0</v>
      </c>
      <c r="IU556" s="2">
        <f t="shared" si="171"/>
        <v>0</v>
      </c>
      <c r="IV556" s="2">
        <f t="shared" si="171"/>
        <v>0</v>
      </c>
      <c r="IW556" s="2">
        <f t="shared" si="232"/>
        <v>0</v>
      </c>
      <c r="IX556" s="2" t="str">
        <f t="shared" si="232"/>
        <v/>
      </c>
      <c r="IY556" s="2" t="str">
        <f t="shared" si="232"/>
        <v/>
      </c>
      <c r="IZ556" s="2" t="str">
        <f t="shared" si="232"/>
        <v/>
      </c>
      <c r="JA556" s="2">
        <f t="shared" si="232"/>
        <v>0</v>
      </c>
      <c r="JB556" s="2" t="str">
        <f t="shared" si="192"/>
        <v/>
      </c>
      <c r="JC556" s="2" t="str">
        <f t="shared" si="192"/>
        <v/>
      </c>
      <c r="JD556" s="2" t="str">
        <f t="shared" si="192"/>
        <v/>
      </c>
      <c r="JE556" s="2" t="str">
        <f t="shared" si="192"/>
        <v/>
      </c>
      <c r="JF556" s="2">
        <f t="shared" si="192"/>
        <v>0</v>
      </c>
      <c r="JG556" s="2" t="str">
        <f t="shared" si="192"/>
        <v/>
      </c>
      <c r="JH556" s="2">
        <f t="shared" si="192"/>
        <v>0</v>
      </c>
      <c r="JI556" s="2" t="str">
        <f t="shared" si="192"/>
        <v/>
      </c>
      <c r="JJ556" s="2">
        <f t="shared" si="227"/>
        <v>0</v>
      </c>
      <c r="JK556" s="2" t="str">
        <f t="shared" si="227"/>
        <v/>
      </c>
      <c r="JL556" s="2">
        <f t="shared" si="227"/>
        <v>0</v>
      </c>
      <c r="JM556" s="2">
        <f t="shared" si="227"/>
        <v>0</v>
      </c>
      <c r="JN556" s="2">
        <f t="shared" si="227"/>
        <v>0</v>
      </c>
      <c r="JO556" s="2" t="str">
        <f t="shared" si="227"/>
        <v/>
      </c>
      <c r="JP556" s="2" t="str">
        <f t="shared" si="227"/>
        <v/>
      </c>
      <c r="JQ556" s="2">
        <f t="shared" si="227"/>
        <v>0</v>
      </c>
      <c r="JR556" s="2" t="str">
        <f t="shared" si="227"/>
        <v/>
      </c>
      <c r="JS556" s="2" t="str">
        <f t="shared" si="217"/>
        <v/>
      </c>
      <c r="JT556" s="2">
        <f t="shared" si="200"/>
        <v>-23.125</v>
      </c>
      <c r="JU556">
        <f t="shared" si="204"/>
        <v>23.125</v>
      </c>
      <c r="JV556" s="2">
        <f t="shared" si="201"/>
        <v>-7.708333333333333</v>
      </c>
      <c r="JW556">
        <f t="shared" si="202"/>
        <v>7.708333333333333</v>
      </c>
      <c r="JX556" s="2">
        <v>2001</v>
      </c>
      <c r="JY556" s="2">
        <v>11</v>
      </c>
      <c r="JZ556" s="3">
        <f t="shared" si="213"/>
        <v>37225</v>
      </c>
      <c r="KA556" s="6" t="str">
        <f t="shared" si="208"/>
        <v/>
      </c>
      <c r="KB556" s="6" t="str">
        <f t="shared" si="208"/>
        <v/>
      </c>
      <c r="KC556" s="6" t="str">
        <f t="shared" si="208"/>
        <v/>
      </c>
      <c r="KD556" s="6" t="str">
        <f t="shared" si="208"/>
        <v/>
      </c>
      <c r="KE556" s="6" t="str">
        <f t="shared" si="208"/>
        <v/>
      </c>
      <c r="KF556" s="6" t="str">
        <f t="shared" si="208"/>
        <v/>
      </c>
      <c r="KG556" s="6" t="str">
        <f t="shared" si="206"/>
        <v/>
      </c>
      <c r="KH556" s="6" t="str">
        <f t="shared" si="206"/>
        <v/>
      </c>
      <c r="KI556" s="6" t="str">
        <f t="shared" si="206"/>
        <v/>
      </c>
      <c r="KJ556" s="6" t="str">
        <f t="shared" si="206"/>
        <v/>
      </c>
      <c r="KK556" s="6" t="str">
        <f t="shared" si="206"/>
        <v/>
      </c>
      <c r="KL556" s="6" t="str">
        <f t="shared" si="191"/>
        <v/>
      </c>
      <c r="KM556" s="6" t="str">
        <f t="shared" si="191"/>
        <v/>
      </c>
      <c r="KN556" s="6" t="str">
        <f t="shared" si="191"/>
        <v/>
      </c>
      <c r="KO556" s="6" t="str">
        <f t="shared" si="191"/>
        <v/>
      </c>
      <c r="KP556" s="6" t="str">
        <f t="shared" si="191"/>
        <v/>
      </c>
      <c r="KQ556" s="6" t="str">
        <f t="shared" si="191"/>
        <v/>
      </c>
      <c r="KR556" s="6" t="str">
        <f t="shared" si="191"/>
        <v/>
      </c>
      <c r="KS556" s="6" t="str">
        <f t="shared" si="191"/>
        <v/>
      </c>
      <c r="KT556" s="6" t="str">
        <f t="shared" si="191"/>
        <v/>
      </c>
      <c r="KU556" s="6" t="str">
        <f t="shared" si="191"/>
        <v/>
      </c>
      <c r="KV556" s="6" t="str">
        <f t="shared" si="191"/>
        <v/>
      </c>
      <c r="KW556" s="6" t="str">
        <f t="shared" si="228"/>
        <v/>
      </c>
      <c r="KX556" s="6" t="str">
        <f t="shared" si="228"/>
        <v/>
      </c>
      <c r="KY556" s="6" t="str">
        <f t="shared" si="228"/>
        <v/>
      </c>
      <c r="KZ556" s="6" t="str">
        <f t="shared" si="218"/>
        <v/>
      </c>
      <c r="LA556" s="6" t="str">
        <f t="shared" si="218"/>
        <v/>
      </c>
      <c r="LB556" s="6" t="str">
        <f t="shared" si="218"/>
        <v/>
      </c>
      <c r="LC556" s="6" t="str">
        <f t="shared" si="218"/>
        <v/>
      </c>
      <c r="LD556" s="6" t="str">
        <f t="shared" si="218"/>
        <v/>
      </c>
      <c r="LE556" s="6" t="str">
        <f t="shared" si="218"/>
        <v/>
      </c>
      <c r="LF556" s="6" t="str">
        <f t="shared" si="218"/>
        <v/>
      </c>
      <c r="LG556" s="6" t="str">
        <f t="shared" si="218"/>
        <v/>
      </c>
      <c r="LH556" s="6" t="str">
        <f t="shared" si="218"/>
        <v/>
      </c>
      <c r="LI556" s="6" t="str">
        <f t="shared" si="218"/>
        <v/>
      </c>
      <c r="LJ556" s="6" t="str">
        <f t="shared" si="218"/>
        <v/>
      </c>
      <c r="LK556" s="6" t="str">
        <f t="shared" si="218"/>
        <v/>
      </c>
      <c r="LL556" s="6" t="str">
        <f t="shared" si="218"/>
        <v/>
      </c>
      <c r="LM556" s="6" t="str">
        <f t="shared" si="218"/>
        <v/>
      </c>
      <c r="LN556" s="6" t="str">
        <f t="shared" si="219"/>
        <v/>
      </c>
      <c r="LO556" s="6" t="str">
        <f t="shared" si="219"/>
        <v/>
      </c>
      <c r="LP556" s="6" t="str">
        <f t="shared" si="219"/>
        <v/>
      </c>
      <c r="LQ556" s="6" t="str">
        <f t="shared" si="219"/>
        <v/>
      </c>
      <c r="LR556" s="6" t="str">
        <f t="shared" si="219"/>
        <v/>
      </c>
      <c r="LS556" s="6" t="str">
        <f t="shared" si="219"/>
        <v/>
      </c>
      <c r="LT556" s="6" t="str">
        <f t="shared" si="219"/>
        <v/>
      </c>
      <c r="LU556" s="6" t="str">
        <f t="shared" si="189"/>
        <v/>
      </c>
      <c r="LV556" s="6" t="str">
        <f t="shared" si="189"/>
        <v/>
      </c>
      <c r="LW556" s="6" t="str">
        <f t="shared" si="189"/>
        <v/>
      </c>
      <c r="LX556" s="6" t="str">
        <f t="shared" si="189"/>
        <v/>
      </c>
      <c r="LY556" s="6" t="str">
        <f t="shared" si="189"/>
        <v/>
      </c>
      <c r="LZ556" s="6" t="str">
        <f t="shared" si="189"/>
        <v/>
      </c>
      <c r="MA556" s="6" t="str">
        <f t="shared" si="189"/>
        <v/>
      </c>
      <c r="MB556" s="6" t="str">
        <f t="shared" si="189"/>
        <v/>
      </c>
      <c r="MC556" s="6" t="str">
        <f t="shared" si="231"/>
        <v/>
      </c>
      <c r="MD556" s="6" t="str">
        <f t="shared" si="231"/>
        <v/>
      </c>
      <c r="ME556" s="6" t="str">
        <f t="shared" si="231"/>
        <v/>
      </c>
      <c r="MF556" s="6" t="str">
        <f t="shared" si="231"/>
        <v/>
      </c>
      <c r="MG556" s="6" t="str">
        <f t="shared" si="231"/>
        <v/>
      </c>
      <c r="MH556" s="6" t="str">
        <f t="shared" si="181"/>
        <v/>
      </c>
      <c r="MI556" s="6" t="str">
        <f t="shared" si="181"/>
        <v/>
      </c>
      <c r="MJ556" s="6" t="str">
        <f t="shared" si="181"/>
        <v/>
      </c>
      <c r="MK556" s="6" t="str">
        <f t="shared" si="181"/>
        <v/>
      </c>
      <c r="ML556" s="6" t="str">
        <f t="shared" si="181"/>
        <v/>
      </c>
      <c r="MM556" s="6" t="str">
        <f t="shared" si="181"/>
        <v/>
      </c>
      <c r="MN556" s="6" t="str">
        <f t="shared" si="181"/>
        <v/>
      </c>
      <c r="MO556" s="6" t="str">
        <f t="shared" si="178"/>
        <v/>
      </c>
      <c r="MP556" s="6" t="str">
        <f t="shared" si="178"/>
        <v/>
      </c>
      <c r="MQ556" s="6" t="str">
        <f t="shared" si="175"/>
        <v/>
      </c>
      <c r="MR556" s="6" t="str">
        <f t="shared" si="175"/>
        <v/>
      </c>
      <c r="MS556" s="6" t="str">
        <f t="shared" si="175"/>
        <v/>
      </c>
      <c r="MT556" s="6" t="str">
        <f t="shared" si="175"/>
        <v/>
      </c>
      <c r="MU556" s="6" t="str">
        <f t="shared" si="175"/>
        <v/>
      </c>
      <c r="MV556" s="6" t="str">
        <f t="shared" si="224"/>
        <v/>
      </c>
      <c r="MW556" s="6" t="str">
        <f t="shared" si="224"/>
        <v/>
      </c>
      <c r="MX556" s="6" t="str">
        <f t="shared" si="224"/>
        <v/>
      </c>
      <c r="MY556" s="6" t="str">
        <f t="shared" si="224"/>
        <v/>
      </c>
      <c r="MZ556" s="6" t="str">
        <f t="shared" si="224"/>
        <v/>
      </c>
      <c r="NA556" s="6" t="str">
        <f t="shared" si="224"/>
        <v/>
      </c>
      <c r="NB556" s="6" t="str">
        <f t="shared" si="224"/>
        <v/>
      </c>
      <c r="NC556" s="6" t="str">
        <f t="shared" si="224"/>
        <v/>
      </c>
      <c r="ND556" s="6" t="str">
        <f t="shared" si="224"/>
        <v/>
      </c>
      <c r="NE556" s="6" t="str">
        <f t="shared" si="224"/>
        <v/>
      </c>
      <c r="NF556" s="6" t="str">
        <f t="shared" si="224"/>
        <v/>
      </c>
      <c r="NG556" s="6" t="str">
        <f t="shared" si="224"/>
        <v/>
      </c>
      <c r="NH556" s="6" t="str">
        <f t="shared" si="224"/>
        <v/>
      </c>
      <c r="NI556" s="6" t="str">
        <f t="shared" si="214"/>
        <v/>
      </c>
      <c r="NJ556" s="6" t="str">
        <f t="shared" si="214"/>
        <v/>
      </c>
      <c r="NK556" s="6" t="str">
        <f t="shared" si="214"/>
        <v/>
      </c>
      <c r="NL556" s="6" t="str">
        <f t="shared" si="214"/>
        <v/>
      </c>
      <c r="NM556" s="6" t="str">
        <f t="shared" si="214"/>
        <v/>
      </c>
      <c r="NN556" s="6" t="str">
        <f t="shared" si="214"/>
        <v/>
      </c>
      <c r="NO556" s="6" t="str">
        <f t="shared" si="214"/>
        <v/>
      </c>
      <c r="NP556" s="6" t="str">
        <f t="shared" si="214"/>
        <v/>
      </c>
      <c r="NQ556" s="6" t="str">
        <f t="shared" si="225"/>
        <v/>
      </c>
      <c r="NR556" s="6" t="str">
        <f t="shared" si="225"/>
        <v/>
      </c>
      <c r="NS556" s="6" t="str">
        <f t="shared" si="225"/>
        <v/>
      </c>
      <c r="NT556" s="6" t="str">
        <f t="shared" si="225"/>
        <v/>
      </c>
      <c r="NU556" s="6" t="str">
        <f t="shared" si="225"/>
        <v/>
      </c>
      <c r="NV556" s="6" t="str">
        <f t="shared" si="173"/>
        <v/>
      </c>
      <c r="NW556" s="6" t="str">
        <f t="shared" si="173"/>
        <v/>
      </c>
      <c r="NX556" s="6" t="str">
        <f t="shared" si="173"/>
        <v/>
      </c>
      <c r="NY556" s="6" t="str">
        <f t="shared" si="173"/>
        <v/>
      </c>
      <c r="NZ556" s="6" t="str">
        <f t="shared" si="173"/>
        <v/>
      </c>
      <c r="OA556" s="6" t="str">
        <f t="shared" si="173"/>
        <v/>
      </c>
      <c r="OB556" s="6" t="str">
        <f t="shared" si="173"/>
        <v/>
      </c>
      <c r="OC556" s="6" t="str">
        <f t="shared" si="173"/>
        <v/>
      </c>
      <c r="OD556" s="6" t="str">
        <f t="shared" si="173"/>
        <v/>
      </c>
      <c r="OE556" s="6" t="str">
        <f t="shared" si="173"/>
        <v/>
      </c>
      <c r="OF556" s="6" t="str">
        <f t="shared" si="173"/>
        <v/>
      </c>
      <c r="OG556" s="6" t="str">
        <f t="shared" si="173"/>
        <v/>
      </c>
      <c r="OH556" s="6" t="str">
        <f t="shared" si="173"/>
        <v/>
      </c>
      <c r="OI556" s="6" t="str">
        <f t="shared" si="173"/>
        <v/>
      </c>
      <c r="OJ556" s="6" t="str">
        <f t="shared" si="233"/>
        <v/>
      </c>
      <c r="OK556" s="6" t="str">
        <f t="shared" si="233"/>
        <v/>
      </c>
      <c r="OL556" s="6" t="str">
        <f t="shared" si="233"/>
        <v/>
      </c>
      <c r="OM556" s="6" t="str">
        <f t="shared" si="233"/>
        <v/>
      </c>
      <c r="ON556" s="6" t="str">
        <f t="shared" si="233"/>
        <v/>
      </c>
      <c r="OO556" s="6" t="str">
        <f t="shared" si="193"/>
        <v/>
      </c>
      <c r="OP556" s="6" t="str">
        <f t="shared" si="193"/>
        <v/>
      </c>
      <c r="OQ556" s="6" t="str">
        <f t="shared" si="193"/>
        <v/>
      </c>
      <c r="OR556" s="6" t="str">
        <f t="shared" si="193"/>
        <v/>
      </c>
      <c r="OS556" s="6" t="str">
        <f t="shared" si="193"/>
        <v/>
      </c>
      <c r="OT556" s="6" t="str">
        <f t="shared" si="193"/>
        <v/>
      </c>
      <c r="OU556" s="6" t="str">
        <f t="shared" si="193"/>
        <v/>
      </c>
      <c r="OV556" s="6" t="str">
        <f t="shared" si="193"/>
        <v/>
      </c>
      <c r="OW556" s="6" t="str">
        <f t="shared" si="229"/>
        <v/>
      </c>
      <c r="OX556" s="6" t="str">
        <f t="shared" si="229"/>
        <v/>
      </c>
      <c r="OY556" s="6" t="str">
        <f t="shared" si="229"/>
        <v/>
      </c>
      <c r="OZ556" s="6" t="str">
        <f t="shared" si="229"/>
        <v/>
      </c>
      <c r="PA556" s="6" t="str">
        <f t="shared" si="229"/>
        <v/>
      </c>
      <c r="PB556" s="6" t="str">
        <f t="shared" si="229"/>
        <v/>
      </c>
      <c r="PC556" s="6" t="str">
        <f t="shared" si="229"/>
        <v/>
      </c>
      <c r="PD556" s="6" t="str">
        <f t="shared" si="229"/>
        <v/>
      </c>
      <c r="PE556" s="6" t="str">
        <f t="shared" si="229"/>
        <v/>
      </c>
      <c r="PF556" s="6">
        <f t="shared" si="220"/>
        <v>0</v>
      </c>
      <c r="PG556" s="7">
        <f t="shared" si="221"/>
        <v>37225</v>
      </c>
      <c r="PH556" s="6">
        <f t="shared" si="158"/>
        <v>-2.3877198020606549</v>
      </c>
      <c r="PI556" s="6">
        <f t="shared" si="169"/>
        <v>-2.0953065710134391</v>
      </c>
      <c r="PJ556">
        <f t="shared" si="203"/>
        <v>2.3877198020606549</v>
      </c>
      <c r="PK556">
        <f t="shared" si="196"/>
        <v>-2.6801330331078708</v>
      </c>
      <c r="PL556">
        <f t="shared" si="197"/>
        <v>0.29241323104721567</v>
      </c>
      <c r="PM556">
        <f t="shared" si="198"/>
        <v>1</v>
      </c>
      <c r="PN556">
        <f t="shared" si="199"/>
        <v>2</v>
      </c>
    </row>
    <row r="557" spans="1:430" x14ac:dyDescent="0.4">
      <c r="A557" s="2">
        <v>2001</v>
      </c>
      <c r="B557" s="2">
        <v>12</v>
      </c>
      <c r="C557" s="3">
        <f t="shared" si="209"/>
        <v>37256</v>
      </c>
      <c r="D557" s="2" t="str">
        <f>IFERROR(AVERAGEIFS([1]LTV_average!$I$2:$I$26929,[1]LTV_average!$D$2:$D$26929,Stance!D$413,[1]LTV_average!$G$2:$G$26929,Stance!$A557,[1]LTV_average!$H$2:$H$26929,Stance!$B557),"")</f>
        <v/>
      </c>
      <c r="E557" s="2">
        <f>IFERROR(AVERAGEIFS([1]LTV_average!$I$2:$I$26929,[1]LTV_average!$D$2:$D$26929,Stance!E$413,[1]LTV_average!$G$2:$G$26929,Stance!$A557,[1]LTV_average!$H$2:$H$26929,Stance!$B557),"")</f>
        <v>100</v>
      </c>
      <c r="F557" s="2" t="str">
        <f>IFERROR(AVERAGEIFS([1]LTV_average!$I$2:$I$26929,[1]LTV_average!$D$2:$D$26929,Stance!F$413,[1]LTV_average!$G$2:$G$26929,Stance!$A557,[1]LTV_average!$H$2:$H$26929,Stance!$B557),"")</f>
        <v/>
      </c>
      <c r="G557" s="2" t="str">
        <f>IFERROR(AVERAGEIFS([1]LTV_average!$I$2:$I$26929,[1]LTV_average!$D$2:$D$26929,Stance!G$413,[1]LTV_average!$G$2:$G$26929,Stance!$A557,[1]LTV_average!$H$2:$H$26929,Stance!$B557),"")</f>
        <v/>
      </c>
      <c r="H557" s="2">
        <f>IFERROR(AVERAGEIFS([1]LTV_average!$I$2:$I$26929,[1]LTV_average!$D$2:$D$26929,Stance!H$413,[1]LTV_average!$G$2:$G$26929,Stance!$A557,[1]LTV_average!$H$2:$H$26929,Stance!$B557),"")</f>
        <v>100</v>
      </c>
      <c r="I557" s="2">
        <f>IFERROR(AVERAGEIFS([1]LTV_average!$I$2:$I$26929,[1]LTV_average!$D$2:$D$26929,Stance!I$413,[1]LTV_average!$G$2:$G$26929,Stance!$A557,[1]LTV_average!$H$2:$H$26929,Stance!$B557),"")</f>
        <v>100</v>
      </c>
      <c r="J557" s="2">
        <f>IFERROR(AVERAGEIFS([1]LTV_average!$I$2:$I$26929,[1]LTV_average!$D$2:$D$26929,Stance!J$413,[1]LTV_average!$G$2:$G$26929,Stance!$A557,[1]LTV_average!$H$2:$H$26929,Stance!$B557),"")</f>
        <v>100</v>
      </c>
      <c r="K557" s="2" t="str">
        <f>IFERROR(AVERAGEIFS([1]LTV_average!$I$2:$I$26929,[1]LTV_average!$D$2:$D$26929,Stance!K$413,[1]LTV_average!$G$2:$G$26929,Stance!$A557,[1]LTV_average!$H$2:$H$26929,Stance!$B557),"")</f>
        <v/>
      </c>
      <c r="L557" s="2" t="str">
        <f>IFERROR(AVERAGEIFS([1]LTV_average!$I$2:$I$26929,[1]LTV_average!$D$2:$D$26929,Stance!L$413,[1]LTV_average!$G$2:$G$26929,Stance!$A557,[1]LTV_average!$H$2:$H$26929,Stance!$B557),"")</f>
        <v/>
      </c>
      <c r="M557" s="2" t="str">
        <f>IFERROR(AVERAGEIFS([1]LTV_average!$I$2:$I$26929,[1]LTV_average!$D$2:$D$26929,Stance!M$413,[1]LTV_average!$G$2:$G$26929,Stance!$A557,[1]LTV_average!$H$2:$H$26929,Stance!$B557),"")</f>
        <v/>
      </c>
      <c r="N557" s="2">
        <f>IFERROR(AVERAGEIFS([1]LTV_average!$I$2:$I$26929,[1]LTV_average!$D$2:$D$26929,Stance!N$413,[1]LTV_average!$G$2:$G$26929,Stance!$A557,[1]LTV_average!$H$2:$H$26929,Stance!$B557),"")</f>
        <v>100</v>
      </c>
      <c r="O557" s="2" t="str">
        <f>IFERROR(AVERAGEIFS([1]LTV_average!$I$2:$I$26929,[1]LTV_average!$D$2:$D$26929,Stance!O$413,[1]LTV_average!$G$2:$G$26929,Stance!$A557,[1]LTV_average!$H$2:$H$26929,Stance!$B557),"")</f>
        <v/>
      </c>
      <c r="P557" s="2">
        <f>IFERROR(AVERAGEIFS([1]LTV_average!$I$2:$I$26929,[1]LTV_average!$D$2:$D$26929,Stance!P$413,[1]LTV_average!$G$2:$G$26929,Stance!$A557,[1]LTV_average!$H$2:$H$26929,Stance!$B557),"")</f>
        <v>100</v>
      </c>
      <c r="Q557" s="2" t="str">
        <f>IFERROR(AVERAGEIFS([1]LTV_average!$I$2:$I$26929,[1]LTV_average!$D$2:$D$26929,Stance!Q$413,[1]LTV_average!$G$2:$G$26929,Stance!$A557,[1]LTV_average!$H$2:$H$26929,Stance!$B557),"")</f>
        <v/>
      </c>
      <c r="R557" s="2" t="str">
        <f>IFERROR(AVERAGEIFS([1]LTV_average!$I$2:$I$26929,[1]LTV_average!$D$2:$D$26929,Stance!R$413,[1]LTV_average!$G$2:$G$26929,Stance!$A557,[1]LTV_average!$H$2:$H$26929,Stance!$B557),"")</f>
        <v/>
      </c>
      <c r="S557" s="2" t="str">
        <f>IFERROR(AVERAGEIFS([1]LTV_average!$I$2:$I$26929,[1]LTV_average!$D$2:$D$26929,Stance!S$413,[1]LTV_average!$G$2:$G$26929,Stance!$A557,[1]LTV_average!$H$2:$H$26929,Stance!$B557),"")</f>
        <v/>
      </c>
      <c r="T557" s="2" t="str">
        <f>IFERROR(AVERAGEIFS([1]LTV_average!$I$2:$I$26929,[1]LTV_average!$D$2:$D$26929,Stance!T$413,[1]LTV_average!$G$2:$G$26929,Stance!$A557,[1]LTV_average!$H$2:$H$26929,Stance!$B557),"")</f>
        <v/>
      </c>
      <c r="U557" s="2">
        <f>IFERROR(AVERAGEIFS([1]LTV_average!$I$2:$I$26929,[1]LTV_average!$D$2:$D$26929,Stance!U$413,[1]LTV_average!$G$2:$G$26929,Stance!$A557,[1]LTV_average!$H$2:$H$26929,Stance!$B557),"")</f>
        <v>100</v>
      </c>
      <c r="V557" s="2" t="str">
        <f>IFERROR(AVERAGEIFS([1]LTV_average!$I$2:$I$26929,[1]LTV_average!$D$2:$D$26929,Stance!V$413,[1]LTV_average!$G$2:$G$26929,Stance!$A557,[1]LTV_average!$H$2:$H$26929,Stance!$B557),"")</f>
        <v/>
      </c>
      <c r="W557" s="2" t="str">
        <f>IFERROR(AVERAGEIFS([1]LTV_average!$I$2:$I$26929,[1]LTV_average!$D$2:$D$26929,Stance!W$413,[1]LTV_average!$G$2:$G$26929,Stance!$A557,[1]LTV_average!$H$2:$H$26929,Stance!$B557),"")</f>
        <v/>
      </c>
      <c r="X557" s="2" t="str">
        <f>IFERROR(AVERAGEIFS([1]LTV_average!$I$2:$I$26929,[1]LTV_average!$D$2:$D$26929,Stance!X$413,[1]LTV_average!$G$2:$G$26929,Stance!$A557,[1]LTV_average!$H$2:$H$26929,Stance!$B557),"")</f>
        <v/>
      </c>
      <c r="Y557" s="2" t="str">
        <f>IFERROR(AVERAGEIFS([1]LTV_average!$I$2:$I$26929,[1]LTV_average!$D$2:$D$26929,Stance!Y$413,[1]LTV_average!$G$2:$G$26929,Stance!$A557,[1]LTV_average!$H$2:$H$26929,Stance!$B557),"")</f>
        <v/>
      </c>
      <c r="Z557" s="2">
        <f>IFERROR(AVERAGEIFS([1]LTV_average!$I$2:$I$26929,[1]LTV_average!$D$2:$D$26929,Stance!Z$413,[1]LTV_average!$G$2:$G$26929,Stance!$A557,[1]LTV_average!$H$2:$H$26929,Stance!$B557),"")</f>
        <v>89.285714285714292</v>
      </c>
      <c r="AA557" s="2" t="str">
        <f>IFERROR(AVERAGEIFS([1]LTV_average!$I$2:$I$26929,[1]LTV_average!$D$2:$D$26929,Stance!AA$413,[1]LTV_average!$G$2:$G$26929,Stance!$A557,[1]LTV_average!$H$2:$H$26929,Stance!$B557),"")</f>
        <v/>
      </c>
      <c r="AB557" s="2">
        <f>IFERROR(AVERAGEIFS([1]LTV_average!$I$2:$I$26929,[1]LTV_average!$D$2:$D$26929,Stance!AB$413,[1]LTV_average!$G$2:$G$26929,Stance!$A557,[1]LTV_average!$H$2:$H$26929,Stance!$B557),"")</f>
        <v>100</v>
      </c>
      <c r="AC557" s="2" t="str">
        <f>IFERROR(AVERAGEIFS([1]LTV_average!$I$2:$I$26929,[1]LTV_average!$D$2:$D$26929,Stance!AC$413,[1]LTV_average!$G$2:$G$26929,Stance!$A557,[1]LTV_average!$H$2:$H$26929,Stance!$B557),"")</f>
        <v/>
      </c>
      <c r="AD557" s="2">
        <f>IFERROR(AVERAGEIFS([1]LTV_average!$I$2:$I$26929,[1]LTV_average!$D$2:$D$26929,Stance!AD$413,[1]LTV_average!$G$2:$G$26929,Stance!$A557,[1]LTV_average!$H$2:$H$26929,Stance!$B557),"")</f>
        <v>86</v>
      </c>
      <c r="AE557" s="2">
        <f>IFERROR(AVERAGEIFS([1]LTV_average!$I$2:$I$26929,[1]LTV_average!$D$2:$D$26929,Stance!AE$413,[1]LTV_average!$G$2:$G$26929,Stance!$A557,[1]LTV_average!$H$2:$H$26929,Stance!$B557),"")</f>
        <v>100</v>
      </c>
      <c r="AF557" s="2">
        <f>IFERROR(AVERAGEIFS([1]LTV_average!$I$2:$I$26929,[1]LTV_average!$D$2:$D$26929,Stance!AF$413,[1]LTV_average!$G$2:$G$26929,Stance!$A557,[1]LTV_average!$H$2:$H$26929,Stance!$B557),"")</f>
        <v>75</v>
      </c>
      <c r="AG557" s="2" t="str">
        <f>IFERROR(AVERAGEIFS([1]LTV_average!$I$2:$I$26929,[1]LTV_average!$D$2:$D$26929,Stance!AG$413,[1]LTV_average!$G$2:$G$26929,Stance!$A557,[1]LTV_average!$H$2:$H$26929,Stance!$B557),"")</f>
        <v/>
      </c>
      <c r="AH557" s="2" t="str">
        <f>IFERROR(AVERAGEIFS([1]LTV_average!$I$2:$I$26929,[1]LTV_average!$D$2:$D$26929,Stance!AH$413,[1]LTV_average!$G$2:$G$26929,Stance!$A557,[1]LTV_average!$H$2:$H$26929,Stance!$B557),"")</f>
        <v/>
      </c>
      <c r="AI557" s="2" t="str">
        <f>IFERROR(AVERAGEIFS([1]LTV_average!$I$2:$I$26929,[1]LTV_average!$D$2:$D$26929,Stance!AI$413,[1]LTV_average!$G$2:$G$26929,Stance!$A557,[1]LTV_average!$H$2:$H$26929,Stance!$B557),"")</f>
        <v/>
      </c>
      <c r="AJ557" s="2">
        <f>IFERROR(AVERAGEIFS([1]LTV_average!$I$2:$I$26929,[1]LTV_average!$D$2:$D$26929,Stance!AJ$413,[1]LTV_average!$G$2:$G$26929,Stance!$A557,[1]LTV_average!$H$2:$H$26929,Stance!$B557),"")</f>
        <v>100</v>
      </c>
      <c r="AK557" s="2">
        <f>IFERROR(AVERAGEIFS([1]LTV_average!$I$2:$I$26929,[1]LTV_average!$D$2:$D$26929,Stance!AK$413,[1]LTV_average!$G$2:$G$26929,Stance!$A557,[1]LTV_average!$H$2:$H$26929,Stance!$B557),"")</f>
        <v>106.6666666666667</v>
      </c>
      <c r="AL557" s="2">
        <f>IFERROR(AVERAGEIFS([1]LTV_average!$I$2:$I$26929,[1]LTV_average!$D$2:$D$26929,Stance!AL$413,[1]LTV_average!$G$2:$G$26929,Stance!$A557,[1]LTV_average!$H$2:$H$26929,Stance!$B557),"")</f>
        <v>100</v>
      </c>
      <c r="AM557" s="2">
        <f>IFERROR(AVERAGEIFS([1]LTV_average!$I$2:$I$26929,[1]LTV_average!$D$2:$D$26929,Stance!AM$413,[1]LTV_average!$G$2:$G$26929,Stance!$A557,[1]LTV_average!$H$2:$H$26929,Stance!$B557),"")</f>
        <v>85</v>
      </c>
      <c r="AN557" s="2" t="str">
        <f>IFERROR(AVERAGEIFS([1]LTV_average!$I$2:$I$26929,[1]LTV_average!$D$2:$D$26929,Stance!AN$413,[1]LTV_average!$G$2:$G$26929,Stance!$A557,[1]LTV_average!$H$2:$H$26929,Stance!$B557),"")</f>
        <v/>
      </c>
      <c r="AO557" s="2" t="str">
        <f>IFERROR(AVERAGEIFS([1]LTV_average!$I$2:$I$26929,[1]LTV_average!$D$2:$D$26929,Stance!AO$413,[1]LTV_average!$G$2:$G$26929,Stance!$A557,[1]LTV_average!$H$2:$H$26929,Stance!$B557),"")</f>
        <v/>
      </c>
      <c r="AP557" s="2" t="str">
        <f>IFERROR(AVERAGEIFS([1]LTV_average!$I$2:$I$26929,[1]LTV_average!$D$2:$D$26929,Stance!AP$413,[1]LTV_average!$G$2:$G$26929,Stance!$A557,[1]LTV_average!$H$2:$H$26929,Stance!$B557),"")</f>
        <v/>
      </c>
      <c r="AQ557" s="2">
        <f>IFERROR(AVERAGEIFS([1]LTV_average!$I$2:$I$26929,[1]LTV_average!$D$2:$D$26929,Stance!AQ$413,[1]LTV_average!$G$2:$G$26929,Stance!$A557,[1]LTV_average!$H$2:$H$26929,Stance!$B557),"")</f>
        <v>100</v>
      </c>
      <c r="AR557" s="2">
        <f>IFERROR(AVERAGEIFS([1]LTV_average!$I$2:$I$26929,[1]LTV_average!$D$2:$D$26929,Stance!AR$413,[1]LTV_average!$G$2:$G$26929,Stance!$A557,[1]LTV_average!$H$2:$H$26929,Stance!$B557),"")</f>
        <v>100</v>
      </c>
      <c r="AS557" s="2" t="str">
        <f>IFERROR(AVERAGEIFS([1]LTV_average!$I$2:$I$26929,[1]LTV_average!$D$2:$D$26929,Stance!AS$413,[1]LTV_average!$G$2:$G$26929,Stance!$A557,[1]LTV_average!$H$2:$H$26929,Stance!$B557),"")</f>
        <v/>
      </c>
      <c r="AT557" s="2">
        <f>IFERROR(AVERAGEIFS([1]LTV_average!$I$2:$I$26929,[1]LTV_average!$D$2:$D$26929,Stance!AT$413,[1]LTV_average!$G$2:$G$26929,Stance!$A557,[1]LTV_average!$H$2:$H$26929,Stance!$B557),"")</f>
        <v>100</v>
      </c>
      <c r="AU557" s="2" t="str">
        <f>IFERROR(AVERAGEIFS([1]LTV_average!$I$2:$I$26929,[1]LTV_average!$D$2:$D$26929,Stance!AU$413,[1]LTV_average!$G$2:$G$26929,Stance!$A557,[1]LTV_average!$H$2:$H$26929,Stance!$B557),"")</f>
        <v/>
      </c>
      <c r="AV557" s="2">
        <f>IFERROR(AVERAGEIFS([1]LTV_average!$I$2:$I$26929,[1]LTV_average!$D$2:$D$26929,Stance!AV$413,[1]LTV_average!$G$2:$G$26929,Stance!$A557,[1]LTV_average!$H$2:$H$26929,Stance!$B557),"")</f>
        <v>100</v>
      </c>
      <c r="AW557" s="2">
        <f>IFERROR(AVERAGEIFS([1]LTV_average!$I$2:$I$26929,[1]LTV_average!$D$2:$D$26929,Stance!AW$413,[1]LTV_average!$G$2:$G$26929,Stance!$A557,[1]LTV_average!$H$2:$H$26929,Stance!$B557),"")</f>
        <v>100</v>
      </c>
      <c r="AX557" s="2" t="str">
        <f>IFERROR(AVERAGEIFS([1]LTV_average!$I$2:$I$26929,[1]LTV_average!$D$2:$D$26929,Stance!AX$413,[1]LTV_average!$G$2:$G$26929,Stance!$A557,[1]LTV_average!$H$2:$H$26929,Stance!$B557),"")</f>
        <v/>
      </c>
      <c r="AY557" s="2" t="str">
        <f>IFERROR(AVERAGEIFS([1]LTV_average!$I$2:$I$26929,[1]LTV_average!$D$2:$D$26929,Stance!AY$413,[1]LTV_average!$G$2:$G$26929,Stance!$A557,[1]LTV_average!$H$2:$H$26929,Stance!$B557),"")</f>
        <v/>
      </c>
      <c r="AZ557" s="2" t="str">
        <f>IFERROR(AVERAGEIFS([1]LTV_average!$I$2:$I$26929,[1]LTV_average!$D$2:$D$26929,Stance!AZ$413,[1]LTV_average!$G$2:$G$26929,Stance!$A557,[1]LTV_average!$H$2:$H$26929,Stance!$B557),"")</f>
        <v/>
      </c>
      <c r="BA557" s="2">
        <f>IFERROR(AVERAGEIFS([1]LTV_average!$I$2:$I$26929,[1]LTV_average!$D$2:$D$26929,Stance!BA$413,[1]LTV_average!$G$2:$G$26929,Stance!$A557,[1]LTV_average!$H$2:$H$26929,Stance!$B557),"")</f>
        <v>100</v>
      </c>
      <c r="BB557" s="2" t="str">
        <f>IFERROR(AVERAGEIFS([1]LTV_average!$I$2:$I$26929,[1]LTV_average!$D$2:$D$26929,Stance!BB$413,[1]LTV_average!$G$2:$G$26929,Stance!$A557,[1]LTV_average!$H$2:$H$26929,Stance!$B557),"")</f>
        <v/>
      </c>
      <c r="BC557" s="2">
        <f>IFERROR(AVERAGEIFS([1]LTV_average!$I$2:$I$26929,[1]LTV_average!$D$2:$D$26929,Stance!BC$413,[1]LTV_average!$G$2:$G$26929,Stance!$A557,[1]LTV_average!$H$2:$H$26929,Stance!$B557),"")</f>
        <v>71.25</v>
      </c>
      <c r="BD557" s="2" t="str">
        <f>IFERROR(AVERAGEIFS([1]LTV_average!$I$2:$I$26929,[1]LTV_average!$D$2:$D$26929,Stance!BD$413,[1]LTV_average!$G$2:$G$26929,Stance!$A557,[1]LTV_average!$H$2:$H$26929,Stance!$B557),"")</f>
        <v/>
      </c>
      <c r="BE557" s="2">
        <f>IFERROR(AVERAGEIFS([1]LTV_average!$I$2:$I$26929,[1]LTV_average!$D$2:$D$26929,Stance!BE$413,[1]LTV_average!$G$2:$G$26929,Stance!$A557,[1]LTV_average!$H$2:$H$26929,Stance!$B557),"")</f>
        <v>100</v>
      </c>
      <c r="BF557" s="2" t="str">
        <f>IFERROR(AVERAGEIFS([1]LTV_average!$I$2:$I$26929,[1]LTV_average!$D$2:$D$26929,Stance!BF$413,[1]LTV_average!$G$2:$G$26929,Stance!$A557,[1]LTV_average!$H$2:$H$26929,Stance!$B557),"")</f>
        <v/>
      </c>
      <c r="BG557" s="2">
        <f>IFERROR(AVERAGEIFS([1]LTV_average!$I$2:$I$26929,[1]LTV_average!$D$2:$D$26929,Stance!BG$413,[1]LTV_average!$G$2:$G$26929,Stance!$A557,[1]LTV_average!$H$2:$H$26929,Stance!$B557),"")</f>
        <v>100</v>
      </c>
      <c r="BH557" s="2">
        <f>IFERROR(AVERAGEIFS([1]LTV_average!$I$2:$I$26929,[1]LTV_average!$D$2:$D$26929,Stance!BH$413,[1]LTV_average!$G$2:$G$26929,Stance!$A557,[1]LTV_average!$H$2:$H$26929,Stance!$B557),"")</f>
        <v>100</v>
      </c>
      <c r="BI557" s="2">
        <f>IFERROR(AVERAGEIFS([1]LTV_average!$I$2:$I$26929,[1]LTV_average!$D$2:$D$26929,Stance!BI$413,[1]LTV_average!$G$2:$G$26929,Stance!$A557,[1]LTV_average!$H$2:$H$26929,Stance!$B557),"")</f>
        <v>100</v>
      </c>
      <c r="BJ557" s="2">
        <f>IFERROR(AVERAGEIFS([1]LTV_average!$I$2:$I$26929,[1]LTV_average!$D$2:$D$26929,Stance!BJ$413,[1]LTV_average!$G$2:$G$26929,Stance!$A557,[1]LTV_average!$H$2:$H$26929,Stance!$B557),"")</f>
        <v>100</v>
      </c>
      <c r="BK557" s="2">
        <f>IFERROR(AVERAGEIFS([1]LTV_average!$I$2:$I$26929,[1]LTV_average!$D$2:$D$26929,Stance!BK$413,[1]LTV_average!$G$2:$G$26929,Stance!$A557,[1]LTV_average!$H$2:$H$26929,Stance!$B557),"")</f>
        <v>100</v>
      </c>
      <c r="BL557" s="2">
        <f>IFERROR(AVERAGEIFS([1]LTV_average!$I$2:$I$26929,[1]LTV_average!$D$2:$D$26929,Stance!BL$413,[1]LTV_average!$G$2:$G$26929,Stance!$A557,[1]LTV_average!$H$2:$H$26929,Stance!$B557),"")</f>
        <v>65</v>
      </c>
      <c r="BM557" s="2">
        <f>IFERROR(AVERAGEIFS([1]LTV_average!$I$2:$I$26929,[1]LTV_average!$D$2:$D$26929,Stance!BM$413,[1]LTV_average!$G$2:$G$26929,Stance!$A557,[1]LTV_average!$H$2:$H$26929,Stance!$B557),"")</f>
        <v>100</v>
      </c>
      <c r="BN557" s="2" t="str">
        <f>IFERROR(AVERAGEIFS([1]LTV_average!$I$2:$I$26929,[1]LTV_average!$D$2:$D$26929,Stance!BN$413,[1]LTV_average!$G$2:$G$26929,Stance!$A557,[1]LTV_average!$H$2:$H$26929,Stance!$B557),"")</f>
        <v/>
      </c>
      <c r="BO557" s="2" t="str">
        <f>IFERROR(AVERAGEIFS([1]LTV_average!$I$2:$I$26929,[1]LTV_average!$D$2:$D$26929,Stance!BO$413,[1]LTV_average!$G$2:$G$26929,Stance!$A557,[1]LTV_average!$H$2:$H$26929,Stance!$B557),"")</f>
        <v/>
      </c>
      <c r="BP557" s="2">
        <f>IFERROR(AVERAGEIFS([1]LTV_average!$I$2:$I$26929,[1]LTV_average!$D$2:$D$26929,Stance!BP$413,[1]LTV_average!$G$2:$G$26929,Stance!$A557,[1]LTV_average!$H$2:$H$26929,Stance!$B557),"")</f>
        <v>100</v>
      </c>
      <c r="BQ557" s="2" t="str">
        <f>IFERROR(AVERAGEIFS([1]LTV_average!$I$2:$I$26929,[1]LTV_average!$D$2:$D$26929,Stance!BQ$413,[1]LTV_average!$G$2:$G$26929,Stance!$A557,[1]LTV_average!$H$2:$H$26929,Stance!$B557),"")</f>
        <v/>
      </c>
      <c r="BR557" s="2" t="str">
        <f>IFERROR(AVERAGEIFS([1]LTV_average!$I$2:$I$26929,[1]LTV_average!$D$2:$D$26929,Stance!BR$413,[1]LTV_average!$G$2:$G$26929,Stance!$A557,[1]LTV_average!$H$2:$H$26929,Stance!$B557),"")</f>
        <v/>
      </c>
      <c r="BS557" s="2" t="str">
        <f>IFERROR(AVERAGEIFS([1]LTV_average!$I$2:$I$26929,[1]LTV_average!$D$2:$D$26929,Stance!BS$413,[1]LTV_average!$G$2:$G$26929,Stance!$A557,[1]LTV_average!$H$2:$H$26929,Stance!$B557),"")</f>
        <v/>
      </c>
      <c r="BT557" s="2" t="str">
        <f>IFERROR(AVERAGEIFS([1]LTV_average!$I$2:$I$26929,[1]LTV_average!$D$2:$D$26929,Stance!BT$413,[1]LTV_average!$G$2:$G$26929,Stance!$A557,[1]LTV_average!$H$2:$H$26929,Stance!$B557),"")</f>
        <v/>
      </c>
      <c r="BU557" s="2">
        <f>IFERROR(AVERAGEIFS([1]LTV_average!$I$2:$I$26929,[1]LTV_average!$D$2:$D$26929,Stance!BU$413,[1]LTV_average!$G$2:$G$26929,Stance!$A557,[1]LTV_average!$H$2:$H$26929,Stance!$B557),"")</f>
        <v>100</v>
      </c>
      <c r="BV557" s="2">
        <f>IFERROR(AVERAGEIFS([1]LTV_average!$I$2:$I$26929,[1]LTV_average!$D$2:$D$26929,Stance!BV$413,[1]LTV_average!$G$2:$G$26929,Stance!$A557,[1]LTV_average!$H$2:$H$26929,Stance!$B557),"")</f>
        <v>100</v>
      </c>
      <c r="BW557" s="2" t="str">
        <f>IFERROR(AVERAGEIFS([1]LTV_average!$I$2:$I$26929,[1]LTV_average!$D$2:$D$26929,Stance!BW$413,[1]LTV_average!$G$2:$G$26929,Stance!$A557,[1]LTV_average!$H$2:$H$26929,Stance!$B557),"")</f>
        <v/>
      </c>
      <c r="BX557" s="2" t="str">
        <f>IFERROR(AVERAGEIFS([1]LTV_average!$I$2:$I$26929,[1]LTV_average!$D$2:$D$26929,Stance!BX$413,[1]LTV_average!$G$2:$G$26929,Stance!$A557,[1]LTV_average!$H$2:$H$26929,Stance!$B557),"")</f>
        <v/>
      </c>
      <c r="BY557" s="2">
        <f>IFERROR(AVERAGEIFS([1]LTV_average!$I$2:$I$26929,[1]LTV_average!$D$2:$D$26929,Stance!BY$413,[1]LTV_average!$G$2:$G$26929,Stance!$A557,[1]LTV_average!$H$2:$H$26929,Stance!$B557),"")</f>
        <v>100</v>
      </c>
      <c r="BZ557" s="2" t="str">
        <f>IFERROR(AVERAGEIFS([1]LTV_average!$I$2:$I$26929,[1]LTV_average!$D$2:$D$26929,Stance!BZ$413,[1]LTV_average!$G$2:$G$26929,Stance!$A557,[1]LTV_average!$H$2:$H$26929,Stance!$B557),"")</f>
        <v/>
      </c>
      <c r="CA557" s="2" t="str">
        <f>IFERROR(AVERAGEIFS([1]LTV_average!$I$2:$I$26929,[1]LTV_average!$D$2:$D$26929,Stance!CA$413,[1]LTV_average!$G$2:$G$26929,Stance!$A557,[1]LTV_average!$H$2:$H$26929,Stance!$B557),"")</f>
        <v/>
      </c>
      <c r="CB557" s="2">
        <f>IFERROR(AVERAGEIFS([1]LTV_average!$I$2:$I$26929,[1]LTV_average!$D$2:$D$26929,Stance!CB$413,[1]LTV_average!$G$2:$G$26929,Stance!$A557,[1]LTV_average!$H$2:$H$26929,Stance!$B557),"")</f>
        <v>100</v>
      </c>
      <c r="CC557" s="2">
        <f>IFERROR(AVERAGEIFS([1]LTV_average!$I$2:$I$26929,[1]LTV_average!$D$2:$D$26929,Stance!CC$413,[1]LTV_average!$G$2:$G$26929,Stance!$A557,[1]LTV_average!$H$2:$H$26929,Stance!$B557),"")</f>
        <v>100</v>
      </c>
      <c r="CD557" s="2">
        <f>IFERROR(AVERAGEIFS([1]LTV_average!$I$2:$I$26929,[1]LTV_average!$D$2:$D$26929,Stance!CD$413,[1]LTV_average!$G$2:$G$26929,Stance!$A557,[1]LTV_average!$H$2:$H$26929,Stance!$B557),"")</f>
        <v>100</v>
      </c>
      <c r="CE557" s="2" t="str">
        <f>IFERROR(AVERAGEIFS([1]LTV_average!$I$2:$I$26929,[1]LTV_average!$D$2:$D$26929,Stance!CE$413,[1]LTV_average!$G$2:$G$26929,Stance!$A557,[1]LTV_average!$H$2:$H$26929,Stance!$B557),"")</f>
        <v/>
      </c>
      <c r="CF557" s="2" t="str">
        <f>IFERROR(AVERAGEIFS([1]LTV_average!$I$2:$I$26929,[1]LTV_average!$D$2:$D$26929,Stance!CF$413,[1]LTV_average!$G$2:$G$26929,Stance!$A557,[1]LTV_average!$H$2:$H$26929,Stance!$B557),"")</f>
        <v/>
      </c>
      <c r="CG557" s="2" t="str">
        <f>IFERROR(AVERAGEIFS([1]LTV_average!$I$2:$I$26929,[1]LTV_average!$D$2:$D$26929,Stance!CG$413,[1]LTV_average!$G$2:$G$26929,Stance!$A557,[1]LTV_average!$H$2:$H$26929,Stance!$B557),"")</f>
        <v/>
      </c>
      <c r="CH557" s="2" t="str">
        <f>IFERROR(AVERAGEIFS([1]LTV_average!$I$2:$I$26929,[1]LTV_average!$D$2:$D$26929,Stance!CH$413,[1]LTV_average!$G$2:$G$26929,Stance!$A557,[1]LTV_average!$H$2:$H$26929,Stance!$B557),"")</f>
        <v/>
      </c>
      <c r="CI557" s="2" t="str">
        <f>IFERROR(AVERAGEIFS([1]LTV_average!$I$2:$I$26929,[1]LTV_average!$D$2:$D$26929,Stance!CI$413,[1]LTV_average!$G$2:$G$26929,Stance!$A557,[1]LTV_average!$H$2:$H$26929,Stance!$B557),"")</f>
        <v/>
      </c>
      <c r="CJ557" s="2">
        <f>IFERROR(AVERAGEIFS([1]LTV_average!$I$2:$I$26929,[1]LTV_average!$D$2:$D$26929,Stance!CJ$413,[1]LTV_average!$G$2:$G$26929,Stance!$A557,[1]LTV_average!$H$2:$H$26929,Stance!$B557),"")</f>
        <v>100</v>
      </c>
      <c r="CK557" s="2" t="str">
        <f>IFERROR(AVERAGEIFS([1]LTV_average!$I$2:$I$26929,[1]LTV_average!$D$2:$D$26929,Stance!CK$413,[1]LTV_average!$G$2:$G$26929,Stance!$A557,[1]LTV_average!$H$2:$H$26929,Stance!$B557),"")</f>
        <v/>
      </c>
      <c r="CL557" s="2">
        <f>IFERROR(AVERAGEIFS([1]LTV_average!$I$2:$I$26929,[1]LTV_average!$D$2:$D$26929,Stance!CL$413,[1]LTV_average!$G$2:$G$26929,Stance!$A557,[1]LTV_average!$H$2:$H$26929,Stance!$B557),"")</f>
        <v>100</v>
      </c>
      <c r="CM557" s="2" t="str">
        <f>IFERROR(AVERAGEIFS([1]LTV_average!$I$2:$I$26929,[1]LTV_average!$D$2:$D$26929,Stance!CM$413,[1]LTV_average!$G$2:$G$26929,Stance!$A557,[1]LTV_average!$H$2:$H$26929,Stance!$B557),"")</f>
        <v/>
      </c>
      <c r="CN557" s="2">
        <f>IFERROR(AVERAGEIFS([1]LTV_average!$I$2:$I$26929,[1]LTV_average!$D$2:$D$26929,Stance!CN$413,[1]LTV_average!$G$2:$G$26929,Stance!$A557,[1]LTV_average!$H$2:$H$26929,Stance!$B557),"")</f>
        <v>100</v>
      </c>
      <c r="CO557" s="2">
        <f>IFERROR(AVERAGEIFS([1]LTV_average!$I$2:$I$26929,[1]LTV_average!$D$2:$D$26929,Stance!CO$413,[1]LTV_average!$G$2:$G$26929,Stance!$A557,[1]LTV_average!$H$2:$H$26929,Stance!$B557),"")</f>
        <v>100</v>
      </c>
      <c r="CP557" s="2" t="str">
        <f>IFERROR(AVERAGEIFS([1]LTV_average!$I$2:$I$26929,[1]LTV_average!$D$2:$D$26929,Stance!CP$413,[1]LTV_average!$G$2:$G$26929,Stance!$A557,[1]LTV_average!$H$2:$H$26929,Stance!$B557),"")</f>
        <v/>
      </c>
      <c r="CQ557" s="2" t="str">
        <f>IFERROR(AVERAGEIFS([1]LTV_average!$I$2:$I$26929,[1]LTV_average!$D$2:$D$26929,Stance!CQ$413,[1]LTV_average!$G$2:$G$26929,Stance!$A557,[1]LTV_average!$H$2:$H$26929,Stance!$B557),"")</f>
        <v/>
      </c>
      <c r="CR557" s="2">
        <f>IFERROR(AVERAGEIFS([1]LTV_average!$I$2:$I$26929,[1]LTV_average!$D$2:$D$26929,Stance!CR$413,[1]LTV_average!$G$2:$G$26929,Stance!$A557,[1]LTV_average!$H$2:$H$26929,Stance!$B557),"")</f>
        <v>100</v>
      </c>
      <c r="CS557" s="2">
        <f>IFERROR(AVERAGEIFS([1]LTV_average!$I$2:$I$26929,[1]LTV_average!$D$2:$D$26929,Stance!CS$413,[1]LTV_average!$G$2:$G$26929,Stance!$A557,[1]LTV_average!$H$2:$H$26929,Stance!$B557),"")</f>
        <v>110</v>
      </c>
      <c r="CT557" s="2">
        <f>IFERROR(AVERAGEIFS([1]LTV_average!$I$2:$I$26929,[1]LTV_average!$D$2:$D$26929,Stance!CT$413,[1]LTV_average!$G$2:$G$26929,Stance!$A557,[1]LTV_average!$H$2:$H$26929,Stance!$B557),"")</f>
        <v>100</v>
      </c>
      <c r="CU557" s="2" t="str">
        <f>IFERROR(AVERAGEIFS([1]LTV_average!$I$2:$I$26929,[1]LTV_average!$D$2:$D$26929,Stance!CU$413,[1]LTV_average!$G$2:$G$26929,Stance!$A557,[1]LTV_average!$H$2:$H$26929,Stance!$B557),"")</f>
        <v/>
      </c>
      <c r="CV557" s="2">
        <f>IFERROR(AVERAGEIFS([1]LTV_average!$I$2:$I$26929,[1]LTV_average!$D$2:$D$26929,Stance!CV$413,[1]LTV_average!$G$2:$G$26929,Stance!$A557,[1]LTV_average!$H$2:$H$26929,Stance!$B557),"")</f>
        <v>100</v>
      </c>
      <c r="CW557" s="2" t="str">
        <f>IFERROR(AVERAGEIFS([1]LTV_average!$I$2:$I$26929,[1]LTV_average!$D$2:$D$26929,Stance!CW$413,[1]LTV_average!$G$2:$G$26929,Stance!$A557,[1]LTV_average!$H$2:$H$26929,Stance!$B557),"")</f>
        <v/>
      </c>
      <c r="CX557" s="2">
        <f>IFERROR(AVERAGEIFS([1]LTV_average!$I$2:$I$26929,[1]LTV_average!$D$2:$D$26929,Stance!CX$413,[1]LTV_average!$G$2:$G$26929,Stance!$A557,[1]LTV_average!$H$2:$H$26929,Stance!$B557),"")</f>
        <v>100</v>
      </c>
      <c r="CY557" s="2">
        <f>IFERROR(AVERAGEIFS([1]LTV_average!$I$2:$I$26929,[1]LTV_average!$D$2:$D$26929,Stance!CY$413,[1]LTV_average!$G$2:$G$26929,Stance!$A557,[1]LTV_average!$H$2:$H$26929,Stance!$B557),"")</f>
        <v>65</v>
      </c>
      <c r="CZ557" s="2" t="str">
        <f>IFERROR(AVERAGEIFS([1]LTV_average!$I$2:$I$26929,[1]LTV_average!$D$2:$D$26929,Stance!CZ$413,[1]LTV_average!$G$2:$G$26929,Stance!$A557,[1]LTV_average!$H$2:$H$26929,Stance!$B557),"")</f>
        <v/>
      </c>
      <c r="DA557" s="2">
        <f>IFERROR(AVERAGEIFS([1]LTV_average!$I$2:$I$26929,[1]LTV_average!$D$2:$D$26929,Stance!DA$413,[1]LTV_average!$G$2:$G$26929,Stance!$A557,[1]LTV_average!$H$2:$H$26929,Stance!$B557),"")</f>
        <v>100</v>
      </c>
      <c r="DB557" s="2">
        <f>IFERROR(AVERAGEIFS([1]LTV_average!$I$2:$I$26929,[1]LTV_average!$D$2:$D$26929,Stance!DB$413,[1]LTV_average!$G$2:$G$26929,Stance!$A557,[1]LTV_average!$H$2:$H$26929,Stance!$B557),"")</f>
        <v>97.5</v>
      </c>
      <c r="DC557" s="2" t="str">
        <f>IFERROR(AVERAGEIFS([1]LTV_average!$I$2:$I$26929,[1]LTV_average!$D$2:$D$26929,Stance!DC$413,[1]LTV_average!$G$2:$G$26929,Stance!$A557,[1]LTV_average!$H$2:$H$26929,Stance!$B557),"")</f>
        <v/>
      </c>
      <c r="DD557" s="2">
        <f>IFERROR(AVERAGEIFS([1]LTV_average!$I$2:$I$26929,[1]LTV_average!$D$2:$D$26929,Stance!DD$413,[1]LTV_average!$G$2:$G$26929,Stance!$A557,[1]LTV_average!$H$2:$H$26929,Stance!$B557),"")</f>
        <v>100</v>
      </c>
      <c r="DE557" s="2">
        <f>IFERROR(AVERAGEIFS([1]LTV_average!$I$2:$I$26929,[1]LTV_average!$D$2:$D$26929,Stance!DE$413,[1]LTV_average!$G$2:$G$26929,Stance!$A557,[1]LTV_average!$H$2:$H$26929,Stance!$B557),"")</f>
        <v>100</v>
      </c>
      <c r="DF557" s="2">
        <f>IFERROR(AVERAGEIFS([1]LTV_average!$I$2:$I$26929,[1]LTV_average!$D$2:$D$26929,Stance!DF$413,[1]LTV_average!$G$2:$G$26929,Stance!$A557,[1]LTV_average!$H$2:$H$26929,Stance!$B557),"")</f>
        <v>100</v>
      </c>
      <c r="DG557" s="2">
        <f>IFERROR(AVERAGEIFS([1]LTV_average!$I$2:$I$26929,[1]LTV_average!$D$2:$D$26929,Stance!DG$413,[1]LTV_average!$G$2:$G$26929,Stance!$A557,[1]LTV_average!$H$2:$H$26929,Stance!$B557),"")</f>
        <v>100</v>
      </c>
      <c r="DH557" s="2" t="str">
        <f>IFERROR(AVERAGEIFS([1]LTV_average!$I$2:$I$26929,[1]LTV_average!$D$2:$D$26929,Stance!DH$413,[1]LTV_average!$G$2:$G$26929,Stance!$A557,[1]LTV_average!$H$2:$H$26929,Stance!$B557),"")</f>
        <v/>
      </c>
      <c r="DI557" s="2" t="str">
        <f>IFERROR(AVERAGEIFS([1]LTV_average!$I$2:$I$26929,[1]LTV_average!$D$2:$D$26929,Stance!DI$413,[1]LTV_average!$G$2:$G$26929,Stance!$A557,[1]LTV_average!$H$2:$H$26929,Stance!$B557),"")</f>
        <v/>
      </c>
      <c r="DJ557" s="2">
        <f>IFERROR(AVERAGEIFS([1]LTV_average!$I$2:$I$26929,[1]LTV_average!$D$2:$D$26929,Stance!DJ$413,[1]LTV_average!$G$2:$G$26929,Stance!$A557,[1]LTV_average!$H$2:$H$26929,Stance!$B557),"")</f>
        <v>100</v>
      </c>
      <c r="DK557" s="2">
        <f>IFERROR(AVERAGEIFS([1]LTV_average!$I$2:$I$26929,[1]LTV_average!$D$2:$D$26929,Stance!DK$413,[1]LTV_average!$G$2:$G$26929,Stance!$A557,[1]LTV_average!$H$2:$H$26929,Stance!$B557),"")</f>
        <v>80</v>
      </c>
      <c r="DL557" s="2">
        <f>IFERROR(AVERAGEIFS([1]LTV_average!$I$2:$I$26929,[1]LTV_average!$D$2:$D$26929,Stance!DL$413,[1]LTV_average!$G$2:$G$26929,Stance!$A557,[1]LTV_average!$H$2:$H$26929,Stance!$B557),"")</f>
        <v>100</v>
      </c>
      <c r="DM557" s="2">
        <f>IFERROR(AVERAGEIFS([1]LTV_average!$I$2:$I$26929,[1]LTV_average!$D$2:$D$26929,Stance!DM$413,[1]LTV_average!$G$2:$G$26929,Stance!$A557,[1]LTV_average!$H$2:$H$26929,Stance!$B557),"")</f>
        <v>110</v>
      </c>
      <c r="DN557" s="2" t="str">
        <f>IFERROR(AVERAGEIFS([1]LTV_average!$I$2:$I$26929,[1]LTV_average!$D$2:$D$26929,Stance!DN$413,[1]LTV_average!$G$2:$G$26929,Stance!$A557,[1]LTV_average!$H$2:$H$26929,Stance!$B557),"")</f>
        <v/>
      </c>
      <c r="DO557" s="2" t="str">
        <f>IFERROR(AVERAGEIFS([1]LTV_average!$I$2:$I$26929,[1]LTV_average!$D$2:$D$26929,Stance!DO$413,[1]LTV_average!$G$2:$G$26929,Stance!$A557,[1]LTV_average!$H$2:$H$26929,Stance!$B557),"")</f>
        <v/>
      </c>
      <c r="DP557" s="2" t="str">
        <f>IFERROR(AVERAGEIFS([1]LTV_average!$I$2:$I$26929,[1]LTV_average!$D$2:$D$26929,Stance!DP$413,[1]LTV_average!$G$2:$G$26929,Stance!$A557,[1]LTV_average!$H$2:$H$26929,Stance!$B557),"")</f>
        <v/>
      </c>
      <c r="DQ557" s="2">
        <f>IFERROR(AVERAGEIFS([1]LTV_average!$I$2:$I$26929,[1]LTV_average!$D$2:$D$26929,Stance!DQ$413,[1]LTV_average!$G$2:$G$26929,Stance!$A557,[1]LTV_average!$H$2:$H$26929,Stance!$B557),"")</f>
        <v>100</v>
      </c>
      <c r="DR557" s="2" t="str">
        <f>IFERROR(AVERAGEIFS([1]LTV_average!$I$2:$I$26929,[1]LTV_average!$D$2:$D$26929,Stance!DR$413,[1]LTV_average!$G$2:$G$26929,Stance!$A557,[1]LTV_average!$H$2:$H$26929,Stance!$B557),"")</f>
        <v/>
      </c>
      <c r="DS557" s="2" t="str">
        <f>IFERROR(AVERAGEIFS([1]LTV_average!$I$2:$I$26929,[1]LTV_average!$D$2:$D$26929,Stance!DS$413,[1]LTV_average!$G$2:$G$26929,Stance!$A557,[1]LTV_average!$H$2:$H$26929,Stance!$B557),"")</f>
        <v/>
      </c>
      <c r="DT557" s="2" t="str">
        <f>IFERROR(AVERAGEIFS([1]LTV_average!$I$2:$I$26929,[1]LTV_average!$D$2:$D$26929,Stance!DT$413,[1]LTV_average!$G$2:$G$26929,Stance!$A557,[1]LTV_average!$H$2:$H$26929,Stance!$B557),"")</f>
        <v/>
      </c>
      <c r="DU557" s="2" t="str">
        <f>IFERROR(AVERAGEIFS([1]LTV_average!$I$2:$I$26929,[1]LTV_average!$D$2:$D$26929,Stance!DU$413,[1]LTV_average!$G$2:$G$26929,Stance!$A557,[1]LTV_average!$H$2:$H$26929,Stance!$B557),"")</f>
        <v/>
      </c>
      <c r="DV557" s="2">
        <f>IFERROR(AVERAGEIFS([1]LTV_average!$I$2:$I$26929,[1]LTV_average!$D$2:$D$26929,Stance!DV$413,[1]LTV_average!$G$2:$G$26929,Stance!$A557,[1]LTV_average!$H$2:$H$26929,Stance!$B557),"")</f>
        <v>100</v>
      </c>
      <c r="DW557" s="2" t="str">
        <f>IFERROR(AVERAGEIFS([1]LTV_average!$I$2:$I$26929,[1]LTV_average!$D$2:$D$26929,Stance!DW$413,[1]LTV_average!$G$2:$G$26929,Stance!$A557,[1]LTV_average!$H$2:$H$26929,Stance!$B557),"")</f>
        <v/>
      </c>
      <c r="DX557" s="2">
        <f>IFERROR(AVERAGEIFS([1]LTV_average!$I$2:$I$26929,[1]LTV_average!$D$2:$D$26929,Stance!DX$413,[1]LTV_average!$G$2:$G$26929,Stance!$A557,[1]LTV_average!$H$2:$H$26929,Stance!$B557),"")</f>
        <v>100</v>
      </c>
      <c r="DY557" s="2" t="str">
        <f>IFERROR(AVERAGEIFS([1]LTV_average!$I$2:$I$26929,[1]LTV_average!$D$2:$D$26929,Stance!DY$413,[1]LTV_average!$G$2:$G$26929,Stance!$A557,[1]LTV_average!$H$2:$H$26929,Stance!$B557),"")</f>
        <v/>
      </c>
      <c r="DZ557" s="2">
        <f>IFERROR(AVERAGEIFS([1]LTV_average!$I$2:$I$26929,[1]LTV_average!$D$2:$D$26929,Stance!DZ$413,[1]LTV_average!$G$2:$G$26929,Stance!$A557,[1]LTV_average!$H$2:$H$26929,Stance!$B557),"")</f>
        <v>100</v>
      </c>
      <c r="EA557" s="2" t="str">
        <f>IFERROR(AVERAGEIFS([1]LTV_average!$I$2:$I$26929,[1]LTV_average!$D$2:$D$26929,Stance!EA$413,[1]LTV_average!$G$2:$G$26929,Stance!$A557,[1]LTV_average!$H$2:$H$26929,Stance!$B557),"")</f>
        <v/>
      </c>
      <c r="EB557" s="2">
        <f>IFERROR(AVERAGEIFS([1]LTV_average!$I$2:$I$26929,[1]LTV_average!$D$2:$D$26929,Stance!EB$413,[1]LTV_average!$G$2:$G$26929,Stance!$A557,[1]LTV_average!$H$2:$H$26929,Stance!$B557),"")</f>
        <v>100</v>
      </c>
      <c r="EC557" s="2">
        <f>IFERROR(AVERAGEIFS([1]LTV_average!$I$2:$I$26929,[1]LTV_average!$D$2:$D$26929,Stance!EC$413,[1]LTV_average!$G$2:$G$26929,Stance!$A557,[1]LTV_average!$H$2:$H$26929,Stance!$B557),"")</f>
        <v>100</v>
      </c>
      <c r="ED557" s="2">
        <f>IFERROR(AVERAGEIFS([1]LTV_average!$I$2:$I$26929,[1]LTV_average!$D$2:$D$26929,Stance!ED$413,[1]LTV_average!$G$2:$G$26929,Stance!$A557,[1]LTV_average!$H$2:$H$26929,Stance!$B557),"")</f>
        <v>100</v>
      </c>
      <c r="EE557" s="2" t="str">
        <f>IFERROR(AVERAGEIFS([1]LTV_average!$I$2:$I$26929,[1]LTV_average!$D$2:$D$26929,Stance!EE$413,[1]LTV_average!$G$2:$G$26929,Stance!$A557,[1]LTV_average!$H$2:$H$26929,Stance!$B557),"")</f>
        <v/>
      </c>
      <c r="EF557" s="2" t="str">
        <f>IFERROR(AVERAGEIFS([1]LTV_average!$I$2:$I$26929,[1]LTV_average!$D$2:$D$26929,Stance!EF$413,[1]LTV_average!$G$2:$G$26929,Stance!$A557,[1]LTV_average!$H$2:$H$26929,Stance!$B557),"")</f>
        <v/>
      </c>
      <c r="EG557" s="2">
        <f>IFERROR(AVERAGEIFS([1]LTV_average!$I$2:$I$26929,[1]LTV_average!$D$2:$D$26929,Stance!EG$413,[1]LTV_average!$G$2:$G$26929,Stance!$A557,[1]LTV_average!$H$2:$H$26929,Stance!$B557),"")</f>
        <v>100</v>
      </c>
      <c r="EH557" s="2" t="str">
        <f>IFERROR(AVERAGEIFS([1]LTV_average!$I$2:$I$26929,[1]LTV_average!$D$2:$D$26929,Stance!EH$413,[1]LTV_average!$G$2:$G$26929,Stance!$A557,[1]LTV_average!$H$2:$H$26929,Stance!$B557),"")</f>
        <v/>
      </c>
      <c r="EI557" s="4">
        <f t="shared" si="210"/>
        <v>97.586399711399707</v>
      </c>
      <c r="EK557" s="2">
        <v>2001</v>
      </c>
      <c r="EL557" s="2">
        <v>12</v>
      </c>
      <c r="EM557" s="3">
        <f t="shared" si="211"/>
        <v>37256</v>
      </c>
      <c r="EN557" s="2" t="str">
        <f t="shared" si="207"/>
        <v/>
      </c>
      <c r="EO557" s="2">
        <f t="shared" si="207"/>
        <v>0</v>
      </c>
      <c r="EP557" s="2" t="str">
        <f t="shared" si="207"/>
        <v/>
      </c>
      <c r="EQ557" s="2" t="str">
        <f t="shared" si="207"/>
        <v/>
      </c>
      <c r="ER557" s="2">
        <f t="shared" si="207"/>
        <v>0</v>
      </c>
      <c r="ES557" s="2">
        <f t="shared" si="207"/>
        <v>0</v>
      </c>
      <c r="ET557" s="2">
        <f t="shared" si="205"/>
        <v>0</v>
      </c>
      <c r="EU557" s="2" t="str">
        <f t="shared" si="205"/>
        <v/>
      </c>
      <c r="EV557" s="2" t="str">
        <f t="shared" si="205"/>
        <v/>
      </c>
      <c r="EW557" s="2" t="str">
        <f t="shared" si="205"/>
        <v/>
      </c>
      <c r="EX557" s="2">
        <f t="shared" si="205"/>
        <v>0</v>
      </c>
      <c r="EY557" s="2" t="str">
        <f t="shared" si="190"/>
        <v/>
      </c>
      <c r="EZ557" s="2">
        <f t="shared" si="190"/>
        <v>0</v>
      </c>
      <c r="FA557" s="2" t="str">
        <f t="shared" si="190"/>
        <v/>
      </c>
      <c r="FB557" s="2" t="str">
        <f t="shared" si="190"/>
        <v/>
      </c>
      <c r="FC557" s="2" t="str">
        <f t="shared" si="190"/>
        <v/>
      </c>
      <c r="FD557" s="2" t="str">
        <f t="shared" si="190"/>
        <v/>
      </c>
      <c r="FE557" s="2">
        <f t="shared" si="190"/>
        <v>0</v>
      </c>
      <c r="FF557" s="2" t="str">
        <f t="shared" si="190"/>
        <v/>
      </c>
      <c r="FG557" s="2" t="str">
        <f t="shared" si="190"/>
        <v/>
      </c>
      <c r="FH557" s="2" t="str">
        <f t="shared" si="190"/>
        <v/>
      </c>
      <c r="FI557" s="2" t="str">
        <f t="shared" si="190"/>
        <v/>
      </c>
      <c r="FJ557" s="2">
        <f t="shared" si="226"/>
        <v>0</v>
      </c>
      <c r="FK557" s="2" t="str">
        <f t="shared" si="226"/>
        <v/>
      </c>
      <c r="FL557" s="2">
        <f t="shared" si="226"/>
        <v>0</v>
      </c>
      <c r="FM557" s="2" t="str">
        <f t="shared" si="215"/>
        <v/>
      </c>
      <c r="FN557" s="2">
        <f t="shared" si="215"/>
        <v>0</v>
      </c>
      <c r="FO557" s="2">
        <f t="shared" si="215"/>
        <v>0</v>
      </c>
      <c r="FP557" s="2">
        <f t="shared" si="215"/>
        <v>0</v>
      </c>
      <c r="FQ557" s="2" t="str">
        <f t="shared" si="215"/>
        <v/>
      </c>
      <c r="FR557" s="2" t="str">
        <f t="shared" si="215"/>
        <v/>
      </c>
      <c r="FS557" s="2" t="str">
        <f t="shared" si="215"/>
        <v/>
      </c>
      <c r="FT557" s="2">
        <f t="shared" si="215"/>
        <v>0</v>
      </c>
      <c r="FU557" s="2">
        <f t="shared" si="215"/>
        <v>0</v>
      </c>
      <c r="FV557" s="2">
        <f t="shared" si="215"/>
        <v>0</v>
      </c>
      <c r="FW557" s="2">
        <f t="shared" si="215"/>
        <v>0</v>
      </c>
      <c r="FX557" s="2" t="str">
        <f t="shared" si="215"/>
        <v/>
      </c>
      <c r="FY557" s="2" t="str">
        <f t="shared" si="215"/>
        <v/>
      </c>
      <c r="FZ557" s="2" t="str">
        <f t="shared" si="215"/>
        <v/>
      </c>
      <c r="GA557" s="2">
        <f t="shared" si="216"/>
        <v>0</v>
      </c>
      <c r="GB557" s="2">
        <f t="shared" si="216"/>
        <v>0</v>
      </c>
      <c r="GC557" s="2" t="str">
        <f t="shared" si="216"/>
        <v/>
      </c>
      <c r="GD557" s="2">
        <f t="shared" si="216"/>
        <v>0</v>
      </c>
      <c r="GE557" s="2" t="str">
        <f t="shared" si="216"/>
        <v/>
      </c>
      <c r="GF557" s="2">
        <f t="shared" si="216"/>
        <v>0</v>
      </c>
      <c r="GG557" s="2">
        <f t="shared" si="216"/>
        <v>0</v>
      </c>
      <c r="GH557" s="2" t="str">
        <f t="shared" si="188"/>
        <v/>
      </c>
      <c r="GI557" s="2" t="str">
        <f t="shared" si="188"/>
        <v/>
      </c>
      <c r="GJ557" s="2" t="str">
        <f t="shared" si="188"/>
        <v/>
      </c>
      <c r="GK557" s="2">
        <f t="shared" si="188"/>
        <v>0</v>
      </c>
      <c r="GL557" s="2" t="str">
        <f t="shared" si="188"/>
        <v/>
      </c>
      <c r="GM557" s="2">
        <f t="shared" si="188"/>
        <v>0</v>
      </c>
      <c r="GN557" s="2" t="str">
        <f t="shared" si="188"/>
        <v/>
      </c>
      <c r="GO557" s="2">
        <f t="shared" si="188"/>
        <v>0</v>
      </c>
      <c r="GP557" s="2" t="str">
        <f t="shared" si="230"/>
        <v/>
      </c>
      <c r="GQ557" s="2">
        <f t="shared" si="230"/>
        <v>0</v>
      </c>
      <c r="GR557" s="2">
        <f t="shared" si="230"/>
        <v>0</v>
      </c>
      <c r="GS557" s="2">
        <f t="shared" si="230"/>
        <v>0</v>
      </c>
      <c r="GT557" s="2">
        <f t="shared" si="230"/>
        <v>0</v>
      </c>
      <c r="GU557" s="2">
        <f t="shared" si="180"/>
        <v>0</v>
      </c>
      <c r="GV557" s="2">
        <f t="shared" si="180"/>
        <v>0</v>
      </c>
      <c r="GW557" s="2">
        <f t="shared" si="180"/>
        <v>0</v>
      </c>
      <c r="GX557" s="2" t="str">
        <f t="shared" ref="GX557:HG597" si="234">IFERROR(BN557-BN556,"")</f>
        <v/>
      </c>
      <c r="GY557" s="2" t="str">
        <f t="shared" si="234"/>
        <v/>
      </c>
      <c r="GZ557" s="2">
        <f t="shared" si="234"/>
        <v>0</v>
      </c>
      <c r="HA557" s="2" t="str">
        <f t="shared" si="234"/>
        <v/>
      </c>
      <c r="HB557" s="2" t="str">
        <f t="shared" si="176"/>
        <v/>
      </c>
      <c r="HC557" s="2" t="str">
        <f t="shared" si="176"/>
        <v/>
      </c>
      <c r="HD557" s="2" t="str">
        <f t="shared" si="174"/>
        <v/>
      </c>
      <c r="HE557" s="2">
        <f t="shared" si="174"/>
        <v>0</v>
      </c>
      <c r="HF557" s="2">
        <f t="shared" si="174"/>
        <v>0</v>
      </c>
      <c r="HG557" s="2" t="str">
        <f t="shared" si="174"/>
        <v/>
      </c>
      <c r="HH557" s="2" t="str">
        <f t="shared" si="174"/>
        <v/>
      </c>
      <c r="HI557" s="2">
        <f t="shared" si="222"/>
        <v>0</v>
      </c>
      <c r="HJ557" s="2" t="str">
        <f t="shared" si="222"/>
        <v/>
      </c>
      <c r="HK557" s="2" t="str">
        <f t="shared" si="222"/>
        <v/>
      </c>
      <c r="HL557" s="2">
        <f t="shared" si="222"/>
        <v>0</v>
      </c>
      <c r="HM557" s="2">
        <f t="shared" si="222"/>
        <v>0</v>
      </c>
      <c r="HN557" s="2">
        <f t="shared" si="222"/>
        <v>0</v>
      </c>
      <c r="HO557" s="2" t="str">
        <f t="shared" si="222"/>
        <v/>
      </c>
      <c r="HP557" s="2" t="str">
        <f t="shared" si="222"/>
        <v/>
      </c>
      <c r="HQ557" s="2" t="str">
        <f t="shared" si="222"/>
        <v/>
      </c>
      <c r="HR557" s="2" t="str">
        <f t="shared" si="222"/>
        <v/>
      </c>
      <c r="HS557" s="2" t="str">
        <f t="shared" si="222"/>
        <v/>
      </c>
      <c r="HT557" s="2">
        <f t="shared" si="222"/>
        <v>0</v>
      </c>
      <c r="HU557" s="2" t="str">
        <f t="shared" si="222"/>
        <v/>
      </c>
      <c r="HV557" s="2">
        <f t="shared" si="212"/>
        <v>0</v>
      </c>
      <c r="HW557" s="2" t="str">
        <f t="shared" si="212"/>
        <v/>
      </c>
      <c r="HX557" s="2">
        <f t="shared" si="212"/>
        <v>0</v>
      </c>
      <c r="HY557" s="2">
        <f t="shared" si="212"/>
        <v>0</v>
      </c>
      <c r="HZ557" s="2" t="str">
        <f t="shared" si="212"/>
        <v/>
      </c>
      <c r="IA557" s="2" t="str">
        <f t="shared" si="212"/>
        <v/>
      </c>
      <c r="IB557" s="2">
        <f t="shared" si="212"/>
        <v>0</v>
      </c>
      <c r="IC557" s="2">
        <f t="shared" si="212"/>
        <v>0</v>
      </c>
      <c r="ID557" s="2">
        <f t="shared" si="223"/>
        <v>0</v>
      </c>
      <c r="IE557" s="2" t="str">
        <f t="shared" si="223"/>
        <v/>
      </c>
      <c r="IF557" s="2">
        <f t="shared" si="223"/>
        <v>0</v>
      </c>
      <c r="IG557" s="2" t="str">
        <f t="shared" si="223"/>
        <v/>
      </c>
      <c r="IH557" s="2">
        <f t="shared" si="223"/>
        <v>0</v>
      </c>
      <c r="II557" s="2">
        <f t="shared" si="171"/>
        <v>0</v>
      </c>
      <c r="IJ557" s="2" t="str">
        <f t="shared" si="171"/>
        <v/>
      </c>
      <c r="IK557" s="2">
        <f t="shared" si="171"/>
        <v>0</v>
      </c>
      <c r="IL557" s="2">
        <f t="shared" si="171"/>
        <v>0</v>
      </c>
      <c r="IM557" s="2" t="str">
        <f t="shared" si="171"/>
        <v/>
      </c>
      <c r="IN557" s="2">
        <f t="shared" si="171"/>
        <v>0</v>
      </c>
      <c r="IO557" s="2">
        <f t="shared" si="171"/>
        <v>0</v>
      </c>
      <c r="IP557" s="2">
        <f t="shared" si="171"/>
        <v>0</v>
      </c>
      <c r="IQ557" s="2">
        <f t="shared" si="171"/>
        <v>0</v>
      </c>
      <c r="IR557" s="2" t="str">
        <f t="shared" si="171"/>
        <v/>
      </c>
      <c r="IS557" s="2" t="str">
        <f t="shared" si="171"/>
        <v/>
      </c>
      <c r="IT557" s="2">
        <f t="shared" si="171"/>
        <v>0</v>
      </c>
      <c r="IU557" s="2">
        <f t="shared" si="171"/>
        <v>0</v>
      </c>
      <c r="IV557" s="2">
        <f t="shared" si="171"/>
        <v>0</v>
      </c>
      <c r="IW557" s="2">
        <f t="shared" si="232"/>
        <v>0</v>
      </c>
      <c r="IX557" s="2" t="str">
        <f t="shared" si="232"/>
        <v/>
      </c>
      <c r="IY557" s="2" t="str">
        <f t="shared" si="232"/>
        <v/>
      </c>
      <c r="IZ557" s="2" t="str">
        <f t="shared" si="232"/>
        <v/>
      </c>
      <c r="JA557" s="2">
        <f t="shared" si="232"/>
        <v>0</v>
      </c>
      <c r="JB557" s="2" t="str">
        <f t="shared" si="192"/>
        <v/>
      </c>
      <c r="JC557" s="2" t="str">
        <f t="shared" si="192"/>
        <v/>
      </c>
      <c r="JD557" s="2" t="str">
        <f t="shared" si="192"/>
        <v/>
      </c>
      <c r="JE557" s="2" t="str">
        <f t="shared" si="192"/>
        <v/>
      </c>
      <c r="JF557" s="2">
        <f t="shared" si="192"/>
        <v>0</v>
      </c>
      <c r="JG557" s="2" t="str">
        <f t="shared" si="192"/>
        <v/>
      </c>
      <c r="JH557" s="2">
        <f t="shared" si="192"/>
        <v>0</v>
      </c>
      <c r="JI557" s="2" t="str">
        <f t="shared" si="192"/>
        <v/>
      </c>
      <c r="JJ557" s="2">
        <f t="shared" si="227"/>
        <v>0</v>
      </c>
      <c r="JK557" s="2" t="str">
        <f t="shared" si="227"/>
        <v/>
      </c>
      <c r="JL557" s="2">
        <f t="shared" si="227"/>
        <v>0</v>
      </c>
      <c r="JM557" s="2">
        <f t="shared" si="227"/>
        <v>0</v>
      </c>
      <c r="JN557" s="2">
        <f t="shared" si="227"/>
        <v>0</v>
      </c>
      <c r="JO557" s="2" t="str">
        <f t="shared" si="227"/>
        <v/>
      </c>
      <c r="JP557" s="2" t="str">
        <f t="shared" si="227"/>
        <v/>
      </c>
      <c r="JQ557" s="2">
        <f t="shared" si="227"/>
        <v>0</v>
      </c>
      <c r="JR557" s="2" t="str">
        <f t="shared" si="227"/>
        <v/>
      </c>
      <c r="JS557" s="2" t="str">
        <f t="shared" si="217"/>
        <v/>
      </c>
      <c r="JT557" s="2">
        <f t="shared" si="200"/>
        <v>-23.125</v>
      </c>
      <c r="JU557">
        <f t="shared" si="204"/>
        <v>23.125</v>
      </c>
      <c r="JV557" s="2">
        <f t="shared" si="201"/>
        <v>-7.708333333333333</v>
      </c>
      <c r="JW557">
        <f t="shared" si="202"/>
        <v>7.708333333333333</v>
      </c>
      <c r="JX557" s="2">
        <v>2001</v>
      </c>
      <c r="JY557" s="2">
        <v>12</v>
      </c>
      <c r="JZ557" s="3">
        <f t="shared" si="213"/>
        <v>37256</v>
      </c>
      <c r="KA557" s="6" t="str">
        <f t="shared" si="208"/>
        <v/>
      </c>
      <c r="KB557" s="6" t="str">
        <f t="shared" si="208"/>
        <v/>
      </c>
      <c r="KC557" s="6" t="str">
        <f t="shared" si="208"/>
        <v/>
      </c>
      <c r="KD557" s="6" t="str">
        <f t="shared" si="208"/>
        <v/>
      </c>
      <c r="KE557" s="6" t="str">
        <f t="shared" si="208"/>
        <v/>
      </c>
      <c r="KF557" s="6" t="str">
        <f t="shared" si="208"/>
        <v/>
      </c>
      <c r="KG557" s="6" t="str">
        <f t="shared" si="206"/>
        <v/>
      </c>
      <c r="KH557" s="6" t="str">
        <f t="shared" si="206"/>
        <v/>
      </c>
      <c r="KI557" s="6" t="str">
        <f t="shared" si="206"/>
        <v/>
      </c>
      <c r="KJ557" s="6" t="str">
        <f t="shared" si="206"/>
        <v/>
      </c>
      <c r="KK557" s="6" t="str">
        <f t="shared" si="206"/>
        <v/>
      </c>
      <c r="KL557" s="6" t="str">
        <f t="shared" si="191"/>
        <v/>
      </c>
      <c r="KM557" s="6" t="str">
        <f t="shared" si="191"/>
        <v/>
      </c>
      <c r="KN557" s="6" t="str">
        <f t="shared" si="191"/>
        <v/>
      </c>
      <c r="KO557" s="6" t="str">
        <f t="shared" si="191"/>
        <v/>
      </c>
      <c r="KP557" s="6" t="str">
        <f t="shared" si="191"/>
        <v/>
      </c>
      <c r="KQ557" s="6" t="str">
        <f t="shared" si="191"/>
        <v/>
      </c>
      <c r="KR557" s="6" t="str">
        <f t="shared" si="191"/>
        <v/>
      </c>
      <c r="KS557" s="6" t="str">
        <f t="shared" si="191"/>
        <v/>
      </c>
      <c r="KT557" s="6" t="str">
        <f t="shared" si="191"/>
        <v/>
      </c>
      <c r="KU557" s="6" t="str">
        <f t="shared" si="191"/>
        <v/>
      </c>
      <c r="KV557" s="6" t="str">
        <f t="shared" si="191"/>
        <v/>
      </c>
      <c r="KW557" s="6" t="str">
        <f t="shared" si="228"/>
        <v/>
      </c>
      <c r="KX557" s="6" t="str">
        <f t="shared" si="228"/>
        <v/>
      </c>
      <c r="KY557" s="6" t="str">
        <f t="shared" si="228"/>
        <v/>
      </c>
      <c r="KZ557" s="6" t="str">
        <f t="shared" si="218"/>
        <v/>
      </c>
      <c r="LA557" s="6" t="str">
        <f t="shared" si="218"/>
        <v/>
      </c>
      <c r="LB557" s="6" t="str">
        <f t="shared" si="218"/>
        <v/>
      </c>
      <c r="LC557" s="6" t="str">
        <f t="shared" si="218"/>
        <v/>
      </c>
      <c r="LD557" s="6" t="str">
        <f t="shared" si="218"/>
        <v/>
      </c>
      <c r="LE557" s="6" t="str">
        <f t="shared" si="218"/>
        <v/>
      </c>
      <c r="LF557" s="6" t="str">
        <f t="shared" si="218"/>
        <v/>
      </c>
      <c r="LG557" s="6" t="str">
        <f t="shared" si="218"/>
        <v/>
      </c>
      <c r="LH557" s="6" t="str">
        <f t="shared" si="218"/>
        <v/>
      </c>
      <c r="LI557" s="6" t="str">
        <f t="shared" si="218"/>
        <v/>
      </c>
      <c r="LJ557" s="6" t="str">
        <f t="shared" si="218"/>
        <v/>
      </c>
      <c r="LK557" s="6" t="str">
        <f t="shared" si="218"/>
        <v/>
      </c>
      <c r="LL557" s="6" t="str">
        <f t="shared" si="218"/>
        <v/>
      </c>
      <c r="LM557" s="6" t="str">
        <f t="shared" si="218"/>
        <v/>
      </c>
      <c r="LN557" s="6" t="str">
        <f t="shared" si="219"/>
        <v/>
      </c>
      <c r="LO557" s="6" t="str">
        <f t="shared" si="219"/>
        <v/>
      </c>
      <c r="LP557" s="6" t="str">
        <f t="shared" si="219"/>
        <v/>
      </c>
      <c r="LQ557" s="6" t="str">
        <f t="shared" si="219"/>
        <v/>
      </c>
      <c r="LR557" s="6" t="str">
        <f t="shared" si="219"/>
        <v/>
      </c>
      <c r="LS557" s="6" t="str">
        <f t="shared" si="219"/>
        <v/>
      </c>
      <c r="LT557" s="6" t="str">
        <f t="shared" si="219"/>
        <v/>
      </c>
      <c r="LU557" s="6" t="str">
        <f t="shared" si="189"/>
        <v/>
      </c>
      <c r="LV557" s="6" t="str">
        <f t="shared" si="189"/>
        <v/>
      </c>
      <c r="LW557" s="6" t="str">
        <f t="shared" si="189"/>
        <v/>
      </c>
      <c r="LX557" s="6" t="str">
        <f t="shared" si="189"/>
        <v/>
      </c>
      <c r="LY557" s="6" t="str">
        <f t="shared" si="189"/>
        <v/>
      </c>
      <c r="LZ557" s="6" t="str">
        <f t="shared" si="189"/>
        <v/>
      </c>
      <c r="MA557" s="6" t="str">
        <f t="shared" si="189"/>
        <v/>
      </c>
      <c r="MB557" s="6" t="str">
        <f t="shared" si="189"/>
        <v/>
      </c>
      <c r="MC557" s="6" t="str">
        <f t="shared" si="231"/>
        <v/>
      </c>
      <c r="MD557" s="6" t="str">
        <f t="shared" si="231"/>
        <v/>
      </c>
      <c r="ME557" s="6" t="str">
        <f t="shared" si="231"/>
        <v/>
      </c>
      <c r="MF557" s="6" t="str">
        <f t="shared" si="231"/>
        <v/>
      </c>
      <c r="MG557" s="6" t="str">
        <f t="shared" si="231"/>
        <v/>
      </c>
      <c r="MH557" s="6" t="str">
        <f t="shared" si="181"/>
        <v/>
      </c>
      <c r="MI557" s="6" t="str">
        <f t="shared" si="181"/>
        <v/>
      </c>
      <c r="MJ557" s="6" t="str">
        <f t="shared" si="181"/>
        <v/>
      </c>
      <c r="MK557" s="6" t="str">
        <f t="shared" ref="MK557:MT597" si="235">IF(OR(GX557=0,            ISERROR(VALUE(GX557))                  ),"",IF(GX557&lt;0,GX557/$JU$414,GX557/$JV$414))</f>
        <v/>
      </c>
      <c r="ML557" s="6" t="str">
        <f t="shared" si="235"/>
        <v/>
      </c>
      <c r="MM557" s="6" t="str">
        <f t="shared" si="235"/>
        <v/>
      </c>
      <c r="MN557" s="6" t="str">
        <f t="shared" si="235"/>
        <v/>
      </c>
      <c r="MO557" s="6" t="str">
        <f t="shared" si="178"/>
        <v/>
      </c>
      <c r="MP557" s="6" t="str">
        <f t="shared" si="178"/>
        <v/>
      </c>
      <c r="MQ557" s="6" t="str">
        <f t="shared" si="175"/>
        <v/>
      </c>
      <c r="MR557" s="6" t="str">
        <f t="shared" si="175"/>
        <v/>
      </c>
      <c r="MS557" s="6" t="str">
        <f t="shared" si="175"/>
        <v/>
      </c>
      <c r="MT557" s="6" t="str">
        <f t="shared" si="175"/>
        <v/>
      </c>
      <c r="MU557" s="6" t="str">
        <f t="shared" si="175"/>
        <v/>
      </c>
      <c r="MV557" s="6" t="str">
        <f t="shared" si="224"/>
        <v/>
      </c>
      <c r="MW557" s="6" t="str">
        <f t="shared" si="224"/>
        <v/>
      </c>
      <c r="MX557" s="6" t="str">
        <f t="shared" si="224"/>
        <v/>
      </c>
      <c r="MY557" s="6" t="str">
        <f t="shared" si="224"/>
        <v/>
      </c>
      <c r="MZ557" s="6" t="str">
        <f t="shared" si="224"/>
        <v/>
      </c>
      <c r="NA557" s="6" t="str">
        <f t="shared" si="224"/>
        <v/>
      </c>
      <c r="NB557" s="6" t="str">
        <f t="shared" si="224"/>
        <v/>
      </c>
      <c r="NC557" s="6" t="str">
        <f t="shared" si="224"/>
        <v/>
      </c>
      <c r="ND557" s="6" t="str">
        <f t="shared" si="224"/>
        <v/>
      </c>
      <c r="NE557" s="6" t="str">
        <f t="shared" si="224"/>
        <v/>
      </c>
      <c r="NF557" s="6" t="str">
        <f t="shared" si="224"/>
        <v/>
      </c>
      <c r="NG557" s="6" t="str">
        <f t="shared" si="224"/>
        <v/>
      </c>
      <c r="NH557" s="6" t="str">
        <f t="shared" si="224"/>
        <v/>
      </c>
      <c r="NI557" s="6" t="str">
        <f t="shared" si="214"/>
        <v/>
      </c>
      <c r="NJ557" s="6" t="str">
        <f t="shared" si="214"/>
        <v/>
      </c>
      <c r="NK557" s="6" t="str">
        <f t="shared" si="214"/>
        <v/>
      </c>
      <c r="NL557" s="6" t="str">
        <f t="shared" si="214"/>
        <v/>
      </c>
      <c r="NM557" s="6" t="str">
        <f t="shared" si="214"/>
        <v/>
      </c>
      <c r="NN557" s="6" t="str">
        <f t="shared" si="214"/>
        <v/>
      </c>
      <c r="NO557" s="6" t="str">
        <f t="shared" si="214"/>
        <v/>
      </c>
      <c r="NP557" s="6" t="str">
        <f t="shared" si="214"/>
        <v/>
      </c>
      <c r="NQ557" s="6" t="str">
        <f t="shared" si="225"/>
        <v/>
      </c>
      <c r="NR557" s="6" t="str">
        <f t="shared" si="225"/>
        <v/>
      </c>
      <c r="NS557" s="6" t="str">
        <f t="shared" si="225"/>
        <v/>
      </c>
      <c r="NT557" s="6" t="str">
        <f t="shared" si="225"/>
        <v/>
      </c>
      <c r="NU557" s="6" t="str">
        <f t="shared" si="225"/>
        <v/>
      </c>
      <c r="NV557" s="6" t="str">
        <f t="shared" si="173"/>
        <v/>
      </c>
      <c r="NW557" s="6" t="str">
        <f t="shared" si="173"/>
        <v/>
      </c>
      <c r="NX557" s="6" t="str">
        <f t="shared" si="173"/>
        <v/>
      </c>
      <c r="NY557" s="6" t="str">
        <f t="shared" si="173"/>
        <v/>
      </c>
      <c r="NZ557" s="6" t="str">
        <f t="shared" si="173"/>
        <v/>
      </c>
      <c r="OA557" s="6" t="str">
        <f t="shared" si="173"/>
        <v/>
      </c>
      <c r="OB557" s="6" t="str">
        <f t="shared" si="173"/>
        <v/>
      </c>
      <c r="OC557" s="6" t="str">
        <f t="shared" si="173"/>
        <v/>
      </c>
      <c r="OD557" s="6" t="str">
        <f t="shared" si="173"/>
        <v/>
      </c>
      <c r="OE557" s="6" t="str">
        <f t="shared" si="173"/>
        <v/>
      </c>
      <c r="OF557" s="6" t="str">
        <f t="shared" si="173"/>
        <v/>
      </c>
      <c r="OG557" s="6" t="str">
        <f t="shared" si="173"/>
        <v/>
      </c>
      <c r="OH557" s="6" t="str">
        <f t="shared" si="173"/>
        <v/>
      </c>
      <c r="OI557" s="6" t="str">
        <f t="shared" si="173"/>
        <v/>
      </c>
      <c r="OJ557" s="6" t="str">
        <f t="shared" si="233"/>
        <v/>
      </c>
      <c r="OK557" s="6" t="str">
        <f t="shared" si="233"/>
        <v/>
      </c>
      <c r="OL557" s="6" t="str">
        <f t="shared" si="233"/>
        <v/>
      </c>
      <c r="OM557" s="6" t="str">
        <f t="shared" si="233"/>
        <v/>
      </c>
      <c r="ON557" s="6" t="str">
        <f t="shared" si="233"/>
        <v/>
      </c>
      <c r="OO557" s="6" t="str">
        <f t="shared" si="193"/>
        <v/>
      </c>
      <c r="OP557" s="6" t="str">
        <f t="shared" si="193"/>
        <v/>
      </c>
      <c r="OQ557" s="6" t="str">
        <f t="shared" si="193"/>
        <v/>
      </c>
      <c r="OR557" s="6" t="str">
        <f t="shared" si="193"/>
        <v/>
      </c>
      <c r="OS557" s="6" t="str">
        <f t="shared" si="193"/>
        <v/>
      </c>
      <c r="OT557" s="6" t="str">
        <f t="shared" si="193"/>
        <v/>
      </c>
      <c r="OU557" s="6" t="str">
        <f t="shared" si="193"/>
        <v/>
      </c>
      <c r="OV557" s="6" t="str">
        <f t="shared" si="193"/>
        <v/>
      </c>
      <c r="OW557" s="6" t="str">
        <f t="shared" si="229"/>
        <v/>
      </c>
      <c r="OX557" s="6" t="str">
        <f t="shared" si="229"/>
        <v/>
      </c>
      <c r="OY557" s="6" t="str">
        <f t="shared" si="229"/>
        <v/>
      </c>
      <c r="OZ557" s="6" t="str">
        <f t="shared" si="229"/>
        <v/>
      </c>
      <c r="PA557" s="6" t="str">
        <f t="shared" si="229"/>
        <v/>
      </c>
      <c r="PB557" s="6" t="str">
        <f t="shared" si="229"/>
        <v/>
      </c>
      <c r="PC557" s="6" t="str">
        <f t="shared" si="229"/>
        <v/>
      </c>
      <c r="PD557" s="6" t="str">
        <f t="shared" si="229"/>
        <v/>
      </c>
      <c r="PE557" s="6" t="str">
        <f t="shared" si="229"/>
        <v/>
      </c>
      <c r="PF557" s="6">
        <f t="shared" si="220"/>
        <v>0</v>
      </c>
      <c r="PG557" s="7">
        <f t="shared" si="221"/>
        <v>37256</v>
      </c>
      <c r="PH557" s="6">
        <f t="shared" si="158"/>
        <v>-2.3877198020606549</v>
      </c>
      <c r="PI557" s="6">
        <f t="shared" si="169"/>
        <v>-2.0953065710134391</v>
      </c>
      <c r="PJ557">
        <f t="shared" si="203"/>
        <v>2.3877198020606549</v>
      </c>
      <c r="PK557">
        <f t="shared" si="196"/>
        <v>-2.6801330331078708</v>
      </c>
      <c r="PL557">
        <f t="shared" si="197"/>
        <v>0.29241323104721567</v>
      </c>
      <c r="PM557">
        <f t="shared" si="198"/>
        <v>1</v>
      </c>
      <c r="PN557">
        <f t="shared" si="199"/>
        <v>2</v>
      </c>
    </row>
    <row r="558" spans="1:430" x14ac:dyDescent="0.4">
      <c r="A558" s="2">
        <v>2002</v>
      </c>
      <c r="B558" s="2">
        <v>1</v>
      </c>
      <c r="C558" s="3">
        <f t="shared" si="209"/>
        <v>37287</v>
      </c>
      <c r="D558" s="2" t="str">
        <f>IFERROR(AVERAGEIFS([1]LTV_average!$I$2:$I$26929,[1]LTV_average!$D$2:$D$26929,Stance!D$413,[1]LTV_average!$G$2:$G$26929,Stance!$A558,[1]LTV_average!$H$2:$H$26929,Stance!$B558),"")</f>
        <v/>
      </c>
      <c r="E558" s="2">
        <f>IFERROR(AVERAGEIFS([1]LTV_average!$I$2:$I$26929,[1]LTV_average!$D$2:$D$26929,Stance!E$413,[1]LTV_average!$G$2:$G$26929,Stance!$A558,[1]LTV_average!$H$2:$H$26929,Stance!$B558),"")</f>
        <v>100</v>
      </c>
      <c r="F558" s="2" t="str">
        <f>IFERROR(AVERAGEIFS([1]LTV_average!$I$2:$I$26929,[1]LTV_average!$D$2:$D$26929,Stance!F$413,[1]LTV_average!$G$2:$G$26929,Stance!$A558,[1]LTV_average!$H$2:$H$26929,Stance!$B558),"")</f>
        <v/>
      </c>
      <c r="G558" s="2" t="str">
        <f>IFERROR(AVERAGEIFS([1]LTV_average!$I$2:$I$26929,[1]LTV_average!$D$2:$D$26929,Stance!G$413,[1]LTV_average!$G$2:$G$26929,Stance!$A558,[1]LTV_average!$H$2:$H$26929,Stance!$B558),"")</f>
        <v/>
      </c>
      <c r="H558" s="2">
        <f>IFERROR(AVERAGEIFS([1]LTV_average!$I$2:$I$26929,[1]LTV_average!$D$2:$D$26929,Stance!H$413,[1]LTV_average!$G$2:$G$26929,Stance!$A558,[1]LTV_average!$H$2:$H$26929,Stance!$B558),"")</f>
        <v>100</v>
      </c>
      <c r="I558" s="2">
        <f>IFERROR(AVERAGEIFS([1]LTV_average!$I$2:$I$26929,[1]LTV_average!$D$2:$D$26929,Stance!I$413,[1]LTV_average!$G$2:$G$26929,Stance!$A558,[1]LTV_average!$H$2:$H$26929,Stance!$B558),"")</f>
        <v>100</v>
      </c>
      <c r="J558" s="2">
        <f>IFERROR(AVERAGEIFS([1]LTV_average!$I$2:$I$26929,[1]LTV_average!$D$2:$D$26929,Stance!J$413,[1]LTV_average!$G$2:$G$26929,Stance!$A558,[1]LTV_average!$H$2:$H$26929,Stance!$B558),"")</f>
        <v>100</v>
      </c>
      <c r="K558" s="2" t="str">
        <f>IFERROR(AVERAGEIFS([1]LTV_average!$I$2:$I$26929,[1]LTV_average!$D$2:$D$26929,Stance!K$413,[1]LTV_average!$G$2:$G$26929,Stance!$A558,[1]LTV_average!$H$2:$H$26929,Stance!$B558),"")</f>
        <v/>
      </c>
      <c r="L558" s="2" t="str">
        <f>IFERROR(AVERAGEIFS([1]LTV_average!$I$2:$I$26929,[1]LTV_average!$D$2:$D$26929,Stance!L$413,[1]LTV_average!$G$2:$G$26929,Stance!$A558,[1]LTV_average!$H$2:$H$26929,Stance!$B558),"")</f>
        <v/>
      </c>
      <c r="M558" s="2" t="str">
        <f>IFERROR(AVERAGEIFS([1]LTV_average!$I$2:$I$26929,[1]LTV_average!$D$2:$D$26929,Stance!M$413,[1]LTV_average!$G$2:$G$26929,Stance!$A558,[1]LTV_average!$H$2:$H$26929,Stance!$B558),"")</f>
        <v/>
      </c>
      <c r="N558" s="2">
        <f>IFERROR(AVERAGEIFS([1]LTV_average!$I$2:$I$26929,[1]LTV_average!$D$2:$D$26929,Stance!N$413,[1]LTV_average!$G$2:$G$26929,Stance!$A558,[1]LTV_average!$H$2:$H$26929,Stance!$B558),"")</f>
        <v>100</v>
      </c>
      <c r="O558" s="2" t="str">
        <f>IFERROR(AVERAGEIFS([1]LTV_average!$I$2:$I$26929,[1]LTV_average!$D$2:$D$26929,Stance!O$413,[1]LTV_average!$G$2:$G$26929,Stance!$A558,[1]LTV_average!$H$2:$H$26929,Stance!$B558),"")</f>
        <v/>
      </c>
      <c r="P558" s="2">
        <f>IFERROR(AVERAGEIFS([1]LTV_average!$I$2:$I$26929,[1]LTV_average!$D$2:$D$26929,Stance!P$413,[1]LTV_average!$G$2:$G$26929,Stance!$A558,[1]LTV_average!$H$2:$H$26929,Stance!$B558),"")</f>
        <v>100</v>
      </c>
      <c r="Q558" s="2" t="str">
        <f>IFERROR(AVERAGEIFS([1]LTV_average!$I$2:$I$26929,[1]LTV_average!$D$2:$D$26929,Stance!Q$413,[1]LTV_average!$G$2:$G$26929,Stance!$A558,[1]LTV_average!$H$2:$H$26929,Stance!$B558),"")</f>
        <v/>
      </c>
      <c r="R558" s="2" t="str">
        <f>IFERROR(AVERAGEIFS([1]LTV_average!$I$2:$I$26929,[1]LTV_average!$D$2:$D$26929,Stance!R$413,[1]LTV_average!$G$2:$G$26929,Stance!$A558,[1]LTV_average!$H$2:$H$26929,Stance!$B558),"")</f>
        <v/>
      </c>
      <c r="S558" s="2" t="str">
        <f>IFERROR(AVERAGEIFS([1]LTV_average!$I$2:$I$26929,[1]LTV_average!$D$2:$D$26929,Stance!S$413,[1]LTV_average!$G$2:$G$26929,Stance!$A558,[1]LTV_average!$H$2:$H$26929,Stance!$B558),"")</f>
        <v/>
      </c>
      <c r="T558" s="2" t="str">
        <f>IFERROR(AVERAGEIFS([1]LTV_average!$I$2:$I$26929,[1]LTV_average!$D$2:$D$26929,Stance!T$413,[1]LTV_average!$G$2:$G$26929,Stance!$A558,[1]LTV_average!$H$2:$H$26929,Stance!$B558),"")</f>
        <v/>
      </c>
      <c r="U558" s="2">
        <f>IFERROR(AVERAGEIFS([1]LTV_average!$I$2:$I$26929,[1]LTV_average!$D$2:$D$26929,Stance!U$413,[1]LTV_average!$G$2:$G$26929,Stance!$A558,[1]LTV_average!$H$2:$H$26929,Stance!$B558),"")</f>
        <v>100</v>
      </c>
      <c r="V558" s="2" t="str">
        <f>IFERROR(AVERAGEIFS([1]LTV_average!$I$2:$I$26929,[1]LTV_average!$D$2:$D$26929,Stance!V$413,[1]LTV_average!$G$2:$G$26929,Stance!$A558,[1]LTV_average!$H$2:$H$26929,Stance!$B558),"")</f>
        <v/>
      </c>
      <c r="W558" s="2" t="str">
        <f>IFERROR(AVERAGEIFS([1]LTV_average!$I$2:$I$26929,[1]LTV_average!$D$2:$D$26929,Stance!W$413,[1]LTV_average!$G$2:$G$26929,Stance!$A558,[1]LTV_average!$H$2:$H$26929,Stance!$B558),"")</f>
        <v/>
      </c>
      <c r="X558" s="2" t="str">
        <f>IFERROR(AVERAGEIFS([1]LTV_average!$I$2:$I$26929,[1]LTV_average!$D$2:$D$26929,Stance!X$413,[1]LTV_average!$G$2:$G$26929,Stance!$A558,[1]LTV_average!$H$2:$H$26929,Stance!$B558),"")</f>
        <v/>
      </c>
      <c r="Y558" s="2" t="str">
        <f>IFERROR(AVERAGEIFS([1]LTV_average!$I$2:$I$26929,[1]LTV_average!$D$2:$D$26929,Stance!Y$413,[1]LTV_average!$G$2:$G$26929,Stance!$A558,[1]LTV_average!$H$2:$H$26929,Stance!$B558),"")</f>
        <v/>
      </c>
      <c r="Z558" s="2">
        <f>IFERROR(AVERAGEIFS([1]LTV_average!$I$2:$I$26929,[1]LTV_average!$D$2:$D$26929,Stance!Z$413,[1]LTV_average!$G$2:$G$26929,Stance!$A558,[1]LTV_average!$H$2:$H$26929,Stance!$B558),"")</f>
        <v>89.285714285714292</v>
      </c>
      <c r="AA558" s="2" t="str">
        <f>IFERROR(AVERAGEIFS([1]LTV_average!$I$2:$I$26929,[1]LTV_average!$D$2:$D$26929,Stance!AA$413,[1]LTV_average!$G$2:$G$26929,Stance!$A558,[1]LTV_average!$H$2:$H$26929,Stance!$B558),"")</f>
        <v/>
      </c>
      <c r="AB558" s="2">
        <f>IFERROR(AVERAGEIFS([1]LTV_average!$I$2:$I$26929,[1]LTV_average!$D$2:$D$26929,Stance!AB$413,[1]LTV_average!$G$2:$G$26929,Stance!$A558,[1]LTV_average!$H$2:$H$26929,Stance!$B558),"")</f>
        <v>100</v>
      </c>
      <c r="AC558" s="2" t="str">
        <f>IFERROR(AVERAGEIFS([1]LTV_average!$I$2:$I$26929,[1]LTV_average!$D$2:$D$26929,Stance!AC$413,[1]LTV_average!$G$2:$G$26929,Stance!$A558,[1]LTV_average!$H$2:$H$26929,Stance!$B558),"")</f>
        <v/>
      </c>
      <c r="AD558" s="2">
        <f>IFERROR(AVERAGEIFS([1]LTV_average!$I$2:$I$26929,[1]LTV_average!$D$2:$D$26929,Stance!AD$413,[1]LTV_average!$G$2:$G$26929,Stance!$A558,[1]LTV_average!$H$2:$H$26929,Stance!$B558),"")</f>
        <v>86</v>
      </c>
      <c r="AE558" s="2">
        <f>IFERROR(AVERAGEIFS([1]LTV_average!$I$2:$I$26929,[1]LTV_average!$D$2:$D$26929,Stance!AE$413,[1]LTV_average!$G$2:$G$26929,Stance!$A558,[1]LTV_average!$H$2:$H$26929,Stance!$B558),"")</f>
        <v>100</v>
      </c>
      <c r="AF558" s="2">
        <f>IFERROR(AVERAGEIFS([1]LTV_average!$I$2:$I$26929,[1]LTV_average!$D$2:$D$26929,Stance!AF$413,[1]LTV_average!$G$2:$G$26929,Stance!$A558,[1]LTV_average!$H$2:$H$26929,Stance!$B558),"")</f>
        <v>75</v>
      </c>
      <c r="AG558" s="2" t="str">
        <f>IFERROR(AVERAGEIFS([1]LTV_average!$I$2:$I$26929,[1]LTV_average!$D$2:$D$26929,Stance!AG$413,[1]LTV_average!$G$2:$G$26929,Stance!$A558,[1]LTV_average!$H$2:$H$26929,Stance!$B558),"")</f>
        <v/>
      </c>
      <c r="AH558" s="2" t="str">
        <f>IFERROR(AVERAGEIFS([1]LTV_average!$I$2:$I$26929,[1]LTV_average!$D$2:$D$26929,Stance!AH$413,[1]LTV_average!$G$2:$G$26929,Stance!$A558,[1]LTV_average!$H$2:$H$26929,Stance!$B558),"")</f>
        <v/>
      </c>
      <c r="AI558" s="2" t="str">
        <f>IFERROR(AVERAGEIFS([1]LTV_average!$I$2:$I$26929,[1]LTV_average!$D$2:$D$26929,Stance!AI$413,[1]LTV_average!$G$2:$G$26929,Stance!$A558,[1]LTV_average!$H$2:$H$26929,Stance!$B558),"")</f>
        <v/>
      </c>
      <c r="AJ558" s="2">
        <f>IFERROR(AVERAGEIFS([1]LTV_average!$I$2:$I$26929,[1]LTV_average!$D$2:$D$26929,Stance!AJ$413,[1]LTV_average!$G$2:$G$26929,Stance!$A558,[1]LTV_average!$H$2:$H$26929,Stance!$B558),"")</f>
        <v>100</v>
      </c>
      <c r="AK558" s="2">
        <f>IFERROR(AVERAGEIFS([1]LTV_average!$I$2:$I$26929,[1]LTV_average!$D$2:$D$26929,Stance!AK$413,[1]LTV_average!$G$2:$G$26929,Stance!$A558,[1]LTV_average!$H$2:$H$26929,Stance!$B558),"")</f>
        <v>106.6666666666667</v>
      </c>
      <c r="AL558" s="2">
        <f>IFERROR(AVERAGEIFS([1]LTV_average!$I$2:$I$26929,[1]LTV_average!$D$2:$D$26929,Stance!AL$413,[1]LTV_average!$G$2:$G$26929,Stance!$A558,[1]LTV_average!$H$2:$H$26929,Stance!$B558),"")</f>
        <v>100</v>
      </c>
      <c r="AM558" s="2">
        <f>IFERROR(AVERAGEIFS([1]LTV_average!$I$2:$I$26929,[1]LTV_average!$D$2:$D$26929,Stance!AM$413,[1]LTV_average!$G$2:$G$26929,Stance!$A558,[1]LTV_average!$H$2:$H$26929,Stance!$B558),"")</f>
        <v>85</v>
      </c>
      <c r="AN558" s="2" t="str">
        <f>IFERROR(AVERAGEIFS([1]LTV_average!$I$2:$I$26929,[1]LTV_average!$D$2:$D$26929,Stance!AN$413,[1]LTV_average!$G$2:$G$26929,Stance!$A558,[1]LTV_average!$H$2:$H$26929,Stance!$B558),"")</f>
        <v/>
      </c>
      <c r="AO558" s="2" t="str">
        <f>IFERROR(AVERAGEIFS([1]LTV_average!$I$2:$I$26929,[1]LTV_average!$D$2:$D$26929,Stance!AO$413,[1]LTV_average!$G$2:$G$26929,Stance!$A558,[1]LTV_average!$H$2:$H$26929,Stance!$B558),"")</f>
        <v/>
      </c>
      <c r="AP558" s="2" t="str">
        <f>IFERROR(AVERAGEIFS([1]LTV_average!$I$2:$I$26929,[1]LTV_average!$D$2:$D$26929,Stance!AP$413,[1]LTV_average!$G$2:$G$26929,Stance!$A558,[1]LTV_average!$H$2:$H$26929,Stance!$B558),"")</f>
        <v/>
      </c>
      <c r="AQ558" s="2">
        <f>IFERROR(AVERAGEIFS([1]LTV_average!$I$2:$I$26929,[1]LTV_average!$D$2:$D$26929,Stance!AQ$413,[1]LTV_average!$G$2:$G$26929,Stance!$A558,[1]LTV_average!$H$2:$H$26929,Stance!$B558),"")</f>
        <v>100</v>
      </c>
      <c r="AR558" s="2">
        <f>IFERROR(AVERAGEIFS([1]LTV_average!$I$2:$I$26929,[1]LTV_average!$D$2:$D$26929,Stance!AR$413,[1]LTV_average!$G$2:$G$26929,Stance!$A558,[1]LTV_average!$H$2:$H$26929,Stance!$B558),"")</f>
        <v>100</v>
      </c>
      <c r="AS558" s="2" t="str">
        <f>IFERROR(AVERAGEIFS([1]LTV_average!$I$2:$I$26929,[1]LTV_average!$D$2:$D$26929,Stance!AS$413,[1]LTV_average!$G$2:$G$26929,Stance!$A558,[1]LTV_average!$H$2:$H$26929,Stance!$B558),"")</f>
        <v/>
      </c>
      <c r="AT558" s="2">
        <f>IFERROR(AVERAGEIFS([1]LTV_average!$I$2:$I$26929,[1]LTV_average!$D$2:$D$26929,Stance!AT$413,[1]LTV_average!$G$2:$G$26929,Stance!$A558,[1]LTV_average!$H$2:$H$26929,Stance!$B558),"")</f>
        <v>100</v>
      </c>
      <c r="AU558" s="2" t="str">
        <f>IFERROR(AVERAGEIFS([1]LTV_average!$I$2:$I$26929,[1]LTV_average!$D$2:$D$26929,Stance!AU$413,[1]LTV_average!$G$2:$G$26929,Stance!$A558,[1]LTV_average!$H$2:$H$26929,Stance!$B558),"")</f>
        <v/>
      </c>
      <c r="AV558" s="2">
        <f>IFERROR(AVERAGEIFS([1]LTV_average!$I$2:$I$26929,[1]LTV_average!$D$2:$D$26929,Stance!AV$413,[1]LTV_average!$G$2:$G$26929,Stance!$A558,[1]LTV_average!$H$2:$H$26929,Stance!$B558),"")</f>
        <v>100</v>
      </c>
      <c r="AW558" s="2">
        <f>IFERROR(AVERAGEIFS([1]LTV_average!$I$2:$I$26929,[1]LTV_average!$D$2:$D$26929,Stance!AW$413,[1]LTV_average!$G$2:$G$26929,Stance!$A558,[1]LTV_average!$H$2:$H$26929,Stance!$B558),"")</f>
        <v>100</v>
      </c>
      <c r="AX558" s="2" t="str">
        <f>IFERROR(AVERAGEIFS([1]LTV_average!$I$2:$I$26929,[1]LTV_average!$D$2:$D$26929,Stance!AX$413,[1]LTV_average!$G$2:$G$26929,Stance!$A558,[1]LTV_average!$H$2:$H$26929,Stance!$B558),"")</f>
        <v/>
      </c>
      <c r="AY558" s="2" t="str">
        <f>IFERROR(AVERAGEIFS([1]LTV_average!$I$2:$I$26929,[1]LTV_average!$D$2:$D$26929,Stance!AY$413,[1]LTV_average!$G$2:$G$26929,Stance!$A558,[1]LTV_average!$H$2:$H$26929,Stance!$B558),"")</f>
        <v/>
      </c>
      <c r="AZ558" s="2" t="str">
        <f>IFERROR(AVERAGEIFS([1]LTV_average!$I$2:$I$26929,[1]LTV_average!$D$2:$D$26929,Stance!AZ$413,[1]LTV_average!$G$2:$G$26929,Stance!$A558,[1]LTV_average!$H$2:$H$26929,Stance!$B558),"")</f>
        <v/>
      </c>
      <c r="BA558" s="2">
        <f>IFERROR(AVERAGEIFS([1]LTV_average!$I$2:$I$26929,[1]LTV_average!$D$2:$D$26929,Stance!BA$413,[1]LTV_average!$G$2:$G$26929,Stance!$A558,[1]LTV_average!$H$2:$H$26929,Stance!$B558),"")</f>
        <v>100</v>
      </c>
      <c r="BB558" s="2" t="str">
        <f>IFERROR(AVERAGEIFS([1]LTV_average!$I$2:$I$26929,[1]LTV_average!$D$2:$D$26929,Stance!BB$413,[1]LTV_average!$G$2:$G$26929,Stance!$A558,[1]LTV_average!$H$2:$H$26929,Stance!$B558),"")</f>
        <v/>
      </c>
      <c r="BC558" s="2">
        <f>IFERROR(AVERAGEIFS([1]LTV_average!$I$2:$I$26929,[1]LTV_average!$D$2:$D$26929,Stance!BC$413,[1]LTV_average!$G$2:$G$26929,Stance!$A558,[1]LTV_average!$H$2:$H$26929,Stance!$B558),"")</f>
        <v>71.25</v>
      </c>
      <c r="BD558" s="2" t="str">
        <f>IFERROR(AVERAGEIFS([1]LTV_average!$I$2:$I$26929,[1]LTV_average!$D$2:$D$26929,Stance!BD$413,[1]LTV_average!$G$2:$G$26929,Stance!$A558,[1]LTV_average!$H$2:$H$26929,Stance!$B558),"")</f>
        <v/>
      </c>
      <c r="BE558" s="2">
        <f>IFERROR(AVERAGEIFS([1]LTV_average!$I$2:$I$26929,[1]LTV_average!$D$2:$D$26929,Stance!BE$413,[1]LTV_average!$G$2:$G$26929,Stance!$A558,[1]LTV_average!$H$2:$H$26929,Stance!$B558),"")</f>
        <v>100</v>
      </c>
      <c r="BF558" s="2" t="str">
        <f>IFERROR(AVERAGEIFS([1]LTV_average!$I$2:$I$26929,[1]LTV_average!$D$2:$D$26929,Stance!BF$413,[1]LTV_average!$G$2:$G$26929,Stance!$A558,[1]LTV_average!$H$2:$H$26929,Stance!$B558),"")</f>
        <v/>
      </c>
      <c r="BG558" s="2">
        <f>IFERROR(AVERAGEIFS([1]LTV_average!$I$2:$I$26929,[1]LTV_average!$D$2:$D$26929,Stance!BG$413,[1]LTV_average!$G$2:$G$26929,Stance!$A558,[1]LTV_average!$H$2:$H$26929,Stance!$B558),"")</f>
        <v>100</v>
      </c>
      <c r="BH558" s="2">
        <f>IFERROR(AVERAGEIFS([1]LTV_average!$I$2:$I$26929,[1]LTV_average!$D$2:$D$26929,Stance!BH$413,[1]LTV_average!$G$2:$G$26929,Stance!$A558,[1]LTV_average!$H$2:$H$26929,Stance!$B558),"")</f>
        <v>100</v>
      </c>
      <c r="BI558" s="2">
        <f>IFERROR(AVERAGEIFS([1]LTV_average!$I$2:$I$26929,[1]LTV_average!$D$2:$D$26929,Stance!BI$413,[1]LTV_average!$G$2:$G$26929,Stance!$A558,[1]LTV_average!$H$2:$H$26929,Stance!$B558),"")</f>
        <v>100</v>
      </c>
      <c r="BJ558" s="2">
        <f>IFERROR(AVERAGEIFS([1]LTV_average!$I$2:$I$26929,[1]LTV_average!$D$2:$D$26929,Stance!BJ$413,[1]LTV_average!$G$2:$G$26929,Stance!$A558,[1]LTV_average!$H$2:$H$26929,Stance!$B558),"")</f>
        <v>100</v>
      </c>
      <c r="BK558" s="2">
        <f>IFERROR(AVERAGEIFS([1]LTV_average!$I$2:$I$26929,[1]LTV_average!$D$2:$D$26929,Stance!BK$413,[1]LTV_average!$G$2:$G$26929,Stance!$A558,[1]LTV_average!$H$2:$H$26929,Stance!$B558),"")</f>
        <v>100</v>
      </c>
      <c r="BL558" s="2">
        <f>IFERROR(AVERAGEIFS([1]LTV_average!$I$2:$I$26929,[1]LTV_average!$D$2:$D$26929,Stance!BL$413,[1]LTV_average!$G$2:$G$26929,Stance!$A558,[1]LTV_average!$H$2:$H$26929,Stance!$B558),"")</f>
        <v>65</v>
      </c>
      <c r="BM558" s="2">
        <f>IFERROR(AVERAGEIFS([1]LTV_average!$I$2:$I$26929,[1]LTV_average!$D$2:$D$26929,Stance!BM$413,[1]LTV_average!$G$2:$G$26929,Stance!$A558,[1]LTV_average!$H$2:$H$26929,Stance!$B558),"")</f>
        <v>100</v>
      </c>
      <c r="BN558" s="2" t="str">
        <f>IFERROR(AVERAGEIFS([1]LTV_average!$I$2:$I$26929,[1]LTV_average!$D$2:$D$26929,Stance!BN$413,[1]LTV_average!$G$2:$G$26929,Stance!$A558,[1]LTV_average!$H$2:$H$26929,Stance!$B558),"")</f>
        <v/>
      </c>
      <c r="BO558" s="2" t="str">
        <f>IFERROR(AVERAGEIFS([1]LTV_average!$I$2:$I$26929,[1]LTV_average!$D$2:$D$26929,Stance!BO$413,[1]LTV_average!$G$2:$G$26929,Stance!$A558,[1]LTV_average!$H$2:$H$26929,Stance!$B558),"")</f>
        <v/>
      </c>
      <c r="BP558" s="2">
        <f>IFERROR(AVERAGEIFS([1]LTV_average!$I$2:$I$26929,[1]LTV_average!$D$2:$D$26929,Stance!BP$413,[1]LTV_average!$G$2:$G$26929,Stance!$A558,[1]LTV_average!$H$2:$H$26929,Stance!$B558),"")</f>
        <v>100</v>
      </c>
      <c r="BQ558" s="2" t="str">
        <f>IFERROR(AVERAGEIFS([1]LTV_average!$I$2:$I$26929,[1]LTV_average!$D$2:$D$26929,Stance!BQ$413,[1]LTV_average!$G$2:$G$26929,Stance!$A558,[1]LTV_average!$H$2:$H$26929,Stance!$B558),"")</f>
        <v/>
      </c>
      <c r="BR558" s="2" t="str">
        <f>IFERROR(AVERAGEIFS([1]LTV_average!$I$2:$I$26929,[1]LTV_average!$D$2:$D$26929,Stance!BR$413,[1]LTV_average!$G$2:$G$26929,Stance!$A558,[1]LTV_average!$H$2:$H$26929,Stance!$B558),"")</f>
        <v/>
      </c>
      <c r="BS558" s="2" t="str">
        <f>IFERROR(AVERAGEIFS([1]LTV_average!$I$2:$I$26929,[1]LTV_average!$D$2:$D$26929,Stance!BS$413,[1]LTV_average!$G$2:$G$26929,Stance!$A558,[1]LTV_average!$H$2:$H$26929,Stance!$B558),"")</f>
        <v/>
      </c>
      <c r="BT558" s="2" t="str">
        <f>IFERROR(AVERAGEIFS([1]LTV_average!$I$2:$I$26929,[1]LTV_average!$D$2:$D$26929,Stance!BT$413,[1]LTV_average!$G$2:$G$26929,Stance!$A558,[1]LTV_average!$H$2:$H$26929,Stance!$B558),"")</f>
        <v/>
      </c>
      <c r="BU558" s="2">
        <f>IFERROR(AVERAGEIFS([1]LTV_average!$I$2:$I$26929,[1]LTV_average!$D$2:$D$26929,Stance!BU$413,[1]LTV_average!$G$2:$G$26929,Stance!$A558,[1]LTV_average!$H$2:$H$26929,Stance!$B558),"")</f>
        <v>100</v>
      </c>
      <c r="BV558" s="2">
        <f>IFERROR(AVERAGEIFS([1]LTV_average!$I$2:$I$26929,[1]LTV_average!$D$2:$D$26929,Stance!BV$413,[1]LTV_average!$G$2:$G$26929,Stance!$A558,[1]LTV_average!$H$2:$H$26929,Stance!$B558),"")</f>
        <v>100</v>
      </c>
      <c r="BW558" s="2" t="str">
        <f>IFERROR(AVERAGEIFS([1]LTV_average!$I$2:$I$26929,[1]LTV_average!$D$2:$D$26929,Stance!BW$413,[1]LTV_average!$G$2:$G$26929,Stance!$A558,[1]LTV_average!$H$2:$H$26929,Stance!$B558),"")</f>
        <v/>
      </c>
      <c r="BX558" s="2" t="str">
        <f>IFERROR(AVERAGEIFS([1]LTV_average!$I$2:$I$26929,[1]LTV_average!$D$2:$D$26929,Stance!BX$413,[1]LTV_average!$G$2:$G$26929,Stance!$A558,[1]LTV_average!$H$2:$H$26929,Stance!$B558),"")</f>
        <v/>
      </c>
      <c r="BY558" s="2">
        <f>IFERROR(AVERAGEIFS([1]LTV_average!$I$2:$I$26929,[1]LTV_average!$D$2:$D$26929,Stance!BY$413,[1]LTV_average!$G$2:$G$26929,Stance!$A558,[1]LTV_average!$H$2:$H$26929,Stance!$B558),"")</f>
        <v>100</v>
      </c>
      <c r="BZ558" s="2" t="str">
        <f>IFERROR(AVERAGEIFS([1]LTV_average!$I$2:$I$26929,[1]LTV_average!$D$2:$D$26929,Stance!BZ$413,[1]LTV_average!$G$2:$G$26929,Stance!$A558,[1]LTV_average!$H$2:$H$26929,Stance!$B558),"")</f>
        <v/>
      </c>
      <c r="CA558" s="2" t="str">
        <f>IFERROR(AVERAGEIFS([1]LTV_average!$I$2:$I$26929,[1]LTV_average!$D$2:$D$26929,Stance!CA$413,[1]LTV_average!$G$2:$G$26929,Stance!$A558,[1]LTV_average!$H$2:$H$26929,Stance!$B558),"")</f>
        <v/>
      </c>
      <c r="CB558" s="2">
        <f>IFERROR(AVERAGEIFS([1]LTV_average!$I$2:$I$26929,[1]LTV_average!$D$2:$D$26929,Stance!CB$413,[1]LTV_average!$G$2:$G$26929,Stance!$A558,[1]LTV_average!$H$2:$H$26929,Stance!$B558),"")</f>
        <v>100</v>
      </c>
      <c r="CC558" s="2">
        <f>IFERROR(AVERAGEIFS([1]LTV_average!$I$2:$I$26929,[1]LTV_average!$D$2:$D$26929,Stance!CC$413,[1]LTV_average!$G$2:$G$26929,Stance!$A558,[1]LTV_average!$H$2:$H$26929,Stance!$B558),"")</f>
        <v>100</v>
      </c>
      <c r="CD558" s="2">
        <f>IFERROR(AVERAGEIFS([1]LTV_average!$I$2:$I$26929,[1]LTV_average!$D$2:$D$26929,Stance!CD$413,[1]LTV_average!$G$2:$G$26929,Stance!$A558,[1]LTV_average!$H$2:$H$26929,Stance!$B558),"")</f>
        <v>100</v>
      </c>
      <c r="CE558" s="2" t="str">
        <f>IFERROR(AVERAGEIFS([1]LTV_average!$I$2:$I$26929,[1]LTV_average!$D$2:$D$26929,Stance!CE$413,[1]LTV_average!$G$2:$G$26929,Stance!$A558,[1]LTV_average!$H$2:$H$26929,Stance!$B558),"")</f>
        <v/>
      </c>
      <c r="CF558" s="2" t="str">
        <f>IFERROR(AVERAGEIFS([1]LTV_average!$I$2:$I$26929,[1]LTV_average!$D$2:$D$26929,Stance!CF$413,[1]LTV_average!$G$2:$G$26929,Stance!$A558,[1]LTV_average!$H$2:$H$26929,Stance!$B558),"")</f>
        <v/>
      </c>
      <c r="CG558" s="2" t="str">
        <f>IFERROR(AVERAGEIFS([1]LTV_average!$I$2:$I$26929,[1]LTV_average!$D$2:$D$26929,Stance!CG$413,[1]LTV_average!$G$2:$G$26929,Stance!$A558,[1]LTV_average!$H$2:$H$26929,Stance!$B558),"")</f>
        <v/>
      </c>
      <c r="CH558" s="2" t="str">
        <f>IFERROR(AVERAGEIFS([1]LTV_average!$I$2:$I$26929,[1]LTV_average!$D$2:$D$26929,Stance!CH$413,[1]LTV_average!$G$2:$G$26929,Stance!$A558,[1]LTV_average!$H$2:$H$26929,Stance!$B558),"")</f>
        <v/>
      </c>
      <c r="CI558" s="2" t="str">
        <f>IFERROR(AVERAGEIFS([1]LTV_average!$I$2:$I$26929,[1]LTV_average!$D$2:$D$26929,Stance!CI$413,[1]LTV_average!$G$2:$G$26929,Stance!$A558,[1]LTV_average!$H$2:$H$26929,Stance!$B558),"")</f>
        <v/>
      </c>
      <c r="CJ558" s="2">
        <f>IFERROR(AVERAGEIFS([1]LTV_average!$I$2:$I$26929,[1]LTV_average!$D$2:$D$26929,Stance!CJ$413,[1]LTV_average!$G$2:$G$26929,Stance!$A558,[1]LTV_average!$H$2:$H$26929,Stance!$B558),"")</f>
        <v>100</v>
      </c>
      <c r="CK558" s="2" t="str">
        <f>IFERROR(AVERAGEIFS([1]LTV_average!$I$2:$I$26929,[1]LTV_average!$D$2:$D$26929,Stance!CK$413,[1]LTV_average!$G$2:$G$26929,Stance!$A558,[1]LTV_average!$H$2:$H$26929,Stance!$B558),"")</f>
        <v/>
      </c>
      <c r="CL558" s="2">
        <f>IFERROR(AVERAGEIFS([1]LTV_average!$I$2:$I$26929,[1]LTV_average!$D$2:$D$26929,Stance!CL$413,[1]LTV_average!$G$2:$G$26929,Stance!$A558,[1]LTV_average!$H$2:$H$26929,Stance!$B558),"")</f>
        <v>100</v>
      </c>
      <c r="CM558" s="2" t="str">
        <f>IFERROR(AVERAGEIFS([1]LTV_average!$I$2:$I$26929,[1]LTV_average!$D$2:$D$26929,Stance!CM$413,[1]LTV_average!$G$2:$G$26929,Stance!$A558,[1]LTV_average!$H$2:$H$26929,Stance!$B558),"")</f>
        <v/>
      </c>
      <c r="CN558" s="2">
        <f>IFERROR(AVERAGEIFS([1]LTV_average!$I$2:$I$26929,[1]LTV_average!$D$2:$D$26929,Stance!CN$413,[1]LTV_average!$G$2:$G$26929,Stance!$A558,[1]LTV_average!$H$2:$H$26929,Stance!$B558),"")</f>
        <v>100</v>
      </c>
      <c r="CO558" s="2">
        <f>IFERROR(AVERAGEIFS([1]LTV_average!$I$2:$I$26929,[1]LTV_average!$D$2:$D$26929,Stance!CO$413,[1]LTV_average!$G$2:$G$26929,Stance!$A558,[1]LTV_average!$H$2:$H$26929,Stance!$B558),"")</f>
        <v>100</v>
      </c>
      <c r="CP558" s="2" t="str">
        <f>IFERROR(AVERAGEIFS([1]LTV_average!$I$2:$I$26929,[1]LTV_average!$D$2:$D$26929,Stance!CP$413,[1]LTV_average!$G$2:$G$26929,Stance!$A558,[1]LTV_average!$H$2:$H$26929,Stance!$B558),"")</f>
        <v/>
      </c>
      <c r="CQ558" s="2" t="str">
        <f>IFERROR(AVERAGEIFS([1]LTV_average!$I$2:$I$26929,[1]LTV_average!$D$2:$D$26929,Stance!CQ$413,[1]LTV_average!$G$2:$G$26929,Stance!$A558,[1]LTV_average!$H$2:$H$26929,Stance!$B558),"")</f>
        <v/>
      </c>
      <c r="CR558" s="2">
        <f>IFERROR(AVERAGEIFS([1]LTV_average!$I$2:$I$26929,[1]LTV_average!$D$2:$D$26929,Stance!CR$413,[1]LTV_average!$G$2:$G$26929,Stance!$A558,[1]LTV_average!$H$2:$H$26929,Stance!$B558),"")</f>
        <v>100</v>
      </c>
      <c r="CS558" s="2">
        <f>IFERROR(AVERAGEIFS([1]LTV_average!$I$2:$I$26929,[1]LTV_average!$D$2:$D$26929,Stance!CS$413,[1]LTV_average!$G$2:$G$26929,Stance!$A558,[1]LTV_average!$H$2:$H$26929,Stance!$B558),"")</f>
        <v>110</v>
      </c>
      <c r="CT558" s="2">
        <f>IFERROR(AVERAGEIFS([1]LTV_average!$I$2:$I$26929,[1]LTV_average!$D$2:$D$26929,Stance!CT$413,[1]LTV_average!$G$2:$G$26929,Stance!$A558,[1]LTV_average!$H$2:$H$26929,Stance!$B558),"")</f>
        <v>100</v>
      </c>
      <c r="CU558" s="2" t="str">
        <f>IFERROR(AVERAGEIFS([1]LTV_average!$I$2:$I$26929,[1]LTV_average!$D$2:$D$26929,Stance!CU$413,[1]LTV_average!$G$2:$G$26929,Stance!$A558,[1]LTV_average!$H$2:$H$26929,Stance!$B558),"")</f>
        <v/>
      </c>
      <c r="CV558" s="2">
        <f>IFERROR(AVERAGEIFS([1]LTV_average!$I$2:$I$26929,[1]LTV_average!$D$2:$D$26929,Stance!CV$413,[1]LTV_average!$G$2:$G$26929,Stance!$A558,[1]LTV_average!$H$2:$H$26929,Stance!$B558),"")</f>
        <v>100</v>
      </c>
      <c r="CW558" s="2" t="str">
        <f>IFERROR(AVERAGEIFS([1]LTV_average!$I$2:$I$26929,[1]LTV_average!$D$2:$D$26929,Stance!CW$413,[1]LTV_average!$G$2:$G$26929,Stance!$A558,[1]LTV_average!$H$2:$H$26929,Stance!$B558),"")</f>
        <v/>
      </c>
      <c r="CX558" s="2">
        <f>IFERROR(AVERAGEIFS([1]LTV_average!$I$2:$I$26929,[1]LTV_average!$D$2:$D$26929,Stance!CX$413,[1]LTV_average!$G$2:$G$26929,Stance!$A558,[1]LTV_average!$H$2:$H$26929,Stance!$B558),"")</f>
        <v>100</v>
      </c>
      <c r="CY558" s="2">
        <f>IFERROR(AVERAGEIFS([1]LTV_average!$I$2:$I$26929,[1]LTV_average!$D$2:$D$26929,Stance!CY$413,[1]LTV_average!$G$2:$G$26929,Stance!$A558,[1]LTV_average!$H$2:$H$26929,Stance!$B558),"")</f>
        <v>65</v>
      </c>
      <c r="CZ558" s="2" t="str">
        <f>IFERROR(AVERAGEIFS([1]LTV_average!$I$2:$I$26929,[1]LTV_average!$D$2:$D$26929,Stance!CZ$413,[1]LTV_average!$G$2:$G$26929,Stance!$A558,[1]LTV_average!$H$2:$H$26929,Stance!$B558),"")</f>
        <v/>
      </c>
      <c r="DA558" s="2">
        <f>IFERROR(AVERAGEIFS([1]LTV_average!$I$2:$I$26929,[1]LTV_average!$D$2:$D$26929,Stance!DA$413,[1]LTV_average!$G$2:$G$26929,Stance!$A558,[1]LTV_average!$H$2:$H$26929,Stance!$B558),"")</f>
        <v>100</v>
      </c>
      <c r="DB558" s="2">
        <f>IFERROR(AVERAGEIFS([1]LTV_average!$I$2:$I$26929,[1]LTV_average!$D$2:$D$26929,Stance!DB$413,[1]LTV_average!$G$2:$G$26929,Stance!$A558,[1]LTV_average!$H$2:$H$26929,Stance!$B558),"")</f>
        <v>97.5</v>
      </c>
      <c r="DC558" s="2" t="str">
        <f>IFERROR(AVERAGEIFS([1]LTV_average!$I$2:$I$26929,[1]LTV_average!$D$2:$D$26929,Stance!DC$413,[1]LTV_average!$G$2:$G$26929,Stance!$A558,[1]LTV_average!$H$2:$H$26929,Stance!$B558),"")</f>
        <v/>
      </c>
      <c r="DD558" s="2">
        <f>IFERROR(AVERAGEIFS([1]LTV_average!$I$2:$I$26929,[1]LTV_average!$D$2:$D$26929,Stance!DD$413,[1]LTV_average!$G$2:$G$26929,Stance!$A558,[1]LTV_average!$H$2:$H$26929,Stance!$B558),"")</f>
        <v>100</v>
      </c>
      <c r="DE558" s="2">
        <f>IFERROR(AVERAGEIFS([1]LTV_average!$I$2:$I$26929,[1]LTV_average!$D$2:$D$26929,Stance!DE$413,[1]LTV_average!$G$2:$G$26929,Stance!$A558,[1]LTV_average!$H$2:$H$26929,Stance!$B558),"")</f>
        <v>100</v>
      </c>
      <c r="DF558" s="2">
        <f>IFERROR(AVERAGEIFS([1]LTV_average!$I$2:$I$26929,[1]LTV_average!$D$2:$D$26929,Stance!DF$413,[1]LTV_average!$G$2:$G$26929,Stance!$A558,[1]LTV_average!$H$2:$H$26929,Stance!$B558),"")</f>
        <v>100</v>
      </c>
      <c r="DG558" s="2">
        <f>IFERROR(AVERAGEIFS([1]LTV_average!$I$2:$I$26929,[1]LTV_average!$D$2:$D$26929,Stance!DG$413,[1]LTV_average!$G$2:$G$26929,Stance!$A558,[1]LTV_average!$H$2:$H$26929,Stance!$B558),"")</f>
        <v>100</v>
      </c>
      <c r="DH558" s="2" t="str">
        <f>IFERROR(AVERAGEIFS([1]LTV_average!$I$2:$I$26929,[1]LTV_average!$D$2:$D$26929,Stance!DH$413,[1]LTV_average!$G$2:$G$26929,Stance!$A558,[1]LTV_average!$H$2:$H$26929,Stance!$B558),"")</f>
        <v/>
      </c>
      <c r="DI558" s="2" t="str">
        <f>IFERROR(AVERAGEIFS([1]LTV_average!$I$2:$I$26929,[1]LTV_average!$D$2:$D$26929,Stance!DI$413,[1]LTV_average!$G$2:$G$26929,Stance!$A558,[1]LTV_average!$H$2:$H$26929,Stance!$B558),"")</f>
        <v/>
      </c>
      <c r="DJ558" s="2">
        <f>IFERROR(AVERAGEIFS([1]LTV_average!$I$2:$I$26929,[1]LTV_average!$D$2:$D$26929,Stance!DJ$413,[1]LTV_average!$G$2:$G$26929,Stance!$A558,[1]LTV_average!$H$2:$H$26929,Stance!$B558),"")</f>
        <v>100</v>
      </c>
      <c r="DK558" s="2">
        <f>IFERROR(AVERAGEIFS([1]LTV_average!$I$2:$I$26929,[1]LTV_average!$D$2:$D$26929,Stance!DK$413,[1]LTV_average!$G$2:$G$26929,Stance!$A558,[1]LTV_average!$H$2:$H$26929,Stance!$B558),"")</f>
        <v>80</v>
      </c>
      <c r="DL558" s="2">
        <f>IFERROR(AVERAGEIFS([1]LTV_average!$I$2:$I$26929,[1]LTV_average!$D$2:$D$26929,Stance!DL$413,[1]LTV_average!$G$2:$G$26929,Stance!$A558,[1]LTV_average!$H$2:$H$26929,Stance!$B558),"")</f>
        <v>100</v>
      </c>
      <c r="DM558" s="2">
        <f>IFERROR(AVERAGEIFS([1]LTV_average!$I$2:$I$26929,[1]LTV_average!$D$2:$D$26929,Stance!DM$413,[1]LTV_average!$G$2:$G$26929,Stance!$A558,[1]LTV_average!$H$2:$H$26929,Stance!$B558),"")</f>
        <v>110</v>
      </c>
      <c r="DN558" s="2" t="str">
        <f>IFERROR(AVERAGEIFS([1]LTV_average!$I$2:$I$26929,[1]LTV_average!$D$2:$D$26929,Stance!DN$413,[1]LTV_average!$G$2:$G$26929,Stance!$A558,[1]LTV_average!$H$2:$H$26929,Stance!$B558),"")</f>
        <v/>
      </c>
      <c r="DO558" s="2" t="str">
        <f>IFERROR(AVERAGEIFS([1]LTV_average!$I$2:$I$26929,[1]LTV_average!$D$2:$D$26929,Stance!DO$413,[1]LTV_average!$G$2:$G$26929,Stance!$A558,[1]LTV_average!$H$2:$H$26929,Stance!$B558),"")</f>
        <v/>
      </c>
      <c r="DP558" s="2" t="str">
        <f>IFERROR(AVERAGEIFS([1]LTV_average!$I$2:$I$26929,[1]LTV_average!$D$2:$D$26929,Stance!DP$413,[1]LTV_average!$G$2:$G$26929,Stance!$A558,[1]LTV_average!$H$2:$H$26929,Stance!$B558),"")</f>
        <v/>
      </c>
      <c r="DQ558" s="2">
        <f>IFERROR(AVERAGEIFS([1]LTV_average!$I$2:$I$26929,[1]LTV_average!$D$2:$D$26929,Stance!DQ$413,[1]LTV_average!$G$2:$G$26929,Stance!$A558,[1]LTV_average!$H$2:$H$26929,Stance!$B558),"")</f>
        <v>100</v>
      </c>
      <c r="DR558" s="2" t="str">
        <f>IFERROR(AVERAGEIFS([1]LTV_average!$I$2:$I$26929,[1]LTV_average!$D$2:$D$26929,Stance!DR$413,[1]LTV_average!$G$2:$G$26929,Stance!$A558,[1]LTV_average!$H$2:$H$26929,Stance!$B558),"")</f>
        <v/>
      </c>
      <c r="DS558" s="2" t="str">
        <f>IFERROR(AVERAGEIFS([1]LTV_average!$I$2:$I$26929,[1]LTV_average!$D$2:$D$26929,Stance!DS$413,[1]LTV_average!$G$2:$G$26929,Stance!$A558,[1]LTV_average!$H$2:$H$26929,Stance!$B558),"")</f>
        <v/>
      </c>
      <c r="DT558" s="2" t="str">
        <f>IFERROR(AVERAGEIFS([1]LTV_average!$I$2:$I$26929,[1]LTV_average!$D$2:$D$26929,Stance!DT$413,[1]LTV_average!$G$2:$G$26929,Stance!$A558,[1]LTV_average!$H$2:$H$26929,Stance!$B558),"")</f>
        <v/>
      </c>
      <c r="DU558" s="2" t="str">
        <f>IFERROR(AVERAGEIFS([1]LTV_average!$I$2:$I$26929,[1]LTV_average!$D$2:$D$26929,Stance!DU$413,[1]LTV_average!$G$2:$G$26929,Stance!$A558,[1]LTV_average!$H$2:$H$26929,Stance!$B558),"")</f>
        <v/>
      </c>
      <c r="DV558" s="2">
        <f>IFERROR(AVERAGEIFS([1]LTV_average!$I$2:$I$26929,[1]LTV_average!$D$2:$D$26929,Stance!DV$413,[1]LTV_average!$G$2:$G$26929,Stance!$A558,[1]LTV_average!$H$2:$H$26929,Stance!$B558),"")</f>
        <v>100</v>
      </c>
      <c r="DW558" s="2" t="str">
        <f>IFERROR(AVERAGEIFS([1]LTV_average!$I$2:$I$26929,[1]LTV_average!$D$2:$D$26929,Stance!DW$413,[1]LTV_average!$G$2:$G$26929,Stance!$A558,[1]LTV_average!$H$2:$H$26929,Stance!$B558),"")</f>
        <v/>
      </c>
      <c r="DX558" s="2">
        <f>IFERROR(AVERAGEIFS([1]LTV_average!$I$2:$I$26929,[1]LTV_average!$D$2:$D$26929,Stance!DX$413,[1]LTV_average!$G$2:$G$26929,Stance!$A558,[1]LTV_average!$H$2:$H$26929,Stance!$B558),"")</f>
        <v>100</v>
      </c>
      <c r="DY558" s="2" t="str">
        <f>IFERROR(AVERAGEIFS([1]LTV_average!$I$2:$I$26929,[1]LTV_average!$D$2:$D$26929,Stance!DY$413,[1]LTV_average!$G$2:$G$26929,Stance!$A558,[1]LTV_average!$H$2:$H$26929,Stance!$B558),"")</f>
        <v/>
      </c>
      <c r="DZ558" s="2">
        <f>IFERROR(AVERAGEIFS([1]LTV_average!$I$2:$I$26929,[1]LTV_average!$D$2:$D$26929,Stance!DZ$413,[1]LTV_average!$G$2:$G$26929,Stance!$A558,[1]LTV_average!$H$2:$H$26929,Stance!$B558),"")</f>
        <v>100</v>
      </c>
      <c r="EA558" s="2" t="str">
        <f>IFERROR(AVERAGEIFS([1]LTV_average!$I$2:$I$26929,[1]LTV_average!$D$2:$D$26929,Stance!EA$413,[1]LTV_average!$G$2:$G$26929,Stance!$A558,[1]LTV_average!$H$2:$H$26929,Stance!$B558),"")</f>
        <v/>
      </c>
      <c r="EB558" s="2">
        <f>IFERROR(AVERAGEIFS([1]LTV_average!$I$2:$I$26929,[1]LTV_average!$D$2:$D$26929,Stance!EB$413,[1]LTV_average!$G$2:$G$26929,Stance!$A558,[1]LTV_average!$H$2:$H$26929,Stance!$B558),"")</f>
        <v>100</v>
      </c>
      <c r="EC558" s="2">
        <f>IFERROR(AVERAGEIFS([1]LTV_average!$I$2:$I$26929,[1]LTV_average!$D$2:$D$26929,Stance!EC$413,[1]LTV_average!$G$2:$G$26929,Stance!$A558,[1]LTV_average!$H$2:$H$26929,Stance!$B558),"")</f>
        <v>100</v>
      </c>
      <c r="ED558" s="2">
        <f>IFERROR(AVERAGEIFS([1]LTV_average!$I$2:$I$26929,[1]LTV_average!$D$2:$D$26929,Stance!ED$413,[1]LTV_average!$G$2:$G$26929,Stance!$A558,[1]LTV_average!$H$2:$H$26929,Stance!$B558),"")</f>
        <v>100</v>
      </c>
      <c r="EE558" s="2" t="str">
        <f>IFERROR(AVERAGEIFS([1]LTV_average!$I$2:$I$26929,[1]LTV_average!$D$2:$D$26929,Stance!EE$413,[1]LTV_average!$G$2:$G$26929,Stance!$A558,[1]LTV_average!$H$2:$H$26929,Stance!$B558),"")</f>
        <v/>
      </c>
      <c r="EF558" s="2" t="str">
        <f>IFERROR(AVERAGEIFS([1]LTV_average!$I$2:$I$26929,[1]LTV_average!$D$2:$D$26929,Stance!EF$413,[1]LTV_average!$G$2:$G$26929,Stance!$A558,[1]LTV_average!$H$2:$H$26929,Stance!$B558),"")</f>
        <v/>
      </c>
      <c r="EG558" s="2">
        <f>IFERROR(AVERAGEIFS([1]LTV_average!$I$2:$I$26929,[1]LTV_average!$D$2:$D$26929,Stance!EG$413,[1]LTV_average!$G$2:$G$26929,Stance!$A558,[1]LTV_average!$H$2:$H$26929,Stance!$B558),"")</f>
        <v>100</v>
      </c>
      <c r="EH558" s="2" t="str">
        <f>IFERROR(AVERAGEIFS([1]LTV_average!$I$2:$I$26929,[1]LTV_average!$D$2:$D$26929,Stance!EH$413,[1]LTV_average!$G$2:$G$26929,Stance!$A558,[1]LTV_average!$H$2:$H$26929,Stance!$B558),"")</f>
        <v/>
      </c>
      <c r="EI558" s="4">
        <f t="shared" si="210"/>
        <v>97.586399711399707</v>
      </c>
      <c r="EK558" s="2">
        <v>2002</v>
      </c>
      <c r="EL558" s="2">
        <v>1</v>
      </c>
      <c r="EM558" s="3">
        <f t="shared" si="211"/>
        <v>37287</v>
      </c>
      <c r="EN558" s="2" t="str">
        <f t="shared" si="207"/>
        <v/>
      </c>
      <c r="EO558" s="2">
        <f t="shared" si="207"/>
        <v>0</v>
      </c>
      <c r="EP558" s="2" t="str">
        <f t="shared" si="207"/>
        <v/>
      </c>
      <c r="EQ558" s="2" t="str">
        <f t="shared" si="207"/>
        <v/>
      </c>
      <c r="ER558" s="2">
        <f t="shared" si="207"/>
        <v>0</v>
      </c>
      <c r="ES558" s="2">
        <f t="shared" si="207"/>
        <v>0</v>
      </c>
      <c r="ET558" s="2">
        <f t="shared" si="205"/>
        <v>0</v>
      </c>
      <c r="EU558" s="2" t="str">
        <f t="shared" si="205"/>
        <v/>
      </c>
      <c r="EV558" s="2" t="str">
        <f t="shared" si="205"/>
        <v/>
      </c>
      <c r="EW558" s="2" t="str">
        <f t="shared" si="205"/>
        <v/>
      </c>
      <c r="EX558" s="2">
        <f t="shared" si="205"/>
        <v>0</v>
      </c>
      <c r="EY558" s="2" t="str">
        <f t="shared" si="190"/>
        <v/>
      </c>
      <c r="EZ558" s="2">
        <f t="shared" si="190"/>
        <v>0</v>
      </c>
      <c r="FA558" s="2" t="str">
        <f t="shared" si="190"/>
        <v/>
      </c>
      <c r="FB558" s="2" t="str">
        <f t="shared" si="190"/>
        <v/>
      </c>
      <c r="FC558" s="2" t="str">
        <f t="shared" si="190"/>
        <v/>
      </c>
      <c r="FD558" s="2" t="str">
        <f t="shared" si="190"/>
        <v/>
      </c>
      <c r="FE558" s="2">
        <f t="shared" si="190"/>
        <v>0</v>
      </c>
      <c r="FF558" s="2" t="str">
        <f t="shared" si="190"/>
        <v/>
      </c>
      <c r="FG558" s="2" t="str">
        <f t="shared" si="190"/>
        <v/>
      </c>
      <c r="FH558" s="2" t="str">
        <f t="shared" si="190"/>
        <v/>
      </c>
      <c r="FI558" s="2" t="str">
        <f t="shared" si="190"/>
        <v/>
      </c>
      <c r="FJ558" s="2">
        <f t="shared" si="226"/>
        <v>0</v>
      </c>
      <c r="FK558" s="2" t="str">
        <f t="shared" si="226"/>
        <v/>
      </c>
      <c r="FL558" s="2">
        <f t="shared" si="226"/>
        <v>0</v>
      </c>
      <c r="FM558" s="2" t="str">
        <f t="shared" si="215"/>
        <v/>
      </c>
      <c r="FN558" s="2">
        <f t="shared" si="215"/>
        <v>0</v>
      </c>
      <c r="FO558" s="2">
        <f t="shared" si="215"/>
        <v>0</v>
      </c>
      <c r="FP558" s="2">
        <f t="shared" si="215"/>
        <v>0</v>
      </c>
      <c r="FQ558" s="2" t="str">
        <f t="shared" si="215"/>
        <v/>
      </c>
      <c r="FR558" s="2" t="str">
        <f t="shared" si="215"/>
        <v/>
      </c>
      <c r="FS558" s="2" t="str">
        <f t="shared" si="215"/>
        <v/>
      </c>
      <c r="FT558" s="2">
        <f t="shared" si="215"/>
        <v>0</v>
      </c>
      <c r="FU558" s="2">
        <f t="shared" si="215"/>
        <v>0</v>
      </c>
      <c r="FV558" s="2">
        <f t="shared" si="215"/>
        <v>0</v>
      </c>
      <c r="FW558" s="2">
        <f t="shared" si="215"/>
        <v>0</v>
      </c>
      <c r="FX558" s="2" t="str">
        <f t="shared" si="215"/>
        <v/>
      </c>
      <c r="FY558" s="2" t="str">
        <f t="shared" si="215"/>
        <v/>
      </c>
      <c r="FZ558" s="2" t="str">
        <f t="shared" si="215"/>
        <v/>
      </c>
      <c r="GA558" s="2">
        <f t="shared" si="216"/>
        <v>0</v>
      </c>
      <c r="GB558" s="2">
        <f t="shared" si="216"/>
        <v>0</v>
      </c>
      <c r="GC558" s="2" t="str">
        <f t="shared" si="216"/>
        <v/>
      </c>
      <c r="GD558" s="2">
        <f t="shared" si="216"/>
        <v>0</v>
      </c>
      <c r="GE558" s="2" t="str">
        <f t="shared" si="216"/>
        <v/>
      </c>
      <c r="GF558" s="2">
        <f t="shared" si="216"/>
        <v>0</v>
      </c>
      <c r="GG558" s="2">
        <f t="shared" si="216"/>
        <v>0</v>
      </c>
      <c r="GH558" s="2" t="str">
        <f t="shared" si="188"/>
        <v/>
      </c>
      <c r="GI558" s="2" t="str">
        <f t="shared" si="188"/>
        <v/>
      </c>
      <c r="GJ558" s="2" t="str">
        <f t="shared" si="188"/>
        <v/>
      </c>
      <c r="GK558" s="2">
        <f t="shared" si="188"/>
        <v>0</v>
      </c>
      <c r="GL558" s="2" t="str">
        <f t="shared" si="188"/>
        <v/>
      </c>
      <c r="GM558" s="2">
        <f t="shared" si="188"/>
        <v>0</v>
      </c>
      <c r="GN558" s="2" t="str">
        <f t="shared" si="188"/>
        <v/>
      </c>
      <c r="GO558" s="2">
        <f t="shared" si="188"/>
        <v>0</v>
      </c>
      <c r="GP558" s="2" t="str">
        <f t="shared" si="230"/>
        <v/>
      </c>
      <c r="GQ558" s="2">
        <f t="shared" si="230"/>
        <v>0</v>
      </c>
      <c r="GR558" s="2">
        <f t="shared" si="230"/>
        <v>0</v>
      </c>
      <c r="GS558" s="2">
        <f t="shared" si="230"/>
        <v>0</v>
      </c>
      <c r="GT558" s="2">
        <f t="shared" si="230"/>
        <v>0</v>
      </c>
      <c r="GU558" s="2">
        <f t="shared" si="230"/>
        <v>0</v>
      </c>
      <c r="GV558" s="2">
        <f t="shared" si="230"/>
        <v>0</v>
      </c>
      <c r="GW558" s="2">
        <f t="shared" si="230"/>
        <v>0</v>
      </c>
      <c r="GX558" s="2" t="str">
        <f t="shared" si="234"/>
        <v/>
      </c>
      <c r="GY558" s="2" t="str">
        <f t="shared" si="234"/>
        <v/>
      </c>
      <c r="GZ558" s="2">
        <f t="shared" si="234"/>
        <v>0</v>
      </c>
      <c r="HA558" s="2" t="str">
        <f t="shared" si="234"/>
        <v/>
      </c>
      <c r="HB558" s="2" t="str">
        <f t="shared" si="176"/>
        <v/>
      </c>
      <c r="HC558" s="2" t="str">
        <f t="shared" si="176"/>
        <v/>
      </c>
      <c r="HD558" s="2" t="str">
        <f t="shared" si="174"/>
        <v/>
      </c>
      <c r="HE558" s="2">
        <f t="shared" si="174"/>
        <v>0</v>
      </c>
      <c r="HF558" s="2">
        <f t="shared" si="174"/>
        <v>0</v>
      </c>
      <c r="HG558" s="2" t="str">
        <f t="shared" si="174"/>
        <v/>
      </c>
      <c r="HH558" s="2" t="str">
        <f t="shared" si="174"/>
        <v/>
      </c>
      <c r="HI558" s="2">
        <f t="shared" si="222"/>
        <v>0</v>
      </c>
      <c r="HJ558" s="2" t="str">
        <f t="shared" si="222"/>
        <v/>
      </c>
      <c r="HK558" s="2" t="str">
        <f t="shared" si="222"/>
        <v/>
      </c>
      <c r="HL558" s="2">
        <f t="shared" si="222"/>
        <v>0</v>
      </c>
      <c r="HM558" s="2">
        <f t="shared" si="222"/>
        <v>0</v>
      </c>
      <c r="HN558" s="2">
        <f t="shared" si="222"/>
        <v>0</v>
      </c>
      <c r="HO558" s="2" t="str">
        <f t="shared" si="222"/>
        <v/>
      </c>
      <c r="HP558" s="2" t="str">
        <f t="shared" si="222"/>
        <v/>
      </c>
      <c r="HQ558" s="2" t="str">
        <f t="shared" si="222"/>
        <v/>
      </c>
      <c r="HR558" s="2" t="str">
        <f t="shared" si="222"/>
        <v/>
      </c>
      <c r="HS558" s="2" t="str">
        <f t="shared" si="222"/>
        <v/>
      </c>
      <c r="HT558" s="2">
        <f t="shared" si="222"/>
        <v>0</v>
      </c>
      <c r="HU558" s="2" t="str">
        <f t="shared" si="222"/>
        <v/>
      </c>
      <c r="HV558" s="2">
        <f t="shared" si="212"/>
        <v>0</v>
      </c>
      <c r="HW558" s="2" t="str">
        <f t="shared" si="212"/>
        <v/>
      </c>
      <c r="HX558" s="2">
        <f t="shared" si="212"/>
        <v>0</v>
      </c>
      <c r="HY558" s="2">
        <f t="shared" si="212"/>
        <v>0</v>
      </c>
      <c r="HZ558" s="2" t="str">
        <f t="shared" si="212"/>
        <v/>
      </c>
      <c r="IA558" s="2" t="str">
        <f t="shared" si="212"/>
        <v/>
      </c>
      <c r="IB558" s="2">
        <f t="shared" si="212"/>
        <v>0</v>
      </c>
      <c r="IC558" s="2">
        <f t="shared" si="212"/>
        <v>0</v>
      </c>
      <c r="ID558" s="2">
        <f t="shared" si="223"/>
        <v>0</v>
      </c>
      <c r="IE558" s="2" t="str">
        <f t="shared" si="223"/>
        <v/>
      </c>
      <c r="IF558" s="2">
        <f t="shared" si="223"/>
        <v>0</v>
      </c>
      <c r="IG558" s="2" t="str">
        <f t="shared" si="223"/>
        <v/>
      </c>
      <c r="IH558" s="2">
        <f t="shared" si="223"/>
        <v>0</v>
      </c>
      <c r="II558" s="2">
        <f t="shared" si="171"/>
        <v>0</v>
      </c>
      <c r="IJ558" s="2" t="str">
        <f t="shared" si="171"/>
        <v/>
      </c>
      <c r="IK558" s="2">
        <f t="shared" si="171"/>
        <v>0</v>
      </c>
      <c r="IL558" s="2">
        <f t="shared" si="171"/>
        <v>0</v>
      </c>
      <c r="IM558" s="2" t="str">
        <f t="shared" si="171"/>
        <v/>
      </c>
      <c r="IN558" s="2">
        <f t="shared" si="171"/>
        <v>0</v>
      </c>
      <c r="IO558" s="2">
        <f t="shared" si="171"/>
        <v>0</v>
      </c>
      <c r="IP558" s="2">
        <f t="shared" si="171"/>
        <v>0</v>
      </c>
      <c r="IQ558" s="2">
        <f t="shared" si="171"/>
        <v>0</v>
      </c>
      <c r="IR558" s="2" t="str">
        <f t="shared" si="171"/>
        <v/>
      </c>
      <c r="IS558" s="2" t="str">
        <f t="shared" si="171"/>
        <v/>
      </c>
      <c r="IT558" s="2">
        <f t="shared" si="171"/>
        <v>0</v>
      </c>
      <c r="IU558" s="2">
        <f t="shared" si="171"/>
        <v>0</v>
      </c>
      <c r="IV558" s="2">
        <f t="shared" si="171"/>
        <v>0</v>
      </c>
      <c r="IW558" s="2">
        <f t="shared" si="232"/>
        <v>0</v>
      </c>
      <c r="IX558" s="2" t="str">
        <f t="shared" si="232"/>
        <v/>
      </c>
      <c r="IY558" s="2" t="str">
        <f t="shared" si="232"/>
        <v/>
      </c>
      <c r="IZ558" s="2" t="str">
        <f t="shared" si="232"/>
        <v/>
      </c>
      <c r="JA558" s="2">
        <f t="shared" si="232"/>
        <v>0</v>
      </c>
      <c r="JB558" s="2" t="str">
        <f t="shared" si="192"/>
        <v/>
      </c>
      <c r="JC558" s="2" t="str">
        <f t="shared" si="192"/>
        <v/>
      </c>
      <c r="JD558" s="2" t="str">
        <f t="shared" si="192"/>
        <v/>
      </c>
      <c r="JE558" s="2" t="str">
        <f t="shared" si="192"/>
        <v/>
      </c>
      <c r="JF558" s="2">
        <f t="shared" si="192"/>
        <v>0</v>
      </c>
      <c r="JG558" s="2" t="str">
        <f t="shared" si="192"/>
        <v/>
      </c>
      <c r="JH558" s="2">
        <f t="shared" si="192"/>
        <v>0</v>
      </c>
      <c r="JI558" s="2" t="str">
        <f t="shared" si="192"/>
        <v/>
      </c>
      <c r="JJ558" s="2">
        <f t="shared" si="227"/>
        <v>0</v>
      </c>
      <c r="JK558" s="2" t="str">
        <f t="shared" si="227"/>
        <v/>
      </c>
      <c r="JL558" s="2">
        <f t="shared" si="227"/>
        <v>0</v>
      </c>
      <c r="JM558" s="2">
        <f t="shared" si="227"/>
        <v>0</v>
      </c>
      <c r="JN558" s="2">
        <f t="shared" si="227"/>
        <v>0</v>
      </c>
      <c r="JO558" s="2" t="str">
        <f t="shared" si="227"/>
        <v/>
      </c>
      <c r="JP558" s="2" t="str">
        <f t="shared" si="227"/>
        <v/>
      </c>
      <c r="JQ558" s="2">
        <f t="shared" si="227"/>
        <v>0</v>
      </c>
      <c r="JR558" s="2" t="str">
        <f t="shared" si="227"/>
        <v/>
      </c>
      <c r="JS558" s="2" t="str">
        <f t="shared" si="217"/>
        <v/>
      </c>
      <c r="JT558" s="2">
        <f t="shared" si="200"/>
        <v>-23.125</v>
      </c>
      <c r="JU558">
        <f t="shared" si="204"/>
        <v>23.125</v>
      </c>
      <c r="JV558" s="2">
        <f t="shared" si="201"/>
        <v>-7.708333333333333</v>
      </c>
      <c r="JW558">
        <f t="shared" si="202"/>
        <v>7.708333333333333</v>
      </c>
      <c r="JX558" s="2">
        <v>2002</v>
      </c>
      <c r="JY558" s="2">
        <v>1</v>
      </c>
      <c r="JZ558" s="3">
        <f t="shared" si="213"/>
        <v>37287</v>
      </c>
      <c r="KA558" s="6" t="str">
        <f t="shared" si="208"/>
        <v/>
      </c>
      <c r="KB558" s="6" t="str">
        <f t="shared" si="208"/>
        <v/>
      </c>
      <c r="KC558" s="6" t="str">
        <f t="shared" si="208"/>
        <v/>
      </c>
      <c r="KD558" s="6" t="str">
        <f t="shared" si="208"/>
        <v/>
      </c>
      <c r="KE558" s="6" t="str">
        <f t="shared" si="208"/>
        <v/>
      </c>
      <c r="KF558" s="6" t="str">
        <f t="shared" si="208"/>
        <v/>
      </c>
      <c r="KG558" s="6" t="str">
        <f t="shared" si="206"/>
        <v/>
      </c>
      <c r="KH558" s="6" t="str">
        <f t="shared" si="206"/>
        <v/>
      </c>
      <c r="KI558" s="6" t="str">
        <f t="shared" si="206"/>
        <v/>
      </c>
      <c r="KJ558" s="6" t="str">
        <f t="shared" si="206"/>
        <v/>
      </c>
      <c r="KK558" s="6" t="str">
        <f t="shared" si="206"/>
        <v/>
      </c>
      <c r="KL558" s="6" t="str">
        <f t="shared" si="191"/>
        <v/>
      </c>
      <c r="KM558" s="6" t="str">
        <f t="shared" si="191"/>
        <v/>
      </c>
      <c r="KN558" s="6" t="str">
        <f t="shared" si="191"/>
        <v/>
      </c>
      <c r="KO558" s="6" t="str">
        <f t="shared" si="191"/>
        <v/>
      </c>
      <c r="KP558" s="6" t="str">
        <f t="shared" si="191"/>
        <v/>
      </c>
      <c r="KQ558" s="6" t="str">
        <f t="shared" si="191"/>
        <v/>
      </c>
      <c r="KR558" s="6" t="str">
        <f t="shared" si="191"/>
        <v/>
      </c>
      <c r="KS558" s="6" t="str">
        <f t="shared" si="191"/>
        <v/>
      </c>
      <c r="KT558" s="6" t="str">
        <f t="shared" si="191"/>
        <v/>
      </c>
      <c r="KU558" s="6" t="str">
        <f t="shared" si="191"/>
        <v/>
      </c>
      <c r="KV558" s="6" t="str">
        <f t="shared" si="191"/>
        <v/>
      </c>
      <c r="KW558" s="6" t="str">
        <f t="shared" si="228"/>
        <v/>
      </c>
      <c r="KX558" s="6" t="str">
        <f t="shared" si="228"/>
        <v/>
      </c>
      <c r="KY558" s="6" t="str">
        <f t="shared" si="228"/>
        <v/>
      </c>
      <c r="KZ558" s="6" t="str">
        <f t="shared" si="218"/>
        <v/>
      </c>
      <c r="LA558" s="6" t="str">
        <f t="shared" si="218"/>
        <v/>
      </c>
      <c r="LB558" s="6" t="str">
        <f t="shared" si="218"/>
        <v/>
      </c>
      <c r="LC558" s="6" t="str">
        <f t="shared" si="218"/>
        <v/>
      </c>
      <c r="LD558" s="6" t="str">
        <f t="shared" si="218"/>
        <v/>
      </c>
      <c r="LE558" s="6" t="str">
        <f t="shared" si="218"/>
        <v/>
      </c>
      <c r="LF558" s="6" t="str">
        <f t="shared" si="218"/>
        <v/>
      </c>
      <c r="LG558" s="6" t="str">
        <f t="shared" si="218"/>
        <v/>
      </c>
      <c r="LH558" s="6" t="str">
        <f t="shared" si="218"/>
        <v/>
      </c>
      <c r="LI558" s="6" t="str">
        <f t="shared" si="218"/>
        <v/>
      </c>
      <c r="LJ558" s="6" t="str">
        <f t="shared" si="218"/>
        <v/>
      </c>
      <c r="LK558" s="6" t="str">
        <f t="shared" si="218"/>
        <v/>
      </c>
      <c r="LL558" s="6" t="str">
        <f t="shared" si="218"/>
        <v/>
      </c>
      <c r="LM558" s="6" t="str">
        <f t="shared" si="218"/>
        <v/>
      </c>
      <c r="LN558" s="6" t="str">
        <f t="shared" si="219"/>
        <v/>
      </c>
      <c r="LO558" s="6" t="str">
        <f t="shared" si="219"/>
        <v/>
      </c>
      <c r="LP558" s="6" t="str">
        <f t="shared" si="219"/>
        <v/>
      </c>
      <c r="LQ558" s="6" t="str">
        <f t="shared" si="219"/>
        <v/>
      </c>
      <c r="LR558" s="6" t="str">
        <f t="shared" si="219"/>
        <v/>
      </c>
      <c r="LS558" s="6" t="str">
        <f t="shared" si="219"/>
        <v/>
      </c>
      <c r="LT558" s="6" t="str">
        <f t="shared" si="219"/>
        <v/>
      </c>
      <c r="LU558" s="6" t="str">
        <f t="shared" si="189"/>
        <v/>
      </c>
      <c r="LV558" s="6" t="str">
        <f t="shared" si="189"/>
        <v/>
      </c>
      <c r="LW558" s="6" t="str">
        <f t="shared" si="189"/>
        <v/>
      </c>
      <c r="LX558" s="6" t="str">
        <f t="shared" si="189"/>
        <v/>
      </c>
      <c r="LY558" s="6" t="str">
        <f t="shared" si="189"/>
        <v/>
      </c>
      <c r="LZ558" s="6" t="str">
        <f t="shared" si="189"/>
        <v/>
      </c>
      <c r="MA558" s="6" t="str">
        <f t="shared" si="189"/>
        <v/>
      </c>
      <c r="MB558" s="6" t="str">
        <f t="shared" si="189"/>
        <v/>
      </c>
      <c r="MC558" s="6" t="str">
        <f t="shared" si="231"/>
        <v/>
      </c>
      <c r="MD558" s="6" t="str">
        <f t="shared" si="231"/>
        <v/>
      </c>
      <c r="ME558" s="6" t="str">
        <f t="shared" si="231"/>
        <v/>
      </c>
      <c r="MF558" s="6" t="str">
        <f t="shared" si="231"/>
        <v/>
      </c>
      <c r="MG558" s="6" t="str">
        <f t="shared" si="231"/>
        <v/>
      </c>
      <c r="MH558" s="6" t="str">
        <f t="shared" si="231"/>
        <v/>
      </c>
      <c r="MI558" s="6" t="str">
        <f t="shared" si="231"/>
        <v/>
      </c>
      <c r="MJ558" s="6" t="str">
        <f t="shared" si="231"/>
        <v/>
      </c>
      <c r="MK558" s="6" t="str">
        <f t="shared" si="235"/>
        <v/>
      </c>
      <c r="ML558" s="6" t="str">
        <f t="shared" si="235"/>
        <v/>
      </c>
      <c r="MM558" s="6" t="str">
        <f t="shared" si="235"/>
        <v/>
      </c>
      <c r="MN558" s="6" t="str">
        <f t="shared" si="235"/>
        <v/>
      </c>
      <c r="MO558" s="6" t="str">
        <f t="shared" si="178"/>
        <v/>
      </c>
      <c r="MP558" s="6" t="str">
        <f t="shared" si="178"/>
        <v/>
      </c>
      <c r="MQ558" s="6" t="str">
        <f t="shared" si="175"/>
        <v/>
      </c>
      <c r="MR558" s="6" t="str">
        <f t="shared" si="175"/>
        <v/>
      </c>
      <c r="MS558" s="6" t="str">
        <f t="shared" si="175"/>
        <v/>
      </c>
      <c r="MT558" s="6" t="str">
        <f t="shared" si="175"/>
        <v/>
      </c>
      <c r="MU558" s="6" t="str">
        <f t="shared" si="175"/>
        <v/>
      </c>
      <c r="MV558" s="6" t="str">
        <f t="shared" si="224"/>
        <v/>
      </c>
      <c r="MW558" s="6" t="str">
        <f t="shared" si="224"/>
        <v/>
      </c>
      <c r="MX558" s="6" t="str">
        <f t="shared" si="224"/>
        <v/>
      </c>
      <c r="MY558" s="6" t="str">
        <f t="shared" si="224"/>
        <v/>
      </c>
      <c r="MZ558" s="6" t="str">
        <f t="shared" si="224"/>
        <v/>
      </c>
      <c r="NA558" s="6" t="str">
        <f t="shared" si="224"/>
        <v/>
      </c>
      <c r="NB558" s="6" t="str">
        <f t="shared" si="224"/>
        <v/>
      </c>
      <c r="NC558" s="6" t="str">
        <f t="shared" si="224"/>
        <v/>
      </c>
      <c r="ND558" s="6" t="str">
        <f t="shared" si="224"/>
        <v/>
      </c>
      <c r="NE558" s="6" t="str">
        <f t="shared" si="224"/>
        <v/>
      </c>
      <c r="NF558" s="6" t="str">
        <f t="shared" si="224"/>
        <v/>
      </c>
      <c r="NG558" s="6" t="str">
        <f t="shared" si="224"/>
        <v/>
      </c>
      <c r="NH558" s="6" t="str">
        <f t="shared" si="224"/>
        <v/>
      </c>
      <c r="NI558" s="6" t="str">
        <f t="shared" si="214"/>
        <v/>
      </c>
      <c r="NJ558" s="6" t="str">
        <f t="shared" si="214"/>
        <v/>
      </c>
      <c r="NK558" s="6" t="str">
        <f t="shared" si="214"/>
        <v/>
      </c>
      <c r="NL558" s="6" t="str">
        <f t="shared" si="214"/>
        <v/>
      </c>
      <c r="NM558" s="6" t="str">
        <f t="shared" si="214"/>
        <v/>
      </c>
      <c r="NN558" s="6" t="str">
        <f t="shared" si="214"/>
        <v/>
      </c>
      <c r="NO558" s="6" t="str">
        <f t="shared" si="214"/>
        <v/>
      </c>
      <c r="NP558" s="6" t="str">
        <f t="shared" si="214"/>
        <v/>
      </c>
      <c r="NQ558" s="6" t="str">
        <f t="shared" si="225"/>
        <v/>
      </c>
      <c r="NR558" s="6" t="str">
        <f t="shared" si="225"/>
        <v/>
      </c>
      <c r="NS558" s="6" t="str">
        <f t="shared" si="225"/>
        <v/>
      </c>
      <c r="NT558" s="6" t="str">
        <f t="shared" si="225"/>
        <v/>
      </c>
      <c r="NU558" s="6" t="str">
        <f t="shared" si="225"/>
        <v/>
      </c>
      <c r="NV558" s="6" t="str">
        <f t="shared" si="173"/>
        <v/>
      </c>
      <c r="NW558" s="6" t="str">
        <f t="shared" si="173"/>
        <v/>
      </c>
      <c r="NX558" s="6" t="str">
        <f t="shared" si="173"/>
        <v/>
      </c>
      <c r="NY558" s="6" t="str">
        <f t="shared" si="173"/>
        <v/>
      </c>
      <c r="NZ558" s="6" t="str">
        <f t="shared" si="173"/>
        <v/>
      </c>
      <c r="OA558" s="6" t="str">
        <f t="shared" si="173"/>
        <v/>
      </c>
      <c r="OB558" s="6" t="str">
        <f t="shared" si="173"/>
        <v/>
      </c>
      <c r="OC558" s="6" t="str">
        <f t="shared" si="173"/>
        <v/>
      </c>
      <c r="OD558" s="6" t="str">
        <f t="shared" si="173"/>
        <v/>
      </c>
      <c r="OE558" s="6" t="str">
        <f t="shared" si="173"/>
        <v/>
      </c>
      <c r="OF558" s="6" t="str">
        <f t="shared" si="173"/>
        <v/>
      </c>
      <c r="OG558" s="6" t="str">
        <f t="shared" si="173"/>
        <v/>
      </c>
      <c r="OH558" s="6" t="str">
        <f t="shared" si="173"/>
        <v/>
      </c>
      <c r="OI558" s="6" t="str">
        <f t="shared" si="173"/>
        <v/>
      </c>
      <c r="OJ558" s="6" t="str">
        <f t="shared" si="233"/>
        <v/>
      </c>
      <c r="OK558" s="6" t="str">
        <f t="shared" si="233"/>
        <v/>
      </c>
      <c r="OL558" s="6" t="str">
        <f t="shared" si="233"/>
        <v/>
      </c>
      <c r="OM558" s="6" t="str">
        <f t="shared" si="233"/>
        <v/>
      </c>
      <c r="ON558" s="6" t="str">
        <f t="shared" si="233"/>
        <v/>
      </c>
      <c r="OO558" s="6" t="str">
        <f t="shared" si="193"/>
        <v/>
      </c>
      <c r="OP558" s="6" t="str">
        <f t="shared" si="193"/>
        <v/>
      </c>
      <c r="OQ558" s="6" t="str">
        <f t="shared" si="193"/>
        <v/>
      </c>
      <c r="OR558" s="6" t="str">
        <f t="shared" si="193"/>
        <v/>
      </c>
      <c r="OS558" s="6" t="str">
        <f t="shared" si="193"/>
        <v/>
      </c>
      <c r="OT558" s="6" t="str">
        <f t="shared" si="193"/>
        <v/>
      </c>
      <c r="OU558" s="6" t="str">
        <f t="shared" si="193"/>
        <v/>
      </c>
      <c r="OV558" s="6" t="str">
        <f t="shared" si="193"/>
        <v/>
      </c>
      <c r="OW558" s="6" t="str">
        <f t="shared" si="229"/>
        <v/>
      </c>
      <c r="OX558" s="6" t="str">
        <f t="shared" si="229"/>
        <v/>
      </c>
      <c r="OY558" s="6" t="str">
        <f t="shared" si="229"/>
        <v/>
      </c>
      <c r="OZ558" s="6" t="str">
        <f t="shared" si="229"/>
        <v/>
      </c>
      <c r="PA558" s="6" t="str">
        <f t="shared" si="229"/>
        <v/>
      </c>
      <c r="PB558" s="6" t="str">
        <f t="shared" si="229"/>
        <v/>
      </c>
      <c r="PC558" s="6" t="str">
        <f t="shared" si="229"/>
        <v/>
      </c>
      <c r="PD558" s="6" t="str">
        <f t="shared" si="229"/>
        <v/>
      </c>
      <c r="PE558" s="6" t="str">
        <f t="shared" si="229"/>
        <v/>
      </c>
      <c r="PF558" s="6">
        <f t="shared" si="220"/>
        <v>0</v>
      </c>
      <c r="PG558" s="7">
        <f t="shared" si="221"/>
        <v>37287</v>
      </c>
      <c r="PH558" s="6">
        <f t="shared" si="158"/>
        <v>-2.3877198020606549</v>
      </c>
      <c r="PI558" s="6">
        <f t="shared" si="169"/>
        <v>-2.0953065710134391</v>
      </c>
      <c r="PJ558">
        <f t="shared" si="203"/>
        <v>2.3877198020606549</v>
      </c>
      <c r="PK558">
        <f t="shared" si="196"/>
        <v>-2.6801330331078708</v>
      </c>
      <c r="PL558">
        <f t="shared" si="197"/>
        <v>0.29241323104721567</v>
      </c>
      <c r="PM558">
        <f t="shared" si="198"/>
        <v>1</v>
      </c>
      <c r="PN558">
        <f t="shared" si="199"/>
        <v>2</v>
      </c>
    </row>
    <row r="559" spans="1:430" x14ac:dyDescent="0.4">
      <c r="A559" s="2">
        <v>2002</v>
      </c>
      <c r="B559" s="2">
        <v>2</v>
      </c>
      <c r="C559" s="3">
        <f t="shared" si="209"/>
        <v>37315</v>
      </c>
      <c r="D559" s="2" t="str">
        <f>IFERROR(AVERAGEIFS([1]LTV_average!$I$2:$I$26929,[1]LTV_average!$D$2:$D$26929,Stance!D$413,[1]LTV_average!$G$2:$G$26929,Stance!$A559,[1]LTV_average!$H$2:$H$26929,Stance!$B559),"")</f>
        <v/>
      </c>
      <c r="E559" s="2">
        <f>IFERROR(AVERAGEIFS([1]LTV_average!$I$2:$I$26929,[1]LTV_average!$D$2:$D$26929,Stance!E$413,[1]LTV_average!$G$2:$G$26929,Stance!$A559,[1]LTV_average!$H$2:$H$26929,Stance!$B559),"")</f>
        <v>100</v>
      </c>
      <c r="F559" s="2" t="str">
        <f>IFERROR(AVERAGEIFS([1]LTV_average!$I$2:$I$26929,[1]LTV_average!$D$2:$D$26929,Stance!F$413,[1]LTV_average!$G$2:$G$26929,Stance!$A559,[1]LTV_average!$H$2:$H$26929,Stance!$B559),"")</f>
        <v/>
      </c>
      <c r="G559" s="2" t="str">
        <f>IFERROR(AVERAGEIFS([1]LTV_average!$I$2:$I$26929,[1]LTV_average!$D$2:$D$26929,Stance!G$413,[1]LTV_average!$G$2:$G$26929,Stance!$A559,[1]LTV_average!$H$2:$H$26929,Stance!$B559),"")</f>
        <v/>
      </c>
      <c r="H559" s="2">
        <f>IFERROR(AVERAGEIFS([1]LTV_average!$I$2:$I$26929,[1]LTV_average!$D$2:$D$26929,Stance!H$413,[1]LTV_average!$G$2:$G$26929,Stance!$A559,[1]LTV_average!$H$2:$H$26929,Stance!$B559),"")</f>
        <v>100</v>
      </c>
      <c r="I559" s="2">
        <f>IFERROR(AVERAGEIFS([1]LTV_average!$I$2:$I$26929,[1]LTV_average!$D$2:$D$26929,Stance!I$413,[1]LTV_average!$G$2:$G$26929,Stance!$A559,[1]LTV_average!$H$2:$H$26929,Stance!$B559),"")</f>
        <v>100</v>
      </c>
      <c r="J559" s="2">
        <f>IFERROR(AVERAGEIFS([1]LTV_average!$I$2:$I$26929,[1]LTV_average!$D$2:$D$26929,Stance!J$413,[1]LTV_average!$G$2:$G$26929,Stance!$A559,[1]LTV_average!$H$2:$H$26929,Stance!$B559),"")</f>
        <v>100</v>
      </c>
      <c r="K559" s="2" t="str">
        <f>IFERROR(AVERAGEIFS([1]LTV_average!$I$2:$I$26929,[1]LTV_average!$D$2:$D$26929,Stance!K$413,[1]LTV_average!$G$2:$G$26929,Stance!$A559,[1]LTV_average!$H$2:$H$26929,Stance!$B559),"")</f>
        <v/>
      </c>
      <c r="L559" s="2" t="str">
        <f>IFERROR(AVERAGEIFS([1]LTV_average!$I$2:$I$26929,[1]LTV_average!$D$2:$D$26929,Stance!L$413,[1]LTV_average!$G$2:$G$26929,Stance!$A559,[1]LTV_average!$H$2:$H$26929,Stance!$B559),"")</f>
        <v/>
      </c>
      <c r="M559" s="2" t="str">
        <f>IFERROR(AVERAGEIFS([1]LTV_average!$I$2:$I$26929,[1]LTV_average!$D$2:$D$26929,Stance!M$413,[1]LTV_average!$G$2:$G$26929,Stance!$A559,[1]LTV_average!$H$2:$H$26929,Stance!$B559),"")</f>
        <v/>
      </c>
      <c r="N559" s="2">
        <f>IFERROR(AVERAGEIFS([1]LTV_average!$I$2:$I$26929,[1]LTV_average!$D$2:$D$26929,Stance!N$413,[1]LTV_average!$G$2:$G$26929,Stance!$A559,[1]LTV_average!$H$2:$H$26929,Stance!$B559),"")</f>
        <v>100</v>
      </c>
      <c r="O559" s="2" t="str">
        <f>IFERROR(AVERAGEIFS([1]LTV_average!$I$2:$I$26929,[1]LTV_average!$D$2:$D$26929,Stance!O$413,[1]LTV_average!$G$2:$G$26929,Stance!$A559,[1]LTV_average!$H$2:$H$26929,Stance!$B559),"")</f>
        <v/>
      </c>
      <c r="P559" s="2">
        <f>IFERROR(AVERAGEIFS([1]LTV_average!$I$2:$I$26929,[1]LTV_average!$D$2:$D$26929,Stance!P$413,[1]LTV_average!$G$2:$G$26929,Stance!$A559,[1]LTV_average!$H$2:$H$26929,Stance!$B559),"")</f>
        <v>100</v>
      </c>
      <c r="Q559" s="2" t="str">
        <f>IFERROR(AVERAGEIFS([1]LTV_average!$I$2:$I$26929,[1]LTV_average!$D$2:$D$26929,Stance!Q$413,[1]LTV_average!$G$2:$G$26929,Stance!$A559,[1]LTV_average!$H$2:$H$26929,Stance!$B559),"")</f>
        <v/>
      </c>
      <c r="R559" s="2" t="str">
        <f>IFERROR(AVERAGEIFS([1]LTV_average!$I$2:$I$26929,[1]LTV_average!$D$2:$D$26929,Stance!R$413,[1]LTV_average!$G$2:$G$26929,Stance!$A559,[1]LTV_average!$H$2:$H$26929,Stance!$B559),"")</f>
        <v/>
      </c>
      <c r="S559" s="2" t="str">
        <f>IFERROR(AVERAGEIFS([1]LTV_average!$I$2:$I$26929,[1]LTV_average!$D$2:$D$26929,Stance!S$413,[1]LTV_average!$G$2:$G$26929,Stance!$A559,[1]LTV_average!$H$2:$H$26929,Stance!$B559),"")</f>
        <v/>
      </c>
      <c r="T559" s="2" t="str">
        <f>IFERROR(AVERAGEIFS([1]LTV_average!$I$2:$I$26929,[1]LTV_average!$D$2:$D$26929,Stance!T$413,[1]LTV_average!$G$2:$G$26929,Stance!$A559,[1]LTV_average!$H$2:$H$26929,Stance!$B559),"")</f>
        <v/>
      </c>
      <c r="U559" s="2">
        <f>IFERROR(AVERAGEIFS([1]LTV_average!$I$2:$I$26929,[1]LTV_average!$D$2:$D$26929,Stance!U$413,[1]LTV_average!$G$2:$G$26929,Stance!$A559,[1]LTV_average!$H$2:$H$26929,Stance!$B559),"")</f>
        <v>100</v>
      </c>
      <c r="V559" s="2" t="str">
        <f>IFERROR(AVERAGEIFS([1]LTV_average!$I$2:$I$26929,[1]LTV_average!$D$2:$D$26929,Stance!V$413,[1]LTV_average!$G$2:$G$26929,Stance!$A559,[1]LTV_average!$H$2:$H$26929,Stance!$B559),"")</f>
        <v/>
      </c>
      <c r="W559" s="2" t="str">
        <f>IFERROR(AVERAGEIFS([1]LTV_average!$I$2:$I$26929,[1]LTV_average!$D$2:$D$26929,Stance!W$413,[1]LTV_average!$G$2:$G$26929,Stance!$A559,[1]LTV_average!$H$2:$H$26929,Stance!$B559),"")</f>
        <v/>
      </c>
      <c r="X559" s="2" t="str">
        <f>IFERROR(AVERAGEIFS([1]LTV_average!$I$2:$I$26929,[1]LTV_average!$D$2:$D$26929,Stance!X$413,[1]LTV_average!$G$2:$G$26929,Stance!$A559,[1]LTV_average!$H$2:$H$26929,Stance!$B559),"")</f>
        <v/>
      </c>
      <c r="Y559" s="2" t="str">
        <f>IFERROR(AVERAGEIFS([1]LTV_average!$I$2:$I$26929,[1]LTV_average!$D$2:$D$26929,Stance!Y$413,[1]LTV_average!$G$2:$G$26929,Stance!$A559,[1]LTV_average!$H$2:$H$26929,Stance!$B559),"")</f>
        <v/>
      </c>
      <c r="Z559" s="2">
        <f>IFERROR(AVERAGEIFS([1]LTV_average!$I$2:$I$26929,[1]LTV_average!$D$2:$D$26929,Stance!Z$413,[1]LTV_average!$G$2:$G$26929,Stance!$A559,[1]LTV_average!$H$2:$H$26929,Stance!$B559),"")</f>
        <v>89.285714285714292</v>
      </c>
      <c r="AA559" s="2" t="str">
        <f>IFERROR(AVERAGEIFS([1]LTV_average!$I$2:$I$26929,[1]LTV_average!$D$2:$D$26929,Stance!AA$413,[1]LTV_average!$G$2:$G$26929,Stance!$A559,[1]LTV_average!$H$2:$H$26929,Stance!$B559),"")</f>
        <v/>
      </c>
      <c r="AB559" s="2">
        <f>IFERROR(AVERAGEIFS([1]LTV_average!$I$2:$I$26929,[1]LTV_average!$D$2:$D$26929,Stance!AB$413,[1]LTV_average!$G$2:$G$26929,Stance!$A559,[1]LTV_average!$H$2:$H$26929,Stance!$B559),"")</f>
        <v>100</v>
      </c>
      <c r="AC559" s="2" t="str">
        <f>IFERROR(AVERAGEIFS([1]LTV_average!$I$2:$I$26929,[1]LTV_average!$D$2:$D$26929,Stance!AC$413,[1]LTV_average!$G$2:$G$26929,Stance!$A559,[1]LTV_average!$H$2:$H$26929,Stance!$B559),"")</f>
        <v/>
      </c>
      <c r="AD559" s="2">
        <f>IFERROR(AVERAGEIFS([1]LTV_average!$I$2:$I$26929,[1]LTV_average!$D$2:$D$26929,Stance!AD$413,[1]LTV_average!$G$2:$G$26929,Stance!$A559,[1]LTV_average!$H$2:$H$26929,Stance!$B559),"")</f>
        <v>86</v>
      </c>
      <c r="AE559" s="2">
        <f>IFERROR(AVERAGEIFS([1]LTV_average!$I$2:$I$26929,[1]LTV_average!$D$2:$D$26929,Stance!AE$413,[1]LTV_average!$G$2:$G$26929,Stance!$A559,[1]LTV_average!$H$2:$H$26929,Stance!$B559),"")</f>
        <v>100</v>
      </c>
      <c r="AF559" s="2">
        <f>IFERROR(AVERAGEIFS([1]LTV_average!$I$2:$I$26929,[1]LTV_average!$D$2:$D$26929,Stance!AF$413,[1]LTV_average!$G$2:$G$26929,Stance!$A559,[1]LTV_average!$H$2:$H$26929,Stance!$B559),"")</f>
        <v>75</v>
      </c>
      <c r="AG559" s="2" t="str">
        <f>IFERROR(AVERAGEIFS([1]LTV_average!$I$2:$I$26929,[1]LTV_average!$D$2:$D$26929,Stance!AG$413,[1]LTV_average!$G$2:$G$26929,Stance!$A559,[1]LTV_average!$H$2:$H$26929,Stance!$B559),"")</f>
        <v/>
      </c>
      <c r="AH559" s="2" t="str">
        <f>IFERROR(AVERAGEIFS([1]LTV_average!$I$2:$I$26929,[1]LTV_average!$D$2:$D$26929,Stance!AH$413,[1]LTV_average!$G$2:$G$26929,Stance!$A559,[1]LTV_average!$H$2:$H$26929,Stance!$B559),"")</f>
        <v/>
      </c>
      <c r="AI559" s="2" t="str">
        <f>IFERROR(AVERAGEIFS([1]LTV_average!$I$2:$I$26929,[1]LTV_average!$D$2:$D$26929,Stance!AI$413,[1]LTV_average!$G$2:$G$26929,Stance!$A559,[1]LTV_average!$H$2:$H$26929,Stance!$B559),"")</f>
        <v/>
      </c>
      <c r="AJ559" s="2">
        <f>IFERROR(AVERAGEIFS([1]LTV_average!$I$2:$I$26929,[1]LTV_average!$D$2:$D$26929,Stance!AJ$413,[1]LTV_average!$G$2:$G$26929,Stance!$A559,[1]LTV_average!$H$2:$H$26929,Stance!$B559),"")</f>
        <v>100</v>
      </c>
      <c r="AK559" s="2">
        <f>IFERROR(AVERAGEIFS([1]LTV_average!$I$2:$I$26929,[1]LTV_average!$D$2:$D$26929,Stance!AK$413,[1]LTV_average!$G$2:$G$26929,Stance!$A559,[1]LTV_average!$H$2:$H$26929,Stance!$B559),"")</f>
        <v>106.6666666666667</v>
      </c>
      <c r="AL559" s="2">
        <f>IFERROR(AVERAGEIFS([1]LTV_average!$I$2:$I$26929,[1]LTV_average!$D$2:$D$26929,Stance!AL$413,[1]LTV_average!$G$2:$G$26929,Stance!$A559,[1]LTV_average!$H$2:$H$26929,Stance!$B559),"")</f>
        <v>100</v>
      </c>
      <c r="AM559" s="2">
        <f>IFERROR(AVERAGEIFS([1]LTV_average!$I$2:$I$26929,[1]LTV_average!$D$2:$D$26929,Stance!AM$413,[1]LTV_average!$G$2:$G$26929,Stance!$A559,[1]LTV_average!$H$2:$H$26929,Stance!$B559),"")</f>
        <v>85</v>
      </c>
      <c r="AN559" s="2" t="str">
        <f>IFERROR(AVERAGEIFS([1]LTV_average!$I$2:$I$26929,[1]LTV_average!$D$2:$D$26929,Stance!AN$413,[1]LTV_average!$G$2:$G$26929,Stance!$A559,[1]LTV_average!$H$2:$H$26929,Stance!$B559),"")</f>
        <v/>
      </c>
      <c r="AO559" s="2" t="str">
        <f>IFERROR(AVERAGEIFS([1]LTV_average!$I$2:$I$26929,[1]LTV_average!$D$2:$D$26929,Stance!AO$413,[1]LTV_average!$G$2:$G$26929,Stance!$A559,[1]LTV_average!$H$2:$H$26929,Stance!$B559),"")</f>
        <v/>
      </c>
      <c r="AP559" s="2" t="str">
        <f>IFERROR(AVERAGEIFS([1]LTV_average!$I$2:$I$26929,[1]LTV_average!$D$2:$D$26929,Stance!AP$413,[1]LTV_average!$G$2:$G$26929,Stance!$A559,[1]LTV_average!$H$2:$H$26929,Stance!$B559),"")</f>
        <v/>
      </c>
      <c r="AQ559" s="2">
        <f>IFERROR(AVERAGEIFS([1]LTV_average!$I$2:$I$26929,[1]LTV_average!$D$2:$D$26929,Stance!AQ$413,[1]LTV_average!$G$2:$G$26929,Stance!$A559,[1]LTV_average!$H$2:$H$26929,Stance!$B559),"")</f>
        <v>100</v>
      </c>
      <c r="AR559" s="2">
        <f>IFERROR(AVERAGEIFS([1]LTV_average!$I$2:$I$26929,[1]LTV_average!$D$2:$D$26929,Stance!AR$413,[1]LTV_average!$G$2:$G$26929,Stance!$A559,[1]LTV_average!$H$2:$H$26929,Stance!$B559),"")</f>
        <v>100</v>
      </c>
      <c r="AS559" s="2" t="str">
        <f>IFERROR(AVERAGEIFS([1]LTV_average!$I$2:$I$26929,[1]LTV_average!$D$2:$D$26929,Stance!AS$413,[1]LTV_average!$G$2:$G$26929,Stance!$A559,[1]LTV_average!$H$2:$H$26929,Stance!$B559),"")</f>
        <v/>
      </c>
      <c r="AT559" s="2">
        <f>IFERROR(AVERAGEIFS([1]LTV_average!$I$2:$I$26929,[1]LTV_average!$D$2:$D$26929,Stance!AT$413,[1]LTV_average!$G$2:$G$26929,Stance!$A559,[1]LTV_average!$H$2:$H$26929,Stance!$B559),"")</f>
        <v>100</v>
      </c>
      <c r="AU559" s="2" t="str">
        <f>IFERROR(AVERAGEIFS([1]LTV_average!$I$2:$I$26929,[1]LTV_average!$D$2:$D$26929,Stance!AU$413,[1]LTV_average!$G$2:$G$26929,Stance!$A559,[1]LTV_average!$H$2:$H$26929,Stance!$B559),"")</f>
        <v/>
      </c>
      <c r="AV559" s="2">
        <f>IFERROR(AVERAGEIFS([1]LTV_average!$I$2:$I$26929,[1]LTV_average!$D$2:$D$26929,Stance!AV$413,[1]LTV_average!$G$2:$G$26929,Stance!$A559,[1]LTV_average!$H$2:$H$26929,Stance!$B559),"")</f>
        <v>100</v>
      </c>
      <c r="AW559" s="2">
        <f>IFERROR(AVERAGEIFS([1]LTV_average!$I$2:$I$26929,[1]LTV_average!$D$2:$D$26929,Stance!AW$413,[1]LTV_average!$G$2:$G$26929,Stance!$A559,[1]LTV_average!$H$2:$H$26929,Stance!$B559),"")</f>
        <v>100</v>
      </c>
      <c r="AX559" s="2" t="str">
        <f>IFERROR(AVERAGEIFS([1]LTV_average!$I$2:$I$26929,[1]LTV_average!$D$2:$D$26929,Stance!AX$413,[1]LTV_average!$G$2:$G$26929,Stance!$A559,[1]LTV_average!$H$2:$H$26929,Stance!$B559),"")</f>
        <v/>
      </c>
      <c r="AY559" s="2" t="str">
        <f>IFERROR(AVERAGEIFS([1]LTV_average!$I$2:$I$26929,[1]LTV_average!$D$2:$D$26929,Stance!AY$413,[1]LTV_average!$G$2:$G$26929,Stance!$A559,[1]LTV_average!$H$2:$H$26929,Stance!$B559),"")</f>
        <v/>
      </c>
      <c r="AZ559" s="2" t="str">
        <f>IFERROR(AVERAGEIFS([1]LTV_average!$I$2:$I$26929,[1]LTV_average!$D$2:$D$26929,Stance!AZ$413,[1]LTV_average!$G$2:$G$26929,Stance!$A559,[1]LTV_average!$H$2:$H$26929,Stance!$B559),"")</f>
        <v/>
      </c>
      <c r="BA559" s="2">
        <f>IFERROR(AVERAGEIFS([1]LTV_average!$I$2:$I$26929,[1]LTV_average!$D$2:$D$26929,Stance!BA$413,[1]LTV_average!$G$2:$G$26929,Stance!$A559,[1]LTV_average!$H$2:$H$26929,Stance!$B559),"")</f>
        <v>100</v>
      </c>
      <c r="BB559" s="2" t="str">
        <f>IFERROR(AVERAGEIFS([1]LTV_average!$I$2:$I$26929,[1]LTV_average!$D$2:$D$26929,Stance!BB$413,[1]LTV_average!$G$2:$G$26929,Stance!$A559,[1]LTV_average!$H$2:$H$26929,Stance!$B559),"")</f>
        <v/>
      </c>
      <c r="BC559" s="2">
        <f>IFERROR(AVERAGEIFS([1]LTV_average!$I$2:$I$26929,[1]LTV_average!$D$2:$D$26929,Stance!BC$413,[1]LTV_average!$G$2:$G$26929,Stance!$A559,[1]LTV_average!$H$2:$H$26929,Stance!$B559),"")</f>
        <v>71.25</v>
      </c>
      <c r="BD559" s="2" t="str">
        <f>IFERROR(AVERAGEIFS([1]LTV_average!$I$2:$I$26929,[1]LTV_average!$D$2:$D$26929,Stance!BD$413,[1]LTV_average!$G$2:$G$26929,Stance!$A559,[1]LTV_average!$H$2:$H$26929,Stance!$B559),"")</f>
        <v/>
      </c>
      <c r="BE559" s="2">
        <f>IFERROR(AVERAGEIFS([1]LTV_average!$I$2:$I$26929,[1]LTV_average!$D$2:$D$26929,Stance!BE$413,[1]LTV_average!$G$2:$G$26929,Stance!$A559,[1]LTV_average!$H$2:$H$26929,Stance!$B559),"")</f>
        <v>100</v>
      </c>
      <c r="BF559" s="2" t="str">
        <f>IFERROR(AVERAGEIFS([1]LTV_average!$I$2:$I$26929,[1]LTV_average!$D$2:$D$26929,Stance!BF$413,[1]LTV_average!$G$2:$G$26929,Stance!$A559,[1]LTV_average!$H$2:$H$26929,Stance!$B559),"")</f>
        <v/>
      </c>
      <c r="BG559" s="2">
        <f>IFERROR(AVERAGEIFS([1]LTV_average!$I$2:$I$26929,[1]LTV_average!$D$2:$D$26929,Stance!BG$413,[1]LTV_average!$G$2:$G$26929,Stance!$A559,[1]LTV_average!$H$2:$H$26929,Stance!$B559),"")</f>
        <v>100</v>
      </c>
      <c r="BH559" s="2">
        <f>IFERROR(AVERAGEIFS([1]LTV_average!$I$2:$I$26929,[1]LTV_average!$D$2:$D$26929,Stance!BH$413,[1]LTV_average!$G$2:$G$26929,Stance!$A559,[1]LTV_average!$H$2:$H$26929,Stance!$B559),"")</f>
        <v>100</v>
      </c>
      <c r="BI559" s="2">
        <f>IFERROR(AVERAGEIFS([1]LTV_average!$I$2:$I$26929,[1]LTV_average!$D$2:$D$26929,Stance!BI$413,[1]LTV_average!$G$2:$G$26929,Stance!$A559,[1]LTV_average!$H$2:$H$26929,Stance!$B559),"")</f>
        <v>100</v>
      </c>
      <c r="BJ559" s="2">
        <f>IFERROR(AVERAGEIFS([1]LTV_average!$I$2:$I$26929,[1]LTV_average!$D$2:$D$26929,Stance!BJ$413,[1]LTV_average!$G$2:$G$26929,Stance!$A559,[1]LTV_average!$H$2:$H$26929,Stance!$B559),"")</f>
        <v>100</v>
      </c>
      <c r="BK559" s="2">
        <f>IFERROR(AVERAGEIFS([1]LTV_average!$I$2:$I$26929,[1]LTV_average!$D$2:$D$26929,Stance!BK$413,[1]LTV_average!$G$2:$G$26929,Stance!$A559,[1]LTV_average!$H$2:$H$26929,Stance!$B559),"")</f>
        <v>100</v>
      </c>
      <c r="BL559" s="2">
        <f>IFERROR(AVERAGEIFS([1]LTV_average!$I$2:$I$26929,[1]LTV_average!$D$2:$D$26929,Stance!BL$413,[1]LTV_average!$G$2:$G$26929,Stance!$A559,[1]LTV_average!$H$2:$H$26929,Stance!$B559),"")</f>
        <v>65</v>
      </c>
      <c r="BM559" s="2">
        <f>IFERROR(AVERAGEIFS([1]LTV_average!$I$2:$I$26929,[1]LTV_average!$D$2:$D$26929,Stance!BM$413,[1]LTV_average!$G$2:$G$26929,Stance!$A559,[1]LTV_average!$H$2:$H$26929,Stance!$B559),"")</f>
        <v>100</v>
      </c>
      <c r="BN559" s="2" t="str">
        <f>IFERROR(AVERAGEIFS([1]LTV_average!$I$2:$I$26929,[1]LTV_average!$D$2:$D$26929,Stance!BN$413,[1]LTV_average!$G$2:$G$26929,Stance!$A559,[1]LTV_average!$H$2:$H$26929,Stance!$B559),"")</f>
        <v/>
      </c>
      <c r="BO559" s="2" t="str">
        <f>IFERROR(AVERAGEIFS([1]LTV_average!$I$2:$I$26929,[1]LTV_average!$D$2:$D$26929,Stance!BO$413,[1]LTV_average!$G$2:$G$26929,Stance!$A559,[1]LTV_average!$H$2:$H$26929,Stance!$B559),"")</f>
        <v/>
      </c>
      <c r="BP559" s="2">
        <f>IFERROR(AVERAGEIFS([1]LTV_average!$I$2:$I$26929,[1]LTV_average!$D$2:$D$26929,Stance!BP$413,[1]LTV_average!$G$2:$G$26929,Stance!$A559,[1]LTV_average!$H$2:$H$26929,Stance!$B559),"")</f>
        <v>100</v>
      </c>
      <c r="BQ559" s="2" t="str">
        <f>IFERROR(AVERAGEIFS([1]LTV_average!$I$2:$I$26929,[1]LTV_average!$D$2:$D$26929,Stance!BQ$413,[1]LTV_average!$G$2:$G$26929,Stance!$A559,[1]LTV_average!$H$2:$H$26929,Stance!$B559),"")</f>
        <v/>
      </c>
      <c r="BR559" s="2" t="str">
        <f>IFERROR(AVERAGEIFS([1]LTV_average!$I$2:$I$26929,[1]LTV_average!$D$2:$D$26929,Stance!BR$413,[1]LTV_average!$G$2:$G$26929,Stance!$A559,[1]LTV_average!$H$2:$H$26929,Stance!$B559),"")</f>
        <v/>
      </c>
      <c r="BS559" s="2" t="str">
        <f>IFERROR(AVERAGEIFS([1]LTV_average!$I$2:$I$26929,[1]LTV_average!$D$2:$D$26929,Stance!BS$413,[1]LTV_average!$G$2:$G$26929,Stance!$A559,[1]LTV_average!$H$2:$H$26929,Stance!$B559),"")</f>
        <v/>
      </c>
      <c r="BT559" s="2" t="str">
        <f>IFERROR(AVERAGEIFS([1]LTV_average!$I$2:$I$26929,[1]LTV_average!$D$2:$D$26929,Stance!BT$413,[1]LTV_average!$G$2:$G$26929,Stance!$A559,[1]LTV_average!$H$2:$H$26929,Stance!$B559),"")</f>
        <v/>
      </c>
      <c r="BU559" s="2">
        <f>IFERROR(AVERAGEIFS([1]LTV_average!$I$2:$I$26929,[1]LTV_average!$D$2:$D$26929,Stance!BU$413,[1]LTV_average!$G$2:$G$26929,Stance!$A559,[1]LTV_average!$H$2:$H$26929,Stance!$B559),"")</f>
        <v>100</v>
      </c>
      <c r="BV559" s="2">
        <f>IFERROR(AVERAGEIFS([1]LTV_average!$I$2:$I$26929,[1]LTV_average!$D$2:$D$26929,Stance!BV$413,[1]LTV_average!$G$2:$G$26929,Stance!$A559,[1]LTV_average!$H$2:$H$26929,Stance!$B559),"")</f>
        <v>100</v>
      </c>
      <c r="BW559" s="2" t="str">
        <f>IFERROR(AVERAGEIFS([1]LTV_average!$I$2:$I$26929,[1]LTV_average!$D$2:$D$26929,Stance!BW$413,[1]LTV_average!$G$2:$G$26929,Stance!$A559,[1]LTV_average!$H$2:$H$26929,Stance!$B559),"")</f>
        <v/>
      </c>
      <c r="BX559" s="2" t="str">
        <f>IFERROR(AVERAGEIFS([1]LTV_average!$I$2:$I$26929,[1]LTV_average!$D$2:$D$26929,Stance!BX$413,[1]LTV_average!$G$2:$G$26929,Stance!$A559,[1]LTV_average!$H$2:$H$26929,Stance!$B559),"")</f>
        <v/>
      </c>
      <c r="BY559" s="2">
        <f>IFERROR(AVERAGEIFS([1]LTV_average!$I$2:$I$26929,[1]LTV_average!$D$2:$D$26929,Stance!BY$413,[1]LTV_average!$G$2:$G$26929,Stance!$A559,[1]LTV_average!$H$2:$H$26929,Stance!$B559),"")</f>
        <v>100</v>
      </c>
      <c r="BZ559" s="2" t="str">
        <f>IFERROR(AVERAGEIFS([1]LTV_average!$I$2:$I$26929,[1]LTV_average!$D$2:$D$26929,Stance!BZ$413,[1]LTV_average!$G$2:$G$26929,Stance!$A559,[1]LTV_average!$H$2:$H$26929,Stance!$B559),"")</f>
        <v/>
      </c>
      <c r="CA559" s="2" t="str">
        <f>IFERROR(AVERAGEIFS([1]LTV_average!$I$2:$I$26929,[1]LTV_average!$D$2:$D$26929,Stance!CA$413,[1]LTV_average!$G$2:$G$26929,Stance!$A559,[1]LTV_average!$H$2:$H$26929,Stance!$B559),"")</f>
        <v/>
      </c>
      <c r="CB559" s="2">
        <f>IFERROR(AVERAGEIFS([1]LTV_average!$I$2:$I$26929,[1]LTV_average!$D$2:$D$26929,Stance!CB$413,[1]LTV_average!$G$2:$G$26929,Stance!$A559,[1]LTV_average!$H$2:$H$26929,Stance!$B559),"")</f>
        <v>100</v>
      </c>
      <c r="CC559" s="2">
        <f>IFERROR(AVERAGEIFS([1]LTV_average!$I$2:$I$26929,[1]LTV_average!$D$2:$D$26929,Stance!CC$413,[1]LTV_average!$G$2:$G$26929,Stance!$A559,[1]LTV_average!$H$2:$H$26929,Stance!$B559),"")</f>
        <v>100</v>
      </c>
      <c r="CD559" s="2">
        <f>IFERROR(AVERAGEIFS([1]LTV_average!$I$2:$I$26929,[1]LTV_average!$D$2:$D$26929,Stance!CD$413,[1]LTV_average!$G$2:$G$26929,Stance!$A559,[1]LTV_average!$H$2:$H$26929,Stance!$B559),"")</f>
        <v>100</v>
      </c>
      <c r="CE559" s="2" t="str">
        <f>IFERROR(AVERAGEIFS([1]LTV_average!$I$2:$I$26929,[1]LTV_average!$D$2:$D$26929,Stance!CE$413,[1]LTV_average!$G$2:$G$26929,Stance!$A559,[1]LTV_average!$H$2:$H$26929,Stance!$B559),"")</f>
        <v/>
      </c>
      <c r="CF559" s="2" t="str">
        <f>IFERROR(AVERAGEIFS([1]LTV_average!$I$2:$I$26929,[1]LTV_average!$D$2:$D$26929,Stance!CF$413,[1]LTV_average!$G$2:$G$26929,Stance!$A559,[1]LTV_average!$H$2:$H$26929,Stance!$B559),"")</f>
        <v/>
      </c>
      <c r="CG559" s="2" t="str">
        <f>IFERROR(AVERAGEIFS([1]LTV_average!$I$2:$I$26929,[1]LTV_average!$D$2:$D$26929,Stance!CG$413,[1]LTV_average!$G$2:$G$26929,Stance!$A559,[1]LTV_average!$H$2:$H$26929,Stance!$B559),"")</f>
        <v/>
      </c>
      <c r="CH559" s="2" t="str">
        <f>IFERROR(AVERAGEIFS([1]LTV_average!$I$2:$I$26929,[1]LTV_average!$D$2:$D$26929,Stance!CH$413,[1]LTV_average!$G$2:$G$26929,Stance!$A559,[1]LTV_average!$H$2:$H$26929,Stance!$B559),"")</f>
        <v/>
      </c>
      <c r="CI559" s="2" t="str">
        <f>IFERROR(AVERAGEIFS([1]LTV_average!$I$2:$I$26929,[1]LTV_average!$D$2:$D$26929,Stance!CI$413,[1]LTV_average!$G$2:$G$26929,Stance!$A559,[1]LTV_average!$H$2:$H$26929,Stance!$B559),"")</f>
        <v/>
      </c>
      <c r="CJ559" s="2">
        <f>IFERROR(AVERAGEIFS([1]LTV_average!$I$2:$I$26929,[1]LTV_average!$D$2:$D$26929,Stance!CJ$413,[1]LTV_average!$G$2:$G$26929,Stance!$A559,[1]LTV_average!$H$2:$H$26929,Stance!$B559),"")</f>
        <v>100</v>
      </c>
      <c r="CK559" s="2" t="str">
        <f>IFERROR(AVERAGEIFS([1]LTV_average!$I$2:$I$26929,[1]LTV_average!$D$2:$D$26929,Stance!CK$413,[1]LTV_average!$G$2:$G$26929,Stance!$A559,[1]LTV_average!$H$2:$H$26929,Stance!$B559),"")</f>
        <v/>
      </c>
      <c r="CL559" s="2">
        <f>IFERROR(AVERAGEIFS([1]LTV_average!$I$2:$I$26929,[1]LTV_average!$D$2:$D$26929,Stance!CL$413,[1]LTV_average!$G$2:$G$26929,Stance!$A559,[1]LTV_average!$H$2:$H$26929,Stance!$B559),"")</f>
        <v>100</v>
      </c>
      <c r="CM559" s="2" t="str">
        <f>IFERROR(AVERAGEIFS([1]LTV_average!$I$2:$I$26929,[1]LTV_average!$D$2:$D$26929,Stance!CM$413,[1]LTV_average!$G$2:$G$26929,Stance!$A559,[1]LTV_average!$H$2:$H$26929,Stance!$B559),"")</f>
        <v/>
      </c>
      <c r="CN559" s="2">
        <f>IFERROR(AVERAGEIFS([1]LTV_average!$I$2:$I$26929,[1]LTV_average!$D$2:$D$26929,Stance!CN$413,[1]LTV_average!$G$2:$G$26929,Stance!$A559,[1]LTV_average!$H$2:$H$26929,Stance!$B559),"")</f>
        <v>100</v>
      </c>
      <c r="CO559" s="2">
        <f>IFERROR(AVERAGEIFS([1]LTV_average!$I$2:$I$26929,[1]LTV_average!$D$2:$D$26929,Stance!CO$413,[1]LTV_average!$G$2:$G$26929,Stance!$A559,[1]LTV_average!$H$2:$H$26929,Stance!$B559),"")</f>
        <v>100</v>
      </c>
      <c r="CP559" s="2" t="str">
        <f>IFERROR(AVERAGEIFS([1]LTV_average!$I$2:$I$26929,[1]LTV_average!$D$2:$D$26929,Stance!CP$413,[1]LTV_average!$G$2:$G$26929,Stance!$A559,[1]LTV_average!$H$2:$H$26929,Stance!$B559),"")</f>
        <v/>
      </c>
      <c r="CQ559" s="2" t="str">
        <f>IFERROR(AVERAGEIFS([1]LTV_average!$I$2:$I$26929,[1]LTV_average!$D$2:$D$26929,Stance!CQ$413,[1]LTV_average!$G$2:$G$26929,Stance!$A559,[1]LTV_average!$H$2:$H$26929,Stance!$B559),"")</f>
        <v/>
      </c>
      <c r="CR559" s="2">
        <f>IFERROR(AVERAGEIFS([1]LTV_average!$I$2:$I$26929,[1]LTV_average!$D$2:$D$26929,Stance!CR$413,[1]LTV_average!$G$2:$G$26929,Stance!$A559,[1]LTV_average!$H$2:$H$26929,Stance!$B559),"")</f>
        <v>100</v>
      </c>
      <c r="CS559" s="2">
        <f>IFERROR(AVERAGEIFS([1]LTV_average!$I$2:$I$26929,[1]LTV_average!$D$2:$D$26929,Stance!CS$413,[1]LTV_average!$G$2:$G$26929,Stance!$A559,[1]LTV_average!$H$2:$H$26929,Stance!$B559),"")</f>
        <v>110</v>
      </c>
      <c r="CT559" s="2">
        <f>IFERROR(AVERAGEIFS([1]LTV_average!$I$2:$I$26929,[1]LTV_average!$D$2:$D$26929,Stance!CT$413,[1]LTV_average!$G$2:$G$26929,Stance!$A559,[1]LTV_average!$H$2:$H$26929,Stance!$B559),"")</f>
        <v>100</v>
      </c>
      <c r="CU559" s="2" t="str">
        <f>IFERROR(AVERAGEIFS([1]LTV_average!$I$2:$I$26929,[1]LTV_average!$D$2:$D$26929,Stance!CU$413,[1]LTV_average!$G$2:$G$26929,Stance!$A559,[1]LTV_average!$H$2:$H$26929,Stance!$B559),"")</f>
        <v/>
      </c>
      <c r="CV559" s="2">
        <f>IFERROR(AVERAGEIFS([1]LTV_average!$I$2:$I$26929,[1]LTV_average!$D$2:$D$26929,Stance!CV$413,[1]LTV_average!$G$2:$G$26929,Stance!$A559,[1]LTV_average!$H$2:$H$26929,Stance!$B559),"")</f>
        <v>100</v>
      </c>
      <c r="CW559" s="2" t="str">
        <f>IFERROR(AVERAGEIFS([1]LTV_average!$I$2:$I$26929,[1]LTV_average!$D$2:$D$26929,Stance!CW$413,[1]LTV_average!$G$2:$G$26929,Stance!$A559,[1]LTV_average!$H$2:$H$26929,Stance!$B559),"")</f>
        <v/>
      </c>
      <c r="CX559" s="2">
        <f>IFERROR(AVERAGEIFS([1]LTV_average!$I$2:$I$26929,[1]LTV_average!$D$2:$D$26929,Stance!CX$413,[1]LTV_average!$G$2:$G$26929,Stance!$A559,[1]LTV_average!$H$2:$H$26929,Stance!$B559),"")</f>
        <v>100</v>
      </c>
      <c r="CY559" s="2">
        <f>IFERROR(AVERAGEIFS([1]LTV_average!$I$2:$I$26929,[1]LTV_average!$D$2:$D$26929,Stance!CY$413,[1]LTV_average!$G$2:$G$26929,Stance!$A559,[1]LTV_average!$H$2:$H$26929,Stance!$B559),"")</f>
        <v>65</v>
      </c>
      <c r="CZ559" s="2" t="str">
        <f>IFERROR(AVERAGEIFS([1]LTV_average!$I$2:$I$26929,[1]LTV_average!$D$2:$D$26929,Stance!CZ$413,[1]LTV_average!$G$2:$G$26929,Stance!$A559,[1]LTV_average!$H$2:$H$26929,Stance!$B559),"")</f>
        <v/>
      </c>
      <c r="DA559" s="2">
        <f>IFERROR(AVERAGEIFS([1]LTV_average!$I$2:$I$26929,[1]LTV_average!$D$2:$D$26929,Stance!DA$413,[1]LTV_average!$G$2:$G$26929,Stance!$A559,[1]LTV_average!$H$2:$H$26929,Stance!$B559),"")</f>
        <v>100</v>
      </c>
      <c r="DB559" s="2">
        <f>IFERROR(AVERAGEIFS([1]LTV_average!$I$2:$I$26929,[1]LTV_average!$D$2:$D$26929,Stance!DB$413,[1]LTV_average!$G$2:$G$26929,Stance!$A559,[1]LTV_average!$H$2:$H$26929,Stance!$B559),"")</f>
        <v>97.5</v>
      </c>
      <c r="DC559" s="2" t="str">
        <f>IFERROR(AVERAGEIFS([1]LTV_average!$I$2:$I$26929,[1]LTV_average!$D$2:$D$26929,Stance!DC$413,[1]LTV_average!$G$2:$G$26929,Stance!$A559,[1]LTV_average!$H$2:$H$26929,Stance!$B559),"")</f>
        <v/>
      </c>
      <c r="DD559" s="2">
        <f>IFERROR(AVERAGEIFS([1]LTV_average!$I$2:$I$26929,[1]LTV_average!$D$2:$D$26929,Stance!DD$413,[1]LTV_average!$G$2:$G$26929,Stance!$A559,[1]LTV_average!$H$2:$H$26929,Stance!$B559),"")</f>
        <v>100</v>
      </c>
      <c r="DE559" s="2">
        <f>IFERROR(AVERAGEIFS([1]LTV_average!$I$2:$I$26929,[1]LTV_average!$D$2:$D$26929,Stance!DE$413,[1]LTV_average!$G$2:$G$26929,Stance!$A559,[1]LTV_average!$H$2:$H$26929,Stance!$B559),"")</f>
        <v>100</v>
      </c>
      <c r="DF559" s="2">
        <f>IFERROR(AVERAGEIFS([1]LTV_average!$I$2:$I$26929,[1]LTV_average!$D$2:$D$26929,Stance!DF$413,[1]LTV_average!$G$2:$G$26929,Stance!$A559,[1]LTV_average!$H$2:$H$26929,Stance!$B559),"")</f>
        <v>100</v>
      </c>
      <c r="DG559" s="2">
        <f>IFERROR(AVERAGEIFS([1]LTV_average!$I$2:$I$26929,[1]LTV_average!$D$2:$D$26929,Stance!DG$413,[1]LTV_average!$G$2:$G$26929,Stance!$A559,[1]LTV_average!$H$2:$H$26929,Stance!$B559),"")</f>
        <v>100</v>
      </c>
      <c r="DH559" s="2" t="str">
        <f>IFERROR(AVERAGEIFS([1]LTV_average!$I$2:$I$26929,[1]LTV_average!$D$2:$D$26929,Stance!DH$413,[1]LTV_average!$G$2:$G$26929,Stance!$A559,[1]LTV_average!$H$2:$H$26929,Stance!$B559),"")</f>
        <v/>
      </c>
      <c r="DI559" s="2" t="str">
        <f>IFERROR(AVERAGEIFS([1]LTV_average!$I$2:$I$26929,[1]LTV_average!$D$2:$D$26929,Stance!DI$413,[1]LTV_average!$G$2:$G$26929,Stance!$A559,[1]LTV_average!$H$2:$H$26929,Stance!$B559),"")</f>
        <v/>
      </c>
      <c r="DJ559" s="2">
        <f>IFERROR(AVERAGEIFS([1]LTV_average!$I$2:$I$26929,[1]LTV_average!$D$2:$D$26929,Stance!DJ$413,[1]LTV_average!$G$2:$G$26929,Stance!$A559,[1]LTV_average!$H$2:$H$26929,Stance!$B559),"")</f>
        <v>100</v>
      </c>
      <c r="DK559" s="2">
        <f>IFERROR(AVERAGEIFS([1]LTV_average!$I$2:$I$26929,[1]LTV_average!$D$2:$D$26929,Stance!DK$413,[1]LTV_average!$G$2:$G$26929,Stance!$A559,[1]LTV_average!$H$2:$H$26929,Stance!$B559),"")</f>
        <v>80</v>
      </c>
      <c r="DL559" s="2">
        <f>IFERROR(AVERAGEIFS([1]LTV_average!$I$2:$I$26929,[1]LTV_average!$D$2:$D$26929,Stance!DL$413,[1]LTV_average!$G$2:$G$26929,Stance!$A559,[1]LTV_average!$H$2:$H$26929,Stance!$B559),"")</f>
        <v>100</v>
      </c>
      <c r="DM559" s="2">
        <f>IFERROR(AVERAGEIFS([1]LTV_average!$I$2:$I$26929,[1]LTV_average!$D$2:$D$26929,Stance!DM$413,[1]LTV_average!$G$2:$G$26929,Stance!$A559,[1]LTV_average!$H$2:$H$26929,Stance!$B559),"")</f>
        <v>110</v>
      </c>
      <c r="DN559" s="2" t="str">
        <f>IFERROR(AVERAGEIFS([1]LTV_average!$I$2:$I$26929,[1]LTV_average!$D$2:$D$26929,Stance!DN$413,[1]LTV_average!$G$2:$G$26929,Stance!$A559,[1]LTV_average!$H$2:$H$26929,Stance!$B559),"")</f>
        <v/>
      </c>
      <c r="DO559" s="2" t="str">
        <f>IFERROR(AVERAGEIFS([1]LTV_average!$I$2:$I$26929,[1]LTV_average!$D$2:$D$26929,Stance!DO$413,[1]LTV_average!$G$2:$G$26929,Stance!$A559,[1]LTV_average!$H$2:$H$26929,Stance!$B559),"")</f>
        <v/>
      </c>
      <c r="DP559" s="2" t="str">
        <f>IFERROR(AVERAGEIFS([1]LTV_average!$I$2:$I$26929,[1]LTV_average!$D$2:$D$26929,Stance!DP$413,[1]LTV_average!$G$2:$G$26929,Stance!$A559,[1]LTV_average!$H$2:$H$26929,Stance!$B559),"")</f>
        <v/>
      </c>
      <c r="DQ559" s="2">
        <f>IFERROR(AVERAGEIFS([1]LTV_average!$I$2:$I$26929,[1]LTV_average!$D$2:$D$26929,Stance!DQ$413,[1]LTV_average!$G$2:$G$26929,Stance!$A559,[1]LTV_average!$H$2:$H$26929,Stance!$B559),"")</f>
        <v>100</v>
      </c>
      <c r="DR559" s="2" t="str">
        <f>IFERROR(AVERAGEIFS([1]LTV_average!$I$2:$I$26929,[1]LTV_average!$D$2:$D$26929,Stance!DR$413,[1]LTV_average!$G$2:$G$26929,Stance!$A559,[1]LTV_average!$H$2:$H$26929,Stance!$B559),"")</f>
        <v/>
      </c>
      <c r="DS559" s="2" t="str">
        <f>IFERROR(AVERAGEIFS([1]LTV_average!$I$2:$I$26929,[1]LTV_average!$D$2:$D$26929,Stance!DS$413,[1]LTV_average!$G$2:$G$26929,Stance!$A559,[1]LTV_average!$H$2:$H$26929,Stance!$B559),"")</f>
        <v/>
      </c>
      <c r="DT559" s="2" t="str">
        <f>IFERROR(AVERAGEIFS([1]LTV_average!$I$2:$I$26929,[1]LTV_average!$D$2:$D$26929,Stance!DT$413,[1]LTV_average!$G$2:$G$26929,Stance!$A559,[1]LTV_average!$H$2:$H$26929,Stance!$B559),"")</f>
        <v/>
      </c>
      <c r="DU559" s="2" t="str">
        <f>IFERROR(AVERAGEIFS([1]LTV_average!$I$2:$I$26929,[1]LTV_average!$D$2:$D$26929,Stance!DU$413,[1]LTV_average!$G$2:$G$26929,Stance!$A559,[1]LTV_average!$H$2:$H$26929,Stance!$B559),"")</f>
        <v/>
      </c>
      <c r="DV559" s="2">
        <f>IFERROR(AVERAGEIFS([1]LTV_average!$I$2:$I$26929,[1]LTV_average!$D$2:$D$26929,Stance!DV$413,[1]LTV_average!$G$2:$G$26929,Stance!$A559,[1]LTV_average!$H$2:$H$26929,Stance!$B559),"")</f>
        <v>100</v>
      </c>
      <c r="DW559" s="2" t="str">
        <f>IFERROR(AVERAGEIFS([1]LTV_average!$I$2:$I$26929,[1]LTV_average!$D$2:$D$26929,Stance!DW$413,[1]LTV_average!$G$2:$G$26929,Stance!$A559,[1]LTV_average!$H$2:$H$26929,Stance!$B559),"")</f>
        <v/>
      </c>
      <c r="DX559" s="2">
        <f>IFERROR(AVERAGEIFS([1]LTV_average!$I$2:$I$26929,[1]LTV_average!$D$2:$D$26929,Stance!DX$413,[1]LTV_average!$G$2:$G$26929,Stance!$A559,[1]LTV_average!$H$2:$H$26929,Stance!$B559),"")</f>
        <v>100</v>
      </c>
      <c r="DY559" s="2" t="str">
        <f>IFERROR(AVERAGEIFS([1]LTV_average!$I$2:$I$26929,[1]LTV_average!$D$2:$D$26929,Stance!DY$413,[1]LTV_average!$G$2:$G$26929,Stance!$A559,[1]LTV_average!$H$2:$H$26929,Stance!$B559),"")</f>
        <v/>
      </c>
      <c r="DZ559" s="2">
        <f>IFERROR(AVERAGEIFS([1]LTV_average!$I$2:$I$26929,[1]LTV_average!$D$2:$D$26929,Stance!DZ$413,[1]LTV_average!$G$2:$G$26929,Stance!$A559,[1]LTV_average!$H$2:$H$26929,Stance!$B559),"")</f>
        <v>100</v>
      </c>
      <c r="EA559" s="2" t="str">
        <f>IFERROR(AVERAGEIFS([1]LTV_average!$I$2:$I$26929,[1]LTV_average!$D$2:$D$26929,Stance!EA$413,[1]LTV_average!$G$2:$G$26929,Stance!$A559,[1]LTV_average!$H$2:$H$26929,Stance!$B559),"")</f>
        <v/>
      </c>
      <c r="EB559" s="2">
        <f>IFERROR(AVERAGEIFS([1]LTV_average!$I$2:$I$26929,[1]LTV_average!$D$2:$D$26929,Stance!EB$413,[1]LTV_average!$G$2:$G$26929,Stance!$A559,[1]LTV_average!$H$2:$H$26929,Stance!$B559),"")</f>
        <v>100</v>
      </c>
      <c r="EC559" s="2">
        <f>IFERROR(AVERAGEIFS([1]LTV_average!$I$2:$I$26929,[1]LTV_average!$D$2:$D$26929,Stance!EC$413,[1]LTV_average!$G$2:$G$26929,Stance!$A559,[1]LTV_average!$H$2:$H$26929,Stance!$B559),"")</f>
        <v>100</v>
      </c>
      <c r="ED559" s="2">
        <f>IFERROR(AVERAGEIFS([1]LTV_average!$I$2:$I$26929,[1]LTV_average!$D$2:$D$26929,Stance!ED$413,[1]LTV_average!$G$2:$G$26929,Stance!$A559,[1]LTV_average!$H$2:$H$26929,Stance!$B559),"")</f>
        <v>100</v>
      </c>
      <c r="EE559" s="2" t="str">
        <f>IFERROR(AVERAGEIFS([1]LTV_average!$I$2:$I$26929,[1]LTV_average!$D$2:$D$26929,Stance!EE$413,[1]LTV_average!$G$2:$G$26929,Stance!$A559,[1]LTV_average!$H$2:$H$26929,Stance!$B559),"")</f>
        <v/>
      </c>
      <c r="EF559" s="2" t="str">
        <f>IFERROR(AVERAGEIFS([1]LTV_average!$I$2:$I$26929,[1]LTV_average!$D$2:$D$26929,Stance!EF$413,[1]LTV_average!$G$2:$G$26929,Stance!$A559,[1]LTV_average!$H$2:$H$26929,Stance!$B559),"")</f>
        <v/>
      </c>
      <c r="EG559" s="2">
        <f>IFERROR(AVERAGEIFS([1]LTV_average!$I$2:$I$26929,[1]LTV_average!$D$2:$D$26929,Stance!EG$413,[1]LTV_average!$G$2:$G$26929,Stance!$A559,[1]LTV_average!$H$2:$H$26929,Stance!$B559),"")</f>
        <v>100</v>
      </c>
      <c r="EH559" s="2" t="str">
        <f>IFERROR(AVERAGEIFS([1]LTV_average!$I$2:$I$26929,[1]LTV_average!$D$2:$D$26929,Stance!EH$413,[1]LTV_average!$G$2:$G$26929,Stance!$A559,[1]LTV_average!$H$2:$H$26929,Stance!$B559),"")</f>
        <v/>
      </c>
      <c r="EI559" s="4">
        <f t="shared" si="210"/>
        <v>97.586399711399707</v>
      </c>
      <c r="EK559" s="2">
        <v>2002</v>
      </c>
      <c r="EL559" s="2">
        <v>2</v>
      </c>
      <c r="EM559" s="3">
        <f t="shared" si="211"/>
        <v>37315</v>
      </c>
      <c r="EN559" s="2" t="str">
        <f t="shared" si="207"/>
        <v/>
      </c>
      <c r="EO559" s="2">
        <f t="shared" si="207"/>
        <v>0</v>
      </c>
      <c r="EP559" s="2" t="str">
        <f t="shared" si="207"/>
        <v/>
      </c>
      <c r="EQ559" s="2" t="str">
        <f t="shared" si="207"/>
        <v/>
      </c>
      <c r="ER559" s="2">
        <f t="shared" si="207"/>
        <v>0</v>
      </c>
      <c r="ES559" s="2">
        <f t="shared" si="207"/>
        <v>0</v>
      </c>
      <c r="ET559" s="2">
        <f t="shared" si="205"/>
        <v>0</v>
      </c>
      <c r="EU559" s="2" t="str">
        <f t="shared" si="205"/>
        <v/>
      </c>
      <c r="EV559" s="2" t="str">
        <f t="shared" si="205"/>
        <v/>
      </c>
      <c r="EW559" s="2" t="str">
        <f t="shared" si="205"/>
        <v/>
      </c>
      <c r="EX559" s="2">
        <f t="shared" si="205"/>
        <v>0</v>
      </c>
      <c r="EY559" s="2" t="str">
        <f t="shared" si="190"/>
        <v/>
      </c>
      <c r="EZ559" s="2">
        <f t="shared" si="190"/>
        <v>0</v>
      </c>
      <c r="FA559" s="2" t="str">
        <f t="shared" si="190"/>
        <v/>
      </c>
      <c r="FB559" s="2" t="str">
        <f t="shared" si="190"/>
        <v/>
      </c>
      <c r="FC559" s="2" t="str">
        <f t="shared" si="190"/>
        <v/>
      </c>
      <c r="FD559" s="2" t="str">
        <f t="shared" si="190"/>
        <v/>
      </c>
      <c r="FE559" s="2">
        <f t="shared" si="190"/>
        <v>0</v>
      </c>
      <c r="FF559" s="2" t="str">
        <f t="shared" si="190"/>
        <v/>
      </c>
      <c r="FG559" s="2" t="str">
        <f t="shared" si="190"/>
        <v/>
      </c>
      <c r="FH559" s="2" t="str">
        <f t="shared" si="190"/>
        <v/>
      </c>
      <c r="FI559" s="2" t="str">
        <f t="shared" si="190"/>
        <v/>
      </c>
      <c r="FJ559" s="2">
        <f t="shared" si="226"/>
        <v>0</v>
      </c>
      <c r="FK559" s="2" t="str">
        <f t="shared" si="226"/>
        <v/>
      </c>
      <c r="FL559" s="2">
        <f t="shared" si="226"/>
        <v>0</v>
      </c>
      <c r="FM559" s="2" t="str">
        <f t="shared" si="215"/>
        <v/>
      </c>
      <c r="FN559" s="2">
        <f t="shared" si="215"/>
        <v>0</v>
      </c>
      <c r="FO559" s="2">
        <f t="shared" si="215"/>
        <v>0</v>
      </c>
      <c r="FP559" s="2">
        <f t="shared" si="215"/>
        <v>0</v>
      </c>
      <c r="FQ559" s="2" t="str">
        <f t="shared" si="215"/>
        <v/>
      </c>
      <c r="FR559" s="2" t="str">
        <f t="shared" si="215"/>
        <v/>
      </c>
      <c r="FS559" s="2" t="str">
        <f t="shared" si="215"/>
        <v/>
      </c>
      <c r="FT559" s="2">
        <f t="shared" si="215"/>
        <v>0</v>
      </c>
      <c r="FU559" s="2">
        <f t="shared" si="215"/>
        <v>0</v>
      </c>
      <c r="FV559" s="2">
        <f t="shared" si="215"/>
        <v>0</v>
      </c>
      <c r="FW559" s="2">
        <f t="shared" si="215"/>
        <v>0</v>
      </c>
      <c r="FX559" s="2" t="str">
        <f t="shared" si="215"/>
        <v/>
      </c>
      <c r="FY559" s="2" t="str">
        <f t="shared" si="215"/>
        <v/>
      </c>
      <c r="FZ559" s="2" t="str">
        <f t="shared" si="215"/>
        <v/>
      </c>
      <c r="GA559" s="2">
        <f t="shared" si="216"/>
        <v>0</v>
      </c>
      <c r="GB559" s="2">
        <f t="shared" si="216"/>
        <v>0</v>
      </c>
      <c r="GC559" s="2" t="str">
        <f t="shared" si="216"/>
        <v/>
      </c>
      <c r="GD559" s="2">
        <f t="shared" si="216"/>
        <v>0</v>
      </c>
      <c r="GE559" s="2" t="str">
        <f t="shared" si="216"/>
        <v/>
      </c>
      <c r="GF559" s="2">
        <f t="shared" si="216"/>
        <v>0</v>
      </c>
      <c r="GG559" s="2">
        <f t="shared" si="216"/>
        <v>0</v>
      </c>
      <c r="GH559" s="2" t="str">
        <f t="shared" si="188"/>
        <v/>
      </c>
      <c r="GI559" s="2" t="str">
        <f t="shared" si="188"/>
        <v/>
      </c>
      <c r="GJ559" s="2" t="str">
        <f t="shared" si="188"/>
        <v/>
      </c>
      <c r="GK559" s="2">
        <f t="shared" si="188"/>
        <v>0</v>
      </c>
      <c r="GL559" s="2" t="str">
        <f t="shared" si="188"/>
        <v/>
      </c>
      <c r="GM559" s="2">
        <f t="shared" si="188"/>
        <v>0</v>
      </c>
      <c r="GN559" s="2" t="str">
        <f t="shared" si="188"/>
        <v/>
      </c>
      <c r="GO559" s="2">
        <f t="shared" si="188"/>
        <v>0</v>
      </c>
      <c r="GP559" s="2" t="str">
        <f t="shared" si="230"/>
        <v/>
      </c>
      <c r="GQ559" s="2">
        <f t="shared" si="230"/>
        <v>0</v>
      </c>
      <c r="GR559" s="2">
        <f t="shared" si="230"/>
        <v>0</v>
      </c>
      <c r="GS559" s="2">
        <f t="shared" si="230"/>
        <v>0</v>
      </c>
      <c r="GT559" s="2">
        <f t="shared" si="230"/>
        <v>0</v>
      </c>
      <c r="GU559" s="2">
        <f t="shared" si="230"/>
        <v>0</v>
      </c>
      <c r="GV559" s="2">
        <f t="shared" si="230"/>
        <v>0</v>
      </c>
      <c r="GW559" s="2">
        <f t="shared" si="230"/>
        <v>0</v>
      </c>
      <c r="GX559" s="2" t="str">
        <f t="shared" si="234"/>
        <v/>
      </c>
      <c r="GY559" s="2" t="str">
        <f t="shared" si="234"/>
        <v/>
      </c>
      <c r="GZ559" s="2">
        <f t="shared" si="234"/>
        <v>0</v>
      </c>
      <c r="HA559" s="2" t="str">
        <f t="shared" si="234"/>
        <v/>
      </c>
      <c r="HB559" s="2" t="str">
        <f t="shared" si="176"/>
        <v/>
      </c>
      <c r="HC559" s="2" t="str">
        <f t="shared" si="176"/>
        <v/>
      </c>
      <c r="HD559" s="2" t="str">
        <f t="shared" si="174"/>
        <v/>
      </c>
      <c r="HE559" s="2">
        <f t="shared" si="174"/>
        <v>0</v>
      </c>
      <c r="HF559" s="2">
        <f t="shared" si="174"/>
        <v>0</v>
      </c>
      <c r="HG559" s="2" t="str">
        <f t="shared" si="174"/>
        <v/>
      </c>
      <c r="HH559" s="2" t="str">
        <f t="shared" si="174"/>
        <v/>
      </c>
      <c r="HI559" s="2">
        <f t="shared" si="222"/>
        <v>0</v>
      </c>
      <c r="HJ559" s="2" t="str">
        <f t="shared" si="222"/>
        <v/>
      </c>
      <c r="HK559" s="2" t="str">
        <f t="shared" si="222"/>
        <v/>
      </c>
      <c r="HL559" s="2">
        <f t="shared" si="222"/>
        <v>0</v>
      </c>
      <c r="HM559" s="2">
        <f t="shared" si="222"/>
        <v>0</v>
      </c>
      <c r="HN559" s="2">
        <f t="shared" si="222"/>
        <v>0</v>
      </c>
      <c r="HO559" s="2" t="str">
        <f t="shared" si="222"/>
        <v/>
      </c>
      <c r="HP559" s="2" t="str">
        <f t="shared" si="222"/>
        <v/>
      </c>
      <c r="HQ559" s="2" t="str">
        <f t="shared" si="222"/>
        <v/>
      </c>
      <c r="HR559" s="2" t="str">
        <f t="shared" si="222"/>
        <v/>
      </c>
      <c r="HS559" s="2" t="str">
        <f t="shared" si="222"/>
        <v/>
      </c>
      <c r="HT559" s="2">
        <f t="shared" si="222"/>
        <v>0</v>
      </c>
      <c r="HU559" s="2" t="str">
        <f t="shared" si="222"/>
        <v/>
      </c>
      <c r="HV559" s="2">
        <f t="shared" si="212"/>
        <v>0</v>
      </c>
      <c r="HW559" s="2" t="str">
        <f t="shared" si="212"/>
        <v/>
      </c>
      <c r="HX559" s="2">
        <f t="shared" si="212"/>
        <v>0</v>
      </c>
      <c r="HY559" s="2">
        <f t="shared" si="212"/>
        <v>0</v>
      </c>
      <c r="HZ559" s="2" t="str">
        <f t="shared" si="212"/>
        <v/>
      </c>
      <c r="IA559" s="2" t="str">
        <f t="shared" si="212"/>
        <v/>
      </c>
      <c r="IB559" s="2">
        <f t="shared" si="212"/>
        <v>0</v>
      </c>
      <c r="IC559" s="2">
        <f t="shared" si="212"/>
        <v>0</v>
      </c>
      <c r="ID559" s="2">
        <f t="shared" si="223"/>
        <v>0</v>
      </c>
      <c r="IE559" s="2" t="str">
        <f t="shared" si="223"/>
        <v/>
      </c>
      <c r="IF559" s="2">
        <f t="shared" si="223"/>
        <v>0</v>
      </c>
      <c r="IG559" s="2" t="str">
        <f t="shared" si="223"/>
        <v/>
      </c>
      <c r="IH559" s="2">
        <f t="shared" si="223"/>
        <v>0</v>
      </c>
      <c r="II559" s="2">
        <f t="shared" si="171"/>
        <v>0</v>
      </c>
      <c r="IJ559" s="2" t="str">
        <f t="shared" si="171"/>
        <v/>
      </c>
      <c r="IK559" s="2">
        <f t="shared" si="171"/>
        <v>0</v>
      </c>
      <c r="IL559" s="2">
        <f t="shared" si="171"/>
        <v>0</v>
      </c>
      <c r="IM559" s="2" t="str">
        <f t="shared" si="171"/>
        <v/>
      </c>
      <c r="IN559" s="2">
        <f t="shared" ref="IN559:IV587" si="236">IFERROR(DD559-DD558,"")</f>
        <v>0</v>
      </c>
      <c r="IO559" s="2">
        <f t="shared" si="236"/>
        <v>0</v>
      </c>
      <c r="IP559" s="2">
        <f t="shared" si="236"/>
        <v>0</v>
      </c>
      <c r="IQ559" s="2">
        <f t="shared" si="236"/>
        <v>0</v>
      </c>
      <c r="IR559" s="2" t="str">
        <f t="shared" si="236"/>
        <v/>
      </c>
      <c r="IS559" s="2" t="str">
        <f t="shared" si="236"/>
        <v/>
      </c>
      <c r="IT559" s="2">
        <f t="shared" si="236"/>
        <v>0</v>
      </c>
      <c r="IU559" s="2">
        <f t="shared" si="236"/>
        <v>0</v>
      </c>
      <c r="IV559" s="2">
        <f t="shared" si="236"/>
        <v>0</v>
      </c>
      <c r="IW559" s="2">
        <f t="shared" si="232"/>
        <v>0</v>
      </c>
      <c r="IX559" s="2" t="str">
        <f t="shared" si="232"/>
        <v/>
      </c>
      <c r="IY559" s="2" t="str">
        <f t="shared" si="232"/>
        <v/>
      </c>
      <c r="IZ559" s="2" t="str">
        <f t="shared" si="232"/>
        <v/>
      </c>
      <c r="JA559" s="2">
        <f t="shared" si="232"/>
        <v>0</v>
      </c>
      <c r="JB559" s="2" t="str">
        <f t="shared" si="192"/>
        <v/>
      </c>
      <c r="JC559" s="2" t="str">
        <f t="shared" si="192"/>
        <v/>
      </c>
      <c r="JD559" s="2" t="str">
        <f t="shared" si="192"/>
        <v/>
      </c>
      <c r="JE559" s="2" t="str">
        <f t="shared" si="192"/>
        <v/>
      </c>
      <c r="JF559" s="2">
        <f t="shared" si="192"/>
        <v>0</v>
      </c>
      <c r="JG559" s="2" t="str">
        <f t="shared" si="192"/>
        <v/>
      </c>
      <c r="JH559" s="2">
        <f t="shared" si="192"/>
        <v>0</v>
      </c>
      <c r="JI559" s="2" t="str">
        <f t="shared" si="192"/>
        <v/>
      </c>
      <c r="JJ559" s="2">
        <f t="shared" si="227"/>
        <v>0</v>
      </c>
      <c r="JK559" s="2" t="str">
        <f t="shared" si="227"/>
        <v/>
      </c>
      <c r="JL559" s="2">
        <f t="shared" si="227"/>
        <v>0</v>
      </c>
      <c r="JM559" s="2">
        <f t="shared" si="227"/>
        <v>0</v>
      </c>
      <c r="JN559" s="2">
        <f t="shared" si="227"/>
        <v>0</v>
      </c>
      <c r="JO559" s="2" t="str">
        <f t="shared" si="227"/>
        <v/>
      </c>
      <c r="JP559" s="2" t="str">
        <f t="shared" si="227"/>
        <v/>
      </c>
      <c r="JQ559" s="2">
        <f t="shared" si="227"/>
        <v>0</v>
      </c>
      <c r="JR559" s="2" t="str">
        <f t="shared" si="227"/>
        <v/>
      </c>
      <c r="JS559" s="2" t="str">
        <f t="shared" si="217"/>
        <v/>
      </c>
      <c r="JT559" s="2">
        <f t="shared" si="200"/>
        <v>1.875</v>
      </c>
      <c r="JU559">
        <f t="shared" si="204"/>
        <v>-1.875</v>
      </c>
      <c r="JV559" s="2">
        <f t="shared" si="201"/>
        <v>0.9375</v>
      </c>
      <c r="JW559">
        <f t="shared" si="202"/>
        <v>-0.9375</v>
      </c>
      <c r="JX559" s="2">
        <v>2002</v>
      </c>
      <c r="JY559" s="2">
        <v>2</v>
      </c>
      <c r="JZ559" s="3">
        <f t="shared" si="213"/>
        <v>37315</v>
      </c>
      <c r="KA559" s="6" t="str">
        <f t="shared" si="208"/>
        <v/>
      </c>
      <c r="KB559" s="6" t="str">
        <f t="shared" si="208"/>
        <v/>
      </c>
      <c r="KC559" s="6" t="str">
        <f t="shared" si="208"/>
        <v/>
      </c>
      <c r="KD559" s="6" t="str">
        <f t="shared" si="208"/>
        <v/>
      </c>
      <c r="KE559" s="6" t="str">
        <f t="shared" si="208"/>
        <v/>
      </c>
      <c r="KF559" s="6" t="str">
        <f t="shared" si="208"/>
        <v/>
      </c>
      <c r="KG559" s="6" t="str">
        <f t="shared" si="206"/>
        <v/>
      </c>
      <c r="KH559" s="6" t="str">
        <f t="shared" si="206"/>
        <v/>
      </c>
      <c r="KI559" s="6" t="str">
        <f t="shared" si="206"/>
        <v/>
      </c>
      <c r="KJ559" s="6" t="str">
        <f t="shared" si="206"/>
        <v/>
      </c>
      <c r="KK559" s="6" t="str">
        <f t="shared" si="206"/>
        <v/>
      </c>
      <c r="KL559" s="6" t="str">
        <f t="shared" si="191"/>
        <v/>
      </c>
      <c r="KM559" s="6" t="str">
        <f t="shared" si="191"/>
        <v/>
      </c>
      <c r="KN559" s="6" t="str">
        <f t="shared" si="191"/>
        <v/>
      </c>
      <c r="KO559" s="6" t="str">
        <f t="shared" si="191"/>
        <v/>
      </c>
      <c r="KP559" s="6" t="str">
        <f t="shared" si="191"/>
        <v/>
      </c>
      <c r="KQ559" s="6" t="str">
        <f t="shared" si="191"/>
        <v/>
      </c>
      <c r="KR559" s="6" t="str">
        <f t="shared" si="191"/>
        <v/>
      </c>
      <c r="KS559" s="6" t="str">
        <f t="shared" si="191"/>
        <v/>
      </c>
      <c r="KT559" s="6" t="str">
        <f t="shared" si="191"/>
        <v/>
      </c>
      <c r="KU559" s="6" t="str">
        <f t="shared" si="191"/>
        <v/>
      </c>
      <c r="KV559" s="6" t="str">
        <f t="shared" si="191"/>
        <v/>
      </c>
      <c r="KW559" s="6" t="str">
        <f t="shared" si="228"/>
        <v/>
      </c>
      <c r="KX559" s="6" t="str">
        <f t="shared" si="228"/>
        <v/>
      </c>
      <c r="KY559" s="6" t="str">
        <f t="shared" si="228"/>
        <v/>
      </c>
      <c r="KZ559" s="6" t="str">
        <f t="shared" si="218"/>
        <v/>
      </c>
      <c r="LA559" s="6" t="str">
        <f t="shared" si="218"/>
        <v/>
      </c>
      <c r="LB559" s="6" t="str">
        <f t="shared" si="218"/>
        <v/>
      </c>
      <c r="LC559" s="6" t="str">
        <f t="shared" si="218"/>
        <v/>
      </c>
      <c r="LD559" s="6" t="str">
        <f t="shared" si="218"/>
        <v/>
      </c>
      <c r="LE559" s="6" t="str">
        <f t="shared" si="218"/>
        <v/>
      </c>
      <c r="LF559" s="6" t="str">
        <f t="shared" si="218"/>
        <v/>
      </c>
      <c r="LG559" s="6" t="str">
        <f t="shared" si="218"/>
        <v/>
      </c>
      <c r="LH559" s="6" t="str">
        <f t="shared" si="218"/>
        <v/>
      </c>
      <c r="LI559" s="6" t="str">
        <f t="shared" si="218"/>
        <v/>
      </c>
      <c r="LJ559" s="6" t="str">
        <f t="shared" si="218"/>
        <v/>
      </c>
      <c r="LK559" s="6" t="str">
        <f t="shared" si="218"/>
        <v/>
      </c>
      <c r="LL559" s="6" t="str">
        <f t="shared" si="218"/>
        <v/>
      </c>
      <c r="LM559" s="6" t="str">
        <f t="shared" si="218"/>
        <v/>
      </c>
      <c r="LN559" s="6" t="str">
        <f t="shared" si="219"/>
        <v/>
      </c>
      <c r="LO559" s="6" t="str">
        <f t="shared" si="219"/>
        <v/>
      </c>
      <c r="LP559" s="6" t="str">
        <f t="shared" si="219"/>
        <v/>
      </c>
      <c r="LQ559" s="6" t="str">
        <f t="shared" si="219"/>
        <v/>
      </c>
      <c r="LR559" s="6" t="str">
        <f t="shared" si="219"/>
        <v/>
      </c>
      <c r="LS559" s="6" t="str">
        <f t="shared" si="219"/>
        <v/>
      </c>
      <c r="LT559" s="6" t="str">
        <f t="shared" si="219"/>
        <v/>
      </c>
      <c r="LU559" s="6" t="str">
        <f t="shared" si="189"/>
        <v/>
      </c>
      <c r="LV559" s="6" t="str">
        <f t="shared" si="189"/>
        <v/>
      </c>
      <c r="LW559" s="6" t="str">
        <f t="shared" si="189"/>
        <v/>
      </c>
      <c r="LX559" s="6" t="str">
        <f t="shared" si="189"/>
        <v/>
      </c>
      <c r="LY559" s="6" t="str">
        <f t="shared" si="189"/>
        <v/>
      </c>
      <c r="LZ559" s="6" t="str">
        <f t="shared" si="189"/>
        <v/>
      </c>
      <c r="MA559" s="6" t="str">
        <f t="shared" si="189"/>
        <v/>
      </c>
      <c r="MB559" s="6" t="str">
        <f t="shared" si="189"/>
        <v/>
      </c>
      <c r="MC559" s="6" t="str">
        <f t="shared" si="231"/>
        <v/>
      </c>
      <c r="MD559" s="6" t="str">
        <f t="shared" si="231"/>
        <v/>
      </c>
      <c r="ME559" s="6" t="str">
        <f t="shared" si="231"/>
        <v/>
      </c>
      <c r="MF559" s="6" t="str">
        <f t="shared" si="231"/>
        <v/>
      </c>
      <c r="MG559" s="6" t="str">
        <f t="shared" si="231"/>
        <v/>
      </c>
      <c r="MH559" s="6" t="str">
        <f t="shared" si="231"/>
        <v/>
      </c>
      <c r="MI559" s="6" t="str">
        <f t="shared" si="231"/>
        <v/>
      </c>
      <c r="MJ559" s="6" t="str">
        <f t="shared" si="231"/>
        <v/>
      </c>
      <c r="MK559" s="6" t="str">
        <f t="shared" si="235"/>
        <v/>
      </c>
      <c r="ML559" s="6" t="str">
        <f t="shared" si="235"/>
        <v/>
      </c>
      <c r="MM559" s="6" t="str">
        <f t="shared" si="235"/>
        <v/>
      </c>
      <c r="MN559" s="6" t="str">
        <f t="shared" si="235"/>
        <v/>
      </c>
      <c r="MO559" s="6" t="str">
        <f t="shared" si="178"/>
        <v/>
      </c>
      <c r="MP559" s="6" t="str">
        <f t="shared" si="178"/>
        <v/>
      </c>
      <c r="MQ559" s="6" t="str">
        <f t="shared" si="175"/>
        <v/>
      </c>
      <c r="MR559" s="6" t="str">
        <f t="shared" si="175"/>
        <v/>
      </c>
      <c r="MS559" s="6" t="str">
        <f t="shared" si="175"/>
        <v/>
      </c>
      <c r="MT559" s="6" t="str">
        <f t="shared" si="175"/>
        <v/>
      </c>
      <c r="MU559" s="6" t="str">
        <f t="shared" si="175"/>
        <v/>
      </c>
      <c r="MV559" s="6" t="str">
        <f t="shared" si="224"/>
        <v/>
      </c>
      <c r="MW559" s="6" t="str">
        <f t="shared" si="224"/>
        <v/>
      </c>
      <c r="MX559" s="6" t="str">
        <f t="shared" si="224"/>
        <v/>
      </c>
      <c r="MY559" s="6" t="str">
        <f t="shared" si="224"/>
        <v/>
      </c>
      <c r="MZ559" s="6" t="str">
        <f t="shared" si="224"/>
        <v/>
      </c>
      <c r="NA559" s="6" t="str">
        <f t="shared" si="224"/>
        <v/>
      </c>
      <c r="NB559" s="6" t="str">
        <f t="shared" si="224"/>
        <v/>
      </c>
      <c r="NC559" s="6" t="str">
        <f t="shared" si="224"/>
        <v/>
      </c>
      <c r="ND559" s="6" t="str">
        <f t="shared" si="224"/>
        <v/>
      </c>
      <c r="NE559" s="6" t="str">
        <f t="shared" si="224"/>
        <v/>
      </c>
      <c r="NF559" s="6" t="str">
        <f t="shared" si="224"/>
        <v/>
      </c>
      <c r="NG559" s="6" t="str">
        <f t="shared" si="224"/>
        <v/>
      </c>
      <c r="NH559" s="6" t="str">
        <f t="shared" si="224"/>
        <v/>
      </c>
      <c r="NI559" s="6" t="str">
        <f t="shared" si="214"/>
        <v/>
      </c>
      <c r="NJ559" s="6" t="str">
        <f t="shared" si="214"/>
        <v/>
      </c>
      <c r="NK559" s="6" t="str">
        <f t="shared" si="214"/>
        <v/>
      </c>
      <c r="NL559" s="6" t="str">
        <f t="shared" si="214"/>
        <v/>
      </c>
      <c r="NM559" s="6" t="str">
        <f t="shared" si="214"/>
        <v/>
      </c>
      <c r="NN559" s="6" t="str">
        <f t="shared" si="214"/>
        <v/>
      </c>
      <c r="NO559" s="6" t="str">
        <f t="shared" si="214"/>
        <v/>
      </c>
      <c r="NP559" s="6" t="str">
        <f t="shared" si="214"/>
        <v/>
      </c>
      <c r="NQ559" s="6" t="str">
        <f t="shared" si="225"/>
        <v/>
      </c>
      <c r="NR559" s="6" t="str">
        <f t="shared" si="225"/>
        <v/>
      </c>
      <c r="NS559" s="6" t="str">
        <f t="shared" si="225"/>
        <v/>
      </c>
      <c r="NT559" s="6" t="str">
        <f t="shared" si="225"/>
        <v/>
      </c>
      <c r="NU559" s="6" t="str">
        <f t="shared" si="225"/>
        <v/>
      </c>
      <c r="NV559" s="6" t="str">
        <f t="shared" si="173"/>
        <v/>
      </c>
      <c r="NW559" s="6" t="str">
        <f t="shared" si="173"/>
        <v/>
      </c>
      <c r="NX559" s="6" t="str">
        <f t="shared" si="173"/>
        <v/>
      </c>
      <c r="NY559" s="6" t="str">
        <f t="shared" si="173"/>
        <v/>
      </c>
      <c r="NZ559" s="6" t="str">
        <f t="shared" si="173"/>
        <v/>
      </c>
      <c r="OA559" s="6" t="str">
        <f t="shared" ref="OA559:OI587" si="237">IF(OR(IN559=0,            ISERROR(VALUE(IN559))                  ),"",IF(IN559&lt;0,IN559/$JU$414,IN559/$JV$414))</f>
        <v/>
      </c>
      <c r="OB559" s="6" t="str">
        <f t="shared" si="237"/>
        <v/>
      </c>
      <c r="OC559" s="6" t="str">
        <f t="shared" si="237"/>
        <v/>
      </c>
      <c r="OD559" s="6" t="str">
        <f t="shared" si="237"/>
        <v/>
      </c>
      <c r="OE559" s="6" t="str">
        <f t="shared" si="237"/>
        <v/>
      </c>
      <c r="OF559" s="6" t="str">
        <f t="shared" si="237"/>
        <v/>
      </c>
      <c r="OG559" s="6" t="str">
        <f t="shared" si="237"/>
        <v/>
      </c>
      <c r="OH559" s="6" t="str">
        <f t="shared" si="237"/>
        <v/>
      </c>
      <c r="OI559" s="6" t="str">
        <f t="shared" si="237"/>
        <v/>
      </c>
      <c r="OJ559" s="6" t="str">
        <f t="shared" si="233"/>
        <v/>
      </c>
      <c r="OK559" s="6" t="str">
        <f t="shared" si="233"/>
        <v/>
      </c>
      <c r="OL559" s="6" t="str">
        <f t="shared" si="233"/>
        <v/>
      </c>
      <c r="OM559" s="6" t="str">
        <f t="shared" si="233"/>
        <v/>
      </c>
      <c r="ON559" s="6" t="str">
        <f t="shared" si="233"/>
        <v/>
      </c>
      <c r="OO559" s="6" t="str">
        <f t="shared" si="193"/>
        <v/>
      </c>
      <c r="OP559" s="6" t="str">
        <f t="shared" si="193"/>
        <v/>
      </c>
      <c r="OQ559" s="6" t="str">
        <f t="shared" si="193"/>
        <v/>
      </c>
      <c r="OR559" s="6" t="str">
        <f t="shared" si="193"/>
        <v/>
      </c>
      <c r="OS559" s="6" t="str">
        <f t="shared" si="193"/>
        <v/>
      </c>
      <c r="OT559" s="6" t="str">
        <f t="shared" si="193"/>
        <v/>
      </c>
      <c r="OU559" s="6" t="str">
        <f t="shared" si="193"/>
        <v/>
      </c>
      <c r="OV559" s="6" t="str">
        <f t="shared" si="193"/>
        <v/>
      </c>
      <c r="OW559" s="6" t="str">
        <f t="shared" si="229"/>
        <v/>
      </c>
      <c r="OX559" s="6" t="str">
        <f t="shared" si="229"/>
        <v/>
      </c>
      <c r="OY559" s="6" t="str">
        <f t="shared" si="229"/>
        <v/>
      </c>
      <c r="OZ559" s="6" t="str">
        <f t="shared" si="229"/>
        <v/>
      </c>
      <c r="PA559" s="6" t="str">
        <f t="shared" si="229"/>
        <v/>
      </c>
      <c r="PB559" s="6" t="str">
        <f t="shared" si="229"/>
        <v/>
      </c>
      <c r="PC559" s="6" t="str">
        <f t="shared" si="229"/>
        <v/>
      </c>
      <c r="PD559" s="6" t="str">
        <f t="shared" si="229"/>
        <v/>
      </c>
      <c r="PE559" s="6" t="str">
        <f t="shared" si="229"/>
        <v/>
      </c>
      <c r="PF559" s="6">
        <f t="shared" si="220"/>
        <v>0</v>
      </c>
      <c r="PG559" s="7">
        <f t="shared" si="221"/>
        <v>37315</v>
      </c>
      <c r="PH559" s="6">
        <f t="shared" si="158"/>
        <v>0.29241323104721567</v>
      </c>
      <c r="PI559" s="6">
        <f t="shared" si="169"/>
        <v>-2.0953065710134391</v>
      </c>
      <c r="PJ559">
        <f t="shared" si="203"/>
        <v>-0.29241323104721567</v>
      </c>
      <c r="PK559">
        <f t="shared" si="196"/>
        <v>0</v>
      </c>
      <c r="PL559">
        <f t="shared" si="197"/>
        <v>0.29241323104721567</v>
      </c>
      <c r="PM559">
        <f t="shared" si="198"/>
        <v>0</v>
      </c>
      <c r="PN559">
        <f t="shared" si="199"/>
        <v>2</v>
      </c>
    </row>
    <row r="560" spans="1:430" x14ac:dyDescent="0.4">
      <c r="A560" s="2">
        <v>2002</v>
      </c>
      <c r="B560" s="2">
        <v>3</v>
      </c>
      <c r="C560" s="3">
        <f t="shared" si="209"/>
        <v>37346</v>
      </c>
      <c r="D560" s="2" t="str">
        <f>IFERROR(AVERAGEIFS([1]LTV_average!$I$2:$I$26929,[1]LTV_average!$D$2:$D$26929,Stance!D$413,[1]LTV_average!$G$2:$G$26929,Stance!$A560,[1]LTV_average!$H$2:$H$26929,Stance!$B560),"")</f>
        <v/>
      </c>
      <c r="E560" s="2">
        <f>IFERROR(AVERAGEIFS([1]LTV_average!$I$2:$I$26929,[1]LTV_average!$D$2:$D$26929,Stance!E$413,[1]LTV_average!$G$2:$G$26929,Stance!$A560,[1]LTV_average!$H$2:$H$26929,Stance!$B560),"")</f>
        <v>100</v>
      </c>
      <c r="F560" s="2" t="str">
        <f>IFERROR(AVERAGEIFS([1]LTV_average!$I$2:$I$26929,[1]LTV_average!$D$2:$D$26929,Stance!F$413,[1]LTV_average!$G$2:$G$26929,Stance!$A560,[1]LTV_average!$H$2:$H$26929,Stance!$B560),"")</f>
        <v/>
      </c>
      <c r="G560" s="2" t="str">
        <f>IFERROR(AVERAGEIFS([1]LTV_average!$I$2:$I$26929,[1]LTV_average!$D$2:$D$26929,Stance!G$413,[1]LTV_average!$G$2:$G$26929,Stance!$A560,[1]LTV_average!$H$2:$H$26929,Stance!$B560),"")</f>
        <v/>
      </c>
      <c r="H560" s="2">
        <f>IFERROR(AVERAGEIFS([1]LTV_average!$I$2:$I$26929,[1]LTV_average!$D$2:$D$26929,Stance!H$413,[1]LTV_average!$G$2:$G$26929,Stance!$A560,[1]LTV_average!$H$2:$H$26929,Stance!$B560),"")</f>
        <v>100</v>
      </c>
      <c r="I560" s="2">
        <f>IFERROR(AVERAGEIFS([1]LTV_average!$I$2:$I$26929,[1]LTV_average!$D$2:$D$26929,Stance!I$413,[1]LTV_average!$G$2:$G$26929,Stance!$A560,[1]LTV_average!$H$2:$H$26929,Stance!$B560),"")</f>
        <v>100</v>
      </c>
      <c r="J560" s="2">
        <f>IFERROR(AVERAGEIFS([1]LTV_average!$I$2:$I$26929,[1]LTV_average!$D$2:$D$26929,Stance!J$413,[1]LTV_average!$G$2:$G$26929,Stance!$A560,[1]LTV_average!$H$2:$H$26929,Stance!$B560),"")</f>
        <v>100</v>
      </c>
      <c r="K560" s="2" t="str">
        <f>IFERROR(AVERAGEIFS([1]LTV_average!$I$2:$I$26929,[1]LTV_average!$D$2:$D$26929,Stance!K$413,[1]LTV_average!$G$2:$G$26929,Stance!$A560,[1]LTV_average!$H$2:$H$26929,Stance!$B560),"")</f>
        <v/>
      </c>
      <c r="L560" s="2" t="str">
        <f>IFERROR(AVERAGEIFS([1]LTV_average!$I$2:$I$26929,[1]LTV_average!$D$2:$D$26929,Stance!L$413,[1]LTV_average!$G$2:$G$26929,Stance!$A560,[1]LTV_average!$H$2:$H$26929,Stance!$B560),"")</f>
        <v/>
      </c>
      <c r="M560" s="2" t="str">
        <f>IFERROR(AVERAGEIFS([1]LTV_average!$I$2:$I$26929,[1]LTV_average!$D$2:$D$26929,Stance!M$413,[1]LTV_average!$G$2:$G$26929,Stance!$A560,[1]LTV_average!$H$2:$H$26929,Stance!$B560),"")</f>
        <v/>
      </c>
      <c r="N560" s="2">
        <f>IFERROR(AVERAGEIFS([1]LTV_average!$I$2:$I$26929,[1]LTV_average!$D$2:$D$26929,Stance!N$413,[1]LTV_average!$G$2:$G$26929,Stance!$A560,[1]LTV_average!$H$2:$H$26929,Stance!$B560),"")</f>
        <v>100</v>
      </c>
      <c r="O560" s="2" t="str">
        <f>IFERROR(AVERAGEIFS([1]LTV_average!$I$2:$I$26929,[1]LTV_average!$D$2:$D$26929,Stance!O$413,[1]LTV_average!$G$2:$G$26929,Stance!$A560,[1]LTV_average!$H$2:$H$26929,Stance!$B560),"")</f>
        <v/>
      </c>
      <c r="P560" s="2">
        <f>IFERROR(AVERAGEIFS([1]LTV_average!$I$2:$I$26929,[1]LTV_average!$D$2:$D$26929,Stance!P$413,[1]LTV_average!$G$2:$G$26929,Stance!$A560,[1]LTV_average!$H$2:$H$26929,Stance!$B560),"")</f>
        <v>100</v>
      </c>
      <c r="Q560" s="2" t="str">
        <f>IFERROR(AVERAGEIFS([1]LTV_average!$I$2:$I$26929,[1]LTV_average!$D$2:$D$26929,Stance!Q$413,[1]LTV_average!$G$2:$G$26929,Stance!$A560,[1]LTV_average!$H$2:$H$26929,Stance!$B560),"")</f>
        <v/>
      </c>
      <c r="R560" s="2" t="str">
        <f>IFERROR(AVERAGEIFS([1]LTV_average!$I$2:$I$26929,[1]LTV_average!$D$2:$D$26929,Stance!R$413,[1]LTV_average!$G$2:$G$26929,Stance!$A560,[1]LTV_average!$H$2:$H$26929,Stance!$B560),"")</f>
        <v/>
      </c>
      <c r="S560" s="2" t="str">
        <f>IFERROR(AVERAGEIFS([1]LTV_average!$I$2:$I$26929,[1]LTV_average!$D$2:$D$26929,Stance!S$413,[1]LTV_average!$G$2:$G$26929,Stance!$A560,[1]LTV_average!$H$2:$H$26929,Stance!$B560),"")</f>
        <v/>
      </c>
      <c r="T560" s="2" t="str">
        <f>IFERROR(AVERAGEIFS([1]LTV_average!$I$2:$I$26929,[1]LTV_average!$D$2:$D$26929,Stance!T$413,[1]LTV_average!$G$2:$G$26929,Stance!$A560,[1]LTV_average!$H$2:$H$26929,Stance!$B560),"")</f>
        <v/>
      </c>
      <c r="U560" s="2">
        <f>IFERROR(AVERAGEIFS([1]LTV_average!$I$2:$I$26929,[1]LTV_average!$D$2:$D$26929,Stance!U$413,[1]LTV_average!$G$2:$G$26929,Stance!$A560,[1]LTV_average!$H$2:$H$26929,Stance!$B560),"")</f>
        <v>100</v>
      </c>
      <c r="V560" s="2" t="str">
        <f>IFERROR(AVERAGEIFS([1]LTV_average!$I$2:$I$26929,[1]LTV_average!$D$2:$D$26929,Stance!V$413,[1]LTV_average!$G$2:$G$26929,Stance!$A560,[1]LTV_average!$H$2:$H$26929,Stance!$B560),"")</f>
        <v/>
      </c>
      <c r="W560" s="2" t="str">
        <f>IFERROR(AVERAGEIFS([1]LTV_average!$I$2:$I$26929,[1]LTV_average!$D$2:$D$26929,Stance!W$413,[1]LTV_average!$G$2:$G$26929,Stance!$A560,[1]LTV_average!$H$2:$H$26929,Stance!$B560),"")</f>
        <v/>
      </c>
      <c r="X560" s="2" t="str">
        <f>IFERROR(AVERAGEIFS([1]LTV_average!$I$2:$I$26929,[1]LTV_average!$D$2:$D$26929,Stance!X$413,[1]LTV_average!$G$2:$G$26929,Stance!$A560,[1]LTV_average!$H$2:$H$26929,Stance!$B560),"")</f>
        <v/>
      </c>
      <c r="Y560" s="2" t="str">
        <f>IFERROR(AVERAGEIFS([1]LTV_average!$I$2:$I$26929,[1]LTV_average!$D$2:$D$26929,Stance!Y$413,[1]LTV_average!$G$2:$G$26929,Stance!$A560,[1]LTV_average!$H$2:$H$26929,Stance!$B560),"")</f>
        <v/>
      </c>
      <c r="Z560" s="2">
        <f>IFERROR(AVERAGEIFS([1]LTV_average!$I$2:$I$26929,[1]LTV_average!$D$2:$D$26929,Stance!Z$413,[1]LTV_average!$G$2:$G$26929,Stance!$A560,[1]LTV_average!$H$2:$H$26929,Stance!$B560),"")</f>
        <v>89.285714285714292</v>
      </c>
      <c r="AA560" s="2" t="str">
        <f>IFERROR(AVERAGEIFS([1]LTV_average!$I$2:$I$26929,[1]LTV_average!$D$2:$D$26929,Stance!AA$413,[1]LTV_average!$G$2:$G$26929,Stance!$A560,[1]LTV_average!$H$2:$H$26929,Stance!$B560),"")</f>
        <v/>
      </c>
      <c r="AB560" s="2">
        <f>IFERROR(AVERAGEIFS([1]LTV_average!$I$2:$I$26929,[1]LTV_average!$D$2:$D$26929,Stance!AB$413,[1]LTV_average!$G$2:$G$26929,Stance!$A560,[1]LTV_average!$H$2:$H$26929,Stance!$B560),"")</f>
        <v>100</v>
      </c>
      <c r="AC560" s="2" t="str">
        <f>IFERROR(AVERAGEIFS([1]LTV_average!$I$2:$I$26929,[1]LTV_average!$D$2:$D$26929,Stance!AC$413,[1]LTV_average!$G$2:$G$26929,Stance!$A560,[1]LTV_average!$H$2:$H$26929,Stance!$B560),"")</f>
        <v/>
      </c>
      <c r="AD560" s="2">
        <f>IFERROR(AVERAGEIFS([1]LTV_average!$I$2:$I$26929,[1]LTV_average!$D$2:$D$26929,Stance!AD$413,[1]LTV_average!$G$2:$G$26929,Stance!$A560,[1]LTV_average!$H$2:$H$26929,Stance!$B560),"")</f>
        <v>86</v>
      </c>
      <c r="AE560" s="2">
        <f>IFERROR(AVERAGEIFS([1]LTV_average!$I$2:$I$26929,[1]LTV_average!$D$2:$D$26929,Stance!AE$413,[1]LTV_average!$G$2:$G$26929,Stance!$A560,[1]LTV_average!$H$2:$H$26929,Stance!$B560),"")</f>
        <v>100</v>
      </c>
      <c r="AF560" s="2">
        <f>IFERROR(AVERAGEIFS([1]LTV_average!$I$2:$I$26929,[1]LTV_average!$D$2:$D$26929,Stance!AF$413,[1]LTV_average!$G$2:$G$26929,Stance!$A560,[1]LTV_average!$H$2:$H$26929,Stance!$B560),"")</f>
        <v>75</v>
      </c>
      <c r="AG560" s="2" t="str">
        <f>IFERROR(AVERAGEIFS([1]LTV_average!$I$2:$I$26929,[1]LTV_average!$D$2:$D$26929,Stance!AG$413,[1]LTV_average!$G$2:$G$26929,Stance!$A560,[1]LTV_average!$H$2:$H$26929,Stance!$B560),"")</f>
        <v/>
      </c>
      <c r="AH560" s="2" t="str">
        <f>IFERROR(AVERAGEIFS([1]LTV_average!$I$2:$I$26929,[1]LTV_average!$D$2:$D$26929,Stance!AH$413,[1]LTV_average!$G$2:$G$26929,Stance!$A560,[1]LTV_average!$H$2:$H$26929,Stance!$B560),"")</f>
        <v/>
      </c>
      <c r="AI560" s="2" t="str">
        <f>IFERROR(AVERAGEIFS([1]LTV_average!$I$2:$I$26929,[1]LTV_average!$D$2:$D$26929,Stance!AI$413,[1]LTV_average!$G$2:$G$26929,Stance!$A560,[1]LTV_average!$H$2:$H$26929,Stance!$B560),"")</f>
        <v/>
      </c>
      <c r="AJ560" s="2">
        <f>IFERROR(AVERAGEIFS([1]LTV_average!$I$2:$I$26929,[1]LTV_average!$D$2:$D$26929,Stance!AJ$413,[1]LTV_average!$G$2:$G$26929,Stance!$A560,[1]LTV_average!$H$2:$H$26929,Stance!$B560),"")</f>
        <v>100</v>
      </c>
      <c r="AK560" s="2">
        <f>IFERROR(AVERAGEIFS([1]LTV_average!$I$2:$I$26929,[1]LTV_average!$D$2:$D$26929,Stance!AK$413,[1]LTV_average!$G$2:$G$26929,Stance!$A560,[1]LTV_average!$H$2:$H$26929,Stance!$B560),"")</f>
        <v>106.6666666666667</v>
      </c>
      <c r="AL560" s="2">
        <f>IFERROR(AVERAGEIFS([1]LTV_average!$I$2:$I$26929,[1]LTV_average!$D$2:$D$26929,Stance!AL$413,[1]LTV_average!$G$2:$G$26929,Stance!$A560,[1]LTV_average!$H$2:$H$26929,Stance!$B560),"")</f>
        <v>100</v>
      </c>
      <c r="AM560" s="2">
        <f>IFERROR(AVERAGEIFS([1]LTV_average!$I$2:$I$26929,[1]LTV_average!$D$2:$D$26929,Stance!AM$413,[1]LTV_average!$G$2:$G$26929,Stance!$A560,[1]LTV_average!$H$2:$H$26929,Stance!$B560),"")</f>
        <v>85</v>
      </c>
      <c r="AN560" s="2" t="str">
        <f>IFERROR(AVERAGEIFS([1]LTV_average!$I$2:$I$26929,[1]LTV_average!$D$2:$D$26929,Stance!AN$413,[1]LTV_average!$G$2:$G$26929,Stance!$A560,[1]LTV_average!$H$2:$H$26929,Stance!$B560),"")</f>
        <v/>
      </c>
      <c r="AO560" s="2" t="str">
        <f>IFERROR(AVERAGEIFS([1]LTV_average!$I$2:$I$26929,[1]LTV_average!$D$2:$D$26929,Stance!AO$413,[1]LTV_average!$G$2:$G$26929,Stance!$A560,[1]LTV_average!$H$2:$H$26929,Stance!$B560),"")</f>
        <v/>
      </c>
      <c r="AP560" s="2" t="str">
        <f>IFERROR(AVERAGEIFS([1]LTV_average!$I$2:$I$26929,[1]LTV_average!$D$2:$D$26929,Stance!AP$413,[1]LTV_average!$G$2:$G$26929,Stance!$A560,[1]LTV_average!$H$2:$H$26929,Stance!$B560),"")</f>
        <v/>
      </c>
      <c r="AQ560" s="2">
        <f>IFERROR(AVERAGEIFS([1]LTV_average!$I$2:$I$26929,[1]LTV_average!$D$2:$D$26929,Stance!AQ$413,[1]LTV_average!$G$2:$G$26929,Stance!$A560,[1]LTV_average!$H$2:$H$26929,Stance!$B560),"")</f>
        <v>100</v>
      </c>
      <c r="AR560" s="2">
        <f>IFERROR(AVERAGEIFS([1]LTV_average!$I$2:$I$26929,[1]LTV_average!$D$2:$D$26929,Stance!AR$413,[1]LTV_average!$G$2:$G$26929,Stance!$A560,[1]LTV_average!$H$2:$H$26929,Stance!$B560),"")</f>
        <v>100</v>
      </c>
      <c r="AS560" s="2" t="str">
        <f>IFERROR(AVERAGEIFS([1]LTV_average!$I$2:$I$26929,[1]LTV_average!$D$2:$D$26929,Stance!AS$413,[1]LTV_average!$G$2:$G$26929,Stance!$A560,[1]LTV_average!$H$2:$H$26929,Stance!$B560),"")</f>
        <v/>
      </c>
      <c r="AT560" s="2">
        <f>IFERROR(AVERAGEIFS([1]LTV_average!$I$2:$I$26929,[1]LTV_average!$D$2:$D$26929,Stance!AT$413,[1]LTV_average!$G$2:$G$26929,Stance!$A560,[1]LTV_average!$H$2:$H$26929,Stance!$B560),"")</f>
        <v>100</v>
      </c>
      <c r="AU560" s="2" t="str">
        <f>IFERROR(AVERAGEIFS([1]LTV_average!$I$2:$I$26929,[1]LTV_average!$D$2:$D$26929,Stance!AU$413,[1]LTV_average!$G$2:$G$26929,Stance!$A560,[1]LTV_average!$H$2:$H$26929,Stance!$B560),"")</f>
        <v/>
      </c>
      <c r="AV560" s="2">
        <f>IFERROR(AVERAGEIFS([1]LTV_average!$I$2:$I$26929,[1]LTV_average!$D$2:$D$26929,Stance!AV$413,[1]LTV_average!$G$2:$G$26929,Stance!$A560,[1]LTV_average!$H$2:$H$26929,Stance!$B560),"")</f>
        <v>100</v>
      </c>
      <c r="AW560" s="2">
        <f>IFERROR(AVERAGEIFS([1]LTV_average!$I$2:$I$26929,[1]LTV_average!$D$2:$D$26929,Stance!AW$413,[1]LTV_average!$G$2:$G$26929,Stance!$A560,[1]LTV_average!$H$2:$H$26929,Stance!$B560),"")</f>
        <v>100</v>
      </c>
      <c r="AX560" s="2" t="str">
        <f>IFERROR(AVERAGEIFS([1]LTV_average!$I$2:$I$26929,[1]LTV_average!$D$2:$D$26929,Stance!AX$413,[1]LTV_average!$G$2:$G$26929,Stance!$A560,[1]LTV_average!$H$2:$H$26929,Stance!$B560),"")</f>
        <v/>
      </c>
      <c r="AY560" s="2" t="str">
        <f>IFERROR(AVERAGEIFS([1]LTV_average!$I$2:$I$26929,[1]LTV_average!$D$2:$D$26929,Stance!AY$413,[1]LTV_average!$G$2:$G$26929,Stance!$A560,[1]LTV_average!$H$2:$H$26929,Stance!$B560),"")</f>
        <v/>
      </c>
      <c r="AZ560" s="2" t="str">
        <f>IFERROR(AVERAGEIFS([1]LTV_average!$I$2:$I$26929,[1]LTV_average!$D$2:$D$26929,Stance!AZ$413,[1]LTV_average!$G$2:$G$26929,Stance!$A560,[1]LTV_average!$H$2:$H$26929,Stance!$B560),"")</f>
        <v/>
      </c>
      <c r="BA560" s="2">
        <f>IFERROR(AVERAGEIFS([1]LTV_average!$I$2:$I$26929,[1]LTV_average!$D$2:$D$26929,Stance!BA$413,[1]LTV_average!$G$2:$G$26929,Stance!$A560,[1]LTV_average!$H$2:$H$26929,Stance!$B560),"")</f>
        <v>100</v>
      </c>
      <c r="BB560" s="2" t="str">
        <f>IFERROR(AVERAGEIFS([1]LTV_average!$I$2:$I$26929,[1]LTV_average!$D$2:$D$26929,Stance!BB$413,[1]LTV_average!$G$2:$G$26929,Stance!$A560,[1]LTV_average!$H$2:$H$26929,Stance!$B560),"")</f>
        <v/>
      </c>
      <c r="BC560" s="2">
        <f>IFERROR(AVERAGEIFS([1]LTV_average!$I$2:$I$26929,[1]LTV_average!$D$2:$D$26929,Stance!BC$413,[1]LTV_average!$G$2:$G$26929,Stance!$A560,[1]LTV_average!$H$2:$H$26929,Stance!$B560),"")</f>
        <v>71.25</v>
      </c>
      <c r="BD560" s="2" t="str">
        <f>IFERROR(AVERAGEIFS([1]LTV_average!$I$2:$I$26929,[1]LTV_average!$D$2:$D$26929,Stance!BD$413,[1]LTV_average!$G$2:$G$26929,Stance!$A560,[1]LTV_average!$H$2:$H$26929,Stance!$B560),"")</f>
        <v/>
      </c>
      <c r="BE560" s="2">
        <f>IFERROR(AVERAGEIFS([1]LTV_average!$I$2:$I$26929,[1]LTV_average!$D$2:$D$26929,Stance!BE$413,[1]LTV_average!$G$2:$G$26929,Stance!$A560,[1]LTV_average!$H$2:$H$26929,Stance!$B560),"")</f>
        <v>100</v>
      </c>
      <c r="BF560" s="2" t="str">
        <f>IFERROR(AVERAGEIFS([1]LTV_average!$I$2:$I$26929,[1]LTV_average!$D$2:$D$26929,Stance!BF$413,[1]LTV_average!$G$2:$G$26929,Stance!$A560,[1]LTV_average!$H$2:$H$26929,Stance!$B560),"")</f>
        <v/>
      </c>
      <c r="BG560" s="2">
        <f>IFERROR(AVERAGEIFS([1]LTV_average!$I$2:$I$26929,[1]LTV_average!$D$2:$D$26929,Stance!BG$413,[1]LTV_average!$G$2:$G$26929,Stance!$A560,[1]LTV_average!$H$2:$H$26929,Stance!$B560),"")</f>
        <v>100</v>
      </c>
      <c r="BH560" s="2">
        <f>IFERROR(AVERAGEIFS([1]LTV_average!$I$2:$I$26929,[1]LTV_average!$D$2:$D$26929,Stance!BH$413,[1]LTV_average!$G$2:$G$26929,Stance!$A560,[1]LTV_average!$H$2:$H$26929,Stance!$B560),"")</f>
        <v>100</v>
      </c>
      <c r="BI560" s="2">
        <f>IFERROR(AVERAGEIFS([1]LTV_average!$I$2:$I$26929,[1]LTV_average!$D$2:$D$26929,Stance!BI$413,[1]LTV_average!$G$2:$G$26929,Stance!$A560,[1]LTV_average!$H$2:$H$26929,Stance!$B560),"")</f>
        <v>100</v>
      </c>
      <c r="BJ560" s="2">
        <f>IFERROR(AVERAGEIFS([1]LTV_average!$I$2:$I$26929,[1]LTV_average!$D$2:$D$26929,Stance!BJ$413,[1]LTV_average!$G$2:$G$26929,Stance!$A560,[1]LTV_average!$H$2:$H$26929,Stance!$B560),"")</f>
        <v>100</v>
      </c>
      <c r="BK560" s="2">
        <f>IFERROR(AVERAGEIFS([1]LTV_average!$I$2:$I$26929,[1]LTV_average!$D$2:$D$26929,Stance!BK$413,[1]LTV_average!$G$2:$G$26929,Stance!$A560,[1]LTV_average!$H$2:$H$26929,Stance!$B560),"")</f>
        <v>100</v>
      </c>
      <c r="BL560" s="2">
        <f>IFERROR(AVERAGEIFS([1]LTV_average!$I$2:$I$26929,[1]LTV_average!$D$2:$D$26929,Stance!BL$413,[1]LTV_average!$G$2:$G$26929,Stance!$A560,[1]LTV_average!$H$2:$H$26929,Stance!$B560),"")</f>
        <v>65</v>
      </c>
      <c r="BM560" s="2">
        <f>IFERROR(AVERAGEIFS([1]LTV_average!$I$2:$I$26929,[1]LTV_average!$D$2:$D$26929,Stance!BM$413,[1]LTV_average!$G$2:$G$26929,Stance!$A560,[1]LTV_average!$H$2:$H$26929,Stance!$B560),"")</f>
        <v>100</v>
      </c>
      <c r="BN560" s="2" t="str">
        <f>IFERROR(AVERAGEIFS([1]LTV_average!$I$2:$I$26929,[1]LTV_average!$D$2:$D$26929,Stance!BN$413,[1]LTV_average!$G$2:$G$26929,Stance!$A560,[1]LTV_average!$H$2:$H$26929,Stance!$B560),"")</f>
        <v/>
      </c>
      <c r="BO560" s="2" t="str">
        <f>IFERROR(AVERAGEIFS([1]LTV_average!$I$2:$I$26929,[1]LTV_average!$D$2:$D$26929,Stance!BO$413,[1]LTV_average!$G$2:$G$26929,Stance!$A560,[1]LTV_average!$H$2:$H$26929,Stance!$B560),"")</f>
        <v/>
      </c>
      <c r="BP560" s="2">
        <f>IFERROR(AVERAGEIFS([1]LTV_average!$I$2:$I$26929,[1]LTV_average!$D$2:$D$26929,Stance!BP$413,[1]LTV_average!$G$2:$G$26929,Stance!$A560,[1]LTV_average!$H$2:$H$26929,Stance!$B560),"")</f>
        <v>100</v>
      </c>
      <c r="BQ560" s="2" t="str">
        <f>IFERROR(AVERAGEIFS([1]LTV_average!$I$2:$I$26929,[1]LTV_average!$D$2:$D$26929,Stance!BQ$413,[1]LTV_average!$G$2:$G$26929,Stance!$A560,[1]LTV_average!$H$2:$H$26929,Stance!$B560),"")</f>
        <v/>
      </c>
      <c r="BR560" s="2" t="str">
        <f>IFERROR(AVERAGEIFS([1]LTV_average!$I$2:$I$26929,[1]LTV_average!$D$2:$D$26929,Stance!BR$413,[1]LTV_average!$G$2:$G$26929,Stance!$A560,[1]LTV_average!$H$2:$H$26929,Stance!$B560),"")</f>
        <v/>
      </c>
      <c r="BS560" s="2" t="str">
        <f>IFERROR(AVERAGEIFS([1]LTV_average!$I$2:$I$26929,[1]LTV_average!$D$2:$D$26929,Stance!BS$413,[1]LTV_average!$G$2:$G$26929,Stance!$A560,[1]LTV_average!$H$2:$H$26929,Stance!$B560),"")</f>
        <v/>
      </c>
      <c r="BT560" s="2" t="str">
        <f>IFERROR(AVERAGEIFS([1]LTV_average!$I$2:$I$26929,[1]LTV_average!$D$2:$D$26929,Stance!BT$413,[1]LTV_average!$G$2:$G$26929,Stance!$A560,[1]LTV_average!$H$2:$H$26929,Stance!$B560),"")</f>
        <v/>
      </c>
      <c r="BU560" s="2">
        <f>IFERROR(AVERAGEIFS([1]LTV_average!$I$2:$I$26929,[1]LTV_average!$D$2:$D$26929,Stance!BU$413,[1]LTV_average!$G$2:$G$26929,Stance!$A560,[1]LTV_average!$H$2:$H$26929,Stance!$B560),"")</f>
        <v>100</v>
      </c>
      <c r="BV560" s="2">
        <f>IFERROR(AVERAGEIFS([1]LTV_average!$I$2:$I$26929,[1]LTV_average!$D$2:$D$26929,Stance!BV$413,[1]LTV_average!$G$2:$G$26929,Stance!$A560,[1]LTV_average!$H$2:$H$26929,Stance!$B560),"")</f>
        <v>100</v>
      </c>
      <c r="BW560" s="2" t="str">
        <f>IFERROR(AVERAGEIFS([1]LTV_average!$I$2:$I$26929,[1]LTV_average!$D$2:$D$26929,Stance!BW$413,[1]LTV_average!$G$2:$G$26929,Stance!$A560,[1]LTV_average!$H$2:$H$26929,Stance!$B560),"")</f>
        <v/>
      </c>
      <c r="BX560" s="2" t="str">
        <f>IFERROR(AVERAGEIFS([1]LTV_average!$I$2:$I$26929,[1]LTV_average!$D$2:$D$26929,Stance!BX$413,[1]LTV_average!$G$2:$G$26929,Stance!$A560,[1]LTV_average!$H$2:$H$26929,Stance!$B560),"")</f>
        <v/>
      </c>
      <c r="BY560" s="2">
        <f>IFERROR(AVERAGEIFS([1]LTV_average!$I$2:$I$26929,[1]LTV_average!$D$2:$D$26929,Stance!BY$413,[1]LTV_average!$G$2:$G$26929,Stance!$A560,[1]LTV_average!$H$2:$H$26929,Stance!$B560),"")</f>
        <v>100</v>
      </c>
      <c r="BZ560" s="2" t="str">
        <f>IFERROR(AVERAGEIFS([1]LTV_average!$I$2:$I$26929,[1]LTV_average!$D$2:$D$26929,Stance!BZ$413,[1]LTV_average!$G$2:$G$26929,Stance!$A560,[1]LTV_average!$H$2:$H$26929,Stance!$B560),"")</f>
        <v/>
      </c>
      <c r="CA560" s="2" t="str">
        <f>IFERROR(AVERAGEIFS([1]LTV_average!$I$2:$I$26929,[1]LTV_average!$D$2:$D$26929,Stance!CA$413,[1]LTV_average!$G$2:$G$26929,Stance!$A560,[1]LTV_average!$H$2:$H$26929,Stance!$B560),"")</f>
        <v/>
      </c>
      <c r="CB560" s="2">
        <f>IFERROR(AVERAGEIFS([1]LTV_average!$I$2:$I$26929,[1]LTV_average!$D$2:$D$26929,Stance!CB$413,[1]LTV_average!$G$2:$G$26929,Stance!$A560,[1]LTV_average!$H$2:$H$26929,Stance!$B560),"")</f>
        <v>100</v>
      </c>
      <c r="CC560" s="2">
        <f>IFERROR(AVERAGEIFS([1]LTV_average!$I$2:$I$26929,[1]LTV_average!$D$2:$D$26929,Stance!CC$413,[1]LTV_average!$G$2:$G$26929,Stance!$A560,[1]LTV_average!$H$2:$H$26929,Stance!$B560),"")</f>
        <v>100</v>
      </c>
      <c r="CD560" s="2">
        <f>IFERROR(AVERAGEIFS([1]LTV_average!$I$2:$I$26929,[1]LTV_average!$D$2:$D$26929,Stance!CD$413,[1]LTV_average!$G$2:$G$26929,Stance!$A560,[1]LTV_average!$H$2:$H$26929,Stance!$B560),"")</f>
        <v>100</v>
      </c>
      <c r="CE560" s="2" t="str">
        <f>IFERROR(AVERAGEIFS([1]LTV_average!$I$2:$I$26929,[1]LTV_average!$D$2:$D$26929,Stance!CE$413,[1]LTV_average!$G$2:$G$26929,Stance!$A560,[1]LTV_average!$H$2:$H$26929,Stance!$B560),"")</f>
        <v/>
      </c>
      <c r="CF560" s="2" t="str">
        <f>IFERROR(AVERAGEIFS([1]LTV_average!$I$2:$I$26929,[1]LTV_average!$D$2:$D$26929,Stance!CF$413,[1]LTV_average!$G$2:$G$26929,Stance!$A560,[1]LTV_average!$H$2:$H$26929,Stance!$B560),"")</f>
        <v/>
      </c>
      <c r="CG560" s="2" t="str">
        <f>IFERROR(AVERAGEIFS([1]LTV_average!$I$2:$I$26929,[1]LTV_average!$D$2:$D$26929,Stance!CG$413,[1]LTV_average!$G$2:$G$26929,Stance!$A560,[1]LTV_average!$H$2:$H$26929,Stance!$B560),"")</f>
        <v/>
      </c>
      <c r="CH560" s="2" t="str">
        <f>IFERROR(AVERAGEIFS([1]LTV_average!$I$2:$I$26929,[1]LTV_average!$D$2:$D$26929,Stance!CH$413,[1]LTV_average!$G$2:$G$26929,Stance!$A560,[1]LTV_average!$H$2:$H$26929,Stance!$B560),"")</f>
        <v/>
      </c>
      <c r="CI560" s="2" t="str">
        <f>IFERROR(AVERAGEIFS([1]LTV_average!$I$2:$I$26929,[1]LTV_average!$D$2:$D$26929,Stance!CI$413,[1]LTV_average!$G$2:$G$26929,Stance!$A560,[1]LTV_average!$H$2:$H$26929,Stance!$B560),"")</f>
        <v/>
      </c>
      <c r="CJ560" s="2">
        <f>IFERROR(AVERAGEIFS([1]LTV_average!$I$2:$I$26929,[1]LTV_average!$D$2:$D$26929,Stance!CJ$413,[1]LTV_average!$G$2:$G$26929,Stance!$A560,[1]LTV_average!$H$2:$H$26929,Stance!$B560),"")</f>
        <v>100</v>
      </c>
      <c r="CK560" s="2" t="str">
        <f>IFERROR(AVERAGEIFS([1]LTV_average!$I$2:$I$26929,[1]LTV_average!$D$2:$D$26929,Stance!CK$413,[1]LTV_average!$G$2:$G$26929,Stance!$A560,[1]LTV_average!$H$2:$H$26929,Stance!$B560),"")</f>
        <v/>
      </c>
      <c r="CL560" s="2">
        <f>IFERROR(AVERAGEIFS([1]LTV_average!$I$2:$I$26929,[1]LTV_average!$D$2:$D$26929,Stance!CL$413,[1]LTV_average!$G$2:$G$26929,Stance!$A560,[1]LTV_average!$H$2:$H$26929,Stance!$B560),"")</f>
        <v>100</v>
      </c>
      <c r="CM560" s="2" t="str">
        <f>IFERROR(AVERAGEIFS([1]LTV_average!$I$2:$I$26929,[1]LTV_average!$D$2:$D$26929,Stance!CM$413,[1]LTV_average!$G$2:$G$26929,Stance!$A560,[1]LTV_average!$H$2:$H$26929,Stance!$B560),"")</f>
        <v/>
      </c>
      <c r="CN560" s="2">
        <f>IFERROR(AVERAGEIFS([1]LTV_average!$I$2:$I$26929,[1]LTV_average!$D$2:$D$26929,Stance!CN$413,[1]LTV_average!$G$2:$G$26929,Stance!$A560,[1]LTV_average!$H$2:$H$26929,Stance!$B560),"")</f>
        <v>100</v>
      </c>
      <c r="CO560" s="2">
        <f>IFERROR(AVERAGEIFS([1]LTV_average!$I$2:$I$26929,[1]LTV_average!$D$2:$D$26929,Stance!CO$413,[1]LTV_average!$G$2:$G$26929,Stance!$A560,[1]LTV_average!$H$2:$H$26929,Stance!$B560),"")</f>
        <v>100</v>
      </c>
      <c r="CP560" s="2" t="str">
        <f>IFERROR(AVERAGEIFS([1]LTV_average!$I$2:$I$26929,[1]LTV_average!$D$2:$D$26929,Stance!CP$413,[1]LTV_average!$G$2:$G$26929,Stance!$A560,[1]LTV_average!$H$2:$H$26929,Stance!$B560),"")</f>
        <v/>
      </c>
      <c r="CQ560" s="2" t="str">
        <f>IFERROR(AVERAGEIFS([1]LTV_average!$I$2:$I$26929,[1]LTV_average!$D$2:$D$26929,Stance!CQ$413,[1]LTV_average!$G$2:$G$26929,Stance!$A560,[1]LTV_average!$H$2:$H$26929,Stance!$B560),"")</f>
        <v/>
      </c>
      <c r="CR560" s="2">
        <f>IFERROR(AVERAGEIFS([1]LTV_average!$I$2:$I$26929,[1]LTV_average!$D$2:$D$26929,Stance!CR$413,[1]LTV_average!$G$2:$G$26929,Stance!$A560,[1]LTV_average!$H$2:$H$26929,Stance!$B560),"")</f>
        <v>100</v>
      </c>
      <c r="CS560" s="2">
        <f>IFERROR(AVERAGEIFS([1]LTV_average!$I$2:$I$26929,[1]LTV_average!$D$2:$D$26929,Stance!CS$413,[1]LTV_average!$G$2:$G$26929,Stance!$A560,[1]LTV_average!$H$2:$H$26929,Stance!$B560),"")</f>
        <v>110</v>
      </c>
      <c r="CT560" s="2">
        <f>IFERROR(AVERAGEIFS([1]LTV_average!$I$2:$I$26929,[1]LTV_average!$D$2:$D$26929,Stance!CT$413,[1]LTV_average!$G$2:$G$26929,Stance!$A560,[1]LTV_average!$H$2:$H$26929,Stance!$B560),"")</f>
        <v>100</v>
      </c>
      <c r="CU560" s="2" t="str">
        <f>IFERROR(AVERAGEIFS([1]LTV_average!$I$2:$I$26929,[1]LTV_average!$D$2:$D$26929,Stance!CU$413,[1]LTV_average!$G$2:$G$26929,Stance!$A560,[1]LTV_average!$H$2:$H$26929,Stance!$B560),"")</f>
        <v/>
      </c>
      <c r="CV560" s="2">
        <f>IFERROR(AVERAGEIFS([1]LTV_average!$I$2:$I$26929,[1]LTV_average!$D$2:$D$26929,Stance!CV$413,[1]LTV_average!$G$2:$G$26929,Stance!$A560,[1]LTV_average!$H$2:$H$26929,Stance!$B560),"")</f>
        <v>100</v>
      </c>
      <c r="CW560" s="2" t="str">
        <f>IFERROR(AVERAGEIFS([1]LTV_average!$I$2:$I$26929,[1]LTV_average!$D$2:$D$26929,Stance!CW$413,[1]LTV_average!$G$2:$G$26929,Stance!$A560,[1]LTV_average!$H$2:$H$26929,Stance!$B560),"")</f>
        <v/>
      </c>
      <c r="CX560" s="2">
        <f>IFERROR(AVERAGEIFS([1]LTV_average!$I$2:$I$26929,[1]LTV_average!$D$2:$D$26929,Stance!CX$413,[1]LTV_average!$G$2:$G$26929,Stance!$A560,[1]LTV_average!$H$2:$H$26929,Stance!$B560),"")</f>
        <v>100</v>
      </c>
      <c r="CY560" s="2">
        <f>IFERROR(AVERAGEIFS([1]LTV_average!$I$2:$I$26929,[1]LTV_average!$D$2:$D$26929,Stance!CY$413,[1]LTV_average!$G$2:$G$26929,Stance!$A560,[1]LTV_average!$H$2:$H$26929,Stance!$B560),"")</f>
        <v>65</v>
      </c>
      <c r="CZ560" s="2" t="str">
        <f>IFERROR(AVERAGEIFS([1]LTV_average!$I$2:$I$26929,[1]LTV_average!$D$2:$D$26929,Stance!CZ$413,[1]LTV_average!$G$2:$G$26929,Stance!$A560,[1]LTV_average!$H$2:$H$26929,Stance!$B560),"")</f>
        <v/>
      </c>
      <c r="DA560" s="2">
        <f>IFERROR(AVERAGEIFS([1]LTV_average!$I$2:$I$26929,[1]LTV_average!$D$2:$D$26929,Stance!DA$413,[1]LTV_average!$G$2:$G$26929,Stance!$A560,[1]LTV_average!$H$2:$H$26929,Stance!$B560),"")</f>
        <v>100</v>
      </c>
      <c r="DB560" s="2">
        <f>IFERROR(AVERAGEIFS([1]LTV_average!$I$2:$I$26929,[1]LTV_average!$D$2:$D$26929,Stance!DB$413,[1]LTV_average!$G$2:$G$26929,Stance!$A560,[1]LTV_average!$H$2:$H$26929,Stance!$B560),"")</f>
        <v>97.5</v>
      </c>
      <c r="DC560" s="2" t="str">
        <f>IFERROR(AVERAGEIFS([1]LTV_average!$I$2:$I$26929,[1]LTV_average!$D$2:$D$26929,Stance!DC$413,[1]LTV_average!$G$2:$G$26929,Stance!$A560,[1]LTV_average!$H$2:$H$26929,Stance!$B560),"")</f>
        <v/>
      </c>
      <c r="DD560" s="2">
        <f>IFERROR(AVERAGEIFS([1]LTV_average!$I$2:$I$26929,[1]LTV_average!$D$2:$D$26929,Stance!DD$413,[1]LTV_average!$G$2:$G$26929,Stance!$A560,[1]LTV_average!$H$2:$H$26929,Stance!$B560),"")</f>
        <v>100</v>
      </c>
      <c r="DE560" s="2">
        <f>IFERROR(AVERAGEIFS([1]LTV_average!$I$2:$I$26929,[1]LTV_average!$D$2:$D$26929,Stance!DE$413,[1]LTV_average!$G$2:$G$26929,Stance!$A560,[1]LTV_average!$H$2:$H$26929,Stance!$B560),"")</f>
        <v>100</v>
      </c>
      <c r="DF560" s="2">
        <f>IFERROR(AVERAGEIFS([1]LTV_average!$I$2:$I$26929,[1]LTV_average!$D$2:$D$26929,Stance!DF$413,[1]LTV_average!$G$2:$G$26929,Stance!$A560,[1]LTV_average!$H$2:$H$26929,Stance!$B560),"")</f>
        <v>100</v>
      </c>
      <c r="DG560" s="2">
        <f>IFERROR(AVERAGEIFS([1]LTV_average!$I$2:$I$26929,[1]LTV_average!$D$2:$D$26929,Stance!DG$413,[1]LTV_average!$G$2:$G$26929,Stance!$A560,[1]LTV_average!$H$2:$H$26929,Stance!$B560),"")</f>
        <v>100</v>
      </c>
      <c r="DH560" s="2" t="str">
        <f>IFERROR(AVERAGEIFS([1]LTV_average!$I$2:$I$26929,[1]LTV_average!$D$2:$D$26929,Stance!DH$413,[1]LTV_average!$G$2:$G$26929,Stance!$A560,[1]LTV_average!$H$2:$H$26929,Stance!$B560),"")</f>
        <v/>
      </c>
      <c r="DI560" s="2" t="str">
        <f>IFERROR(AVERAGEIFS([1]LTV_average!$I$2:$I$26929,[1]LTV_average!$D$2:$D$26929,Stance!DI$413,[1]LTV_average!$G$2:$G$26929,Stance!$A560,[1]LTV_average!$H$2:$H$26929,Stance!$B560),"")</f>
        <v/>
      </c>
      <c r="DJ560" s="2">
        <f>IFERROR(AVERAGEIFS([1]LTV_average!$I$2:$I$26929,[1]LTV_average!$D$2:$D$26929,Stance!DJ$413,[1]LTV_average!$G$2:$G$26929,Stance!$A560,[1]LTV_average!$H$2:$H$26929,Stance!$B560),"")</f>
        <v>100</v>
      </c>
      <c r="DK560" s="2">
        <f>IFERROR(AVERAGEIFS([1]LTV_average!$I$2:$I$26929,[1]LTV_average!$D$2:$D$26929,Stance!DK$413,[1]LTV_average!$G$2:$G$26929,Stance!$A560,[1]LTV_average!$H$2:$H$26929,Stance!$B560),"")</f>
        <v>80</v>
      </c>
      <c r="DL560" s="2">
        <f>IFERROR(AVERAGEIFS([1]LTV_average!$I$2:$I$26929,[1]LTV_average!$D$2:$D$26929,Stance!DL$413,[1]LTV_average!$G$2:$G$26929,Stance!$A560,[1]LTV_average!$H$2:$H$26929,Stance!$B560),"")</f>
        <v>100</v>
      </c>
      <c r="DM560" s="2">
        <f>IFERROR(AVERAGEIFS([1]LTV_average!$I$2:$I$26929,[1]LTV_average!$D$2:$D$26929,Stance!DM$413,[1]LTV_average!$G$2:$G$26929,Stance!$A560,[1]LTV_average!$H$2:$H$26929,Stance!$B560),"")</f>
        <v>110</v>
      </c>
      <c r="DN560" s="2" t="str">
        <f>IFERROR(AVERAGEIFS([1]LTV_average!$I$2:$I$26929,[1]LTV_average!$D$2:$D$26929,Stance!DN$413,[1]LTV_average!$G$2:$G$26929,Stance!$A560,[1]LTV_average!$H$2:$H$26929,Stance!$B560),"")</f>
        <v/>
      </c>
      <c r="DO560" s="2" t="str">
        <f>IFERROR(AVERAGEIFS([1]LTV_average!$I$2:$I$26929,[1]LTV_average!$D$2:$D$26929,Stance!DO$413,[1]LTV_average!$G$2:$G$26929,Stance!$A560,[1]LTV_average!$H$2:$H$26929,Stance!$B560),"")</f>
        <v/>
      </c>
      <c r="DP560" s="2" t="str">
        <f>IFERROR(AVERAGEIFS([1]LTV_average!$I$2:$I$26929,[1]LTV_average!$D$2:$D$26929,Stance!DP$413,[1]LTV_average!$G$2:$G$26929,Stance!$A560,[1]LTV_average!$H$2:$H$26929,Stance!$B560),"")</f>
        <v/>
      </c>
      <c r="DQ560" s="2">
        <f>IFERROR(AVERAGEIFS([1]LTV_average!$I$2:$I$26929,[1]LTV_average!$D$2:$D$26929,Stance!DQ$413,[1]LTV_average!$G$2:$G$26929,Stance!$A560,[1]LTV_average!$H$2:$H$26929,Stance!$B560),"")</f>
        <v>100</v>
      </c>
      <c r="DR560" s="2" t="str">
        <f>IFERROR(AVERAGEIFS([1]LTV_average!$I$2:$I$26929,[1]LTV_average!$D$2:$D$26929,Stance!DR$413,[1]LTV_average!$G$2:$G$26929,Stance!$A560,[1]LTV_average!$H$2:$H$26929,Stance!$B560),"")</f>
        <v/>
      </c>
      <c r="DS560" s="2" t="str">
        <f>IFERROR(AVERAGEIFS([1]LTV_average!$I$2:$I$26929,[1]LTV_average!$D$2:$D$26929,Stance!DS$413,[1]LTV_average!$G$2:$G$26929,Stance!$A560,[1]LTV_average!$H$2:$H$26929,Stance!$B560),"")</f>
        <v/>
      </c>
      <c r="DT560" s="2" t="str">
        <f>IFERROR(AVERAGEIFS([1]LTV_average!$I$2:$I$26929,[1]LTV_average!$D$2:$D$26929,Stance!DT$413,[1]LTV_average!$G$2:$G$26929,Stance!$A560,[1]LTV_average!$H$2:$H$26929,Stance!$B560),"")</f>
        <v/>
      </c>
      <c r="DU560" s="2" t="str">
        <f>IFERROR(AVERAGEIFS([1]LTV_average!$I$2:$I$26929,[1]LTV_average!$D$2:$D$26929,Stance!DU$413,[1]LTV_average!$G$2:$G$26929,Stance!$A560,[1]LTV_average!$H$2:$H$26929,Stance!$B560),"")</f>
        <v/>
      </c>
      <c r="DV560" s="2">
        <f>IFERROR(AVERAGEIFS([1]LTV_average!$I$2:$I$26929,[1]LTV_average!$D$2:$D$26929,Stance!DV$413,[1]LTV_average!$G$2:$G$26929,Stance!$A560,[1]LTV_average!$H$2:$H$26929,Stance!$B560),"")</f>
        <v>100</v>
      </c>
      <c r="DW560" s="2" t="str">
        <f>IFERROR(AVERAGEIFS([1]LTV_average!$I$2:$I$26929,[1]LTV_average!$D$2:$D$26929,Stance!DW$413,[1]LTV_average!$G$2:$G$26929,Stance!$A560,[1]LTV_average!$H$2:$H$26929,Stance!$B560),"")</f>
        <v/>
      </c>
      <c r="DX560" s="2">
        <f>IFERROR(AVERAGEIFS([1]LTV_average!$I$2:$I$26929,[1]LTV_average!$D$2:$D$26929,Stance!DX$413,[1]LTV_average!$G$2:$G$26929,Stance!$A560,[1]LTV_average!$H$2:$H$26929,Stance!$B560),"")</f>
        <v>100</v>
      </c>
      <c r="DY560" s="2" t="str">
        <f>IFERROR(AVERAGEIFS([1]LTV_average!$I$2:$I$26929,[1]LTV_average!$D$2:$D$26929,Stance!DY$413,[1]LTV_average!$G$2:$G$26929,Stance!$A560,[1]LTV_average!$H$2:$H$26929,Stance!$B560),"")</f>
        <v/>
      </c>
      <c r="DZ560" s="2">
        <f>IFERROR(AVERAGEIFS([1]LTV_average!$I$2:$I$26929,[1]LTV_average!$D$2:$D$26929,Stance!DZ$413,[1]LTV_average!$G$2:$G$26929,Stance!$A560,[1]LTV_average!$H$2:$H$26929,Stance!$B560),"")</f>
        <v>100</v>
      </c>
      <c r="EA560" s="2" t="str">
        <f>IFERROR(AVERAGEIFS([1]LTV_average!$I$2:$I$26929,[1]LTV_average!$D$2:$D$26929,Stance!EA$413,[1]LTV_average!$G$2:$G$26929,Stance!$A560,[1]LTV_average!$H$2:$H$26929,Stance!$B560),"")</f>
        <v/>
      </c>
      <c r="EB560" s="2">
        <f>IFERROR(AVERAGEIFS([1]LTV_average!$I$2:$I$26929,[1]LTV_average!$D$2:$D$26929,Stance!EB$413,[1]LTV_average!$G$2:$G$26929,Stance!$A560,[1]LTV_average!$H$2:$H$26929,Stance!$B560),"")</f>
        <v>100</v>
      </c>
      <c r="EC560" s="2">
        <f>IFERROR(AVERAGEIFS([1]LTV_average!$I$2:$I$26929,[1]LTV_average!$D$2:$D$26929,Stance!EC$413,[1]LTV_average!$G$2:$G$26929,Stance!$A560,[1]LTV_average!$H$2:$H$26929,Stance!$B560),"")</f>
        <v>100</v>
      </c>
      <c r="ED560" s="2">
        <f>IFERROR(AVERAGEIFS([1]LTV_average!$I$2:$I$26929,[1]LTV_average!$D$2:$D$26929,Stance!ED$413,[1]LTV_average!$G$2:$G$26929,Stance!$A560,[1]LTV_average!$H$2:$H$26929,Stance!$B560),"")</f>
        <v>100</v>
      </c>
      <c r="EE560" s="2" t="str">
        <f>IFERROR(AVERAGEIFS([1]LTV_average!$I$2:$I$26929,[1]LTV_average!$D$2:$D$26929,Stance!EE$413,[1]LTV_average!$G$2:$G$26929,Stance!$A560,[1]LTV_average!$H$2:$H$26929,Stance!$B560),"")</f>
        <v/>
      </c>
      <c r="EF560" s="2" t="str">
        <f>IFERROR(AVERAGEIFS([1]LTV_average!$I$2:$I$26929,[1]LTV_average!$D$2:$D$26929,Stance!EF$413,[1]LTV_average!$G$2:$G$26929,Stance!$A560,[1]LTV_average!$H$2:$H$26929,Stance!$B560),"")</f>
        <v/>
      </c>
      <c r="EG560" s="2">
        <f>IFERROR(AVERAGEIFS([1]LTV_average!$I$2:$I$26929,[1]LTV_average!$D$2:$D$26929,Stance!EG$413,[1]LTV_average!$G$2:$G$26929,Stance!$A560,[1]LTV_average!$H$2:$H$26929,Stance!$B560),"")</f>
        <v>100</v>
      </c>
      <c r="EH560" s="2" t="str">
        <f>IFERROR(AVERAGEIFS([1]LTV_average!$I$2:$I$26929,[1]LTV_average!$D$2:$D$26929,Stance!EH$413,[1]LTV_average!$G$2:$G$26929,Stance!$A560,[1]LTV_average!$H$2:$H$26929,Stance!$B560),"")</f>
        <v/>
      </c>
      <c r="EI560" s="4">
        <f t="shared" si="210"/>
        <v>97.586399711399707</v>
      </c>
      <c r="EK560" s="2">
        <v>2002</v>
      </c>
      <c r="EL560" s="2">
        <v>3</v>
      </c>
      <c r="EM560" s="3">
        <f t="shared" si="211"/>
        <v>37346</v>
      </c>
      <c r="EN560" s="2" t="str">
        <f t="shared" si="207"/>
        <v/>
      </c>
      <c r="EO560" s="2">
        <f t="shared" si="207"/>
        <v>0</v>
      </c>
      <c r="EP560" s="2" t="str">
        <f t="shared" si="207"/>
        <v/>
      </c>
      <c r="EQ560" s="2" t="str">
        <f t="shared" si="207"/>
        <v/>
      </c>
      <c r="ER560" s="2">
        <f t="shared" si="207"/>
        <v>0</v>
      </c>
      <c r="ES560" s="2">
        <f t="shared" si="207"/>
        <v>0</v>
      </c>
      <c r="ET560" s="2">
        <f t="shared" si="205"/>
        <v>0</v>
      </c>
      <c r="EU560" s="2" t="str">
        <f t="shared" si="205"/>
        <v/>
      </c>
      <c r="EV560" s="2" t="str">
        <f t="shared" si="205"/>
        <v/>
      </c>
      <c r="EW560" s="2" t="str">
        <f t="shared" si="205"/>
        <v/>
      </c>
      <c r="EX560" s="2">
        <f t="shared" si="205"/>
        <v>0</v>
      </c>
      <c r="EY560" s="2" t="str">
        <f t="shared" si="190"/>
        <v/>
      </c>
      <c r="EZ560" s="2">
        <f t="shared" si="190"/>
        <v>0</v>
      </c>
      <c r="FA560" s="2" t="str">
        <f t="shared" si="190"/>
        <v/>
      </c>
      <c r="FB560" s="2" t="str">
        <f t="shared" si="190"/>
        <v/>
      </c>
      <c r="FC560" s="2" t="str">
        <f t="shared" si="190"/>
        <v/>
      </c>
      <c r="FD560" s="2" t="str">
        <f t="shared" si="190"/>
        <v/>
      </c>
      <c r="FE560" s="2">
        <f t="shared" si="190"/>
        <v>0</v>
      </c>
      <c r="FF560" s="2" t="str">
        <f t="shared" si="190"/>
        <v/>
      </c>
      <c r="FG560" s="2" t="str">
        <f t="shared" si="190"/>
        <v/>
      </c>
      <c r="FH560" s="2" t="str">
        <f t="shared" si="190"/>
        <v/>
      </c>
      <c r="FI560" s="2" t="str">
        <f t="shared" si="190"/>
        <v/>
      </c>
      <c r="FJ560" s="2">
        <f t="shared" si="226"/>
        <v>0</v>
      </c>
      <c r="FK560" s="2" t="str">
        <f t="shared" si="226"/>
        <v/>
      </c>
      <c r="FL560" s="2">
        <f t="shared" si="226"/>
        <v>0</v>
      </c>
      <c r="FM560" s="2" t="str">
        <f t="shared" si="215"/>
        <v/>
      </c>
      <c r="FN560" s="2">
        <f t="shared" si="215"/>
        <v>0</v>
      </c>
      <c r="FO560" s="2">
        <f t="shared" si="215"/>
        <v>0</v>
      </c>
      <c r="FP560" s="2">
        <f t="shared" si="215"/>
        <v>0</v>
      </c>
      <c r="FQ560" s="2" t="str">
        <f t="shared" si="215"/>
        <v/>
      </c>
      <c r="FR560" s="2" t="str">
        <f t="shared" si="215"/>
        <v/>
      </c>
      <c r="FS560" s="2" t="str">
        <f t="shared" si="215"/>
        <v/>
      </c>
      <c r="FT560" s="2">
        <f t="shared" si="215"/>
        <v>0</v>
      </c>
      <c r="FU560" s="2">
        <f t="shared" si="215"/>
        <v>0</v>
      </c>
      <c r="FV560" s="2">
        <f t="shared" si="215"/>
        <v>0</v>
      </c>
      <c r="FW560" s="2">
        <f t="shared" si="215"/>
        <v>0</v>
      </c>
      <c r="FX560" s="2" t="str">
        <f t="shared" si="215"/>
        <v/>
      </c>
      <c r="FY560" s="2" t="str">
        <f t="shared" si="215"/>
        <v/>
      </c>
      <c r="FZ560" s="2" t="str">
        <f t="shared" si="215"/>
        <v/>
      </c>
      <c r="GA560" s="2">
        <f t="shared" si="216"/>
        <v>0</v>
      </c>
      <c r="GB560" s="2">
        <f t="shared" si="216"/>
        <v>0</v>
      </c>
      <c r="GC560" s="2" t="str">
        <f t="shared" si="216"/>
        <v/>
      </c>
      <c r="GD560" s="2">
        <f t="shared" si="216"/>
        <v>0</v>
      </c>
      <c r="GE560" s="2" t="str">
        <f t="shared" si="216"/>
        <v/>
      </c>
      <c r="GF560" s="2">
        <f t="shared" si="216"/>
        <v>0</v>
      </c>
      <c r="GG560" s="2">
        <f t="shared" si="216"/>
        <v>0</v>
      </c>
      <c r="GH560" s="2" t="str">
        <f t="shared" si="188"/>
        <v/>
      </c>
      <c r="GI560" s="2" t="str">
        <f t="shared" si="188"/>
        <v/>
      </c>
      <c r="GJ560" s="2" t="str">
        <f t="shared" si="188"/>
        <v/>
      </c>
      <c r="GK560" s="2">
        <f t="shared" si="188"/>
        <v>0</v>
      </c>
      <c r="GL560" s="2" t="str">
        <f t="shared" si="188"/>
        <v/>
      </c>
      <c r="GM560" s="2">
        <f t="shared" si="188"/>
        <v>0</v>
      </c>
      <c r="GN560" s="2" t="str">
        <f t="shared" si="188"/>
        <v/>
      </c>
      <c r="GO560" s="2">
        <f t="shared" si="188"/>
        <v>0</v>
      </c>
      <c r="GP560" s="2" t="str">
        <f t="shared" si="230"/>
        <v/>
      </c>
      <c r="GQ560" s="2">
        <f t="shared" si="230"/>
        <v>0</v>
      </c>
      <c r="GR560" s="2">
        <f t="shared" si="230"/>
        <v>0</v>
      </c>
      <c r="GS560" s="2">
        <f t="shared" si="230"/>
        <v>0</v>
      </c>
      <c r="GT560" s="2">
        <f t="shared" si="230"/>
        <v>0</v>
      </c>
      <c r="GU560" s="2">
        <f t="shared" si="230"/>
        <v>0</v>
      </c>
      <c r="GV560" s="2">
        <f t="shared" si="230"/>
        <v>0</v>
      </c>
      <c r="GW560" s="2">
        <f t="shared" si="230"/>
        <v>0</v>
      </c>
      <c r="GX560" s="2" t="str">
        <f t="shared" si="234"/>
        <v/>
      </c>
      <c r="GY560" s="2" t="str">
        <f t="shared" si="234"/>
        <v/>
      </c>
      <c r="GZ560" s="2">
        <f t="shared" si="234"/>
        <v>0</v>
      </c>
      <c r="HA560" s="2" t="str">
        <f t="shared" si="234"/>
        <v/>
      </c>
      <c r="HB560" s="2" t="str">
        <f t="shared" si="176"/>
        <v/>
      </c>
      <c r="HC560" s="2" t="str">
        <f t="shared" si="176"/>
        <v/>
      </c>
      <c r="HD560" s="2" t="str">
        <f t="shared" si="174"/>
        <v/>
      </c>
      <c r="HE560" s="2">
        <f t="shared" si="174"/>
        <v>0</v>
      </c>
      <c r="HF560" s="2">
        <f t="shared" si="174"/>
        <v>0</v>
      </c>
      <c r="HG560" s="2" t="str">
        <f t="shared" si="174"/>
        <v/>
      </c>
      <c r="HH560" s="2" t="str">
        <f t="shared" si="174"/>
        <v/>
      </c>
      <c r="HI560" s="2">
        <f t="shared" si="222"/>
        <v>0</v>
      </c>
      <c r="HJ560" s="2" t="str">
        <f t="shared" si="222"/>
        <v/>
      </c>
      <c r="HK560" s="2" t="str">
        <f t="shared" si="222"/>
        <v/>
      </c>
      <c r="HL560" s="2">
        <f t="shared" si="222"/>
        <v>0</v>
      </c>
      <c r="HM560" s="2">
        <f t="shared" si="222"/>
        <v>0</v>
      </c>
      <c r="HN560" s="2">
        <f t="shared" si="222"/>
        <v>0</v>
      </c>
      <c r="HO560" s="2" t="str">
        <f t="shared" si="222"/>
        <v/>
      </c>
      <c r="HP560" s="2" t="str">
        <f t="shared" si="222"/>
        <v/>
      </c>
      <c r="HQ560" s="2" t="str">
        <f t="shared" si="222"/>
        <v/>
      </c>
      <c r="HR560" s="2" t="str">
        <f t="shared" si="222"/>
        <v/>
      </c>
      <c r="HS560" s="2" t="str">
        <f t="shared" si="222"/>
        <v/>
      </c>
      <c r="HT560" s="2">
        <f t="shared" si="222"/>
        <v>0</v>
      </c>
      <c r="HU560" s="2" t="str">
        <f t="shared" si="222"/>
        <v/>
      </c>
      <c r="HV560" s="2">
        <f t="shared" si="212"/>
        <v>0</v>
      </c>
      <c r="HW560" s="2" t="str">
        <f t="shared" si="212"/>
        <v/>
      </c>
      <c r="HX560" s="2">
        <f t="shared" si="212"/>
        <v>0</v>
      </c>
      <c r="HY560" s="2">
        <f t="shared" si="212"/>
        <v>0</v>
      </c>
      <c r="HZ560" s="2" t="str">
        <f t="shared" si="212"/>
        <v/>
      </c>
      <c r="IA560" s="2" t="str">
        <f t="shared" si="212"/>
        <v/>
      </c>
      <c r="IB560" s="2">
        <f t="shared" si="212"/>
        <v>0</v>
      </c>
      <c r="IC560" s="2">
        <f t="shared" si="212"/>
        <v>0</v>
      </c>
      <c r="ID560" s="2">
        <f t="shared" si="223"/>
        <v>0</v>
      </c>
      <c r="IE560" s="2" t="str">
        <f t="shared" si="223"/>
        <v/>
      </c>
      <c r="IF560" s="2">
        <f t="shared" si="223"/>
        <v>0</v>
      </c>
      <c r="IG560" s="2" t="str">
        <f t="shared" si="223"/>
        <v/>
      </c>
      <c r="IH560" s="2">
        <f t="shared" si="223"/>
        <v>0</v>
      </c>
      <c r="II560" s="2">
        <f t="shared" si="223"/>
        <v>0</v>
      </c>
      <c r="IJ560" s="2" t="str">
        <f t="shared" si="223"/>
        <v/>
      </c>
      <c r="IK560" s="2">
        <f t="shared" si="223"/>
        <v>0</v>
      </c>
      <c r="IL560" s="2">
        <f t="shared" si="223"/>
        <v>0</v>
      </c>
      <c r="IM560" s="2" t="str">
        <f t="shared" si="223"/>
        <v/>
      </c>
      <c r="IN560" s="2">
        <f t="shared" si="236"/>
        <v>0</v>
      </c>
      <c r="IO560" s="2">
        <f t="shared" si="236"/>
        <v>0</v>
      </c>
      <c r="IP560" s="2">
        <f t="shared" si="236"/>
        <v>0</v>
      </c>
      <c r="IQ560" s="2">
        <f t="shared" si="236"/>
        <v>0</v>
      </c>
      <c r="IR560" s="2" t="str">
        <f t="shared" si="236"/>
        <v/>
      </c>
      <c r="IS560" s="2" t="str">
        <f t="shared" si="236"/>
        <v/>
      </c>
      <c r="IT560" s="2">
        <f t="shared" si="236"/>
        <v>0</v>
      </c>
      <c r="IU560" s="2">
        <f t="shared" si="236"/>
        <v>0</v>
      </c>
      <c r="IV560" s="2">
        <f t="shared" si="236"/>
        <v>0</v>
      </c>
      <c r="IW560" s="2">
        <f t="shared" si="232"/>
        <v>0</v>
      </c>
      <c r="IX560" s="2" t="str">
        <f t="shared" si="232"/>
        <v/>
      </c>
      <c r="IY560" s="2" t="str">
        <f t="shared" si="232"/>
        <v/>
      </c>
      <c r="IZ560" s="2" t="str">
        <f t="shared" si="232"/>
        <v/>
      </c>
      <c r="JA560" s="2">
        <f t="shared" si="232"/>
        <v>0</v>
      </c>
      <c r="JB560" s="2" t="str">
        <f t="shared" si="192"/>
        <v/>
      </c>
      <c r="JC560" s="2" t="str">
        <f t="shared" si="192"/>
        <v/>
      </c>
      <c r="JD560" s="2" t="str">
        <f t="shared" si="192"/>
        <v/>
      </c>
      <c r="JE560" s="2" t="str">
        <f t="shared" si="192"/>
        <v/>
      </c>
      <c r="JF560" s="2">
        <f t="shared" si="192"/>
        <v>0</v>
      </c>
      <c r="JG560" s="2" t="str">
        <f t="shared" si="192"/>
        <v/>
      </c>
      <c r="JH560" s="2">
        <f t="shared" si="192"/>
        <v>0</v>
      </c>
      <c r="JI560" s="2" t="str">
        <f t="shared" si="192"/>
        <v/>
      </c>
      <c r="JJ560" s="2">
        <f t="shared" si="227"/>
        <v>0</v>
      </c>
      <c r="JK560" s="2" t="str">
        <f t="shared" si="227"/>
        <v/>
      </c>
      <c r="JL560" s="2">
        <f t="shared" si="227"/>
        <v>0</v>
      </c>
      <c r="JM560" s="2">
        <f t="shared" si="227"/>
        <v>0</v>
      </c>
      <c r="JN560" s="2">
        <f t="shared" si="227"/>
        <v>0</v>
      </c>
      <c r="JO560" s="2" t="str">
        <f t="shared" si="227"/>
        <v/>
      </c>
      <c r="JP560" s="2" t="str">
        <f t="shared" si="227"/>
        <v/>
      </c>
      <c r="JQ560" s="2">
        <f t="shared" si="227"/>
        <v>0</v>
      </c>
      <c r="JR560" s="2" t="str">
        <f t="shared" si="227"/>
        <v/>
      </c>
      <c r="JS560" s="2" t="str">
        <f t="shared" si="217"/>
        <v/>
      </c>
      <c r="JT560" s="2">
        <f t="shared" si="200"/>
        <v>1.875</v>
      </c>
      <c r="JU560">
        <f t="shared" si="204"/>
        <v>-1.875</v>
      </c>
      <c r="JV560" s="2">
        <f t="shared" si="201"/>
        <v>0.9375</v>
      </c>
      <c r="JW560">
        <f t="shared" si="202"/>
        <v>-0.9375</v>
      </c>
      <c r="JX560" s="2">
        <v>2002</v>
      </c>
      <c r="JY560" s="2">
        <v>3</v>
      </c>
      <c r="JZ560" s="3">
        <f t="shared" si="213"/>
        <v>37346</v>
      </c>
      <c r="KA560" s="6" t="str">
        <f t="shared" si="208"/>
        <v/>
      </c>
      <c r="KB560" s="6" t="str">
        <f t="shared" si="208"/>
        <v/>
      </c>
      <c r="KC560" s="6" t="str">
        <f t="shared" si="208"/>
        <v/>
      </c>
      <c r="KD560" s="6" t="str">
        <f t="shared" si="208"/>
        <v/>
      </c>
      <c r="KE560" s="6" t="str">
        <f t="shared" si="208"/>
        <v/>
      </c>
      <c r="KF560" s="6" t="str">
        <f t="shared" si="208"/>
        <v/>
      </c>
      <c r="KG560" s="6" t="str">
        <f t="shared" si="206"/>
        <v/>
      </c>
      <c r="KH560" s="6" t="str">
        <f t="shared" si="206"/>
        <v/>
      </c>
      <c r="KI560" s="6" t="str">
        <f t="shared" si="206"/>
        <v/>
      </c>
      <c r="KJ560" s="6" t="str">
        <f t="shared" si="206"/>
        <v/>
      </c>
      <c r="KK560" s="6" t="str">
        <f t="shared" si="206"/>
        <v/>
      </c>
      <c r="KL560" s="6" t="str">
        <f t="shared" si="191"/>
        <v/>
      </c>
      <c r="KM560" s="6" t="str">
        <f t="shared" si="191"/>
        <v/>
      </c>
      <c r="KN560" s="6" t="str">
        <f t="shared" si="191"/>
        <v/>
      </c>
      <c r="KO560" s="6" t="str">
        <f t="shared" si="191"/>
        <v/>
      </c>
      <c r="KP560" s="6" t="str">
        <f t="shared" si="191"/>
        <v/>
      </c>
      <c r="KQ560" s="6" t="str">
        <f t="shared" si="191"/>
        <v/>
      </c>
      <c r="KR560" s="6" t="str">
        <f t="shared" si="191"/>
        <v/>
      </c>
      <c r="KS560" s="6" t="str">
        <f t="shared" si="191"/>
        <v/>
      </c>
      <c r="KT560" s="6" t="str">
        <f t="shared" si="191"/>
        <v/>
      </c>
      <c r="KU560" s="6" t="str">
        <f t="shared" si="191"/>
        <v/>
      </c>
      <c r="KV560" s="6" t="str">
        <f t="shared" si="191"/>
        <v/>
      </c>
      <c r="KW560" s="6" t="str">
        <f t="shared" si="228"/>
        <v/>
      </c>
      <c r="KX560" s="6" t="str">
        <f t="shared" si="228"/>
        <v/>
      </c>
      <c r="KY560" s="6" t="str">
        <f t="shared" si="228"/>
        <v/>
      </c>
      <c r="KZ560" s="6" t="str">
        <f t="shared" si="218"/>
        <v/>
      </c>
      <c r="LA560" s="6" t="str">
        <f t="shared" si="218"/>
        <v/>
      </c>
      <c r="LB560" s="6" t="str">
        <f t="shared" si="218"/>
        <v/>
      </c>
      <c r="LC560" s="6" t="str">
        <f t="shared" si="218"/>
        <v/>
      </c>
      <c r="LD560" s="6" t="str">
        <f t="shared" si="218"/>
        <v/>
      </c>
      <c r="LE560" s="6" t="str">
        <f t="shared" si="218"/>
        <v/>
      </c>
      <c r="LF560" s="6" t="str">
        <f t="shared" si="218"/>
        <v/>
      </c>
      <c r="LG560" s="6" t="str">
        <f t="shared" si="218"/>
        <v/>
      </c>
      <c r="LH560" s="6" t="str">
        <f t="shared" si="218"/>
        <v/>
      </c>
      <c r="LI560" s="6" t="str">
        <f t="shared" si="218"/>
        <v/>
      </c>
      <c r="LJ560" s="6" t="str">
        <f t="shared" si="218"/>
        <v/>
      </c>
      <c r="LK560" s="6" t="str">
        <f t="shared" si="218"/>
        <v/>
      </c>
      <c r="LL560" s="6" t="str">
        <f t="shared" si="218"/>
        <v/>
      </c>
      <c r="LM560" s="6" t="str">
        <f t="shared" si="218"/>
        <v/>
      </c>
      <c r="LN560" s="6" t="str">
        <f t="shared" si="219"/>
        <v/>
      </c>
      <c r="LO560" s="6" t="str">
        <f t="shared" si="219"/>
        <v/>
      </c>
      <c r="LP560" s="6" t="str">
        <f t="shared" si="219"/>
        <v/>
      </c>
      <c r="LQ560" s="6" t="str">
        <f t="shared" si="219"/>
        <v/>
      </c>
      <c r="LR560" s="6" t="str">
        <f t="shared" si="219"/>
        <v/>
      </c>
      <c r="LS560" s="6" t="str">
        <f t="shared" si="219"/>
        <v/>
      </c>
      <c r="LT560" s="6" t="str">
        <f t="shared" si="219"/>
        <v/>
      </c>
      <c r="LU560" s="6" t="str">
        <f t="shared" si="189"/>
        <v/>
      </c>
      <c r="LV560" s="6" t="str">
        <f t="shared" si="189"/>
        <v/>
      </c>
      <c r="LW560" s="6" t="str">
        <f t="shared" si="189"/>
        <v/>
      </c>
      <c r="LX560" s="6" t="str">
        <f t="shared" si="189"/>
        <v/>
      </c>
      <c r="LY560" s="6" t="str">
        <f t="shared" si="189"/>
        <v/>
      </c>
      <c r="LZ560" s="6" t="str">
        <f t="shared" si="189"/>
        <v/>
      </c>
      <c r="MA560" s="6" t="str">
        <f t="shared" si="189"/>
        <v/>
      </c>
      <c r="MB560" s="6" t="str">
        <f t="shared" si="189"/>
        <v/>
      </c>
      <c r="MC560" s="6" t="str">
        <f t="shared" si="231"/>
        <v/>
      </c>
      <c r="MD560" s="6" t="str">
        <f t="shared" si="231"/>
        <v/>
      </c>
      <c r="ME560" s="6" t="str">
        <f t="shared" si="231"/>
        <v/>
      </c>
      <c r="MF560" s="6" t="str">
        <f t="shared" si="231"/>
        <v/>
      </c>
      <c r="MG560" s="6" t="str">
        <f t="shared" si="231"/>
        <v/>
      </c>
      <c r="MH560" s="6" t="str">
        <f t="shared" si="231"/>
        <v/>
      </c>
      <c r="MI560" s="6" t="str">
        <f t="shared" si="231"/>
        <v/>
      </c>
      <c r="MJ560" s="6" t="str">
        <f t="shared" si="231"/>
        <v/>
      </c>
      <c r="MK560" s="6" t="str">
        <f t="shared" si="235"/>
        <v/>
      </c>
      <c r="ML560" s="6" t="str">
        <f t="shared" si="235"/>
        <v/>
      </c>
      <c r="MM560" s="6" t="str">
        <f t="shared" si="235"/>
        <v/>
      </c>
      <c r="MN560" s="6" t="str">
        <f t="shared" si="235"/>
        <v/>
      </c>
      <c r="MO560" s="6" t="str">
        <f t="shared" si="178"/>
        <v/>
      </c>
      <c r="MP560" s="6" t="str">
        <f t="shared" si="178"/>
        <v/>
      </c>
      <c r="MQ560" s="6" t="str">
        <f t="shared" si="175"/>
        <v/>
      </c>
      <c r="MR560" s="6" t="str">
        <f t="shared" si="175"/>
        <v/>
      </c>
      <c r="MS560" s="6" t="str">
        <f t="shared" si="175"/>
        <v/>
      </c>
      <c r="MT560" s="6" t="str">
        <f t="shared" si="175"/>
        <v/>
      </c>
      <c r="MU560" s="6" t="str">
        <f t="shared" si="175"/>
        <v/>
      </c>
      <c r="MV560" s="6" t="str">
        <f t="shared" si="224"/>
        <v/>
      </c>
      <c r="MW560" s="6" t="str">
        <f t="shared" si="224"/>
        <v/>
      </c>
      <c r="MX560" s="6" t="str">
        <f t="shared" si="224"/>
        <v/>
      </c>
      <c r="MY560" s="6" t="str">
        <f t="shared" si="224"/>
        <v/>
      </c>
      <c r="MZ560" s="6" t="str">
        <f t="shared" si="224"/>
        <v/>
      </c>
      <c r="NA560" s="6" t="str">
        <f t="shared" si="224"/>
        <v/>
      </c>
      <c r="NB560" s="6" t="str">
        <f t="shared" si="224"/>
        <v/>
      </c>
      <c r="NC560" s="6" t="str">
        <f t="shared" si="224"/>
        <v/>
      </c>
      <c r="ND560" s="6" t="str">
        <f t="shared" si="224"/>
        <v/>
      </c>
      <c r="NE560" s="6" t="str">
        <f t="shared" si="224"/>
        <v/>
      </c>
      <c r="NF560" s="6" t="str">
        <f t="shared" si="224"/>
        <v/>
      </c>
      <c r="NG560" s="6" t="str">
        <f t="shared" si="224"/>
        <v/>
      </c>
      <c r="NH560" s="6" t="str">
        <f t="shared" si="224"/>
        <v/>
      </c>
      <c r="NI560" s="6" t="str">
        <f t="shared" si="214"/>
        <v/>
      </c>
      <c r="NJ560" s="6" t="str">
        <f t="shared" si="214"/>
        <v/>
      </c>
      <c r="NK560" s="6" t="str">
        <f t="shared" si="214"/>
        <v/>
      </c>
      <c r="NL560" s="6" t="str">
        <f t="shared" si="214"/>
        <v/>
      </c>
      <c r="NM560" s="6" t="str">
        <f t="shared" si="214"/>
        <v/>
      </c>
      <c r="NN560" s="6" t="str">
        <f t="shared" si="214"/>
        <v/>
      </c>
      <c r="NO560" s="6" t="str">
        <f t="shared" si="214"/>
        <v/>
      </c>
      <c r="NP560" s="6" t="str">
        <f t="shared" si="214"/>
        <v/>
      </c>
      <c r="NQ560" s="6" t="str">
        <f t="shared" si="225"/>
        <v/>
      </c>
      <c r="NR560" s="6" t="str">
        <f t="shared" si="225"/>
        <v/>
      </c>
      <c r="NS560" s="6" t="str">
        <f t="shared" si="225"/>
        <v/>
      </c>
      <c r="NT560" s="6" t="str">
        <f t="shared" si="225"/>
        <v/>
      </c>
      <c r="NU560" s="6" t="str">
        <f t="shared" si="225"/>
        <v/>
      </c>
      <c r="NV560" s="6" t="str">
        <f t="shared" si="225"/>
        <v/>
      </c>
      <c r="NW560" s="6" t="str">
        <f t="shared" si="225"/>
        <v/>
      </c>
      <c r="NX560" s="6" t="str">
        <f t="shared" si="225"/>
        <v/>
      </c>
      <c r="NY560" s="6" t="str">
        <f t="shared" si="225"/>
        <v/>
      </c>
      <c r="NZ560" s="6" t="str">
        <f t="shared" si="225"/>
        <v/>
      </c>
      <c r="OA560" s="6" t="str">
        <f t="shared" si="237"/>
        <v/>
      </c>
      <c r="OB560" s="6" t="str">
        <f t="shared" si="237"/>
        <v/>
      </c>
      <c r="OC560" s="6" t="str">
        <f t="shared" si="237"/>
        <v/>
      </c>
      <c r="OD560" s="6" t="str">
        <f t="shared" si="237"/>
        <v/>
      </c>
      <c r="OE560" s="6" t="str">
        <f t="shared" si="237"/>
        <v/>
      </c>
      <c r="OF560" s="6" t="str">
        <f t="shared" si="237"/>
        <v/>
      </c>
      <c r="OG560" s="6" t="str">
        <f t="shared" si="237"/>
        <v/>
      </c>
      <c r="OH560" s="6" t="str">
        <f t="shared" si="237"/>
        <v/>
      </c>
      <c r="OI560" s="6" t="str">
        <f t="shared" si="237"/>
        <v/>
      </c>
      <c r="OJ560" s="6" t="str">
        <f t="shared" si="233"/>
        <v/>
      </c>
      <c r="OK560" s="6" t="str">
        <f t="shared" si="233"/>
        <v/>
      </c>
      <c r="OL560" s="6" t="str">
        <f t="shared" si="233"/>
        <v/>
      </c>
      <c r="OM560" s="6" t="str">
        <f t="shared" si="233"/>
        <v/>
      </c>
      <c r="ON560" s="6" t="str">
        <f t="shared" si="233"/>
        <v/>
      </c>
      <c r="OO560" s="6" t="str">
        <f t="shared" si="193"/>
        <v/>
      </c>
      <c r="OP560" s="6" t="str">
        <f t="shared" si="193"/>
        <v/>
      </c>
      <c r="OQ560" s="6" t="str">
        <f t="shared" si="193"/>
        <v/>
      </c>
      <c r="OR560" s="6" t="str">
        <f t="shared" si="193"/>
        <v/>
      </c>
      <c r="OS560" s="6" t="str">
        <f t="shared" si="193"/>
        <v/>
      </c>
      <c r="OT560" s="6" t="str">
        <f t="shared" si="193"/>
        <v/>
      </c>
      <c r="OU560" s="6" t="str">
        <f t="shared" si="193"/>
        <v/>
      </c>
      <c r="OV560" s="6" t="str">
        <f t="shared" si="193"/>
        <v/>
      </c>
      <c r="OW560" s="6" t="str">
        <f t="shared" si="229"/>
        <v/>
      </c>
      <c r="OX560" s="6" t="str">
        <f t="shared" si="229"/>
        <v/>
      </c>
      <c r="OY560" s="6" t="str">
        <f t="shared" si="229"/>
        <v/>
      </c>
      <c r="OZ560" s="6" t="str">
        <f t="shared" si="229"/>
        <v/>
      </c>
      <c r="PA560" s="6" t="str">
        <f t="shared" si="229"/>
        <v/>
      </c>
      <c r="PB560" s="6" t="str">
        <f t="shared" si="229"/>
        <v/>
      </c>
      <c r="PC560" s="6" t="str">
        <f t="shared" si="229"/>
        <v/>
      </c>
      <c r="PD560" s="6" t="str">
        <f t="shared" si="229"/>
        <v/>
      </c>
      <c r="PE560" s="6" t="str">
        <f t="shared" si="229"/>
        <v/>
      </c>
      <c r="PF560" s="6">
        <f t="shared" si="220"/>
        <v>0</v>
      </c>
      <c r="PG560" s="7">
        <f t="shared" si="221"/>
        <v>37346</v>
      </c>
      <c r="PH560" s="6">
        <f t="shared" si="158"/>
        <v>0.29241323104721567</v>
      </c>
      <c r="PI560" s="6">
        <f t="shared" si="169"/>
        <v>-2.3877198020606549</v>
      </c>
      <c r="PJ560">
        <f t="shared" si="203"/>
        <v>-0.29241323104721567</v>
      </c>
      <c r="PK560">
        <f t="shared" si="196"/>
        <v>0</v>
      </c>
      <c r="PL560">
        <f t="shared" si="197"/>
        <v>0.29241323104721567</v>
      </c>
      <c r="PM560">
        <f t="shared" si="198"/>
        <v>0</v>
      </c>
      <c r="PN560">
        <f t="shared" si="199"/>
        <v>2</v>
      </c>
    </row>
    <row r="561" spans="1:430" x14ac:dyDescent="0.4">
      <c r="A561" s="2">
        <v>2002</v>
      </c>
      <c r="B561" s="2">
        <v>4</v>
      </c>
      <c r="C561" s="3">
        <f t="shared" si="209"/>
        <v>37376</v>
      </c>
      <c r="D561" s="2" t="str">
        <f>IFERROR(AVERAGEIFS([1]LTV_average!$I$2:$I$26929,[1]LTV_average!$D$2:$D$26929,Stance!D$413,[1]LTV_average!$G$2:$G$26929,Stance!$A561,[1]LTV_average!$H$2:$H$26929,Stance!$B561),"")</f>
        <v/>
      </c>
      <c r="E561" s="2">
        <f>IFERROR(AVERAGEIFS([1]LTV_average!$I$2:$I$26929,[1]LTV_average!$D$2:$D$26929,Stance!E$413,[1]LTV_average!$G$2:$G$26929,Stance!$A561,[1]LTV_average!$H$2:$H$26929,Stance!$B561),"")</f>
        <v>100</v>
      </c>
      <c r="F561" s="2" t="str">
        <f>IFERROR(AVERAGEIFS([1]LTV_average!$I$2:$I$26929,[1]LTV_average!$D$2:$D$26929,Stance!F$413,[1]LTV_average!$G$2:$G$26929,Stance!$A561,[1]LTV_average!$H$2:$H$26929,Stance!$B561),"")</f>
        <v/>
      </c>
      <c r="G561" s="2" t="str">
        <f>IFERROR(AVERAGEIFS([1]LTV_average!$I$2:$I$26929,[1]LTV_average!$D$2:$D$26929,Stance!G$413,[1]LTV_average!$G$2:$G$26929,Stance!$A561,[1]LTV_average!$H$2:$H$26929,Stance!$B561),"")</f>
        <v/>
      </c>
      <c r="H561" s="2">
        <f>IFERROR(AVERAGEIFS([1]LTV_average!$I$2:$I$26929,[1]LTV_average!$D$2:$D$26929,Stance!H$413,[1]LTV_average!$G$2:$G$26929,Stance!$A561,[1]LTV_average!$H$2:$H$26929,Stance!$B561),"")</f>
        <v>100</v>
      </c>
      <c r="I561" s="2">
        <f>IFERROR(AVERAGEIFS([1]LTV_average!$I$2:$I$26929,[1]LTV_average!$D$2:$D$26929,Stance!I$413,[1]LTV_average!$G$2:$G$26929,Stance!$A561,[1]LTV_average!$H$2:$H$26929,Stance!$B561),"")</f>
        <v>100</v>
      </c>
      <c r="J561" s="2">
        <f>IFERROR(AVERAGEIFS([1]LTV_average!$I$2:$I$26929,[1]LTV_average!$D$2:$D$26929,Stance!J$413,[1]LTV_average!$G$2:$G$26929,Stance!$A561,[1]LTV_average!$H$2:$H$26929,Stance!$B561),"")</f>
        <v>100</v>
      </c>
      <c r="K561" s="2" t="str">
        <f>IFERROR(AVERAGEIFS([1]LTV_average!$I$2:$I$26929,[1]LTV_average!$D$2:$D$26929,Stance!K$413,[1]LTV_average!$G$2:$G$26929,Stance!$A561,[1]LTV_average!$H$2:$H$26929,Stance!$B561),"")</f>
        <v/>
      </c>
      <c r="L561" s="2" t="str">
        <f>IFERROR(AVERAGEIFS([1]LTV_average!$I$2:$I$26929,[1]LTV_average!$D$2:$D$26929,Stance!L$413,[1]LTV_average!$G$2:$G$26929,Stance!$A561,[1]LTV_average!$H$2:$H$26929,Stance!$B561),"")</f>
        <v/>
      </c>
      <c r="M561" s="2" t="str">
        <f>IFERROR(AVERAGEIFS([1]LTV_average!$I$2:$I$26929,[1]LTV_average!$D$2:$D$26929,Stance!M$413,[1]LTV_average!$G$2:$G$26929,Stance!$A561,[1]LTV_average!$H$2:$H$26929,Stance!$B561),"")</f>
        <v/>
      </c>
      <c r="N561" s="2">
        <f>IFERROR(AVERAGEIFS([1]LTV_average!$I$2:$I$26929,[1]LTV_average!$D$2:$D$26929,Stance!N$413,[1]LTV_average!$G$2:$G$26929,Stance!$A561,[1]LTV_average!$H$2:$H$26929,Stance!$B561),"")</f>
        <v>100</v>
      </c>
      <c r="O561" s="2" t="str">
        <f>IFERROR(AVERAGEIFS([1]LTV_average!$I$2:$I$26929,[1]LTV_average!$D$2:$D$26929,Stance!O$413,[1]LTV_average!$G$2:$G$26929,Stance!$A561,[1]LTV_average!$H$2:$H$26929,Stance!$B561),"")</f>
        <v/>
      </c>
      <c r="P561" s="2">
        <f>IFERROR(AVERAGEIFS([1]LTV_average!$I$2:$I$26929,[1]LTV_average!$D$2:$D$26929,Stance!P$413,[1]LTV_average!$G$2:$G$26929,Stance!$A561,[1]LTV_average!$H$2:$H$26929,Stance!$B561),"")</f>
        <v>100</v>
      </c>
      <c r="Q561" s="2" t="str">
        <f>IFERROR(AVERAGEIFS([1]LTV_average!$I$2:$I$26929,[1]LTV_average!$D$2:$D$26929,Stance!Q$413,[1]LTV_average!$G$2:$G$26929,Stance!$A561,[1]LTV_average!$H$2:$H$26929,Stance!$B561),"")</f>
        <v/>
      </c>
      <c r="R561" s="2" t="str">
        <f>IFERROR(AVERAGEIFS([1]LTV_average!$I$2:$I$26929,[1]LTV_average!$D$2:$D$26929,Stance!R$413,[1]LTV_average!$G$2:$G$26929,Stance!$A561,[1]LTV_average!$H$2:$H$26929,Stance!$B561),"")</f>
        <v/>
      </c>
      <c r="S561" s="2" t="str">
        <f>IFERROR(AVERAGEIFS([1]LTV_average!$I$2:$I$26929,[1]LTV_average!$D$2:$D$26929,Stance!S$413,[1]LTV_average!$G$2:$G$26929,Stance!$A561,[1]LTV_average!$H$2:$H$26929,Stance!$B561),"")</f>
        <v/>
      </c>
      <c r="T561" s="2" t="str">
        <f>IFERROR(AVERAGEIFS([1]LTV_average!$I$2:$I$26929,[1]LTV_average!$D$2:$D$26929,Stance!T$413,[1]LTV_average!$G$2:$G$26929,Stance!$A561,[1]LTV_average!$H$2:$H$26929,Stance!$B561),"")</f>
        <v/>
      </c>
      <c r="U561" s="2">
        <f>IFERROR(AVERAGEIFS([1]LTV_average!$I$2:$I$26929,[1]LTV_average!$D$2:$D$26929,Stance!U$413,[1]LTV_average!$G$2:$G$26929,Stance!$A561,[1]LTV_average!$H$2:$H$26929,Stance!$B561),"")</f>
        <v>100</v>
      </c>
      <c r="V561" s="2" t="str">
        <f>IFERROR(AVERAGEIFS([1]LTV_average!$I$2:$I$26929,[1]LTV_average!$D$2:$D$26929,Stance!V$413,[1]LTV_average!$G$2:$G$26929,Stance!$A561,[1]LTV_average!$H$2:$H$26929,Stance!$B561),"")</f>
        <v/>
      </c>
      <c r="W561" s="2" t="str">
        <f>IFERROR(AVERAGEIFS([1]LTV_average!$I$2:$I$26929,[1]LTV_average!$D$2:$D$26929,Stance!W$413,[1]LTV_average!$G$2:$G$26929,Stance!$A561,[1]LTV_average!$H$2:$H$26929,Stance!$B561),"")</f>
        <v/>
      </c>
      <c r="X561" s="2" t="str">
        <f>IFERROR(AVERAGEIFS([1]LTV_average!$I$2:$I$26929,[1]LTV_average!$D$2:$D$26929,Stance!X$413,[1]LTV_average!$G$2:$G$26929,Stance!$A561,[1]LTV_average!$H$2:$H$26929,Stance!$B561),"")</f>
        <v/>
      </c>
      <c r="Y561" s="2" t="str">
        <f>IFERROR(AVERAGEIFS([1]LTV_average!$I$2:$I$26929,[1]LTV_average!$D$2:$D$26929,Stance!Y$413,[1]LTV_average!$G$2:$G$26929,Stance!$A561,[1]LTV_average!$H$2:$H$26929,Stance!$B561),"")</f>
        <v/>
      </c>
      <c r="Z561" s="2">
        <f>IFERROR(AVERAGEIFS([1]LTV_average!$I$2:$I$26929,[1]LTV_average!$D$2:$D$26929,Stance!Z$413,[1]LTV_average!$G$2:$G$26929,Stance!$A561,[1]LTV_average!$H$2:$H$26929,Stance!$B561),"")</f>
        <v>89.285714285714292</v>
      </c>
      <c r="AA561" s="2" t="str">
        <f>IFERROR(AVERAGEIFS([1]LTV_average!$I$2:$I$26929,[1]LTV_average!$D$2:$D$26929,Stance!AA$413,[1]LTV_average!$G$2:$G$26929,Stance!$A561,[1]LTV_average!$H$2:$H$26929,Stance!$B561),"")</f>
        <v/>
      </c>
      <c r="AB561" s="2">
        <f>IFERROR(AVERAGEIFS([1]LTV_average!$I$2:$I$26929,[1]LTV_average!$D$2:$D$26929,Stance!AB$413,[1]LTV_average!$G$2:$G$26929,Stance!$A561,[1]LTV_average!$H$2:$H$26929,Stance!$B561),"")</f>
        <v>100</v>
      </c>
      <c r="AC561" s="2" t="str">
        <f>IFERROR(AVERAGEIFS([1]LTV_average!$I$2:$I$26929,[1]LTV_average!$D$2:$D$26929,Stance!AC$413,[1]LTV_average!$G$2:$G$26929,Stance!$A561,[1]LTV_average!$H$2:$H$26929,Stance!$B561),"")</f>
        <v/>
      </c>
      <c r="AD561" s="2">
        <f>IFERROR(AVERAGEIFS([1]LTV_average!$I$2:$I$26929,[1]LTV_average!$D$2:$D$26929,Stance!AD$413,[1]LTV_average!$G$2:$G$26929,Stance!$A561,[1]LTV_average!$H$2:$H$26929,Stance!$B561),"")</f>
        <v>86</v>
      </c>
      <c r="AE561" s="2">
        <f>IFERROR(AVERAGEIFS([1]LTV_average!$I$2:$I$26929,[1]LTV_average!$D$2:$D$26929,Stance!AE$413,[1]LTV_average!$G$2:$G$26929,Stance!$A561,[1]LTV_average!$H$2:$H$26929,Stance!$B561),"")</f>
        <v>100</v>
      </c>
      <c r="AF561" s="2">
        <f>IFERROR(AVERAGEIFS([1]LTV_average!$I$2:$I$26929,[1]LTV_average!$D$2:$D$26929,Stance!AF$413,[1]LTV_average!$G$2:$G$26929,Stance!$A561,[1]LTV_average!$H$2:$H$26929,Stance!$B561),"")</f>
        <v>75</v>
      </c>
      <c r="AG561" s="2" t="str">
        <f>IFERROR(AVERAGEIFS([1]LTV_average!$I$2:$I$26929,[1]LTV_average!$D$2:$D$26929,Stance!AG$413,[1]LTV_average!$G$2:$G$26929,Stance!$A561,[1]LTV_average!$H$2:$H$26929,Stance!$B561),"")</f>
        <v/>
      </c>
      <c r="AH561" s="2" t="str">
        <f>IFERROR(AVERAGEIFS([1]LTV_average!$I$2:$I$26929,[1]LTV_average!$D$2:$D$26929,Stance!AH$413,[1]LTV_average!$G$2:$G$26929,Stance!$A561,[1]LTV_average!$H$2:$H$26929,Stance!$B561),"")</f>
        <v/>
      </c>
      <c r="AI561" s="2" t="str">
        <f>IFERROR(AVERAGEIFS([1]LTV_average!$I$2:$I$26929,[1]LTV_average!$D$2:$D$26929,Stance!AI$413,[1]LTV_average!$G$2:$G$26929,Stance!$A561,[1]LTV_average!$H$2:$H$26929,Stance!$B561),"")</f>
        <v/>
      </c>
      <c r="AJ561" s="2">
        <f>IFERROR(AVERAGEIFS([1]LTV_average!$I$2:$I$26929,[1]LTV_average!$D$2:$D$26929,Stance!AJ$413,[1]LTV_average!$G$2:$G$26929,Stance!$A561,[1]LTV_average!$H$2:$H$26929,Stance!$B561),"")</f>
        <v>100</v>
      </c>
      <c r="AK561" s="2">
        <f>IFERROR(AVERAGEIFS([1]LTV_average!$I$2:$I$26929,[1]LTV_average!$D$2:$D$26929,Stance!AK$413,[1]LTV_average!$G$2:$G$26929,Stance!$A561,[1]LTV_average!$H$2:$H$26929,Stance!$B561),"")</f>
        <v>106.6666666666667</v>
      </c>
      <c r="AL561" s="2">
        <f>IFERROR(AVERAGEIFS([1]LTV_average!$I$2:$I$26929,[1]LTV_average!$D$2:$D$26929,Stance!AL$413,[1]LTV_average!$G$2:$G$26929,Stance!$A561,[1]LTV_average!$H$2:$H$26929,Stance!$B561),"")</f>
        <v>100</v>
      </c>
      <c r="AM561" s="2">
        <f>IFERROR(AVERAGEIFS([1]LTV_average!$I$2:$I$26929,[1]LTV_average!$D$2:$D$26929,Stance!AM$413,[1]LTV_average!$G$2:$G$26929,Stance!$A561,[1]LTV_average!$H$2:$H$26929,Stance!$B561),"")</f>
        <v>85</v>
      </c>
      <c r="AN561" s="2" t="str">
        <f>IFERROR(AVERAGEIFS([1]LTV_average!$I$2:$I$26929,[1]LTV_average!$D$2:$D$26929,Stance!AN$413,[1]LTV_average!$G$2:$G$26929,Stance!$A561,[1]LTV_average!$H$2:$H$26929,Stance!$B561),"")</f>
        <v/>
      </c>
      <c r="AO561" s="2" t="str">
        <f>IFERROR(AVERAGEIFS([1]LTV_average!$I$2:$I$26929,[1]LTV_average!$D$2:$D$26929,Stance!AO$413,[1]LTV_average!$G$2:$G$26929,Stance!$A561,[1]LTV_average!$H$2:$H$26929,Stance!$B561),"")</f>
        <v/>
      </c>
      <c r="AP561" s="2" t="str">
        <f>IFERROR(AVERAGEIFS([1]LTV_average!$I$2:$I$26929,[1]LTV_average!$D$2:$D$26929,Stance!AP$413,[1]LTV_average!$G$2:$G$26929,Stance!$A561,[1]LTV_average!$H$2:$H$26929,Stance!$B561),"")</f>
        <v/>
      </c>
      <c r="AQ561" s="2">
        <f>IFERROR(AVERAGEIFS([1]LTV_average!$I$2:$I$26929,[1]LTV_average!$D$2:$D$26929,Stance!AQ$413,[1]LTV_average!$G$2:$G$26929,Stance!$A561,[1]LTV_average!$H$2:$H$26929,Stance!$B561),"")</f>
        <v>100</v>
      </c>
      <c r="AR561" s="2">
        <f>IFERROR(AVERAGEIFS([1]LTV_average!$I$2:$I$26929,[1]LTV_average!$D$2:$D$26929,Stance!AR$413,[1]LTV_average!$G$2:$G$26929,Stance!$A561,[1]LTV_average!$H$2:$H$26929,Stance!$B561),"")</f>
        <v>100</v>
      </c>
      <c r="AS561" s="2" t="str">
        <f>IFERROR(AVERAGEIFS([1]LTV_average!$I$2:$I$26929,[1]LTV_average!$D$2:$D$26929,Stance!AS$413,[1]LTV_average!$G$2:$G$26929,Stance!$A561,[1]LTV_average!$H$2:$H$26929,Stance!$B561),"")</f>
        <v/>
      </c>
      <c r="AT561" s="2">
        <f>IFERROR(AVERAGEIFS([1]LTV_average!$I$2:$I$26929,[1]LTV_average!$D$2:$D$26929,Stance!AT$413,[1]LTV_average!$G$2:$G$26929,Stance!$A561,[1]LTV_average!$H$2:$H$26929,Stance!$B561),"")</f>
        <v>100</v>
      </c>
      <c r="AU561" s="2" t="str">
        <f>IFERROR(AVERAGEIFS([1]LTV_average!$I$2:$I$26929,[1]LTV_average!$D$2:$D$26929,Stance!AU$413,[1]LTV_average!$G$2:$G$26929,Stance!$A561,[1]LTV_average!$H$2:$H$26929,Stance!$B561),"")</f>
        <v/>
      </c>
      <c r="AV561" s="2">
        <f>IFERROR(AVERAGEIFS([1]LTV_average!$I$2:$I$26929,[1]LTV_average!$D$2:$D$26929,Stance!AV$413,[1]LTV_average!$G$2:$G$26929,Stance!$A561,[1]LTV_average!$H$2:$H$26929,Stance!$B561),"")</f>
        <v>100</v>
      </c>
      <c r="AW561" s="2">
        <f>IFERROR(AVERAGEIFS([1]LTV_average!$I$2:$I$26929,[1]LTV_average!$D$2:$D$26929,Stance!AW$413,[1]LTV_average!$G$2:$G$26929,Stance!$A561,[1]LTV_average!$H$2:$H$26929,Stance!$B561),"")</f>
        <v>100</v>
      </c>
      <c r="AX561" s="2" t="str">
        <f>IFERROR(AVERAGEIFS([1]LTV_average!$I$2:$I$26929,[1]LTV_average!$D$2:$D$26929,Stance!AX$413,[1]LTV_average!$G$2:$G$26929,Stance!$A561,[1]LTV_average!$H$2:$H$26929,Stance!$B561),"")</f>
        <v/>
      </c>
      <c r="AY561" s="2" t="str">
        <f>IFERROR(AVERAGEIFS([1]LTV_average!$I$2:$I$26929,[1]LTV_average!$D$2:$D$26929,Stance!AY$413,[1]LTV_average!$G$2:$G$26929,Stance!$A561,[1]LTV_average!$H$2:$H$26929,Stance!$B561),"")</f>
        <v/>
      </c>
      <c r="AZ561" s="2" t="str">
        <f>IFERROR(AVERAGEIFS([1]LTV_average!$I$2:$I$26929,[1]LTV_average!$D$2:$D$26929,Stance!AZ$413,[1]LTV_average!$G$2:$G$26929,Stance!$A561,[1]LTV_average!$H$2:$H$26929,Stance!$B561),"")</f>
        <v/>
      </c>
      <c r="BA561" s="2">
        <f>IFERROR(AVERAGEIFS([1]LTV_average!$I$2:$I$26929,[1]LTV_average!$D$2:$D$26929,Stance!BA$413,[1]LTV_average!$G$2:$G$26929,Stance!$A561,[1]LTV_average!$H$2:$H$26929,Stance!$B561),"")</f>
        <v>100</v>
      </c>
      <c r="BB561" s="2" t="str">
        <f>IFERROR(AVERAGEIFS([1]LTV_average!$I$2:$I$26929,[1]LTV_average!$D$2:$D$26929,Stance!BB$413,[1]LTV_average!$G$2:$G$26929,Stance!$A561,[1]LTV_average!$H$2:$H$26929,Stance!$B561),"")</f>
        <v/>
      </c>
      <c r="BC561" s="2">
        <f>IFERROR(AVERAGEIFS([1]LTV_average!$I$2:$I$26929,[1]LTV_average!$D$2:$D$26929,Stance!BC$413,[1]LTV_average!$G$2:$G$26929,Stance!$A561,[1]LTV_average!$H$2:$H$26929,Stance!$B561),"")</f>
        <v>71.25</v>
      </c>
      <c r="BD561" s="2" t="str">
        <f>IFERROR(AVERAGEIFS([1]LTV_average!$I$2:$I$26929,[1]LTV_average!$D$2:$D$26929,Stance!BD$413,[1]LTV_average!$G$2:$G$26929,Stance!$A561,[1]LTV_average!$H$2:$H$26929,Stance!$B561),"")</f>
        <v/>
      </c>
      <c r="BE561" s="2">
        <f>IFERROR(AVERAGEIFS([1]LTV_average!$I$2:$I$26929,[1]LTV_average!$D$2:$D$26929,Stance!BE$413,[1]LTV_average!$G$2:$G$26929,Stance!$A561,[1]LTV_average!$H$2:$H$26929,Stance!$B561),"")</f>
        <v>100</v>
      </c>
      <c r="BF561" s="2" t="str">
        <f>IFERROR(AVERAGEIFS([1]LTV_average!$I$2:$I$26929,[1]LTV_average!$D$2:$D$26929,Stance!BF$413,[1]LTV_average!$G$2:$G$26929,Stance!$A561,[1]LTV_average!$H$2:$H$26929,Stance!$B561),"")</f>
        <v/>
      </c>
      <c r="BG561" s="2">
        <f>IFERROR(AVERAGEIFS([1]LTV_average!$I$2:$I$26929,[1]LTV_average!$D$2:$D$26929,Stance!BG$413,[1]LTV_average!$G$2:$G$26929,Stance!$A561,[1]LTV_average!$H$2:$H$26929,Stance!$B561),"")</f>
        <v>100</v>
      </c>
      <c r="BH561" s="2">
        <f>IFERROR(AVERAGEIFS([1]LTV_average!$I$2:$I$26929,[1]LTV_average!$D$2:$D$26929,Stance!BH$413,[1]LTV_average!$G$2:$G$26929,Stance!$A561,[1]LTV_average!$H$2:$H$26929,Stance!$B561),"")</f>
        <v>100</v>
      </c>
      <c r="BI561" s="2">
        <f>IFERROR(AVERAGEIFS([1]LTV_average!$I$2:$I$26929,[1]LTV_average!$D$2:$D$26929,Stance!BI$413,[1]LTV_average!$G$2:$G$26929,Stance!$A561,[1]LTV_average!$H$2:$H$26929,Stance!$B561),"")</f>
        <v>100</v>
      </c>
      <c r="BJ561" s="2">
        <f>IFERROR(AVERAGEIFS([1]LTV_average!$I$2:$I$26929,[1]LTV_average!$D$2:$D$26929,Stance!BJ$413,[1]LTV_average!$G$2:$G$26929,Stance!$A561,[1]LTV_average!$H$2:$H$26929,Stance!$B561),"")</f>
        <v>100</v>
      </c>
      <c r="BK561" s="2">
        <f>IFERROR(AVERAGEIFS([1]LTV_average!$I$2:$I$26929,[1]LTV_average!$D$2:$D$26929,Stance!BK$413,[1]LTV_average!$G$2:$G$26929,Stance!$A561,[1]LTV_average!$H$2:$H$26929,Stance!$B561),"")</f>
        <v>100</v>
      </c>
      <c r="BL561" s="2">
        <f>IFERROR(AVERAGEIFS([1]LTV_average!$I$2:$I$26929,[1]LTV_average!$D$2:$D$26929,Stance!BL$413,[1]LTV_average!$G$2:$G$26929,Stance!$A561,[1]LTV_average!$H$2:$H$26929,Stance!$B561),"")</f>
        <v>65</v>
      </c>
      <c r="BM561" s="2">
        <f>IFERROR(AVERAGEIFS([1]LTV_average!$I$2:$I$26929,[1]LTV_average!$D$2:$D$26929,Stance!BM$413,[1]LTV_average!$G$2:$G$26929,Stance!$A561,[1]LTV_average!$H$2:$H$26929,Stance!$B561),"")</f>
        <v>100</v>
      </c>
      <c r="BN561" s="2" t="str">
        <f>IFERROR(AVERAGEIFS([1]LTV_average!$I$2:$I$26929,[1]LTV_average!$D$2:$D$26929,Stance!BN$413,[1]LTV_average!$G$2:$G$26929,Stance!$A561,[1]LTV_average!$H$2:$H$26929,Stance!$B561),"")</f>
        <v/>
      </c>
      <c r="BO561" s="2" t="str">
        <f>IFERROR(AVERAGEIFS([1]LTV_average!$I$2:$I$26929,[1]LTV_average!$D$2:$D$26929,Stance!BO$413,[1]LTV_average!$G$2:$G$26929,Stance!$A561,[1]LTV_average!$H$2:$H$26929,Stance!$B561),"")</f>
        <v/>
      </c>
      <c r="BP561" s="2">
        <f>IFERROR(AVERAGEIFS([1]LTV_average!$I$2:$I$26929,[1]LTV_average!$D$2:$D$26929,Stance!BP$413,[1]LTV_average!$G$2:$G$26929,Stance!$A561,[1]LTV_average!$H$2:$H$26929,Stance!$B561),"")</f>
        <v>100</v>
      </c>
      <c r="BQ561" s="2" t="str">
        <f>IFERROR(AVERAGEIFS([1]LTV_average!$I$2:$I$26929,[1]LTV_average!$D$2:$D$26929,Stance!BQ$413,[1]LTV_average!$G$2:$G$26929,Stance!$A561,[1]LTV_average!$H$2:$H$26929,Stance!$B561),"")</f>
        <v/>
      </c>
      <c r="BR561" s="2" t="str">
        <f>IFERROR(AVERAGEIFS([1]LTV_average!$I$2:$I$26929,[1]LTV_average!$D$2:$D$26929,Stance!BR$413,[1]LTV_average!$G$2:$G$26929,Stance!$A561,[1]LTV_average!$H$2:$H$26929,Stance!$B561),"")</f>
        <v/>
      </c>
      <c r="BS561" s="2" t="str">
        <f>IFERROR(AVERAGEIFS([1]LTV_average!$I$2:$I$26929,[1]LTV_average!$D$2:$D$26929,Stance!BS$413,[1]LTV_average!$G$2:$G$26929,Stance!$A561,[1]LTV_average!$H$2:$H$26929,Stance!$B561),"")</f>
        <v/>
      </c>
      <c r="BT561" s="2" t="str">
        <f>IFERROR(AVERAGEIFS([1]LTV_average!$I$2:$I$26929,[1]LTV_average!$D$2:$D$26929,Stance!BT$413,[1]LTV_average!$G$2:$G$26929,Stance!$A561,[1]LTV_average!$H$2:$H$26929,Stance!$B561),"")</f>
        <v/>
      </c>
      <c r="BU561" s="2">
        <f>IFERROR(AVERAGEIFS([1]LTV_average!$I$2:$I$26929,[1]LTV_average!$D$2:$D$26929,Stance!BU$413,[1]LTV_average!$G$2:$G$26929,Stance!$A561,[1]LTV_average!$H$2:$H$26929,Stance!$B561),"")</f>
        <v>100</v>
      </c>
      <c r="BV561" s="2">
        <f>IFERROR(AVERAGEIFS([1]LTV_average!$I$2:$I$26929,[1]LTV_average!$D$2:$D$26929,Stance!BV$413,[1]LTV_average!$G$2:$G$26929,Stance!$A561,[1]LTV_average!$H$2:$H$26929,Stance!$B561),"")</f>
        <v>100</v>
      </c>
      <c r="BW561" s="2" t="str">
        <f>IFERROR(AVERAGEIFS([1]LTV_average!$I$2:$I$26929,[1]LTV_average!$D$2:$D$26929,Stance!BW$413,[1]LTV_average!$G$2:$G$26929,Stance!$A561,[1]LTV_average!$H$2:$H$26929,Stance!$B561),"")</f>
        <v/>
      </c>
      <c r="BX561" s="2" t="str">
        <f>IFERROR(AVERAGEIFS([1]LTV_average!$I$2:$I$26929,[1]LTV_average!$D$2:$D$26929,Stance!BX$413,[1]LTV_average!$G$2:$G$26929,Stance!$A561,[1]LTV_average!$H$2:$H$26929,Stance!$B561),"")</f>
        <v/>
      </c>
      <c r="BY561" s="2">
        <f>IFERROR(AVERAGEIFS([1]LTV_average!$I$2:$I$26929,[1]LTV_average!$D$2:$D$26929,Stance!BY$413,[1]LTV_average!$G$2:$G$26929,Stance!$A561,[1]LTV_average!$H$2:$H$26929,Stance!$B561),"")</f>
        <v>100</v>
      </c>
      <c r="BZ561" s="2" t="str">
        <f>IFERROR(AVERAGEIFS([1]LTV_average!$I$2:$I$26929,[1]LTV_average!$D$2:$D$26929,Stance!BZ$413,[1]LTV_average!$G$2:$G$26929,Stance!$A561,[1]LTV_average!$H$2:$H$26929,Stance!$B561),"")</f>
        <v/>
      </c>
      <c r="CA561" s="2" t="str">
        <f>IFERROR(AVERAGEIFS([1]LTV_average!$I$2:$I$26929,[1]LTV_average!$D$2:$D$26929,Stance!CA$413,[1]LTV_average!$G$2:$G$26929,Stance!$A561,[1]LTV_average!$H$2:$H$26929,Stance!$B561),"")</f>
        <v/>
      </c>
      <c r="CB561" s="2">
        <f>IFERROR(AVERAGEIFS([1]LTV_average!$I$2:$I$26929,[1]LTV_average!$D$2:$D$26929,Stance!CB$413,[1]LTV_average!$G$2:$G$26929,Stance!$A561,[1]LTV_average!$H$2:$H$26929,Stance!$B561),"")</f>
        <v>100</v>
      </c>
      <c r="CC561" s="2">
        <f>IFERROR(AVERAGEIFS([1]LTV_average!$I$2:$I$26929,[1]LTV_average!$D$2:$D$26929,Stance!CC$413,[1]LTV_average!$G$2:$G$26929,Stance!$A561,[1]LTV_average!$H$2:$H$26929,Stance!$B561),"")</f>
        <v>100</v>
      </c>
      <c r="CD561" s="2">
        <f>IFERROR(AVERAGEIFS([1]LTV_average!$I$2:$I$26929,[1]LTV_average!$D$2:$D$26929,Stance!CD$413,[1]LTV_average!$G$2:$G$26929,Stance!$A561,[1]LTV_average!$H$2:$H$26929,Stance!$B561),"")</f>
        <v>100</v>
      </c>
      <c r="CE561" s="2" t="str">
        <f>IFERROR(AVERAGEIFS([1]LTV_average!$I$2:$I$26929,[1]LTV_average!$D$2:$D$26929,Stance!CE$413,[1]LTV_average!$G$2:$G$26929,Stance!$A561,[1]LTV_average!$H$2:$H$26929,Stance!$B561),"")</f>
        <v/>
      </c>
      <c r="CF561" s="2" t="str">
        <f>IFERROR(AVERAGEIFS([1]LTV_average!$I$2:$I$26929,[1]LTV_average!$D$2:$D$26929,Stance!CF$413,[1]LTV_average!$G$2:$G$26929,Stance!$A561,[1]LTV_average!$H$2:$H$26929,Stance!$B561),"")</f>
        <v/>
      </c>
      <c r="CG561" s="2" t="str">
        <f>IFERROR(AVERAGEIFS([1]LTV_average!$I$2:$I$26929,[1]LTV_average!$D$2:$D$26929,Stance!CG$413,[1]LTV_average!$G$2:$G$26929,Stance!$A561,[1]LTV_average!$H$2:$H$26929,Stance!$B561),"")</f>
        <v/>
      </c>
      <c r="CH561" s="2" t="str">
        <f>IFERROR(AVERAGEIFS([1]LTV_average!$I$2:$I$26929,[1]LTV_average!$D$2:$D$26929,Stance!CH$413,[1]LTV_average!$G$2:$G$26929,Stance!$A561,[1]LTV_average!$H$2:$H$26929,Stance!$B561),"")</f>
        <v/>
      </c>
      <c r="CI561" s="2" t="str">
        <f>IFERROR(AVERAGEIFS([1]LTV_average!$I$2:$I$26929,[1]LTV_average!$D$2:$D$26929,Stance!CI$413,[1]LTV_average!$G$2:$G$26929,Stance!$A561,[1]LTV_average!$H$2:$H$26929,Stance!$B561),"")</f>
        <v/>
      </c>
      <c r="CJ561" s="2">
        <f>IFERROR(AVERAGEIFS([1]LTV_average!$I$2:$I$26929,[1]LTV_average!$D$2:$D$26929,Stance!CJ$413,[1]LTV_average!$G$2:$G$26929,Stance!$A561,[1]LTV_average!$H$2:$H$26929,Stance!$B561),"")</f>
        <v>100</v>
      </c>
      <c r="CK561" s="2" t="str">
        <f>IFERROR(AVERAGEIFS([1]LTV_average!$I$2:$I$26929,[1]LTV_average!$D$2:$D$26929,Stance!CK$413,[1]LTV_average!$G$2:$G$26929,Stance!$A561,[1]LTV_average!$H$2:$H$26929,Stance!$B561),"")</f>
        <v/>
      </c>
      <c r="CL561" s="2">
        <f>IFERROR(AVERAGEIFS([1]LTV_average!$I$2:$I$26929,[1]LTV_average!$D$2:$D$26929,Stance!CL$413,[1]LTV_average!$G$2:$G$26929,Stance!$A561,[1]LTV_average!$H$2:$H$26929,Stance!$B561),"")</f>
        <v>100</v>
      </c>
      <c r="CM561" s="2" t="str">
        <f>IFERROR(AVERAGEIFS([1]LTV_average!$I$2:$I$26929,[1]LTV_average!$D$2:$D$26929,Stance!CM$413,[1]LTV_average!$G$2:$G$26929,Stance!$A561,[1]LTV_average!$H$2:$H$26929,Stance!$B561),"")</f>
        <v/>
      </c>
      <c r="CN561" s="2">
        <f>IFERROR(AVERAGEIFS([1]LTV_average!$I$2:$I$26929,[1]LTV_average!$D$2:$D$26929,Stance!CN$413,[1]LTV_average!$G$2:$G$26929,Stance!$A561,[1]LTV_average!$H$2:$H$26929,Stance!$B561),"")</f>
        <v>100</v>
      </c>
      <c r="CO561" s="2">
        <f>IFERROR(AVERAGEIFS([1]LTV_average!$I$2:$I$26929,[1]LTV_average!$D$2:$D$26929,Stance!CO$413,[1]LTV_average!$G$2:$G$26929,Stance!$A561,[1]LTV_average!$H$2:$H$26929,Stance!$B561),"")</f>
        <v>100</v>
      </c>
      <c r="CP561" s="2" t="str">
        <f>IFERROR(AVERAGEIFS([1]LTV_average!$I$2:$I$26929,[1]LTV_average!$D$2:$D$26929,Stance!CP$413,[1]LTV_average!$G$2:$G$26929,Stance!$A561,[1]LTV_average!$H$2:$H$26929,Stance!$B561),"")</f>
        <v/>
      </c>
      <c r="CQ561" s="2" t="str">
        <f>IFERROR(AVERAGEIFS([1]LTV_average!$I$2:$I$26929,[1]LTV_average!$D$2:$D$26929,Stance!CQ$413,[1]LTV_average!$G$2:$G$26929,Stance!$A561,[1]LTV_average!$H$2:$H$26929,Stance!$B561),"")</f>
        <v/>
      </c>
      <c r="CR561" s="2">
        <f>IFERROR(AVERAGEIFS([1]LTV_average!$I$2:$I$26929,[1]LTV_average!$D$2:$D$26929,Stance!CR$413,[1]LTV_average!$G$2:$G$26929,Stance!$A561,[1]LTV_average!$H$2:$H$26929,Stance!$B561),"")</f>
        <v>100</v>
      </c>
      <c r="CS561" s="2">
        <f>IFERROR(AVERAGEIFS([1]LTV_average!$I$2:$I$26929,[1]LTV_average!$D$2:$D$26929,Stance!CS$413,[1]LTV_average!$G$2:$G$26929,Stance!$A561,[1]LTV_average!$H$2:$H$26929,Stance!$B561),"")</f>
        <v>110</v>
      </c>
      <c r="CT561" s="2">
        <f>IFERROR(AVERAGEIFS([1]LTV_average!$I$2:$I$26929,[1]LTV_average!$D$2:$D$26929,Stance!CT$413,[1]LTV_average!$G$2:$G$26929,Stance!$A561,[1]LTV_average!$H$2:$H$26929,Stance!$B561),"")</f>
        <v>100</v>
      </c>
      <c r="CU561" s="2" t="str">
        <f>IFERROR(AVERAGEIFS([1]LTV_average!$I$2:$I$26929,[1]LTV_average!$D$2:$D$26929,Stance!CU$413,[1]LTV_average!$G$2:$G$26929,Stance!$A561,[1]LTV_average!$H$2:$H$26929,Stance!$B561),"")</f>
        <v/>
      </c>
      <c r="CV561" s="2">
        <f>IFERROR(AVERAGEIFS([1]LTV_average!$I$2:$I$26929,[1]LTV_average!$D$2:$D$26929,Stance!CV$413,[1]LTV_average!$G$2:$G$26929,Stance!$A561,[1]LTV_average!$H$2:$H$26929,Stance!$B561),"")</f>
        <v>100</v>
      </c>
      <c r="CW561" s="2" t="str">
        <f>IFERROR(AVERAGEIFS([1]LTV_average!$I$2:$I$26929,[1]LTV_average!$D$2:$D$26929,Stance!CW$413,[1]LTV_average!$G$2:$G$26929,Stance!$A561,[1]LTV_average!$H$2:$H$26929,Stance!$B561),"")</f>
        <v/>
      </c>
      <c r="CX561" s="2">
        <f>IFERROR(AVERAGEIFS([1]LTV_average!$I$2:$I$26929,[1]LTV_average!$D$2:$D$26929,Stance!CX$413,[1]LTV_average!$G$2:$G$26929,Stance!$A561,[1]LTV_average!$H$2:$H$26929,Stance!$B561),"")</f>
        <v>100</v>
      </c>
      <c r="CY561" s="2">
        <f>IFERROR(AVERAGEIFS([1]LTV_average!$I$2:$I$26929,[1]LTV_average!$D$2:$D$26929,Stance!CY$413,[1]LTV_average!$G$2:$G$26929,Stance!$A561,[1]LTV_average!$H$2:$H$26929,Stance!$B561),"")</f>
        <v>65</v>
      </c>
      <c r="CZ561" s="2" t="str">
        <f>IFERROR(AVERAGEIFS([1]LTV_average!$I$2:$I$26929,[1]LTV_average!$D$2:$D$26929,Stance!CZ$413,[1]LTV_average!$G$2:$G$26929,Stance!$A561,[1]LTV_average!$H$2:$H$26929,Stance!$B561),"")</f>
        <v/>
      </c>
      <c r="DA561" s="2">
        <f>IFERROR(AVERAGEIFS([1]LTV_average!$I$2:$I$26929,[1]LTV_average!$D$2:$D$26929,Stance!DA$413,[1]LTV_average!$G$2:$G$26929,Stance!$A561,[1]LTV_average!$H$2:$H$26929,Stance!$B561),"")</f>
        <v>100</v>
      </c>
      <c r="DB561" s="2">
        <f>IFERROR(AVERAGEIFS([1]LTV_average!$I$2:$I$26929,[1]LTV_average!$D$2:$D$26929,Stance!DB$413,[1]LTV_average!$G$2:$G$26929,Stance!$A561,[1]LTV_average!$H$2:$H$26929,Stance!$B561),"")</f>
        <v>97.5</v>
      </c>
      <c r="DC561" s="2" t="str">
        <f>IFERROR(AVERAGEIFS([1]LTV_average!$I$2:$I$26929,[1]LTV_average!$D$2:$D$26929,Stance!DC$413,[1]LTV_average!$G$2:$G$26929,Stance!$A561,[1]LTV_average!$H$2:$H$26929,Stance!$B561),"")</f>
        <v/>
      </c>
      <c r="DD561" s="2">
        <f>IFERROR(AVERAGEIFS([1]LTV_average!$I$2:$I$26929,[1]LTV_average!$D$2:$D$26929,Stance!DD$413,[1]LTV_average!$G$2:$G$26929,Stance!$A561,[1]LTV_average!$H$2:$H$26929,Stance!$B561),"")</f>
        <v>100</v>
      </c>
      <c r="DE561" s="2">
        <f>IFERROR(AVERAGEIFS([1]LTV_average!$I$2:$I$26929,[1]LTV_average!$D$2:$D$26929,Stance!DE$413,[1]LTV_average!$G$2:$G$26929,Stance!$A561,[1]LTV_average!$H$2:$H$26929,Stance!$B561),"")</f>
        <v>100</v>
      </c>
      <c r="DF561" s="2">
        <f>IFERROR(AVERAGEIFS([1]LTV_average!$I$2:$I$26929,[1]LTV_average!$D$2:$D$26929,Stance!DF$413,[1]LTV_average!$G$2:$G$26929,Stance!$A561,[1]LTV_average!$H$2:$H$26929,Stance!$B561),"")</f>
        <v>100</v>
      </c>
      <c r="DG561" s="2">
        <f>IFERROR(AVERAGEIFS([1]LTV_average!$I$2:$I$26929,[1]LTV_average!$D$2:$D$26929,Stance!DG$413,[1]LTV_average!$G$2:$G$26929,Stance!$A561,[1]LTV_average!$H$2:$H$26929,Stance!$B561),"")</f>
        <v>100</v>
      </c>
      <c r="DH561" s="2" t="str">
        <f>IFERROR(AVERAGEIFS([1]LTV_average!$I$2:$I$26929,[1]LTV_average!$D$2:$D$26929,Stance!DH$413,[1]LTV_average!$G$2:$G$26929,Stance!$A561,[1]LTV_average!$H$2:$H$26929,Stance!$B561),"")</f>
        <v/>
      </c>
      <c r="DI561" s="2" t="str">
        <f>IFERROR(AVERAGEIFS([1]LTV_average!$I$2:$I$26929,[1]LTV_average!$D$2:$D$26929,Stance!DI$413,[1]LTV_average!$G$2:$G$26929,Stance!$A561,[1]LTV_average!$H$2:$H$26929,Stance!$B561),"")</f>
        <v/>
      </c>
      <c r="DJ561" s="2">
        <f>IFERROR(AVERAGEIFS([1]LTV_average!$I$2:$I$26929,[1]LTV_average!$D$2:$D$26929,Stance!DJ$413,[1]LTV_average!$G$2:$G$26929,Stance!$A561,[1]LTV_average!$H$2:$H$26929,Stance!$B561),"")</f>
        <v>100</v>
      </c>
      <c r="DK561" s="2">
        <f>IFERROR(AVERAGEIFS([1]LTV_average!$I$2:$I$26929,[1]LTV_average!$D$2:$D$26929,Stance!DK$413,[1]LTV_average!$G$2:$G$26929,Stance!$A561,[1]LTV_average!$H$2:$H$26929,Stance!$B561),"")</f>
        <v>80</v>
      </c>
      <c r="DL561" s="2">
        <f>IFERROR(AVERAGEIFS([1]LTV_average!$I$2:$I$26929,[1]LTV_average!$D$2:$D$26929,Stance!DL$413,[1]LTV_average!$G$2:$G$26929,Stance!$A561,[1]LTV_average!$H$2:$H$26929,Stance!$B561),"")</f>
        <v>100</v>
      </c>
      <c r="DM561" s="2">
        <f>IFERROR(AVERAGEIFS([1]LTV_average!$I$2:$I$26929,[1]LTV_average!$D$2:$D$26929,Stance!DM$413,[1]LTV_average!$G$2:$G$26929,Stance!$A561,[1]LTV_average!$H$2:$H$26929,Stance!$B561),"")</f>
        <v>110</v>
      </c>
      <c r="DN561" s="2" t="str">
        <f>IFERROR(AVERAGEIFS([1]LTV_average!$I$2:$I$26929,[1]LTV_average!$D$2:$D$26929,Stance!DN$413,[1]LTV_average!$G$2:$G$26929,Stance!$A561,[1]LTV_average!$H$2:$H$26929,Stance!$B561),"")</f>
        <v/>
      </c>
      <c r="DO561" s="2" t="str">
        <f>IFERROR(AVERAGEIFS([1]LTV_average!$I$2:$I$26929,[1]LTV_average!$D$2:$D$26929,Stance!DO$413,[1]LTV_average!$G$2:$G$26929,Stance!$A561,[1]LTV_average!$H$2:$H$26929,Stance!$B561),"")</f>
        <v/>
      </c>
      <c r="DP561" s="2" t="str">
        <f>IFERROR(AVERAGEIFS([1]LTV_average!$I$2:$I$26929,[1]LTV_average!$D$2:$D$26929,Stance!DP$413,[1]LTV_average!$G$2:$G$26929,Stance!$A561,[1]LTV_average!$H$2:$H$26929,Stance!$B561),"")</f>
        <v/>
      </c>
      <c r="DQ561" s="2">
        <f>IFERROR(AVERAGEIFS([1]LTV_average!$I$2:$I$26929,[1]LTV_average!$D$2:$D$26929,Stance!DQ$413,[1]LTV_average!$G$2:$G$26929,Stance!$A561,[1]LTV_average!$H$2:$H$26929,Stance!$B561),"")</f>
        <v>100</v>
      </c>
      <c r="DR561" s="2" t="str">
        <f>IFERROR(AVERAGEIFS([1]LTV_average!$I$2:$I$26929,[1]LTV_average!$D$2:$D$26929,Stance!DR$413,[1]LTV_average!$G$2:$G$26929,Stance!$A561,[1]LTV_average!$H$2:$H$26929,Stance!$B561),"")</f>
        <v/>
      </c>
      <c r="DS561" s="2" t="str">
        <f>IFERROR(AVERAGEIFS([1]LTV_average!$I$2:$I$26929,[1]LTV_average!$D$2:$D$26929,Stance!DS$413,[1]LTV_average!$G$2:$G$26929,Stance!$A561,[1]LTV_average!$H$2:$H$26929,Stance!$B561),"")</f>
        <v/>
      </c>
      <c r="DT561" s="2" t="str">
        <f>IFERROR(AVERAGEIFS([1]LTV_average!$I$2:$I$26929,[1]LTV_average!$D$2:$D$26929,Stance!DT$413,[1]LTV_average!$G$2:$G$26929,Stance!$A561,[1]LTV_average!$H$2:$H$26929,Stance!$B561),"")</f>
        <v/>
      </c>
      <c r="DU561" s="2" t="str">
        <f>IFERROR(AVERAGEIFS([1]LTV_average!$I$2:$I$26929,[1]LTV_average!$D$2:$D$26929,Stance!DU$413,[1]LTV_average!$G$2:$G$26929,Stance!$A561,[1]LTV_average!$H$2:$H$26929,Stance!$B561),"")</f>
        <v/>
      </c>
      <c r="DV561" s="2">
        <f>IFERROR(AVERAGEIFS([1]LTV_average!$I$2:$I$26929,[1]LTV_average!$D$2:$D$26929,Stance!DV$413,[1]LTV_average!$G$2:$G$26929,Stance!$A561,[1]LTV_average!$H$2:$H$26929,Stance!$B561),"")</f>
        <v>100</v>
      </c>
      <c r="DW561" s="2" t="str">
        <f>IFERROR(AVERAGEIFS([1]LTV_average!$I$2:$I$26929,[1]LTV_average!$D$2:$D$26929,Stance!DW$413,[1]LTV_average!$G$2:$G$26929,Stance!$A561,[1]LTV_average!$H$2:$H$26929,Stance!$B561),"")</f>
        <v/>
      </c>
      <c r="DX561" s="2">
        <f>IFERROR(AVERAGEIFS([1]LTV_average!$I$2:$I$26929,[1]LTV_average!$D$2:$D$26929,Stance!DX$413,[1]LTV_average!$G$2:$G$26929,Stance!$A561,[1]LTV_average!$H$2:$H$26929,Stance!$B561),"")</f>
        <v>100</v>
      </c>
      <c r="DY561" s="2" t="str">
        <f>IFERROR(AVERAGEIFS([1]LTV_average!$I$2:$I$26929,[1]LTV_average!$D$2:$D$26929,Stance!DY$413,[1]LTV_average!$G$2:$G$26929,Stance!$A561,[1]LTV_average!$H$2:$H$26929,Stance!$B561),"")</f>
        <v/>
      </c>
      <c r="DZ561" s="2">
        <f>IFERROR(AVERAGEIFS([1]LTV_average!$I$2:$I$26929,[1]LTV_average!$D$2:$D$26929,Stance!DZ$413,[1]LTV_average!$G$2:$G$26929,Stance!$A561,[1]LTV_average!$H$2:$H$26929,Stance!$B561),"")</f>
        <v>100</v>
      </c>
      <c r="EA561" s="2" t="str">
        <f>IFERROR(AVERAGEIFS([1]LTV_average!$I$2:$I$26929,[1]LTV_average!$D$2:$D$26929,Stance!EA$413,[1]LTV_average!$G$2:$G$26929,Stance!$A561,[1]LTV_average!$H$2:$H$26929,Stance!$B561),"")</f>
        <v/>
      </c>
      <c r="EB561" s="2">
        <f>IFERROR(AVERAGEIFS([1]LTV_average!$I$2:$I$26929,[1]LTV_average!$D$2:$D$26929,Stance!EB$413,[1]LTV_average!$G$2:$G$26929,Stance!$A561,[1]LTV_average!$H$2:$H$26929,Stance!$B561),"")</f>
        <v>100</v>
      </c>
      <c r="EC561" s="2">
        <f>IFERROR(AVERAGEIFS([1]LTV_average!$I$2:$I$26929,[1]LTV_average!$D$2:$D$26929,Stance!EC$413,[1]LTV_average!$G$2:$G$26929,Stance!$A561,[1]LTV_average!$H$2:$H$26929,Stance!$B561),"")</f>
        <v>100</v>
      </c>
      <c r="ED561" s="2">
        <f>IFERROR(AVERAGEIFS([1]LTV_average!$I$2:$I$26929,[1]LTV_average!$D$2:$D$26929,Stance!ED$413,[1]LTV_average!$G$2:$G$26929,Stance!$A561,[1]LTV_average!$H$2:$H$26929,Stance!$B561),"")</f>
        <v>100</v>
      </c>
      <c r="EE561" s="2" t="str">
        <f>IFERROR(AVERAGEIFS([1]LTV_average!$I$2:$I$26929,[1]LTV_average!$D$2:$D$26929,Stance!EE$413,[1]LTV_average!$G$2:$G$26929,Stance!$A561,[1]LTV_average!$H$2:$H$26929,Stance!$B561),"")</f>
        <v/>
      </c>
      <c r="EF561" s="2" t="str">
        <f>IFERROR(AVERAGEIFS([1]LTV_average!$I$2:$I$26929,[1]LTV_average!$D$2:$D$26929,Stance!EF$413,[1]LTV_average!$G$2:$G$26929,Stance!$A561,[1]LTV_average!$H$2:$H$26929,Stance!$B561),"")</f>
        <v/>
      </c>
      <c r="EG561" s="2">
        <f>IFERROR(AVERAGEIFS([1]LTV_average!$I$2:$I$26929,[1]LTV_average!$D$2:$D$26929,Stance!EG$413,[1]LTV_average!$G$2:$G$26929,Stance!$A561,[1]LTV_average!$H$2:$H$26929,Stance!$B561),"")</f>
        <v>100</v>
      </c>
      <c r="EH561" s="2" t="str">
        <f>IFERROR(AVERAGEIFS([1]LTV_average!$I$2:$I$26929,[1]LTV_average!$D$2:$D$26929,Stance!EH$413,[1]LTV_average!$G$2:$G$26929,Stance!$A561,[1]LTV_average!$H$2:$H$26929,Stance!$B561),"")</f>
        <v/>
      </c>
      <c r="EI561" s="4">
        <f t="shared" si="210"/>
        <v>97.586399711399707</v>
      </c>
      <c r="EK561" s="2">
        <v>2002</v>
      </c>
      <c r="EL561" s="2">
        <v>4</v>
      </c>
      <c r="EM561" s="3">
        <f t="shared" si="211"/>
        <v>37376</v>
      </c>
      <c r="EN561" s="2" t="str">
        <f t="shared" si="207"/>
        <v/>
      </c>
      <c r="EO561" s="2">
        <f t="shared" si="207"/>
        <v>0</v>
      </c>
      <c r="EP561" s="2" t="str">
        <f t="shared" si="207"/>
        <v/>
      </c>
      <c r="EQ561" s="2" t="str">
        <f t="shared" si="207"/>
        <v/>
      </c>
      <c r="ER561" s="2">
        <f t="shared" si="207"/>
        <v>0</v>
      </c>
      <c r="ES561" s="2">
        <f t="shared" si="207"/>
        <v>0</v>
      </c>
      <c r="ET561" s="2">
        <f t="shared" si="205"/>
        <v>0</v>
      </c>
      <c r="EU561" s="2" t="str">
        <f t="shared" si="205"/>
        <v/>
      </c>
      <c r="EV561" s="2" t="str">
        <f t="shared" si="205"/>
        <v/>
      </c>
      <c r="EW561" s="2" t="str">
        <f t="shared" si="205"/>
        <v/>
      </c>
      <c r="EX561" s="2">
        <f t="shared" si="205"/>
        <v>0</v>
      </c>
      <c r="EY561" s="2" t="str">
        <f t="shared" si="190"/>
        <v/>
      </c>
      <c r="EZ561" s="2">
        <f t="shared" si="190"/>
        <v>0</v>
      </c>
      <c r="FA561" s="2" t="str">
        <f t="shared" si="190"/>
        <v/>
      </c>
      <c r="FB561" s="2" t="str">
        <f t="shared" si="190"/>
        <v/>
      </c>
      <c r="FC561" s="2" t="str">
        <f t="shared" si="190"/>
        <v/>
      </c>
      <c r="FD561" s="2" t="str">
        <f t="shared" si="190"/>
        <v/>
      </c>
      <c r="FE561" s="2">
        <f t="shared" si="190"/>
        <v>0</v>
      </c>
      <c r="FF561" s="2" t="str">
        <f t="shared" si="190"/>
        <v/>
      </c>
      <c r="FG561" s="2" t="str">
        <f t="shared" si="190"/>
        <v/>
      </c>
      <c r="FH561" s="2" t="str">
        <f t="shared" si="190"/>
        <v/>
      </c>
      <c r="FI561" s="2" t="str">
        <f t="shared" si="190"/>
        <v/>
      </c>
      <c r="FJ561" s="2">
        <f t="shared" si="226"/>
        <v>0</v>
      </c>
      <c r="FK561" s="2" t="str">
        <f t="shared" si="226"/>
        <v/>
      </c>
      <c r="FL561" s="2">
        <f t="shared" si="226"/>
        <v>0</v>
      </c>
      <c r="FM561" s="2" t="str">
        <f t="shared" si="215"/>
        <v/>
      </c>
      <c r="FN561" s="2">
        <f t="shared" si="215"/>
        <v>0</v>
      </c>
      <c r="FO561" s="2">
        <f t="shared" si="215"/>
        <v>0</v>
      </c>
      <c r="FP561" s="2">
        <f t="shared" si="215"/>
        <v>0</v>
      </c>
      <c r="FQ561" s="2" t="str">
        <f t="shared" si="215"/>
        <v/>
      </c>
      <c r="FR561" s="2" t="str">
        <f t="shared" si="215"/>
        <v/>
      </c>
      <c r="FS561" s="2" t="str">
        <f t="shared" si="215"/>
        <v/>
      </c>
      <c r="FT561" s="2">
        <f t="shared" si="215"/>
        <v>0</v>
      </c>
      <c r="FU561" s="2">
        <f t="shared" si="215"/>
        <v>0</v>
      </c>
      <c r="FV561" s="2">
        <f t="shared" si="215"/>
        <v>0</v>
      </c>
      <c r="FW561" s="2">
        <f t="shared" si="215"/>
        <v>0</v>
      </c>
      <c r="FX561" s="2" t="str">
        <f t="shared" si="215"/>
        <v/>
      </c>
      <c r="FY561" s="2" t="str">
        <f t="shared" si="215"/>
        <v/>
      </c>
      <c r="FZ561" s="2" t="str">
        <f t="shared" si="215"/>
        <v/>
      </c>
      <c r="GA561" s="2">
        <f t="shared" si="216"/>
        <v>0</v>
      </c>
      <c r="GB561" s="2">
        <f t="shared" si="216"/>
        <v>0</v>
      </c>
      <c r="GC561" s="2" t="str">
        <f t="shared" si="216"/>
        <v/>
      </c>
      <c r="GD561" s="2">
        <f t="shared" si="216"/>
        <v>0</v>
      </c>
      <c r="GE561" s="2" t="str">
        <f t="shared" si="216"/>
        <v/>
      </c>
      <c r="GF561" s="2">
        <f t="shared" si="216"/>
        <v>0</v>
      </c>
      <c r="GG561" s="2">
        <f t="shared" si="216"/>
        <v>0</v>
      </c>
      <c r="GH561" s="2" t="str">
        <f t="shared" si="188"/>
        <v/>
      </c>
      <c r="GI561" s="2" t="str">
        <f t="shared" si="188"/>
        <v/>
      </c>
      <c r="GJ561" s="2" t="str">
        <f t="shared" si="188"/>
        <v/>
      </c>
      <c r="GK561" s="2">
        <f t="shared" si="188"/>
        <v>0</v>
      </c>
      <c r="GL561" s="2" t="str">
        <f t="shared" si="188"/>
        <v/>
      </c>
      <c r="GM561" s="2">
        <f t="shared" si="188"/>
        <v>0</v>
      </c>
      <c r="GN561" s="2" t="str">
        <f t="shared" si="188"/>
        <v/>
      </c>
      <c r="GO561" s="2">
        <f t="shared" si="188"/>
        <v>0</v>
      </c>
      <c r="GP561" s="2" t="str">
        <f t="shared" si="230"/>
        <v/>
      </c>
      <c r="GQ561" s="2">
        <f t="shared" si="230"/>
        <v>0</v>
      </c>
      <c r="GR561" s="2">
        <f t="shared" si="230"/>
        <v>0</v>
      </c>
      <c r="GS561" s="2">
        <f t="shared" si="230"/>
        <v>0</v>
      </c>
      <c r="GT561" s="2">
        <f t="shared" si="230"/>
        <v>0</v>
      </c>
      <c r="GU561" s="2">
        <f t="shared" si="230"/>
        <v>0</v>
      </c>
      <c r="GV561" s="2">
        <f t="shared" si="230"/>
        <v>0</v>
      </c>
      <c r="GW561" s="2">
        <f t="shared" si="230"/>
        <v>0</v>
      </c>
      <c r="GX561" s="2" t="str">
        <f t="shared" si="234"/>
        <v/>
      </c>
      <c r="GY561" s="2" t="str">
        <f t="shared" si="234"/>
        <v/>
      </c>
      <c r="GZ561" s="2">
        <f t="shared" si="234"/>
        <v>0</v>
      </c>
      <c r="HA561" s="2" t="str">
        <f t="shared" si="234"/>
        <v/>
      </c>
      <c r="HB561" s="2" t="str">
        <f t="shared" si="176"/>
        <v/>
      </c>
      <c r="HC561" s="2" t="str">
        <f t="shared" si="176"/>
        <v/>
      </c>
      <c r="HD561" s="2" t="str">
        <f t="shared" si="174"/>
        <v/>
      </c>
      <c r="HE561" s="2">
        <f t="shared" si="174"/>
        <v>0</v>
      </c>
      <c r="HF561" s="2">
        <f t="shared" si="174"/>
        <v>0</v>
      </c>
      <c r="HG561" s="2" t="str">
        <f t="shared" si="174"/>
        <v/>
      </c>
      <c r="HH561" s="2" t="str">
        <f t="shared" si="174"/>
        <v/>
      </c>
      <c r="HI561" s="2">
        <f t="shared" si="222"/>
        <v>0</v>
      </c>
      <c r="HJ561" s="2" t="str">
        <f t="shared" si="222"/>
        <v/>
      </c>
      <c r="HK561" s="2" t="str">
        <f t="shared" si="222"/>
        <v/>
      </c>
      <c r="HL561" s="2">
        <f t="shared" si="222"/>
        <v>0</v>
      </c>
      <c r="HM561" s="2">
        <f t="shared" si="222"/>
        <v>0</v>
      </c>
      <c r="HN561" s="2">
        <f t="shared" si="222"/>
        <v>0</v>
      </c>
      <c r="HO561" s="2" t="str">
        <f t="shared" si="222"/>
        <v/>
      </c>
      <c r="HP561" s="2" t="str">
        <f t="shared" si="222"/>
        <v/>
      </c>
      <c r="HQ561" s="2" t="str">
        <f t="shared" si="222"/>
        <v/>
      </c>
      <c r="HR561" s="2" t="str">
        <f t="shared" si="222"/>
        <v/>
      </c>
      <c r="HS561" s="2" t="str">
        <f t="shared" si="222"/>
        <v/>
      </c>
      <c r="HT561" s="2">
        <f t="shared" si="222"/>
        <v>0</v>
      </c>
      <c r="HU561" s="2" t="str">
        <f t="shared" si="222"/>
        <v/>
      </c>
      <c r="HV561" s="2">
        <f t="shared" si="212"/>
        <v>0</v>
      </c>
      <c r="HW561" s="2" t="str">
        <f t="shared" si="212"/>
        <v/>
      </c>
      <c r="HX561" s="2">
        <f t="shared" si="212"/>
        <v>0</v>
      </c>
      <c r="HY561" s="2">
        <f t="shared" si="212"/>
        <v>0</v>
      </c>
      <c r="HZ561" s="2" t="str">
        <f t="shared" si="212"/>
        <v/>
      </c>
      <c r="IA561" s="2" t="str">
        <f t="shared" si="212"/>
        <v/>
      </c>
      <c r="IB561" s="2">
        <f t="shared" si="212"/>
        <v>0</v>
      </c>
      <c r="IC561" s="2">
        <f t="shared" si="212"/>
        <v>0</v>
      </c>
      <c r="ID561" s="2">
        <f t="shared" si="223"/>
        <v>0</v>
      </c>
      <c r="IE561" s="2" t="str">
        <f t="shared" si="223"/>
        <v/>
      </c>
      <c r="IF561" s="2">
        <f t="shared" si="223"/>
        <v>0</v>
      </c>
      <c r="IG561" s="2" t="str">
        <f t="shared" si="223"/>
        <v/>
      </c>
      <c r="IH561" s="2">
        <f t="shared" si="223"/>
        <v>0</v>
      </c>
      <c r="II561" s="2">
        <f t="shared" si="223"/>
        <v>0</v>
      </c>
      <c r="IJ561" s="2" t="str">
        <f t="shared" si="223"/>
        <v/>
      </c>
      <c r="IK561" s="2">
        <f t="shared" si="223"/>
        <v>0</v>
      </c>
      <c r="IL561" s="2">
        <f t="shared" si="223"/>
        <v>0</v>
      </c>
      <c r="IM561" s="2" t="str">
        <f t="shared" si="223"/>
        <v/>
      </c>
      <c r="IN561" s="2">
        <f t="shared" si="236"/>
        <v>0</v>
      </c>
      <c r="IO561" s="2">
        <f t="shared" si="236"/>
        <v>0</v>
      </c>
      <c r="IP561" s="2">
        <f t="shared" si="236"/>
        <v>0</v>
      </c>
      <c r="IQ561" s="2">
        <f t="shared" si="236"/>
        <v>0</v>
      </c>
      <c r="IR561" s="2" t="str">
        <f t="shared" si="236"/>
        <v/>
      </c>
      <c r="IS561" s="2" t="str">
        <f t="shared" si="236"/>
        <v/>
      </c>
      <c r="IT561" s="2">
        <f t="shared" si="236"/>
        <v>0</v>
      </c>
      <c r="IU561" s="2">
        <f t="shared" si="236"/>
        <v>0</v>
      </c>
      <c r="IV561" s="2">
        <f t="shared" si="236"/>
        <v>0</v>
      </c>
      <c r="IW561" s="2">
        <f t="shared" si="232"/>
        <v>0</v>
      </c>
      <c r="IX561" s="2" t="str">
        <f t="shared" si="232"/>
        <v/>
      </c>
      <c r="IY561" s="2" t="str">
        <f t="shared" si="232"/>
        <v/>
      </c>
      <c r="IZ561" s="2" t="str">
        <f t="shared" si="232"/>
        <v/>
      </c>
      <c r="JA561" s="2">
        <f t="shared" si="232"/>
        <v>0</v>
      </c>
      <c r="JB561" s="2" t="str">
        <f t="shared" si="192"/>
        <v/>
      </c>
      <c r="JC561" s="2" t="str">
        <f t="shared" si="192"/>
        <v/>
      </c>
      <c r="JD561" s="2" t="str">
        <f t="shared" si="192"/>
        <v/>
      </c>
      <c r="JE561" s="2" t="str">
        <f t="shared" si="192"/>
        <v/>
      </c>
      <c r="JF561" s="2">
        <f t="shared" si="192"/>
        <v>0</v>
      </c>
      <c r="JG561" s="2" t="str">
        <f t="shared" si="192"/>
        <v/>
      </c>
      <c r="JH561" s="2">
        <f t="shared" si="192"/>
        <v>0</v>
      </c>
      <c r="JI561" s="2" t="str">
        <f t="shared" si="192"/>
        <v/>
      </c>
      <c r="JJ561" s="2">
        <f t="shared" si="227"/>
        <v>0</v>
      </c>
      <c r="JK561" s="2" t="str">
        <f t="shared" si="227"/>
        <v/>
      </c>
      <c r="JL561" s="2">
        <f t="shared" si="227"/>
        <v>0</v>
      </c>
      <c r="JM561" s="2">
        <f t="shared" si="227"/>
        <v>0</v>
      </c>
      <c r="JN561" s="2">
        <f t="shared" si="227"/>
        <v>0</v>
      </c>
      <c r="JO561" s="2" t="str">
        <f t="shared" si="227"/>
        <v/>
      </c>
      <c r="JP561" s="2" t="str">
        <f t="shared" si="227"/>
        <v/>
      </c>
      <c r="JQ561" s="2">
        <f t="shared" si="227"/>
        <v>0</v>
      </c>
      <c r="JR561" s="2" t="str">
        <f t="shared" si="227"/>
        <v/>
      </c>
      <c r="JS561" s="2" t="str">
        <f t="shared" si="217"/>
        <v/>
      </c>
      <c r="JT561" s="2">
        <f t="shared" si="200"/>
        <v>1.875</v>
      </c>
      <c r="JU561">
        <f t="shared" si="204"/>
        <v>-1.875</v>
      </c>
      <c r="JV561" s="2">
        <f t="shared" si="201"/>
        <v>0.9375</v>
      </c>
      <c r="JW561">
        <f t="shared" si="202"/>
        <v>-0.9375</v>
      </c>
      <c r="JX561" s="2">
        <v>2002</v>
      </c>
      <c r="JY561" s="2">
        <v>4</v>
      </c>
      <c r="JZ561" s="3">
        <f t="shared" si="213"/>
        <v>37376</v>
      </c>
      <c r="KA561" s="6" t="str">
        <f t="shared" si="208"/>
        <v/>
      </c>
      <c r="KB561" s="6" t="str">
        <f t="shared" si="208"/>
        <v/>
      </c>
      <c r="KC561" s="6" t="str">
        <f t="shared" si="208"/>
        <v/>
      </c>
      <c r="KD561" s="6" t="str">
        <f t="shared" si="208"/>
        <v/>
      </c>
      <c r="KE561" s="6" t="str">
        <f t="shared" si="208"/>
        <v/>
      </c>
      <c r="KF561" s="6" t="str">
        <f t="shared" si="208"/>
        <v/>
      </c>
      <c r="KG561" s="6" t="str">
        <f t="shared" si="206"/>
        <v/>
      </c>
      <c r="KH561" s="6" t="str">
        <f t="shared" si="206"/>
        <v/>
      </c>
      <c r="KI561" s="6" t="str">
        <f t="shared" si="206"/>
        <v/>
      </c>
      <c r="KJ561" s="6" t="str">
        <f t="shared" si="206"/>
        <v/>
      </c>
      <c r="KK561" s="6" t="str">
        <f t="shared" si="206"/>
        <v/>
      </c>
      <c r="KL561" s="6" t="str">
        <f t="shared" si="191"/>
        <v/>
      </c>
      <c r="KM561" s="6" t="str">
        <f t="shared" si="191"/>
        <v/>
      </c>
      <c r="KN561" s="6" t="str">
        <f t="shared" si="191"/>
        <v/>
      </c>
      <c r="KO561" s="6" t="str">
        <f t="shared" si="191"/>
        <v/>
      </c>
      <c r="KP561" s="6" t="str">
        <f t="shared" si="191"/>
        <v/>
      </c>
      <c r="KQ561" s="6" t="str">
        <f t="shared" si="191"/>
        <v/>
      </c>
      <c r="KR561" s="6" t="str">
        <f t="shared" si="191"/>
        <v/>
      </c>
      <c r="KS561" s="6" t="str">
        <f t="shared" si="191"/>
        <v/>
      </c>
      <c r="KT561" s="6" t="str">
        <f t="shared" si="191"/>
        <v/>
      </c>
      <c r="KU561" s="6" t="str">
        <f t="shared" si="191"/>
        <v/>
      </c>
      <c r="KV561" s="6" t="str">
        <f t="shared" si="191"/>
        <v/>
      </c>
      <c r="KW561" s="6" t="str">
        <f t="shared" si="228"/>
        <v/>
      </c>
      <c r="KX561" s="6" t="str">
        <f t="shared" si="228"/>
        <v/>
      </c>
      <c r="KY561" s="6" t="str">
        <f t="shared" si="228"/>
        <v/>
      </c>
      <c r="KZ561" s="6" t="str">
        <f t="shared" si="218"/>
        <v/>
      </c>
      <c r="LA561" s="6" t="str">
        <f t="shared" si="218"/>
        <v/>
      </c>
      <c r="LB561" s="6" t="str">
        <f t="shared" si="218"/>
        <v/>
      </c>
      <c r="LC561" s="6" t="str">
        <f t="shared" si="218"/>
        <v/>
      </c>
      <c r="LD561" s="6" t="str">
        <f t="shared" si="218"/>
        <v/>
      </c>
      <c r="LE561" s="6" t="str">
        <f t="shared" si="218"/>
        <v/>
      </c>
      <c r="LF561" s="6" t="str">
        <f t="shared" si="218"/>
        <v/>
      </c>
      <c r="LG561" s="6" t="str">
        <f t="shared" si="218"/>
        <v/>
      </c>
      <c r="LH561" s="6" t="str">
        <f t="shared" si="218"/>
        <v/>
      </c>
      <c r="LI561" s="6" t="str">
        <f t="shared" si="218"/>
        <v/>
      </c>
      <c r="LJ561" s="6" t="str">
        <f t="shared" si="218"/>
        <v/>
      </c>
      <c r="LK561" s="6" t="str">
        <f t="shared" si="218"/>
        <v/>
      </c>
      <c r="LL561" s="6" t="str">
        <f t="shared" si="218"/>
        <v/>
      </c>
      <c r="LM561" s="6" t="str">
        <f t="shared" si="218"/>
        <v/>
      </c>
      <c r="LN561" s="6" t="str">
        <f t="shared" si="219"/>
        <v/>
      </c>
      <c r="LO561" s="6" t="str">
        <f t="shared" si="219"/>
        <v/>
      </c>
      <c r="LP561" s="6" t="str">
        <f t="shared" si="219"/>
        <v/>
      </c>
      <c r="LQ561" s="6" t="str">
        <f t="shared" si="219"/>
        <v/>
      </c>
      <c r="LR561" s="6" t="str">
        <f t="shared" si="219"/>
        <v/>
      </c>
      <c r="LS561" s="6" t="str">
        <f t="shared" si="219"/>
        <v/>
      </c>
      <c r="LT561" s="6" t="str">
        <f t="shared" si="219"/>
        <v/>
      </c>
      <c r="LU561" s="6" t="str">
        <f t="shared" si="189"/>
        <v/>
      </c>
      <c r="LV561" s="6" t="str">
        <f t="shared" si="189"/>
        <v/>
      </c>
      <c r="LW561" s="6" t="str">
        <f t="shared" si="189"/>
        <v/>
      </c>
      <c r="LX561" s="6" t="str">
        <f t="shared" si="189"/>
        <v/>
      </c>
      <c r="LY561" s="6" t="str">
        <f t="shared" si="189"/>
        <v/>
      </c>
      <c r="LZ561" s="6" t="str">
        <f t="shared" si="189"/>
        <v/>
      </c>
      <c r="MA561" s="6" t="str">
        <f t="shared" si="189"/>
        <v/>
      </c>
      <c r="MB561" s="6" t="str">
        <f t="shared" si="189"/>
        <v/>
      </c>
      <c r="MC561" s="6" t="str">
        <f t="shared" si="231"/>
        <v/>
      </c>
      <c r="MD561" s="6" t="str">
        <f t="shared" si="231"/>
        <v/>
      </c>
      <c r="ME561" s="6" t="str">
        <f t="shared" si="231"/>
        <v/>
      </c>
      <c r="MF561" s="6" t="str">
        <f t="shared" si="231"/>
        <v/>
      </c>
      <c r="MG561" s="6" t="str">
        <f t="shared" si="231"/>
        <v/>
      </c>
      <c r="MH561" s="6" t="str">
        <f t="shared" si="231"/>
        <v/>
      </c>
      <c r="MI561" s="6" t="str">
        <f t="shared" si="231"/>
        <v/>
      </c>
      <c r="MJ561" s="6" t="str">
        <f t="shared" si="231"/>
        <v/>
      </c>
      <c r="MK561" s="6" t="str">
        <f t="shared" si="235"/>
        <v/>
      </c>
      <c r="ML561" s="6" t="str">
        <f t="shared" si="235"/>
        <v/>
      </c>
      <c r="MM561" s="6" t="str">
        <f t="shared" si="235"/>
        <v/>
      </c>
      <c r="MN561" s="6" t="str">
        <f t="shared" si="235"/>
        <v/>
      </c>
      <c r="MO561" s="6" t="str">
        <f t="shared" si="178"/>
        <v/>
      </c>
      <c r="MP561" s="6" t="str">
        <f t="shared" si="178"/>
        <v/>
      </c>
      <c r="MQ561" s="6" t="str">
        <f t="shared" si="175"/>
        <v/>
      </c>
      <c r="MR561" s="6" t="str">
        <f t="shared" si="175"/>
        <v/>
      </c>
      <c r="MS561" s="6" t="str">
        <f t="shared" si="175"/>
        <v/>
      </c>
      <c r="MT561" s="6" t="str">
        <f t="shared" si="175"/>
        <v/>
      </c>
      <c r="MU561" s="6" t="str">
        <f t="shared" si="175"/>
        <v/>
      </c>
      <c r="MV561" s="6" t="str">
        <f t="shared" si="224"/>
        <v/>
      </c>
      <c r="MW561" s="6" t="str">
        <f t="shared" si="224"/>
        <v/>
      </c>
      <c r="MX561" s="6" t="str">
        <f t="shared" si="224"/>
        <v/>
      </c>
      <c r="MY561" s="6" t="str">
        <f t="shared" si="224"/>
        <v/>
      </c>
      <c r="MZ561" s="6" t="str">
        <f t="shared" si="224"/>
        <v/>
      </c>
      <c r="NA561" s="6" t="str">
        <f t="shared" si="224"/>
        <v/>
      </c>
      <c r="NB561" s="6" t="str">
        <f t="shared" si="224"/>
        <v/>
      </c>
      <c r="NC561" s="6" t="str">
        <f t="shared" si="224"/>
        <v/>
      </c>
      <c r="ND561" s="6" t="str">
        <f t="shared" si="224"/>
        <v/>
      </c>
      <c r="NE561" s="6" t="str">
        <f t="shared" si="224"/>
        <v/>
      </c>
      <c r="NF561" s="6" t="str">
        <f t="shared" si="224"/>
        <v/>
      </c>
      <c r="NG561" s="6" t="str">
        <f t="shared" si="224"/>
        <v/>
      </c>
      <c r="NH561" s="6" t="str">
        <f t="shared" si="224"/>
        <v/>
      </c>
      <c r="NI561" s="6" t="str">
        <f t="shared" si="214"/>
        <v/>
      </c>
      <c r="NJ561" s="6" t="str">
        <f t="shared" si="214"/>
        <v/>
      </c>
      <c r="NK561" s="6" t="str">
        <f t="shared" si="214"/>
        <v/>
      </c>
      <c r="NL561" s="6" t="str">
        <f t="shared" si="214"/>
        <v/>
      </c>
      <c r="NM561" s="6" t="str">
        <f t="shared" si="214"/>
        <v/>
      </c>
      <c r="NN561" s="6" t="str">
        <f t="shared" si="214"/>
        <v/>
      </c>
      <c r="NO561" s="6" t="str">
        <f t="shared" si="214"/>
        <v/>
      </c>
      <c r="NP561" s="6" t="str">
        <f t="shared" si="214"/>
        <v/>
      </c>
      <c r="NQ561" s="6" t="str">
        <f t="shared" si="225"/>
        <v/>
      </c>
      <c r="NR561" s="6" t="str">
        <f t="shared" si="225"/>
        <v/>
      </c>
      <c r="NS561" s="6" t="str">
        <f t="shared" si="225"/>
        <v/>
      </c>
      <c r="NT561" s="6" t="str">
        <f t="shared" si="225"/>
        <v/>
      </c>
      <c r="NU561" s="6" t="str">
        <f t="shared" si="225"/>
        <v/>
      </c>
      <c r="NV561" s="6" t="str">
        <f t="shared" si="225"/>
        <v/>
      </c>
      <c r="NW561" s="6" t="str">
        <f t="shared" si="225"/>
        <v/>
      </c>
      <c r="NX561" s="6" t="str">
        <f t="shared" si="225"/>
        <v/>
      </c>
      <c r="NY561" s="6" t="str">
        <f t="shared" si="225"/>
        <v/>
      </c>
      <c r="NZ561" s="6" t="str">
        <f t="shared" si="225"/>
        <v/>
      </c>
      <c r="OA561" s="6" t="str">
        <f t="shared" si="237"/>
        <v/>
      </c>
      <c r="OB561" s="6" t="str">
        <f t="shared" si="237"/>
        <v/>
      </c>
      <c r="OC561" s="6" t="str">
        <f t="shared" si="237"/>
        <v/>
      </c>
      <c r="OD561" s="6" t="str">
        <f t="shared" si="237"/>
        <v/>
      </c>
      <c r="OE561" s="6" t="str">
        <f t="shared" si="237"/>
        <v/>
      </c>
      <c r="OF561" s="6" t="str">
        <f t="shared" si="237"/>
        <v/>
      </c>
      <c r="OG561" s="6" t="str">
        <f t="shared" si="237"/>
        <v/>
      </c>
      <c r="OH561" s="6" t="str">
        <f t="shared" si="237"/>
        <v/>
      </c>
      <c r="OI561" s="6" t="str">
        <f t="shared" si="237"/>
        <v/>
      </c>
      <c r="OJ561" s="6" t="str">
        <f t="shared" si="233"/>
        <v/>
      </c>
      <c r="OK561" s="6" t="str">
        <f t="shared" si="233"/>
        <v/>
      </c>
      <c r="OL561" s="6" t="str">
        <f t="shared" si="233"/>
        <v/>
      </c>
      <c r="OM561" s="6" t="str">
        <f t="shared" si="233"/>
        <v/>
      </c>
      <c r="ON561" s="6" t="str">
        <f t="shared" si="233"/>
        <v/>
      </c>
      <c r="OO561" s="6" t="str">
        <f t="shared" si="193"/>
        <v/>
      </c>
      <c r="OP561" s="6" t="str">
        <f t="shared" si="193"/>
        <v/>
      </c>
      <c r="OQ561" s="6" t="str">
        <f t="shared" si="193"/>
        <v/>
      </c>
      <c r="OR561" s="6" t="str">
        <f t="shared" si="193"/>
        <v/>
      </c>
      <c r="OS561" s="6" t="str">
        <f t="shared" si="193"/>
        <v/>
      </c>
      <c r="OT561" s="6" t="str">
        <f t="shared" si="193"/>
        <v/>
      </c>
      <c r="OU561" s="6" t="str">
        <f t="shared" si="193"/>
        <v/>
      </c>
      <c r="OV561" s="6" t="str">
        <f t="shared" si="193"/>
        <v/>
      </c>
      <c r="OW561" s="6" t="str">
        <f t="shared" si="229"/>
        <v/>
      </c>
      <c r="OX561" s="6" t="str">
        <f t="shared" si="229"/>
        <v/>
      </c>
      <c r="OY561" s="6" t="str">
        <f t="shared" si="229"/>
        <v/>
      </c>
      <c r="OZ561" s="6" t="str">
        <f t="shared" si="229"/>
        <v/>
      </c>
      <c r="PA561" s="6" t="str">
        <f t="shared" si="229"/>
        <v/>
      </c>
      <c r="PB561" s="6" t="str">
        <f t="shared" si="229"/>
        <v/>
      </c>
      <c r="PC561" s="6" t="str">
        <f t="shared" si="229"/>
        <v/>
      </c>
      <c r="PD561" s="6" t="str">
        <f t="shared" si="229"/>
        <v/>
      </c>
      <c r="PE561" s="6" t="str">
        <f t="shared" si="229"/>
        <v/>
      </c>
      <c r="PF561" s="6">
        <f t="shared" si="220"/>
        <v>0</v>
      </c>
      <c r="PG561" s="7">
        <f t="shared" si="221"/>
        <v>37376</v>
      </c>
      <c r="PH561" s="6">
        <f t="shared" si="158"/>
        <v>0.29241323104721567</v>
      </c>
      <c r="PI561" s="6">
        <f t="shared" si="169"/>
        <v>-2.3877198020606549</v>
      </c>
      <c r="PJ561">
        <f t="shared" si="203"/>
        <v>-0.29241323104721567</v>
      </c>
      <c r="PK561">
        <f t="shared" si="196"/>
        <v>0</v>
      </c>
      <c r="PL561">
        <f t="shared" si="197"/>
        <v>0.29241323104721567</v>
      </c>
      <c r="PM561">
        <f t="shared" si="198"/>
        <v>0</v>
      </c>
      <c r="PN561">
        <f t="shared" si="199"/>
        <v>2</v>
      </c>
    </row>
    <row r="562" spans="1:430" x14ac:dyDescent="0.4">
      <c r="A562" s="2">
        <v>2002</v>
      </c>
      <c r="B562" s="2">
        <v>5</v>
      </c>
      <c r="C562" s="3">
        <f t="shared" si="209"/>
        <v>37407</v>
      </c>
      <c r="D562" s="2" t="str">
        <f>IFERROR(AVERAGEIFS([1]LTV_average!$I$2:$I$26929,[1]LTV_average!$D$2:$D$26929,Stance!D$413,[1]LTV_average!$G$2:$G$26929,Stance!$A562,[1]LTV_average!$H$2:$H$26929,Stance!$B562),"")</f>
        <v/>
      </c>
      <c r="E562" s="2">
        <f>IFERROR(AVERAGEIFS([1]LTV_average!$I$2:$I$26929,[1]LTV_average!$D$2:$D$26929,Stance!E$413,[1]LTV_average!$G$2:$G$26929,Stance!$A562,[1]LTV_average!$H$2:$H$26929,Stance!$B562),"")</f>
        <v>100</v>
      </c>
      <c r="F562" s="2" t="str">
        <f>IFERROR(AVERAGEIFS([1]LTV_average!$I$2:$I$26929,[1]LTV_average!$D$2:$D$26929,Stance!F$413,[1]LTV_average!$G$2:$G$26929,Stance!$A562,[1]LTV_average!$H$2:$H$26929,Stance!$B562),"")</f>
        <v/>
      </c>
      <c r="G562" s="2" t="str">
        <f>IFERROR(AVERAGEIFS([1]LTV_average!$I$2:$I$26929,[1]LTV_average!$D$2:$D$26929,Stance!G$413,[1]LTV_average!$G$2:$G$26929,Stance!$A562,[1]LTV_average!$H$2:$H$26929,Stance!$B562),"")</f>
        <v/>
      </c>
      <c r="H562" s="2">
        <f>IFERROR(AVERAGEIFS([1]LTV_average!$I$2:$I$26929,[1]LTV_average!$D$2:$D$26929,Stance!H$413,[1]LTV_average!$G$2:$G$26929,Stance!$A562,[1]LTV_average!$H$2:$H$26929,Stance!$B562),"")</f>
        <v>100</v>
      </c>
      <c r="I562" s="2">
        <f>IFERROR(AVERAGEIFS([1]LTV_average!$I$2:$I$26929,[1]LTV_average!$D$2:$D$26929,Stance!I$413,[1]LTV_average!$G$2:$G$26929,Stance!$A562,[1]LTV_average!$H$2:$H$26929,Stance!$B562),"")</f>
        <v>100</v>
      </c>
      <c r="J562" s="2">
        <f>IFERROR(AVERAGEIFS([1]LTV_average!$I$2:$I$26929,[1]LTV_average!$D$2:$D$26929,Stance!J$413,[1]LTV_average!$G$2:$G$26929,Stance!$A562,[1]LTV_average!$H$2:$H$26929,Stance!$B562),"")</f>
        <v>100</v>
      </c>
      <c r="K562" s="2" t="str">
        <f>IFERROR(AVERAGEIFS([1]LTV_average!$I$2:$I$26929,[1]LTV_average!$D$2:$D$26929,Stance!K$413,[1]LTV_average!$G$2:$G$26929,Stance!$A562,[1]LTV_average!$H$2:$H$26929,Stance!$B562),"")</f>
        <v/>
      </c>
      <c r="L562" s="2" t="str">
        <f>IFERROR(AVERAGEIFS([1]LTV_average!$I$2:$I$26929,[1]LTV_average!$D$2:$D$26929,Stance!L$413,[1]LTV_average!$G$2:$G$26929,Stance!$A562,[1]LTV_average!$H$2:$H$26929,Stance!$B562),"")</f>
        <v/>
      </c>
      <c r="M562" s="2" t="str">
        <f>IFERROR(AVERAGEIFS([1]LTV_average!$I$2:$I$26929,[1]LTV_average!$D$2:$D$26929,Stance!M$413,[1]LTV_average!$G$2:$G$26929,Stance!$A562,[1]LTV_average!$H$2:$H$26929,Stance!$B562),"")</f>
        <v/>
      </c>
      <c r="N562" s="2">
        <f>IFERROR(AVERAGEIFS([1]LTV_average!$I$2:$I$26929,[1]LTV_average!$D$2:$D$26929,Stance!N$413,[1]LTV_average!$G$2:$G$26929,Stance!$A562,[1]LTV_average!$H$2:$H$26929,Stance!$B562),"")</f>
        <v>100</v>
      </c>
      <c r="O562" s="2" t="str">
        <f>IFERROR(AVERAGEIFS([1]LTV_average!$I$2:$I$26929,[1]LTV_average!$D$2:$D$26929,Stance!O$413,[1]LTV_average!$G$2:$G$26929,Stance!$A562,[1]LTV_average!$H$2:$H$26929,Stance!$B562),"")</f>
        <v/>
      </c>
      <c r="P562" s="2">
        <f>IFERROR(AVERAGEIFS([1]LTV_average!$I$2:$I$26929,[1]LTV_average!$D$2:$D$26929,Stance!P$413,[1]LTV_average!$G$2:$G$26929,Stance!$A562,[1]LTV_average!$H$2:$H$26929,Stance!$B562),"")</f>
        <v>100</v>
      </c>
      <c r="Q562" s="2" t="str">
        <f>IFERROR(AVERAGEIFS([1]LTV_average!$I$2:$I$26929,[1]LTV_average!$D$2:$D$26929,Stance!Q$413,[1]LTV_average!$G$2:$G$26929,Stance!$A562,[1]LTV_average!$H$2:$H$26929,Stance!$B562),"")</f>
        <v/>
      </c>
      <c r="R562" s="2" t="str">
        <f>IFERROR(AVERAGEIFS([1]LTV_average!$I$2:$I$26929,[1]LTV_average!$D$2:$D$26929,Stance!R$413,[1]LTV_average!$G$2:$G$26929,Stance!$A562,[1]LTV_average!$H$2:$H$26929,Stance!$B562),"")</f>
        <v/>
      </c>
      <c r="S562" s="2" t="str">
        <f>IFERROR(AVERAGEIFS([1]LTV_average!$I$2:$I$26929,[1]LTV_average!$D$2:$D$26929,Stance!S$413,[1]LTV_average!$G$2:$G$26929,Stance!$A562,[1]LTV_average!$H$2:$H$26929,Stance!$B562),"")</f>
        <v/>
      </c>
      <c r="T562" s="2" t="str">
        <f>IFERROR(AVERAGEIFS([1]LTV_average!$I$2:$I$26929,[1]LTV_average!$D$2:$D$26929,Stance!T$413,[1]LTV_average!$G$2:$G$26929,Stance!$A562,[1]LTV_average!$H$2:$H$26929,Stance!$B562),"")</f>
        <v/>
      </c>
      <c r="U562" s="2">
        <f>IFERROR(AVERAGEIFS([1]LTV_average!$I$2:$I$26929,[1]LTV_average!$D$2:$D$26929,Stance!U$413,[1]LTV_average!$G$2:$G$26929,Stance!$A562,[1]LTV_average!$H$2:$H$26929,Stance!$B562),"")</f>
        <v>100</v>
      </c>
      <c r="V562" s="2" t="str">
        <f>IFERROR(AVERAGEIFS([1]LTV_average!$I$2:$I$26929,[1]LTV_average!$D$2:$D$26929,Stance!V$413,[1]LTV_average!$G$2:$G$26929,Stance!$A562,[1]LTV_average!$H$2:$H$26929,Stance!$B562),"")</f>
        <v/>
      </c>
      <c r="W562" s="2" t="str">
        <f>IFERROR(AVERAGEIFS([1]LTV_average!$I$2:$I$26929,[1]LTV_average!$D$2:$D$26929,Stance!W$413,[1]LTV_average!$G$2:$G$26929,Stance!$A562,[1]LTV_average!$H$2:$H$26929,Stance!$B562),"")</f>
        <v/>
      </c>
      <c r="X562" s="2" t="str">
        <f>IFERROR(AVERAGEIFS([1]LTV_average!$I$2:$I$26929,[1]LTV_average!$D$2:$D$26929,Stance!X$413,[1]LTV_average!$G$2:$G$26929,Stance!$A562,[1]LTV_average!$H$2:$H$26929,Stance!$B562),"")</f>
        <v/>
      </c>
      <c r="Y562" s="2" t="str">
        <f>IFERROR(AVERAGEIFS([1]LTV_average!$I$2:$I$26929,[1]LTV_average!$D$2:$D$26929,Stance!Y$413,[1]LTV_average!$G$2:$G$26929,Stance!$A562,[1]LTV_average!$H$2:$H$26929,Stance!$B562),"")</f>
        <v/>
      </c>
      <c r="Z562" s="2">
        <f>IFERROR(AVERAGEIFS([1]LTV_average!$I$2:$I$26929,[1]LTV_average!$D$2:$D$26929,Stance!Z$413,[1]LTV_average!$G$2:$G$26929,Stance!$A562,[1]LTV_average!$H$2:$H$26929,Stance!$B562),"")</f>
        <v>89.285714285714292</v>
      </c>
      <c r="AA562" s="2" t="str">
        <f>IFERROR(AVERAGEIFS([1]LTV_average!$I$2:$I$26929,[1]LTV_average!$D$2:$D$26929,Stance!AA$413,[1]LTV_average!$G$2:$G$26929,Stance!$A562,[1]LTV_average!$H$2:$H$26929,Stance!$B562),"")</f>
        <v/>
      </c>
      <c r="AB562" s="2">
        <f>IFERROR(AVERAGEIFS([1]LTV_average!$I$2:$I$26929,[1]LTV_average!$D$2:$D$26929,Stance!AB$413,[1]LTV_average!$G$2:$G$26929,Stance!$A562,[1]LTV_average!$H$2:$H$26929,Stance!$B562),"")</f>
        <v>100</v>
      </c>
      <c r="AC562" s="2" t="str">
        <f>IFERROR(AVERAGEIFS([1]LTV_average!$I$2:$I$26929,[1]LTV_average!$D$2:$D$26929,Stance!AC$413,[1]LTV_average!$G$2:$G$26929,Stance!$A562,[1]LTV_average!$H$2:$H$26929,Stance!$B562),"")</f>
        <v/>
      </c>
      <c r="AD562" s="2">
        <f>IFERROR(AVERAGEIFS([1]LTV_average!$I$2:$I$26929,[1]LTV_average!$D$2:$D$26929,Stance!AD$413,[1]LTV_average!$G$2:$G$26929,Stance!$A562,[1]LTV_average!$H$2:$H$26929,Stance!$B562),"")</f>
        <v>86</v>
      </c>
      <c r="AE562" s="2">
        <f>IFERROR(AVERAGEIFS([1]LTV_average!$I$2:$I$26929,[1]LTV_average!$D$2:$D$26929,Stance!AE$413,[1]LTV_average!$G$2:$G$26929,Stance!$A562,[1]LTV_average!$H$2:$H$26929,Stance!$B562),"")</f>
        <v>100</v>
      </c>
      <c r="AF562" s="2">
        <f>IFERROR(AVERAGEIFS([1]LTV_average!$I$2:$I$26929,[1]LTV_average!$D$2:$D$26929,Stance!AF$413,[1]LTV_average!$G$2:$G$26929,Stance!$A562,[1]LTV_average!$H$2:$H$26929,Stance!$B562),"")</f>
        <v>75</v>
      </c>
      <c r="AG562" s="2" t="str">
        <f>IFERROR(AVERAGEIFS([1]LTV_average!$I$2:$I$26929,[1]LTV_average!$D$2:$D$26929,Stance!AG$413,[1]LTV_average!$G$2:$G$26929,Stance!$A562,[1]LTV_average!$H$2:$H$26929,Stance!$B562),"")</f>
        <v/>
      </c>
      <c r="AH562" s="2" t="str">
        <f>IFERROR(AVERAGEIFS([1]LTV_average!$I$2:$I$26929,[1]LTV_average!$D$2:$D$26929,Stance!AH$413,[1]LTV_average!$G$2:$G$26929,Stance!$A562,[1]LTV_average!$H$2:$H$26929,Stance!$B562),"")</f>
        <v/>
      </c>
      <c r="AI562" s="2" t="str">
        <f>IFERROR(AVERAGEIFS([1]LTV_average!$I$2:$I$26929,[1]LTV_average!$D$2:$D$26929,Stance!AI$413,[1]LTV_average!$G$2:$G$26929,Stance!$A562,[1]LTV_average!$H$2:$H$26929,Stance!$B562),"")</f>
        <v/>
      </c>
      <c r="AJ562" s="2">
        <f>IFERROR(AVERAGEIFS([1]LTV_average!$I$2:$I$26929,[1]LTV_average!$D$2:$D$26929,Stance!AJ$413,[1]LTV_average!$G$2:$G$26929,Stance!$A562,[1]LTV_average!$H$2:$H$26929,Stance!$B562),"")</f>
        <v>100</v>
      </c>
      <c r="AK562" s="2">
        <f>IFERROR(AVERAGEIFS([1]LTV_average!$I$2:$I$26929,[1]LTV_average!$D$2:$D$26929,Stance!AK$413,[1]LTV_average!$G$2:$G$26929,Stance!$A562,[1]LTV_average!$H$2:$H$26929,Stance!$B562),"")</f>
        <v>106.6666666666667</v>
      </c>
      <c r="AL562" s="2">
        <f>IFERROR(AVERAGEIFS([1]LTV_average!$I$2:$I$26929,[1]LTV_average!$D$2:$D$26929,Stance!AL$413,[1]LTV_average!$G$2:$G$26929,Stance!$A562,[1]LTV_average!$H$2:$H$26929,Stance!$B562),"")</f>
        <v>100</v>
      </c>
      <c r="AM562" s="2">
        <f>IFERROR(AVERAGEIFS([1]LTV_average!$I$2:$I$26929,[1]LTV_average!$D$2:$D$26929,Stance!AM$413,[1]LTV_average!$G$2:$G$26929,Stance!$A562,[1]LTV_average!$H$2:$H$26929,Stance!$B562),"")</f>
        <v>85</v>
      </c>
      <c r="AN562" s="2" t="str">
        <f>IFERROR(AVERAGEIFS([1]LTV_average!$I$2:$I$26929,[1]LTV_average!$D$2:$D$26929,Stance!AN$413,[1]LTV_average!$G$2:$G$26929,Stance!$A562,[1]LTV_average!$H$2:$H$26929,Stance!$B562),"")</f>
        <v/>
      </c>
      <c r="AO562" s="2" t="str">
        <f>IFERROR(AVERAGEIFS([1]LTV_average!$I$2:$I$26929,[1]LTV_average!$D$2:$D$26929,Stance!AO$413,[1]LTV_average!$G$2:$G$26929,Stance!$A562,[1]LTV_average!$H$2:$H$26929,Stance!$B562),"")</f>
        <v/>
      </c>
      <c r="AP562" s="2" t="str">
        <f>IFERROR(AVERAGEIFS([1]LTV_average!$I$2:$I$26929,[1]LTV_average!$D$2:$D$26929,Stance!AP$413,[1]LTV_average!$G$2:$G$26929,Stance!$A562,[1]LTV_average!$H$2:$H$26929,Stance!$B562),"")</f>
        <v/>
      </c>
      <c r="AQ562" s="2">
        <f>IFERROR(AVERAGEIFS([1]LTV_average!$I$2:$I$26929,[1]LTV_average!$D$2:$D$26929,Stance!AQ$413,[1]LTV_average!$G$2:$G$26929,Stance!$A562,[1]LTV_average!$H$2:$H$26929,Stance!$B562),"")</f>
        <v>100</v>
      </c>
      <c r="AR562" s="2">
        <f>IFERROR(AVERAGEIFS([1]LTV_average!$I$2:$I$26929,[1]LTV_average!$D$2:$D$26929,Stance!AR$413,[1]LTV_average!$G$2:$G$26929,Stance!$A562,[1]LTV_average!$H$2:$H$26929,Stance!$B562),"")</f>
        <v>100</v>
      </c>
      <c r="AS562" s="2" t="str">
        <f>IFERROR(AVERAGEIFS([1]LTV_average!$I$2:$I$26929,[1]LTV_average!$D$2:$D$26929,Stance!AS$413,[1]LTV_average!$G$2:$G$26929,Stance!$A562,[1]LTV_average!$H$2:$H$26929,Stance!$B562),"")</f>
        <v/>
      </c>
      <c r="AT562" s="2">
        <f>IFERROR(AVERAGEIFS([1]LTV_average!$I$2:$I$26929,[1]LTV_average!$D$2:$D$26929,Stance!AT$413,[1]LTV_average!$G$2:$G$26929,Stance!$A562,[1]LTV_average!$H$2:$H$26929,Stance!$B562),"")</f>
        <v>100</v>
      </c>
      <c r="AU562" s="2" t="str">
        <f>IFERROR(AVERAGEIFS([1]LTV_average!$I$2:$I$26929,[1]LTV_average!$D$2:$D$26929,Stance!AU$413,[1]LTV_average!$G$2:$G$26929,Stance!$A562,[1]LTV_average!$H$2:$H$26929,Stance!$B562),"")</f>
        <v/>
      </c>
      <c r="AV562" s="2">
        <f>IFERROR(AVERAGEIFS([1]LTV_average!$I$2:$I$26929,[1]LTV_average!$D$2:$D$26929,Stance!AV$413,[1]LTV_average!$G$2:$G$26929,Stance!$A562,[1]LTV_average!$H$2:$H$26929,Stance!$B562),"")</f>
        <v>100</v>
      </c>
      <c r="AW562" s="2">
        <f>IFERROR(AVERAGEIFS([1]LTV_average!$I$2:$I$26929,[1]LTV_average!$D$2:$D$26929,Stance!AW$413,[1]LTV_average!$G$2:$G$26929,Stance!$A562,[1]LTV_average!$H$2:$H$26929,Stance!$B562),"")</f>
        <v>100</v>
      </c>
      <c r="AX562" s="2" t="str">
        <f>IFERROR(AVERAGEIFS([1]LTV_average!$I$2:$I$26929,[1]LTV_average!$D$2:$D$26929,Stance!AX$413,[1]LTV_average!$G$2:$G$26929,Stance!$A562,[1]LTV_average!$H$2:$H$26929,Stance!$B562),"")</f>
        <v/>
      </c>
      <c r="AY562" s="2" t="str">
        <f>IFERROR(AVERAGEIFS([1]LTV_average!$I$2:$I$26929,[1]LTV_average!$D$2:$D$26929,Stance!AY$413,[1]LTV_average!$G$2:$G$26929,Stance!$A562,[1]LTV_average!$H$2:$H$26929,Stance!$B562),"")</f>
        <v/>
      </c>
      <c r="AZ562" s="2" t="str">
        <f>IFERROR(AVERAGEIFS([1]LTV_average!$I$2:$I$26929,[1]LTV_average!$D$2:$D$26929,Stance!AZ$413,[1]LTV_average!$G$2:$G$26929,Stance!$A562,[1]LTV_average!$H$2:$H$26929,Stance!$B562),"")</f>
        <v/>
      </c>
      <c r="BA562" s="2">
        <f>IFERROR(AVERAGEIFS([1]LTV_average!$I$2:$I$26929,[1]LTV_average!$D$2:$D$26929,Stance!BA$413,[1]LTV_average!$G$2:$G$26929,Stance!$A562,[1]LTV_average!$H$2:$H$26929,Stance!$B562),"")</f>
        <v>100</v>
      </c>
      <c r="BB562" s="2" t="str">
        <f>IFERROR(AVERAGEIFS([1]LTV_average!$I$2:$I$26929,[1]LTV_average!$D$2:$D$26929,Stance!BB$413,[1]LTV_average!$G$2:$G$26929,Stance!$A562,[1]LTV_average!$H$2:$H$26929,Stance!$B562),"")</f>
        <v/>
      </c>
      <c r="BC562" s="2">
        <f>IFERROR(AVERAGEIFS([1]LTV_average!$I$2:$I$26929,[1]LTV_average!$D$2:$D$26929,Stance!BC$413,[1]LTV_average!$G$2:$G$26929,Stance!$A562,[1]LTV_average!$H$2:$H$26929,Stance!$B562),"")</f>
        <v>71.25</v>
      </c>
      <c r="BD562" s="2" t="str">
        <f>IFERROR(AVERAGEIFS([1]LTV_average!$I$2:$I$26929,[1]LTV_average!$D$2:$D$26929,Stance!BD$413,[1]LTV_average!$G$2:$G$26929,Stance!$A562,[1]LTV_average!$H$2:$H$26929,Stance!$B562),"")</f>
        <v/>
      </c>
      <c r="BE562" s="2">
        <f>IFERROR(AVERAGEIFS([1]LTV_average!$I$2:$I$26929,[1]LTV_average!$D$2:$D$26929,Stance!BE$413,[1]LTV_average!$G$2:$G$26929,Stance!$A562,[1]LTV_average!$H$2:$H$26929,Stance!$B562),"")</f>
        <v>100</v>
      </c>
      <c r="BF562" s="2" t="str">
        <f>IFERROR(AVERAGEIFS([1]LTV_average!$I$2:$I$26929,[1]LTV_average!$D$2:$D$26929,Stance!BF$413,[1]LTV_average!$G$2:$G$26929,Stance!$A562,[1]LTV_average!$H$2:$H$26929,Stance!$B562),"")</f>
        <v/>
      </c>
      <c r="BG562" s="2">
        <f>IFERROR(AVERAGEIFS([1]LTV_average!$I$2:$I$26929,[1]LTV_average!$D$2:$D$26929,Stance!BG$413,[1]LTV_average!$G$2:$G$26929,Stance!$A562,[1]LTV_average!$H$2:$H$26929,Stance!$B562),"")</f>
        <v>100</v>
      </c>
      <c r="BH562" s="2">
        <f>IFERROR(AVERAGEIFS([1]LTV_average!$I$2:$I$26929,[1]LTV_average!$D$2:$D$26929,Stance!BH$413,[1]LTV_average!$G$2:$G$26929,Stance!$A562,[1]LTV_average!$H$2:$H$26929,Stance!$B562),"")</f>
        <v>100</v>
      </c>
      <c r="BI562" s="2">
        <f>IFERROR(AVERAGEIFS([1]LTV_average!$I$2:$I$26929,[1]LTV_average!$D$2:$D$26929,Stance!BI$413,[1]LTV_average!$G$2:$G$26929,Stance!$A562,[1]LTV_average!$H$2:$H$26929,Stance!$B562),"")</f>
        <v>100</v>
      </c>
      <c r="BJ562" s="2">
        <f>IFERROR(AVERAGEIFS([1]LTV_average!$I$2:$I$26929,[1]LTV_average!$D$2:$D$26929,Stance!BJ$413,[1]LTV_average!$G$2:$G$26929,Stance!$A562,[1]LTV_average!$H$2:$H$26929,Stance!$B562),"")</f>
        <v>100</v>
      </c>
      <c r="BK562" s="2">
        <f>IFERROR(AVERAGEIFS([1]LTV_average!$I$2:$I$26929,[1]LTV_average!$D$2:$D$26929,Stance!BK$413,[1]LTV_average!$G$2:$G$26929,Stance!$A562,[1]LTV_average!$H$2:$H$26929,Stance!$B562),"")</f>
        <v>100</v>
      </c>
      <c r="BL562" s="2">
        <f>IFERROR(AVERAGEIFS([1]LTV_average!$I$2:$I$26929,[1]LTV_average!$D$2:$D$26929,Stance!BL$413,[1]LTV_average!$G$2:$G$26929,Stance!$A562,[1]LTV_average!$H$2:$H$26929,Stance!$B562),"")</f>
        <v>65</v>
      </c>
      <c r="BM562" s="2">
        <f>IFERROR(AVERAGEIFS([1]LTV_average!$I$2:$I$26929,[1]LTV_average!$D$2:$D$26929,Stance!BM$413,[1]LTV_average!$G$2:$G$26929,Stance!$A562,[1]LTV_average!$H$2:$H$26929,Stance!$B562),"")</f>
        <v>100</v>
      </c>
      <c r="BN562" s="2" t="str">
        <f>IFERROR(AVERAGEIFS([1]LTV_average!$I$2:$I$26929,[1]LTV_average!$D$2:$D$26929,Stance!BN$413,[1]LTV_average!$G$2:$G$26929,Stance!$A562,[1]LTV_average!$H$2:$H$26929,Stance!$B562),"")</f>
        <v/>
      </c>
      <c r="BO562" s="2" t="str">
        <f>IFERROR(AVERAGEIFS([1]LTV_average!$I$2:$I$26929,[1]LTV_average!$D$2:$D$26929,Stance!BO$413,[1]LTV_average!$G$2:$G$26929,Stance!$A562,[1]LTV_average!$H$2:$H$26929,Stance!$B562),"")</f>
        <v/>
      </c>
      <c r="BP562" s="2">
        <f>IFERROR(AVERAGEIFS([1]LTV_average!$I$2:$I$26929,[1]LTV_average!$D$2:$D$26929,Stance!BP$413,[1]LTV_average!$G$2:$G$26929,Stance!$A562,[1]LTV_average!$H$2:$H$26929,Stance!$B562),"")</f>
        <v>100</v>
      </c>
      <c r="BQ562" s="2" t="str">
        <f>IFERROR(AVERAGEIFS([1]LTV_average!$I$2:$I$26929,[1]LTV_average!$D$2:$D$26929,Stance!BQ$413,[1]LTV_average!$G$2:$G$26929,Stance!$A562,[1]LTV_average!$H$2:$H$26929,Stance!$B562),"")</f>
        <v/>
      </c>
      <c r="BR562" s="2" t="str">
        <f>IFERROR(AVERAGEIFS([1]LTV_average!$I$2:$I$26929,[1]LTV_average!$D$2:$D$26929,Stance!BR$413,[1]LTV_average!$G$2:$G$26929,Stance!$A562,[1]LTV_average!$H$2:$H$26929,Stance!$B562),"")</f>
        <v/>
      </c>
      <c r="BS562" s="2" t="str">
        <f>IFERROR(AVERAGEIFS([1]LTV_average!$I$2:$I$26929,[1]LTV_average!$D$2:$D$26929,Stance!BS$413,[1]LTV_average!$G$2:$G$26929,Stance!$A562,[1]LTV_average!$H$2:$H$26929,Stance!$B562),"")</f>
        <v/>
      </c>
      <c r="BT562" s="2" t="str">
        <f>IFERROR(AVERAGEIFS([1]LTV_average!$I$2:$I$26929,[1]LTV_average!$D$2:$D$26929,Stance!BT$413,[1]LTV_average!$G$2:$G$26929,Stance!$A562,[1]LTV_average!$H$2:$H$26929,Stance!$B562),"")</f>
        <v/>
      </c>
      <c r="BU562" s="2">
        <f>IFERROR(AVERAGEIFS([1]LTV_average!$I$2:$I$26929,[1]LTV_average!$D$2:$D$26929,Stance!BU$413,[1]LTV_average!$G$2:$G$26929,Stance!$A562,[1]LTV_average!$H$2:$H$26929,Stance!$B562),"")</f>
        <v>100</v>
      </c>
      <c r="BV562" s="2">
        <f>IFERROR(AVERAGEIFS([1]LTV_average!$I$2:$I$26929,[1]LTV_average!$D$2:$D$26929,Stance!BV$413,[1]LTV_average!$G$2:$G$26929,Stance!$A562,[1]LTV_average!$H$2:$H$26929,Stance!$B562),"")</f>
        <v>100</v>
      </c>
      <c r="BW562" s="2" t="str">
        <f>IFERROR(AVERAGEIFS([1]LTV_average!$I$2:$I$26929,[1]LTV_average!$D$2:$D$26929,Stance!BW$413,[1]LTV_average!$G$2:$G$26929,Stance!$A562,[1]LTV_average!$H$2:$H$26929,Stance!$B562),"")</f>
        <v/>
      </c>
      <c r="BX562" s="2" t="str">
        <f>IFERROR(AVERAGEIFS([1]LTV_average!$I$2:$I$26929,[1]LTV_average!$D$2:$D$26929,Stance!BX$413,[1]LTV_average!$G$2:$G$26929,Stance!$A562,[1]LTV_average!$H$2:$H$26929,Stance!$B562),"")</f>
        <v/>
      </c>
      <c r="BY562" s="2">
        <f>IFERROR(AVERAGEIFS([1]LTV_average!$I$2:$I$26929,[1]LTV_average!$D$2:$D$26929,Stance!BY$413,[1]LTV_average!$G$2:$G$26929,Stance!$A562,[1]LTV_average!$H$2:$H$26929,Stance!$B562),"")</f>
        <v>100</v>
      </c>
      <c r="BZ562" s="2" t="str">
        <f>IFERROR(AVERAGEIFS([1]LTV_average!$I$2:$I$26929,[1]LTV_average!$D$2:$D$26929,Stance!BZ$413,[1]LTV_average!$G$2:$G$26929,Stance!$A562,[1]LTV_average!$H$2:$H$26929,Stance!$B562),"")</f>
        <v/>
      </c>
      <c r="CA562" s="2" t="str">
        <f>IFERROR(AVERAGEIFS([1]LTV_average!$I$2:$I$26929,[1]LTV_average!$D$2:$D$26929,Stance!CA$413,[1]LTV_average!$G$2:$G$26929,Stance!$A562,[1]LTV_average!$H$2:$H$26929,Stance!$B562),"")</f>
        <v/>
      </c>
      <c r="CB562" s="2">
        <f>IFERROR(AVERAGEIFS([1]LTV_average!$I$2:$I$26929,[1]LTV_average!$D$2:$D$26929,Stance!CB$413,[1]LTV_average!$G$2:$G$26929,Stance!$A562,[1]LTV_average!$H$2:$H$26929,Stance!$B562),"")</f>
        <v>100</v>
      </c>
      <c r="CC562" s="2">
        <f>IFERROR(AVERAGEIFS([1]LTV_average!$I$2:$I$26929,[1]LTV_average!$D$2:$D$26929,Stance!CC$413,[1]LTV_average!$G$2:$G$26929,Stance!$A562,[1]LTV_average!$H$2:$H$26929,Stance!$B562),"")</f>
        <v>100</v>
      </c>
      <c r="CD562" s="2">
        <f>IFERROR(AVERAGEIFS([1]LTV_average!$I$2:$I$26929,[1]LTV_average!$D$2:$D$26929,Stance!CD$413,[1]LTV_average!$G$2:$G$26929,Stance!$A562,[1]LTV_average!$H$2:$H$26929,Stance!$B562),"")</f>
        <v>100</v>
      </c>
      <c r="CE562" s="2" t="str">
        <f>IFERROR(AVERAGEIFS([1]LTV_average!$I$2:$I$26929,[1]LTV_average!$D$2:$D$26929,Stance!CE$413,[1]LTV_average!$G$2:$G$26929,Stance!$A562,[1]LTV_average!$H$2:$H$26929,Stance!$B562),"")</f>
        <v/>
      </c>
      <c r="CF562" s="2" t="str">
        <f>IFERROR(AVERAGEIFS([1]LTV_average!$I$2:$I$26929,[1]LTV_average!$D$2:$D$26929,Stance!CF$413,[1]LTV_average!$G$2:$G$26929,Stance!$A562,[1]LTV_average!$H$2:$H$26929,Stance!$B562),"")</f>
        <v/>
      </c>
      <c r="CG562" s="2" t="str">
        <f>IFERROR(AVERAGEIFS([1]LTV_average!$I$2:$I$26929,[1]LTV_average!$D$2:$D$26929,Stance!CG$413,[1]LTV_average!$G$2:$G$26929,Stance!$A562,[1]LTV_average!$H$2:$H$26929,Stance!$B562),"")</f>
        <v/>
      </c>
      <c r="CH562" s="2" t="str">
        <f>IFERROR(AVERAGEIFS([1]LTV_average!$I$2:$I$26929,[1]LTV_average!$D$2:$D$26929,Stance!CH$413,[1]LTV_average!$G$2:$G$26929,Stance!$A562,[1]LTV_average!$H$2:$H$26929,Stance!$B562),"")</f>
        <v/>
      </c>
      <c r="CI562" s="2" t="str">
        <f>IFERROR(AVERAGEIFS([1]LTV_average!$I$2:$I$26929,[1]LTV_average!$D$2:$D$26929,Stance!CI$413,[1]LTV_average!$G$2:$G$26929,Stance!$A562,[1]LTV_average!$H$2:$H$26929,Stance!$B562),"")</f>
        <v/>
      </c>
      <c r="CJ562" s="2">
        <f>IFERROR(AVERAGEIFS([1]LTV_average!$I$2:$I$26929,[1]LTV_average!$D$2:$D$26929,Stance!CJ$413,[1]LTV_average!$G$2:$G$26929,Stance!$A562,[1]LTV_average!$H$2:$H$26929,Stance!$B562),"")</f>
        <v>100</v>
      </c>
      <c r="CK562" s="2" t="str">
        <f>IFERROR(AVERAGEIFS([1]LTV_average!$I$2:$I$26929,[1]LTV_average!$D$2:$D$26929,Stance!CK$413,[1]LTV_average!$G$2:$G$26929,Stance!$A562,[1]LTV_average!$H$2:$H$26929,Stance!$B562),"")</f>
        <v/>
      </c>
      <c r="CL562" s="2">
        <f>IFERROR(AVERAGEIFS([1]LTV_average!$I$2:$I$26929,[1]LTV_average!$D$2:$D$26929,Stance!CL$413,[1]LTV_average!$G$2:$G$26929,Stance!$A562,[1]LTV_average!$H$2:$H$26929,Stance!$B562),"")</f>
        <v>100</v>
      </c>
      <c r="CM562" s="2" t="str">
        <f>IFERROR(AVERAGEIFS([1]LTV_average!$I$2:$I$26929,[1]LTV_average!$D$2:$D$26929,Stance!CM$413,[1]LTV_average!$G$2:$G$26929,Stance!$A562,[1]LTV_average!$H$2:$H$26929,Stance!$B562),"")</f>
        <v/>
      </c>
      <c r="CN562" s="2">
        <f>IFERROR(AVERAGEIFS([1]LTV_average!$I$2:$I$26929,[1]LTV_average!$D$2:$D$26929,Stance!CN$413,[1]LTV_average!$G$2:$G$26929,Stance!$A562,[1]LTV_average!$H$2:$H$26929,Stance!$B562),"")</f>
        <v>100</v>
      </c>
      <c r="CO562" s="2">
        <f>IFERROR(AVERAGEIFS([1]LTV_average!$I$2:$I$26929,[1]LTV_average!$D$2:$D$26929,Stance!CO$413,[1]LTV_average!$G$2:$G$26929,Stance!$A562,[1]LTV_average!$H$2:$H$26929,Stance!$B562),"")</f>
        <v>100</v>
      </c>
      <c r="CP562" s="2" t="str">
        <f>IFERROR(AVERAGEIFS([1]LTV_average!$I$2:$I$26929,[1]LTV_average!$D$2:$D$26929,Stance!CP$413,[1]LTV_average!$G$2:$G$26929,Stance!$A562,[1]LTV_average!$H$2:$H$26929,Stance!$B562),"")</f>
        <v/>
      </c>
      <c r="CQ562" s="2" t="str">
        <f>IFERROR(AVERAGEIFS([1]LTV_average!$I$2:$I$26929,[1]LTV_average!$D$2:$D$26929,Stance!CQ$413,[1]LTV_average!$G$2:$G$26929,Stance!$A562,[1]LTV_average!$H$2:$H$26929,Stance!$B562),"")</f>
        <v/>
      </c>
      <c r="CR562" s="2">
        <f>IFERROR(AVERAGEIFS([1]LTV_average!$I$2:$I$26929,[1]LTV_average!$D$2:$D$26929,Stance!CR$413,[1]LTV_average!$G$2:$G$26929,Stance!$A562,[1]LTV_average!$H$2:$H$26929,Stance!$B562),"")</f>
        <v>100</v>
      </c>
      <c r="CS562" s="2">
        <f>IFERROR(AVERAGEIFS([1]LTV_average!$I$2:$I$26929,[1]LTV_average!$D$2:$D$26929,Stance!CS$413,[1]LTV_average!$G$2:$G$26929,Stance!$A562,[1]LTV_average!$H$2:$H$26929,Stance!$B562),"")</f>
        <v>110</v>
      </c>
      <c r="CT562" s="2">
        <f>IFERROR(AVERAGEIFS([1]LTV_average!$I$2:$I$26929,[1]LTV_average!$D$2:$D$26929,Stance!CT$413,[1]LTV_average!$G$2:$G$26929,Stance!$A562,[1]LTV_average!$H$2:$H$26929,Stance!$B562),"")</f>
        <v>100</v>
      </c>
      <c r="CU562" s="2" t="str">
        <f>IFERROR(AVERAGEIFS([1]LTV_average!$I$2:$I$26929,[1]LTV_average!$D$2:$D$26929,Stance!CU$413,[1]LTV_average!$G$2:$G$26929,Stance!$A562,[1]LTV_average!$H$2:$H$26929,Stance!$B562),"")</f>
        <v/>
      </c>
      <c r="CV562" s="2">
        <f>IFERROR(AVERAGEIFS([1]LTV_average!$I$2:$I$26929,[1]LTV_average!$D$2:$D$26929,Stance!CV$413,[1]LTV_average!$G$2:$G$26929,Stance!$A562,[1]LTV_average!$H$2:$H$26929,Stance!$B562),"")</f>
        <v>100</v>
      </c>
      <c r="CW562" s="2" t="str">
        <f>IFERROR(AVERAGEIFS([1]LTV_average!$I$2:$I$26929,[1]LTV_average!$D$2:$D$26929,Stance!CW$413,[1]LTV_average!$G$2:$G$26929,Stance!$A562,[1]LTV_average!$H$2:$H$26929,Stance!$B562),"")</f>
        <v/>
      </c>
      <c r="CX562" s="2">
        <f>IFERROR(AVERAGEIFS([1]LTV_average!$I$2:$I$26929,[1]LTV_average!$D$2:$D$26929,Stance!CX$413,[1]LTV_average!$G$2:$G$26929,Stance!$A562,[1]LTV_average!$H$2:$H$26929,Stance!$B562),"")</f>
        <v>100</v>
      </c>
      <c r="CY562" s="2">
        <f>IFERROR(AVERAGEIFS([1]LTV_average!$I$2:$I$26929,[1]LTV_average!$D$2:$D$26929,Stance!CY$413,[1]LTV_average!$G$2:$G$26929,Stance!$A562,[1]LTV_average!$H$2:$H$26929,Stance!$B562),"")</f>
        <v>65</v>
      </c>
      <c r="CZ562" s="2" t="str">
        <f>IFERROR(AVERAGEIFS([1]LTV_average!$I$2:$I$26929,[1]LTV_average!$D$2:$D$26929,Stance!CZ$413,[1]LTV_average!$G$2:$G$26929,Stance!$A562,[1]LTV_average!$H$2:$H$26929,Stance!$B562),"")</f>
        <v/>
      </c>
      <c r="DA562" s="2">
        <f>IFERROR(AVERAGEIFS([1]LTV_average!$I$2:$I$26929,[1]LTV_average!$D$2:$D$26929,Stance!DA$413,[1]LTV_average!$G$2:$G$26929,Stance!$A562,[1]LTV_average!$H$2:$H$26929,Stance!$B562),"")</f>
        <v>100</v>
      </c>
      <c r="DB562" s="2">
        <f>IFERROR(AVERAGEIFS([1]LTV_average!$I$2:$I$26929,[1]LTV_average!$D$2:$D$26929,Stance!DB$413,[1]LTV_average!$G$2:$G$26929,Stance!$A562,[1]LTV_average!$H$2:$H$26929,Stance!$B562),"")</f>
        <v>97.5</v>
      </c>
      <c r="DC562" s="2" t="str">
        <f>IFERROR(AVERAGEIFS([1]LTV_average!$I$2:$I$26929,[1]LTV_average!$D$2:$D$26929,Stance!DC$413,[1]LTV_average!$G$2:$G$26929,Stance!$A562,[1]LTV_average!$H$2:$H$26929,Stance!$B562),"")</f>
        <v/>
      </c>
      <c r="DD562" s="2">
        <f>IFERROR(AVERAGEIFS([1]LTV_average!$I$2:$I$26929,[1]LTV_average!$D$2:$D$26929,Stance!DD$413,[1]LTV_average!$G$2:$G$26929,Stance!$A562,[1]LTV_average!$H$2:$H$26929,Stance!$B562),"")</f>
        <v>100</v>
      </c>
      <c r="DE562" s="2">
        <f>IFERROR(AVERAGEIFS([1]LTV_average!$I$2:$I$26929,[1]LTV_average!$D$2:$D$26929,Stance!DE$413,[1]LTV_average!$G$2:$G$26929,Stance!$A562,[1]LTV_average!$H$2:$H$26929,Stance!$B562),"")</f>
        <v>100</v>
      </c>
      <c r="DF562" s="2">
        <f>IFERROR(AVERAGEIFS([1]LTV_average!$I$2:$I$26929,[1]LTV_average!$D$2:$D$26929,Stance!DF$413,[1]LTV_average!$G$2:$G$26929,Stance!$A562,[1]LTV_average!$H$2:$H$26929,Stance!$B562),"")</f>
        <v>100</v>
      </c>
      <c r="DG562" s="2">
        <f>IFERROR(AVERAGEIFS([1]LTV_average!$I$2:$I$26929,[1]LTV_average!$D$2:$D$26929,Stance!DG$413,[1]LTV_average!$G$2:$G$26929,Stance!$A562,[1]LTV_average!$H$2:$H$26929,Stance!$B562),"")</f>
        <v>100</v>
      </c>
      <c r="DH562" s="2" t="str">
        <f>IFERROR(AVERAGEIFS([1]LTV_average!$I$2:$I$26929,[1]LTV_average!$D$2:$D$26929,Stance!DH$413,[1]LTV_average!$G$2:$G$26929,Stance!$A562,[1]LTV_average!$H$2:$H$26929,Stance!$B562),"")</f>
        <v/>
      </c>
      <c r="DI562" s="2" t="str">
        <f>IFERROR(AVERAGEIFS([1]LTV_average!$I$2:$I$26929,[1]LTV_average!$D$2:$D$26929,Stance!DI$413,[1]LTV_average!$G$2:$G$26929,Stance!$A562,[1]LTV_average!$H$2:$H$26929,Stance!$B562),"")</f>
        <v/>
      </c>
      <c r="DJ562" s="2">
        <f>IFERROR(AVERAGEIFS([1]LTV_average!$I$2:$I$26929,[1]LTV_average!$D$2:$D$26929,Stance!DJ$413,[1]LTV_average!$G$2:$G$26929,Stance!$A562,[1]LTV_average!$H$2:$H$26929,Stance!$B562),"")</f>
        <v>100</v>
      </c>
      <c r="DK562" s="2">
        <f>IFERROR(AVERAGEIFS([1]LTV_average!$I$2:$I$26929,[1]LTV_average!$D$2:$D$26929,Stance!DK$413,[1]LTV_average!$G$2:$G$26929,Stance!$A562,[1]LTV_average!$H$2:$H$26929,Stance!$B562),"")</f>
        <v>80</v>
      </c>
      <c r="DL562" s="2">
        <f>IFERROR(AVERAGEIFS([1]LTV_average!$I$2:$I$26929,[1]LTV_average!$D$2:$D$26929,Stance!DL$413,[1]LTV_average!$G$2:$G$26929,Stance!$A562,[1]LTV_average!$H$2:$H$26929,Stance!$B562),"")</f>
        <v>100</v>
      </c>
      <c r="DM562" s="2">
        <f>IFERROR(AVERAGEIFS([1]LTV_average!$I$2:$I$26929,[1]LTV_average!$D$2:$D$26929,Stance!DM$413,[1]LTV_average!$G$2:$G$26929,Stance!$A562,[1]LTV_average!$H$2:$H$26929,Stance!$B562),"")</f>
        <v>110</v>
      </c>
      <c r="DN562" s="2" t="str">
        <f>IFERROR(AVERAGEIFS([1]LTV_average!$I$2:$I$26929,[1]LTV_average!$D$2:$D$26929,Stance!DN$413,[1]LTV_average!$G$2:$G$26929,Stance!$A562,[1]LTV_average!$H$2:$H$26929,Stance!$B562),"")</f>
        <v/>
      </c>
      <c r="DO562" s="2" t="str">
        <f>IFERROR(AVERAGEIFS([1]LTV_average!$I$2:$I$26929,[1]LTV_average!$D$2:$D$26929,Stance!DO$413,[1]LTV_average!$G$2:$G$26929,Stance!$A562,[1]LTV_average!$H$2:$H$26929,Stance!$B562),"")</f>
        <v/>
      </c>
      <c r="DP562" s="2" t="str">
        <f>IFERROR(AVERAGEIFS([1]LTV_average!$I$2:$I$26929,[1]LTV_average!$D$2:$D$26929,Stance!DP$413,[1]LTV_average!$G$2:$G$26929,Stance!$A562,[1]LTV_average!$H$2:$H$26929,Stance!$B562),"")</f>
        <v/>
      </c>
      <c r="DQ562" s="2">
        <f>IFERROR(AVERAGEIFS([1]LTV_average!$I$2:$I$26929,[1]LTV_average!$D$2:$D$26929,Stance!DQ$413,[1]LTV_average!$G$2:$G$26929,Stance!$A562,[1]LTV_average!$H$2:$H$26929,Stance!$B562),"")</f>
        <v>100</v>
      </c>
      <c r="DR562" s="2" t="str">
        <f>IFERROR(AVERAGEIFS([1]LTV_average!$I$2:$I$26929,[1]LTV_average!$D$2:$D$26929,Stance!DR$413,[1]LTV_average!$G$2:$G$26929,Stance!$A562,[1]LTV_average!$H$2:$H$26929,Stance!$B562),"")</f>
        <v/>
      </c>
      <c r="DS562" s="2" t="str">
        <f>IFERROR(AVERAGEIFS([1]LTV_average!$I$2:$I$26929,[1]LTV_average!$D$2:$D$26929,Stance!DS$413,[1]LTV_average!$G$2:$G$26929,Stance!$A562,[1]LTV_average!$H$2:$H$26929,Stance!$B562),"")</f>
        <v/>
      </c>
      <c r="DT562" s="2" t="str">
        <f>IFERROR(AVERAGEIFS([1]LTV_average!$I$2:$I$26929,[1]LTV_average!$D$2:$D$26929,Stance!DT$413,[1]LTV_average!$G$2:$G$26929,Stance!$A562,[1]LTV_average!$H$2:$H$26929,Stance!$B562),"")</f>
        <v/>
      </c>
      <c r="DU562" s="2" t="str">
        <f>IFERROR(AVERAGEIFS([1]LTV_average!$I$2:$I$26929,[1]LTV_average!$D$2:$D$26929,Stance!DU$413,[1]LTV_average!$G$2:$G$26929,Stance!$A562,[1]LTV_average!$H$2:$H$26929,Stance!$B562),"")</f>
        <v/>
      </c>
      <c r="DV562" s="2">
        <f>IFERROR(AVERAGEIFS([1]LTV_average!$I$2:$I$26929,[1]LTV_average!$D$2:$D$26929,Stance!DV$413,[1]LTV_average!$G$2:$G$26929,Stance!$A562,[1]LTV_average!$H$2:$H$26929,Stance!$B562),"")</f>
        <v>100</v>
      </c>
      <c r="DW562" s="2" t="str">
        <f>IFERROR(AVERAGEIFS([1]LTV_average!$I$2:$I$26929,[1]LTV_average!$D$2:$D$26929,Stance!DW$413,[1]LTV_average!$G$2:$G$26929,Stance!$A562,[1]LTV_average!$H$2:$H$26929,Stance!$B562),"")</f>
        <v/>
      </c>
      <c r="DX562" s="2">
        <f>IFERROR(AVERAGEIFS([1]LTV_average!$I$2:$I$26929,[1]LTV_average!$D$2:$D$26929,Stance!DX$413,[1]LTV_average!$G$2:$G$26929,Stance!$A562,[1]LTV_average!$H$2:$H$26929,Stance!$B562),"")</f>
        <v>100</v>
      </c>
      <c r="DY562" s="2" t="str">
        <f>IFERROR(AVERAGEIFS([1]LTV_average!$I$2:$I$26929,[1]LTV_average!$D$2:$D$26929,Stance!DY$413,[1]LTV_average!$G$2:$G$26929,Stance!$A562,[1]LTV_average!$H$2:$H$26929,Stance!$B562),"")</f>
        <v/>
      </c>
      <c r="DZ562" s="2">
        <f>IFERROR(AVERAGEIFS([1]LTV_average!$I$2:$I$26929,[1]LTV_average!$D$2:$D$26929,Stance!DZ$413,[1]LTV_average!$G$2:$G$26929,Stance!$A562,[1]LTV_average!$H$2:$H$26929,Stance!$B562),"")</f>
        <v>100</v>
      </c>
      <c r="EA562" s="2" t="str">
        <f>IFERROR(AVERAGEIFS([1]LTV_average!$I$2:$I$26929,[1]LTV_average!$D$2:$D$26929,Stance!EA$413,[1]LTV_average!$G$2:$G$26929,Stance!$A562,[1]LTV_average!$H$2:$H$26929,Stance!$B562),"")</f>
        <v/>
      </c>
      <c r="EB562" s="2">
        <f>IFERROR(AVERAGEIFS([1]LTV_average!$I$2:$I$26929,[1]LTV_average!$D$2:$D$26929,Stance!EB$413,[1]LTV_average!$G$2:$G$26929,Stance!$A562,[1]LTV_average!$H$2:$H$26929,Stance!$B562),"")</f>
        <v>100</v>
      </c>
      <c r="EC562" s="2">
        <f>IFERROR(AVERAGEIFS([1]LTV_average!$I$2:$I$26929,[1]LTV_average!$D$2:$D$26929,Stance!EC$413,[1]LTV_average!$G$2:$G$26929,Stance!$A562,[1]LTV_average!$H$2:$H$26929,Stance!$B562),"")</f>
        <v>100</v>
      </c>
      <c r="ED562" s="2">
        <f>IFERROR(AVERAGEIFS([1]LTV_average!$I$2:$I$26929,[1]LTV_average!$D$2:$D$26929,Stance!ED$413,[1]LTV_average!$G$2:$G$26929,Stance!$A562,[1]LTV_average!$H$2:$H$26929,Stance!$B562),"")</f>
        <v>100</v>
      </c>
      <c r="EE562" s="2" t="str">
        <f>IFERROR(AVERAGEIFS([1]LTV_average!$I$2:$I$26929,[1]LTV_average!$D$2:$D$26929,Stance!EE$413,[1]LTV_average!$G$2:$G$26929,Stance!$A562,[1]LTV_average!$H$2:$H$26929,Stance!$B562),"")</f>
        <v/>
      </c>
      <c r="EF562" s="2" t="str">
        <f>IFERROR(AVERAGEIFS([1]LTV_average!$I$2:$I$26929,[1]LTV_average!$D$2:$D$26929,Stance!EF$413,[1]LTV_average!$G$2:$G$26929,Stance!$A562,[1]LTV_average!$H$2:$H$26929,Stance!$B562),"")</f>
        <v/>
      </c>
      <c r="EG562" s="2">
        <f>IFERROR(AVERAGEIFS([1]LTV_average!$I$2:$I$26929,[1]LTV_average!$D$2:$D$26929,Stance!EG$413,[1]LTV_average!$G$2:$G$26929,Stance!$A562,[1]LTV_average!$H$2:$H$26929,Stance!$B562),"")</f>
        <v>100</v>
      </c>
      <c r="EH562" s="2" t="str">
        <f>IFERROR(AVERAGEIFS([1]LTV_average!$I$2:$I$26929,[1]LTV_average!$D$2:$D$26929,Stance!EH$413,[1]LTV_average!$G$2:$G$26929,Stance!$A562,[1]LTV_average!$H$2:$H$26929,Stance!$B562),"")</f>
        <v/>
      </c>
      <c r="EI562" s="4">
        <f t="shared" si="210"/>
        <v>97.586399711399707</v>
      </c>
      <c r="EK562" s="2">
        <v>2002</v>
      </c>
      <c r="EL562" s="2">
        <v>5</v>
      </c>
      <c r="EM562" s="3">
        <f t="shared" si="211"/>
        <v>37407</v>
      </c>
      <c r="EN562" s="2" t="str">
        <f t="shared" si="207"/>
        <v/>
      </c>
      <c r="EO562" s="2">
        <f t="shared" si="207"/>
        <v>0</v>
      </c>
      <c r="EP562" s="2" t="str">
        <f t="shared" si="207"/>
        <v/>
      </c>
      <c r="EQ562" s="2" t="str">
        <f t="shared" si="207"/>
        <v/>
      </c>
      <c r="ER562" s="2">
        <f t="shared" si="207"/>
        <v>0</v>
      </c>
      <c r="ES562" s="2">
        <f t="shared" si="207"/>
        <v>0</v>
      </c>
      <c r="ET562" s="2">
        <f t="shared" si="205"/>
        <v>0</v>
      </c>
      <c r="EU562" s="2" t="str">
        <f t="shared" si="205"/>
        <v/>
      </c>
      <c r="EV562" s="2" t="str">
        <f t="shared" si="205"/>
        <v/>
      </c>
      <c r="EW562" s="2" t="str">
        <f t="shared" si="205"/>
        <v/>
      </c>
      <c r="EX562" s="2">
        <f t="shared" si="205"/>
        <v>0</v>
      </c>
      <c r="EY562" s="2" t="str">
        <f t="shared" si="190"/>
        <v/>
      </c>
      <c r="EZ562" s="2">
        <f t="shared" si="190"/>
        <v>0</v>
      </c>
      <c r="FA562" s="2" t="str">
        <f t="shared" si="190"/>
        <v/>
      </c>
      <c r="FB562" s="2" t="str">
        <f t="shared" si="190"/>
        <v/>
      </c>
      <c r="FC562" s="2" t="str">
        <f t="shared" si="190"/>
        <v/>
      </c>
      <c r="FD562" s="2" t="str">
        <f t="shared" si="190"/>
        <v/>
      </c>
      <c r="FE562" s="2">
        <f t="shared" si="190"/>
        <v>0</v>
      </c>
      <c r="FF562" s="2" t="str">
        <f t="shared" si="190"/>
        <v/>
      </c>
      <c r="FG562" s="2" t="str">
        <f t="shared" si="190"/>
        <v/>
      </c>
      <c r="FH562" s="2" t="str">
        <f t="shared" si="190"/>
        <v/>
      </c>
      <c r="FI562" s="2" t="str">
        <f t="shared" si="190"/>
        <v/>
      </c>
      <c r="FJ562" s="2">
        <f t="shared" si="226"/>
        <v>0</v>
      </c>
      <c r="FK562" s="2" t="str">
        <f t="shared" si="226"/>
        <v/>
      </c>
      <c r="FL562" s="2">
        <f t="shared" si="226"/>
        <v>0</v>
      </c>
      <c r="FM562" s="2" t="str">
        <f t="shared" si="215"/>
        <v/>
      </c>
      <c r="FN562" s="2">
        <f t="shared" si="215"/>
        <v>0</v>
      </c>
      <c r="FO562" s="2">
        <f t="shared" si="215"/>
        <v>0</v>
      </c>
      <c r="FP562" s="2">
        <f t="shared" si="215"/>
        <v>0</v>
      </c>
      <c r="FQ562" s="2" t="str">
        <f t="shared" si="215"/>
        <v/>
      </c>
      <c r="FR562" s="2" t="str">
        <f t="shared" si="215"/>
        <v/>
      </c>
      <c r="FS562" s="2" t="str">
        <f t="shared" si="215"/>
        <v/>
      </c>
      <c r="FT562" s="2">
        <f t="shared" si="215"/>
        <v>0</v>
      </c>
      <c r="FU562" s="2">
        <f t="shared" si="215"/>
        <v>0</v>
      </c>
      <c r="FV562" s="2">
        <f t="shared" si="215"/>
        <v>0</v>
      </c>
      <c r="FW562" s="2">
        <f t="shared" si="215"/>
        <v>0</v>
      </c>
      <c r="FX562" s="2" t="str">
        <f t="shared" ref="FX562:GF615" si="238">IFERROR(AN562-AN561,"")</f>
        <v/>
      </c>
      <c r="FY562" s="2" t="str">
        <f t="shared" si="238"/>
        <v/>
      </c>
      <c r="FZ562" s="2" t="str">
        <f t="shared" si="238"/>
        <v/>
      </c>
      <c r="GA562" s="2">
        <f t="shared" si="216"/>
        <v>0</v>
      </c>
      <c r="GB562" s="2">
        <f t="shared" si="216"/>
        <v>0</v>
      </c>
      <c r="GC562" s="2" t="str">
        <f t="shared" si="216"/>
        <v/>
      </c>
      <c r="GD562" s="2">
        <f t="shared" si="216"/>
        <v>0</v>
      </c>
      <c r="GE562" s="2" t="str">
        <f t="shared" si="216"/>
        <v/>
      </c>
      <c r="GF562" s="2">
        <f t="shared" si="216"/>
        <v>0</v>
      </c>
      <c r="GG562" s="2">
        <f t="shared" si="216"/>
        <v>0</v>
      </c>
      <c r="GH562" s="2" t="str">
        <f t="shared" si="188"/>
        <v/>
      </c>
      <c r="GI562" s="2" t="str">
        <f t="shared" si="188"/>
        <v/>
      </c>
      <c r="GJ562" s="2" t="str">
        <f t="shared" si="188"/>
        <v/>
      </c>
      <c r="GK562" s="2">
        <f t="shared" si="188"/>
        <v>0</v>
      </c>
      <c r="GL562" s="2" t="str">
        <f t="shared" si="188"/>
        <v/>
      </c>
      <c r="GM562" s="2">
        <f t="shared" si="188"/>
        <v>0</v>
      </c>
      <c r="GN562" s="2" t="str">
        <f t="shared" si="188"/>
        <v/>
      </c>
      <c r="GO562" s="2">
        <f t="shared" si="188"/>
        <v>0</v>
      </c>
      <c r="GP562" s="2" t="str">
        <f t="shared" si="230"/>
        <v/>
      </c>
      <c r="GQ562" s="2">
        <f t="shared" si="230"/>
        <v>0</v>
      </c>
      <c r="GR562" s="2">
        <f t="shared" si="230"/>
        <v>0</v>
      </c>
      <c r="GS562" s="2">
        <f t="shared" si="230"/>
        <v>0</v>
      </c>
      <c r="GT562" s="2">
        <f t="shared" si="230"/>
        <v>0</v>
      </c>
      <c r="GU562" s="2">
        <f t="shared" si="230"/>
        <v>0</v>
      </c>
      <c r="GV562" s="2">
        <f t="shared" si="230"/>
        <v>0</v>
      </c>
      <c r="GW562" s="2">
        <f t="shared" si="230"/>
        <v>0</v>
      </c>
      <c r="GX562" s="2" t="str">
        <f t="shared" si="234"/>
        <v/>
      </c>
      <c r="GY562" s="2" t="str">
        <f t="shared" si="234"/>
        <v/>
      </c>
      <c r="GZ562" s="2">
        <f t="shared" si="234"/>
        <v>0</v>
      </c>
      <c r="HA562" s="2" t="str">
        <f t="shared" si="234"/>
        <v/>
      </c>
      <c r="HB562" s="2" t="str">
        <f t="shared" si="176"/>
        <v/>
      </c>
      <c r="HC562" s="2" t="str">
        <f t="shared" si="176"/>
        <v/>
      </c>
      <c r="HD562" s="2" t="str">
        <f t="shared" si="174"/>
        <v/>
      </c>
      <c r="HE562" s="2">
        <f t="shared" si="174"/>
        <v>0</v>
      </c>
      <c r="HF562" s="2">
        <f t="shared" si="174"/>
        <v>0</v>
      </c>
      <c r="HG562" s="2" t="str">
        <f t="shared" si="174"/>
        <v/>
      </c>
      <c r="HH562" s="2" t="str">
        <f t="shared" si="174"/>
        <v/>
      </c>
      <c r="HI562" s="2">
        <f t="shared" si="222"/>
        <v>0</v>
      </c>
      <c r="HJ562" s="2" t="str">
        <f t="shared" si="222"/>
        <v/>
      </c>
      <c r="HK562" s="2" t="str">
        <f t="shared" si="222"/>
        <v/>
      </c>
      <c r="HL562" s="2">
        <f t="shared" si="222"/>
        <v>0</v>
      </c>
      <c r="HM562" s="2">
        <f t="shared" si="222"/>
        <v>0</v>
      </c>
      <c r="HN562" s="2">
        <f t="shared" si="222"/>
        <v>0</v>
      </c>
      <c r="HO562" s="2" t="str">
        <f t="shared" si="222"/>
        <v/>
      </c>
      <c r="HP562" s="2" t="str">
        <f t="shared" si="222"/>
        <v/>
      </c>
      <c r="HQ562" s="2" t="str">
        <f t="shared" si="222"/>
        <v/>
      </c>
      <c r="HR562" s="2" t="str">
        <f t="shared" si="222"/>
        <v/>
      </c>
      <c r="HS562" s="2" t="str">
        <f t="shared" si="222"/>
        <v/>
      </c>
      <c r="HT562" s="2">
        <f t="shared" si="222"/>
        <v>0</v>
      </c>
      <c r="HU562" s="2" t="str">
        <f t="shared" si="222"/>
        <v/>
      </c>
      <c r="HV562" s="2">
        <f t="shared" si="212"/>
        <v>0</v>
      </c>
      <c r="HW562" s="2" t="str">
        <f t="shared" si="212"/>
        <v/>
      </c>
      <c r="HX562" s="2">
        <f t="shared" si="212"/>
        <v>0</v>
      </c>
      <c r="HY562" s="2">
        <f t="shared" si="212"/>
        <v>0</v>
      </c>
      <c r="HZ562" s="2" t="str">
        <f t="shared" si="212"/>
        <v/>
      </c>
      <c r="IA562" s="2" t="str">
        <f t="shared" si="212"/>
        <v/>
      </c>
      <c r="IB562" s="2">
        <f t="shared" si="212"/>
        <v>0</v>
      </c>
      <c r="IC562" s="2">
        <f t="shared" si="212"/>
        <v>0</v>
      </c>
      <c r="ID562" s="2">
        <f t="shared" si="223"/>
        <v>0</v>
      </c>
      <c r="IE562" s="2" t="str">
        <f t="shared" si="223"/>
        <v/>
      </c>
      <c r="IF562" s="2">
        <f t="shared" si="223"/>
        <v>0</v>
      </c>
      <c r="IG562" s="2" t="str">
        <f t="shared" si="223"/>
        <v/>
      </c>
      <c r="IH562" s="2">
        <f t="shared" si="223"/>
        <v>0</v>
      </c>
      <c r="II562" s="2">
        <f t="shared" si="223"/>
        <v>0</v>
      </c>
      <c r="IJ562" s="2" t="str">
        <f t="shared" si="223"/>
        <v/>
      </c>
      <c r="IK562" s="2">
        <f t="shared" si="223"/>
        <v>0</v>
      </c>
      <c r="IL562" s="2">
        <f t="shared" si="223"/>
        <v>0</v>
      </c>
      <c r="IM562" s="2" t="str">
        <f t="shared" si="223"/>
        <v/>
      </c>
      <c r="IN562" s="2">
        <f t="shared" si="236"/>
        <v>0</v>
      </c>
      <c r="IO562" s="2">
        <f t="shared" si="236"/>
        <v>0</v>
      </c>
      <c r="IP562" s="2">
        <f t="shared" si="236"/>
        <v>0</v>
      </c>
      <c r="IQ562" s="2">
        <f t="shared" si="236"/>
        <v>0</v>
      </c>
      <c r="IR562" s="2" t="str">
        <f t="shared" si="236"/>
        <v/>
      </c>
      <c r="IS562" s="2" t="str">
        <f t="shared" si="236"/>
        <v/>
      </c>
      <c r="IT562" s="2">
        <f t="shared" si="236"/>
        <v>0</v>
      </c>
      <c r="IU562" s="2">
        <f t="shared" si="236"/>
        <v>0</v>
      </c>
      <c r="IV562" s="2">
        <f t="shared" si="236"/>
        <v>0</v>
      </c>
      <c r="IW562" s="2">
        <f t="shared" si="232"/>
        <v>0</v>
      </c>
      <c r="IX562" s="2" t="str">
        <f t="shared" si="232"/>
        <v/>
      </c>
      <c r="IY562" s="2" t="str">
        <f t="shared" si="232"/>
        <v/>
      </c>
      <c r="IZ562" s="2" t="str">
        <f t="shared" si="232"/>
        <v/>
      </c>
      <c r="JA562" s="2">
        <f t="shared" si="232"/>
        <v>0</v>
      </c>
      <c r="JB562" s="2" t="str">
        <f t="shared" si="192"/>
        <v/>
      </c>
      <c r="JC562" s="2" t="str">
        <f t="shared" si="192"/>
        <v/>
      </c>
      <c r="JD562" s="2" t="str">
        <f t="shared" si="192"/>
        <v/>
      </c>
      <c r="JE562" s="2" t="str">
        <f t="shared" si="192"/>
        <v/>
      </c>
      <c r="JF562" s="2">
        <f t="shared" si="192"/>
        <v>0</v>
      </c>
      <c r="JG562" s="2" t="str">
        <f t="shared" si="192"/>
        <v/>
      </c>
      <c r="JH562" s="2">
        <f t="shared" si="192"/>
        <v>0</v>
      </c>
      <c r="JI562" s="2" t="str">
        <f t="shared" si="192"/>
        <v/>
      </c>
      <c r="JJ562" s="2">
        <f t="shared" si="227"/>
        <v>0</v>
      </c>
      <c r="JK562" s="2" t="str">
        <f t="shared" si="227"/>
        <v/>
      </c>
      <c r="JL562" s="2">
        <f t="shared" si="227"/>
        <v>0</v>
      </c>
      <c r="JM562" s="2">
        <f t="shared" si="227"/>
        <v>0</v>
      </c>
      <c r="JN562" s="2">
        <f t="shared" si="227"/>
        <v>0</v>
      </c>
      <c r="JO562" s="2" t="str">
        <f t="shared" si="227"/>
        <v/>
      </c>
      <c r="JP562" s="2" t="str">
        <f t="shared" si="227"/>
        <v/>
      </c>
      <c r="JQ562" s="2">
        <f t="shared" si="227"/>
        <v>0</v>
      </c>
      <c r="JR562" s="2" t="str">
        <f t="shared" si="227"/>
        <v/>
      </c>
      <c r="JS562" s="2" t="str">
        <f t="shared" si="217"/>
        <v/>
      </c>
      <c r="JT562" s="2">
        <f t="shared" si="200"/>
        <v>1.875</v>
      </c>
      <c r="JU562">
        <f t="shared" si="204"/>
        <v>-1.875</v>
      </c>
      <c r="JV562" s="2">
        <f t="shared" si="201"/>
        <v>0.9375</v>
      </c>
      <c r="JW562">
        <f t="shared" si="202"/>
        <v>-0.9375</v>
      </c>
      <c r="JX562" s="2">
        <v>2002</v>
      </c>
      <c r="JY562" s="2">
        <v>5</v>
      </c>
      <c r="JZ562" s="3">
        <f t="shared" si="213"/>
        <v>37407</v>
      </c>
      <c r="KA562" s="6" t="str">
        <f t="shared" si="208"/>
        <v/>
      </c>
      <c r="KB562" s="6" t="str">
        <f t="shared" si="208"/>
        <v/>
      </c>
      <c r="KC562" s="6" t="str">
        <f t="shared" si="208"/>
        <v/>
      </c>
      <c r="KD562" s="6" t="str">
        <f t="shared" si="208"/>
        <v/>
      </c>
      <c r="KE562" s="6" t="str">
        <f t="shared" si="208"/>
        <v/>
      </c>
      <c r="KF562" s="6" t="str">
        <f t="shared" si="208"/>
        <v/>
      </c>
      <c r="KG562" s="6" t="str">
        <f t="shared" si="206"/>
        <v/>
      </c>
      <c r="KH562" s="6" t="str">
        <f t="shared" si="206"/>
        <v/>
      </c>
      <c r="KI562" s="6" t="str">
        <f t="shared" si="206"/>
        <v/>
      </c>
      <c r="KJ562" s="6" t="str">
        <f t="shared" si="206"/>
        <v/>
      </c>
      <c r="KK562" s="6" t="str">
        <f t="shared" si="206"/>
        <v/>
      </c>
      <c r="KL562" s="6" t="str">
        <f t="shared" si="191"/>
        <v/>
      </c>
      <c r="KM562" s="6" t="str">
        <f t="shared" si="191"/>
        <v/>
      </c>
      <c r="KN562" s="6" t="str">
        <f t="shared" si="191"/>
        <v/>
      </c>
      <c r="KO562" s="6" t="str">
        <f t="shared" si="191"/>
        <v/>
      </c>
      <c r="KP562" s="6" t="str">
        <f t="shared" si="191"/>
        <v/>
      </c>
      <c r="KQ562" s="6" t="str">
        <f t="shared" si="191"/>
        <v/>
      </c>
      <c r="KR562" s="6" t="str">
        <f t="shared" si="191"/>
        <v/>
      </c>
      <c r="KS562" s="6" t="str">
        <f t="shared" si="191"/>
        <v/>
      </c>
      <c r="KT562" s="6" t="str">
        <f t="shared" si="191"/>
        <v/>
      </c>
      <c r="KU562" s="6" t="str">
        <f t="shared" si="191"/>
        <v/>
      </c>
      <c r="KV562" s="6" t="str">
        <f t="shared" si="191"/>
        <v/>
      </c>
      <c r="KW562" s="6" t="str">
        <f t="shared" si="228"/>
        <v/>
      </c>
      <c r="KX562" s="6" t="str">
        <f t="shared" si="228"/>
        <v/>
      </c>
      <c r="KY562" s="6" t="str">
        <f t="shared" si="228"/>
        <v/>
      </c>
      <c r="KZ562" s="6" t="str">
        <f t="shared" si="218"/>
        <v/>
      </c>
      <c r="LA562" s="6" t="str">
        <f t="shared" si="218"/>
        <v/>
      </c>
      <c r="LB562" s="6" t="str">
        <f t="shared" si="218"/>
        <v/>
      </c>
      <c r="LC562" s="6" t="str">
        <f t="shared" si="218"/>
        <v/>
      </c>
      <c r="LD562" s="6" t="str">
        <f t="shared" si="218"/>
        <v/>
      </c>
      <c r="LE562" s="6" t="str">
        <f t="shared" si="218"/>
        <v/>
      </c>
      <c r="LF562" s="6" t="str">
        <f t="shared" si="218"/>
        <v/>
      </c>
      <c r="LG562" s="6" t="str">
        <f t="shared" si="218"/>
        <v/>
      </c>
      <c r="LH562" s="6" t="str">
        <f t="shared" si="218"/>
        <v/>
      </c>
      <c r="LI562" s="6" t="str">
        <f t="shared" si="218"/>
        <v/>
      </c>
      <c r="LJ562" s="6" t="str">
        <f t="shared" si="218"/>
        <v/>
      </c>
      <c r="LK562" s="6" t="str">
        <f t="shared" ref="LK562:LS615" si="239">IF(OR(FX562=0,            ISERROR(VALUE(FX562))                  ),"",IF(FX562&lt;0,FX562/$JU$414,FX562/$JV$414))</f>
        <v/>
      </c>
      <c r="LL562" s="6" t="str">
        <f t="shared" si="239"/>
        <v/>
      </c>
      <c r="LM562" s="6" t="str">
        <f t="shared" si="239"/>
        <v/>
      </c>
      <c r="LN562" s="6" t="str">
        <f t="shared" si="219"/>
        <v/>
      </c>
      <c r="LO562" s="6" t="str">
        <f t="shared" si="219"/>
        <v/>
      </c>
      <c r="LP562" s="6" t="str">
        <f t="shared" si="219"/>
        <v/>
      </c>
      <c r="LQ562" s="6" t="str">
        <f t="shared" si="219"/>
        <v/>
      </c>
      <c r="LR562" s="6" t="str">
        <f t="shared" si="219"/>
        <v/>
      </c>
      <c r="LS562" s="6" t="str">
        <f t="shared" si="219"/>
        <v/>
      </c>
      <c r="LT562" s="6" t="str">
        <f t="shared" si="219"/>
        <v/>
      </c>
      <c r="LU562" s="6" t="str">
        <f t="shared" si="189"/>
        <v/>
      </c>
      <c r="LV562" s="6" t="str">
        <f t="shared" si="189"/>
        <v/>
      </c>
      <c r="LW562" s="6" t="str">
        <f t="shared" si="189"/>
        <v/>
      </c>
      <c r="LX562" s="6" t="str">
        <f t="shared" si="189"/>
        <v/>
      </c>
      <c r="LY562" s="6" t="str">
        <f t="shared" si="189"/>
        <v/>
      </c>
      <c r="LZ562" s="6" t="str">
        <f t="shared" si="189"/>
        <v/>
      </c>
      <c r="MA562" s="6" t="str">
        <f t="shared" si="189"/>
        <v/>
      </c>
      <c r="MB562" s="6" t="str">
        <f t="shared" si="189"/>
        <v/>
      </c>
      <c r="MC562" s="6" t="str">
        <f t="shared" si="231"/>
        <v/>
      </c>
      <c r="MD562" s="6" t="str">
        <f t="shared" si="231"/>
        <v/>
      </c>
      <c r="ME562" s="6" t="str">
        <f t="shared" si="231"/>
        <v/>
      </c>
      <c r="MF562" s="6" t="str">
        <f t="shared" si="231"/>
        <v/>
      </c>
      <c r="MG562" s="6" t="str">
        <f t="shared" si="231"/>
        <v/>
      </c>
      <c r="MH562" s="6" t="str">
        <f t="shared" si="231"/>
        <v/>
      </c>
      <c r="MI562" s="6" t="str">
        <f t="shared" si="231"/>
        <v/>
      </c>
      <c r="MJ562" s="6" t="str">
        <f t="shared" si="231"/>
        <v/>
      </c>
      <c r="MK562" s="6" t="str">
        <f t="shared" si="235"/>
        <v/>
      </c>
      <c r="ML562" s="6" t="str">
        <f t="shared" si="235"/>
        <v/>
      </c>
      <c r="MM562" s="6" t="str">
        <f t="shared" si="235"/>
        <v/>
      </c>
      <c r="MN562" s="6" t="str">
        <f t="shared" si="235"/>
        <v/>
      </c>
      <c r="MO562" s="6" t="str">
        <f t="shared" si="178"/>
        <v/>
      </c>
      <c r="MP562" s="6" t="str">
        <f t="shared" si="178"/>
        <v/>
      </c>
      <c r="MQ562" s="6" t="str">
        <f t="shared" si="175"/>
        <v/>
      </c>
      <c r="MR562" s="6" t="str">
        <f t="shared" si="175"/>
        <v/>
      </c>
      <c r="MS562" s="6" t="str">
        <f t="shared" si="175"/>
        <v/>
      </c>
      <c r="MT562" s="6" t="str">
        <f t="shared" si="175"/>
        <v/>
      </c>
      <c r="MU562" s="6" t="str">
        <f t="shared" si="175"/>
        <v/>
      </c>
      <c r="MV562" s="6" t="str">
        <f t="shared" si="224"/>
        <v/>
      </c>
      <c r="MW562" s="6" t="str">
        <f t="shared" si="224"/>
        <v/>
      </c>
      <c r="MX562" s="6" t="str">
        <f t="shared" si="224"/>
        <v/>
      </c>
      <c r="MY562" s="6" t="str">
        <f t="shared" si="224"/>
        <v/>
      </c>
      <c r="MZ562" s="6" t="str">
        <f t="shared" si="224"/>
        <v/>
      </c>
      <c r="NA562" s="6" t="str">
        <f t="shared" si="224"/>
        <v/>
      </c>
      <c r="NB562" s="6" t="str">
        <f t="shared" si="224"/>
        <v/>
      </c>
      <c r="NC562" s="6" t="str">
        <f t="shared" si="224"/>
        <v/>
      </c>
      <c r="ND562" s="6" t="str">
        <f t="shared" si="224"/>
        <v/>
      </c>
      <c r="NE562" s="6" t="str">
        <f t="shared" si="224"/>
        <v/>
      </c>
      <c r="NF562" s="6" t="str">
        <f t="shared" si="224"/>
        <v/>
      </c>
      <c r="NG562" s="6" t="str">
        <f t="shared" si="224"/>
        <v/>
      </c>
      <c r="NH562" s="6" t="str">
        <f t="shared" si="224"/>
        <v/>
      </c>
      <c r="NI562" s="6" t="str">
        <f t="shared" si="214"/>
        <v/>
      </c>
      <c r="NJ562" s="6" t="str">
        <f t="shared" si="214"/>
        <v/>
      </c>
      <c r="NK562" s="6" t="str">
        <f t="shared" si="214"/>
        <v/>
      </c>
      <c r="NL562" s="6" t="str">
        <f t="shared" si="214"/>
        <v/>
      </c>
      <c r="NM562" s="6" t="str">
        <f t="shared" si="214"/>
        <v/>
      </c>
      <c r="NN562" s="6" t="str">
        <f t="shared" si="214"/>
        <v/>
      </c>
      <c r="NO562" s="6" t="str">
        <f t="shared" si="214"/>
        <v/>
      </c>
      <c r="NP562" s="6" t="str">
        <f t="shared" si="214"/>
        <v/>
      </c>
      <c r="NQ562" s="6" t="str">
        <f t="shared" si="225"/>
        <v/>
      </c>
      <c r="NR562" s="6" t="str">
        <f t="shared" si="225"/>
        <v/>
      </c>
      <c r="NS562" s="6" t="str">
        <f t="shared" si="225"/>
        <v/>
      </c>
      <c r="NT562" s="6" t="str">
        <f t="shared" si="225"/>
        <v/>
      </c>
      <c r="NU562" s="6" t="str">
        <f t="shared" si="225"/>
        <v/>
      </c>
      <c r="NV562" s="6" t="str">
        <f t="shared" si="225"/>
        <v/>
      </c>
      <c r="NW562" s="6" t="str">
        <f t="shared" si="225"/>
        <v/>
      </c>
      <c r="NX562" s="6" t="str">
        <f t="shared" si="225"/>
        <v/>
      </c>
      <c r="NY562" s="6" t="str">
        <f t="shared" si="225"/>
        <v/>
      </c>
      <c r="NZ562" s="6" t="str">
        <f t="shared" si="225"/>
        <v/>
      </c>
      <c r="OA562" s="6" t="str">
        <f t="shared" si="237"/>
        <v/>
      </c>
      <c r="OB562" s="6" t="str">
        <f t="shared" si="237"/>
        <v/>
      </c>
      <c r="OC562" s="6" t="str">
        <f t="shared" si="237"/>
        <v/>
      </c>
      <c r="OD562" s="6" t="str">
        <f t="shared" si="237"/>
        <v/>
      </c>
      <c r="OE562" s="6" t="str">
        <f t="shared" si="237"/>
        <v/>
      </c>
      <c r="OF562" s="6" t="str">
        <f t="shared" si="237"/>
        <v/>
      </c>
      <c r="OG562" s="6" t="str">
        <f t="shared" si="237"/>
        <v/>
      </c>
      <c r="OH562" s="6" t="str">
        <f t="shared" si="237"/>
        <v/>
      </c>
      <c r="OI562" s="6" t="str">
        <f t="shared" si="237"/>
        <v/>
      </c>
      <c r="OJ562" s="6" t="str">
        <f t="shared" si="233"/>
        <v/>
      </c>
      <c r="OK562" s="6" t="str">
        <f t="shared" si="233"/>
        <v/>
      </c>
      <c r="OL562" s="6" t="str">
        <f t="shared" si="233"/>
        <v/>
      </c>
      <c r="OM562" s="6" t="str">
        <f t="shared" si="233"/>
        <v/>
      </c>
      <c r="ON562" s="6" t="str">
        <f t="shared" si="233"/>
        <v/>
      </c>
      <c r="OO562" s="6" t="str">
        <f t="shared" si="193"/>
        <v/>
      </c>
      <c r="OP562" s="6" t="str">
        <f t="shared" si="193"/>
        <v/>
      </c>
      <c r="OQ562" s="6" t="str">
        <f t="shared" si="193"/>
        <v/>
      </c>
      <c r="OR562" s="6" t="str">
        <f t="shared" si="193"/>
        <v/>
      </c>
      <c r="OS562" s="6" t="str">
        <f t="shared" si="193"/>
        <v/>
      </c>
      <c r="OT562" s="6" t="str">
        <f t="shared" si="193"/>
        <v/>
      </c>
      <c r="OU562" s="6" t="str">
        <f t="shared" si="193"/>
        <v/>
      </c>
      <c r="OV562" s="6" t="str">
        <f t="shared" si="193"/>
        <v/>
      </c>
      <c r="OW562" s="6" t="str">
        <f t="shared" si="229"/>
        <v/>
      </c>
      <c r="OX562" s="6" t="str">
        <f t="shared" si="229"/>
        <v/>
      </c>
      <c r="OY562" s="6" t="str">
        <f t="shared" si="229"/>
        <v/>
      </c>
      <c r="OZ562" s="6" t="str">
        <f t="shared" si="229"/>
        <v/>
      </c>
      <c r="PA562" s="6" t="str">
        <f t="shared" si="229"/>
        <v/>
      </c>
      <c r="PB562" s="6" t="str">
        <f t="shared" si="229"/>
        <v/>
      </c>
      <c r="PC562" s="6" t="str">
        <f t="shared" si="229"/>
        <v/>
      </c>
      <c r="PD562" s="6" t="str">
        <f t="shared" si="229"/>
        <v/>
      </c>
      <c r="PE562" s="6" t="str">
        <f t="shared" si="229"/>
        <v/>
      </c>
      <c r="PF562" s="6">
        <f t="shared" si="220"/>
        <v>0</v>
      </c>
      <c r="PG562" s="7">
        <f t="shared" si="221"/>
        <v>37407</v>
      </c>
      <c r="PH562" s="6">
        <f t="shared" si="158"/>
        <v>0.29241323104721567</v>
      </c>
      <c r="PI562" s="6">
        <f t="shared" si="169"/>
        <v>-2.3877198020606549</v>
      </c>
      <c r="PJ562">
        <f t="shared" si="203"/>
        <v>-0.29241323104721567</v>
      </c>
      <c r="PK562">
        <f t="shared" si="196"/>
        <v>0</v>
      </c>
      <c r="PL562">
        <f t="shared" si="197"/>
        <v>0.29241323104721567</v>
      </c>
      <c r="PM562">
        <f t="shared" si="198"/>
        <v>0</v>
      </c>
      <c r="PN562">
        <f t="shared" si="199"/>
        <v>2</v>
      </c>
    </row>
    <row r="563" spans="1:430" x14ac:dyDescent="0.4">
      <c r="A563" s="2">
        <v>2002</v>
      </c>
      <c r="B563" s="2">
        <v>6</v>
      </c>
      <c r="C563" s="3">
        <f t="shared" si="209"/>
        <v>37437</v>
      </c>
      <c r="D563" s="2" t="str">
        <f>IFERROR(AVERAGEIFS([1]LTV_average!$I$2:$I$26929,[1]LTV_average!$D$2:$D$26929,Stance!D$413,[1]LTV_average!$G$2:$G$26929,Stance!$A563,[1]LTV_average!$H$2:$H$26929,Stance!$B563),"")</f>
        <v/>
      </c>
      <c r="E563" s="2">
        <f>IFERROR(AVERAGEIFS([1]LTV_average!$I$2:$I$26929,[1]LTV_average!$D$2:$D$26929,Stance!E$413,[1]LTV_average!$G$2:$G$26929,Stance!$A563,[1]LTV_average!$H$2:$H$26929,Stance!$B563),"")</f>
        <v>100</v>
      </c>
      <c r="F563" s="2" t="str">
        <f>IFERROR(AVERAGEIFS([1]LTV_average!$I$2:$I$26929,[1]LTV_average!$D$2:$D$26929,Stance!F$413,[1]LTV_average!$G$2:$G$26929,Stance!$A563,[1]LTV_average!$H$2:$H$26929,Stance!$B563),"")</f>
        <v/>
      </c>
      <c r="G563" s="2" t="str">
        <f>IFERROR(AVERAGEIFS([1]LTV_average!$I$2:$I$26929,[1]LTV_average!$D$2:$D$26929,Stance!G$413,[1]LTV_average!$G$2:$G$26929,Stance!$A563,[1]LTV_average!$H$2:$H$26929,Stance!$B563),"")</f>
        <v/>
      </c>
      <c r="H563" s="2">
        <f>IFERROR(AVERAGEIFS([1]LTV_average!$I$2:$I$26929,[1]LTV_average!$D$2:$D$26929,Stance!H$413,[1]LTV_average!$G$2:$G$26929,Stance!$A563,[1]LTV_average!$H$2:$H$26929,Stance!$B563),"")</f>
        <v>100</v>
      </c>
      <c r="I563" s="2">
        <f>IFERROR(AVERAGEIFS([1]LTV_average!$I$2:$I$26929,[1]LTV_average!$D$2:$D$26929,Stance!I$413,[1]LTV_average!$G$2:$G$26929,Stance!$A563,[1]LTV_average!$H$2:$H$26929,Stance!$B563),"")</f>
        <v>100</v>
      </c>
      <c r="J563" s="2">
        <f>IFERROR(AVERAGEIFS([1]LTV_average!$I$2:$I$26929,[1]LTV_average!$D$2:$D$26929,Stance!J$413,[1]LTV_average!$G$2:$G$26929,Stance!$A563,[1]LTV_average!$H$2:$H$26929,Stance!$B563),"")</f>
        <v>100</v>
      </c>
      <c r="K563" s="2" t="str">
        <f>IFERROR(AVERAGEIFS([1]LTV_average!$I$2:$I$26929,[1]LTV_average!$D$2:$D$26929,Stance!K$413,[1]LTV_average!$G$2:$G$26929,Stance!$A563,[1]LTV_average!$H$2:$H$26929,Stance!$B563),"")</f>
        <v/>
      </c>
      <c r="L563" s="2" t="str">
        <f>IFERROR(AVERAGEIFS([1]LTV_average!$I$2:$I$26929,[1]LTV_average!$D$2:$D$26929,Stance!L$413,[1]LTV_average!$G$2:$G$26929,Stance!$A563,[1]LTV_average!$H$2:$H$26929,Stance!$B563),"")</f>
        <v/>
      </c>
      <c r="M563" s="2" t="str">
        <f>IFERROR(AVERAGEIFS([1]LTV_average!$I$2:$I$26929,[1]LTV_average!$D$2:$D$26929,Stance!M$413,[1]LTV_average!$G$2:$G$26929,Stance!$A563,[1]LTV_average!$H$2:$H$26929,Stance!$B563),"")</f>
        <v/>
      </c>
      <c r="N563" s="2">
        <f>IFERROR(AVERAGEIFS([1]LTV_average!$I$2:$I$26929,[1]LTV_average!$D$2:$D$26929,Stance!N$413,[1]LTV_average!$G$2:$G$26929,Stance!$A563,[1]LTV_average!$H$2:$H$26929,Stance!$B563),"")</f>
        <v>100</v>
      </c>
      <c r="O563" s="2" t="str">
        <f>IFERROR(AVERAGEIFS([1]LTV_average!$I$2:$I$26929,[1]LTV_average!$D$2:$D$26929,Stance!O$413,[1]LTV_average!$G$2:$G$26929,Stance!$A563,[1]LTV_average!$H$2:$H$26929,Stance!$B563),"")</f>
        <v/>
      </c>
      <c r="P563" s="2">
        <f>IFERROR(AVERAGEIFS([1]LTV_average!$I$2:$I$26929,[1]LTV_average!$D$2:$D$26929,Stance!P$413,[1]LTV_average!$G$2:$G$26929,Stance!$A563,[1]LTV_average!$H$2:$H$26929,Stance!$B563),"")</f>
        <v>100</v>
      </c>
      <c r="Q563" s="2" t="str">
        <f>IFERROR(AVERAGEIFS([1]LTV_average!$I$2:$I$26929,[1]LTV_average!$D$2:$D$26929,Stance!Q$413,[1]LTV_average!$G$2:$G$26929,Stance!$A563,[1]LTV_average!$H$2:$H$26929,Stance!$B563),"")</f>
        <v/>
      </c>
      <c r="R563" s="2" t="str">
        <f>IFERROR(AVERAGEIFS([1]LTV_average!$I$2:$I$26929,[1]LTV_average!$D$2:$D$26929,Stance!R$413,[1]LTV_average!$G$2:$G$26929,Stance!$A563,[1]LTV_average!$H$2:$H$26929,Stance!$B563),"")</f>
        <v/>
      </c>
      <c r="S563" s="2" t="str">
        <f>IFERROR(AVERAGEIFS([1]LTV_average!$I$2:$I$26929,[1]LTV_average!$D$2:$D$26929,Stance!S$413,[1]LTV_average!$G$2:$G$26929,Stance!$A563,[1]LTV_average!$H$2:$H$26929,Stance!$B563),"")</f>
        <v/>
      </c>
      <c r="T563" s="2" t="str">
        <f>IFERROR(AVERAGEIFS([1]LTV_average!$I$2:$I$26929,[1]LTV_average!$D$2:$D$26929,Stance!T$413,[1]LTV_average!$G$2:$G$26929,Stance!$A563,[1]LTV_average!$H$2:$H$26929,Stance!$B563),"")</f>
        <v/>
      </c>
      <c r="U563" s="2">
        <f>IFERROR(AVERAGEIFS([1]LTV_average!$I$2:$I$26929,[1]LTV_average!$D$2:$D$26929,Stance!U$413,[1]LTV_average!$G$2:$G$26929,Stance!$A563,[1]LTV_average!$H$2:$H$26929,Stance!$B563),"")</f>
        <v>100</v>
      </c>
      <c r="V563" s="2" t="str">
        <f>IFERROR(AVERAGEIFS([1]LTV_average!$I$2:$I$26929,[1]LTV_average!$D$2:$D$26929,Stance!V$413,[1]LTV_average!$G$2:$G$26929,Stance!$A563,[1]LTV_average!$H$2:$H$26929,Stance!$B563),"")</f>
        <v/>
      </c>
      <c r="W563" s="2" t="str">
        <f>IFERROR(AVERAGEIFS([1]LTV_average!$I$2:$I$26929,[1]LTV_average!$D$2:$D$26929,Stance!W$413,[1]LTV_average!$G$2:$G$26929,Stance!$A563,[1]LTV_average!$H$2:$H$26929,Stance!$B563),"")</f>
        <v/>
      </c>
      <c r="X563" s="2" t="str">
        <f>IFERROR(AVERAGEIFS([1]LTV_average!$I$2:$I$26929,[1]LTV_average!$D$2:$D$26929,Stance!X$413,[1]LTV_average!$G$2:$G$26929,Stance!$A563,[1]LTV_average!$H$2:$H$26929,Stance!$B563),"")</f>
        <v/>
      </c>
      <c r="Y563" s="2" t="str">
        <f>IFERROR(AVERAGEIFS([1]LTV_average!$I$2:$I$26929,[1]LTV_average!$D$2:$D$26929,Stance!Y$413,[1]LTV_average!$G$2:$G$26929,Stance!$A563,[1]LTV_average!$H$2:$H$26929,Stance!$B563),"")</f>
        <v/>
      </c>
      <c r="Z563" s="2">
        <f>IFERROR(AVERAGEIFS([1]LTV_average!$I$2:$I$26929,[1]LTV_average!$D$2:$D$26929,Stance!Z$413,[1]LTV_average!$G$2:$G$26929,Stance!$A563,[1]LTV_average!$H$2:$H$26929,Stance!$B563),"")</f>
        <v>89.285714285714292</v>
      </c>
      <c r="AA563" s="2" t="str">
        <f>IFERROR(AVERAGEIFS([1]LTV_average!$I$2:$I$26929,[1]LTV_average!$D$2:$D$26929,Stance!AA$413,[1]LTV_average!$G$2:$G$26929,Stance!$A563,[1]LTV_average!$H$2:$H$26929,Stance!$B563),"")</f>
        <v/>
      </c>
      <c r="AB563" s="2">
        <f>IFERROR(AVERAGEIFS([1]LTV_average!$I$2:$I$26929,[1]LTV_average!$D$2:$D$26929,Stance!AB$413,[1]LTV_average!$G$2:$G$26929,Stance!$A563,[1]LTV_average!$H$2:$H$26929,Stance!$B563),"")</f>
        <v>100</v>
      </c>
      <c r="AC563" s="2" t="str">
        <f>IFERROR(AVERAGEIFS([1]LTV_average!$I$2:$I$26929,[1]LTV_average!$D$2:$D$26929,Stance!AC$413,[1]LTV_average!$G$2:$G$26929,Stance!$A563,[1]LTV_average!$H$2:$H$26929,Stance!$B563),"")</f>
        <v/>
      </c>
      <c r="AD563" s="2">
        <f>IFERROR(AVERAGEIFS([1]LTV_average!$I$2:$I$26929,[1]LTV_average!$D$2:$D$26929,Stance!AD$413,[1]LTV_average!$G$2:$G$26929,Stance!$A563,[1]LTV_average!$H$2:$H$26929,Stance!$B563),"")</f>
        <v>86</v>
      </c>
      <c r="AE563" s="2">
        <f>IFERROR(AVERAGEIFS([1]LTV_average!$I$2:$I$26929,[1]LTV_average!$D$2:$D$26929,Stance!AE$413,[1]LTV_average!$G$2:$G$26929,Stance!$A563,[1]LTV_average!$H$2:$H$26929,Stance!$B563),"")</f>
        <v>100</v>
      </c>
      <c r="AF563" s="2">
        <f>IFERROR(AVERAGEIFS([1]LTV_average!$I$2:$I$26929,[1]LTV_average!$D$2:$D$26929,Stance!AF$413,[1]LTV_average!$G$2:$G$26929,Stance!$A563,[1]LTV_average!$H$2:$H$26929,Stance!$B563),"")</f>
        <v>75</v>
      </c>
      <c r="AG563" s="2" t="str">
        <f>IFERROR(AVERAGEIFS([1]LTV_average!$I$2:$I$26929,[1]LTV_average!$D$2:$D$26929,Stance!AG$413,[1]LTV_average!$G$2:$G$26929,Stance!$A563,[1]LTV_average!$H$2:$H$26929,Stance!$B563),"")</f>
        <v/>
      </c>
      <c r="AH563" s="2" t="str">
        <f>IFERROR(AVERAGEIFS([1]LTV_average!$I$2:$I$26929,[1]LTV_average!$D$2:$D$26929,Stance!AH$413,[1]LTV_average!$G$2:$G$26929,Stance!$A563,[1]LTV_average!$H$2:$H$26929,Stance!$B563),"")</f>
        <v/>
      </c>
      <c r="AI563" s="2" t="str">
        <f>IFERROR(AVERAGEIFS([1]LTV_average!$I$2:$I$26929,[1]LTV_average!$D$2:$D$26929,Stance!AI$413,[1]LTV_average!$G$2:$G$26929,Stance!$A563,[1]LTV_average!$H$2:$H$26929,Stance!$B563),"")</f>
        <v/>
      </c>
      <c r="AJ563" s="2">
        <f>IFERROR(AVERAGEIFS([1]LTV_average!$I$2:$I$26929,[1]LTV_average!$D$2:$D$26929,Stance!AJ$413,[1]LTV_average!$G$2:$G$26929,Stance!$A563,[1]LTV_average!$H$2:$H$26929,Stance!$B563),"")</f>
        <v>100</v>
      </c>
      <c r="AK563" s="2">
        <f>IFERROR(AVERAGEIFS([1]LTV_average!$I$2:$I$26929,[1]LTV_average!$D$2:$D$26929,Stance!AK$413,[1]LTV_average!$G$2:$G$26929,Stance!$A563,[1]LTV_average!$H$2:$H$26929,Stance!$B563),"")</f>
        <v>106.6666666666667</v>
      </c>
      <c r="AL563" s="2">
        <f>IFERROR(AVERAGEIFS([1]LTV_average!$I$2:$I$26929,[1]LTV_average!$D$2:$D$26929,Stance!AL$413,[1]LTV_average!$G$2:$G$26929,Stance!$A563,[1]LTV_average!$H$2:$H$26929,Stance!$B563),"")</f>
        <v>100</v>
      </c>
      <c r="AM563" s="2">
        <f>IFERROR(AVERAGEIFS([1]LTV_average!$I$2:$I$26929,[1]LTV_average!$D$2:$D$26929,Stance!AM$413,[1]LTV_average!$G$2:$G$26929,Stance!$A563,[1]LTV_average!$H$2:$H$26929,Stance!$B563),"")</f>
        <v>85</v>
      </c>
      <c r="AN563" s="2" t="str">
        <f>IFERROR(AVERAGEIFS([1]LTV_average!$I$2:$I$26929,[1]LTV_average!$D$2:$D$26929,Stance!AN$413,[1]LTV_average!$G$2:$G$26929,Stance!$A563,[1]LTV_average!$H$2:$H$26929,Stance!$B563),"")</f>
        <v/>
      </c>
      <c r="AO563" s="2" t="str">
        <f>IFERROR(AVERAGEIFS([1]LTV_average!$I$2:$I$26929,[1]LTV_average!$D$2:$D$26929,Stance!AO$413,[1]LTV_average!$G$2:$G$26929,Stance!$A563,[1]LTV_average!$H$2:$H$26929,Stance!$B563),"")</f>
        <v/>
      </c>
      <c r="AP563" s="2" t="str">
        <f>IFERROR(AVERAGEIFS([1]LTV_average!$I$2:$I$26929,[1]LTV_average!$D$2:$D$26929,Stance!AP$413,[1]LTV_average!$G$2:$G$26929,Stance!$A563,[1]LTV_average!$H$2:$H$26929,Stance!$B563),"")</f>
        <v/>
      </c>
      <c r="AQ563" s="2">
        <f>IFERROR(AVERAGEIFS([1]LTV_average!$I$2:$I$26929,[1]LTV_average!$D$2:$D$26929,Stance!AQ$413,[1]LTV_average!$G$2:$G$26929,Stance!$A563,[1]LTV_average!$H$2:$H$26929,Stance!$B563),"")</f>
        <v>100</v>
      </c>
      <c r="AR563" s="2">
        <f>IFERROR(AVERAGEIFS([1]LTV_average!$I$2:$I$26929,[1]LTV_average!$D$2:$D$26929,Stance!AR$413,[1]LTV_average!$G$2:$G$26929,Stance!$A563,[1]LTV_average!$H$2:$H$26929,Stance!$B563),"")</f>
        <v>100</v>
      </c>
      <c r="AS563" s="2" t="str">
        <f>IFERROR(AVERAGEIFS([1]LTV_average!$I$2:$I$26929,[1]LTV_average!$D$2:$D$26929,Stance!AS$413,[1]LTV_average!$G$2:$G$26929,Stance!$A563,[1]LTV_average!$H$2:$H$26929,Stance!$B563),"")</f>
        <v/>
      </c>
      <c r="AT563" s="2">
        <f>IFERROR(AVERAGEIFS([1]LTV_average!$I$2:$I$26929,[1]LTV_average!$D$2:$D$26929,Stance!AT$413,[1]LTV_average!$G$2:$G$26929,Stance!$A563,[1]LTV_average!$H$2:$H$26929,Stance!$B563),"")</f>
        <v>100</v>
      </c>
      <c r="AU563" s="2" t="str">
        <f>IFERROR(AVERAGEIFS([1]LTV_average!$I$2:$I$26929,[1]LTV_average!$D$2:$D$26929,Stance!AU$413,[1]LTV_average!$G$2:$G$26929,Stance!$A563,[1]LTV_average!$H$2:$H$26929,Stance!$B563),"")</f>
        <v/>
      </c>
      <c r="AV563" s="2">
        <f>IFERROR(AVERAGEIFS([1]LTV_average!$I$2:$I$26929,[1]LTV_average!$D$2:$D$26929,Stance!AV$413,[1]LTV_average!$G$2:$G$26929,Stance!$A563,[1]LTV_average!$H$2:$H$26929,Stance!$B563),"")</f>
        <v>100</v>
      </c>
      <c r="AW563" s="2">
        <f>IFERROR(AVERAGEIFS([1]LTV_average!$I$2:$I$26929,[1]LTV_average!$D$2:$D$26929,Stance!AW$413,[1]LTV_average!$G$2:$G$26929,Stance!$A563,[1]LTV_average!$H$2:$H$26929,Stance!$B563),"")</f>
        <v>100</v>
      </c>
      <c r="AX563" s="2" t="str">
        <f>IFERROR(AVERAGEIFS([1]LTV_average!$I$2:$I$26929,[1]LTV_average!$D$2:$D$26929,Stance!AX$413,[1]LTV_average!$G$2:$G$26929,Stance!$A563,[1]LTV_average!$H$2:$H$26929,Stance!$B563),"")</f>
        <v/>
      </c>
      <c r="AY563" s="2" t="str">
        <f>IFERROR(AVERAGEIFS([1]LTV_average!$I$2:$I$26929,[1]LTV_average!$D$2:$D$26929,Stance!AY$413,[1]LTV_average!$G$2:$G$26929,Stance!$A563,[1]LTV_average!$H$2:$H$26929,Stance!$B563),"")</f>
        <v/>
      </c>
      <c r="AZ563" s="2" t="str">
        <f>IFERROR(AVERAGEIFS([1]LTV_average!$I$2:$I$26929,[1]LTV_average!$D$2:$D$26929,Stance!AZ$413,[1]LTV_average!$G$2:$G$26929,Stance!$A563,[1]LTV_average!$H$2:$H$26929,Stance!$B563),"")</f>
        <v/>
      </c>
      <c r="BA563" s="2">
        <f>IFERROR(AVERAGEIFS([1]LTV_average!$I$2:$I$26929,[1]LTV_average!$D$2:$D$26929,Stance!BA$413,[1]LTV_average!$G$2:$G$26929,Stance!$A563,[1]LTV_average!$H$2:$H$26929,Stance!$B563),"")</f>
        <v>100</v>
      </c>
      <c r="BB563" s="2" t="str">
        <f>IFERROR(AVERAGEIFS([1]LTV_average!$I$2:$I$26929,[1]LTV_average!$D$2:$D$26929,Stance!BB$413,[1]LTV_average!$G$2:$G$26929,Stance!$A563,[1]LTV_average!$H$2:$H$26929,Stance!$B563),"")</f>
        <v/>
      </c>
      <c r="BC563" s="2">
        <f>IFERROR(AVERAGEIFS([1]LTV_average!$I$2:$I$26929,[1]LTV_average!$D$2:$D$26929,Stance!BC$413,[1]LTV_average!$G$2:$G$26929,Stance!$A563,[1]LTV_average!$H$2:$H$26929,Stance!$B563),"")</f>
        <v>71.25</v>
      </c>
      <c r="BD563" s="2" t="str">
        <f>IFERROR(AVERAGEIFS([1]LTV_average!$I$2:$I$26929,[1]LTV_average!$D$2:$D$26929,Stance!BD$413,[1]LTV_average!$G$2:$G$26929,Stance!$A563,[1]LTV_average!$H$2:$H$26929,Stance!$B563),"")</f>
        <v/>
      </c>
      <c r="BE563" s="2">
        <f>IFERROR(AVERAGEIFS([1]LTV_average!$I$2:$I$26929,[1]LTV_average!$D$2:$D$26929,Stance!BE$413,[1]LTV_average!$G$2:$G$26929,Stance!$A563,[1]LTV_average!$H$2:$H$26929,Stance!$B563),"")</f>
        <v>100</v>
      </c>
      <c r="BF563" s="2" t="str">
        <f>IFERROR(AVERAGEIFS([1]LTV_average!$I$2:$I$26929,[1]LTV_average!$D$2:$D$26929,Stance!BF$413,[1]LTV_average!$G$2:$G$26929,Stance!$A563,[1]LTV_average!$H$2:$H$26929,Stance!$B563),"")</f>
        <v/>
      </c>
      <c r="BG563" s="2">
        <f>IFERROR(AVERAGEIFS([1]LTV_average!$I$2:$I$26929,[1]LTV_average!$D$2:$D$26929,Stance!BG$413,[1]LTV_average!$G$2:$G$26929,Stance!$A563,[1]LTV_average!$H$2:$H$26929,Stance!$B563),"")</f>
        <v>100</v>
      </c>
      <c r="BH563" s="2">
        <f>IFERROR(AVERAGEIFS([1]LTV_average!$I$2:$I$26929,[1]LTV_average!$D$2:$D$26929,Stance!BH$413,[1]LTV_average!$G$2:$G$26929,Stance!$A563,[1]LTV_average!$H$2:$H$26929,Stance!$B563),"")</f>
        <v>100</v>
      </c>
      <c r="BI563" s="2">
        <f>IFERROR(AVERAGEIFS([1]LTV_average!$I$2:$I$26929,[1]LTV_average!$D$2:$D$26929,Stance!BI$413,[1]LTV_average!$G$2:$G$26929,Stance!$A563,[1]LTV_average!$H$2:$H$26929,Stance!$B563),"")</f>
        <v>100</v>
      </c>
      <c r="BJ563" s="2">
        <f>IFERROR(AVERAGEIFS([1]LTV_average!$I$2:$I$26929,[1]LTV_average!$D$2:$D$26929,Stance!BJ$413,[1]LTV_average!$G$2:$G$26929,Stance!$A563,[1]LTV_average!$H$2:$H$26929,Stance!$B563),"")</f>
        <v>100</v>
      </c>
      <c r="BK563" s="2">
        <f>IFERROR(AVERAGEIFS([1]LTV_average!$I$2:$I$26929,[1]LTV_average!$D$2:$D$26929,Stance!BK$413,[1]LTV_average!$G$2:$G$26929,Stance!$A563,[1]LTV_average!$H$2:$H$26929,Stance!$B563),"")</f>
        <v>100</v>
      </c>
      <c r="BL563" s="2">
        <f>IFERROR(AVERAGEIFS([1]LTV_average!$I$2:$I$26929,[1]LTV_average!$D$2:$D$26929,Stance!BL$413,[1]LTV_average!$G$2:$G$26929,Stance!$A563,[1]LTV_average!$H$2:$H$26929,Stance!$B563),"")</f>
        <v>65</v>
      </c>
      <c r="BM563" s="2">
        <f>IFERROR(AVERAGEIFS([1]LTV_average!$I$2:$I$26929,[1]LTV_average!$D$2:$D$26929,Stance!BM$413,[1]LTV_average!$G$2:$G$26929,Stance!$A563,[1]LTV_average!$H$2:$H$26929,Stance!$B563),"")</f>
        <v>100</v>
      </c>
      <c r="BN563" s="2" t="str">
        <f>IFERROR(AVERAGEIFS([1]LTV_average!$I$2:$I$26929,[1]LTV_average!$D$2:$D$26929,Stance!BN$413,[1]LTV_average!$G$2:$G$26929,Stance!$A563,[1]LTV_average!$H$2:$H$26929,Stance!$B563),"")</f>
        <v/>
      </c>
      <c r="BO563" s="2" t="str">
        <f>IFERROR(AVERAGEIFS([1]LTV_average!$I$2:$I$26929,[1]LTV_average!$D$2:$D$26929,Stance!BO$413,[1]LTV_average!$G$2:$G$26929,Stance!$A563,[1]LTV_average!$H$2:$H$26929,Stance!$B563),"")</f>
        <v/>
      </c>
      <c r="BP563" s="2">
        <f>IFERROR(AVERAGEIFS([1]LTV_average!$I$2:$I$26929,[1]LTV_average!$D$2:$D$26929,Stance!BP$413,[1]LTV_average!$G$2:$G$26929,Stance!$A563,[1]LTV_average!$H$2:$H$26929,Stance!$B563),"")</f>
        <v>100</v>
      </c>
      <c r="BQ563" s="2" t="str">
        <f>IFERROR(AVERAGEIFS([1]LTV_average!$I$2:$I$26929,[1]LTV_average!$D$2:$D$26929,Stance!BQ$413,[1]LTV_average!$G$2:$G$26929,Stance!$A563,[1]LTV_average!$H$2:$H$26929,Stance!$B563),"")</f>
        <v/>
      </c>
      <c r="BR563" s="2" t="str">
        <f>IFERROR(AVERAGEIFS([1]LTV_average!$I$2:$I$26929,[1]LTV_average!$D$2:$D$26929,Stance!BR$413,[1]LTV_average!$G$2:$G$26929,Stance!$A563,[1]LTV_average!$H$2:$H$26929,Stance!$B563),"")</f>
        <v/>
      </c>
      <c r="BS563" s="2" t="str">
        <f>IFERROR(AVERAGEIFS([1]LTV_average!$I$2:$I$26929,[1]LTV_average!$D$2:$D$26929,Stance!BS$413,[1]LTV_average!$G$2:$G$26929,Stance!$A563,[1]LTV_average!$H$2:$H$26929,Stance!$B563),"")</f>
        <v/>
      </c>
      <c r="BT563" s="2" t="str">
        <f>IFERROR(AVERAGEIFS([1]LTV_average!$I$2:$I$26929,[1]LTV_average!$D$2:$D$26929,Stance!BT$413,[1]LTV_average!$G$2:$G$26929,Stance!$A563,[1]LTV_average!$H$2:$H$26929,Stance!$B563),"")</f>
        <v/>
      </c>
      <c r="BU563" s="2">
        <f>IFERROR(AVERAGEIFS([1]LTV_average!$I$2:$I$26929,[1]LTV_average!$D$2:$D$26929,Stance!BU$413,[1]LTV_average!$G$2:$G$26929,Stance!$A563,[1]LTV_average!$H$2:$H$26929,Stance!$B563),"")</f>
        <v>100</v>
      </c>
      <c r="BV563" s="2">
        <f>IFERROR(AVERAGEIFS([1]LTV_average!$I$2:$I$26929,[1]LTV_average!$D$2:$D$26929,Stance!BV$413,[1]LTV_average!$G$2:$G$26929,Stance!$A563,[1]LTV_average!$H$2:$H$26929,Stance!$B563),"")</f>
        <v>100</v>
      </c>
      <c r="BW563" s="2" t="str">
        <f>IFERROR(AVERAGEIFS([1]LTV_average!$I$2:$I$26929,[1]LTV_average!$D$2:$D$26929,Stance!BW$413,[1]LTV_average!$G$2:$G$26929,Stance!$A563,[1]LTV_average!$H$2:$H$26929,Stance!$B563),"")</f>
        <v/>
      </c>
      <c r="BX563" s="2" t="str">
        <f>IFERROR(AVERAGEIFS([1]LTV_average!$I$2:$I$26929,[1]LTV_average!$D$2:$D$26929,Stance!BX$413,[1]LTV_average!$G$2:$G$26929,Stance!$A563,[1]LTV_average!$H$2:$H$26929,Stance!$B563),"")</f>
        <v/>
      </c>
      <c r="BY563" s="2">
        <f>IFERROR(AVERAGEIFS([1]LTV_average!$I$2:$I$26929,[1]LTV_average!$D$2:$D$26929,Stance!BY$413,[1]LTV_average!$G$2:$G$26929,Stance!$A563,[1]LTV_average!$H$2:$H$26929,Stance!$B563),"")</f>
        <v>100</v>
      </c>
      <c r="BZ563" s="2" t="str">
        <f>IFERROR(AVERAGEIFS([1]LTV_average!$I$2:$I$26929,[1]LTV_average!$D$2:$D$26929,Stance!BZ$413,[1]LTV_average!$G$2:$G$26929,Stance!$A563,[1]LTV_average!$H$2:$H$26929,Stance!$B563),"")</f>
        <v/>
      </c>
      <c r="CA563" s="2" t="str">
        <f>IFERROR(AVERAGEIFS([1]LTV_average!$I$2:$I$26929,[1]LTV_average!$D$2:$D$26929,Stance!CA$413,[1]LTV_average!$G$2:$G$26929,Stance!$A563,[1]LTV_average!$H$2:$H$26929,Stance!$B563),"")</f>
        <v/>
      </c>
      <c r="CB563" s="2">
        <f>IFERROR(AVERAGEIFS([1]LTV_average!$I$2:$I$26929,[1]LTV_average!$D$2:$D$26929,Stance!CB$413,[1]LTV_average!$G$2:$G$26929,Stance!$A563,[1]LTV_average!$H$2:$H$26929,Stance!$B563),"")</f>
        <v>100</v>
      </c>
      <c r="CC563" s="2">
        <f>IFERROR(AVERAGEIFS([1]LTV_average!$I$2:$I$26929,[1]LTV_average!$D$2:$D$26929,Stance!CC$413,[1]LTV_average!$G$2:$G$26929,Stance!$A563,[1]LTV_average!$H$2:$H$26929,Stance!$B563),"")</f>
        <v>100</v>
      </c>
      <c r="CD563" s="2">
        <f>IFERROR(AVERAGEIFS([1]LTV_average!$I$2:$I$26929,[1]LTV_average!$D$2:$D$26929,Stance!CD$413,[1]LTV_average!$G$2:$G$26929,Stance!$A563,[1]LTV_average!$H$2:$H$26929,Stance!$B563),"")</f>
        <v>100</v>
      </c>
      <c r="CE563" s="2" t="str">
        <f>IFERROR(AVERAGEIFS([1]LTV_average!$I$2:$I$26929,[1]LTV_average!$D$2:$D$26929,Stance!CE$413,[1]LTV_average!$G$2:$G$26929,Stance!$A563,[1]LTV_average!$H$2:$H$26929,Stance!$B563),"")</f>
        <v/>
      </c>
      <c r="CF563" s="2" t="str">
        <f>IFERROR(AVERAGEIFS([1]LTV_average!$I$2:$I$26929,[1]LTV_average!$D$2:$D$26929,Stance!CF$413,[1]LTV_average!$G$2:$G$26929,Stance!$A563,[1]LTV_average!$H$2:$H$26929,Stance!$B563),"")</f>
        <v/>
      </c>
      <c r="CG563" s="2" t="str">
        <f>IFERROR(AVERAGEIFS([1]LTV_average!$I$2:$I$26929,[1]LTV_average!$D$2:$D$26929,Stance!CG$413,[1]LTV_average!$G$2:$G$26929,Stance!$A563,[1]LTV_average!$H$2:$H$26929,Stance!$B563),"")</f>
        <v/>
      </c>
      <c r="CH563" s="2" t="str">
        <f>IFERROR(AVERAGEIFS([1]LTV_average!$I$2:$I$26929,[1]LTV_average!$D$2:$D$26929,Stance!CH$413,[1]LTV_average!$G$2:$G$26929,Stance!$A563,[1]LTV_average!$H$2:$H$26929,Stance!$B563),"")</f>
        <v/>
      </c>
      <c r="CI563" s="2" t="str">
        <f>IFERROR(AVERAGEIFS([1]LTV_average!$I$2:$I$26929,[1]LTV_average!$D$2:$D$26929,Stance!CI$413,[1]LTV_average!$G$2:$G$26929,Stance!$A563,[1]LTV_average!$H$2:$H$26929,Stance!$B563),"")</f>
        <v/>
      </c>
      <c r="CJ563" s="2">
        <f>IFERROR(AVERAGEIFS([1]LTV_average!$I$2:$I$26929,[1]LTV_average!$D$2:$D$26929,Stance!CJ$413,[1]LTV_average!$G$2:$G$26929,Stance!$A563,[1]LTV_average!$H$2:$H$26929,Stance!$B563),"")</f>
        <v>100</v>
      </c>
      <c r="CK563" s="2" t="str">
        <f>IFERROR(AVERAGEIFS([1]LTV_average!$I$2:$I$26929,[1]LTV_average!$D$2:$D$26929,Stance!CK$413,[1]LTV_average!$G$2:$G$26929,Stance!$A563,[1]LTV_average!$H$2:$H$26929,Stance!$B563),"")</f>
        <v/>
      </c>
      <c r="CL563" s="2">
        <f>IFERROR(AVERAGEIFS([1]LTV_average!$I$2:$I$26929,[1]LTV_average!$D$2:$D$26929,Stance!CL$413,[1]LTV_average!$G$2:$G$26929,Stance!$A563,[1]LTV_average!$H$2:$H$26929,Stance!$B563),"")</f>
        <v>100</v>
      </c>
      <c r="CM563" s="2" t="str">
        <f>IFERROR(AVERAGEIFS([1]LTV_average!$I$2:$I$26929,[1]LTV_average!$D$2:$D$26929,Stance!CM$413,[1]LTV_average!$G$2:$G$26929,Stance!$A563,[1]LTV_average!$H$2:$H$26929,Stance!$B563),"")</f>
        <v/>
      </c>
      <c r="CN563" s="2">
        <f>IFERROR(AVERAGEIFS([1]LTV_average!$I$2:$I$26929,[1]LTV_average!$D$2:$D$26929,Stance!CN$413,[1]LTV_average!$G$2:$G$26929,Stance!$A563,[1]LTV_average!$H$2:$H$26929,Stance!$B563),"")</f>
        <v>100</v>
      </c>
      <c r="CO563" s="2">
        <f>IFERROR(AVERAGEIFS([1]LTV_average!$I$2:$I$26929,[1]LTV_average!$D$2:$D$26929,Stance!CO$413,[1]LTV_average!$G$2:$G$26929,Stance!$A563,[1]LTV_average!$H$2:$H$26929,Stance!$B563),"")</f>
        <v>100</v>
      </c>
      <c r="CP563" s="2" t="str">
        <f>IFERROR(AVERAGEIFS([1]LTV_average!$I$2:$I$26929,[1]LTV_average!$D$2:$D$26929,Stance!CP$413,[1]LTV_average!$G$2:$G$26929,Stance!$A563,[1]LTV_average!$H$2:$H$26929,Stance!$B563),"")</f>
        <v/>
      </c>
      <c r="CQ563" s="2" t="str">
        <f>IFERROR(AVERAGEIFS([1]LTV_average!$I$2:$I$26929,[1]LTV_average!$D$2:$D$26929,Stance!CQ$413,[1]LTV_average!$G$2:$G$26929,Stance!$A563,[1]LTV_average!$H$2:$H$26929,Stance!$B563),"")</f>
        <v/>
      </c>
      <c r="CR563" s="2">
        <f>IFERROR(AVERAGEIFS([1]LTV_average!$I$2:$I$26929,[1]LTV_average!$D$2:$D$26929,Stance!CR$413,[1]LTV_average!$G$2:$G$26929,Stance!$A563,[1]LTV_average!$H$2:$H$26929,Stance!$B563),"")</f>
        <v>100</v>
      </c>
      <c r="CS563" s="2">
        <f>IFERROR(AVERAGEIFS([1]LTV_average!$I$2:$I$26929,[1]LTV_average!$D$2:$D$26929,Stance!CS$413,[1]LTV_average!$G$2:$G$26929,Stance!$A563,[1]LTV_average!$H$2:$H$26929,Stance!$B563),"")</f>
        <v>110</v>
      </c>
      <c r="CT563" s="2">
        <f>IFERROR(AVERAGEIFS([1]LTV_average!$I$2:$I$26929,[1]LTV_average!$D$2:$D$26929,Stance!CT$413,[1]LTV_average!$G$2:$G$26929,Stance!$A563,[1]LTV_average!$H$2:$H$26929,Stance!$B563),"")</f>
        <v>100</v>
      </c>
      <c r="CU563" s="2" t="str">
        <f>IFERROR(AVERAGEIFS([1]LTV_average!$I$2:$I$26929,[1]LTV_average!$D$2:$D$26929,Stance!CU$413,[1]LTV_average!$G$2:$G$26929,Stance!$A563,[1]LTV_average!$H$2:$H$26929,Stance!$B563),"")</f>
        <v/>
      </c>
      <c r="CV563" s="2">
        <f>IFERROR(AVERAGEIFS([1]LTV_average!$I$2:$I$26929,[1]LTV_average!$D$2:$D$26929,Stance!CV$413,[1]LTV_average!$G$2:$G$26929,Stance!$A563,[1]LTV_average!$H$2:$H$26929,Stance!$B563),"")</f>
        <v>100</v>
      </c>
      <c r="CW563" s="2" t="str">
        <f>IFERROR(AVERAGEIFS([1]LTV_average!$I$2:$I$26929,[1]LTV_average!$D$2:$D$26929,Stance!CW$413,[1]LTV_average!$G$2:$G$26929,Stance!$A563,[1]LTV_average!$H$2:$H$26929,Stance!$B563),"")</f>
        <v/>
      </c>
      <c r="CX563" s="2">
        <f>IFERROR(AVERAGEIFS([1]LTV_average!$I$2:$I$26929,[1]LTV_average!$D$2:$D$26929,Stance!CX$413,[1]LTV_average!$G$2:$G$26929,Stance!$A563,[1]LTV_average!$H$2:$H$26929,Stance!$B563),"")</f>
        <v>100</v>
      </c>
      <c r="CY563" s="2">
        <f>IFERROR(AVERAGEIFS([1]LTV_average!$I$2:$I$26929,[1]LTV_average!$D$2:$D$26929,Stance!CY$413,[1]LTV_average!$G$2:$G$26929,Stance!$A563,[1]LTV_average!$H$2:$H$26929,Stance!$B563),"")</f>
        <v>65</v>
      </c>
      <c r="CZ563" s="2" t="str">
        <f>IFERROR(AVERAGEIFS([1]LTV_average!$I$2:$I$26929,[1]LTV_average!$D$2:$D$26929,Stance!CZ$413,[1]LTV_average!$G$2:$G$26929,Stance!$A563,[1]LTV_average!$H$2:$H$26929,Stance!$B563),"")</f>
        <v/>
      </c>
      <c r="DA563" s="2">
        <f>IFERROR(AVERAGEIFS([1]LTV_average!$I$2:$I$26929,[1]LTV_average!$D$2:$D$26929,Stance!DA$413,[1]LTV_average!$G$2:$G$26929,Stance!$A563,[1]LTV_average!$H$2:$H$26929,Stance!$B563),"")</f>
        <v>100</v>
      </c>
      <c r="DB563" s="2">
        <f>IFERROR(AVERAGEIFS([1]LTV_average!$I$2:$I$26929,[1]LTV_average!$D$2:$D$26929,Stance!DB$413,[1]LTV_average!$G$2:$G$26929,Stance!$A563,[1]LTV_average!$H$2:$H$26929,Stance!$B563),"")</f>
        <v>97.5</v>
      </c>
      <c r="DC563" s="2" t="str">
        <f>IFERROR(AVERAGEIFS([1]LTV_average!$I$2:$I$26929,[1]LTV_average!$D$2:$D$26929,Stance!DC$413,[1]LTV_average!$G$2:$G$26929,Stance!$A563,[1]LTV_average!$H$2:$H$26929,Stance!$B563),"")</f>
        <v/>
      </c>
      <c r="DD563" s="2">
        <f>IFERROR(AVERAGEIFS([1]LTV_average!$I$2:$I$26929,[1]LTV_average!$D$2:$D$26929,Stance!DD$413,[1]LTV_average!$G$2:$G$26929,Stance!$A563,[1]LTV_average!$H$2:$H$26929,Stance!$B563),"")</f>
        <v>100</v>
      </c>
      <c r="DE563" s="2">
        <f>IFERROR(AVERAGEIFS([1]LTV_average!$I$2:$I$26929,[1]LTV_average!$D$2:$D$26929,Stance!DE$413,[1]LTV_average!$G$2:$G$26929,Stance!$A563,[1]LTV_average!$H$2:$H$26929,Stance!$B563),"")</f>
        <v>100</v>
      </c>
      <c r="DF563" s="2">
        <f>IFERROR(AVERAGEIFS([1]LTV_average!$I$2:$I$26929,[1]LTV_average!$D$2:$D$26929,Stance!DF$413,[1]LTV_average!$G$2:$G$26929,Stance!$A563,[1]LTV_average!$H$2:$H$26929,Stance!$B563),"")</f>
        <v>100</v>
      </c>
      <c r="DG563" s="2">
        <f>IFERROR(AVERAGEIFS([1]LTV_average!$I$2:$I$26929,[1]LTV_average!$D$2:$D$26929,Stance!DG$413,[1]LTV_average!$G$2:$G$26929,Stance!$A563,[1]LTV_average!$H$2:$H$26929,Stance!$B563),"")</f>
        <v>100</v>
      </c>
      <c r="DH563" s="2" t="str">
        <f>IFERROR(AVERAGEIFS([1]LTV_average!$I$2:$I$26929,[1]LTV_average!$D$2:$D$26929,Stance!DH$413,[1]LTV_average!$G$2:$G$26929,Stance!$A563,[1]LTV_average!$H$2:$H$26929,Stance!$B563),"")</f>
        <v/>
      </c>
      <c r="DI563" s="2" t="str">
        <f>IFERROR(AVERAGEIFS([1]LTV_average!$I$2:$I$26929,[1]LTV_average!$D$2:$D$26929,Stance!DI$413,[1]LTV_average!$G$2:$G$26929,Stance!$A563,[1]LTV_average!$H$2:$H$26929,Stance!$B563),"")</f>
        <v/>
      </c>
      <c r="DJ563" s="2">
        <f>IFERROR(AVERAGEIFS([1]LTV_average!$I$2:$I$26929,[1]LTV_average!$D$2:$D$26929,Stance!DJ$413,[1]LTV_average!$G$2:$G$26929,Stance!$A563,[1]LTV_average!$H$2:$H$26929,Stance!$B563),"")</f>
        <v>100</v>
      </c>
      <c r="DK563" s="2">
        <f>IFERROR(AVERAGEIFS([1]LTV_average!$I$2:$I$26929,[1]LTV_average!$D$2:$D$26929,Stance!DK$413,[1]LTV_average!$G$2:$G$26929,Stance!$A563,[1]LTV_average!$H$2:$H$26929,Stance!$B563),"")</f>
        <v>80</v>
      </c>
      <c r="DL563" s="2">
        <f>IFERROR(AVERAGEIFS([1]LTV_average!$I$2:$I$26929,[1]LTV_average!$D$2:$D$26929,Stance!DL$413,[1]LTV_average!$G$2:$G$26929,Stance!$A563,[1]LTV_average!$H$2:$H$26929,Stance!$B563),"")</f>
        <v>100</v>
      </c>
      <c r="DM563" s="2">
        <f>IFERROR(AVERAGEIFS([1]LTV_average!$I$2:$I$26929,[1]LTV_average!$D$2:$D$26929,Stance!DM$413,[1]LTV_average!$G$2:$G$26929,Stance!$A563,[1]LTV_average!$H$2:$H$26929,Stance!$B563),"")</f>
        <v>110</v>
      </c>
      <c r="DN563" s="2" t="str">
        <f>IFERROR(AVERAGEIFS([1]LTV_average!$I$2:$I$26929,[1]LTV_average!$D$2:$D$26929,Stance!DN$413,[1]LTV_average!$G$2:$G$26929,Stance!$A563,[1]LTV_average!$H$2:$H$26929,Stance!$B563),"")</f>
        <v/>
      </c>
      <c r="DO563" s="2" t="str">
        <f>IFERROR(AVERAGEIFS([1]LTV_average!$I$2:$I$26929,[1]LTV_average!$D$2:$D$26929,Stance!DO$413,[1]LTV_average!$G$2:$G$26929,Stance!$A563,[1]LTV_average!$H$2:$H$26929,Stance!$B563),"")</f>
        <v/>
      </c>
      <c r="DP563" s="2" t="str">
        <f>IFERROR(AVERAGEIFS([1]LTV_average!$I$2:$I$26929,[1]LTV_average!$D$2:$D$26929,Stance!DP$413,[1]LTV_average!$G$2:$G$26929,Stance!$A563,[1]LTV_average!$H$2:$H$26929,Stance!$B563),"")</f>
        <v/>
      </c>
      <c r="DQ563" s="2">
        <f>IFERROR(AVERAGEIFS([1]LTV_average!$I$2:$I$26929,[1]LTV_average!$D$2:$D$26929,Stance!DQ$413,[1]LTV_average!$G$2:$G$26929,Stance!$A563,[1]LTV_average!$H$2:$H$26929,Stance!$B563),"")</f>
        <v>100</v>
      </c>
      <c r="DR563" s="2" t="str">
        <f>IFERROR(AVERAGEIFS([1]LTV_average!$I$2:$I$26929,[1]LTV_average!$D$2:$D$26929,Stance!DR$413,[1]LTV_average!$G$2:$G$26929,Stance!$A563,[1]LTV_average!$H$2:$H$26929,Stance!$B563),"")</f>
        <v/>
      </c>
      <c r="DS563" s="2" t="str">
        <f>IFERROR(AVERAGEIFS([1]LTV_average!$I$2:$I$26929,[1]LTV_average!$D$2:$D$26929,Stance!DS$413,[1]LTV_average!$G$2:$G$26929,Stance!$A563,[1]LTV_average!$H$2:$H$26929,Stance!$B563),"")</f>
        <v/>
      </c>
      <c r="DT563" s="2" t="str">
        <f>IFERROR(AVERAGEIFS([1]LTV_average!$I$2:$I$26929,[1]LTV_average!$D$2:$D$26929,Stance!DT$413,[1]LTV_average!$G$2:$G$26929,Stance!$A563,[1]LTV_average!$H$2:$H$26929,Stance!$B563),"")</f>
        <v/>
      </c>
      <c r="DU563" s="2" t="str">
        <f>IFERROR(AVERAGEIFS([1]LTV_average!$I$2:$I$26929,[1]LTV_average!$D$2:$D$26929,Stance!DU$413,[1]LTV_average!$G$2:$G$26929,Stance!$A563,[1]LTV_average!$H$2:$H$26929,Stance!$B563),"")</f>
        <v/>
      </c>
      <c r="DV563" s="2">
        <f>IFERROR(AVERAGEIFS([1]LTV_average!$I$2:$I$26929,[1]LTV_average!$D$2:$D$26929,Stance!DV$413,[1]LTV_average!$G$2:$G$26929,Stance!$A563,[1]LTV_average!$H$2:$H$26929,Stance!$B563),"")</f>
        <v>100</v>
      </c>
      <c r="DW563" s="2" t="str">
        <f>IFERROR(AVERAGEIFS([1]LTV_average!$I$2:$I$26929,[1]LTV_average!$D$2:$D$26929,Stance!DW$413,[1]LTV_average!$G$2:$G$26929,Stance!$A563,[1]LTV_average!$H$2:$H$26929,Stance!$B563),"")</f>
        <v/>
      </c>
      <c r="DX563" s="2">
        <f>IFERROR(AVERAGEIFS([1]LTV_average!$I$2:$I$26929,[1]LTV_average!$D$2:$D$26929,Stance!DX$413,[1]LTV_average!$G$2:$G$26929,Stance!$A563,[1]LTV_average!$H$2:$H$26929,Stance!$B563),"")</f>
        <v>100</v>
      </c>
      <c r="DY563" s="2" t="str">
        <f>IFERROR(AVERAGEIFS([1]LTV_average!$I$2:$I$26929,[1]LTV_average!$D$2:$D$26929,Stance!DY$413,[1]LTV_average!$G$2:$G$26929,Stance!$A563,[1]LTV_average!$H$2:$H$26929,Stance!$B563),"")</f>
        <v/>
      </c>
      <c r="DZ563" s="2">
        <f>IFERROR(AVERAGEIFS([1]LTV_average!$I$2:$I$26929,[1]LTV_average!$D$2:$D$26929,Stance!DZ$413,[1]LTV_average!$G$2:$G$26929,Stance!$A563,[1]LTV_average!$H$2:$H$26929,Stance!$B563),"")</f>
        <v>100</v>
      </c>
      <c r="EA563" s="2" t="str">
        <f>IFERROR(AVERAGEIFS([1]LTV_average!$I$2:$I$26929,[1]LTV_average!$D$2:$D$26929,Stance!EA$413,[1]LTV_average!$G$2:$G$26929,Stance!$A563,[1]LTV_average!$H$2:$H$26929,Stance!$B563),"")</f>
        <v/>
      </c>
      <c r="EB563" s="2">
        <f>IFERROR(AVERAGEIFS([1]LTV_average!$I$2:$I$26929,[1]LTV_average!$D$2:$D$26929,Stance!EB$413,[1]LTV_average!$G$2:$G$26929,Stance!$A563,[1]LTV_average!$H$2:$H$26929,Stance!$B563),"")</f>
        <v>100</v>
      </c>
      <c r="EC563" s="2">
        <f>IFERROR(AVERAGEIFS([1]LTV_average!$I$2:$I$26929,[1]LTV_average!$D$2:$D$26929,Stance!EC$413,[1]LTV_average!$G$2:$G$26929,Stance!$A563,[1]LTV_average!$H$2:$H$26929,Stance!$B563),"")</f>
        <v>100</v>
      </c>
      <c r="ED563" s="2">
        <f>IFERROR(AVERAGEIFS([1]LTV_average!$I$2:$I$26929,[1]LTV_average!$D$2:$D$26929,Stance!ED$413,[1]LTV_average!$G$2:$G$26929,Stance!$A563,[1]LTV_average!$H$2:$H$26929,Stance!$B563),"")</f>
        <v>100</v>
      </c>
      <c r="EE563" s="2" t="str">
        <f>IFERROR(AVERAGEIFS([1]LTV_average!$I$2:$I$26929,[1]LTV_average!$D$2:$D$26929,Stance!EE$413,[1]LTV_average!$G$2:$G$26929,Stance!$A563,[1]LTV_average!$H$2:$H$26929,Stance!$B563),"")</f>
        <v/>
      </c>
      <c r="EF563" s="2" t="str">
        <f>IFERROR(AVERAGEIFS([1]LTV_average!$I$2:$I$26929,[1]LTV_average!$D$2:$D$26929,Stance!EF$413,[1]LTV_average!$G$2:$G$26929,Stance!$A563,[1]LTV_average!$H$2:$H$26929,Stance!$B563),"")</f>
        <v/>
      </c>
      <c r="EG563" s="2">
        <f>IFERROR(AVERAGEIFS([1]LTV_average!$I$2:$I$26929,[1]LTV_average!$D$2:$D$26929,Stance!EG$413,[1]LTV_average!$G$2:$G$26929,Stance!$A563,[1]LTV_average!$H$2:$H$26929,Stance!$B563),"")</f>
        <v>100</v>
      </c>
      <c r="EH563" s="2" t="str">
        <f>IFERROR(AVERAGEIFS([1]LTV_average!$I$2:$I$26929,[1]LTV_average!$D$2:$D$26929,Stance!EH$413,[1]LTV_average!$G$2:$G$26929,Stance!$A563,[1]LTV_average!$H$2:$H$26929,Stance!$B563),"")</f>
        <v/>
      </c>
      <c r="EI563" s="4">
        <f t="shared" si="210"/>
        <v>97.586399711399707</v>
      </c>
      <c r="EK563" s="2">
        <v>2002</v>
      </c>
      <c r="EL563" s="2">
        <v>6</v>
      </c>
      <c r="EM563" s="3">
        <f t="shared" si="211"/>
        <v>37437</v>
      </c>
      <c r="EN563" s="2" t="str">
        <f t="shared" si="207"/>
        <v/>
      </c>
      <c r="EO563" s="2">
        <f t="shared" si="207"/>
        <v>0</v>
      </c>
      <c r="EP563" s="2" t="str">
        <f t="shared" si="207"/>
        <v/>
      </c>
      <c r="EQ563" s="2" t="str">
        <f t="shared" si="207"/>
        <v/>
      </c>
      <c r="ER563" s="2">
        <f t="shared" si="207"/>
        <v>0</v>
      </c>
      <c r="ES563" s="2">
        <f t="shared" si="207"/>
        <v>0</v>
      </c>
      <c r="ET563" s="2">
        <f t="shared" si="205"/>
        <v>0</v>
      </c>
      <c r="EU563" s="2" t="str">
        <f t="shared" si="205"/>
        <v/>
      </c>
      <c r="EV563" s="2" t="str">
        <f t="shared" si="205"/>
        <v/>
      </c>
      <c r="EW563" s="2" t="str">
        <f t="shared" si="205"/>
        <v/>
      </c>
      <c r="EX563" s="2">
        <f t="shared" si="205"/>
        <v>0</v>
      </c>
      <c r="EY563" s="2" t="str">
        <f t="shared" si="205"/>
        <v/>
      </c>
      <c r="EZ563" s="2">
        <f t="shared" si="205"/>
        <v>0</v>
      </c>
      <c r="FA563" s="2" t="str">
        <f t="shared" si="205"/>
        <v/>
      </c>
      <c r="FB563" s="2" t="str">
        <f t="shared" si="205"/>
        <v/>
      </c>
      <c r="FC563" s="2" t="str">
        <f t="shared" si="205"/>
        <v/>
      </c>
      <c r="FD563" s="2" t="str">
        <f t="shared" si="205"/>
        <v/>
      </c>
      <c r="FE563" s="2">
        <f t="shared" si="205"/>
        <v>0</v>
      </c>
      <c r="FF563" s="2" t="str">
        <f t="shared" si="205"/>
        <v/>
      </c>
      <c r="FG563" s="2" t="str">
        <f t="shared" si="205"/>
        <v/>
      </c>
      <c r="FH563" s="2" t="str">
        <f t="shared" si="205"/>
        <v/>
      </c>
      <c r="FI563" s="2" t="str">
        <f t="shared" si="205"/>
        <v/>
      </c>
      <c r="FJ563" s="2">
        <f t="shared" si="226"/>
        <v>0</v>
      </c>
      <c r="FK563" s="2" t="str">
        <f t="shared" si="226"/>
        <v/>
      </c>
      <c r="FL563" s="2">
        <f t="shared" si="226"/>
        <v>0</v>
      </c>
      <c r="FM563" s="2" t="str">
        <f t="shared" si="226"/>
        <v/>
      </c>
      <c r="FN563" s="2">
        <f t="shared" si="226"/>
        <v>0</v>
      </c>
      <c r="FO563" s="2">
        <f t="shared" si="226"/>
        <v>0</v>
      </c>
      <c r="FP563" s="2">
        <f t="shared" si="226"/>
        <v>0</v>
      </c>
      <c r="FQ563" s="2" t="str">
        <f t="shared" si="226"/>
        <v/>
      </c>
      <c r="FR563" s="2" t="str">
        <f t="shared" si="226"/>
        <v/>
      </c>
      <c r="FS563" s="2" t="str">
        <f t="shared" si="226"/>
        <v/>
      </c>
      <c r="FT563" s="2">
        <f t="shared" si="226"/>
        <v>0</v>
      </c>
      <c r="FU563" s="2">
        <f t="shared" si="226"/>
        <v>0</v>
      </c>
      <c r="FV563" s="2">
        <f t="shared" si="226"/>
        <v>0</v>
      </c>
      <c r="FW563" s="2">
        <f t="shared" si="226"/>
        <v>0</v>
      </c>
      <c r="FX563" s="2" t="str">
        <f t="shared" si="238"/>
        <v/>
      </c>
      <c r="FY563" s="2" t="str">
        <f t="shared" si="238"/>
        <v/>
      </c>
      <c r="FZ563" s="2" t="str">
        <f t="shared" si="238"/>
        <v/>
      </c>
      <c r="GA563" s="2">
        <f t="shared" si="216"/>
        <v>0</v>
      </c>
      <c r="GB563" s="2">
        <f t="shared" si="216"/>
        <v>0</v>
      </c>
      <c r="GC563" s="2" t="str">
        <f t="shared" si="216"/>
        <v/>
      </c>
      <c r="GD563" s="2">
        <f t="shared" si="216"/>
        <v>0</v>
      </c>
      <c r="GE563" s="2" t="str">
        <f t="shared" si="216"/>
        <v/>
      </c>
      <c r="GF563" s="2">
        <f t="shared" si="216"/>
        <v>0</v>
      </c>
      <c r="GG563" s="2">
        <f t="shared" si="216"/>
        <v>0</v>
      </c>
      <c r="GH563" s="2" t="str">
        <f t="shared" si="188"/>
        <v/>
      </c>
      <c r="GI563" s="2" t="str">
        <f t="shared" si="188"/>
        <v/>
      </c>
      <c r="GJ563" s="2" t="str">
        <f t="shared" si="188"/>
        <v/>
      </c>
      <c r="GK563" s="2">
        <f t="shared" si="188"/>
        <v>0</v>
      </c>
      <c r="GL563" s="2" t="str">
        <f t="shared" si="188"/>
        <v/>
      </c>
      <c r="GM563" s="2">
        <f t="shared" si="188"/>
        <v>0</v>
      </c>
      <c r="GN563" s="2" t="str">
        <f t="shared" si="188"/>
        <v/>
      </c>
      <c r="GO563" s="2">
        <f t="shared" si="188"/>
        <v>0</v>
      </c>
      <c r="GP563" s="2" t="str">
        <f t="shared" si="230"/>
        <v/>
      </c>
      <c r="GQ563" s="2">
        <f t="shared" si="230"/>
        <v>0</v>
      </c>
      <c r="GR563" s="2">
        <f t="shared" si="230"/>
        <v>0</v>
      </c>
      <c r="GS563" s="2">
        <f t="shared" si="230"/>
        <v>0</v>
      </c>
      <c r="GT563" s="2">
        <f t="shared" si="230"/>
        <v>0</v>
      </c>
      <c r="GU563" s="2">
        <f t="shared" si="230"/>
        <v>0</v>
      </c>
      <c r="GV563" s="2">
        <f t="shared" si="230"/>
        <v>0</v>
      </c>
      <c r="GW563" s="2">
        <f t="shared" si="230"/>
        <v>0</v>
      </c>
      <c r="GX563" s="2" t="str">
        <f t="shared" si="234"/>
        <v/>
      </c>
      <c r="GY563" s="2" t="str">
        <f t="shared" si="234"/>
        <v/>
      </c>
      <c r="GZ563" s="2">
        <f t="shared" si="234"/>
        <v>0</v>
      </c>
      <c r="HA563" s="2" t="str">
        <f t="shared" si="234"/>
        <v/>
      </c>
      <c r="HB563" s="2" t="str">
        <f t="shared" si="176"/>
        <v/>
      </c>
      <c r="HC563" s="2" t="str">
        <f t="shared" si="176"/>
        <v/>
      </c>
      <c r="HD563" s="2" t="str">
        <f t="shared" si="174"/>
        <v/>
      </c>
      <c r="HE563" s="2">
        <f t="shared" si="174"/>
        <v>0</v>
      </c>
      <c r="HF563" s="2">
        <f t="shared" si="174"/>
        <v>0</v>
      </c>
      <c r="HG563" s="2" t="str">
        <f t="shared" si="174"/>
        <v/>
      </c>
      <c r="HH563" s="2" t="str">
        <f t="shared" si="174"/>
        <v/>
      </c>
      <c r="HI563" s="2">
        <f t="shared" si="222"/>
        <v>0</v>
      </c>
      <c r="HJ563" s="2" t="str">
        <f t="shared" si="222"/>
        <v/>
      </c>
      <c r="HK563" s="2" t="str">
        <f t="shared" si="222"/>
        <v/>
      </c>
      <c r="HL563" s="2">
        <f t="shared" si="222"/>
        <v>0</v>
      </c>
      <c r="HM563" s="2">
        <f t="shared" si="222"/>
        <v>0</v>
      </c>
      <c r="HN563" s="2">
        <f t="shared" si="222"/>
        <v>0</v>
      </c>
      <c r="HO563" s="2" t="str">
        <f t="shared" si="222"/>
        <v/>
      </c>
      <c r="HP563" s="2" t="str">
        <f t="shared" si="222"/>
        <v/>
      </c>
      <c r="HQ563" s="2" t="str">
        <f t="shared" si="222"/>
        <v/>
      </c>
      <c r="HR563" s="2" t="str">
        <f t="shared" si="222"/>
        <v/>
      </c>
      <c r="HS563" s="2" t="str">
        <f t="shared" si="222"/>
        <v/>
      </c>
      <c r="HT563" s="2">
        <f t="shared" si="222"/>
        <v>0</v>
      </c>
      <c r="HU563" s="2" t="str">
        <f t="shared" si="222"/>
        <v/>
      </c>
      <c r="HV563" s="2">
        <f t="shared" si="212"/>
        <v>0</v>
      </c>
      <c r="HW563" s="2" t="str">
        <f t="shared" si="212"/>
        <v/>
      </c>
      <c r="HX563" s="2">
        <f t="shared" si="212"/>
        <v>0</v>
      </c>
      <c r="HY563" s="2">
        <f t="shared" si="212"/>
        <v>0</v>
      </c>
      <c r="HZ563" s="2" t="str">
        <f t="shared" si="212"/>
        <v/>
      </c>
      <c r="IA563" s="2" t="str">
        <f t="shared" si="212"/>
        <v/>
      </c>
      <c r="IB563" s="2">
        <f t="shared" si="212"/>
        <v>0</v>
      </c>
      <c r="IC563" s="2">
        <f t="shared" si="212"/>
        <v>0</v>
      </c>
      <c r="ID563" s="2">
        <f t="shared" si="223"/>
        <v>0</v>
      </c>
      <c r="IE563" s="2" t="str">
        <f t="shared" si="223"/>
        <v/>
      </c>
      <c r="IF563" s="2">
        <f t="shared" si="223"/>
        <v>0</v>
      </c>
      <c r="IG563" s="2" t="str">
        <f t="shared" si="223"/>
        <v/>
      </c>
      <c r="IH563" s="2">
        <f t="shared" si="223"/>
        <v>0</v>
      </c>
      <c r="II563" s="2">
        <f t="shared" si="223"/>
        <v>0</v>
      </c>
      <c r="IJ563" s="2" t="str">
        <f t="shared" si="223"/>
        <v/>
      </c>
      <c r="IK563" s="2">
        <f t="shared" si="223"/>
        <v>0</v>
      </c>
      <c r="IL563" s="2">
        <f t="shared" si="223"/>
        <v>0</v>
      </c>
      <c r="IM563" s="2" t="str">
        <f t="shared" si="223"/>
        <v/>
      </c>
      <c r="IN563" s="2">
        <f t="shared" si="236"/>
        <v>0</v>
      </c>
      <c r="IO563" s="2">
        <f t="shared" si="236"/>
        <v>0</v>
      </c>
      <c r="IP563" s="2">
        <f t="shared" si="236"/>
        <v>0</v>
      </c>
      <c r="IQ563" s="2">
        <f t="shared" si="236"/>
        <v>0</v>
      </c>
      <c r="IR563" s="2" t="str">
        <f t="shared" si="236"/>
        <v/>
      </c>
      <c r="IS563" s="2" t="str">
        <f t="shared" si="236"/>
        <v/>
      </c>
      <c r="IT563" s="2">
        <f t="shared" si="236"/>
        <v>0</v>
      </c>
      <c r="IU563" s="2">
        <f t="shared" si="236"/>
        <v>0</v>
      </c>
      <c r="IV563" s="2">
        <f t="shared" si="236"/>
        <v>0</v>
      </c>
      <c r="IW563" s="2">
        <f t="shared" si="232"/>
        <v>0</v>
      </c>
      <c r="IX563" s="2" t="str">
        <f t="shared" si="232"/>
        <v/>
      </c>
      <c r="IY563" s="2" t="str">
        <f t="shared" si="232"/>
        <v/>
      </c>
      <c r="IZ563" s="2" t="str">
        <f t="shared" si="232"/>
        <v/>
      </c>
      <c r="JA563" s="2">
        <f t="shared" si="232"/>
        <v>0</v>
      </c>
      <c r="JB563" s="2" t="str">
        <f t="shared" si="192"/>
        <v/>
      </c>
      <c r="JC563" s="2" t="str">
        <f t="shared" si="192"/>
        <v/>
      </c>
      <c r="JD563" s="2" t="str">
        <f t="shared" si="192"/>
        <v/>
      </c>
      <c r="JE563" s="2" t="str">
        <f t="shared" si="192"/>
        <v/>
      </c>
      <c r="JF563" s="2">
        <f t="shared" si="192"/>
        <v>0</v>
      </c>
      <c r="JG563" s="2" t="str">
        <f t="shared" si="192"/>
        <v/>
      </c>
      <c r="JH563" s="2">
        <f t="shared" si="192"/>
        <v>0</v>
      </c>
      <c r="JI563" s="2" t="str">
        <f t="shared" si="192"/>
        <v/>
      </c>
      <c r="JJ563" s="2">
        <f t="shared" si="227"/>
        <v>0</v>
      </c>
      <c r="JK563" s="2" t="str">
        <f t="shared" si="227"/>
        <v/>
      </c>
      <c r="JL563" s="2">
        <f t="shared" si="227"/>
        <v>0</v>
      </c>
      <c r="JM563" s="2">
        <f t="shared" si="227"/>
        <v>0</v>
      </c>
      <c r="JN563" s="2">
        <f t="shared" si="227"/>
        <v>0</v>
      </c>
      <c r="JO563" s="2" t="str">
        <f t="shared" si="227"/>
        <v/>
      </c>
      <c r="JP563" s="2" t="str">
        <f t="shared" si="227"/>
        <v/>
      </c>
      <c r="JQ563" s="2">
        <f t="shared" si="227"/>
        <v>0</v>
      </c>
      <c r="JR563" s="2" t="str">
        <f t="shared" si="227"/>
        <v/>
      </c>
      <c r="JS563" s="2" t="str">
        <f t="shared" si="217"/>
        <v/>
      </c>
      <c r="JT563" s="2">
        <f t="shared" si="200"/>
        <v>1.875</v>
      </c>
      <c r="JU563">
        <f t="shared" si="204"/>
        <v>-1.875</v>
      </c>
      <c r="JV563" s="2">
        <f t="shared" si="201"/>
        <v>0.9375</v>
      </c>
      <c r="JW563">
        <f t="shared" si="202"/>
        <v>-0.9375</v>
      </c>
      <c r="JX563" s="2">
        <v>2002</v>
      </c>
      <c r="JY563" s="2">
        <v>6</v>
      </c>
      <c r="JZ563" s="3">
        <f t="shared" si="213"/>
        <v>37437</v>
      </c>
      <c r="KA563" s="6" t="str">
        <f t="shared" si="208"/>
        <v/>
      </c>
      <c r="KB563" s="6" t="str">
        <f t="shared" si="208"/>
        <v/>
      </c>
      <c r="KC563" s="6" t="str">
        <f t="shared" si="208"/>
        <v/>
      </c>
      <c r="KD563" s="6" t="str">
        <f t="shared" si="208"/>
        <v/>
      </c>
      <c r="KE563" s="6" t="str">
        <f t="shared" si="208"/>
        <v/>
      </c>
      <c r="KF563" s="6" t="str">
        <f t="shared" si="208"/>
        <v/>
      </c>
      <c r="KG563" s="6" t="str">
        <f t="shared" si="206"/>
        <v/>
      </c>
      <c r="KH563" s="6" t="str">
        <f t="shared" si="206"/>
        <v/>
      </c>
      <c r="KI563" s="6" t="str">
        <f t="shared" si="206"/>
        <v/>
      </c>
      <c r="KJ563" s="6" t="str">
        <f t="shared" si="206"/>
        <v/>
      </c>
      <c r="KK563" s="6" t="str">
        <f t="shared" si="206"/>
        <v/>
      </c>
      <c r="KL563" s="6" t="str">
        <f t="shared" si="206"/>
        <v/>
      </c>
      <c r="KM563" s="6" t="str">
        <f t="shared" si="206"/>
        <v/>
      </c>
      <c r="KN563" s="6" t="str">
        <f t="shared" si="206"/>
        <v/>
      </c>
      <c r="KO563" s="6" t="str">
        <f t="shared" si="206"/>
        <v/>
      </c>
      <c r="KP563" s="6" t="str">
        <f t="shared" si="206"/>
        <v/>
      </c>
      <c r="KQ563" s="6" t="str">
        <f t="shared" si="206"/>
        <v/>
      </c>
      <c r="KR563" s="6" t="str">
        <f t="shared" si="206"/>
        <v/>
      </c>
      <c r="KS563" s="6" t="str">
        <f t="shared" si="206"/>
        <v/>
      </c>
      <c r="KT563" s="6" t="str">
        <f t="shared" si="206"/>
        <v/>
      </c>
      <c r="KU563" s="6" t="str">
        <f t="shared" si="206"/>
        <v/>
      </c>
      <c r="KV563" s="6" t="str">
        <f t="shared" si="206"/>
        <v/>
      </c>
      <c r="KW563" s="6" t="str">
        <f t="shared" si="228"/>
        <v/>
      </c>
      <c r="KX563" s="6" t="str">
        <f t="shared" si="228"/>
        <v/>
      </c>
      <c r="KY563" s="6" t="str">
        <f t="shared" si="228"/>
        <v/>
      </c>
      <c r="KZ563" s="6" t="str">
        <f t="shared" si="228"/>
        <v/>
      </c>
      <c r="LA563" s="6" t="str">
        <f t="shared" si="228"/>
        <v/>
      </c>
      <c r="LB563" s="6" t="str">
        <f t="shared" si="228"/>
        <v/>
      </c>
      <c r="LC563" s="6" t="str">
        <f t="shared" si="228"/>
        <v/>
      </c>
      <c r="LD563" s="6" t="str">
        <f t="shared" si="228"/>
        <v/>
      </c>
      <c r="LE563" s="6" t="str">
        <f t="shared" si="228"/>
        <v/>
      </c>
      <c r="LF563" s="6" t="str">
        <f t="shared" si="228"/>
        <v/>
      </c>
      <c r="LG563" s="6" t="str">
        <f t="shared" si="228"/>
        <v/>
      </c>
      <c r="LH563" s="6" t="str">
        <f t="shared" si="228"/>
        <v/>
      </c>
      <c r="LI563" s="6" t="str">
        <f t="shared" si="228"/>
        <v/>
      </c>
      <c r="LJ563" s="6" t="str">
        <f t="shared" si="228"/>
        <v/>
      </c>
      <c r="LK563" s="6" t="str">
        <f t="shared" si="239"/>
        <v/>
      </c>
      <c r="LL563" s="6" t="str">
        <f t="shared" si="239"/>
        <v/>
      </c>
      <c r="LM563" s="6" t="str">
        <f t="shared" si="239"/>
        <v/>
      </c>
      <c r="LN563" s="6" t="str">
        <f t="shared" si="219"/>
        <v/>
      </c>
      <c r="LO563" s="6" t="str">
        <f t="shared" si="219"/>
        <v/>
      </c>
      <c r="LP563" s="6" t="str">
        <f t="shared" si="219"/>
        <v/>
      </c>
      <c r="LQ563" s="6" t="str">
        <f t="shared" si="219"/>
        <v/>
      </c>
      <c r="LR563" s="6" t="str">
        <f t="shared" si="219"/>
        <v/>
      </c>
      <c r="LS563" s="6" t="str">
        <f t="shared" si="219"/>
        <v/>
      </c>
      <c r="LT563" s="6" t="str">
        <f t="shared" si="219"/>
        <v/>
      </c>
      <c r="LU563" s="6" t="str">
        <f t="shared" si="189"/>
        <v/>
      </c>
      <c r="LV563" s="6" t="str">
        <f t="shared" si="189"/>
        <v/>
      </c>
      <c r="LW563" s="6" t="str">
        <f t="shared" si="189"/>
        <v/>
      </c>
      <c r="LX563" s="6" t="str">
        <f t="shared" si="189"/>
        <v/>
      </c>
      <c r="LY563" s="6" t="str">
        <f t="shared" si="189"/>
        <v/>
      </c>
      <c r="LZ563" s="6" t="str">
        <f t="shared" si="189"/>
        <v/>
      </c>
      <c r="MA563" s="6" t="str">
        <f t="shared" si="189"/>
        <v/>
      </c>
      <c r="MB563" s="6" t="str">
        <f t="shared" si="189"/>
        <v/>
      </c>
      <c r="MC563" s="6" t="str">
        <f t="shared" si="231"/>
        <v/>
      </c>
      <c r="MD563" s="6" t="str">
        <f t="shared" si="231"/>
        <v/>
      </c>
      <c r="ME563" s="6" t="str">
        <f t="shared" si="231"/>
        <v/>
      </c>
      <c r="MF563" s="6" t="str">
        <f t="shared" si="231"/>
        <v/>
      </c>
      <c r="MG563" s="6" t="str">
        <f t="shared" si="231"/>
        <v/>
      </c>
      <c r="MH563" s="6" t="str">
        <f t="shared" si="231"/>
        <v/>
      </c>
      <c r="MI563" s="6" t="str">
        <f t="shared" si="231"/>
        <v/>
      </c>
      <c r="MJ563" s="6" t="str">
        <f t="shared" si="231"/>
        <v/>
      </c>
      <c r="MK563" s="6" t="str">
        <f t="shared" si="235"/>
        <v/>
      </c>
      <c r="ML563" s="6" t="str">
        <f t="shared" si="235"/>
        <v/>
      </c>
      <c r="MM563" s="6" t="str">
        <f t="shared" si="235"/>
        <v/>
      </c>
      <c r="MN563" s="6" t="str">
        <f t="shared" si="235"/>
        <v/>
      </c>
      <c r="MO563" s="6" t="str">
        <f t="shared" si="178"/>
        <v/>
      </c>
      <c r="MP563" s="6" t="str">
        <f t="shared" si="178"/>
        <v/>
      </c>
      <c r="MQ563" s="6" t="str">
        <f t="shared" si="175"/>
        <v/>
      </c>
      <c r="MR563" s="6" t="str">
        <f t="shared" si="175"/>
        <v/>
      </c>
      <c r="MS563" s="6" t="str">
        <f t="shared" si="175"/>
        <v/>
      </c>
      <c r="MT563" s="6" t="str">
        <f t="shared" si="175"/>
        <v/>
      </c>
      <c r="MU563" s="6" t="str">
        <f t="shared" si="175"/>
        <v/>
      </c>
      <c r="MV563" s="6" t="str">
        <f t="shared" si="224"/>
        <v/>
      </c>
      <c r="MW563" s="6" t="str">
        <f t="shared" si="224"/>
        <v/>
      </c>
      <c r="MX563" s="6" t="str">
        <f t="shared" si="224"/>
        <v/>
      </c>
      <c r="MY563" s="6" t="str">
        <f t="shared" si="224"/>
        <v/>
      </c>
      <c r="MZ563" s="6" t="str">
        <f t="shared" si="224"/>
        <v/>
      </c>
      <c r="NA563" s="6" t="str">
        <f t="shared" si="224"/>
        <v/>
      </c>
      <c r="NB563" s="6" t="str">
        <f t="shared" si="224"/>
        <v/>
      </c>
      <c r="NC563" s="6" t="str">
        <f t="shared" si="224"/>
        <v/>
      </c>
      <c r="ND563" s="6" t="str">
        <f t="shared" si="224"/>
        <v/>
      </c>
      <c r="NE563" s="6" t="str">
        <f t="shared" si="224"/>
        <v/>
      </c>
      <c r="NF563" s="6" t="str">
        <f t="shared" si="224"/>
        <v/>
      </c>
      <c r="NG563" s="6" t="str">
        <f t="shared" si="224"/>
        <v/>
      </c>
      <c r="NH563" s="6" t="str">
        <f t="shared" si="224"/>
        <v/>
      </c>
      <c r="NI563" s="6" t="str">
        <f t="shared" si="214"/>
        <v/>
      </c>
      <c r="NJ563" s="6" t="str">
        <f t="shared" si="214"/>
        <v/>
      </c>
      <c r="NK563" s="6" t="str">
        <f t="shared" si="214"/>
        <v/>
      </c>
      <c r="NL563" s="6" t="str">
        <f t="shared" si="214"/>
        <v/>
      </c>
      <c r="NM563" s="6" t="str">
        <f t="shared" si="214"/>
        <v/>
      </c>
      <c r="NN563" s="6" t="str">
        <f t="shared" si="214"/>
        <v/>
      </c>
      <c r="NO563" s="6" t="str">
        <f t="shared" si="214"/>
        <v/>
      </c>
      <c r="NP563" s="6" t="str">
        <f t="shared" si="214"/>
        <v/>
      </c>
      <c r="NQ563" s="6" t="str">
        <f t="shared" si="225"/>
        <v/>
      </c>
      <c r="NR563" s="6" t="str">
        <f t="shared" si="225"/>
        <v/>
      </c>
      <c r="NS563" s="6" t="str">
        <f t="shared" si="225"/>
        <v/>
      </c>
      <c r="NT563" s="6" t="str">
        <f t="shared" si="225"/>
        <v/>
      </c>
      <c r="NU563" s="6" t="str">
        <f t="shared" si="225"/>
        <v/>
      </c>
      <c r="NV563" s="6" t="str">
        <f t="shared" si="225"/>
        <v/>
      </c>
      <c r="NW563" s="6" t="str">
        <f t="shared" si="225"/>
        <v/>
      </c>
      <c r="NX563" s="6" t="str">
        <f t="shared" si="225"/>
        <v/>
      </c>
      <c r="NY563" s="6" t="str">
        <f t="shared" si="225"/>
        <v/>
      </c>
      <c r="NZ563" s="6" t="str">
        <f t="shared" si="225"/>
        <v/>
      </c>
      <c r="OA563" s="6" t="str">
        <f t="shared" si="237"/>
        <v/>
      </c>
      <c r="OB563" s="6" t="str">
        <f t="shared" si="237"/>
        <v/>
      </c>
      <c r="OC563" s="6" t="str">
        <f t="shared" si="237"/>
        <v/>
      </c>
      <c r="OD563" s="6" t="str">
        <f t="shared" si="237"/>
        <v/>
      </c>
      <c r="OE563" s="6" t="str">
        <f t="shared" si="237"/>
        <v/>
      </c>
      <c r="OF563" s="6" t="str">
        <f t="shared" si="237"/>
        <v/>
      </c>
      <c r="OG563" s="6" t="str">
        <f t="shared" si="237"/>
        <v/>
      </c>
      <c r="OH563" s="6" t="str">
        <f t="shared" si="237"/>
        <v/>
      </c>
      <c r="OI563" s="6" t="str">
        <f t="shared" si="237"/>
        <v/>
      </c>
      <c r="OJ563" s="6" t="str">
        <f t="shared" si="233"/>
        <v/>
      </c>
      <c r="OK563" s="6" t="str">
        <f t="shared" si="233"/>
        <v/>
      </c>
      <c r="OL563" s="6" t="str">
        <f t="shared" si="233"/>
        <v/>
      </c>
      <c r="OM563" s="6" t="str">
        <f t="shared" si="233"/>
        <v/>
      </c>
      <c r="ON563" s="6" t="str">
        <f t="shared" si="233"/>
        <v/>
      </c>
      <c r="OO563" s="6" t="str">
        <f t="shared" si="193"/>
        <v/>
      </c>
      <c r="OP563" s="6" t="str">
        <f t="shared" si="193"/>
        <v/>
      </c>
      <c r="OQ563" s="6" t="str">
        <f t="shared" si="193"/>
        <v/>
      </c>
      <c r="OR563" s="6" t="str">
        <f t="shared" si="193"/>
        <v/>
      </c>
      <c r="OS563" s="6" t="str">
        <f t="shared" si="193"/>
        <v/>
      </c>
      <c r="OT563" s="6" t="str">
        <f t="shared" si="193"/>
        <v/>
      </c>
      <c r="OU563" s="6" t="str">
        <f t="shared" si="193"/>
        <v/>
      </c>
      <c r="OV563" s="6" t="str">
        <f t="shared" si="193"/>
        <v/>
      </c>
      <c r="OW563" s="6" t="str">
        <f t="shared" si="229"/>
        <v/>
      </c>
      <c r="OX563" s="6" t="str">
        <f t="shared" si="229"/>
        <v/>
      </c>
      <c r="OY563" s="6" t="str">
        <f t="shared" si="229"/>
        <v/>
      </c>
      <c r="OZ563" s="6" t="str">
        <f t="shared" si="229"/>
        <v/>
      </c>
      <c r="PA563" s="6" t="str">
        <f t="shared" si="229"/>
        <v/>
      </c>
      <c r="PB563" s="6" t="str">
        <f t="shared" si="229"/>
        <v/>
      </c>
      <c r="PC563" s="6" t="str">
        <f t="shared" si="229"/>
        <v/>
      </c>
      <c r="PD563" s="6" t="str">
        <f t="shared" si="229"/>
        <v/>
      </c>
      <c r="PE563" s="6" t="str">
        <f t="shared" si="229"/>
        <v/>
      </c>
      <c r="PF563" s="6">
        <f t="shared" si="220"/>
        <v>0</v>
      </c>
      <c r="PG563" s="7">
        <f t="shared" si="221"/>
        <v>37437</v>
      </c>
      <c r="PH563" s="6">
        <f t="shared" si="158"/>
        <v>0.29241323104721567</v>
      </c>
      <c r="PI563" s="6">
        <f t="shared" si="169"/>
        <v>-2.3877198020606549</v>
      </c>
      <c r="PJ563">
        <f t="shared" si="203"/>
        <v>-0.29241323104721567</v>
      </c>
      <c r="PK563">
        <f t="shared" si="196"/>
        <v>0</v>
      </c>
      <c r="PL563">
        <f t="shared" si="197"/>
        <v>0.29241323104721567</v>
      </c>
      <c r="PM563">
        <f t="shared" si="198"/>
        <v>0</v>
      </c>
      <c r="PN563">
        <f t="shared" si="199"/>
        <v>2</v>
      </c>
    </row>
    <row r="564" spans="1:430" x14ac:dyDescent="0.4">
      <c r="A564" s="2">
        <v>2002</v>
      </c>
      <c r="B564" s="2">
        <v>7</v>
      </c>
      <c r="C564" s="3">
        <f t="shared" si="209"/>
        <v>37468</v>
      </c>
      <c r="D564" s="2" t="str">
        <f>IFERROR(AVERAGEIFS([1]LTV_average!$I$2:$I$26929,[1]LTV_average!$D$2:$D$26929,Stance!D$413,[1]LTV_average!$G$2:$G$26929,Stance!$A564,[1]LTV_average!$H$2:$H$26929,Stance!$B564),"")</f>
        <v/>
      </c>
      <c r="E564" s="2">
        <f>IFERROR(AVERAGEIFS([1]LTV_average!$I$2:$I$26929,[1]LTV_average!$D$2:$D$26929,Stance!E$413,[1]LTV_average!$G$2:$G$26929,Stance!$A564,[1]LTV_average!$H$2:$H$26929,Stance!$B564),"")</f>
        <v>100</v>
      </c>
      <c r="F564" s="2" t="str">
        <f>IFERROR(AVERAGEIFS([1]LTV_average!$I$2:$I$26929,[1]LTV_average!$D$2:$D$26929,Stance!F$413,[1]LTV_average!$G$2:$G$26929,Stance!$A564,[1]LTV_average!$H$2:$H$26929,Stance!$B564),"")</f>
        <v/>
      </c>
      <c r="G564" s="2" t="str">
        <f>IFERROR(AVERAGEIFS([1]LTV_average!$I$2:$I$26929,[1]LTV_average!$D$2:$D$26929,Stance!G$413,[1]LTV_average!$G$2:$G$26929,Stance!$A564,[1]LTV_average!$H$2:$H$26929,Stance!$B564),"")</f>
        <v/>
      </c>
      <c r="H564" s="2">
        <f>IFERROR(AVERAGEIFS([1]LTV_average!$I$2:$I$26929,[1]LTV_average!$D$2:$D$26929,Stance!H$413,[1]LTV_average!$G$2:$G$26929,Stance!$A564,[1]LTV_average!$H$2:$H$26929,Stance!$B564),"")</f>
        <v>100</v>
      </c>
      <c r="I564" s="2">
        <f>IFERROR(AVERAGEIFS([1]LTV_average!$I$2:$I$26929,[1]LTV_average!$D$2:$D$26929,Stance!I$413,[1]LTV_average!$G$2:$G$26929,Stance!$A564,[1]LTV_average!$H$2:$H$26929,Stance!$B564),"")</f>
        <v>100</v>
      </c>
      <c r="J564" s="2">
        <f>IFERROR(AVERAGEIFS([1]LTV_average!$I$2:$I$26929,[1]LTV_average!$D$2:$D$26929,Stance!J$413,[1]LTV_average!$G$2:$G$26929,Stance!$A564,[1]LTV_average!$H$2:$H$26929,Stance!$B564),"")</f>
        <v>100</v>
      </c>
      <c r="K564" s="2" t="str">
        <f>IFERROR(AVERAGEIFS([1]LTV_average!$I$2:$I$26929,[1]LTV_average!$D$2:$D$26929,Stance!K$413,[1]LTV_average!$G$2:$G$26929,Stance!$A564,[1]LTV_average!$H$2:$H$26929,Stance!$B564),"")</f>
        <v/>
      </c>
      <c r="L564" s="2" t="str">
        <f>IFERROR(AVERAGEIFS([1]LTV_average!$I$2:$I$26929,[1]LTV_average!$D$2:$D$26929,Stance!L$413,[1]LTV_average!$G$2:$G$26929,Stance!$A564,[1]LTV_average!$H$2:$H$26929,Stance!$B564),"")</f>
        <v/>
      </c>
      <c r="M564" s="2" t="str">
        <f>IFERROR(AVERAGEIFS([1]LTV_average!$I$2:$I$26929,[1]LTV_average!$D$2:$D$26929,Stance!M$413,[1]LTV_average!$G$2:$G$26929,Stance!$A564,[1]LTV_average!$H$2:$H$26929,Stance!$B564),"")</f>
        <v/>
      </c>
      <c r="N564" s="2">
        <f>IFERROR(AVERAGEIFS([1]LTV_average!$I$2:$I$26929,[1]LTV_average!$D$2:$D$26929,Stance!N$413,[1]LTV_average!$G$2:$G$26929,Stance!$A564,[1]LTV_average!$H$2:$H$26929,Stance!$B564),"")</f>
        <v>100</v>
      </c>
      <c r="O564" s="2" t="str">
        <f>IFERROR(AVERAGEIFS([1]LTV_average!$I$2:$I$26929,[1]LTV_average!$D$2:$D$26929,Stance!O$413,[1]LTV_average!$G$2:$G$26929,Stance!$A564,[1]LTV_average!$H$2:$H$26929,Stance!$B564),"")</f>
        <v/>
      </c>
      <c r="P564" s="2">
        <f>IFERROR(AVERAGEIFS([1]LTV_average!$I$2:$I$26929,[1]LTV_average!$D$2:$D$26929,Stance!P$413,[1]LTV_average!$G$2:$G$26929,Stance!$A564,[1]LTV_average!$H$2:$H$26929,Stance!$B564),"")</f>
        <v>100</v>
      </c>
      <c r="Q564" s="2" t="str">
        <f>IFERROR(AVERAGEIFS([1]LTV_average!$I$2:$I$26929,[1]LTV_average!$D$2:$D$26929,Stance!Q$413,[1]LTV_average!$G$2:$G$26929,Stance!$A564,[1]LTV_average!$H$2:$H$26929,Stance!$B564),"")</f>
        <v/>
      </c>
      <c r="R564" s="2" t="str">
        <f>IFERROR(AVERAGEIFS([1]LTV_average!$I$2:$I$26929,[1]LTV_average!$D$2:$D$26929,Stance!R$413,[1]LTV_average!$G$2:$G$26929,Stance!$A564,[1]LTV_average!$H$2:$H$26929,Stance!$B564),"")</f>
        <v/>
      </c>
      <c r="S564" s="2" t="str">
        <f>IFERROR(AVERAGEIFS([1]LTV_average!$I$2:$I$26929,[1]LTV_average!$D$2:$D$26929,Stance!S$413,[1]LTV_average!$G$2:$G$26929,Stance!$A564,[1]LTV_average!$H$2:$H$26929,Stance!$B564),"")</f>
        <v/>
      </c>
      <c r="T564" s="2" t="str">
        <f>IFERROR(AVERAGEIFS([1]LTV_average!$I$2:$I$26929,[1]LTV_average!$D$2:$D$26929,Stance!T$413,[1]LTV_average!$G$2:$G$26929,Stance!$A564,[1]LTV_average!$H$2:$H$26929,Stance!$B564),"")</f>
        <v/>
      </c>
      <c r="U564" s="2">
        <f>IFERROR(AVERAGEIFS([1]LTV_average!$I$2:$I$26929,[1]LTV_average!$D$2:$D$26929,Stance!U$413,[1]LTV_average!$G$2:$G$26929,Stance!$A564,[1]LTV_average!$H$2:$H$26929,Stance!$B564),"")</f>
        <v>100</v>
      </c>
      <c r="V564" s="2" t="str">
        <f>IFERROR(AVERAGEIFS([1]LTV_average!$I$2:$I$26929,[1]LTV_average!$D$2:$D$26929,Stance!V$413,[1]LTV_average!$G$2:$G$26929,Stance!$A564,[1]LTV_average!$H$2:$H$26929,Stance!$B564),"")</f>
        <v/>
      </c>
      <c r="W564" s="2" t="str">
        <f>IFERROR(AVERAGEIFS([1]LTV_average!$I$2:$I$26929,[1]LTV_average!$D$2:$D$26929,Stance!W$413,[1]LTV_average!$G$2:$G$26929,Stance!$A564,[1]LTV_average!$H$2:$H$26929,Stance!$B564),"")</f>
        <v/>
      </c>
      <c r="X564" s="2" t="str">
        <f>IFERROR(AVERAGEIFS([1]LTV_average!$I$2:$I$26929,[1]LTV_average!$D$2:$D$26929,Stance!X$413,[1]LTV_average!$G$2:$G$26929,Stance!$A564,[1]LTV_average!$H$2:$H$26929,Stance!$B564),"")</f>
        <v/>
      </c>
      <c r="Y564" s="2" t="str">
        <f>IFERROR(AVERAGEIFS([1]LTV_average!$I$2:$I$26929,[1]LTV_average!$D$2:$D$26929,Stance!Y$413,[1]LTV_average!$G$2:$G$26929,Stance!$A564,[1]LTV_average!$H$2:$H$26929,Stance!$B564),"")</f>
        <v/>
      </c>
      <c r="Z564" s="2">
        <f>IFERROR(AVERAGEIFS([1]LTV_average!$I$2:$I$26929,[1]LTV_average!$D$2:$D$26929,Stance!Z$413,[1]LTV_average!$G$2:$G$26929,Stance!$A564,[1]LTV_average!$H$2:$H$26929,Stance!$B564),"")</f>
        <v>89.285714285714292</v>
      </c>
      <c r="AA564" s="2" t="str">
        <f>IFERROR(AVERAGEIFS([1]LTV_average!$I$2:$I$26929,[1]LTV_average!$D$2:$D$26929,Stance!AA$413,[1]LTV_average!$G$2:$G$26929,Stance!$A564,[1]LTV_average!$H$2:$H$26929,Stance!$B564),"")</f>
        <v/>
      </c>
      <c r="AB564" s="2">
        <f>IFERROR(AVERAGEIFS([1]LTV_average!$I$2:$I$26929,[1]LTV_average!$D$2:$D$26929,Stance!AB$413,[1]LTV_average!$G$2:$G$26929,Stance!$A564,[1]LTV_average!$H$2:$H$26929,Stance!$B564),"")</f>
        <v>100</v>
      </c>
      <c r="AC564" s="2" t="str">
        <f>IFERROR(AVERAGEIFS([1]LTV_average!$I$2:$I$26929,[1]LTV_average!$D$2:$D$26929,Stance!AC$413,[1]LTV_average!$G$2:$G$26929,Stance!$A564,[1]LTV_average!$H$2:$H$26929,Stance!$B564),"")</f>
        <v/>
      </c>
      <c r="AD564" s="2">
        <f>IFERROR(AVERAGEIFS([1]LTV_average!$I$2:$I$26929,[1]LTV_average!$D$2:$D$26929,Stance!AD$413,[1]LTV_average!$G$2:$G$26929,Stance!$A564,[1]LTV_average!$H$2:$H$26929,Stance!$B564),"")</f>
        <v>86</v>
      </c>
      <c r="AE564" s="2">
        <f>IFERROR(AVERAGEIFS([1]LTV_average!$I$2:$I$26929,[1]LTV_average!$D$2:$D$26929,Stance!AE$413,[1]LTV_average!$G$2:$G$26929,Stance!$A564,[1]LTV_average!$H$2:$H$26929,Stance!$B564),"")</f>
        <v>100</v>
      </c>
      <c r="AF564" s="2">
        <f>IFERROR(AVERAGEIFS([1]LTV_average!$I$2:$I$26929,[1]LTV_average!$D$2:$D$26929,Stance!AF$413,[1]LTV_average!$G$2:$G$26929,Stance!$A564,[1]LTV_average!$H$2:$H$26929,Stance!$B564),"")</f>
        <v>75</v>
      </c>
      <c r="AG564" s="2" t="str">
        <f>IFERROR(AVERAGEIFS([1]LTV_average!$I$2:$I$26929,[1]LTV_average!$D$2:$D$26929,Stance!AG$413,[1]LTV_average!$G$2:$G$26929,Stance!$A564,[1]LTV_average!$H$2:$H$26929,Stance!$B564),"")</f>
        <v/>
      </c>
      <c r="AH564" s="2" t="str">
        <f>IFERROR(AVERAGEIFS([1]LTV_average!$I$2:$I$26929,[1]LTV_average!$D$2:$D$26929,Stance!AH$413,[1]LTV_average!$G$2:$G$26929,Stance!$A564,[1]LTV_average!$H$2:$H$26929,Stance!$B564),"")</f>
        <v/>
      </c>
      <c r="AI564" s="2" t="str">
        <f>IFERROR(AVERAGEIFS([1]LTV_average!$I$2:$I$26929,[1]LTV_average!$D$2:$D$26929,Stance!AI$413,[1]LTV_average!$G$2:$G$26929,Stance!$A564,[1]LTV_average!$H$2:$H$26929,Stance!$B564),"")</f>
        <v/>
      </c>
      <c r="AJ564" s="2">
        <f>IFERROR(AVERAGEIFS([1]LTV_average!$I$2:$I$26929,[1]LTV_average!$D$2:$D$26929,Stance!AJ$413,[1]LTV_average!$G$2:$G$26929,Stance!$A564,[1]LTV_average!$H$2:$H$26929,Stance!$B564),"")</f>
        <v>100</v>
      </c>
      <c r="AK564" s="2">
        <f>IFERROR(AVERAGEIFS([1]LTV_average!$I$2:$I$26929,[1]LTV_average!$D$2:$D$26929,Stance!AK$413,[1]LTV_average!$G$2:$G$26929,Stance!$A564,[1]LTV_average!$H$2:$H$26929,Stance!$B564),"")</f>
        <v>106.6666666666667</v>
      </c>
      <c r="AL564" s="2">
        <f>IFERROR(AVERAGEIFS([1]LTV_average!$I$2:$I$26929,[1]LTV_average!$D$2:$D$26929,Stance!AL$413,[1]LTV_average!$G$2:$G$26929,Stance!$A564,[1]LTV_average!$H$2:$H$26929,Stance!$B564),"")</f>
        <v>100</v>
      </c>
      <c r="AM564" s="2">
        <f>IFERROR(AVERAGEIFS([1]LTV_average!$I$2:$I$26929,[1]LTV_average!$D$2:$D$26929,Stance!AM$413,[1]LTV_average!$G$2:$G$26929,Stance!$A564,[1]LTV_average!$H$2:$H$26929,Stance!$B564),"")</f>
        <v>85</v>
      </c>
      <c r="AN564" s="2" t="str">
        <f>IFERROR(AVERAGEIFS([1]LTV_average!$I$2:$I$26929,[1]LTV_average!$D$2:$D$26929,Stance!AN$413,[1]LTV_average!$G$2:$G$26929,Stance!$A564,[1]LTV_average!$H$2:$H$26929,Stance!$B564),"")</f>
        <v/>
      </c>
      <c r="AO564" s="2" t="str">
        <f>IFERROR(AVERAGEIFS([1]LTV_average!$I$2:$I$26929,[1]LTV_average!$D$2:$D$26929,Stance!AO$413,[1]LTV_average!$G$2:$G$26929,Stance!$A564,[1]LTV_average!$H$2:$H$26929,Stance!$B564),"")</f>
        <v/>
      </c>
      <c r="AP564" s="2" t="str">
        <f>IFERROR(AVERAGEIFS([1]LTV_average!$I$2:$I$26929,[1]LTV_average!$D$2:$D$26929,Stance!AP$413,[1]LTV_average!$G$2:$G$26929,Stance!$A564,[1]LTV_average!$H$2:$H$26929,Stance!$B564),"")</f>
        <v/>
      </c>
      <c r="AQ564" s="2">
        <f>IFERROR(AVERAGEIFS([1]LTV_average!$I$2:$I$26929,[1]LTV_average!$D$2:$D$26929,Stance!AQ$413,[1]LTV_average!$G$2:$G$26929,Stance!$A564,[1]LTV_average!$H$2:$H$26929,Stance!$B564),"")</f>
        <v>100</v>
      </c>
      <c r="AR564" s="2">
        <f>IFERROR(AVERAGEIFS([1]LTV_average!$I$2:$I$26929,[1]LTV_average!$D$2:$D$26929,Stance!AR$413,[1]LTV_average!$G$2:$G$26929,Stance!$A564,[1]LTV_average!$H$2:$H$26929,Stance!$B564),"")</f>
        <v>100</v>
      </c>
      <c r="AS564" s="2" t="str">
        <f>IFERROR(AVERAGEIFS([1]LTV_average!$I$2:$I$26929,[1]LTV_average!$D$2:$D$26929,Stance!AS$413,[1]LTV_average!$G$2:$G$26929,Stance!$A564,[1]LTV_average!$H$2:$H$26929,Stance!$B564),"")</f>
        <v/>
      </c>
      <c r="AT564" s="2">
        <f>IFERROR(AVERAGEIFS([1]LTV_average!$I$2:$I$26929,[1]LTV_average!$D$2:$D$26929,Stance!AT$413,[1]LTV_average!$G$2:$G$26929,Stance!$A564,[1]LTV_average!$H$2:$H$26929,Stance!$B564),"")</f>
        <v>100</v>
      </c>
      <c r="AU564" s="2" t="str">
        <f>IFERROR(AVERAGEIFS([1]LTV_average!$I$2:$I$26929,[1]LTV_average!$D$2:$D$26929,Stance!AU$413,[1]LTV_average!$G$2:$G$26929,Stance!$A564,[1]LTV_average!$H$2:$H$26929,Stance!$B564),"")</f>
        <v/>
      </c>
      <c r="AV564" s="2">
        <f>IFERROR(AVERAGEIFS([1]LTV_average!$I$2:$I$26929,[1]LTV_average!$D$2:$D$26929,Stance!AV$413,[1]LTV_average!$G$2:$G$26929,Stance!$A564,[1]LTV_average!$H$2:$H$26929,Stance!$B564),"")</f>
        <v>100</v>
      </c>
      <c r="AW564" s="2">
        <f>IFERROR(AVERAGEIFS([1]LTV_average!$I$2:$I$26929,[1]LTV_average!$D$2:$D$26929,Stance!AW$413,[1]LTV_average!$G$2:$G$26929,Stance!$A564,[1]LTV_average!$H$2:$H$26929,Stance!$B564),"")</f>
        <v>100</v>
      </c>
      <c r="AX564" s="2" t="str">
        <f>IFERROR(AVERAGEIFS([1]LTV_average!$I$2:$I$26929,[1]LTV_average!$D$2:$D$26929,Stance!AX$413,[1]LTV_average!$G$2:$G$26929,Stance!$A564,[1]LTV_average!$H$2:$H$26929,Stance!$B564),"")</f>
        <v/>
      </c>
      <c r="AY564" s="2" t="str">
        <f>IFERROR(AVERAGEIFS([1]LTV_average!$I$2:$I$26929,[1]LTV_average!$D$2:$D$26929,Stance!AY$413,[1]LTV_average!$G$2:$G$26929,Stance!$A564,[1]LTV_average!$H$2:$H$26929,Stance!$B564),"")</f>
        <v/>
      </c>
      <c r="AZ564" s="2" t="str">
        <f>IFERROR(AVERAGEIFS([1]LTV_average!$I$2:$I$26929,[1]LTV_average!$D$2:$D$26929,Stance!AZ$413,[1]LTV_average!$G$2:$G$26929,Stance!$A564,[1]LTV_average!$H$2:$H$26929,Stance!$B564),"")</f>
        <v/>
      </c>
      <c r="BA564" s="2">
        <f>IFERROR(AVERAGEIFS([1]LTV_average!$I$2:$I$26929,[1]LTV_average!$D$2:$D$26929,Stance!BA$413,[1]LTV_average!$G$2:$G$26929,Stance!$A564,[1]LTV_average!$H$2:$H$26929,Stance!$B564),"")</f>
        <v>100</v>
      </c>
      <c r="BB564" s="2" t="str">
        <f>IFERROR(AVERAGEIFS([1]LTV_average!$I$2:$I$26929,[1]LTV_average!$D$2:$D$26929,Stance!BB$413,[1]LTV_average!$G$2:$G$26929,Stance!$A564,[1]LTV_average!$H$2:$H$26929,Stance!$B564),"")</f>
        <v/>
      </c>
      <c r="BC564" s="2">
        <f>IFERROR(AVERAGEIFS([1]LTV_average!$I$2:$I$26929,[1]LTV_average!$D$2:$D$26929,Stance!BC$413,[1]LTV_average!$G$2:$G$26929,Stance!$A564,[1]LTV_average!$H$2:$H$26929,Stance!$B564),"")</f>
        <v>71.25</v>
      </c>
      <c r="BD564" s="2" t="str">
        <f>IFERROR(AVERAGEIFS([1]LTV_average!$I$2:$I$26929,[1]LTV_average!$D$2:$D$26929,Stance!BD$413,[1]LTV_average!$G$2:$G$26929,Stance!$A564,[1]LTV_average!$H$2:$H$26929,Stance!$B564),"")</f>
        <v/>
      </c>
      <c r="BE564" s="2">
        <f>IFERROR(AVERAGEIFS([1]LTV_average!$I$2:$I$26929,[1]LTV_average!$D$2:$D$26929,Stance!BE$413,[1]LTV_average!$G$2:$G$26929,Stance!$A564,[1]LTV_average!$H$2:$H$26929,Stance!$B564),"")</f>
        <v>100</v>
      </c>
      <c r="BF564" s="2" t="str">
        <f>IFERROR(AVERAGEIFS([1]LTV_average!$I$2:$I$26929,[1]LTV_average!$D$2:$D$26929,Stance!BF$413,[1]LTV_average!$G$2:$G$26929,Stance!$A564,[1]LTV_average!$H$2:$H$26929,Stance!$B564),"")</f>
        <v/>
      </c>
      <c r="BG564" s="2">
        <f>IFERROR(AVERAGEIFS([1]LTV_average!$I$2:$I$26929,[1]LTV_average!$D$2:$D$26929,Stance!BG$413,[1]LTV_average!$G$2:$G$26929,Stance!$A564,[1]LTV_average!$H$2:$H$26929,Stance!$B564),"")</f>
        <v>100</v>
      </c>
      <c r="BH564" s="2">
        <f>IFERROR(AVERAGEIFS([1]LTV_average!$I$2:$I$26929,[1]LTV_average!$D$2:$D$26929,Stance!BH$413,[1]LTV_average!$G$2:$G$26929,Stance!$A564,[1]LTV_average!$H$2:$H$26929,Stance!$B564),"")</f>
        <v>100</v>
      </c>
      <c r="BI564" s="2">
        <f>IFERROR(AVERAGEIFS([1]LTV_average!$I$2:$I$26929,[1]LTV_average!$D$2:$D$26929,Stance!BI$413,[1]LTV_average!$G$2:$G$26929,Stance!$A564,[1]LTV_average!$H$2:$H$26929,Stance!$B564),"")</f>
        <v>100</v>
      </c>
      <c r="BJ564" s="2">
        <f>IFERROR(AVERAGEIFS([1]LTV_average!$I$2:$I$26929,[1]LTV_average!$D$2:$D$26929,Stance!BJ$413,[1]LTV_average!$G$2:$G$26929,Stance!$A564,[1]LTV_average!$H$2:$H$26929,Stance!$B564),"")</f>
        <v>100</v>
      </c>
      <c r="BK564" s="2">
        <f>IFERROR(AVERAGEIFS([1]LTV_average!$I$2:$I$26929,[1]LTV_average!$D$2:$D$26929,Stance!BK$413,[1]LTV_average!$G$2:$G$26929,Stance!$A564,[1]LTV_average!$H$2:$H$26929,Stance!$B564),"")</f>
        <v>100</v>
      </c>
      <c r="BL564" s="2">
        <f>IFERROR(AVERAGEIFS([1]LTV_average!$I$2:$I$26929,[1]LTV_average!$D$2:$D$26929,Stance!BL$413,[1]LTV_average!$G$2:$G$26929,Stance!$A564,[1]LTV_average!$H$2:$H$26929,Stance!$B564),"")</f>
        <v>65</v>
      </c>
      <c r="BM564" s="2">
        <f>IFERROR(AVERAGEIFS([1]LTV_average!$I$2:$I$26929,[1]LTV_average!$D$2:$D$26929,Stance!BM$413,[1]LTV_average!$G$2:$G$26929,Stance!$A564,[1]LTV_average!$H$2:$H$26929,Stance!$B564),"")</f>
        <v>100</v>
      </c>
      <c r="BN564" s="2" t="str">
        <f>IFERROR(AVERAGEIFS([1]LTV_average!$I$2:$I$26929,[1]LTV_average!$D$2:$D$26929,Stance!BN$413,[1]LTV_average!$G$2:$G$26929,Stance!$A564,[1]LTV_average!$H$2:$H$26929,Stance!$B564),"")</f>
        <v/>
      </c>
      <c r="BO564" s="2" t="str">
        <f>IFERROR(AVERAGEIFS([1]LTV_average!$I$2:$I$26929,[1]LTV_average!$D$2:$D$26929,Stance!BO$413,[1]LTV_average!$G$2:$G$26929,Stance!$A564,[1]LTV_average!$H$2:$H$26929,Stance!$B564),"")</f>
        <v/>
      </c>
      <c r="BP564" s="2">
        <f>IFERROR(AVERAGEIFS([1]LTV_average!$I$2:$I$26929,[1]LTV_average!$D$2:$D$26929,Stance!BP$413,[1]LTV_average!$G$2:$G$26929,Stance!$A564,[1]LTV_average!$H$2:$H$26929,Stance!$B564),"")</f>
        <v>100</v>
      </c>
      <c r="BQ564" s="2" t="str">
        <f>IFERROR(AVERAGEIFS([1]LTV_average!$I$2:$I$26929,[1]LTV_average!$D$2:$D$26929,Stance!BQ$413,[1]LTV_average!$G$2:$G$26929,Stance!$A564,[1]LTV_average!$H$2:$H$26929,Stance!$B564),"")</f>
        <v/>
      </c>
      <c r="BR564" s="2" t="str">
        <f>IFERROR(AVERAGEIFS([1]LTV_average!$I$2:$I$26929,[1]LTV_average!$D$2:$D$26929,Stance!BR$413,[1]LTV_average!$G$2:$G$26929,Stance!$A564,[1]LTV_average!$H$2:$H$26929,Stance!$B564),"")</f>
        <v/>
      </c>
      <c r="BS564" s="2" t="str">
        <f>IFERROR(AVERAGEIFS([1]LTV_average!$I$2:$I$26929,[1]LTV_average!$D$2:$D$26929,Stance!BS$413,[1]LTV_average!$G$2:$G$26929,Stance!$A564,[1]LTV_average!$H$2:$H$26929,Stance!$B564),"")</f>
        <v/>
      </c>
      <c r="BT564" s="2" t="str">
        <f>IFERROR(AVERAGEIFS([1]LTV_average!$I$2:$I$26929,[1]LTV_average!$D$2:$D$26929,Stance!BT$413,[1]LTV_average!$G$2:$G$26929,Stance!$A564,[1]LTV_average!$H$2:$H$26929,Stance!$B564),"")</f>
        <v/>
      </c>
      <c r="BU564" s="2">
        <f>IFERROR(AVERAGEIFS([1]LTV_average!$I$2:$I$26929,[1]LTV_average!$D$2:$D$26929,Stance!BU$413,[1]LTV_average!$G$2:$G$26929,Stance!$A564,[1]LTV_average!$H$2:$H$26929,Stance!$B564),"")</f>
        <v>100</v>
      </c>
      <c r="BV564" s="2">
        <f>IFERROR(AVERAGEIFS([1]LTV_average!$I$2:$I$26929,[1]LTV_average!$D$2:$D$26929,Stance!BV$413,[1]LTV_average!$G$2:$G$26929,Stance!$A564,[1]LTV_average!$H$2:$H$26929,Stance!$B564),"")</f>
        <v>100</v>
      </c>
      <c r="BW564" s="2" t="str">
        <f>IFERROR(AVERAGEIFS([1]LTV_average!$I$2:$I$26929,[1]LTV_average!$D$2:$D$26929,Stance!BW$413,[1]LTV_average!$G$2:$G$26929,Stance!$A564,[1]LTV_average!$H$2:$H$26929,Stance!$B564),"")</f>
        <v/>
      </c>
      <c r="BX564" s="2" t="str">
        <f>IFERROR(AVERAGEIFS([1]LTV_average!$I$2:$I$26929,[1]LTV_average!$D$2:$D$26929,Stance!BX$413,[1]LTV_average!$G$2:$G$26929,Stance!$A564,[1]LTV_average!$H$2:$H$26929,Stance!$B564),"")</f>
        <v/>
      </c>
      <c r="BY564" s="2">
        <f>IFERROR(AVERAGEIFS([1]LTV_average!$I$2:$I$26929,[1]LTV_average!$D$2:$D$26929,Stance!BY$413,[1]LTV_average!$G$2:$G$26929,Stance!$A564,[1]LTV_average!$H$2:$H$26929,Stance!$B564),"")</f>
        <v>100</v>
      </c>
      <c r="BZ564" s="2" t="str">
        <f>IFERROR(AVERAGEIFS([1]LTV_average!$I$2:$I$26929,[1]LTV_average!$D$2:$D$26929,Stance!BZ$413,[1]LTV_average!$G$2:$G$26929,Stance!$A564,[1]LTV_average!$H$2:$H$26929,Stance!$B564),"")</f>
        <v/>
      </c>
      <c r="CA564" s="2" t="str">
        <f>IFERROR(AVERAGEIFS([1]LTV_average!$I$2:$I$26929,[1]LTV_average!$D$2:$D$26929,Stance!CA$413,[1]LTV_average!$G$2:$G$26929,Stance!$A564,[1]LTV_average!$H$2:$H$26929,Stance!$B564),"")</f>
        <v/>
      </c>
      <c r="CB564" s="2">
        <f>IFERROR(AVERAGEIFS([1]LTV_average!$I$2:$I$26929,[1]LTV_average!$D$2:$D$26929,Stance!CB$413,[1]LTV_average!$G$2:$G$26929,Stance!$A564,[1]LTV_average!$H$2:$H$26929,Stance!$B564),"")</f>
        <v>100</v>
      </c>
      <c r="CC564" s="2">
        <f>IFERROR(AVERAGEIFS([1]LTV_average!$I$2:$I$26929,[1]LTV_average!$D$2:$D$26929,Stance!CC$413,[1]LTV_average!$G$2:$G$26929,Stance!$A564,[1]LTV_average!$H$2:$H$26929,Stance!$B564),"")</f>
        <v>100</v>
      </c>
      <c r="CD564" s="2">
        <f>IFERROR(AVERAGEIFS([1]LTV_average!$I$2:$I$26929,[1]LTV_average!$D$2:$D$26929,Stance!CD$413,[1]LTV_average!$G$2:$G$26929,Stance!$A564,[1]LTV_average!$H$2:$H$26929,Stance!$B564),"")</f>
        <v>100</v>
      </c>
      <c r="CE564" s="2" t="str">
        <f>IFERROR(AVERAGEIFS([1]LTV_average!$I$2:$I$26929,[1]LTV_average!$D$2:$D$26929,Stance!CE$413,[1]LTV_average!$G$2:$G$26929,Stance!$A564,[1]LTV_average!$H$2:$H$26929,Stance!$B564),"")</f>
        <v/>
      </c>
      <c r="CF564" s="2" t="str">
        <f>IFERROR(AVERAGEIFS([1]LTV_average!$I$2:$I$26929,[1]LTV_average!$D$2:$D$26929,Stance!CF$413,[1]LTV_average!$G$2:$G$26929,Stance!$A564,[1]LTV_average!$H$2:$H$26929,Stance!$B564),"")</f>
        <v/>
      </c>
      <c r="CG564" s="2" t="str">
        <f>IFERROR(AVERAGEIFS([1]LTV_average!$I$2:$I$26929,[1]LTV_average!$D$2:$D$26929,Stance!CG$413,[1]LTV_average!$G$2:$G$26929,Stance!$A564,[1]LTV_average!$H$2:$H$26929,Stance!$B564),"")</f>
        <v/>
      </c>
      <c r="CH564" s="2" t="str">
        <f>IFERROR(AVERAGEIFS([1]LTV_average!$I$2:$I$26929,[1]LTV_average!$D$2:$D$26929,Stance!CH$413,[1]LTV_average!$G$2:$G$26929,Stance!$A564,[1]LTV_average!$H$2:$H$26929,Stance!$B564),"")</f>
        <v/>
      </c>
      <c r="CI564" s="2" t="str">
        <f>IFERROR(AVERAGEIFS([1]LTV_average!$I$2:$I$26929,[1]LTV_average!$D$2:$D$26929,Stance!CI$413,[1]LTV_average!$G$2:$G$26929,Stance!$A564,[1]LTV_average!$H$2:$H$26929,Stance!$B564),"")</f>
        <v/>
      </c>
      <c r="CJ564" s="2">
        <f>IFERROR(AVERAGEIFS([1]LTV_average!$I$2:$I$26929,[1]LTV_average!$D$2:$D$26929,Stance!CJ$413,[1]LTV_average!$G$2:$G$26929,Stance!$A564,[1]LTV_average!$H$2:$H$26929,Stance!$B564),"")</f>
        <v>100</v>
      </c>
      <c r="CK564" s="2" t="str">
        <f>IFERROR(AVERAGEIFS([1]LTV_average!$I$2:$I$26929,[1]LTV_average!$D$2:$D$26929,Stance!CK$413,[1]LTV_average!$G$2:$G$26929,Stance!$A564,[1]LTV_average!$H$2:$H$26929,Stance!$B564),"")</f>
        <v/>
      </c>
      <c r="CL564" s="2">
        <f>IFERROR(AVERAGEIFS([1]LTV_average!$I$2:$I$26929,[1]LTV_average!$D$2:$D$26929,Stance!CL$413,[1]LTV_average!$G$2:$G$26929,Stance!$A564,[1]LTV_average!$H$2:$H$26929,Stance!$B564),"")</f>
        <v>100</v>
      </c>
      <c r="CM564" s="2" t="str">
        <f>IFERROR(AVERAGEIFS([1]LTV_average!$I$2:$I$26929,[1]LTV_average!$D$2:$D$26929,Stance!CM$413,[1]LTV_average!$G$2:$G$26929,Stance!$A564,[1]LTV_average!$H$2:$H$26929,Stance!$B564),"")</f>
        <v/>
      </c>
      <c r="CN564" s="2">
        <f>IFERROR(AVERAGEIFS([1]LTV_average!$I$2:$I$26929,[1]LTV_average!$D$2:$D$26929,Stance!CN$413,[1]LTV_average!$G$2:$G$26929,Stance!$A564,[1]LTV_average!$H$2:$H$26929,Stance!$B564),"")</f>
        <v>100</v>
      </c>
      <c r="CO564" s="2">
        <f>IFERROR(AVERAGEIFS([1]LTV_average!$I$2:$I$26929,[1]LTV_average!$D$2:$D$26929,Stance!CO$413,[1]LTV_average!$G$2:$G$26929,Stance!$A564,[1]LTV_average!$H$2:$H$26929,Stance!$B564),"")</f>
        <v>100</v>
      </c>
      <c r="CP564" s="2" t="str">
        <f>IFERROR(AVERAGEIFS([1]LTV_average!$I$2:$I$26929,[1]LTV_average!$D$2:$D$26929,Stance!CP$413,[1]LTV_average!$G$2:$G$26929,Stance!$A564,[1]LTV_average!$H$2:$H$26929,Stance!$B564),"")</f>
        <v/>
      </c>
      <c r="CQ564" s="2" t="str">
        <f>IFERROR(AVERAGEIFS([1]LTV_average!$I$2:$I$26929,[1]LTV_average!$D$2:$D$26929,Stance!CQ$413,[1]LTV_average!$G$2:$G$26929,Stance!$A564,[1]LTV_average!$H$2:$H$26929,Stance!$B564),"")</f>
        <v/>
      </c>
      <c r="CR564" s="2">
        <f>IFERROR(AVERAGEIFS([1]LTV_average!$I$2:$I$26929,[1]LTV_average!$D$2:$D$26929,Stance!CR$413,[1]LTV_average!$G$2:$G$26929,Stance!$A564,[1]LTV_average!$H$2:$H$26929,Stance!$B564),"")</f>
        <v>100</v>
      </c>
      <c r="CS564" s="2">
        <f>IFERROR(AVERAGEIFS([1]LTV_average!$I$2:$I$26929,[1]LTV_average!$D$2:$D$26929,Stance!CS$413,[1]LTV_average!$G$2:$G$26929,Stance!$A564,[1]LTV_average!$H$2:$H$26929,Stance!$B564),"")</f>
        <v>110</v>
      </c>
      <c r="CT564" s="2">
        <f>IFERROR(AVERAGEIFS([1]LTV_average!$I$2:$I$26929,[1]LTV_average!$D$2:$D$26929,Stance!CT$413,[1]LTV_average!$G$2:$G$26929,Stance!$A564,[1]LTV_average!$H$2:$H$26929,Stance!$B564),"")</f>
        <v>100</v>
      </c>
      <c r="CU564" s="2" t="str">
        <f>IFERROR(AVERAGEIFS([1]LTV_average!$I$2:$I$26929,[1]LTV_average!$D$2:$D$26929,Stance!CU$413,[1]LTV_average!$G$2:$G$26929,Stance!$A564,[1]LTV_average!$H$2:$H$26929,Stance!$B564),"")</f>
        <v/>
      </c>
      <c r="CV564" s="2">
        <f>IFERROR(AVERAGEIFS([1]LTV_average!$I$2:$I$26929,[1]LTV_average!$D$2:$D$26929,Stance!CV$413,[1]LTV_average!$G$2:$G$26929,Stance!$A564,[1]LTV_average!$H$2:$H$26929,Stance!$B564),"")</f>
        <v>100</v>
      </c>
      <c r="CW564" s="2" t="str">
        <f>IFERROR(AVERAGEIFS([1]LTV_average!$I$2:$I$26929,[1]LTV_average!$D$2:$D$26929,Stance!CW$413,[1]LTV_average!$G$2:$G$26929,Stance!$A564,[1]LTV_average!$H$2:$H$26929,Stance!$B564),"")</f>
        <v/>
      </c>
      <c r="CX564" s="2">
        <f>IFERROR(AVERAGEIFS([1]LTV_average!$I$2:$I$26929,[1]LTV_average!$D$2:$D$26929,Stance!CX$413,[1]LTV_average!$G$2:$G$26929,Stance!$A564,[1]LTV_average!$H$2:$H$26929,Stance!$B564),"")</f>
        <v>100</v>
      </c>
      <c r="CY564" s="2">
        <f>IFERROR(AVERAGEIFS([1]LTV_average!$I$2:$I$26929,[1]LTV_average!$D$2:$D$26929,Stance!CY$413,[1]LTV_average!$G$2:$G$26929,Stance!$A564,[1]LTV_average!$H$2:$H$26929,Stance!$B564),"")</f>
        <v>65</v>
      </c>
      <c r="CZ564" s="2" t="str">
        <f>IFERROR(AVERAGEIFS([1]LTV_average!$I$2:$I$26929,[1]LTV_average!$D$2:$D$26929,Stance!CZ$413,[1]LTV_average!$G$2:$G$26929,Stance!$A564,[1]LTV_average!$H$2:$H$26929,Stance!$B564),"")</f>
        <v/>
      </c>
      <c r="DA564" s="2">
        <f>IFERROR(AVERAGEIFS([1]LTV_average!$I$2:$I$26929,[1]LTV_average!$D$2:$D$26929,Stance!DA$413,[1]LTV_average!$G$2:$G$26929,Stance!$A564,[1]LTV_average!$H$2:$H$26929,Stance!$B564),"")</f>
        <v>100</v>
      </c>
      <c r="DB564" s="2">
        <f>IFERROR(AVERAGEIFS([1]LTV_average!$I$2:$I$26929,[1]LTV_average!$D$2:$D$26929,Stance!DB$413,[1]LTV_average!$G$2:$G$26929,Stance!$A564,[1]LTV_average!$H$2:$H$26929,Stance!$B564),"")</f>
        <v>97.5</v>
      </c>
      <c r="DC564" s="2" t="str">
        <f>IFERROR(AVERAGEIFS([1]LTV_average!$I$2:$I$26929,[1]LTV_average!$D$2:$D$26929,Stance!DC$413,[1]LTV_average!$G$2:$G$26929,Stance!$A564,[1]LTV_average!$H$2:$H$26929,Stance!$B564),"")</f>
        <v/>
      </c>
      <c r="DD564" s="2">
        <f>IFERROR(AVERAGEIFS([1]LTV_average!$I$2:$I$26929,[1]LTV_average!$D$2:$D$26929,Stance!DD$413,[1]LTV_average!$G$2:$G$26929,Stance!$A564,[1]LTV_average!$H$2:$H$26929,Stance!$B564),"")</f>
        <v>100</v>
      </c>
      <c r="DE564" s="2">
        <f>IFERROR(AVERAGEIFS([1]LTV_average!$I$2:$I$26929,[1]LTV_average!$D$2:$D$26929,Stance!DE$413,[1]LTV_average!$G$2:$G$26929,Stance!$A564,[1]LTV_average!$H$2:$H$26929,Stance!$B564),"")</f>
        <v>100</v>
      </c>
      <c r="DF564" s="2">
        <f>IFERROR(AVERAGEIFS([1]LTV_average!$I$2:$I$26929,[1]LTV_average!$D$2:$D$26929,Stance!DF$413,[1]LTV_average!$G$2:$G$26929,Stance!$A564,[1]LTV_average!$H$2:$H$26929,Stance!$B564),"")</f>
        <v>100</v>
      </c>
      <c r="DG564" s="2">
        <f>IFERROR(AVERAGEIFS([1]LTV_average!$I$2:$I$26929,[1]LTV_average!$D$2:$D$26929,Stance!DG$413,[1]LTV_average!$G$2:$G$26929,Stance!$A564,[1]LTV_average!$H$2:$H$26929,Stance!$B564),"")</f>
        <v>100</v>
      </c>
      <c r="DH564" s="2" t="str">
        <f>IFERROR(AVERAGEIFS([1]LTV_average!$I$2:$I$26929,[1]LTV_average!$D$2:$D$26929,Stance!DH$413,[1]LTV_average!$G$2:$G$26929,Stance!$A564,[1]LTV_average!$H$2:$H$26929,Stance!$B564),"")</f>
        <v/>
      </c>
      <c r="DI564" s="2" t="str">
        <f>IFERROR(AVERAGEIFS([1]LTV_average!$I$2:$I$26929,[1]LTV_average!$D$2:$D$26929,Stance!DI$413,[1]LTV_average!$G$2:$G$26929,Stance!$A564,[1]LTV_average!$H$2:$H$26929,Stance!$B564),"")</f>
        <v/>
      </c>
      <c r="DJ564" s="2">
        <f>IFERROR(AVERAGEIFS([1]LTV_average!$I$2:$I$26929,[1]LTV_average!$D$2:$D$26929,Stance!DJ$413,[1]LTV_average!$G$2:$G$26929,Stance!$A564,[1]LTV_average!$H$2:$H$26929,Stance!$B564),"")</f>
        <v>100</v>
      </c>
      <c r="DK564" s="2">
        <f>IFERROR(AVERAGEIFS([1]LTV_average!$I$2:$I$26929,[1]LTV_average!$D$2:$D$26929,Stance!DK$413,[1]LTV_average!$G$2:$G$26929,Stance!$A564,[1]LTV_average!$H$2:$H$26929,Stance!$B564),"")</f>
        <v>80</v>
      </c>
      <c r="DL564" s="2">
        <f>IFERROR(AVERAGEIFS([1]LTV_average!$I$2:$I$26929,[1]LTV_average!$D$2:$D$26929,Stance!DL$413,[1]LTV_average!$G$2:$G$26929,Stance!$A564,[1]LTV_average!$H$2:$H$26929,Stance!$B564),"")</f>
        <v>100</v>
      </c>
      <c r="DM564" s="2">
        <f>IFERROR(AVERAGEIFS([1]LTV_average!$I$2:$I$26929,[1]LTV_average!$D$2:$D$26929,Stance!DM$413,[1]LTV_average!$G$2:$G$26929,Stance!$A564,[1]LTV_average!$H$2:$H$26929,Stance!$B564),"")</f>
        <v>110</v>
      </c>
      <c r="DN564" s="2" t="str">
        <f>IFERROR(AVERAGEIFS([1]LTV_average!$I$2:$I$26929,[1]LTV_average!$D$2:$D$26929,Stance!DN$413,[1]LTV_average!$G$2:$G$26929,Stance!$A564,[1]LTV_average!$H$2:$H$26929,Stance!$B564),"")</f>
        <v/>
      </c>
      <c r="DO564" s="2" t="str">
        <f>IFERROR(AVERAGEIFS([1]LTV_average!$I$2:$I$26929,[1]LTV_average!$D$2:$D$26929,Stance!DO$413,[1]LTV_average!$G$2:$G$26929,Stance!$A564,[1]LTV_average!$H$2:$H$26929,Stance!$B564),"")</f>
        <v/>
      </c>
      <c r="DP564" s="2" t="str">
        <f>IFERROR(AVERAGEIFS([1]LTV_average!$I$2:$I$26929,[1]LTV_average!$D$2:$D$26929,Stance!DP$413,[1]LTV_average!$G$2:$G$26929,Stance!$A564,[1]LTV_average!$H$2:$H$26929,Stance!$B564),"")</f>
        <v/>
      </c>
      <c r="DQ564" s="2">
        <f>IFERROR(AVERAGEIFS([1]LTV_average!$I$2:$I$26929,[1]LTV_average!$D$2:$D$26929,Stance!DQ$413,[1]LTV_average!$G$2:$G$26929,Stance!$A564,[1]LTV_average!$H$2:$H$26929,Stance!$B564),"")</f>
        <v>100</v>
      </c>
      <c r="DR564" s="2" t="str">
        <f>IFERROR(AVERAGEIFS([1]LTV_average!$I$2:$I$26929,[1]LTV_average!$D$2:$D$26929,Stance!DR$413,[1]LTV_average!$G$2:$G$26929,Stance!$A564,[1]LTV_average!$H$2:$H$26929,Stance!$B564),"")</f>
        <v/>
      </c>
      <c r="DS564" s="2" t="str">
        <f>IFERROR(AVERAGEIFS([1]LTV_average!$I$2:$I$26929,[1]LTV_average!$D$2:$D$26929,Stance!DS$413,[1]LTV_average!$G$2:$G$26929,Stance!$A564,[1]LTV_average!$H$2:$H$26929,Stance!$B564),"")</f>
        <v/>
      </c>
      <c r="DT564" s="2" t="str">
        <f>IFERROR(AVERAGEIFS([1]LTV_average!$I$2:$I$26929,[1]LTV_average!$D$2:$D$26929,Stance!DT$413,[1]LTV_average!$G$2:$G$26929,Stance!$A564,[1]LTV_average!$H$2:$H$26929,Stance!$B564),"")</f>
        <v/>
      </c>
      <c r="DU564" s="2" t="str">
        <f>IFERROR(AVERAGEIFS([1]LTV_average!$I$2:$I$26929,[1]LTV_average!$D$2:$D$26929,Stance!DU$413,[1]LTV_average!$G$2:$G$26929,Stance!$A564,[1]LTV_average!$H$2:$H$26929,Stance!$B564),"")</f>
        <v/>
      </c>
      <c r="DV564" s="2">
        <f>IFERROR(AVERAGEIFS([1]LTV_average!$I$2:$I$26929,[1]LTV_average!$D$2:$D$26929,Stance!DV$413,[1]LTV_average!$G$2:$G$26929,Stance!$A564,[1]LTV_average!$H$2:$H$26929,Stance!$B564),"")</f>
        <v>100</v>
      </c>
      <c r="DW564" s="2" t="str">
        <f>IFERROR(AVERAGEIFS([1]LTV_average!$I$2:$I$26929,[1]LTV_average!$D$2:$D$26929,Stance!DW$413,[1]LTV_average!$G$2:$G$26929,Stance!$A564,[1]LTV_average!$H$2:$H$26929,Stance!$B564),"")</f>
        <v/>
      </c>
      <c r="DX564" s="2">
        <f>IFERROR(AVERAGEIFS([1]LTV_average!$I$2:$I$26929,[1]LTV_average!$D$2:$D$26929,Stance!DX$413,[1]LTV_average!$G$2:$G$26929,Stance!$A564,[1]LTV_average!$H$2:$H$26929,Stance!$B564),"")</f>
        <v>100</v>
      </c>
      <c r="DY564" s="2" t="str">
        <f>IFERROR(AVERAGEIFS([1]LTV_average!$I$2:$I$26929,[1]LTV_average!$D$2:$D$26929,Stance!DY$413,[1]LTV_average!$G$2:$G$26929,Stance!$A564,[1]LTV_average!$H$2:$H$26929,Stance!$B564),"")</f>
        <v/>
      </c>
      <c r="DZ564" s="2">
        <f>IFERROR(AVERAGEIFS([1]LTV_average!$I$2:$I$26929,[1]LTV_average!$D$2:$D$26929,Stance!DZ$413,[1]LTV_average!$G$2:$G$26929,Stance!$A564,[1]LTV_average!$H$2:$H$26929,Stance!$B564),"")</f>
        <v>100</v>
      </c>
      <c r="EA564" s="2" t="str">
        <f>IFERROR(AVERAGEIFS([1]LTV_average!$I$2:$I$26929,[1]LTV_average!$D$2:$D$26929,Stance!EA$413,[1]LTV_average!$G$2:$G$26929,Stance!$A564,[1]LTV_average!$H$2:$H$26929,Stance!$B564),"")</f>
        <v/>
      </c>
      <c r="EB564" s="2">
        <f>IFERROR(AVERAGEIFS([1]LTV_average!$I$2:$I$26929,[1]LTV_average!$D$2:$D$26929,Stance!EB$413,[1]LTV_average!$G$2:$G$26929,Stance!$A564,[1]LTV_average!$H$2:$H$26929,Stance!$B564),"")</f>
        <v>100</v>
      </c>
      <c r="EC564" s="2">
        <f>IFERROR(AVERAGEIFS([1]LTV_average!$I$2:$I$26929,[1]LTV_average!$D$2:$D$26929,Stance!EC$413,[1]LTV_average!$G$2:$G$26929,Stance!$A564,[1]LTV_average!$H$2:$H$26929,Stance!$B564),"")</f>
        <v>100</v>
      </c>
      <c r="ED564" s="2">
        <f>IFERROR(AVERAGEIFS([1]LTV_average!$I$2:$I$26929,[1]LTV_average!$D$2:$D$26929,Stance!ED$413,[1]LTV_average!$G$2:$G$26929,Stance!$A564,[1]LTV_average!$H$2:$H$26929,Stance!$B564),"")</f>
        <v>100</v>
      </c>
      <c r="EE564" s="2" t="str">
        <f>IFERROR(AVERAGEIFS([1]LTV_average!$I$2:$I$26929,[1]LTV_average!$D$2:$D$26929,Stance!EE$413,[1]LTV_average!$G$2:$G$26929,Stance!$A564,[1]LTV_average!$H$2:$H$26929,Stance!$B564),"")</f>
        <v/>
      </c>
      <c r="EF564" s="2" t="str">
        <f>IFERROR(AVERAGEIFS([1]LTV_average!$I$2:$I$26929,[1]LTV_average!$D$2:$D$26929,Stance!EF$413,[1]LTV_average!$G$2:$G$26929,Stance!$A564,[1]LTV_average!$H$2:$H$26929,Stance!$B564),"")</f>
        <v/>
      </c>
      <c r="EG564" s="2">
        <f>IFERROR(AVERAGEIFS([1]LTV_average!$I$2:$I$26929,[1]LTV_average!$D$2:$D$26929,Stance!EG$413,[1]LTV_average!$G$2:$G$26929,Stance!$A564,[1]LTV_average!$H$2:$H$26929,Stance!$B564),"")</f>
        <v>100</v>
      </c>
      <c r="EH564" s="2" t="str">
        <f>IFERROR(AVERAGEIFS([1]LTV_average!$I$2:$I$26929,[1]LTV_average!$D$2:$D$26929,Stance!EH$413,[1]LTV_average!$G$2:$G$26929,Stance!$A564,[1]LTV_average!$H$2:$H$26929,Stance!$B564),"")</f>
        <v/>
      </c>
      <c r="EI564" s="4">
        <f t="shared" si="210"/>
        <v>97.586399711399707</v>
      </c>
      <c r="EK564" s="2">
        <v>2002</v>
      </c>
      <c r="EL564" s="2">
        <v>7</v>
      </c>
      <c r="EM564" s="3">
        <f t="shared" si="211"/>
        <v>37468</v>
      </c>
      <c r="EN564" s="2" t="str">
        <f t="shared" si="207"/>
        <v/>
      </c>
      <c r="EO564" s="2">
        <f t="shared" si="207"/>
        <v>0</v>
      </c>
      <c r="EP564" s="2" t="str">
        <f t="shared" si="207"/>
        <v/>
      </c>
      <c r="EQ564" s="2" t="str">
        <f t="shared" si="207"/>
        <v/>
      </c>
      <c r="ER564" s="2">
        <f t="shared" si="207"/>
        <v>0</v>
      </c>
      <c r="ES564" s="2">
        <f t="shared" si="207"/>
        <v>0</v>
      </c>
      <c r="ET564" s="2">
        <f t="shared" si="205"/>
        <v>0</v>
      </c>
      <c r="EU564" s="2" t="str">
        <f t="shared" si="205"/>
        <v/>
      </c>
      <c r="EV564" s="2" t="str">
        <f t="shared" si="205"/>
        <v/>
      </c>
      <c r="EW564" s="2" t="str">
        <f t="shared" si="205"/>
        <v/>
      </c>
      <c r="EX564" s="2">
        <f t="shared" si="205"/>
        <v>0</v>
      </c>
      <c r="EY564" s="2" t="str">
        <f t="shared" si="205"/>
        <v/>
      </c>
      <c r="EZ564" s="2">
        <f t="shared" si="205"/>
        <v>0</v>
      </c>
      <c r="FA564" s="2" t="str">
        <f t="shared" si="205"/>
        <v/>
      </c>
      <c r="FB564" s="2" t="str">
        <f t="shared" si="205"/>
        <v/>
      </c>
      <c r="FC564" s="2" t="str">
        <f t="shared" si="205"/>
        <v/>
      </c>
      <c r="FD564" s="2" t="str">
        <f t="shared" si="205"/>
        <v/>
      </c>
      <c r="FE564" s="2">
        <f t="shared" si="205"/>
        <v>0</v>
      </c>
      <c r="FF564" s="2" t="str">
        <f t="shared" si="205"/>
        <v/>
      </c>
      <c r="FG564" s="2" t="str">
        <f t="shared" si="205"/>
        <v/>
      </c>
      <c r="FH564" s="2" t="str">
        <f t="shared" si="205"/>
        <v/>
      </c>
      <c r="FI564" s="2" t="str">
        <f t="shared" si="205"/>
        <v/>
      </c>
      <c r="FJ564" s="2">
        <f t="shared" si="226"/>
        <v>0</v>
      </c>
      <c r="FK564" s="2" t="str">
        <f t="shared" si="226"/>
        <v/>
      </c>
      <c r="FL564" s="2">
        <f t="shared" si="226"/>
        <v>0</v>
      </c>
      <c r="FM564" s="2" t="str">
        <f t="shared" si="226"/>
        <v/>
      </c>
      <c r="FN564" s="2">
        <f t="shared" si="226"/>
        <v>0</v>
      </c>
      <c r="FO564" s="2">
        <f t="shared" si="226"/>
        <v>0</v>
      </c>
      <c r="FP564" s="2">
        <f t="shared" si="226"/>
        <v>0</v>
      </c>
      <c r="FQ564" s="2" t="str">
        <f t="shared" si="226"/>
        <v/>
      </c>
      <c r="FR564" s="2" t="str">
        <f t="shared" si="226"/>
        <v/>
      </c>
      <c r="FS564" s="2" t="str">
        <f t="shared" si="226"/>
        <v/>
      </c>
      <c r="FT564" s="2">
        <f t="shared" si="226"/>
        <v>0</v>
      </c>
      <c r="FU564" s="2">
        <f t="shared" si="226"/>
        <v>0</v>
      </c>
      <c r="FV564" s="2">
        <f t="shared" si="226"/>
        <v>0</v>
      </c>
      <c r="FW564" s="2">
        <f t="shared" si="226"/>
        <v>0</v>
      </c>
      <c r="FX564" s="2" t="str">
        <f t="shared" si="238"/>
        <v/>
      </c>
      <c r="FY564" s="2" t="str">
        <f t="shared" si="238"/>
        <v/>
      </c>
      <c r="FZ564" s="2" t="str">
        <f t="shared" si="238"/>
        <v/>
      </c>
      <c r="GA564" s="2">
        <f t="shared" si="216"/>
        <v>0</v>
      </c>
      <c r="GB564" s="2">
        <f t="shared" si="216"/>
        <v>0</v>
      </c>
      <c r="GC564" s="2" t="str">
        <f t="shared" si="216"/>
        <v/>
      </c>
      <c r="GD564" s="2">
        <f t="shared" si="216"/>
        <v>0</v>
      </c>
      <c r="GE564" s="2" t="str">
        <f t="shared" si="216"/>
        <v/>
      </c>
      <c r="GF564" s="2">
        <f t="shared" si="216"/>
        <v>0</v>
      </c>
      <c r="GG564" s="2">
        <f t="shared" si="216"/>
        <v>0</v>
      </c>
      <c r="GH564" s="2" t="str">
        <f t="shared" si="188"/>
        <v/>
      </c>
      <c r="GI564" s="2" t="str">
        <f t="shared" si="188"/>
        <v/>
      </c>
      <c r="GJ564" s="2" t="str">
        <f t="shared" si="188"/>
        <v/>
      </c>
      <c r="GK564" s="2">
        <f t="shared" si="188"/>
        <v>0</v>
      </c>
      <c r="GL564" s="2" t="str">
        <f t="shared" si="188"/>
        <v/>
      </c>
      <c r="GM564" s="2">
        <f t="shared" si="188"/>
        <v>0</v>
      </c>
      <c r="GN564" s="2" t="str">
        <f t="shared" si="188"/>
        <v/>
      </c>
      <c r="GO564" s="2">
        <f t="shared" si="188"/>
        <v>0</v>
      </c>
      <c r="GP564" s="2" t="str">
        <f t="shared" si="230"/>
        <v/>
      </c>
      <c r="GQ564" s="2">
        <f t="shared" si="230"/>
        <v>0</v>
      </c>
      <c r="GR564" s="2">
        <f t="shared" si="230"/>
        <v>0</v>
      </c>
      <c r="GS564" s="2">
        <f t="shared" si="230"/>
        <v>0</v>
      </c>
      <c r="GT564" s="2">
        <f t="shared" si="230"/>
        <v>0</v>
      </c>
      <c r="GU564" s="2">
        <f t="shared" si="230"/>
        <v>0</v>
      </c>
      <c r="GV564" s="2">
        <f t="shared" si="230"/>
        <v>0</v>
      </c>
      <c r="GW564" s="2">
        <f t="shared" si="230"/>
        <v>0</v>
      </c>
      <c r="GX564" s="2" t="str">
        <f t="shared" si="234"/>
        <v/>
      </c>
      <c r="GY564" s="2" t="str">
        <f t="shared" si="234"/>
        <v/>
      </c>
      <c r="GZ564" s="2">
        <f t="shared" si="234"/>
        <v>0</v>
      </c>
      <c r="HA564" s="2" t="str">
        <f t="shared" si="234"/>
        <v/>
      </c>
      <c r="HB564" s="2" t="str">
        <f t="shared" si="176"/>
        <v/>
      </c>
      <c r="HC564" s="2" t="str">
        <f t="shared" si="176"/>
        <v/>
      </c>
      <c r="HD564" s="2" t="str">
        <f t="shared" si="174"/>
        <v/>
      </c>
      <c r="HE564" s="2">
        <f t="shared" si="174"/>
        <v>0</v>
      </c>
      <c r="HF564" s="2">
        <f t="shared" si="174"/>
        <v>0</v>
      </c>
      <c r="HG564" s="2" t="str">
        <f t="shared" si="174"/>
        <v/>
      </c>
      <c r="HH564" s="2" t="str">
        <f t="shared" si="174"/>
        <v/>
      </c>
      <c r="HI564" s="2">
        <f t="shared" si="222"/>
        <v>0</v>
      </c>
      <c r="HJ564" s="2" t="str">
        <f t="shared" si="222"/>
        <v/>
      </c>
      <c r="HK564" s="2" t="str">
        <f t="shared" si="222"/>
        <v/>
      </c>
      <c r="HL564" s="2">
        <f t="shared" si="222"/>
        <v>0</v>
      </c>
      <c r="HM564" s="2">
        <f t="shared" si="222"/>
        <v>0</v>
      </c>
      <c r="HN564" s="2">
        <f t="shared" si="222"/>
        <v>0</v>
      </c>
      <c r="HO564" s="2" t="str">
        <f t="shared" si="222"/>
        <v/>
      </c>
      <c r="HP564" s="2" t="str">
        <f t="shared" si="222"/>
        <v/>
      </c>
      <c r="HQ564" s="2" t="str">
        <f t="shared" si="222"/>
        <v/>
      </c>
      <c r="HR564" s="2" t="str">
        <f t="shared" si="222"/>
        <v/>
      </c>
      <c r="HS564" s="2" t="str">
        <f t="shared" si="222"/>
        <v/>
      </c>
      <c r="HT564" s="2">
        <f t="shared" si="222"/>
        <v>0</v>
      </c>
      <c r="HU564" s="2" t="str">
        <f t="shared" si="222"/>
        <v/>
      </c>
      <c r="HV564" s="2">
        <f t="shared" si="212"/>
        <v>0</v>
      </c>
      <c r="HW564" s="2" t="str">
        <f t="shared" si="212"/>
        <v/>
      </c>
      <c r="HX564" s="2">
        <f t="shared" si="212"/>
        <v>0</v>
      </c>
      <c r="HY564" s="2">
        <f t="shared" si="212"/>
        <v>0</v>
      </c>
      <c r="HZ564" s="2" t="str">
        <f t="shared" si="212"/>
        <v/>
      </c>
      <c r="IA564" s="2" t="str">
        <f t="shared" si="212"/>
        <v/>
      </c>
      <c r="IB564" s="2">
        <f t="shared" si="212"/>
        <v>0</v>
      </c>
      <c r="IC564" s="2">
        <f t="shared" si="212"/>
        <v>0</v>
      </c>
      <c r="ID564" s="2">
        <f t="shared" si="223"/>
        <v>0</v>
      </c>
      <c r="IE564" s="2" t="str">
        <f t="shared" si="223"/>
        <v/>
      </c>
      <c r="IF564" s="2">
        <f t="shared" si="223"/>
        <v>0</v>
      </c>
      <c r="IG564" s="2" t="str">
        <f t="shared" si="223"/>
        <v/>
      </c>
      <c r="IH564" s="2">
        <f t="shared" si="223"/>
        <v>0</v>
      </c>
      <c r="II564" s="2">
        <f t="shared" si="223"/>
        <v>0</v>
      </c>
      <c r="IJ564" s="2" t="str">
        <f t="shared" si="223"/>
        <v/>
      </c>
      <c r="IK564" s="2">
        <f t="shared" si="223"/>
        <v>0</v>
      </c>
      <c r="IL564" s="2">
        <f t="shared" si="223"/>
        <v>0</v>
      </c>
      <c r="IM564" s="2" t="str">
        <f t="shared" si="223"/>
        <v/>
      </c>
      <c r="IN564" s="2">
        <f t="shared" si="236"/>
        <v>0</v>
      </c>
      <c r="IO564" s="2">
        <f t="shared" si="236"/>
        <v>0</v>
      </c>
      <c r="IP564" s="2">
        <f t="shared" si="236"/>
        <v>0</v>
      </c>
      <c r="IQ564" s="2">
        <f t="shared" si="236"/>
        <v>0</v>
      </c>
      <c r="IR564" s="2" t="str">
        <f t="shared" si="236"/>
        <v/>
      </c>
      <c r="IS564" s="2" t="str">
        <f t="shared" si="236"/>
        <v/>
      </c>
      <c r="IT564" s="2">
        <f t="shared" si="236"/>
        <v>0</v>
      </c>
      <c r="IU564" s="2">
        <f t="shared" si="236"/>
        <v>0</v>
      </c>
      <c r="IV564" s="2">
        <f t="shared" si="236"/>
        <v>0</v>
      </c>
      <c r="IW564" s="2">
        <f t="shared" si="232"/>
        <v>0</v>
      </c>
      <c r="IX564" s="2" t="str">
        <f t="shared" si="232"/>
        <v/>
      </c>
      <c r="IY564" s="2" t="str">
        <f t="shared" si="232"/>
        <v/>
      </c>
      <c r="IZ564" s="2" t="str">
        <f t="shared" si="232"/>
        <v/>
      </c>
      <c r="JA564" s="2">
        <f t="shared" si="232"/>
        <v>0</v>
      </c>
      <c r="JB564" s="2" t="str">
        <f t="shared" si="192"/>
        <v/>
      </c>
      <c r="JC564" s="2" t="str">
        <f t="shared" si="192"/>
        <v/>
      </c>
      <c r="JD564" s="2" t="str">
        <f t="shared" si="192"/>
        <v/>
      </c>
      <c r="JE564" s="2" t="str">
        <f t="shared" si="192"/>
        <v/>
      </c>
      <c r="JF564" s="2">
        <f t="shared" si="192"/>
        <v>0</v>
      </c>
      <c r="JG564" s="2" t="str">
        <f t="shared" si="192"/>
        <v/>
      </c>
      <c r="JH564" s="2">
        <f t="shared" si="192"/>
        <v>0</v>
      </c>
      <c r="JI564" s="2" t="str">
        <f t="shared" si="192"/>
        <v/>
      </c>
      <c r="JJ564" s="2">
        <f t="shared" si="227"/>
        <v>0</v>
      </c>
      <c r="JK564" s="2" t="str">
        <f t="shared" si="227"/>
        <v/>
      </c>
      <c r="JL564" s="2">
        <f t="shared" si="227"/>
        <v>0</v>
      </c>
      <c r="JM564" s="2">
        <f t="shared" si="227"/>
        <v>0</v>
      </c>
      <c r="JN564" s="2">
        <f t="shared" si="227"/>
        <v>0</v>
      </c>
      <c r="JO564" s="2" t="str">
        <f t="shared" si="227"/>
        <v/>
      </c>
      <c r="JP564" s="2" t="str">
        <f t="shared" si="227"/>
        <v/>
      </c>
      <c r="JQ564" s="2">
        <f t="shared" si="227"/>
        <v>0</v>
      </c>
      <c r="JR564" s="2" t="str">
        <f t="shared" si="227"/>
        <v/>
      </c>
      <c r="JS564" s="2" t="str">
        <f t="shared" si="217"/>
        <v/>
      </c>
      <c r="JT564" s="2">
        <f t="shared" si="200"/>
        <v>1.875</v>
      </c>
      <c r="JU564">
        <f t="shared" si="204"/>
        <v>-1.875</v>
      </c>
      <c r="JV564" s="2">
        <f t="shared" si="201"/>
        <v>0.9375</v>
      </c>
      <c r="JW564">
        <f t="shared" si="202"/>
        <v>-0.9375</v>
      </c>
      <c r="JX564" s="2">
        <v>2002</v>
      </c>
      <c r="JY564" s="2">
        <v>7</v>
      </c>
      <c r="JZ564" s="3">
        <f t="shared" si="213"/>
        <v>37468</v>
      </c>
      <c r="KA564" s="6" t="str">
        <f t="shared" si="208"/>
        <v/>
      </c>
      <c r="KB564" s="6" t="str">
        <f t="shared" si="208"/>
        <v/>
      </c>
      <c r="KC564" s="6" t="str">
        <f t="shared" si="208"/>
        <v/>
      </c>
      <c r="KD564" s="6" t="str">
        <f t="shared" si="208"/>
        <v/>
      </c>
      <c r="KE564" s="6" t="str">
        <f t="shared" si="208"/>
        <v/>
      </c>
      <c r="KF564" s="6" t="str">
        <f t="shared" si="208"/>
        <v/>
      </c>
      <c r="KG564" s="6" t="str">
        <f t="shared" si="206"/>
        <v/>
      </c>
      <c r="KH564" s="6" t="str">
        <f t="shared" si="206"/>
        <v/>
      </c>
      <c r="KI564" s="6" t="str">
        <f t="shared" si="206"/>
        <v/>
      </c>
      <c r="KJ564" s="6" t="str">
        <f t="shared" si="206"/>
        <v/>
      </c>
      <c r="KK564" s="6" t="str">
        <f t="shared" si="206"/>
        <v/>
      </c>
      <c r="KL564" s="6" t="str">
        <f t="shared" si="206"/>
        <v/>
      </c>
      <c r="KM564" s="6" t="str">
        <f t="shared" si="206"/>
        <v/>
      </c>
      <c r="KN564" s="6" t="str">
        <f t="shared" si="206"/>
        <v/>
      </c>
      <c r="KO564" s="6" t="str">
        <f t="shared" si="206"/>
        <v/>
      </c>
      <c r="KP564" s="6" t="str">
        <f t="shared" si="206"/>
        <v/>
      </c>
      <c r="KQ564" s="6" t="str">
        <f t="shared" si="206"/>
        <v/>
      </c>
      <c r="KR564" s="6" t="str">
        <f t="shared" si="206"/>
        <v/>
      </c>
      <c r="KS564" s="6" t="str">
        <f t="shared" si="206"/>
        <v/>
      </c>
      <c r="KT564" s="6" t="str">
        <f t="shared" si="206"/>
        <v/>
      </c>
      <c r="KU564" s="6" t="str">
        <f t="shared" si="206"/>
        <v/>
      </c>
      <c r="KV564" s="6" t="str">
        <f t="shared" si="206"/>
        <v/>
      </c>
      <c r="KW564" s="6" t="str">
        <f t="shared" si="228"/>
        <v/>
      </c>
      <c r="KX564" s="6" t="str">
        <f t="shared" si="228"/>
        <v/>
      </c>
      <c r="KY564" s="6" t="str">
        <f t="shared" si="228"/>
        <v/>
      </c>
      <c r="KZ564" s="6" t="str">
        <f t="shared" si="228"/>
        <v/>
      </c>
      <c r="LA564" s="6" t="str">
        <f t="shared" si="228"/>
        <v/>
      </c>
      <c r="LB564" s="6" t="str">
        <f t="shared" si="228"/>
        <v/>
      </c>
      <c r="LC564" s="6" t="str">
        <f t="shared" si="228"/>
        <v/>
      </c>
      <c r="LD564" s="6" t="str">
        <f t="shared" si="228"/>
        <v/>
      </c>
      <c r="LE564" s="6" t="str">
        <f t="shared" si="228"/>
        <v/>
      </c>
      <c r="LF564" s="6" t="str">
        <f t="shared" si="228"/>
        <v/>
      </c>
      <c r="LG564" s="6" t="str">
        <f t="shared" si="228"/>
        <v/>
      </c>
      <c r="LH564" s="6" t="str">
        <f t="shared" si="228"/>
        <v/>
      </c>
      <c r="LI564" s="6" t="str">
        <f t="shared" si="228"/>
        <v/>
      </c>
      <c r="LJ564" s="6" t="str">
        <f t="shared" si="228"/>
        <v/>
      </c>
      <c r="LK564" s="6" t="str">
        <f t="shared" si="239"/>
        <v/>
      </c>
      <c r="LL564" s="6" t="str">
        <f t="shared" si="239"/>
        <v/>
      </c>
      <c r="LM564" s="6" t="str">
        <f t="shared" si="239"/>
        <v/>
      </c>
      <c r="LN564" s="6" t="str">
        <f t="shared" si="219"/>
        <v/>
      </c>
      <c r="LO564" s="6" t="str">
        <f t="shared" si="219"/>
        <v/>
      </c>
      <c r="LP564" s="6" t="str">
        <f t="shared" si="219"/>
        <v/>
      </c>
      <c r="LQ564" s="6" t="str">
        <f t="shared" si="219"/>
        <v/>
      </c>
      <c r="LR564" s="6" t="str">
        <f t="shared" si="219"/>
        <v/>
      </c>
      <c r="LS564" s="6" t="str">
        <f t="shared" si="219"/>
        <v/>
      </c>
      <c r="LT564" s="6" t="str">
        <f t="shared" si="219"/>
        <v/>
      </c>
      <c r="LU564" s="6" t="str">
        <f t="shared" si="189"/>
        <v/>
      </c>
      <c r="LV564" s="6" t="str">
        <f t="shared" si="189"/>
        <v/>
      </c>
      <c r="LW564" s="6" t="str">
        <f t="shared" si="189"/>
        <v/>
      </c>
      <c r="LX564" s="6" t="str">
        <f t="shared" si="189"/>
        <v/>
      </c>
      <c r="LY564" s="6" t="str">
        <f t="shared" si="189"/>
        <v/>
      </c>
      <c r="LZ564" s="6" t="str">
        <f t="shared" si="189"/>
        <v/>
      </c>
      <c r="MA564" s="6" t="str">
        <f t="shared" si="189"/>
        <v/>
      </c>
      <c r="MB564" s="6" t="str">
        <f t="shared" si="189"/>
        <v/>
      </c>
      <c r="MC564" s="6" t="str">
        <f t="shared" si="231"/>
        <v/>
      </c>
      <c r="MD564" s="6" t="str">
        <f t="shared" si="231"/>
        <v/>
      </c>
      <c r="ME564" s="6" t="str">
        <f t="shared" si="231"/>
        <v/>
      </c>
      <c r="MF564" s="6" t="str">
        <f t="shared" si="231"/>
        <v/>
      </c>
      <c r="MG564" s="6" t="str">
        <f t="shared" si="231"/>
        <v/>
      </c>
      <c r="MH564" s="6" t="str">
        <f t="shared" si="231"/>
        <v/>
      </c>
      <c r="MI564" s="6" t="str">
        <f t="shared" si="231"/>
        <v/>
      </c>
      <c r="MJ564" s="6" t="str">
        <f t="shared" si="231"/>
        <v/>
      </c>
      <c r="MK564" s="6" t="str">
        <f t="shared" si="235"/>
        <v/>
      </c>
      <c r="ML564" s="6" t="str">
        <f t="shared" si="235"/>
        <v/>
      </c>
      <c r="MM564" s="6" t="str">
        <f t="shared" si="235"/>
        <v/>
      </c>
      <c r="MN564" s="6" t="str">
        <f t="shared" si="235"/>
        <v/>
      </c>
      <c r="MO564" s="6" t="str">
        <f t="shared" si="178"/>
        <v/>
      </c>
      <c r="MP564" s="6" t="str">
        <f t="shared" si="178"/>
        <v/>
      </c>
      <c r="MQ564" s="6" t="str">
        <f t="shared" si="175"/>
        <v/>
      </c>
      <c r="MR564" s="6" t="str">
        <f t="shared" si="175"/>
        <v/>
      </c>
      <c r="MS564" s="6" t="str">
        <f t="shared" si="175"/>
        <v/>
      </c>
      <c r="MT564" s="6" t="str">
        <f t="shared" si="175"/>
        <v/>
      </c>
      <c r="MU564" s="6" t="str">
        <f t="shared" si="175"/>
        <v/>
      </c>
      <c r="MV564" s="6" t="str">
        <f t="shared" si="224"/>
        <v/>
      </c>
      <c r="MW564" s="6" t="str">
        <f t="shared" si="224"/>
        <v/>
      </c>
      <c r="MX564" s="6" t="str">
        <f t="shared" si="224"/>
        <v/>
      </c>
      <c r="MY564" s="6" t="str">
        <f t="shared" si="224"/>
        <v/>
      </c>
      <c r="MZ564" s="6" t="str">
        <f t="shared" si="224"/>
        <v/>
      </c>
      <c r="NA564" s="6" t="str">
        <f t="shared" si="224"/>
        <v/>
      </c>
      <c r="NB564" s="6" t="str">
        <f t="shared" si="224"/>
        <v/>
      </c>
      <c r="NC564" s="6" t="str">
        <f t="shared" si="224"/>
        <v/>
      </c>
      <c r="ND564" s="6" t="str">
        <f t="shared" si="224"/>
        <v/>
      </c>
      <c r="NE564" s="6" t="str">
        <f t="shared" si="224"/>
        <v/>
      </c>
      <c r="NF564" s="6" t="str">
        <f t="shared" si="224"/>
        <v/>
      </c>
      <c r="NG564" s="6" t="str">
        <f t="shared" si="224"/>
        <v/>
      </c>
      <c r="NH564" s="6" t="str">
        <f t="shared" si="224"/>
        <v/>
      </c>
      <c r="NI564" s="6" t="str">
        <f t="shared" si="214"/>
        <v/>
      </c>
      <c r="NJ564" s="6" t="str">
        <f t="shared" si="214"/>
        <v/>
      </c>
      <c r="NK564" s="6" t="str">
        <f t="shared" si="214"/>
        <v/>
      </c>
      <c r="NL564" s="6" t="str">
        <f t="shared" si="214"/>
        <v/>
      </c>
      <c r="NM564" s="6" t="str">
        <f t="shared" si="214"/>
        <v/>
      </c>
      <c r="NN564" s="6" t="str">
        <f t="shared" si="214"/>
        <v/>
      </c>
      <c r="NO564" s="6" t="str">
        <f t="shared" si="214"/>
        <v/>
      </c>
      <c r="NP564" s="6" t="str">
        <f t="shared" si="214"/>
        <v/>
      </c>
      <c r="NQ564" s="6" t="str">
        <f t="shared" si="225"/>
        <v/>
      </c>
      <c r="NR564" s="6" t="str">
        <f t="shared" si="225"/>
        <v/>
      </c>
      <c r="NS564" s="6" t="str">
        <f t="shared" si="225"/>
        <v/>
      </c>
      <c r="NT564" s="6" t="str">
        <f t="shared" si="225"/>
        <v/>
      </c>
      <c r="NU564" s="6" t="str">
        <f t="shared" si="225"/>
        <v/>
      </c>
      <c r="NV564" s="6" t="str">
        <f t="shared" si="225"/>
        <v/>
      </c>
      <c r="NW564" s="6" t="str">
        <f t="shared" si="225"/>
        <v/>
      </c>
      <c r="NX564" s="6" t="str">
        <f t="shared" si="225"/>
        <v/>
      </c>
      <c r="NY564" s="6" t="str">
        <f t="shared" si="225"/>
        <v/>
      </c>
      <c r="NZ564" s="6" t="str">
        <f t="shared" si="225"/>
        <v/>
      </c>
      <c r="OA564" s="6" t="str">
        <f t="shared" si="237"/>
        <v/>
      </c>
      <c r="OB564" s="6" t="str">
        <f t="shared" si="237"/>
        <v/>
      </c>
      <c r="OC564" s="6" t="str">
        <f t="shared" si="237"/>
        <v/>
      </c>
      <c r="OD564" s="6" t="str">
        <f t="shared" si="237"/>
        <v/>
      </c>
      <c r="OE564" s="6" t="str">
        <f t="shared" si="237"/>
        <v/>
      </c>
      <c r="OF564" s="6" t="str">
        <f t="shared" si="237"/>
        <v/>
      </c>
      <c r="OG564" s="6" t="str">
        <f t="shared" si="237"/>
        <v/>
      </c>
      <c r="OH564" s="6" t="str">
        <f t="shared" si="237"/>
        <v/>
      </c>
      <c r="OI564" s="6" t="str">
        <f t="shared" si="237"/>
        <v/>
      </c>
      <c r="OJ564" s="6" t="str">
        <f t="shared" si="233"/>
        <v/>
      </c>
      <c r="OK564" s="6" t="str">
        <f t="shared" si="233"/>
        <v/>
      </c>
      <c r="OL564" s="6" t="str">
        <f t="shared" si="233"/>
        <v/>
      </c>
      <c r="OM564" s="6" t="str">
        <f t="shared" si="233"/>
        <v/>
      </c>
      <c r="ON564" s="6" t="str">
        <f t="shared" si="233"/>
        <v/>
      </c>
      <c r="OO564" s="6" t="str">
        <f t="shared" si="193"/>
        <v/>
      </c>
      <c r="OP564" s="6" t="str">
        <f t="shared" si="193"/>
        <v/>
      </c>
      <c r="OQ564" s="6" t="str">
        <f t="shared" si="193"/>
        <v/>
      </c>
      <c r="OR564" s="6" t="str">
        <f t="shared" si="193"/>
        <v/>
      </c>
      <c r="OS564" s="6" t="str">
        <f t="shared" si="193"/>
        <v/>
      </c>
      <c r="OT564" s="6" t="str">
        <f t="shared" si="193"/>
        <v/>
      </c>
      <c r="OU564" s="6" t="str">
        <f t="shared" si="193"/>
        <v/>
      </c>
      <c r="OV564" s="6" t="str">
        <f t="shared" si="193"/>
        <v/>
      </c>
      <c r="OW564" s="6" t="str">
        <f t="shared" si="229"/>
        <v/>
      </c>
      <c r="OX564" s="6" t="str">
        <f t="shared" si="229"/>
        <v/>
      </c>
      <c r="OY564" s="6" t="str">
        <f t="shared" si="229"/>
        <v/>
      </c>
      <c r="OZ564" s="6" t="str">
        <f t="shared" si="229"/>
        <v/>
      </c>
      <c r="PA564" s="6" t="str">
        <f t="shared" si="229"/>
        <v/>
      </c>
      <c r="PB564" s="6" t="str">
        <f t="shared" si="229"/>
        <v/>
      </c>
      <c r="PC564" s="6" t="str">
        <f t="shared" si="229"/>
        <v/>
      </c>
      <c r="PD564" s="6" t="str">
        <f t="shared" si="229"/>
        <v/>
      </c>
      <c r="PE564" s="6" t="str">
        <f t="shared" si="229"/>
        <v/>
      </c>
      <c r="PF564" s="6">
        <f t="shared" si="220"/>
        <v>0</v>
      </c>
      <c r="PG564" s="7">
        <f t="shared" si="221"/>
        <v>37468</v>
      </c>
      <c r="PH564" s="6">
        <f t="shared" si="158"/>
        <v>0.29241323104721567</v>
      </c>
      <c r="PI564" s="6">
        <f t="shared" si="169"/>
        <v>-2.3877198020606549</v>
      </c>
      <c r="PJ564">
        <f t="shared" si="203"/>
        <v>-0.29241323104721567</v>
      </c>
      <c r="PK564">
        <f t="shared" si="196"/>
        <v>0</v>
      </c>
      <c r="PL564">
        <f t="shared" si="197"/>
        <v>0.29241323104721567</v>
      </c>
      <c r="PM564">
        <f t="shared" si="198"/>
        <v>0</v>
      </c>
      <c r="PN564">
        <f t="shared" si="199"/>
        <v>2</v>
      </c>
    </row>
    <row r="565" spans="1:430" x14ac:dyDescent="0.4">
      <c r="A565" s="2">
        <v>2002</v>
      </c>
      <c r="B565" s="2">
        <v>8</v>
      </c>
      <c r="C565" s="3">
        <f t="shared" si="209"/>
        <v>37499</v>
      </c>
      <c r="D565" s="2" t="str">
        <f>IFERROR(AVERAGEIFS([1]LTV_average!$I$2:$I$26929,[1]LTV_average!$D$2:$D$26929,Stance!D$413,[1]LTV_average!$G$2:$G$26929,Stance!$A565,[1]LTV_average!$H$2:$H$26929,Stance!$B565),"")</f>
        <v/>
      </c>
      <c r="E565" s="2">
        <f>IFERROR(AVERAGEIFS([1]LTV_average!$I$2:$I$26929,[1]LTV_average!$D$2:$D$26929,Stance!E$413,[1]LTV_average!$G$2:$G$26929,Stance!$A565,[1]LTV_average!$H$2:$H$26929,Stance!$B565),"")</f>
        <v>100</v>
      </c>
      <c r="F565" s="2" t="str">
        <f>IFERROR(AVERAGEIFS([1]LTV_average!$I$2:$I$26929,[1]LTV_average!$D$2:$D$26929,Stance!F$413,[1]LTV_average!$G$2:$G$26929,Stance!$A565,[1]LTV_average!$H$2:$H$26929,Stance!$B565),"")</f>
        <v/>
      </c>
      <c r="G565" s="2" t="str">
        <f>IFERROR(AVERAGEIFS([1]LTV_average!$I$2:$I$26929,[1]LTV_average!$D$2:$D$26929,Stance!G$413,[1]LTV_average!$G$2:$G$26929,Stance!$A565,[1]LTV_average!$H$2:$H$26929,Stance!$B565),"")</f>
        <v/>
      </c>
      <c r="H565" s="2">
        <f>IFERROR(AVERAGEIFS([1]LTV_average!$I$2:$I$26929,[1]LTV_average!$D$2:$D$26929,Stance!H$413,[1]LTV_average!$G$2:$G$26929,Stance!$A565,[1]LTV_average!$H$2:$H$26929,Stance!$B565),"")</f>
        <v>100</v>
      </c>
      <c r="I565" s="2">
        <f>IFERROR(AVERAGEIFS([1]LTV_average!$I$2:$I$26929,[1]LTV_average!$D$2:$D$26929,Stance!I$413,[1]LTV_average!$G$2:$G$26929,Stance!$A565,[1]LTV_average!$H$2:$H$26929,Stance!$B565),"")</f>
        <v>100</v>
      </c>
      <c r="J565" s="2">
        <f>IFERROR(AVERAGEIFS([1]LTV_average!$I$2:$I$26929,[1]LTV_average!$D$2:$D$26929,Stance!J$413,[1]LTV_average!$G$2:$G$26929,Stance!$A565,[1]LTV_average!$H$2:$H$26929,Stance!$B565),"")</f>
        <v>100</v>
      </c>
      <c r="K565" s="2" t="str">
        <f>IFERROR(AVERAGEIFS([1]LTV_average!$I$2:$I$26929,[1]LTV_average!$D$2:$D$26929,Stance!K$413,[1]LTV_average!$G$2:$G$26929,Stance!$A565,[1]LTV_average!$H$2:$H$26929,Stance!$B565),"")</f>
        <v/>
      </c>
      <c r="L565" s="2" t="str">
        <f>IFERROR(AVERAGEIFS([1]LTV_average!$I$2:$I$26929,[1]LTV_average!$D$2:$D$26929,Stance!L$413,[1]LTV_average!$G$2:$G$26929,Stance!$A565,[1]LTV_average!$H$2:$H$26929,Stance!$B565),"")</f>
        <v/>
      </c>
      <c r="M565" s="2" t="str">
        <f>IFERROR(AVERAGEIFS([1]LTV_average!$I$2:$I$26929,[1]LTV_average!$D$2:$D$26929,Stance!M$413,[1]LTV_average!$G$2:$G$26929,Stance!$A565,[1]LTV_average!$H$2:$H$26929,Stance!$B565),"")</f>
        <v/>
      </c>
      <c r="N565" s="2">
        <f>IFERROR(AVERAGEIFS([1]LTV_average!$I$2:$I$26929,[1]LTV_average!$D$2:$D$26929,Stance!N$413,[1]LTV_average!$G$2:$G$26929,Stance!$A565,[1]LTV_average!$H$2:$H$26929,Stance!$B565),"")</f>
        <v>100</v>
      </c>
      <c r="O565" s="2" t="str">
        <f>IFERROR(AVERAGEIFS([1]LTV_average!$I$2:$I$26929,[1]LTV_average!$D$2:$D$26929,Stance!O$413,[1]LTV_average!$G$2:$G$26929,Stance!$A565,[1]LTV_average!$H$2:$H$26929,Stance!$B565),"")</f>
        <v/>
      </c>
      <c r="P565" s="2">
        <f>IFERROR(AVERAGEIFS([1]LTV_average!$I$2:$I$26929,[1]LTV_average!$D$2:$D$26929,Stance!P$413,[1]LTV_average!$G$2:$G$26929,Stance!$A565,[1]LTV_average!$H$2:$H$26929,Stance!$B565),"")</f>
        <v>100</v>
      </c>
      <c r="Q565" s="2" t="str">
        <f>IFERROR(AVERAGEIFS([1]LTV_average!$I$2:$I$26929,[1]LTV_average!$D$2:$D$26929,Stance!Q$413,[1]LTV_average!$G$2:$G$26929,Stance!$A565,[1]LTV_average!$H$2:$H$26929,Stance!$B565),"")</f>
        <v/>
      </c>
      <c r="R565" s="2" t="str">
        <f>IFERROR(AVERAGEIFS([1]LTV_average!$I$2:$I$26929,[1]LTV_average!$D$2:$D$26929,Stance!R$413,[1]LTV_average!$G$2:$G$26929,Stance!$A565,[1]LTV_average!$H$2:$H$26929,Stance!$B565),"")</f>
        <v/>
      </c>
      <c r="S565" s="2" t="str">
        <f>IFERROR(AVERAGEIFS([1]LTV_average!$I$2:$I$26929,[1]LTV_average!$D$2:$D$26929,Stance!S$413,[1]LTV_average!$G$2:$G$26929,Stance!$A565,[1]LTV_average!$H$2:$H$26929,Stance!$B565),"")</f>
        <v/>
      </c>
      <c r="T565" s="2" t="str">
        <f>IFERROR(AVERAGEIFS([1]LTV_average!$I$2:$I$26929,[1]LTV_average!$D$2:$D$26929,Stance!T$413,[1]LTV_average!$G$2:$G$26929,Stance!$A565,[1]LTV_average!$H$2:$H$26929,Stance!$B565),"")</f>
        <v/>
      </c>
      <c r="U565" s="2">
        <f>IFERROR(AVERAGEIFS([1]LTV_average!$I$2:$I$26929,[1]LTV_average!$D$2:$D$26929,Stance!U$413,[1]LTV_average!$G$2:$G$26929,Stance!$A565,[1]LTV_average!$H$2:$H$26929,Stance!$B565),"")</f>
        <v>100</v>
      </c>
      <c r="V565" s="2" t="str">
        <f>IFERROR(AVERAGEIFS([1]LTV_average!$I$2:$I$26929,[1]LTV_average!$D$2:$D$26929,Stance!V$413,[1]LTV_average!$G$2:$G$26929,Stance!$A565,[1]LTV_average!$H$2:$H$26929,Stance!$B565),"")</f>
        <v/>
      </c>
      <c r="W565" s="2" t="str">
        <f>IFERROR(AVERAGEIFS([1]LTV_average!$I$2:$I$26929,[1]LTV_average!$D$2:$D$26929,Stance!W$413,[1]LTV_average!$G$2:$G$26929,Stance!$A565,[1]LTV_average!$H$2:$H$26929,Stance!$B565),"")</f>
        <v/>
      </c>
      <c r="X565" s="2" t="str">
        <f>IFERROR(AVERAGEIFS([1]LTV_average!$I$2:$I$26929,[1]LTV_average!$D$2:$D$26929,Stance!X$413,[1]LTV_average!$G$2:$G$26929,Stance!$A565,[1]LTV_average!$H$2:$H$26929,Stance!$B565),"")</f>
        <v/>
      </c>
      <c r="Y565" s="2" t="str">
        <f>IFERROR(AVERAGEIFS([1]LTV_average!$I$2:$I$26929,[1]LTV_average!$D$2:$D$26929,Stance!Y$413,[1]LTV_average!$G$2:$G$26929,Stance!$A565,[1]LTV_average!$H$2:$H$26929,Stance!$B565),"")</f>
        <v/>
      </c>
      <c r="Z565" s="2">
        <f>IFERROR(AVERAGEIFS([1]LTV_average!$I$2:$I$26929,[1]LTV_average!$D$2:$D$26929,Stance!Z$413,[1]LTV_average!$G$2:$G$26929,Stance!$A565,[1]LTV_average!$H$2:$H$26929,Stance!$B565),"")</f>
        <v>89.285714285714292</v>
      </c>
      <c r="AA565" s="2" t="str">
        <f>IFERROR(AVERAGEIFS([1]LTV_average!$I$2:$I$26929,[1]LTV_average!$D$2:$D$26929,Stance!AA$413,[1]LTV_average!$G$2:$G$26929,Stance!$A565,[1]LTV_average!$H$2:$H$26929,Stance!$B565),"")</f>
        <v/>
      </c>
      <c r="AB565" s="2">
        <f>IFERROR(AVERAGEIFS([1]LTV_average!$I$2:$I$26929,[1]LTV_average!$D$2:$D$26929,Stance!AB$413,[1]LTV_average!$G$2:$G$26929,Stance!$A565,[1]LTV_average!$H$2:$H$26929,Stance!$B565),"")</f>
        <v>100</v>
      </c>
      <c r="AC565" s="2" t="str">
        <f>IFERROR(AVERAGEIFS([1]LTV_average!$I$2:$I$26929,[1]LTV_average!$D$2:$D$26929,Stance!AC$413,[1]LTV_average!$G$2:$G$26929,Stance!$A565,[1]LTV_average!$H$2:$H$26929,Stance!$B565),"")</f>
        <v/>
      </c>
      <c r="AD565" s="2">
        <f>IFERROR(AVERAGEIFS([1]LTV_average!$I$2:$I$26929,[1]LTV_average!$D$2:$D$26929,Stance!AD$413,[1]LTV_average!$G$2:$G$26929,Stance!$A565,[1]LTV_average!$H$2:$H$26929,Stance!$B565),"")</f>
        <v>86</v>
      </c>
      <c r="AE565" s="2">
        <f>IFERROR(AVERAGEIFS([1]LTV_average!$I$2:$I$26929,[1]LTV_average!$D$2:$D$26929,Stance!AE$413,[1]LTV_average!$G$2:$G$26929,Stance!$A565,[1]LTV_average!$H$2:$H$26929,Stance!$B565),"")</f>
        <v>100</v>
      </c>
      <c r="AF565" s="2">
        <f>IFERROR(AVERAGEIFS([1]LTV_average!$I$2:$I$26929,[1]LTV_average!$D$2:$D$26929,Stance!AF$413,[1]LTV_average!$G$2:$G$26929,Stance!$A565,[1]LTV_average!$H$2:$H$26929,Stance!$B565),"")</f>
        <v>75</v>
      </c>
      <c r="AG565" s="2" t="str">
        <f>IFERROR(AVERAGEIFS([1]LTV_average!$I$2:$I$26929,[1]LTV_average!$D$2:$D$26929,Stance!AG$413,[1]LTV_average!$G$2:$G$26929,Stance!$A565,[1]LTV_average!$H$2:$H$26929,Stance!$B565),"")</f>
        <v/>
      </c>
      <c r="AH565" s="2" t="str">
        <f>IFERROR(AVERAGEIFS([1]LTV_average!$I$2:$I$26929,[1]LTV_average!$D$2:$D$26929,Stance!AH$413,[1]LTV_average!$G$2:$G$26929,Stance!$A565,[1]LTV_average!$H$2:$H$26929,Stance!$B565),"")</f>
        <v/>
      </c>
      <c r="AI565" s="2" t="str">
        <f>IFERROR(AVERAGEIFS([1]LTV_average!$I$2:$I$26929,[1]LTV_average!$D$2:$D$26929,Stance!AI$413,[1]LTV_average!$G$2:$G$26929,Stance!$A565,[1]LTV_average!$H$2:$H$26929,Stance!$B565),"")</f>
        <v/>
      </c>
      <c r="AJ565" s="2">
        <f>IFERROR(AVERAGEIFS([1]LTV_average!$I$2:$I$26929,[1]LTV_average!$D$2:$D$26929,Stance!AJ$413,[1]LTV_average!$G$2:$G$26929,Stance!$A565,[1]LTV_average!$H$2:$H$26929,Stance!$B565),"")</f>
        <v>100</v>
      </c>
      <c r="AK565" s="2">
        <f>IFERROR(AVERAGEIFS([1]LTV_average!$I$2:$I$26929,[1]LTV_average!$D$2:$D$26929,Stance!AK$413,[1]LTV_average!$G$2:$G$26929,Stance!$A565,[1]LTV_average!$H$2:$H$26929,Stance!$B565),"")</f>
        <v>106.6666666666667</v>
      </c>
      <c r="AL565" s="2">
        <f>IFERROR(AVERAGEIFS([1]LTV_average!$I$2:$I$26929,[1]LTV_average!$D$2:$D$26929,Stance!AL$413,[1]LTV_average!$G$2:$G$26929,Stance!$A565,[1]LTV_average!$H$2:$H$26929,Stance!$B565),"")</f>
        <v>100</v>
      </c>
      <c r="AM565" s="2">
        <f>IFERROR(AVERAGEIFS([1]LTV_average!$I$2:$I$26929,[1]LTV_average!$D$2:$D$26929,Stance!AM$413,[1]LTV_average!$G$2:$G$26929,Stance!$A565,[1]LTV_average!$H$2:$H$26929,Stance!$B565),"")</f>
        <v>85</v>
      </c>
      <c r="AN565" s="2" t="str">
        <f>IFERROR(AVERAGEIFS([1]LTV_average!$I$2:$I$26929,[1]LTV_average!$D$2:$D$26929,Stance!AN$413,[1]LTV_average!$G$2:$G$26929,Stance!$A565,[1]LTV_average!$H$2:$H$26929,Stance!$B565),"")</f>
        <v/>
      </c>
      <c r="AO565" s="2" t="str">
        <f>IFERROR(AVERAGEIFS([1]LTV_average!$I$2:$I$26929,[1]LTV_average!$D$2:$D$26929,Stance!AO$413,[1]LTV_average!$G$2:$G$26929,Stance!$A565,[1]LTV_average!$H$2:$H$26929,Stance!$B565),"")</f>
        <v/>
      </c>
      <c r="AP565" s="2" t="str">
        <f>IFERROR(AVERAGEIFS([1]LTV_average!$I$2:$I$26929,[1]LTV_average!$D$2:$D$26929,Stance!AP$413,[1]LTV_average!$G$2:$G$26929,Stance!$A565,[1]LTV_average!$H$2:$H$26929,Stance!$B565),"")</f>
        <v/>
      </c>
      <c r="AQ565" s="2">
        <f>IFERROR(AVERAGEIFS([1]LTV_average!$I$2:$I$26929,[1]LTV_average!$D$2:$D$26929,Stance!AQ$413,[1]LTV_average!$G$2:$G$26929,Stance!$A565,[1]LTV_average!$H$2:$H$26929,Stance!$B565),"")</f>
        <v>100</v>
      </c>
      <c r="AR565" s="2">
        <f>IFERROR(AVERAGEIFS([1]LTV_average!$I$2:$I$26929,[1]LTV_average!$D$2:$D$26929,Stance!AR$413,[1]LTV_average!$G$2:$G$26929,Stance!$A565,[1]LTV_average!$H$2:$H$26929,Stance!$B565),"")</f>
        <v>100</v>
      </c>
      <c r="AS565" s="2" t="str">
        <f>IFERROR(AVERAGEIFS([1]LTV_average!$I$2:$I$26929,[1]LTV_average!$D$2:$D$26929,Stance!AS$413,[1]LTV_average!$G$2:$G$26929,Stance!$A565,[1]LTV_average!$H$2:$H$26929,Stance!$B565),"")</f>
        <v/>
      </c>
      <c r="AT565" s="2">
        <f>IFERROR(AVERAGEIFS([1]LTV_average!$I$2:$I$26929,[1]LTV_average!$D$2:$D$26929,Stance!AT$413,[1]LTV_average!$G$2:$G$26929,Stance!$A565,[1]LTV_average!$H$2:$H$26929,Stance!$B565),"")</f>
        <v>100</v>
      </c>
      <c r="AU565" s="2" t="str">
        <f>IFERROR(AVERAGEIFS([1]LTV_average!$I$2:$I$26929,[1]LTV_average!$D$2:$D$26929,Stance!AU$413,[1]LTV_average!$G$2:$G$26929,Stance!$A565,[1]LTV_average!$H$2:$H$26929,Stance!$B565),"")</f>
        <v/>
      </c>
      <c r="AV565" s="2">
        <f>IFERROR(AVERAGEIFS([1]LTV_average!$I$2:$I$26929,[1]LTV_average!$D$2:$D$26929,Stance!AV$413,[1]LTV_average!$G$2:$G$26929,Stance!$A565,[1]LTV_average!$H$2:$H$26929,Stance!$B565),"")</f>
        <v>100</v>
      </c>
      <c r="AW565" s="2">
        <f>IFERROR(AVERAGEIFS([1]LTV_average!$I$2:$I$26929,[1]LTV_average!$D$2:$D$26929,Stance!AW$413,[1]LTV_average!$G$2:$G$26929,Stance!$A565,[1]LTV_average!$H$2:$H$26929,Stance!$B565),"")</f>
        <v>100</v>
      </c>
      <c r="AX565" s="2" t="str">
        <f>IFERROR(AVERAGEIFS([1]LTV_average!$I$2:$I$26929,[1]LTV_average!$D$2:$D$26929,Stance!AX$413,[1]LTV_average!$G$2:$G$26929,Stance!$A565,[1]LTV_average!$H$2:$H$26929,Stance!$B565),"")</f>
        <v/>
      </c>
      <c r="AY565" s="2" t="str">
        <f>IFERROR(AVERAGEIFS([1]LTV_average!$I$2:$I$26929,[1]LTV_average!$D$2:$D$26929,Stance!AY$413,[1]LTV_average!$G$2:$G$26929,Stance!$A565,[1]LTV_average!$H$2:$H$26929,Stance!$B565),"")</f>
        <v/>
      </c>
      <c r="AZ565" s="2" t="str">
        <f>IFERROR(AVERAGEIFS([1]LTV_average!$I$2:$I$26929,[1]LTV_average!$D$2:$D$26929,Stance!AZ$413,[1]LTV_average!$G$2:$G$26929,Stance!$A565,[1]LTV_average!$H$2:$H$26929,Stance!$B565),"")</f>
        <v/>
      </c>
      <c r="BA565" s="2">
        <f>IFERROR(AVERAGEIFS([1]LTV_average!$I$2:$I$26929,[1]LTV_average!$D$2:$D$26929,Stance!BA$413,[1]LTV_average!$G$2:$G$26929,Stance!$A565,[1]LTV_average!$H$2:$H$26929,Stance!$B565),"")</f>
        <v>100</v>
      </c>
      <c r="BB565" s="2" t="str">
        <f>IFERROR(AVERAGEIFS([1]LTV_average!$I$2:$I$26929,[1]LTV_average!$D$2:$D$26929,Stance!BB$413,[1]LTV_average!$G$2:$G$26929,Stance!$A565,[1]LTV_average!$H$2:$H$26929,Stance!$B565),"")</f>
        <v/>
      </c>
      <c r="BC565" s="2">
        <f>IFERROR(AVERAGEIFS([1]LTV_average!$I$2:$I$26929,[1]LTV_average!$D$2:$D$26929,Stance!BC$413,[1]LTV_average!$G$2:$G$26929,Stance!$A565,[1]LTV_average!$H$2:$H$26929,Stance!$B565),"")</f>
        <v>71.25</v>
      </c>
      <c r="BD565" s="2" t="str">
        <f>IFERROR(AVERAGEIFS([1]LTV_average!$I$2:$I$26929,[1]LTV_average!$D$2:$D$26929,Stance!BD$413,[1]LTV_average!$G$2:$G$26929,Stance!$A565,[1]LTV_average!$H$2:$H$26929,Stance!$B565),"")</f>
        <v/>
      </c>
      <c r="BE565" s="2">
        <f>IFERROR(AVERAGEIFS([1]LTV_average!$I$2:$I$26929,[1]LTV_average!$D$2:$D$26929,Stance!BE$413,[1]LTV_average!$G$2:$G$26929,Stance!$A565,[1]LTV_average!$H$2:$H$26929,Stance!$B565),"")</f>
        <v>100</v>
      </c>
      <c r="BF565" s="2" t="str">
        <f>IFERROR(AVERAGEIFS([1]LTV_average!$I$2:$I$26929,[1]LTV_average!$D$2:$D$26929,Stance!BF$413,[1]LTV_average!$G$2:$G$26929,Stance!$A565,[1]LTV_average!$H$2:$H$26929,Stance!$B565),"")</f>
        <v/>
      </c>
      <c r="BG565" s="2">
        <f>IFERROR(AVERAGEIFS([1]LTV_average!$I$2:$I$26929,[1]LTV_average!$D$2:$D$26929,Stance!BG$413,[1]LTV_average!$G$2:$G$26929,Stance!$A565,[1]LTV_average!$H$2:$H$26929,Stance!$B565),"")</f>
        <v>100</v>
      </c>
      <c r="BH565" s="2">
        <f>IFERROR(AVERAGEIFS([1]LTV_average!$I$2:$I$26929,[1]LTV_average!$D$2:$D$26929,Stance!BH$413,[1]LTV_average!$G$2:$G$26929,Stance!$A565,[1]LTV_average!$H$2:$H$26929,Stance!$B565),"")</f>
        <v>100</v>
      </c>
      <c r="BI565" s="2">
        <f>IFERROR(AVERAGEIFS([1]LTV_average!$I$2:$I$26929,[1]LTV_average!$D$2:$D$26929,Stance!BI$413,[1]LTV_average!$G$2:$G$26929,Stance!$A565,[1]LTV_average!$H$2:$H$26929,Stance!$B565),"")</f>
        <v>100</v>
      </c>
      <c r="BJ565" s="2">
        <f>IFERROR(AVERAGEIFS([1]LTV_average!$I$2:$I$26929,[1]LTV_average!$D$2:$D$26929,Stance!BJ$413,[1]LTV_average!$G$2:$G$26929,Stance!$A565,[1]LTV_average!$H$2:$H$26929,Stance!$B565),"")</f>
        <v>100</v>
      </c>
      <c r="BK565" s="2">
        <f>IFERROR(AVERAGEIFS([1]LTV_average!$I$2:$I$26929,[1]LTV_average!$D$2:$D$26929,Stance!BK$413,[1]LTV_average!$G$2:$G$26929,Stance!$A565,[1]LTV_average!$H$2:$H$26929,Stance!$B565),"")</f>
        <v>100</v>
      </c>
      <c r="BL565" s="2">
        <f>IFERROR(AVERAGEIFS([1]LTV_average!$I$2:$I$26929,[1]LTV_average!$D$2:$D$26929,Stance!BL$413,[1]LTV_average!$G$2:$G$26929,Stance!$A565,[1]LTV_average!$H$2:$H$26929,Stance!$B565),"")</f>
        <v>65</v>
      </c>
      <c r="BM565" s="2">
        <f>IFERROR(AVERAGEIFS([1]LTV_average!$I$2:$I$26929,[1]LTV_average!$D$2:$D$26929,Stance!BM$413,[1]LTV_average!$G$2:$G$26929,Stance!$A565,[1]LTV_average!$H$2:$H$26929,Stance!$B565),"")</f>
        <v>100</v>
      </c>
      <c r="BN565" s="2" t="str">
        <f>IFERROR(AVERAGEIFS([1]LTV_average!$I$2:$I$26929,[1]LTV_average!$D$2:$D$26929,Stance!BN$413,[1]LTV_average!$G$2:$G$26929,Stance!$A565,[1]LTV_average!$H$2:$H$26929,Stance!$B565),"")</f>
        <v/>
      </c>
      <c r="BO565" s="2" t="str">
        <f>IFERROR(AVERAGEIFS([1]LTV_average!$I$2:$I$26929,[1]LTV_average!$D$2:$D$26929,Stance!BO$413,[1]LTV_average!$G$2:$G$26929,Stance!$A565,[1]LTV_average!$H$2:$H$26929,Stance!$B565),"")</f>
        <v/>
      </c>
      <c r="BP565" s="2">
        <f>IFERROR(AVERAGEIFS([1]LTV_average!$I$2:$I$26929,[1]LTV_average!$D$2:$D$26929,Stance!BP$413,[1]LTV_average!$G$2:$G$26929,Stance!$A565,[1]LTV_average!$H$2:$H$26929,Stance!$B565),"")</f>
        <v>100</v>
      </c>
      <c r="BQ565" s="2" t="str">
        <f>IFERROR(AVERAGEIFS([1]LTV_average!$I$2:$I$26929,[1]LTV_average!$D$2:$D$26929,Stance!BQ$413,[1]LTV_average!$G$2:$G$26929,Stance!$A565,[1]LTV_average!$H$2:$H$26929,Stance!$B565),"")</f>
        <v/>
      </c>
      <c r="BR565" s="2" t="str">
        <f>IFERROR(AVERAGEIFS([1]LTV_average!$I$2:$I$26929,[1]LTV_average!$D$2:$D$26929,Stance!BR$413,[1]LTV_average!$G$2:$G$26929,Stance!$A565,[1]LTV_average!$H$2:$H$26929,Stance!$B565),"")</f>
        <v/>
      </c>
      <c r="BS565" s="2" t="str">
        <f>IFERROR(AVERAGEIFS([1]LTV_average!$I$2:$I$26929,[1]LTV_average!$D$2:$D$26929,Stance!BS$413,[1]LTV_average!$G$2:$G$26929,Stance!$A565,[1]LTV_average!$H$2:$H$26929,Stance!$B565),"")</f>
        <v/>
      </c>
      <c r="BT565" s="2" t="str">
        <f>IFERROR(AVERAGEIFS([1]LTV_average!$I$2:$I$26929,[1]LTV_average!$D$2:$D$26929,Stance!BT$413,[1]LTV_average!$G$2:$G$26929,Stance!$A565,[1]LTV_average!$H$2:$H$26929,Stance!$B565),"")</f>
        <v/>
      </c>
      <c r="BU565" s="2">
        <f>IFERROR(AVERAGEIFS([1]LTV_average!$I$2:$I$26929,[1]LTV_average!$D$2:$D$26929,Stance!BU$413,[1]LTV_average!$G$2:$G$26929,Stance!$A565,[1]LTV_average!$H$2:$H$26929,Stance!$B565),"")</f>
        <v>100</v>
      </c>
      <c r="BV565" s="2">
        <f>IFERROR(AVERAGEIFS([1]LTV_average!$I$2:$I$26929,[1]LTV_average!$D$2:$D$26929,Stance!BV$413,[1]LTV_average!$G$2:$G$26929,Stance!$A565,[1]LTV_average!$H$2:$H$26929,Stance!$B565),"")</f>
        <v>100</v>
      </c>
      <c r="BW565" s="2" t="str">
        <f>IFERROR(AVERAGEIFS([1]LTV_average!$I$2:$I$26929,[1]LTV_average!$D$2:$D$26929,Stance!BW$413,[1]LTV_average!$G$2:$G$26929,Stance!$A565,[1]LTV_average!$H$2:$H$26929,Stance!$B565),"")</f>
        <v/>
      </c>
      <c r="BX565" s="2" t="str">
        <f>IFERROR(AVERAGEIFS([1]LTV_average!$I$2:$I$26929,[1]LTV_average!$D$2:$D$26929,Stance!BX$413,[1]LTV_average!$G$2:$G$26929,Stance!$A565,[1]LTV_average!$H$2:$H$26929,Stance!$B565),"")</f>
        <v/>
      </c>
      <c r="BY565" s="2">
        <f>IFERROR(AVERAGEIFS([1]LTV_average!$I$2:$I$26929,[1]LTV_average!$D$2:$D$26929,Stance!BY$413,[1]LTV_average!$G$2:$G$26929,Stance!$A565,[1]LTV_average!$H$2:$H$26929,Stance!$B565),"")</f>
        <v>100</v>
      </c>
      <c r="BZ565" s="2" t="str">
        <f>IFERROR(AVERAGEIFS([1]LTV_average!$I$2:$I$26929,[1]LTV_average!$D$2:$D$26929,Stance!BZ$413,[1]LTV_average!$G$2:$G$26929,Stance!$A565,[1]LTV_average!$H$2:$H$26929,Stance!$B565),"")</f>
        <v/>
      </c>
      <c r="CA565" s="2" t="str">
        <f>IFERROR(AVERAGEIFS([1]LTV_average!$I$2:$I$26929,[1]LTV_average!$D$2:$D$26929,Stance!CA$413,[1]LTV_average!$G$2:$G$26929,Stance!$A565,[1]LTV_average!$H$2:$H$26929,Stance!$B565),"")</f>
        <v/>
      </c>
      <c r="CB565" s="2">
        <f>IFERROR(AVERAGEIFS([1]LTV_average!$I$2:$I$26929,[1]LTV_average!$D$2:$D$26929,Stance!CB$413,[1]LTV_average!$G$2:$G$26929,Stance!$A565,[1]LTV_average!$H$2:$H$26929,Stance!$B565),"")</f>
        <v>100</v>
      </c>
      <c r="CC565" s="2">
        <f>IFERROR(AVERAGEIFS([1]LTV_average!$I$2:$I$26929,[1]LTV_average!$D$2:$D$26929,Stance!CC$413,[1]LTV_average!$G$2:$G$26929,Stance!$A565,[1]LTV_average!$H$2:$H$26929,Stance!$B565),"")</f>
        <v>100</v>
      </c>
      <c r="CD565" s="2">
        <f>IFERROR(AVERAGEIFS([1]LTV_average!$I$2:$I$26929,[1]LTV_average!$D$2:$D$26929,Stance!CD$413,[1]LTV_average!$G$2:$G$26929,Stance!$A565,[1]LTV_average!$H$2:$H$26929,Stance!$B565),"")</f>
        <v>100</v>
      </c>
      <c r="CE565" s="2" t="str">
        <f>IFERROR(AVERAGEIFS([1]LTV_average!$I$2:$I$26929,[1]LTV_average!$D$2:$D$26929,Stance!CE$413,[1]LTV_average!$G$2:$G$26929,Stance!$A565,[1]LTV_average!$H$2:$H$26929,Stance!$B565),"")</f>
        <v/>
      </c>
      <c r="CF565" s="2" t="str">
        <f>IFERROR(AVERAGEIFS([1]LTV_average!$I$2:$I$26929,[1]LTV_average!$D$2:$D$26929,Stance!CF$413,[1]LTV_average!$G$2:$G$26929,Stance!$A565,[1]LTV_average!$H$2:$H$26929,Stance!$B565),"")</f>
        <v/>
      </c>
      <c r="CG565" s="2" t="str">
        <f>IFERROR(AVERAGEIFS([1]LTV_average!$I$2:$I$26929,[1]LTV_average!$D$2:$D$26929,Stance!CG$413,[1]LTV_average!$G$2:$G$26929,Stance!$A565,[1]LTV_average!$H$2:$H$26929,Stance!$B565),"")</f>
        <v/>
      </c>
      <c r="CH565" s="2" t="str">
        <f>IFERROR(AVERAGEIFS([1]LTV_average!$I$2:$I$26929,[1]LTV_average!$D$2:$D$26929,Stance!CH$413,[1]LTV_average!$G$2:$G$26929,Stance!$A565,[1]LTV_average!$H$2:$H$26929,Stance!$B565),"")</f>
        <v/>
      </c>
      <c r="CI565" s="2" t="str">
        <f>IFERROR(AVERAGEIFS([1]LTV_average!$I$2:$I$26929,[1]LTV_average!$D$2:$D$26929,Stance!CI$413,[1]LTV_average!$G$2:$G$26929,Stance!$A565,[1]LTV_average!$H$2:$H$26929,Stance!$B565),"")</f>
        <v/>
      </c>
      <c r="CJ565" s="2">
        <f>IFERROR(AVERAGEIFS([1]LTV_average!$I$2:$I$26929,[1]LTV_average!$D$2:$D$26929,Stance!CJ$413,[1]LTV_average!$G$2:$G$26929,Stance!$A565,[1]LTV_average!$H$2:$H$26929,Stance!$B565),"")</f>
        <v>100</v>
      </c>
      <c r="CK565" s="2" t="str">
        <f>IFERROR(AVERAGEIFS([1]LTV_average!$I$2:$I$26929,[1]LTV_average!$D$2:$D$26929,Stance!CK$413,[1]LTV_average!$G$2:$G$26929,Stance!$A565,[1]LTV_average!$H$2:$H$26929,Stance!$B565),"")</f>
        <v/>
      </c>
      <c r="CL565" s="2">
        <f>IFERROR(AVERAGEIFS([1]LTV_average!$I$2:$I$26929,[1]LTV_average!$D$2:$D$26929,Stance!CL$413,[1]LTV_average!$G$2:$G$26929,Stance!$A565,[1]LTV_average!$H$2:$H$26929,Stance!$B565),"")</f>
        <v>100</v>
      </c>
      <c r="CM565" s="2" t="str">
        <f>IFERROR(AVERAGEIFS([1]LTV_average!$I$2:$I$26929,[1]LTV_average!$D$2:$D$26929,Stance!CM$413,[1]LTV_average!$G$2:$G$26929,Stance!$A565,[1]LTV_average!$H$2:$H$26929,Stance!$B565),"")</f>
        <v/>
      </c>
      <c r="CN565" s="2">
        <f>IFERROR(AVERAGEIFS([1]LTV_average!$I$2:$I$26929,[1]LTV_average!$D$2:$D$26929,Stance!CN$413,[1]LTV_average!$G$2:$G$26929,Stance!$A565,[1]LTV_average!$H$2:$H$26929,Stance!$B565),"")</f>
        <v>100</v>
      </c>
      <c r="CO565" s="2">
        <f>IFERROR(AVERAGEIFS([1]LTV_average!$I$2:$I$26929,[1]LTV_average!$D$2:$D$26929,Stance!CO$413,[1]LTV_average!$G$2:$G$26929,Stance!$A565,[1]LTV_average!$H$2:$H$26929,Stance!$B565),"")</f>
        <v>100</v>
      </c>
      <c r="CP565" s="2" t="str">
        <f>IFERROR(AVERAGEIFS([1]LTV_average!$I$2:$I$26929,[1]LTV_average!$D$2:$D$26929,Stance!CP$413,[1]LTV_average!$G$2:$G$26929,Stance!$A565,[1]LTV_average!$H$2:$H$26929,Stance!$B565),"")</f>
        <v/>
      </c>
      <c r="CQ565" s="2" t="str">
        <f>IFERROR(AVERAGEIFS([1]LTV_average!$I$2:$I$26929,[1]LTV_average!$D$2:$D$26929,Stance!CQ$413,[1]LTV_average!$G$2:$G$26929,Stance!$A565,[1]LTV_average!$H$2:$H$26929,Stance!$B565),"")</f>
        <v/>
      </c>
      <c r="CR565" s="2">
        <f>IFERROR(AVERAGEIFS([1]LTV_average!$I$2:$I$26929,[1]LTV_average!$D$2:$D$26929,Stance!CR$413,[1]LTV_average!$G$2:$G$26929,Stance!$A565,[1]LTV_average!$H$2:$H$26929,Stance!$B565),"")</f>
        <v>100</v>
      </c>
      <c r="CS565" s="2">
        <f>IFERROR(AVERAGEIFS([1]LTV_average!$I$2:$I$26929,[1]LTV_average!$D$2:$D$26929,Stance!CS$413,[1]LTV_average!$G$2:$G$26929,Stance!$A565,[1]LTV_average!$H$2:$H$26929,Stance!$B565),"")</f>
        <v>110</v>
      </c>
      <c r="CT565" s="2">
        <f>IFERROR(AVERAGEIFS([1]LTV_average!$I$2:$I$26929,[1]LTV_average!$D$2:$D$26929,Stance!CT$413,[1]LTV_average!$G$2:$G$26929,Stance!$A565,[1]LTV_average!$H$2:$H$26929,Stance!$B565),"")</f>
        <v>100</v>
      </c>
      <c r="CU565" s="2" t="str">
        <f>IFERROR(AVERAGEIFS([1]LTV_average!$I$2:$I$26929,[1]LTV_average!$D$2:$D$26929,Stance!CU$413,[1]LTV_average!$G$2:$G$26929,Stance!$A565,[1]LTV_average!$H$2:$H$26929,Stance!$B565),"")</f>
        <v/>
      </c>
      <c r="CV565" s="2">
        <f>IFERROR(AVERAGEIFS([1]LTV_average!$I$2:$I$26929,[1]LTV_average!$D$2:$D$26929,Stance!CV$413,[1]LTV_average!$G$2:$G$26929,Stance!$A565,[1]LTV_average!$H$2:$H$26929,Stance!$B565),"")</f>
        <v>100</v>
      </c>
      <c r="CW565" s="2" t="str">
        <f>IFERROR(AVERAGEIFS([1]LTV_average!$I$2:$I$26929,[1]LTV_average!$D$2:$D$26929,Stance!CW$413,[1]LTV_average!$G$2:$G$26929,Stance!$A565,[1]LTV_average!$H$2:$H$26929,Stance!$B565),"")</f>
        <v/>
      </c>
      <c r="CX565" s="2">
        <f>IFERROR(AVERAGEIFS([1]LTV_average!$I$2:$I$26929,[1]LTV_average!$D$2:$D$26929,Stance!CX$413,[1]LTV_average!$G$2:$G$26929,Stance!$A565,[1]LTV_average!$H$2:$H$26929,Stance!$B565),"")</f>
        <v>100</v>
      </c>
      <c r="CY565" s="2">
        <f>IFERROR(AVERAGEIFS([1]LTV_average!$I$2:$I$26929,[1]LTV_average!$D$2:$D$26929,Stance!CY$413,[1]LTV_average!$G$2:$G$26929,Stance!$A565,[1]LTV_average!$H$2:$H$26929,Stance!$B565),"")</f>
        <v>85</v>
      </c>
      <c r="CZ565" s="2" t="str">
        <f>IFERROR(AVERAGEIFS([1]LTV_average!$I$2:$I$26929,[1]LTV_average!$D$2:$D$26929,Stance!CZ$413,[1]LTV_average!$G$2:$G$26929,Stance!$A565,[1]LTV_average!$H$2:$H$26929,Stance!$B565),"")</f>
        <v/>
      </c>
      <c r="DA565" s="2">
        <f>IFERROR(AVERAGEIFS([1]LTV_average!$I$2:$I$26929,[1]LTV_average!$D$2:$D$26929,Stance!DA$413,[1]LTV_average!$G$2:$G$26929,Stance!$A565,[1]LTV_average!$H$2:$H$26929,Stance!$B565),"")</f>
        <v>100</v>
      </c>
      <c r="DB565" s="2">
        <f>IFERROR(AVERAGEIFS([1]LTV_average!$I$2:$I$26929,[1]LTV_average!$D$2:$D$26929,Stance!DB$413,[1]LTV_average!$G$2:$G$26929,Stance!$A565,[1]LTV_average!$H$2:$H$26929,Stance!$B565),"")</f>
        <v>97.5</v>
      </c>
      <c r="DC565" s="2" t="str">
        <f>IFERROR(AVERAGEIFS([1]LTV_average!$I$2:$I$26929,[1]LTV_average!$D$2:$D$26929,Stance!DC$413,[1]LTV_average!$G$2:$G$26929,Stance!$A565,[1]LTV_average!$H$2:$H$26929,Stance!$B565),"")</f>
        <v/>
      </c>
      <c r="DD565" s="2">
        <f>IFERROR(AVERAGEIFS([1]LTV_average!$I$2:$I$26929,[1]LTV_average!$D$2:$D$26929,Stance!DD$413,[1]LTV_average!$G$2:$G$26929,Stance!$A565,[1]LTV_average!$H$2:$H$26929,Stance!$B565),"")</f>
        <v>100</v>
      </c>
      <c r="DE565" s="2">
        <f>IFERROR(AVERAGEIFS([1]LTV_average!$I$2:$I$26929,[1]LTV_average!$D$2:$D$26929,Stance!DE$413,[1]LTV_average!$G$2:$G$26929,Stance!$A565,[1]LTV_average!$H$2:$H$26929,Stance!$B565),"")</f>
        <v>100</v>
      </c>
      <c r="DF565" s="2">
        <f>IFERROR(AVERAGEIFS([1]LTV_average!$I$2:$I$26929,[1]LTV_average!$D$2:$D$26929,Stance!DF$413,[1]LTV_average!$G$2:$G$26929,Stance!$A565,[1]LTV_average!$H$2:$H$26929,Stance!$B565),"")</f>
        <v>100</v>
      </c>
      <c r="DG565" s="2">
        <f>IFERROR(AVERAGEIFS([1]LTV_average!$I$2:$I$26929,[1]LTV_average!$D$2:$D$26929,Stance!DG$413,[1]LTV_average!$G$2:$G$26929,Stance!$A565,[1]LTV_average!$H$2:$H$26929,Stance!$B565),"")</f>
        <v>100</v>
      </c>
      <c r="DH565" s="2" t="str">
        <f>IFERROR(AVERAGEIFS([1]LTV_average!$I$2:$I$26929,[1]LTV_average!$D$2:$D$26929,Stance!DH$413,[1]LTV_average!$G$2:$G$26929,Stance!$A565,[1]LTV_average!$H$2:$H$26929,Stance!$B565),"")</f>
        <v/>
      </c>
      <c r="DI565" s="2" t="str">
        <f>IFERROR(AVERAGEIFS([1]LTV_average!$I$2:$I$26929,[1]LTV_average!$D$2:$D$26929,Stance!DI$413,[1]LTV_average!$G$2:$G$26929,Stance!$A565,[1]LTV_average!$H$2:$H$26929,Stance!$B565),"")</f>
        <v/>
      </c>
      <c r="DJ565" s="2">
        <f>IFERROR(AVERAGEIFS([1]LTV_average!$I$2:$I$26929,[1]LTV_average!$D$2:$D$26929,Stance!DJ$413,[1]LTV_average!$G$2:$G$26929,Stance!$A565,[1]LTV_average!$H$2:$H$26929,Stance!$B565),"")</f>
        <v>100</v>
      </c>
      <c r="DK565" s="2">
        <f>IFERROR(AVERAGEIFS([1]LTV_average!$I$2:$I$26929,[1]LTV_average!$D$2:$D$26929,Stance!DK$413,[1]LTV_average!$G$2:$G$26929,Stance!$A565,[1]LTV_average!$H$2:$H$26929,Stance!$B565),"")</f>
        <v>80</v>
      </c>
      <c r="DL565" s="2">
        <f>IFERROR(AVERAGEIFS([1]LTV_average!$I$2:$I$26929,[1]LTV_average!$D$2:$D$26929,Stance!DL$413,[1]LTV_average!$G$2:$G$26929,Stance!$A565,[1]LTV_average!$H$2:$H$26929,Stance!$B565),"")</f>
        <v>100</v>
      </c>
      <c r="DM565" s="2">
        <f>IFERROR(AVERAGEIFS([1]LTV_average!$I$2:$I$26929,[1]LTV_average!$D$2:$D$26929,Stance!DM$413,[1]LTV_average!$G$2:$G$26929,Stance!$A565,[1]LTV_average!$H$2:$H$26929,Stance!$B565),"")</f>
        <v>110</v>
      </c>
      <c r="DN565" s="2" t="str">
        <f>IFERROR(AVERAGEIFS([1]LTV_average!$I$2:$I$26929,[1]LTV_average!$D$2:$D$26929,Stance!DN$413,[1]LTV_average!$G$2:$G$26929,Stance!$A565,[1]LTV_average!$H$2:$H$26929,Stance!$B565),"")</f>
        <v/>
      </c>
      <c r="DO565" s="2" t="str">
        <f>IFERROR(AVERAGEIFS([1]LTV_average!$I$2:$I$26929,[1]LTV_average!$D$2:$D$26929,Stance!DO$413,[1]LTV_average!$G$2:$G$26929,Stance!$A565,[1]LTV_average!$H$2:$H$26929,Stance!$B565),"")</f>
        <v/>
      </c>
      <c r="DP565" s="2" t="str">
        <f>IFERROR(AVERAGEIFS([1]LTV_average!$I$2:$I$26929,[1]LTV_average!$D$2:$D$26929,Stance!DP$413,[1]LTV_average!$G$2:$G$26929,Stance!$A565,[1]LTV_average!$H$2:$H$26929,Stance!$B565),"")</f>
        <v/>
      </c>
      <c r="DQ565" s="2">
        <f>IFERROR(AVERAGEIFS([1]LTV_average!$I$2:$I$26929,[1]LTV_average!$D$2:$D$26929,Stance!DQ$413,[1]LTV_average!$G$2:$G$26929,Stance!$A565,[1]LTV_average!$H$2:$H$26929,Stance!$B565),"")</f>
        <v>100</v>
      </c>
      <c r="DR565" s="2" t="str">
        <f>IFERROR(AVERAGEIFS([1]LTV_average!$I$2:$I$26929,[1]LTV_average!$D$2:$D$26929,Stance!DR$413,[1]LTV_average!$G$2:$G$26929,Stance!$A565,[1]LTV_average!$H$2:$H$26929,Stance!$B565),"")</f>
        <v/>
      </c>
      <c r="DS565" s="2" t="str">
        <f>IFERROR(AVERAGEIFS([1]LTV_average!$I$2:$I$26929,[1]LTV_average!$D$2:$D$26929,Stance!DS$413,[1]LTV_average!$G$2:$G$26929,Stance!$A565,[1]LTV_average!$H$2:$H$26929,Stance!$B565),"")</f>
        <v/>
      </c>
      <c r="DT565" s="2" t="str">
        <f>IFERROR(AVERAGEIFS([1]LTV_average!$I$2:$I$26929,[1]LTV_average!$D$2:$D$26929,Stance!DT$413,[1]LTV_average!$G$2:$G$26929,Stance!$A565,[1]LTV_average!$H$2:$H$26929,Stance!$B565),"")</f>
        <v/>
      </c>
      <c r="DU565" s="2" t="str">
        <f>IFERROR(AVERAGEIFS([1]LTV_average!$I$2:$I$26929,[1]LTV_average!$D$2:$D$26929,Stance!DU$413,[1]LTV_average!$G$2:$G$26929,Stance!$A565,[1]LTV_average!$H$2:$H$26929,Stance!$B565),"")</f>
        <v/>
      </c>
      <c r="DV565" s="2">
        <f>IFERROR(AVERAGEIFS([1]LTV_average!$I$2:$I$26929,[1]LTV_average!$D$2:$D$26929,Stance!DV$413,[1]LTV_average!$G$2:$G$26929,Stance!$A565,[1]LTV_average!$H$2:$H$26929,Stance!$B565),"")</f>
        <v>100</v>
      </c>
      <c r="DW565" s="2" t="str">
        <f>IFERROR(AVERAGEIFS([1]LTV_average!$I$2:$I$26929,[1]LTV_average!$D$2:$D$26929,Stance!DW$413,[1]LTV_average!$G$2:$G$26929,Stance!$A565,[1]LTV_average!$H$2:$H$26929,Stance!$B565),"")</f>
        <v/>
      </c>
      <c r="DX565" s="2">
        <f>IFERROR(AVERAGEIFS([1]LTV_average!$I$2:$I$26929,[1]LTV_average!$D$2:$D$26929,Stance!DX$413,[1]LTV_average!$G$2:$G$26929,Stance!$A565,[1]LTV_average!$H$2:$H$26929,Stance!$B565),"")</f>
        <v>100</v>
      </c>
      <c r="DY565" s="2" t="str">
        <f>IFERROR(AVERAGEIFS([1]LTV_average!$I$2:$I$26929,[1]LTV_average!$D$2:$D$26929,Stance!DY$413,[1]LTV_average!$G$2:$G$26929,Stance!$A565,[1]LTV_average!$H$2:$H$26929,Stance!$B565),"")</f>
        <v/>
      </c>
      <c r="DZ565" s="2">
        <f>IFERROR(AVERAGEIFS([1]LTV_average!$I$2:$I$26929,[1]LTV_average!$D$2:$D$26929,Stance!DZ$413,[1]LTV_average!$G$2:$G$26929,Stance!$A565,[1]LTV_average!$H$2:$H$26929,Stance!$B565),"")</f>
        <v>100</v>
      </c>
      <c r="EA565" s="2" t="str">
        <f>IFERROR(AVERAGEIFS([1]LTV_average!$I$2:$I$26929,[1]LTV_average!$D$2:$D$26929,Stance!EA$413,[1]LTV_average!$G$2:$G$26929,Stance!$A565,[1]LTV_average!$H$2:$H$26929,Stance!$B565),"")</f>
        <v/>
      </c>
      <c r="EB565" s="2">
        <f>IFERROR(AVERAGEIFS([1]LTV_average!$I$2:$I$26929,[1]LTV_average!$D$2:$D$26929,Stance!EB$413,[1]LTV_average!$G$2:$G$26929,Stance!$A565,[1]LTV_average!$H$2:$H$26929,Stance!$B565),"")</f>
        <v>100</v>
      </c>
      <c r="EC565" s="2">
        <f>IFERROR(AVERAGEIFS([1]LTV_average!$I$2:$I$26929,[1]LTV_average!$D$2:$D$26929,Stance!EC$413,[1]LTV_average!$G$2:$G$26929,Stance!$A565,[1]LTV_average!$H$2:$H$26929,Stance!$B565),"")</f>
        <v>100</v>
      </c>
      <c r="ED565" s="2">
        <f>IFERROR(AVERAGEIFS([1]LTV_average!$I$2:$I$26929,[1]LTV_average!$D$2:$D$26929,Stance!ED$413,[1]LTV_average!$G$2:$G$26929,Stance!$A565,[1]LTV_average!$H$2:$H$26929,Stance!$B565),"")</f>
        <v>100</v>
      </c>
      <c r="EE565" s="2" t="str">
        <f>IFERROR(AVERAGEIFS([1]LTV_average!$I$2:$I$26929,[1]LTV_average!$D$2:$D$26929,Stance!EE$413,[1]LTV_average!$G$2:$G$26929,Stance!$A565,[1]LTV_average!$H$2:$H$26929,Stance!$B565),"")</f>
        <v/>
      </c>
      <c r="EF565" s="2" t="str">
        <f>IFERROR(AVERAGEIFS([1]LTV_average!$I$2:$I$26929,[1]LTV_average!$D$2:$D$26929,Stance!EF$413,[1]LTV_average!$G$2:$G$26929,Stance!$A565,[1]LTV_average!$H$2:$H$26929,Stance!$B565),"")</f>
        <v/>
      </c>
      <c r="EG565" s="2">
        <f>IFERROR(AVERAGEIFS([1]LTV_average!$I$2:$I$26929,[1]LTV_average!$D$2:$D$26929,Stance!EG$413,[1]LTV_average!$G$2:$G$26929,Stance!$A565,[1]LTV_average!$H$2:$H$26929,Stance!$B565),"")</f>
        <v>100</v>
      </c>
      <c r="EH565" s="2" t="str">
        <f>IFERROR(AVERAGEIFS([1]LTV_average!$I$2:$I$26929,[1]LTV_average!$D$2:$D$26929,Stance!EH$413,[1]LTV_average!$G$2:$G$26929,Stance!$A565,[1]LTV_average!$H$2:$H$26929,Stance!$B565),"")</f>
        <v/>
      </c>
      <c r="EI565" s="4">
        <f t="shared" si="210"/>
        <v>97.889430014430005</v>
      </c>
      <c r="EK565" s="2">
        <v>2002</v>
      </c>
      <c r="EL565" s="2">
        <v>8</v>
      </c>
      <c r="EM565" s="3">
        <f t="shared" si="211"/>
        <v>37499</v>
      </c>
      <c r="EN565" s="2" t="str">
        <f t="shared" si="207"/>
        <v/>
      </c>
      <c r="EO565" s="2">
        <f t="shared" si="207"/>
        <v>0</v>
      </c>
      <c r="EP565" s="2" t="str">
        <f t="shared" si="207"/>
        <v/>
      </c>
      <c r="EQ565" s="2" t="str">
        <f t="shared" si="207"/>
        <v/>
      </c>
      <c r="ER565" s="2">
        <f t="shared" si="207"/>
        <v>0</v>
      </c>
      <c r="ES565" s="2">
        <f t="shared" si="207"/>
        <v>0</v>
      </c>
      <c r="ET565" s="2">
        <f t="shared" si="205"/>
        <v>0</v>
      </c>
      <c r="EU565" s="2" t="str">
        <f t="shared" si="205"/>
        <v/>
      </c>
      <c r="EV565" s="2" t="str">
        <f t="shared" si="205"/>
        <v/>
      </c>
      <c r="EW565" s="2" t="str">
        <f t="shared" si="205"/>
        <v/>
      </c>
      <c r="EX565" s="2">
        <f t="shared" si="205"/>
        <v>0</v>
      </c>
      <c r="EY565" s="2" t="str">
        <f t="shared" si="205"/>
        <v/>
      </c>
      <c r="EZ565" s="2">
        <f t="shared" si="205"/>
        <v>0</v>
      </c>
      <c r="FA565" s="2" t="str">
        <f t="shared" si="205"/>
        <v/>
      </c>
      <c r="FB565" s="2" t="str">
        <f t="shared" si="205"/>
        <v/>
      </c>
      <c r="FC565" s="2" t="str">
        <f t="shared" si="205"/>
        <v/>
      </c>
      <c r="FD565" s="2" t="str">
        <f t="shared" si="205"/>
        <v/>
      </c>
      <c r="FE565" s="2">
        <f t="shared" si="205"/>
        <v>0</v>
      </c>
      <c r="FF565" s="2" t="str">
        <f t="shared" si="205"/>
        <v/>
      </c>
      <c r="FG565" s="2" t="str">
        <f t="shared" si="205"/>
        <v/>
      </c>
      <c r="FH565" s="2" t="str">
        <f t="shared" si="205"/>
        <v/>
      </c>
      <c r="FI565" s="2" t="str">
        <f t="shared" si="205"/>
        <v/>
      </c>
      <c r="FJ565" s="2">
        <f t="shared" si="226"/>
        <v>0</v>
      </c>
      <c r="FK565" s="2" t="str">
        <f t="shared" si="226"/>
        <v/>
      </c>
      <c r="FL565" s="2">
        <f t="shared" si="226"/>
        <v>0</v>
      </c>
      <c r="FM565" s="2" t="str">
        <f t="shared" si="226"/>
        <v/>
      </c>
      <c r="FN565" s="2">
        <f t="shared" si="226"/>
        <v>0</v>
      </c>
      <c r="FO565" s="2">
        <f t="shared" si="226"/>
        <v>0</v>
      </c>
      <c r="FP565" s="2">
        <f t="shared" si="226"/>
        <v>0</v>
      </c>
      <c r="FQ565" s="2" t="str">
        <f t="shared" si="226"/>
        <v/>
      </c>
      <c r="FR565" s="2" t="str">
        <f t="shared" si="226"/>
        <v/>
      </c>
      <c r="FS565" s="2" t="str">
        <f t="shared" si="226"/>
        <v/>
      </c>
      <c r="FT565" s="2">
        <f t="shared" si="226"/>
        <v>0</v>
      </c>
      <c r="FU565" s="2">
        <f t="shared" si="226"/>
        <v>0</v>
      </c>
      <c r="FV565" s="2">
        <f t="shared" si="226"/>
        <v>0</v>
      </c>
      <c r="FW565" s="2">
        <f t="shared" si="226"/>
        <v>0</v>
      </c>
      <c r="FX565" s="2" t="str">
        <f t="shared" si="238"/>
        <v/>
      </c>
      <c r="FY565" s="2" t="str">
        <f t="shared" si="238"/>
        <v/>
      </c>
      <c r="FZ565" s="2" t="str">
        <f t="shared" si="238"/>
        <v/>
      </c>
      <c r="GA565" s="2">
        <f t="shared" si="216"/>
        <v>0</v>
      </c>
      <c r="GB565" s="2">
        <f t="shared" si="216"/>
        <v>0</v>
      </c>
      <c r="GC565" s="2" t="str">
        <f t="shared" si="216"/>
        <v/>
      </c>
      <c r="GD565" s="2">
        <f t="shared" si="216"/>
        <v>0</v>
      </c>
      <c r="GE565" s="2" t="str">
        <f t="shared" si="216"/>
        <v/>
      </c>
      <c r="GF565" s="2">
        <f t="shared" si="216"/>
        <v>0</v>
      </c>
      <c r="GG565" s="2">
        <f t="shared" si="216"/>
        <v>0</v>
      </c>
      <c r="GH565" s="2" t="str">
        <f t="shared" si="188"/>
        <v/>
      </c>
      <c r="GI565" s="2" t="str">
        <f t="shared" si="188"/>
        <v/>
      </c>
      <c r="GJ565" s="2" t="str">
        <f t="shared" si="188"/>
        <v/>
      </c>
      <c r="GK565" s="2">
        <f t="shared" si="188"/>
        <v>0</v>
      </c>
      <c r="GL565" s="2" t="str">
        <f t="shared" si="188"/>
        <v/>
      </c>
      <c r="GM565" s="2">
        <f t="shared" si="188"/>
        <v>0</v>
      </c>
      <c r="GN565" s="2" t="str">
        <f t="shared" si="188"/>
        <v/>
      </c>
      <c r="GO565" s="2">
        <f t="shared" si="188"/>
        <v>0</v>
      </c>
      <c r="GP565" s="2" t="str">
        <f t="shared" si="230"/>
        <v/>
      </c>
      <c r="GQ565" s="2">
        <f t="shared" si="230"/>
        <v>0</v>
      </c>
      <c r="GR565" s="2">
        <f t="shared" si="230"/>
        <v>0</v>
      </c>
      <c r="GS565" s="2">
        <f t="shared" si="230"/>
        <v>0</v>
      </c>
      <c r="GT565" s="2">
        <f t="shared" si="230"/>
        <v>0</v>
      </c>
      <c r="GU565" s="2">
        <f t="shared" si="230"/>
        <v>0</v>
      </c>
      <c r="GV565" s="2">
        <f t="shared" si="230"/>
        <v>0</v>
      </c>
      <c r="GW565" s="2">
        <f t="shared" si="230"/>
        <v>0</v>
      </c>
      <c r="GX565" s="2" t="str">
        <f t="shared" si="234"/>
        <v/>
      </c>
      <c r="GY565" s="2" t="str">
        <f t="shared" si="234"/>
        <v/>
      </c>
      <c r="GZ565" s="2">
        <f t="shared" si="234"/>
        <v>0</v>
      </c>
      <c r="HA565" s="2" t="str">
        <f t="shared" si="234"/>
        <v/>
      </c>
      <c r="HB565" s="2" t="str">
        <f t="shared" si="176"/>
        <v/>
      </c>
      <c r="HC565" s="2" t="str">
        <f t="shared" si="176"/>
        <v/>
      </c>
      <c r="HD565" s="2" t="str">
        <f t="shared" si="174"/>
        <v/>
      </c>
      <c r="HE565" s="2">
        <f t="shared" si="174"/>
        <v>0</v>
      </c>
      <c r="HF565" s="2">
        <f t="shared" si="174"/>
        <v>0</v>
      </c>
      <c r="HG565" s="2" t="str">
        <f t="shared" si="174"/>
        <v/>
      </c>
      <c r="HH565" s="2" t="str">
        <f t="shared" si="174"/>
        <v/>
      </c>
      <c r="HI565" s="2">
        <f t="shared" si="222"/>
        <v>0</v>
      </c>
      <c r="HJ565" s="2" t="str">
        <f t="shared" si="222"/>
        <v/>
      </c>
      <c r="HK565" s="2" t="str">
        <f t="shared" si="222"/>
        <v/>
      </c>
      <c r="HL565" s="2">
        <f t="shared" si="222"/>
        <v>0</v>
      </c>
      <c r="HM565" s="2">
        <f t="shared" si="222"/>
        <v>0</v>
      </c>
      <c r="HN565" s="2">
        <f t="shared" si="222"/>
        <v>0</v>
      </c>
      <c r="HO565" s="2" t="str">
        <f t="shared" si="222"/>
        <v/>
      </c>
      <c r="HP565" s="2" t="str">
        <f t="shared" si="222"/>
        <v/>
      </c>
      <c r="HQ565" s="2" t="str">
        <f t="shared" ref="HQ565:HX601" si="240">IFERROR(CG565-CG564,"")</f>
        <v/>
      </c>
      <c r="HR565" s="2" t="str">
        <f t="shared" si="240"/>
        <v/>
      </c>
      <c r="HS565" s="2" t="str">
        <f t="shared" si="240"/>
        <v/>
      </c>
      <c r="HT565" s="2">
        <f t="shared" si="240"/>
        <v>0</v>
      </c>
      <c r="HU565" s="2" t="str">
        <f t="shared" si="240"/>
        <v/>
      </c>
      <c r="HV565" s="2">
        <f t="shared" si="212"/>
        <v>0</v>
      </c>
      <c r="HW565" s="2" t="str">
        <f t="shared" si="212"/>
        <v/>
      </c>
      <c r="HX565" s="2">
        <f t="shared" si="212"/>
        <v>0</v>
      </c>
      <c r="HY565" s="2">
        <f t="shared" si="212"/>
        <v>0</v>
      </c>
      <c r="HZ565" s="2" t="str">
        <f t="shared" si="212"/>
        <v/>
      </c>
      <c r="IA565" s="2" t="str">
        <f t="shared" si="212"/>
        <v/>
      </c>
      <c r="IB565" s="2">
        <f t="shared" si="212"/>
        <v>0</v>
      </c>
      <c r="IC565" s="2">
        <f t="shared" si="212"/>
        <v>0</v>
      </c>
      <c r="ID565" s="2">
        <f t="shared" si="223"/>
        <v>0</v>
      </c>
      <c r="IE565" s="2" t="str">
        <f t="shared" si="223"/>
        <v/>
      </c>
      <c r="IF565" s="2">
        <f t="shared" si="223"/>
        <v>0</v>
      </c>
      <c r="IG565" s="2" t="str">
        <f t="shared" si="223"/>
        <v/>
      </c>
      <c r="IH565" s="2">
        <f t="shared" si="223"/>
        <v>0</v>
      </c>
      <c r="II565" s="2">
        <f t="shared" si="223"/>
        <v>20</v>
      </c>
      <c r="IJ565" s="2" t="str">
        <f t="shared" si="223"/>
        <v/>
      </c>
      <c r="IK565" s="2">
        <f t="shared" si="223"/>
        <v>0</v>
      </c>
      <c r="IL565" s="2">
        <f t="shared" si="223"/>
        <v>0</v>
      </c>
      <c r="IM565" s="2" t="str">
        <f t="shared" si="223"/>
        <v/>
      </c>
      <c r="IN565" s="2">
        <f t="shared" si="236"/>
        <v>0</v>
      </c>
      <c r="IO565" s="2">
        <f t="shared" si="236"/>
        <v>0</v>
      </c>
      <c r="IP565" s="2">
        <f t="shared" si="236"/>
        <v>0</v>
      </c>
      <c r="IQ565" s="2">
        <f t="shared" si="236"/>
        <v>0</v>
      </c>
      <c r="IR565" s="2" t="str">
        <f t="shared" si="236"/>
        <v/>
      </c>
      <c r="IS565" s="2" t="str">
        <f t="shared" si="236"/>
        <v/>
      </c>
      <c r="IT565" s="2">
        <f t="shared" si="236"/>
        <v>0</v>
      </c>
      <c r="IU565" s="2">
        <f t="shared" si="236"/>
        <v>0</v>
      </c>
      <c r="IV565" s="2">
        <f t="shared" si="236"/>
        <v>0</v>
      </c>
      <c r="IW565" s="2">
        <f t="shared" si="232"/>
        <v>0</v>
      </c>
      <c r="IX565" s="2" t="str">
        <f t="shared" si="232"/>
        <v/>
      </c>
      <c r="IY565" s="2" t="str">
        <f t="shared" si="232"/>
        <v/>
      </c>
      <c r="IZ565" s="2" t="str">
        <f t="shared" si="232"/>
        <v/>
      </c>
      <c r="JA565" s="2">
        <f t="shared" si="232"/>
        <v>0</v>
      </c>
      <c r="JB565" s="2" t="str">
        <f t="shared" si="192"/>
        <v/>
      </c>
      <c r="JC565" s="2" t="str">
        <f t="shared" si="192"/>
        <v/>
      </c>
      <c r="JD565" s="2" t="str">
        <f t="shared" si="192"/>
        <v/>
      </c>
      <c r="JE565" s="2" t="str">
        <f t="shared" si="192"/>
        <v/>
      </c>
      <c r="JF565" s="2">
        <f t="shared" si="192"/>
        <v>0</v>
      </c>
      <c r="JG565" s="2" t="str">
        <f t="shared" si="192"/>
        <v/>
      </c>
      <c r="JH565" s="2">
        <f t="shared" si="192"/>
        <v>0</v>
      </c>
      <c r="JI565" s="2" t="str">
        <f t="shared" si="192"/>
        <v/>
      </c>
      <c r="JJ565" s="2">
        <f t="shared" si="227"/>
        <v>0</v>
      </c>
      <c r="JK565" s="2" t="str">
        <f t="shared" si="227"/>
        <v/>
      </c>
      <c r="JL565" s="2">
        <f t="shared" si="227"/>
        <v>0</v>
      </c>
      <c r="JM565" s="2">
        <f t="shared" si="227"/>
        <v>0</v>
      </c>
      <c r="JN565" s="2">
        <f t="shared" si="227"/>
        <v>0</v>
      </c>
      <c r="JO565" s="2" t="str">
        <f t="shared" si="227"/>
        <v/>
      </c>
      <c r="JP565" s="2" t="str">
        <f t="shared" si="227"/>
        <v/>
      </c>
      <c r="JQ565" s="2">
        <f t="shared" si="227"/>
        <v>0</v>
      </c>
      <c r="JR565" s="2" t="str">
        <f t="shared" si="227"/>
        <v/>
      </c>
      <c r="JS565" s="2">
        <f t="shared" si="217"/>
        <v>20</v>
      </c>
      <c r="JT565" s="2">
        <f t="shared" si="200"/>
        <v>21.25</v>
      </c>
      <c r="JU565">
        <f t="shared" si="204"/>
        <v>-21.25</v>
      </c>
      <c r="JV565" s="2">
        <f t="shared" si="201"/>
        <v>10.625</v>
      </c>
      <c r="JW565">
        <f t="shared" si="202"/>
        <v>-10.625</v>
      </c>
      <c r="JX565" s="2">
        <v>2002</v>
      </c>
      <c r="JY565" s="2">
        <v>8</v>
      </c>
      <c r="JZ565" s="3">
        <f t="shared" si="213"/>
        <v>37499</v>
      </c>
      <c r="KA565" s="6" t="str">
        <f t="shared" si="208"/>
        <v/>
      </c>
      <c r="KB565" s="6" t="str">
        <f t="shared" si="208"/>
        <v/>
      </c>
      <c r="KC565" s="6" t="str">
        <f t="shared" si="208"/>
        <v/>
      </c>
      <c r="KD565" s="6" t="str">
        <f t="shared" si="208"/>
        <v/>
      </c>
      <c r="KE565" s="6" t="str">
        <f t="shared" si="208"/>
        <v/>
      </c>
      <c r="KF565" s="6" t="str">
        <f t="shared" si="208"/>
        <v/>
      </c>
      <c r="KG565" s="6" t="str">
        <f t="shared" si="206"/>
        <v/>
      </c>
      <c r="KH565" s="6" t="str">
        <f t="shared" si="206"/>
        <v/>
      </c>
      <c r="KI565" s="6" t="str">
        <f t="shared" si="206"/>
        <v/>
      </c>
      <c r="KJ565" s="6" t="str">
        <f t="shared" si="206"/>
        <v/>
      </c>
      <c r="KK565" s="6" t="str">
        <f t="shared" si="206"/>
        <v/>
      </c>
      <c r="KL565" s="6" t="str">
        <f t="shared" si="206"/>
        <v/>
      </c>
      <c r="KM565" s="6" t="str">
        <f t="shared" si="206"/>
        <v/>
      </c>
      <c r="KN565" s="6" t="str">
        <f t="shared" si="206"/>
        <v/>
      </c>
      <c r="KO565" s="6" t="str">
        <f t="shared" si="206"/>
        <v/>
      </c>
      <c r="KP565" s="6" t="str">
        <f t="shared" si="206"/>
        <v/>
      </c>
      <c r="KQ565" s="6" t="str">
        <f t="shared" si="206"/>
        <v/>
      </c>
      <c r="KR565" s="6" t="str">
        <f t="shared" si="206"/>
        <v/>
      </c>
      <c r="KS565" s="6" t="str">
        <f t="shared" si="206"/>
        <v/>
      </c>
      <c r="KT565" s="6" t="str">
        <f t="shared" si="206"/>
        <v/>
      </c>
      <c r="KU565" s="6" t="str">
        <f t="shared" si="206"/>
        <v/>
      </c>
      <c r="KV565" s="6" t="str">
        <f t="shared" si="206"/>
        <v/>
      </c>
      <c r="KW565" s="6" t="str">
        <f t="shared" si="228"/>
        <v/>
      </c>
      <c r="KX565" s="6" t="str">
        <f t="shared" si="228"/>
        <v/>
      </c>
      <c r="KY565" s="6" t="str">
        <f t="shared" si="228"/>
        <v/>
      </c>
      <c r="KZ565" s="6" t="str">
        <f t="shared" si="228"/>
        <v/>
      </c>
      <c r="LA565" s="6" t="str">
        <f t="shared" si="228"/>
        <v/>
      </c>
      <c r="LB565" s="6" t="str">
        <f t="shared" si="228"/>
        <v/>
      </c>
      <c r="LC565" s="6" t="str">
        <f t="shared" si="228"/>
        <v/>
      </c>
      <c r="LD565" s="6" t="str">
        <f t="shared" si="228"/>
        <v/>
      </c>
      <c r="LE565" s="6" t="str">
        <f t="shared" si="228"/>
        <v/>
      </c>
      <c r="LF565" s="6" t="str">
        <f t="shared" si="228"/>
        <v/>
      </c>
      <c r="LG565" s="6" t="str">
        <f t="shared" si="228"/>
        <v/>
      </c>
      <c r="LH565" s="6" t="str">
        <f t="shared" si="228"/>
        <v/>
      </c>
      <c r="LI565" s="6" t="str">
        <f t="shared" si="228"/>
        <v/>
      </c>
      <c r="LJ565" s="6" t="str">
        <f t="shared" si="228"/>
        <v/>
      </c>
      <c r="LK565" s="6" t="str">
        <f t="shared" si="239"/>
        <v/>
      </c>
      <c r="LL565" s="6" t="str">
        <f t="shared" si="239"/>
        <v/>
      </c>
      <c r="LM565" s="6" t="str">
        <f t="shared" si="239"/>
        <v/>
      </c>
      <c r="LN565" s="6" t="str">
        <f t="shared" si="219"/>
        <v/>
      </c>
      <c r="LO565" s="6" t="str">
        <f t="shared" si="219"/>
        <v/>
      </c>
      <c r="LP565" s="6" t="str">
        <f t="shared" si="219"/>
        <v/>
      </c>
      <c r="LQ565" s="6" t="str">
        <f t="shared" si="219"/>
        <v/>
      </c>
      <c r="LR565" s="6" t="str">
        <f t="shared" si="219"/>
        <v/>
      </c>
      <c r="LS565" s="6" t="str">
        <f t="shared" si="219"/>
        <v/>
      </c>
      <c r="LT565" s="6" t="str">
        <f t="shared" si="219"/>
        <v/>
      </c>
      <c r="LU565" s="6" t="str">
        <f t="shared" si="189"/>
        <v/>
      </c>
      <c r="LV565" s="6" t="str">
        <f t="shared" si="189"/>
        <v/>
      </c>
      <c r="LW565" s="6" t="str">
        <f t="shared" si="189"/>
        <v/>
      </c>
      <c r="LX565" s="6" t="str">
        <f t="shared" si="189"/>
        <v/>
      </c>
      <c r="LY565" s="6" t="str">
        <f t="shared" si="189"/>
        <v/>
      </c>
      <c r="LZ565" s="6" t="str">
        <f t="shared" si="189"/>
        <v/>
      </c>
      <c r="MA565" s="6" t="str">
        <f t="shared" si="189"/>
        <v/>
      </c>
      <c r="MB565" s="6" t="str">
        <f t="shared" si="189"/>
        <v/>
      </c>
      <c r="MC565" s="6" t="str">
        <f t="shared" si="231"/>
        <v/>
      </c>
      <c r="MD565" s="6" t="str">
        <f t="shared" si="231"/>
        <v/>
      </c>
      <c r="ME565" s="6" t="str">
        <f t="shared" si="231"/>
        <v/>
      </c>
      <c r="MF565" s="6" t="str">
        <f t="shared" si="231"/>
        <v/>
      </c>
      <c r="MG565" s="6" t="str">
        <f t="shared" si="231"/>
        <v/>
      </c>
      <c r="MH565" s="6" t="str">
        <f t="shared" si="231"/>
        <v/>
      </c>
      <c r="MI565" s="6" t="str">
        <f t="shared" si="231"/>
        <v/>
      </c>
      <c r="MJ565" s="6" t="str">
        <f t="shared" si="231"/>
        <v/>
      </c>
      <c r="MK565" s="6" t="str">
        <f t="shared" si="235"/>
        <v/>
      </c>
      <c r="ML565" s="6" t="str">
        <f t="shared" si="235"/>
        <v/>
      </c>
      <c r="MM565" s="6" t="str">
        <f t="shared" si="235"/>
        <v/>
      </c>
      <c r="MN565" s="6" t="str">
        <f t="shared" si="235"/>
        <v/>
      </c>
      <c r="MO565" s="6" t="str">
        <f t="shared" si="178"/>
        <v/>
      </c>
      <c r="MP565" s="6" t="str">
        <f t="shared" si="178"/>
        <v/>
      </c>
      <c r="MQ565" s="6" t="str">
        <f t="shared" si="175"/>
        <v/>
      </c>
      <c r="MR565" s="6" t="str">
        <f t="shared" si="175"/>
        <v/>
      </c>
      <c r="MS565" s="6" t="str">
        <f t="shared" si="175"/>
        <v/>
      </c>
      <c r="MT565" s="6" t="str">
        <f t="shared" si="175"/>
        <v/>
      </c>
      <c r="MU565" s="6" t="str">
        <f t="shared" si="175"/>
        <v/>
      </c>
      <c r="MV565" s="6" t="str">
        <f t="shared" si="224"/>
        <v/>
      </c>
      <c r="MW565" s="6" t="str">
        <f t="shared" si="224"/>
        <v/>
      </c>
      <c r="MX565" s="6" t="str">
        <f t="shared" si="224"/>
        <v/>
      </c>
      <c r="MY565" s="6" t="str">
        <f t="shared" si="224"/>
        <v/>
      </c>
      <c r="MZ565" s="6" t="str">
        <f t="shared" si="224"/>
        <v/>
      </c>
      <c r="NA565" s="6" t="str">
        <f t="shared" si="224"/>
        <v/>
      </c>
      <c r="NB565" s="6" t="str">
        <f t="shared" si="224"/>
        <v/>
      </c>
      <c r="NC565" s="6" t="str">
        <f t="shared" si="224"/>
        <v/>
      </c>
      <c r="ND565" s="6" t="str">
        <f t="shared" ref="ND565:NK601" si="241">IF(OR(HQ565=0,            ISERROR(VALUE(HQ565))                  ),"",IF(HQ565&lt;0,HQ565/$JU$414,HQ565/$JV$414))</f>
        <v/>
      </c>
      <c r="NE565" s="6" t="str">
        <f t="shared" si="241"/>
        <v/>
      </c>
      <c r="NF565" s="6" t="str">
        <f t="shared" si="241"/>
        <v/>
      </c>
      <c r="NG565" s="6" t="str">
        <f t="shared" si="241"/>
        <v/>
      </c>
      <c r="NH565" s="6" t="str">
        <f t="shared" si="241"/>
        <v/>
      </c>
      <c r="NI565" s="6" t="str">
        <f t="shared" si="214"/>
        <v/>
      </c>
      <c r="NJ565" s="6" t="str">
        <f t="shared" si="214"/>
        <v/>
      </c>
      <c r="NK565" s="6" t="str">
        <f t="shared" si="214"/>
        <v/>
      </c>
      <c r="NL565" s="6" t="str">
        <f t="shared" si="214"/>
        <v/>
      </c>
      <c r="NM565" s="6" t="str">
        <f t="shared" si="214"/>
        <v/>
      </c>
      <c r="NN565" s="6" t="str">
        <f t="shared" si="214"/>
        <v/>
      </c>
      <c r="NO565" s="6" t="str">
        <f t="shared" si="214"/>
        <v/>
      </c>
      <c r="NP565" s="6" t="str">
        <f t="shared" si="214"/>
        <v/>
      </c>
      <c r="NQ565" s="6" t="str">
        <f t="shared" si="225"/>
        <v/>
      </c>
      <c r="NR565" s="6" t="str">
        <f t="shared" si="225"/>
        <v/>
      </c>
      <c r="NS565" s="6" t="str">
        <f t="shared" si="225"/>
        <v/>
      </c>
      <c r="NT565" s="6" t="str">
        <f t="shared" si="225"/>
        <v/>
      </c>
      <c r="NU565" s="6" t="str">
        <f t="shared" si="225"/>
        <v/>
      </c>
      <c r="NV565" s="6">
        <f t="shared" si="225"/>
        <v>3.1190744645036337</v>
      </c>
      <c r="NW565" s="6" t="str">
        <f t="shared" si="225"/>
        <v/>
      </c>
      <c r="NX565" s="6" t="str">
        <f t="shared" si="225"/>
        <v/>
      </c>
      <c r="NY565" s="6" t="str">
        <f t="shared" si="225"/>
        <v/>
      </c>
      <c r="NZ565" s="6" t="str">
        <f t="shared" si="225"/>
        <v/>
      </c>
      <c r="OA565" s="6" t="str">
        <f t="shared" si="237"/>
        <v/>
      </c>
      <c r="OB565" s="6" t="str">
        <f t="shared" si="237"/>
        <v/>
      </c>
      <c r="OC565" s="6" t="str">
        <f t="shared" si="237"/>
        <v/>
      </c>
      <c r="OD565" s="6" t="str">
        <f t="shared" si="237"/>
        <v/>
      </c>
      <c r="OE565" s="6" t="str">
        <f t="shared" si="237"/>
        <v/>
      </c>
      <c r="OF565" s="6" t="str">
        <f t="shared" si="237"/>
        <v/>
      </c>
      <c r="OG565" s="6" t="str">
        <f t="shared" si="237"/>
        <v/>
      </c>
      <c r="OH565" s="6" t="str">
        <f t="shared" si="237"/>
        <v/>
      </c>
      <c r="OI565" s="6" t="str">
        <f t="shared" si="237"/>
        <v/>
      </c>
      <c r="OJ565" s="6" t="str">
        <f t="shared" si="233"/>
        <v/>
      </c>
      <c r="OK565" s="6" t="str">
        <f t="shared" si="233"/>
        <v/>
      </c>
      <c r="OL565" s="6" t="str">
        <f t="shared" si="233"/>
        <v/>
      </c>
      <c r="OM565" s="6" t="str">
        <f t="shared" si="233"/>
        <v/>
      </c>
      <c r="ON565" s="6" t="str">
        <f t="shared" si="233"/>
        <v/>
      </c>
      <c r="OO565" s="6" t="str">
        <f t="shared" si="193"/>
        <v/>
      </c>
      <c r="OP565" s="6" t="str">
        <f t="shared" si="193"/>
        <v/>
      </c>
      <c r="OQ565" s="6" t="str">
        <f t="shared" si="193"/>
        <v/>
      </c>
      <c r="OR565" s="6" t="str">
        <f t="shared" si="193"/>
        <v/>
      </c>
      <c r="OS565" s="6" t="str">
        <f t="shared" si="193"/>
        <v/>
      </c>
      <c r="OT565" s="6" t="str">
        <f t="shared" si="193"/>
        <v/>
      </c>
      <c r="OU565" s="6" t="str">
        <f t="shared" si="193"/>
        <v/>
      </c>
      <c r="OV565" s="6" t="str">
        <f t="shared" si="193"/>
        <v/>
      </c>
      <c r="OW565" s="6" t="str">
        <f t="shared" si="229"/>
        <v/>
      </c>
      <c r="OX565" s="6" t="str">
        <f t="shared" si="229"/>
        <v/>
      </c>
      <c r="OY565" s="6" t="str">
        <f t="shared" si="229"/>
        <v/>
      </c>
      <c r="OZ565" s="6" t="str">
        <f t="shared" si="229"/>
        <v/>
      </c>
      <c r="PA565" s="6" t="str">
        <f t="shared" si="229"/>
        <v/>
      </c>
      <c r="PB565" s="6" t="str">
        <f t="shared" si="229"/>
        <v/>
      </c>
      <c r="PC565" s="6" t="str">
        <f t="shared" si="229"/>
        <v/>
      </c>
      <c r="PD565" s="6" t="str">
        <f t="shared" si="229"/>
        <v/>
      </c>
      <c r="PE565" s="6" t="str">
        <f t="shared" si="229"/>
        <v/>
      </c>
      <c r="PF565" s="6">
        <f t="shared" si="220"/>
        <v>3.1190744645036337</v>
      </c>
      <c r="PG565" s="7">
        <f t="shared" si="221"/>
        <v>37499</v>
      </c>
      <c r="PH565" s="6">
        <f t="shared" si="158"/>
        <v>3.3140166185351108</v>
      </c>
      <c r="PI565" s="6">
        <f t="shared" si="169"/>
        <v>0.73135466244297875</v>
      </c>
      <c r="PJ565">
        <f t="shared" si="203"/>
        <v>-3.3140166185351108</v>
      </c>
      <c r="PK565">
        <f t="shared" si="196"/>
        <v>0</v>
      </c>
      <c r="PL565">
        <f t="shared" si="197"/>
        <v>3.3140166185351108</v>
      </c>
      <c r="PM565">
        <f t="shared" si="198"/>
        <v>0</v>
      </c>
      <c r="PN565">
        <f t="shared" si="199"/>
        <v>2</v>
      </c>
    </row>
    <row r="566" spans="1:430" x14ac:dyDescent="0.4">
      <c r="A566" s="2">
        <v>2002</v>
      </c>
      <c r="B566" s="2">
        <v>9</v>
      </c>
      <c r="C566" s="3">
        <f t="shared" si="209"/>
        <v>37529</v>
      </c>
      <c r="D566" s="2" t="str">
        <f>IFERROR(AVERAGEIFS([1]LTV_average!$I$2:$I$26929,[1]LTV_average!$D$2:$D$26929,Stance!D$413,[1]LTV_average!$G$2:$G$26929,Stance!$A566,[1]LTV_average!$H$2:$H$26929,Stance!$B566),"")</f>
        <v/>
      </c>
      <c r="E566" s="2">
        <f>IFERROR(AVERAGEIFS([1]LTV_average!$I$2:$I$26929,[1]LTV_average!$D$2:$D$26929,Stance!E$413,[1]LTV_average!$G$2:$G$26929,Stance!$A566,[1]LTV_average!$H$2:$H$26929,Stance!$B566),"")</f>
        <v>100</v>
      </c>
      <c r="F566" s="2" t="str">
        <f>IFERROR(AVERAGEIFS([1]LTV_average!$I$2:$I$26929,[1]LTV_average!$D$2:$D$26929,Stance!F$413,[1]LTV_average!$G$2:$G$26929,Stance!$A566,[1]LTV_average!$H$2:$H$26929,Stance!$B566),"")</f>
        <v/>
      </c>
      <c r="G566" s="2" t="str">
        <f>IFERROR(AVERAGEIFS([1]LTV_average!$I$2:$I$26929,[1]LTV_average!$D$2:$D$26929,Stance!G$413,[1]LTV_average!$G$2:$G$26929,Stance!$A566,[1]LTV_average!$H$2:$H$26929,Stance!$B566),"")</f>
        <v/>
      </c>
      <c r="H566" s="2">
        <f>IFERROR(AVERAGEIFS([1]LTV_average!$I$2:$I$26929,[1]LTV_average!$D$2:$D$26929,Stance!H$413,[1]LTV_average!$G$2:$G$26929,Stance!$A566,[1]LTV_average!$H$2:$H$26929,Stance!$B566),"")</f>
        <v>100</v>
      </c>
      <c r="I566" s="2">
        <f>IFERROR(AVERAGEIFS([1]LTV_average!$I$2:$I$26929,[1]LTV_average!$D$2:$D$26929,Stance!I$413,[1]LTV_average!$G$2:$G$26929,Stance!$A566,[1]LTV_average!$H$2:$H$26929,Stance!$B566),"")</f>
        <v>100</v>
      </c>
      <c r="J566" s="2">
        <f>IFERROR(AVERAGEIFS([1]LTV_average!$I$2:$I$26929,[1]LTV_average!$D$2:$D$26929,Stance!J$413,[1]LTV_average!$G$2:$G$26929,Stance!$A566,[1]LTV_average!$H$2:$H$26929,Stance!$B566),"")</f>
        <v>100</v>
      </c>
      <c r="K566" s="2" t="str">
        <f>IFERROR(AVERAGEIFS([1]LTV_average!$I$2:$I$26929,[1]LTV_average!$D$2:$D$26929,Stance!K$413,[1]LTV_average!$G$2:$G$26929,Stance!$A566,[1]LTV_average!$H$2:$H$26929,Stance!$B566),"")</f>
        <v/>
      </c>
      <c r="L566" s="2" t="str">
        <f>IFERROR(AVERAGEIFS([1]LTV_average!$I$2:$I$26929,[1]LTV_average!$D$2:$D$26929,Stance!L$413,[1]LTV_average!$G$2:$G$26929,Stance!$A566,[1]LTV_average!$H$2:$H$26929,Stance!$B566),"")</f>
        <v/>
      </c>
      <c r="M566" s="2" t="str">
        <f>IFERROR(AVERAGEIFS([1]LTV_average!$I$2:$I$26929,[1]LTV_average!$D$2:$D$26929,Stance!M$413,[1]LTV_average!$G$2:$G$26929,Stance!$A566,[1]LTV_average!$H$2:$H$26929,Stance!$B566),"")</f>
        <v/>
      </c>
      <c r="N566" s="2">
        <f>IFERROR(AVERAGEIFS([1]LTV_average!$I$2:$I$26929,[1]LTV_average!$D$2:$D$26929,Stance!N$413,[1]LTV_average!$G$2:$G$26929,Stance!$A566,[1]LTV_average!$H$2:$H$26929,Stance!$B566),"")</f>
        <v>100</v>
      </c>
      <c r="O566" s="2" t="str">
        <f>IFERROR(AVERAGEIFS([1]LTV_average!$I$2:$I$26929,[1]LTV_average!$D$2:$D$26929,Stance!O$413,[1]LTV_average!$G$2:$G$26929,Stance!$A566,[1]LTV_average!$H$2:$H$26929,Stance!$B566),"")</f>
        <v/>
      </c>
      <c r="P566" s="2">
        <f>IFERROR(AVERAGEIFS([1]LTV_average!$I$2:$I$26929,[1]LTV_average!$D$2:$D$26929,Stance!P$413,[1]LTV_average!$G$2:$G$26929,Stance!$A566,[1]LTV_average!$H$2:$H$26929,Stance!$B566),"")</f>
        <v>100</v>
      </c>
      <c r="Q566" s="2" t="str">
        <f>IFERROR(AVERAGEIFS([1]LTV_average!$I$2:$I$26929,[1]LTV_average!$D$2:$D$26929,Stance!Q$413,[1]LTV_average!$G$2:$G$26929,Stance!$A566,[1]LTV_average!$H$2:$H$26929,Stance!$B566),"")</f>
        <v/>
      </c>
      <c r="R566" s="2" t="str">
        <f>IFERROR(AVERAGEIFS([1]LTV_average!$I$2:$I$26929,[1]LTV_average!$D$2:$D$26929,Stance!R$413,[1]LTV_average!$G$2:$G$26929,Stance!$A566,[1]LTV_average!$H$2:$H$26929,Stance!$B566),"")</f>
        <v/>
      </c>
      <c r="S566" s="2" t="str">
        <f>IFERROR(AVERAGEIFS([1]LTV_average!$I$2:$I$26929,[1]LTV_average!$D$2:$D$26929,Stance!S$413,[1]LTV_average!$G$2:$G$26929,Stance!$A566,[1]LTV_average!$H$2:$H$26929,Stance!$B566),"")</f>
        <v/>
      </c>
      <c r="T566" s="2" t="str">
        <f>IFERROR(AVERAGEIFS([1]LTV_average!$I$2:$I$26929,[1]LTV_average!$D$2:$D$26929,Stance!T$413,[1]LTV_average!$G$2:$G$26929,Stance!$A566,[1]LTV_average!$H$2:$H$26929,Stance!$B566),"")</f>
        <v/>
      </c>
      <c r="U566" s="2">
        <f>IFERROR(AVERAGEIFS([1]LTV_average!$I$2:$I$26929,[1]LTV_average!$D$2:$D$26929,Stance!U$413,[1]LTV_average!$G$2:$G$26929,Stance!$A566,[1]LTV_average!$H$2:$H$26929,Stance!$B566),"")</f>
        <v>100</v>
      </c>
      <c r="V566" s="2" t="str">
        <f>IFERROR(AVERAGEIFS([1]LTV_average!$I$2:$I$26929,[1]LTV_average!$D$2:$D$26929,Stance!V$413,[1]LTV_average!$G$2:$G$26929,Stance!$A566,[1]LTV_average!$H$2:$H$26929,Stance!$B566),"")</f>
        <v/>
      </c>
      <c r="W566" s="2" t="str">
        <f>IFERROR(AVERAGEIFS([1]LTV_average!$I$2:$I$26929,[1]LTV_average!$D$2:$D$26929,Stance!W$413,[1]LTV_average!$G$2:$G$26929,Stance!$A566,[1]LTV_average!$H$2:$H$26929,Stance!$B566),"")</f>
        <v/>
      </c>
      <c r="X566" s="2" t="str">
        <f>IFERROR(AVERAGEIFS([1]LTV_average!$I$2:$I$26929,[1]LTV_average!$D$2:$D$26929,Stance!X$413,[1]LTV_average!$G$2:$G$26929,Stance!$A566,[1]LTV_average!$H$2:$H$26929,Stance!$B566),"")</f>
        <v/>
      </c>
      <c r="Y566" s="2" t="str">
        <f>IFERROR(AVERAGEIFS([1]LTV_average!$I$2:$I$26929,[1]LTV_average!$D$2:$D$26929,Stance!Y$413,[1]LTV_average!$G$2:$G$26929,Stance!$A566,[1]LTV_average!$H$2:$H$26929,Stance!$B566),"")</f>
        <v/>
      </c>
      <c r="Z566" s="2">
        <f>IFERROR(AVERAGEIFS([1]LTV_average!$I$2:$I$26929,[1]LTV_average!$D$2:$D$26929,Stance!Z$413,[1]LTV_average!$G$2:$G$26929,Stance!$A566,[1]LTV_average!$H$2:$H$26929,Stance!$B566),"")</f>
        <v>89.285714285714292</v>
      </c>
      <c r="AA566" s="2" t="str">
        <f>IFERROR(AVERAGEIFS([1]LTV_average!$I$2:$I$26929,[1]LTV_average!$D$2:$D$26929,Stance!AA$413,[1]LTV_average!$G$2:$G$26929,Stance!$A566,[1]LTV_average!$H$2:$H$26929,Stance!$B566),"")</f>
        <v/>
      </c>
      <c r="AB566" s="2">
        <f>IFERROR(AVERAGEIFS([1]LTV_average!$I$2:$I$26929,[1]LTV_average!$D$2:$D$26929,Stance!AB$413,[1]LTV_average!$G$2:$G$26929,Stance!$A566,[1]LTV_average!$H$2:$H$26929,Stance!$B566),"")</f>
        <v>100</v>
      </c>
      <c r="AC566" s="2" t="str">
        <f>IFERROR(AVERAGEIFS([1]LTV_average!$I$2:$I$26929,[1]LTV_average!$D$2:$D$26929,Stance!AC$413,[1]LTV_average!$G$2:$G$26929,Stance!$A566,[1]LTV_average!$H$2:$H$26929,Stance!$B566),"")</f>
        <v/>
      </c>
      <c r="AD566" s="2">
        <f>IFERROR(AVERAGEIFS([1]LTV_average!$I$2:$I$26929,[1]LTV_average!$D$2:$D$26929,Stance!AD$413,[1]LTV_average!$G$2:$G$26929,Stance!$A566,[1]LTV_average!$H$2:$H$26929,Stance!$B566),"")</f>
        <v>86</v>
      </c>
      <c r="AE566" s="2">
        <f>IFERROR(AVERAGEIFS([1]LTV_average!$I$2:$I$26929,[1]LTV_average!$D$2:$D$26929,Stance!AE$413,[1]LTV_average!$G$2:$G$26929,Stance!$A566,[1]LTV_average!$H$2:$H$26929,Stance!$B566),"")</f>
        <v>100</v>
      </c>
      <c r="AF566" s="2">
        <f>IFERROR(AVERAGEIFS([1]LTV_average!$I$2:$I$26929,[1]LTV_average!$D$2:$D$26929,Stance!AF$413,[1]LTV_average!$G$2:$G$26929,Stance!$A566,[1]LTV_average!$H$2:$H$26929,Stance!$B566),"")</f>
        <v>75</v>
      </c>
      <c r="AG566" s="2" t="str">
        <f>IFERROR(AVERAGEIFS([1]LTV_average!$I$2:$I$26929,[1]LTV_average!$D$2:$D$26929,Stance!AG$413,[1]LTV_average!$G$2:$G$26929,Stance!$A566,[1]LTV_average!$H$2:$H$26929,Stance!$B566),"")</f>
        <v/>
      </c>
      <c r="AH566" s="2" t="str">
        <f>IFERROR(AVERAGEIFS([1]LTV_average!$I$2:$I$26929,[1]LTV_average!$D$2:$D$26929,Stance!AH$413,[1]LTV_average!$G$2:$G$26929,Stance!$A566,[1]LTV_average!$H$2:$H$26929,Stance!$B566),"")</f>
        <v/>
      </c>
      <c r="AI566" s="2" t="str">
        <f>IFERROR(AVERAGEIFS([1]LTV_average!$I$2:$I$26929,[1]LTV_average!$D$2:$D$26929,Stance!AI$413,[1]LTV_average!$G$2:$G$26929,Stance!$A566,[1]LTV_average!$H$2:$H$26929,Stance!$B566),"")</f>
        <v/>
      </c>
      <c r="AJ566" s="2">
        <f>IFERROR(AVERAGEIFS([1]LTV_average!$I$2:$I$26929,[1]LTV_average!$D$2:$D$26929,Stance!AJ$413,[1]LTV_average!$G$2:$G$26929,Stance!$A566,[1]LTV_average!$H$2:$H$26929,Stance!$B566),"")</f>
        <v>100</v>
      </c>
      <c r="AK566" s="2">
        <f>IFERROR(AVERAGEIFS([1]LTV_average!$I$2:$I$26929,[1]LTV_average!$D$2:$D$26929,Stance!AK$413,[1]LTV_average!$G$2:$G$26929,Stance!$A566,[1]LTV_average!$H$2:$H$26929,Stance!$B566),"")</f>
        <v>106.6666666666667</v>
      </c>
      <c r="AL566" s="2">
        <f>IFERROR(AVERAGEIFS([1]LTV_average!$I$2:$I$26929,[1]LTV_average!$D$2:$D$26929,Stance!AL$413,[1]LTV_average!$G$2:$G$26929,Stance!$A566,[1]LTV_average!$H$2:$H$26929,Stance!$B566),"")</f>
        <v>100</v>
      </c>
      <c r="AM566" s="2">
        <f>IFERROR(AVERAGEIFS([1]LTV_average!$I$2:$I$26929,[1]LTV_average!$D$2:$D$26929,Stance!AM$413,[1]LTV_average!$G$2:$G$26929,Stance!$A566,[1]LTV_average!$H$2:$H$26929,Stance!$B566),"")</f>
        <v>85</v>
      </c>
      <c r="AN566" s="2" t="str">
        <f>IFERROR(AVERAGEIFS([1]LTV_average!$I$2:$I$26929,[1]LTV_average!$D$2:$D$26929,Stance!AN$413,[1]LTV_average!$G$2:$G$26929,Stance!$A566,[1]LTV_average!$H$2:$H$26929,Stance!$B566),"")</f>
        <v/>
      </c>
      <c r="AO566" s="2" t="str">
        <f>IFERROR(AVERAGEIFS([1]LTV_average!$I$2:$I$26929,[1]LTV_average!$D$2:$D$26929,Stance!AO$413,[1]LTV_average!$G$2:$G$26929,Stance!$A566,[1]LTV_average!$H$2:$H$26929,Stance!$B566),"")</f>
        <v/>
      </c>
      <c r="AP566" s="2" t="str">
        <f>IFERROR(AVERAGEIFS([1]LTV_average!$I$2:$I$26929,[1]LTV_average!$D$2:$D$26929,Stance!AP$413,[1]LTV_average!$G$2:$G$26929,Stance!$A566,[1]LTV_average!$H$2:$H$26929,Stance!$B566),"")</f>
        <v/>
      </c>
      <c r="AQ566" s="2">
        <f>IFERROR(AVERAGEIFS([1]LTV_average!$I$2:$I$26929,[1]LTV_average!$D$2:$D$26929,Stance!AQ$413,[1]LTV_average!$G$2:$G$26929,Stance!$A566,[1]LTV_average!$H$2:$H$26929,Stance!$B566),"")</f>
        <v>100</v>
      </c>
      <c r="AR566" s="2">
        <f>IFERROR(AVERAGEIFS([1]LTV_average!$I$2:$I$26929,[1]LTV_average!$D$2:$D$26929,Stance!AR$413,[1]LTV_average!$G$2:$G$26929,Stance!$A566,[1]LTV_average!$H$2:$H$26929,Stance!$B566),"")</f>
        <v>100</v>
      </c>
      <c r="AS566" s="2" t="str">
        <f>IFERROR(AVERAGEIFS([1]LTV_average!$I$2:$I$26929,[1]LTV_average!$D$2:$D$26929,Stance!AS$413,[1]LTV_average!$G$2:$G$26929,Stance!$A566,[1]LTV_average!$H$2:$H$26929,Stance!$B566),"")</f>
        <v/>
      </c>
      <c r="AT566" s="2">
        <f>IFERROR(AVERAGEIFS([1]LTV_average!$I$2:$I$26929,[1]LTV_average!$D$2:$D$26929,Stance!AT$413,[1]LTV_average!$G$2:$G$26929,Stance!$A566,[1]LTV_average!$H$2:$H$26929,Stance!$B566),"")</f>
        <v>100</v>
      </c>
      <c r="AU566" s="2" t="str">
        <f>IFERROR(AVERAGEIFS([1]LTV_average!$I$2:$I$26929,[1]LTV_average!$D$2:$D$26929,Stance!AU$413,[1]LTV_average!$G$2:$G$26929,Stance!$A566,[1]LTV_average!$H$2:$H$26929,Stance!$B566),"")</f>
        <v/>
      </c>
      <c r="AV566" s="2">
        <f>IFERROR(AVERAGEIFS([1]LTV_average!$I$2:$I$26929,[1]LTV_average!$D$2:$D$26929,Stance!AV$413,[1]LTV_average!$G$2:$G$26929,Stance!$A566,[1]LTV_average!$H$2:$H$26929,Stance!$B566),"")</f>
        <v>100</v>
      </c>
      <c r="AW566" s="2">
        <f>IFERROR(AVERAGEIFS([1]LTV_average!$I$2:$I$26929,[1]LTV_average!$D$2:$D$26929,Stance!AW$413,[1]LTV_average!$G$2:$G$26929,Stance!$A566,[1]LTV_average!$H$2:$H$26929,Stance!$B566),"")</f>
        <v>100</v>
      </c>
      <c r="AX566" s="2" t="str">
        <f>IFERROR(AVERAGEIFS([1]LTV_average!$I$2:$I$26929,[1]LTV_average!$D$2:$D$26929,Stance!AX$413,[1]LTV_average!$G$2:$G$26929,Stance!$A566,[1]LTV_average!$H$2:$H$26929,Stance!$B566),"")</f>
        <v/>
      </c>
      <c r="AY566" s="2" t="str">
        <f>IFERROR(AVERAGEIFS([1]LTV_average!$I$2:$I$26929,[1]LTV_average!$D$2:$D$26929,Stance!AY$413,[1]LTV_average!$G$2:$G$26929,Stance!$A566,[1]LTV_average!$H$2:$H$26929,Stance!$B566),"")</f>
        <v/>
      </c>
      <c r="AZ566" s="2" t="str">
        <f>IFERROR(AVERAGEIFS([1]LTV_average!$I$2:$I$26929,[1]LTV_average!$D$2:$D$26929,Stance!AZ$413,[1]LTV_average!$G$2:$G$26929,Stance!$A566,[1]LTV_average!$H$2:$H$26929,Stance!$B566),"")</f>
        <v/>
      </c>
      <c r="BA566" s="2">
        <f>IFERROR(AVERAGEIFS([1]LTV_average!$I$2:$I$26929,[1]LTV_average!$D$2:$D$26929,Stance!BA$413,[1]LTV_average!$G$2:$G$26929,Stance!$A566,[1]LTV_average!$H$2:$H$26929,Stance!$B566),"")</f>
        <v>100</v>
      </c>
      <c r="BB566" s="2" t="str">
        <f>IFERROR(AVERAGEIFS([1]LTV_average!$I$2:$I$26929,[1]LTV_average!$D$2:$D$26929,Stance!BB$413,[1]LTV_average!$G$2:$G$26929,Stance!$A566,[1]LTV_average!$H$2:$H$26929,Stance!$B566),"")</f>
        <v/>
      </c>
      <c r="BC566" s="2">
        <f>IFERROR(AVERAGEIFS([1]LTV_average!$I$2:$I$26929,[1]LTV_average!$D$2:$D$26929,Stance!BC$413,[1]LTV_average!$G$2:$G$26929,Stance!$A566,[1]LTV_average!$H$2:$H$26929,Stance!$B566),"")</f>
        <v>71.25</v>
      </c>
      <c r="BD566" s="2" t="str">
        <f>IFERROR(AVERAGEIFS([1]LTV_average!$I$2:$I$26929,[1]LTV_average!$D$2:$D$26929,Stance!BD$413,[1]LTV_average!$G$2:$G$26929,Stance!$A566,[1]LTV_average!$H$2:$H$26929,Stance!$B566),"")</f>
        <v/>
      </c>
      <c r="BE566" s="2">
        <f>IFERROR(AVERAGEIFS([1]LTV_average!$I$2:$I$26929,[1]LTV_average!$D$2:$D$26929,Stance!BE$413,[1]LTV_average!$G$2:$G$26929,Stance!$A566,[1]LTV_average!$H$2:$H$26929,Stance!$B566),"")</f>
        <v>100</v>
      </c>
      <c r="BF566" s="2" t="str">
        <f>IFERROR(AVERAGEIFS([1]LTV_average!$I$2:$I$26929,[1]LTV_average!$D$2:$D$26929,Stance!BF$413,[1]LTV_average!$G$2:$G$26929,Stance!$A566,[1]LTV_average!$H$2:$H$26929,Stance!$B566),"")</f>
        <v/>
      </c>
      <c r="BG566" s="2">
        <f>IFERROR(AVERAGEIFS([1]LTV_average!$I$2:$I$26929,[1]LTV_average!$D$2:$D$26929,Stance!BG$413,[1]LTV_average!$G$2:$G$26929,Stance!$A566,[1]LTV_average!$H$2:$H$26929,Stance!$B566),"")</f>
        <v>100</v>
      </c>
      <c r="BH566" s="2">
        <f>IFERROR(AVERAGEIFS([1]LTV_average!$I$2:$I$26929,[1]LTV_average!$D$2:$D$26929,Stance!BH$413,[1]LTV_average!$G$2:$G$26929,Stance!$A566,[1]LTV_average!$H$2:$H$26929,Stance!$B566),"")</f>
        <v>100</v>
      </c>
      <c r="BI566" s="2">
        <f>IFERROR(AVERAGEIFS([1]LTV_average!$I$2:$I$26929,[1]LTV_average!$D$2:$D$26929,Stance!BI$413,[1]LTV_average!$G$2:$G$26929,Stance!$A566,[1]LTV_average!$H$2:$H$26929,Stance!$B566),"")</f>
        <v>100</v>
      </c>
      <c r="BJ566" s="2">
        <f>IFERROR(AVERAGEIFS([1]LTV_average!$I$2:$I$26929,[1]LTV_average!$D$2:$D$26929,Stance!BJ$413,[1]LTV_average!$G$2:$G$26929,Stance!$A566,[1]LTV_average!$H$2:$H$26929,Stance!$B566),"")</f>
        <v>100</v>
      </c>
      <c r="BK566" s="2">
        <f>IFERROR(AVERAGEIFS([1]LTV_average!$I$2:$I$26929,[1]LTV_average!$D$2:$D$26929,Stance!BK$413,[1]LTV_average!$G$2:$G$26929,Stance!$A566,[1]LTV_average!$H$2:$H$26929,Stance!$B566),"")</f>
        <v>100</v>
      </c>
      <c r="BL566" s="2">
        <f>IFERROR(AVERAGEIFS([1]LTV_average!$I$2:$I$26929,[1]LTV_average!$D$2:$D$26929,Stance!BL$413,[1]LTV_average!$G$2:$G$26929,Stance!$A566,[1]LTV_average!$H$2:$H$26929,Stance!$B566),"")</f>
        <v>65</v>
      </c>
      <c r="BM566" s="2">
        <f>IFERROR(AVERAGEIFS([1]LTV_average!$I$2:$I$26929,[1]LTV_average!$D$2:$D$26929,Stance!BM$413,[1]LTV_average!$G$2:$G$26929,Stance!$A566,[1]LTV_average!$H$2:$H$26929,Stance!$B566),"")</f>
        <v>100</v>
      </c>
      <c r="BN566" s="2" t="str">
        <f>IFERROR(AVERAGEIFS([1]LTV_average!$I$2:$I$26929,[1]LTV_average!$D$2:$D$26929,Stance!BN$413,[1]LTV_average!$G$2:$G$26929,Stance!$A566,[1]LTV_average!$H$2:$H$26929,Stance!$B566),"")</f>
        <v/>
      </c>
      <c r="BO566" s="2" t="str">
        <f>IFERROR(AVERAGEIFS([1]LTV_average!$I$2:$I$26929,[1]LTV_average!$D$2:$D$26929,Stance!BO$413,[1]LTV_average!$G$2:$G$26929,Stance!$A566,[1]LTV_average!$H$2:$H$26929,Stance!$B566),"")</f>
        <v/>
      </c>
      <c r="BP566" s="2">
        <f>IFERROR(AVERAGEIFS([1]LTV_average!$I$2:$I$26929,[1]LTV_average!$D$2:$D$26929,Stance!BP$413,[1]LTV_average!$G$2:$G$26929,Stance!$A566,[1]LTV_average!$H$2:$H$26929,Stance!$B566),"")</f>
        <v>100</v>
      </c>
      <c r="BQ566" s="2" t="str">
        <f>IFERROR(AVERAGEIFS([1]LTV_average!$I$2:$I$26929,[1]LTV_average!$D$2:$D$26929,Stance!BQ$413,[1]LTV_average!$G$2:$G$26929,Stance!$A566,[1]LTV_average!$H$2:$H$26929,Stance!$B566),"")</f>
        <v/>
      </c>
      <c r="BR566" s="2" t="str">
        <f>IFERROR(AVERAGEIFS([1]LTV_average!$I$2:$I$26929,[1]LTV_average!$D$2:$D$26929,Stance!BR$413,[1]LTV_average!$G$2:$G$26929,Stance!$A566,[1]LTV_average!$H$2:$H$26929,Stance!$B566),"")</f>
        <v/>
      </c>
      <c r="BS566" s="2" t="str">
        <f>IFERROR(AVERAGEIFS([1]LTV_average!$I$2:$I$26929,[1]LTV_average!$D$2:$D$26929,Stance!BS$413,[1]LTV_average!$G$2:$G$26929,Stance!$A566,[1]LTV_average!$H$2:$H$26929,Stance!$B566),"")</f>
        <v/>
      </c>
      <c r="BT566" s="2" t="str">
        <f>IFERROR(AVERAGEIFS([1]LTV_average!$I$2:$I$26929,[1]LTV_average!$D$2:$D$26929,Stance!BT$413,[1]LTV_average!$G$2:$G$26929,Stance!$A566,[1]LTV_average!$H$2:$H$26929,Stance!$B566),"")</f>
        <v/>
      </c>
      <c r="BU566" s="2">
        <f>IFERROR(AVERAGEIFS([1]LTV_average!$I$2:$I$26929,[1]LTV_average!$D$2:$D$26929,Stance!BU$413,[1]LTV_average!$G$2:$G$26929,Stance!$A566,[1]LTV_average!$H$2:$H$26929,Stance!$B566),"")</f>
        <v>92.432918687188135</v>
      </c>
      <c r="BV566" s="2">
        <f>IFERROR(AVERAGEIFS([1]LTV_average!$I$2:$I$26929,[1]LTV_average!$D$2:$D$26929,Stance!BV$413,[1]LTV_average!$G$2:$G$26929,Stance!$A566,[1]LTV_average!$H$2:$H$26929,Stance!$B566),"")</f>
        <v>100</v>
      </c>
      <c r="BW566" s="2" t="str">
        <f>IFERROR(AVERAGEIFS([1]LTV_average!$I$2:$I$26929,[1]LTV_average!$D$2:$D$26929,Stance!BW$413,[1]LTV_average!$G$2:$G$26929,Stance!$A566,[1]LTV_average!$H$2:$H$26929,Stance!$B566),"")</f>
        <v/>
      </c>
      <c r="BX566" s="2" t="str">
        <f>IFERROR(AVERAGEIFS([1]LTV_average!$I$2:$I$26929,[1]LTV_average!$D$2:$D$26929,Stance!BX$413,[1]LTV_average!$G$2:$G$26929,Stance!$A566,[1]LTV_average!$H$2:$H$26929,Stance!$B566),"")</f>
        <v/>
      </c>
      <c r="BY566" s="2">
        <f>IFERROR(AVERAGEIFS([1]LTV_average!$I$2:$I$26929,[1]LTV_average!$D$2:$D$26929,Stance!BY$413,[1]LTV_average!$G$2:$G$26929,Stance!$A566,[1]LTV_average!$H$2:$H$26929,Stance!$B566),"")</f>
        <v>100</v>
      </c>
      <c r="BZ566" s="2" t="str">
        <f>IFERROR(AVERAGEIFS([1]LTV_average!$I$2:$I$26929,[1]LTV_average!$D$2:$D$26929,Stance!BZ$413,[1]LTV_average!$G$2:$G$26929,Stance!$A566,[1]LTV_average!$H$2:$H$26929,Stance!$B566),"")</f>
        <v/>
      </c>
      <c r="CA566" s="2" t="str">
        <f>IFERROR(AVERAGEIFS([1]LTV_average!$I$2:$I$26929,[1]LTV_average!$D$2:$D$26929,Stance!CA$413,[1]LTV_average!$G$2:$G$26929,Stance!$A566,[1]LTV_average!$H$2:$H$26929,Stance!$B566),"")</f>
        <v/>
      </c>
      <c r="CB566" s="2">
        <f>IFERROR(AVERAGEIFS([1]LTV_average!$I$2:$I$26929,[1]LTV_average!$D$2:$D$26929,Stance!CB$413,[1]LTV_average!$G$2:$G$26929,Stance!$A566,[1]LTV_average!$H$2:$H$26929,Stance!$B566),"")</f>
        <v>100</v>
      </c>
      <c r="CC566" s="2">
        <f>IFERROR(AVERAGEIFS([1]LTV_average!$I$2:$I$26929,[1]LTV_average!$D$2:$D$26929,Stance!CC$413,[1]LTV_average!$G$2:$G$26929,Stance!$A566,[1]LTV_average!$H$2:$H$26929,Stance!$B566),"")</f>
        <v>100</v>
      </c>
      <c r="CD566" s="2">
        <f>IFERROR(AVERAGEIFS([1]LTV_average!$I$2:$I$26929,[1]LTV_average!$D$2:$D$26929,Stance!CD$413,[1]LTV_average!$G$2:$G$26929,Stance!$A566,[1]LTV_average!$H$2:$H$26929,Stance!$B566),"")</f>
        <v>100</v>
      </c>
      <c r="CE566" s="2" t="str">
        <f>IFERROR(AVERAGEIFS([1]LTV_average!$I$2:$I$26929,[1]LTV_average!$D$2:$D$26929,Stance!CE$413,[1]LTV_average!$G$2:$G$26929,Stance!$A566,[1]LTV_average!$H$2:$H$26929,Stance!$B566),"")</f>
        <v/>
      </c>
      <c r="CF566" s="2" t="str">
        <f>IFERROR(AVERAGEIFS([1]LTV_average!$I$2:$I$26929,[1]LTV_average!$D$2:$D$26929,Stance!CF$413,[1]LTV_average!$G$2:$G$26929,Stance!$A566,[1]LTV_average!$H$2:$H$26929,Stance!$B566),"")</f>
        <v/>
      </c>
      <c r="CG566" s="2" t="str">
        <f>IFERROR(AVERAGEIFS([1]LTV_average!$I$2:$I$26929,[1]LTV_average!$D$2:$D$26929,Stance!CG$413,[1]LTV_average!$G$2:$G$26929,Stance!$A566,[1]LTV_average!$H$2:$H$26929,Stance!$B566),"")</f>
        <v/>
      </c>
      <c r="CH566" s="2" t="str">
        <f>IFERROR(AVERAGEIFS([1]LTV_average!$I$2:$I$26929,[1]LTV_average!$D$2:$D$26929,Stance!CH$413,[1]LTV_average!$G$2:$G$26929,Stance!$A566,[1]LTV_average!$H$2:$H$26929,Stance!$B566),"")</f>
        <v/>
      </c>
      <c r="CI566" s="2" t="str">
        <f>IFERROR(AVERAGEIFS([1]LTV_average!$I$2:$I$26929,[1]LTV_average!$D$2:$D$26929,Stance!CI$413,[1]LTV_average!$G$2:$G$26929,Stance!$A566,[1]LTV_average!$H$2:$H$26929,Stance!$B566),"")</f>
        <v/>
      </c>
      <c r="CJ566" s="2">
        <f>IFERROR(AVERAGEIFS([1]LTV_average!$I$2:$I$26929,[1]LTV_average!$D$2:$D$26929,Stance!CJ$413,[1]LTV_average!$G$2:$G$26929,Stance!$A566,[1]LTV_average!$H$2:$H$26929,Stance!$B566),"")</f>
        <v>100</v>
      </c>
      <c r="CK566" s="2" t="str">
        <f>IFERROR(AVERAGEIFS([1]LTV_average!$I$2:$I$26929,[1]LTV_average!$D$2:$D$26929,Stance!CK$413,[1]LTV_average!$G$2:$G$26929,Stance!$A566,[1]LTV_average!$H$2:$H$26929,Stance!$B566),"")</f>
        <v/>
      </c>
      <c r="CL566" s="2">
        <f>IFERROR(AVERAGEIFS([1]LTV_average!$I$2:$I$26929,[1]LTV_average!$D$2:$D$26929,Stance!CL$413,[1]LTV_average!$G$2:$G$26929,Stance!$A566,[1]LTV_average!$H$2:$H$26929,Stance!$B566),"")</f>
        <v>100</v>
      </c>
      <c r="CM566" s="2" t="str">
        <f>IFERROR(AVERAGEIFS([1]LTV_average!$I$2:$I$26929,[1]LTV_average!$D$2:$D$26929,Stance!CM$413,[1]LTV_average!$G$2:$G$26929,Stance!$A566,[1]LTV_average!$H$2:$H$26929,Stance!$B566),"")</f>
        <v/>
      </c>
      <c r="CN566" s="2">
        <f>IFERROR(AVERAGEIFS([1]LTV_average!$I$2:$I$26929,[1]LTV_average!$D$2:$D$26929,Stance!CN$413,[1]LTV_average!$G$2:$G$26929,Stance!$A566,[1]LTV_average!$H$2:$H$26929,Stance!$B566),"")</f>
        <v>100</v>
      </c>
      <c r="CO566" s="2">
        <f>IFERROR(AVERAGEIFS([1]LTV_average!$I$2:$I$26929,[1]LTV_average!$D$2:$D$26929,Stance!CO$413,[1]LTV_average!$G$2:$G$26929,Stance!$A566,[1]LTV_average!$H$2:$H$26929,Stance!$B566),"")</f>
        <v>100</v>
      </c>
      <c r="CP566" s="2" t="str">
        <f>IFERROR(AVERAGEIFS([1]LTV_average!$I$2:$I$26929,[1]LTV_average!$D$2:$D$26929,Stance!CP$413,[1]LTV_average!$G$2:$G$26929,Stance!$A566,[1]LTV_average!$H$2:$H$26929,Stance!$B566),"")</f>
        <v/>
      </c>
      <c r="CQ566" s="2" t="str">
        <f>IFERROR(AVERAGEIFS([1]LTV_average!$I$2:$I$26929,[1]LTV_average!$D$2:$D$26929,Stance!CQ$413,[1]LTV_average!$G$2:$G$26929,Stance!$A566,[1]LTV_average!$H$2:$H$26929,Stance!$B566),"")</f>
        <v/>
      </c>
      <c r="CR566" s="2">
        <f>IFERROR(AVERAGEIFS([1]LTV_average!$I$2:$I$26929,[1]LTV_average!$D$2:$D$26929,Stance!CR$413,[1]LTV_average!$G$2:$G$26929,Stance!$A566,[1]LTV_average!$H$2:$H$26929,Stance!$B566),"")</f>
        <v>100</v>
      </c>
      <c r="CS566" s="2">
        <f>IFERROR(AVERAGEIFS([1]LTV_average!$I$2:$I$26929,[1]LTV_average!$D$2:$D$26929,Stance!CS$413,[1]LTV_average!$G$2:$G$26929,Stance!$A566,[1]LTV_average!$H$2:$H$26929,Stance!$B566),"")</f>
        <v>110</v>
      </c>
      <c r="CT566" s="2">
        <f>IFERROR(AVERAGEIFS([1]LTV_average!$I$2:$I$26929,[1]LTV_average!$D$2:$D$26929,Stance!CT$413,[1]LTV_average!$G$2:$G$26929,Stance!$A566,[1]LTV_average!$H$2:$H$26929,Stance!$B566),"")</f>
        <v>100</v>
      </c>
      <c r="CU566" s="2" t="str">
        <f>IFERROR(AVERAGEIFS([1]LTV_average!$I$2:$I$26929,[1]LTV_average!$D$2:$D$26929,Stance!CU$413,[1]LTV_average!$G$2:$G$26929,Stance!$A566,[1]LTV_average!$H$2:$H$26929,Stance!$B566),"")</f>
        <v/>
      </c>
      <c r="CV566" s="2">
        <f>IFERROR(AVERAGEIFS([1]LTV_average!$I$2:$I$26929,[1]LTV_average!$D$2:$D$26929,Stance!CV$413,[1]LTV_average!$G$2:$G$26929,Stance!$A566,[1]LTV_average!$H$2:$H$26929,Stance!$B566),"")</f>
        <v>100</v>
      </c>
      <c r="CW566" s="2" t="str">
        <f>IFERROR(AVERAGEIFS([1]LTV_average!$I$2:$I$26929,[1]LTV_average!$D$2:$D$26929,Stance!CW$413,[1]LTV_average!$G$2:$G$26929,Stance!$A566,[1]LTV_average!$H$2:$H$26929,Stance!$B566),"")</f>
        <v/>
      </c>
      <c r="CX566" s="2">
        <f>IFERROR(AVERAGEIFS([1]LTV_average!$I$2:$I$26929,[1]LTV_average!$D$2:$D$26929,Stance!CX$413,[1]LTV_average!$G$2:$G$26929,Stance!$A566,[1]LTV_average!$H$2:$H$26929,Stance!$B566),"")</f>
        <v>100</v>
      </c>
      <c r="CY566" s="2">
        <f>IFERROR(AVERAGEIFS([1]LTV_average!$I$2:$I$26929,[1]LTV_average!$D$2:$D$26929,Stance!CY$413,[1]LTV_average!$G$2:$G$26929,Stance!$A566,[1]LTV_average!$H$2:$H$26929,Stance!$B566),"")</f>
        <v>85</v>
      </c>
      <c r="CZ566" s="2" t="str">
        <f>IFERROR(AVERAGEIFS([1]LTV_average!$I$2:$I$26929,[1]LTV_average!$D$2:$D$26929,Stance!CZ$413,[1]LTV_average!$G$2:$G$26929,Stance!$A566,[1]LTV_average!$H$2:$H$26929,Stance!$B566),"")</f>
        <v/>
      </c>
      <c r="DA566" s="2">
        <f>IFERROR(AVERAGEIFS([1]LTV_average!$I$2:$I$26929,[1]LTV_average!$D$2:$D$26929,Stance!DA$413,[1]LTV_average!$G$2:$G$26929,Stance!$A566,[1]LTV_average!$H$2:$H$26929,Stance!$B566),"")</f>
        <v>100</v>
      </c>
      <c r="DB566" s="2">
        <f>IFERROR(AVERAGEIFS([1]LTV_average!$I$2:$I$26929,[1]LTV_average!$D$2:$D$26929,Stance!DB$413,[1]LTV_average!$G$2:$G$26929,Stance!$A566,[1]LTV_average!$H$2:$H$26929,Stance!$B566),"")</f>
        <v>97.5</v>
      </c>
      <c r="DC566" s="2" t="str">
        <f>IFERROR(AVERAGEIFS([1]LTV_average!$I$2:$I$26929,[1]LTV_average!$D$2:$D$26929,Stance!DC$413,[1]LTV_average!$G$2:$G$26929,Stance!$A566,[1]LTV_average!$H$2:$H$26929,Stance!$B566),"")</f>
        <v/>
      </c>
      <c r="DD566" s="2">
        <f>IFERROR(AVERAGEIFS([1]LTV_average!$I$2:$I$26929,[1]LTV_average!$D$2:$D$26929,Stance!DD$413,[1]LTV_average!$G$2:$G$26929,Stance!$A566,[1]LTV_average!$H$2:$H$26929,Stance!$B566),"")</f>
        <v>100</v>
      </c>
      <c r="DE566" s="2">
        <f>IFERROR(AVERAGEIFS([1]LTV_average!$I$2:$I$26929,[1]LTV_average!$D$2:$D$26929,Stance!DE$413,[1]LTV_average!$G$2:$G$26929,Stance!$A566,[1]LTV_average!$H$2:$H$26929,Stance!$B566),"")</f>
        <v>100</v>
      </c>
      <c r="DF566" s="2">
        <f>IFERROR(AVERAGEIFS([1]LTV_average!$I$2:$I$26929,[1]LTV_average!$D$2:$D$26929,Stance!DF$413,[1]LTV_average!$G$2:$G$26929,Stance!$A566,[1]LTV_average!$H$2:$H$26929,Stance!$B566),"")</f>
        <v>100</v>
      </c>
      <c r="DG566" s="2">
        <f>IFERROR(AVERAGEIFS([1]LTV_average!$I$2:$I$26929,[1]LTV_average!$D$2:$D$26929,Stance!DG$413,[1]LTV_average!$G$2:$G$26929,Stance!$A566,[1]LTV_average!$H$2:$H$26929,Stance!$B566),"")</f>
        <v>100</v>
      </c>
      <c r="DH566" s="2" t="str">
        <f>IFERROR(AVERAGEIFS([1]LTV_average!$I$2:$I$26929,[1]LTV_average!$D$2:$D$26929,Stance!DH$413,[1]LTV_average!$G$2:$G$26929,Stance!$A566,[1]LTV_average!$H$2:$H$26929,Stance!$B566),"")</f>
        <v/>
      </c>
      <c r="DI566" s="2" t="str">
        <f>IFERROR(AVERAGEIFS([1]LTV_average!$I$2:$I$26929,[1]LTV_average!$D$2:$D$26929,Stance!DI$413,[1]LTV_average!$G$2:$G$26929,Stance!$A566,[1]LTV_average!$H$2:$H$26929,Stance!$B566),"")</f>
        <v/>
      </c>
      <c r="DJ566" s="2">
        <f>IFERROR(AVERAGEIFS([1]LTV_average!$I$2:$I$26929,[1]LTV_average!$D$2:$D$26929,Stance!DJ$413,[1]LTV_average!$G$2:$G$26929,Stance!$A566,[1]LTV_average!$H$2:$H$26929,Stance!$B566),"")</f>
        <v>100</v>
      </c>
      <c r="DK566" s="2">
        <f>IFERROR(AVERAGEIFS([1]LTV_average!$I$2:$I$26929,[1]LTV_average!$D$2:$D$26929,Stance!DK$413,[1]LTV_average!$G$2:$G$26929,Stance!$A566,[1]LTV_average!$H$2:$H$26929,Stance!$B566),"")</f>
        <v>80</v>
      </c>
      <c r="DL566" s="2">
        <f>IFERROR(AVERAGEIFS([1]LTV_average!$I$2:$I$26929,[1]LTV_average!$D$2:$D$26929,Stance!DL$413,[1]LTV_average!$G$2:$G$26929,Stance!$A566,[1]LTV_average!$H$2:$H$26929,Stance!$B566),"")</f>
        <v>100</v>
      </c>
      <c r="DM566" s="2">
        <f>IFERROR(AVERAGEIFS([1]LTV_average!$I$2:$I$26929,[1]LTV_average!$D$2:$D$26929,Stance!DM$413,[1]LTV_average!$G$2:$G$26929,Stance!$A566,[1]LTV_average!$H$2:$H$26929,Stance!$B566),"")</f>
        <v>110</v>
      </c>
      <c r="DN566" s="2" t="str">
        <f>IFERROR(AVERAGEIFS([1]LTV_average!$I$2:$I$26929,[1]LTV_average!$D$2:$D$26929,Stance!DN$413,[1]LTV_average!$G$2:$G$26929,Stance!$A566,[1]LTV_average!$H$2:$H$26929,Stance!$B566),"")</f>
        <v/>
      </c>
      <c r="DO566" s="2" t="str">
        <f>IFERROR(AVERAGEIFS([1]LTV_average!$I$2:$I$26929,[1]LTV_average!$D$2:$D$26929,Stance!DO$413,[1]LTV_average!$G$2:$G$26929,Stance!$A566,[1]LTV_average!$H$2:$H$26929,Stance!$B566),"")</f>
        <v/>
      </c>
      <c r="DP566" s="2" t="str">
        <f>IFERROR(AVERAGEIFS([1]LTV_average!$I$2:$I$26929,[1]LTV_average!$D$2:$D$26929,Stance!DP$413,[1]LTV_average!$G$2:$G$26929,Stance!$A566,[1]LTV_average!$H$2:$H$26929,Stance!$B566),"")</f>
        <v/>
      </c>
      <c r="DQ566" s="2">
        <f>IFERROR(AVERAGEIFS([1]LTV_average!$I$2:$I$26929,[1]LTV_average!$D$2:$D$26929,Stance!DQ$413,[1]LTV_average!$G$2:$G$26929,Stance!$A566,[1]LTV_average!$H$2:$H$26929,Stance!$B566),"")</f>
        <v>100</v>
      </c>
      <c r="DR566" s="2" t="str">
        <f>IFERROR(AVERAGEIFS([1]LTV_average!$I$2:$I$26929,[1]LTV_average!$D$2:$D$26929,Stance!DR$413,[1]LTV_average!$G$2:$G$26929,Stance!$A566,[1]LTV_average!$H$2:$H$26929,Stance!$B566),"")</f>
        <v/>
      </c>
      <c r="DS566" s="2" t="str">
        <f>IFERROR(AVERAGEIFS([1]LTV_average!$I$2:$I$26929,[1]LTV_average!$D$2:$D$26929,Stance!DS$413,[1]LTV_average!$G$2:$G$26929,Stance!$A566,[1]LTV_average!$H$2:$H$26929,Stance!$B566),"")</f>
        <v/>
      </c>
      <c r="DT566" s="2" t="str">
        <f>IFERROR(AVERAGEIFS([1]LTV_average!$I$2:$I$26929,[1]LTV_average!$D$2:$D$26929,Stance!DT$413,[1]LTV_average!$G$2:$G$26929,Stance!$A566,[1]LTV_average!$H$2:$H$26929,Stance!$B566),"")</f>
        <v/>
      </c>
      <c r="DU566" s="2" t="str">
        <f>IFERROR(AVERAGEIFS([1]LTV_average!$I$2:$I$26929,[1]LTV_average!$D$2:$D$26929,Stance!DU$413,[1]LTV_average!$G$2:$G$26929,Stance!$A566,[1]LTV_average!$H$2:$H$26929,Stance!$B566),"")</f>
        <v/>
      </c>
      <c r="DV566" s="2">
        <f>IFERROR(AVERAGEIFS([1]LTV_average!$I$2:$I$26929,[1]LTV_average!$D$2:$D$26929,Stance!DV$413,[1]LTV_average!$G$2:$G$26929,Stance!$A566,[1]LTV_average!$H$2:$H$26929,Stance!$B566),"")</f>
        <v>100</v>
      </c>
      <c r="DW566" s="2" t="str">
        <f>IFERROR(AVERAGEIFS([1]LTV_average!$I$2:$I$26929,[1]LTV_average!$D$2:$D$26929,Stance!DW$413,[1]LTV_average!$G$2:$G$26929,Stance!$A566,[1]LTV_average!$H$2:$H$26929,Stance!$B566),"")</f>
        <v/>
      </c>
      <c r="DX566" s="2">
        <f>IFERROR(AVERAGEIFS([1]LTV_average!$I$2:$I$26929,[1]LTV_average!$D$2:$D$26929,Stance!DX$413,[1]LTV_average!$G$2:$G$26929,Stance!$A566,[1]LTV_average!$H$2:$H$26929,Stance!$B566),"")</f>
        <v>100</v>
      </c>
      <c r="DY566" s="2" t="str">
        <f>IFERROR(AVERAGEIFS([1]LTV_average!$I$2:$I$26929,[1]LTV_average!$D$2:$D$26929,Stance!DY$413,[1]LTV_average!$G$2:$G$26929,Stance!$A566,[1]LTV_average!$H$2:$H$26929,Stance!$B566),"")</f>
        <v/>
      </c>
      <c r="DZ566" s="2">
        <f>IFERROR(AVERAGEIFS([1]LTV_average!$I$2:$I$26929,[1]LTV_average!$D$2:$D$26929,Stance!DZ$413,[1]LTV_average!$G$2:$G$26929,Stance!$A566,[1]LTV_average!$H$2:$H$26929,Stance!$B566),"")</f>
        <v>100</v>
      </c>
      <c r="EA566" s="2" t="str">
        <f>IFERROR(AVERAGEIFS([1]LTV_average!$I$2:$I$26929,[1]LTV_average!$D$2:$D$26929,Stance!EA$413,[1]LTV_average!$G$2:$G$26929,Stance!$A566,[1]LTV_average!$H$2:$H$26929,Stance!$B566),"")</f>
        <v/>
      </c>
      <c r="EB566" s="2">
        <f>IFERROR(AVERAGEIFS([1]LTV_average!$I$2:$I$26929,[1]LTV_average!$D$2:$D$26929,Stance!EB$413,[1]LTV_average!$G$2:$G$26929,Stance!$A566,[1]LTV_average!$H$2:$H$26929,Stance!$B566),"")</f>
        <v>100</v>
      </c>
      <c r="EC566" s="2">
        <f>IFERROR(AVERAGEIFS([1]LTV_average!$I$2:$I$26929,[1]LTV_average!$D$2:$D$26929,Stance!EC$413,[1]LTV_average!$G$2:$G$26929,Stance!$A566,[1]LTV_average!$H$2:$H$26929,Stance!$B566),"")</f>
        <v>100</v>
      </c>
      <c r="ED566" s="2">
        <f>IFERROR(AVERAGEIFS([1]LTV_average!$I$2:$I$26929,[1]LTV_average!$D$2:$D$26929,Stance!ED$413,[1]LTV_average!$G$2:$G$26929,Stance!$A566,[1]LTV_average!$H$2:$H$26929,Stance!$B566),"")</f>
        <v>100</v>
      </c>
      <c r="EE566" s="2" t="str">
        <f>IFERROR(AVERAGEIFS([1]LTV_average!$I$2:$I$26929,[1]LTV_average!$D$2:$D$26929,Stance!EE$413,[1]LTV_average!$G$2:$G$26929,Stance!$A566,[1]LTV_average!$H$2:$H$26929,Stance!$B566),"")</f>
        <v/>
      </c>
      <c r="EF566" s="2" t="str">
        <f>IFERROR(AVERAGEIFS([1]LTV_average!$I$2:$I$26929,[1]LTV_average!$D$2:$D$26929,Stance!EF$413,[1]LTV_average!$G$2:$G$26929,Stance!$A566,[1]LTV_average!$H$2:$H$26929,Stance!$B566),"")</f>
        <v/>
      </c>
      <c r="EG566" s="2">
        <f>IFERROR(AVERAGEIFS([1]LTV_average!$I$2:$I$26929,[1]LTV_average!$D$2:$D$26929,Stance!EG$413,[1]LTV_average!$G$2:$G$26929,Stance!$A566,[1]LTV_average!$H$2:$H$26929,Stance!$B566),"")</f>
        <v>100</v>
      </c>
      <c r="EH566" s="2" t="str">
        <f>IFERROR(AVERAGEIFS([1]LTV_average!$I$2:$I$26929,[1]LTV_average!$D$2:$D$26929,Stance!EH$413,[1]LTV_average!$G$2:$G$26929,Stance!$A566,[1]LTV_average!$H$2:$H$26929,Stance!$B566),"")</f>
        <v/>
      </c>
      <c r="EI566" s="4">
        <f t="shared" si="210"/>
        <v>97.774777267266202</v>
      </c>
      <c r="EK566" s="2">
        <v>2002</v>
      </c>
      <c r="EL566" s="2">
        <v>9</v>
      </c>
      <c r="EM566" s="3">
        <f t="shared" si="211"/>
        <v>37529</v>
      </c>
      <c r="EN566" s="2" t="str">
        <f t="shared" si="207"/>
        <v/>
      </c>
      <c r="EO566" s="2">
        <f t="shared" si="207"/>
        <v>0</v>
      </c>
      <c r="EP566" s="2" t="str">
        <f t="shared" si="207"/>
        <v/>
      </c>
      <c r="EQ566" s="2" t="str">
        <f t="shared" si="207"/>
        <v/>
      </c>
      <c r="ER566" s="2">
        <f t="shared" si="207"/>
        <v>0</v>
      </c>
      <c r="ES566" s="2">
        <f t="shared" si="207"/>
        <v>0</v>
      </c>
      <c r="ET566" s="2">
        <f t="shared" si="205"/>
        <v>0</v>
      </c>
      <c r="EU566" s="2" t="str">
        <f t="shared" si="205"/>
        <v/>
      </c>
      <c r="EV566" s="2" t="str">
        <f t="shared" si="205"/>
        <v/>
      </c>
      <c r="EW566" s="2" t="str">
        <f t="shared" si="205"/>
        <v/>
      </c>
      <c r="EX566" s="2">
        <f t="shared" si="205"/>
        <v>0</v>
      </c>
      <c r="EY566" s="2" t="str">
        <f t="shared" si="205"/>
        <v/>
      </c>
      <c r="EZ566" s="2">
        <f t="shared" si="205"/>
        <v>0</v>
      </c>
      <c r="FA566" s="2" t="str">
        <f t="shared" si="205"/>
        <v/>
      </c>
      <c r="FB566" s="2" t="str">
        <f t="shared" si="205"/>
        <v/>
      </c>
      <c r="FC566" s="2" t="str">
        <f t="shared" si="205"/>
        <v/>
      </c>
      <c r="FD566" s="2" t="str">
        <f t="shared" si="205"/>
        <v/>
      </c>
      <c r="FE566" s="2">
        <f t="shared" si="205"/>
        <v>0</v>
      </c>
      <c r="FF566" s="2" t="str">
        <f t="shared" si="205"/>
        <v/>
      </c>
      <c r="FG566" s="2" t="str">
        <f t="shared" si="205"/>
        <v/>
      </c>
      <c r="FH566" s="2" t="str">
        <f t="shared" si="205"/>
        <v/>
      </c>
      <c r="FI566" s="2" t="str">
        <f t="shared" si="205"/>
        <v/>
      </c>
      <c r="FJ566" s="2">
        <f t="shared" si="226"/>
        <v>0</v>
      </c>
      <c r="FK566" s="2" t="str">
        <f t="shared" si="226"/>
        <v/>
      </c>
      <c r="FL566" s="2">
        <f t="shared" si="226"/>
        <v>0</v>
      </c>
      <c r="FM566" s="2" t="str">
        <f t="shared" si="226"/>
        <v/>
      </c>
      <c r="FN566" s="2">
        <f t="shared" si="226"/>
        <v>0</v>
      </c>
      <c r="FO566" s="2">
        <f t="shared" si="226"/>
        <v>0</v>
      </c>
      <c r="FP566" s="2">
        <f t="shared" si="226"/>
        <v>0</v>
      </c>
      <c r="FQ566" s="2" t="str">
        <f t="shared" si="226"/>
        <v/>
      </c>
      <c r="FR566" s="2" t="str">
        <f t="shared" si="226"/>
        <v/>
      </c>
      <c r="FS566" s="2" t="str">
        <f t="shared" si="226"/>
        <v/>
      </c>
      <c r="FT566" s="2">
        <f t="shared" si="226"/>
        <v>0</v>
      </c>
      <c r="FU566" s="2">
        <f t="shared" si="226"/>
        <v>0</v>
      </c>
      <c r="FV566" s="2">
        <f t="shared" si="226"/>
        <v>0</v>
      </c>
      <c r="FW566" s="2">
        <f t="shared" si="226"/>
        <v>0</v>
      </c>
      <c r="FX566" s="2" t="str">
        <f t="shared" si="238"/>
        <v/>
      </c>
      <c r="FY566" s="2" t="str">
        <f t="shared" si="238"/>
        <v/>
      </c>
      <c r="FZ566" s="2" t="str">
        <f t="shared" si="238"/>
        <v/>
      </c>
      <c r="GA566" s="2">
        <f t="shared" si="216"/>
        <v>0</v>
      </c>
      <c r="GB566" s="2">
        <f t="shared" si="216"/>
        <v>0</v>
      </c>
      <c r="GC566" s="2" t="str">
        <f t="shared" si="216"/>
        <v/>
      </c>
      <c r="GD566" s="2">
        <f t="shared" si="216"/>
        <v>0</v>
      </c>
      <c r="GE566" s="2" t="str">
        <f t="shared" si="216"/>
        <v/>
      </c>
      <c r="GF566" s="2">
        <f t="shared" si="216"/>
        <v>0</v>
      </c>
      <c r="GG566" s="2">
        <f t="shared" si="216"/>
        <v>0</v>
      </c>
      <c r="GH566" s="2" t="str">
        <f t="shared" si="188"/>
        <v/>
      </c>
      <c r="GI566" s="2" t="str">
        <f t="shared" si="188"/>
        <v/>
      </c>
      <c r="GJ566" s="2" t="str">
        <f t="shared" si="188"/>
        <v/>
      </c>
      <c r="GK566" s="2">
        <f t="shared" si="188"/>
        <v>0</v>
      </c>
      <c r="GL566" s="2" t="str">
        <f t="shared" si="188"/>
        <v/>
      </c>
      <c r="GM566" s="2">
        <f t="shared" si="188"/>
        <v>0</v>
      </c>
      <c r="GN566" s="2" t="str">
        <f t="shared" si="188"/>
        <v/>
      </c>
      <c r="GO566" s="2">
        <f t="shared" si="188"/>
        <v>0</v>
      </c>
      <c r="GP566" s="2" t="str">
        <f t="shared" si="230"/>
        <v/>
      </c>
      <c r="GQ566" s="2">
        <f t="shared" si="230"/>
        <v>0</v>
      </c>
      <c r="GR566" s="2">
        <f t="shared" si="230"/>
        <v>0</v>
      </c>
      <c r="GS566" s="2">
        <f t="shared" si="230"/>
        <v>0</v>
      </c>
      <c r="GT566" s="2">
        <f t="shared" si="230"/>
        <v>0</v>
      </c>
      <c r="GU566" s="2">
        <f t="shared" si="230"/>
        <v>0</v>
      </c>
      <c r="GV566" s="2">
        <f t="shared" si="230"/>
        <v>0</v>
      </c>
      <c r="GW566" s="2">
        <f t="shared" si="230"/>
        <v>0</v>
      </c>
      <c r="GX566" s="2" t="str">
        <f t="shared" si="234"/>
        <v/>
      </c>
      <c r="GY566" s="2" t="str">
        <f t="shared" si="234"/>
        <v/>
      </c>
      <c r="GZ566" s="2">
        <f t="shared" si="234"/>
        <v>0</v>
      </c>
      <c r="HA566" s="2" t="str">
        <f t="shared" si="234"/>
        <v/>
      </c>
      <c r="HB566" s="2" t="str">
        <f t="shared" si="176"/>
        <v/>
      </c>
      <c r="HC566" s="2" t="str">
        <f t="shared" si="176"/>
        <v/>
      </c>
      <c r="HD566" s="2" t="str">
        <f t="shared" si="174"/>
        <v/>
      </c>
      <c r="HE566" s="2">
        <f t="shared" si="174"/>
        <v>-7.5670813128118652</v>
      </c>
      <c r="HF566" s="2">
        <f t="shared" si="174"/>
        <v>0</v>
      </c>
      <c r="HG566" s="2" t="str">
        <f t="shared" si="174"/>
        <v/>
      </c>
      <c r="HH566" s="2" t="str">
        <f t="shared" si="174"/>
        <v/>
      </c>
      <c r="HI566" s="2">
        <f t="shared" si="174"/>
        <v>0</v>
      </c>
      <c r="HJ566" s="2" t="str">
        <f t="shared" si="174"/>
        <v/>
      </c>
      <c r="HK566" s="2" t="str">
        <f t="shared" si="174"/>
        <v/>
      </c>
      <c r="HL566" s="2">
        <f t="shared" si="174"/>
        <v>0</v>
      </c>
      <c r="HM566" s="2">
        <f t="shared" si="174"/>
        <v>0</v>
      </c>
      <c r="HN566" s="2">
        <f t="shared" si="174"/>
        <v>0</v>
      </c>
      <c r="HO566" s="2" t="str">
        <f t="shared" si="174"/>
        <v/>
      </c>
      <c r="HP566" s="2" t="str">
        <f t="shared" si="174"/>
        <v/>
      </c>
      <c r="HQ566" s="2" t="str">
        <f t="shared" si="240"/>
        <v/>
      </c>
      <c r="HR566" s="2" t="str">
        <f t="shared" si="240"/>
        <v/>
      </c>
      <c r="HS566" s="2" t="str">
        <f t="shared" si="240"/>
        <v/>
      </c>
      <c r="HT566" s="2">
        <f t="shared" si="240"/>
        <v>0</v>
      </c>
      <c r="HU566" s="2" t="str">
        <f t="shared" si="240"/>
        <v/>
      </c>
      <c r="HV566" s="2">
        <f t="shared" si="212"/>
        <v>0</v>
      </c>
      <c r="HW566" s="2" t="str">
        <f t="shared" si="212"/>
        <v/>
      </c>
      <c r="HX566" s="2">
        <f t="shared" si="212"/>
        <v>0</v>
      </c>
      <c r="HY566" s="2">
        <f t="shared" si="212"/>
        <v>0</v>
      </c>
      <c r="HZ566" s="2" t="str">
        <f t="shared" si="212"/>
        <v/>
      </c>
      <c r="IA566" s="2" t="str">
        <f t="shared" si="212"/>
        <v/>
      </c>
      <c r="IB566" s="2">
        <f t="shared" si="212"/>
        <v>0</v>
      </c>
      <c r="IC566" s="2">
        <f t="shared" si="212"/>
        <v>0</v>
      </c>
      <c r="ID566" s="2">
        <f t="shared" si="223"/>
        <v>0</v>
      </c>
      <c r="IE566" s="2" t="str">
        <f t="shared" si="223"/>
        <v/>
      </c>
      <c r="IF566" s="2">
        <f t="shared" si="223"/>
        <v>0</v>
      </c>
      <c r="IG566" s="2" t="str">
        <f t="shared" si="223"/>
        <v/>
      </c>
      <c r="IH566" s="2">
        <f t="shared" si="223"/>
        <v>0</v>
      </c>
      <c r="II566" s="2">
        <f t="shared" si="223"/>
        <v>0</v>
      </c>
      <c r="IJ566" s="2" t="str">
        <f t="shared" si="223"/>
        <v/>
      </c>
      <c r="IK566" s="2">
        <f t="shared" si="223"/>
        <v>0</v>
      </c>
      <c r="IL566" s="2">
        <f t="shared" si="223"/>
        <v>0</v>
      </c>
      <c r="IM566" s="2" t="str">
        <f t="shared" si="223"/>
        <v/>
      </c>
      <c r="IN566" s="2">
        <f t="shared" si="236"/>
        <v>0</v>
      </c>
      <c r="IO566" s="2">
        <f t="shared" si="236"/>
        <v>0</v>
      </c>
      <c r="IP566" s="2">
        <f t="shared" si="236"/>
        <v>0</v>
      </c>
      <c r="IQ566" s="2">
        <f t="shared" si="236"/>
        <v>0</v>
      </c>
      <c r="IR566" s="2" t="str">
        <f t="shared" si="236"/>
        <v/>
      </c>
      <c r="IS566" s="2" t="str">
        <f t="shared" si="236"/>
        <v/>
      </c>
      <c r="IT566" s="2">
        <f t="shared" si="236"/>
        <v>0</v>
      </c>
      <c r="IU566" s="2">
        <f t="shared" si="236"/>
        <v>0</v>
      </c>
      <c r="IV566" s="2">
        <f t="shared" si="236"/>
        <v>0</v>
      </c>
      <c r="IW566" s="2">
        <f t="shared" si="232"/>
        <v>0</v>
      </c>
      <c r="IX566" s="2" t="str">
        <f t="shared" si="232"/>
        <v/>
      </c>
      <c r="IY566" s="2" t="str">
        <f t="shared" si="232"/>
        <v/>
      </c>
      <c r="IZ566" s="2" t="str">
        <f t="shared" si="232"/>
        <v/>
      </c>
      <c r="JA566" s="2">
        <f t="shared" si="232"/>
        <v>0</v>
      </c>
      <c r="JB566" s="2" t="str">
        <f t="shared" si="192"/>
        <v/>
      </c>
      <c r="JC566" s="2" t="str">
        <f t="shared" si="192"/>
        <v/>
      </c>
      <c r="JD566" s="2" t="str">
        <f t="shared" si="192"/>
        <v/>
      </c>
      <c r="JE566" s="2" t="str">
        <f t="shared" si="192"/>
        <v/>
      </c>
      <c r="JF566" s="2">
        <f t="shared" si="192"/>
        <v>0</v>
      </c>
      <c r="JG566" s="2" t="str">
        <f t="shared" si="192"/>
        <v/>
      </c>
      <c r="JH566" s="2">
        <f t="shared" si="192"/>
        <v>0</v>
      </c>
      <c r="JI566" s="2" t="str">
        <f t="shared" si="192"/>
        <v/>
      </c>
      <c r="JJ566" s="2">
        <f t="shared" si="227"/>
        <v>0</v>
      </c>
      <c r="JK566" s="2" t="str">
        <f t="shared" si="227"/>
        <v/>
      </c>
      <c r="JL566" s="2">
        <f t="shared" si="227"/>
        <v>0</v>
      </c>
      <c r="JM566" s="2">
        <f t="shared" si="227"/>
        <v>0</v>
      </c>
      <c r="JN566" s="2">
        <f t="shared" si="227"/>
        <v>0</v>
      </c>
      <c r="JO566" s="2" t="str">
        <f t="shared" si="227"/>
        <v/>
      </c>
      <c r="JP566" s="2" t="str">
        <f t="shared" si="227"/>
        <v/>
      </c>
      <c r="JQ566" s="2">
        <f t="shared" si="227"/>
        <v>0</v>
      </c>
      <c r="JR566" s="2" t="str">
        <f t="shared" si="227"/>
        <v/>
      </c>
      <c r="JS566" s="2">
        <f t="shared" si="217"/>
        <v>-7.5670813128118652</v>
      </c>
      <c r="JT566" s="2">
        <f t="shared" si="200"/>
        <v>13.682918687188135</v>
      </c>
      <c r="JU566">
        <f t="shared" si="204"/>
        <v>-13.682918687188135</v>
      </c>
      <c r="JV566" s="2">
        <f t="shared" si="201"/>
        <v>4.5609728957293783</v>
      </c>
      <c r="JW566">
        <f t="shared" si="202"/>
        <v>-4.5609728957293783</v>
      </c>
      <c r="JX566" s="2">
        <v>2002</v>
      </c>
      <c r="JY566" s="2">
        <v>9</v>
      </c>
      <c r="JZ566" s="3">
        <f t="shared" si="213"/>
        <v>37529</v>
      </c>
      <c r="KA566" s="6" t="str">
        <f t="shared" si="208"/>
        <v/>
      </c>
      <c r="KB566" s="6" t="str">
        <f t="shared" si="208"/>
        <v/>
      </c>
      <c r="KC566" s="6" t="str">
        <f t="shared" si="208"/>
        <v/>
      </c>
      <c r="KD566" s="6" t="str">
        <f t="shared" si="208"/>
        <v/>
      </c>
      <c r="KE566" s="6" t="str">
        <f t="shared" si="208"/>
        <v/>
      </c>
      <c r="KF566" s="6" t="str">
        <f t="shared" si="208"/>
        <v/>
      </c>
      <c r="KG566" s="6" t="str">
        <f t="shared" si="206"/>
        <v/>
      </c>
      <c r="KH566" s="6" t="str">
        <f t="shared" si="206"/>
        <v/>
      </c>
      <c r="KI566" s="6" t="str">
        <f t="shared" si="206"/>
        <v/>
      </c>
      <c r="KJ566" s="6" t="str">
        <f t="shared" si="206"/>
        <v/>
      </c>
      <c r="KK566" s="6" t="str">
        <f t="shared" si="206"/>
        <v/>
      </c>
      <c r="KL566" s="6" t="str">
        <f t="shared" si="206"/>
        <v/>
      </c>
      <c r="KM566" s="6" t="str">
        <f t="shared" si="206"/>
        <v/>
      </c>
      <c r="KN566" s="6" t="str">
        <f t="shared" si="206"/>
        <v/>
      </c>
      <c r="KO566" s="6" t="str">
        <f t="shared" si="206"/>
        <v/>
      </c>
      <c r="KP566" s="6" t="str">
        <f t="shared" si="206"/>
        <v/>
      </c>
      <c r="KQ566" s="6" t="str">
        <f t="shared" si="206"/>
        <v/>
      </c>
      <c r="KR566" s="6" t="str">
        <f t="shared" si="206"/>
        <v/>
      </c>
      <c r="KS566" s="6" t="str">
        <f t="shared" si="206"/>
        <v/>
      </c>
      <c r="KT566" s="6" t="str">
        <f t="shared" si="206"/>
        <v/>
      </c>
      <c r="KU566" s="6" t="str">
        <f t="shared" si="206"/>
        <v/>
      </c>
      <c r="KV566" s="6" t="str">
        <f t="shared" si="206"/>
        <v/>
      </c>
      <c r="KW566" s="6" t="str">
        <f t="shared" si="228"/>
        <v/>
      </c>
      <c r="KX566" s="6" t="str">
        <f t="shared" si="228"/>
        <v/>
      </c>
      <c r="KY566" s="6" t="str">
        <f t="shared" si="228"/>
        <v/>
      </c>
      <c r="KZ566" s="6" t="str">
        <f t="shared" si="228"/>
        <v/>
      </c>
      <c r="LA566" s="6" t="str">
        <f t="shared" si="228"/>
        <v/>
      </c>
      <c r="LB566" s="6" t="str">
        <f t="shared" si="228"/>
        <v/>
      </c>
      <c r="LC566" s="6" t="str">
        <f t="shared" si="228"/>
        <v/>
      </c>
      <c r="LD566" s="6" t="str">
        <f t="shared" si="228"/>
        <v/>
      </c>
      <c r="LE566" s="6" t="str">
        <f t="shared" si="228"/>
        <v/>
      </c>
      <c r="LF566" s="6" t="str">
        <f t="shared" si="228"/>
        <v/>
      </c>
      <c r="LG566" s="6" t="str">
        <f t="shared" si="228"/>
        <v/>
      </c>
      <c r="LH566" s="6" t="str">
        <f t="shared" si="228"/>
        <v/>
      </c>
      <c r="LI566" s="6" t="str">
        <f t="shared" si="228"/>
        <v/>
      </c>
      <c r="LJ566" s="6" t="str">
        <f t="shared" si="228"/>
        <v/>
      </c>
      <c r="LK566" s="6" t="str">
        <f t="shared" si="239"/>
        <v/>
      </c>
      <c r="LL566" s="6" t="str">
        <f t="shared" si="239"/>
        <v/>
      </c>
      <c r="LM566" s="6" t="str">
        <f t="shared" si="239"/>
        <v/>
      </c>
      <c r="LN566" s="6" t="str">
        <f t="shared" si="219"/>
        <v/>
      </c>
      <c r="LO566" s="6" t="str">
        <f t="shared" si="219"/>
        <v/>
      </c>
      <c r="LP566" s="6" t="str">
        <f t="shared" si="219"/>
        <v/>
      </c>
      <c r="LQ566" s="6" t="str">
        <f t="shared" si="219"/>
        <v/>
      </c>
      <c r="LR566" s="6" t="str">
        <f t="shared" si="219"/>
        <v/>
      </c>
      <c r="LS566" s="6" t="str">
        <f t="shared" si="219"/>
        <v/>
      </c>
      <c r="LT566" s="6" t="str">
        <f t="shared" si="219"/>
        <v/>
      </c>
      <c r="LU566" s="6" t="str">
        <f t="shared" si="189"/>
        <v/>
      </c>
      <c r="LV566" s="6" t="str">
        <f t="shared" si="189"/>
        <v/>
      </c>
      <c r="LW566" s="6" t="str">
        <f t="shared" si="189"/>
        <v/>
      </c>
      <c r="LX566" s="6" t="str">
        <f t="shared" si="189"/>
        <v/>
      </c>
      <c r="LY566" s="6" t="str">
        <f t="shared" si="189"/>
        <v/>
      </c>
      <c r="LZ566" s="6" t="str">
        <f t="shared" si="189"/>
        <v/>
      </c>
      <c r="MA566" s="6" t="str">
        <f t="shared" si="189"/>
        <v/>
      </c>
      <c r="MB566" s="6" t="str">
        <f t="shared" si="189"/>
        <v/>
      </c>
      <c r="MC566" s="6" t="str">
        <f t="shared" si="231"/>
        <v/>
      </c>
      <c r="MD566" s="6" t="str">
        <f t="shared" si="231"/>
        <v/>
      </c>
      <c r="ME566" s="6" t="str">
        <f t="shared" si="231"/>
        <v/>
      </c>
      <c r="MF566" s="6" t="str">
        <f t="shared" si="231"/>
        <v/>
      </c>
      <c r="MG566" s="6" t="str">
        <f t="shared" si="231"/>
        <v/>
      </c>
      <c r="MH566" s="6" t="str">
        <f t="shared" si="231"/>
        <v/>
      </c>
      <c r="MI566" s="6" t="str">
        <f t="shared" si="231"/>
        <v/>
      </c>
      <c r="MJ566" s="6" t="str">
        <f t="shared" si="231"/>
        <v/>
      </c>
      <c r="MK566" s="6" t="str">
        <f t="shared" si="235"/>
        <v/>
      </c>
      <c r="ML566" s="6" t="str">
        <f t="shared" si="235"/>
        <v/>
      </c>
      <c r="MM566" s="6" t="str">
        <f t="shared" si="235"/>
        <v/>
      </c>
      <c r="MN566" s="6" t="str">
        <f t="shared" si="235"/>
        <v/>
      </c>
      <c r="MO566" s="6" t="str">
        <f t="shared" si="178"/>
        <v/>
      </c>
      <c r="MP566" s="6" t="str">
        <f t="shared" si="178"/>
        <v/>
      </c>
      <c r="MQ566" s="6" t="str">
        <f t="shared" si="175"/>
        <v/>
      </c>
      <c r="MR566" s="6">
        <f t="shared" si="175"/>
        <v>-0.81123138362721403</v>
      </c>
      <c r="MS566" s="6" t="str">
        <f t="shared" si="175"/>
        <v/>
      </c>
      <c r="MT566" s="6" t="str">
        <f t="shared" si="175"/>
        <v/>
      </c>
      <c r="MU566" s="6" t="str">
        <f t="shared" si="175"/>
        <v/>
      </c>
      <c r="MV566" s="6" t="str">
        <f t="shared" si="175"/>
        <v/>
      </c>
      <c r="MW566" s="6" t="str">
        <f t="shared" si="175"/>
        <v/>
      </c>
      <c r="MX566" s="6" t="str">
        <f t="shared" si="175"/>
        <v/>
      </c>
      <c r="MY566" s="6" t="str">
        <f t="shared" si="175"/>
        <v/>
      </c>
      <c r="MZ566" s="6" t="str">
        <f t="shared" si="175"/>
        <v/>
      </c>
      <c r="NA566" s="6" t="str">
        <f t="shared" si="175"/>
        <v/>
      </c>
      <c r="NB566" s="6" t="str">
        <f t="shared" si="175"/>
        <v/>
      </c>
      <c r="NC566" s="6" t="str">
        <f t="shared" si="175"/>
        <v/>
      </c>
      <c r="ND566" s="6" t="str">
        <f t="shared" si="241"/>
        <v/>
      </c>
      <c r="NE566" s="6" t="str">
        <f t="shared" si="241"/>
        <v/>
      </c>
      <c r="NF566" s="6" t="str">
        <f t="shared" si="241"/>
        <v/>
      </c>
      <c r="NG566" s="6" t="str">
        <f t="shared" si="241"/>
        <v/>
      </c>
      <c r="NH566" s="6" t="str">
        <f t="shared" si="241"/>
        <v/>
      </c>
      <c r="NI566" s="6" t="str">
        <f t="shared" si="214"/>
        <v/>
      </c>
      <c r="NJ566" s="6" t="str">
        <f t="shared" si="214"/>
        <v/>
      </c>
      <c r="NK566" s="6" t="str">
        <f t="shared" si="214"/>
        <v/>
      </c>
      <c r="NL566" s="6" t="str">
        <f t="shared" si="214"/>
        <v/>
      </c>
      <c r="NM566" s="6" t="str">
        <f t="shared" si="214"/>
        <v/>
      </c>
      <c r="NN566" s="6" t="str">
        <f t="shared" si="214"/>
        <v/>
      </c>
      <c r="NO566" s="6" t="str">
        <f t="shared" si="214"/>
        <v/>
      </c>
      <c r="NP566" s="6" t="str">
        <f t="shared" si="214"/>
        <v/>
      </c>
      <c r="NQ566" s="6" t="str">
        <f t="shared" si="225"/>
        <v/>
      </c>
      <c r="NR566" s="6" t="str">
        <f t="shared" si="225"/>
        <v/>
      </c>
      <c r="NS566" s="6" t="str">
        <f t="shared" si="225"/>
        <v/>
      </c>
      <c r="NT566" s="6" t="str">
        <f t="shared" si="225"/>
        <v/>
      </c>
      <c r="NU566" s="6" t="str">
        <f t="shared" si="225"/>
        <v/>
      </c>
      <c r="NV566" s="6" t="str">
        <f t="shared" si="225"/>
        <v/>
      </c>
      <c r="NW566" s="6" t="str">
        <f t="shared" si="225"/>
        <v/>
      </c>
      <c r="NX566" s="6" t="str">
        <f t="shared" si="225"/>
        <v/>
      </c>
      <c r="NY566" s="6" t="str">
        <f t="shared" si="225"/>
        <v/>
      </c>
      <c r="NZ566" s="6" t="str">
        <f t="shared" si="225"/>
        <v/>
      </c>
      <c r="OA566" s="6" t="str">
        <f t="shared" si="237"/>
        <v/>
      </c>
      <c r="OB566" s="6" t="str">
        <f t="shared" si="237"/>
        <v/>
      </c>
      <c r="OC566" s="6" t="str">
        <f t="shared" si="237"/>
        <v/>
      </c>
      <c r="OD566" s="6" t="str">
        <f t="shared" si="237"/>
        <v/>
      </c>
      <c r="OE566" s="6" t="str">
        <f t="shared" si="237"/>
        <v/>
      </c>
      <c r="OF566" s="6" t="str">
        <f t="shared" si="237"/>
        <v/>
      </c>
      <c r="OG566" s="6" t="str">
        <f t="shared" si="237"/>
        <v/>
      </c>
      <c r="OH566" s="6" t="str">
        <f t="shared" si="237"/>
        <v/>
      </c>
      <c r="OI566" s="6" t="str">
        <f t="shared" si="237"/>
        <v/>
      </c>
      <c r="OJ566" s="6" t="str">
        <f t="shared" si="233"/>
        <v/>
      </c>
      <c r="OK566" s="6" t="str">
        <f t="shared" si="233"/>
        <v/>
      </c>
      <c r="OL566" s="6" t="str">
        <f t="shared" si="233"/>
        <v/>
      </c>
      <c r="OM566" s="6" t="str">
        <f t="shared" si="233"/>
        <v/>
      </c>
      <c r="ON566" s="6" t="str">
        <f t="shared" si="233"/>
        <v/>
      </c>
      <c r="OO566" s="6" t="str">
        <f t="shared" si="193"/>
        <v/>
      </c>
      <c r="OP566" s="6" t="str">
        <f t="shared" si="193"/>
        <v/>
      </c>
      <c r="OQ566" s="6" t="str">
        <f t="shared" si="193"/>
        <v/>
      </c>
      <c r="OR566" s="6" t="str">
        <f t="shared" si="193"/>
        <v/>
      </c>
      <c r="OS566" s="6" t="str">
        <f t="shared" si="193"/>
        <v/>
      </c>
      <c r="OT566" s="6" t="str">
        <f t="shared" si="193"/>
        <v/>
      </c>
      <c r="OU566" s="6" t="str">
        <f t="shared" si="193"/>
        <v/>
      </c>
      <c r="OV566" s="6" t="str">
        <f t="shared" si="193"/>
        <v/>
      </c>
      <c r="OW566" s="6" t="str">
        <f t="shared" si="229"/>
        <v/>
      </c>
      <c r="OX566" s="6" t="str">
        <f t="shared" si="229"/>
        <v/>
      </c>
      <c r="OY566" s="6" t="str">
        <f t="shared" si="229"/>
        <v/>
      </c>
      <c r="OZ566" s="6" t="str">
        <f t="shared" si="229"/>
        <v/>
      </c>
      <c r="PA566" s="6" t="str">
        <f t="shared" si="229"/>
        <v/>
      </c>
      <c r="PB566" s="6" t="str">
        <f t="shared" si="229"/>
        <v/>
      </c>
      <c r="PC566" s="6" t="str">
        <f t="shared" si="229"/>
        <v/>
      </c>
      <c r="PD566" s="6" t="str">
        <f t="shared" si="229"/>
        <v/>
      </c>
      <c r="PE566" s="6" t="str">
        <f t="shared" si="229"/>
        <v/>
      </c>
      <c r="PF566" s="6">
        <f t="shared" si="220"/>
        <v>-0.81123138362721403</v>
      </c>
      <c r="PG566" s="7">
        <f t="shared" si="221"/>
        <v>37529</v>
      </c>
      <c r="PH566" s="6">
        <f t="shared" si="158"/>
        <v>2.5027852349078969</v>
      </c>
      <c r="PI566" s="6">
        <f t="shared" si="169"/>
        <v>-7.9876721184235278E-2</v>
      </c>
      <c r="PJ566">
        <f t="shared" si="203"/>
        <v>-2.5027852349078969</v>
      </c>
      <c r="PK566">
        <f t="shared" si="196"/>
        <v>-0.81123138362721403</v>
      </c>
      <c r="PL566">
        <f t="shared" si="197"/>
        <v>3.3140166185351108</v>
      </c>
      <c r="PM566">
        <f t="shared" si="198"/>
        <v>1</v>
      </c>
      <c r="PN566">
        <f t="shared" si="199"/>
        <v>2</v>
      </c>
    </row>
    <row r="567" spans="1:430" x14ac:dyDescent="0.4">
      <c r="A567" s="2">
        <v>2002</v>
      </c>
      <c r="B567" s="2">
        <v>10</v>
      </c>
      <c r="C567" s="3">
        <f t="shared" si="209"/>
        <v>37560</v>
      </c>
      <c r="D567" s="2" t="str">
        <f>IFERROR(AVERAGEIFS([1]LTV_average!$I$2:$I$26929,[1]LTV_average!$D$2:$D$26929,Stance!D$413,[1]LTV_average!$G$2:$G$26929,Stance!$A567,[1]LTV_average!$H$2:$H$26929,Stance!$B567),"")</f>
        <v/>
      </c>
      <c r="E567" s="2">
        <f>IFERROR(AVERAGEIFS([1]LTV_average!$I$2:$I$26929,[1]LTV_average!$D$2:$D$26929,Stance!E$413,[1]LTV_average!$G$2:$G$26929,Stance!$A567,[1]LTV_average!$H$2:$H$26929,Stance!$B567),"")</f>
        <v>100</v>
      </c>
      <c r="F567" s="2" t="str">
        <f>IFERROR(AVERAGEIFS([1]LTV_average!$I$2:$I$26929,[1]LTV_average!$D$2:$D$26929,Stance!F$413,[1]LTV_average!$G$2:$G$26929,Stance!$A567,[1]LTV_average!$H$2:$H$26929,Stance!$B567),"")</f>
        <v/>
      </c>
      <c r="G567" s="2" t="str">
        <f>IFERROR(AVERAGEIFS([1]LTV_average!$I$2:$I$26929,[1]LTV_average!$D$2:$D$26929,Stance!G$413,[1]LTV_average!$G$2:$G$26929,Stance!$A567,[1]LTV_average!$H$2:$H$26929,Stance!$B567),"")</f>
        <v/>
      </c>
      <c r="H567" s="2">
        <f>IFERROR(AVERAGEIFS([1]LTV_average!$I$2:$I$26929,[1]LTV_average!$D$2:$D$26929,Stance!H$413,[1]LTV_average!$G$2:$G$26929,Stance!$A567,[1]LTV_average!$H$2:$H$26929,Stance!$B567),"")</f>
        <v>100</v>
      </c>
      <c r="I567" s="2">
        <f>IFERROR(AVERAGEIFS([1]LTV_average!$I$2:$I$26929,[1]LTV_average!$D$2:$D$26929,Stance!I$413,[1]LTV_average!$G$2:$G$26929,Stance!$A567,[1]LTV_average!$H$2:$H$26929,Stance!$B567),"")</f>
        <v>100</v>
      </c>
      <c r="J567" s="2">
        <f>IFERROR(AVERAGEIFS([1]LTV_average!$I$2:$I$26929,[1]LTV_average!$D$2:$D$26929,Stance!J$413,[1]LTV_average!$G$2:$G$26929,Stance!$A567,[1]LTV_average!$H$2:$H$26929,Stance!$B567),"")</f>
        <v>100</v>
      </c>
      <c r="K567" s="2" t="str">
        <f>IFERROR(AVERAGEIFS([1]LTV_average!$I$2:$I$26929,[1]LTV_average!$D$2:$D$26929,Stance!K$413,[1]LTV_average!$G$2:$G$26929,Stance!$A567,[1]LTV_average!$H$2:$H$26929,Stance!$B567),"")</f>
        <v/>
      </c>
      <c r="L567" s="2" t="str">
        <f>IFERROR(AVERAGEIFS([1]LTV_average!$I$2:$I$26929,[1]LTV_average!$D$2:$D$26929,Stance!L$413,[1]LTV_average!$G$2:$G$26929,Stance!$A567,[1]LTV_average!$H$2:$H$26929,Stance!$B567),"")</f>
        <v/>
      </c>
      <c r="M567" s="2" t="str">
        <f>IFERROR(AVERAGEIFS([1]LTV_average!$I$2:$I$26929,[1]LTV_average!$D$2:$D$26929,Stance!M$413,[1]LTV_average!$G$2:$G$26929,Stance!$A567,[1]LTV_average!$H$2:$H$26929,Stance!$B567),"")</f>
        <v/>
      </c>
      <c r="N567" s="2">
        <f>IFERROR(AVERAGEIFS([1]LTV_average!$I$2:$I$26929,[1]LTV_average!$D$2:$D$26929,Stance!N$413,[1]LTV_average!$G$2:$G$26929,Stance!$A567,[1]LTV_average!$H$2:$H$26929,Stance!$B567),"")</f>
        <v>100</v>
      </c>
      <c r="O567" s="2" t="str">
        <f>IFERROR(AVERAGEIFS([1]LTV_average!$I$2:$I$26929,[1]LTV_average!$D$2:$D$26929,Stance!O$413,[1]LTV_average!$G$2:$G$26929,Stance!$A567,[1]LTV_average!$H$2:$H$26929,Stance!$B567),"")</f>
        <v/>
      </c>
      <c r="P567" s="2">
        <f>IFERROR(AVERAGEIFS([1]LTV_average!$I$2:$I$26929,[1]LTV_average!$D$2:$D$26929,Stance!P$413,[1]LTV_average!$G$2:$G$26929,Stance!$A567,[1]LTV_average!$H$2:$H$26929,Stance!$B567),"")</f>
        <v>100</v>
      </c>
      <c r="Q567" s="2" t="str">
        <f>IFERROR(AVERAGEIFS([1]LTV_average!$I$2:$I$26929,[1]LTV_average!$D$2:$D$26929,Stance!Q$413,[1]LTV_average!$G$2:$G$26929,Stance!$A567,[1]LTV_average!$H$2:$H$26929,Stance!$B567),"")</f>
        <v/>
      </c>
      <c r="R567" s="2" t="str">
        <f>IFERROR(AVERAGEIFS([1]LTV_average!$I$2:$I$26929,[1]LTV_average!$D$2:$D$26929,Stance!R$413,[1]LTV_average!$G$2:$G$26929,Stance!$A567,[1]LTV_average!$H$2:$H$26929,Stance!$B567),"")</f>
        <v/>
      </c>
      <c r="S567" s="2" t="str">
        <f>IFERROR(AVERAGEIFS([1]LTV_average!$I$2:$I$26929,[1]LTV_average!$D$2:$D$26929,Stance!S$413,[1]LTV_average!$G$2:$G$26929,Stance!$A567,[1]LTV_average!$H$2:$H$26929,Stance!$B567),"")</f>
        <v/>
      </c>
      <c r="T567" s="2" t="str">
        <f>IFERROR(AVERAGEIFS([1]LTV_average!$I$2:$I$26929,[1]LTV_average!$D$2:$D$26929,Stance!T$413,[1]LTV_average!$G$2:$G$26929,Stance!$A567,[1]LTV_average!$H$2:$H$26929,Stance!$B567),"")</f>
        <v/>
      </c>
      <c r="U567" s="2">
        <f>IFERROR(AVERAGEIFS([1]LTV_average!$I$2:$I$26929,[1]LTV_average!$D$2:$D$26929,Stance!U$413,[1]LTV_average!$G$2:$G$26929,Stance!$A567,[1]LTV_average!$H$2:$H$26929,Stance!$B567),"")</f>
        <v>100</v>
      </c>
      <c r="V567" s="2" t="str">
        <f>IFERROR(AVERAGEIFS([1]LTV_average!$I$2:$I$26929,[1]LTV_average!$D$2:$D$26929,Stance!V$413,[1]LTV_average!$G$2:$G$26929,Stance!$A567,[1]LTV_average!$H$2:$H$26929,Stance!$B567),"")</f>
        <v/>
      </c>
      <c r="W567" s="2" t="str">
        <f>IFERROR(AVERAGEIFS([1]LTV_average!$I$2:$I$26929,[1]LTV_average!$D$2:$D$26929,Stance!W$413,[1]LTV_average!$G$2:$G$26929,Stance!$A567,[1]LTV_average!$H$2:$H$26929,Stance!$B567),"")</f>
        <v/>
      </c>
      <c r="X567" s="2" t="str">
        <f>IFERROR(AVERAGEIFS([1]LTV_average!$I$2:$I$26929,[1]LTV_average!$D$2:$D$26929,Stance!X$413,[1]LTV_average!$G$2:$G$26929,Stance!$A567,[1]LTV_average!$H$2:$H$26929,Stance!$B567),"")</f>
        <v/>
      </c>
      <c r="Y567" s="2" t="str">
        <f>IFERROR(AVERAGEIFS([1]LTV_average!$I$2:$I$26929,[1]LTV_average!$D$2:$D$26929,Stance!Y$413,[1]LTV_average!$G$2:$G$26929,Stance!$A567,[1]LTV_average!$H$2:$H$26929,Stance!$B567),"")</f>
        <v/>
      </c>
      <c r="Z567" s="2">
        <f>IFERROR(AVERAGEIFS([1]LTV_average!$I$2:$I$26929,[1]LTV_average!$D$2:$D$26929,Stance!Z$413,[1]LTV_average!$G$2:$G$26929,Stance!$A567,[1]LTV_average!$H$2:$H$26929,Stance!$B567),"")</f>
        <v>89.285714285714292</v>
      </c>
      <c r="AA567" s="2" t="str">
        <f>IFERROR(AVERAGEIFS([1]LTV_average!$I$2:$I$26929,[1]LTV_average!$D$2:$D$26929,Stance!AA$413,[1]LTV_average!$G$2:$G$26929,Stance!$A567,[1]LTV_average!$H$2:$H$26929,Stance!$B567),"")</f>
        <v/>
      </c>
      <c r="AB567" s="2">
        <f>IFERROR(AVERAGEIFS([1]LTV_average!$I$2:$I$26929,[1]LTV_average!$D$2:$D$26929,Stance!AB$413,[1]LTV_average!$G$2:$G$26929,Stance!$A567,[1]LTV_average!$H$2:$H$26929,Stance!$B567),"")</f>
        <v>100</v>
      </c>
      <c r="AC567" s="2" t="str">
        <f>IFERROR(AVERAGEIFS([1]LTV_average!$I$2:$I$26929,[1]LTV_average!$D$2:$D$26929,Stance!AC$413,[1]LTV_average!$G$2:$G$26929,Stance!$A567,[1]LTV_average!$H$2:$H$26929,Stance!$B567),"")</f>
        <v/>
      </c>
      <c r="AD567" s="2">
        <f>IFERROR(AVERAGEIFS([1]LTV_average!$I$2:$I$26929,[1]LTV_average!$D$2:$D$26929,Stance!AD$413,[1]LTV_average!$G$2:$G$26929,Stance!$A567,[1]LTV_average!$H$2:$H$26929,Stance!$B567),"")</f>
        <v>86</v>
      </c>
      <c r="AE567" s="2">
        <f>IFERROR(AVERAGEIFS([1]LTV_average!$I$2:$I$26929,[1]LTV_average!$D$2:$D$26929,Stance!AE$413,[1]LTV_average!$G$2:$G$26929,Stance!$A567,[1]LTV_average!$H$2:$H$26929,Stance!$B567),"")</f>
        <v>100</v>
      </c>
      <c r="AF567" s="2">
        <f>IFERROR(AVERAGEIFS([1]LTV_average!$I$2:$I$26929,[1]LTV_average!$D$2:$D$26929,Stance!AF$413,[1]LTV_average!$G$2:$G$26929,Stance!$A567,[1]LTV_average!$H$2:$H$26929,Stance!$B567),"")</f>
        <v>75</v>
      </c>
      <c r="AG567" s="2" t="str">
        <f>IFERROR(AVERAGEIFS([1]LTV_average!$I$2:$I$26929,[1]LTV_average!$D$2:$D$26929,Stance!AG$413,[1]LTV_average!$G$2:$G$26929,Stance!$A567,[1]LTV_average!$H$2:$H$26929,Stance!$B567),"")</f>
        <v/>
      </c>
      <c r="AH567" s="2" t="str">
        <f>IFERROR(AVERAGEIFS([1]LTV_average!$I$2:$I$26929,[1]LTV_average!$D$2:$D$26929,Stance!AH$413,[1]LTV_average!$G$2:$G$26929,Stance!$A567,[1]LTV_average!$H$2:$H$26929,Stance!$B567),"")</f>
        <v/>
      </c>
      <c r="AI567" s="2" t="str">
        <f>IFERROR(AVERAGEIFS([1]LTV_average!$I$2:$I$26929,[1]LTV_average!$D$2:$D$26929,Stance!AI$413,[1]LTV_average!$G$2:$G$26929,Stance!$A567,[1]LTV_average!$H$2:$H$26929,Stance!$B567),"")</f>
        <v/>
      </c>
      <c r="AJ567" s="2">
        <f>IFERROR(AVERAGEIFS([1]LTV_average!$I$2:$I$26929,[1]LTV_average!$D$2:$D$26929,Stance!AJ$413,[1]LTV_average!$G$2:$G$26929,Stance!$A567,[1]LTV_average!$H$2:$H$26929,Stance!$B567),"")</f>
        <v>100</v>
      </c>
      <c r="AK567" s="2">
        <f>IFERROR(AVERAGEIFS([1]LTV_average!$I$2:$I$26929,[1]LTV_average!$D$2:$D$26929,Stance!AK$413,[1]LTV_average!$G$2:$G$26929,Stance!$A567,[1]LTV_average!$H$2:$H$26929,Stance!$B567),"")</f>
        <v>106.6666666666667</v>
      </c>
      <c r="AL567" s="2">
        <f>IFERROR(AVERAGEIFS([1]LTV_average!$I$2:$I$26929,[1]LTV_average!$D$2:$D$26929,Stance!AL$413,[1]LTV_average!$G$2:$G$26929,Stance!$A567,[1]LTV_average!$H$2:$H$26929,Stance!$B567),"")</f>
        <v>100</v>
      </c>
      <c r="AM567" s="2">
        <f>IFERROR(AVERAGEIFS([1]LTV_average!$I$2:$I$26929,[1]LTV_average!$D$2:$D$26929,Stance!AM$413,[1]LTV_average!$G$2:$G$26929,Stance!$A567,[1]LTV_average!$H$2:$H$26929,Stance!$B567),"")</f>
        <v>85</v>
      </c>
      <c r="AN567" s="2" t="str">
        <f>IFERROR(AVERAGEIFS([1]LTV_average!$I$2:$I$26929,[1]LTV_average!$D$2:$D$26929,Stance!AN$413,[1]LTV_average!$G$2:$G$26929,Stance!$A567,[1]LTV_average!$H$2:$H$26929,Stance!$B567),"")</f>
        <v/>
      </c>
      <c r="AO567" s="2" t="str">
        <f>IFERROR(AVERAGEIFS([1]LTV_average!$I$2:$I$26929,[1]LTV_average!$D$2:$D$26929,Stance!AO$413,[1]LTV_average!$G$2:$G$26929,Stance!$A567,[1]LTV_average!$H$2:$H$26929,Stance!$B567),"")</f>
        <v/>
      </c>
      <c r="AP567" s="2" t="str">
        <f>IFERROR(AVERAGEIFS([1]LTV_average!$I$2:$I$26929,[1]LTV_average!$D$2:$D$26929,Stance!AP$413,[1]LTV_average!$G$2:$G$26929,Stance!$A567,[1]LTV_average!$H$2:$H$26929,Stance!$B567),"")</f>
        <v/>
      </c>
      <c r="AQ567" s="2">
        <f>IFERROR(AVERAGEIFS([1]LTV_average!$I$2:$I$26929,[1]LTV_average!$D$2:$D$26929,Stance!AQ$413,[1]LTV_average!$G$2:$G$26929,Stance!$A567,[1]LTV_average!$H$2:$H$26929,Stance!$B567),"")</f>
        <v>100</v>
      </c>
      <c r="AR567" s="2">
        <f>IFERROR(AVERAGEIFS([1]LTV_average!$I$2:$I$26929,[1]LTV_average!$D$2:$D$26929,Stance!AR$413,[1]LTV_average!$G$2:$G$26929,Stance!$A567,[1]LTV_average!$H$2:$H$26929,Stance!$B567),"")</f>
        <v>100</v>
      </c>
      <c r="AS567" s="2" t="str">
        <f>IFERROR(AVERAGEIFS([1]LTV_average!$I$2:$I$26929,[1]LTV_average!$D$2:$D$26929,Stance!AS$413,[1]LTV_average!$G$2:$G$26929,Stance!$A567,[1]LTV_average!$H$2:$H$26929,Stance!$B567),"")</f>
        <v/>
      </c>
      <c r="AT567" s="2">
        <f>IFERROR(AVERAGEIFS([1]LTV_average!$I$2:$I$26929,[1]LTV_average!$D$2:$D$26929,Stance!AT$413,[1]LTV_average!$G$2:$G$26929,Stance!$A567,[1]LTV_average!$H$2:$H$26929,Stance!$B567),"")</f>
        <v>100</v>
      </c>
      <c r="AU567" s="2" t="str">
        <f>IFERROR(AVERAGEIFS([1]LTV_average!$I$2:$I$26929,[1]LTV_average!$D$2:$D$26929,Stance!AU$413,[1]LTV_average!$G$2:$G$26929,Stance!$A567,[1]LTV_average!$H$2:$H$26929,Stance!$B567),"")</f>
        <v/>
      </c>
      <c r="AV567" s="2">
        <f>IFERROR(AVERAGEIFS([1]LTV_average!$I$2:$I$26929,[1]LTV_average!$D$2:$D$26929,Stance!AV$413,[1]LTV_average!$G$2:$G$26929,Stance!$A567,[1]LTV_average!$H$2:$H$26929,Stance!$B567),"")</f>
        <v>100</v>
      </c>
      <c r="AW567" s="2">
        <f>IFERROR(AVERAGEIFS([1]LTV_average!$I$2:$I$26929,[1]LTV_average!$D$2:$D$26929,Stance!AW$413,[1]LTV_average!$G$2:$G$26929,Stance!$A567,[1]LTV_average!$H$2:$H$26929,Stance!$B567),"")</f>
        <v>100</v>
      </c>
      <c r="AX567" s="2" t="str">
        <f>IFERROR(AVERAGEIFS([1]LTV_average!$I$2:$I$26929,[1]LTV_average!$D$2:$D$26929,Stance!AX$413,[1]LTV_average!$G$2:$G$26929,Stance!$A567,[1]LTV_average!$H$2:$H$26929,Stance!$B567),"")</f>
        <v/>
      </c>
      <c r="AY567" s="2" t="str">
        <f>IFERROR(AVERAGEIFS([1]LTV_average!$I$2:$I$26929,[1]LTV_average!$D$2:$D$26929,Stance!AY$413,[1]LTV_average!$G$2:$G$26929,Stance!$A567,[1]LTV_average!$H$2:$H$26929,Stance!$B567),"")</f>
        <v/>
      </c>
      <c r="AZ567" s="2" t="str">
        <f>IFERROR(AVERAGEIFS([1]LTV_average!$I$2:$I$26929,[1]LTV_average!$D$2:$D$26929,Stance!AZ$413,[1]LTV_average!$G$2:$G$26929,Stance!$A567,[1]LTV_average!$H$2:$H$26929,Stance!$B567),"")</f>
        <v/>
      </c>
      <c r="BA567" s="2">
        <f>IFERROR(AVERAGEIFS([1]LTV_average!$I$2:$I$26929,[1]LTV_average!$D$2:$D$26929,Stance!BA$413,[1]LTV_average!$G$2:$G$26929,Stance!$A567,[1]LTV_average!$H$2:$H$26929,Stance!$B567),"")</f>
        <v>100</v>
      </c>
      <c r="BB567" s="2" t="str">
        <f>IFERROR(AVERAGEIFS([1]LTV_average!$I$2:$I$26929,[1]LTV_average!$D$2:$D$26929,Stance!BB$413,[1]LTV_average!$G$2:$G$26929,Stance!$A567,[1]LTV_average!$H$2:$H$26929,Stance!$B567),"")</f>
        <v/>
      </c>
      <c r="BC567" s="2">
        <f>IFERROR(AVERAGEIFS([1]LTV_average!$I$2:$I$26929,[1]LTV_average!$D$2:$D$26929,Stance!BC$413,[1]LTV_average!$G$2:$G$26929,Stance!$A567,[1]LTV_average!$H$2:$H$26929,Stance!$B567),"")</f>
        <v>71.25</v>
      </c>
      <c r="BD567" s="2" t="str">
        <f>IFERROR(AVERAGEIFS([1]LTV_average!$I$2:$I$26929,[1]LTV_average!$D$2:$D$26929,Stance!BD$413,[1]LTV_average!$G$2:$G$26929,Stance!$A567,[1]LTV_average!$H$2:$H$26929,Stance!$B567),"")</f>
        <v/>
      </c>
      <c r="BE567" s="2">
        <f>IFERROR(AVERAGEIFS([1]LTV_average!$I$2:$I$26929,[1]LTV_average!$D$2:$D$26929,Stance!BE$413,[1]LTV_average!$G$2:$G$26929,Stance!$A567,[1]LTV_average!$H$2:$H$26929,Stance!$B567),"")</f>
        <v>100</v>
      </c>
      <c r="BF567" s="2" t="str">
        <f>IFERROR(AVERAGEIFS([1]LTV_average!$I$2:$I$26929,[1]LTV_average!$D$2:$D$26929,Stance!BF$413,[1]LTV_average!$G$2:$G$26929,Stance!$A567,[1]LTV_average!$H$2:$H$26929,Stance!$B567),"")</f>
        <v/>
      </c>
      <c r="BG567" s="2">
        <f>IFERROR(AVERAGEIFS([1]LTV_average!$I$2:$I$26929,[1]LTV_average!$D$2:$D$26929,Stance!BG$413,[1]LTV_average!$G$2:$G$26929,Stance!$A567,[1]LTV_average!$H$2:$H$26929,Stance!$B567),"")</f>
        <v>100</v>
      </c>
      <c r="BH567" s="2">
        <f>IFERROR(AVERAGEIFS([1]LTV_average!$I$2:$I$26929,[1]LTV_average!$D$2:$D$26929,Stance!BH$413,[1]LTV_average!$G$2:$G$26929,Stance!$A567,[1]LTV_average!$H$2:$H$26929,Stance!$B567),"")</f>
        <v>100</v>
      </c>
      <c r="BI567" s="2">
        <f>IFERROR(AVERAGEIFS([1]LTV_average!$I$2:$I$26929,[1]LTV_average!$D$2:$D$26929,Stance!BI$413,[1]LTV_average!$G$2:$G$26929,Stance!$A567,[1]LTV_average!$H$2:$H$26929,Stance!$B567),"")</f>
        <v>100</v>
      </c>
      <c r="BJ567" s="2">
        <f>IFERROR(AVERAGEIFS([1]LTV_average!$I$2:$I$26929,[1]LTV_average!$D$2:$D$26929,Stance!BJ$413,[1]LTV_average!$G$2:$G$26929,Stance!$A567,[1]LTV_average!$H$2:$H$26929,Stance!$B567),"")</f>
        <v>100</v>
      </c>
      <c r="BK567" s="2">
        <f>IFERROR(AVERAGEIFS([1]LTV_average!$I$2:$I$26929,[1]LTV_average!$D$2:$D$26929,Stance!BK$413,[1]LTV_average!$G$2:$G$26929,Stance!$A567,[1]LTV_average!$H$2:$H$26929,Stance!$B567),"")</f>
        <v>100</v>
      </c>
      <c r="BL567" s="2">
        <f>IFERROR(AVERAGEIFS([1]LTV_average!$I$2:$I$26929,[1]LTV_average!$D$2:$D$26929,Stance!BL$413,[1]LTV_average!$G$2:$G$26929,Stance!$A567,[1]LTV_average!$H$2:$H$26929,Stance!$B567),"")</f>
        <v>65</v>
      </c>
      <c r="BM567" s="2">
        <f>IFERROR(AVERAGEIFS([1]LTV_average!$I$2:$I$26929,[1]LTV_average!$D$2:$D$26929,Stance!BM$413,[1]LTV_average!$G$2:$G$26929,Stance!$A567,[1]LTV_average!$H$2:$H$26929,Stance!$B567),"")</f>
        <v>100</v>
      </c>
      <c r="BN567" s="2" t="str">
        <f>IFERROR(AVERAGEIFS([1]LTV_average!$I$2:$I$26929,[1]LTV_average!$D$2:$D$26929,Stance!BN$413,[1]LTV_average!$G$2:$G$26929,Stance!$A567,[1]LTV_average!$H$2:$H$26929,Stance!$B567),"")</f>
        <v/>
      </c>
      <c r="BO567" s="2" t="str">
        <f>IFERROR(AVERAGEIFS([1]LTV_average!$I$2:$I$26929,[1]LTV_average!$D$2:$D$26929,Stance!BO$413,[1]LTV_average!$G$2:$G$26929,Stance!$A567,[1]LTV_average!$H$2:$H$26929,Stance!$B567),"")</f>
        <v/>
      </c>
      <c r="BP567" s="2">
        <f>IFERROR(AVERAGEIFS([1]LTV_average!$I$2:$I$26929,[1]LTV_average!$D$2:$D$26929,Stance!BP$413,[1]LTV_average!$G$2:$G$26929,Stance!$A567,[1]LTV_average!$H$2:$H$26929,Stance!$B567),"")</f>
        <v>100</v>
      </c>
      <c r="BQ567" s="2" t="str">
        <f>IFERROR(AVERAGEIFS([1]LTV_average!$I$2:$I$26929,[1]LTV_average!$D$2:$D$26929,Stance!BQ$413,[1]LTV_average!$G$2:$G$26929,Stance!$A567,[1]LTV_average!$H$2:$H$26929,Stance!$B567),"")</f>
        <v/>
      </c>
      <c r="BR567" s="2" t="str">
        <f>IFERROR(AVERAGEIFS([1]LTV_average!$I$2:$I$26929,[1]LTV_average!$D$2:$D$26929,Stance!BR$413,[1]LTV_average!$G$2:$G$26929,Stance!$A567,[1]LTV_average!$H$2:$H$26929,Stance!$B567),"")</f>
        <v/>
      </c>
      <c r="BS567" s="2" t="str">
        <f>IFERROR(AVERAGEIFS([1]LTV_average!$I$2:$I$26929,[1]LTV_average!$D$2:$D$26929,Stance!BS$413,[1]LTV_average!$G$2:$G$26929,Stance!$A567,[1]LTV_average!$H$2:$H$26929,Stance!$B567),"")</f>
        <v/>
      </c>
      <c r="BT567" s="2" t="str">
        <f>IFERROR(AVERAGEIFS([1]LTV_average!$I$2:$I$26929,[1]LTV_average!$D$2:$D$26929,Stance!BT$413,[1]LTV_average!$G$2:$G$26929,Stance!$A567,[1]LTV_average!$H$2:$H$26929,Stance!$B567),"")</f>
        <v/>
      </c>
      <c r="BU567" s="2">
        <f>IFERROR(AVERAGEIFS([1]LTV_average!$I$2:$I$26929,[1]LTV_average!$D$2:$D$26929,Stance!BU$413,[1]LTV_average!$G$2:$G$26929,Stance!$A567,[1]LTV_average!$H$2:$H$26929,Stance!$B567),"")</f>
        <v>60</v>
      </c>
      <c r="BV567" s="2">
        <f>IFERROR(AVERAGEIFS([1]LTV_average!$I$2:$I$26929,[1]LTV_average!$D$2:$D$26929,Stance!BV$413,[1]LTV_average!$G$2:$G$26929,Stance!$A567,[1]LTV_average!$H$2:$H$26929,Stance!$B567),"")</f>
        <v>100</v>
      </c>
      <c r="BW567" s="2" t="str">
        <f>IFERROR(AVERAGEIFS([1]LTV_average!$I$2:$I$26929,[1]LTV_average!$D$2:$D$26929,Stance!BW$413,[1]LTV_average!$G$2:$G$26929,Stance!$A567,[1]LTV_average!$H$2:$H$26929,Stance!$B567),"")</f>
        <v/>
      </c>
      <c r="BX567" s="2" t="str">
        <f>IFERROR(AVERAGEIFS([1]LTV_average!$I$2:$I$26929,[1]LTV_average!$D$2:$D$26929,Stance!BX$413,[1]LTV_average!$G$2:$G$26929,Stance!$A567,[1]LTV_average!$H$2:$H$26929,Stance!$B567),"")</f>
        <v/>
      </c>
      <c r="BY567" s="2">
        <f>IFERROR(AVERAGEIFS([1]LTV_average!$I$2:$I$26929,[1]LTV_average!$D$2:$D$26929,Stance!BY$413,[1]LTV_average!$G$2:$G$26929,Stance!$A567,[1]LTV_average!$H$2:$H$26929,Stance!$B567),"")</f>
        <v>100</v>
      </c>
      <c r="BZ567" s="2" t="str">
        <f>IFERROR(AVERAGEIFS([1]LTV_average!$I$2:$I$26929,[1]LTV_average!$D$2:$D$26929,Stance!BZ$413,[1]LTV_average!$G$2:$G$26929,Stance!$A567,[1]LTV_average!$H$2:$H$26929,Stance!$B567),"")</f>
        <v/>
      </c>
      <c r="CA567" s="2" t="str">
        <f>IFERROR(AVERAGEIFS([1]LTV_average!$I$2:$I$26929,[1]LTV_average!$D$2:$D$26929,Stance!CA$413,[1]LTV_average!$G$2:$G$26929,Stance!$A567,[1]LTV_average!$H$2:$H$26929,Stance!$B567),"")</f>
        <v/>
      </c>
      <c r="CB567" s="2">
        <f>IFERROR(AVERAGEIFS([1]LTV_average!$I$2:$I$26929,[1]LTV_average!$D$2:$D$26929,Stance!CB$413,[1]LTV_average!$G$2:$G$26929,Stance!$A567,[1]LTV_average!$H$2:$H$26929,Stance!$B567),"")</f>
        <v>100</v>
      </c>
      <c r="CC567" s="2">
        <f>IFERROR(AVERAGEIFS([1]LTV_average!$I$2:$I$26929,[1]LTV_average!$D$2:$D$26929,Stance!CC$413,[1]LTV_average!$G$2:$G$26929,Stance!$A567,[1]LTV_average!$H$2:$H$26929,Stance!$B567),"")</f>
        <v>100</v>
      </c>
      <c r="CD567" s="2">
        <f>IFERROR(AVERAGEIFS([1]LTV_average!$I$2:$I$26929,[1]LTV_average!$D$2:$D$26929,Stance!CD$413,[1]LTV_average!$G$2:$G$26929,Stance!$A567,[1]LTV_average!$H$2:$H$26929,Stance!$B567),"")</f>
        <v>100</v>
      </c>
      <c r="CE567" s="2" t="str">
        <f>IFERROR(AVERAGEIFS([1]LTV_average!$I$2:$I$26929,[1]LTV_average!$D$2:$D$26929,Stance!CE$413,[1]LTV_average!$G$2:$G$26929,Stance!$A567,[1]LTV_average!$H$2:$H$26929,Stance!$B567),"")</f>
        <v/>
      </c>
      <c r="CF567" s="2" t="str">
        <f>IFERROR(AVERAGEIFS([1]LTV_average!$I$2:$I$26929,[1]LTV_average!$D$2:$D$26929,Stance!CF$413,[1]LTV_average!$G$2:$G$26929,Stance!$A567,[1]LTV_average!$H$2:$H$26929,Stance!$B567),"")</f>
        <v/>
      </c>
      <c r="CG567" s="2" t="str">
        <f>IFERROR(AVERAGEIFS([1]LTV_average!$I$2:$I$26929,[1]LTV_average!$D$2:$D$26929,Stance!CG$413,[1]LTV_average!$G$2:$G$26929,Stance!$A567,[1]LTV_average!$H$2:$H$26929,Stance!$B567),"")</f>
        <v/>
      </c>
      <c r="CH567" s="2" t="str">
        <f>IFERROR(AVERAGEIFS([1]LTV_average!$I$2:$I$26929,[1]LTV_average!$D$2:$D$26929,Stance!CH$413,[1]LTV_average!$G$2:$G$26929,Stance!$A567,[1]LTV_average!$H$2:$H$26929,Stance!$B567),"")</f>
        <v/>
      </c>
      <c r="CI567" s="2" t="str">
        <f>IFERROR(AVERAGEIFS([1]LTV_average!$I$2:$I$26929,[1]LTV_average!$D$2:$D$26929,Stance!CI$413,[1]LTV_average!$G$2:$G$26929,Stance!$A567,[1]LTV_average!$H$2:$H$26929,Stance!$B567),"")</f>
        <v/>
      </c>
      <c r="CJ567" s="2">
        <f>IFERROR(AVERAGEIFS([1]LTV_average!$I$2:$I$26929,[1]LTV_average!$D$2:$D$26929,Stance!CJ$413,[1]LTV_average!$G$2:$G$26929,Stance!$A567,[1]LTV_average!$H$2:$H$26929,Stance!$B567),"")</f>
        <v>100</v>
      </c>
      <c r="CK567" s="2" t="str">
        <f>IFERROR(AVERAGEIFS([1]LTV_average!$I$2:$I$26929,[1]LTV_average!$D$2:$D$26929,Stance!CK$413,[1]LTV_average!$G$2:$G$26929,Stance!$A567,[1]LTV_average!$H$2:$H$26929,Stance!$B567),"")</f>
        <v/>
      </c>
      <c r="CL567" s="2">
        <f>IFERROR(AVERAGEIFS([1]LTV_average!$I$2:$I$26929,[1]LTV_average!$D$2:$D$26929,Stance!CL$413,[1]LTV_average!$G$2:$G$26929,Stance!$A567,[1]LTV_average!$H$2:$H$26929,Stance!$B567),"")</f>
        <v>100</v>
      </c>
      <c r="CM567" s="2" t="str">
        <f>IFERROR(AVERAGEIFS([1]LTV_average!$I$2:$I$26929,[1]LTV_average!$D$2:$D$26929,Stance!CM$413,[1]LTV_average!$G$2:$G$26929,Stance!$A567,[1]LTV_average!$H$2:$H$26929,Stance!$B567),"")</f>
        <v/>
      </c>
      <c r="CN567" s="2">
        <f>IFERROR(AVERAGEIFS([1]LTV_average!$I$2:$I$26929,[1]LTV_average!$D$2:$D$26929,Stance!CN$413,[1]LTV_average!$G$2:$G$26929,Stance!$A567,[1]LTV_average!$H$2:$H$26929,Stance!$B567),"")</f>
        <v>100</v>
      </c>
      <c r="CO567" s="2">
        <f>IFERROR(AVERAGEIFS([1]LTV_average!$I$2:$I$26929,[1]LTV_average!$D$2:$D$26929,Stance!CO$413,[1]LTV_average!$G$2:$G$26929,Stance!$A567,[1]LTV_average!$H$2:$H$26929,Stance!$B567),"")</f>
        <v>100</v>
      </c>
      <c r="CP567" s="2" t="str">
        <f>IFERROR(AVERAGEIFS([1]LTV_average!$I$2:$I$26929,[1]LTV_average!$D$2:$D$26929,Stance!CP$413,[1]LTV_average!$G$2:$G$26929,Stance!$A567,[1]LTV_average!$H$2:$H$26929,Stance!$B567),"")</f>
        <v/>
      </c>
      <c r="CQ567" s="2" t="str">
        <f>IFERROR(AVERAGEIFS([1]LTV_average!$I$2:$I$26929,[1]LTV_average!$D$2:$D$26929,Stance!CQ$413,[1]LTV_average!$G$2:$G$26929,Stance!$A567,[1]LTV_average!$H$2:$H$26929,Stance!$B567),"")</f>
        <v/>
      </c>
      <c r="CR567" s="2">
        <f>IFERROR(AVERAGEIFS([1]LTV_average!$I$2:$I$26929,[1]LTV_average!$D$2:$D$26929,Stance!CR$413,[1]LTV_average!$G$2:$G$26929,Stance!$A567,[1]LTV_average!$H$2:$H$26929,Stance!$B567),"")</f>
        <v>100</v>
      </c>
      <c r="CS567" s="2">
        <f>IFERROR(AVERAGEIFS([1]LTV_average!$I$2:$I$26929,[1]LTV_average!$D$2:$D$26929,Stance!CS$413,[1]LTV_average!$G$2:$G$26929,Stance!$A567,[1]LTV_average!$H$2:$H$26929,Stance!$B567),"")</f>
        <v>110</v>
      </c>
      <c r="CT567" s="2">
        <f>IFERROR(AVERAGEIFS([1]LTV_average!$I$2:$I$26929,[1]LTV_average!$D$2:$D$26929,Stance!CT$413,[1]LTV_average!$G$2:$G$26929,Stance!$A567,[1]LTV_average!$H$2:$H$26929,Stance!$B567),"")</f>
        <v>100</v>
      </c>
      <c r="CU567" s="2" t="str">
        <f>IFERROR(AVERAGEIFS([1]LTV_average!$I$2:$I$26929,[1]LTV_average!$D$2:$D$26929,Stance!CU$413,[1]LTV_average!$G$2:$G$26929,Stance!$A567,[1]LTV_average!$H$2:$H$26929,Stance!$B567),"")</f>
        <v/>
      </c>
      <c r="CV567" s="2">
        <f>IFERROR(AVERAGEIFS([1]LTV_average!$I$2:$I$26929,[1]LTV_average!$D$2:$D$26929,Stance!CV$413,[1]LTV_average!$G$2:$G$26929,Stance!$A567,[1]LTV_average!$H$2:$H$26929,Stance!$B567),"")</f>
        <v>100</v>
      </c>
      <c r="CW567" s="2" t="str">
        <f>IFERROR(AVERAGEIFS([1]LTV_average!$I$2:$I$26929,[1]LTV_average!$D$2:$D$26929,Stance!CW$413,[1]LTV_average!$G$2:$G$26929,Stance!$A567,[1]LTV_average!$H$2:$H$26929,Stance!$B567),"")</f>
        <v/>
      </c>
      <c r="CX567" s="2">
        <f>IFERROR(AVERAGEIFS([1]LTV_average!$I$2:$I$26929,[1]LTV_average!$D$2:$D$26929,Stance!CX$413,[1]LTV_average!$G$2:$G$26929,Stance!$A567,[1]LTV_average!$H$2:$H$26929,Stance!$B567),"")</f>
        <v>100</v>
      </c>
      <c r="CY567" s="2">
        <f>IFERROR(AVERAGEIFS([1]LTV_average!$I$2:$I$26929,[1]LTV_average!$D$2:$D$26929,Stance!CY$413,[1]LTV_average!$G$2:$G$26929,Stance!$A567,[1]LTV_average!$H$2:$H$26929,Stance!$B567),"")</f>
        <v>85</v>
      </c>
      <c r="CZ567" s="2" t="str">
        <f>IFERROR(AVERAGEIFS([1]LTV_average!$I$2:$I$26929,[1]LTV_average!$D$2:$D$26929,Stance!CZ$413,[1]LTV_average!$G$2:$G$26929,Stance!$A567,[1]LTV_average!$H$2:$H$26929,Stance!$B567),"")</f>
        <v/>
      </c>
      <c r="DA567" s="2">
        <f>IFERROR(AVERAGEIFS([1]LTV_average!$I$2:$I$26929,[1]LTV_average!$D$2:$D$26929,Stance!DA$413,[1]LTV_average!$G$2:$G$26929,Stance!$A567,[1]LTV_average!$H$2:$H$26929,Stance!$B567),"")</f>
        <v>100</v>
      </c>
      <c r="DB567" s="2">
        <f>IFERROR(AVERAGEIFS([1]LTV_average!$I$2:$I$26929,[1]LTV_average!$D$2:$D$26929,Stance!DB$413,[1]LTV_average!$G$2:$G$26929,Stance!$A567,[1]LTV_average!$H$2:$H$26929,Stance!$B567),"")</f>
        <v>97.5</v>
      </c>
      <c r="DC567" s="2" t="str">
        <f>IFERROR(AVERAGEIFS([1]LTV_average!$I$2:$I$26929,[1]LTV_average!$D$2:$D$26929,Stance!DC$413,[1]LTV_average!$G$2:$G$26929,Stance!$A567,[1]LTV_average!$H$2:$H$26929,Stance!$B567),"")</f>
        <v/>
      </c>
      <c r="DD567" s="2">
        <f>IFERROR(AVERAGEIFS([1]LTV_average!$I$2:$I$26929,[1]LTV_average!$D$2:$D$26929,Stance!DD$413,[1]LTV_average!$G$2:$G$26929,Stance!$A567,[1]LTV_average!$H$2:$H$26929,Stance!$B567),"")</f>
        <v>100</v>
      </c>
      <c r="DE567" s="2">
        <f>IFERROR(AVERAGEIFS([1]LTV_average!$I$2:$I$26929,[1]LTV_average!$D$2:$D$26929,Stance!DE$413,[1]LTV_average!$G$2:$G$26929,Stance!$A567,[1]LTV_average!$H$2:$H$26929,Stance!$B567),"")</f>
        <v>100</v>
      </c>
      <c r="DF567" s="2">
        <f>IFERROR(AVERAGEIFS([1]LTV_average!$I$2:$I$26929,[1]LTV_average!$D$2:$D$26929,Stance!DF$413,[1]LTV_average!$G$2:$G$26929,Stance!$A567,[1]LTV_average!$H$2:$H$26929,Stance!$B567),"")</f>
        <v>100</v>
      </c>
      <c r="DG567" s="2">
        <f>IFERROR(AVERAGEIFS([1]LTV_average!$I$2:$I$26929,[1]LTV_average!$D$2:$D$26929,Stance!DG$413,[1]LTV_average!$G$2:$G$26929,Stance!$A567,[1]LTV_average!$H$2:$H$26929,Stance!$B567),"")</f>
        <v>100</v>
      </c>
      <c r="DH567" s="2" t="str">
        <f>IFERROR(AVERAGEIFS([1]LTV_average!$I$2:$I$26929,[1]LTV_average!$D$2:$D$26929,Stance!DH$413,[1]LTV_average!$G$2:$G$26929,Stance!$A567,[1]LTV_average!$H$2:$H$26929,Stance!$B567),"")</f>
        <v/>
      </c>
      <c r="DI567" s="2" t="str">
        <f>IFERROR(AVERAGEIFS([1]LTV_average!$I$2:$I$26929,[1]LTV_average!$D$2:$D$26929,Stance!DI$413,[1]LTV_average!$G$2:$G$26929,Stance!$A567,[1]LTV_average!$H$2:$H$26929,Stance!$B567),"")</f>
        <v/>
      </c>
      <c r="DJ567" s="2">
        <f>IFERROR(AVERAGEIFS([1]LTV_average!$I$2:$I$26929,[1]LTV_average!$D$2:$D$26929,Stance!DJ$413,[1]LTV_average!$G$2:$G$26929,Stance!$A567,[1]LTV_average!$H$2:$H$26929,Stance!$B567),"")</f>
        <v>100</v>
      </c>
      <c r="DK567" s="2">
        <f>IFERROR(AVERAGEIFS([1]LTV_average!$I$2:$I$26929,[1]LTV_average!$D$2:$D$26929,Stance!DK$413,[1]LTV_average!$G$2:$G$26929,Stance!$A567,[1]LTV_average!$H$2:$H$26929,Stance!$B567),"")</f>
        <v>80</v>
      </c>
      <c r="DL567" s="2">
        <f>IFERROR(AVERAGEIFS([1]LTV_average!$I$2:$I$26929,[1]LTV_average!$D$2:$D$26929,Stance!DL$413,[1]LTV_average!$G$2:$G$26929,Stance!$A567,[1]LTV_average!$H$2:$H$26929,Stance!$B567),"")</f>
        <v>100</v>
      </c>
      <c r="DM567" s="2">
        <f>IFERROR(AVERAGEIFS([1]LTV_average!$I$2:$I$26929,[1]LTV_average!$D$2:$D$26929,Stance!DM$413,[1]LTV_average!$G$2:$G$26929,Stance!$A567,[1]LTV_average!$H$2:$H$26929,Stance!$B567),"")</f>
        <v>110</v>
      </c>
      <c r="DN567" s="2" t="str">
        <f>IFERROR(AVERAGEIFS([1]LTV_average!$I$2:$I$26929,[1]LTV_average!$D$2:$D$26929,Stance!DN$413,[1]LTV_average!$G$2:$G$26929,Stance!$A567,[1]LTV_average!$H$2:$H$26929,Stance!$B567),"")</f>
        <v/>
      </c>
      <c r="DO567" s="2" t="str">
        <f>IFERROR(AVERAGEIFS([1]LTV_average!$I$2:$I$26929,[1]LTV_average!$D$2:$D$26929,Stance!DO$413,[1]LTV_average!$G$2:$G$26929,Stance!$A567,[1]LTV_average!$H$2:$H$26929,Stance!$B567),"")</f>
        <v/>
      </c>
      <c r="DP567" s="2" t="str">
        <f>IFERROR(AVERAGEIFS([1]LTV_average!$I$2:$I$26929,[1]LTV_average!$D$2:$D$26929,Stance!DP$413,[1]LTV_average!$G$2:$G$26929,Stance!$A567,[1]LTV_average!$H$2:$H$26929,Stance!$B567),"")</f>
        <v/>
      </c>
      <c r="DQ567" s="2">
        <f>IFERROR(AVERAGEIFS([1]LTV_average!$I$2:$I$26929,[1]LTV_average!$D$2:$D$26929,Stance!DQ$413,[1]LTV_average!$G$2:$G$26929,Stance!$A567,[1]LTV_average!$H$2:$H$26929,Stance!$B567),"")</f>
        <v>100</v>
      </c>
      <c r="DR567" s="2" t="str">
        <f>IFERROR(AVERAGEIFS([1]LTV_average!$I$2:$I$26929,[1]LTV_average!$D$2:$D$26929,Stance!DR$413,[1]LTV_average!$G$2:$G$26929,Stance!$A567,[1]LTV_average!$H$2:$H$26929,Stance!$B567),"")</f>
        <v/>
      </c>
      <c r="DS567" s="2" t="str">
        <f>IFERROR(AVERAGEIFS([1]LTV_average!$I$2:$I$26929,[1]LTV_average!$D$2:$D$26929,Stance!DS$413,[1]LTV_average!$G$2:$G$26929,Stance!$A567,[1]LTV_average!$H$2:$H$26929,Stance!$B567),"")</f>
        <v/>
      </c>
      <c r="DT567" s="2" t="str">
        <f>IFERROR(AVERAGEIFS([1]LTV_average!$I$2:$I$26929,[1]LTV_average!$D$2:$D$26929,Stance!DT$413,[1]LTV_average!$G$2:$G$26929,Stance!$A567,[1]LTV_average!$H$2:$H$26929,Stance!$B567),"")</f>
        <v/>
      </c>
      <c r="DU567" s="2" t="str">
        <f>IFERROR(AVERAGEIFS([1]LTV_average!$I$2:$I$26929,[1]LTV_average!$D$2:$D$26929,Stance!DU$413,[1]LTV_average!$G$2:$G$26929,Stance!$A567,[1]LTV_average!$H$2:$H$26929,Stance!$B567),"")</f>
        <v/>
      </c>
      <c r="DV567" s="2">
        <f>IFERROR(AVERAGEIFS([1]LTV_average!$I$2:$I$26929,[1]LTV_average!$D$2:$D$26929,Stance!DV$413,[1]LTV_average!$G$2:$G$26929,Stance!$A567,[1]LTV_average!$H$2:$H$26929,Stance!$B567),"")</f>
        <v>100</v>
      </c>
      <c r="DW567" s="2" t="str">
        <f>IFERROR(AVERAGEIFS([1]LTV_average!$I$2:$I$26929,[1]LTV_average!$D$2:$D$26929,Stance!DW$413,[1]LTV_average!$G$2:$G$26929,Stance!$A567,[1]LTV_average!$H$2:$H$26929,Stance!$B567),"")</f>
        <v/>
      </c>
      <c r="DX567" s="2">
        <f>IFERROR(AVERAGEIFS([1]LTV_average!$I$2:$I$26929,[1]LTV_average!$D$2:$D$26929,Stance!DX$413,[1]LTV_average!$G$2:$G$26929,Stance!$A567,[1]LTV_average!$H$2:$H$26929,Stance!$B567),"")</f>
        <v>100</v>
      </c>
      <c r="DY567" s="2" t="str">
        <f>IFERROR(AVERAGEIFS([1]LTV_average!$I$2:$I$26929,[1]LTV_average!$D$2:$D$26929,Stance!DY$413,[1]LTV_average!$G$2:$G$26929,Stance!$A567,[1]LTV_average!$H$2:$H$26929,Stance!$B567),"")</f>
        <v/>
      </c>
      <c r="DZ567" s="2">
        <f>IFERROR(AVERAGEIFS([1]LTV_average!$I$2:$I$26929,[1]LTV_average!$D$2:$D$26929,Stance!DZ$413,[1]LTV_average!$G$2:$G$26929,Stance!$A567,[1]LTV_average!$H$2:$H$26929,Stance!$B567),"")</f>
        <v>100</v>
      </c>
      <c r="EA567" s="2" t="str">
        <f>IFERROR(AVERAGEIFS([1]LTV_average!$I$2:$I$26929,[1]LTV_average!$D$2:$D$26929,Stance!EA$413,[1]LTV_average!$G$2:$G$26929,Stance!$A567,[1]LTV_average!$H$2:$H$26929,Stance!$B567),"")</f>
        <v/>
      </c>
      <c r="EB567" s="2">
        <f>IFERROR(AVERAGEIFS([1]LTV_average!$I$2:$I$26929,[1]LTV_average!$D$2:$D$26929,Stance!EB$413,[1]LTV_average!$G$2:$G$26929,Stance!$A567,[1]LTV_average!$H$2:$H$26929,Stance!$B567),"")</f>
        <v>100</v>
      </c>
      <c r="EC567" s="2">
        <f>IFERROR(AVERAGEIFS([1]LTV_average!$I$2:$I$26929,[1]LTV_average!$D$2:$D$26929,Stance!EC$413,[1]LTV_average!$G$2:$G$26929,Stance!$A567,[1]LTV_average!$H$2:$H$26929,Stance!$B567),"")</f>
        <v>100</v>
      </c>
      <c r="ED567" s="2">
        <f>IFERROR(AVERAGEIFS([1]LTV_average!$I$2:$I$26929,[1]LTV_average!$D$2:$D$26929,Stance!ED$413,[1]LTV_average!$G$2:$G$26929,Stance!$A567,[1]LTV_average!$H$2:$H$26929,Stance!$B567),"")</f>
        <v>100</v>
      </c>
      <c r="EE567" s="2" t="str">
        <f>IFERROR(AVERAGEIFS([1]LTV_average!$I$2:$I$26929,[1]LTV_average!$D$2:$D$26929,Stance!EE$413,[1]LTV_average!$G$2:$G$26929,Stance!$A567,[1]LTV_average!$H$2:$H$26929,Stance!$B567),"")</f>
        <v/>
      </c>
      <c r="EF567" s="2" t="str">
        <f>IFERROR(AVERAGEIFS([1]LTV_average!$I$2:$I$26929,[1]LTV_average!$D$2:$D$26929,Stance!EF$413,[1]LTV_average!$G$2:$G$26929,Stance!$A567,[1]LTV_average!$H$2:$H$26929,Stance!$B567),"")</f>
        <v/>
      </c>
      <c r="EG567" s="2">
        <f>IFERROR(AVERAGEIFS([1]LTV_average!$I$2:$I$26929,[1]LTV_average!$D$2:$D$26929,Stance!EG$413,[1]LTV_average!$G$2:$G$26929,Stance!$A567,[1]LTV_average!$H$2:$H$26929,Stance!$B567),"")</f>
        <v>100</v>
      </c>
      <c r="EH567" s="2" t="str">
        <f>IFERROR(AVERAGEIFS([1]LTV_average!$I$2:$I$26929,[1]LTV_average!$D$2:$D$26929,Stance!EH$413,[1]LTV_average!$G$2:$G$26929,Stance!$A567,[1]LTV_average!$H$2:$H$26929,Stance!$B567),"")</f>
        <v/>
      </c>
      <c r="EI567" s="4">
        <f t="shared" si="210"/>
        <v>97.28336940836941</v>
      </c>
      <c r="EK567" s="2">
        <v>2002</v>
      </c>
      <c r="EL567" s="2">
        <v>10</v>
      </c>
      <c r="EM567" s="3">
        <f t="shared" si="211"/>
        <v>37560</v>
      </c>
      <c r="EN567" s="2" t="str">
        <f t="shared" si="207"/>
        <v/>
      </c>
      <c r="EO567" s="2">
        <f t="shared" si="207"/>
        <v>0</v>
      </c>
      <c r="EP567" s="2" t="str">
        <f t="shared" si="207"/>
        <v/>
      </c>
      <c r="EQ567" s="2" t="str">
        <f t="shared" si="207"/>
        <v/>
      </c>
      <c r="ER567" s="2">
        <f t="shared" si="207"/>
        <v>0</v>
      </c>
      <c r="ES567" s="2">
        <f t="shared" si="207"/>
        <v>0</v>
      </c>
      <c r="ET567" s="2">
        <f t="shared" si="205"/>
        <v>0</v>
      </c>
      <c r="EU567" s="2" t="str">
        <f t="shared" si="205"/>
        <v/>
      </c>
      <c r="EV567" s="2" t="str">
        <f t="shared" si="205"/>
        <v/>
      </c>
      <c r="EW567" s="2" t="str">
        <f t="shared" si="205"/>
        <v/>
      </c>
      <c r="EX567" s="2">
        <f t="shared" si="205"/>
        <v>0</v>
      </c>
      <c r="EY567" s="2" t="str">
        <f t="shared" si="205"/>
        <v/>
      </c>
      <c r="EZ567" s="2">
        <f t="shared" si="205"/>
        <v>0</v>
      </c>
      <c r="FA567" s="2" t="str">
        <f t="shared" si="205"/>
        <v/>
      </c>
      <c r="FB567" s="2" t="str">
        <f t="shared" si="205"/>
        <v/>
      </c>
      <c r="FC567" s="2" t="str">
        <f t="shared" si="205"/>
        <v/>
      </c>
      <c r="FD567" s="2" t="str">
        <f t="shared" si="205"/>
        <v/>
      </c>
      <c r="FE567" s="2">
        <f t="shared" si="205"/>
        <v>0</v>
      </c>
      <c r="FF567" s="2" t="str">
        <f t="shared" si="205"/>
        <v/>
      </c>
      <c r="FG567" s="2" t="str">
        <f t="shared" si="205"/>
        <v/>
      </c>
      <c r="FH567" s="2" t="str">
        <f t="shared" si="205"/>
        <v/>
      </c>
      <c r="FI567" s="2" t="str">
        <f t="shared" si="205"/>
        <v/>
      </c>
      <c r="FJ567" s="2">
        <f t="shared" si="226"/>
        <v>0</v>
      </c>
      <c r="FK567" s="2" t="str">
        <f t="shared" si="226"/>
        <v/>
      </c>
      <c r="FL567" s="2">
        <f t="shared" si="226"/>
        <v>0</v>
      </c>
      <c r="FM567" s="2" t="str">
        <f t="shared" si="226"/>
        <v/>
      </c>
      <c r="FN567" s="2">
        <f t="shared" si="226"/>
        <v>0</v>
      </c>
      <c r="FO567" s="2">
        <f t="shared" si="226"/>
        <v>0</v>
      </c>
      <c r="FP567" s="2">
        <f t="shared" si="226"/>
        <v>0</v>
      </c>
      <c r="FQ567" s="2" t="str">
        <f t="shared" si="226"/>
        <v/>
      </c>
      <c r="FR567" s="2" t="str">
        <f t="shared" si="226"/>
        <v/>
      </c>
      <c r="FS567" s="2" t="str">
        <f t="shared" si="226"/>
        <v/>
      </c>
      <c r="FT567" s="2">
        <f t="shared" si="226"/>
        <v>0</v>
      </c>
      <c r="FU567" s="2">
        <f t="shared" si="226"/>
        <v>0</v>
      </c>
      <c r="FV567" s="2">
        <f t="shared" si="226"/>
        <v>0</v>
      </c>
      <c r="FW567" s="2">
        <f t="shared" si="226"/>
        <v>0</v>
      </c>
      <c r="FX567" s="2" t="str">
        <f t="shared" si="238"/>
        <v/>
      </c>
      <c r="FY567" s="2" t="str">
        <f t="shared" si="238"/>
        <v/>
      </c>
      <c r="FZ567" s="2" t="str">
        <f t="shared" si="238"/>
        <v/>
      </c>
      <c r="GA567" s="2">
        <f t="shared" si="216"/>
        <v>0</v>
      </c>
      <c r="GB567" s="2">
        <f t="shared" si="216"/>
        <v>0</v>
      </c>
      <c r="GC567" s="2" t="str">
        <f t="shared" si="216"/>
        <v/>
      </c>
      <c r="GD567" s="2">
        <f t="shared" si="216"/>
        <v>0</v>
      </c>
      <c r="GE567" s="2" t="str">
        <f t="shared" si="216"/>
        <v/>
      </c>
      <c r="GF567" s="2">
        <f t="shared" si="216"/>
        <v>0</v>
      </c>
      <c r="GG567" s="2">
        <f t="shared" si="216"/>
        <v>0</v>
      </c>
      <c r="GH567" s="2" t="str">
        <f t="shared" si="188"/>
        <v/>
      </c>
      <c r="GI567" s="2" t="str">
        <f t="shared" si="188"/>
        <v/>
      </c>
      <c r="GJ567" s="2" t="str">
        <f t="shared" si="188"/>
        <v/>
      </c>
      <c r="GK567" s="2">
        <f t="shared" si="188"/>
        <v>0</v>
      </c>
      <c r="GL567" s="2" t="str">
        <f t="shared" si="188"/>
        <v/>
      </c>
      <c r="GM567" s="2">
        <f t="shared" si="188"/>
        <v>0</v>
      </c>
      <c r="GN567" s="2" t="str">
        <f t="shared" si="188"/>
        <v/>
      </c>
      <c r="GO567" s="2">
        <f t="shared" si="188"/>
        <v>0</v>
      </c>
      <c r="GP567" s="2" t="str">
        <f t="shared" si="230"/>
        <v/>
      </c>
      <c r="GQ567" s="2">
        <f t="shared" si="230"/>
        <v>0</v>
      </c>
      <c r="GR567" s="2">
        <f t="shared" si="230"/>
        <v>0</v>
      </c>
      <c r="GS567" s="2">
        <f t="shared" si="230"/>
        <v>0</v>
      </c>
      <c r="GT567" s="2">
        <f t="shared" si="230"/>
        <v>0</v>
      </c>
      <c r="GU567" s="2">
        <f t="shared" si="230"/>
        <v>0</v>
      </c>
      <c r="GV567" s="2">
        <f t="shared" si="230"/>
        <v>0</v>
      </c>
      <c r="GW567" s="2">
        <f t="shared" si="230"/>
        <v>0</v>
      </c>
      <c r="GX567" s="2" t="str">
        <f t="shared" si="234"/>
        <v/>
      </c>
      <c r="GY567" s="2" t="str">
        <f t="shared" si="234"/>
        <v/>
      </c>
      <c r="GZ567" s="2">
        <f t="shared" si="234"/>
        <v>0</v>
      </c>
      <c r="HA567" s="2" t="str">
        <f t="shared" si="234"/>
        <v/>
      </c>
      <c r="HB567" s="2" t="str">
        <f t="shared" si="176"/>
        <v/>
      </c>
      <c r="HC567" s="2" t="str">
        <f t="shared" si="176"/>
        <v/>
      </c>
      <c r="HD567" s="2" t="str">
        <f t="shared" si="174"/>
        <v/>
      </c>
      <c r="HE567" s="2">
        <f t="shared" si="174"/>
        <v>-32.432918687188135</v>
      </c>
      <c r="HF567" s="2">
        <f t="shared" si="174"/>
        <v>0</v>
      </c>
      <c r="HG567" s="2" t="str">
        <f t="shared" si="174"/>
        <v/>
      </c>
      <c r="HH567" s="2" t="str">
        <f t="shared" si="174"/>
        <v/>
      </c>
      <c r="HI567" s="2">
        <f t="shared" si="174"/>
        <v>0</v>
      </c>
      <c r="HJ567" s="2" t="str">
        <f t="shared" si="174"/>
        <v/>
      </c>
      <c r="HK567" s="2" t="str">
        <f t="shared" si="174"/>
        <v/>
      </c>
      <c r="HL567" s="2">
        <f t="shared" si="174"/>
        <v>0</v>
      </c>
      <c r="HM567" s="2">
        <f t="shared" si="174"/>
        <v>0</v>
      </c>
      <c r="HN567" s="2">
        <f t="shared" si="174"/>
        <v>0</v>
      </c>
      <c r="HO567" s="2" t="str">
        <f t="shared" si="174"/>
        <v/>
      </c>
      <c r="HP567" s="2" t="str">
        <f t="shared" si="174"/>
        <v/>
      </c>
      <c r="HQ567" s="2" t="str">
        <f t="shared" si="240"/>
        <v/>
      </c>
      <c r="HR567" s="2" t="str">
        <f t="shared" si="240"/>
        <v/>
      </c>
      <c r="HS567" s="2" t="str">
        <f t="shared" si="240"/>
        <v/>
      </c>
      <c r="HT567" s="2">
        <f t="shared" si="240"/>
        <v>0</v>
      </c>
      <c r="HU567" s="2" t="str">
        <f t="shared" si="240"/>
        <v/>
      </c>
      <c r="HV567" s="2">
        <f t="shared" si="212"/>
        <v>0</v>
      </c>
      <c r="HW567" s="2" t="str">
        <f t="shared" si="212"/>
        <v/>
      </c>
      <c r="HX567" s="2">
        <f t="shared" si="212"/>
        <v>0</v>
      </c>
      <c r="HY567" s="2">
        <f t="shared" si="212"/>
        <v>0</v>
      </c>
      <c r="HZ567" s="2" t="str">
        <f t="shared" si="212"/>
        <v/>
      </c>
      <c r="IA567" s="2" t="str">
        <f t="shared" si="212"/>
        <v/>
      </c>
      <c r="IB567" s="2">
        <f t="shared" si="212"/>
        <v>0</v>
      </c>
      <c r="IC567" s="2">
        <f t="shared" si="212"/>
        <v>0</v>
      </c>
      <c r="ID567" s="2">
        <f t="shared" si="223"/>
        <v>0</v>
      </c>
      <c r="IE567" s="2" t="str">
        <f t="shared" si="223"/>
        <v/>
      </c>
      <c r="IF567" s="2">
        <f t="shared" si="223"/>
        <v>0</v>
      </c>
      <c r="IG567" s="2" t="str">
        <f t="shared" si="223"/>
        <v/>
      </c>
      <c r="IH567" s="2">
        <f t="shared" si="223"/>
        <v>0</v>
      </c>
      <c r="II567" s="2">
        <f t="shared" si="223"/>
        <v>0</v>
      </c>
      <c r="IJ567" s="2" t="str">
        <f t="shared" si="223"/>
        <v/>
      </c>
      <c r="IK567" s="2">
        <f t="shared" si="223"/>
        <v>0</v>
      </c>
      <c r="IL567" s="2">
        <f t="shared" si="223"/>
        <v>0</v>
      </c>
      <c r="IM567" s="2" t="str">
        <f t="shared" si="223"/>
        <v/>
      </c>
      <c r="IN567" s="2">
        <f t="shared" si="236"/>
        <v>0</v>
      </c>
      <c r="IO567" s="2">
        <f t="shared" si="236"/>
        <v>0</v>
      </c>
      <c r="IP567" s="2">
        <f t="shared" si="236"/>
        <v>0</v>
      </c>
      <c r="IQ567" s="2">
        <f t="shared" si="236"/>
        <v>0</v>
      </c>
      <c r="IR567" s="2" t="str">
        <f t="shared" si="236"/>
        <v/>
      </c>
      <c r="IS567" s="2" t="str">
        <f t="shared" si="236"/>
        <v/>
      </c>
      <c r="IT567" s="2">
        <f t="shared" si="236"/>
        <v>0</v>
      </c>
      <c r="IU567" s="2">
        <f t="shared" si="236"/>
        <v>0</v>
      </c>
      <c r="IV567" s="2">
        <f t="shared" si="236"/>
        <v>0</v>
      </c>
      <c r="IW567" s="2">
        <f t="shared" si="232"/>
        <v>0</v>
      </c>
      <c r="IX567" s="2" t="str">
        <f t="shared" si="232"/>
        <v/>
      </c>
      <c r="IY567" s="2" t="str">
        <f t="shared" si="232"/>
        <v/>
      </c>
      <c r="IZ567" s="2" t="str">
        <f t="shared" si="232"/>
        <v/>
      </c>
      <c r="JA567" s="2">
        <f t="shared" si="232"/>
        <v>0</v>
      </c>
      <c r="JB567" s="2" t="str">
        <f t="shared" si="192"/>
        <v/>
      </c>
      <c r="JC567" s="2" t="str">
        <f t="shared" si="192"/>
        <v/>
      </c>
      <c r="JD567" s="2" t="str">
        <f t="shared" si="192"/>
        <v/>
      </c>
      <c r="JE567" s="2" t="str">
        <f t="shared" si="192"/>
        <v/>
      </c>
      <c r="JF567" s="2">
        <f t="shared" si="192"/>
        <v>0</v>
      </c>
      <c r="JG567" s="2" t="str">
        <f t="shared" si="192"/>
        <v/>
      </c>
      <c r="JH567" s="2">
        <f t="shared" si="192"/>
        <v>0</v>
      </c>
      <c r="JI567" s="2" t="str">
        <f t="shared" si="192"/>
        <v/>
      </c>
      <c r="JJ567" s="2">
        <f t="shared" si="227"/>
        <v>0</v>
      </c>
      <c r="JK567" s="2" t="str">
        <f t="shared" si="227"/>
        <v/>
      </c>
      <c r="JL567" s="2">
        <f t="shared" si="227"/>
        <v>0</v>
      </c>
      <c r="JM567" s="2">
        <f t="shared" si="227"/>
        <v>0</v>
      </c>
      <c r="JN567" s="2">
        <f t="shared" si="227"/>
        <v>0</v>
      </c>
      <c r="JO567" s="2" t="str">
        <f t="shared" si="227"/>
        <v/>
      </c>
      <c r="JP567" s="2" t="str">
        <f t="shared" si="227"/>
        <v/>
      </c>
      <c r="JQ567" s="2">
        <f t="shared" si="227"/>
        <v>0</v>
      </c>
      <c r="JR567" s="2" t="str">
        <f t="shared" si="227"/>
        <v/>
      </c>
      <c r="JS567" s="2">
        <f t="shared" si="217"/>
        <v>-32.432918687188135</v>
      </c>
      <c r="JT567" s="2">
        <f t="shared" si="200"/>
        <v>-18.75</v>
      </c>
      <c r="JU567">
        <f t="shared" si="204"/>
        <v>18.75</v>
      </c>
      <c r="JV567" s="2">
        <f t="shared" si="201"/>
        <v>-4.6875</v>
      </c>
      <c r="JW567">
        <f t="shared" si="202"/>
        <v>4.6875</v>
      </c>
      <c r="JX567" s="2">
        <v>2002</v>
      </c>
      <c r="JY567" s="2">
        <v>10</v>
      </c>
      <c r="JZ567" s="3">
        <f t="shared" si="213"/>
        <v>37560</v>
      </c>
      <c r="KA567" s="6" t="str">
        <f t="shared" si="208"/>
        <v/>
      </c>
      <c r="KB567" s="6" t="str">
        <f t="shared" si="208"/>
        <v/>
      </c>
      <c r="KC567" s="6" t="str">
        <f t="shared" si="208"/>
        <v/>
      </c>
      <c r="KD567" s="6" t="str">
        <f t="shared" si="208"/>
        <v/>
      </c>
      <c r="KE567" s="6" t="str">
        <f t="shared" si="208"/>
        <v/>
      </c>
      <c r="KF567" s="6" t="str">
        <f t="shared" si="208"/>
        <v/>
      </c>
      <c r="KG567" s="6" t="str">
        <f t="shared" si="206"/>
        <v/>
      </c>
      <c r="KH567" s="6" t="str">
        <f t="shared" si="206"/>
        <v/>
      </c>
      <c r="KI567" s="6" t="str">
        <f t="shared" si="206"/>
        <v/>
      </c>
      <c r="KJ567" s="6" t="str">
        <f t="shared" si="206"/>
        <v/>
      </c>
      <c r="KK567" s="6" t="str">
        <f t="shared" si="206"/>
        <v/>
      </c>
      <c r="KL567" s="6" t="str">
        <f t="shared" si="206"/>
        <v/>
      </c>
      <c r="KM567" s="6" t="str">
        <f t="shared" si="206"/>
        <v/>
      </c>
      <c r="KN567" s="6" t="str">
        <f t="shared" si="206"/>
        <v/>
      </c>
      <c r="KO567" s="6" t="str">
        <f t="shared" si="206"/>
        <v/>
      </c>
      <c r="KP567" s="6" t="str">
        <f t="shared" si="206"/>
        <v/>
      </c>
      <c r="KQ567" s="6" t="str">
        <f t="shared" si="206"/>
        <v/>
      </c>
      <c r="KR567" s="6" t="str">
        <f t="shared" si="206"/>
        <v/>
      </c>
      <c r="KS567" s="6" t="str">
        <f t="shared" si="206"/>
        <v/>
      </c>
      <c r="KT567" s="6" t="str">
        <f t="shared" si="206"/>
        <v/>
      </c>
      <c r="KU567" s="6" t="str">
        <f t="shared" si="206"/>
        <v/>
      </c>
      <c r="KV567" s="6" t="str">
        <f t="shared" si="206"/>
        <v/>
      </c>
      <c r="KW567" s="6" t="str">
        <f t="shared" si="228"/>
        <v/>
      </c>
      <c r="KX567" s="6" t="str">
        <f t="shared" si="228"/>
        <v/>
      </c>
      <c r="KY567" s="6" t="str">
        <f t="shared" si="228"/>
        <v/>
      </c>
      <c r="KZ567" s="6" t="str">
        <f t="shared" si="228"/>
        <v/>
      </c>
      <c r="LA567" s="6" t="str">
        <f t="shared" si="228"/>
        <v/>
      </c>
      <c r="LB567" s="6" t="str">
        <f t="shared" si="228"/>
        <v/>
      </c>
      <c r="LC567" s="6" t="str">
        <f t="shared" si="228"/>
        <v/>
      </c>
      <c r="LD567" s="6" t="str">
        <f t="shared" si="228"/>
        <v/>
      </c>
      <c r="LE567" s="6" t="str">
        <f t="shared" si="228"/>
        <v/>
      </c>
      <c r="LF567" s="6" t="str">
        <f t="shared" si="228"/>
        <v/>
      </c>
      <c r="LG567" s="6" t="str">
        <f t="shared" si="228"/>
        <v/>
      </c>
      <c r="LH567" s="6" t="str">
        <f t="shared" si="228"/>
        <v/>
      </c>
      <c r="LI567" s="6" t="str">
        <f t="shared" si="228"/>
        <v/>
      </c>
      <c r="LJ567" s="6" t="str">
        <f t="shared" si="228"/>
        <v/>
      </c>
      <c r="LK567" s="6" t="str">
        <f t="shared" si="239"/>
        <v/>
      </c>
      <c r="LL567" s="6" t="str">
        <f t="shared" si="239"/>
        <v/>
      </c>
      <c r="LM567" s="6" t="str">
        <f t="shared" si="239"/>
        <v/>
      </c>
      <c r="LN567" s="6" t="str">
        <f t="shared" si="219"/>
        <v/>
      </c>
      <c r="LO567" s="6" t="str">
        <f t="shared" si="219"/>
        <v/>
      </c>
      <c r="LP567" s="6" t="str">
        <f t="shared" si="219"/>
        <v/>
      </c>
      <c r="LQ567" s="6" t="str">
        <f t="shared" si="219"/>
        <v/>
      </c>
      <c r="LR567" s="6" t="str">
        <f t="shared" si="219"/>
        <v/>
      </c>
      <c r="LS567" s="6" t="str">
        <f t="shared" si="219"/>
        <v/>
      </c>
      <c r="LT567" s="6" t="str">
        <f t="shared" si="219"/>
        <v/>
      </c>
      <c r="LU567" s="6" t="str">
        <f t="shared" si="189"/>
        <v/>
      </c>
      <c r="LV567" s="6" t="str">
        <f t="shared" si="189"/>
        <v/>
      </c>
      <c r="LW567" s="6" t="str">
        <f t="shared" si="189"/>
        <v/>
      </c>
      <c r="LX567" s="6" t="str">
        <f t="shared" si="189"/>
        <v/>
      </c>
      <c r="LY567" s="6" t="str">
        <f t="shared" si="189"/>
        <v/>
      </c>
      <c r="LZ567" s="6" t="str">
        <f t="shared" si="189"/>
        <v/>
      </c>
      <c r="MA567" s="6" t="str">
        <f t="shared" si="189"/>
        <v/>
      </c>
      <c r="MB567" s="6" t="str">
        <f t="shared" si="189"/>
        <v/>
      </c>
      <c r="MC567" s="6" t="str">
        <f t="shared" si="231"/>
        <v/>
      </c>
      <c r="MD567" s="6" t="str">
        <f t="shared" si="231"/>
        <v/>
      </c>
      <c r="ME567" s="6" t="str">
        <f t="shared" si="231"/>
        <v/>
      </c>
      <c r="MF567" s="6" t="str">
        <f t="shared" si="231"/>
        <v/>
      </c>
      <c r="MG567" s="6" t="str">
        <f t="shared" si="231"/>
        <v/>
      </c>
      <c r="MH567" s="6" t="str">
        <f t="shared" si="231"/>
        <v/>
      </c>
      <c r="MI567" s="6" t="str">
        <f t="shared" si="231"/>
        <v/>
      </c>
      <c r="MJ567" s="6" t="str">
        <f t="shared" si="231"/>
        <v/>
      </c>
      <c r="MK567" s="6" t="str">
        <f t="shared" si="235"/>
        <v/>
      </c>
      <c r="ML567" s="6" t="str">
        <f t="shared" si="235"/>
        <v/>
      </c>
      <c r="MM567" s="6" t="str">
        <f t="shared" si="235"/>
        <v/>
      </c>
      <c r="MN567" s="6" t="str">
        <f t="shared" si="235"/>
        <v/>
      </c>
      <c r="MO567" s="6" t="str">
        <f t="shared" si="178"/>
        <v/>
      </c>
      <c r="MP567" s="6" t="str">
        <f t="shared" si="178"/>
        <v/>
      </c>
      <c r="MQ567" s="6" t="str">
        <f t="shared" si="175"/>
        <v/>
      </c>
      <c r="MR567" s="6">
        <f t="shared" si="175"/>
        <v>-3.4769814693453789</v>
      </c>
      <c r="MS567" s="6" t="str">
        <f t="shared" si="175"/>
        <v/>
      </c>
      <c r="MT567" s="6" t="str">
        <f t="shared" si="175"/>
        <v/>
      </c>
      <c r="MU567" s="6" t="str">
        <f t="shared" si="175"/>
        <v/>
      </c>
      <c r="MV567" s="6" t="str">
        <f t="shared" si="175"/>
        <v/>
      </c>
      <c r="MW567" s="6" t="str">
        <f t="shared" si="175"/>
        <v/>
      </c>
      <c r="MX567" s="6" t="str">
        <f t="shared" si="175"/>
        <v/>
      </c>
      <c r="MY567" s="6" t="str">
        <f t="shared" si="175"/>
        <v/>
      </c>
      <c r="MZ567" s="6" t="str">
        <f t="shared" si="175"/>
        <v/>
      </c>
      <c r="NA567" s="6" t="str">
        <f t="shared" si="175"/>
        <v/>
      </c>
      <c r="NB567" s="6" t="str">
        <f t="shared" si="175"/>
        <v/>
      </c>
      <c r="NC567" s="6" t="str">
        <f t="shared" si="175"/>
        <v/>
      </c>
      <c r="ND567" s="6" t="str">
        <f t="shared" si="241"/>
        <v/>
      </c>
      <c r="NE567" s="6" t="str">
        <f t="shared" si="241"/>
        <v/>
      </c>
      <c r="NF567" s="6" t="str">
        <f t="shared" si="241"/>
        <v/>
      </c>
      <c r="NG567" s="6" t="str">
        <f t="shared" si="241"/>
        <v/>
      </c>
      <c r="NH567" s="6" t="str">
        <f t="shared" si="241"/>
        <v/>
      </c>
      <c r="NI567" s="6" t="str">
        <f t="shared" si="214"/>
        <v/>
      </c>
      <c r="NJ567" s="6" t="str">
        <f t="shared" si="214"/>
        <v/>
      </c>
      <c r="NK567" s="6" t="str">
        <f t="shared" si="214"/>
        <v/>
      </c>
      <c r="NL567" s="6" t="str">
        <f t="shared" si="214"/>
        <v/>
      </c>
      <c r="NM567" s="6" t="str">
        <f t="shared" si="214"/>
        <v/>
      </c>
      <c r="NN567" s="6" t="str">
        <f t="shared" si="214"/>
        <v/>
      </c>
      <c r="NO567" s="6" t="str">
        <f t="shared" si="214"/>
        <v/>
      </c>
      <c r="NP567" s="6" t="str">
        <f t="shared" si="214"/>
        <v/>
      </c>
      <c r="NQ567" s="6" t="str">
        <f t="shared" si="225"/>
        <v/>
      </c>
      <c r="NR567" s="6" t="str">
        <f t="shared" si="225"/>
        <v/>
      </c>
      <c r="NS567" s="6" t="str">
        <f t="shared" si="225"/>
        <v/>
      </c>
      <c r="NT567" s="6" t="str">
        <f t="shared" si="225"/>
        <v/>
      </c>
      <c r="NU567" s="6" t="str">
        <f t="shared" si="225"/>
        <v/>
      </c>
      <c r="NV567" s="6" t="str">
        <f t="shared" si="225"/>
        <v/>
      </c>
      <c r="NW567" s="6" t="str">
        <f t="shared" si="225"/>
        <v/>
      </c>
      <c r="NX567" s="6" t="str">
        <f t="shared" si="225"/>
        <v/>
      </c>
      <c r="NY567" s="6" t="str">
        <f t="shared" si="225"/>
        <v/>
      </c>
      <c r="NZ567" s="6" t="str">
        <f t="shared" si="225"/>
        <v/>
      </c>
      <c r="OA567" s="6" t="str">
        <f t="shared" si="237"/>
        <v/>
      </c>
      <c r="OB567" s="6" t="str">
        <f t="shared" si="237"/>
        <v/>
      </c>
      <c r="OC567" s="6" t="str">
        <f t="shared" si="237"/>
        <v/>
      </c>
      <c r="OD567" s="6" t="str">
        <f t="shared" si="237"/>
        <v/>
      </c>
      <c r="OE567" s="6" t="str">
        <f t="shared" si="237"/>
        <v/>
      </c>
      <c r="OF567" s="6" t="str">
        <f t="shared" si="237"/>
        <v/>
      </c>
      <c r="OG567" s="6" t="str">
        <f t="shared" si="237"/>
        <v/>
      </c>
      <c r="OH567" s="6" t="str">
        <f t="shared" si="237"/>
        <v/>
      </c>
      <c r="OI567" s="6" t="str">
        <f t="shared" si="237"/>
        <v/>
      </c>
      <c r="OJ567" s="6" t="str">
        <f t="shared" si="233"/>
        <v/>
      </c>
      <c r="OK567" s="6" t="str">
        <f t="shared" si="233"/>
        <v/>
      </c>
      <c r="OL567" s="6" t="str">
        <f t="shared" si="233"/>
        <v/>
      </c>
      <c r="OM567" s="6" t="str">
        <f t="shared" si="233"/>
        <v/>
      </c>
      <c r="ON567" s="6" t="str">
        <f t="shared" si="233"/>
        <v/>
      </c>
      <c r="OO567" s="6" t="str">
        <f t="shared" si="193"/>
        <v/>
      </c>
      <c r="OP567" s="6" t="str">
        <f t="shared" si="193"/>
        <v/>
      </c>
      <c r="OQ567" s="6" t="str">
        <f t="shared" si="193"/>
        <v/>
      </c>
      <c r="OR567" s="6" t="str">
        <f t="shared" si="193"/>
        <v/>
      </c>
      <c r="OS567" s="6" t="str">
        <f t="shared" si="193"/>
        <v/>
      </c>
      <c r="OT567" s="6" t="str">
        <f t="shared" si="193"/>
        <v/>
      </c>
      <c r="OU567" s="6" t="str">
        <f t="shared" si="193"/>
        <v/>
      </c>
      <c r="OV567" s="6" t="str">
        <f t="shared" si="193"/>
        <v/>
      </c>
      <c r="OW567" s="6" t="str">
        <f t="shared" si="229"/>
        <v/>
      </c>
      <c r="OX567" s="6" t="str">
        <f t="shared" si="229"/>
        <v/>
      </c>
      <c r="OY567" s="6" t="str">
        <f t="shared" si="229"/>
        <v/>
      </c>
      <c r="OZ567" s="6" t="str">
        <f t="shared" si="229"/>
        <v/>
      </c>
      <c r="PA567" s="6" t="str">
        <f t="shared" si="229"/>
        <v/>
      </c>
      <c r="PB567" s="6" t="str">
        <f t="shared" si="229"/>
        <v/>
      </c>
      <c r="PC567" s="6" t="str">
        <f t="shared" si="229"/>
        <v/>
      </c>
      <c r="PD567" s="6" t="str">
        <f t="shared" si="229"/>
        <v/>
      </c>
      <c r="PE567" s="6" t="str">
        <f t="shared" si="229"/>
        <v/>
      </c>
      <c r="PF567" s="6">
        <f t="shared" si="220"/>
        <v>-3.4769814693453789</v>
      </c>
      <c r="PG567" s="7">
        <f t="shared" si="221"/>
        <v>37560</v>
      </c>
      <c r="PH567" s="6">
        <f t="shared" ref="PH567:PH630" si="242">SUM(PF544:PF567)</f>
        <v>-0.97419623443748193</v>
      </c>
      <c r="PI567" s="6">
        <f t="shared" si="169"/>
        <v>-3.5568581905296144</v>
      </c>
      <c r="PJ567">
        <f t="shared" si="203"/>
        <v>0.97419623443748193</v>
      </c>
      <c r="PK567">
        <f t="shared" si="196"/>
        <v>-4.2882128529725927</v>
      </c>
      <c r="PL567">
        <f t="shared" si="197"/>
        <v>3.3140166185351108</v>
      </c>
      <c r="PM567">
        <f t="shared" si="198"/>
        <v>2</v>
      </c>
      <c r="PN567">
        <f t="shared" si="199"/>
        <v>2</v>
      </c>
    </row>
    <row r="568" spans="1:430" x14ac:dyDescent="0.4">
      <c r="A568" s="2">
        <v>2002</v>
      </c>
      <c r="B568" s="2">
        <v>11</v>
      </c>
      <c r="C568" s="3">
        <f t="shared" si="209"/>
        <v>37590</v>
      </c>
      <c r="D568" s="2" t="str">
        <f>IFERROR(AVERAGEIFS([1]LTV_average!$I$2:$I$26929,[1]LTV_average!$D$2:$D$26929,Stance!D$413,[1]LTV_average!$G$2:$G$26929,Stance!$A568,[1]LTV_average!$H$2:$H$26929,Stance!$B568),"")</f>
        <v/>
      </c>
      <c r="E568" s="2">
        <f>IFERROR(AVERAGEIFS([1]LTV_average!$I$2:$I$26929,[1]LTV_average!$D$2:$D$26929,Stance!E$413,[1]LTV_average!$G$2:$G$26929,Stance!$A568,[1]LTV_average!$H$2:$H$26929,Stance!$B568),"")</f>
        <v>100</v>
      </c>
      <c r="F568" s="2" t="str">
        <f>IFERROR(AVERAGEIFS([1]LTV_average!$I$2:$I$26929,[1]LTV_average!$D$2:$D$26929,Stance!F$413,[1]LTV_average!$G$2:$G$26929,Stance!$A568,[1]LTV_average!$H$2:$H$26929,Stance!$B568),"")</f>
        <v/>
      </c>
      <c r="G568" s="2" t="str">
        <f>IFERROR(AVERAGEIFS([1]LTV_average!$I$2:$I$26929,[1]LTV_average!$D$2:$D$26929,Stance!G$413,[1]LTV_average!$G$2:$G$26929,Stance!$A568,[1]LTV_average!$H$2:$H$26929,Stance!$B568),"")</f>
        <v/>
      </c>
      <c r="H568" s="2">
        <f>IFERROR(AVERAGEIFS([1]LTV_average!$I$2:$I$26929,[1]LTV_average!$D$2:$D$26929,Stance!H$413,[1]LTV_average!$G$2:$G$26929,Stance!$A568,[1]LTV_average!$H$2:$H$26929,Stance!$B568),"")</f>
        <v>100</v>
      </c>
      <c r="I568" s="2">
        <f>IFERROR(AVERAGEIFS([1]LTV_average!$I$2:$I$26929,[1]LTV_average!$D$2:$D$26929,Stance!I$413,[1]LTV_average!$G$2:$G$26929,Stance!$A568,[1]LTV_average!$H$2:$H$26929,Stance!$B568),"")</f>
        <v>100</v>
      </c>
      <c r="J568" s="2">
        <f>IFERROR(AVERAGEIFS([1]LTV_average!$I$2:$I$26929,[1]LTV_average!$D$2:$D$26929,Stance!J$413,[1]LTV_average!$G$2:$G$26929,Stance!$A568,[1]LTV_average!$H$2:$H$26929,Stance!$B568),"")</f>
        <v>100</v>
      </c>
      <c r="K568" s="2" t="str">
        <f>IFERROR(AVERAGEIFS([1]LTV_average!$I$2:$I$26929,[1]LTV_average!$D$2:$D$26929,Stance!K$413,[1]LTV_average!$G$2:$G$26929,Stance!$A568,[1]LTV_average!$H$2:$H$26929,Stance!$B568),"")</f>
        <v/>
      </c>
      <c r="L568" s="2" t="str">
        <f>IFERROR(AVERAGEIFS([1]LTV_average!$I$2:$I$26929,[1]LTV_average!$D$2:$D$26929,Stance!L$413,[1]LTV_average!$G$2:$G$26929,Stance!$A568,[1]LTV_average!$H$2:$H$26929,Stance!$B568),"")</f>
        <v/>
      </c>
      <c r="M568" s="2" t="str">
        <f>IFERROR(AVERAGEIFS([1]LTV_average!$I$2:$I$26929,[1]LTV_average!$D$2:$D$26929,Stance!M$413,[1]LTV_average!$G$2:$G$26929,Stance!$A568,[1]LTV_average!$H$2:$H$26929,Stance!$B568),"")</f>
        <v/>
      </c>
      <c r="N568" s="2">
        <f>IFERROR(AVERAGEIFS([1]LTV_average!$I$2:$I$26929,[1]LTV_average!$D$2:$D$26929,Stance!N$413,[1]LTV_average!$G$2:$G$26929,Stance!$A568,[1]LTV_average!$H$2:$H$26929,Stance!$B568),"")</f>
        <v>100</v>
      </c>
      <c r="O568" s="2" t="str">
        <f>IFERROR(AVERAGEIFS([1]LTV_average!$I$2:$I$26929,[1]LTV_average!$D$2:$D$26929,Stance!O$413,[1]LTV_average!$G$2:$G$26929,Stance!$A568,[1]LTV_average!$H$2:$H$26929,Stance!$B568),"")</f>
        <v/>
      </c>
      <c r="P568" s="2">
        <f>IFERROR(AVERAGEIFS([1]LTV_average!$I$2:$I$26929,[1]LTV_average!$D$2:$D$26929,Stance!P$413,[1]LTV_average!$G$2:$G$26929,Stance!$A568,[1]LTV_average!$H$2:$H$26929,Stance!$B568),"")</f>
        <v>100</v>
      </c>
      <c r="Q568" s="2" t="str">
        <f>IFERROR(AVERAGEIFS([1]LTV_average!$I$2:$I$26929,[1]LTV_average!$D$2:$D$26929,Stance!Q$413,[1]LTV_average!$G$2:$G$26929,Stance!$A568,[1]LTV_average!$H$2:$H$26929,Stance!$B568),"")</f>
        <v/>
      </c>
      <c r="R568" s="2" t="str">
        <f>IFERROR(AVERAGEIFS([1]LTV_average!$I$2:$I$26929,[1]LTV_average!$D$2:$D$26929,Stance!R$413,[1]LTV_average!$G$2:$G$26929,Stance!$A568,[1]LTV_average!$H$2:$H$26929,Stance!$B568),"")</f>
        <v/>
      </c>
      <c r="S568" s="2" t="str">
        <f>IFERROR(AVERAGEIFS([1]LTV_average!$I$2:$I$26929,[1]LTV_average!$D$2:$D$26929,Stance!S$413,[1]LTV_average!$G$2:$G$26929,Stance!$A568,[1]LTV_average!$H$2:$H$26929,Stance!$B568),"")</f>
        <v/>
      </c>
      <c r="T568" s="2" t="str">
        <f>IFERROR(AVERAGEIFS([1]LTV_average!$I$2:$I$26929,[1]LTV_average!$D$2:$D$26929,Stance!T$413,[1]LTV_average!$G$2:$G$26929,Stance!$A568,[1]LTV_average!$H$2:$H$26929,Stance!$B568),"")</f>
        <v/>
      </c>
      <c r="U568" s="2">
        <f>IFERROR(AVERAGEIFS([1]LTV_average!$I$2:$I$26929,[1]LTV_average!$D$2:$D$26929,Stance!U$413,[1]LTV_average!$G$2:$G$26929,Stance!$A568,[1]LTV_average!$H$2:$H$26929,Stance!$B568),"")</f>
        <v>100</v>
      </c>
      <c r="V568" s="2" t="str">
        <f>IFERROR(AVERAGEIFS([1]LTV_average!$I$2:$I$26929,[1]LTV_average!$D$2:$D$26929,Stance!V$413,[1]LTV_average!$G$2:$G$26929,Stance!$A568,[1]LTV_average!$H$2:$H$26929,Stance!$B568),"")</f>
        <v/>
      </c>
      <c r="W568" s="2" t="str">
        <f>IFERROR(AVERAGEIFS([1]LTV_average!$I$2:$I$26929,[1]LTV_average!$D$2:$D$26929,Stance!W$413,[1]LTV_average!$G$2:$G$26929,Stance!$A568,[1]LTV_average!$H$2:$H$26929,Stance!$B568),"")</f>
        <v/>
      </c>
      <c r="X568" s="2" t="str">
        <f>IFERROR(AVERAGEIFS([1]LTV_average!$I$2:$I$26929,[1]LTV_average!$D$2:$D$26929,Stance!X$413,[1]LTV_average!$G$2:$G$26929,Stance!$A568,[1]LTV_average!$H$2:$H$26929,Stance!$B568),"")</f>
        <v/>
      </c>
      <c r="Y568" s="2" t="str">
        <f>IFERROR(AVERAGEIFS([1]LTV_average!$I$2:$I$26929,[1]LTV_average!$D$2:$D$26929,Stance!Y$413,[1]LTV_average!$G$2:$G$26929,Stance!$A568,[1]LTV_average!$H$2:$H$26929,Stance!$B568),"")</f>
        <v/>
      </c>
      <c r="Z568" s="2">
        <f>IFERROR(AVERAGEIFS([1]LTV_average!$I$2:$I$26929,[1]LTV_average!$D$2:$D$26929,Stance!Z$413,[1]LTV_average!$G$2:$G$26929,Stance!$A568,[1]LTV_average!$H$2:$H$26929,Stance!$B568),"")</f>
        <v>89.285714285714292</v>
      </c>
      <c r="AA568" s="2" t="str">
        <f>IFERROR(AVERAGEIFS([1]LTV_average!$I$2:$I$26929,[1]LTV_average!$D$2:$D$26929,Stance!AA$413,[1]LTV_average!$G$2:$G$26929,Stance!$A568,[1]LTV_average!$H$2:$H$26929,Stance!$B568),"")</f>
        <v/>
      </c>
      <c r="AB568" s="2">
        <f>IFERROR(AVERAGEIFS([1]LTV_average!$I$2:$I$26929,[1]LTV_average!$D$2:$D$26929,Stance!AB$413,[1]LTV_average!$G$2:$G$26929,Stance!$A568,[1]LTV_average!$H$2:$H$26929,Stance!$B568),"")</f>
        <v>100</v>
      </c>
      <c r="AC568" s="2" t="str">
        <f>IFERROR(AVERAGEIFS([1]LTV_average!$I$2:$I$26929,[1]LTV_average!$D$2:$D$26929,Stance!AC$413,[1]LTV_average!$G$2:$G$26929,Stance!$A568,[1]LTV_average!$H$2:$H$26929,Stance!$B568),"")</f>
        <v/>
      </c>
      <c r="AD568" s="2">
        <f>IFERROR(AVERAGEIFS([1]LTV_average!$I$2:$I$26929,[1]LTV_average!$D$2:$D$26929,Stance!AD$413,[1]LTV_average!$G$2:$G$26929,Stance!$A568,[1]LTV_average!$H$2:$H$26929,Stance!$B568),"")</f>
        <v>86</v>
      </c>
      <c r="AE568" s="2">
        <f>IFERROR(AVERAGEIFS([1]LTV_average!$I$2:$I$26929,[1]LTV_average!$D$2:$D$26929,Stance!AE$413,[1]LTV_average!$G$2:$G$26929,Stance!$A568,[1]LTV_average!$H$2:$H$26929,Stance!$B568),"")</f>
        <v>100</v>
      </c>
      <c r="AF568" s="2">
        <f>IFERROR(AVERAGEIFS([1]LTV_average!$I$2:$I$26929,[1]LTV_average!$D$2:$D$26929,Stance!AF$413,[1]LTV_average!$G$2:$G$26929,Stance!$A568,[1]LTV_average!$H$2:$H$26929,Stance!$B568),"")</f>
        <v>75</v>
      </c>
      <c r="AG568" s="2" t="str">
        <f>IFERROR(AVERAGEIFS([1]LTV_average!$I$2:$I$26929,[1]LTV_average!$D$2:$D$26929,Stance!AG$413,[1]LTV_average!$G$2:$G$26929,Stance!$A568,[1]LTV_average!$H$2:$H$26929,Stance!$B568),"")</f>
        <v/>
      </c>
      <c r="AH568" s="2" t="str">
        <f>IFERROR(AVERAGEIFS([1]LTV_average!$I$2:$I$26929,[1]LTV_average!$D$2:$D$26929,Stance!AH$413,[1]LTV_average!$G$2:$G$26929,Stance!$A568,[1]LTV_average!$H$2:$H$26929,Stance!$B568),"")</f>
        <v/>
      </c>
      <c r="AI568" s="2" t="str">
        <f>IFERROR(AVERAGEIFS([1]LTV_average!$I$2:$I$26929,[1]LTV_average!$D$2:$D$26929,Stance!AI$413,[1]LTV_average!$G$2:$G$26929,Stance!$A568,[1]LTV_average!$H$2:$H$26929,Stance!$B568),"")</f>
        <v/>
      </c>
      <c r="AJ568" s="2">
        <f>IFERROR(AVERAGEIFS([1]LTV_average!$I$2:$I$26929,[1]LTV_average!$D$2:$D$26929,Stance!AJ$413,[1]LTV_average!$G$2:$G$26929,Stance!$A568,[1]LTV_average!$H$2:$H$26929,Stance!$B568),"")</f>
        <v>100</v>
      </c>
      <c r="AK568" s="2">
        <f>IFERROR(AVERAGEIFS([1]LTV_average!$I$2:$I$26929,[1]LTV_average!$D$2:$D$26929,Stance!AK$413,[1]LTV_average!$G$2:$G$26929,Stance!$A568,[1]LTV_average!$H$2:$H$26929,Stance!$B568),"")</f>
        <v>106.6666666666667</v>
      </c>
      <c r="AL568" s="2">
        <f>IFERROR(AVERAGEIFS([1]LTV_average!$I$2:$I$26929,[1]LTV_average!$D$2:$D$26929,Stance!AL$413,[1]LTV_average!$G$2:$G$26929,Stance!$A568,[1]LTV_average!$H$2:$H$26929,Stance!$B568),"")</f>
        <v>100</v>
      </c>
      <c r="AM568" s="2">
        <f>IFERROR(AVERAGEIFS([1]LTV_average!$I$2:$I$26929,[1]LTV_average!$D$2:$D$26929,Stance!AM$413,[1]LTV_average!$G$2:$G$26929,Stance!$A568,[1]LTV_average!$H$2:$H$26929,Stance!$B568),"")</f>
        <v>85</v>
      </c>
      <c r="AN568" s="2" t="str">
        <f>IFERROR(AVERAGEIFS([1]LTV_average!$I$2:$I$26929,[1]LTV_average!$D$2:$D$26929,Stance!AN$413,[1]LTV_average!$G$2:$G$26929,Stance!$A568,[1]LTV_average!$H$2:$H$26929,Stance!$B568),"")</f>
        <v/>
      </c>
      <c r="AO568" s="2" t="str">
        <f>IFERROR(AVERAGEIFS([1]LTV_average!$I$2:$I$26929,[1]LTV_average!$D$2:$D$26929,Stance!AO$413,[1]LTV_average!$G$2:$G$26929,Stance!$A568,[1]LTV_average!$H$2:$H$26929,Stance!$B568),"")</f>
        <v/>
      </c>
      <c r="AP568" s="2" t="str">
        <f>IFERROR(AVERAGEIFS([1]LTV_average!$I$2:$I$26929,[1]LTV_average!$D$2:$D$26929,Stance!AP$413,[1]LTV_average!$G$2:$G$26929,Stance!$A568,[1]LTV_average!$H$2:$H$26929,Stance!$B568),"")</f>
        <v/>
      </c>
      <c r="AQ568" s="2">
        <f>IFERROR(AVERAGEIFS([1]LTV_average!$I$2:$I$26929,[1]LTV_average!$D$2:$D$26929,Stance!AQ$413,[1]LTV_average!$G$2:$G$26929,Stance!$A568,[1]LTV_average!$H$2:$H$26929,Stance!$B568),"")</f>
        <v>100</v>
      </c>
      <c r="AR568" s="2">
        <f>IFERROR(AVERAGEIFS([1]LTV_average!$I$2:$I$26929,[1]LTV_average!$D$2:$D$26929,Stance!AR$413,[1]LTV_average!$G$2:$G$26929,Stance!$A568,[1]LTV_average!$H$2:$H$26929,Stance!$B568),"")</f>
        <v>100</v>
      </c>
      <c r="AS568" s="2" t="str">
        <f>IFERROR(AVERAGEIFS([1]LTV_average!$I$2:$I$26929,[1]LTV_average!$D$2:$D$26929,Stance!AS$413,[1]LTV_average!$G$2:$G$26929,Stance!$A568,[1]LTV_average!$H$2:$H$26929,Stance!$B568),"")</f>
        <v/>
      </c>
      <c r="AT568" s="2">
        <f>IFERROR(AVERAGEIFS([1]LTV_average!$I$2:$I$26929,[1]LTV_average!$D$2:$D$26929,Stance!AT$413,[1]LTV_average!$G$2:$G$26929,Stance!$A568,[1]LTV_average!$H$2:$H$26929,Stance!$B568),"")</f>
        <v>100</v>
      </c>
      <c r="AU568" s="2" t="str">
        <f>IFERROR(AVERAGEIFS([1]LTV_average!$I$2:$I$26929,[1]LTV_average!$D$2:$D$26929,Stance!AU$413,[1]LTV_average!$G$2:$G$26929,Stance!$A568,[1]LTV_average!$H$2:$H$26929,Stance!$B568),"")</f>
        <v/>
      </c>
      <c r="AV568" s="2">
        <f>IFERROR(AVERAGEIFS([1]LTV_average!$I$2:$I$26929,[1]LTV_average!$D$2:$D$26929,Stance!AV$413,[1]LTV_average!$G$2:$G$26929,Stance!$A568,[1]LTV_average!$H$2:$H$26929,Stance!$B568),"")</f>
        <v>100</v>
      </c>
      <c r="AW568" s="2">
        <f>IFERROR(AVERAGEIFS([1]LTV_average!$I$2:$I$26929,[1]LTV_average!$D$2:$D$26929,Stance!AW$413,[1]LTV_average!$G$2:$G$26929,Stance!$A568,[1]LTV_average!$H$2:$H$26929,Stance!$B568),"")</f>
        <v>100</v>
      </c>
      <c r="AX568" s="2" t="str">
        <f>IFERROR(AVERAGEIFS([1]LTV_average!$I$2:$I$26929,[1]LTV_average!$D$2:$D$26929,Stance!AX$413,[1]LTV_average!$G$2:$G$26929,Stance!$A568,[1]LTV_average!$H$2:$H$26929,Stance!$B568),"")</f>
        <v/>
      </c>
      <c r="AY568" s="2" t="str">
        <f>IFERROR(AVERAGEIFS([1]LTV_average!$I$2:$I$26929,[1]LTV_average!$D$2:$D$26929,Stance!AY$413,[1]LTV_average!$G$2:$G$26929,Stance!$A568,[1]LTV_average!$H$2:$H$26929,Stance!$B568),"")</f>
        <v/>
      </c>
      <c r="AZ568" s="2" t="str">
        <f>IFERROR(AVERAGEIFS([1]LTV_average!$I$2:$I$26929,[1]LTV_average!$D$2:$D$26929,Stance!AZ$413,[1]LTV_average!$G$2:$G$26929,Stance!$A568,[1]LTV_average!$H$2:$H$26929,Stance!$B568),"")</f>
        <v/>
      </c>
      <c r="BA568" s="2">
        <f>IFERROR(AVERAGEIFS([1]LTV_average!$I$2:$I$26929,[1]LTV_average!$D$2:$D$26929,Stance!BA$413,[1]LTV_average!$G$2:$G$26929,Stance!$A568,[1]LTV_average!$H$2:$H$26929,Stance!$B568),"")</f>
        <v>100</v>
      </c>
      <c r="BB568" s="2" t="str">
        <f>IFERROR(AVERAGEIFS([1]LTV_average!$I$2:$I$26929,[1]LTV_average!$D$2:$D$26929,Stance!BB$413,[1]LTV_average!$G$2:$G$26929,Stance!$A568,[1]LTV_average!$H$2:$H$26929,Stance!$B568),"")</f>
        <v/>
      </c>
      <c r="BC568" s="2">
        <f>IFERROR(AVERAGEIFS([1]LTV_average!$I$2:$I$26929,[1]LTV_average!$D$2:$D$26929,Stance!BC$413,[1]LTV_average!$G$2:$G$26929,Stance!$A568,[1]LTV_average!$H$2:$H$26929,Stance!$B568),"")</f>
        <v>71.25</v>
      </c>
      <c r="BD568" s="2" t="str">
        <f>IFERROR(AVERAGEIFS([1]LTV_average!$I$2:$I$26929,[1]LTV_average!$D$2:$D$26929,Stance!BD$413,[1]LTV_average!$G$2:$G$26929,Stance!$A568,[1]LTV_average!$H$2:$H$26929,Stance!$B568),"")</f>
        <v/>
      </c>
      <c r="BE568" s="2">
        <f>IFERROR(AVERAGEIFS([1]LTV_average!$I$2:$I$26929,[1]LTV_average!$D$2:$D$26929,Stance!BE$413,[1]LTV_average!$G$2:$G$26929,Stance!$A568,[1]LTV_average!$H$2:$H$26929,Stance!$B568),"")</f>
        <v>100</v>
      </c>
      <c r="BF568" s="2" t="str">
        <f>IFERROR(AVERAGEIFS([1]LTV_average!$I$2:$I$26929,[1]LTV_average!$D$2:$D$26929,Stance!BF$413,[1]LTV_average!$G$2:$G$26929,Stance!$A568,[1]LTV_average!$H$2:$H$26929,Stance!$B568),"")</f>
        <v/>
      </c>
      <c r="BG568" s="2">
        <f>IFERROR(AVERAGEIFS([1]LTV_average!$I$2:$I$26929,[1]LTV_average!$D$2:$D$26929,Stance!BG$413,[1]LTV_average!$G$2:$G$26929,Stance!$A568,[1]LTV_average!$H$2:$H$26929,Stance!$B568),"")</f>
        <v>100</v>
      </c>
      <c r="BH568" s="2">
        <f>IFERROR(AVERAGEIFS([1]LTV_average!$I$2:$I$26929,[1]LTV_average!$D$2:$D$26929,Stance!BH$413,[1]LTV_average!$G$2:$G$26929,Stance!$A568,[1]LTV_average!$H$2:$H$26929,Stance!$B568),"")</f>
        <v>100</v>
      </c>
      <c r="BI568" s="2">
        <f>IFERROR(AVERAGEIFS([1]LTV_average!$I$2:$I$26929,[1]LTV_average!$D$2:$D$26929,Stance!BI$413,[1]LTV_average!$G$2:$G$26929,Stance!$A568,[1]LTV_average!$H$2:$H$26929,Stance!$B568),"")</f>
        <v>100</v>
      </c>
      <c r="BJ568" s="2">
        <f>IFERROR(AVERAGEIFS([1]LTV_average!$I$2:$I$26929,[1]LTV_average!$D$2:$D$26929,Stance!BJ$413,[1]LTV_average!$G$2:$G$26929,Stance!$A568,[1]LTV_average!$H$2:$H$26929,Stance!$B568),"")</f>
        <v>100</v>
      </c>
      <c r="BK568" s="2">
        <f>IFERROR(AVERAGEIFS([1]LTV_average!$I$2:$I$26929,[1]LTV_average!$D$2:$D$26929,Stance!BK$413,[1]LTV_average!$G$2:$G$26929,Stance!$A568,[1]LTV_average!$H$2:$H$26929,Stance!$B568),"")</f>
        <v>100</v>
      </c>
      <c r="BL568" s="2">
        <f>IFERROR(AVERAGEIFS([1]LTV_average!$I$2:$I$26929,[1]LTV_average!$D$2:$D$26929,Stance!BL$413,[1]LTV_average!$G$2:$G$26929,Stance!$A568,[1]LTV_average!$H$2:$H$26929,Stance!$B568),"")</f>
        <v>65</v>
      </c>
      <c r="BM568" s="2">
        <f>IFERROR(AVERAGEIFS([1]LTV_average!$I$2:$I$26929,[1]LTV_average!$D$2:$D$26929,Stance!BM$413,[1]LTV_average!$G$2:$G$26929,Stance!$A568,[1]LTV_average!$H$2:$H$26929,Stance!$B568),"")</f>
        <v>100</v>
      </c>
      <c r="BN568" s="2" t="str">
        <f>IFERROR(AVERAGEIFS([1]LTV_average!$I$2:$I$26929,[1]LTV_average!$D$2:$D$26929,Stance!BN$413,[1]LTV_average!$G$2:$G$26929,Stance!$A568,[1]LTV_average!$H$2:$H$26929,Stance!$B568),"")</f>
        <v/>
      </c>
      <c r="BO568" s="2" t="str">
        <f>IFERROR(AVERAGEIFS([1]LTV_average!$I$2:$I$26929,[1]LTV_average!$D$2:$D$26929,Stance!BO$413,[1]LTV_average!$G$2:$G$26929,Stance!$A568,[1]LTV_average!$H$2:$H$26929,Stance!$B568),"")</f>
        <v/>
      </c>
      <c r="BP568" s="2">
        <f>IFERROR(AVERAGEIFS([1]LTV_average!$I$2:$I$26929,[1]LTV_average!$D$2:$D$26929,Stance!BP$413,[1]LTV_average!$G$2:$G$26929,Stance!$A568,[1]LTV_average!$H$2:$H$26929,Stance!$B568),"")</f>
        <v>100</v>
      </c>
      <c r="BQ568" s="2" t="str">
        <f>IFERROR(AVERAGEIFS([1]LTV_average!$I$2:$I$26929,[1]LTV_average!$D$2:$D$26929,Stance!BQ$413,[1]LTV_average!$G$2:$G$26929,Stance!$A568,[1]LTV_average!$H$2:$H$26929,Stance!$B568),"")</f>
        <v/>
      </c>
      <c r="BR568" s="2" t="str">
        <f>IFERROR(AVERAGEIFS([1]LTV_average!$I$2:$I$26929,[1]LTV_average!$D$2:$D$26929,Stance!BR$413,[1]LTV_average!$G$2:$G$26929,Stance!$A568,[1]LTV_average!$H$2:$H$26929,Stance!$B568),"")</f>
        <v/>
      </c>
      <c r="BS568" s="2" t="str">
        <f>IFERROR(AVERAGEIFS([1]LTV_average!$I$2:$I$26929,[1]LTV_average!$D$2:$D$26929,Stance!BS$413,[1]LTV_average!$G$2:$G$26929,Stance!$A568,[1]LTV_average!$H$2:$H$26929,Stance!$B568),"")</f>
        <v/>
      </c>
      <c r="BT568" s="2" t="str">
        <f>IFERROR(AVERAGEIFS([1]LTV_average!$I$2:$I$26929,[1]LTV_average!$D$2:$D$26929,Stance!BT$413,[1]LTV_average!$G$2:$G$26929,Stance!$A568,[1]LTV_average!$H$2:$H$26929,Stance!$B568),"")</f>
        <v/>
      </c>
      <c r="BU568" s="2">
        <f>IFERROR(AVERAGEIFS([1]LTV_average!$I$2:$I$26929,[1]LTV_average!$D$2:$D$26929,Stance!BU$413,[1]LTV_average!$G$2:$G$26929,Stance!$A568,[1]LTV_average!$H$2:$H$26929,Stance!$B568),"")</f>
        <v>60</v>
      </c>
      <c r="BV568" s="2">
        <f>IFERROR(AVERAGEIFS([1]LTV_average!$I$2:$I$26929,[1]LTV_average!$D$2:$D$26929,Stance!BV$413,[1]LTV_average!$G$2:$G$26929,Stance!$A568,[1]LTV_average!$H$2:$H$26929,Stance!$B568),"")</f>
        <v>100</v>
      </c>
      <c r="BW568" s="2" t="str">
        <f>IFERROR(AVERAGEIFS([1]LTV_average!$I$2:$I$26929,[1]LTV_average!$D$2:$D$26929,Stance!BW$413,[1]LTV_average!$G$2:$G$26929,Stance!$A568,[1]LTV_average!$H$2:$H$26929,Stance!$B568),"")</f>
        <v/>
      </c>
      <c r="BX568" s="2" t="str">
        <f>IFERROR(AVERAGEIFS([1]LTV_average!$I$2:$I$26929,[1]LTV_average!$D$2:$D$26929,Stance!BX$413,[1]LTV_average!$G$2:$G$26929,Stance!$A568,[1]LTV_average!$H$2:$H$26929,Stance!$B568),"")</f>
        <v/>
      </c>
      <c r="BY568" s="2">
        <f>IFERROR(AVERAGEIFS([1]LTV_average!$I$2:$I$26929,[1]LTV_average!$D$2:$D$26929,Stance!BY$413,[1]LTV_average!$G$2:$G$26929,Stance!$A568,[1]LTV_average!$H$2:$H$26929,Stance!$B568),"")</f>
        <v>100</v>
      </c>
      <c r="BZ568" s="2" t="str">
        <f>IFERROR(AVERAGEIFS([1]LTV_average!$I$2:$I$26929,[1]LTV_average!$D$2:$D$26929,Stance!BZ$413,[1]LTV_average!$G$2:$G$26929,Stance!$A568,[1]LTV_average!$H$2:$H$26929,Stance!$B568),"")</f>
        <v/>
      </c>
      <c r="CA568" s="2" t="str">
        <f>IFERROR(AVERAGEIFS([1]LTV_average!$I$2:$I$26929,[1]LTV_average!$D$2:$D$26929,Stance!CA$413,[1]LTV_average!$G$2:$G$26929,Stance!$A568,[1]LTV_average!$H$2:$H$26929,Stance!$B568),"")</f>
        <v/>
      </c>
      <c r="CB568" s="2">
        <f>IFERROR(AVERAGEIFS([1]LTV_average!$I$2:$I$26929,[1]LTV_average!$D$2:$D$26929,Stance!CB$413,[1]LTV_average!$G$2:$G$26929,Stance!$A568,[1]LTV_average!$H$2:$H$26929,Stance!$B568),"")</f>
        <v>100</v>
      </c>
      <c r="CC568" s="2">
        <f>IFERROR(AVERAGEIFS([1]LTV_average!$I$2:$I$26929,[1]LTV_average!$D$2:$D$26929,Stance!CC$413,[1]LTV_average!$G$2:$G$26929,Stance!$A568,[1]LTV_average!$H$2:$H$26929,Stance!$B568),"")</f>
        <v>100</v>
      </c>
      <c r="CD568" s="2">
        <f>IFERROR(AVERAGEIFS([1]LTV_average!$I$2:$I$26929,[1]LTV_average!$D$2:$D$26929,Stance!CD$413,[1]LTV_average!$G$2:$G$26929,Stance!$A568,[1]LTV_average!$H$2:$H$26929,Stance!$B568),"")</f>
        <v>100</v>
      </c>
      <c r="CE568" s="2" t="str">
        <f>IFERROR(AVERAGEIFS([1]LTV_average!$I$2:$I$26929,[1]LTV_average!$D$2:$D$26929,Stance!CE$413,[1]LTV_average!$G$2:$G$26929,Stance!$A568,[1]LTV_average!$H$2:$H$26929,Stance!$B568),"")</f>
        <v/>
      </c>
      <c r="CF568" s="2" t="str">
        <f>IFERROR(AVERAGEIFS([1]LTV_average!$I$2:$I$26929,[1]LTV_average!$D$2:$D$26929,Stance!CF$413,[1]LTV_average!$G$2:$G$26929,Stance!$A568,[1]LTV_average!$H$2:$H$26929,Stance!$B568),"")</f>
        <v/>
      </c>
      <c r="CG568" s="2" t="str">
        <f>IFERROR(AVERAGEIFS([1]LTV_average!$I$2:$I$26929,[1]LTV_average!$D$2:$D$26929,Stance!CG$413,[1]LTV_average!$G$2:$G$26929,Stance!$A568,[1]LTV_average!$H$2:$H$26929,Stance!$B568),"")</f>
        <v/>
      </c>
      <c r="CH568" s="2" t="str">
        <f>IFERROR(AVERAGEIFS([1]LTV_average!$I$2:$I$26929,[1]LTV_average!$D$2:$D$26929,Stance!CH$413,[1]LTV_average!$G$2:$G$26929,Stance!$A568,[1]LTV_average!$H$2:$H$26929,Stance!$B568),"")</f>
        <v/>
      </c>
      <c r="CI568" s="2" t="str">
        <f>IFERROR(AVERAGEIFS([1]LTV_average!$I$2:$I$26929,[1]LTV_average!$D$2:$D$26929,Stance!CI$413,[1]LTV_average!$G$2:$G$26929,Stance!$A568,[1]LTV_average!$H$2:$H$26929,Stance!$B568),"")</f>
        <v/>
      </c>
      <c r="CJ568" s="2">
        <f>IFERROR(AVERAGEIFS([1]LTV_average!$I$2:$I$26929,[1]LTV_average!$D$2:$D$26929,Stance!CJ$413,[1]LTV_average!$G$2:$G$26929,Stance!$A568,[1]LTV_average!$H$2:$H$26929,Stance!$B568),"")</f>
        <v>100</v>
      </c>
      <c r="CK568" s="2" t="str">
        <f>IFERROR(AVERAGEIFS([1]LTV_average!$I$2:$I$26929,[1]LTV_average!$D$2:$D$26929,Stance!CK$413,[1]LTV_average!$G$2:$G$26929,Stance!$A568,[1]LTV_average!$H$2:$H$26929,Stance!$B568),"")</f>
        <v/>
      </c>
      <c r="CL568" s="2">
        <f>IFERROR(AVERAGEIFS([1]LTV_average!$I$2:$I$26929,[1]LTV_average!$D$2:$D$26929,Stance!CL$413,[1]LTV_average!$G$2:$G$26929,Stance!$A568,[1]LTV_average!$H$2:$H$26929,Stance!$B568),"")</f>
        <v>100</v>
      </c>
      <c r="CM568" s="2" t="str">
        <f>IFERROR(AVERAGEIFS([1]LTV_average!$I$2:$I$26929,[1]LTV_average!$D$2:$D$26929,Stance!CM$413,[1]LTV_average!$G$2:$G$26929,Stance!$A568,[1]LTV_average!$H$2:$H$26929,Stance!$B568),"")</f>
        <v/>
      </c>
      <c r="CN568" s="2">
        <f>IFERROR(AVERAGEIFS([1]LTV_average!$I$2:$I$26929,[1]LTV_average!$D$2:$D$26929,Stance!CN$413,[1]LTV_average!$G$2:$G$26929,Stance!$A568,[1]LTV_average!$H$2:$H$26929,Stance!$B568),"")</f>
        <v>100</v>
      </c>
      <c r="CO568" s="2">
        <f>IFERROR(AVERAGEIFS([1]LTV_average!$I$2:$I$26929,[1]LTV_average!$D$2:$D$26929,Stance!CO$413,[1]LTV_average!$G$2:$G$26929,Stance!$A568,[1]LTV_average!$H$2:$H$26929,Stance!$B568),"")</f>
        <v>100</v>
      </c>
      <c r="CP568" s="2" t="str">
        <f>IFERROR(AVERAGEIFS([1]LTV_average!$I$2:$I$26929,[1]LTV_average!$D$2:$D$26929,Stance!CP$413,[1]LTV_average!$G$2:$G$26929,Stance!$A568,[1]LTV_average!$H$2:$H$26929,Stance!$B568),"")</f>
        <v/>
      </c>
      <c r="CQ568" s="2" t="str">
        <f>IFERROR(AVERAGEIFS([1]LTV_average!$I$2:$I$26929,[1]LTV_average!$D$2:$D$26929,Stance!CQ$413,[1]LTV_average!$G$2:$G$26929,Stance!$A568,[1]LTV_average!$H$2:$H$26929,Stance!$B568),"")</f>
        <v/>
      </c>
      <c r="CR568" s="2">
        <f>IFERROR(AVERAGEIFS([1]LTV_average!$I$2:$I$26929,[1]LTV_average!$D$2:$D$26929,Stance!CR$413,[1]LTV_average!$G$2:$G$26929,Stance!$A568,[1]LTV_average!$H$2:$H$26929,Stance!$B568),"")</f>
        <v>100</v>
      </c>
      <c r="CS568" s="2">
        <f>IFERROR(AVERAGEIFS([1]LTV_average!$I$2:$I$26929,[1]LTV_average!$D$2:$D$26929,Stance!CS$413,[1]LTV_average!$G$2:$G$26929,Stance!$A568,[1]LTV_average!$H$2:$H$26929,Stance!$B568),"")</f>
        <v>110</v>
      </c>
      <c r="CT568" s="2">
        <f>IFERROR(AVERAGEIFS([1]LTV_average!$I$2:$I$26929,[1]LTV_average!$D$2:$D$26929,Stance!CT$413,[1]LTV_average!$G$2:$G$26929,Stance!$A568,[1]LTV_average!$H$2:$H$26929,Stance!$B568),"")</f>
        <v>100</v>
      </c>
      <c r="CU568" s="2" t="str">
        <f>IFERROR(AVERAGEIFS([1]LTV_average!$I$2:$I$26929,[1]LTV_average!$D$2:$D$26929,Stance!CU$413,[1]LTV_average!$G$2:$G$26929,Stance!$A568,[1]LTV_average!$H$2:$H$26929,Stance!$B568),"")</f>
        <v/>
      </c>
      <c r="CV568" s="2">
        <f>IFERROR(AVERAGEIFS([1]LTV_average!$I$2:$I$26929,[1]LTV_average!$D$2:$D$26929,Stance!CV$413,[1]LTV_average!$G$2:$G$26929,Stance!$A568,[1]LTV_average!$H$2:$H$26929,Stance!$B568),"")</f>
        <v>100</v>
      </c>
      <c r="CW568" s="2" t="str">
        <f>IFERROR(AVERAGEIFS([1]LTV_average!$I$2:$I$26929,[1]LTV_average!$D$2:$D$26929,Stance!CW$413,[1]LTV_average!$G$2:$G$26929,Stance!$A568,[1]LTV_average!$H$2:$H$26929,Stance!$B568),"")</f>
        <v/>
      </c>
      <c r="CX568" s="2">
        <f>IFERROR(AVERAGEIFS([1]LTV_average!$I$2:$I$26929,[1]LTV_average!$D$2:$D$26929,Stance!CX$413,[1]LTV_average!$G$2:$G$26929,Stance!$A568,[1]LTV_average!$H$2:$H$26929,Stance!$B568),"")</f>
        <v>100</v>
      </c>
      <c r="CY568" s="2">
        <f>IFERROR(AVERAGEIFS([1]LTV_average!$I$2:$I$26929,[1]LTV_average!$D$2:$D$26929,Stance!CY$413,[1]LTV_average!$G$2:$G$26929,Stance!$A568,[1]LTV_average!$H$2:$H$26929,Stance!$B568),"")</f>
        <v>85</v>
      </c>
      <c r="CZ568" s="2" t="str">
        <f>IFERROR(AVERAGEIFS([1]LTV_average!$I$2:$I$26929,[1]LTV_average!$D$2:$D$26929,Stance!CZ$413,[1]LTV_average!$G$2:$G$26929,Stance!$A568,[1]LTV_average!$H$2:$H$26929,Stance!$B568),"")</f>
        <v/>
      </c>
      <c r="DA568" s="2">
        <f>IFERROR(AVERAGEIFS([1]LTV_average!$I$2:$I$26929,[1]LTV_average!$D$2:$D$26929,Stance!DA$413,[1]LTV_average!$G$2:$G$26929,Stance!$A568,[1]LTV_average!$H$2:$H$26929,Stance!$B568),"")</f>
        <v>100</v>
      </c>
      <c r="DB568" s="2">
        <f>IFERROR(AVERAGEIFS([1]LTV_average!$I$2:$I$26929,[1]LTV_average!$D$2:$D$26929,Stance!DB$413,[1]LTV_average!$G$2:$G$26929,Stance!$A568,[1]LTV_average!$H$2:$H$26929,Stance!$B568),"")</f>
        <v>97.5</v>
      </c>
      <c r="DC568" s="2" t="str">
        <f>IFERROR(AVERAGEIFS([1]LTV_average!$I$2:$I$26929,[1]LTV_average!$D$2:$D$26929,Stance!DC$413,[1]LTV_average!$G$2:$G$26929,Stance!$A568,[1]LTV_average!$H$2:$H$26929,Stance!$B568),"")</f>
        <v/>
      </c>
      <c r="DD568" s="2">
        <f>IFERROR(AVERAGEIFS([1]LTV_average!$I$2:$I$26929,[1]LTV_average!$D$2:$D$26929,Stance!DD$413,[1]LTV_average!$G$2:$G$26929,Stance!$A568,[1]LTV_average!$H$2:$H$26929,Stance!$B568),"")</f>
        <v>100</v>
      </c>
      <c r="DE568" s="2">
        <f>IFERROR(AVERAGEIFS([1]LTV_average!$I$2:$I$26929,[1]LTV_average!$D$2:$D$26929,Stance!DE$413,[1]LTV_average!$G$2:$G$26929,Stance!$A568,[1]LTV_average!$H$2:$H$26929,Stance!$B568),"")</f>
        <v>100</v>
      </c>
      <c r="DF568" s="2">
        <f>IFERROR(AVERAGEIFS([1]LTV_average!$I$2:$I$26929,[1]LTV_average!$D$2:$D$26929,Stance!DF$413,[1]LTV_average!$G$2:$G$26929,Stance!$A568,[1]LTV_average!$H$2:$H$26929,Stance!$B568),"")</f>
        <v>100</v>
      </c>
      <c r="DG568" s="2">
        <f>IFERROR(AVERAGEIFS([1]LTV_average!$I$2:$I$26929,[1]LTV_average!$D$2:$D$26929,Stance!DG$413,[1]LTV_average!$G$2:$G$26929,Stance!$A568,[1]LTV_average!$H$2:$H$26929,Stance!$B568),"")</f>
        <v>100</v>
      </c>
      <c r="DH568" s="2" t="str">
        <f>IFERROR(AVERAGEIFS([1]LTV_average!$I$2:$I$26929,[1]LTV_average!$D$2:$D$26929,Stance!DH$413,[1]LTV_average!$G$2:$G$26929,Stance!$A568,[1]LTV_average!$H$2:$H$26929,Stance!$B568),"")</f>
        <v/>
      </c>
      <c r="DI568" s="2" t="str">
        <f>IFERROR(AVERAGEIFS([1]LTV_average!$I$2:$I$26929,[1]LTV_average!$D$2:$D$26929,Stance!DI$413,[1]LTV_average!$G$2:$G$26929,Stance!$A568,[1]LTV_average!$H$2:$H$26929,Stance!$B568),"")</f>
        <v/>
      </c>
      <c r="DJ568" s="2">
        <f>IFERROR(AVERAGEIFS([1]LTV_average!$I$2:$I$26929,[1]LTV_average!$D$2:$D$26929,Stance!DJ$413,[1]LTV_average!$G$2:$G$26929,Stance!$A568,[1]LTV_average!$H$2:$H$26929,Stance!$B568),"")</f>
        <v>100</v>
      </c>
      <c r="DK568" s="2">
        <f>IFERROR(AVERAGEIFS([1]LTV_average!$I$2:$I$26929,[1]LTV_average!$D$2:$D$26929,Stance!DK$413,[1]LTV_average!$G$2:$G$26929,Stance!$A568,[1]LTV_average!$H$2:$H$26929,Stance!$B568),"")</f>
        <v>80</v>
      </c>
      <c r="DL568" s="2">
        <f>IFERROR(AVERAGEIFS([1]LTV_average!$I$2:$I$26929,[1]LTV_average!$D$2:$D$26929,Stance!DL$413,[1]LTV_average!$G$2:$G$26929,Stance!$A568,[1]LTV_average!$H$2:$H$26929,Stance!$B568),"")</f>
        <v>100</v>
      </c>
      <c r="DM568" s="2">
        <f>IFERROR(AVERAGEIFS([1]LTV_average!$I$2:$I$26929,[1]LTV_average!$D$2:$D$26929,Stance!DM$413,[1]LTV_average!$G$2:$G$26929,Stance!$A568,[1]LTV_average!$H$2:$H$26929,Stance!$B568),"")</f>
        <v>110</v>
      </c>
      <c r="DN568" s="2" t="str">
        <f>IFERROR(AVERAGEIFS([1]LTV_average!$I$2:$I$26929,[1]LTV_average!$D$2:$D$26929,Stance!DN$413,[1]LTV_average!$G$2:$G$26929,Stance!$A568,[1]LTV_average!$H$2:$H$26929,Stance!$B568),"")</f>
        <v/>
      </c>
      <c r="DO568" s="2" t="str">
        <f>IFERROR(AVERAGEIFS([1]LTV_average!$I$2:$I$26929,[1]LTV_average!$D$2:$D$26929,Stance!DO$413,[1]LTV_average!$G$2:$G$26929,Stance!$A568,[1]LTV_average!$H$2:$H$26929,Stance!$B568),"")</f>
        <v/>
      </c>
      <c r="DP568" s="2" t="str">
        <f>IFERROR(AVERAGEIFS([1]LTV_average!$I$2:$I$26929,[1]LTV_average!$D$2:$D$26929,Stance!DP$413,[1]LTV_average!$G$2:$G$26929,Stance!$A568,[1]LTV_average!$H$2:$H$26929,Stance!$B568),"")</f>
        <v/>
      </c>
      <c r="DQ568" s="2">
        <f>IFERROR(AVERAGEIFS([1]LTV_average!$I$2:$I$26929,[1]LTV_average!$D$2:$D$26929,Stance!DQ$413,[1]LTV_average!$G$2:$G$26929,Stance!$A568,[1]LTV_average!$H$2:$H$26929,Stance!$B568),"")</f>
        <v>100</v>
      </c>
      <c r="DR568" s="2" t="str">
        <f>IFERROR(AVERAGEIFS([1]LTV_average!$I$2:$I$26929,[1]LTV_average!$D$2:$D$26929,Stance!DR$413,[1]LTV_average!$G$2:$G$26929,Stance!$A568,[1]LTV_average!$H$2:$H$26929,Stance!$B568),"")</f>
        <v/>
      </c>
      <c r="DS568" s="2" t="str">
        <f>IFERROR(AVERAGEIFS([1]LTV_average!$I$2:$I$26929,[1]LTV_average!$D$2:$D$26929,Stance!DS$413,[1]LTV_average!$G$2:$G$26929,Stance!$A568,[1]LTV_average!$H$2:$H$26929,Stance!$B568),"")</f>
        <v/>
      </c>
      <c r="DT568" s="2" t="str">
        <f>IFERROR(AVERAGEIFS([1]LTV_average!$I$2:$I$26929,[1]LTV_average!$D$2:$D$26929,Stance!DT$413,[1]LTV_average!$G$2:$G$26929,Stance!$A568,[1]LTV_average!$H$2:$H$26929,Stance!$B568),"")</f>
        <v/>
      </c>
      <c r="DU568" s="2" t="str">
        <f>IFERROR(AVERAGEIFS([1]LTV_average!$I$2:$I$26929,[1]LTV_average!$D$2:$D$26929,Stance!DU$413,[1]LTV_average!$G$2:$G$26929,Stance!$A568,[1]LTV_average!$H$2:$H$26929,Stance!$B568),"")</f>
        <v/>
      </c>
      <c r="DV568" s="2">
        <f>IFERROR(AVERAGEIFS([1]LTV_average!$I$2:$I$26929,[1]LTV_average!$D$2:$D$26929,Stance!DV$413,[1]LTV_average!$G$2:$G$26929,Stance!$A568,[1]LTV_average!$H$2:$H$26929,Stance!$B568),"")</f>
        <v>100</v>
      </c>
      <c r="DW568" s="2" t="str">
        <f>IFERROR(AVERAGEIFS([1]LTV_average!$I$2:$I$26929,[1]LTV_average!$D$2:$D$26929,Stance!DW$413,[1]LTV_average!$G$2:$G$26929,Stance!$A568,[1]LTV_average!$H$2:$H$26929,Stance!$B568),"")</f>
        <v/>
      </c>
      <c r="DX568" s="2">
        <f>IFERROR(AVERAGEIFS([1]LTV_average!$I$2:$I$26929,[1]LTV_average!$D$2:$D$26929,Stance!DX$413,[1]LTV_average!$G$2:$G$26929,Stance!$A568,[1]LTV_average!$H$2:$H$26929,Stance!$B568),"")</f>
        <v>100</v>
      </c>
      <c r="DY568" s="2" t="str">
        <f>IFERROR(AVERAGEIFS([1]LTV_average!$I$2:$I$26929,[1]LTV_average!$D$2:$D$26929,Stance!DY$413,[1]LTV_average!$G$2:$G$26929,Stance!$A568,[1]LTV_average!$H$2:$H$26929,Stance!$B568),"")</f>
        <v/>
      </c>
      <c r="DZ568" s="2">
        <f>IFERROR(AVERAGEIFS([1]LTV_average!$I$2:$I$26929,[1]LTV_average!$D$2:$D$26929,Stance!DZ$413,[1]LTV_average!$G$2:$G$26929,Stance!$A568,[1]LTV_average!$H$2:$H$26929,Stance!$B568),"")</f>
        <v>100</v>
      </c>
      <c r="EA568" s="2" t="str">
        <f>IFERROR(AVERAGEIFS([1]LTV_average!$I$2:$I$26929,[1]LTV_average!$D$2:$D$26929,Stance!EA$413,[1]LTV_average!$G$2:$G$26929,Stance!$A568,[1]LTV_average!$H$2:$H$26929,Stance!$B568),"")</f>
        <v/>
      </c>
      <c r="EB568" s="2">
        <f>IFERROR(AVERAGEIFS([1]LTV_average!$I$2:$I$26929,[1]LTV_average!$D$2:$D$26929,Stance!EB$413,[1]LTV_average!$G$2:$G$26929,Stance!$A568,[1]LTV_average!$H$2:$H$26929,Stance!$B568),"")</f>
        <v>100</v>
      </c>
      <c r="EC568" s="2">
        <f>IFERROR(AVERAGEIFS([1]LTV_average!$I$2:$I$26929,[1]LTV_average!$D$2:$D$26929,Stance!EC$413,[1]LTV_average!$G$2:$G$26929,Stance!$A568,[1]LTV_average!$H$2:$H$26929,Stance!$B568),"")</f>
        <v>100</v>
      </c>
      <c r="ED568" s="2">
        <f>IFERROR(AVERAGEIFS([1]LTV_average!$I$2:$I$26929,[1]LTV_average!$D$2:$D$26929,Stance!ED$413,[1]LTV_average!$G$2:$G$26929,Stance!$A568,[1]LTV_average!$H$2:$H$26929,Stance!$B568),"")</f>
        <v>100</v>
      </c>
      <c r="EE568" s="2" t="str">
        <f>IFERROR(AVERAGEIFS([1]LTV_average!$I$2:$I$26929,[1]LTV_average!$D$2:$D$26929,Stance!EE$413,[1]LTV_average!$G$2:$G$26929,Stance!$A568,[1]LTV_average!$H$2:$H$26929,Stance!$B568),"")</f>
        <v/>
      </c>
      <c r="EF568" s="2" t="str">
        <f>IFERROR(AVERAGEIFS([1]LTV_average!$I$2:$I$26929,[1]LTV_average!$D$2:$D$26929,Stance!EF$413,[1]LTV_average!$G$2:$G$26929,Stance!$A568,[1]LTV_average!$H$2:$H$26929,Stance!$B568),"")</f>
        <v/>
      </c>
      <c r="EG568" s="2">
        <f>IFERROR(AVERAGEIFS([1]LTV_average!$I$2:$I$26929,[1]LTV_average!$D$2:$D$26929,Stance!EG$413,[1]LTV_average!$G$2:$G$26929,Stance!$A568,[1]LTV_average!$H$2:$H$26929,Stance!$B568),"")</f>
        <v>100</v>
      </c>
      <c r="EH568" s="2" t="str">
        <f>IFERROR(AVERAGEIFS([1]LTV_average!$I$2:$I$26929,[1]LTV_average!$D$2:$D$26929,Stance!EH$413,[1]LTV_average!$G$2:$G$26929,Stance!$A568,[1]LTV_average!$H$2:$H$26929,Stance!$B568),"")</f>
        <v/>
      </c>
      <c r="EI568" s="4">
        <f t="shared" si="210"/>
        <v>97.28336940836941</v>
      </c>
      <c r="EK568" s="2">
        <v>2002</v>
      </c>
      <c r="EL568" s="2">
        <v>11</v>
      </c>
      <c r="EM568" s="3">
        <f t="shared" si="211"/>
        <v>37590</v>
      </c>
      <c r="EN568" s="2" t="str">
        <f t="shared" si="207"/>
        <v/>
      </c>
      <c r="EO568" s="2">
        <f t="shared" si="207"/>
        <v>0</v>
      </c>
      <c r="EP568" s="2" t="str">
        <f t="shared" si="207"/>
        <v/>
      </c>
      <c r="EQ568" s="2" t="str">
        <f t="shared" si="207"/>
        <v/>
      </c>
      <c r="ER568" s="2">
        <f t="shared" si="207"/>
        <v>0</v>
      </c>
      <c r="ES568" s="2">
        <f t="shared" si="207"/>
        <v>0</v>
      </c>
      <c r="ET568" s="2">
        <f t="shared" si="205"/>
        <v>0</v>
      </c>
      <c r="EU568" s="2" t="str">
        <f t="shared" si="205"/>
        <v/>
      </c>
      <c r="EV568" s="2" t="str">
        <f t="shared" si="205"/>
        <v/>
      </c>
      <c r="EW568" s="2" t="str">
        <f t="shared" si="205"/>
        <v/>
      </c>
      <c r="EX568" s="2">
        <f t="shared" si="205"/>
        <v>0</v>
      </c>
      <c r="EY568" s="2" t="str">
        <f t="shared" si="205"/>
        <v/>
      </c>
      <c r="EZ568" s="2">
        <f t="shared" si="205"/>
        <v>0</v>
      </c>
      <c r="FA568" s="2" t="str">
        <f t="shared" si="205"/>
        <v/>
      </c>
      <c r="FB568" s="2" t="str">
        <f t="shared" si="205"/>
        <v/>
      </c>
      <c r="FC568" s="2" t="str">
        <f t="shared" si="205"/>
        <v/>
      </c>
      <c r="FD568" s="2" t="str">
        <f t="shared" si="205"/>
        <v/>
      </c>
      <c r="FE568" s="2">
        <f t="shared" si="205"/>
        <v>0</v>
      </c>
      <c r="FF568" s="2" t="str">
        <f t="shared" si="205"/>
        <v/>
      </c>
      <c r="FG568" s="2" t="str">
        <f t="shared" si="205"/>
        <v/>
      </c>
      <c r="FH568" s="2" t="str">
        <f t="shared" si="205"/>
        <v/>
      </c>
      <c r="FI568" s="2" t="str">
        <f t="shared" si="205"/>
        <v/>
      </c>
      <c r="FJ568" s="2">
        <f t="shared" si="226"/>
        <v>0</v>
      </c>
      <c r="FK568" s="2" t="str">
        <f t="shared" si="226"/>
        <v/>
      </c>
      <c r="FL568" s="2">
        <f t="shared" si="226"/>
        <v>0</v>
      </c>
      <c r="FM568" s="2" t="str">
        <f t="shared" si="226"/>
        <v/>
      </c>
      <c r="FN568" s="2">
        <f t="shared" si="226"/>
        <v>0</v>
      </c>
      <c r="FO568" s="2">
        <f t="shared" si="226"/>
        <v>0</v>
      </c>
      <c r="FP568" s="2">
        <f t="shared" si="226"/>
        <v>0</v>
      </c>
      <c r="FQ568" s="2" t="str">
        <f t="shared" si="226"/>
        <v/>
      </c>
      <c r="FR568" s="2" t="str">
        <f t="shared" si="226"/>
        <v/>
      </c>
      <c r="FS568" s="2" t="str">
        <f t="shared" si="226"/>
        <v/>
      </c>
      <c r="FT568" s="2">
        <f t="shared" si="226"/>
        <v>0</v>
      </c>
      <c r="FU568" s="2">
        <f t="shared" si="226"/>
        <v>0</v>
      </c>
      <c r="FV568" s="2">
        <f t="shared" si="226"/>
        <v>0</v>
      </c>
      <c r="FW568" s="2">
        <f t="shared" si="226"/>
        <v>0</v>
      </c>
      <c r="FX568" s="2" t="str">
        <f t="shared" si="238"/>
        <v/>
      </c>
      <c r="FY568" s="2" t="str">
        <f t="shared" si="238"/>
        <v/>
      </c>
      <c r="FZ568" s="2" t="str">
        <f t="shared" si="238"/>
        <v/>
      </c>
      <c r="GA568" s="2">
        <f t="shared" si="216"/>
        <v>0</v>
      </c>
      <c r="GB568" s="2">
        <f t="shared" si="216"/>
        <v>0</v>
      </c>
      <c r="GC568" s="2" t="str">
        <f t="shared" si="216"/>
        <v/>
      </c>
      <c r="GD568" s="2">
        <f t="shared" si="216"/>
        <v>0</v>
      </c>
      <c r="GE568" s="2" t="str">
        <f t="shared" si="216"/>
        <v/>
      </c>
      <c r="GF568" s="2">
        <f t="shared" si="216"/>
        <v>0</v>
      </c>
      <c r="GG568" s="2">
        <f t="shared" si="216"/>
        <v>0</v>
      </c>
      <c r="GH568" s="2" t="str">
        <f t="shared" si="188"/>
        <v/>
      </c>
      <c r="GI568" s="2" t="str">
        <f t="shared" si="188"/>
        <v/>
      </c>
      <c r="GJ568" s="2" t="str">
        <f t="shared" si="188"/>
        <v/>
      </c>
      <c r="GK568" s="2">
        <f t="shared" si="188"/>
        <v>0</v>
      </c>
      <c r="GL568" s="2" t="str">
        <f t="shared" si="188"/>
        <v/>
      </c>
      <c r="GM568" s="2">
        <f t="shared" si="188"/>
        <v>0</v>
      </c>
      <c r="GN568" s="2" t="str">
        <f t="shared" si="188"/>
        <v/>
      </c>
      <c r="GO568" s="2">
        <f t="shared" si="188"/>
        <v>0</v>
      </c>
      <c r="GP568" s="2" t="str">
        <f t="shared" si="230"/>
        <v/>
      </c>
      <c r="GQ568" s="2">
        <f t="shared" si="230"/>
        <v>0</v>
      </c>
      <c r="GR568" s="2">
        <f t="shared" si="230"/>
        <v>0</v>
      </c>
      <c r="GS568" s="2">
        <f t="shared" si="230"/>
        <v>0</v>
      </c>
      <c r="GT568" s="2">
        <f t="shared" si="230"/>
        <v>0</v>
      </c>
      <c r="GU568" s="2">
        <f t="shared" si="230"/>
        <v>0</v>
      </c>
      <c r="GV568" s="2">
        <f t="shared" si="230"/>
        <v>0</v>
      </c>
      <c r="GW568" s="2">
        <f t="shared" si="230"/>
        <v>0</v>
      </c>
      <c r="GX568" s="2" t="str">
        <f t="shared" si="234"/>
        <v/>
      </c>
      <c r="GY568" s="2" t="str">
        <f t="shared" si="234"/>
        <v/>
      </c>
      <c r="GZ568" s="2">
        <f t="shared" si="234"/>
        <v>0</v>
      </c>
      <c r="HA568" s="2" t="str">
        <f t="shared" si="234"/>
        <v/>
      </c>
      <c r="HB568" s="2" t="str">
        <f t="shared" si="176"/>
        <v/>
      </c>
      <c r="HC568" s="2" t="str">
        <f t="shared" si="176"/>
        <v/>
      </c>
      <c r="HD568" s="2" t="str">
        <f t="shared" si="174"/>
        <v/>
      </c>
      <c r="HE568" s="2">
        <f t="shared" si="174"/>
        <v>0</v>
      </c>
      <c r="HF568" s="2">
        <f t="shared" si="174"/>
        <v>0</v>
      </c>
      <c r="HG568" s="2" t="str">
        <f t="shared" si="174"/>
        <v/>
      </c>
      <c r="HH568" s="2" t="str">
        <f t="shared" si="174"/>
        <v/>
      </c>
      <c r="HI568" s="2">
        <f t="shared" si="174"/>
        <v>0</v>
      </c>
      <c r="HJ568" s="2" t="str">
        <f t="shared" si="174"/>
        <v/>
      </c>
      <c r="HK568" s="2" t="str">
        <f t="shared" si="174"/>
        <v/>
      </c>
      <c r="HL568" s="2">
        <f t="shared" si="174"/>
        <v>0</v>
      </c>
      <c r="HM568" s="2">
        <f t="shared" si="174"/>
        <v>0</v>
      </c>
      <c r="HN568" s="2">
        <f t="shared" si="174"/>
        <v>0</v>
      </c>
      <c r="HO568" s="2" t="str">
        <f t="shared" si="174"/>
        <v/>
      </c>
      <c r="HP568" s="2" t="str">
        <f t="shared" si="174"/>
        <v/>
      </c>
      <c r="HQ568" s="2" t="str">
        <f t="shared" si="240"/>
        <v/>
      </c>
      <c r="HR568" s="2" t="str">
        <f t="shared" si="240"/>
        <v/>
      </c>
      <c r="HS568" s="2" t="str">
        <f t="shared" si="240"/>
        <v/>
      </c>
      <c r="HT568" s="2">
        <f t="shared" si="240"/>
        <v>0</v>
      </c>
      <c r="HU568" s="2" t="str">
        <f t="shared" si="240"/>
        <v/>
      </c>
      <c r="HV568" s="2">
        <f t="shared" si="212"/>
        <v>0</v>
      </c>
      <c r="HW568" s="2" t="str">
        <f t="shared" si="212"/>
        <v/>
      </c>
      <c r="HX568" s="2">
        <f t="shared" si="212"/>
        <v>0</v>
      </c>
      <c r="HY568" s="2">
        <f t="shared" si="212"/>
        <v>0</v>
      </c>
      <c r="HZ568" s="2" t="str">
        <f t="shared" si="212"/>
        <v/>
      </c>
      <c r="IA568" s="2" t="str">
        <f t="shared" si="212"/>
        <v/>
      </c>
      <c r="IB568" s="2">
        <f t="shared" si="212"/>
        <v>0</v>
      </c>
      <c r="IC568" s="2">
        <f t="shared" si="212"/>
        <v>0</v>
      </c>
      <c r="ID568" s="2">
        <f t="shared" si="223"/>
        <v>0</v>
      </c>
      <c r="IE568" s="2" t="str">
        <f t="shared" si="223"/>
        <v/>
      </c>
      <c r="IF568" s="2">
        <f t="shared" si="223"/>
        <v>0</v>
      </c>
      <c r="IG568" s="2" t="str">
        <f t="shared" si="223"/>
        <v/>
      </c>
      <c r="IH568" s="2">
        <f t="shared" si="223"/>
        <v>0</v>
      </c>
      <c r="II568" s="2">
        <f t="shared" si="223"/>
        <v>0</v>
      </c>
      <c r="IJ568" s="2" t="str">
        <f t="shared" si="223"/>
        <v/>
      </c>
      <c r="IK568" s="2">
        <f t="shared" si="223"/>
        <v>0</v>
      </c>
      <c r="IL568" s="2">
        <f t="shared" si="223"/>
        <v>0</v>
      </c>
      <c r="IM568" s="2" t="str">
        <f t="shared" si="223"/>
        <v/>
      </c>
      <c r="IN568" s="2">
        <f t="shared" si="236"/>
        <v>0</v>
      </c>
      <c r="IO568" s="2">
        <f t="shared" si="236"/>
        <v>0</v>
      </c>
      <c r="IP568" s="2">
        <f t="shared" si="236"/>
        <v>0</v>
      </c>
      <c r="IQ568" s="2">
        <f t="shared" si="236"/>
        <v>0</v>
      </c>
      <c r="IR568" s="2" t="str">
        <f t="shared" si="236"/>
        <v/>
      </c>
      <c r="IS568" s="2" t="str">
        <f t="shared" si="236"/>
        <v/>
      </c>
      <c r="IT568" s="2">
        <f t="shared" si="236"/>
        <v>0</v>
      </c>
      <c r="IU568" s="2">
        <f t="shared" si="236"/>
        <v>0</v>
      </c>
      <c r="IV568" s="2">
        <f t="shared" si="236"/>
        <v>0</v>
      </c>
      <c r="IW568" s="2">
        <f t="shared" si="232"/>
        <v>0</v>
      </c>
      <c r="IX568" s="2" t="str">
        <f t="shared" si="232"/>
        <v/>
      </c>
      <c r="IY568" s="2" t="str">
        <f t="shared" si="232"/>
        <v/>
      </c>
      <c r="IZ568" s="2" t="str">
        <f t="shared" si="232"/>
        <v/>
      </c>
      <c r="JA568" s="2">
        <f t="shared" si="232"/>
        <v>0</v>
      </c>
      <c r="JB568" s="2" t="str">
        <f t="shared" si="192"/>
        <v/>
      </c>
      <c r="JC568" s="2" t="str">
        <f t="shared" si="192"/>
        <v/>
      </c>
      <c r="JD568" s="2" t="str">
        <f t="shared" si="192"/>
        <v/>
      </c>
      <c r="JE568" s="2" t="str">
        <f t="shared" si="192"/>
        <v/>
      </c>
      <c r="JF568" s="2">
        <f t="shared" si="192"/>
        <v>0</v>
      </c>
      <c r="JG568" s="2" t="str">
        <f t="shared" si="192"/>
        <v/>
      </c>
      <c r="JH568" s="2">
        <f t="shared" si="192"/>
        <v>0</v>
      </c>
      <c r="JI568" s="2" t="str">
        <f t="shared" si="192"/>
        <v/>
      </c>
      <c r="JJ568" s="2">
        <f t="shared" si="227"/>
        <v>0</v>
      </c>
      <c r="JK568" s="2" t="str">
        <f t="shared" si="227"/>
        <v/>
      </c>
      <c r="JL568" s="2">
        <f t="shared" si="227"/>
        <v>0</v>
      </c>
      <c r="JM568" s="2">
        <f t="shared" si="227"/>
        <v>0</v>
      </c>
      <c r="JN568" s="2">
        <f t="shared" si="227"/>
        <v>0</v>
      </c>
      <c r="JO568" s="2" t="str">
        <f t="shared" si="227"/>
        <v/>
      </c>
      <c r="JP568" s="2" t="str">
        <f t="shared" si="227"/>
        <v/>
      </c>
      <c r="JQ568" s="2">
        <f t="shared" si="227"/>
        <v>0</v>
      </c>
      <c r="JR568" s="2" t="str">
        <f t="shared" si="227"/>
        <v/>
      </c>
      <c r="JS568" s="2" t="str">
        <f t="shared" si="217"/>
        <v/>
      </c>
      <c r="JT568" s="2">
        <f t="shared" si="200"/>
        <v>-18.75</v>
      </c>
      <c r="JU568">
        <f t="shared" si="204"/>
        <v>18.75</v>
      </c>
      <c r="JV568" s="2">
        <f t="shared" si="201"/>
        <v>-4.6875</v>
      </c>
      <c r="JW568">
        <f t="shared" si="202"/>
        <v>4.6875</v>
      </c>
      <c r="JX568" s="2">
        <v>2002</v>
      </c>
      <c r="JY568" s="2">
        <v>11</v>
      </c>
      <c r="JZ568" s="3">
        <f t="shared" si="213"/>
        <v>37590</v>
      </c>
      <c r="KA568" s="6" t="str">
        <f t="shared" si="208"/>
        <v/>
      </c>
      <c r="KB568" s="6" t="str">
        <f t="shared" si="208"/>
        <v/>
      </c>
      <c r="KC568" s="6" t="str">
        <f t="shared" si="208"/>
        <v/>
      </c>
      <c r="KD568" s="6" t="str">
        <f t="shared" si="208"/>
        <v/>
      </c>
      <c r="KE568" s="6" t="str">
        <f t="shared" si="208"/>
        <v/>
      </c>
      <c r="KF568" s="6" t="str">
        <f t="shared" si="208"/>
        <v/>
      </c>
      <c r="KG568" s="6" t="str">
        <f t="shared" si="206"/>
        <v/>
      </c>
      <c r="KH568" s="6" t="str">
        <f t="shared" si="206"/>
        <v/>
      </c>
      <c r="KI568" s="6" t="str">
        <f t="shared" si="206"/>
        <v/>
      </c>
      <c r="KJ568" s="6" t="str">
        <f t="shared" si="206"/>
        <v/>
      </c>
      <c r="KK568" s="6" t="str">
        <f t="shared" si="206"/>
        <v/>
      </c>
      <c r="KL568" s="6" t="str">
        <f t="shared" si="206"/>
        <v/>
      </c>
      <c r="KM568" s="6" t="str">
        <f t="shared" si="206"/>
        <v/>
      </c>
      <c r="KN568" s="6" t="str">
        <f t="shared" si="206"/>
        <v/>
      </c>
      <c r="KO568" s="6" t="str">
        <f t="shared" si="206"/>
        <v/>
      </c>
      <c r="KP568" s="6" t="str">
        <f t="shared" si="206"/>
        <v/>
      </c>
      <c r="KQ568" s="6" t="str">
        <f t="shared" si="206"/>
        <v/>
      </c>
      <c r="KR568" s="6" t="str">
        <f t="shared" si="206"/>
        <v/>
      </c>
      <c r="KS568" s="6" t="str">
        <f t="shared" si="206"/>
        <v/>
      </c>
      <c r="KT568" s="6" t="str">
        <f t="shared" si="206"/>
        <v/>
      </c>
      <c r="KU568" s="6" t="str">
        <f t="shared" si="206"/>
        <v/>
      </c>
      <c r="KV568" s="6" t="str">
        <f t="shared" si="206"/>
        <v/>
      </c>
      <c r="KW568" s="6" t="str">
        <f t="shared" si="228"/>
        <v/>
      </c>
      <c r="KX568" s="6" t="str">
        <f t="shared" si="228"/>
        <v/>
      </c>
      <c r="KY568" s="6" t="str">
        <f t="shared" si="228"/>
        <v/>
      </c>
      <c r="KZ568" s="6" t="str">
        <f t="shared" si="228"/>
        <v/>
      </c>
      <c r="LA568" s="6" t="str">
        <f t="shared" si="228"/>
        <v/>
      </c>
      <c r="LB568" s="6" t="str">
        <f t="shared" si="228"/>
        <v/>
      </c>
      <c r="LC568" s="6" t="str">
        <f t="shared" si="228"/>
        <v/>
      </c>
      <c r="LD568" s="6" t="str">
        <f t="shared" si="228"/>
        <v/>
      </c>
      <c r="LE568" s="6" t="str">
        <f t="shared" si="228"/>
        <v/>
      </c>
      <c r="LF568" s="6" t="str">
        <f t="shared" si="228"/>
        <v/>
      </c>
      <c r="LG568" s="6" t="str">
        <f t="shared" si="228"/>
        <v/>
      </c>
      <c r="LH568" s="6" t="str">
        <f t="shared" si="228"/>
        <v/>
      </c>
      <c r="LI568" s="6" t="str">
        <f t="shared" si="228"/>
        <v/>
      </c>
      <c r="LJ568" s="6" t="str">
        <f t="shared" si="228"/>
        <v/>
      </c>
      <c r="LK568" s="6" t="str">
        <f t="shared" si="239"/>
        <v/>
      </c>
      <c r="LL568" s="6" t="str">
        <f t="shared" si="239"/>
        <v/>
      </c>
      <c r="LM568" s="6" t="str">
        <f t="shared" si="239"/>
        <v/>
      </c>
      <c r="LN568" s="6" t="str">
        <f t="shared" si="219"/>
        <v/>
      </c>
      <c r="LO568" s="6" t="str">
        <f t="shared" si="219"/>
        <v/>
      </c>
      <c r="LP568" s="6" t="str">
        <f t="shared" si="219"/>
        <v/>
      </c>
      <c r="LQ568" s="6" t="str">
        <f t="shared" si="219"/>
        <v/>
      </c>
      <c r="LR568" s="6" t="str">
        <f t="shared" si="219"/>
        <v/>
      </c>
      <c r="LS568" s="6" t="str">
        <f t="shared" si="219"/>
        <v/>
      </c>
      <c r="LT568" s="6" t="str">
        <f t="shared" si="219"/>
        <v/>
      </c>
      <c r="LU568" s="6" t="str">
        <f t="shared" si="189"/>
        <v/>
      </c>
      <c r="LV568" s="6" t="str">
        <f t="shared" si="189"/>
        <v/>
      </c>
      <c r="LW568" s="6" t="str">
        <f t="shared" si="189"/>
        <v/>
      </c>
      <c r="LX568" s="6" t="str">
        <f t="shared" si="189"/>
        <v/>
      </c>
      <c r="LY568" s="6" t="str">
        <f t="shared" si="189"/>
        <v/>
      </c>
      <c r="LZ568" s="6" t="str">
        <f t="shared" si="189"/>
        <v/>
      </c>
      <c r="MA568" s="6" t="str">
        <f t="shared" si="189"/>
        <v/>
      </c>
      <c r="MB568" s="6" t="str">
        <f t="shared" si="189"/>
        <v/>
      </c>
      <c r="MC568" s="6" t="str">
        <f t="shared" si="231"/>
        <v/>
      </c>
      <c r="MD568" s="6" t="str">
        <f t="shared" si="231"/>
        <v/>
      </c>
      <c r="ME568" s="6" t="str">
        <f t="shared" si="231"/>
        <v/>
      </c>
      <c r="MF568" s="6" t="str">
        <f t="shared" si="231"/>
        <v/>
      </c>
      <c r="MG568" s="6" t="str">
        <f t="shared" si="231"/>
        <v/>
      </c>
      <c r="MH568" s="6" t="str">
        <f t="shared" si="231"/>
        <v/>
      </c>
      <c r="MI568" s="6" t="str">
        <f t="shared" si="231"/>
        <v/>
      </c>
      <c r="MJ568" s="6" t="str">
        <f t="shared" si="231"/>
        <v/>
      </c>
      <c r="MK568" s="6" t="str">
        <f t="shared" si="235"/>
        <v/>
      </c>
      <c r="ML568" s="6" t="str">
        <f t="shared" si="235"/>
        <v/>
      </c>
      <c r="MM568" s="6" t="str">
        <f t="shared" si="235"/>
        <v/>
      </c>
      <c r="MN568" s="6" t="str">
        <f t="shared" si="235"/>
        <v/>
      </c>
      <c r="MO568" s="6" t="str">
        <f t="shared" si="178"/>
        <v/>
      </c>
      <c r="MP568" s="6" t="str">
        <f t="shared" si="178"/>
        <v/>
      </c>
      <c r="MQ568" s="6" t="str">
        <f t="shared" si="175"/>
        <v/>
      </c>
      <c r="MR568" s="6" t="str">
        <f t="shared" si="175"/>
        <v/>
      </c>
      <c r="MS568" s="6" t="str">
        <f t="shared" si="175"/>
        <v/>
      </c>
      <c r="MT568" s="6" t="str">
        <f t="shared" si="175"/>
        <v/>
      </c>
      <c r="MU568" s="6" t="str">
        <f t="shared" si="175"/>
        <v/>
      </c>
      <c r="MV568" s="6" t="str">
        <f t="shared" si="175"/>
        <v/>
      </c>
      <c r="MW568" s="6" t="str">
        <f t="shared" si="175"/>
        <v/>
      </c>
      <c r="MX568" s="6" t="str">
        <f t="shared" si="175"/>
        <v/>
      </c>
      <c r="MY568" s="6" t="str">
        <f t="shared" si="175"/>
        <v/>
      </c>
      <c r="MZ568" s="6" t="str">
        <f t="shared" si="175"/>
        <v/>
      </c>
      <c r="NA568" s="6" t="str">
        <f t="shared" si="175"/>
        <v/>
      </c>
      <c r="NB568" s="6" t="str">
        <f t="shared" si="175"/>
        <v/>
      </c>
      <c r="NC568" s="6" t="str">
        <f t="shared" si="175"/>
        <v/>
      </c>
      <c r="ND568" s="6" t="str">
        <f t="shared" si="241"/>
        <v/>
      </c>
      <c r="NE568" s="6" t="str">
        <f t="shared" si="241"/>
        <v/>
      </c>
      <c r="NF568" s="6" t="str">
        <f t="shared" si="241"/>
        <v/>
      </c>
      <c r="NG568" s="6" t="str">
        <f t="shared" si="241"/>
        <v/>
      </c>
      <c r="NH568" s="6" t="str">
        <f t="shared" si="241"/>
        <v/>
      </c>
      <c r="NI568" s="6" t="str">
        <f t="shared" si="214"/>
        <v/>
      </c>
      <c r="NJ568" s="6" t="str">
        <f t="shared" si="214"/>
        <v/>
      </c>
      <c r="NK568" s="6" t="str">
        <f t="shared" si="214"/>
        <v/>
      </c>
      <c r="NL568" s="6" t="str">
        <f t="shared" si="214"/>
        <v/>
      </c>
      <c r="NM568" s="6" t="str">
        <f t="shared" si="214"/>
        <v/>
      </c>
      <c r="NN568" s="6" t="str">
        <f t="shared" si="214"/>
        <v/>
      </c>
      <c r="NO568" s="6" t="str">
        <f t="shared" si="214"/>
        <v/>
      </c>
      <c r="NP568" s="6" t="str">
        <f t="shared" si="214"/>
        <v/>
      </c>
      <c r="NQ568" s="6" t="str">
        <f t="shared" si="225"/>
        <v/>
      </c>
      <c r="NR568" s="6" t="str">
        <f t="shared" si="225"/>
        <v/>
      </c>
      <c r="NS568" s="6" t="str">
        <f t="shared" si="225"/>
        <v/>
      </c>
      <c r="NT568" s="6" t="str">
        <f t="shared" si="225"/>
        <v/>
      </c>
      <c r="NU568" s="6" t="str">
        <f t="shared" si="225"/>
        <v/>
      </c>
      <c r="NV568" s="6" t="str">
        <f t="shared" si="225"/>
        <v/>
      </c>
      <c r="NW568" s="6" t="str">
        <f t="shared" si="225"/>
        <v/>
      </c>
      <c r="NX568" s="6" t="str">
        <f t="shared" si="225"/>
        <v/>
      </c>
      <c r="NY568" s="6" t="str">
        <f t="shared" si="225"/>
        <v/>
      </c>
      <c r="NZ568" s="6" t="str">
        <f t="shared" si="225"/>
        <v/>
      </c>
      <c r="OA568" s="6" t="str">
        <f t="shared" si="237"/>
        <v/>
      </c>
      <c r="OB568" s="6" t="str">
        <f t="shared" si="237"/>
        <v/>
      </c>
      <c r="OC568" s="6" t="str">
        <f t="shared" si="237"/>
        <v/>
      </c>
      <c r="OD568" s="6" t="str">
        <f t="shared" si="237"/>
        <v/>
      </c>
      <c r="OE568" s="6" t="str">
        <f t="shared" si="237"/>
        <v/>
      </c>
      <c r="OF568" s="6" t="str">
        <f t="shared" si="237"/>
        <v/>
      </c>
      <c r="OG568" s="6" t="str">
        <f t="shared" si="237"/>
        <v/>
      </c>
      <c r="OH568" s="6" t="str">
        <f t="shared" si="237"/>
        <v/>
      </c>
      <c r="OI568" s="6" t="str">
        <f t="shared" si="237"/>
        <v/>
      </c>
      <c r="OJ568" s="6" t="str">
        <f t="shared" si="233"/>
        <v/>
      </c>
      <c r="OK568" s="6" t="str">
        <f t="shared" si="233"/>
        <v/>
      </c>
      <c r="OL568" s="6" t="str">
        <f t="shared" si="233"/>
        <v/>
      </c>
      <c r="OM568" s="6" t="str">
        <f t="shared" si="233"/>
        <v/>
      </c>
      <c r="ON568" s="6" t="str">
        <f t="shared" si="233"/>
        <v/>
      </c>
      <c r="OO568" s="6" t="str">
        <f t="shared" si="193"/>
        <v/>
      </c>
      <c r="OP568" s="6" t="str">
        <f t="shared" si="193"/>
        <v/>
      </c>
      <c r="OQ568" s="6" t="str">
        <f t="shared" si="193"/>
        <v/>
      </c>
      <c r="OR568" s="6" t="str">
        <f t="shared" si="193"/>
        <v/>
      </c>
      <c r="OS568" s="6" t="str">
        <f t="shared" si="193"/>
        <v/>
      </c>
      <c r="OT568" s="6" t="str">
        <f t="shared" si="193"/>
        <v/>
      </c>
      <c r="OU568" s="6" t="str">
        <f t="shared" si="193"/>
        <v/>
      </c>
      <c r="OV568" s="6" t="str">
        <f t="shared" si="193"/>
        <v/>
      </c>
      <c r="OW568" s="6" t="str">
        <f t="shared" si="229"/>
        <v/>
      </c>
      <c r="OX568" s="6" t="str">
        <f t="shared" si="229"/>
        <v/>
      </c>
      <c r="OY568" s="6" t="str">
        <f t="shared" si="229"/>
        <v/>
      </c>
      <c r="OZ568" s="6" t="str">
        <f t="shared" si="229"/>
        <v/>
      </c>
      <c r="PA568" s="6" t="str">
        <f t="shared" si="229"/>
        <v/>
      </c>
      <c r="PB568" s="6" t="str">
        <f t="shared" si="229"/>
        <v/>
      </c>
      <c r="PC568" s="6" t="str">
        <f t="shared" si="229"/>
        <v/>
      </c>
      <c r="PD568" s="6" t="str">
        <f t="shared" si="229"/>
        <v/>
      </c>
      <c r="PE568" s="6" t="str">
        <f t="shared" si="229"/>
        <v/>
      </c>
      <c r="PF568" s="6">
        <f t="shared" si="220"/>
        <v>0</v>
      </c>
      <c r="PG568" s="7">
        <f t="shared" si="221"/>
        <v>37590</v>
      </c>
      <c r="PH568" s="6">
        <f t="shared" si="242"/>
        <v>-0.97419623443748193</v>
      </c>
      <c r="PI568" s="6">
        <f t="shared" si="169"/>
        <v>-3.5568581905296144</v>
      </c>
      <c r="PJ568">
        <f t="shared" si="203"/>
        <v>0.97419623443748193</v>
      </c>
      <c r="PK568">
        <f t="shared" si="196"/>
        <v>-4.2882128529725927</v>
      </c>
      <c r="PL568">
        <f t="shared" si="197"/>
        <v>3.3140166185351108</v>
      </c>
      <c r="PM568">
        <f t="shared" si="198"/>
        <v>2</v>
      </c>
      <c r="PN568">
        <f t="shared" si="199"/>
        <v>2</v>
      </c>
    </row>
    <row r="569" spans="1:430" x14ac:dyDescent="0.4">
      <c r="A569" s="2">
        <v>2002</v>
      </c>
      <c r="B569" s="2">
        <v>12</v>
      </c>
      <c r="C569" s="3">
        <f t="shared" si="209"/>
        <v>37621</v>
      </c>
      <c r="D569" s="2" t="str">
        <f>IFERROR(AVERAGEIFS([1]LTV_average!$I$2:$I$26929,[1]LTV_average!$D$2:$D$26929,Stance!D$413,[1]LTV_average!$G$2:$G$26929,Stance!$A569,[1]LTV_average!$H$2:$H$26929,Stance!$B569),"")</f>
        <v/>
      </c>
      <c r="E569" s="2">
        <f>IFERROR(AVERAGEIFS([1]LTV_average!$I$2:$I$26929,[1]LTV_average!$D$2:$D$26929,Stance!E$413,[1]LTV_average!$G$2:$G$26929,Stance!$A569,[1]LTV_average!$H$2:$H$26929,Stance!$B569),"")</f>
        <v>100</v>
      </c>
      <c r="F569" s="2" t="str">
        <f>IFERROR(AVERAGEIFS([1]LTV_average!$I$2:$I$26929,[1]LTV_average!$D$2:$D$26929,Stance!F$413,[1]LTV_average!$G$2:$G$26929,Stance!$A569,[1]LTV_average!$H$2:$H$26929,Stance!$B569),"")</f>
        <v/>
      </c>
      <c r="G569" s="2" t="str">
        <f>IFERROR(AVERAGEIFS([1]LTV_average!$I$2:$I$26929,[1]LTV_average!$D$2:$D$26929,Stance!G$413,[1]LTV_average!$G$2:$G$26929,Stance!$A569,[1]LTV_average!$H$2:$H$26929,Stance!$B569),"")</f>
        <v/>
      </c>
      <c r="H569" s="2">
        <f>IFERROR(AVERAGEIFS([1]LTV_average!$I$2:$I$26929,[1]LTV_average!$D$2:$D$26929,Stance!H$413,[1]LTV_average!$G$2:$G$26929,Stance!$A569,[1]LTV_average!$H$2:$H$26929,Stance!$B569),"")</f>
        <v>100</v>
      </c>
      <c r="I569" s="2">
        <f>IFERROR(AVERAGEIFS([1]LTV_average!$I$2:$I$26929,[1]LTV_average!$D$2:$D$26929,Stance!I$413,[1]LTV_average!$G$2:$G$26929,Stance!$A569,[1]LTV_average!$H$2:$H$26929,Stance!$B569),"")</f>
        <v>100</v>
      </c>
      <c r="J569" s="2">
        <f>IFERROR(AVERAGEIFS([1]LTV_average!$I$2:$I$26929,[1]LTV_average!$D$2:$D$26929,Stance!J$413,[1]LTV_average!$G$2:$G$26929,Stance!$A569,[1]LTV_average!$H$2:$H$26929,Stance!$B569),"")</f>
        <v>100</v>
      </c>
      <c r="K569" s="2" t="str">
        <f>IFERROR(AVERAGEIFS([1]LTV_average!$I$2:$I$26929,[1]LTV_average!$D$2:$D$26929,Stance!K$413,[1]LTV_average!$G$2:$G$26929,Stance!$A569,[1]LTV_average!$H$2:$H$26929,Stance!$B569),"")</f>
        <v/>
      </c>
      <c r="L569" s="2" t="str">
        <f>IFERROR(AVERAGEIFS([1]LTV_average!$I$2:$I$26929,[1]LTV_average!$D$2:$D$26929,Stance!L$413,[1]LTV_average!$G$2:$G$26929,Stance!$A569,[1]LTV_average!$H$2:$H$26929,Stance!$B569),"")</f>
        <v/>
      </c>
      <c r="M569" s="2" t="str">
        <f>IFERROR(AVERAGEIFS([1]LTV_average!$I$2:$I$26929,[1]LTV_average!$D$2:$D$26929,Stance!M$413,[1]LTV_average!$G$2:$G$26929,Stance!$A569,[1]LTV_average!$H$2:$H$26929,Stance!$B569),"")</f>
        <v/>
      </c>
      <c r="N569" s="2">
        <f>IFERROR(AVERAGEIFS([1]LTV_average!$I$2:$I$26929,[1]LTV_average!$D$2:$D$26929,Stance!N$413,[1]LTV_average!$G$2:$G$26929,Stance!$A569,[1]LTV_average!$H$2:$H$26929,Stance!$B569),"")</f>
        <v>100</v>
      </c>
      <c r="O569" s="2" t="str">
        <f>IFERROR(AVERAGEIFS([1]LTV_average!$I$2:$I$26929,[1]LTV_average!$D$2:$D$26929,Stance!O$413,[1]LTV_average!$G$2:$G$26929,Stance!$A569,[1]LTV_average!$H$2:$H$26929,Stance!$B569),"")</f>
        <v/>
      </c>
      <c r="P569" s="2">
        <f>IFERROR(AVERAGEIFS([1]LTV_average!$I$2:$I$26929,[1]LTV_average!$D$2:$D$26929,Stance!P$413,[1]LTV_average!$G$2:$G$26929,Stance!$A569,[1]LTV_average!$H$2:$H$26929,Stance!$B569),"")</f>
        <v>100</v>
      </c>
      <c r="Q569" s="2" t="str">
        <f>IFERROR(AVERAGEIFS([1]LTV_average!$I$2:$I$26929,[1]LTV_average!$D$2:$D$26929,Stance!Q$413,[1]LTV_average!$G$2:$G$26929,Stance!$A569,[1]LTV_average!$H$2:$H$26929,Stance!$B569),"")</f>
        <v/>
      </c>
      <c r="R569" s="2" t="str">
        <f>IFERROR(AVERAGEIFS([1]LTV_average!$I$2:$I$26929,[1]LTV_average!$D$2:$D$26929,Stance!R$413,[1]LTV_average!$G$2:$G$26929,Stance!$A569,[1]LTV_average!$H$2:$H$26929,Stance!$B569),"")</f>
        <v/>
      </c>
      <c r="S569" s="2" t="str">
        <f>IFERROR(AVERAGEIFS([1]LTV_average!$I$2:$I$26929,[1]LTV_average!$D$2:$D$26929,Stance!S$413,[1]LTV_average!$G$2:$G$26929,Stance!$A569,[1]LTV_average!$H$2:$H$26929,Stance!$B569),"")</f>
        <v/>
      </c>
      <c r="T569" s="2" t="str">
        <f>IFERROR(AVERAGEIFS([1]LTV_average!$I$2:$I$26929,[1]LTV_average!$D$2:$D$26929,Stance!T$413,[1]LTV_average!$G$2:$G$26929,Stance!$A569,[1]LTV_average!$H$2:$H$26929,Stance!$B569),"")</f>
        <v/>
      </c>
      <c r="U569" s="2">
        <f>IFERROR(AVERAGEIFS([1]LTV_average!$I$2:$I$26929,[1]LTV_average!$D$2:$D$26929,Stance!U$413,[1]LTV_average!$G$2:$G$26929,Stance!$A569,[1]LTV_average!$H$2:$H$26929,Stance!$B569),"")</f>
        <v>100</v>
      </c>
      <c r="V569" s="2" t="str">
        <f>IFERROR(AVERAGEIFS([1]LTV_average!$I$2:$I$26929,[1]LTV_average!$D$2:$D$26929,Stance!V$413,[1]LTV_average!$G$2:$G$26929,Stance!$A569,[1]LTV_average!$H$2:$H$26929,Stance!$B569),"")</f>
        <v/>
      </c>
      <c r="W569" s="2" t="str">
        <f>IFERROR(AVERAGEIFS([1]LTV_average!$I$2:$I$26929,[1]LTV_average!$D$2:$D$26929,Stance!W$413,[1]LTV_average!$G$2:$G$26929,Stance!$A569,[1]LTV_average!$H$2:$H$26929,Stance!$B569),"")</f>
        <v/>
      </c>
      <c r="X569" s="2" t="str">
        <f>IFERROR(AVERAGEIFS([1]LTV_average!$I$2:$I$26929,[1]LTV_average!$D$2:$D$26929,Stance!X$413,[1]LTV_average!$G$2:$G$26929,Stance!$A569,[1]LTV_average!$H$2:$H$26929,Stance!$B569),"")</f>
        <v/>
      </c>
      <c r="Y569" s="2" t="str">
        <f>IFERROR(AVERAGEIFS([1]LTV_average!$I$2:$I$26929,[1]LTV_average!$D$2:$D$26929,Stance!Y$413,[1]LTV_average!$G$2:$G$26929,Stance!$A569,[1]LTV_average!$H$2:$H$26929,Stance!$B569),"")</f>
        <v/>
      </c>
      <c r="Z569" s="2">
        <f>IFERROR(AVERAGEIFS([1]LTV_average!$I$2:$I$26929,[1]LTV_average!$D$2:$D$26929,Stance!Z$413,[1]LTV_average!$G$2:$G$26929,Stance!$A569,[1]LTV_average!$H$2:$H$26929,Stance!$B569),"")</f>
        <v>89.285714285714292</v>
      </c>
      <c r="AA569" s="2" t="str">
        <f>IFERROR(AVERAGEIFS([1]LTV_average!$I$2:$I$26929,[1]LTV_average!$D$2:$D$26929,Stance!AA$413,[1]LTV_average!$G$2:$G$26929,Stance!$A569,[1]LTV_average!$H$2:$H$26929,Stance!$B569),"")</f>
        <v/>
      </c>
      <c r="AB569" s="2">
        <f>IFERROR(AVERAGEIFS([1]LTV_average!$I$2:$I$26929,[1]LTV_average!$D$2:$D$26929,Stance!AB$413,[1]LTV_average!$G$2:$G$26929,Stance!$A569,[1]LTV_average!$H$2:$H$26929,Stance!$B569),"")</f>
        <v>100</v>
      </c>
      <c r="AC569" s="2" t="str">
        <f>IFERROR(AVERAGEIFS([1]LTV_average!$I$2:$I$26929,[1]LTV_average!$D$2:$D$26929,Stance!AC$413,[1]LTV_average!$G$2:$G$26929,Stance!$A569,[1]LTV_average!$H$2:$H$26929,Stance!$B569),"")</f>
        <v/>
      </c>
      <c r="AD569" s="2">
        <f>IFERROR(AVERAGEIFS([1]LTV_average!$I$2:$I$26929,[1]LTV_average!$D$2:$D$26929,Stance!AD$413,[1]LTV_average!$G$2:$G$26929,Stance!$A569,[1]LTV_average!$H$2:$H$26929,Stance!$B569),"")</f>
        <v>86</v>
      </c>
      <c r="AE569" s="2">
        <f>IFERROR(AVERAGEIFS([1]LTV_average!$I$2:$I$26929,[1]LTV_average!$D$2:$D$26929,Stance!AE$413,[1]LTV_average!$G$2:$G$26929,Stance!$A569,[1]LTV_average!$H$2:$H$26929,Stance!$B569),"")</f>
        <v>100</v>
      </c>
      <c r="AF569" s="2">
        <f>IFERROR(AVERAGEIFS([1]LTV_average!$I$2:$I$26929,[1]LTV_average!$D$2:$D$26929,Stance!AF$413,[1]LTV_average!$G$2:$G$26929,Stance!$A569,[1]LTV_average!$H$2:$H$26929,Stance!$B569),"")</f>
        <v>75</v>
      </c>
      <c r="AG569" s="2" t="str">
        <f>IFERROR(AVERAGEIFS([1]LTV_average!$I$2:$I$26929,[1]LTV_average!$D$2:$D$26929,Stance!AG$413,[1]LTV_average!$G$2:$G$26929,Stance!$A569,[1]LTV_average!$H$2:$H$26929,Stance!$B569),"")</f>
        <v/>
      </c>
      <c r="AH569" s="2" t="str">
        <f>IFERROR(AVERAGEIFS([1]LTV_average!$I$2:$I$26929,[1]LTV_average!$D$2:$D$26929,Stance!AH$413,[1]LTV_average!$G$2:$G$26929,Stance!$A569,[1]LTV_average!$H$2:$H$26929,Stance!$B569),"")</f>
        <v/>
      </c>
      <c r="AI569" s="2" t="str">
        <f>IFERROR(AVERAGEIFS([1]LTV_average!$I$2:$I$26929,[1]LTV_average!$D$2:$D$26929,Stance!AI$413,[1]LTV_average!$G$2:$G$26929,Stance!$A569,[1]LTV_average!$H$2:$H$26929,Stance!$B569),"")</f>
        <v/>
      </c>
      <c r="AJ569" s="2">
        <f>IFERROR(AVERAGEIFS([1]LTV_average!$I$2:$I$26929,[1]LTV_average!$D$2:$D$26929,Stance!AJ$413,[1]LTV_average!$G$2:$G$26929,Stance!$A569,[1]LTV_average!$H$2:$H$26929,Stance!$B569),"")</f>
        <v>100</v>
      </c>
      <c r="AK569" s="2">
        <f>IFERROR(AVERAGEIFS([1]LTV_average!$I$2:$I$26929,[1]LTV_average!$D$2:$D$26929,Stance!AK$413,[1]LTV_average!$G$2:$G$26929,Stance!$A569,[1]LTV_average!$H$2:$H$26929,Stance!$B569),"")</f>
        <v>106.6666666666667</v>
      </c>
      <c r="AL569" s="2">
        <f>IFERROR(AVERAGEIFS([1]LTV_average!$I$2:$I$26929,[1]LTV_average!$D$2:$D$26929,Stance!AL$413,[1]LTV_average!$G$2:$G$26929,Stance!$A569,[1]LTV_average!$H$2:$H$26929,Stance!$B569),"")</f>
        <v>100</v>
      </c>
      <c r="AM569" s="2">
        <f>IFERROR(AVERAGEIFS([1]LTV_average!$I$2:$I$26929,[1]LTV_average!$D$2:$D$26929,Stance!AM$413,[1]LTV_average!$G$2:$G$26929,Stance!$A569,[1]LTV_average!$H$2:$H$26929,Stance!$B569),"")</f>
        <v>85</v>
      </c>
      <c r="AN569" s="2" t="str">
        <f>IFERROR(AVERAGEIFS([1]LTV_average!$I$2:$I$26929,[1]LTV_average!$D$2:$D$26929,Stance!AN$413,[1]LTV_average!$G$2:$G$26929,Stance!$A569,[1]LTV_average!$H$2:$H$26929,Stance!$B569),"")</f>
        <v/>
      </c>
      <c r="AO569" s="2" t="str">
        <f>IFERROR(AVERAGEIFS([1]LTV_average!$I$2:$I$26929,[1]LTV_average!$D$2:$D$26929,Stance!AO$413,[1]LTV_average!$G$2:$G$26929,Stance!$A569,[1]LTV_average!$H$2:$H$26929,Stance!$B569),"")</f>
        <v/>
      </c>
      <c r="AP569" s="2" t="str">
        <f>IFERROR(AVERAGEIFS([1]LTV_average!$I$2:$I$26929,[1]LTV_average!$D$2:$D$26929,Stance!AP$413,[1]LTV_average!$G$2:$G$26929,Stance!$A569,[1]LTV_average!$H$2:$H$26929,Stance!$B569),"")</f>
        <v/>
      </c>
      <c r="AQ569" s="2">
        <f>IFERROR(AVERAGEIFS([1]LTV_average!$I$2:$I$26929,[1]LTV_average!$D$2:$D$26929,Stance!AQ$413,[1]LTV_average!$G$2:$G$26929,Stance!$A569,[1]LTV_average!$H$2:$H$26929,Stance!$B569),"")</f>
        <v>100</v>
      </c>
      <c r="AR569" s="2">
        <f>IFERROR(AVERAGEIFS([1]LTV_average!$I$2:$I$26929,[1]LTV_average!$D$2:$D$26929,Stance!AR$413,[1]LTV_average!$G$2:$G$26929,Stance!$A569,[1]LTV_average!$H$2:$H$26929,Stance!$B569),"")</f>
        <v>100</v>
      </c>
      <c r="AS569" s="2" t="str">
        <f>IFERROR(AVERAGEIFS([1]LTV_average!$I$2:$I$26929,[1]LTV_average!$D$2:$D$26929,Stance!AS$413,[1]LTV_average!$G$2:$G$26929,Stance!$A569,[1]LTV_average!$H$2:$H$26929,Stance!$B569),"")</f>
        <v/>
      </c>
      <c r="AT569" s="2">
        <f>IFERROR(AVERAGEIFS([1]LTV_average!$I$2:$I$26929,[1]LTV_average!$D$2:$D$26929,Stance!AT$413,[1]LTV_average!$G$2:$G$26929,Stance!$A569,[1]LTV_average!$H$2:$H$26929,Stance!$B569),"")</f>
        <v>100</v>
      </c>
      <c r="AU569" s="2" t="str">
        <f>IFERROR(AVERAGEIFS([1]LTV_average!$I$2:$I$26929,[1]LTV_average!$D$2:$D$26929,Stance!AU$413,[1]LTV_average!$G$2:$G$26929,Stance!$A569,[1]LTV_average!$H$2:$H$26929,Stance!$B569),"")</f>
        <v/>
      </c>
      <c r="AV569" s="2">
        <f>IFERROR(AVERAGEIFS([1]LTV_average!$I$2:$I$26929,[1]LTV_average!$D$2:$D$26929,Stance!AV$413,[1]LTV_average!$G$2:$G$26929,Stance!$A569,[1]LTV_average!$H$2:$H$26929,Stance!$B569),"")</f>
        <v>100</v>
      </c>
      <c r="AW569" s="2">
        <f>IFERROR(AVERAGEIFS([1]LTV_average!$I$2:$I$26929,[1]LTV_average!$D$2:$D$26929,Stance!AW$413,[1]LTV_average!$G$2:$G$26929,Stance!$A569,[1]LTV_average!$H$2:$H$26929,Stance!$B569),"")</f>
        <v>100</v>
      </c>
      <c r="AX569" s="2" t="str">
        <f>IFERROR(AVERAGEIFS([1]LTV_average!$I$2:$I$26929,[1]LTV_average!$D$2:$D$26929,Stance!AX$413,[1]LTV_average!$G$2:$G$26929,Stance!$A569,[1]LTV_average!$H$2:$H$26929,Stance!$B569),"")</f>
        <v/>
      </c>
      <c r="AY569" s="2" t="str">
        <f>IFERROR(AVERAGEIFS([1]LTV_average!$I$2:$I$26929,[1]LTV_average!$D$2:$D$26929,Stance!AY$413,[1]LTV_average!$G$2:$G$26929,Stance!$A569,[1]LTV_average!$H$2:$H$26929,Stance!$B569),"")</f>
        <v/>
      </c>
      <c r="AZ569" s="2" t="str">
        <f>IFERROR(AVERAGEIFS([1]LTV_average!$I$2:$I$26929,[1]LTV_average!$D$2:$D$26929,Stance!AZ$413,[1]LTV_average!$G$2:$G$26929,Stance!$A569,[1]LTV_average!$H$2:$H$26929,Stance!$B569),"")</f>
        <v/>
      </c>
      <c r="BA569" s="2">
        <f>IFERROR(AVERAGEIFS([1]LTV_average!$I$2:$I$26929,[1]LTV_average!$D$2:$D$26929,Stance!BA$413,[1]LTV_average!$G$2:$G$26929,Stance!$A569,[1]LTV_average!$H$2:$H$26929,Stance!$B569),"")</f>
        <v>100</v>
      </c>
      <c r="BB569" s="2" t="str">
        <f>IFERROR(AVERAGEIFS([1]LTV_average!$I$2:$I$26929,[1]LTV_average!$D$2:$D$26929,Stance!BB$413,[1]LTV_average!$G$2:$G$26929,Stance!$A569,[1]LTV_average!$H$2:$H$26929,Stance!$B569),"")</f>
        <v/>
      </c>
      <c r="BC569" s="2">
        <f>IFERROR(AVERAGEIFS([1]LTV_average!$I$2:$I$26929,[1]LTV_average!$D$2:$D$26929,Stance!BC$413,[1]LTV_average!$G$2:$G$26929,Stance!$A569,[1]LTV_average!$H$2:$H$26929,Stance!$B569),"")</f>
        <v>71.25</v>
      </c>
      <c r="BD569" s="2" t="str">
        <f>IFERROR(AVERAGEIFS([1]LTV_average!$I$2:$I$26929,[1]LTV_average!$D$2:$D$26929,Stance!BD$413,[1]LTV_average!$G$2:$G$26929,Stance!$A569,[1]LTV_average!$H$2:$H$26929,Stance!$B569),"")</f>
        <v/>
      </c>
      <c r="BE569" s="2">
        <f>IFERROR(AVERAGEIFS([1]LTV_average!$I$2:$I$26929,[1]LTV_average!$D$2:$D$26929,Stance!BE$413,[1]LTV_average!$G$2:$G$26929,Stance!$A569,[1]LTV_average!$H$2:$H$26929,Stance!$B569),"")</f>
        <v>100</v>
      </c>
      <c r="BF569" s="2" t="str">
        <f>IFERROR(AVERAGEIFS([1]LTV_average!$I$2:$I$26929,[1]LTV_average!$D$2:$D$26929,Stance!BF$413,[1]LTV_average!$G$2:$G$26929,Stance!$A569,[1]LTV_average!$H$2:$H$26929,Stance!$B569),"")</f>
        <v/>
      </c>
      <c r="BG569" s="2">
        <f>IFERROR(AVERAGEIFS([1]LTV_average!$I$2:$I$26929,[1]LTV_average!$D$2:$D$26929,Stance!BG$413,[1]LTV_average!$G$2:$G$26929,Stance!$A569,[1]LTV_average!$H$2:$H$26929,Stance!$B569),"")</f>
        <v>100</v>
      </c>
      <c r="BH569" s="2">
        <f>IFERROR(AVERAGEIFS([1]LTV_average!$I$2:$I$26929,[1]LTV_average!$D$2:$D$26929,Stance!BH$413,[1]LTV_average!$G$2:$G$26929,Stance!$A569,[1]LTV_average!$H$2:$H$26929,Stance!$B569),"")</f>
        <v>100</v>
      </c>
      <c r="BI569" s="2">
        <f>IFERROR(AVERAGEIFS([1]LTV_average!$I$2:$I$26929,[1]LTV_average!$D$2:$D$26929,Stance!BI$413,[1]LTV_average!$G$2:$G$26929,Stance!$A569,[1]LTV_average!$H$2:$H$26929,Stance!$B569),"")</f>
        <v>100</v>
      </c>
      <c r="BJ569" s="2">
        <f>IFERROR(AVERAGEIFS([1]LTV_average!$I$2:$I$26929,[1]LTV_average!$D$2:$D$26929,Stance!BJ$413,[1]LTV_average!$G$2:$G$26929,Stance!$A569,[1]LTV_average!$H$2:$H$26929,Stance!$B569),"")</f>
        <v>100</v>
      </c>
      <c r="BK569" s="2">
        <f>IFERROR(AVERAGEIFS([1]LTV_average!$I$2:$I$26929,[1]LTV_average!$D$2:$D$26929,Stance!BK$413,[1]LTV_average!$G$2:$G$26929,Stance!$A569,[1]LTV_average!$H$2:$H$26929,Stance!$B569),"")</f>
        <v>100</v>
      </c>
      <c r="BL569" s="2">
        <f>IFERROR(AVERAGEIFS([1]LTV_average!$I$2:$I$26929,[1]LTV_average!$D$2:$D$26929,Stance!BL$413,[1]LTV_average!$G$2:$G$26929,Stance!$A569,[1]LTV_average!$H$2:$H$26929,Stance!$B569),"")</f>
        <v>65</v>
      </c>
      <c r="BM569" s="2">
        <f>IFERROR(AVERAGEIFS([1]LTV_average!$I$2:$I$26929,[1]LTV_average!$D$2:$D$26929,Stance!BM$413,[1]LTV_average!$G$2:$G$26929,Stance!$A569,[1]LTV_average!$H$2:$H$26929,Stance!$B569),"")</f>
        <v>100</v>
      </c>
      <c r="BN569" s="2" t="str">
        <f>IFERROR(AVERAGEIFS([1]LTV_average!$I$2:$I$26929,[1]LTV_average!$D$2:$D$26929,Stance!BN$413,[1]LTV_average!$G$2:$G$26929,Stance!$A569,[1]LTV_average!$H$2:$H$26929,Stance!$B569),"")</f>
        <v/>
      </c>
      <c r="BO569" s="2" t="str">
        <f>IFERROR(AVERAGEIFS([1]LTV_average!$I$2:$I$26929,[1]LTV_average!$D$2:$D$26929,Stance!BO$413,[1]LTV_average!$G$2:$G$26929,Stance!$A569,[1]LTV_average!$H$2:$H$26929,Stance!$B569),"")</f>
        <v/>
      </c>
      <c r="BP569" s="2">
        <f>IFERROR(AVERAGEIFS([1]LTV_average!$I$2:$I$26929,[1]LTV_average!$D$2:$D$26929,Stance!BP$413,[1]LTV_average!$G$2:$G$26929,Stance!$A569,[1]LTV_average!$H$2:$H$26929,Stance!$B569),"")</f>
        <v>100</v>
      </c>
      <c r="BQ569" s="2" t="str">
        <f>IFERROR(AVERAGEIFS([1]LTV_average!$I$2:$I$26929,[1]LTV_average!$D$2:$D$26929,Stance!BQ$413,[1]LTV_average!$G$2:$G$26929,Stance!$A569,[1]LTV_average!$H$2:$H$26929,Stance!$B569),"")</f>
        <v/>
      </c>
      <c r="BR569" s="2" t="str">
        <f>IFERROR(AVERAGEIFS([1]LTV_average!$I$2:$I$26929,[1]LTV_average!$D$2:$D$26929,Stance!BR$413,[1]LTV_average!$G$2:$G$26929,Stance!$A569,[1]LTV_average!$H$2:$H$26929,Stance!$B569),"")</f>
        <v/>
      </c>
      <c r="BS569" s="2" t="str">
        <f>IFERROR(AVERAGEIFS([1]LTV_average!$I$2:$I$26929,[1]LTV_average!$D$2:$D$26929,Stance!BS$413,[1]LTV_average!$G$2:$G$26929,Stance!$A569,[1]LTV_average!$H$2:$H$26929,Stance!$B569),"")</f>
        <v/>
      </c>
      <c r="BT569" s="2" t="str">
        <f>IFERROR(AVERAGEIFS([1]LTV_average!$I$2:$I$26929,[1]LTV_average!$D$2:$D$26929,Stance!BT$413,[1]LTV_average!$G$2:$G$26929,Stance!$A569,[1]LTV_average!$H$2:$H$26929,Stance!$B569),"")</f>
        <v/>
      </c>
      <c r="BU569" s="2">
        <f>IFERROR(AVERAGEIFS([1]LTV_average!$I$2:$I$26929,[1]LTV_average!$D$2:$D$26929,Stance!BU$413,[1]LTV_average!$G$2:$G$26929,Stance!$A569,[1]LTV_average!$H$2:$H$26929,Stance!$B569),"")</f>
        <v>60</v>
      </c>
      <c r="BV569" s="2">
        <f>IFERROR(AVERAGEIFS([1]LTV_average!$I$2:$I$26929,[1]LTV_average!$D$2:$D$26929,Stance!BV$413,[1]LTV_average!$G$2:$G$26929,Stance!$A569,[1]LTV_average!$H$2:$H$26929,Stance!$B569),"")</f>
        <v>100</v>
      </c>
      <c r="BW569" s="2" t="str">
        <f>IFERROR(AVERAGEIFS([1]LTV_average!$I$2:$I$26929,[1]LTV_average!$D$2:$D$26929,Stance!BW$413,[1]LTV_average!$G$2:$G$26929,Stance!$A569,[1]LTV_average!$H$2:$H$26929,Stance!$B569),"")</f>
        <v/>
      </c>
      <c r="BX569" s="2" t="str">
        <f>IFERROR(AVERAGEIFS([1]LTV_average!$I$2:$I$26929,[1]LTV_average!$D$2:$D$26929,Stance!BX$413,[1]LTV_average!$G$2:$G$26929,Stance!$A569,[1]LTV_average!$H$2:$H$26929,Stance!$B569),"")</f>
        <v/>
      </c>
      <c r="BY569" s="2">
        <f>IFERROR(AVERAGEIFS([1]LTV_average!$I$2:$I$26929,[1]LTV_average!$D$2:$D$26929,Stance!BY$413,[1]LTV_average!$G$2:$G$26929,Stance!$A569,[1]LTV_average!$H$2:$H$26929,Stance!$B569),"")</f>
        <v>100</v>
      </c>
      <c r="BZ569" s="2" t="str">
        <f>IFERROR(AVERAGEIFS([1]LTV_average!$I$2:$I$26929,[1]LTV_average!$D$2:$D$26929,Stance!BZ$413,[1]LTV_average!$G$2:$G$26929,Stance!$A569,[1]LTV_average!$H$2:$H$26929,Stance!$B569),"")</f>
        <v/>
      </c>
      <c r="CA569" s="2" t="str">
        <f>IFERROR(AVERAGEIFS([1]LTV_average!$I$2:$I$26929,[1]LTV_average!$D$2:$D$26929,Stance!CA$413,[1]LTV_average!$G$2:$G$26929,Stance!$A569,[1]LTV_average!$H$2:$H$26929,Stance!$B569),"")</f>
        <v/>
      </c>
      <c r="CB569" s="2">
        <f>IFERROR(AVERAGEIFS([1]LTV_average!$I$2:$I$26929,[1]LTV_average!$D$2:$D$26929,Stance!CB$413,[1]LTV_average!$G$2:$G$26929,Stance!$A569,[1]LTV_average!$H$2:$H$26929,Stance!$B569),"")</f>
        <v>100</v>
      </c>
      <c r="CC569" s="2">
        <f>IFERROR(AVERAGEIFS([1]LTV_average!$I$2:$I$26929,[1]LTV_average!$D$2:$D$26929,Stance!CC$413,[1]LTV_average!$G$2:$G$26929,Stance!$A569,[1]LTV_average!$H$2:$H$26929,Stance!$B569),"")</f>
        <v>100</v>
      </c>
      <c r="CD569" s="2">
        <f>IFERROR(AVERAGEIFS([1]LTV_average!$I$2:$I$26929,[1]LTV_average!$D$2:$D$26929,Stance!CD$413,[1]LTV_average!$G$2:$G$26929,Stance!$A569,[1]LTV_average!$H$2:$H$26929,Stance!$B569),"")</f>
        <v>100</v>
      </c>
      <c r="CE569" s="2" t="str">
        <f>IFERROR(AVERAGEIFS([1]LTV_average!$I$2:$I$26929,[1]LTV_average!$D$2:$D$26929,Stance!CE$413,[1]LTV_average!$G$2:$G$26929,Stance!$A569,[1]LTV_average!$H$2:$H$26929,Stance!$B569),"")</f>
        <v/>
      </c>
      <c r="CF569" s="2" t="str">
        <f>IFERROR(AVERAGEIFS([1]LTV_average!$I$2:$I$26929,[1]LTV_average!$D$2:$D$26929,Stance!CF$413,[1]LTV_average!$G$2:$G$26929,Stance!$A569,[1]LTV_average!$H$2:$H$26929,Stance!$B569),"")</f>
        <v/>
      </c>
      <c r="CG569" s="2" t="str">
        <f>IFERROR(AVERAGEIFS([1]LTV_average!$I$2:$I$26929,[1]LTV_average!$D$2:$D$26929,Stance!CG$413,[1]LTV_average!$G$2:$G$26929,Stance!$A569,[1]LTV_average!$H$2:$H$26929,Stance!$B569),"")</f>
        <v/>
      </c>
      <c r="CH569" s="2" t="str">
        <f>IFERROR(AVERAGEIFS([1]LTV_average!$I$2:$I$26929,[1]LTV_average!$D$2:$D$26929,Stance!CH$413,[1]LTV_average!$G$2:$G$26929,Stance!$A569,[1]LTV_average!$H$2:$H$26929,Stance!$B569),"")</f>
        <v/>
      </c>
      <c r="CI569" s="2" t="str">
        <f>IFERROR(AVERAGEIFS([1]LTV_average!$I$2:$I$26929,[1]LTV_average!$D$2:$D$26929,Stance!CI$413,[1]LTV_average!$G$2:$G$26929,Stance!$A569,[1]LTV_average!$H$2:$H$26929,Stance!$B569),"")</f>
        <v/>
      </c>
      <c r="CJ569" s="2">
        <f>IFERROR(AVERAGEIFS([1]LTV_average!$I$2:$I$26929,[1]LTV_average!$D$2:$D$26929,Stance!CJ$413,[1]LTV_average!$G$2:$G$26929,Stance!$A569,[1]LTV_average!$H$2:$H$26929,Stance!$B569),"")</f>
        <v>100</v>
      </c>
      <c r="CK569" s="2" t="str">
        <f>IFERROR(AVERAGEIFS([1]LTV_average!$I$2:$I$26929,[1]LTV_average!$D$2:$D$26929,Stance!CK$413,[1]LTV_average!$G$2:$G$26929,Stance!$A569,[1]LTV_average!$H$2:$H$26929,Stance!$B569),"")</f>
        <v/>
      </c>
      <c r="CL569" s="2">
        <f>IFERROR(AVERAGEIFS([1]LTV_average!$I$2:$I$26929,[1]LTV_average!$D$2:$D$26929,Stance!CL$413,[1]LTV_average!$G$2:$G$26929,Stance!$A569,[1]LTV_average!$H$2:$H$26929,Stance!$B569),"")</f>
        <v>100</v>
      </c>
      <c r="CM569" s="2" t="str">
        <f>IFERROR(AVERAGEIFS([1]LTV_average!$I$2:$I$26929,[1]LTV_average!$D$2:$D$26929,Stance!CM$413,[1]LTV_average!$G$2:$G$26929,Stance!$A569,[1]LTV_average!$H$2:$H$26929,Stance!$B569),"")</f>
        <v/>
      </c>
      <c r="CN569" s="2">
        <f>IFERROR(AVERAGEIFS([1]LTV_average!$I$2:$I$26929,[1]LTV_average!$D$2:$D$26929,Stance!CN$413,[1]LTV_average!$G$2:$G$26929,Stance!$A569,[1]LTV_average!$H$2:$H$26929,Stance!$B569),"")</f>
        <v>100</v>
      </c>
      <c r="CO569" s="2">
        <f>IFERROR(AVERAGEIFS([1]LTV_average!$I$2:$I$26929,[1]LTV_average!$D$2:$D$26929,Stance!CO$413,[1]LTV_average!$G$2:$G$26929,Stance!$A569,[1]LTV_average!$H$2:$H$26929,Stance!$B569),"")</f>
        <v>100</v>
      </c>
      <c r="CP569" s="2" t="str">
        <f>IFERROR(AVERAGEIFS([1]LTV_average!$I$2:$I$26929,[1]LTV_average!$D$2:$D$26929,Stance!CP$413,[1]LTV_average!$G$2:$G$26929,Stance!$A569,[1]LTV_average!$H$2:$H$26929,Stance!$B569),"")</f>
        <v/>
      </c>
      <c r="CQ569" s="2" t="str">
        <f>IFERROR(AVERAGEIFS([1]LTV_average!$I$2:$I$26929,[1]LTV_average!$D$2:$D$26929,Stance!CQ$413,[1]LTV_average!$G$2:$G$26929,Stance!$A569,[1]LTV_average!$H$2:$H$26929,Stance!$B569),"")</f>
        <v/>
      </c>
      <c r="CR569" s="2">
        <f>IFERROR(AVERAGEIFS([1]LTV_average!$I$2:$I$26929,[1]LTV_average!$D$2:$D$26929,Stance!CR$413,[1]LTV_average!$G$2:$G$26929,Stance!$A569,[1]LTV_average!$H$2:$H$26929,Stance!$B569),"")</f>
        <v>100</v>
      </c>
      <c r="CS569" s="2">
        <f>IFERROR(AVERAGEIFS([1]LTV_average!$I$2:$I$26929,[1]LTV_average!$D$2:$D$26929,Stance!CS$413,[1]LTV_average!$G$2:$G$26929,Stance!$A569,[1]LTV_average!$H$2:$H$26929,Stance!$B569),"")</f>
        <v>110</v>
      </c>
      <c r="CT569" s="2">
        <f>IFERROR(AVERAGEIFS([1]LTV_average!$I$2:$I$26929,[1]LTV_average!$D$2:$D$26929,Stance!CT$413,[1]LTV_average!$G$2:$G$26929,Stance!$A569,[1]LTV_average!$H$2:$H$26929,Stance!$B569),"")</f>
        <v>100</v>
      </c>
      <c r="CU569" s="2" t="str">
        <f>IFERROR(AVERAGEIFS([1]LTV_average!$I$2:$I$26929,[1]LTV_average!$D$2:$D$26929,Stance!CU$413,[1]LTV_average!$G$2:$G$26929,Stance!$A569,[1]LTV_average!$H$2:$H$26929,Stance!$B569),"")</f>
        <v/>
      </c>
      <c r="CV569" s="2">
        <f>IFERROR(AVERAGEIFS([1]LTV_average!$I$2:$I$26929,[1]LTV_average!$D$2:$D$26929,Stance!CV$413,[1]LTV_average!$G$2:$G$26929,Stance!$A569,[1]LTV_average!$H$2:$H$26929,Stance!$B569),"")</f>
        <v>100</v>
      </c>
      <c r="CW569" s="2" t="str">
        <f>IFERROR(AVERAGEIFS([1]LTV_average!$I$2:$I$26929,[1]LTV_average!$D$2:$D$26929,Stance!CW$413,[1]LTV_average!$G$2:$G$26929,Stance!$A569,[1]LTV_average!$H$2:$H$26929,Stance!$B569),"")</f>
        <v/>
      </c>
      <c r="CX569" s="2">
        <f>IFERROR(AVERAGEIFS([1]LTV_average!$I$2:$I$26929,[1]LTV_average!$D$2:$D$26929,Stance!CX$413,[1]LTV_average!$G$2:$G$26929,Stance!$A569,[1]LTV_average!$H$2:$H$26929,Stance!$B569),"")</f>
        <v>100</v>
      </c>
      <c r="CY569" s="2">
        <f>IFERROR(AVERAGEIFS([1]LTV_average!$I$2:$I$26929,[1]LTV_average!$D$2:$D$26929,Stance!CY$413,[1]LTV_average!$G$2:$G$26929,Stance!$A569,[1]LTV_average!$H$2:$H$26929,Stance!$B569),"")</f>
        <v>85</v>
      </c>
      <c r="CZ569" s="2" t="str">
        <f>IFERROR(AVERAGEIFS([1]LTV_average!$I$2:$I$26929,[1]LTV_average!$D$2:$D$26929,Stance!CZ$413,[1]LTV_average!$G$2:$G$26929,Stance!$A569,[1]LTV_average!$H$2:$H$26929,Stance!$B569),"")</f>
        <v/>
      </c>
      <c r="DA569" s="2">
        <f>IFERROR(AVERAGEIFS([1]LTV_average!$I$2:$I$26929,[1]LTV_average!$D$2:$D$26929,Stance!DA$413,[1]LTV_average!$G$2:$G$26929,Stance!$A569,[1]LTV_average!$H$2:$H$26929,Stance!$B569),"")</f>
        <v>100</v>
      </c>
      <c r="DB569" s="2">
        <f>IFERROR(AVERAGEIFS([1]LTV_average!$I$2:$I$26929,[1]LTV_average!$D$2:$D$26929,Stance!DB$413,[1]LTV_average!$G$2:$G$26929,Stance!$A569,[1]LTV_average!$H$2:$H$26929,Stance!$B569),"")</f>
        <v>97.5</v>
      </c>
      <c r="DC569" s="2" t="str">
        <f>IFERROR(AVERAGEIFS([1]LTV_average!$I$2:$I$26929,[1]LTV_average!$D$2:$D$26929,Stance!DC$413,[1]LTV_average!$G$2:$G$26929,Stance!$A569,[1]LTV_average!$H$2:$H$26929,Stance!$B569),"")</f>
        <v/>
      </c>
      <c r="DD569" s="2">
        <f>IFERROR(AVERAGEIFS([1]LTV_average!$I$2:$I$26929,[1]LTV_average!$D$2:$D$26929,Stance!DD$413,[1]LTV_average!$G$2:$G$26929,Stance!$A569,[1]LTV_average!$H$2:$H$26929,Stance!$B569),"")</f>
        <v>100</v>
      </c>
      <c r="DE569" s="2">
        <f>IFERROR(AVERAGEIFS([1]LTV_average!$I$2:$I$26929,[1]LTV_average!$D$2:$D$26929,Stance!DE$413,[1]LTV_average!$G$2:$G$26929,Stance!$A569,[1]LTV_average!$H$2:$H$26929,Stance!$B569),"")</f>
        <v>100</v>
      </c>
      <c r="DF569" s="2">
        <f>IFERROR(AVERAGEIFS([1]LTV_average!$I$2:$I$26929,[1]LTV_average!$D$2:$D$26929,Stance!DF$413,[1]LTV_average!$G$2:$G$26929,Stance!$A569,[1]LTV_average!$H$2:$H$26929,Stance!$B569),"")</f>
        <v>100</v>
      </c>
      <c r="DG569" s="2">
        <f>IFERROR(AVERAGEIFS([1]LTV_average!$I$2:$I$26929,[1]LTV_average!$D$2:$D$26929,Stance!DG$413,[1]LTV_average!$G$2:$G$26929,Stance!$A569,[1]LTV_average!$H$2:$H$26929,Stance!$B569),"")</f>
        <v>100</v>
      </c>
      <c r="DH569" s="2" t="str">
        <f>IFERROR(AVERAGEIFS([1]LTV_average!$I$2:$I$26929,[1]LTV_average!$D$2:$D$26929,Stance!DH$413,[1]LTV_average!$G$2:$G$26929,Stance!$A569,[1]LTV_average!$H$2:$H$26929,Stance!$B569),"")</f>
        <v/>
      </c>
      <c r="DI569" s="2" t="str">
        <f>IFERROR(AVERAGEIFS([1]LTV_average!$I$2:$I$26929,[1]LTV_average!$D$2:$D$26929,Stance!DI$413,[1]LTV_average!$G$2:$G$26929,Stance!$A569,[1]LTV_average!$H$2:$H$26929,Stance!$B569),"")</f>
        <v/>
      </c>
      <c r="DJ569" s="2">
        <f>IFERROR(AVERAGEIFS([1]LTV_average!$I$2:$I$26929,[1]LTV_average!$D$2:$D$26929,Stance!DJ$413,[1]LTV_average!$G$2:$G$26929,Stance!$A569,[1]LTV_average!$H$2:$H$26929,Stance!$B569),"")</f>
        <v>100</v>
      </c>
      <c r="DK569" s="2">
        <f>IFERROR(AVERAGEIFS([1]LTV_average!$I$2:$I$26929,[1]LTV_average!$D$2:$D$26929,Stance!DK$413,[1]LTV_average!$G$2:$G$26929,Stance!$A569,[1]LTV_average!$H$2:$H$26929,Stance!$B569),"")</f>
        <v>80</v>
      </c>
      <c r="DL569" s="2">
        <f>IFERROR(AVERAGEIFS([1]LTV_average!$I$2:$I$26929,[1]LTV_average!$D$2:$D$26929,Stance!DL$413,[1]LTV_average!$G$2:$G$26929,Stance!$A569,[1]LTV_average!$H$2:$H$26929,Stance!$B569),"")</f>
        <v>100</v>
      </c>
      <c r="DM569" s="2">
        <f>IFERROR(AVERAGEIFS([1]LTV_average!$I$2:$I$26929,[1]LTV_average!$D$2:$D$26929,Stance!DM$413,[1]LTV_average!$G$2:$G$26929,Stance!$A569,[1]LTV_average!$H$2:$H$26929,Stance!$B569),"")</f>
        <v>110</v>
      </c>
      <c r="DN569" s="2" t="str">
        <f>IFERROR(AVERAGEIFS([1]LTV_average!$I$2:$I$26929,[1]LTV_average!$D$2:$D$26929,Stance!DN$413,[1]LTV_average!$G$2:$G$26929,Stance!$A569,[1]LTV_average!$H$2:$H$26929,Stance!$B569),"")</f>
        <v/>
      </c>
      <c r="DO569" s="2" t="str">
        <f>IFERROR(AVERAGEIFS([1]LTV_average!$I$2:$I$26929,[1]LTV_average!$D$2:$D$26929,Stance!DO$413,[1]LTV_average!$G$2:$G$26929,Stance!$A569,[1]LTV_average!$H$2:$H$26929,Stance!$B569),"")</f>
        <v/>
      </c>
      <c r="DP569" s="2" t="str">
        <f>IFERROR(AVERAGEIFS([1]LTV_average!$I$2:$I$26929,[1]LTV_average!$D$2:$D$26929,Stance!DP$413,[1]LTV_average!$G$2:$G$26929,Stance!$A569,[1]LTV_average!$H$2:$H$26929,Stance!$B569),"")</f>
        <v/>
      </c>
      <c r="DQ569" s="2">
        <f>IFERROR(AVERAGEIFS([1]LTV_average!$I$2:$I$26929,[1]LTV_average!$D$2:$D$26929,Stance!DQ$413,[1]LTV_average!$G$2:$G$26929,Stance!$A569,[1]LTV_average!$H$2:$H$26929,Stance!$B569),"")</f>
        <v>100</v>
      </c>
      <c r="DR569" s="2" t="str">
        <f>IFERROR(AVERAGEIFS([1]LTV_average!$I$2:$I$26929,[1]LTV_average!$D$2:$D$26929,Stance!DR$413,[1]LTV_average!$G$2:$G$26929,Stance!$A569,[1]LTV_average!$H$2:$H$26929,Stance!$B569),"")</f>
        <v/>
      </c>
      <c r="DS569" s="2" t="str">
        <f>IFERROR(AVERAGEIFS([1]LTV_average!$I$2:$I$26929,[1]LTV_average!$D$2:$D$26929,Stance!DS$413,[1]LTV_average!$G$2:$G$26929,Stance!$A569,[1]LTV_average!$H$2:$H$26929,Stance!$B569),"")</f>
        <v/>
      </c>
      <c r="DT569" s="2" t="str">
        <f>IFERROR(AVERAGEIFS([1]LTV_average!$I$2:$I$26929,[1]LTV_average!$D$2:$D$26929,Stance!DT$413,[1]LTV_average!$G$2:$G$26929,Stance!$A569,[1]LTV_average!$H$2:$H$26929,Stance!$B569),"")</f>
        <v/>
      </c>
      <c r="DU569" s="2" t="str">
        <f>IFERROR(AVERAGEIFS([1]LTV_average!$I$2:$I$26929,[1]LTV_average!$D$2:$D$26929,Stance!DU$413,[1]LTV_average!$G$2:$G$26929,Stance!$A569,[1]LTV_average!$H$2:$H$26929,Stance!$B569),"")</f>
        <v/>
      </c>
      <c r="DV569" s="2">
        <f>IFERROR(AVERAGEIFS([1]LTV_average!$I$2:$I$26929,[1]LTV_average!$D$2:$D$26929,Stance!DV$413,[1]LTV_average!$G$2:$G$26929,Stance!$A569,[1]LTV_average!$H$2:$H$26929,Stance!$B569),"")</f>
        <v>100</v>
      </c>
      <c r="DW569" s="2" t="str">
        <f>IFERROR(AVERAGEIFS([1]LTV_average!$I$2:$I$26929,[1]LTV_average!$D$2:$D$26929,Stance!DW$413,[1]LTV_average!$G$2:$G$26929,Stance!$A569,[1]LTV_average!$H$2:$H$26929,Stance!$B569),"")</f>
        <v/>
      </c>
      <c r="DX569" s="2">
        <f>IFERROR(AVERAGEIFS([1]LTV_average!$I$2:$I$26929,[1]LTV_average!$D$2:$D$26929,Stance!DX$413,[1]LTV_average!$G$2:$G$26929,Stance!$A569,[1]LTV_average!$H$2:$H$26929,Stance!$B569),"")</f>
        <v>100</v>
      </c>
      <c r="DY569" s="2" t="str">
        <f>IFERROR(AVERAGEIFS([1]LTV_average!$I$2:$I$26929,[1]LTV_average!$D$2:$D$26929,Stance!DY$413,[1]LTV_average!$G$2:$G$26929,Stance!$A569,[1]LTV_average!$H$2:$H$26929,Stance!$B569),"")</f>
        <v/>
      </c>
      <c r="DZ569" s="2">
        <f>IFERROR(AVERAGEIFS([1]LTV_average!$I$2:$I$26929,[1]LTV_average!$D$2:$D$26929,Stance!DZ$413,[1]LTV_average!$G$2:$G$26929,Stance!$A569,[1]LTV_average!$H$2:$H$26929,Stance!$B569),"")</f>
        <v>100</v>
      </c>
      <c r="EA569" s="2" t="str">
        <f>IFERROR(AVERAGEIFS([1]LTV_average!$I$2:$I$26929,[1]LTV_average!$D$2:$D$26929,Stance!EA$413,[1]LTV_average!$G$2:$G$26929,Stance!$A569,[1]LTV_average!$H$2:$H$26929,Stance!$B569),"")</f>
        <v/>
      </c>
      <c r="EB569" s="2">
        <f>IFERROR(AVERAGEIFS([1]LTV_average!$I$2:$I$26929,[1]LTV_average!$D$2:$D$26929,Stance!EB$413,[1]LTV_average!$G$2:$G$26929,Stance!$A569,[1]LTV_average!$H$2:$H$26929,Stance!$B569),"")</f>
        <v>100</v>
      </c>
      <c r="EC569" s="2">
        <f>IFERROR(AVERAGEIFS([1]LTV_average!$I$2:$I$26929,[1]LTV_average!$D$2:$D$26929,Stance!EC$413,[1]LTV_average!$G$2:$G$26929,Stance!$A569,[1]LTV_average!$H$2:$H$26929,Stance!$B569),"")</f>
        <v>100</v>
      </c>
      <c r="ED569" s="2">
        <f>IFERROR(AVERAGEIFS([1]LTV_average!$I$2:$I$26929,[1]LTV_average!$D$2:$D$26929,Stance!ED$413,[1]LTV_average!$G$2:$G$26929,Stance!$A569,[1]LTV_average!$H$2:$H$26929,Stance!$B569),"")</f>
        <v>100</v>
      </c>
      <c r="EE569" s="2" t="str">
        <f>IFERROR(AVERAGEIFS([1]LTV_average!$I$2:$I$26929,[1]LTV_average!$D$2:$D$26929,Stance!EE$413,[1]LTV_average!$G$2:$G$26929,Stance!$A569,[1]LTV_average!$H$2:$H$26929,Stance!$B569),"")</f>
        <v/>
      </c>
      <c r="EF569" s="2" t="str">
        <f>IFERROR(AVERAGEIFS([1]LTV_average!$I$2:$I$26929,[1]LTV_average!$D$2:$D$26929,Stance!EF$413,[1]LTV_average!$G$2:$G$26929,Stance!$A569,[1]LTV_average!$H$2:$H$26929,Stance!$B569),"")</f>
        <v/>
      </c>
      <c r="EG569" s="2">
        <f>IFERROR(AVERAGEIFS([1]LTV_average!$I$2:$I$26929,[1]LTV_average!$D$2:$D$26929,Stance!EG$413,[1]LTV_average!$G$2:$G$26929,Stance!$A569,[1]LTV_average!$H$2:$H$26929,Stance!$B569),"")</f>
        <v>100</v>
      </c>
      <c r="EH569" s="2" t="str">
        <f>IFERROR(AVERAGEIFS([1]LTV_average!$I$2:$I$26929,[1]LTV_average!$D$2:$D$26929,Stance!EH$413,[1]LTV_average!$G$2:$G$26929,Stance!$A569,[1]LTV_average!$H$2:$H$26929,Stance!$B569),"")</f>
        <v/>
      </c>
      <c r="EI569" s="4">
        <f t="shared" si="210"/>
        <v>97.28336940836941</v>
      </c>
      <c r="EK569" s="2">
        <v>2002</v>
      </c>
      <c r="EL569" s="2">
        <v>12</v>
      </c>
      <c r="EM569" s="3">
        <f t="shared" si="211"/>
        <v>37621</v>
      </c>
      <c r="EN569" s="2" t="str">
        <f t="shared" si="207"/>
        <v/>
      </c>
      <c r="EO569" s="2">
        <f t="shared" si="207"/>
        <v>0</v>
      </c>
      <c r="EP569" s="2" t="str">
        <f t="shared" si="207"/>
        <v/>
      </c>
      <c r="EQ569" s="2" t="str">
        <f t="shared" si="207"/>
        <v/>
      </c>
      <c r="ER569" s="2">
        <f t="shared" si="207"/>
        <v>0</v>
      </c>
      <c r="ES569" s="2">
        <f t="shared" si="207"/>
        <v>0</v>
      </c>
      <c r="ET569" s="2">
        <f t="shared" si="205"/>
        <v>0</v>
      </c>
      <c r="EU569" s="2" t="str">
        <f t="shared" si="205"/>
        <v/>
      </c>
      <c r="EV569" s="2" t="str">
        <f t="shared" si="205"/>
        <v/>
      </c>
      <c r="EW569" s="2" t="str">
        <f t="shared" si="205"/>
        <v/>
      </c>
      <c r="EX569" s="2">
        <f t="shared" si="205"/>
        <v>0</v>
      </c>
      <c r="EY569" s="2" t="str">
        <f t="shared" si="205"/>
        <v/>
      </c>
      <c r="EZ569" s="2">
        <f t="shared" si="205"/>
        <v>0</v>
      </c>
      <c r="FA569" s="2" t="str">
        <f t="shared" si="205"/>
        <v/>
      </c>
      <c r="FB569" s="2" t="str">
        <f t="shared" si="205"/>
        <v/>
      </c>
      <c r="FC569" s="2" t="str">
        <f t="shared" si="205"/>
        <v/>
      </c>
      <c r="FD569" s="2" t="str">
        <f t="shared" si="205"/>
        <v/>
      </c>
      <c r="FE569" s="2">
        <f t="shared" si="205"/>
        <v>0</v>
      </c>
      <c r="FF569" s="2" t="str">
        <f t="shared" si="205"/>
        <v/>
      </c>
      <c r="FG569" s="2" t="str">
        <f t="shared" si="205"/>
        <v/>
      </c>
      <c r="FH569" s="2" t="str">
        <f t="shared" si="205"/>
        <v/>
      </c>
      <c r="FI569" s="2" t="str">
        <f t="shared" si="205"/>
        <v/>
      </c>
      <c r="FJ569" s="2">
        <f t="shared" si="226"/>
        <v>0</v>
      </c>
      <c r="FK569" s="2" t="str">
        <f t="shared" si="226"/>
        <v/>
      </c>
      <c r="FL569" s="2">
        <f t="shared" si="226"/>
        <v>0</v>
      </c>
      <c r="FM569" s="2" t="str">
        <f t="shared" si="226"/>
        <v/>
      </c>
      <c r="FN569" s="2">
        <f t="shared" si="226"/>
        <v>0</v>
      </c>
      <c r="FO569" s="2">
        <f t="shared" si="226"/>
        <v>0</v>
      </c>
      <c r="FP569" s="2">
        <f t="shared" si="226"/>
        <v>0</v>
      </c>
      <c r="FQ569" s="2" t="str">
        <f t="shared" si="226"/>
        <v/>
      </c>
      <c r="FR569" s="2" t="str">
        <f t="shared" si="226"/>
        <v/>
      </c>
      <c r="FS569" s="2" t="str">
        <f t="shared" si="226"/>
        <v/>
      </c>
      <c r="FT569" s="2">
        <f t="shared" si="226"/>
        <v>0</v>
      </c>
      <c r="FU569" s="2">
        <f t="shared" si="226"/>
        <v>0</v>
      </c>
      <c r="FV569" s="2">
        <f t="shared" si="226"/>
        <v>0</v>
      </c>
      <c r="FW569" s="2">
        <f t="shared" si="226"/>
        <v>0</v>
      </c>
      <c r="FX569" s="2" t="str">
        <f t="shared" si="238"/>
        <v/>
      </c>
      <c r="FY569" s="2" t="str">
        <f t="shared" si="238"/>
        <v/>
      </c>
      <c r="FZ569" s="2" t="str">
        <f t="shared" si="238"/>
        <v/>
      </c>
      <c r="GA569" s="2">
        <f t="shared" si="216"/>
        <v>0</v>
      </c>
      <c r="GB569" s="2">
        <f t="shared" si="216"/>
        <v>0</v>
      </c>
      <c r="GC569" s="2" t="str">
        <f t="shared" si="216"/>
        <v/>
      </c>
      <c r="GD569" s="2">
        <f t="shared" si="216"/>
        <v>0</v>
      </c>
      <c r="GE569" s="2" t="str">
        <f t="shared" si="216"/>
        <v/>
      </c>
      <c r="GF569" s="2">
        <f t="shared" si="216"/>
        <v>0</v>
      </c>
      <c r="GG569" s="2">
        <f t="shared" si="216"/>
        <v>0</v>
      </c>
      <c r="GH569" s="2" t="str">
        <f t="shared" si="188"/>
        <v/>
      </c>
      <c r="GI569" s="2" t="str">
        <f t="shared" si="188"/>
        <v/>
      </c>
      <c r="GJ569" s="2" t="str">
        <f t="shared" si="188"/>
        <v/>
      </c>
      <c r="GK569" s="2">
        <f t="shared" si="188"/>
        <v>0</v>
      </c>
      <c r="GL569" s="2" t="str">
        <f t="shared" si="188"/>
        <v/>
      </c>
      <c r="GM569" s="2">
        <f t="shared" si="188"/>
        <v>0</v>
      </c>
      <c r="GN569" s="2" t="str">
        <f t="shared" si="188"/>
        <v/>
      </c>
      <c r="GO569" s="2">
        <f t="shared" si="188"/>
        <v>0</v>
      </c>
      <c r="GP569" s="2" t="str">
        <f t="shared" si="230"/>
        <v/>
      </c>
      <c r="GQ569" s="2">
        <f t="shared" si="230"/>
        <v>0</v>
      </c>
      <c r="GR569" s="2">
        <f t="shared" si="230"/>
        <v>0</v>
      </c>
      <c r="GS569" s="2">
        <f t="shared" si="230"/>
        <v>0</v>
      </c>
      <c r="GT569" s="2">
        <f t="shared" si="230"/>
        <v>0</v>
      </c>
      <c r="GU569" s="2">
        <f t="shared" si="230"/>
        <v>0</v>
      </c>
      <c r="GV569" s="2">
        <f t="shared" si="230"/>
        <v>0</v>
      </c>
      <c r="GW569" s="2">
        <f t="shared" si="230"/>
        <v>0</v>
      </c>
      <c r="GX569" s="2" t="str">
        <f t="shared" si="234"/>
        <v/>
      </c>
      <c r="GY569" s="2" t="str">
        <f t="shared" si="234"/>
        <v/>
      </c>
      <c r="GZ569" s="2">
        <f t="shared" si="234"/>
        <v>0</v>
      </c>
      <c r="HA569" s="2" t="str">
        <f t="shared" si="234"/>
        <v/>
      </c>
      <c r="HB569" s="2" t="str">
        <f t="shared" si="176"/>
        <v/>
      </c>
      <c r="HC569" s="2" t="str">
        <f t="shared" si="176"/>
        <v/>
      </c>
      <c r="HD569" s="2" t="str">
        <f t="shared" si="174"/>
        <v/>
      </c>
      <c r="HE569" s="2">
        <f t="shared" si="174"/>
        <v>0</v>
      </c>
      <c r="HF569" s="2">
        <f t="shared" si="174"/>
        <v>0</v>
      </c>
      <c r="HG569" s="2" t="str">
        <f t="shared" si="174"/>
        <v/>
      </c>
      <c r="HH569" s="2" t="str">
        <f t="shared" si="174"/>
        <v/>
      </c>
      <c r="HI569" s="2">
        <f t="shared" si="174"/>
        <v>0</v>
      </c>
      <c r="HJ569" s="2" t="str">
        <f t="shared" si="174"/>
        <v/>
      </c>
      <c r="HK569" s="2" t="str">
        <f t="shared" si="174"/>
        <v/>
      </c>
      <c r="HL569" s="2">
        <f t="shared" si="174"/>
        <v>0</v>
      </c>
      <c r="HM569" s="2">
        <f t="shared" si="174"/>
        <v>0</v>
      </c>
      <c r="HN569" s="2">
        <f t="shared" si="174"/>
        <v>0</v>
      </c>
      <c r="HO569" s="2" t="str">
        <f t="shared" si="174"/>
        <v/>
      </c>
      <c r="HP569" s="2" t="str">
        <f t="shared" si="174"/>
        <v/>
      </c>
      <c r="HQ569" s="2" t="str">
        <f t="shared" si="240"/>
        <v/>
      </c>
      <c r="HR569" s="2" t="str">
        <f t="shared" si="240"/>
        <v/>
      </c>
      <c r="HS569" s="2" t="str">
        <f t="shared" si="240"/>
        <v/>
      </c>
      <c r="HT569" s="2">
        <f t="shared" si="240"/>
        <v>0</v>
      </c>
      <c r="HU569" s="2" t="str">
        <f t="shared" si="240"/>
        <v/>
      </c>
      <c r="HV569" s="2">
        <f t="shared" si="212"/>
        <v>0</v>
      </c>
      <c r="HW569" s="2" t="str">
        <f t="shared" si="212"/>
        <v/>
      </c>
      <c r="HX569" s="2">
        <f t="shared" si="212"/>
        <v>0</v>
      </c>
      <c r="HY569" s="2">
        <f t="shared" si="212"/>
        <v>0</v>
      </c>
      <c r="HZ569" s="2" t="str">
        <f t="shared" si="212"/>
        <v/>
      </c>
      <c r="IA569" s="2" t="str">
        <f t="shared" si="212"/>
        <v/>
      </c>
      <c r="IB569" s="2">
        <f t="shared" si="212"/>
        <v>0</v>
      </c>
      <c r="IC569" s="2">
        <f t="shared" si="212"/>
        <v>0</v>
      </c>
      <c r="ID569" s="2">
        <f t="shared" si="223"/>
        <v>0</v>
      </c>
      <c r="IE569" s="2" t="str">
        <f t="shared" si="223"/>
        <v/>
      </c>
      <c r="IF569" s="2">
        <f t="shared" si="223"/>
        <v>0</v>
      </c>
      <c r="IG569" s="2" t="str">
        <f t="shared" si="223"/>
        <v/>
      </c>
      <c r="IH569" s="2">
        <f t="shared" si="223"/>
        <v>0</v>
      </c>
      <c r="II569" s="2">
        <f t="shared" si="223"/>
        <v>0</v>
      </c>
      <c r="IJ569" s="2" t="str">
        <f t="shared" si="223"/>
        <v/>
      </c>
      <c r="IK569" s="2">
        <f t="shared" si="223"/>
        <v>0</v>
      </c>
      <c r="IL569" s="2">
        <f t="shared" si="223"/>
        <v>0</v>
      </c>
      <c r="IM569" s="2" t="str">
        <f t="shared" si="223"/>
        <v/>
      </c>
      <c r="IN569" s="2">
        <f t="shared" si="236"/>
        <v>0</v>
      </c>
      <c r="IO569" s="2">
        <f t="shared" si="236"/>
        <v>0</v>
      </c>
      <c r="IP569" s="2">
        <f t="shared" si="236"/>
        <v>0</v>
      </c>
      <c r="IQ569" s="2">
        <f t="shared" si="236"/>
        <v>0</v>
      </c>
      <c r="IR569" s="2" t="str">
        <f t="shared" si="236"/>
        <v/>
      </c>
      <c r="IS569" s="2" t="str">
        <f t="shared" si="236"/>
        <v/>
      </c>
      <c r="IT569" s="2">
        <f t="shared" si="236"/>
        <v>0</v>
      </c>
      <c r="IU569" s="2">
        <f t="shared" si="236"/>
        <v>0</v>
      </c>
      <c r="IV569" s="2">
        <f t="shared" si="236"/>
        <v>0</v>
      </c>
      <c r="IW569" s="2">
        <f t="shared" si="232"/>
        <v>0</v>
      </c>
      <c r="IX569" s="2" t="str">
        <f t="shared" si="232"/>
        <v/>
      </c>
      <c r="IY569" s="2" t="str">
        <f t="shared" si="232"/>
        <v/>
      </c>
      <c r="IZ569" s="2" t="str">
        <f t="shared" si="232"/>
        <v/>
      </c>
      <c r="JA569" s="2">
        <f t="shared" si="232"/>
        <v>0</v>
      </c>
      <c r="JB569" s="2" t="str">
        <f t="shared" si="192"/>
        <v/>
      </c>
      <c r="JC569" s="2" t="str">
        <f t="shared" si="192"/>
        <v/>
      </c>
      <c r="JD569" s="2" t="str">
        <f t="shared" si="192"/>
        <v/>
      </c>
      <c r="JE569" s="2" t="str">
        <f t="shared" si="192"/>
        <v/>
      </c>
      <c r="JF569" s="2">
        <f t="shared" si="192"/>
        <v>0</v>
      </c>
      <c r="JG569" s="2" t="str">
        <f t="shared" si="192"/>
        <v/>
      </c>
      <c r="JH569" s="2">
        <f t="shared" si="192"/>
        <v>0</v>
      </c>
      <c r="JI569" s="2" t="str">
        <f t="shared" si="192"/>
        <v/>
      </c>
      <c r="JJ569" s="2">
        <f t="shared" si="227"/>
        <v>0</v>
      </c>
      <c r="JK569" s="2" t="str">
        <f t="shared" si="227"/>
        <v/>
      </c>
      <c r="JL569" s="2">
        <f t="shared" si="227"/>
        <v>0</v>
      </c>
      <c r="JM569" s="2">
        <f t="shared" si="227"/>
        <v>0</v>
      </c>
      <c r="JN569" s="2">
        <f t="shared" si="227"/>
        <v>0</v>
      </c>
      <c r="JO569" s="2" t="str">
        <f t="shared" si="227"/>
        <v/>
      </c>
      <c r="JP569" s="2" t="str">
        <f t="shared" si="227"/>
        <v/>
      </c>
      <c r="JQ569" s="2">
        <f t="shared" si="227"/>
        <v>0</v>
      </c>
      <c r="JR569" s="2" t="str">
        <f t="shared" si="227"/>
        <v/>
      </c>
      <c r="JS569" s="2" t="str">
        <f t="shared" si="217"/>
        <v/>
      </c>
      <c r="JT569" s="2">
        <f t="shared" si="200"/>
        <v>-18.75</v>
      </c>
      <c r="JU569">
        <f t="shared" si="204"/>
        <v>18.75</v>
      </c>
      <c r="JV569" s="2">
        <f t="shared" si="201"/>
        <v>-4.6875</v>
      </c>
      <c r="JW569">
        <f t="shared" si="202"/>
        <v>4.6875</v>
      </c>
      <c r="JX569" s="2">
        <v>2002</v>
      </c>
      <c r="JY569" s="2">
        <v>12</v>
      </c>
      <c r="JZ569" s="3">
        <f t="shared" si="213"/>
        <v>37621</v>
      </c>
      <c r="KA569" s="6" t="str">
        <f t="shared" si="208"/>
        <v/>
      </c>
      <c r="KB569" s="6" t="str">
        <f t="shared" si="208"/>
        <v/>
      </c>
      <c r="KC569" s="6" t="str">
        <f t="shared" si="208"/>
        <v/>
      </c>
      <c r="KD569" s="6" t="str">
        <f t="shared" si="208"/>
        <v/>
      </c>
      <c r="KE569" s="6" t="str">
        <f t="shared" si="208"/>
        <v/>
      </c>
      <c r="KF569" s="6" t="str">
        <f t="shared" si="208"/>
        <v/>
      </c>
      <c r="KG569" s="6" t="str">
        <f t="shared" si="206"/>
        <v/>
      </c>
      <c r="KH569" s="6" t="str">
        <f t="shared" si="206"/>
        <v/>
      </c>
      <c r="KI569" s="6" t="str">
        <f t="shared" si="206"/>
        <v/>
      </c>
      <c r="KJ569" s="6" t="str">
        <f t="shared" si="206"/>
        <v/>
      </c>
      <c r="KK569" s="6" t="str">
        <f t="shared" si="206"/>
        <v/>
      </c>
      <c r="KL569" s="6" t="str">
        <f t="shared" si="206"/>
        <v/>
      </c>
      <c r="KM569" s="6" t="str">
        <f t="shared" si="206"/>
        <v/>
      </c>
      <c r="KN569" s="6" t="str">
        <f t="shared" si="206"/>
        <v/>
      </c>
      <c r="KO569" s="6" t="str">
        <f t="shared" si="206"/>
        <v/>
      </c>
      <c r="KP569" s="6" t="str">
        <f t="shared" si="206"/>
        <v/>
      </c>
      <c r="KQ569" s="6" t="str">
        <f t="shared" si="206"/>
        <v/>
      </c>
      <c r="KR569" s="6" t="str">
        <f t="shared" si="206"/>
        <v/>
      </c>
      <c r="KS569" s="6" t="str">
        <f t="shared" si="206"/>
        <v/>
      </c>
      <c r="KT569" s="6" t="str">
        <f t="shared" si="206"/>
        <v/>
      </c>
      <c r="KU569" s="6" t="str">
        <f t="shared" si="206"/>
        <v/>
      </c>
      <c r="KV569" s="6" t="str">
        <f t="shared" si="206"/>
        <v/>
      </c>
      <c r="KW569" s="6" t="str">
        <f t="shared" si="228"/>
        <v/>
      </c>
      <c r="KX569" s="6" t="str">
        <f t="shared" si="228"/>
        <v/>
      </c>
      <c r="KY569" s="6" t="str">
        <f t="shared" si="228"/>
        <v/>
      </c>
      <c r="KZ569" s="6" t="str">
        <f t="shared" si="228"/>
        <v/>
      </c>
      <c r="LA569" s="6" t="str">
        <f t="shared" si="228"/>
        <v/>
      </c>
      <c r="LB569" s="6" t="str">
        <f t="shared" si="228"/>
        <v/>
      </c>
      <c r="LC569" s="6" t="str">
        <f t="shared" si="228"/>
        <v/>
      </c>
      <c r="LD569" s="6" t="str">
        <f t="shared" si="228"/>
        <v/>
      </c>
      <c r="LE569" s="6" t="str">
        <f t="shared" si="228"/>
        <v/>
      </c>
      <c r="LF569" s="6" t="str">
        <f t="shared" si="228"/>
        <v/>
      </c>
      <c r="LG569" s="6" t="str">
        <f t="shared" si="228"/>
        <v/>
      </c>
      <c r="LH569" s="6" t="str">
        <f t="shared" si="228"/>
        <v/>
      </c>
      <c r="LI569" s="6" t="str">
        <f t="shared" si="228"/>
        <v/>
      </c>
      <c r="LJ569" s="6" t="str">
        <f t="shared" si="228"/>
        <v/>
      </c>
      <c r="LK569" s="6" t="str">
        <f t="shared" si="239"/>
        <v/>
      </c>
      <c r="LL569" s="6" t="str">
        <f t="shared" si="239"/>
        <v/>
      </c>
      <c r="LM569" s="6" t="str">
        <f t="shared" si="239"/>
        <v/>
      </c>
      <c r="LN569" s="6" t="str">
        <f t="shared" si="219"/>
        <v/>
      </c>
      <c r="LO569" s="6" t="str">
        <f t="shared" si="219"/>
        <v/>
      </c>
      <c r="LP569" s="6" t="str">
        <f t="shared" si="219"/>
        <v/>
      </c>
      <c r="LQ569" s="6" t="str">
        <f t="shared" si="219"/>
        <v/>
      </c>
      <c r="LR569" s="6" t="str">
        <f t="shared" si="219"/>
        <v/>
      </c>
      <c r="LS569" s="6" t="str">
        <f t="shared" si="219"/>
        <v/>
      </c>
      <c r="LT569" s="6" t="str">
        <f t="shared" si="219"/>
        <v/>
      </c>
      <c r="LU569" s="6" t="str">
        <f t="shared" si="189"/>
        <v/>
      </c>
      <c r="LV569" s="6" t="str">
        <f t="shared" si="189"/>
        <v/>
      </c>
      <c r="LW569" s="6" t="str">
        <f t="shared" si="189"/>
        <v/>
      </c>
      <c r="LX569" s="6" t="str">
        <f t="shared" si="189"/>
        <v/>
      </c>
      <c r="LY569" s="6" t="str">
        <f t="shared" si="189"/>
        <v/>
      </c>
      <c r="LZ569" s="6" t="str">
        <f t="shared" si="189"/>
        <v/>
      </c>
      <c r="MA569" s="6" t="str">
        <f t="shared" si="189"/>
        <v/>
      </c>
      <c r="MB569" s="6" t="str">
        <f t="shared" si="189"/>
        <v/>
      </c>
      <c r="MC569" s="6" t="str">
        <f t="shared" si="231"/>
        <v/>
      </c>
      <c r="MD569" s="6" t="str">
        <f t="shared" si="231"/>
        <v/>
      </c>
      <c r="ME569" s="6" t="str">
        <f t="shared" si="231"/>
        <v/>
      </c>
      <c r="MF569" s="6" t="str">
        <f t="shared" si="231"/>
        <v/>
      </c>
      <c r="MG569" s="6" t="str">
        <f t="shared" si="231"/>
        <v/>
      </c>
      <c r="MH569" s="6" t="str">
        <f t="shared" si="231"/>
        <v/>
      </c>
      <c r="MI569" s="6" t="str">
        <f t="shared" si="231"/>
        <v/>
      </c>
      <c r="MJ569" s="6" t="str">
        <f t="shared" si="231"/>
        <v/>
      </c>
      <c r="MK569" s="6" t="str">
        <f t="shared" si="235"/>
        <v/>
      </c>
      <c r="ML569" s="6" t="str">
        <f t="shared" si="235"/>
        <v/>
      </c>
      <c r="MM569" s="6" t="str">
        <f t="shared" si="235"/>
        <v/>
      </c>
      <c r="MN569" s="6" t="str">
        <f t="shared" si="235"/>
        <v/>
      </c>
      <c r="MO569" s="6" t="str">
        <f t="shared" si="178"/>
        <v/>
      </c>
      <c r="MP569" s="6" t="str">
        <f t="shared" si="178"/>
        <v/>
      </c>
      <c r="MQ569" s="6" t="str">
        <f t="shared" si="175"/>
        <v/>
      </c>
      <c r="MR569" s="6" t="str">
        <f t="shared" si="175"/>
        <v/>
      </c>
      <c r="MS569" s="6" t="str">
        <f t="shared" si="175"/>
        <v/>
      </c>
      <c r="MT569" s="6" t="str">
        <f t="shared" si="175"/>
        <v/>
      </c>
      <c r="MU569" s="6" t="str">
        <f t="shared" si="175"/>
        <v/>
      </c>
      <c r="MV569" s="6" t="str">
        <f t="shared" si="175"/>
        <v/>
      </c>
      <c r="MW569" s="6" t="str">
        <f t="shared" si="175"/>
        <v/>
      </c>
      <c r="MX569" s="6" t="str">
        <f t="shared" si="175"/>
        <v/>
      </c>
      <c r="MY569" s="6" t="str">
        <f t="shared" si="175"/>
        <v/>
      </c>
      <c r="MZ569" s="6" t="str">
        <f t="shared" si="175"/>
        <v/>
      </c>
      <c r="NA569" s="6" t="str">
        <f t="shared" si="175"/>
        <v/>
      </c>
      <c r="NB569" s="6" t="str">
        <f t="shared" si="175"/>
        <v/>
      </c>
      <c r="NC569" s="6" t="str">
        <f t="shared" si="175"/>
        <v/>
      </c>
      <c r="ND569" s="6" t="str">
        <f t="shared" si="241"/>
        <v/>
      </c>
      <c r="NE569" s="6" t="str">
        <f t="shared" si="241"/>
        <v/>
      </c>
      <c r="NF569" s="6" t="str">
        <f t="shared" si="241"/>
        <v/>
      </c>
      <c r="NG569" s="6" t="str">
        <f t="shared" si="241"/>
        <v/>
      </c>
      <c r="NH569" s="6" t="str">
        <f t="shared" si="241"/>
        <v/>
      </c>
      <c r="NI569" s="6" t="str">
        <f t="shared" si="214"/>
        <v/>
      </c>
      <c r="NJ569" s="6" t="str">
        <f t="shared" si="214"/>
        <v/>
      </c>
      <c r="NK569" s="6" t="str">
        <f t="shared" si="214"/>
        <v/>
      </c>
      <c r="NL569" s="6" t="str">
        <f t="shared" si="214"/>
        <v/>
      </c>
      <c r="NM569" s="6" t="str">
        <f t="shared" si="214"/>
        <v/>
      </c>
      <c r="NN569" s="6" t="str">
        <f t="shared" si="214"/>
        <v/>
      </c>
      <c r="NO569" s="6" t="str">
        <f t="shared" si="214"/>
        <v/>
      </c>
      <c r="NP569" s="6" t="str">
        <f t="shared" si="214"/>
        <v/>
      </c>
      <c r="NQ569" s="6" t="str">
        <f t="shared" si="225"/>
        <v/>
      </c>
      <c r="NR569" s="6" t="str">
        <f t="shared" si="225"/>
        <v/>
      </c>
      <c r="NS569" s="6" t="str">
        <f t="shared" si="225"/>
        <v/>
      </c>
      <c r="NT569" s="6" t="str">
        <f t="shared" si="225"/>
        <v/>
      </c>
      <c r="NU569" s="6" t="str">
        <f t="shared" si="225"/>
        <v/>
      </c>
      <c r="NV569" s="6" t="str">
        <f t="shared" si="225"/>
        <v/>
      </c>
      <c r="NW569" s="6" t="str">
        <f t="shared" si="225"/>
        <v/>
      </c>
      <c r="NX569" s="6" t="str">
        <f t="shared" si="225"/>
        <v/>
      </c>
      <c r="NY569" s="6" t="str">
        <f t="shared" si="225"/>
        <v/>
      </c>
      <c r="NZ569" s="6" t="str">
        <f t="shared" si="225"/>
        <v/>
      </c>
      <c r="OA569" s="6" t="str">
        <f t="shared" si="237"/>
        <v/>
      </c>
      <c r="OB569" s="6" t="str">
        <f t="shared" si="237"/>
        <v/>
      </c>
      <c r="OC569" s="6" t="str">
        <f t="shared" si="237"/>
        <v/>
      </c>
      <c r="OD569" s="6" t="str">
        <f t="shared" si="237"/>
        <v/>
      </c>
      <c r="OE569" s="6" t="str">
        <f t="shared" si="237"/>
        <v/>
      </c>
      <c r="OF569" s="6" t="str">
        <f t="shared" si="237"/>
        <v/>
      </c>
      <c r="OG569" s="6" t="str">
        <f t="shared" si="237"/>
        <v/>
      </c>
      <c r="OH569" s="6" t="str">
        <f t="shared" si="237"/>
        <v/>
      </c>
      <c r="OI569" s="6" t="str">
        <f t="shared" si="237"/>
        <v/>
      </c>
      <c r="OJ569" s="6" t="str">
        <f t="shared" si="233"/>
        <v/>
      </c>
      <c r="OK569" s="6" t="str">
        <f t="shared" si="233"/>
        <v/>
      </c>
      <c r="OL569" s="6" t="str">
        <f t="shared" si="233"/>
        <v/>
      </c>
      <c r="OM569" s="6" t="str">
        <f t="shared" si="233"/>
        <v/>
      </c>
      <c r="ON569" s="6" t="str">
        <f t="shared" si="233"/>
        <v/>
      </c>
      <c r="OO569" s="6" t="str">
        <f t="shared" si="193"/>
        <v/>
      </c>
      <c r="OP569" s="6" t="str">
        <f t="shared" si="193"/>
        <v/>
      </c>
      <c r="OQ569" s="6" t="str">
        <f t="shared" si="193"/>
        <v/>
      </c>
      <c r="OR569" s="6" t="str">
        <f t="shared" si="193"/>
        <v/>
      </c>
      <c r="OS569" s="6" t="str">
        <f t="shared" si="193"/>
        <v/>
      </c>
      <c r="OT569" s="6" t="str">
        <f t="shared" si="193"/>
        <v/>
      </c>
      <c r="OU569" s="6" t="str">
        <f t="shared" si="193"/>
        <v/>
      </c>
      <c r="OV569" s="6" t="str">
        <f t="shared" si="193"/>
        <v/>
      </c>
      <c r="OW569" s="6" t="str">
        <f t="shared" si="229"/>
        <v/>
      </c>
      <c r="OX569" s="6" t="str">
        <f t="shared" si="229"/>
        <v/>
      </c>
      <c r="OY569" s="6" t="str">
        <f t="shared" si="229"/>
        <v/>
      </c>
      <c r="OZ569" s="6" t="str">
        <f t="shared" si="229"/>
        <v/>
      </c>
      <c r="PA569" s="6" t="str">
        <f t="shared" si="229"/>
        <v/>
      </c>
      <c r="PB569" s="6" t="str">
        <f t="shared" si="229"/>
        <v/>
      </c>
      <c r="PC569" s="6" t="str">
        <f t="shared" si="229"/>
        <v/>
      </c>
      <c r="PD569" s="6" t="str">
        <f t="shared" si="229"/>
        <v/>
      </c>
      <c r="PE569" s="6" t="str">
        <f t="shared" si="229"/>
        <v/>
      </c>
      <c r="PF569" s="6">
        <f t="shared" si="220"/>
        <v>0</v>
      </c>
      <c r="PG569" s="7">
        <f t="shared" si="221"/>
        <v>37621</v>
      </c>
      <c r="PH569" s="6">
        <f t="shared" si="242"/>
        <v>-0.97419623443748193</v>
      </c>
      <c r="PI569" s="6">
        <f t="shared" si="169"/>
        <v>-3.5568581905296144</v>
      </c>
      <c r="PJ569">
        <f t="shared" si="203"/>
        <v>0.97419623443748193</v>
      </c>
      <c r="PK569">
        <f t="shared" si="196"/>
        <v>-4.2882128529725927</v>
      </c>
      <c r="PL569">
        <f t="shared" si="197"/>
        <v>3.3140166185351108</v>
      </c>
      <c r="PM569">
        <f t="shared" si="198"/>
        <v>2</v>
      </c>
      <c r="PN569">
        <f t="shared" si="199"/>
        <v>2</v>
      </c>
    </row>
    <row r="570" spans="1:430" x14ac:dyDescent="0.4">
      <c r="A570" s="2">
        <v>2003</v>
      </c>
      <c r="B570" s="2">
        <v>1</v>
      </c>
      <c r="C570" s="3">
        <f t="shared" si="209"/>
        <v>37652</v>
      </c>
      <c r="D570" s="2" t="str">
        <f>IFERROR(AVERAGEIFS([1]LTV_average!$I$2:$I$26929,[1]LTV_average!$D$2:$D$26929,Stance!D$413,[1]LTV_average!$G$2:$G$26929,Stance!$A570,[1]LTV_average!$H$2:$H$26929,Stance!$B570),"")</f>
        <v/>
      </c>
      <c r="E570" s="2">
        <f>IFERROR(AVERAGEIFS([1]LTV_average!$I$2:$I$26929,[1]LTV_average!$D$2:$D$26929,Stance!E$413,[1]LTV_average!$G$2:$G$26929,Stance!$A570,[1]LTV_average!$H$2:$H$26929,Stance!$B570),"")</f>
        <v>100</v>
      </c>
      <c r="F570" s="2" t="str">
        <f>IFERROR(AVERAGEIFS([1]LTV_average!$I$2:$I$26929,[1]LTV_average!$D$2:$D$26929,Stance!F$413,[1]LTV_average!$G$2:$G$26929,Stance!$A570,[1]LTV_average!$H$2:$H$26929,Stance!$B570),"")</f>
        <v/>
      </c>
      <c r="G570" s="2" t="str">
        <f>IFERROR(AVERAGEIFS([1]LTV_average!$I$2:$I$26929,[1]LTV_average!$D$2:$D$26929,Stance!G$413,[1]LTV_average!$G$2:$G$26929,Stance!$A570,[1]LTV_average!$H$2:$H$26929,Stance!$B570),"")</f>
        <v/>
      </c>
      <c r="H570" s="2">
        <f>IFERROR(AVERAGEIFS([1]LTV_average!$I$2:$I$26929,[1]LTV_average!$D$2:$D$26929,Stance!H$413,[1]LTV_average!$G$2:$G$26929,Stance!$A570,[1]LTV_average!$H$2:$H$26929,Stance!$B570),"")</f>
        <v>100</v>
      </c>
      <c r="I570" s="2">
        <f>IFERROR(AVERAGEIFS([1]LTV_average!$I$2:$I$26929,[1]LTV_average!$D$2:$D$26929,Stance!I$413,[1]LTV_average!$G$2:$G$26929,Stance!$A570,[1]LTV_average!$H$2:$H$26929,Stance!$B570),"")</f>
        <v>100</v>
      </c>
      <c r="J570" s="2">
        <f>IFERROR(AVERAGEIFS([1]LTV_average!$I$2:$I$26929,[1]LTV_average!$D$2:$D$26929,Stance!J$413,[1]LTV_average!$G$2:$G$26929,Stance!$A570,[1]LTV_average!$H$2:$H$26929,Stance!$B570),"")</f>
        <v>100</v>
      </c>
      <c r="K570" s="2" t="str">
        <f>IFERROR(AVERAGEIFS([1]LTV_average!$I$2:$I$26929,[1]LTV_average!$D$2:$D$26929,Stance!K$413,[1]LTV_average!$G$2:$G$26929,Stance!$A570,[1]LTV_average!$H$2:$H$26929,Stance!$B570),"")</f>
        <v/>
      </c>
      <c r="L570" s="2" t="str">
        <f>IFERROR(AVERAGEIFS([1]LTV_average!$I$2:$I$26929,[1]LTV_average!$D$2:$D$26929,Stance!L$413,[1]LTV_average!$G$2:$G$26929,Stance!$A570,[1]LTV_average!$H$2:$H$26929,Stance!$B570),"")</f>
        <v/>
      </c>
      <c r="M570" s="2" t="str">
        <f>IFERROR(AVERAGEIFS([1]LTV_average!$I$2:$I$26929,[1]LTV_average!$D$2:$D$26929,Stance!M$413,[1]LTV_average!$G$2:$G$26929,Stance!$A570,[1]LTV_average!$H$2:$H$26929,Stance!$B570),"")</f>
        <v/>
      </c>
      <c r="N570" s="2">
        <f>IFERROR(AVERAGEIFS([1]LTV_average!$I$2:$I$26929,[1]LTV_average!$D$2:$D$26929,Stance!N$413,[1]LTV_average!$G$2:$G$26929,Stance!$A570,[1]LTV_average!$H$2:$H$26929,Stance!$B570),"")</f>
        <v>100</v>
      </c>
      <c r="O570" s="2" t="str">
        <f>IFERROR(AVERAGEIFS([1]LTV_average!$I$2:$I$26929,[1]LTV_average!$D$2:$D$26929,Stance!O$413,[1]LTV_average!$G$2:$G$26929,Stance!$A570,[1]LTV_average!$H$2:$H$26929,Stance!$B570),"")</f>
        <v/>
      </c>
      <c r="P570" s="2">
        <f>IFERROR(AVERAGEIFS([1]LTV_average!$I$2:$I$26929,[1]LTV_average!$D$2:$D$26929,Stance!P$413,[1]LTV_average!$G$2:$G$26929,Stance!$A570,[1]LTV_average!$H$2:$H$26929,Stance!$B570),"")</f>
        <v>100</v>
      </c>
      <c r="Q570" s="2" t="str">
        <f>IFERROR(AVERAGEIFS([1]LTV_average!$I$2:$I$26929,[1]LTV_average!$D$2:$D$26929,Stance!Q$413,[1]LTV_average!$G$2:$G$26929,Stance!$A570,[1]LTV_average!$H$2:$H$26929,Stance!$B570),"")</f>
        <v/>
      </c>
      <c r="R570" s="2" t="str">
        <f>IFERROR(AVERAGEIFS([1]LTV_average!$I$2:$I$26929,[1]LTV_average!$D$2:$D$26929,Stance!R$413,[1]LTV_average!$G$2:$G$26929,Stance!$A570,[1]LTV_average!$H$2:$H$26929,Stance!$B570),"")</f>
        <v/>
      </c>
      <c r="S570" s="2" t="str">
        <f>IFERROR(AVERAGEIFS([1]LTV_average!$I$2:$I$26929,[1]LTV_average!$D$2:$D$26929,Stance!S$413,[1]LTV_average!$G$2:$G$26929,Stance!$A570,[1]LTV_average!$H$2:$H$26929,Stance!$B570),"")</f>
        <v/>
      </c>
      <c r="T570" s="2" t="str">
        <f>IFERROR(AVERAGEIFS([1]LTV_average!$I$2:$I$26929,[1]LTV_average!$D$2:$D$26929,Stance!T$413,[1]LTV_average!$G$2:$G$26929,Stance!$A570,[1]LTV_average!$H$2:$H$26929,Stance!$B570),"")</f>
        <v/>
      </c>
      <c r="U570" s="2">
        <f>IFERROR(AVERAGEIFS([1]LTV_average!$I$2:$I$26929,[1]LTV_average!$D$2:$D$26929,Stance!U$413,[1]LTV_average!$G$2:$G$26929,Stance!$A570,[1]LTV_average!$H$2:$H$26929,Stance!$B570),"")</f>
        <v>100</v>
      </c>
      <c r="V570" s="2" t="str">
        <f>IFERROR(AVERAGEIFS([1]LTV_average!$I$2:$I$26929,[1]LTV_average!$D$2:$D$26929,Stance!V$413,[1]LTV_average!$G$2:$G$26929,Stance!$A570,[1]LTV_average!$H$2:$H$26929,Stance!$B570),"")</f>
        <v/>
      </c>
      <c r="W570" s="2" t="str">
        <f>IFERROR(AVERAGEIFS([1]LTV_average!$I$2:$I$26929,[1]LTV_average!$D$2:$D$26929,Stance!W$413,[1]LTV_average!$G$2:$G$26929,Stance!$A570,[1]LTV_average!$H$2:$H$26929,Stance!$B570),"")</f>
        <v/>
      </c>
      <c r="X570" s="2" t="str">
        <f>IFERROR(AVERAGEIFS([1]LTV_average!$I$2:$I$26929,[1]LTV_average!$D$2:$D$26929,Stance!X$413,[1]LTV_average!$G$2:$G$26929,Stance!$A570,[1]LTV_average!$H$2:$H$26929,Stance!$B570),"")</f>
        <v/>
      </c>
      <c r="Y570" s="2" t="str">
        <f>IFERROR(AVERAGEIFS([1]LTV_average!$I$2:$I$26929,[1]LTV_average!$D$2:$D$26929,Stance!Y$413,[1]LTV_average!$G$2:$G$26929,Stance!$A570,[1]LTV_average!$H$2:$H$26929,Stance!$B570),"")</f>
        <v/>
      </c>
      <c r="Z570" s="2">
        <f>IFERROR(AVERAGEIFS([1]LTV_average!$I$2:$I$26929,[1]LTV_average!$D$2:$D$26929,Stance!Z$413,[1]LTV_average!$G$2:$G$26929,Stance!$A570,[1]LTV_average!$H$2:$H$26929,Stance!$B570),"")</f>
        <v>89.285714285714292</v>
      </c>
      <c r="AA570" s="2" t="str">
        <f>IFERROR(AVERAGEIFS([1]LTV_average!$I$2:$I$26929,[1]LTV_average!$D$2:$D$26929,Stance!AA$413,[1]LTV_average!$G$2:$G$26929,Stance!$A570,[1]LTV_average!$H$2:$H$26929,Stance!$B570),"")</f>
        <v/>
      </c>
      <c r="AB570" s="2">
        <f>IFERROR(AVERAGEIFS([1]LTV_average!$I$2:$I$26929,[1]LTV_average!$D$2:$D$26929,Stance!AB$413,[1]LTV_average!$G$2:$G$26929,Stance!$A570,[1]LTV_average!$H$2:$H$26929,Stance!$B570),"")</f>
        <v>100</v>
      </c>
      <c r="AC570" s="2" t="str">
        <f>IFERROR(AVERAGEIFS([1]LTV_average!$I$2:$I$26929,[1]LTV_average!$D$2:$D$26929,Stance!AC$413,[1]LTV_average!$G$2:$G$26929,Stance!$A570,[1]LTV_average!$H$2:$H$26929,Stance!$B570),"")</f>
        <v/>
      </c>
      <c r="AD570" s="2">
        <f>IFERROR(AVERAGEIFS([1]LTV_average!$I$2:$I$26929,[1]LTV_average!$D$2:$D$26929,Stance!AD$413,[1]LTV_average!$G$2:$G$26929,Stance!$A570,[1]LTV_average!$H$2:$H$26929,Stance!$B570),"")</f>
        <v>86</v>
      </c>
      <c r="AE570" s="2">
        <f>IFERROR(AVERAGEIFS([1]LTV_average!$I$2:$I$26929,[1]LTV_average!$D$2:$D$26929,Stance!AE$413,[1]LTV_average!$G$2:$G$26929,Stance!$A570,[1]LTV_average!$H$2:$H$26929,Stance!$B570),"")</f>
        <v>100</v>
      </c>
      <c r="AF570" s="2">
        <f>IFERROR(AVERAGEIFS([1]LTV_average!$I$2:$I$26929,[1]LTV_average!$D$2:$D$26929,Stance!AF$413,[1]LTV_average!$G$2:$G$26929,Stance!$A570,[1]LTV_average!$H$2:$H$26929,Stance!$B570),"")</f>
        <v>75</v>
      </c>
      <c r="AG570" s="2" t="str">
        <f>IFERROR(AVERAGEIFS([1]LTV_average!$I$2:$I$26929,[1]LTV_average!$D$2:$D$26929,Stance!AG$413,[1]LTV_average!$G$2:$G$26929,Stance!$A570,[1]LTV_average!$H$2:$H$26929,Stance!$B570),"")</f>
        <v/>
      </c>
      <c r="AH570" s="2" t="str">
        <f>IFERROR(AVERAGEIFS([1]LTV_average!$I$2:$I$26929,[1]LTV_average!$D$2:$D$26929,Stance!AH$413,[1]LTV_average!$G$2:$G$26929,Stance!$A570,[1]LTV_average!$H$2:$H$26929,Stance!$B570),"")</f>
        <v/>
      </c>
      <c r="AI570" s="2" t="str">
        <f>IFERROR(AVERAGEIFS([1]LTV_average!$I$2:$I$26929,[1]LTV_average!$D$2:$D$26929,Stance!AI$413,[1]LTV_average!$G$2:$G$26929,Stance!$A570,[1]LTV_average!$H$2:$H$26929,Stance!$B570),"")</f>
        <v/>
      </c>
      <c r="AJ570" s="2">
        <f>IFERROR(AVERAGEIFS([1]LTV_average!$I$2:$I$26929,[1]LTV_average!$D$2:$D$26929,Stance!AJ$413,[1]LTV_average!$G$2:$G$26929,Stance!$A570,[1]LTV_average!$H$2:$H$26929,Stance!$B570),"")</f>
        <v>100</v>
      </c>
      <c r="AK570" s="2">
        <f>IFERROR(AVERAGEIFS([1]LTV_average!$I$2:$I$26929,[1]LTV_average!$D$2:$D$26929,Stance!AK$413,[1]LTV_average!$G$2:$G$26929,Stance!$A570,[1]LTV_average!$H$2:$H$26929,Stance!$B570),"")</f>
        <v>106.6666666666667</v>
      </c>
      <c r="AL570" s="2">
        <f>IFERROR(AVERAGEIFS([1]LTV_average!$I$2:$I$26929,[1]LTV_average!$D$2:$D$26929,Stance!AL$413,[1]LTV_average!$G$2:$G$26929,Stance!$A570,[1]LTV_average!$H$2:$H$26929,Stance!$B570),"")</f>
        <v>100</v>
      </c>
      <c r="AM570" s="2">
        <f>IFERROR(AVERAGEIFS([1]LTV_average!$I$2:$I$26929,[1]LTV_average!$D$2:$D$26929,Stance!AM$413,[1]LTV_average!$G$2:$G$26929,Stance!$A570,[1]LTV_average!$H$2:$H$26929,Stance!$B570),"")</f>
        <v>85</v>
      </c>
      <c r="AN570" s="2" t="str">
        <f>IFERROR(AVERAGEIFS([1]LTV_average!$I$2:$I$26929,[1]LTV_average!$D$2:$D$26929,Stance!AN$413,[1]LTV_average!$G$2:$G$26929,Stance!$A570,[1]LTV_average!$H$2:$H$26929,Stance!$B570),"")</f>
        <v/>
      </c>
      <c r="AO570" s="2" t="str">
        <f>IFERROR(AVERAGEIFS([1]LTV_average!$I$2:$I$26929,[1]LTV_average!$D$2:$D$26929,Stance!AO$413,[1]LTV_average!$G$2:$G$26929,Stance!$A570,[1]LTV_average!$H$2:$H$26929,Stance!$B570),"")</f>
        <v/>
      </c>
      <c r="AP570" s="2" t="str">
        <f>IFERROR(AVERAGEIFS([1]LTV_average!$I$2:$I$26929,[1]LTV_average!$D$2:$D$26929,Stance!AP$413,[1]LTV_average!$G$2:$G$26929,Stance!$A570,[1]LTV_average!$H$2:$H$26929,Stance!$B570),"")</f>
        <v/>
      </c>
      <c r="AQ570" s="2">
        <f>IFERROR(AVERAGEIFS([1]LTV_average!$I$2:$I$26929,[1]LTV_average!$D$2:$D$26929,Stance!AQ$413,[1]LTV_average!$G$2:$G$26929,Stance!$A570,[1]LTV_average!$H$2:$H$26929,Stance!$B570),"")</f>
        <v>100</v>
      </c>
      <c r="AR570" s="2">
        <f>IFERROR(AVERAGEIFS([1]LTV_average!$I$2:$I$26929,[1]LTV_average!$D$2:$D$26929,Stance!AR$413,[1]LTV_average!$G$2:$G$26929,Stance!$A570,[1]LTV_average!$H$2:$H$26929,Stance!$B570),"")</f>
        <v>100</v>
      </c>
      <c r="AS570" s="2" t="str">
        <f>IFERROR(AVERAGEIFS([1]LTV_average!$I$2:$I$26929,[1]LTV_average!$D$2:$D$26929,Stance!AS$413,[1]LTV_average!$G$2:$G$26929,Stance!$A570,[1]LTV_average!$H$2:$H$26929,Stance!$B570),"")</f>
        <v/>
      </c>
      <c r="AT570" s="2">
        <f>IFERROR(AVERAGEIFS([1]LTV_average!$I$2:$I$26929,[1]LTV_average!$D$2:$D$26929,Stance!AT$413,[1]LTV_average!$G$2:$G$26929,Stance!$A570,[1]LTV_average!$H$2:$H$26929,Stance!$B570),"")</f>
        <v>100</v>
      </c>
      <c r="AU570" s="2" t="str">
        <f>IFERROR(AVERAGEIFS([1]LTV_average!$I$2:$I$26929,[1]LTV_average!$D$2:$D$26929,Stance!AU$413,[1]LTV_average!$G$2:$G$26929,Stance!$A570,[1]LTV_average!$H$2:$H$26929,Stance!$B570),"")</f>
        <v/>
      </c>
      <c r="AV570" s="2">
        <f>IFERROR(AVERAGEIFS([1]LTV_average!$I$2:$I$26929,[1]LTV_average!$D$2:$D$26929,Stance!AV$413,[1]LTV_average!$G$2:$G$26929,Stance!$A570,[1]LTV_average!$H$2:$H$26929,Stance!$B570),"")</f>
        <v>100</v>
      </c>
      <c r="AW570" s="2">
        <f>IFERROR(AVERAGEIFS([1]LTV_average!$I$2:$I$26929,[1]LTV_average!$D$2:$D$26929,Stance!AW$413,[1]LTV_average!$G$2:$G$26929,Stance!$A570,[1]LTV_average!$H$2:$H$26929,Stance!$B570),"")</f>
        <v>100</v>
      </c>
      <c r="AX570" s="2" t="str">
        <f>IFERROR(AVERAGEIFS([1]LTV_average!$I$2:$I$26929,[1]LTV_average!$D$2:$D$26929,Stance!AX$413,[1]LTV_average!$G$2:$G$26929,Stance!$A570,[1]LTV_average!$H$2:$H$26929,Stance!$B570),"")</f>
        <v/>
      </c>
      <c r="AY570" s="2" t="str">
        <f>IFERROR(AVERAGEIFS([1]LTV_average!$I$2:$I$26929,[1]LTV_average!$D$2:$D$26929,Stance!AY$413,[1]LTV_average!$G$2:$G$26929,Stance!$A570,[1]LTV_average!$H$2:$H$26929,Stance!$B570),"")</f>
        <v/>
      </c>
      <c r="AZ570" s="2" t="str">
        <f>IFERROR(AVERAGEIFS([1]LTV_average!$I$2:$I$26929,[1]LTV_average!$D$2:$D$26929,Stance!AZ$413,[1]LTV_average!$G$2:$G$26929,Stance!$A570,[1]LTV_average!$H$2:$H$26929,Stance!$B570),"")</f>
        <v/>
      </c>
      <c r="BA570" s="2">
        <f>IFERROR(AVERAGEIFS([1]LTV_average!$I$2:$I$26929,[1]LTV_average!$D$2:$D$26929,Stance!BA$413,[1]LTV_average!$G$2:$G$26929,Stance!$A570,[1]LTV_average!$H$2:$H$26929,Stance!$B570),"")</f>
        <v>100</v>
      </c>
      <c r="BB570" s="2" t="str">
        <f>IFERROR(AVERAGEIFS([1]LTV_average!$I$2:$I$26929,[1]LTV_average!$D$2:$D$26929,Stance!BB$413,[1]LTV_average!$G$2:$G$26929,Stance!$A570,[1]LTV_average!$H$2:$H$26929,Stance!$B570),"")</f>
        <v/>
      </c>
      <c r="BC570" s="2">
        <f>IFERROR(AVERAGEIFS([1]LTV_average!$I$2:$I$26929,[1]LTV_average!$D$2:$D$26929,Stance!BC$413,[1]LTV_average!$G$2:$G$26929,Stance!$A570,[1]LTV_average!$H$2:$H$26929,Stance!$B570),"")</f>
        <v>71.25</v>
      </c>
      <c r="BD570" s="2" t="str">
        <f>IFERROR(AVERAGEIFS([1]LTV_average!$I$2:$I$26929,[1]LTV_average!$D$2:$D$26929,Stance!BD$413,[1]LTV_average!$G$2:$G$26929,Stance!$A570,[1]LTV_average!$H$2:$H$26929,Stance!$B570),"")</f>
        <v/>
      </c>
      <c r="BE570" s="2">
        <f>IFERROR(AVERAGEIFS([1]LTV_average!$I$2:$I$26929,[1]LTV_average!$D$2:$D$26929,Stance!BE$413,[1]LTV_average!$G$2:$G$26929,Stance!$A570,[1]LTV_average!$H$2:$H$26929,Stance!$B570),"")</f>
        <v>100</v>
      </c>
      <c r="BF570" s="2" t="str">
        <f>IFERROR(AVERAGEIFS([1]LTV_average!$I$2:$I$26929,[1]LTV_average!$D$2:$D$26929,Stance!BF$413,[1]LTV_average!$G$2:$G$26929,Stance!$A570,[1]LTV_average!$H$2:$H$26929,Stance!$B570),"")</f>
        <v/>
      </c>
      <c r="BG570" s="2">
        <f>IFERROR(AVERAGEIFS([1]LTV_average!$I$2:$I$26929,[1]LTV_average!$D$2:$D$26929,Stance!BG$413,[1]LTV_average!$G$2:$G$26929,Stance!$A570,[1]LTV_average!$H$2:$H$26929,Stance!$B570),"")</f>
        <v>100</v>
      </c>
      <c r="BH570" s="2">
        <f>IFERROR(AVERAGEIFS([1]LTV_average!$I$2:$I$26929,[1]LTV_average!$D$2:$D$26929,Stance!BH$413,[1]LTV_average!$G$2:$G$26929,Stance!$A570,[1]LTV_average!$H$2:$H$26929,Stance!$B570),"")</f>
        <v>100</v>
      </c>
      <c r="BI570" s="2">
        <f>IFERROR(AVERAGEIFS([1]LTV_average!$I$2:$I$26929,[1]LTV_average!$D$2:$D$26929,Stance!BI$413,[1]LTV_average!$G$2:$G$26929,Stance!$A570,[1]LTV_average!$H$2:$H$26929,Stance!$B570),"")</f>
        <v>100</v>
      </c>
      <c r="BJ570" s="2">
        <f>IFERROR(AVERAGEIFS([1]LTV_average!$I$2:$I$26929,[1]LTV_average!$D$2:$D$26929,Stance!BJ$413,[1]LTV_average!$G$2:$G$26929,Stance!$A570,[1]LTV_average!$H$2:$H$26929,Stance!$B570),"")</f>
        <v>100</v>
      </c>
      <c r="BK570" s="2">
        <f>IFERROR(AVERAGEIFS([1]LTV_average!$I$2:$I$26929,[1]LTV_average!$D$2:$D$26929,Stance!BK$413,[1]LTV_average!$G$2:$G$26929,Stance!$A570,[1]LTV_average!$H$2:$H$26929,Stance!$B570),"")</f>
        <v>100</v>
      </c>
      <c r="BL570" s="2">
        <f>IFERROR(AVERAGEIFS([1]LTV_average!$I$2:$I$26929,[1]LTV_average!$D$2:$D$26929,Stance!BL$413,[1]LTV_average!$G$2:$G$26929,Stance!$A570,[1]LTV_average!$H$2:$H$26929,Stance!$B570),"")</f>
        <v>65</v>
      </c>
      <c r="BM570" s="2">
        <f>IFERROR(AVERAGEIFS([1]LTV_average!$I$2:$I$26929,[1]LTV_average!$D$2:$D$26929,Stance!BM$413,[1]LTV_average!$G$2:$G$26929,Stance!$A570,[1]LTV_average!$H$2:$H$26929,Stance!$B570),"")</f>
        <v>100</v>
      </c>
      <c r="BN570" s="2" t="str">
        <f>IFERROR(AVERAGEIFS([1]LTV_average!$I$2:$I$26929,[1]LTV_average!$D$2:$D$26929,Stance!BN$413,[1]LTV_average!$G$2:$G$26929,Stance!$A570,[1]LTV_average!$H$2:$H$26929,Stance!$B570),"")</f>
        <v/>
      </c>
      <c r="BO570" s="2" t="str">
        <f>IFERROR(AVERAGEIFS([1]LTV_average!$I$2:$I$26929,[1]LTV_average!$D$2:$D$26929,Stance!BO$413,[1]LTV_average!$G$2:$G$26929,Stance!$A570,[1]LTV_average!$H$2:$H$26929,Stance!$B570),"")</f>
        <v/>
      </c>
      <c r="BP570" s="2">
        <f>IFERROR(AVERAGEIFS([1]LTV_average!$I$2:$I$26929,[1]LTV_average!$D$2:$D$26929,Stance!BP$413,[1]LTV_average!$G$2:$G$26929,Stance!$A570,[1]LTV_average!$H$2:$H$26929,Stance!$B570),"")</f>
        <v>100</v>
      </c>
      <c r="BQ570" s="2" t="str">
        <f>IFERROR(AVERAGEIFS([1]LTV_average!$I$2:$I$26929,[1]LTV_average!$D$2:$D$26929,Stance!BQ$413,[1]LTV_average!$G$2:$G$26929,Stance!$A570,[1]LTV_average!$H$2:$H$26929,Stance!$B570),"")</f>
        <v/>
      </c>
      <c r="BR570" s="2" t="str">
        <f>IFERROR(AVERAGEIFS([1]LTV_average!$I$2:$I$26929,[1]LTV_average!$D$2:$D$26929,Stance!BR$413,[1]LTV_average!$G$2:$G$26929,Stance!$A570,[1]LTV_average!$H$2:$H$26929,Stance!$B570),"")</f>
        <v/>
      </c>
      <c r="BS570" s="2" t="str">
        <f>IFERROR(AVERAGEIFS([1]LTV_average!$I$2:$I$26929,[1]LTV_average!$D$2:$D$26929,Stance!BS$413,[1]LTV_average!$G$2:$G$26929,Stance!$A570,[1]LTV_average!$H$2:$H$26929,Stance!$B570),"")</f>
        <v/>
      </c>
      <c r="BT570" s="2" t="str">
        <f>IFERROR(AVERAGEIFS([1]LTV_average!$I$2:$I$26929,[1]LTV_average!$D$2:$D$26929,Stance!BT$413,[1]LTV_average!$G$2:$G$26929,Stance!$A570,[1]LTV_average!$H$2:$H$26929,Stance!$B570),"")</f>
        <v/>
      </c>
      <c r="BU570" s="2">
        <f>IFERROR(AVERAGEIFS([1]LTV_average!$I$2:$I$26929,[1]LTV_average!$D$2:$D$26929,Stance!BU$413,[1]LTV_average!$G$2:$G$26929,Stance!$A570,[1]LTV_average!$H$2:$H$26929,Stance!$B570),"")</f>
        <v>60</v>
      </c>
      <c r="BV570" s="2">
        <f>IFERROR(AVERAGEIFS([1]LTV_average!$I$2:$I$26929,[1]LTV_average!$D$2:$D$26929,Stance!BV$413,[1]LTV_average!$G$2:$G$26929,Stance!$A570,[1]LTV_average!$H$2:$H$26929,Stance!$B570),"")</f>
        <v>100</v>
      </c>
      <c r="BW570" s="2" t="str">
        <f>IFERROR(AVERAGEIFS([1]LTV_average!$I$2:$I$26929,[1]LTV_average!$D$2:$D$26929,Stance!BW$413,[1]LTV_average!$G$2:$G$26929,Stance!$A570,[1]LTV_average!$H$2:$H$26929,Stance!$B570),"")</f>
        <v/>
      </c>
      <c r="BX570" s="2" t="str">
        <f>IFERROR(AVERAGEIFS([1]LTV_average!$I$2:$I$26929,[1]LTV_average!$D$2:$D$26929,Stance!BX$413,[1]LTV_average!$G$2:$G$26929,Stance!$A570,[1]LTV_average!$H$2:$H$26929,Stance!$B570),"")</f>
        <v/>
      </c>
      <c r="BY570" s="2">
        <f>IFERROR(AVERAGEIFS([1]LTV_average!$I$2:$I$26929,[1]LTV_average!$D$2:$D$26929,Stance!BY$413,[1]LTV_average!$G$2:$G$26929,Stance!$A570,[1]LTV_average!$H$2:$H$26929,Stance!$B570),"")</f>
        <v>100</v>
      </c>
      <c r="BZ570" s="2" t="str">
        <f>IFERROR(AVERAGEIFS([1]LTV_average!$I$2:$I$26929,[1]LTV_average!$D$2:$D$26929,Stance!BZ$413,[1]LTV_average!$G$2:$G$26929,Stance!$A570,[1]LTV_average!$H$2:$H$26929,Stance!$B570),"")</f>
        <v/>
      </c>
      <c r="CA570" s="2" t="str">
        <f>IFERROR(AVERAGEIFS([1]LTV_average!$I$2:$I$26929,[1]LTV_average!$D$2:$D$26929,Stance!CA$413,[1]LTV_average!$G$2:$G$26929,Stance!$A570,[1]LTV_average!$H$2:$H$26929,Stance!$B570),"")</f>
        <v/>
      </c>
      <c r="CB570" s="2">
        <f>IFERROR(AVERAGEIFS([1]LTV_average!$I$2:$I$26929,[1]LTV_average!$D$2:$D$26929,Stance!CB$413,[1]LTV_average!$G$2:$G$26929,Stance!$A570,[1]LTV_average!$H$2:$H$26929,Stance!$B570),"")</f>
        <v>100</v>
      </c>
      <c r="CC570" s="2">
        <f>IFERROR(AVERAGEIFS([1]LTV_average!$I$2:$I$26929,[1]LTV_average!$D$2:$D$26929,Stance!CC$413,[1]LTV_average!$G$2:$G$26929,Stance!$A570,[1]LTV_average!$H$2:$H$26929,Stance!$B570),"")</f>
        <v>100</v>
      </c>
      <c r="CD570" s="2">
        <f>IFERROR(AVERAGEIFS([1]LTV_average!$I$2:$I$26929,[1]LTV_average!$D$2:$D$26929,Stance!CD$413,[1]LTV_average!$G$2:$G$26929,Stance!$A570,[1]LTV_average!$H$2:$H$26929,Stance!$B570),"")</f>
        <v>100</v>
      </c>
      <c r="CE570" s="2" t="str">
        <f>IFERROR(AVERAGEIFS([1]LTV_average!$I$2:$I$26929,[1]LTV_average!$D$2:$D$26929,Stance!CE$413,[1]LTV_average!$G$2:$G$26929,Stance!$A570,[1]LTV_average!$H$2:$H$26929,Stance!$B570),"")</f>
        <v/>
      </c>
      <c r="CF570" s="2" t="str">
        <f>IFERROR(AVERAGEIFS([1]LTV_average!$I$2:$I$26929,[1]LTV_average!$D$2:$D$26929,Stance!CF$413,[1]LTV_average!$G$2:$G$26929,Stance!$A570,[1]LTV_average!$H$2:$H$26929,Stance!$B570),"")</f>
        <v/>
      </c>
      <c r="CG570" s="2" t="str">
        <f>IFERROR(AVERAGEIFS([1]LTV_average!$I$2:$I$26929,[1]LTV_average!$D$2:$D$26929,Stance!CG$413,[1]LTV_average!$G$2:$G$26929,Stance!$A570,[1]LTV_average!$H$2:$H$26929,Stance!$B570),"")</f>
        <v/>
      </c>
      <c r="CH570" s="2" t="str">
        <f>IFERROR(AVERAGEIFS([1]LTV_average!$I$2:$I$26929,[1]LTV_average!$D$2:$D$26929,Stance!CH$413,[1]LTV_average!$G$2:$G$26929,Stance!$A570,[1]LTV_average!$H$2:$H$26929,Stance!$B570),"")</f>
        <v/>
      </c>
      <c r="CI570" s="2" t="str">
        <f>IFERROR(AVERAGEIFS([1]LTV_average!$I$2:$I$26929,[1]LTV_average!$D$2:$D$26929,Stance!CI$413,[1]LTV_average!$G$2:$G$26929,Stance!$A570,[1]LTV_average!$H$2:$H$26929,Stance!$B570),"")</f>
        <v/>
      </c>
      <c r="CJ570" s="2">
        <f>IFERROR(AVERAGEIFS([1]LTV_average!$I$2:$I$26929,[1]LTV_average!$D$2:$D$26929,Stance!CJ$413,[1]LTV_average!$G$2:$G$26929,Stance!$A570,[1]LTV_average!$H$2:$H$26929,Stance!$B570),"")</f>
        <v>100</v>
      </c>
      <c r="CK570" s="2" t="str">
        <f>IFERROR(AVERAGEIFS([1]LTV_average!$I$2:$I$26929,[1]LTV_average!$D$2:$D$26929,Stance!CK$413,[1]LTV_average!$G$2:$G$26929,Stance!$A570,[1]LTV_average!$H$2:$H$26929,Stance!$B570),"")</f>
        <v/>
      </c>
      <c r="CL570" s="2">
        <f>IFERROR(AVERAGEIFS([1]LTV_average!$I$2:$I$26929,[1]LTV_average!$D$2:$D$26929,Stance!CL$413,[1]LTV_average!$G$2:$G$26929,Stance!$A570,[1]LTV_average!$H$2:$H$26929,Stance!$B570),"")</f>
        <v>100</v>
      </c>
      <c r="CM570" s="2" t="str">
        <f>IFERROR(AVERAGEIFS([1]LTV_average!$I$2:$I$26929,[1]LTV_average!$D$2:$D$26929,Stance!CM$413,[1]LTV_average!$G$2:$G$26929,Stance!$A570,[1]LTV_average!$H$2:$H$26929,Stance!$B570),"")</f>
        <v/>
      </c>
      <c r="CN570" s="2">
        <f>IFERROR(AVERAGEIFS([1]LTV_average!$I$2:$I$26929,[1]LTV_average!$D$2:$D$26929,Stance!CN$413,[1]LTV_average!$G$2:$G$26929,Stance!$A570,[1]LTV_average!$H$2:$H$26929,Stance!$B570),"")</f>
        <v>100</v>
      </c>
      <c r="CO570" s="2">
        <f>IFERROR(AVERAGEIFS([1]LTV_average!$I$2:$I$26929,[1]LTV_average!$D$2:$D$26929,Stance!CO$413,[1]LTV_average!$G$2:$G$26929,Stance!$A570,[1]LTV_average!$H$2:$H$26929,Stance!$B570),"")</f>
        <v>100</v>
      </c>
      <c r="CP570" s="2" t="str">
        <f>IFERROR(AVERAGEIFS([1]LTV_average!$I$2:$I$26929,[1]LTV_average!$D$2:$D$26929,Stance!CP$413,[1]LTV_average!$G$2:$G$26929,Stance!$A570,[1]LTV_average!$H$2:$H$26929,Stance!$B570),"")</f>
        <v/>
      </c>
      <c r="CQ570" s="2" t="str">
        <f>IFERROR(AVERAGEIFS([1]LTV_average!$I$2:$I$26929,[1]LTV_average!$D$2:$D$26929,Stance!CQ$413,[1]LTV_average!$G$2:$G$26929,Stance!$A570,[1]LTV_average!$H$2:$H$26929,Stance!$B570),"")</f>
        <v/>
      </c>
      <c r="CR570" s="2">
        <f>IFERROR(AVERAGEIFS([1]LTV_average!$I$2:$I$26929,[1]LTV_average!$D$2:$D$26929,Stance!CR$413,[1]LTV_average!$G$2:$G$26929,Stance!$A570,[1]LTV_average!$H$2:$H$26929,Stance!$B570),"")</f>
        <v>100</v>
      </c>
      <c r="CS570" s="2">
        <f>IFERROR(AVERAGEIFS([1]LTV_average!$I$2:$I$26929,[1]LTV_average!$D$2:$D$26929,Stance!CS$413,[1]LTV_average!$G$2:$G$26929,Stance!$A570,[1]LTV_average!$H$2:$H$26929,Stance!$B570),"")</f>
        <v>110</v>
      </c>
      <c r="CT570" s="2">
        <f>IFERROR(AVERAGEIFS([1]LTV_average!$I$2:$I$26929,[1]LTV_average!$D$2:$D$26929,Stance!CT$413,[1]LTV_average!$G$2:$G$26929,Stance!$A570,[1]LTV_average!$H$2:$H$26929,Stance!$B570),"")</f>
        <v>100</v>
      </c>
      <c r="CU570" s="2" t="str">
        <f>IFERROR(AVERAGEIFS([1]LTV_average!$I$2:$I$26929,[1]LTV_average!$D$2:$D$26929,Stance!CU$413,[1]LTV_average!$G$2:$G$26929,Stance!$A570,[1]LTV_average!$H$2:$H$26929,Stance!$B570),"")</f>
        <v/>
      </c>
      <c r="CV570" s="2">
        <f>IFERROR(AVERAGEIFS([1]LTV_average!$I$2:$I$26929,[1]LTV_average!$D$2:$D$26929,Stance!CV$413,[1]LTV_average!$G$2:$G$26929,Stance!$A570,[1]LTV_average!$H$2:$H$26929,Stance!$B570),"")</f>
        <v>100</v>
      </c>
      <c r="CW570" s="2" t="str">
        <f>IFERROR(AVERAGEIFS([1]LTV_average!$I$2:$I$26929,[1]LTV_average!$D$2:$D$26929,Stance!CW$413,[1]LTV_average!$G$2:$G$26929,Stance!$A570,[1]LTV_average!$H$2:$H$26929,Stance!$B570),"")</f>
        <v/>
      </c>
      <c r="CX570" s="2">
        <f>IFERROR(AVERAGEIFS([1]LTV_average!$I$2:$I$26929,[1]LTV_average!$D$2:$D$26929,Stance!CX$413,[1]LTV_average!$G$2:$G$26929,Stance!$A570,[1]LTV_average!$H$2:$H$26929,Stance!$B570),"")</f>
        <v>100</v>
      </c>
      <c r="CY570" s="2">
        <f>IFERROR(AVERAGEIFS([1]LTV_average!$I$2:$I$26929,[1]LTV_average!$D$2:$D$26929,Stance!CY$413,[1]LTV_average!$G$2:$G$26929,Stance!$A570,[1]LTV_average!$H$2:$H$26929,Stance!$B570),"")</f>
        <v>85</v>
      </c>
      <c r="CZ570" s="2" t="str">
        <f>IFERROR(AVERAGEIFS([1]LTV_average!$I$2:$I$26929,[1]LTV_average!$D$2:$D$26929,Stance!CZ$413,[1]LTV_average!$G$2:$G$26929,Stance!$A570,[1]LTV_average!$H$2:$H$26929,Stance!$B570),"")</f>
        <v/>
      </c>
      <c r="DA570" s="2">
        <f>IFERROR(AVERAGEIFS([1]LTV_average!$I$2:$I$26929,[1]LTV_average!$D$2:$D$26929,Stance!DA$413,[1]LTV_average!$G$2:$G$26929,Stance!$A570,[1]LTV_average!$H$2:$H$26929,Stance!$B570),"")</f>
        <v>100</v>
      </c>
      <c r="DB570" s="2">
        <f>IFERROR(AVERAGEIFS([1]LTV_average!$I$2:$I$26929,[1]LTV_average!$D$2:$D$26929,Stance!DB$413,[1]LTV_average!$G$2:$G$26929,Stance!$A570,[1]LTV_average!$H$2:$H$26929,Stance!$B570),"")</f>
        <v>97.5</v>
      </c>
      <c r="DC570" s="2" t="str">
        <f>IFERROR(AVERAGEIFS([1]LTV_average!$I$2:$I$26929,[1]LTV_average!$D$2:$D$26929,Stance!DC$413,[1]LTV_average!$G$2:$G$26929,Stance!$A570,[1]LTV_average!$H$2:$H$26929,Stance!$B570),"")</f>
        <v/>
      </c>
      <c r="DD570" s="2">
        <f>IFERROR(AVERAGEIFS([1]LTV_average!$I$2:$I$26929,[1]LTV_average!$D$2:$D$26929,Stance!DD$413,[1]LTV_average!$G$2:$G$26929,Stance!$A570,[1]LTV_average!$H$2:$H$26929,Stance!$B570),"")</f>
        <v>100</v>
      </c>
      <c r="DE570" s="2">
        <f>IFERROR(AVERAGEIFS([1]LTV_average!$I$2:$I$26929,[1]LTV_average!$D$2:$D$26929,Stance!DE$413,[1]LTV_average!$G$2:$G$26929,Stance!$A570,[1]LTV_average!$H$2:$H$26929,Stance!$B570),"")</f>
        <v>100</v>
      </c>
      <c r="DF570" s="2">
        <f>IFERROR(AVERAGEIFS([1]LTV_average!$I$2:$I$26929,[1]LTV_average!$D$2:$D$26929,Stance!DF$413,[1]LTV_average!$G$2:$G$26929,Stance!$A570,[1]LTV_average!$H$2:$H$26929,Stance!$B570),"")</f>
        <v>100</v>
      </c>
      <c r="DG570" s="2">
        <f>IFERROR(AVERAGEIFS([1]LTV_average!$I$2:$I$26929,[1]LTV_average!$D$2:$D$26929,Stance!DG$413,[1]LTV_average!$G$2:$G$26929,Stance!$A570,[1]LTV_average!$H$2:$H$26929,Stance!$B570),"")</f>
        <v>100</v>
      </c>
      <c r="DH570" s="2" t="str">
        <f>IFERROR(AVERAGEIFS([1]LTV_average!$I$2:$I$26929,[1]LTV_average!$D$2:$D$26929,Stance!DH$413,[1]LTV_average!$G$2:$G$26929,Stance!$A570,[1]LTV_average!$H$2:$H$26929,Stance!$B570),"")</f>
        <v/>
      </c>
      <c r="DI570" s="2" t="str">
        <f>IFERROR(AVERAGEIFS([1]LTV_average!$I$2:$I$26929,[1]LTV_average!$D$2:$D$26929,Stance!DI$413,[1]LTV_average!$G$2:$G$26929,Stance!$A570,[1]LTV_average!$H$2:$H$26929,Stance!$B570),"")</f>
        <v/>
      </c>
      <c r="DJ570" s="2">
        <f>IFERROR(AVERAGEIFS([1]LTV_average!$I$2:$I$26929,[1]LTV_average!$D$2:$D$26929,Stance!DJ$413,[1]LTV_average!$G$2:$G$26929,Stance!$A570,[1]LTV_average!$H$2:$H$26929,Stance!$B570),"")</f>
        <v>100</v>
      </c>
      <c r="DK570" s="2">
        <f>IFERROR(AVERAGEIFS([1]LTV_average!$I$2:$I$26929,[1]LTV_average!$D$2:$D$26929,Stance!DK$413,[1]LTV_average!$G$2:$G$26929,Stance!$A570,[1]LTV_average!$H$2:$H$26929,Stance!$B570),"")</f>
        <v>80</v>
      </c>
      <c r="DL570" s="2">
        <f>IFERROR(AVERAGEIFS([1]LTV_average!$I$2:$I$26929,[1]LTV_average!$D$2:$D$26929,Stance!DL$413,[1]LTV_average!$G$2:$G$26929,Stance!$A570,[1]LTV_average!$H$2:$H$26929,Stance!$B570),"")</f>
        <v>100</v>
      </c>
      <c r="DM570" s="2">
        <f>IFERROR(AVERAGEIFS([1]LTV_average!$I$2:$I$26929,[1]LTV_average!$D$2:$D$26929,Stance!DM$413,[1]LTV_average!$G$2:$G$26929,Stance!$A570,[1]LTV_average!$H$2:$H$26929,Stance!$B570),"")</f>
        <v>110</v>
      </c>
      <c r="DN570" s="2" t="str">
        <f>IFERROR(AVERAGEIFS([1]LTV_average!$I$2:$I$26929,[1]LTV_average!$D$2:$D$26929,Stance!DN$413,[1]LTV_average!$G$2:$G$26929,Stance!$A570,[1]LTV_average!$H$2:$H$26929,Stance!$B570),"")</f>
        <v/>
      </c>
      <c r="DO570" s="2" t="str">
        <f>IFERROR(AVERAGEIFS([1]LTV_average!$I$2:$I$26929,[1]LTV_average!$D$2:$D$26929,Stance!DO$413,[1]LTV_average!$G$2:$G$26929,Stance!$A570,[1]LTV_average!$H$2:$H$26929,Stance!$B570),"")</f>
        <v/>
      </c>
      <c r="DP570" s="2" t="str">
        <f>IFERROR(AVERAGEIFS([1]LTV_average!$I$2:$I$26929,[1]LTV_average!$D$2:$D$26929,Stance!DP$413,[1]LTV_average!$G$2:$G$26929,Stance!$A570,[1]LTV_average!$H$2:$H$26929,Stance!$B570),"")</f>
        <v/>
      </c>
      <c r="DQ570" s="2">
        <f>IFERROR(AVERAGEIFS([1]LTV_average!$I$2:$I$26929,[1]LTV_average!$D$2:$D$26929,Stance!DQ$413,[1]LTV_average!$G$2:$G$26929,Stance!$A570,[1]LTV_average!$H$2:$H$26929,Stance!$B570),"")</f>
        <v>100</v>
      </c>
      <c r="DR570" s="2" t="str">
        <f>IFERROR(AVERAGEIFS([1]LTV_average!$I$2:$I$26929,[1]LTV_average!$D$2:$D$26929,Stance!DR$413,[1]LTV_average!$G$2:$G$26929,Stance!$A570,[1]LTV_average!$H$2:$H$26929,Stance!$B570),"")</f>
        <v/>
      </c>
      <c r="DS570" s="2" t="str">
        <f>IFERROR(AVERAGEIFS([1]LTV_average!$I$2:$I$26929,[1]LTV_average!$D$2:$D$26929,Stance!DS$413,[1]LTV_average!$G$2:$G$26929,Stance!$A570,[1]LTV_average!$H$2:$H$26929,Stance!$B570),"")</f>
        <v/>
      </c>
      <c r="DT570" s="2" t="str">
        <f>IFERROR(AVERAGEIFS([1]LTV_average!$I$2:$I$26929,[1]LTV_average!$D$2:$D$26929,Stance!DT$413,[1]LTV_average!$G$2:$G$26929,Stance!$A570,[1]LTV_average!$H$2:$H$26929,Stance!$B570),"")</f>
        <v/>
      </c>
      <c r="DU570" s="2" t="str">
        <f>IFERROR(AVERAGEIFS([1]LTV_average!$I$2:$I$26929,[1]LTV_average!$D$2:$D$26929,Stance!DU$413,[1]LTV_average!$G$2:$G$26929,Stance!$A570,[1]LTV_average!$H$2:$H$26929,Stance!$B570),"")</f>
        <v/>
      </c>
      <c r="DV570" s="2">
        <f>IFERROR(AVERAGEIFS([1]LTV_average!$I$2:$I$26929,[1]LTV_average!$D$2:$D$26929,Stance!DV$413,[1]LTV_average!$G$2:$G$26929,Stance!$A570,[1]LTV_average!$H$2:$H$26929,Stance!$B570),"")</f>
        <v>100</v>
      </c>
      <c r="DW570" s="2" t="str">
        <f>IFERROR(AVERAGEIFS([1]LTV_average!$I$2:$I$26929,[1]LTV_average!$D$2:$D$26929,Stance!DW$413,[1]LTV_average!$G$2:$G$26929,Stance!$A570,[1]LTV_average!$H$2:$H$26929,Stance!$B570),"")</f>
        <v/>
      </c>
      <c r="DX570" s="2">
        <f>IFERROR(AVERAGEIFS([1]LTV_average!$I$2:$I$26929,[1]LTV_average!$D$2:$D$26929,Stance!DX$413,[1]LTV_average!$G$2:$G$26929,Stance!$A570,[1]LTV_average!$H$2:$H$26929,Stance!$B570),"")</f>
        <v>100</v>
      </c>
      <c r="DY570" s="2" t="str">
        <f>IFERROR(AVERAGEIFS([1]LTV_average!$I$2:$I$26929,[1]LTV_average!$D$2:$D$26929,Stance!DY$413,[1]LTV_average!$G$2:$G$26929,Stance!$A570,[1]LTV_average!$H$2:$H$26929,Stance!$B570),"")</f>
        <v/>
      </c>
      <c r="DZ570" s="2">
        <f>IFERROR(AVERAGEIFS([1]LTV_average!$I$2:$I$26929,[1]LTV_average!$D$2:$D$26929,Stance!DZ$413,[1]LTV_average!$G$2:$G$26929,Stance!$A570,[1]LTV_average!$H$2:$H$26929,Stance!$B570),"")</f>
        <v>100</v>
      </c>
      <c r="EA570" s="2" t="str">
        <f>IFERROR(AVERAGEIFS([1]LTV_average!$I$2:$I$26929,[1]LTV_average!$D$2:$D$26929,Stance!EA$413,[1]LTV_average!$G$2:$G$26929,Stance!$A570,[1]LTV_average!$H$2:$H$26929,Stance!$B570),"")</f>
        <v/>
      </c>
      <c r="EB570" s="2">
        <f>IFERROR(AVERAGEIFS([1]LTV_average!$I$2:$I$26929,[1]LTV_average!$D$2:$D$26929,Stance!EB$413,[1]LTV_average!$G$2:$G$26929,Stance!$A570,[1]LTV_average!$H$2:$H$26929,Stance!$B570),"")</f>
        <v>100</v>
      </c>
      <c r="EC570" s="2">
        <f>IFERROR(AVERAGEIFS([1]LTV_average!$I$2:$I$26929,[1]LTV_average!$D$2:$D$26929,Stance!EC$413,[1]LTV_average!$G$2:$G$26929,Stance!$A570,[1]LTV_average!$H$2:$H$26929,Stance!$B570),"")</f>
        <v>100</v>
      </c>
      <c r="ED570" s="2">
        <f>IFERROR(AVERAGEIFS([1]LTV_average!$I$2:$I$26929,[1]LTV_average!$D$2:$D$26929,Stance!ED$413,[1]LTV_average!$G$2:$G$26929,Stance!$A570,[1]LTV_average!$H$2:$H$26929,Stance!$B570),"")</f>
        <v>100</v>
      </c>
      <c r="EE570" s="2" t="str">
        <f>IFERROR(AVERAGEIFS([1]LTV_average!$I$2:$I$26929,[1]LTV_average!$D$2:$D$26929,Stance!EE$413,[1]LTV_average!$G$2:$G$26929,Stance!$A570,[1]LTV_average!$H$2:$H$26929,Stance!$B570),"")</f>
        <v/>
      </c>
      <c r="EF570" s="2" t="str">
        <f>IFERROR(AVERAGEIFS([1]LTV_average!$I$2:$I$26929,[1]LTV_average!$D$2:$D$26929,Stance!EF$413,[1]LTV_average!$G$2:$G$26929,Stance!$A570,[1]LTV_average!$H$2:$H$26929,Stance!$B570),"")</f>
        <v/>
      </c>
      <c r="EG570" s="2">
        <f>IFERROR(AVERAGEIFS([1]LTV_average!$I$2:$I$26929,[1]LTV_average!$D$2:$D$26929,Stance!EG$413,[1]LTV_average!$G$2:$G$26929,Stance!$A570,[1]LTV_average!$H$2:$H$26929,Stance!$B570),"")</f>
        <v>100</v>
      </c>
      <c r="EH570" s="2" t="str">
        <f>IFERROR(AVERAGEIFS([1]LTV_average!$I$2:$I$26929,[1]LTV_average!$D$2:$D$26929,Stance!EH$413,[1]LTV_average!$G$2:$G$26929,Stance!$A570,[1]LTV_average!$H$2:$H$26929,Stance!$B570),"")</f>
        <v/>
      </c>
      <c r="EI570" s="4">
        <f t="shared" si="210"/>
        <v>97.28336940836941</v>
      </c>
      <c r="EK570" s="2">
        <v>2003</v>
      </c>
      <c r="EL570" s="2">
        <v>1</v>
      </c>
      <c r="EM570" s="3">
        <f t="shared" si="211"/>
        <v>37652</v>
      </c>
      <c r="EN570" s="2" t="str">
        <f t="shared" si="207"/>
        <v/>
      </c>
      <c r="EO570" s="2">
        <f t="shared" si="207"/>
        <v>0</v>
      </c>
      <c r="EP570" s="2" t="str">
        <f t="shared" si="207"/>
        <v/>
      </c>
      <c r="EQ570" s="2" t="str">
        <f t="shared" si="207"/>
        <v/>
      </c>
      <c r="ER570" s="2">
        <f t="shared" si="207"/>
        <v>0</v>
      </c>
      <c r="ES570" s="2">
        <f t="shared" si="207"/>
        <v>0</v>
      </c>
      <c r="ET570" s="2">
        <f t="shared" si="205"/>
        <v>0</v>
      </c>
      <c r="EU570" s="2" t="str">
        <f t="shared" si="205"/>
        <v/>
      </c>
      <c r="EV570" s="2" t="str">
        <f t="shared" si="205"/>
        <v/>
      </c>
      <c r="EW570" s="2" t="str">
        <f t="shared" si="205"/>
        <v/>
      </c>
      <c r="EX570" s="2">
        <f t="shared" si="205"/>
        <v>0</v>
      </c>
      <c r="EY570" s="2" t="str">
        <f t="shared" si="205"/>
        <v/>
      </c>
      <c r="EZ570" s="2">
        <f t="shared" si="205"/>
        <v>0</v>
      </c>
      <c r="FA570" s="2" t="str">
        <f t="shared" si="205"/>
        <v/>
      </c>
      <c r="FB570" s="2" t="str">
        <f t="shared" si="205"/>
        <v/>
      </c>
      <c r="FC570" s="2" t="str">
        <f t="shared" si="205"/>
        <v/>
      </c>
      <c r="FD570" s="2" t="str">
        <f t="shared" si="205"/>
        <v/>
      </c>
      <c r="FE570" s="2">
        <f t="shared" si="205"/>
        <v>0</v>
      </c>
      <c r="FF570" s="2" t="str">
        <f t="shared" si="205"/>
        <v/>
      </c>
      <c r="FG570" s="2" t="str">
        <f t="shared" si="205"/>
        <v/>
      </c>
      <c r="FH570" s="2" t="str">
        <f t="shared" si="205"/>
        <v/>
      </c>
      <c r="FI570" s="2" t="str">
        <f t="shared" si="205"/>
        <v/>
      </c>
      <c r="FJ570" s="2">
        <f t="shared" si="226"/>
        <v>0</v>
      </c>
      <c r="FK570" s="2" t="str">
        <f t="shared" si="226"/>
        <v/>
      </c>
      <c r="FL570" s="2">
        <f t="shared" si="226"/>
        <v>0</v>
      </c>
      <c r="FM570" s="2" t="str">
        <f t="shared" si="226"/>
        <v/>
      </c>
      <c r="FN570" s="2">
        <f t="shared" si="226"/>
        <v>0</v>
      </c>
      <c r="FO570" s="2">
        <f t="shared" si="226"/>
        <v>0</v>
      </c>
      <c r="FP570" s="2">
        <f t="shared" si="226"/>
        <v>0</v>
      </c>
      <c r="FQ570" s="2" t="str">
        <f t="shared" si="226"/>
        <v/>
      </c>
      <c r="FR570" s="2" t="str">
        <f t="shared" si="226"/>
        <v/>
      </c>
      <c r="FS570" s="2" t="str">
        <f t="shared" si="226"/>
        <v/>
      </c>
      <c r="FT570" s="2">
        <f t="shared" si="226"/>
        <v>0</v>
      </c>
      <c r="FU570" s="2">
        <f t="shared" si="226"/>
        <v>0</v>
      </c>
      <c r="FV570" s="2">
        <f t="shared" si="226"/>
        <v>0</v>
      </c>
      <c r="FW570" s="2">
        <f t="shared" si="226"/>
        <v>0</v>
      </c>
      <c r="FX570" s="2" t="str">
        <f t="shared" si="238"/>
        <v/>
      </c>
      <c r="FY570" s="2" t="str">
        <f t="shared" si="238"/>
        <v/>
      </c>
      <c r="FZ570" s="2" t="str">
        <f t="shared" si="238"/>
        <v/>
      </c>
      <c r="GA570" s="2">
        <f t="shared" si="216"/>
        <v>0</v>
      </c>
      <c r="GB570" s="2">
        <f t="shared" si="216"/>
        <v>0</v>
      </c>
      <c r="GC570" s="2" t="str">
        <f t="shared" si="216"/>
        <v/>
      </c>
      <c r="GD570" s="2">
        <f t="shared" si="216"/>
        <v>0</v>
      </c>
      <c r="GE570" s="2" t="str">
        <f t="shared" si="216"/>
        <v/>
      </c>
      <c r="GF570" s="2">
        <f t="shared" si="216"/>
        <v>0</v>
      </c>
      <c r="GG570" s="2">
        <f t="shared" si="216"/>
        <v>0</v>
      </c>
      <c r="GH570" s="2" t="str">
        <f t="shared" si="188"/>
        <v/>
      </c>
      <c r="GI570" s="2" t="str">
        <f t="shared" si="188"/>
        <v/>
      </c>
      <c r="GJ570" s="2" t="str">
        <f t="shared" si="188"/>
        <v/>
      </c>
      <c r="GK570" s="2">
        <f t="shared" si="188"/>
        <v>0</v>
      </c>
      <c r="GL570" s="2" t="str">
        <f t="shared" si="188"/>
        <v/>
      </c>
      <c r="GM570" s="2">
        <f t="shared" si="188"/>
        <v>0</v>
      </c>
      <c r="GN570" s="2" t="str">
        <f t="shared" si="188"/>
        <v/>
      </c>
      <c r="GO570" s="2">
        <f t="shared" si="188"/>
        <v>0</v>
      </c>
      <c r="GP570" s="2" t="str">
        <f t="shared" si="230"/>
        <v/>
      </c>
      <c r="GQ570" s="2">
        <f t="shared" si="230"/>
        <v>0</v>
      </c>
      <c r="GR570" s="2">
        <f t="shared" si="230"/>
        <v>0</v>
      </c>
      <c r="GS570" s="2">
        <f t="shared" si="230"/>
        <v>0</v>
      </c>
      <c r="GT570" s="2">
        <f t="shared" si="230"/>
        <v>0</v>
      </c>
      <c r="GU570" s="2">
        <f t="shared" si="230"/>
        <v>0</v>
      </c>
      <c r="GV570" s="2">
        <f t="shared" si="230"/>
        <v>0</v>
      </c>
      <c r="GW570" s="2">
        <f t="shared" si="230"/>
        <v>0</v>
      </c>
      <c r="GX570" s="2" t="str">
        <f t="shared" si="234"/>
        <v/>
      </c>
      <c r="GY570" s="2" t="str">
        <f t="shared" si="234"/>
        <v/>
      </c>
      <c r="GZ570" s="2">
        <f t="shared" si="234"/>
        <v>0</v>
      </c>
      <c r="HA570" s="2" t="str">
        <f t="shared" si="234"/>
        <v/>
      </c>
      <c r="HB570" s="2" t="str">
        <f t="shared" si="176"/>
        <v/>
      </c>
      <c r="HC570" s="2" t="str">
        <f t="shared" si="176"/>
        <v/>
      </c>
      <c r="HD570" s="2" t="str">
        <f t="shared" si="174"/>
        <v/>
      </c>
      <c r="HE570" s="2">
        <f t="shared" si="174"/>
        <v>0</v>
      </c>
      <c r="HF570" s="2">
        <f t="shared" si="174"/>
        <v>0</v>
      </c>
      <c r="HG570" s="2" t="str">
        <f t="shared" si="174"/>
        <v/>
      </c>
      <c r="HH570" s="2" t="str">
        <f t="shared" si="174"/>
        <v/>
      </c>
      <c r="HI570" s="2">
        <f t="shared" si="174"/>
        <v>0</v>
      </c>
      <c r="HJ570" s="2" t="str">
        <f t="shared" si="174"/>
        <v/>
      </c>
      <c r="HK570" s="2" t="str">
        <f t="shared" si="174"/>
        <v/>
      </c>
      <c r="HL570" s="2">
        <f t="shared" si="174"/>
        <v>0</v>
      </c>
      <c r="HM570" s="2">
        <f t="shared" si="174"/>
        <v>0</v>
      </c>
      <c r="HN570" s="2">
        <f t="shared" si="174"/>
        <v>0</v>
      </c>
      <c r="HO570" s="2" t="str">
        <f t="shared" si="174"/>
        <v/>
      </c>
      <c r="HP570" s="2" t="str">
        <f t="shared" si="174"/>
        <v/>
      </c>
      <c r="HQ570" s="2" t="str">
        <f t="shared" si="240"/>
        <v/>
      </c>
      <c r="HR570" s="2" t="str">
        <f t="shared" si="240"/>
        <v/>
      </c>
      <c r="HS570" s="2" t="str">
        <f t="shared" si="240"/>
        <v/>
      </c>
      <c r="HT570" s="2">
        <f t="shared" si="240"/>
        <v>0</v>
      </c>
      <c r="HU570" s="2" t="str">
        <f t="shared" si="240"/>
        <v/>
      </c>
      <c r="HV570" s="2">
        <f t="shared" si="212"/>
        <v>0</v>
      </c>
      <c r="HW570" s="2" t="str">
        <f t="shared" si="212"/>
        <v/>
      </c>
      <c r="HX570" s="2">
        <f t="shared" si="212"/>
        <v>0</v>
      </c>
      <c r="HY570" s="2">
        <f t="shared" si="212"/>
        <v>0</v>
      </c>
      <c r="HZ570" s="2" t="str">
        <f t="shared" si="212"/>
        <v/>
      </c>
      <c r="IA570" s="2" t="str">
        <f t="shared" si="212"/>
        <v/>
      </c>
      <c r="IB570" s="2">
        <f t="shared" si="212"/>
        <v>0</v>
      </c>
      <c r="IC570" s="2">
        <f t="shared" si="212"/>
        <v>0</v>
      </c>
      <c r="ID570" s="2">
        <f t="shared" si="223"/>
        <v>0</v>
      </c>
      <c r="IE570" s="2" t="str">
        <f t="shared" si="223"/>
        <v/>
      </c>
      <c r="IF570" s="2">
        <f t="shared" si="223"/>
        <v>0</v>
      </c>
      <c r="IG570" s="2" t="str">
        <f t="shared" si="223"/>
        <v/>
      </c>
      <c r="IH570" s="2">
        <f t="shared" si="223"/>
        <v>0</v>
      </c>
      <c r="II570" s="2">
        <f t="shared" si="223"/>
        <v>0</v>
      </c>
      <c r="IJ570" s="2" t="str">
        <f t="shared" si="223"/>
        <v/>
      </c>
      <c r="IK570" s="2">
        <f t="shared" si="223"/>
        <v>0</v>
      </c>
      <c r="IL570" s="2">
        <f t="shared" si="223"/>
        <v>0</v>
      </c>
      <c r="IM570" s="2" t="str">
        <f t="shared" si="223"/>
        <v/>
      </c>
      <c r="IN570" s="2">
        <f t="shared" si="236"/>
        <v>0</v>
      </c>
      <c r="IO570" s="2">
        <f t="shared" si="236"/>
        <v>0</v>
      </c>
      <c r="IP570" s="2">
        <f t="shared" si="236"/>
        <v>0</v>
      </c>
      <c r="IQ570" s="2">
        <f t="shared" si="236"/>
        <v>0</v>
      </c>
      <c r="IR570" s="2" t="str">
        <f t="shared" si="236"/>
        <v/>
      </c>
      <c r="IS570" s="2" t="str">
        <f t="shared" si="236"/>
        <v/>
      </c>
      <c r="IT570" s="2">
        <f t="shared" si="236"/>
        <v>0</v>
      </c>
      <c r="IU570" s="2">
        <f t="shared" si="236"/>
        <v>0</v>
      </c>
      <c r="IV570" s="2">
        <f t="shared" si="236"/>
        <v>0</v>
      </c>
      <c r="IW570" s="2">
        <f t="shared" si="232"/>
        <v>0</v>
      </c>
      <c r="IX570" s="2" t="str">
        <f t="shared" si="232"/>
        <v/>
      </c>
      <c r="IY570" s="2" t="str">
        <f t="shared" si="232"/>
        <v/>
      </c>
      <c r="IZ570" s="2" t="str">
        <f t="shared" si="232"/>
        <v/>
      </c>
      <c r="JA570" s="2">
        <f t="shared" si="232"/>
        <v>0</v>
      </c>
      <c r="JB570" s="2" t="str">
        <f t="shared" si="192"/>
        <v/>
      </c>
      <c r="JC570" s="2" t="str">
        <f t="shared" si="192"/>
        <v/>
      </c>
      <c r="JD570" s="2" t="str">
        <f t="shared" si="192"/>
        <v/>
      </c>
      <c r="JE570" s="2" t="str">
        <f t="shared" si="192"/>
        <v/>
      </c>
      <c r="JF570" s="2">
        <f t="shared" ref="JF570:JL608" si="243">IFERROR(DV570-DV569,"")</f>
        <v>0</v>
      </c>
      <c r="JG570" s="2" t="str">
        <f t="shared" si="243"/>
        <v/>
      </c>
      <c r="JH570" s="2">
        <f t="shared" si="243"/>
        <v>0</v>
      </c>
      <c r="JI570" s="2" t="str">
        <f t="shared" si="243"/>
        <v/>
      </c>
      <c r="JJ570" s="2">
        <f t="shared" si="227"/>
        <v>0</v>
      </c>
      <c r="JK570" s="2" t="str">
        <f t="shared" si="227"/>
        <v/>
      </c>
      <c r="JL570" s="2">
        <f t="shared" si="227"/>
        <v>0</v>
      </c>
      <c r="JM570" s="2">
        <f t="shared" si="227"/>
        <v>0</v>
      </c>
      <c r="JN570" s="2">
        <f t="shared" si="227"/>
        <v>0</v>
      </c>
      <c r="JO570" s="2" t="str">
        <f t="shared" si="227"/>
        <v/>
      </c>
      <c r="JP570" s="2" t="str">
        <f t="shared" si="227"/>
        <v/>
      </c>
      <c r="JQ570" s="2">
        <f t="shared" si="227"/>
        <v>0</v>
      </c>
      <c r="JR570" s="2" t="str">
        <f t="shared" si="227"/>
        <v/>
      </c>
      <c r="JS570" s="2" t="str">
        <f t="shared" si="217"/>
        <v/>
      </c>
      <c r="JT570" s="2">
        <f t="shared" si="200"/>
        <v>-18.75</v>
      </c>
      <c r="JU570">
        <f t="shared" si="204"/>
        <v>18.75</v>
      </c>
      <c r="JV570" s="2">
        <f t="shared" si="201"/>
        <v>-4.6875</v>
      </c>
      <c r="JW570">
        <f t="shared" si="202"/>
        <v>4.6875</v>
      </c>
      <c r="JX570" s="2">
        <v>2003</v>
      </c>
      <c r="JY570" s="2">
        <v>1</v>
      </c>
      <c r="JZ570" s="3">
        <f t="shared" si="213"/>
        <v>37652</v>
      </c>
      <c r="KA570" s="6" t="str">
        <f t="shared" si="208"/>
        <v/>
      </c>
      <c r="KB570" s="6" t="str">
        <f t="shared" si="208"/>
        <v/>
      </c>
      <c r="KC570" s="6" t="str">
        <f t="shared" si="208"/>
        <v/>
      </c>
      <c r="KD570" s="6" t="str">
        <f t="shared" si="208"/>
        <v/>
      </c>
      <c r="KE570" s="6" t="str">
        <f t="shared" si="208"/>
        <v/>
      </c>
      <c r="KF570" s="6" t="str">
        <f t="shared" si="208"/>
        <v/>
      </c>
      <c r="KG570" s="6" t="str">
        <f t="shared" si="206"/>
        <v/>
      </c>
      <c r="KH570" s="6" t="str">
        <f t="shared" si="206"/>
        <v/>
      </c>
      <c r="KI570" s="6" t="str">
        <f t="shared" si="206"/>
        <v/>
      </c>
      <c r="KJ570" s="6" t="str">
        <f t="shared" si="206"/>
        <v/>
      </c>
      <c r="KK570" s="6" t="str">
        <f t="shared" si="206"/>
        <v/>
      </c>
      <c r="KL570" s="6" t="str">
        <f t="shared" si="206"/>
        <v/>
      </c>
      <c r="KM570" s="6" t="str">
        <f t="shared" si="206"/>
        <v/>
      </c>
      <c r="KN570" s="6" t="str">
        <f t="shared" si="206"/>
        <v/>
      </c>
      <c r="KO570" s="6" t="str">
        <f t="shared" si="206"/>
        <v/>
      </c>
      <c r="KP570" s="6" t="str">
        <f t="shared" si="206"/>
        <v/>
      </c>
      <c r="KQ570" s="6" t="str">
        <f t="shared" si="206"/>
        <v/>
      </c>
      <c r="KR570" s="6" t="str">
        <f t="shared" si="206"/>
        <v/>
      </c>
      <c r="KS570" s="6" t="str">
        <f t="shared" si="206"/>
        <v/>
      </c>
      <c r="KT570" s="6" t="str">
        <f t="shared" si="206"/>
        <v/>
      </c>
      <c r="KU570" s="6" t="str">
        <f t="shared" si="206"/>
        <v/>
      </c>
      <c r="KV570" s="6" t="str">
        <f t="shared" si="206"/>
        <v/>
      </c>
      <c r="KW570" s="6" t="str">
        <f t="shared" si="228"/>
        <v/>
      </c>
      <c r="KX570" s="6" t="str">
        <f t="shared" si="228"/>
        <v/>
      </c>
      <c r="KY570" s="6" t="str">
        <f t="shared" si="228"/>
        <v/>
      </c>
      <c r="KZ570" s="6" t="str">
        <f t="shared" si="228"/>
        <v/>
      </c>
      <c r="LA570" s="6" t="str">
        <f t="shared" si="228"/>
        <v/>
      </c>
      <c r="LB570" s="6" t="str">
        <f t="shared" si="228"/>
        <v/>
      </c>
      <c r="LC570" s="6" t="str">
        <f t="shared" si="228"/>
        <v/>
      </c>
      <c r="LD570" s="6" t="str">
        <f t="shared" si="228"/>
        <v/>
      </c>
      <c r="LE570" s="6" t="str">
        <f t="shared" si="228"/>
        <v/>
      </c>
      <c r="LF570" s="6" t="str">
        <f t="shared" si="228"/>
        <v/>
      </c>
      <c r="LG570" s="6" t="str">
        <f t="shared" si="228"/>
        <v/>
      </c>
      <c r="LH570" s="6" t="str">
        <f t="shared" si="228"/>
        <v/>
      </c>
      <c r="LI570" s="6" t="str">
        <f t="shared" si="228"/>
        <v/>
      </c>
      <c r="LJ570" s="6" t="str">
        <f t="shared" si="228"/>
        <v/>
      </c>
      <c r="LK570" s="6" t="str">
        <f t="shared" si="239"/>
        <v/>
      </c>
      <c r="LL570" s="6" t="str">
        <f t="shared" si="239"/>
        <v/>
      </c>
      <c r="LM570" s="6" t="str">
        <f t="shared" si="239"/>
        <v/>
      </c>
      <c r="LN570" s="6" t="str">
        <f t="shared" si="219"/>
        <v/>
      </c>
      <c r="LO570" s="6" t="str">
        <f t="shared" si="219"/>
        <v/>
      </c>
      <c r="LP570" s="6" t="str">
        <f t="shared" si="219"/>
        <v/>
      </c>
      <c r="LQ570" s="6" t="str">
        <f t="shared" si="219"/>
        <v/>
      </c>
      <c r="LR570" s="6" t="str">
        <f t="shared" si="219"/>
        <v/>
      </c>
      <c r="LS570" s="6" t="str">
        <f t="shared" si="219"/>
        <v/>
      </c>
      <c r="LT570" s="6" t="str">
        <f t="shared" si="219"/>
        <v/>
      </c>
      <c r="LU570" s="6" t="str">
        <f t="shared" si="189"/>
        <v/>
      </c>
      <c r="LV570" s="6" t="str">
        <f t="shared" si="189"/>
        <v/>
      </c>
      <c r="LW570" s="6" t="str">
        <f t="shared" si="189"/>
        <v/>
      </c>
      <c r="LX570" s="6" t="str">
        <f t="shared" si="189"/>
        <v/>
      </c>
      <c r="LY570" s="6" t="str">
        <f t="shared" si="189"/>
        <v/>
      </c>
      <c r="LZ570" s="6" t="str">
        <f t="shared" si="189"/>
        <v/>
      </c>
      <c r="MA570" s="6" t="str">
        <f t="shared" si="189"/>
        <v/>
      </c>
      <c r="MB570" s="6" t="str">
        <f t="shared" si="189"/>
        <v/>
      </c>
      <c r="MC570" s="6" t="str">
        <f t="shared" si="231"/>
        <v/>
      </c>
      <c r="MD570" s="6" t="str">
        <f t="shared" si="231"/>
        <v/>
      </c>
      <c r="ME570" s="6" t="str">
        <f t="shared" si="231"/>
        <v/>
      </c>
      <c r="MF570" s="6" t="str">
        <f t="shared" si="231"/>
        <v/>
      </c>
      <c r="MG570" s="6" t="str">
        <f t="shared" si="231"/>
        <v/>
      </c>
      <c r="MH570" s="6" t="str">
        <f t="shared" si="231"/>
        <v/>
      </c>
      <c r="MI570" s="6" t="str">
        <f t="shared" si="231"/>
        <v/>
      </c>
      <c r="MJ570" s="6" t="str">
        <f t="shared" si="231"/>
        <v/>
      </c>
      <c r="MK570" s="6" t="str">
        <f t="shared" si="235"/>
        <v/>
      </c>
      <c r="ML570" s="6" t="str">
        <f t="shared" si="235"/>
        <v/>
      </c>
      <c r="MM570" s="6" t="str">
        <f t="shared" si="235"/>
        <v/>
      </c>
      <c r="MN570" s="6" t="str">
        <f t="shared" si="235"/>
        <v/>
      </c>
      <c r="MO570" s="6" t="str">
        <f t="shared" si="178"/>
        <v/>
      </c>
      <c r="MP570" s="6" t="str">
        <f t="shared" si="178"/>
        <v/>
      </c>
      <c r="MQ570" s="6" t="str">
        <f t="shared" si="175"/>
        <v/>
      </c>
      <c r="MR570" s="6" t="str">
        <f t="shared" si="175"/>
        <v/>
      </c>
      <c r="MS570" s="6" t="str">
        <f t="shared" si="175"/>
        <v/>
      </c>
      <c r="MT570" s="6" t="str">
        <f t="shared" si="175"/>
        <v/>
      </c>
      <c r="MU570" s="6" t="str">
        <f t="shared" si="175"/>
        <v/>
      </c>
      <c r="MV570" s="6" t="str">
        <f t="shared" si="175"/>
        <v/>
      </c>
      <c r="MW570" s="6" t="str">
        <f t="shared" si="175"/>
        <v/>
      </c>
      <c r="MX570" s="6" t="str">
        <f t="shared" si="175"/>
        <v/>
      </c>
      <c r="MY570" s="6" t="str">
        <f t="shared" si="175"/>
        <v/>
      </c>
      <c r="MZ570" s="6" t="str">
        <f t="shared" si="175"/>
        <v/>
      </c>
      <c r="NA570" s="6" t="str">
        <f t="shared" si="175"/>
        <v/>
      </c>
      <c r="NB570" s="6" t="str">
        <f t="shared" si="175"/>
        <v/>
      </c>
      <c r="NC570" s="6" t="str">
        <f t="shared" si="175"/>
        <v/>
      </c>
      <c r="ND570" s="6" t="str">
        <f t="shared" si="241"/>
        <v/>
      </c>
      <c r="NE570" s="6" t="str">
        <f t="shared" si="241"/>
        <v/>
      </c>
      <c r="NF570" s="6" t="str">
        <f t="shared" si="241"/>
        <v/>
      </c>
      <c r="NG570" s="6" t="str">
        <f t="shared" si="241"/>
        <v/>
      </c>
      <c r="NH570" s="6" t="str">
        <f t="shared" si="241"/>
        <v/>
      </c>
      <c r="NI570" s="6" t="str">
        <f t="shared" si="214"/>
        <v/>
      </c>
      <c r="NJ570" s="6" t="str">
        <f t="shared" si="214"/>
        <v/>
      </c>
      <c r="NK570" s="6" t="str">
        <f t="shared" si="214"/>
        <v/>
      </c>
      <c r="NL570" s="6" t="str">
        <f t="shared" si="214"/>
        <v/>
      </c>
      <c r="NM570" s="6" t="str">
        <f t="shared" si="214"/>
        <v/>
      </c>
      <c r="NN570" s="6" t="str">
        <f t="shared" si="214"/>
        <v/>
      </c>
      <c r="NO570" s="6" t="str">
        <f t="shared" si="214"/>
        <v/>
      </c>
      <c r="NP570" s="6" t="str">
        <f t="shared" si="214"/>
        <v/>
      </c>
      <c r="NQ570" s="6" t="str">
        <f t="shared" si="225"/>
        <v/>
      </c>
      <c r="NR570" s="6" t="str">
        <f t="shared" si="225"/>
        <v/>
      </c>
      <c r="NS570" s="6" t="str">
        <f t="shared" si="225"/>
        <v/>
      </c>
      <c r="NT570" s="6" t="str">
        <f t="shared" si="225"/>
        <v/>
      </c>
      <c r="NU570" s="6" t="str">
        <f t="shared" si="225"/>
        <v/>
      </c>
      <c r="NV570" s="6" t="str">
        <f t="shared" si="225"/>
        <v/>
      </c>
      <c r="NW570" s="6" t="str">
        <f t="shared" si="225"/>
        <v/>
      </c>
      <c r="NX570" s="6" t="str">
        <f t="shared" si="225"/>
        <v/>
      </c>
      <c r="NY570" s="6" t="str">
        <f t="shared" si="225"/>
        <v/>
      </c>
      <c r="NZ570" s="6" t="str">
        <f t="shared" si="225"/>
        <v/>
      </c>
      <c r="OA570" s="6" t="str">
        <f t="shared" si="237"/>
        <v/>
      </c>
      <c r="OB570" s="6" t="str">
        <f t="shared" si="237"/>
        <v/>
      </c>
      <c r="OC570" s="6" t="str">
        <f t="shared" si="237"/>
        <v/>
      </c>
      <c r="OD570" s="6" t="str">
        <f t="shared" si="237"/>
        <v/>
      </c>
      <c r="OE570" s="6" t="str">
        <f t="shared" si="237"/>
        <v/>
      </c>
      <c r="OF570" s="6" t="str">
        <f t="shared" si="237"/>
        <v/>
      </c>
      <c r="OG570" s="6" t="str">
        <f t="shared" si="237"/>
        <v/>
      </c>
      <c r="OH570" s="6" t="str">
        <f t="shared" si="237"/>
        <v/>
      </c>
      <c r="OI570" s="6" t="str">
        <f t="shared" si="237"/>
        <v/>
      </c>
      <c r="OJ570" s="6" t="str">
        <f t="shared" si="233"/>
        <v/>
      </c>
      <c r="OK570" s="6" t="str">
        <f t="shared" si="233"/>
        <v/>
      </c>
      <c r="OL570" s="6" t="str">
        <f t="shared" si="233"/>
        <v/>
      </c>
      <c r="OM570" s="6" t="str">
        <f t="shared" si="233"/>
        <v/>
      </c>
      <c r="ON570" s="6" t="str">
        <f t="shared" si="233"/>
        <v/>
      </c>
      <c r="OO570" s="6" t="str">
        <f t="shared" si="193"/>
        <v/>
      </c>
      <c r="OP570" s="6" t="str">
        <f t="shared" si="193"/>
        <v/>
      </c>
      <c r="OQ570" s="6" t="str">
        <f t="shared" si="193"/>
        <v/>
      </c>
      <c r="OR570" s="6" t="str">
        <f t="shared" si="193"/>
        <v/>
      </c>
      <c r="OS570" s="6" t="str">
        <f t="shared" ref="OS570:OY608" si="244">IF(OR(JF570=0,            ISERROR(VALUE(JF570))                  ),"",IF(JF570&lt;0,JF570/$JU$414,JF570/$JV$414))</f>
        <v/>
      </c>
      <c r="OT570" s="6" t="str">
        <f t="shared" si="244"/>
        <v/>
      </c>
      <c r="OU570" s="6" t="str">
        <f t="shared" si="244"/>
        <v/>
      </c>
      <c r="OV570" s="6" t="str">
        <f t="shared" si="244"/>
        <v/>
      </c>
      <c r="OW570" s="6" t="str">
        <f t="shared" si="229"/>
        <v/>
      </c>
      <c r="OX570" s="6" t="str">
        <f t="shared" si="229"/>
        <v/>
      </c>
      <c r="OY570" s="6" t="str">
        <f t="shared" si="229"/>
        <v/>
      </c>
      <c r="OZ570" s="6" t="str">
        <f t="shared" si="229"/>
        <v/>
      </c>
      <c r="PA570" s="6" t="str">
        <f t="shared" si="229"/>
        <v/>
      </c>
      <c r="PB570" s="6" t="str">
        <f t="shared" si="229"/>
        <v/>
      </c>
      <c r="PC570" s="6" t="str">
        <f t="shared" si="229"/>
        <v/>
      </c>
      <c r="PD570" s="6" t="str">
        <f t="shared" si="229"/>
        <v/>
      </c>
      <c r="PE570" s="6" t="str">
        <f t="shared" si="229"/>
        <v/>
      </c>
      <c r="PF570" s="6">
        <f t="shared" si="220"/>
        <v>0</v>
      </c>
      <c r="PG570" s="7">
        <f t="shared" si="221"/>
        <v>37652</v>
      </c>
      <c r="PH570" s="6">
        <f t="shared" si="242"/>
        <v>-0.97419623443748193</v>
      </c>
      <c r="PI570" s="6">
        <f t="shared" si="169"/>
        <v>-3.5568581905296144</v>
      </c>
      <c r="PJ570">
        <f t="shared" si="203"/>
        <v>0.97419623443748193</v>
      </c>
      <c r="PK570">
        <f t="shared" si="196"/>
        <v>-4.2882128529725927</v>
      </c>
      <c r="PL570">
        <f t="shared" si="197"/>
        <v>3.3140166185351108</v>
      </c>
      <c r="PM570">
        <f t="shared" si="198"/>
        <v>2</v>
      </c>
      <c r="PN570">
        <f t="shared" si="199"/>
        <v>2</v>
      </c>
    </row>
    <row r="571" spans="1:430" x14ac:dyDescent="0.4">
      <c r="A571" s="2">
        <v>2003</v>
      </c>
      <c r="B571" s="2">
        <v>2</v>
      </c>
      <c r="C571" s="3">
        <f t="shared" si="209"/>
        <v>37680</v>
      </c>
      <c r="D571" s="2" t="str">
        <f>IFERROR(AVERAGEIFS([1]LTV_average!$I$2:$I$26929,[1]LTV_average!$D$2:$D$26929,Stance!D$413,[1]LTV_average!$G$2:$G$26929,Stance!$A571,[1]LTV_average!$H$2:$H$26929,Stance!$B571),"")</f>
        <v/>
      </c>
      <c r="E571" s="2">
        <f>IFERROR(AVERAGEIFS([1]LTV_average!$I$2:$I$26929,[1]LTV_average!$D$2:$D$26929,Stance!E$413,[1]LTV_average!$G$2:$G$26929,Stance!$A571,[1]LTV_average!$H$2:$H$26929,Stance!$B571),"")</f>
        <v>100</v>
      </c>
      <c r="F571" s="2" t="str">
        <f>IFERROR(AVERAGEIFS([1]LTV_average!$I$2:$I$26929,[1]LTV_average!$D$2:$D$26929,Stance!F$413,[1]LTV_average!$G$2:$G$26929,Stance!$A571,[1]LTV_average!$H$2:$H$26929,Stance!$B571),"")</f>
        <v/>
      </c>
      <c r="G571" s="2" t="str">
        <f>IFERROR(AVERAGEIFS([1]LTV_average!$I$2:$I$26929,[1]LTV_average!$D$2:$D$26929,Stance!G$413,[1]LTV_average!$G$2:$G$26929,Stance!$A571,[1]LTV_average!$H$2:$H$26929,Stance!$B571),"")</f>
        <v/>
      </c>
      <c r="H571" s="2">
        <f>IFERROR(AVERAGEIFS([1]LTV_average!$I$2:$I$26929,[1]LTV_average!$D$2:$D$26929,Stance!H$413,[1]LTV_average!$G$2:$G$26929,Stance!$A571,[1]LTV_average!$H$2:$H$26929,Stance!$B571),"")</f>
        <v>100</v>
      </c>
      <c r="I571" s="2">
        <f>IFERROR(AVERAGEIFS([1]LTV_average!$I$2:$I$26929,[1]LTV_average!$D$2:$D$26929,Stance!I$413,[1]LTV_average!$G$2:$G$26929,Stance!$A571,[1]LTV_average!$H$2:$H$26929,Stance!$B571),"")</f>
        <v>100</v>
      </c>
      <c r="J571" s="2">
        <f>IFERROR(AVERAGEIFS([1]LTV_average!$I$2:$I$26929,[1]LTV_average!$D$2:$D$26929,Stance!J$413,[1]LTV_average!$G$2:$G$26929,Stance!$A571,[1]LTV_average!$H$2:$H$26929,Stance!$B571),"")</f>
        <v>100</v>
      </c>
      <c r="K571" s="2" t="str">
        <f>IFERROR(AVERAGEIFS([1]LTV_average!$I$2:$I$26929,[1]LTV_average!$D$2:$D$26929,Stance!K$413,[1]LTV_average!$G$2:$G$26929,Stance!$A571,[1]LTV_average!$H$2:$H$26929,Stance!$B571),"")</f>
        <v/>
      </c>
      <c r="L571" s="2" t="str">
        <f>IFERROR(AVERAGEIFS([1]LTV_average!$I$2:$I$26929,[1]LTV_average!$D$2:$D$26929,Stance!L$413,[1]LTV_average!$G$2:$G$26929,Stance!$A571,[1]LTV_average!$H$2:$H$26929,Stance!$B571),"")</f>
        <v/>
      </c>
      <c r="M571" s="2" t="str">
        <f>IFERROR(AVERAGEIFS([1]LTV_average!$I$2:$I$26929,[1]LTV_average!$D$2:$D$26929,Stance!M$413,[1]LTV_average!$G$2:$G$26929,Stance!$A571,[1]LTV_average!$H$2:$H$26929,Stance!$B571),"")</f>
        <v/>
      </c>
      <c r="N571" s="2">
        <f>IFERROR(AVERAGEIFS([1]LTV_average!$I$2:$I$26929,[1]LTV_average!$D$2:$D$26929,Stance!N$413,[1]LTV_average!$G$2:$G$26929,Stance!$A571,[1]LTV_average!$H$2:$H$26929,Stance!$B571),"")</f>
        <v>100</v>
      </c>
      <c r="O571" s="2" t="str">
        <f>IFERROR(AVERAGEIFS([1]LTV_average!$I$2:$I$26929,[1]LTV_average!$D$2:$D$26929,Stance!O$413,[1]LTV_average!$G$2:$G$26929,Stance!$A571,[1]LTV_average!$H$2:$H$26929,Stance!$B571),"")</f>
        <v/>
      </c>
      <c r="P571" s="2">
        <f>IFERROR(AVERAGEIFS([1]LTV_average!$I$2:$I$26929,[1]LTV_average!$D$2:$D$26929,Stance!P$413,[1]LTV_average!$G$2:$G$26929,Stance!$A571,[1]LTV_average!$H$2:$H$26929,Stance!$B571),"")</f>
        <v>100</v>
      </c>
      <c r="Q571" s="2" t="str">
        <f>IFERROR(AVERAGEIFS([1]LTV_average!$I$2:$I$26929,[1]LTV_average!$D$2:$D$26929,Stance!Q$413,[1]LTV_average!$G$2:$G$26929,Stance!$A571,[1]LTV_average!$H$2:$H$26929,Stance!$B571),"")</f>
        <v/>
      </c>
      <c r="R571" s="2" t="str">
        <f>IFERROR(AVERAGEIFS([1]LTV_average!$I$2:$I$26929,[1]LTV_average!$D$2:$D$26929,Stance!R$413,[1]LTV_average!$G$2:$G$26929,Stance!$A571,[1]LTV_average!$H$2:$H$26929,Stance!$B571),"")</f>
        <v/>
      </c>
      <c r="S571" s="2" t="str">
        <f>IFERROR(AVERAGEIFS([1]LTV_average!$I$2:$I$26929,[1]LTV_average!$D$2:$D$26929,Stance!S$413,[1]LTV_average!$G$2:$G$26929,Stance!$A571,[1]LTV_average!$H$2:$H$26929,Stance!$B571),"")</f>
        <v/>
      </c>
      <c r="T571" s="2" t="str">
        <f>IFERROR(AVERAGEIFS([1]LTV_average!$I$2:$I$26929,[1]LTV_average!$D$2:$D$26929,Stance!T$413,[1]LTV_average!$G$2:$G$26929,Stance!$A571,[1]LTV_average!$H$2:$H$26929,Stance!$B571),"")</f>
        <v/>
      </c>
      <c r="U571" s="2">
        <f>IFERROR(AVERAGEIFS([1]LTV_average!$I$2:$I$26929,[1]LTV_average!$D$2:$D$26929,Stance!U$413,[1]LTV_average!$G$2:$G$26929,Stance!$A571,[1]LTV_average!$H$2:$H$26929,Stance!$B571),"")</f>
        <v>100</v>
      </c>
      <c r="V571" s="2" t="str">
        <f>IFERROR(AVERAGEIFS([1]LTV_average!$I$2:$I$26929,[1]LTV_average!$D$2:$D$26929,Stance!V$413,[1]LTV_average!$G$2:$G$26929,Stance!$A571,[1]LTV_average!$H$2:$H$26929,Stance!$B571),"")</f>
        <v/>
      </c>
      <c r="W571" s="2" t="str">
        <f>IFERROR(AVERAGEIFS([1]LTV_average!$I$2:$I$26929,[1]LTV_average!$D$2:$D$26929,Stance!W$413,[1]LTV_average!$G$2:$G$26929,Stance!$A571,[1]LTV_average!$H$2:$H$26929,Stance!$B571),"")</f>
        <v/>
      </c>
      <c r="X571" s="2" t="str">
        <f>IFERROR(AVERAGEIFS([1]LTV_average!$I$2:$I$26929,[1]LTV_average!$D$2:$D$26929,Stance!X$413,[1]LTV_average!$G$2:$G$26929,Stance!$A571,[1]LTV_average!$H$2:$H$26929,Stance!$B571),"")</f>
        <v/>
      </c>
      <c r="Y571" s="2" t="str">
        <f>IFERROR(AVERAGEIFS([1]LTV_average!$I$2:$I$26929,[1]LTV_average!$D$2:$D$26929,Stance!Y$413,[1]LTV_average!$G$2:$G$26929,Stance!$A571,[1]LTV_average!$H$2:$H$26929,Stance!$B571),"")</f>
        <v/>
      </c>
      <c r="Z571" s="2">
        <f>IFERROR(AVERAGEIFS([1]LTV_average!$I$2:$I$26929,[1]LTV_average!$D$2:$D$26929,Stance!Z$413,[1]LTV_average!$G$2:$G$26929,Stance!$A571,[1]LTV_average!$H$2:$H$26929,Stance!$B571),"")</f>
        <v>89.285714285714292</v>
      </c>
      <c r="AA571" s="2" t="str">
        <f>IFERROR(AVERAGEIFS([1]LTV_average!$I$2:$I$26929,[1]LTV_average!$D$2:$D$26929,Stance!AA$413,[1]LTV_average!$G$2:$G$26929,Stance!$A571,[1]LTV_average!$H$2:$H$26929,Stance!$B571),"")</f>
        <v/>
      </c>
      <c r="AB571" s="2">
        <f>IFERROR(AVERAGEIFS([1]LTV_average!$I$2:$I$26929,[1]LTV_average!$D$2:$D$26929,Stance!AB$413,[1]LTV_average!$G$2:$G$26929,Stance!$A571,[1]LTV_average!$H$2:$H$26929,Stance!$B571),"")</f>
        <v>100</v>
      </c>
      <c r="AC571" s="2" t="str">
        <f>IFERROR(AVERAGEIFS([1]LTV_average!$I$2:$I$26929,[1]LTV_average!$D$2:$D$26929,Stance!AC$413,[1]LTV_average!$G$2:$G$26929,Stance!$A571,[1]LTV_average!$H$2:$H$26929,Stance!$B571),"")</f>
        <v/>
      </c>
      <c r="AD571" s="2">
        <f>IFERROR(AVERAGEIFS([1]LTV_average!$I$2:$I$26929,[1]LTV_average!$D$2:$D$26929,Stance!AD$413,[1]LTV_average!$G$2:$G$26929,Stance!$A571,[1]LTV_average!$H$2:$H$26929,Stance!$B571),"")</f>
        <v>86</v>
      </c>
      <c r="AE571" s="2">
        <f>IFERROR(AVERAGEIFS([1]LTV_average!$I$2:$I$26929,[1]LTV_average!$D$2:$D$26929,Stance!AE$413,[1]LTV_average!$G$2:$G$26929,Stance!$A571,[1]LTV_average!$H$2:$H$26929,Stance!$B571),"")</f>
        <v>100</v>
      </c>
      <c r="AF571" s="2">
        <f>IFERROR(AVERAGEIFS([1]LTV_average!$I$2:$I$26929,[1]LTV_average!$D$2:$D$26929,Stance!AF$413,[1]LTV_average!$G$2:$G$26929,Stance!$A571,[1]LTV_average!$H$2:$H$26929,Stance!$B571),"")</f>
        <v>75</v>
      </c>
      <c r="AG571" s="2" t="str">
        <f>IFERROR(AVERAGEIFS([1]LTV_average!$I$2:$I$26929,[1]LTV_average!$D$2:$D$26929,Stance!AG$413,[1]LTV_average!$G$2:$G$26929,Stance!$A571,[1]LTV_average!$H$2:$H$26929,Stance!$B571),"")</f>
        <v/>
      </c>
      <c r="AH571" s="2" t="str">
        <f>IFERROR(AVERAGEIFS([1]LTV_average!$I$2:$I$26929,[1]LTV_average!$D$2:$D$26929,Stance!AH$413,[1]LTV_average!$G$2:$G$26929,Stance!$A571,[1]LTV_average!$H$2:$H$26929,Stance!$B571),"")</f>
        <v/>
      </c>
      <c r="AI571" s="2" t="str">
        <f>IFERROR(AVERAGEIFS([1]LTV_average!$I$2:$I$26929,[1]LTV_average!$D$2:$D$26929,Stance!AI$413,[1]LTV_average!$G$2:$G$26929,Stance!$A571,[1]LTV_average!$H$2:$H$26929,Stance!$B571),"")</f>
        <v/>
      </c>
      <c r="AJ571" s="2">
        <f>IFERROR(AVERAGEIFS([1]LTV_average!$I$2:$I$26929,[1]LTV_average!$D$2:$D$26929,Stance!AJ$413,[1]LTV_average!$G$2:$G$26929,Stance!$A571,[1]LTV_average!$H$2:$H$26929,Stance!$B571),"")</f>
        <v>100</v>
      </c>
      <c r="AK571" s="2">
        <f>IFERROR(AVERAGEIFS([1]LTV_average!$I$2:$I$26929,[1]LTV_average!$D$2:$D$26929,Stance!AK$413,[1]LTV_average!$G$2:$G$26929,Stance!$A571,[1]LTV_average!$H$2:$H$26929,Stance!$B571),"")</f>
        <v>106.6666666666667</v>
      </c>
      <c r="AL571" s="2">
        <f>IFERROR(AVERAGEIFS([1]LTV_average!$I$2:$I$26929,[1]LTV_average!$D$2:$D$26929,Stance!AL$413,[1]LTV_average!$G$2:$G$26929,Stance!$A571,[1]LTV_average!$H$2:$H$26929,Stance!$B571),"")</f>
        <v>100</v>
      </c>
      <c r="AM571" s="2">
        <f>IFERROR(AVERAGEIFS([1]LTV_average!$I$2:$I$26929,[1]LTV_average!$D$2:$D$26929,Stance!AM$413,[1]LTV_average!$G$2:$G$26929,Stance!$A571,[1]LTV_average!$H$2:$H$26929,Stance!$B571),"")</f>
        <v>85</v>
      </c>
      <c r="AN571" s="2" t="str">
        <f>IFERROR(AVERAGEIFS([1]LTV_average!$I$2:$I$26929,[1]LTV_average!$D$2:$D$26929,Stance!AN$413,[1]LTV_average!$G$2:$G$26929,Stance!$A571,[1]LTV_average!$H$2:$H$26929,Stance!$B571),"")</f>
        <v/>
      </c>
      <c r="AO571" s="2" t="str">
        <f>IFERROR(AVERAGEIFS([1]LTV_average!$I$2:$I$26929,[1]LTV_average!$D$2:$D$26929,Stance!AO$413,[1]LTV_average!$G$2:$G$26929,Stance!$A571,[1]LTV_average!$H$2:$H$26929,Stance!$B571),"")</f>
        <v/>
      </c>
      <c r="AP571" s="2" t="str">
        <f>IFERROR(AVERAGEIFS([1]LTV_average!$I$2:$I$26929,[1]LTV_average!$D$2:$D$26929,Stance!AP$413,[1]LTV_average!$G$2:$G$26929,Stance!$A571,[1]LTV_average!$H$2:$H$26929,Stance!$B571),"")</f>
        <v/>
      </c>
      <c r="AQ571" s="2">
        <f>IFERROR(AVERAGEIFS([1]LTV_average!$I$2:$I$26929,[1]LTV_average!$D$2:$D$26929,Stance!AQ$413,[1]LTV_average!$G$2:$G$26929,Stance!$A571,[1]LTV_average!$H$2:$H$26929,Stance!$B571),"")</f>
        <v>100</v>
      </c>
      <c r="AR571" s="2">
        <f>IFERROR(AVERAGEIFS([1]LTV_average!$I$2:$I$26929,[1]LTV_average!$D$2:$D$26929,Stance!AR$413,[1]LTV_average!$G$2:$G$26929,Stance!$A571,[1]LTV_average!$H$2:$H$26929,Stance!$B571),"")</f>
        <v>100</v>
      </c>
      <c r="AS571" s="2" t="str">
        <f>IFERROR(AVERAGEIFS([1]LTV_average!$I$2:$I$26929,[1]LTV_average!$D$2:$D$26929,Stance!AS$413,[1]LTV_average!$G$2:$G$26929,Stance!$A571,[1]LTV_average!$H$2:$H$26929,Stance!$B571),"")</f>
        <v/>
      </c>
      <c r="AT571" s="2">
        <f>IFERROR(AVERAGEIFS([1]LTV_average!$I$2:$I$26929,[1]LTV_average!$D$2:$D$26929,Stance!AT$413,[1]LTV_average!$G$2:$G$26929,Stance!$A571,[1]LTV_average!$H$2:$H$26929,Stance!$B571),"")</f>
        <v>100</v>
      </c>
      <c r="AU571" s="2" t="str">
        <f>IFERROR(AVERAGEIFS([1]LTV_average!$I$2:$I$26929,[1]LTV_average!$D$2:$D$26929,Stance!AU$413,[1]LTV_average!$G$2:$G$26929,Stance!$A571,[1]LTV_average!$H$2:$H$26929,Stance!$B571),"")</f>
        <v/>
      </c>
      <c r="AV571" s="2">
        <f>IFERROR(AVERAGEIFS([1]LTV_average!$I$2:$I$26929,[1]LTV_average!$D$2:$D$26929,Stance!AV$413,[1]LTV_average!$G$2:$G$26929,Stance!$A571,[1]LTV_average!$H$2:$H$26929,Stance!$B571),"")</f>
        <v>100</v>
      </c>
      <c r="AW571" s="2">
        <f>IFERROR(AVERAGEIFS([1]LTV_average!$I$2:$I$26929,[1]LTV_average!$D$2:$D$26929,Stance!AW$413,[1]LTV_average!$G$2:$G$26929,Stance!$A571,[1]LTV_average!$H$2:$H$26929,Stance!$B571),"")</f>
        <v>100</v>
      </c>
      <c r="AX571" s="2" t="str">
        <f>IFERROR(AVERAGEIFS([1]LTV_average!$I$2:$I$26929,[1]LTV_average!$D$2:$D$26929,Stance!AX$413,[1]LTV_average!$G$2:$G$26929,Stance!$A571,[1]LTV_average!$H$2:$H$26929,Stance!$B571),"")</f>
        <v/>
      </c>
      <c r="AY571" s="2" t="str">
        <f>IFERROR(AVERAGEIFS([1]LTV_average!$I$2:$I$26929,[1]LTV_average!$D$2:$D$26929,Stance!AY$413,[1]LTV_average!$G$2:$G$26929,Stance!$A571,[1]LTV_average!$H$2:$H$26929,Stance!$B571),"")</f>
        <v/>
      </c>
      <c r="AZ571" s="2" t="str">
        <f>IFERROR(AVERAGEIFS([1]LTV_average!$I$2:$I$26929,[1]LTV_average!$D$2:$D$26929,Stance!AZ$413,[1]LTV_average!$G$2:$G$26929,Stance!$A571,[1]LTV_average!$H$2:$H$26929,Stance!$B571),"")</f>
        <v/>
      </c>
      <c r="BA571" s="2">
        <f>IFERROR(AVERAGEIFS([1]LTV_average!$I$2:$I$26929,[1]LTV_average!$D$2:$D$26929,Stance!BA$413,[1]LTV_average!$G$2:$G$26929,Stance!$A571,[1]LTV_average!$H$2:$H$26929,Stance!$B571),"")</f>
        <v>100</v>
      </c>
      <c r="BB571" s="2" t="str">
        <f>IFERROR(AVERAGEIFS([1]LTV_average!$I$2:$I$26929,[1]LTV_average!$D$2:$D$26929,Stance!BB$413,[1]LTV_average!$G$2:$G$26929,Stance!$A571,[1]LTV_average!$H$2:$H$26929,Stance!$B571),"")</f>
        <v/>
      </c>
      <c r="BC571" s="2">
        <f>IFERROR(AVERAGEIFS([1]LTV_average!$I$2:$I$26929,[1]LTV_average!$D$2:$D$26929,Stance!BC$413,[1]LTV_average!$G$2:$G$26929,Stance!$A571,[1]LTV_average!$H$2:$H$26929,Stance!$B571),"")</f>
        <v>71.25</v>
      </c>
      <c r="BD571" s="2" t="str">
        <f>IFERROR(AVERAGEIFS([1]LTV_average!$I$2:$I$26929,[1]LTV_average!$D$2:$D$26929,Stance!BD$413,[1]LTV_average!$G$2:$G$26929,Stance!$A571,[1]LTV_average!$H$2:$H$26929,Stance!$B571),"")</f>
        <v/>
      </c>
      <c r="BE571" s="2">
        <f>IFERROR(AVERAGEIFS([1]LTV_average!$I$2:$I$26929,[1]LTV_average!$D$2:$D$26929,Stance!BE$413,[1]LTV_average!$G$2:$G$26929,Stance!$A571,[1]LTV_average!$H$2:$H$26929,Stance!$B571),"")</f>
        <v>100</v>
      </c>
      <c r="BF571" s="2" t="str">
        <f>IFERROR(AVERAGEIFS([1]LTV_average!$I$2:$I$26929,[1]LTV_average!$D$2:$D$26929,Stance!BF$413,[1]LTV_average!$G$2:$G$26929,Stance!$A571,[1]LTV_average!$H$2:$H$26929,Stance!$B571),"")</f>
        <v/>
      </c>
      <c r="BG571" s="2">
        <f>IFERROR(AVERAGEIFS([1]LTV_average!$I$2:$I$26929,[1]LTV_average!$D$2:$D$26929,Stance!BG$413,[1]LTV_average!$G$2:$G$26929,Stance!$A571,[1]LTV_average!$H$2:$H$26929,Stance!$B571),"")</f>
        <v>100</v>
      </c>
      <c r="BH571" s="2">
        <f>IFERROR(AVERAGEIFS([1]LTV_average!$I$2:$I$26929,[1]LTV_average!$D$2:$D$26929,Stance!BH$413,[1]LTV_average!$G$2:$G$26929,Stance!$A571,[1]LTV_average!$H$2:$H$26929,Stance!$B571),"")</f>
        <v>100</v>
      </c>
      <c r="BI571" s="2">
        <f>IFERROR(AVERAGEIFS([1]LTV_average!$I$2:$I$26929,[1]LTV_average!$D$2:$D$26929,Stance!BI$413,[1]LTV_average!$G$2:$G$26929,Stance!$A571,[1]LTV_average!$H$2:$H$26929,Stance!$B571),"")</f>
        <v>100</v>
      </c>
      <c r="BJ571" s="2">
        <f>IFERROR(AVERAGEIFS([1]LTV_average!$I$2:$I$26929,[1]LTV_average!$D$2:$D$26929,Stance!BJ$413,[1]LTV_average!$G$2:$G$26929,Stance!$A571,[1]LTV_average!$H$2:$H$26929,Stance!$B571),"")</f>
        <v>100</v>
      </c>
      <c r="BK571" s="2">
        <f>IFERROR(AVERAGEIFS([1]LTV_average!$I$2:$I$26929,[1]LTV_average!$D$2:$D$26929,Stance!BK$413,[1]LTV_average!$G$2:$G$26929,Stance!$A571,[1]LTV_average!$H$2:$H$26929,Stance!$B571),"")</f>
        <v>100</v>
      </c>
      <c r="BL571" s="2">
        <f>IFERROR(AVERAGEIFS([1]LTV_average!$I$2:$I$26929,[1]LTV_average!$D$2:$D$26929,Stance!BL$413,[1]LTV_average!$G$2:$G$26929,Stance!$A571,[1]LTV_average!$H$2:$H$26929,Stance!$B571),"")</f>
        <v>65</v>
      </c>
      <c r="BM571" s="2">
        <f>IFERROR(AVERAGEIFS([1]LTV_average!$I$2:$I$26929,[1]LTV_average!$D$2:$D$26929,Stance!BM$413,[1]LTV_average!$G$2:$G$26929,Stance!$A571,[1]LTV_average!$H$2:$H$26929,Stance!$B571),"")</f>
        <v>100</v>
      </c>
      <c r="BN571" s="2" t="str">
        <f>IFERROR(AVERAGEIFS([1]LTV_average!$I$2:$I$26929,[1]LTV_average!$D$2:$D$26929,Stance!BN$413,[1]LTV_average!$G$2:$G$26929,Stance!$A571,[1]LTV_average!$H$2:$H$26929,Stance!$B571),"")</f>
        <v/>
      </c>
      <c r="BO571" s="2" t="str">
        <f>IFERROR(AVERAGEIFS([1]LTV_average!$I$2:$I$26929,[1]LTV_average!$D$2:$D$26929,Stance!BO$413,[1]LTV_average!$G$2:$G$26929,Stance!$A571,[1]LTV_average!$H$2:$H$26929,Stance!$B571),"")</f>
        <v/>
      </c>
      <c r="BP571" s="2">
        <f>IFERROR(AVERAGEIFS([1]LTV_average!$I$2:$I$26929,[1]LTV_average!$D$2:$D$26929,Stance!BP$413,[1]LTV_average!$G$2:$G$26929,Stance!$A571,[1]LTV_average!$H$2:$H$26929,Stance!$B571),"")</f>
        <v>100</v>
      </c>
      <c r="BQ571" s="2" t="str">
        <f>IFERROR(AVERAGEIFS([1]LTV_average!$I$2:$I$26929,[1]LTV_average!$D$2:$D$26929,Stance!BQ$413,[1]LTV_average!$G$2:$G$26929,Stance!$A571,[1]LTV_average!$H$2:$H$26929,Stance!$B571),"")</f>
        <v/>
      </c>
      <c r="BR571" s="2" t="str">
        <f>IFERROR(AVERAGEIFS([1]LTV_average!$I$2:$I$26929,[1]LTV_average!$D$2:$D$26929,Stance!BR$413,[1]LTV_average!$G$2:$G$26929,Stance!$A571,[1]LTV_average!$H$2:$H$26929,Stance!$B571),"")</f>
        <v/>
      </c>
      <c r="BS571" s="2" t="str">
        <f>IFERROR(AVERAGEIFS([1]LTV_average!$I$2:$I$26929,[1]LTV_average!$D$2:$D$26929,Stance!BS$413,[1]LTV_average!$G$2:$G$26929,Stance!$A571,[1]LTV_average!$H$2:$H$26929,Stance!$B571),"")</f>
        <v/>
      </c>
      <c r="BT571" s="2" t="str">
        <f>IFERROR(AVERAGEIFS([1]LTV_average!$I$2:$I$26929,[1]LTV_average!$D$2:$D$26929,Stance!BT$413,[1]LTV_average!$G$2:$G$26929,Stance!$A571,[1]LTV_average!$H$2:$H$26929,Stance!$B571),"")</f>
        <v/>
      </c>
      <c r="BU571" s="2">
        <f>IFERROR(AVERAGEIFS([1]LTV_average!$I$2:$I$26929,[1]LTV_average!$D$2:$D$26929,Stance!BU$413,[1]LTV_average!$G$2:$G$26929,Stance!$A571,[1]LTV_average!$H$2:$H$26929,Stance!$B571),"")</f>
        <v>60</v>
      </c>
      <c r="BV571" s="2">
        <f>IFERROR(AVERAGEIFS([1]LTV_average!$I$2:$I$26929,[1]LTV_average!$D$2:$D$26929,Stance!BV$413,[1]LTV_average!$G$2:$G$26929,Stance!$A571,[1]LTV_average!$H$2:$H$26929,Stance!$B571),"")</f>
        <v>100</v>
      </c>
      <c r="BW571" s="2" t="str">
        <f>IFERROR(AVERAGEIFS([1]LTV_average!$I$2:$I$26929,[1]LTV_average!$D$2:$D$26929,Stance!BW$413,[1]LTV_average!$G$2:$G$26929,Stance!$A571,[1]LTV_average!$H$2:$H$26929,Stance!$B571),"")</f>
        <v/>
      </c>
      <c r="BX571" s="2" t="str">
        <f>IFERROR(AVERAGEIFS([1]LTV_average!$I$2:$I$26929,[1]LTV_average!$D$2:$D$26929,Stance!BX$413,[1]LTV_average!$G$2:$G$26929,Stance!$A571,[1]LTV_average!$H$2:$H$26929,Stance!$B571),"")</f>
        <v/>
      </c>
      <c r="BY571" s="2">
        <f>IFERROR(AVERAGEIFS([1]LTV_average!$I$2:$I$26929,[1]LTV_average!$D$2:$D$26929,Stance!BY$413,[1]LTV_average!$G$2:$G$26929,Stance!$A571,[1]LTV_average!$H$2:$H$26929,Stance!$B571),"")</f>
        <v>100</v>
      </c>
      <c r="BZ571" s="2" t="str">
        <f>IFERROR(AVERAGEIFS([1]LTV_average!$I$2:$I$26929,[1]LTV_average!$D$2:$D$26929,Stance!BZ$413,[1]LTV_average!$G$2:$G$26929,Stance!$A571,[1]LTV_average!$H$2:$H$26929,Stance!$B571),"")</f>
        <v/>
      </c>
      <c r="CA571" s="2" t="str">
        <f>IFERROR(AVERAGEIFS([1]LTV_average!$I$2:$I$26929,[1]LTV_average!$D$2:$D$26929,Stance!CA$413,[1]LTV_average!$G$2:$G$26929,Stance!$A571,[1]LTV_average!$H$2:$H$26929,Stance!$B571),"")</f>
        <v/>
      </c>
      <c r="CB571" s="2">
        <f>IFERROR(AVERAGEIFS([1]LTV_average!$I$2:$I$26929,[1]LTV_average!$D$2:$D$26929,Stance!CB$413,[1]LTV_average!$G$2:$G$26929,Stance!$A571,[1]LTV_average!$H$2:$H$26929,Stance!$B571),"")</f>
        <v>100</v>
      </c>
      <c r="CC571" s="2">
        <f>IFERROR(AVERAGEIFS([1]LTV_average!$I$2:$I$26929,[1]LTV_average!$D$2:$D$26929,Stance!CC$413,[1]LTV_average!$G$2:$G$26929,Stance!$A571,[1]LTV_average!$H$2:$H$26929,Stance!$B571),"")</f>
        <v>100</v>
      </c>
      <c r="CD571" s="2">
        <f>IFERROR(AVERAGEIFS([1]LTV_average!$I$2:$I$26929,[1]LTV_average!$D$2:$D$26929,Stance!CD$413,[1]LTV_average!$G$2:$G$26929,Stance!$A571,[1]LTV_average!$H$2:$H$26929,Stance!$B571),"")</f>
        <v>100</v>
      </c>
      <c r="CE571" s="2" t="str">
        <f>IFERROR(AVERAGEIFS([1]LTV_average!$I$2:$I$26929,[1]LTV_average!$D$2:$D$26929,Stance!CE$413,[1]LTV_average!$G$2:$G$26929,Stance!$A571,[1]LTV_average!$H$2:$H$26929,Stance!$B571),"")</f>
        <v/>
      </c>
      <c r="CF571" s="2" t="str">
        <f>IFERROR(AVERAGEIFS([1]LTV_average!$I$2:$I$26929,[1]LTV_average!$D$2:$D$26929,Stance!CF$413,[1]LTV_average!$G$2:$G$26929,Stance!$A571,[1]LTV_average!$H$2:$H$26929,Stance!$B571),"")</f>
        <v/>
      </c>
      <c r="CG571" s="2" t="str">
        <f>IFERROR(AVERAGEIFS([1]LTV_average!$I$2:$I$26929,[1]LTV_average!$D$2:$D$26929,Stance!CG$413,[1]LTV_average!$G$2:$G$26929,Stance!$A571,[1]LTV_average!$H$2:$H$26929,Stance!$B571),"")</f>
        <v/>
      </c>
      <c r="CH571" s="2" t="str">
        <f>IFERROR(AVERAGEIFS([1]LTV_average!$I$2:$I$26929,[1]LTV_average!$D$2:$D$26929,Stance!CH$413,[1]LTV_average!$G$2:$G$26929,Stance!$A571,[1]LTV_average!$H$2:$H$26929,Stance!$B571),"")</f>
        <v/>
      </c>
      <c r="CI571" s="2" t="str">
        <f>IFERROR(AVERAGEIFS([1]LTV_average!$I$2:$I$26929,[1]LTV_average!$D$2:$D$26929,Stance!CI$413,[1]LTV_average!$G$2:$G$26929,Stance!$A571,[1]LTV_average!$H$2:$H$26929,Stance!$B571),"")</f>
        <v/>
      </c>
      <c r="CJ571" s="2">
        <f>IFERROR(AVERAGEIFS([1]LTV_average!$I$2:$I$26929,[1]LTV_average!$D$2:$D$26929,Stance!CJ$413,[1]LTV_average!$G$2:$G$26929,Stance!$A571,[1]LTV_average!$H$2:$H$26929,Stance!$B571),"")</f>
        <v>100</v>
      </c>
      <c r="CK571" s="2" t="str">
        <f>IFERROR(AVERAGEIFS([1]LTV_average!$I$2:$I$26929,[1]LTV_average!$D$2:$D$26929,Stance!CK$413,[1]LTV_average!$G$2:$G$26929,Stance!$A571,[1]LTV_average!$H$2:$H$26929,Stance!$B571),"")</f>
        <v/>
      </c>
      <c r="CL571" s="2">
        <f>IFERROR(AVERAGEIFS([1]LTV_average!$I$2:$I$26929,[1]LTV_average!$D$2:$D$26929,Stance!CL$413,[1]LTV_average!$G$2:$G$26929,Stance!$A571,[1]LTV_average!$H$2:$H$26929,Stance!$B571),"")</f>
        <v>100</v>
      </c>
      <c r="CM571" s="2" t="str">
        <f>IFERROR(AVERAGEIFS([1]LTV_average!$I$2:$I$26929,[1]LTV_average!$D$2:$D$26929,Stance!CM$413,[1]LTV_average!$G$2:$G$26929,Stance!$A571,[1]LTV_average!$H$2:$H$26929,Stance!$B571),"")</f>
        <v/>
      </c>
      <c r="CN571" s="2">
        <f>IFERROR(AVERAGEIFS([1]LTV_average!$I$2:$I$26929,[1]LTV_average!$D$2:$D$26929,Stance!CN$413,[1]LTV_average!$G$2:$G$26929,Stance!$A571,[1]LTV_average!$H$2:$H$26929,Stance!$B571),"")</f>
        <v>100</v>
      </c>
      <c r="CO571" s="2">
        <f>IFERROR(AVERAGEIFS([1]LTV_average!$I$2:$I$26929,[1]LTV_average!$D$2:$D$26929,Stance!CO$413,[1]LTV_average!$G$2:$G$26929,Stance!$A571,[1]LTV_average!$H$2:$H$26929,Stance!$B571),"")</f>
        <v>100</v>
      </c>
      <c r="CP571" s="2" t="str">
        <f>IFERROR(AVERAGEIFS([1]LTV_average!$I$2:$I$26929,[1]LTV_average!$D$2:$D$26929,Stance!CP$413,[1]LTV_average!$G$2:$G$26929,Stance!$A571,[1]LTV_average!$H$2:$H$26929,Stance!$B571),"")</f>
        <v/>
      </c>
      <c r="CQ571" s="2" t="str">
        <f>IFERROR(AVERAGEIFS([1]LTV_average!$I$2:$I$26929,[1]LTV_average!$D$2:$D$26929,Stance!CQ$413,[1]LTV_average!$G$2:$G$26929,Stance!$A571,[1]LTV_average!$H$2:$H$26929,Stance!$B571),"")</f>
        <v/>
      </c>
      <c r="CR571" s="2">
        <f>IFERROR(AVERAGEIFS([1]LTV_average!$I$2:$I$26929,[1]LTV_average!$D$2:$D$26929,Stance!CR$413,[1]LTV_average!$G$2:$G$26929,Stance!$A571,[1]LTV_average!$H$2:$H$26929,Stance!$B571),"")</f>
        <v>100</v>
      </c>
      <c r="CS571" s="2">
        <f>IFERROR(AVERAGEIFS([1]LTV_average!$I$2:$I$26929,[1]LTV_average!$D$2:$D$26929,Stance!CS$413,[1]LTV_average!$G$2:$G$26929,Stance!$A571,[1]LTV_average!$H$2:$H$26929,Stance!$B571),"")</f>
        <v>110</v>
      </c>
      <c r="CT571" s="2">
        <f>IFERROR(AVERAGEIFS([1]LTV_average!$I$2:$I$26929,[1]LTV_average!$D$2:$D$26929,Stance!CT$413,[1]LTV_average!$G$2:$G$26929,Stance!$A571,[1]LTV_average!$H$2:$H$26929,Stance!$B571),"")</f>
        <v>100</v>
      </c>
      <c r="CU571" s="2" t="str">
        <f>IFERROR(AVERAGEIFS([1]LTV_average!$I$2:$I$26929,[1]LTV_average!$D$2:$D$26929,Stance!CU$413,[1]LTV_average!$G$2:$G$26929,Stance!$A571,[1]LTV_average!$H$2:$H$26929,Stance!$B571),"")</f>
        <v/>
      </c>
      <c r="CV571" s="2">
        <f>IFERROR(AVERAGEIFS([1]LTV_average!$I$2:$I$26929,[1]LTV_average!$D$2:$D$26929,Stance!CV$413,[1]LTV_average!$G$2:$G$26929,Stance!$A571,[1]LTV_average!$H$2:$H$26929,Stance!$B571),"")</f>
        <v>100</v>
      </c>
      <c r="CW571" s="2" t="str">
        <f>IFERROR(AVERAGEIFS([1]LTV_average!$I$2:$I$26929,[1]LTV_average!$D$2:$D$26929,Stance!CW$413,[1]LTV_average!$G$2:$G$26929,Stance!$A571,[1]LTV_average!$H$2:$H$26929,Stance!$B571),"")</f>
        <v/>
      </c>
      <c r="CX571" s="2">
        <f>IFERROR(AVERAGEIFS([1]LTV_average!$I$2:$I$26929,[1]LTV_average!$D$2:$D$26929,Stance!CX$413,[1]LTV_average!$G$2:$G$26929,Stance!$A571,[1]LTV_average!$H$2:$H$26929,Stance!$B571),"")</f>
        <v>100</v>
      </c>
      <c r="CY571" s="2">
        <f>IFERROR(AVERAGEIFS([1]LTV_average!$I$2:$I$26929,[1]LTV_average!$D$2:$D$26929,Stance!CY$413,[1]LTV_average!$G$2:$G$26929,Stance!$A571,[1]LTV_average!$H$2:$H$26929,Stance!$B571),"")</f>
        <v>85</v>
      </c>
      <c r="CZ571" s="2" t="str">
        <f>IFERROR(AVERAGEIFS([1]LTV_average!$I$2:$I$26929,[1]LTV_average!$D$2:$D$26929,Stance!CZ$413,[1]LTV_average!$G$2:$G$26929,Stance!$A571,[1]LTV_average!$H$2:$H$26929,Stance!$B571),"")</f>
        <v/>
      </c>
      <c r="DA571" s="2">
        <f>IFERROR(AVERAGEIFS([1]LTV_average!$I$2:$I$26929,[1]LTV_average!$D$2:$D$26929,Stance!DA$413,[1]LTV_average!$G$2:$G$26929,Stance!$A571,[1]LTV_average!$H$2:$H$26929,Stance!$B571),"")</f>
        <v>100</v>
      </c>
      <c r="DB571" s="2">
        <f>IFERROR(AVERAGEIFS([1]LTV_average!$I$2:$I$26929,[1]LTV_average!$D$2:$D$26929,Stance!DB$413,[1]LTV_average!$G$2:$G$26929,Stance!$A571,[1]LTV_average!$H$2:$H$26929,Stance!$B571),"")</f>
        <v>97.5</v>
      </c>
      <c r="DC571" s="2" t="str">
        <f>IFERROR(AVERAGEIFS([1]LTV_average!$I$2:$I$26929,[1]LTV_average!$D$2:$D$26929,Stance!DC$413,[1]LTV_average!$G$2:$G$26929,Stance!$A571,[1]LTV_average!$H$2:$H$26929,Stance!$B571),"")</f>
        <v/>
      </c>
      <c r="DD571" s="2">
        <f>IFERROR(AVERAGEIFS([1]LTV_average!$I$2:$I$26929,[1]LTV_average!$D$2:$D$26929,Stance!DD$413,[1]LTV_average!$G$2:$G$26929,Stance!$A571,[1]LTV_average!$H$2:$H$26929,Stance!$B571),"")</f>
        <v>100</v>
      </c>
      <c r="DE571" s="2">
        <f>IFERROR(AVERAGEIFS([1]LTV_average!$I$2:$I$26929,[1]LTV_average!$D$2:$D$26929,Stance!DE$413,[1]LTV_average!$G$2:$G$26929,Stance!$A571,[1]LTV_average!$H$2:$H$26929,Stance!$B571),"")</f>
        <v>100</v>
      </c>
      <c r="DF571" s="2">
        <f>IFERROR(AVERAGEIFS([1]LTV_average!$I$2:$I$26929,[1]LTV_average!$D$2:$D$26929,Stance!DF$413,[1]LTV_average!$G$2:$G$26929,Stance!$A571,[1]LTV_average!$H$2:$H$26929,Stance!$B571),"")</f>
        <v>100</v>
      </c>
      <c r="DG571" s="2">
        <f>IFERROR(AVERAGEIFS([1]LTV_average!$I$2:$I$26929,[1]LTV_average!$D$2:$D$26929,Stance!DG$413,[1]LTV_average!$G$2:$G$26929,Stance!$A571,[1]LTV_average!$H$2:$H$26929,Stance!$B571),"")</f>
        <v>100</v>
      </c>
      <c r="DH571" s="2" t="str">
        <f>IFERROR(AVERAGEIFS([1]LTV_average!$I$2:$I$26929,[1]LTV_average!$D$2:$D$26929,Stance!DH$413,[1]LTV_average!$G$2:$G$26929,Stance!$A571,[1]LTV_average!$H$2:$H$26929,Stance!$B571),"")</f>
        <v/>
      </c>
      <c r="DI571" s="2" t="str">
        <f>IFERROR(AVERAGEIFS([1]LTV_average!$I$2:$I$26929,[1]LTV_average!$D$2:$D$26929,Stance!DI$413,[1]LTV_average!$G$2:$G$26929,Stance!$A571,[1]LTV_average!$H$2:$H$26929,Stance!$B571),"")</f>
        <v/>
      </c>
      <c r="DJ571" s="2">
        <f>IFERROR(AVERAGEIFS([1]LTV_average!$I$2:$I$26929,[1]LTV_average!$D$2:$D$26929,Stance!DJ$413,[1]LTV_average!$G$2:$G$26929,Stance!$A571,[1]LTV_average!$H$2:$H$26929,Stance!$B571),"")</f>
        <v>100</v>
      </c>
      <c r="DK571" s="2">
        <f>IFERROR(AVERAGEIFS([1]LTV_average!$I$2:$I$26929,[1]LTV_average!$D$2:$D$26929,Stance!DK$413,[1]LTV_average!$G$2:$G$26929,Stance!$A571,[1]LTV_average!$H$2:$H$26929,Stance!$B571),"")</f>
        <v>80</v>
      </c>
      <c r="DL571" s="2">
        <f>IFERROR(AVERAGEIFS([1]LTV_average!$I$2:$I$26929,[1]LTV_average!$D$2:$D$26929,Stance!DL$413,[1]LTV_average!$G$2:$G$26929,Stance!$A571,[1]LTV_average!$H$2:$H$26929,Stance!$B571),"")</f>
        <v>100</v>
      </c>
      <c r="DM571" s="2">
        <f>IFERROR(AVERAGEIFS([1]LTV_average!$I$2:$I$26929,[1]LTV_average!$D$2:$D$26929,Stance!DM$413,[1]LTV_average!$G$2:$G$26929,Stance!$A571,[1]LTV_average!$H$2:$H$26929,Stance!$B571),"")</f>
        <v>110</v>
      </c>
      <c r="DN571" s="2" t="str">
        <f>IFERROR(AVERAGEIFS([1]LTV_average!$I$2:$I$26929,[1]LTV_average!$D$2:$D$26929,Stance!DN$413,[1]LTV_average!$G$2:$G$26929,Stance!$A571,[1]LTV_average!$H$2:$H$26929,Stance!$B571),"")</f>
        <v/>
      </c>
      <c r="DO571" s="2" t="str">
        <f>IFERROR(AVERAGEIFS([1]LTV_average!$I$2:$I$26929,[1]LTV_average!$D$2:$D$26929,Stance!DO$413,[1]LTV_average!$G$2:$G$26929,Stance!$A571,[1]LTV_average!$H$2:$H$26929,Stance!$B571),"")</f>
        <v/>
      </c>
      <c r="DP571" s="2" t="str">
        <f>IFERROR(AVERAGEIFS([1]LTV_average!$I$2:$I$26929,[1]LTV_average!$D$2:$D$26929,Stance!DP$413,[1]LTV_average!$G$2:$G$26929,Stance!$A571,[1]LTV_average!$H$2:$H$26929,Stance!$B571),"")</f>
        <v/>
      </c>
      <c r="DQ571" s="2">
        <f>IFERROR(AVERAGEIFS([1]LTV_average!$I$2:$I$26929,[1]LTV_average!$D$2:$D$26929,Stance!DQ$413,[1]LTV_average!$G$2:$G$26929,Stance!$A571,[1]LTV_average!$H$2:$H$26929,Stance!$B571),"")</f>
        <v>100</v>
      </c>
      <c r="DR571" s="2" t="str">
        <f>IFERROR(AVERAGEIFS([1]LTV_average!$I$2:$I$26929,[1]LTV_average!$D$2:$D$26929,Stance!DR$413,[1]LTV_average!$G$2:$G$26929,Stance!$A571,[1]LTV_average!$H$2:$H$26929,Stance!$B571),"")</f>
        <v/>
      </c>
      <c r="DS571" s="2" t="str">
        <f>IFERROR(AVERAGEIFS([1]LTV_average!$I$2:$I$26929,[1]LTV_average!$D$2:$D$26929,Stance!DS$413,[1]LTV_average!$G$2:$G$26929,Stance!$A571,[1]LTV_average!$H$2:$H$26929,Stance!$B571),"")</f>
        <v/>
      </c>
      <c r="DT571" s="2" t="str">
        <f>IFERROR(AVERAGEIFS([1]LTV_average!$I$2:$I$26929,[1]LTV_average!$D$2:$D$26929,Stance!DT$413,[1]LTV_average!$G$2:$G$26929,Stance!$A571,[1]LTV_average!$H$2:$H$26929,Stance!$B571),"")</f>
        <v/>
      </c>
      <c r="DU571" s="2" t="str">
        <f>IFERROR(AVERAGEIFS([1]LTV_average!$I$2:$I$26929,[1]LTV_average!$D$2:$D$26929,Stance!DU$413,[1]LTV_average!$G$2:$G$26929,Stance!$A571,[1]LTV_average!$H$2:$H$26929,Stance!$B571),"")</f>
        <v/>
      </c>
      <c r="DV571" s="2">
        <f>IFERROR(AVERAGEIFS([1]LTV_average!$I$2:$I$26929,[1]LTV_average!$D$2:$D$26929,Stance!DV$413,[1]LTV_average!$G$2:$G$26929,Stance!$A571,[1]LTV_average!$H$2:$H$26929,Stance!$B571),"")</f>
        <v>100</v>
      </c>
      <c r="DW571" s="2" t="str">
        <f>IFERROR(AVERAGEIFS([1]LTV_average!$I$2:$I$26929,[1]LTV_average!$D$2:$D$26929,Stance!DW$413,[1]LTV_average!$G$2:$G$26929,Stance!$A571,[1]LTV_average!$H$2:$H$26929,Stance!$B571),"")</f>
        <v/>
      </c>
      <c r="DX571" s="2">
        <f>IFERROR(AVERAGEIFS([1]LTV_average!$I$2:$I$26929,[1]LTV_average!$D$2:$D$26929,Stance!DX$413,[1]LTV_average!$G$2:$G$26929,Stance!$A571,[1]LTV_average!$H$2:$H$26929,Stance!$B571),"")</f>
        <v>100</v>
      </c>
      <c r="DY571" s="2" t="str">
        <f>IFERROR(AVERAGEIFS([1]LTV_average!$I$2:$I$26929,[1]LTV_average!$D$2:$D$26929,Stance!DY$413,[1]LTV_average!$G$2:$G$26929,Stance!$A571,[1]LTV_average!$H$2:$H$26929,Stance!$B571),"")</f>
        <v/>
      </c>
      <c r="DZ571" s="2">
        <f>IFERROR(AVERAGEIFS([1]LTV_average!$I$2:$I$26929,[1]LTV_average!$D$2:$D$26929,Stance!DZ$413,[1]LTV_average!$G$2:$G$26929,Stance!$A571,[1]LTV_average!$H$2:$H$26929,Stance!$B571),"")</f>
        <v>100</v>
      </c>
      <c r="EA571" s="2" t="str">
        <f>IFERROR(AVERAGEIFS([1]LTV_average!$I$2:$I$26929,[1]LTV_average!$D$2:$D$26929,Stance!EA$413,[1]LTV_average!$G$2:$G$26929,Stance!$A571,[1]LTV_average!$H$2:$H$26929,Stance!$B571),"")</f>
        <v/>
      </c>
      <c r="EB571" s="2">
        <f>IFERROR(AVERAGEIFS([1]LTV_average!$I$2:$I$26929,[1]LTV_average!$D$2:$D$26929,Stance!EB$413,[1]LTV_average!$G$2:$G$26929,Stance!$A571,[1]LTV_average!$H$2:$H$26929,Stance!$B571),"")</f>
        <v>100</v>
      </c>
      <c r="EC571" s="2">
        <f>IFERROR(AVERAGEIFS([1]LTV_average!$I$2:$I$26929,[1]LTV_average!$D$2:$D$26929,Stance!EC$413,[1]LTV_average!$G$2:$G$26929,Stance!$A571,[1]LTV_average!$H$2:$H$26929,Stance!$B571),"")</f>
        <v>100</v>
      </c>
      <c r="ED571" s="2">
        <f>IFERROR(AVERAGEIFS([1]LTV_average!$I$2:$I$26929,[1]LTV_average!$D$2:$D$26929,Stance!ED$413,[1]LTV_average!$G$2:$G$26929,Stance!$A571,[1]LTV_average!$H$2:$H$26929,Stance!$B571),"")</f>
        <v>100</v>
      </c>
      <c r="EE571" s="2" t="str">
        <f>IFERROR(AVERAGEIFS([1]LTV_average!$I$2:$I$26929,[1]LTV_average!$D$2:$D$26929,Stance!EE$413,[1]LTV_average!$G$2:$G$26929,Stance!$A571,[1]LTV_average!$H$2:$H$26929,Stance!$B571),"")</f>
        <v/>
      </c>
      <c r="EF571" s="2" t="str">
        <f>IFERROR(AVERAGEIFS([1]LTV_average!$I$2:$I$26929,[1]LTV_average!$D$2:$D$26929,Stance!EF$413,[1]LTV_average!$G$2:$G$26929,Stance!$A571,[1]LTV_average!$H$2:$H$26929,Stance!$B571),"")</f>
        <v/>
      </c>
      <c r="EG571" s="2">
        <f>IFERROR(AVERAGEIFS([1]LTV_average!$I$2:$I$26929,[1]LTV_average!$D$2:$D$26929,Stance!EG$413,[1]LTV_average!$G$2:$G$26929,Stance!$A571,[1]LTV_average!$H$2:$H$26929,Stance!$B571),"")</f>
        <v>100</v>
      </c>
      <c r="EH571" s="2" t="str">
        <f>IFERROR(AVERAGEIFS([1]LTV_average!$I$2:$I$26929,[1]LTV_average!$D$2:$D$26929,Stance!EH$413,[1]LTV_average!$G$2:$G$26929,Stance!$A571,[1]LTV_average!$H$2:$H$26929,Stance!$B571),"")</f>
        <v/>
      </c>
      <c r="EI571" s="4">
        <f t="shared" si="210"/>
        <v>97.28336940836941</v>
      </c>
      <c r="EK571" s="2">
        <v>2003</v>
      </c>
      <c r="EL571" s="2">
        <v>2</v>
      </c>
      <c r="EM571" s="3">
        <f t="shared" si="211"/>
        <v>37680</v>
      </c>
      <c r="EN571" s="2" t="str">
        <f t="shared" si="207"/>
        <v/>
      </c>
      <c r="EO571" s="2">
        <f t="shared" si="207"/>
        <v>0</v>
      </c>
      <c r="EP571" s="2" t="str">
        <f t="shared" si="207"/>
        <v/>
      </c>
      <c r="EQ571" s="2" t="str">
        <f t="shared" si="207"/>
        <v/>
      </c>
      <c r="ER571" s="2">
        <f t="shared" si="207"/>
        <v>0</v>
      </c>
      <c r="ES571" s="2">
        <f t="shared" si="207"/>
        <v>0</v>
      </c>
      <c r="ET571" s="2">
        <f t="shared" si="205"/>
        <v>0</v>
      </c>
      <c r="EU571" s="2" t="str">
        <f t="shared" si="205"/>
        <v/>
      </c>
      <c r="EV571" s="2" t="str">
        <f t="shared" si="205"/>
        <v/>
      </c>
      <c r="EW571" s="2" t="str">
        <f t="shared" si="205"/>
        <v/>
      </c>
      <c r="EX571" s="2">
        <f t="shared" si="205"/>
        <v>0</v>
      </c>
      <c r="EY571" s="2" t="str">
        <f t="shared" si="205"/>
        <v/>
      </c>
      <c r="EZ571" s="2">
        <f t="shared" si="205"/>
        <v>0</v>
      </c>
      <c r="FA571" s="2" t="str">
        <f t="shared" si="205"/>
        <v/>
      </c>
      <c r="FB571" s="2" t="str">
        <f t="shared" si="205"/>
        <v/>
      </c>
      <c r="FC571" s="2" t="str">
        <f t="shared" si="205"/>
        <v/>
      </c>
      <c r="FD571" s="2" t="str">
        <f t="shared" si="205"/>
        <v/>
      </c>
      <c r="FE571" s="2">
        <f t="shared" si="205"/>
        <v>0</v>
      </c>
      <c r="FF571" s="2" t="str">
        <f t="shared" ref="FF571:FT593" si="245">IFERROR(V571-V570,"")</f>
        <v/>
      </c>
      <c r="FG571" s="2" t="str">
        <f t="shared" si="245"/>
        <v/>
      </c>
      <c r="FH571" s="2" t="str">
        <f t="shared" si="245"/>
        <v/>
      </c>
      <c r="FI571" s="2" t="str">
        <f t="shared" si="245"/>
        <v/>
      </c>
      <c r="FJ571" s="2">
        <f t="shared" si="226"/>
        <v>0</v>
      </c>
      <c r="FK571" s="2" t="str">
        <f t="shared" si="226"/>
        <v/>
      </c>
      <c r="FL571" s="2">
        <f t="shared" si="226"/>
        <v>0</v>
      </c>
      <c r="FM571" s="2" t="str">
        <f t="shared" si="226"/>
        <v/>
      </c>
      <c r="FN571" s="2">
        <f t="shared" si="226"/>
        <v>0</v>
      </c>
      <c r="FO571" s="2">
        <f t="shared" si="226"/>
        <v>0</v>
      </c>
      <c r="FP571" s="2">
        <f t="shared" si="226"/>
        <v>0</v>
      </c>
      <c r="FQ571" s="2" t="str">
        <f t="shared" si="226"/>
        <v/>
      </c>
      <c r="FR571" s="2" t="str">
        <f t="shared" si="226"/>
        <v/>
      </c>
      <c r="FS571" s="2" t="str">
        <f t="shared" si="226"/>
        <v/>
      </c>
      <c r="FT571" s="2">
        <f t="shared" si="226"/>
        <v>0</v>
      </c>
      <c r="FU571" s="2">
        <f t="shared" si="226"/>
        <v>0</v>
      </c>
      <c r="FV571" s="2">
        <f t="shared" si="226"/>
        <v>0</v>
      </c>
      <c r="FW571" s="2">
        <f t="shared" si="226"/>
        <v>0</v>
      </c>
      <c r="FX571" s="2" t="str">
        <f t="shared" si="238"/>
        <v/>
      </c>
      <c r="FY571" s="2" t="str">
        <f t="shared" si="238"/>
        <v/>
      </c>
      <c r="FZ571" s="2" t="str">
        <f t="shared" si="238"/>
        <v/>
      </c>
      <c r="GA571" s="2">
        <f t="shared" si="216"/>
        <v>0</v>
      </c>
      <c r="GB571" s="2">
        <f t="shared" si="216"/>
        <v>0</v>
      </c>
      <c r="GC571" s="2" t="str">
        <f t="shared" si="216"/>
        <v/>
      </c>
      <c r="GD571" s="2">
        <f t="shared" si="216"/>
        <v>0</v>
      </c>
      <c r="GE571" s="2" t="str">
        <f t="shared" si="216"/>
        <v/>
      </c>
      <c r="GF571" s="2">
        <f t="shared" si="216"/>
        <v>0</v>
      </c>
      <c r="GG571" s="2">
        <f t="shared" si="216"/>
        <v>0</v>
      </c>
      <c r="GH571" s="2" t="str">
        <f t="shared" si="188"/>
        <v/>
      </c>
      <c r="GI571" s="2" t="str">
        <f t="shared" si="188"/>
        <v/>
      </c>
      <c r="GJ571" s="2" t="str">
        <f t="shared" si="188"/>
        <v/>
      </c>
      <c r="GK571" s="2">
        <f t="shared" si="188"/>
        <v>0</v>
      </c>
      <c r="GL571" s="2" t="str">
        <f t="shared" si="188"/>
        <v/>
      </c>
      <c r="GM571" s="2">
        <f t="shared" si="188"/>
        <v>0</v>
      </c>
      <c r="GN571" s="2" t="str">
        <f t="shared" si="188"/>
        <v/>
      </c>
      <c r="GO571" s="2">
        <f t="shared" si="188"/>
        <v>0</v>
      </c>
      <c r="GP571" s="2" t="str">
        <f t="shared" si="230"/>
        <v/>
      </c>
      <c r="GQ571" s="2">
        <f t="shared" si="230"/>
        <v>0</v>
      </c>
      <c r="GR571" s="2">
        <f t="shared" si="230"/>
        <v>0</v>
      </c>
      <c r="GS571" s="2">
        <f t="shared" si="230"/>
        <v>0</v>
      </c>
      <c r="GT571" s="2">
        <f t="shared" si="230"/>
        <v>0</v>
      </c>
      <c r="GU571" s="2">
        <f t="shared" si="230"/>
        <v>0</v>
      </c>
      <c r="GV571" s="2">
        <f t="shared" si="230"/>
        <v>0</v>
      </c>
      <c r="GW571" s="2">
        <f t="shared" si="230"/>
        <v>0</v>
      </c>
      <c r="GX571" s="2" t="str">
        <f t="shared" si="234"/>
        <v/>
      </c>
      <c r="GY571" s="2" t="str">
        <f t="shared" si="234"/>
        <v/>
      </c>
      <c r="GZ571" s="2">
        <f t="shared" si="234"/>
        <v>0</v>
      </c>
      <c r="HA571" s="2" t="str">
        <f t="shared" si="234"/>
        <v/>
      </c>
      <c r="HB571" s="2" t="str">
        <f t="shared" si="176"/>
        <v/>
      </c>
      <c r="HC571" s="2" t="str">
        <f t="shared" si="176"/>
        <v/>
      </c>
      <c r="HD571" s="2" t="str">
        <f t="shared" si="174"/>
        <v/>
      </c>
      <c r="HE571" s="2">
        <f t="shared" si="174"/>
        <v>0</v>
      </c>
      <c r="HF571" s="2">
        <f t="shared" si="174"/>
        <v>0</v>
      </c>
      <c r="HG571" s="2" t="str">
        <f t="shared" si="174"/>
        <v/>
      </c>
      <c r="HH571" s="2" t="str">
        <f t="shared" si="174"/>
        <v/>
      </c>
      <c r="HI571" s="2">
        <f t="shared" si="174"/>
        <v>0</v>
      </c>
      <c r="HJ571" s="2" t="str">
        <f t="shared" si="174"/>
        <v/>
      </c>
      <c r="HK571" s="2" t="str">
        <f t="shared" si="174"/>
        <v/>
      </c>
      <c r="HL571" s="2">
        <f t="shared" si="174"/>
        <v>0</v>
      </c>
      <c r="HM571" s="2">
        <f t="shared" si="174"/>
        <v>0</v>
      </c>
      <c r="HN571" s="2">
        <f t="shared" si="174"/>
        <v>0</v>
      </c>
      <c r="HO571" s="2" t="str">
        <f t="shared" si="174"/>
        <v/>
      </c>
      <c r="HP571" s="2" t="str">
        <f t="shared" si="174"/>
        <v/>
      </c>
      <c r="HQ571" s="2" t="str">
        <f t="shared" si="240"/>
        <v/>
      </c>
      <c r="HR571" s="2" t="str">
        <f t="shared" si="240"/>
        <v/>
      </c>
      <c r="HS571" s="2" t="str">
        <f t="shared" si="240"/>
        <v/>
      </c>
      <c r="HT571" s="2">
        <f t="shared" si="240"/>
        <v>0</v>
      </c>
      <c r="HU571" s="2" t="str">
        <f t="shared" si="240"/>
        <v/>
      </c>
      <c r="HV571" s="2">
        <f t="shared" si="212"/>
        <v>0</v>
      </c>
      <c r="HW571" s="2" t="str">
        <f t="shared" si="212"/>
        <v/>
      </c>
      <c r="HX571" s="2">
        <f t="shared" si="212"/>
        <v>0</v>
      </c>
      <c r="HY571" s="2">
        <f t="shared" si="212"/>
        <v>0</v>
      </c>
      <c r="HZ571" s="2" t="str">
        <f t="shared" si="212"/>
        <v/>
      </c>
      <c r="IA571" s="2" t="str">
        <f t="shared" si="212"/>
        <v/>
      </c>
      <c r="IB571" s="2">
        <f t="shared" si="212"/>
        <v>0</v>
      </c>
      <c r="IC571" s="2">
        <f t="shared" si="212"/>
        <v>0</v>
      </c>
      <c r="ID571" s="2">
        <f t="shared" si="223"/>
        <v>0</v>
      </c>
      <c r="IE571" s="2" t="str">
        <f t="shared" si="223"/>
        <v/>
      </c>
      <c r="IF571" s="2">
        <f t="shared" si="223"/>
        <v>0</v>
      </c>
      <c r="IG571" s="2" t="str">
        <f t="shared" si="223"/>
        <v/>
      </c>
      <c r="IH571" s="2">
        <f t="shared" si="223"/>
        <v>0</v>
      </c>
      <c r="II571" s="2">
        <f t="shared" si="223"/>
        <v>0</v>
      </c>
      <c r="IJ571" s="2" t="str">
        <f t="shared" si="223"/>
        <v/>
      </c>
      <c r="IK571" s="2">
        <f t="shared" si="223"/>
        <v>0</v>
      </c>
      <c r="IL571" s="2">
        <f t="shared" si="223"/>
        <v>0</v>
      </c>
      <c r="IM571" s="2" t="str">
        <f t="shared" si="223"/>
        <v/>
      </c>
      <c r="IN571" s="2">
        <f t="shared" si="236"/>
        <v>0</v>
      </c>
      <c r="IO571" s="2">
        <f t="shared" si="236"/>
        <v>0</v>
      </c>
      <c r="IP571" s="2">
        <f t="shared" si="236"/>
        <v>0</v>
      </c>
      <c r="IQ571" s="2">
        <f t="shared" si="236"/>
        <v>0</v>
      </c>
      <c r="IR571" s="2" t="str">
        <f t="shared" si="236"/>
        <v/>
      </c>
      <c r="IS571" s="2" t="str">
        <f t="shared" si="236"/>
        <v/>
      </c>
      <c r="IT571" s="2">
        <f t="shared" si="236"/>
        <v>0</v>
      </c>
      <c r="IU571" s="2">
        <f t="shared" si="236"/>
        <v>0</v>
      </c>
      <c r="IV571" s="2">
        <f t="shared" si="236"/>
        <v>0</v>
      </c>
      <c r="IW571" s="2">
        <f t="shared" si="232"/>
        <v>0</v>
      </c>
      <c r="IX571" s="2" t="str">
        <f t="shared" si="232"/>
        <v/>
      </c>
      <c r="IY571" s="2" t="str">
        <f t="shared" si="232"/>
        <v/>
      </c>
      <c r="IZ571" s="2" t="str">
        <f t="shared" si="232"/>
        <v/>
      </c>
      <c r="JA571" s="2">
        <f t="shared" si="232"/>
        <v>0</v>
      </c>
      <c r="JB571" s="2" t="str">
        <f t="shared" si="232"/>
        <v/>
      </c>
      <c r="JC571" s="2" t="str">
        <f t="shared" si="232"/>
        <v/>
      </c>
      <c r="JD571" s="2" t="str">
        <f t="shared" si="232"/>
        <v/>
      </c>
      <c r="JE571" s="2" t="str">
        <f t="shared" si="232"/>
        <v/>
      </c>
      <c r="JF571" s="2">
        <f t="shared" si="243"/>
        <v>0</v>
      </c>
      <c r="JG571" s="2" t="str">
        <f t="shared" si="243"/>
        <v/>
      </c>
      <c r="JH571" s="2">
        <f t="shared" si="243"/>
        <v>0</v>
      </c>
      <c r="JI571" s="2" t="str">
        <f t="shared" si="243"/>
        <v/>
      </c>
      <c r="JJ571" s="2">
        <f t="shared" si="227"/>
        <v>0</v>
      </c>
      <c r="JK571" s="2" t="str">
        <f t="shared" si="227"/>
        <v/>
      </c>
      <c r="JL571" s="2">
        <f t="shared" si="227"/>
        <v>0</v>
      </c>
      <c r="JM571" s="2">
        <f t="shared" si="227"/>
        <v>0</v>
      </c>
      <c r="JN571" s="2">
        <f t="shared" si="227"/>
        <v>0</v>
      </c>
      <c r="JO571" s="2" t="str">
        <f t="shared" si="227"/>
        <v/>
      </c>
      <c r="JP571" s="2" t="str">
        <f t="shared" si="227"/>
        <v/>
      </c>
      <c r="JQ571" s="2">
        <f t="shared" si="227"/>
        <v>0</v>
      </c>
      <c r="JR571" s="2" t="str">
        <f t="shared" si="227"/>
        <v/>
      </c>
      <c r="JS571" s="2" t="str">
        <f t="shared" si="217"/>
        <v/>
      </c>
      <c r="JT571" s="2">
        <f t="shared" si="200"/>
        <v>-18.75</v>
      </c>
      <c r="JU571">
        <f t="shared" si="204"/>
        <v>18.75</v>
      </c>
      <c r="JV571" s="2">
        <f t="shared" si="201"/>
        <v>-4.6875</v>
      </c>
      <c r="JW571">
        <f t="shared" si="202"/>
        <v>4.6875</v>
      </c>
      <c r="JX571" s="2">
        <v>2003</v>
      </c>
      <c r="JY571" s="2">
        <v>2</v>
      </c>
      <c r="JZ571" s="3">
        <f t="shared" si="213"/>
        <v>37680</v>
      </c>
      <c r="KA571" s="6" t="str">
        <f t="shared" si="208"/>
        <v/>
      </c>
      <c r="KB571" s="6" t="str">
        <f t="shared" si="208"/>
        <v/>
      </c>
      <c r="KC571" s="6" t="str">
        <f t="shared" si="208"/>
        <v/>
      </c>
      <c r="KD571" s="6" t="str">
        <f t="shared" si="208"/>
        <v/>
      </c>
      <c r="KE571" s="6" t="str">
        <f t="shared" si="208"/>
        <v/>
      </c>
      <c r="KF571" s="6" t="str">
        <f t="shared" si="208"/>
        <v/>
      </c>
      <c r="KG571" s="6" t="str">
        <f t="shared" si="206"/>
        <v/>
      </c>
      <c r="KH571" s="6" t="str">
        <f t="shared" si="206"/>
        <v/>
      </c>
      <c r="KI571" s="6" t="str">
        <f t="shared" si="206"/>
        <v/>
      </c>
      <c r="KJ571" s="6" t="str">
        <f t="shared" si="206"/>
        <v/>
      </c>
      <c r="KK571" s="6" t="str">
        <f t="shared" si="206"/>
        <v/>
      </c>
      <c r="KL571" s="6" t="str">
        <f t="shared" si="206"/>
        <v/>
      </c>
      <c r="KM571" s="6" t="str">
        <f t="shared" si="206"/>
        <v/>
      </c>
      <c r="KN571" s="6" t="str">
        <f t="shared" si="206"/>
        <v/>
      </c>
      <c r="KO571" s="6" t="str">
        <f t="shared" si="206"/>
        <v/>
      </c>
      <c r="KP571" s="6" t="str">
        <f t="shared" si="206"/>
        <v/>
      </c>
      <c r="KQ571" s="6" t="str">
        <f t="shared" si="206"/>
        <v/>
      </c>
      <c r="KR571" s="6" t="str">
        <f t="shared" si="206"/>
        <v/>
      </c>
      <c r="KS571" s="6" t="str">
        <f t="shared" ref="KS571:LG593" si="246">IF(OR(FF571=0,            ISERROR(VALUE(FF571))                  ),"",IF(FF571&lt;0,FF571/$JU$414,FF571/$JV$414))</f>
        <v/>
      </c>
      <c r="KT571" s="6" t="str">
        <f t="shared" si="246"/>
        <v/>
      </c>
      <c r="KU571" s="6" t="str">
        <f t="shared" si="246"/>
        <v/>
      </c>
      <c r="KV571" s="6" t="str">
        <f t="shared" si="246"/>
        <v/>
      </c>
      <c r="KW571" s="6" t="str">
        <f t="shared" si="228"/>
        <v/>
      </c>
      <c r="KX571" s="6" t="str">
        <f t="shared" si="228"/>
        <v/>
      </c>
      <c r="KY571" s="6" t="str">
        <f t="shared" si="228"/>
        <v/>
      </c>
      <c r="KZ571" s="6" t="str">
        <f t="shared" si="228"/>
        <v/>
      </c>
      <c r="LA571" s="6" t="str">
        <f t="shared" si="228"/>
        <v/>
      </c>
      <c r="LB571" s="6" t="str">
        <f t="shared" si="228"/>
        <v/>
      </c>
      <c r="LC571" s="6" t="str">
        <f t="shared" si="228"/>
        <v/>
      </c>
      <c r="LD571" s="6" t="str">
        <f t="shared" si="228"/>
        <v/>
      </c>
      <c r="LE571" s="6" t="str">
        <f t="shared" si="228"/>
        <v/>
      </c>
      <c r="LF571" s="6" t="str">
        <f t="shared" si="228"/>
        <v/>
      </c>
      <c r="LG571" s="6" t="str">
        <f t="shared" si="228"/>
        <v/>
      </c>
      <c r="LH571" s="6" t="str">
        <f t="shared" si="228"/>
        <v/>
      </c>
      <c r="LI571" s="6" t="str">
        <f t="shared" si="228"/>
        <v/>
      </c>
      <c r="LJ571" s="6" t="str">
        <f t="shared" si="228"/>
        <v/>
      </c>
      <c r="LK571" s="6" t="str">
        <f t="shared" si="239"/>
        <v/>
      </c>
      <c r="LL571" s="6" t="str">
        <f t="shared" si="239"/>
        <v/>
      </c>
      <c r="LM571" s="6" t="str">
        <f t="shared" si="239"/>
        <v/>
      </c>
      <c r="LN571" s="6" t="str">
        <f t="shared" si="219"/>
        <v/>
      </c>
      <c r="LO571" s="6" t="str">
        <f t="shared" si="219"/>
        <v/>
      </c>
      <c r="LP571" s="6" t="str">
        <f t="shared" si="219"/>
        <v/>
      </c>
      <c r="LQ571" s="6" t="str">
        <f t="shared" si="219"/>
        <v/>
      </c>
      <c r="LR571" s="6" t="str">
        <f t="shared" si="219"/>
        <v/>
      </c>
      <c r="LS571" s="6" t="str">
        <f t="shared" si="219"/>
        <v/>
      </c>
      <c r="LT571" s="6" t="str">
        <f t="shared" si="219"/>
        <v/>
      </c>
      <c r="LU571" s="6" t="str">
        <f t="shared" si="189"/>
        <v/>
      </c>
      <c r="LV571" s="6" t="str">
        <f t="shared" si="189"/>
        <v/>
      </c>
      <c r="LW571" s="6" t="str">
        <f t="shared" si="189"/>
        <v/>
      </c>
      <c r="LX571" s="6" t="str">
        <f t="shared" si="189"/>
        <v/>
      </c>
      <c r="LY571" s="6" t="str">
        <f t="shared" si="189"/>
        <v/>
      </c>
      <c r="LZ571" s="6" t="str">
        <f t="shared" si="189"/>
        <v/>
      </c>
      <c r="MA571" s="6" t="str">
        <f t="shared" si="189"/>
        <v/>
      </c>
      <c r="MB571" s="6" t="str">
        <f t="shared" si="189"/>
        <v/>
      </c>
      <c r="MC571" s="6" t="str">
        <f t="shared" si="231"/>
        <v/>
      </c>
      <c r="MD571" s="6" t="str">
        <f t="shared" si="231"/>
        <v/>
      </c>
      <c r="ME571" s="6" t="str">
        <f t="shared" si="231"/>
        <v/>
      </c>
      <c r="MF571" s="6" t="str">
        <f t="shared" si="231"/>
        <v/>
      </c>
      <c r="MG571" s="6" t="str">
        <f t="shared" si="231"/>
        <v/>
      </c>
      <c r="MH571" s="6" t="str">
        <f t="shared" si="231"/>
        <v/>
      </c>
      <c r="MI571" s="6" t="str">
        <f t="shared" si="231"/>
        <v/>
      </c>
      <c r="MJ571" s="6" t="str">
        <f t="shared" si="231"/>
        <v/>
      </c>
      <c r="MK571" s="6" t="str">
        <f t="shared" si="235"/>
        <v/>
      </c>
      <c r="ML571" s="6" t="str">
        <f t="shared" si="235"/>
        <v/>
      </c>
      <c r="MM571" s="6" t="str">
        <f t="shared" si="235"/>
        <v/>
      </c>
      <c r="MN571" s="6" t="str">
        <f t="shared" si="235"/>
        <v/>
      </c>
      <c r="MO571" s="6" t="str">
        <f t="shared" si="178"/>
        <v/>
      </c>
      <c r="MP571" s="6" t="str">
        <f t="shared" si="178"/>
        <v/>
      </c>
      <c r="MQ571" s="6" t="str">
        <f t="shared" si="175"/>
        <v/>
      </c>
      <c r="MR571" s="6" t="str">
        <f t="shared" si="175"/>
        <v/>
      </c>
      <c r="MS571" s="6" t="str">
        <f t="shared" si="175"/>
        <v/>
      </c>
      <c r="MT571" s="6" t="str">
        <f t="shared" si="175"/>
        <v/>
      </c>
      <c r="MU571" s="6" t="str">
        <f t="shared" si="175"/>
        <v/>
      </c>
      <c r="MV571" s="6" t="str">
        <f t="shared" si="175"/>
        <v/>
      </c>
      <c r="MW571" s="6" t="str">
        <f t="shared" si="175"/>
        <v/>
      </c>
      <c r="MX571" s="6" t="str">
        <f t="shared" si="175"/>
        <v/>
      </c>
      <c r="MY571" s="6" t="str">
        <f t="shared" si="175"/>
        <v/>
      </c>
      <c r="MZ571" s="6" t="str">
        <f t="shared" si="175"/>
        <v/>
      </c>
      <c r="NA571" s="6" t="str">
        <f t="shared" si="175"/>
        <v/>
      </c>
      <c r="NB571" s="6" t="str">
        <f t="shared" si="175"/>
        <v/>
      </c>
      <c r="NC571" s="6" t="str">
        <f t="shared" si="175"/>
        <v/>
      </c>
      <c r="ND571" s="6" t="str">
        <f t="shared" si="241"/>
        <v/>
      </c>
      <c r="NE571" s="6" t="str">
        <f t="shared" si="241"/>
        <v/>
      </c>
      <c r="NF571" s="6" t="str">
        <f t="shared" si="241"/>
        <v/>
      </c>
      <c r="NG571" s="6" t="str">
        <f t="shared" si="241"/>
        <v/>
      </c>
      <c r="NH571" s="6" t="str">
        <f t="shared" si="241"/>
        <v/>
      </c>
      <c r="NI571" s="6" t="str">
        <f t="shared" si="214"/>
        <v/>
      </c>
      <c r="NJ571" s="6" t="str">
        <f t="shared" si="214"/>
        <v/>
      </c>
      <c r="NK571" s="6" t="str">
        <f t="shared" si="214"/>
        <v/>
      </c>
      <c r="NL571" s="6" t="str">
        <f t="shared" si="214"/>
        <v/>
      </c>
      <c r="NM571" s="6" t="str">
        <f t="shared" si="214"/>
        <v/>
      </c>
      <c r="NN571" s="6" t="str">
        <f t="shared" si="214"/>
        <v/>
      </c>
      <c r="NO571" s="6" t="str">
        <f t="shared" si="214"/>
        <v/>
      </c>
      <c r="NP571" s="6" t="str">
        <f t="shared" si="214"/>
        <v/>
      </c>
      <c r="NQ571" s="6" t="str">
        <f t="shared" si="225"/>
        <v/>
      </c>
      <c r="NR571" s="6" t="str">
        <f t="shared" si="225"/>
        <v/>
      </c>
      <c r="NS571" s="6" t="str">
        <f t="shared" si="225"/>
        <v/>
      </c>
      <c r="NT571" s="6" t="str">
        <f t="shared" si="225"/>
        <v/>
      </c>
      <c r="NU571" s="6" t="str">
        <f t="shared" si="225"/>
        <v/>
      </c>
      <c r="NV571" s="6" t="str">
        <f t="shared" si="225"/>
        <v/>
      </c>
      <c r="NW571" s="6" t="str">
        <f t="shared" si="225"/>
        <v/>
      </c>
      <c r="NX571" s="6" t="str">
        <f t="shared" si="225"/>
        <v/>
      </c>
      <c r="NY571" s="6" t="str">
        <f t="shared" si="225"/>
        <v/>
      </c>
      <c r="NZ571" s="6" t="str">
        <f t="shared" si="225"/>
        <v/>
      </c>
      <c r="OA571" s="6" t="str">
        <f t="shared" si="237"/>
        <v/>
      </c>
      <c r="OB571" s="6" t="str">
        <f t="shared" si="237"/>
        <v/>
      </c>
      <c r="OC571" s="6" t="str">
        <f t="shared" si="237"/>
        <v/>
      </c>
      <c r="OD571" s="6" t="str">
        <f t="shared" si="237"/>
        <v/>
      </c>
      <c r="OE571" s="6" t="str">
        <f t="shared" si="237"/>
        <v/>
      </c>
      <c r="OF571" s="6" t="str">
        <f t="shared" si="237"/>
        <v/>
      </c>
      <c r="OG571" s="6" t="str">
        <f t="shared" si="237"/>
        <v/>
      </c>
      <c r="OH571" s="6" t="str">
        <f t="shared" si="237"/>
        <v/>
      </c>
      <c r="OI571" s="6" t="str">
        <f t="shared" si="237"/>
        <v/>
      </c>
      <c r="OJ571" s="6" t="str">
        <f t="shared" si="233"/>
        <v/>
      </c>
      <c r="OK571" s="6" t="str">
        <f t="shared" si="233"/>
        <v/>
      </c>
      <c r="OL571" s="6" t="str">
        <f t="shared" si="233"/>
        <v/>
      </c>
      <c r="OM571" s="6" t="str">
        <f t="shared" si="233"/>
        <v/>
      </c>
      <c r="ON571" s="6" t="str">
        <f t="shared" si="233"/>
        <v/>
      </c>
      <c r="OO571" s="6" t="str">
        <f t="shared" si="233"/>
        <v/>
      </c>
      <c r="OP571" s="6" t="str">
        <f t="shared" si="233"/>
        <v/>
      </c>
      <c r="OQ571" s="6" t="str">
        <f t="shared" si="233"/>
        <v/>
      </c>
      <c r="OR571" s="6" t="str">
        <f t="shared" si="233"/>
        <v/>
      </c>
      <c r="OS571" s="6" t="str">
        <f t="shared" si="244"/>
        <v/>
      </c>
      <c r="OT571" s="6" t="str">
        <f t="shared" si="244"/>
        <v/>
      </c>
      <c r="OU571" s="6" t="str">
        <f t="shared" si="244"/>
        <v/>
      </c>
      <c r="OV571" s="6" t="str">
        <f t="shared" si="244"/>
        <v/>
      </c>
      <c r="OW571" s="6" t="str">
        <f t="shared" si="229"/>
        <v/>
      </c>
      <c r="OX571" s="6" t="str">
        <f t="shared" si="229"/>
        <v/>
      </c>
      <c r="OY571" s="6" t="str">
        <f t="shared" si="229"/>
        <v/>
      </c>
      <c r="OZ571" s="6" t="str">
        <f t="shared" si="229"/>
        <v/>
      </c>
      <c r="PA571" s="6" t="str">
        <f t="shared" si="229"/>
        <v/>
      </c>
      <c r="PB571" s="6" t="str">
        <f t="shared" si="229"/>
        <v/>
      </c>
      <c r="PC571" s="6" t="str">
        <f t="shared" si="229"/>
        <v/>
      </c>
      <c r="PD571" s="6" t="str">
        <f t="shared" si="229"/>
        <v/>
      </c>
      <c r="PE571" s="6" t="str">
        <f t="shared" si="229"/>
        <v/>
      </c>
      <c r="PF571" s="6">
        <f t="shared" si="220"/>
        <v>0</v>
      </c>
      <c r="PG571" s="7">
        <f t="shared" si="221"/>
        <v>37680</v>
      </c>
      <c r="PH571" s="6">
        <f t="shared" si="242"/>
        <v>-0.97419623443748193</v>
      </c>
      <c r="PI571" s="6">
        <f t="shared" si="169"/>
        <v>-0.87672515742174362</v>
      </c>
      <c r="PJ571">
        <f t="shared" si="203"/>
        <v>0.97419623443748193</v>
      </c>
      <c r="PK571">
        <f t="shared" si="196"/>
        <v>-4.2882128529725927</v>
      </c>
      <c r="PL571">
        <f t="shared" si="197"/>
        <v>3.3140166185351108</v>
      </c>
      <c r="PM571">
        <f t="shared" si="198"/>
        <v>2</v>
      </c>
      <c r="PN571">
        <f t="shared" si="199"/>
        <v>2</v>
      </c>
    </row>
    <row r="572" spans="1:430" x14ac:dyDescent="0.4">
      <c r="A572" s="2">
        <v>2003</v>
      </c>
      <c r="B572" s="2">
        <v>3</v>
      </c>
      <c r="C572" s="3">
        <f t="shared" si="209"/>
        <v>37711</v>
      </c>
      <c r="D572" s="2" t="str">
        <f>IFERROR(AVERAGEIFS([1]LTV_average!$I$2:$I$26929,[1]LTV_average!$D$2:$D$26929,Stance!D$413,[1]LTV_average!$G$2:$G$26929,Stance!$A572,[1]LTV_average!$H$2:$H$26929,Stance!$B572),"")</f>
        <v/>
      </c>
      <c r="E572" s="2">
        <f>IFERROR(AVERAGEIFS([1]LTV_average!$I$2:$I$26929,[1]LTV_average!$D$2:$D$26929,Stance!E$413,[1]LTV_average!$G$2:$G$26929,Stance!$A572,[1]LTV_average!$H$2:$H$26929,Stance!$B572),"")</f>
        <v>100</v>
      </c>
      <c r="F572" s="2" t="str">
        <f>IFERROR(AVERAGEIFS([1]LTV_average!$I$2:$I$26929,[1]LTV_average!$D$2:$D$26929,Stance!F$413,[1]LTV_average!$G$2:$G$26929,Stance!$A572,[1]LTV_average!$H$2:$H$26929,Stance!$B572),"")</f>
        <v/>
      </c>
      <c r="G572" s="2" t="str">
        <f>IFERROR(AVERAGEIFS([1]LTV_average!$I$2:$I$26929,[1]LTV_average!$D$2:$D$26929,Stance!G$413,[1]LTV_average!$G$2:$G$26929,Stance!$A572,[1]LTV_average!$H$2:$H$26929,Stance!$B572),"")</f>
        <v/>
      </c>
      <c r="H572" s="2">
        <f>IFERROR(AVERAGEIFS([1]LTV_average!$I$2:$I$26929,[1]LTV_average!$D$2:$D$26929,Stance!H$413,[1]LTV_average!$G$2:$G$26929,Stance!$A572,[1]LTV_average!$H$2:$H$26929,Stance!$B572),"")</f>
        <v>100</v>
      </c>
      <c r="I572" s="2">
        <f>IFERROR(AVERAGEIFS([1]LTV_average!$I$2:$I$26929,[1]LTV_average!$D$2:$D$26929,Stance!I$413,[1]LTV_average!$G$2:$G$26929,Stance!$A572,[1]LTV_average!$H$2:$H$26929,Stance!$B572),"")</f>
        <v>100</v>
      </c>
      <c r="J572" s="2">
        <f>IFERROR(AVERAGEIFS([1]LTV_average!$I$2:$I$26929,[1]LTV_average!$D$2:$D$26929,Stance!J$413,[1]LTV_average!$G$2:$G$26929,Stance!$A572,[1]LTV_average!$H$2:$H$26929,Stance!$B572),"")</f>
        <v>100</v>
      </c>
      <c r="K572" s="2" t="str">
        <f>IFERROR(AVERAGEIFS([1]LTV_average!$I$2:$I$26929,[1]LTV_average!$D$2:$D$26929,Stance!K$413,[1]LTV_average!$G$2:$G$26929,Stance!$A572,[1]LTV_average!$H$2:$H$26929,Stance!$B572),"")</f>
        <v/>
      </c>
      <c r="L572" s="2" t="str">
        <f>IFERROR(AVERAGEIFS([1]LTV_average!$I$2:$I$26929,[1]LTV_average!$D$2:$D$26929,Stance!L$413,[1]LTV_average!$G$2:$G$26929,Stance!$A572,[1]LTV_average!$H$2:$H$26929,Stance!$B572),"")</f>
        <v/>
      </c>
      <c r="M572" s="2" t="str">
        <f>IFERROR(AVERAGEIFS([1]LTV_average!$I$2:$I$26929,[1]LTV_average!$D$2:$D$26929,Stance!M$413,[1]LTV_average!$G$2:$G$26929,Stance!$A572,[1]LTV_average!$H$2:$H$26929,Stance!$B572),"")</f>
        <v/>
      </c>
      <c r="N572" s="2">
        <f>IFERROR(AVERAGEIFS([1]LTV_average!$I$2:$I$26929,[1]LTV_average!$D$2:$D$26929,Stance!N$413,[1]LTV_average!$G$2:$G$26929,Stance!$A572,[1]LTV_average!$H$2:$H$26929,Stance!$B572),"")</f>
        <v>100</v>
      </c>
      <c r="O572" s="2" t="str">
        <f>IFERROR(AVERAGEIFS([1]LTV_average!$I$2:$I$26929,[1]LTV_average!$D$2:$D$26929,Stance!O$413,[1]LTV_average!$G$2:$G$26929,Stance!$A572,[1]LTV_average!$H$2:$H$26929,Stance!$B572),"")</f>
        <v/>
      </c>
      <c r="P572" s="2">
        <f>IFERROR(AVERAGEIFS([1]LTV_average!$I$2:$I$26929,[1]LTV_average!$D$2:$D$26929,Stance!P$413,[1]LTV_average!$G$2:$G$26929,Stance!$A572,[1]LTV_average!$H$2:$H$26929,Stance!$B572),"")</f>
        <v>100</v>
      </c>
      <c r="Q572" s="2" t="str">
        <f>IFERROR(AVERAGEIFS([1]LTV_average!$I$2:$I$26929,[1]LTV_average!$D$2:$D$26929,Stance!Q$413,[1]LTV_average!$G$2:$G$26929,Stance!$A572,[1]LTV_average!$H$2:$H$26929,Stance!$B572),"")</f>
        <v/>
      </c>
      <c r="R572" s="2" t="str">
        <f>IFERROR(AVERAGEIFS([1]LTV_average!$I$2:$I$26929,[1]LTV_average!$D$2:$D$26929,Stance!R$413,[1]LTV_average!$G$2:$G$26929,Stance!$A572,[1]LTV_average!$H$2:$H$26929,Stance!$B572),"")</f>
        <v/>
      </c>
      <c r="S572" s="2" t="str">
        <f>IFERROR(AVERAGEIFS([1]LTV_average!$I$2:$I$26929,[1]LTV_average!$D$2:$D$26929,Stance!S$413,[1]LTV_average!$G$2:$G$26929,Stance!$A572,[1]LTV_average!$H$2:$H$26929,Stance!$B572),"")</f>
        <v/>
      </c>
      <c r="T572" s="2" t="str">
        <f>IFERROR(AVERAGEIFS([1]LTV_average!$I$2:$I$26929,[1]LTV_average!$D$2:$D$26929,Stance!T$413,[1]LTV_average!$G$2:$G$26929,Stance!$A572,[1]LTV_average!$H$2:$H$26929,Stance!$B572),"")</f>
        <v/>
      </c>
      <c r="U572" s="2">
        <f>IFERROR(AVERAGEIFS([1]LTV_average!$I$2:$I$26929,[1]LTV_average!$D$2:$D$26929,Stance!U$413,[1]LTV_average!$G$2:$G$26929,Stance!$A572,[1]LTV_average!$H$2:$H$26929,Stance!$B572),"")</f>
        <v>100</v>
      </c>
      <c r="V572" s="2" t="str">
        <f>IFERROR(AVERAGEIFS([1]LTV_average!$I$2:$I$26929,[1]LTV_average!$D$2:$D$26929,Stance!V$413,[1]LTV_average!$G$2:$G$26929,Stance!$A572,[1]LTV_average!$H$2:$H$26929,Stance!$B572),"")</f>
        <v/>
      </c>
      <c r="W572" s="2" t="str">
        <f>IFERROR(AVERAGEIFS([1]LTV_average!$I$2:$I$26929,[1]LTV_average!$D$2:$D$26929,Stance!W$413,[1]LTV_average!$G$2:$G$26929,Stance!$A572,[1]LTV_average!$H$2:$H$26929,Stance!$B572),"")</f>
        <v/>
      </c>
      <c r="X572" s="2" t="str">
        <f>IFERROR(AVERAGEIFS([1]LTV_average!$I$2:$I$26929,[1]LTV_average!$D$2:$D$26929,Stance!X$413,[1]LTV_average!$G$2:$G$26929,Stance!$A572,[1]LTV_average!$H$2:$H$26929,Stance!$B572),"")</f>
        <v/>
      </c>
      <c r="Y572" s="2" t="str">
        <f>IFERROR(AVERAGEIFS([1]LTV_average!$I$2:$I$26929,[1]LTV_average!$D$2:$D$26929,Stance!Y$413,[1]LTV_average!$G$2:$G$26929,Stance!$A572,[1]LTV_average!$H$2:$H$26929,Stance!$B572),"")</f>
        <v/>
      </c>
      <c r="Z572" s="2">
        <f>IFERROR(AVERAGEIFS([1]LTV_average!$I$2:$I$26929,[1]LTV_average!$D$2:$D$26929,Stance!Z$413,[1]LTV_average!$G$2:$G$26929,Stance!$A572,[1]LTV_average!$H$2:$H$26929,Stance!$B572),"")</f>
        <v>89.285714285714292</v>
      </c>
      <c r="AA572" s="2" t="str">
        <f>IFERROR(AVERAGEIFS([1]LTV_average!$I$2:$I$26929,[1]LTV_average!$D$2:$D$26929,Stance!AA$413,[1]LTV_average!$G$2:$G$26929,Stance!$A572,[1]LTV_average!$H$2:$H$26929,Stance!$B572),"")</f>
        <v/>
      </c>
      <c r="AB572" s="2">
        <f>IFERROR(AVERAGEIFS([1]LTV_average!$I$2:$I$26929,[1]LTV_average!$D$2:$D$26929,Stance!AB$413,[1]LTV_average!$G$2:$G$26929,Stance!$A572,[1]LTV_average!$H$2:$H$26929,Stance!$B572),"")</f>
        <v>100</v>
      </c>
      <c r="AC572" s="2" t="str">
        <f>IFERROR(AVERAGEIFS([1]LTV_average!$I$2:$I$26929,[1]LTV_average!$D$2:$D$26929,Stance!AC$413,[1]LTV_average!$G$2:$G$26929,Stance!$A572,[1]LTV_average!$H$2:$H$26929,Stance!$B572),"")</f>
        <v/>
      </c>
      <c r="AD572" s="2">
        <f>IFERROR(AVERAGEIFS([1]LTV_average!$I$2:$I$26929,[1]LTV_average!$D$2:$D$26929,Stance!AD$413,[1]LTV_average!$G$2:$G$26929,Stance!$A572,[1]LTV_average!$H$2:$H$26929,Stance!$B572),"")</f>
        <v>86</v>
      </c>
      <c r="AE572" s="2">
        <f>IFERROR(AVERAGEIFS([1]LTV_average!$I$2:$I$26929,[1]LTV_average!$D$2:$D$26929,Stance!AE$413,[1]LTV_average!$G$2:$G$26929,Stance!$A572,[1]LTV_average!$H$2:$H$26929,Stance!$B572),"")</f>
        <v>100</v>
      </c>
      <c r="AF572" s="2">
        <f>IFERROR(AVERAGEIFS([1]LTV_average!$I$2:$I$26929,[1]LTV_average!$D$2:$D$26929,Stance!AF$413,[1]LTV_average!$G$2:$G$26929,Stance!$A572,[1]LTV_average!$H$2:$H$26929,Stance!$B572),"")</f>
        <v>75</v>
      </c>
      <c r="AG572" s="2" t="str">
        <f>IFERROR(AVERAGEIFS([1]LTV_average!$I$2:$I$26929,[1]LTV_average!$D$2:$D$26929,Stance!AG$413,[1]LTV_average!$G$2:$G$26929,Stance!$A572,[1]LTV_average!$H$2:$H$26929,Stance!$B572),"")</f>
        <v/>
      </c>
      <c r="AH572" s="2" t="str">
        <f>IFERROR(AVERAGEIFS([1]LTV_average!$I$2:$I$26929,[1]LTV_average!$D$2:$D$26929,Stance!AH$413,[1]LTV_average!$G$2:$G$26929,Stance!$A572,[1]LTV_average!$H$2:$H$26929,Stance!$B572),"")</f>
        <v/>
      </c>
      <c r="AI572" s="2" t="str">
        <f>IFERROR(AVERAGEIFS([1]LTV_average!$I$2:$I$26929,[1]LTV_average!$D$2:$D$26929,Stance!AI$413,[1]LTV_average!$G$2:$G$26929,Stance!$A572,[1]LTV_average!$H$2:$H$26929,Stance!$B572),"")</f>
        <v/>
      </c>
      <c r="AJ572" s="2">
        <f>IFERROR(AVERAGEIFS([1]LTV_average!$I$2:$I$26929,[1]LTV_average!$D$2:$D$26929,Stance!AJ$413,[1]LTV_average!$G$2:$G$26929,Stance!$A572,[1]LTV_average!$H$2:$H$26929,Stance!$B572),"")</f>
        <v>100</v>
      </c>
      <c r="AK572" s="2">
        <f>IFERROR(AVERAGEIFS([1]LTV_average!$I$2:$I$26929,[1]LTV_average!$D$2:$D$26929,Stance!AK$413,[1]LTV_average!$G$2:$G$26929,Stance!$A572,[1]LTV_average!$H$2:$H$26929,Stance!$B572),"")</f>
        <v>106.6666666666667</v>
      </c>
      <c r="AL572" s="2">
        <f>IFERROR(AVERAGEIFS([1]LTV_average!$I$2:$I$26929,[1]LTV_average!$D$2:$D$26929,Stance!AL$413,[1]LTV_average!$G$2:$G$26929,Stance!$A572,[1]LTV_average!$H$2:$H$26929,Stance!$B572),"")</f>
        <v>100</v>
      </c>
      <c r="AM572" s="2">
        <f>IFERROR(AVERAGEIFS([1]LTV_average!$I$2:$I$26929,[1]LTV_average!$D$2:$D$26929,Stance!AM$413,[1]LTV_average!$G$2:$G$26929,Stance!$A572,[1]LTV_average!$H$2:$H$26929,Stance!$B572),"")</f>
        <v>85</v>
      </c>
      <c r="AN572" s="2" t="str">
        <f>IFERROR(AVERAGEIFS([1]LTV_average!$I$2:$I$26929,[1]LTV_average!$D$2:$D$26929,Stance!AN$413,[1]LTV_average!$G$2:$G$26929,Stance!$A572,[1]LTV_average!$H$2:$H$26929,Stance!$B572),"")</f>
        <v/>
      </c>
      <c r="AO572" s="2" t="str">
        <f>IFERROR(AVERAGEIFS([1]LTV_average!$I$2:$I$26929,[1]LTV_average!$D$2:$D$26929,Stance!AO$413,[1]LTV_average!$G$2:$G$26929,Stance!$A572,[1]LTV_average!$H$2:$H$26929,Stance!$B572),"")</f>
        <v/>
      </c>
      <c r="AP572" s="2" t="str">
        <f>IFERROR(AVERAGEIFS([1]LTV_average!$I$2:$I$26929,[1]LTV_average!$D$2:$D$26929,Stance!AP$413,[1]LTV_average!$G$2:$G$26929,Stance!$A572,[1]LTV_average!$H$2:$H$26929,Stance!$B572),"")</f>
        <v/>
      </c>
      <c r="AQ572" s="2">
        <f>IFERROR(AVERAGEIFS([1]LTV_average!$I$2:$I$26929,[1]LTV_average!$D$2:$D$26929,Stance!AQ$413,[1]LTV_average!$G$2:$G$26929,Stance!$A572,[1]LTV_average!$H$2:$H$26929,Stance!$B572),"")</f>
        <v>100</v>
      </c>
      <c r="AR572" s="2">
        <f>IFERROR(AVERAGEIFS([1]LTV_average!$I$2:$I$26929,[1]LTV_average!$D$2:$D$26929,Stance!AR$413,[1]LTV_average!$G$2:$G$26929,Stance!$A572,[1]LTV_average!$H$2:$H$26929,Stance!$B572),"")</f>
        <v>100</v>
      </c>
      <c r="AS572" s="2" t="str">
        <f>IFERROR(AVERAGEIFS([1]LTV_average!$I$2:$I$26929,[1]LTV_average!$D$2:$D$26929,Stance!AS$413,[1]LTV_average!$G$2:$G$26929,Stance!$A572,[1]LTV_average!$H$2:$H$26929,Stance!$B572),"")</f>
        <v/>
      </c>
      <c r="AT572" s="2">
        <f>IFERROR(AVERAGEIFS([1]LTV_average!$I$2:$I$26929,[1]LTV_average!$D$2:$D$26929,Stance!AT$413,[1]LTV_average!$G$2:$G$26929,Stance!$A572,[1]LTV_average!$H$2:$H$26929,Stance!$B572),"")</f>
        <v>100</v>
      </c>
      <c r="AU572" s="2" t="str">
        <f>IFERROR(AVERAGEIFS([1]LTV_average!$I$2:$I$26929,[1]LTV_average!$D$2:$D$26929,Stance!AU$413,[1]LTV_average!$G$2:$G$26929,Stance!$A572,[1]LTV_average!$H$2:$H$26929,Stance!$B572),"")</f>
        <v/>
      </c>
      <c r="AV572" s="2">
        <f>IFERROR(AVERAGEIFS([1]LTV_average!$I$2:$I$26929,[1]LTV_average!$D$2:$D$26929,Stance!AV$413,[1]LTV_average!$G$2:$G$26929,Stance!$A572,[1]LTV_average!$H$2:$H$26929,Stance!$B572),"")</f>
        <v>100</v>
      </c>
      <c r="AW572" s="2">
        <f>IFERROR(AVERAGEIFS([1]LTV_average!$I$2:$I$26929,[1]LTV_average!$D$2:$D$26929,Stance!AW$413,[1]LTV_average!$G$2:$G$26929,Stance!$A572,[1]LTV_average!$H$2:$H$26929,Stance!$B572),"")</f>
        <v>100</v>
      </c>
      <c r="AX572" s="2" t="str">
        <f>IFERROR(AVERAGEIFS([1]LTV_average!$I$2:$I$26929,[1]LTV_average!$D$2:$D$26929,Stance!AX$413,[1]LTV_average!$G$2:$G$26929,Stance!$A572,[1]LTV_average!$H$2:$H$26929,Stance!$B572),"")</f>
        <v/>
      </c>
      <c r="AY572" s="2" t="str">
        <f>IFERROR(AVERAGEIFS([1]LTV_average!$I$2:$I$26929,[1]LTV_average!$D$2:$D$26929,Stance!AY$413,[1]LTV_average!$G$2:$G$26929,Stance!$A572,[1]LTV_average!$H$2:$H$26929,Stance!$B572),"")</f>
        <v/>
      </c>
      <c r="AZ572" s="2" t="str">
        <f>IFERROR(AVERAGEIFS([1]LTV_average!$I$2:$I$26929,[1]LTV_average!$D$2:$D$26929,Stance!AZ$413,[1]LTV_average!$G$2:$G$26929,Stance!$A572,[1]LTV_average!$H$2:$H$26929,Stance!$B572),"")</f>
        <v/>
      </c>
      <c r="BA572" s="2">
        <f>IFERROR(AVERAGEIFS([1]LTV_average!$I$2:$I$26929,[1]LTV_average!$D$2:$D$26929,Stance!BA$413,[1]LTV_average!$G$2:$G$26929,Stance!$A572,[1]LTV_average!$H$2:$H$26929,Stance!$B572),"")</f>
        <v>100</v>
      </c>
      <c r="BB572" s="2" t="str">
        <f>IFERROR(AVERAGEIFS([1]LTV_average!$I$2:$I$26929,[1]LTV_average!$D$2:$D$26929,Stance!BB$413,[1]LTV_average!$G$2:$G$26929,Stance!$A572,[1]LTV_average!$H$2:$H$26929,Stance!$B572),"")</f>
        <v/>
      </c>
      <c r="BC572" s="2">
        <f>IFERROR(AVERAGEIFS([1]LTV_average!$I$2:$I$26929,[1]LTV_average!$D$2:$D$26929,Stance!BC$413,[1]LTV_average!$G$2:$G$26929,Stance!$A572,[1]LTV_average!$H$2:$H$26929,Stance!$B572),"")</f>
        <v>71.25</v>
      </c>
      <c r="BD572" s="2" t="str">
        <f>IFERROR(AVERAGEIFS([1]LTV_average!$I$2:$I$26929,[1]LTV_average!$D$2:$D$26929,Stance!BD$413,[1]LTV_average!$G$2:$G$26929,Stance!$A572,[1]LTV_average!$H$2:$H$26929,Stance!$B572),"")</f>
        <v/>
      </c>
      <c r="BE572" s="2">
        <f>IFERROR(AVERAGEIFS([1]LTV_average!$I$2:$I$26929,[1]LTV_average!$D$2:$D$26929,Stance!BE$413,[1]LTV_average!$G$2:$G$26929,Stance!$A572,[1]LTV_average!$H$2:$H$26929,Stance!$B572),"")</f>
        <v>100</v>
      </c>
      <c r="BF572" s="2" t="str">
        <f>IFERROR(AVERAGEIFS([1]LTV_average!$I$2:$I$26929,[1]LTV_average!$D$2:$D$26929,Stance!BF$413,[1]LTV_average!$G$2:$G$26929,Stance!$A572,[1]LTV_average!$H$2:$H$26929,Stance!$B572),"")</f>
        <v/>
      </c>
      <c r="BG572" s="2">
        <f>IFERROR(AVERAGEIFS([1]LTV_average!$I$2:$I$26929,[1]LTV_average!$D$2:$D$26929,Stance!BG$413,[1]LTV_average!$G$2:$G$26929,Stance!$A572,[1]LTV_average!$H$2:$H$26929,Stance!$B572),"")</f>
        <v>100</v>
      </c>
      <c r="BH572" s="2">
        <f>IFERROR(AVERAGEIFS([1]LTV_average!$I$2:$I$26929,[1]LTV_average!$D$2:$D$26929,Stance!BH$413,[1]LTV_average!$G$2:$G$26929,Stance!$A572,[1]LTV_average!$H$2:$H$26929,Stance!$B572),"")</f>
        <v>100</v>
      </c>
      <c r="BI572" s="2">
        <f>IFERROR(AVERAGEIFS([1]LTV_average!$I$2:$I$26929,[1]LTV_average!$D$2:$D$26929,Stance!BI$413,[1]LTV_average!$G$2:$G$26929,Stance!$A572,[1]LTV_average!$H$2:$H$26929,Stance!$B572),"")</f>
        <v>100</v>
      </c>
      <c r="BJ572" s="2">
        <f>IFERROR(AVERAGEIFS([1]LTV_average!$I$2:$I$26929,[1]LTV_average!$D$2:$D$26929,Stance!BJ$413,[1]LTV_average!$G$2:$G$26929,Stance!$A572,[1]LTV_average!$H$2:$H$26929,Stance!$B572),"")</f>
        <v>100</v>
      </c>
      <c r="BK572" s="2">
        <f>IFERROR(AVERAGEIFS([1]LTV_average!$I$2:$I$26929,[1]LTV_average!$D$2:$D$26929,Stance!BK$413,[1]LTV_average!$G$2:$G$26929,Stance!$A572,[1]LTV_average!$H$2:$H$26929,Stance!$B572),"")</f>
        <v>100</v>
      </c>
      <c r="BL572" s="2">
        <f>IFERROR(AVERAGEIFS([1]LTV_average!$I$2:$I$26929,[1]LTV_average!$D$2:$D$26929,Stance!BL$413,[1]LTV_average!$G$2:$G$26929,Stance!$A572,[1]LTV_average!$H$2:$H$26929,Stance!$B572),"")</f>
        <v>65</v>
      </c>
      <c r="BM572" s="2">
        <f>IFERROR(AVERAGEIFS([1]LTV_average!$I$2:$I$26929,[1]LTV_average!$D$2:$D$26929,Stance!BM$413,[1]LTV_average!$G$2:$G$26929,Stance!$A572,[1]LTV_average!$H$2:$H$26929,Stance!$B572),"")</f>
        <v>100</v>
      </c>
      <c r="BN572" s="2" t="str">
        <f>IFERROR(AVERAGEIFS([1]LTV_average!$I$2:$I$26929,[1]LTV_average!$D$2:$D$26929,Stance!BN$413,[1]LTV_average!$G$2:$G$26929,Stance!$A572,[1]LTV_average!$H$2:$H$26929,Stance!$B572),"")</f>
        <v/>
      </c>
      <c r="BO572" s="2" t="str">
        <f>IFERROR(AVERAGEIFS([1]LTV_average!$I$2:$I$26929,[1]LTV_average!$D$2:$D$26929,Stance!BO$413,[1]LTV_average!$G$2:$G$26929,Stance!$A572,[1]LTV_average!$H$2:$H$26929,Stance!$B572),"")</f>
        <v/>
      </c>
      <c r="BP572" s="2">
        <f>IFERROR(AVERAGEIFS([1]LTV_average!$I$2:$I$26929,[1]LTV_average!$D$2:$D$26929,Stance!BP$413,[1]LTV_average!$G$2:$G$26929,Stance!$A572,[1]LTV_average!$H$2:$H$26929,Stance!$B572),"")</f>
        <v>100</v>
      </c>
      <c r="BQ572" s="2" t="str">
        <f>IFERROR(AVERAGEIFS([1]LTV_average!$I$2:$I$26929,[1]LTV_average!$D$2:$D$26929,Stance!BQ$413,[1]LTV_average!$G$2:$G$26929,Stance!$A572,[1]LTV_average!$H$2:$H$26929,Stance!$B572),"")</f>
        <v/>
      </c>
      <c r="BR572" s="2" t="str">
        <f>IFERROR(AVERAGEIFS([1]LTV_average!$I$2:$I$26929,[1]LTV_average!$D$2:$D$26929,Stance!BR$413,[1]LTV_average!$G$2:$G$26929,Stance!$A572,[1]LTV_average!$H$2:$H$26929,Stance!$B572),"")</f>
        <v/>
      </c>
      <c r="BS572" s="2" t="str">
        <f>IFERROR(AVERAGEIFS([1]LTV_average!$I$2:$I$26929,[1]LTV_average!$D$2:$D$26929,Stance!BS$413,[1]LTV_average!$G$2:$G$26929,Stance!$A572,[1]LTV_average!$H$2:$H$26929,Stance!$B572),"")</f>
        <v/>
      </c>
      <c r="BT572" s="2" t="str">
        <f>IFERROR(AVERAGEIFS([1]LTV_average!$I$2:$I$26929,[1]LTV_average!$D$2:$D$26929,Stance!BT$413,[1]LTV_average!$G$2:$G$26929,Stance!$A572,[1]LTV_average!$H$2:$H$26929,Stance!$B572),"")</f>
        <v/>
      </c>
      <c r="BU572" s="2">
        <f>IFERROR(AVERAGEIFS([1]LTV_average!$I$2:$I$26929,[1]LTV_average!$D$2:$D$26929,Stance!BU$413,[1]LTV_average!$G$2:$G$26929,Stance!$A572,[1]LTV_average!$H$2:$H$26929,Stance!$B572),"")</f>
        <v>60</v>
      </c>
      <c r="BV572" s="2">
        <f>IFERROR(AVERAGEIFS([1]LTV_average!$I$2:$I$26929,[1]LTV_average!$D$2:$D$26929,Stance!BV$413,[1]LTV_average!$G$2:$G$26929,Stance!$A572,[1]LTV_average!$H$2:$H$26929,Stance!$B572),"")</f>
        <v>100</v>
      </c>
      <c r="BW572" s="2" t="str">
        <f>IFERROR(AVERAGEIFS([1]LTV_average!$I$2:$I$26929,[1]LTV_average!$D$2:$D$26929,Stance!BW$413,[1]LTV_average!$G$2:$G$26929,Stance!$A572,[1]LTV_average!$H$2:$H$26929,Stance!$B572),"")</f>
        <v/>
      </c>
      <c r="BX572" s="2" t="str">
        <f>IFERROR(AVERAGEIFS([1]LTV_average!$I$2:$I$26929,[1]LTV_average!$D$2:$D$26929,Stance!BX$413,[1]LTV_average!$G$2:$G$26929,Stance!$A572,[1]LTV_average!$H$2:$H$26929,Stance!$B572),"")</f>
        <v/>
      </c>
      <c r="BY572" s="2">
        <f>IFERROR(AVERAGEIFS([1]LTV_average!$I$2:$I$26929,[1]LTV_average!$D$2:$D$26929,Stance!BY$413,[1]LTV_average!$G$2:$G$26929,Stance!$A572,[1]LTV_average!$H$2:$H$26929,Stance!$B572),"")</f>
        <v>100</v>
      </c>
      <c r="BZ572" s="2" t="str">
        <f>IFERROR(AVERAGEIFS([1]LTV_average!$I$2:$I$26929,[1]LTV_average!$D$2:$D$26929,Stance!BZ$413,[1]LTV_average!$G$2:$G$26929,Stance!$A572,[1]LTV_average!$H$2:$H$26929,Stance!$B572),"")</f>
        <v/>
      </c>
      <c r="CA572" s="2" t="str">
        <f>IFERROR(AVERAGEIFS([1]LTV_average!$I$2:$I$26929,[1]LTV_average!$D$2:$D$26929,Stance!CA$413,[1]LTV_average!$G$2:$G$26929,Stance!$A572,[1]LTV_average!$H$2:$H$26929,Stance!$B572),"")</f>
        <v/>
      </c>
      <c r="CB572" s="2">
        <f>IFERROR(AVERAGEIFS([1]LTV_average!$I$2:$I$26929,[1]LTV_average!$D$2:$D$26929,Stance!CB$413,[1]LTV_average!$G$2:$G$26929,Stance!$A572,[1]LTV_average!$H$2:$H$26929,Stance!$B572),"")</f>
        <v>100</v>
      </c>
      <c r="CC572" s="2">
        <f>IFERROR(AVERAGEIFS([1]LTV_average!$I$2:$I$26929,[1]LTV_average!$D$2:$D$26929,Stance!CC$413,[1]LTV_average!$G$2:$G$26929,Stance!$A572,[1]LTV_average!$H$2:$H$26929,Stance!$B572),"")</f>
        <v>100</v>
      </c>
      <c r="CD572" s="2">
        <f>IFERROR(AVERAGEIFS([1]LTV_average!$I$2:$I$26929,[1]LTV_average!$D$2:$D$26929,Stance!CD$413,[1]LTV_average!$G$2:$G$26929,Stance!$A572,[1]LTV_average!$H$2:$H$26929,Stance!$B572),"")</f>
        <v>100</v>
      </c>
      <c r="CE572" s="2" t="str">
        <f>IFERROR(AVERAGEIFS([1]LTV_average!$I$2:$I$26929,[1]LTV_average!$D$2:$D$26929,Stance!CE$413,[1]LTV_average!$G$2:$G$26929,Stance!$A572,[1]LTV_average!$H$2:$H$26929,Stance!$B572),"")</f>
        <v/>
      </c>
      <c r="CF572" s="2" t="str">
        <f>IFERROR(AVERAGEIFS([1]LTV_average!$I$2:$I$26929,[1]LTV_average!$D$2:$D$26929,Stance!CF$413,[1]LTV_average!$G$2:$G$26929,Stance!$A572,[1]LTV_average!$H$2:$H$26929,Stance!$B572),"")</f>
        <v/>
      </c>
      <c r="CG572" s="2" t="str">
        <f>IFERROR(AVERAGEIFS([1]LTV_average!$I$2:$I$26929,[1]LTV_average!$D$2:$D$26929,Stance!CG$413,[1]LTV_average!$G$2:$G$26929,Stance!$A572,[1]LTV_average!$H$2:$H$26929,Stance!$B572),"")</f>
        <v/>
      </c>
      <c r="CH572" s="2" t="str">
        <f>IFERROR(AVERAGEIFS([1]LTV_average!$I$2:$I$26929,[1]LTV_average!$D$2:$D$26929,Stance!CH$413,[1]LTV_average!$G$2:$G$26929,Stance!$A572,[1]LTV_average!$H$2:$H$26929,Stance!$B572),"")</f>
        <v/>
      </c>
      <c r="CI572" s="2" t="str">
        <f>IFERROR(AVERAGEIFS([1]LTV_average!$I$2:$I$26929,[1]LTV_average!$D$2:$D$26929,Stance!CI$413,[1]LTV_average!$G$2:$G$26929,Stance!$A572,[1]LTV_average!$H$2:$H$26929,Stance!$B572),"")</f>
        <v/>
      </c>
      <c r="CJ572" s="2">
        <f>IFERROR(AVERAGEIFS([1]LTV_average!$I$2:$I$26929,[1]LTV_average!$D$2:$D$26929,Stance!CJ$413,[1]LTV_average!$G$2:$G$26929,Stance!$A572,[1]LTV_average!$H$2:$H$26929,Stance!$B572),"")</f>
        <v>100</v>
      </c>
      <c r="CK572" s="2" t="str">
        <f>IFERROR(AVERAGEIFS([1]LTV_average!$I$2:$I$26929,[1]LTV_average!$D$2:$D$26929,Stance!CK$413,[1]LTV_average!$G$2:$G$26929,Stance!$A572,[1]LTV_average!$H$2:$H$26929,Stance!$B572),"")</f>
        <v/>
      </c>
      <c r="CL572" s="2">
        <f>IFERROR(AVERAGEIFS([1]LTV_average!$I$2:$I$26929,[1]LTV_average!$D$2:$D$26929,Stance!CL$413,[1]LTV_average!$G$2:$G$26929,Stance!$A572,[1]LTV_average!$H$2:$H$26929,Stance!$B572),"")</f>
        <v>100</v>
      </c>
      <c r="CM572" s="2" t="str">
        <f>IFERROR(AVERAGEIFS([1]LTV_average!$I$2:$I$26929,[1]LTV_average!$D$2:$D$26929,Stance!CM$413,[1]LTV_average!$G$2:$G$26929,Stance!$A572,[1]LTV_average!$H$2:$H$26929,Stance!$B572),"")</f>
        <v/>
      </c>
      <c r="CN572" s="2">
        <f>IFERROR(AVERAGEIFS([1]LTV_average!$I$2:$I$26929,[1]LTV_average!$D$2:$D$26929,Stance!CN$413,[1]LTV_average!$G$2:$G$26929,Stance!$A572,[1]LTV_average!$H$2:$H$26929,Stance!$B572),"")</f>
        <v>100</v>
      </c>
      <c r="CO572" s="2">
        <f>IFERROR(AVERAGEIFS([1]LTV_average!$I$2:$I$26929,[1]LTV_average!$D$2:$D$26929,Stance!CO$413,[1]LTV_average!$G$2:$G$26929,Stance!$A572,[1]LTV_average!$H$2:$H$26929,Stance!$B572),"")</f>
        <v>100</v>
      </c>
      <c r="CP572" s="2" t="str">
        <f>IFERROR(AVERAGEIFS([1]LTV_average!$I$2:$I$26929,[1]LTV_average!$D$2:$D$26929,Stance!CP$413,[1]LTV_average!$G$2:$G$26929,Stance!$A572,[1]LTV_average!$H$2:$H$26929,Stance!$B572),"")</f>
        <v/>
      </c>
      <c r="CQ572" s="2" t="str">
        <f>IFERROR(AVERAGEIFS([1]LTV_average!$I$2:$I$26929,[1]LTV_average!$D$2:$D$26929,Stance!CQ$413,[1]LTV_average!$G$2:$G$26929,Stance!$A572,[1]LTV_average!$H$2:$H$26929,Stance!$B572),"")</f>
        <v/>
      </c>
      <c r="CR572" s="2">
        <f>IFERROR(AVERAGEIFS([1]LTV_average!$I$2:$I$26929,[1]LTV_average!$D$2:$D$26929,Stance!CR$413,[1]LTV_average!$G$2:$G$26929,Stance!$A572,[1]LTV_average!$H$2:$H$26929,Stance!$B572),"")</f>
        <v>100</v>
      </c>
      <c r="CS572" s="2">
        <f>IFERROR(AVERAGEIFS([1]LTV_average!$I$2:$I$26929,[1]LTV_average!$D$2:$D$26929,Stance!CS$413,[1]LTV_average!$G$2:$G$26929,Stance!$A572,[1]LTV_average!$H$2:$H$26929,Stance!$B572),"")</f>
        <v>110</v>
      </c>
      <c r="CT572" s="2">
        <f>IFERROR(AVERAGEIFS([1]LTV_average!$I$2:$I$26929,[1]LTV_average!$D$2:$D$26929,Stance!CT$413,[1]LTV_average!$G$2:$G$26929,Stance!$A572,[1]LTV_average!$H$2:$H$26929,Stance!$B572),"")</f>
        <v>100</v>
      </c>
      <c r="CU572" s="2" t="str">
        <f>IFERROR(AVERAGEIFS([1]LTV_average!$I$2:$I$26929,[1]LTV_average!$D$2:$D$26929,Stance!CU$413,[1]LTV_average!$G$2:$G$26929,Stance!$A572,[1]LTV_average!$H$2:$H$26929,Stance!$B572),"")</f>
        <v/>
      </c>
      <c r="CV572" s="2">
        <f>IFERROR(AVERAGEIFS([1]LTV_average!$I$2:$I$26929,[1]LTV_average!$D$2:$D$26929,Stance!CV$413,[1]LTV_average!$G$2:$G$26929,Stance!$A572,[1]LTV_average!$H$2:$H$26929,Stance!$B572),"")</f>
        <v>100</v>
      </c>
      <c r="CW572" s="2" t="str">
        <f>IFERROR(AVERAGEIFS([1]LTV_average!$I$2:$I$26929,[1]LTV_average!$D$2:$D$26929,Stance!CW$413,[1]LTV_average!$G$2:$G$26929,Stance!$A572,[1]LTV_average!$H$2:$H$26929,Stance!$B572),"")</f>
        <v/>
      </c>
      <c r="CX572" s="2">
        <f>IFERROR(AVERAGEIFS([1]LTV_average!$I$2:$I$26929,[1]LTV_average!$D$2:$D$26929,Stance!CX$413,[1]LTV_average!$G$2:$G$26929,Stance!$A572,[1]LTV_average!$H$2:$H$26929,Stance!$B572),"")</f>
        <v>100</v>
      </c>
      <c r="CY572" s="2">
        <f>IFERROR(AVERAGEIFS([1]LTV_average!$I$2:$I$26929,[1]LTV_average!$D$2:$D$26929,Stance!CY$413,[1]LTV_average!$G$2:$G$26929,Stance!$A572,[1]LTV_average!$H$2:$H$26929,Stance!$B572),"")</f>
        <v>85</v>
      </c>
      <c r="CZ572" s="2" t="str">
        <f>IFERROR(AVERAGEIFS([1]LTV_average!$I$2:$I$26929,[1]LTV_average!$D$2:$D$26929,Stance!CZ$413,[1]LTV_average!$G$2:$G$26929,Stance!$A572,[1]LTV_average!$H$2:$H$26929,Stance!$B572),"")</f>
        <v/>
      </c>
      <c r="DA572" s="2">
        <f>IFERROR(AVERAGEIFS([1]LTV_average!$I$2:$I$26929,[1]LTV_average!$D$2:$D$26929,Stance!DA$413,[1]LTV_average!$G$2:$G$26929,Stance!$A572,[1]LTV_average!$H$2:$H$26929,Stance!$B572),"")</f>
        <v>100</v>
      </c>
      <c r="DB572" s="2">
        <f>IFERROR(AVERAGEIFS([1]LTV_average!$I$2:$I$26929,[1]LTV_average!$D$2:$D$26929,Stance!DB$413,[1]LTV_average!$G$2:$G$26929,Stance!$A572,[1]LTV_average!$H$2:$H$26929,Stance!$B572),"")</f>
        <v>97.5</v>
      </c>
      <c r="DC572" s="2" t="str">
        <f>IFERROR(AVERAGEIFS([1]LTV_average!$I$2:$I$26929,[1]LTV_average!$D$2:$D$26929,Stance!DC$413,[1]LTV_average!$G$2:$G$26929,Stance!$A572,[1]LTV_average!$H$2:$H$26929,Stance!$B572),"")</f>
        <v/>
      </c>
      <c r="DD572" s="2">
        <f>IFERROR(AVERAGEIFS([1]LTV_average!$I$2:$I$26929,[1]LTV_average!$D$2:$D$26929,Stance!DD$413,[1]LTV_average!$G$2:$G$26929,Stance!$A572,[1]LTV_average!$H$2:$H$26929,Stance!$B572),"")</f>
        <v>100</v>
      </c>
      <c r="DE572" s="2">
        <f>IFERROR(AVERAGEIFS([1]LTV_average!$I$2:$I$26929,[1]LTV_average!$D$2:$D$26929,Stance!DE$413,[1]LTV_average!$G$2:$G$26929,Stance!$A572,[1]LTV_average!$H$2:$H$26929,Stance!$B572),"")</f>
        <v>100</v>
      </c>
      <c r="DF572" s="2">
        <f>IFERROR(AVERAGEIFS([1]LTV_average!$I$2:$I$26929,[1]LTV_average!$D$2:$D$26929,Stance!DF$413,[1]LTV_average!$G$2:$G$26929,Stance!$A572,[1]LTV_average!$H$2:$H$26929,Stance!$B572),"")</f>
        <v>100</v>
      </c>
      <c r="DG572" s="2">
        <f>IFERROR(AVERAGEIFS([1]LTV_average!$I$2:$I$26929,[1]LTV_average!$D$2:$D$26929,Stance!DG$413,[1]LTV_average!$G$2:$G$26929,Stance!$A572,[1]LTV_average!$H$2:$H$26929,Stance!$B572),"")</f>
        <v>100</v>
      </c>
      <c r="DH572" s="2" t="str">
        <f>IFERROR(AVERAGEIFS([1]LTV_average!$I$2:$I$26929,[1]LTV_average!$D$2:$D$26929,Stance!DH$413,[1]LTV_average!$G$2:$G$26929,Stance!$A572,[1]LTV_average!$H$2:$H$26929,Stance!$B572),"")</f>
        <v/>
      </c>
      <c r="DI572" s="2" t="str">
        <f>IFERROR(AVERAGEIFS([1]LTV_average!$I$2:$I$26929,[1]LTV_average!$D$2:$D$26929,Stance!DI$413,[1]LTV_average!$G$2:$G$26929,Stance!$A572,[1]LTV_average!$H$2:$H$26929,Stance!$B572),"")</f>
        <v/>
      </c>
      <c r="DJ572" s="2">
        <f>IFERROR(AVERAGEIFS([1]LTV_average!$I$2:$I$26929,[1]LTV_average!$D$2:$D$26929,Stance!DJ$413,[1]LTV_average!$G$2:$G$26929,Stance!$A572,[1]LTV_average!$H$2:$H$26929,Stance!$B572),"")</f>
        <v>100</v>
      </c>
      <c r="DK572" s="2">
        <f>IFERROR(AVERAGEIFS([1]LTV_average!$I$2:$I$26929,[1]LTV_average!$D$2:$D$26929,Stance!DK$413,[1]LTV_average!$G$2:$G$26929,Stance!$A572,[1]LTV_average!$H$2:$H$26929,Stance!$B572),"")</f>
        <v>80</v>
      </c>
      <c r="DL572" s="2">
        <f>IFERROR(AVERAGEIFS([1]LTV_average!$I$2:$I$26929,[1]LTV_average!$D$2:$D$26929,Stance!DL$413,[1]LTV_average!$G$2:$G$26929,Stance!$A572,[1]LTV_average!$H$2:$H$26929,Stance!$B572),"")</f>
        <v>100</v>
      </c>
      <c r="DM572" s="2">
        <f>IFERROR(AVERAGEIFS([1]LTV_average!$I$2:$I$26929,[1]LTV_average!$D$2:$D$26929,Stance!DM$413,[1]LTV_average!$G$2:$G$26929,Stance!$A572,[1]LTV_average!$H$2:$H$26929,Stance!$B572),"")</f>
        <v>110</v>
      </c>
      <c r="DN572" s="2" t="str">
        <f>IFERROR(AVERAGEIFS([1]LTV_average!$I$2:$I$26929,[1]LTV_average!$D$2:$D$26929,Stance!DN$413,[1]LTV_average!$G$2:$G$26929,Stance!$A572,[1]LTV_average!$H$2:$H$26929,Stance!$B572),"")</f>
        <v/>
      </c>
      <c r="DO572" s="2" t="str">
        <f>IFERROR(AVERAGEIFS([1]LTV_average!$I$2:$I$26929,[1]LTV_average!$D$2:$D$26929,Stance!DO$413,[1]LTV_average!$G$2:$G$26929,Stance!$A572,[1]LTV_average!$H$2:$H$26929,Stance!$B572),"")</f>
        <v/>
      </c>
      <c r="DP572" s="2" t="str">
        <f>IFERROR(AVERAGEIFS([1]LTV_average!$I$2:$I$26929,[1]LTV_average!$D$2:$D$26929,Stance!DP$413,[1]LTV_average!$G$2:$G$26929,Stance!$A572,[1]LTV_average!$H$2:$H$26929,Stance!$B572),"")</f>
        <v/>
      </c>
      <c r="DQ572" s="2">
        <f>IFERROR(AVERAGEIFS([1]LTV_average!$I$2:$I$26929,[1]LTV_average!$D$2:$D$26929,Stance!DQ$413,[1]LTV_average!$G$2:$G$26929,Stance!$A572,[1]LTV_average!$H$2:$H$26929,Stance!$B572),"")</f>
        <v>100</v>
      </c>
      <c r="DR572" s="2" t="str">
        <f>IFERROR(AVERAGEIFS([1]LTV_average!$I$2:$I$26929,[1]LTV_average!$D$2:$D$26929,Stance!DR$413,[1]LTV_average!$G$2:$G$26929,Stance!$A572,[1]LTV_average!$H$2:$H$26929,Stance!$B572),"")</f>
        <v/>
      </c>
      <c r="DS572" s="2" t="str">
        <f>IFERROR(AVERAGEIFS([1]LTV_average!$I$2:$I$26929,[1]LTV_average!$D$2:$D$26929,Stance!DS$413,[1]LTV_average!$G$2:$G$26929,Stance!$A572,[1]LTV_average!$H$2:$H$26929,Stance!$B572),"")</f>
        <v/>
      </c>
      <c r="DT572" s="2" t="str">
        <f>IFERROR(AVERAGEIFS([1]LTV_average!$I$2:$I$26929,[1]LTV_average!$D$2:$D$26929,Stance!DT$413,[1]LTV_average!$G$2:$G$26929,Stance!$A572,[1]LTV_average!$H$2:$H$26929,Stance!$B572),"")</f>
        <v/>
      </c>
      <c r="DU572" s="2" t="str">
        <f>IFERROR(AVERAGEIFS([1]LTV_average!$I$2:$I$26929,[1]LTV_average!$D$2:$D$26929,Stance!DU$413,[1]LTV_average!$G$2:$G$26929,Stance!$A572,[1]LTV_average!$H$2:$H$26929,Stance!$B572),"")</f>
        <v/>
      </c>
      <c r="DV572" s="2">
        <f>IFERROR(AVERAGEIFS([1]LTV_average!$I$2:$I$26929,[1]LTV_average!$D$2:$D$26929,Stance!DV$413,[1]LTV_average!$G$2:$G$26929,Stance!$A572,[1]LTV_average!$H$2:$H$26929,Stance!$B572),"")</f>
        <v>100</v>
      </c>
      <c r="DW572" s="2" t="str">
        <f>IFERROR(AVERAGEIFS([1]LTV_average!$I$2:$I$26929,[1]LTV_average!$D$2:$D$26929,Stance!DW$413,[1]LTV_average!$G$2:$G$26929,Stance!$A572,[1]LTV_average!$H$2:$H$26929,Stance!$B572),"")</f>
        <v/>
      </c>
      <c r="DX572" s="2">
        <f>IFERROR(AVERAGEIFS([1]LTV_average!$I$2:$I$26929,[1]LTV_average!$D$2:$D$26929,Stance!DX$413,[1]LTV_average!$G$2:$G$26929,Stance!$A572,[1]LTV_average!$H$2:$H$26929,Stance!$B572),"")</f>
        <v>100</v>
      </c>
      <c r="DY572" s="2" t="str">
        <f>IFERROR(AVERAGEIFS([1]LTV_average!$I$2:$I$26929,[1]LTV_average!$D$2:$D$26929,Stance!DY$413,[1]LTV_average!$G$2:$G$26929,Stance!$A572,[1]LTV_average!$H$2:$H$26929,Stance!$B572),"")</f>
        <v/>
      </c>
      <c r="DZ572" s="2">
        <f>IFERROR(AVERAGEIFS([1]LTV_average!$I$2:$I$26929,[1]LTV_average!$D$2:$D$26929,Stance!DZ$413,[1]LTV_average!$G$2:$G$26929,Stance!$A572,[1]LTV_average!$H$2:$H$26929,Stance!$B572),"")</f>
        <v>100</v>
      </c>
      <c r="EA572" s="2" t="str">
        <f>IFERROR(AVERAGEIFS([1]LTV_average!$I$2:$I$26929,[1]LTV_average!$D$2:$D$26929,Stance!EA$413,[1]LTV_average!$G$2:$G$26929,Stance!$A572,[1]LTV_average!$H$2:$H$26929,Stance!$B572),"")</f>
        <v/>
      </c>
      <c r="EB572" s="2">
        <f>IFERROR(AVERAGEIFS([1]LTV_average!$I$2:$I$26929,[1]LTV_average!$D$2:$D$26929,Stance!EB$413,[1]LTV_average!$G$2:$G$26929,Stance!$A572,[1]LTV_average!$H$2:$H$26929,Stance!$B572),"")</f>
        <v>100</v>
      </c>
      <c r="EC572" s="2">
        <f>IFERROR(AVERAGEIFS([1]LTV_average!$I$2:$I$26929,[1]LTV_average!$D$2:$D$26929,Stance!EC$413,[1]LTV_average!$G$2:$G$26929,Stance!$A572,[1]LTV_average!$H$2:$H$26929,Stance!$B572),"")</f>
        <v>100</v>
      </c>
      <c r="ED572" s="2">
        <f>IFERROR(AVERAGEIFS([1]LTV_average!$I$2:$I$26929,[1]LTV_average!$D$2:$D$26929,Stance!ED$413,[1]LTV_average!$G$2:$G$26929,Stance!$A572,[1]LTV_average!$H$2:$H$26929,Stance!$B572),"")</f>
        <v>100</v>
      </c>
      <c r="EE572" s="2" t="str">
        <f>IFERROR(AVERAGEIFS([1]LTV_average!$I$2:$I$26929,[1]LTV_average!$D$2:$D$26929,Stance!EE$413,[1]LTV_average!$G$2:$G$26929,Stance!$A572,[1]LTV_average!$H$2:$H$26929,Stance!$B572),"")</f>
        <v/>
      </c>
      <c r="EF572" s="2" t="str">
        <f>IFERROR(AVERAGEIFS([1]LTV_average!$I$2:$I$26929,[1]LTV_average!$D$2:$D$26929,Stance!EF$413,[1]LTV_average!$G$2:$G$26929,Stance!$A572,[1]LTV_average!$H$2:$H$26929,Stance!$B572),"")</f>
        <v/>
      </c>
      <c r="EG572" s="2">
        <f>IFERROR(AVERAGEIFS([1]LTV_average!$I$2:$I$26929,[1]LTV_average!$D$2:$D$26929,Stance!EG$413,[1]LTV_average!$G$2:$G$26929,Stance!$A572,[1]LTV_average!$H$2:$H$26929,Stance!$B572),"")</f>
        <v>100</v>
      </c>
      <c r="EH572" s="2" t="str">
        <f>IFERROR(AVERAGEIFS([1]LTV_average!$I$2:$I$26929,[1]LTV_average!$D$2:$D$26929,Stance!EH$413,[1]LTV_average!$G$2:$G$26929,Stance!$A572,[1]LTV_average!$H$2:$H$26929,Stance!$B572),"")</f>
        <v/>
      </c>
      <c r="EI572" s="4">
        <f t="shared" si="210"/>
        <v>97.28336940836941</v>
      </c>
      <c r="EK572" s="2">
        <v>2003</v>
      </c>
      <c r="EL572" s="2">
        <v>3</v>
      </c>
      <c r="EM572" s="3">
        <f t="shared" si="211"/>
        <v>37711</v>
      </c>
      <c r="EN572" s="2" t="str">
        <f t="shared" si="207"/>
        <v/>
      </c>
      <c r="EO572" s="2">
        <f t="shared" si="207"/>
        <v>0</v>
      </c>
      <c r="EP572" s="2" t="str">
        <f t="shared" si="207"/>
        <v/>
      </c>
      <c r="EQ572" s="2" t="str">
        <f t="shared" si="207"/>
        <v/>
      </c>
      <c r="ER572" s="2">
        <f t="shared" si="207"/>
        <v>0</v>
      </c>
      <c r="ES572" s="2">
        <f t="shared" si="207"/>
        <v>0</v>
      </c>
      <c r="ET572" s="2">
        <f t="shared" si="207"/>
        <v>0</v>
      </c>
      <c r="EU572" s="2" t="str">
        <f t="shared" si="207"/>
        <v/>
      </c>
      <c r="EV572" s="2" t="str">
        <f t="shared" si="207"/>
        <v/>
      </c>
      <c r="EW572" s="2" t="str">
        <f t="shared" si="207"/>
        <v/>
      </c>
      <c r="EX572" s="2">
        <f t="shared" si="207"/>
        <v>0</v>
      </c>
      <c r="EY572" s="2" t="str">
        <f t="shared" si="207"/>
        <v/>
      </c>
      <c r="EZ572" s="2">
        <f t="shared" si="207"/>
        <v>0</v>
      </c>
      <c r="FA572" s="2" t="str">
        <f t="shared" si="207"/>
        <v/>
      </c>
      <c r="FB572" s="2" t="str">
        <f t="shared" si="207"/>
        <v/>
      </c>
      <c r="FC572" s="2" t="str">
        <f t="shared" si="207"/>
        <v/>
      </c>
      <c r="FD572" s="2" t="str">
        <f t="shared" ref="FD572:FO624" si="247">IFERROR(T572-T571,"")</f>
        <v/>
      </c>
      <c r="FE572" s="2">
        <f t="shared" si="247"/>
        <v>0</v>
      </c>
      <c r="FF572" s="2" t="str">
        <f t="shared" si="245"/>
        <v/>
      </c>
      <c r="FG572" s="2" t="str">
        <f t="shared" si="245"/>
        <v/>
      </c>
      <c r="FH572" s="2" t="str">
        <f t="shared" si="245"/>
        <v/>
      </c>
      <c r="FI572" s="2" t="str">
        <f t="shared" si="245"/>
        <v/>
      </c>
      <c r="FJ572" s="2">
        <f t="shared" si="226"/>
        <v>0</v>
      </c>
      <c r="FK572" s="2" t="str">
        <f t="shared" si="226"/>
        <v/>
      </c>
      <c r="FL572" s="2">
        <f t="shared" si="226"/>
        <v>0</v>
      </c>
      <c r="FM572" s="2" t="str">
        <f t="shared" si="226"/>
        <v/>
      </c>
      <c r="FN572" s="2">
        <f t="shared" si="226"/>
        <v>0</v>
      </c>
      <c r="FO572" s="2">
        <f t="shared" si="226"/>
        <v>0</v>
      </c>
      <c r="FP572" s="2">
        <f t="shared" si="226"/>
        <v>0</v>
      </c>
      <c r="FQ572" s="2" t="str">
        <f t="shared" si="226"/>
        <v/>
      </c>
      <c r="FR572" s="2" t="str">
        <f t="shared" si="226"/>
        <v/>
      </c>
      <c r="FS572" s="2" t="str">
        <f t="shared" si="226"/>
        <v/>
      </c>
      <c r="FT572" s="2">
        <f t="shared" si="226"/>
        <v>0</v>
      </c>
      <c r="FU572" s="2">
        <f t="shared" si="226"/>
        <v>0</v>
      </c>
      <c r="FV572" s="2">
        <f t="shared" si="226"/>
        <v>0</v>
      </c>
      <c r="FW572" s="2">
        <f t="shared" si="226"/>
        <v>0</v>
      </c>
      <c r="FX572" s="2" t="str">
        <f t="shared" si="238"/>
        <v/>
      </c>
      <c r="FY572" s="2" t="str">
        <f t="shared" si="238"/>
        <v/>
      </c>
      <c r="FZ572" s="2" t="str">
        <f t="shared" si="238"/>
        <v/>
      </c>
      <c r="GA572" s="2">
        <f t="shared" si="216"/>
        <v>0</v>
      </c>
      <c r="GB572" s="2">
        <f t="shared" si="216"/>
        <v>0</v>
      </c>
      <c r="GC572" s="2" t="str">
        <f t="shared" si="216"/>
        <v/>
      </c>
      <c r="GD572" s="2">
        <f t="shared" si="216"/>
        <v>0</v>
      </c>
      <c r="GE572" s="2" t="str">
        <f t="shared" si="216"/>
        <v/>
      </c>
      <c r="GF572" s="2">
        <f t="shared" si="216"/>
        <v>0</v>
      </c>
      <c r="GG572" s="2">
        <f t="shared" si="216"/>
        <v>0</v>
      </c>
      <c r="GH572" s="2" t="str">
        <f t="shared" si="188"/>
        <v/>
      </c>
      <c r="GI572" s="2" t="str">
        <f t="shared" si="188"/>
        <v/>
      </c>
      <c r="GJ572" s="2" t="str">
        <f t="shared" si="188"/>
        <v/>
      </c>
      <c r="GK572" s="2">
        <f t="shared" si="188"/>
        <v>0</v>
      </c>
      <c r="GL572" s="2" t="str">
        <f t="shared" si="188"/>
        <v/>
      </c>
      <c r="GM572" s="2">
        <f t="shared" si="188"/>
        <v>0</v>
      </c>
      <c r="GN572" s="2" t="str">
        <f t="shared" si="188"/>
        <v/>
      </c>
      <c r="GO572" s="2">
        <f t="shared" si="188"/>
        <v>0</v>
      </c>
      <c r="GP572" s="2" t="str">
        <f t="shared" si="230"/>
        <v/>
      </c>
      <c r="GQ572" s="2">
        <f t="shared" si="230"/>
        <v>0</v>
      </c>
      <c r="GR572" s="2">
        <f t="shared" si="230"/>
        <v>0</v>
      </c>
      <c r="GS572" s="2">
        <f t="shared" si="230"/>
        <v>0</v>
      </c>
      <c r="GT572" s="2">
        <f t="shared" si="230"/>
        <v>0</v>
      </c>
      <c r="GU572" s="2">
        <f t="shared" si="230"/>
        <v>0</v>
      </c>
      <c r="GV572" s="2">
        <f t="shared" si="230"/>
        <v>0</v>
      </c>
      <c r="GW572" s="2">
        <f t="shared" si="230"/>
        <v>0</v>
      </c>
      <c r="GX572" s="2" t="str">
        <f t="shared" si="234"/>
        <v/>
      </c>
      <c r="GY572" s="2" t="str">
        <f t="shared" si="234"/>
        <v/>
      </c>
      <c r="GZ572" s="2">
        <f t="shared" si="234"/>
        <v>0</v>
      </c>
      <c r="HA572" s="2" t="str">
        <f t="shared" si="234"/>
        <v/>
      </c>
      <c r="HB572" s="2" t="str">
        <f t="shared" si="176"/>
        <v/>
      </c>
      <c r="HC572" s="2" t="str">
        <f t="shared" si="176"/>
        <v/>
      </c>
      <c r="HD572" s="2" t="str">
        <f t="shared" si="174"/>
        <v/>
      </c>
      <c r="HE572" s="2">
        <f t="shared" si="174"/>
        <v>0</v>
      </c>
      <c r="HF572" s="2">
        <f t="shared" si="174"/>
        <v>0</v>
      </c>
      <c r="HG572" s="2" t="str">
        <f t="shared" si="174"/>
        <v/>
      </c>
      <c r="HH572" s="2" t="str">
        <f t="shared" si="174"/>
        <v/>
      </c>
      <c r="HI572" s="2">
        <f t="shared" si="174"/>
        <v>0</v>
      </c>
      <c r="HJ572" s="2" t="str">
        <f t="shared" si="174"/>
        <v/>
      </c>
      <c r="HK572" s="2" t="str">
        <f t="shared" si="174"/>
        <v/>
      </c>
      <c r="HL572" s="2">
        <f t="shared" si="174"/>
        <v>0</v>
      </c>
      <c r="HM572" s="2">
        <f t="shared" si="174"/>
        <v>0</v>
      </c>
      <c r="HN572" s="2">
        <f t="shared" si="174"/>
        <v>0</v>
      </c>
      <c r="HO572" s="2" t="str">
        <f t="shared" si="174"/>
        <v/>
      </c>
      <c r="HP572" s="2" t="str">
        <f t="shared" si="174"/>
        <v/>
      </c>
      <c r="HQ572" s="2" t="str">
        <f t="shared" si="240"/>
        <v/>
      </c>
      <c r="HR572" s="2" t="str">
        <f t="shared" si="240"/>
        <v/>
      </c>
      <c r="HS572" s="2" t="str">
        <f t="shared" si="240"/>
        <v/>
      </c>
      <c r="HT572" s="2">
        <f t="shared" si="240"/>
        <v>0</v>
      </c>
      <c r="HU572" s="2" t="str">
        <f t="shared" si="240"/>
        <v/>
      </c>
      <c r="HV572" s="2">
        <f t="shared" si="212"/>
        <v>0</v>
      </c>
      <c r="HW572" s="2" t="str">
        <f t="shared" si="212"/>
        <v/>
      </c>
      <c r="HX572" s="2">
        <f t="shared" si="212"/>
        <v>0</v>
      </c>
      <c r="HY572" s="2">
        <f t="shared" si="212"/>
        <v>0</v>
      </c>
      <c r="HZ572" s="2" t="str">
        <f t="shared" si="212"/>
        <v/>
      </c>
      <c r="IA572" s="2" t="str">
        <f t="shared" si="212"/>
        <v/>
      </c>
      <c r="IB572" s="2">
        <f t="shared" si="212"/>
        <v>0</v>
      </c>
      <c r="IC572" s="2">
        <f t="shared" si="212"/>
        <v>0</v>
      </c>
      <c r="ID572" s="2">
        <f t="shared" si="223"/>
        <v>0</v>
      </c>
      <c r="IE572" s="2" t="str">
        <f t="shared" si="223"/>
        <v/>
      </c>
      <c r="IF572" s="2">
        <f t="shared" si="223"/>
        <v>0</v>
      </c>
      <c r="IG572" s="2" t="str">
        <f t="shared" si="223"/>
        <v/>
      </c>
      <c r="IH572" s="2">
        <f t="shared" si="223"/>
        <v>0</v>
      </c>
      <c r="II572" s="2">
        <f t="shared" si="223"/>
        <v>0</v>
      </c>
      <c r="IJ572" s="2" t="str">
        <f t="shared" si="223"/>
        <v/>
      </c>
      <c r="IK572" s="2">
        <f t="shared" si="223"/>
        <v>0</v>
      </c>
      <c r="IL572" s="2">
        <f t="shared" si="223"/>
        <v>0</v>
      </c>
      <c r="IM572" s="2" t="str">
        <f t="shared" si="223"/>
        <v/>
      </c>
      <c r="IN572" s="2">
        <f t="shared" si="236"/>
        <v>0</v>
      </c>
      <c r="IO572" s="2">
        <f t="shared" si="236"/>
        <v>0</v>
      </c>
      <c r="IP572" s="2">
        <f t="shared" si="236"/>
        <v>0</v>
      </c>
      <c r="IQ572" s="2">
        <f t="shared" si="236"/>
        <v>0</v>
      </c>
      <c r="IR572" s="2" t="str">
        <f t="shared" si="236"/>
        <v/>
      </c>
      <c r="IS572" s="2" t="str">
        <f t="shared" si="236"/>
        <v/>
      </c>
      <c r="IT572" s="2">
        <f t="shared" si="236"/>
        <v>0</v>
      </c>
      <c r="IU572" s="2">
        <f t="shared" si="236"/>
        <v>0</v>
      </c>
      <c r="IV572" s="2">
        <f t="shared" si="236"/>
        <v>0</v>
      </c>
      <c r="IW572" s="2">
        <f t="shared" si="232"/>
        <v>0</v>
      </c>
      <c r="IX572" s="2" t="str">
        <f t="shared" si="232"/>
        <v/>
      </c>
      <c r="IY572" s="2" t="str">
        <f t="shared" si="232"/>
        <v/>
      </c>
      <c r="IZ572" s="2" t="str">
        <f t="shared" si="232"/>
        <v/>
      </c>
      <c r="JA572" s="2">
        <f t="shared" si="232"/>
        <v>0</v>
      </c>
      <c r="JB572" s="2" t="str">
        <f t="shared" si="232"/>
        <v/>
      </c>
      <c r="JC572" s="2" t="str">
        <f t="shared" si="232"/>
        <v/>
      </c>
      <c r="JD572" s="2" t="str">
        <f t="shared" si="232"/>
        <v/>
      </c>
      <c r="JE572" s="2" t="str">
        <f t="shared" si="232"/>
        <v/>
      </c>
      <c r="JF572" s="2">
        <f t="shared" si="243"/>
        <v>0</v>
      </c>
      <c r="JG572" s="2" t="str">
        <f t="shared" si="243"/>
        <v/>
      </c>
      <c r="JH572" s="2">
        <f t="shared" si="243"/>
        <v>0</v>
      </c>
      <c r="JI572" s="2" t="str">
        <f t="shared" si="243"/>
        <v/>
      </c>
      <c r="JJ572" s="2">
        <f t="shared" si="227"/>
        <v>0</v>
      </c>
      <c r="JK572" s="2" t="str">
        <f t="shared" si="227"/>
        <v/>
      </c>
      <c r="JL572" s="2">
        <f t="shared" si="227"/>
        <v>0</v>
      </c>
      <c r="JM572" s="2">
        <f t="shared" si="227"/>
        <v>0</v>
      </c>
      <c r="JN572" s="2">
        <f t="shared" si="227"/>
        <v>0</v>
      </c>
      <c r="JO572" s="2" t="str">
        <f t="shared" si="227"/>
        <v/>
      </c>
      <c r="JP572" s="2" t="str">
        <f t="shared" si="227"/>
        <v/>
      </c>
      <c r="JQ572" s="2">
        <f t="shared" si="227"/>
        <v>0</v>
      </c>
      <c r="JR572" s="2" t="str">
        <f t="shared" si="227"/>
        <v/>
      </c>
      <c r="JS572" s="2" t="str">
        <f t="shared" si="217"/>
        <v/>
      </c>
      <c r="JT572" s="2">
        <f t="shared" si="200"/>
        <v>-18.75</v>
      </c>
      <c r="JU572">
        <f t="shared" si="204"/>
        <v>18.75</v>
      </c>
      <c r="JV572" s="2">
        <f t="shared" si="201"/>
        <v>-4.6875</v>
      </c>
      <c r="JW572">
        <f t="shared" si="202"/>
        <v>4.6875</v>
      </c>
      <c r="JX572" s="2">
        <v>2003</v>
      </c>
      <c r="JY572" s="2">
        <v>3</v>
      </c>
      <c r="JZ572" s="3">
        <f t="shared" si="213"/>
        <v>37711</v>
      </c>
      <c r="KA572" s="6" t="str">
        <f t="shared" si="208"/>
        <v/>
      </c>
      <c r="KB572" s="6" t="str">
        <f t="shared" si="208"/>
        <v/>
      </c>
      <c r="KC572" s="6" t="str">
        <f t="shared" si="208"/>
        <v/>
      </c>
      <c r="KD572" s="6" t="str">
        <f t="shared" si="208"/>
        <v/>
      </c>
      <c r="KE572" s="6" t="str">
        <f t="shared" si="208"/>
        <v/>
      </c>
      <c r="KF572" s="6" t="str">
        <f t="shared" si="208"/>
        <v/>
      </c>
      <c r="KG572" s="6" t="str">
        <f t="shared" si="208"/>
        <v/>
      </c>
      <c r="KH572" s="6" t="str">
        <f t="shared" si="208"/>
        <v/>
      </c>
      <c r="KI572" s="6" t="str">
        <f t="shared" si="208"/>
        <v/>
      </c>
      <c r="KJ572" s="6" t="str">
        <f t="shared" si="208"/>
        <v/>
      </c>
      <c r="KK572" s="6" t="str">
        <f t="shared" si="208"/>
        <v/>
      </c>
      <c r="KL572" s="6" t="str">
        <f t="shared" si="208"/>
        <v/>
      </c>
      <c r="KM572" s="6" t="str">
        <f t="shared" si="208"/>
        <v/>
      </c>
      <c r="KN572" s="6" t="str">
        <f t="shared" si="208"/>
        <v/>
      </c>
      <c r="KO572" s="6" t="str">
        <f t="shared" si="208"/>
        <v/>
      </c>
      <c r="KP572" s="6" t="str">
        <f t="shared" si="208"/>
        <v/>
      </c>
      <c r="KQ572" s="6" t="str">
        <f t="shared" ref="KQ572:LB624" si="248">IF(OR(FD572=0,            ISERROR(VALUE(FD572))                  ),"",IF(FD572&lt;0,FD572/$JU$414,FD572/$JV$414))</f>
        <v/>
      </c>
      <c r="KR572" s="6" t="str">
        <f t="shared" si="248"/>
        <v/>
      </c>
      <c r="KS572" s="6" t="str">
        <f t="shared" si="246"/>
        <v/>
      </c>
      <c r="KT572" s="6" t="str">
        <f t="shared" si="246"/>
        <v/>
      </c>
      <c r="KU572" s="6" t="str">
        <f t="shared" si="246"/>
        <v/>
      </c>
      <c r="KV572" s="6" t="str">
        <f t="shared" si="246"/>
        <v/>
      </c>
      <c r="KW572" s="6" t="str">
        <f t="shared" si="228"/>
        <v/>
      </c>
      <c r="KX572" s="6" t="str">
        <f t="shared" si="228"/>
        <v/>
      </c>
      <c r="KY572" s="6" t="str">
        <f t="shared" si="228"/>
        <v/>
      </c>
      <c r="KZ572" s="6" t="str">
        <f t="shared" si="228"/>
        <v/>
      </c>
      <c r="LA572" s="6" t="str">
        <f t="shared" si="228"/>
        <v/>
      </c>
      <c r="LB572" s="6" t="str">
        <f t="shared" si="228"/>
        <v/>
      </c>
      <c r="LC572" s="6" t="str">
        <f t="shared" si="228"/>
        <v/>
      </c>
      <c r="LD572" s="6" t="str">
        <f t="shared" si="228"/>
        <v/>
      </c>
      <c r="LE572" s="6" t="str">
        <f t="shared" si="228"/>
        <v/>
      </c>
      <c r="LF572" s="6" t="str">
        <f t="shared" si="228"/>
        <v/>
      </c>
      <c r="LG572" s="6" t="str">
        <f t="shared" si="228"/>
        <v/>
      </c>
      <c r="LH572" s="6" t="str">
        <f t="shared" si="228"/>
        <v/>
      </c>
      <c r="LI572" s="6" t="str">
        <f t="shared" si="228"/>
        <v/>
      </c>
      <c r="LJ572" s="6" t="str">
        <f t="shared" si="228"/>
        <v/>
      </c>
      <c r="LK572" s="6" t="str">
        <f t="shared" si="239"/>
        <v/>
      </c>
      <c r="LL572" s="6" t="str">
        <f t="shared" si="239"/>
        <v/>
      </c>
      <c r="LM572" s="6" t="str">
        <f t="shared" si="239"/>
        <v/>
      </c>
      <c r="LN572" s="6" t="str">
        <f t="shared" si="219"/>
        <v/>
      </c>
      <c r="LO572" s="6" t="str">
        <f t="shared" si="219"/>
        <v/>
      </c>
      <c r="LP572" s="6" t="str">
        <f t="shared" si="219"/>
        <v/>
      </c>
      <c r="LQ572" s="6" t="str">
        <f t="shared" si="219"/>
        <v/>
      </c>
      <c r="LR572" s="6" t="str">
        <f t="shared" si="219"/>
        <v/>
      </c>
      <c r="LS572" s="6" t="str">
        <f t="shared" si="219"/>
        <v/>
      </c>
      <c r="LT572" s="6" t="str">
        <f t="shared" si="219"/>
        <v/>
      </c>
      <c r="LU572" s="6" t="str">
        <f t="shared" si="189"/>
        <v/>
      </c>
      <c r="LV572" s="6" t="str">
        <f t="shared" si="189"/>
        <v/>
      </c>
      <c r="LW572" s="6" t="str">
        <f t="shared" si="189"/>
        <v/>
      </c>
      <c r="LX572" s="6" t="str">
        <f t="shared" si="189"/>
        <v/>
      </c>
      <c r="LY572" s="6" t="str">
        <f t="shared" si="189"/>
        <v/>
      </c>
      <c r="LZ572" s="6" t="str">
        <f t="shared" si="189"/>
        <v/>
      </c>
      <c r="MA572" s="6" t="str">
        <f t="shared" si="189"/>
        <v/>
      </c>
      <c r="MB572" s="6" t="str">
        <f t="shared" si="189"/>
        <v/>
      </c>
      <c r="MC572" s="6" t="str">
        <f t="shared" si="231"/>
        <v/>
      </c>
      <c r="MD572" s="6" t="str">
        <f t="shared" si="231"/>
        <v/>
      </c>
      <c r="ME572" s="6" t="str">
        <f t="shared" si="231"/>
        <v/>
      </c>
      <c r="MF572" s="6" t="str">
        <f t="shared" si="231"/>
        <v/>
      </c>
      <c r="MG572" s="6" t="str">
        <f t="shared" si="231"/>
        <v/>
      </c>
      <c r="MH572" s="6" t="str">
        <f t="shared" si="231"/>
        <v/>
      </c>
      <c r="MI572" s="6" t="str">
        <f t="shared" si="231"/>
        <v/>
      </c>
      <c r="MJ572" s="6" t="str">
        <f t="shared" si="231"/>
        <v/>
      </c>
      <c r="MK572" s="6" t="str">
        <f t="shared" si="235"/>
        <v/>
      </c>
      <c r="ML572" s="6" t="str">
        <f t="shared" si="235"/>
        <v/>
      </c>
      <c r="MM572" s="6" t="str">
        <f t="shared" si="235"/>
        <v/>
      </c>
      <c r="MN572" s="6" t="str">
        <f t="shared" si="235"/>
        <v/>
      </c>
      <c r="MO572" s="6" t="str">
        <f t="shared" si="178"/>
        <v/>
      </c>
      <c r="MP572" s="6" t="str">
        <f t="shared" si="178"/>
        <v/>
      </c>
      <c r="MQ572" s="6" t="str">
        <f t="shared" si="175"/>
        <v/>
      </c>
      <c r="MR572" s="6" t="str">
        <f t="shared" si="175"/>
        <v/>
      </c>
      <c r="MS572" s="6" t="str">
        <f t="shared" si="175"/>
        <v/>
      </c>
      <c r="MT572" s="6" t="str">
        <f t="shared" si="175"/>
        <v/>
      </c>
      <c r="MU572" s="6" t="str">
        <f t="shared" si="175"/>
        <v/>
      </c>
      <c r="MV572" s="6" t="str">
        <f t="shared" si="175"/>
        <v/>
      </c>
      <c r="MW572" s="6" t="str">
        <f t="shared" si="175"/>
        <v/>
      </c>
      <c r="MX572" s="6" t="str">
        <f t="shared" si="175"/>
        <v/>
      </c>
      <c r="MY572" s="6" t="str">
        <f t="shared" si="175"/>
        <v/>
      </c>
      <c r="MZ572" s="6" t="str">
        <f t="shared" si="175"/>
        <v/>
      </c>
      <c r="NA572" s="6" t="str">
        <f t="shared" si="175"/>
        <v/>
      </c>
      <c r="NB572" s="6" t="str">
        <f t="shared" si="175"/>
        <v/>
      </c>
      <c r="NC572" s="6" t="str">
        <f t="shared" si="175"/>
        <v/>
      </c>
      <c r="ND572" s="6" t="str">
        <f t="shared" si="241"/>
        <v/>
      </c>
      <c r="NE572" s="6" t="str">
        <f t="shared" si="241"/>
        <v/>
      </c>
      <c r="NF572" s="6" t="str">
        <f t="shared" si="241"/>
        <v/>
      </c>
      <c r="NG572" s="6" t="str">
        <f t="shared" si="241"/>
        <v/>
      </c>
      <c r="NH572" s="6" t="str">
        <f t="shared" si="241"/>
        <v/>
      </c>
      <c r="NI572" s="6" t="str">
        <f t="shared" si="214"/>
        <v/>
      </c>
      <c r="NJ572" s="6" t="str">
        <f t="shared" si="214"/>
        <v/>
      </c>
      <c r="NK572" s="6" t="str">
        <f t="shared" si="214"/>
        <v/>
      </c>
      <c r="NL572" s="6" t="str">
        <f t="shared" si="214"/>
        <v/>
      </c>
      <c r="NM572" s="6" t="str">
        <f t="shared" si="214"/>
        <v/>
      </c>
      <c r="NN572" s="6" t="str">
        <f t="shared" si="214"/>
        <v/>
      </c>
      <c r="NO572" s="6" t="str">
        <f t="shared" si="214"/>
        <v/>
      </c>
      <c r="NP572" s="6" t="str">
        <f t="shared" si="214"/>
        <v/>
      </c>
      <c r="NQ572" s="6" t="str">
        <f t="shared" si="225"/>
        <v/>
      </c>
      <c r="NR572" s="6" t="str">
        <f t="shared" si="225"/>
        <v/>
      </c>
      <c r="NS572" s="6" t="str">
        <f t="shared" si="225"/>
        <v/>
      </c>
      <c r="NT572" s="6" t="str">
        <f t="shared" si="225"/>
        <v/>
      </c>
      <c r="NU572" s="6" t="str">
        <f t="shared" si="225"/>
        <v/>
      </c>
      <c r="NV572" s="6" t="str">
        <f t="shared" si="225"/>
        <v/>
      </c>
      <c r="NW572" s="6" t="str">
        <f t="shared" si="225"/>
        <v/>
      </c>
      <c r="NX572" s="6" t="str">
        <f t="shared" si="225"/>
        <v/>
      </c>
      <c r="NY572" s="6" t="str">
        <f t="shared" si="225"/>
        <v/>
      </c>
      <c r="NZ572" s="6" t="str">
        <f t="shared" si="225"/>
        <v/>
      </c>
      <c r="OA572" s="6" t="str">
        <f t="shared" si="237"/>
        <v/>
      </c>
      <c r="OB572" s="6" t="str">
        <f t="shared" si="237"/>
        <v/>
      </c>
      <c r="OC572" s="6" t="str">
        <f t="shared" si="237"/>
        <v/>
      </c>
      <c r="OD572" s="6" t="str">
        <f t="shared" si="237"/>
        <v/>
      </c>
      <c r="OE572" s="6" t="str">
        <f t="shared" si="237"/>
        <v/>
      </c>
      <c r="OF572" s="6" t="str">
        <f t="shared" si="237"/>
        <v/>
      </c>
      <c r="OG572" s="6" t="str">
        <f t="shared" si="237"/>
        <v/>
      </c>
      <c r="OH572" s="6" t="str">
        <f t="shared" si="237"/>
        <v/>
      </c>
      <c r="OI572" s="6" t="str">
        <f t="shared" si="237"/>
        <v/>
      </c>
      <c r="OJ572" s="6" t="str">
        <f t="shared" si="233"/>
        <v/>
      </c>
      <c r="OK572" s="6" t="str">
        <f t="shared" si="233"/>
        <v/>
      </c>
      <c r="OL572" s="6" t="str">
        <f t="shared" si="233"/>
        <v/>
      </c>
      <c r="OM572" s="6" t="str">
        <f t="shared" si="233"/>
        <v/>
      </c>
      <c r="ON572" s="6" t="str">
        <f t="shared" si="233"/>
        <v/>
      </c>
      <c r="OO572" s="6" t="str">
        <f t="shared" si="233"/>
        <v/>
      </c>
      <c r="OP572" s="6" t="str">
        <f t="shared" si="233"/>
        <v/>
      </c>
      <c r="OQ572" s="6" t="str">
        <f t="shared" si="233"/>
        <v/>
      </c>
      <c r="OR572" s="6" t="str">
        <f t="shared" si="233"/>
        <v/>
      </c>
      <c r="OS572" s="6" t="str">
        <f t="shared" si="244"/>
        <v/>
      </c>
      <c r="OT572" s="6" t="str">
        <f t="shared" si="244"/>
        <v/>
      </c>
      <c r="OU572" s="6" t="str">
        <f t="shared" si="244"/>
        <v/>
      </c>
      <c r="OV572" s="6" t="str">
        <f t="shared" si="244"/>
        <v/>
      </c>
      <c r="OW572" s="6" t="str">
        <f t="shared" si="229"/>
        <v/>
      </c>
      <c r="OX572" s="6" t="str">
        <f t="shared" si="229"/>
        <v/>
      </c>
      <c r="OY572" s="6" t="str">
        <f t="shared" si="229"/>
        <v/>
      </c>
      <c r="OZ572" s="6" t="str">
        <f t="shared" si="229"/>
        <v/>
      </c>
      <c r="PA572" s="6" t="str">
        <f t="shared" si="229"/>
        <v/>
      </c>
      <c r="PB572" s="6" t="str">
        <f t="shared" si="229"/>
        <v/>
      </c>
      <c r="PC572" s="6" t="str">
        <f t="shared" si="229"/>
        <v/>
      </c>
      <c r="PD572" s="6" t="str">
        <f t="shared" si="229"/>
        <v/>
      </c>
      <c r="PE572" s="6" t="str">
        <f t="shared" si="229"/>
        <v/>
      </c>
      <c r="PF572" s="6">
        <f t="shared" si="220"/>
        <v>0</v>
      </c>
      <c r="PG572" s="7">
        <f t="shared" si="221"/>
        <v>37711</v>
      </c>
      <c r="PH572" s="6">
        <f t="shared" si="242"/>
        <v>-0.97419623443748193</v>
      </c>
      <c r="PI572" s="6">
        <f t="shared" si="169"/>
        <v>-0.87672515742174362</v>
      </c>
      <c r="PJ572">
        <f t="shared" si="203"/>
        <v>0.97419623443748193</v>
      </c>
      <c r="PK572">
        <f t="shared" si="196"/>
        <v>-4.2882128529725927</v>
      </c>
      <c r="PL572">
        <f t="shared" si="197"/>
        <v>3.3140166185351108</v>
      </c>
      <c r="PM572">
        <f t="shared" si="198"/>
        <v>2</v>
      </c>
      <c r="PN572">
        <f t="shared" si="199"/>
        <v>2</v>
      </c>
    </row>
    <row r="573" spans="1:430" x14ac:dyDescent="0.4">
      <c r="A573" s="2">
        <v>2003</v>
      </c>
      <c r="B573" s="2">
        <v>4</v>
      </c>
      <c r="C573" s="3">
        <f t="shared" si="209"/>
        <v>37741</v>
      </c>
      <c r="D573" s="2" t="str">
        <f>IFERROR(AVERAGEIFS([1]LTV_average!$I$2:$I$26929,[1]LTV_average!$D$2:$D$26929,Stance!D$413,[1]LTV_average!$G$2:$G$26929,Stance!$A573,[1]LTV_average!$H$2:$H$26929,Stance!$B573),"")</f>
        <v/>
      </c>
      <c r="E573" s="2">
        <f>IFERROR(AVERAGEIFS([1]LTV_average!$I$2:$I$26929,[1]LTV_average!$D$2:$D$26929,Stance!E$413,[1]LTV_average!$G$2:$G$26929,Stance!$A573,[1]LTV_average!$H$2:$H$26929,Stance!$B573),"")</f>
        <v>100</v>
      </c>
      <c r="F573" s="2" t="str">
        <f>IFERROR(AVERAGEIFS([1]LTV_average!$I$2:$I$26929,[1]LTV_average!$D$2:$D$26929,Stance!F$413,[1]LTV_average!$G$2:$G$26929,Stance!$A573,[1]LTV_average!$H$2:$H$26929,Stance!$B573),"")</f>
        <v/>
      </c>
      <c r="G573" s="2" t="str">
        <f>IFERROR(AVERAGEIFS([1]LTV_average!$I$2:$I$26929,[1]LTV_average!$D$2:$D$26929,Stance!G$413,[1]LTV_average!$G$2:$G$26929,Stance!$A573,[1]LTV_average!$H$2:$H$26929,Stance!$B573),"")</f>
        <v/>
      </c>
      <c r="H573" s="2">
        <f>IFERROR(AVERAGEIFS([1]LTV_average!$I$2:$I$26929,[1]LTV_average!$D$2:$D$26929,Stance!H$413,[1]LTV_average!$G$2:$G$26929,Stance!$A573,[1]LTV_average!$H$2:$H$26929,Stance!$B573),"")</f>
        <v>100</v>
      </c>
      <c r="I573" s="2">
        <f>IFERROR(AVERAGEIFS([1]LTV_average!$I$2:$I$26929,[1]LTV_average!$D$2:$D$26929,Stance!I$413,[1]LTV_average!$G$2:$G$26929,Stance!$A573,[1]LTV_average!$H$2:$H$26929,Stance!$B573),"")</f>
        <v>100</v>
      </c>
      <c r="J573" s="2">
        <f>IFERROR(AVERAGEIFS([1]LTV_average!$I$2:$I$26929,[1]LTV_average!$D$2:$D$26929,Stance!J$413,[1]LTV_average!$G$2:$G$26929,Stance!$A573,[1]LTV_average!$H$2:$H$26929,Stance!$B573),"")</f>
        <v>100</v>
      </c>
      <c r="K573" s="2" t="str">
        <f>IFERROR(AVERAGEIFS([1]LTV_average!$I$2:$I$26929,[1]LTV_average!$D$2:$D$26929,Stance!K$413,[1]LTV_average!$G$2:$G$26929,Stance!$A573,[1]LTV_average!$H$2:$H$26929,Stance!$B573),"")</f>
        <v/>
      </c>
      <c r="L573" s="2" t="str">
        <f>IFERROR(AVERAGEIFS([1]LTV_average!$I$2:$I$26929,[1]LTV_average!$D$2:$D$26929,Stance!L$413,[1]LTV_average!$G$2:$G$26929,Stance!$A573,[1]LTV_average!$H$2:$H$26929,Stance!$B573),"")</f>
        <v/>
      </c>
      <c r="M573" s="2" t="str">
        <f>IFERROR(AVERAGEIFS([1]LTV_average!$I$2:$I$26929,[1]LTV_average!$D$2:$D$26929,Stance!M$413,[1]LTV_average!$G$2:$G$26929,Stance!$A573,[1]LTV_average!$H$2:$H$26929,Stance!$B573),"")</f>
        <v/>
      </c>
      <c r="N573" s="2">
        <f>IFERROR(AVERAGEIFS([1]LTV_average!$I$2:$I$26929,[1]LTV_average!$D$2:$D$26929,Stance!N$413,[1]LTV_average!$G$2:$G$26929,Stance!$A573,[1]LTV_average!$H$2:$H$26929,Stance!$B573),"")</f>
        <v>100</v>
      </c>
      <c r="O573" s="2" t="str">
        <f>IFERROR(AVERAGEIFS([1]LTV_average!$I$2:$I$26929,[1]LTV_average!$D$2:$D$26929,Stance!O$413,[1]LTV_average!$G$2:$G$26929,Stance!$A573,[1]LTV_average!$H$2:$H$26929,Stance!$B573),"")</f>
        <v/>
      </c>
      <c r="P573" s="2">
        <f>IFERROR(AVERAGEIFS([1]LTV_average!$I$2:$I$26929,[1]LTV_average!$D$2:$D$26929,Stance!P$413,[1]LTV_average!$G$2:$G$26929,Stance!$A573,[1]LTV_average!$H$2:$H$26929,Stance!$B573),"")</f>
        <v>100</v>
      </c>
      <c r="Q573" s="2" t="str">
        <f>IFERROR(AVERAGEIFS([1]LTV_average!$I$2:$I$26929,[1]LTV_average!$D$2:$D$26929,Stance!Q$413,[1]LTV_average!$G$2:$G$26929,Stance!$A573,[1]LTV_average!$H$2:$H$26929,Stance!$B573),"")</f>
        <v/>
      </c>
      <c r="R573" s="2" t="str">
        <f>IFERROR(AVERAGEIFS([1]LTV_average!$I$2:$I$26929,[1]LTV_average!$D$2:$D$26929,Stance!R$413,[1]LTV_average!$G$2:$G$26929,Stance!$A573,[1]LTV_average!$H$2:$H$26929,Stance!$B573),"")</f>
        <v/>
      </c>
      <c r="S573" s="2" t="str">
        <f>IFERROR(AVERAGEIFS([1]LTV_average!$I$2:$I$26929,[1]LTV_average!$D$2:$D$26929,Stance!S$413,[1]LTV_average!$G$2:$G$26929,Stance!$A573,[1]LTV_average!$H$2:$H$26929,Stance!$B573),"")</f>
        <v/>
      </c>
      <c r="T573" s="2" t="str">
        <f>IFERROR(AVERAGEIFS([1]LTV_average!$I$2:$I$26929,[1]LTV_average!$D$2:$D$26929,Stance!T$413,[1]LTV_average!$G$2:$G$26929,Stance!$A573,[1]LTV_average!$H$2:$H$26929,Stance!$B573),"")</f>
        <v/>
      </c>
      <c r="U573" s="2">
        <f>IFERROR(AVERAGEIFS([1]LTV_average!$I$2:$I$26929,[1]LTV_average!$D$2:$D$26929,Stance!U$413,[1]LTV_average!$G$2:$G$26929,Stance!$A573,[1]LTV_average!$H$2:$H$26929,Stance!$B573),"")</f>
        <v>100</v>
      </c>
      <c r="V573" s="2" t="str">
        <f>IFERROR(AVERAGEIFS([1]LTV_average!$I$2:$I$26929,[1]LTV_average!$D$2:$D$26929,Stance!V$413,[1]LTV_average!$G$2:$G$26929,Stance!$A573,[1]LTV_average!$H$2:$H$26929,Stance!$B573),"")</f>
        <v/>
      </c>
      <c r="W573" s="2" t="str">
        <f>IFERROR(AVERAGEIFS([1]LTV_average!$I$2:$I$26929,[1]LTV_average!$D$2:$D$26929,Stance!W$413,[1]LTV_average!$G$2:$G$26929,Stance!$A573,[1]LTV_average!$H$2:$H$26929,Stance!$B573),"")</f>
        <v/>
      </c>
      <c r="X573" s="2" t="str">
        <f>IFERROR(AVERAGEIFS([1]LTV_average!$I$2:$I$26929,[1]LTV_average!$D$2:$D$26929,Stance!X$413,[1]LTV_average!$G$2:$G$26929,Stance!$A573,[1]LTV_average!$H$2:$H$26929,Stance!$B573),"")</f>
        <v/>
      </c>
      <c r="Y573" s="2" t="str">
        <f>IFERROR(AVERAGEIFS([1]LTV_average!$I$2:$I$26929,[1]LTV_average!$D$2:$D$26929,Stance!Y$413,[1]LTV_average!$G$2:$G$26929,Stance!$A573,[1]LTV_average!$H$2:$H$26929,Stance!$B573),"")</f>
        <v/>
      </c>
      <c r="Z573" s="2">
        <f>IFERROR(AVERAGEIFS([1]LTV_average!$I$2:$I$26929,[1]LTV_average!$D$2:$D$26929,Stance!Z$413,[1]LTV_average!$G$2:$G$26929,Stance!$A573,[1]LTV_average!$H$2:$H$26929,Stance!$B573),"")</f>
        <v>89.285714285714292</v>
      </c>
      <c r="AA573" s="2" t="str">
        <f>IFERROR(AVERAGEIFS([1]LTV_average!$I$2:$I$26929,[1]LTV_average!$D$2:$D$26929,Stance!AA$413,[1]LTV_average!$G$2:$G$26929,Stance!$A573,[1]LTV_average!$H$2:$H$26929,Stance!$B573),"")</f>
        <v/>
      </c>
      <c r="AB573" s="2">
        <f>IFERROR(AVERAGEIFS([1]LTV_average!$I$2:$I$26929,[1]LTV_average!$D$2:$D$26929,Stance!AB$413,[1]LTV_average!$G$2:$G$26929,Stance!$A573,[1]LTV_average!$H$2:$H$26929,Stance!$B573),"")</f>
        <v>100</v>
      </c>
      <c r="AC573" s="2" t="str">
        <f>IFERROR(AVERAGEIFS([1]LTV_average!$I$2:$I$26929,[1]LTV_average!$D$2:$D$26929,Stance!AC$413,[1]LTV_average!$G$2:$G$26929,Stance!$A573,[1]LTV_average!$H$2:$H$26929,Stance!$B573),"")</f>
        <v/>
      </c>
      <c r="AD573" s="2">
        <f>IFERROR(AVERAGEIFS([1]LTV_average!$I$2:$I$26929,[1]LTV_average!$D$2:$D$26929,Stance!AD$413,[1]LTV_average!$G$2:$G$26929,Stance!$A573,[1]LTV_average!$H$2:$H$26929,Stance!$B573),"")</f>
        <v>86</v>
      </c>
      <c r="AE573" s="2">
        <f>IFERROR(AVERAGEIFS([1]LTV_average!$I$2:$I$26929,[1]LTV_average!$D$2:$D$26929,Stance!AE$413,[1]LTV_average!$G$2:$G$26929,Stance!$A573,[1]LTV_average!$H$2:$H$26929,Stance!$B573),"")</f>
        <v>100</v>
      </c>
      <c r="AF573" s="2">
        <f>IFERROR(AVERAGEIFS([1]LTV_average!$I$2:$I$26929,[1]LTV_average!$D$2:$D$26929,Stance!AF$413,[1]LTV_average!$G$2:$G$26929,Stance!$A573,[1]LTV_average!$H$2:$H$26929,Stance!$B573),"")</f>
        <v>75</v>
      </c>
      <c r="AG573" s="2" t="str">
        <f>IFERROR(AVERAGEIFS([1]LTV_average!$I$2:$I$26929,[1]LTV_average!$D$2:$D$26929,Stance!AG$413,[1]LTV_average!$G$2:$G$26929,Stance!$A573,[1]LTV_average!$H$2:$H$26929,Stance!$B573),"")</f>
        <v/>
      </c>
      <c r="AH573" s="2" t="str">
        <f>IFERROR(AVERAGEIFS([1]LTV_average!$I$2:$I$26929,[1]LTV_average!$D$2:$D$26929,Stance!AH$413,[1]LTV_average!$G$2:$G$26929,Stance!$A573,[1]LTV_average!$H$2:$H$26929,Stance!$B573),"")</f>
        <v/>
      </c>
      <c r="AI573" s="2" t="str">
        <f>IFERROR(AVERAGEIFS([1]LTV_average!$I$2:$I$26929,[1]LTV_average!$D$2:$D$26929,Stance!AI$413,[1]LTV_average!$G$2:$G$26929,Stance!$A573,[1]LTV_average!$H$2:$H$26929,Stance!$B573),"")</f>
        <v/>
      </c>
      <c r="AJ573" s="2">
        <f>IFERROR(AVERAGEIFS([1]LTV_average!$I$2:$I$26929,[1]LTV_average!$D$2:$D$26929,Stance!AJ$413,[1]LTV_average!$G$2:$G$26929,Stance!$A573,[1]LTV_average!$H$2:$H$26929,Stance!$B573),"")</f>
        <v>100</v>
      </c>
      <c r="AK573" s="2">
        <f>IFERROR(AVERAGEIFS([1]LTV_average!$I$2:$I$26929,[1]LTV_average!$D$2:$D$26929,Stance!AK$413,[1]LTV_average!$G$2:$G$26929,Stance!$A573,[1]LTV_average!$H$2:$H$26929,Stance!$B573),"")</f>
        <v>106.6666666666667</v>
      </c>
      <c r="AL573" s="2">
        <f>IFERROR(AVERAGEIFS([1]LTV_average!$I$2:$I$26929,[1]LTV_average!$D$2:$D$26929,Stance!AL$413,[1]LTV_average!$G$2:$G$26929,Stance!$A573,[1]LTV_average!$H$2:$H$26929,Stance!$B573),"")</f>
        <v>100</v>
      </c>
      <c r="AM573" s="2">
        <f>IFERROR(AVERAGEIFS([1]LTV_average!$I$2:$I$26929,[1]LTV_average!$D$2:$D$26929,Stance!AM$413,[1]LTV_average!$G$2:$G$26929,Stance!$A573,[1]LTV_average!$H$2:$H$26929,Stance!$B573),"")</f>
        <v>85</v>
      </c>
      <c r="AN573" s="2" t="str">
        <f>IFERROR(AVERAGEIFS([1]LTV_average!$I$2:$I$26929,[1]LTV_average!$D$2:$D$26929,Stance!AN$413,[1]LTV_average!$G$2:$G$26929,Stance!$A573,[1]LTV_average!$H$2:$H$26929,Stance!$B573),"")</f>
        <v/>
      </c>
      <c r="AO573" s="2" t="str">
        <f>IFERROR(AVERAGEIFS([1]LTV_average!$I$2:$I$26929,[1]LTV_average!$D$2:$D$26929,Stance!AO$413,[1]LTV_average!$G$2:$G$26929,Stance!$A573,[1]LTV_average!$H$2:$H$26929,Stance!$B573),"")</f>
        <v/>
      </c>
      <c r="AP573" s="2" t="str">
        <f>IFERROR(AVERAGEIFS([1]LTV_average!$I$2:$I$26929,[1]LTV_average!$D$2:$D$26929,Stance!AP$413,[1]LTV_average!$G$2:$G$26929,Stance!$A573,[1]LTV_average!$H$2:$H$26929,Stance!$B573),"")</f>
        <v/>
      </c>
      <c r="AQ573" s="2">
        <f>IFERROR(AVERAGEIFS([1]LTV_average!$I$2:$I$26929,[1]LTV_average!$D$2:$D$26929,Stance!AQ$413,[1]LTV_average!$G$2:$G$26929,Stance!$A573,[1]LTV_average!$H$2:$H$26929,Stance!$B573),"")</f>
        <v>100</v>
      </c>
      <c r="AR573" s="2">
        <f>IFERROR(AVERAGEIFS([1]LTV_average!$I$2:$I$26929,[1]LTV_average!$D$2:$D$26929,Stance!AR$413,[1]LTV_average!$G$2:$G$26929,Stance!$A573,[1]LTV_average!$H$2:$H$26929,Stance!$B573),"")</f>
        <v>100</v>
      </c>
      <c r="AS573" s="2" t="str">
        <f>IFERROR(AVERAGEIFS([1]LTV_average!$I$2:$I$26929,[1]LTV_average!$D$2:$D$26929,Stance!AS$413,[1]LTV_average!$G$2:$G$26929,Stance!$A573,[1]LTV_average!$H$2:$H$26929,Stance!$B573),"")</f>
        <v/>
      </c>
      <c r="AT573" s="2">
        <f>IFERROR(AVERAGEIFS([1]LTV_average!$I$2:$I$26929,[1]LTV_average!$D$2:$D$26929,Stance!AT$413,[1]LTV_average!$G$2:$G$26929,Stance!$A573,[1]LTV_average!$H$2:$H$26929,Stance!$B573),"")</f>
        <v>100</v>
      </c>
      <c r="AU573" s="2" t="str">
        <f>IFERROR(AVERAGEIFS([1]LTV_average!$I$2:$I$26929,[1]LTV_average!$D$2:$D$26929,Stance!AU$413,[1]LTV_average!$G$2:$G$26929,Stance!$A573,[1]LTV_average!$H$2:$H$26929,Stance!$B573),"")</f>
        <v/>
      </c>
      <c r="AV573" s="2">
        <f>IFERROR(AVERAGEIFS([1]LTV_average!$I$2:$I$26929,[1]LTV_average!$D$2:$D$26929,Stance!AV$413,[1]LTV_average!$G$2:$G$26929,Stance!$A573,[1]LTV_average!$H$2:$H$26929,Stance!$B573),"")</f>
        <v>100</v>
      </c>
      <c r="AW573" s="2">
        <f>IFERROR(AVERAGEIFS([1]LTV_average!$I$2:$I$26929,[1]LTV_average!$D$2:$D$26929,Stance!AW$413,[1]LTV_average!$G$2:$G$26929,Stance!$A573,[1]LTV_average!$H$2:$H$26929,Stance!$B573),"")</f>
        <v>100</v>
      </c>
      <c r="AX573" s="2" t="str">
        <f>IFERROR(AVERAGEIFS([1]LTV_average!$I$2:$I$26929,[1]LTV_average!$D$2:$D$26929,Stance!AX$413,[1]LTV_average!$G$2:$G$26929,Stance!$A573,[1]LTV_average!$H$2:$H$26929,Stance!$B573),"")</f>
        <v/>
      </c>
      <c r="AY573" s="2" t="str">
        <f>IFERROR(AVERAGEIFS([1]LTV_average!$I$2:$I$26929,[1]LTV_average!$D$2:$D$26929,Stance!AY$413,[1]LTV_average!$G$2:$G$26929,Stance!$A573,[1]LTV_average!$H$2:$H$26929,Stance!$B573),"")</f>
        <v/>
      </c>
      <c r="AZ573" s="2" t="str">
        <f>IFERROR(AVERAGEIFS([1]LTV_average!$I$2:$I$26929,[1]LTV_average!$D$2:$D$26929,Stance!AZ$413,[1]LTV_average!$G$2:$G$26929,Stance!$A573,[1]LTV_average!$H$2:$H$26929,Stance!$B573),"")</f>
        <v/>
      </c>
      <c r="BA573" s="2">
        <f>IFERROR(AVERAGEIFS([1]LTV_average!$I$2:$I$26929,[1]LTV_average!$D$2:$D$26929,Stance!BA$413,[1]LTV_average!$G$2:$G$26929,Stance!$A573,[1]LTV_average!$H$2:$H$26929,Stance!$B573),"")</f>
        <v>100</v>
      </c>
      <c r="BB573" s="2" t="str">
        <f>IFERROR(AVERAGEIFS([1]LTV_average!$I$2:$I$26929,[1]LTV_average!$D$2:$D$26929,Stance!BB$413,[1]LTV_average!$G$2:$G$26929,Stance!$A573,[1]LTV_average!$H$2:$H$26929,Stance!$B573),"")</f>
        <v/>
      </c>
      <c r="BC573" s="2">
        <f>IFERROR(AVERAGEIFS([1]LTV_average!$I$2:$I$26929,[1]LTV_average!$D$2:$D$26929,Stance!BC$413,[1]LTV_average!$G$2:$G$26929,Stance!$A573,[1]LTV_average!$H$2:$H$26929,Stance!$B573),"")</f>
        <v>71.25</v>
      </c>
      <c r="BD573" s="2" t="str">
        <f>IFERROR(AVERAGEIFS([1]LTV_average!$I$2:$I$26929,[1]LTV_average!$D$2:$D$26929,Stance!BD$413,[1]LTV_average!$G$2:$G$26929,Stance!$A573,[1]LTV_average!$H$2:$H$26929,Stance!$B573),"")</f>
        <v/>
      </c>
      <c r="BE573" s="2">
        <f>IFERROR(AVERAGEIFS([1]LTV_average!$I$2:$I$26929,[1]LTV_average!$D$2:$D$26929,Stance!BE$413,[1]LTV_average!$G$2:$G$26929,Stance!$A573,[1]LTV_average!$H$2:$H$26929,Stance!$B573),"")</f>
        <v>100</v>
      </c>
      <c r="BF573" s="2" t="str">
        <f>IFERROR(AVERAGEIFS([1]LTV_average!$I$2:$I$26929,[1]LTV_average!$D$2:$D$26929,Stance!BF$413,[1]LTV_average!$G$2:$G$26929,Stance!$A573,[1]LTV_average!$H$2:$H$26929,Stance!$B573),"")</f>
        <v/>
      </c>
      <c r="BG573" s="2">
        <f>IFERROR(AVERAGEIFS([1]LTV_average!$I$2:$I$26929,[1]LTV_average!$D$2:$D$26929,Stance!BG$413,[1]LTV_average!$G$2:$G$26929,Stance!$A573,[1]LTV_average!$H$2:$H$26929,Stance!$B573),"")</f>
        <v>100</v>
      </c>
      <c r="BH573" s="2">
        <f>IFERROR(AVERAGEIFS([1]LTV_average!$I$2:$I$26929,[1]LTV_average!$D$2:$D$26929,Stance!BH$413,[1]LTV_average!$G$2:$G$26929,Stance!$A573,[1]LTV_average!$H$2:$H$26929,Stance!$B573),"")</f>
        <v>100</v>
      </c>
      <c r="BI573" s="2">
        <f>IFERROR(AVERAGEIFS([1]LTV_average!$I$2:$I$26929,[1]LTV_average!$D$2:$D$26929,Stance!BI$413,[1]LTV_average!$G$2:$G$26929,Stance!$A573,[1]LTV_average!$H$2:$H$26929,Stance!$B573),"")</f>
        <v>100</v>
      </c>
      <c r="BJ573" s="2">
        <f>IFERROR(AVERAGEIFS([1]LTV_average!$I$2:$I$26929,[1]LTV_average!$D$2:$D$26929,Stance!BJ$413,[1]LTV_average!$G$2:$G$26929,Stance!$A573,[1]LTV_average!$H$2:$H$26929,Stance!$B573),"")</f>
        <v>100</v>
      </c>
      <c r="BK573" s="2">
        <f>IFERROR(AVERAGEIFS([1]LTV_average!$I$2:$I$26929,[1]LTV_average!$D$2:$D$26929,Stance!BK$413,[1]LTV_average!$G$2:$G$26929,Stance!$A573,[1]LTV_average!$H$2:$H$26929,Stance!$B573),"")</f>
        <v>100</v>
      </c>
      <c r="BL573" s="2">
        <f>IFERROR(AVERAGEIFS([1]LTV_average!$I$2:$I$26929,[1]LTV_average!$D$2:$D$26929,Stance!BL$413,[1]LTV_average!$G$2:$G$26929,Stance!$A573,[1]LTV_average!$H$2:$H$26929,Stance!$B573),"")</f>
        <v>65</v>
      </c>
      <c r="BM573" s="2">
        <f>IFERROR(AVERAGEIFS([1]LTV_average!$I$2:$I$26929,[1]LTV_average!$D$2:$D$26929,Stance!BM$413,[1]LTV_average!$G$2:$G$26929,Stance!$A573,[1]LTV_average!$H$2:$H$26929,Stance!$B573),"")</f>
        <v>100</v>
      </c>
      <c r="BN573" s="2" t="str">
        <f>IFERROR(AVERAGEIFS([1]LTV_average!$I$2:$I$26929,[1]LTV_average!$D$2:$D$26929,Stance!BN$413,[1]LTV_average!$G$2:$G$26929,Stance!$A573,[1]LTV_average!$H$2:$H$26929,Stance!$B573),"")</f>
        <v/>
      </c>
      <c r="BO573" s="2" t="str">
        <f>IFERROR(AVERAGEIFS([1]LTV_average!$I$2:$I$26929,[1]LTV_average!$D$2:$D$26929,Stance!BO$413,[1]LTV_average!$G$2:$G$26929,Stance!$A573,[1]LTV_average!$H$2:$H$26929,Stance!$B573),"")</f>
        <v/>
      </c>
      <c r="BP573" s="2">
        <f>IFERROR(AVERAGEIFS([1]LTV_average!$I$2:$I$26929,[1]LTV_average!$D$2:$D$26929,Stance!BP$413,[1]LTV_average!$G$2:$G$26929,Stance!$A573,[1]LTV_average!$H$2:$H$26929,Stance!$B573),"")</f>
        <v>100</v>
      </c>
      <c r="BQ573" s="2" t="str">
        <f>IFERROR(AVERAGEIFS([1]LTV_average!$I$2:$I$26929,[1]LTV_average!$D$2:$D$26929,Stance!BQ$413,[1]LTV_average!$G$2:$G$26929,Stance!$A573,[1]LTV_average!$H$2:$H$26929,Stance!$B573),"")</f>
        <v/>
      </c>
      <c r="BR573" s="2" t="str">
        <f>IFERROR(AVERAGEIFS([1]LTV_average!$I$2:$I$26929,[1]LTV_average!$D$2:$D$26929,Stance!BR$413,[1]LTV_average!$G$2:$G$26929,Stance!$A573,[1]LTV_average!$H$2:$H$26929,Stance!$B573),"")</f>
        <v/>
      </c>
      <c r="BS573" s="2" t="str">
        <f>IFERROR(AVERAGEIFS([1]LTV_average!$I$2:$I$26929,[1]LTV_average!$D$2:$D$26929,Stance!BS$413,[1]LTV_average!$G$2:$G$26929,Stance!$A573,[1]LTV_average!$H$2:$H$26929,Stance!$B573),"")</f>
        <v/>
      </c>
      <c r="BT573" s="2" t="str">
        <f>IFERROR(AVERAGEIFS([1]LTV_average!$I$2:$I$26929,[1]LTV_average!$D$2:$D$26929,Stance!BT$413,[1]LTV_average!$G$2:$G$26929,Stance!$A573,[1]LTV_average!$H$2:$H$26929,Stance!$B573),"")</f>
        <v/>
      </c>
      <c r="BU573" s="2">
        <f>IFERROR(AVERAGEIFS([1]LTV_average!$I$2:$I$26929,[1]LTV_average!$D$2:$D$26929,Stance!BU$413,[1]LTV_average!$G$2:$G$26929,Stance!$A573,[1]LTV_average!$H$2:$H$26929,Stance!$B573),"")</f>
        <v>60</v>
      </c>
      <c r="BV573" s="2">
        <f>IFERROR(AVERAGEIFS([1]LTV_average!$I$2:$I$26929,[1]LTV_average!$D$2:$D$26929,Stance!BV$413,[1]LTV_average!$G$2:$G$26929,Stance!$A573,[1]LTV_average!$H$2:$H$26929,Stance!$B573),"")</f>
        <v>100</v>
      </c>
      <c r="BW573" s="2" t="str">
        <f>IFERROR(AVERAGEIFS([1]LTV_average!$I$2:$I$26929,[1]LTV_average!$D$2:$D$26929,Stance!BW$413,[1]LTV_average!$G$2:$G$26929,Stance!$A573,[1]LTV_average!$H$2:$H$26929,Stance!$B573),"")</f>
        <v/>
      </c>
      <c r="BX573" s="2" t="str">
        <f>IFERROR(AVERAGEIFS([1]LTV_average!$I$2:$I$26929,[1]LTV_average!$D$2:$D$26929,Stance!BX$413,[1]LTV_average!$G$2:$G$26929,Stance!$A573,[1]LTV_average!$H$2:$H$26929,Stance!$B573),"")</f>
        <v/>
      </c>
      <c r="BY573" s="2">
        <f>IFERROR(AVERAGEIFS([1]LTV_average!$I$2:$I$26929,[1]LTV_average!$D$2:$D$26929,Stance!BY$413,[1]LTV_average!$G$2:$G$26929,Stance!$A573,[1]LTV_average!$H$2:$H$26929,Stance!$B573),"")</f>
        <v>100</v>
      </c>
      <c r="BZ573" s="2" t="str">
        <f>IFERROR(AVERAGEIFS([1]LTV_average!$I$2:$I$26929,[1]LTV_average!$D$2:$D$26929,Stance!BZ$413,[1]LTV_average!$G$2:$G$26929,Stance!$A573,[1]LTV_average!$H$2:$H$26929,Stance!$B573),"")</f>
        <v/>
      </c>
      <c r="CA573" s="2" t="str">
        <f>IFERROR(AVERAGEIFS([1]LTV_average!$I$2:$I$26929,[1]LTV_average!$D$2:$D$26929,Stance!CA$413,[1]LTV_average!$G$2:$G$26929,Stance!$A573,[1]LTV_average!$H$2:$H$26929,Stance!$B573),"")</f>
        <v/>
      </c>
      <c r="CB573" s="2">
        <f>IFERROR(AVERAGEIFS([1]LTV_average!$I$2:$I$26929,[1]LTV_average!$D$2:$D$26929,Stance!CB$413,[1]LTV_average!$G$2:$G$26929,Stance!$A573,[1]LTV_average!$H$2:$H$26929,Stance!$B573),"")</f>
        <v>100</v>
      </c>
      <c r="CC573" s="2">
        <f>IFERROR(AVERAGEIFS([1]LTV_average!$I$2:$I$26929,[1]LTV_average!$D$2:$D$26929,Stance!CC$413,[1]LTV_average!$G$2:$G$26929,Stance!$A573,[1]LTV_average!$H$2:$H$26929,Stance!$B573),"")</f>
        <v>100</v>
      </c>
      <c r="CD573" s="2">
        <f>IFERROR(AVERAGEIFS([1]LTV_average!$I$2:$I$26929,[1]LTV_average!$D$2:$D$26929,Stance!CD$413,[1]LTV_average!$G$2:$G$26929,Stance!$A573,[1]LTV_average!$H$2:$H$26929,Stance!$B573),"")</f>
        <v>100</v>
      </c>
      <c r="CE573" s="2" t="str">
        <f>IFERROR(AVERAGEIFS([1]LTV_average!$I$2:$I$26929,[1]LTV_average!$D$2:$D$26929,Stance!CE$413,[1]LTV_average!$G$2:$G$26929,Stance!$A573,[1]LTV_average!$H$2:$H$26929,Stance!$B573),"")</f>
        <v/>
      </c>
      <c r="CF573" s="2" t="str">
        <f>IFERROR(AVERAGEIFS([1]LTV_average!$I$2:$I$26929,[1]LTV_average!$D$2:$D$26929,Stance!CF$413,[1]LTV_average!$G$2:$G$26929,Stance!$A573,[1]LTV_average!$H$2:$H$26929,Stance!$B573),"")</f>
        <v/>
      </c>
      <c r="CG573" s="2" t="str">
        <f>IFERROR(AVERAGEIFS([1]LTV_average!$I$2:$I$26929,[1]LTV_average!$D$2:$D$26929,Stance!CG$413,[1]LTV_average!$G$2:$G$26929,Stance!$A573,[1]LTV_average!$H$2:$H$26929,Stance!$B573),"")</f>
        <v/>
      </c>
      <c r="CH573" s="2" t="str">
        <f>IFERROR(AVERAGEIFS([1]LTV_average!$I$2:$I$26929,[1]LTV_average!$D$2:$D$26929,Stance!CH$413,[1]LTV_average!$G$2:$G$26929,Stance!$A573,[1]LTV_average!$H$2:$H$26929,Stance!$B573),"")</f>
        <v/>
      </c>
      <c r="CI573" s="2" t="str">
        <f>IFERROR(AVERAGEIFS([1]LTV_average!$I$2:$I$26929,[1]LTV_average!$D$2:$D$26929,Stance!CI$413,[1]LTV_average!$G$2:$G$26929,Stance!$A573,[1]LTV_average!$H$2:$H$26929,Stance!$B573),"")</f>
        <v/>
      </c>
      <c r="CJ573" s="2">
        <f>IFERROR(AVERAGEIFS([1]LTV_average!$I$2:$I$26929,[1]LTV_average!$D$2:$D$26929,Stance!CJ$413,[1]LTV_average!$G$2:$G$26929,Stance!$A573,[1]LTV_average!$H$2:$H$26929,Stance!$B573),"")</f>
        <v>100</v>
      </c>
      <c r="CK573" s="2" t="str">
        <f>IFERROR(AVERAGEIFS([1]LTV_average!$I$2:$I$26929,[1]LTV_average!$D$2:$D$26929,Stance!CK$413,[1]LTV_average!$G$2:$G$26929,Stance!$A573,[1]LTV_average!$H$2:$H$26929,Stance!$B573),"")</f>
        <v/>
      </c>
      <c r="CL573" s="2">
        <f>IFERROR(AVERAGEIFS([1]LTV_average!$I$2:$I$26929,[1]LTV_average!$D$2:$D$26929,Stance!CL$413,[1]LTV_average!$G$2:$G$26929,Stance!$A573,[1]LTV_average!$H$2:$H$26929,Stance!$B573),"")</f>
        <v>100</v>
      </c>
      <c r="CM573" s="2" t="str">
        <f>IFERROR(AVERAGEIFS([1]LTV_average!$I$2:$I$26929,[1]LTV_average!$D$2:$D$26929,Stance!CM$413,[1]LTV_average!$G$2:$G$26929,Stance!$A573,[1]LTV_average!$H$2:$H$26929,Stance!$B573),"")</f>
        <v/>
      </c>
      <c r="CN573" s="2">
        <f>IFERROR(AVERAGEIFS([1]LTV_average!$I$2:$I$26929,[1]LTV_average!$D$2:$D$26929,Stance!CN$413,[1]LTV_average!$G$2:$G$26929,Stance!$A573,[1]LTV_average!$H$2:$H$26929,Stance!$B573),"")</f>
        <v>100</v>
      </c>
      <c r="CO573" s="2">
        <f>IFERROR(AVERAGEIFS([1]LTV_average!$I$2:$I$26929,[1]LTV_average!$D$2:$D$26929,Stance!CO$413,[1]LTV_average!$G$2:$G$26929,Stance!$A573,[1]LTV_average!$H$2:$H$26929,Stance!$B573),"")</f>
        <v>100</v>
      </c>
      <c r="CP573" s="2" t="str">
        <f>IFERROR(AVERAGEIFS([1]LTV_average!$I$2:$I$26929,[1]LTV_average!$D$2:$D$26929,Stance!CP$413,[1]LTV_average!$G$2:$G$26929,Stance!$A573,[1]LTV_average!$H$2:$H$26929,Stance!$B573),"")</f>
        <v/>
      </c>
      <c r="CQ573" s="2" t="str">
        <f>IFERROR(AVERAGEIFS([1]LTV_average!$I$2:$I$26929,[1]LTV_average!$D$2:$D$26929,Stance!CQ$413,[1]LTV_average!$G$2:$G$26929,Stance!$A573,[1]LTV_average!$H$2:$H$26929,Stance!$B573),"")</f>
        <v/>
      </c>
      <c r="CR573" s="2">
        <f>IFERROR(AVERAGEIFS([1]LTV_average!$I$2:$I$26929,[1]LTV_average!$D$2:$D$26929,Stance!CR$413,[1]LTV_average!$G$2:$G$26929,Stance!$A573,[1]LTV_average!$H$2:$H$26929,Stance!$B573),"")</f>
        <v>100</v>
      </c>
      <c r="CS573" s="2">
        <f>IFERROR(AVERAGEIFS([1]LTV_average!$I$2:$I$26929,[1]LTV_average!$D$2:$D$26929,Stance!CS$413,[1]LTV_average!$G$2:$G$26929,Stance!$A573,[1]LTV_average!$H$2:$H$26929,Stance!$B573),"")</f>
        <v>110</v>
      </c>
      <c r="CT573" s="2">
        <f>IFERROR(AVERAGEIFS([1]LTV_average!$I$2:$I$26929,[1]LTV_average!$D$2:$D$26929,Stance!CT$413,[1]LTV_average!$G$2:$G$26929,Stance!$A573,[1]LTV_average!$H$2:$H$26929,Stance!$B573),"")</f>
        <v>100</v>
      </c>
      <c r="CU573" s="2" t="str">
        <f>IFERROR(AVERAGEIFS([1]LTV_average!$I$2:$I$26929,[1]LTV_average!$D$2:$D$26929,Stance!CU$413,[1]LTV_average!$G$2:$G$26929,Stance!$A573,[1]LTV_average!$H$2:$H$26929,Stance!$B573),"")</f>
        <v/>
      </c>
      <c r="CV573" s="2">
        <f>IFERROR(AVERAGEIFS([1]LTV_average!$I$2:$I$26929,[1]LTV_average!$D$2:$D$26929,Stance!CV$413,[1]LTV_average!$G$2:$G$26929,Stance!$A573,[1]LTV_average!$H$2:$H$26929,Stance!$B573),"")</f>
        <v>100</v>
      </c>
      <c r="CW573" s="2" t="str">
        <f>IFERROR(AVERAGEIFS([1]LTV_average!$I$2:$I$26929,[1]LTV_average!$D$2:$D$26929,Stance!CW$413,[1]LTV_average!$G$2:$G$26929,Stance!$A573,[1]LTV_average!$H$2:$H$26929,Stance!$B573),"")</f>
        <v/>
      </c>
      <c r="CX573" s="2">
        <f>IFERROR(AVERAGEIFS([1]LTV_average!$I$2:$I$26929,[1]LTV_average!$D$2:$D$26929,Stance!CX$413,[1]LTV_average!$G$2:$G$26929,Stance!$A573,[1]LTV_average!$H$2:$H$26929,Stance!$B573),"")</f>
        <v>100</v>
      </c>
      <c r="CY573" s="2">
        <f>IFERROR(AVERAGEIFS([1]LTV_average!$I$2:$I$26929,[1]LTV_average!$D$2:$D$26929,Stance!CY$413,[1]LTV_average!$G$2:$G$26929,Stance!$A573,[1]LTV_average!$H$2:$H$26929,Stance!$B573),"")</f>
        <v>85</v>
      </c>
      <c r="CZ573" s="2" t="str">
        <f>IFERROR(AVERAGEIFS([1]LTV_average!$I$2:$I$26929,[1]LTV_average!$D$2:$D$26929,Stance!CZ$413,[1]LTV_average!$G$2:$G$26929,Stance!$A573,[1]LTV_average!$H$2:$H$26929,Stance!$B573),"")</f>
        <v/>
      </c>
      <c r="DA573" s="2">
        <f>IFERROR(AVERAGEIFS([1]LTV_average!$I$2:$I$26929,[1]LTV_average!$D$2:$D$26929,Stance!DA$413,[1]LTV_average!$G$2:$G$26929,Stance!$A573,[1]LTV_average!$H$2:$H$26929,Stance!$B573),"")</f>
        <v>100</v>
      </c>
      <c r="DB573" s="2">
        <f>IFERROR(AVERAGEIFS([1]LTV_average!$I$2:$I$26929,[1]LTV_average!$D$2:$D$26929,Stance!DB$413,[1]LTV_average!$G$2:$G$26929,Stance!$A573,[1]LTV_average!$H$2:$H$26929,Stance!$B573),"")</f>
        <v>97.5</v>
      </c>
      <c r="DC573" s="2" t="str">
        <f>IFERROR(AVERAGEIFS([1]LTV_average!$I$2:$I$26929,[1]LTV_average!$D$2:$D$26929,Stance!DC$413,[1]LTV_average!$G$2:$G$26929,Stance!$A573,[1]LTV_average!$H$2:$H$26929,Stance!$B573),"")</f>
        <v/>
      </c>
      <c r="DD573" s="2">
        <f>IFERROR(AVERAGEIFS([1]LTV_average!$I$2:$I$26929,[1]LTV_average!$D$2:$D$26929,Stance!DD$413,[1]LTV_average!$G$2:$G$26929,Stance!$A573,[1]LTV_average!$H$2:$H$26929,Stance!$B573),"")</f>
        <v>100</v>
      </c>
      <c r="DE573" s="2">
        <f>IFERROR(AVERAGEIFS([1]LTV_average!$I$2:$I$26929,[1]LTV_average!$D$2:$D$26929,Stance!DE$413,[1]LTV_average!$G$2:$G$26929,Stance!$A573,[1]LTV_average!$H$2:$H$26929,Stance!$B573),"")</f>
        <v>100</v>
      </c>
      <c r="DF573" s="2">
        <f>IFERROR(AVERAGEIFS([1]LTV_average!$I$2:$I$26929,[1]LTV_average!$D$2:$D$26929,Stance!DF$413,[1]LTV_average!$G$2:$G$26929,Stance!$A573,[1]LTV_average!$H$2:$H$26929,Stance!$B573),"")</f>
        <v>100</v>
      </c>
      <c r="DG573" s="2">
        <f>IFERROR(AVERAGEIFS([1]LTV_average!$I$2:$I$26929,[1]LTV_average!$D$2:$D$26929,Stance!DG$413,[1]LTV_average!$G$2:$G$26929,Stance!$A573,[1]LTV_average!$H$2:$H$26929,Stance!$B573),"")</f>
        <v>100</v>
      </c>
      <c r="DH573" s="2" t="str">
        <f>IFERROR(AVERAGEIFS([1]LTV_average!$I$2:$I$26929,[1]LTV_average!$D$2:$D$26929,Stance!DH$413,[1]LTV_average!$G$2:$G$26929,Stance!$A573,[1]LTV_average!$H$2:$H$26929,Stance!$B573),"")</f>
        <v/>
      </c>
      <c r="DI573" s="2" t="str">
        <f>IFERROR(AVERAGEIFS([1]LTV_average!$I$2:$I$26929,[1]LTV_average!$D$2:$D$26929,Stance!DI$413,[1]LTV_average!$G$2:$G$26929,Stance!$A573,[1]LTV_average!$H$2:$H$26929,Stance!$B573),"")</f>
        <v/>
      </c>
      <c r="DJ573" s="2">
        <f>IFERROR(AVERAGEIFS([1]LTV_average!$I$2:$I$26929,[1]LTV_average!$D$2:$D$26929,Stance!DJ$413,[1]LTV_average!$G$2:$G$26929,Stance!$A573,[1]LTV_average!$H$2:$H$26929,Stance!$B573),"")</f>
        <v>100</v>
      </c>
      <c r="DK573" s="2">
        <f>IFERROR(AVERAGEIFS([1]LTV_average!$I$2:$I$26929,[1]LTV_average!$D$2:$D$26929,Stance!DK$413,[1]LTV_average!$G$2:$G$26929,Stance!$A573,[1]LTV_average!$H$2:$H$26929,Stance!$B573),"")</f>
        <v>80</v>
      </c>
      <c r="DL573" s="2">
        <f>IFERROR(AVERAGEIFS([1]LTV_average!$I$2:$I$26929,[1]LTV_average!$D$2:$D$26929,Stance!DL$413,[1]LTV_average!$G$2:$G$26929,Stance!$A573,[1]LTV_average!$H$2:$H$26929,Stance!$B573),"")</f>
        <v>100</v>
      </c>
      <c r="DM573" s="2">
        <f>IFERROR(AVERAGEIFS([1]LTV_average!$I$2:$I$26929,[1]LTV_average!$D$2:$D$26929,Stance!DM$413,[1]LTV_average!$G$2:$G$26929,Stance!$A573,[1]LTV_average!$H$2:$H$26929,Stance!$B573),"")</f>
        <v>110</v>
      </c>
      <c r="DN573" s="2" t="str">
        <f>IFERROR(AVERAGEIFS([1]LTV_average!$I$2:$I$26929,[1]LTV_average!$D$2:$D$26929,Stance!DN$413,[1]LTV_average!$G$2:$G$26929,Stance!$A573,[1]LTV_average!$H$2:$H$26929,Stance!$B573),"")</f>
        <v/>
      </c>
      <c r="DO573" s="2" t="str">
        <f>IFERROR(AVERAGEIFS([1]LTV_average!$I$2:$I$26929,[1]LTV_average!$D$2:$D$26929,Stance!DO$413,[1]LTV_average!$G$2:$G$26929,Stance!$A573,[1]LTV_average!$H$2:$H$26929,Stance!$B573),"")</f>
        <v/>
      </c>
      <c r="DP573" s="2" t="str">
        <f>IFERROR(AVERAGEIFS([1]LTV_average!$I$2:$I$26929,[1]LTV_average!$D$2:$D$26929,Stance!DP$413,[1]LTV_average!$G$2:$G$26929,Stance!$A573,[1]LTV_average!$H$2:$H$26929,Stance!$B573),"")</f>
        <v/>
      </c>
      <c r="DQ573" s="2">
        <f>IFERROR(AVERAGEIFS([1]LTV_average!$I$2:$I$26929,[1]LTV_average!$D$2:$D$26929,Stance!DQ$413,[1]LTV_average!$G$2:$G$26929,Stance!$A573,[1]LTV_average!$H$2:$H$26929,Stance!$B573),"")</f>
        <v>100</v>
      </c>
      <c r="DR573" s="2" t="str">
        <f>IFERROR(AVERAGEIFS([1]LTV_average!$I$2:$I$26929,[1]LTV_average!$D$2:$D$26929,Stance!DR$413,[1]LTV_average!$G$2:$G$26929,Stance!$A573,[1]LTV_average!$H$2:$H$26929,Stance!$B573),"")</f>
        <v/>
      </c>
      <c r="DS573" s="2" t="str">
        <f>IFERROR(AVERAGEIFS([1]LTV_average!$I$2:$I$26929,[1]LTV_average!$D$2:$D$26929,Stance!DS$413,[1]LTV_average!$G$2:$G$26929,Stance!$A573,[1]LTV_average!$H$2:$H$26929,Stance!$B573),"")</f>
        <v/>
      </c>
      <c r="DT573" s="2" t="str">
        <f>IFERROR(AVERAGEIFS([1]LTV_average!$I$2:$I$26929,[1]LTV_average!$D$2:$D$26929,Stance!DT$413,[1]LTV_average!$G$2:$G$26929,Stance!$A573,[1]LTV_average!$H$2:$H$26929,Stance!$B573),"")</f>
        <v/>
      </c>
      <c r="DU573" s="2" t="str">
        <f>IFERROR(AVERAGEIFS([1]LTV_average!$I$2:$I$26929,[1]LTV_average!$D$2:$D$26929,Stance!DU$413,[1]LTV_average!$G$2:$G$26929,Stance!$A573,[1]LTV_average!$H$2:$H$26929,Stance!$B573),"")</f>
        <v/>
      </c>
      <c r="DV573" s="2">
        <f>IFERROR(AVERAGEIFS([1]LTV_average!$I$2:$I$26929,[1]LTV_average!$D$2:$D$26929,Stance!DV$413,[1]LTV_average!$G$2:$G$26929,Stance!$A573,[1]LTV_average!$H$2:$H$26929,Stance!$B573),"")</f>
        <v>100</v>
      </c>
      <c r="DW573" s="2" t="str">
        <f>IFERROR(AVERAGEIFS([1]LTV_average!$I$2:$I$26929,[1]LTV_average!$D$2:$D$26929,Stance!DW$413,[1]LTV_average!$G$2:$G$26929,Stance!$A573,[1]LTV_average!$H$2:$H$26929,Stance!$B573),"")</f>
        <v/>
      </c>
      <c r="DX573" s="2">
        <f>IFERROR(AVERAGEIFS([1]LTV_average!$I$2:$I$26929,[1]LTV_average!$D$2:$D$26929,Stance!DX$413,[1]LTV_average!$G$2:$G$26929,Stance!$A573,[1]LTV_average!$H$2:$H$26929,Stance!$B573),"")</f>
        <v>100</v>
      </c>
      <c r="DY573" s="2" t="str">
        <f>IFERROR(AVERAGEIFS([1]LTV_average!$I$2:$I$26929,[1]LTV_average!$D$2:$D$26929,Stance!DY$413,[1]LTV_average!$G$2:$G$26929,Stance!$A573,[1]LTV_average!$H$2:$H$26929,Stance!$B573),"")</f>
        <v/>
      </c>
      <c r="DZ573" s="2">
        <f>IFERROR(AVERAGEIFS([1]LTV_average!$I$2:$I$26929,[1]LTV_average!$D$2:$D$26929,Stance!DZ$413,[1]LTV_average!$G$2:$G$26929,Stance!$A573,[1]LTV_average!$H$2:$H$26929,Stance!$B573),"")</f>
        <v>100</v>
      </c>
      <c r="EA573" s="2" t="str">
        <f>IFERROR(AVERAGEIFS([1]LTV_average!$I$2:$I$26929,[1]LTV_average!$D$2:$D$26929,Stance!EA$413,[1]LTV_average!$G$2:$G$26929,Stance!$A573,[1]LTV_average!$H$2:$H$26929,Stance!$B573),"")</f>
        <v/>
      </c>
      <c r="EB573" s="2">
        <f>IFERROR(AVERAGEIFS([1]LTV_average!$I$2:$I$26929,[1]LTV_average!$D$2:$D$26929,Stance!EB$413,[1]LTV_average!$G$2:$G$26929,Stance!$A573,[1]LTV_average!$H$2:$H$26929,Stance!$B573),"")</f>
        <v>100</v>
      </c>
      <c r="EC573" s="2">
        <f>IFERROR(AVERAGEIFS([1]LTV_average!$I$2:$I$26929,[1]LTV_average!$D$2:$D$26929,Stance!EC$413,[1]LTV_average!$G$2:$G$26929,Stance!$A573,[1]LTV_average!$H$2:$H$26929,Stance!$B573),"")</f>
        <v>100</v>
      </c>
      <c r="ED573" s="2">
        <f>IFERROR(AVERAGEIFS([1]LTV_average!$I$2:$I$26929,[1]LTV_average!$D$2:$D$26929,Stance!ED$413,[1]LTV_average!$G$2:$G$26929,Stance!$A573,[1]LTV_average!$H$2:$H$26929,Stance!$B573),"")</f>
        <v>100</v>
      </c>
      <c r="EE573" s="2" t="str">
        <f>IFERROR(AVERAGEIFS([1]LTV_average!$I$2:$I$26929,[1]LTV_average!$D$2:$D$26929,Stance!EE$413,[1]LTV_average!$G$2:$G$26929,Stance!$A573,[1]LTV_average!$H$2:$H$26929,Stance!$B573),"")</f>
        <v/>
      </c>
      <c r="EF573" s="2" t="str">
        <f>IFERROR(AVERAGEIFS([1]LTV_average!$I$2:$I$26929,[1]LTV_average!$D$2:$D$26929,Stance!EF$413,[1]LTV_average!$G$2:$G$26929,Stance!$A573,[1]LTV_average!$H$2:$H$26929,Stance!$B573),"")</f>
        <v/>
      </c>
      <c r="EG573" s="2">
        <f>IFERROR(AVERAGEIFS([1]LTV_average!$I$2:$I$26929,[1]LTV_average!$D$2:$D$26929,Stance!EG$413,[1]LTV_average!$G$2:$G$26929,Stance!$A573,[1]LTV_average!$H$2:$H$26929,Stance!$B573),"")</f>
        <v>100</v>
      </c>
      <c r="EH573" s="2" t="str">
        <f>IFERROR(AVERAGEIFS([1]LTV_average!$I$2:$I$26929,[1]LTV_average!$D$2:$D$26929,Stance!EH$413,[1]LTV_average!$G$2:$G$26929,Stance!$A573,[1]LTV_average!$H$2:$H$26929,Stance!$B573),"")</f>
        <v/>
      </c>
      <c r="EI573" s="4">
        <f t="shared" si="210"/>
        <v>97.28336940836941</v>
      </c>
      <c r="EK573" s="2">
        <v>2003</v>
      </c>
      <c r="EL573" s="2">
        <v>4</v>
      </c>
      <c r="EM573" s="3">
        <f t="shared" si="211"/>
        <v>37741</v>
      </c>
      <c r="EN573" s="2" t="str">
        <f t="shared" si="207"/>
        <v/>
      </c>
      <c r="EO573" s="2">
        <f t="shared" si="207"/>
        <v>0</v>
      </c>
      <c r="EP573" s="2" t="str">
        <f t="shared" si="207"/>
        <v/>
      </c>
      <c r="EQ573" s="2" t="str">
        <f t="shared" si="207"/>
        <v/>
      </c>
      <c r="ER573" s="2">
        <f t="shared" si="207"/>
        <v>0</v>
      </c>
      <c r="ES573" s="2">
        <f t="shared" si="207"/>
        <v>0</v>
      </c>
      <c r="ET573" s="2">
        <f t="shared" si="207"/>
        <v>0</v>
      </c>
      <c r="EU573" s="2" t="str">
        <f t="shared" si="207"/>
        <v/>
      </c>
      <c r="EV573" s="2" t="str">
        <f t="shared" si="207"/>
        <v/>
      </c>
      <c r="EW573" s="2" t="str">
        <f t="shared" si="207"/>
        <v/>
      </c>
      <c r="EX573" s="2">
        <f t="shared" si="207"/>
        <v>0</v>
      </c>
      <c r="EY573" s="2" t="str">
        <f t="shared" si="207"/>
        <v/>
      </c>
      <c r="EZ573" s="2">
        <f t="shared" si="207"/>
        <v>0</v>
      </c>
      <c r="FA573" s="2" t="str">
        <f t="shared" si="207"/>
        <v/>
      </c>
      <c r="FB573" s="2" t="str">
        <f t="shared" si="207"/>
        <v/>
      </c>
      <c r="FC573" s="2" t="str">
        <f t="shared" si="207"/>
        <v/>
      </c>
      <c r="FD573" s="2" t="str">
        <f t="shared" si="247"/>
        <v/>
      </c>
      <c r="FE573" s="2">
        <f t="shared" si="247"/>
        <v>0</v>
      </c>
      <c r="FF573" s="2" t="str">
        <f t="shared" si="245"/>
        <v/>
      </c>
      <c r="FG573" s="2" t="str">
        <f t="shared" si="245"/>
        <v/>
      </c>
      <c r="FH573" s="2" t="str">
        <f t="shared" si="245"/>
        <v/>
      </c>
      <c r="FI573" s="2" t="str">
        <f t="shared" si="245"/>
        <v/>
      </c>
      <c r="FJ573" s="2">
        <f t="shared" si="226"/>
        <v>0</v>
      </c>
      <c r="FK573" s="2" t="str">
        <f t="shared" si="226"/>
        <v/>
      </c>
      <c r="FL573" s="2">
        <f t="shared" si="226"/>
        <v>0</v>
      </c>
      <c r="FM573" s="2" t="str">
        <f t="shared" si="226"/>
        <v/>
      </c>
      <c r="FN573" s="2">
        <f t="shared" si="226"/>
        <v>0</v>
      </c>
      <c r="FO573" s="2">
        <f t="shared" si="226"/>
        <v>0</v>
      </c>
      <c r="FP573" s="2">
        <f t="shared" si="226"/>
        <v>0</v>
      </c>
      <c r="FQ573" s="2" t="str">
        <f t="shared" si="226"/>
        <v/>
      </c>
      <c r="FR573" s="2" t="str">
        <f t="shared" si="226"/>
        <v/>
      </c>
      <c r="FS573" s="2" t="str">
        <f t="shared" si="226"/>
        <v/>
      </c>
      <c r="FT573" s="2">
        <f t="shared" si="226"/>
        <v>0</v>
      </c>
      <c r="FU573" s="2">
        <f t="shared" si="226"/>
        <v>0</v>
      </c>
      <c r="FV573" s="2">
        <f t="shared" si="226"/>
        <v>0</v>
      </c>
      <c r="FW573" s="2">
        <f t="shared" si="226"/>
        <v>0</v>
      </c>
      <c r="FX573" s="2" t="str">
        <f t="shared" si="238"/>
        <v/>
      </c>
      <c r="FY573" s="2" t="str">
        <f t="shared" si="238"/>
        <v/>
      </c>
      <c r="FZ573" s="2" t="str">
        <f t="shared" si="238"/>
        <v/>
      </c>
      <c r="GA573" s="2">
        <f t="shared" si="216"/>
        <v>0</v>
      </c>
      <c r="GB573" s="2">
        <f t="shared" si="216"/>
        <v>0</v>
      </c>
      <c r="GC573" s="2" t="str">
        <f t="shared" si="216"/>
        <v/>
      </c>
      <c r="GD573" s="2">
        <f t="shared" si="216"/>
        <v>0</v>
      </c>
      <c r="GE573" s="2" t="str">
        <f t="shared" si="216"/>
        <v/>
      </c>
      <c r="GF573" s="2">
        <f t="shared" si="216"/>
        <v>0</v>
      </c>
      <c r="GG573" s="2">
        <f t="shared" si="216"/>
        <v>0</v>
      </c>
      <c r="GH573" s="2" t="str">
        <f t="shared" si="188"/>
        <v/>
      </c>
      <c r="GI573" s="2" t="str">
        <f t="shared" si="188"/>
        <v/>
      </c>
      <c r="GJ573" s="2" t="str">
        <f t="shared" si="188"/>
        <v/>
      </c>
      <c r="GK573" s="2">
        <f t="shared" si="188"/>
        <v>0</v>
      </c>
      <c r="GL573" s="2" t="str">
        <f t="shared" ref="GL573:GV603" si="249">IFERROR(BB573-BB572,"")</f>
        <v/>
      </c>
      <c r="GM573" s="2">
        <f t="shared" si="249"/>
        <v>0</v>
      </c>
      <c r="GN573" s="2" t="str">
        <f t="shared" si="249"/>
        <v/>
      </c>
      <c r="GO573" s="2">
        <f t="shared" si="249"/>
        <v>0</v>
      </c>
      <c r="GP573" s="2" t="str">
        <f t="shared" si="230"/>
        <v/>
      </c>
      <c r="GQ573" s="2">
        <f t="shared" si="230"/>
        <v>0</v>
      </c>
      <c r="GR573" s="2">
        <f t="shared" si="230"/>
        <v>0</v>
      </c>
      <c r="GS573" s="2">
        <f t="shared" si="230"/>
        <v>0</v>
      </c>
      <c r="GT573" s="2">
        <f t="shared" si="230"/>
        <v>0</v>
      </c>
      <c r="GU573" s="2">
        <f t="shared" si="230"/>
        <v>0</v>
      </c>
      <c r="GV573" s="2">
        <f t="shared" si="230"/>
        <v>0</v>
      </c>
      <c r="GW573" s="2">
        <f t="shared" si="230"/>
        <v>0</v>
      </c>
      <c r="GX573" s="2" t="str">
        <f t="shared" si="234"/>
        <v/>
      </c>
      <c r="GY573" s="2" t="str">
        <f t="shared" si="234"/>
        <v/>
      </c>
      <c r="GZ573" s="2">
        <f t="shared" si="234"/>
        <v>0</v>
      </c>
      <c r="HA573" s="2" t="str">
        <f t="shared" si="234"/>
        <v/>
      </c>
      <c r="HB573" s="2" t="str">
        <f t="shared" si="176"/>
        <v/>
      </c>
      <c r="HC573" s="2" t="str">
        <f t="shared" si="176"/>
        <v/>
      </c>
      <c r="HD573" s="2" t="str">
        <f t="shared" si="174"/>
        <v/>
      </c>
      <c r="HE573" s="2">
        <f t="shared" si="174"/>
        <v>0</v>
      </c>
      <c r="HF573" s="2">
        <f t="shared" si="174"/>
        <v>0</v>
      </c>
      <c r="HG573" s="2" t="str">
        <f t="shared" si="174"/>
        <v/>
      </c>
      <c r="HH573" s="2" t="str">
        <f t="shared" si="174"/>
        <v/>
      </c>
      <c r="HI573" s="2">
        <f t="shared" si="174"/>
        <v>0</v>
      </c>
      <c r="HJ573" s="2" t="str">
        <f t="shared" si="174"/>
        <v/>
      </c>
      <c r="HK573" s="2" t="str">
        <f t="shared" si="174"/>
        <v/>
      </c>
      <c r="HL573" s="2">
        <f t="shared" si="174"/>
        <v>0</v>
      </c>
      <c r="HM573" s="2">
        <f t="shared" si="174"/>
        <v>0</v>
      </c>
      <c r="HN573" s="2">
        <f t="shared" si="174"/>
        <v>0</v>
      </c>
      <c r="HO573" s="2" t="str">
        <f t="shared" si="174"/>
        <v/>
      </c>
      <c r="HP573" s="2" t="str">
        <f t="shared" si="174"/>
        <v/>
      </c>
      <c r="HQ573" s="2" t="str">
        <f t="shared" si="240"/>
        <v/>
      </c>
      <c r="HR573" s="2" t="str">
        <f t="shared" si="240"/>
        <v/>
      </c>
      <c r="HS573" s="2" t="str">
        <f t="shared" si="240"/>
        <v/>
      </c>
      <c r="HT573" s="2">
        <f t="shared" si="240"/>
        <v>0</v>
      </c>
      <c r="HU573" s="2" t="str">
        <f t="shared" si="240"/>
        <v/>
      </c>
      <c r="HV573" s="2">
        <f t="shared" si="212"/>
        <v>0</v>
      </c>
      <c r="HW573" s="2" t="str">
        <f t="shared" si="212"/>
        <v/>
      </c>
      <c r="HX573" s="2">
        <f t="shared" si="212"/>
        <v>0</v>
      </c>
      <c r="HY573" s="2">
        <f t="shared" si="212"/>
        <v>0</v>
      </c>
      <c r="HZ573" s="2" t="str">
        <f t="shared" si="212"/>
        <v/>
      </c>
      <c r="IA573" s="2" t="str">
        <f t="shared" si="212"/>
        <v/>
      </c>
      <c r="IB573" s="2">
        <f t="shared" si="212"/>
        <v>0</v>
      </c>
      <c r="IC573" s="2">
        <f t="shared" si="212"/>
        <v>0</v>
      </c>
      <c r="ID573" s="2">
        <f t="shared" si="223"/>
        <v>0</v>
      </c>
      <c r="IE573" s="2" t="str">
        <f t="shared" si="223"/>
        <v/>
      </c>
      <c r="IF573" s="2">
        <f t="shared" si="223"/>
        <v>0</v>
      </c>
      <c r="IG573" s="2" t="str">
        <f t="shared" si="223"/>
        <v/>
      </c>
      <c r="IH573" s="2">
        <f t="shared" si="223"/>
        <v>0</v>
      </c>
      <c r="II573" s="2">
        <f t="shared" si="223"/>
        <v>0</v>
      </c>
      <c r="IJ573" s="2" t="str">
        <f t="shared" si="223"/>
        <v/>
      </c>
      <c r="IK573" s="2">
        <f t="shared" si="223"/>
        <v>0</v>
      </c>
      <c r="IL573" s="2">
        <f t="shared" si="223"/>
        <v>0</v>
      </c>
      <c r="IM573" s="2" t="str">
        <f t="shared" si="223"/>
        <v/>
      </c>
      <c r="IN573" s="2">
        <f t="shared" si="236"/>
        <v>0</v>
      </c>
      <c r="IO573" s="2">
        <f t="shared" si="236"/>
        <v>0</v>
      </c>
      <c r="IP573" s="2">
        <f t="shared" si="236"/>
        <v>0</v>
      </c>
      <c r="IQ573" s="2">
        <f t="shared" si="236"/>
        <v>0</v>
      </c>
      <c r="IR573" s="2" t="str">
        <f t="shared" si="236"/>
        <v/>
      </c>
      <c r="IS573" s="2" t="str">
        <f t="shared" si="236"/>
        <v/>
      </c>
      <c r="IT573" s="2">
        <f t="shared" si="236"/>
        <v>0</v>
      </c>
      <c r="IU573" s="2">
        <f t="shared" si="236"/>
        <v>0</v>
      </c>
      <c r="IV573" s="2">
        <f t="shared" si="236"/>
        <v>0</v>
      </c>
      <c r="IW573" s="2">
        <f t="shared" si="232"/>
        <v>0</v>
      </c>
      <c r="IX573" s="2" t="str">
        <f t="shared" si="232"/>
        <v/>
      </c>
      <c r="IY573" s="2" t="str">
        <f t="shared" si="232"/>
        <v/>
      </c>
      <c r="IZ573" s="2" t="str">
        <f t="shared" si="232"/>
        <v/>
      </c>
      <c r="JA573" s="2">
        <f t="shared" si="232"/>
        <v>0</v>
      </c>
      <c r="JB573" s="2" t="str">
        <f t="shared" si="232"/>
        <v/>
      </c>
      <c r="JC573" s="2" t="str">
        <f t="shared" si="232"/>
        <v/>
      </c>
      <c r="JD573" s="2" t="str">
        <f t="shared" si="232"/>
        <v/>
      </c>
      <c r="JE573" s="2" t="str">
        <f t="shared" si="232"/>
        <v/>
      </c>
      <c r="JF573" s="2">
        <f t="shared" si="243"/>
        <v>0</v>
      </c>
      <c r="JG573" s="2" t="str">
        <f t="shared" si="243"/>
        <v/>
      </c>
      <c r="JH573" s="2">
        <f t="shared" si="243"/>
        <v>0</v>
      </c>
      <c r="JI573" s="2" t="str">
        <f t="shared" si="243"/>
        <v/>
      </c>
      <c r="JJ573" s="2">
        <f t="shared" si="227"/>
        <v>0</v>
      </c>
      <c r="JK573" s="2" t="str">
        <f t="shared" si="227"/>
        <v/>
      </c>
      <c r="JL573" s="2">
        <f t="shared" si="227"/>
        <v>0</v>
      </c>
      <c r="JM573" s="2">
        <f t="shared" si="227"/>
        <v>0</v>
      </c>
      <c r="JN573" s="2">
        <f t="shared" si="227"/>
        <v>0</v>
      </c>
      <c r="JO573" s="2" t="str">
        <f t="shared" si="227"/>
        <v/>
      </c>
      <c r="JP573" s="2" t="str">
        <f t="shared" si="227"/>
        <v/>
      </c>
      <c r="JQ573" s="2">
        <f t="shared" si="227"/>
        <v>0</v>
      </c>
      <c r="JR573" s="2" t="str">
        <f t="shared" si="227"/>
        <v/>
      </c>
      <c r="JS573" s="2" t="str">
        <f t="shared" si="217"/>
        <v/>
      </c>
      <c r="JT573" s="2">
        <f t="shared" si="200"/>
        <v>-18.75</v>
      </c>
      <c r="JU573">
        <f t="shared" si="204"/>
        <v>18.75</v>
      </c>
      <c r="JV573" s="2">
        <f t="shared" si="201"/>
        <v>-4.6875</v>
      </c>
      <c r="JW573">
        <f t="shared" si="202"/>
        <v>4.6875</v>
      </c>
      <c r="JX573" s="2">
        <v>2003</v>
      </c>
      <c r="JY573" s="2">
        <v>4</v>
      </c>
      <c r="JZ573" s="3">
        <f t="shared" si="213"/>
        <v>37741</v>
      </c>
      <c r="KA573" s="6" t="str">
        <f t="shared" si="208"/>
        <v/>
      </c>
      <c r="KB573" s="6" t="str">
        <f t="shared" si="208"/>
        <v/>
      </c>
      <c r="KC573" s="6" t="str">
        <f t="shared" si="208"/>
        <v/>
      </c>
      <c r="KD573" s="6" t="str">
        <f t="shared" si="208"/>
        <v/>
      </c>
      <c r="KE573" s="6" t="str">
        <f t="shared" si="208"/>
        <v/>
      </c>
      <c r="KF573" s="6" t="str">
        <f t="shared" si="208"/>
        <v/>
      </c>
      <c r="KG573" s="6" t="str">
        <f t="shared" si="208"/>
        <v/>
      </c>
      <c r="KH573" s="6" t="str">
        <f t="shared" si="208"/>
        <v/>
      </c>
      <c r="KI573" s="6" t="str">
        <f t="shared" si="208"/>
        <v/>
      </c>
      <c r="KJ573" s="6" t="str">
        <f t="shared" si="208"/>
        <v/>
      </c>
      <c r="KK573" s="6" t="str">
        <f t="shared" si="208"/>
        <v/>
      </c>
      <c r="KL573" s="6" t="str">
        <f t="shared" si="208"/>
        <v/>
      </c>
      <c r="KM573" s="6" t="str">
        <f t="shared" si="208"/>
        <v/>
      </c>
      <c r="KN573" s="6" t="str">
        <f t="shared" si="208"/>
        <v/>
      </c>
      <c r="KO573" s="6" t="str">
        <f t="shared" si="208"/>
        <v/>
      </c>
      <c r="KP573" s="6" t="str">
        <f t="shared" si="208"/>
        <v/>
      </c>
      <c r="KQ573" s="6" t="str">
        <f t="shared" si="248"/>
        <v/>
      </c>
      <c r="KR573" s="6" t="str">
        <f t="shared" si="248"/>
        <v/>
      </c>
      <c r="KS573" s="6" t="str">
        <f t="shared" si="246"/>
        <v/>
      </c>
      <c r="KT573" s="6" t="str">
        <f t="shared" si="246"/>
        <v/>
      </c>
      <c r="KU573" s="6" t="str">
        <f t="shared" si="246"/>
        <v/>
      </c>
      <c r="KV573" s="6" t="str">
        <f t="shared" si="246"/>
        <v/>
      </c>
      <c r="KW573" s="6" t="str">
        <f t="shared" si="228"/>
        <v/>
      </c>
      <c r="KX573" s="6" t="str">
        <f t="shared" si="228"/>
        <v/>
      </c>
      <c r="KY573" s="6" t="str">
        <f t="shared" si="228"/>
        <v/>
      </c>
      <c r="KZ573" s="6" t="str">
        <f t="shared" si="228"/>
        <v/>
      </c>
      <c r="LA573" s="6" t="str">
        <f t="shared" si="228"/>
        <v/>
      </c>
      <c r="LB573" s="6" t="str">
        <f t="shared" si="228"/>
        <v/>
      </c>
      <c r="LC573" s="6" t="str">
        <f t="shared" si="228"/>
        <v/>
      </c>
      <c r="LD573" s="6" t="str">
        <f t="shared" si="228"/>
        <v/>
      </c>
      <c r="LE573" s="6" t="str">
        <f t="shared" si="228"/>
        <v/>
      </c>
      <c r="LF573" s="6" t="str">
        <f t="shared" si="228"/>
        <v/>
      </c>
      <c r="LG573" s="6" t="str">
        <f t="shared" si="228"/>
        <v/>
      </c>
      <c r="LH573" s="6" t="str">
        <f t="shared" si="228"/>
        <v/>
      </c>
      <c r="LI573" s="6" t="str">
        <f t="shared" si="228"/>
        <v/>
      </c>
      <c r="LJ573" s="6" t="str">
        <f t="shared" si="228"/>
        <v/>
      </c>
      <c r="LK573" s="6" t="str">
        <f t="shared" si="239"/>
        <v/>
      </c>
      <c r="LL573" s="6" t="str">
        <f t="shared" si="239"/>
        <v/>
      </c>
      <c r="LM573" s="6" t="str">
        <f t="shared" si="239"/>
        <v/>
      </c>
      <c r="LN573" s="6" t="str">
        <f t="shared" si="219"/>
        <v/>
      </c>
      <c r="LO573" s="6" t="str">
        <f t="shared" si="219"/>
        <v/>
      </c>
      <c r="LP573" s="6" t="str">
        <f t="shared" si="219"/>
        <v/>
      </c>
      <c r="LQ573" s="6" t="str">
        <f t="shared" si="219"/>
        <v/>
      </c>
      <c r="LR573" s="6" t="str">
        <f t="shared" si="219"/>
        <v/>
      </c>
      <c r="LS573" s="6" t="str">
        <f t="shared" si="219"/>
        <v/>
      </c>
      <c r="LT573" s="6" t="str">
        <f t="shared" si="219"/>
        <v/>
      </c>
      <c r="LU573" s="6" t="str">
        <f t="shared" si="189"/>
        <v/>
      </c>
      <c r="LV573" s="6" t="str">
        <f t="shared" si="189"/>
        <v/>
      </c>
      <c r="LW573" s="6" t="str">
        <f t="shared" si="189"/>
        <v/>
      </c>
      <c r="LX573" s="6" t="str">
        <f t="shared" si="189"/>
        <v/>
      </c>
      <c r="LY573" s="6" t="str">
        <f t="shared" ref="LY573:MI603" si="250">IF(OR(GL573=0,            ISERROR(VALUE(GL573))                  ),"",IF(GL573&lt;0,GL573/$JU$414,GL573/$JV$414))</f>
        <v/>
      </c>
      <c r="LZ573" s="6" t="str">
        <f t="shared" si="250"/>
        <v/>
      </c>
      <c r="MA573" s="6" t="str">
        <f t="shared" si="250"/>
        <v/>
      </c>
      <c r="MB573" s="6" t="str">
        <f t="shared" si="250"/>
        <v/>
      </c>
      <c r="MC573" s="6" t="str">
        <f t="shared" si="231"/>
        <v/>
      </c>
      <c r="MD573" s="6" t="str">
        <f t="shared" si="231"/>
        <v/>
      </c>
      <c r="ME573" s="6" t="str">
        <f t="shared" si="231"/>
        <v/>
      </c>
      <c r="MF573" s="6" t="str">
        <f t="shared" si="231"/>
        <v/>
      </c>
      <c r="MG573" s="6" t="str">
        <f t="shared" si="231"/>
        <v/>
      </c>
      <c r="MH573" s="6" t="str">
        <f t="shared" si="231"/>
        <v/>
      </c>
      <c r="MI573" s="6" t="str">
        <f t="shared" si="231"/>
        <v/>
      </c>
      <c r="MJ573" s="6" t="str">
        <f t="shared" si="231"/>
        <v/>
      </c>
      <c r="MK573" s="6" t="str">
        <f t="shared" si="235"/>
        <v/>
      </c>
      <c r="ML573" s="6" t="str">
        <f t="shared" si="235"/>
        <v/>
      </c>
      <c r="MM573" s="6" t="str">
        <f t="shared" si="235"/>
        <v/>
      </c>
      <c r="MN573" s="6" t="str">
        <f t="shared" si="235"/>
        <v/>
      </c>
      <c r="MO573" s="6" t="str">
        <f t="shared" si="178"/>
        <v/>
      </c>
      <c r="MP573" s="6" t="str">
        <f t="shared" si="178"/>
        <v/>
      </c>
      <c r="MQ573" s="6" t="str">
        <f t="shared" si="175"/>
        <v/>
      </c>
      <c r="MR573" s="6" t="str">
        <f t="shared" si="175"/>
        <v/>
      </c>
      <c r="MS573" s="6" t="str">
        <f t="shared" si="175"/>
        <v/>
      </c>
      <c r="MT573" s="6" t="str">
        <f t="shared" si="175"/>
        <v/>
      </c>
      <c r="MU573" s="6" t="str">
        <f t="shared" si="175"/>
        <v/>
      </c>
      <c r="MV573" s="6" t="str">
        <f t="shared" si="175"/>
        <v/>
      </c>
      <c r="MW573" s="6" t="str">
        <f t="shared" si="175"/>
        <v/>
      </c>
      <c r="MX573" s="6" t="str">
        <f t="shared" si="175"/>
        <v/>
      </c>
      <c r="MY573" s="6" t="str">
        <f t="shared" si="175"/>
        <v/>
      </c>
      <c r="MZ573" s="6" t="str">
        <f t="shared" si="175"/>
        <v/>
      </c>
      <c r="NA573" s="6" t="str">
        <f t="shared" si="175"/>
        <v/>
      </c>
      <c r="NB573" s="6" t="str">
        <f t="shared" si="175"/>
        <v/>
      </c>
      <c r="NC573" s="6" t="str">
        <f t="shared" si="175"/>
        <v/>
      </c>
      <c r="ND573" s="6" t="str">
        <f t="shared" si="241"/>
        <v/>
      </c>
      <c r="NE573" s="6" t="str">
        <f t="shared" si="241"/>
        <v/>
      </c>
      <c r="NF573" s="6" t="str">
        <f t="shared" si="241"/>
        <v/>
      </c>
      <c r="NG573" s="6" t="str">
        <f t="shared" si="241"/>
        <v/>
      </c>
      <c r="NH573" s="6" t="str">
        <f t="shared" si="241"/>
        <v/>
      </c>
      <c r="NI573" s="6" t="str">
        <f t="shared" si="214"/>
        <v/>
      </c>
      <c r="NJ573" s="6" t="str">
        <f t="shared" si="214"/>
        <v/>
      </c>
      <c r="NK573" s="6" t="str">
        <f t="shared" si="214"/>
        <v/>
      </c>
      <c r="NL573" s="6" t="str">
        <f t="shared" si="214"/>
        <v/>
      </c>
      <c r="NM573" s="6" t="str">
        <f t="shared" si="214"/>
        <v/>
      </c>
      <c r="NN573" s="6" t="str">
        <f t="shared" si="214"/>
        <v/>
      </c>
      <c r="NO573" s="6" t="str">
        <f t="shared" si="214"/>
        <v/>
      </c>
      <c r="NP573" s="6" t="str">
        <f t="shared" si="214"/>
        <v/>
      </c>
      <c r="NQ573" s="6" t="str">
        <f t="shared" si="225"/>
        <v/>
      </c>
      <c r="NR573" s="6" t="str">
        <f t="shared" si="225"/>
        <v/>
      </c>
      <c r="NS573" s="6" t="str">
        <f t="shared" si="225"/>
        <v/>
      </c>
      <c r="NT573" s="6" t="str">
        <f t="shared" si="225"/>
        <v/>
      </c>
      <c r="NU573" s="6" t="str">
        <f t="shared" si="225"/>
        <v/>
      </c>
      <c r="NV573" s="6" t="str">
        <f t="shared" si="225"/>
        <v/>
      </c>
      <c r="NW573" s="6" t="str">
        <f t="shared" si="225"/>
        <v/>
      </c>
      <c r="NX573" s="6" t="str">
        <f t="shared" si="225"/>
        <v/>
      </c>
      <c r="NY573" s="6" t="str">
        <f t="shared" si="225"/>
        <v/>
      </c>
      <c r="NZ573" s="6" t="str">
        <f t="shared" si="225"/>
        <v/>
      </c>
      <c r="OA573" s="6" t="str">
        <f t="shared" si="237"/>
        <v/>
      </c>
      <c r="OB573" s="6" t="str">
        <f t="shared" si="237"/>
        <v/>
      </c>
      <c r="OC573" s="6" t="str">
        <f t="shared" si="237"/>
        <v/>
      </c>
      <c r="OD573" s="6" t="str">
        <f t="shared" si="237"/>
        <v/>
      </c>
      <c r="OE573" s="6" t="str">
        <f t="shared" si="237"/>
        <v/>
      </c>
      <c r="OF573" s="6" t="str">
        <f t="shared" si="237"/>
        <v/>
      </c>
      <c r="OG573" s="6" t="str">
        <f t="shared" si="237"/>
        <v/>
      </c>
      <c r="OH573" s="6" t="str">
        <f t="shared" si="237"/>
        <v/>
      </c>
      <c r="OI573" s="6" t="str">
        <f t="shared" si="237"/>
        <v/>
      </c>
      <c r="OJ573" s="6" t="str">
        <f t="shared" si="233"/>
        <v/>
      </c>
      <c r="OK573" s="6" t="str">
        <f t="shared" si="233"/>
        <v/>
      </c>
      <c r="OL573" s="6" t="str">
        <f t="shared" si="233"/>
        <v/>
      </c>
      <c r="OM573" s="6" t="str">
        <f t="shared" si="233"/>
        <v/>
      </c>
      <c r="ON573" s="6" t="str">
        <f t="shared" si="233"/>
        <v/>
      </c>
      <c r="OO573" s="6" t="str">
        <f t="shared" si="233"/>
        <v/>
      </c>
      <c r="OP573" s="6" t="str">
        <f t="shared" si="233"/>
        <v/>
      </c>
      <c r="OQ573" s="6" t="str">
        <f t="shared" si="233"/>
        <v/>
      </c>
      <c r="OR573" s="6" t="str">
        <f t="shared" si="233"/>
        <v/>
      </c>
      <c r="OS573" s="6" t="str">
        <f t="shared" si="244"/>
        <v/>
      </c>
      <c r="OT573" s="6" t="str">
        <f t="shared" si="244"/>
        <v/>
      </c>
      <c r="OU573" s="6" t="str">
        <f t="shared" si="244"/>
        <v/>
      </c>
      <c r="OV573" s="6" t="str">
        <f t="shared" si="244"/>
        <v/>
      </c>
      <c r="OW573" s="6" t="str">
        <f t="shared" si="229"/>
        <v/>
      </c>
      <c r="OX573" s="6" t="str">
        <f t="shared" si="229"/>
        <v/>
      </c>
      <c r="OY573" s="6" t="str">
        <f t="shared" si="229"/>
        <v/>
      </c>
      <c r="OZ573" s="6" t="str">
        <f t="shared" si="229"/>
        <v/>
      </c>
      <c r="PA573" s="6" t="str">
        <f t="shared" si="229"/>
        <v/>
      </c>
      <c r="PB573" s="6" t="str">
        <f t="shared" si="229"/>
        <v/>
      </c>
      <c r="PC573" s="6" t="str">
        <f t="shared" si="229"/>
        <v/>
      </c>
      <c r="PD573" s="6" t="str">
        <f t="shared" si="229"/>
        <v/>
      </c>
      <c r="PE573" s="6" t="str">
        <f t="shared" si="229"/>
        <v/>
      </c>
      <c r="PF573" s="6">
        <f t="shared" si="220"/>
        <v>0</v>
      </c>
      <c r="PG573" s="7">
        <f t="shared" si="221"/>
        <v>37741</v>
      </c>
      <c r="PH573" s="6">
        <f t="shared" si="242"/>
        <v>-0.97419623443748193</v>
      </c>
      <c r="PI573" s="6">
        <f t="shared" si="169"/>
        <v>-0.87672515742174362</v>
      </c>
      <c r="PJ573">
        <f t="shared" si="203"/>
        <v>0.97419623443748193</v>
      </c>
      <c r="PK573">
        <f t="shared" si="196"/>
        <v>-4.2882128529725927</v>
      </c>
      <c r="PL573">
        <f t="shared" si="197"/>
        <v>3.3140166185351108</v>
      </c>
      <c r="PM573">
        <f t="shared" si="198"/>
        <v>2</v>
      </c>
      <c r="PN573">
        <f t="shared" si="199"/>
        <v>2</v>
      </c>
    </row>
    <row r="574" spans="1:430" x14ac:dyDescent="0.4">
      <c r="A574" s="2">
        <v>2003</v>
      </c>
      <c r="B574" s="2">
        <v>5</v>
      </c>
      <c r="C574" s="3">
        <f t="shared" si="209"/>
        <v>37772</v>
      </c>
      <c r="D574" s="2" t="str">
        <f>IFERROR(AVERAGEIFS([1]LTV_average!$I$2:$I$26929,[1]LTV_average!$D$2:$D$26929,Stance!D$413,[1]LTV_average!$G$2:$G$26929,Stance!$A574,[1]LTV_average!$H$2:$H$26929,Stance!$B574),"")</f>
        <v/>
      </c>
      <c r="E574" s="2">
        <f>IFERROR(AVERAGEIFS([1]LTV_average!$I$2:$I$26929,[1]LTV_average!$D$2:$D$26929,Stance!E$413,[1]LTV_average!$G$2:$G$26929,Stance!$A574,[1]LTV_average!$H$2:$H$26929,Stance!$B574),"")</f>
        <v>100</v>
      </c>
      <c r="F574" s="2" t="str">
        <f>IFERROR(AVERAGEIFS([1]LTV_average!$I$2:$I$26929,[1]LTV_average!$D$2:$D$26929,Stance!F$413,[1]LTV_average!$G$2:$G$26929,Stance!$A574,[1]LTV_average!$H$2:$H$26929,Stance!$B574),"")</f>
        <v/>
      </c>
      <c r="G574" s="2" t="str">
        <f>IFERROR(AVERAGEIFS([1]LTV_average!$I$2:$I$26929,[1]LTV_average!$D$2:$D$26929,Stance!G$413,[1]LTV_average!$G$2:$G$26929,Stance!$A574,[1]LTV_average!$H$2:$H$26929,Stance!$B574),"")</f>
        <v/>
      </c>
      <c r="H574" s="2">
        <f>IFERROR(AVERAGEIFS([1]LTV_average!$I$2:$I$26929,[1]LTV_average!$D$2:$D$26929,Stance!H$413,[1]LTV_average!$G$2:$G$26929,Stance!$A574,[1]LTV_average!$H$2:$H$26929,Stance!$B574),"")</f>
        <v>100</v>
      </c>
      <c r="I574" s="2">
        <f>IFERROR(AVERAGEIFS([1]LTV_average!$I$2:$I$26929,[1]LTV_average!$D$2:$D$26929,Stance!I$413,[1]LTV_average!$G$2:$G$26929,Stance!$A574,[1]LTV_average!$H$2:$H$26929,Stance!$B574),"")</f>
        <v>100</v>
      </c>
      <c r="J574" s="2">
        <f>IFERROR(AVERAGEIFS([1]LTV_average!$I$2:$I$26929,[1]LTV_average!$D$2:$D$26929,Stance!J$413,[1]LTV_average!$G$2:$G$26929,Stance!$A574,[1]LTV_average!$H$2:$H$26929,Stance!$B574),"")</f>
        <v>100</v>
      </c>
      <c r="K574" s="2" t="str">
        <f>IFERROR(AVERAGEIFS([1]LTV_average!$I$2:$I$26929,[1]LTV_average!$D$2:$D$26929,Stance!K$413,[1]LTV_average!$G$2:$G$26929,Stance!$A574,[1]LTV_average!$H$2:$H$26929,Stance!$B574),"")</f>
        <v/>
      </c>
      <c r="L574" s="2" t="str">
        <f>IFERROR(AVERAGEIFS([1]LTV_average!$I$2:$I$26929,[1]LTV_average!$D$2:$D$26929,Stance!L$413,[1]LTV_average!$G$2:$G$26929,Stance!$A574,[1]LTV_average!$H$2:$H$26929,Stance!$B574),"")</f>
        <v/>
      </c>
      <c r="M574" s="2" t="str">
        <f>IFERROR(AVERAGEIFS([1]LTV_average!$I$2:$I$26929,[1]LTV_average!$D$2:$D$26929,Stance!M$413,[1]LTV_average!$G$2:$G$26929,Stance!$A574,[1]LTV_average!$H$2:$H$26929,Stance!$B574),"")</f>
        <v/>
      </c>
      <c r="N574" s="2">
        <f>IFERROR(AVERAGEIFS([1]LTV_average!$I$2:$I$26929,[1]LTV_average!$D$2:$D$26929,Stance!N$413,[1]LTV_average!$G$2:$G$26929,Stance!$A574,[1]LTV_average!$H$2:$H$26929,Stance!$B574),"")</f>
        <v>100</v>
      </c>
      <c r="O574" s="2" t="str">
        <f>IFERROR(AVERAGEIFS([1]LTV_average!$I$2:$I$26929,[1]LTV_average!$D$2:$D$26929,Stance!O$413,[1]LTV_average!$G$2:$G$26929,Stance!$A574,[1]LTV_average!$H$2:$H$26929,Stance!$B574),"")</f>
        <v/>
      </c>
      <c r="P574" s="2">
        <f>IFERROR(AVERAGEIFS([1]LTV_average!$I$2:$I$26929,[1]LTV_average!$D$2:$D$26929,Stance!P$413,[1]LTV_average!$G$2:$G$26929,Stance!$A574,[1]LTV_average!$H$2:$H$26929,Stance!$B574),"")</f>
        <v>100</v>
      </c>
      <c r="Q574" s="2" t="str">
        <f>IFERROR(AVERAGEIFS([1]LTV_average!$I$2:$I$26929,[1]LTV_average!$D$2:$D$26929,Stance!Q$413,[1]LTV_average!$G$2:$G$26929,Stance!$A574,[1]LTV_average!$H$2:$H$26929,Stance!$B574),"")</f>
        <v/>
      </c>
      <c r="R574" s="2" t="str">
        <f>IFERROR(AVERAGEIFS([1]LTV_average!$I$2:$I$26929,[1]LTV_average!$D$2:$D$26929,Stance!R$413,[1]LTV_average!$G$2:$G$26929,Stance!$A574,[1]LTV_average!$H$2:$H$26929,Stance!$B574),"")</f>
        <v/>
      </c>
      <c r="S574" s="2" t="str">
        <f>IFERROR(AVERAGEIFS([1]LTV_average!$I$2:$I$26929,[1]LTV_average!$D$2:$D$26929,Stance!S$413,[1]LTV_average!$G$2:$G$26929,Stance!$A574,[1]LTV_average!$H$2:$H$26929,Stance!$B574),"")</f>
        <v/>
      </c>
      <c r="T574" s="2" t="str">
        <f>IFERROR(AVERAGEIFS([1]LTV_average!$I$2:$I$26929,[1]LTV_average!$D$2:$D$26929,Stance!T$413,[1]LTV_average!$G$2:$G$26929,Stance!$A574,[1]LTV_average!$H$2:$H$26929,Stance!$B574),"")</f>
        <v/>
      </c>
      <c r="U574" s="2">
        <f>IFERROR(AVERAGEIFS([1]LTV_average!$I$2:$I$26929,[1]LTV_average!$D$2:$D$26929,Stance!U$413,[1]LTV_average!$G$2:$G$26929,Stance!$A574,[1]LTV_average!$H$2:$H$26929,Stance!$B574),"")</f>
        <v>100</v>
      </c>
      <c r="V574" s="2" t="str">
        <f>IFERROR(AVERAGEIFS([1]LTV_average!$I$2:$I$26929,[1]LTV_average!$D$2:$D$26929,Stance!V$413,[1]LTV_average!$G$2:$G$26929,Stance!$A574,[1]LTV_average!$H$2:$H$26929,Stance!$B574),"")</f>
        <v/>
      </c>
      <c r="W574" s="2" t="str">
        <f>IFERROR(AVERAGEIFS([1]LTV_average!$I$2:$I$26929,[1]LTV_average!$D$2:$D$26929,Stance!W$413,[1]LTV_average!$G$2:$G$26929,Stance!$A574,[1]LTV_average!$H$2:$H$26929,Stance!$B574),"")</f>
        <v/>
      </c>
      <c r="X574" s="2" t="str">
        <f>IFERROR(AVERAGEIFS([1]LTV_average!$I$2:$I$26929,[1]LTV_average!$D$2:$D$26929,Stance!X$413,[1]LTV_average!$G$2:$G$26929,Stance!$A574,[1]LTV_average!$H$2:$H$26929,Stance!$B574),"")</f>
        <v/>
      </c>
      <c r="Y574" s="2" t="str">
        <f>IFERROR(AVERAGEIFS([1]LTV_average!$I$2:$I$26929,[1]LTV_average!$D$2:$D$26929,Stance!Y$413,[1]LTV_average!$G$2:$G$26929,Stance!$A574,[1]LTV_average!$H$2:$H$26929,Stance!$B574),"")</f>
        <v/>
      </c>
      <c r="Z574" s="2">
        <f>IFERROR(AVERAGEIFS([1]LTV_average!$I$2:$I$26929,[1]LTV_average!$D$2:$D$26929,Stance!Z$413,[1]LTV_average!$G$2:$G$26929,Stance!$A574,[1]LTV_average!$H$2:$H$26929,Stance!$B574),"")</f>
        <v>89.285714285714292</v>
      </c>
      <c r="AA574" s="2" t="str">
        <f>IFERROR(AVERAGEIFS([1]LTV_average!$I$2:$I$26929,[1]LTV_average!$D$2:$D$26929,Stance!AA$413,[1]LTV_average!$G$2:$G$26929,Stance!$A574,[1]LTV_average!$H$2:$H$26929,Stance!$B574),"")</f>
        <v/>
      </c>
      <c r="AB574" s="2">
        <f>IFERROR(AVERAGEIFS([1]LTV_average!$I$2:$I$26929,[1]LTV_average!$D$2:$D$26929,Stance!AB$413,[1]LTV_average!$G$2:$G$26929,Stance!$A574,[1]LTV_average!$H$2:$H$26929,Stance!$B574),"")</f>
        <v>100</v>
      </c>
      <c r="AC574" s="2" t="str">
        <f>IFERROR(AVERAGEIFS([1]LTV_average!$I$2:$I$26929,[1]LTV_average!$D$2:$D$26929,Stance!AC$413,[1]LTV_average!$G$2:$G$26929,Stance!$A574,[1]LTV_average!$H$2:$H$26929,Stance!$B574),"")</f>
        <v/>
      </c>
      <c r="AD574" s="2">
        <f>IFERROR(AVERAGEIFS([1]LTV_average!$I$2:$I$26929,[1]LTV_average!$D$2:$D$26929,Stance!AD$413,[1]LTV_average!$G$2:$G$26929,Stance!$A574,[1]LTV_average!$H$2:$H$26929,Stance!$B574),"")</f>
        <v>86</v>
      </c>
      <c r="AE574" s="2">
        <f>IFERROR(AVERAGEIFS([1]LTV_average!$I$2:$I$26929,[1]LTV_average!$D$2:$D$26929,Stance!AE$413,[1]LTV_average!$G$2:$G$26929,Stance!$A574,[1]LTV_average!$H$2:$H$26929,Stance!$B574),"")</f>
        <v>100</v>
      </c>
      <c r="AF574" s="2">
        <f>IFERROR(AVERAGEIFS([1]LTV_average!$I$2:$I$26929,[1]LTV_average!$D$2:$D$26929,Stance!AF$413,[1]LTV_average!$G$2:$G$26929,Stance!$A574,[1]LTV_average!$H$2:$H$26929,Stance!$B574),"")</f>
        <v>75</v>
      </c>
      <c r="AG574" s="2" t="str">
        <f>IFERROR(AVERAGEIFS([1]LTV_average!$I$2:$I$26929,[1]LTV_average!$D$2:$D$26929,Stance!AG$413,[1]LTV_average!$G$2:$G$26929,Stance!$A574,[1]LTV_average!$H$2:$H$26929,Stance!$B574),"")</f>
        <v/>
      </c>
      <c r="AH574" s="2" t="str">
        <f>IFERROR(AVERAGEIFS([1]LTV_average!$I$2:$I$26929,[1]LTV_average!$D$2:$D$26929,Stance!AH$413,[1]LTV_average!$G$2:$G$26929,Stance!$A574,[1]LTV_average!$H$2:$H$26929,Stance!$B574),"")</f>
        <v/>
      </c>
      <c r="AI574" s="2" t="str">
        <f>IFERROR(AVERAGEIFS([1]LTV_average!$I$2:$I$26929,[1]LTV_average!$D$2:$D$26929,Stance!AI$413,[1]LTV_average!$G$2:$G$26929,Stance!$A574,[1]LTV_average!$H$2:$H$26929,Stance!$B574),"")</f>
        <v/>
      </c>
      <c r="AJ574" s="2">
        <f>IFERROR(AVERAGEIFS([1]LTV_average!$I$2:$I$26929,[1]LTV_average!$D$2:$D$26929,Stance!AJ$413,[1]LTV_average!$G$2:$G$26929,Stance!$A574,[1]LTV_average!$H$2:$H$26929,Stance!$B574),"")</f>
        <v>100</v>
      </c>
      <c r="AK574" s="2">
        <f>IFERROR(AVERAGEIFS([1]LTV_average!$I$2:$I$26929,[1]LTV_average!$D$2:$D$26929,Stance!AK$413,[1]LTV_average!$G$2:$G$26929,Stance!$A574,[1]LTV_average!$H$2:$H$26929,Stance!$B574),"")</f>
        <v>106.6666666666667</v>
      </c>
      <c r="AL574" s="2">
        <f>IFERROR(AVERAGEIFS([1]LTV_average!$I$2:$I$26929,[1]LTV_average!$D$2:$D$26929,Stance!AL$413,[1]LTV_average!$G$2:$G$26929,Stance!$A574,[1]LTV_average!$H$2:$H$26929,Stance!$B574),"")</f>
        <v>100</v>
      </c>
      <c r="AM574" s="2">
        <f>IFERROR(AVERAGEIFS([1]LTV_average!$I$2:$I$26929,[1]LTV_average!$D$2:$D$26929,Stance!AM$413,[1]LTV_average!$G$2:$G$26929,Stance!$A574,[1]LTV_average!$H$2:$H$26929,Stance!$B574),"")</f>
        <v>85</v>
      </c>
      <c r="AN574" s="2" t="str">
        <f>IFERROR(AVERAGEIFS([1]LTV_average!$I$2:$I$26929,[1]LTV_average!$D$2:$D$26929,Stance!AN$413,[1]LTV_average!$G$2:$G$26929,Stance!$A574,[1]LTV_average!$H$2:$H$26929,Stance!$B574),"")</f>
        <v/>
      </c>
      <c r="AO574" s="2" t="str">
        <f>IFERROR(AVERAGEIFS([1]LTV_average!$I$2:$I$26929,[1]LTV_average!$D$2:$D$26929,Stance!AO$413,[1]LTV_average!$G$2:$G$26929,Stance!$A574,[1]LTV_average!$H$2:$H$26929,Stance!$B574),"")</f>
        <v/>
      </c>
      <c r="AP574" s="2" t="str">
        <f>IFERROR(AVERAGEIFS([1]LTV_average!$I$2:$I$26929,[1]LTV_average!$D$2:$D$26929,Stance!AP$413,[1]LTV_average!$G$2:$G$26929,Stance!$A574,[1]LTV_average!$H$2:$H$26929,Stance!$B574),"")</f>
        <v/>
      </c>
      <c r="AQ574" s="2">
        <f>IFERROR(AVERAGEIFS([1]LTV_average!$I$2:$I$26929,[1]LTV_average!$D$2:$D$26929,Stance!AQ$413,[1]LTV_average!$G$2:$G$26929,Stance!$A574,[1]LTV_average!$H$2:$H$26929,Stance!$B574),"")</f>
        <v>100</v>
      </c>
      <c r="AR574" s="2">
        <f>IFERROR(AVERAGEIFS([1]LTV_average!$I$2:$I$26929,[1]LTV_average!$D$2:$D$26929,Stance!AR$413,[1]LTV_average!$G$2:$G$26929,Stance!$A574,[1]LTV_average!$H$2:$H$26929,Stance!$B574),"")</f>
        <v>100</v>
      </c>
      <c r="AS574" s="2" t="str">
        <f>IFERROR(AVERAGEIFS([1]LTV_average!$I$2:$I$26929,[1]LTV_average!$D$2:$D$26929,Stance!AS$413,[1]LTV_average!$G$2:$G$26929,Stance!$A574,[1]LTV_average!$H$2:$H$26929,Stance!$B574),"")</f>
        <v/>
      </c>
      <c r="AT574" s="2">
        <f>IFERROR(AVERAGEIFS([1]LTV_average!$I$2:$I$26929,[1]LTV_average!$D$2:$D$26929,Stance!AT$413,[1]LTV_average!$G$2:$G$26929,Stance!$A574,[1]LTV_average!$H$2:$H$26929,Stance!$B574),"")</f>
        <v>100</v>
      </c>
      <c r="AU574" s="2" t="str">
        <f>IFERROR(AVERAGEIFS([1]LTV_average!$I$2:$I$26929,[1]LTV_average!$D$2:$D$26929,Stance!AU$413,[1]LTV_average!$G$2:$G$26929,Stance!$A574,[1]LTV_average!$H$2:$H$26929,Stance!$B574),"")</f>
        <v/>
      </c>
      <c r="AV574" s="2">
        <f>IFERROR(AVERAGEIFS([1]LTV_average!$I$2:$I$26929,[1]LTV_average!$D$2:$D$26929,Stance!AV$413,[1]LTV_average!$G$2:$G$26929,Stance!$A574,[1]LTV_average!$H$2:$H$26929,Stance!$B574),"")</f>
        <v>100</v>
      </c>
      <c r="AW574" s="2">
        <f>IFERROR(AVERAGEIFS([1]LTV_average!$I$2:$I$26929,[1]LTV_average!$D$2:$D$26929,Stance!AW$413,[1]LTV_average!$G$2:$G$26929,Stance!$A574,[1]LTV_average!$H$2:$H$26929,Stance!$B574),"")</f>
        <v>100</v>
      </c>
      <c r="AX574" s="2" t="str">
        <f>IFERROR(AVERAGEIFS([1]LTV_average!$I$2:$I$26929,[1]LTV_average!$D$2:$D$26929,Stance!AX$413,[1]LTV_average!$G$2:$G$26929,Stance!$A574,[1]LTV_average!$H$2:$H$26929,Stance!$B574),"")</f>
        <v/>
      </c>
      <c r="AY574" s="2" t="str">
        <f>IFERROR(AVERAGEIFS([1]LTV_average!$I$2:$I$26929,[1]LTV_average!$D$2:$D$26929,Stance!AY$413,[1]LTV_average!$G$2:$G$26929,Stance!$A574,[1]LTV_average!$H$2:$H$26929,Stance!$B574),"")</f>
        <v/>
      </c>
      <c r="AZ574" s="2" t="str">
        <f>IFERROR(AVERAGEIFS([1]LTV_average!$I$2:$I$26929,[1]LTV_average!$D$2:$D$26929,Stance!AZ$413,[1]LTV_average!$G$2:$G$26929,Stance!$A574,[1]LTV_average!$H$2:$H$26929,Stance!$B574),"")</f>
        <v/>
      </c>
      <c r="BA574" s="2">
        <f>IFERROR(AVERAGEIFS([1]LTV_average!$I$2:$I$26929,[1]LTV_average!$D$2:$D$26929,Stance!BA$413,[1]LTV_average!$G$2:$G$26929,Stance!$A574,[1]LTV_average!$H$2:$H$26929,Stance!$B574),"")</f>
        <v>100</v>
      </c>
      <c r="BB574" s="2" t="str">
        <f>IFERROR(AVERAGEIFS([1]LTV_average!$I$2:$I$26929,[1]LTV_average!$D$2:$D$26929,Stance!BB$413,[1]LTV_average!$G$2:$G$26929,Stance!$A574,[1]LTV_average!$H$2:$H$26929,Stance!$B574),"")</f>
        <v/>
      </c>
      <c r="BC574" s="2">
        <f>IFERROR(AVERAGEIFS([1]LTV_average!$I$2:$I$26929,[1]LTV_average!$D$2:$D$26929,Stance!BC$413,[1]LTV_average!$G$2:$G$26929,Stance!$A574,[1]LTV_average!$H$2:$H$26929,Stance!$B574),"")</f>
        <v>71.25</v>
      </c>
      <c r="BD574" s="2" t="str">
        <f>IFERROR(AVERAGEIFS([1]LTV_average!$I$2:$I$26929,[1]LTV_average!$D$2:$D$26929,Stance!BD$413,[1]LTV_average!$G$2:$G$26929,Stance!$A574,[1]LTV_average!$H$2:$H$26929,Stance!$B574),"")</f>
        <v/>
      </c>
      <c r="BE574" s="2">
        <f>IFERROR(AVERAGEIFS([1]LTV_average!$I$2:$I$26929,[1]LTV_average!$D$2:$D$26929,Stance!BE$413,[1]LTV_average!$G$2:$G$26929,Stance!$A574,[1]LTV_average!$H$2:$H$26929,Stance!$B574),"")</f>
        <v>100</v>
      </c>
      <c r="BF574" s="2" t="str">
        <f>IFERROR(AVERAGEIFS([1]LTV_average!$I$2:$I$26929,[1]LTV_average!$D$2:$D$26929,Stance!BF$413,[1]LTV_average!$G$2:$G$26929,Stance!$A574,[1]LTV_average!$H$2:$H$26929,Stance!$B574),"")</f>
        <v/>
      </c>
      <c r="BG574" s="2">
        <f>IFERROR(AVERAGEIFS([1]LTV_average!$I$2:$I$26929,[1]LTV_average!$D$2:$D$26929,Stance!BG$413,[1]LTV_average!$G$2:$G$26929,Stance!$A574,[1]LTV_average!$H$2:$H$26929,Stance!$B574),"")</f>
        <v>100</v>
      </c>
      <c r="BH574" s="2">
        <f>IFERROR(AVERAGEIFS([1]LTV_average!$I$2:$I$26929,[1]LTV_average!$D$2:$D$26929,Stance!BH$413,[1]LTV_average!$G$2:$G$26929,Stance!$A574,[1]LTV_average!$H$2:$H$26929,Stance!$B574),"")</f>
        <v>100</v>
      </c>
      <c r="BI574" s="2">
        <f>IFERROR(AVERAGEIFS([1]LTV_average!$I$2:$I$26929,[1]LTV_average!$D$2:$D$26929,Stance!BI$413,[1]LTV_average!$G$2:$G$26929,Stance!$A574,[1]LTV_average!$H$2:$H$26929,Stance!$B574),"")</f>
        <v>100</v>
      </c>
      <c r="BJ574" s="2">
        <f>IFERROR(AVERAGEIFS([1]LTV_average!$I$2:$I$26929,[1]LTV_average!$D$2:$D$26929,Stance!BJ$413,[1]LTV_average!$G$2:$G$26929,Stance!$A574,[1]LTV_average!$H$2:$H$26929,Stance!$B574),"")</f>
        <v>100</v>
      </c>
      <c r="BK574" s="2">
        <f>IFERROR(AVERAGEIFS([1]LTV_average!$I$2:$I$26929,[1]LTV_average!$D$2:$D$26929,Stance!BK$413,[1]LTV_average!$G$2:$G$26929,Stance!$A574,[1]LTV_average!$H$2:$H$26929,Stance!$B574),"")</f>
        <v>100</v>
      </c>
      <c r="BL574" s="2">
        <f>IFERROR(AVERAGEIFS([1]LTV_average!$I$2:$I$26929,[1]LTV_average!$D$2:$D$26929,Stance!BL$413,[1]LTV_average!$G$2:$G$26929,Stance!$A574,[1]LTV_average!$H$2:$H$26929,Stance!$B574),"")</f>
        <v>65</v>
      </c>
      <c r="BM574" s="2">
        <f>IFERROR(AVERAGEIFS([1]LTV_average!$I$2:$I$26929,[1]LTV_average!$D$2:$D$26929,Stance!BM$413,[1]LTV_average!$G$2:$G$26929,Stance!$A574,[1]LTV_average!$H$2:$H$26929,Stance!$B574),"")</f>
        <v>100</v>
      </c>
      <c r="BN574" s="2" t="str">
        <f>IFERROR(AVERAGEIFS([1]LTV_average!$I$2:$I$26929,[1]LTV_average!$D$2:$D$26929,Stance!BN$413,[1]LTV_average!$G$2:$G$26929,Stance!$A574,[1]LTV_average!$H$2:$H$26929,Stance!$B574),"")</f>
        <v/>
      </c>
      <c r="BO574" s="2" t="str">
        <f>IFERROR(AVERAGEIFS([1]LTV_average!$I$2:$I$26929,[1]LTV_average!$D$2:$D$26929,Stance!BO$413,[1]LTV_average!$G$2:$G$26929,Stance!$A574,[1]LTV_average!$H$2:$H$26929,Stance!$B574),"")</f>
        <v/>
      </c>
      <c r="BP574" s="2">
        <f>IFERROR(AVERAGEIFS([1]LTV_average!$I$2:$I$26929,[1]LTV_average!$D$2:$D$26929,Stance!BP$413,[1]LTV_average!$G$2:$G$26929,Stance!$A574,[1]LTV_average!$H$2:$H$26929,Stance!$B574),"")</f>
        <v>100</v>
      </c>
      <c r="BQ574" s="2" t="str">
        <f>IFERROR(AVERAGEIFS([1]LTV_average!$I$2:$I$26929,[1]LTV_average!$D$2:$D$26929,Stance!BQ$413,[1]LTV_average!$G$2:$G$26929,Stance!$A574,[1]LTV_average!$H$2:$H$26929,Stance!$B574),"")</f>
        <v/>
      </c>
      <c r="BR574" s="2" t="str">
        <f>IFERROR(AVERAGEIFS([1]LTV_average!$I$2:$I$26929,[1]LTV_average!$D$2:$D$26929,Stance!BR$413,[1]LTV_average!$G$2:$G$26929,Stance!$A574,[1]LTV_average!$H$2:$H$26929,Stance!$B574),"")</f>
        <v/>
      </c>
      <c r="BS574" s="2" t="str">
        <f>IFERROR(AVERAGEIFS([1]LTV_average!$I$2:$I$26929,[1]LTV_average!$D$2:$D$26929,Stance!BS$413,[1]LTV_average!$G$2:$G$26929,Stance!$A574,[1]LTV_average!$H$2:$H$26929,Stance!$B574),"")</f>
        <v/>
      </c>
      <c r="BT574" s="2" t="str">
        <f>IFERROR(AVERAGEIFS([1]LTV_average!$I$2:$I$26929,[1]LTV_average!$D$2:$D$26929,Stance!BT$413,[1]LTV_average!$G$2:$G$26929,Stance!$A574,[1]LTV_average!$H$2:$H$26929,Stance!$B574),"")</f>
        <v/>
      </c>
      <c r="BU574" s="2">
        <f>IFERROR(AVERAGEIFS([1]LTV_average!$I$2:$I$26929,[1]LTV_average!$D$2:$D$26929,Stance!BU$413,[1]LTV_average!$G$2:$G$26929,Stance!$A574,[1]LTV_average!$H$2:$H$26929,Stance!$B574),"")</f>
        <v>58.902888467214837</v>
      </c>
      <c r="BV574" s="2">
        <f>IFERROR(AVERAGEIFS([1]LTV_average!$I$2:$I$26929,[1]LTV_average!$D$2:$D$26929,Stance!BV$413,[1]LTV_average!$G$2:$G$26929,Stance!$A574,[1]LTV_average!$H$2:$H$26929,Stance!$B574),"")</f>
        <v>100</v>
      </c>
      <c r="BW574" s="2" t="str">
        <f>IFERROR(AVERAGEIFS([1]LTV_average!$I$2:$I$26929,[1]LTV_average!$D$2:$D$26929,Stance!BW$413,[1]LTV_average!$G$2:$G$26929,Stance!$A574,[1]LTV_average!$H$2:$H$26929,Stance!$B574),"")</f>
        <v/>
      </c>
      <c r="BX574" s="2" t="str">
        <f>IFERROR(AVERAGEIFS([1]LTV_average!$I$2:$I$26929,[1]LTV_average!$D$2:$D$26929,Stance!BX$413,[1]LTV_average!$G$2:$G$26929,Stance!$A574,[1]LTV_average!$H$2:$H$26929,Stance!$B574),"")</f>
        <v/>
      </c>
      <c r="BY574" s="2">
        <f>IFERROR(AVERAGEIFS([1]LTV_average!$I$2:$I$26929,[1]LTV_average!$D$2:$D$26929,Stance!BY$413,[1]LTV_average!$G$2:$G$26929,Stance!$A574,[1]LTV_average!$H$2:$H$26929,Stance!$B574),"")</f>
        <v>100</v>
      </c>
      <c r="BZ574" s="2" t="str">
        <f>IFERROR(AVERAGEIFS([1]LTV_average!$I$2:$I$26929,[1]LTV_average!$D$2:$D$26929,Stance!BZ$413,[1]LTV_average!$G$2:$G$26929,Stance!$A574,[1]LTV_average!$H$2:$H$26929,Stance!$B574),"")</f>
        <v/>
      </c>
      <c r="CA574" s="2" t="str">
        <f>IFERROR(AVERAGEIFS([1]LTV_average!$I$2:$I$26929,[1]LTV_average!$D$2:$D$26929,Stance!CA$413,[1]LTV_average!$G$2:$G$26929,Stance!$A574,[1]LTV_average!$H$2:$H$26929,Stance!$B574),"")</f>
        <v/>
      </c>
      <c r="CB574" s="2">
        <f>IFERROR(AVERAGEIFS([1]LTV_average!$I$2:$I$26929,[1]LTV_average!$D$2:$D$26929,Stance!CB$413,[1]LTV_average!$G$2:$G$26929,Stance!$A574,[1]LTV_average!$H$2:$H$26929,Stance!$B574),"")</f>
        <v>100</v>
      </c>
      <c r="CC574" s="2">
        <f>IFERROR(AVERAGEIFS([1]LTV_average!$I$2:$I$26929,[1]LTV_average!$D$2:$D$26929,Stance!CC$413,[1]LTV_average!$G$2:$G$26929,Stance!$A574,[1]LTV_average!$H$2:$H$26929,Stance!$B574),"")</f>
        <v>100</v>
      </c>
      <c r="CD574" s="2">
        <f>IFERROR(AVERAGEIFS([1]LTV_average!$I$2:$I$26929,[1]LTV_average!$D$2:$D$26929,Stance!CD$413,[1]LTV_average!$G$2:$G$26929,Stance!$A574,[1]LTV_average!$H$2:$H$26929,Stance!$B574),"")</f>
        <v>100</v>
      </c>
      <c r="CE574" s="2" t="str">
        <f>IFERROR(AVERAGEIFS([1]LTV_average!$I$2:$I$26929,[1]LTV_average!$D$2:$D$26929,Stance!CE$413,[1]LTV_average!$G$2:$G$26929,Stance!$A574,[1]LTV_average!$H$2:$H$26929,Stance!$B574),"")</f>
        <v/>
      </c>
      <c r="CF574" s="2" t="str">
        <f>IFERROR(AVERAGEIFS([1]LTV_average!$I$2:$I$26929,[1]LTV_average!$D$2:$D$26929,Stance!CF$413,[1]LTV_average!$G$2:$G$26929,Stance!$A574,[1]LTV_average!$H$2:$H$26929,Stance!$B574),"")</f>
        <v/>
      </c>
      <c r="CG574" s="2" t="str">
        <f>IFERROR(AVERAGEIFS([1]LTV_average!$I$2:$I$26929,[1]LTV_average!$D$2:$D$26929,Stance!CG$413,[1]LTV_average!$G$2:$G$26929,Stance!$A574,[1]LTV_average!$H$2:$H$26929,Stance!$B574),"")</f>
        <v/>
      </c>
      <c r="CH574" s="2" t="str">
        <f>IFERROR(AVERAGEIFS([1]LTV_average!$I$2:$I$26929,[1]LTV_average!$D$2:$D$26929,Stance!CH$413,[1]LTV_average!$G$2:$G$26929,Stance!$A574,[1]LTV_average!$H$2:$H$26929,Stance!$B574),"")</f>
        <v/>
      </c>
      <c r="CI574" s="2" t="str">
        <f>IFERROR(AVERAGEIFS([1]LTV_average!$I$2:$I$26929,[1]LTV_average!$D$2:$D$26929,Stance!CI$413,[1]LTV_average!$G$2:$G$26929,Stance!$A574,[1]LTV_average!$H$2:$H$26929,Stance!$B574),"")</f>
        <v/>
      </c>
      <c r="CJ574" s="2">
        <f>IFERROR(AVERAGEIFS([1]LTV_average!$I$2:$I$26929,[1]LTV_average!$D$2:$D$26929,Stance!CJ$413,[1]LTV_average!$G$2:$G$26929,Stance!$A574,[1]LTV_average!$H$2:$H$26929,Stance!$B574),"")</f>
        <v>100</v>
      </c>
      <c r="CK574" s="2" t="str">
        <f>IFERROR(AVERAGEIFS([1]LTV_average!$I$2:$I$26929,[1]LTV_average!$D$2:$D$26929,Stance!CK$413,[1]LTV_average!$G$2:$G$26929,Stance!$A574,[1]LTV_average!$H$2:$H$26929,Stance!$B574),"")</f>
        <v/>
      </c>
      <c r="CL574" s="2">
        <f>IFERROR(AVERAGEIFS([1]LTV_average!$I$2:$I$26929,[1]LTV_average!$D$2:$D$26929,Stance!CL$413,[1]LTV_average!$G$2:$G$26929,Stance!$A574,[1]LTV_average!$H$2:$H$26929,Stance!$B574),"")</f>
        <v>100</v>
      </c>
      <c r="CM574" s="2" t="str">
        <f>IFERROR(AVERAGEIFS([1]LTV_average!$I$2:$I$26929,[1]LTV_average!$D$2:$D$26929,Stance!CM$413,[1]LTV_average!$G$2:$G$26929,Stance!$A574,[1]LTV_average!$H$2:$H$26929,Stance!$B574),"")</f>
        <v/>
      </c>
      <c r="CN574" s="2">
        <f>IFERROR(AVERAGEIFS([1]LTV_average!$I$2:$I$26929,[1]LTV_average!$D$2:$D$26929,Stance!CN$413,[1]LTV_average!$G$2:$G$26929,Stance!$A574,[1]LTV_average!$H$2:$H$26929,Stance!$B574),"")</f>
        <v>100</v>
      </c>
      <c r="CO574" s="2">
        <f>IFERROR(AVERAGEIFS([1]LTV_average!$I$2:$I$26929,[1]LTV_average!$D$2:$D$26929,Stance!CO$413,[1]LTV_average!$G$2:$G$26929,Stance!$A574,[1]LTV_average!$H$2:$H$26929,Stance!$B574),"")</f>
        <v>100</v>
      </c>
      <c r="CP574" s="2" t="str">
        <f>IFERROR(AVERAGEIFS([1]LTV_average!$I$2:$I$26929,[1]LTV_average!$D$2:$D$26929,Stance!CP$413,[1]LTV_average!$G$2:$G$26929,Stance!$A574,[1]LTV_average!$H$2:$H$26929,Stance!$B574),"")</f>
        <v/>
      </c>
      <c r="CQ574" s="2" t="str">
        <f>IFERROR(AVERAGEIFS([1]LTV_average!$I$2:$I$26929,[1]LTV_average!$D$2:$D$26929,Stance!CQ$413,[1]LTV_average!$G$2:$G$26929,Stance!$A574,[1]LTV_average!$H$2:$H$26929,Stance!$B574),"")</f>
        <v/>
      </c>
      <c r="CR574" s="2">
        <f>IFERROR(AVERAGEIFS([1]LTV_average!$I$2:$I$26929,[1]LTV_average!$D$2:$D$26929,Stance!CR$413,[1]LTV_average!$G$2:$G$26929,Stance!$A574,[1]LTV_average!$H$2:$H$26929,Stance!$B574),"")</f>
        <v>100</v>
      </c>
      <c r="CS574" s="2">
        <f>IFERROR(AVERAGEIFS([1]LTV_average!$I$2:$I$26929,[1]LTV_average!$D$2:$D$26929,Stance!CS$413,[1]LTV_average!$G$2:$G$26929,Stance!$A574,[1]LTV_average!$H$2:$H$26929,Stance!$B574),"")</f>
        <v>110</v>
      </c>
      <c r="CT574" s="2">
        <f>IFERROR(AVERAGEIFS([1]LTV_average!$I$2:$I$26929,[1]LTV_average!$D$2:$D$26929,Stance!CT$413,[1]LTV_average!$G$2:$G$26929,Stance!$A574,[1]LTV_average!$H$2:$H$26929,Stance!$B574),"")</f>
        <v>100</v>
      </c>
      <c r="CU574" s="2" t="str">
        <f>IFERROR(AVERAGEIFS([1]LTV_average!$I$2:$I$26929,[1]LTV_average!$D$2:$D$26929,Stance!CU$413,[1]LTV_average!$G$2:$G$26929,Stance!$A574,[1]LTV_average!$H$2:$H$26929,Stance!$B574),"")</f>
        <v/>
      </c>
      <c r="CV574" s="2">
        <f>IFERROR(AVERAGEIFS([1]LTV_average!$I$2:$I$26929,[1]LTV_average!$D$2:$D$26929,Stance!CV$413,[1]LTV_average!$G$2:$G$26929,Stance!$A574,[1]LTV_average!$H$2:$H$26929,Stance!$B574),"")</f>
        <v>100</v>
      </c>
      <c r="CW574" s="2" t="str">
        <f>IFERROR(AVERAGEIFS([1]LTV_average!$I$2:$I$26929,[1]LTV_average!$D$2:$D$26929,Stance!CW$413,[1]LTV_average!$G$2:$G$26929,Stance!$A574,[1]LTV_average!$H$2:$H$26929,Stance!$B574),"")</f>
        <v/>
      </c>
      <c r="CX574" s="2">
        <f>IFERROR(AVERAGEIFS([1]LTV_average!$I$2:$I$26929,[1]LTV_average!$D$2:$D$26929,Stance!CX$413,[1]LTV_average!$G$2:$G$26929,Stance!$A574,[1]LTV_average!$H$2:$H$26929,Stance!$B574),"")</f>
        <v>100</v>
      </c>
      <c r="CY574" s="2">
        <f>IFERROR(AVERAGEIFS([1]LTV_average!$I$2:$I$26929,[1]LTV_average!$D$2:$D$26929,Stance!CY$413,[1]LTV_average!$G$2:$G$26929,Stance!$A574,[1]LTV_average!$H$2:$H$26929,Stance!$B574),"")</f>
        <v>85</v>
      </c>
      <c r="CZ574" s="2" t="str">
        <f>IFERROR(AVERAGEIFS([1]LTV_average!$I$2:$I$26929,[1]LTV_average!$D$2:$D$26929,Stance!CZ$413,[1]LTV_average!$G$2:$G$26929,Stance!$A574,[1]LTV_average!$H$2:$H$26929,Stance!$B574),"")</f>
        <v/>
      </c>
      <c r="DA574" s="2">
        <f>IFERROR(AVERAGEIFS([1]LTV_average!$I$2:$I$26929,[1]LTV_average!$D$2:$D$26929,Stance!DA$413,[1]LTV_average!$G$2:$G$26929,Stance!$A574,[1]LTV_average!$H$2:$H$26929,Stance!$B574),"")</f>
        <v>100</v>
      </c>
      <c r="DB574" s="2">
        <f>IFERROR(AVERAGEIFS([1]LTV_average!$I$2:$I$26929,[1]LTV_average!$D$2:$D$26929,Stance!DB$413,[1]LTV_average!$G$2:$G$26929,Stance!$A574,[1]LTV_average!$H$2:$H$26929,Stance!$B574),"")</f>
        <v>97.5</v>
      </c>
      <c r="DC574" s="2" t="str">
        <f>IFERROR(AVERAGEIFS([1]LTV_average!$I$2:$I$26929,[1]LTV_average!$D$2:$D$26929,Stance!DC$413,[1]LTV_average!$G$2:$G$26929,Stance!$A574,[1]LTV_average!$H$2:$H$26929,Stance!$B574),"")</f>
        <v/>
      </c>
      <c r="DD574" s="2">
        <f>IFERROR(AVERAGEIFS([1]LTV_average!$I$2:$I$26929,[1]LTV_average!$D$2:$D$26929,Stance!DD$413,[1]LTV_average!$G$2:$G$26929,Stance!$A574,[1]LTV_average!$H$2:$H$26929,Stance!$B574),"")</f>
        <v>100</v>
      </c>
      <c r="DE574" s="2">
        <f>IFERROR(AVERAGEIFS([1]LTV_average!$I$2:$I$26929,[1]LTV_average!$D$2:$D$26929,Stance!DE$413,[1]LTV_average!$G$2:$G$26929,Stance!$A574,[1]LTV_average!$H$2:$H$26929,Stance!$B574),"")</f>
        <v>100</v>
      </c>
      <c r="DF574" s="2">
        <f>IFERROR(AVERAGEIFS([1]LTV_average!$I$2:$I$26929,[1]LTV_average!$D$2:$D$26929,Stance!DF$413,[1]LTV_average!$G$2:$G$26929,Stance!$A574,[1]LTV_average!$H$2:$H$26929,Stance!$B574),"")</f>
        <v>100</v>
      </c>
      <c r="DG574" s="2">
        <f>IFERROR(AVERAGEIFS([1]LTV_average!$I$2:$I$26929,[1]LTV_average!$D$2:$D$26929,Stance!DG$413,[1]LTV_average!$G$2:$G$26929,Stance!$A574,[1]LTV_average!$H$2:$H$26929,Stance!$B574),"")</f>
        <v>100</v>
      </c>
      <c r="DH574" s="2" t="str">
        <f>IFERROR(AVERAGEIFS([1]LTV_average!$I$2:$I$26929,[1]LTV_average!$D$2:$D$26929,Stance!DH$413,[1]LTV_average!$G$2:$G$26929,Stance!$A574,[1]LTV_average!$H$2:$H$26929,Stance!$B574),"")</f>
        <v/>
      </c>
      <c r="DI574" s="2" t="str">
        <f>IFERROR(AVERAGEIFS([1]LTV_average!$I$2:$I$26929,[1]LTV_average!$D$2:$D$26929,Stance!DI$413,[1]LTV_average!$G$2:$G$26929,Stance!$A574,[1]LTV_average!$H$2:$H$26929,Stance!$B574),"")</f>
        <v/>
      </c>
      <c r="DJ574" s="2">
        <f>IFERROR(AVERAGEIFS([1]LTV_average!$I$2:$I$26929,[1]LTV_average!$D$2:$D$26929,Stance!DJ$413,[1]LTV_average!$G$2:$G$26929,Stance!$A574,[1]LTV_average!$H$2:$H$26929,Stance!$B574),"")</f>
        <v>100</v>
      </c>
      <c r="DK574" s="2">
        <f>IFERROR(AVERAGEIFS([1]LTV_average!$I$2:$I$26929,[1]LTV_average!$D$2:$D$26929,Stance!DK$413,[1]LTV_average!$G$2:$G$26929,Stance!$A574,[1]LTV_average!$H$2:$H$26929,Stance!$B574),"")</f>
        <v>80</v>
      </c>
      <c r="DL574" s="2">
        <f>IFERROR(AVERAGEIFS([1]LTV_average!$I$2:$I$26929,[1]LTV_average!$D$2:$D$26929,Stance!DL$413,[1]LTV_average!$G$2:$G$26929,Stance!$A574,[1]LTV_average!$H$2:$H$26929,Stance!$B574),"")</f>
        <v>100</v>
      </c>
      <c r="DM574" s="2">
        <f>IFERROR(AVERAGEIFS([1]LTV_average!$I$2:$I$26929,[1]LTV_average!$D$2:$D$26929,Stance!DM$413,[1]LTV_average!$G$2:$G$26929,Stance!$A574,[1]LTV_average!$H$2:$H$26929,Stance!$B574),"")</f>
        <v>110</v>
      </c>
      <c r="DN574" s="2" t="str">
        <f>IFERROR(AVERAGEIFS([1]LTV_average!$I$2:$I$26929,[1]LTV_average!$D$2:$D$26929,Stance!DN$413,[1]LTV_average!$G$2:$G$26929,Stance!$A574,[1]LTV_average!$H$2:$H$26929,Stance!$B574),"")</f>
        <v/>
      </c>
      <c r="DO574" s="2" t="str">
        <f>IFERROR(AVERAGEIFS([1]LTV_average!$I$2:$I$26929,[1]LTV_average!$D$2:$D$26929,Stance!DO$413,[1]LTV_average!$G$2:$G$26929,Stance!$A574,[1]LTV_average!$H$2:$H$26929,Stance!$B574),"")</f>
        <v/>
      </c>
      <c r="DP574" s="2" t="str">
        <f>IFERROR(AVERAGEIFS([1]LTV_average!$I$2:$I$26929,[1]LTV_average!$D$2:$D$26929,Stance!DP$413,[1]LTV_average!$G$2:$G$26929,Stance!$A574,[1]LTV_average!$H$2:$H$26929,Stance!$B574),"")</f>
        <v/>
      </c>
      <c r="DQ574" s="2">
        <f>IFERROR(AVERAGEIFS([1]LTV_average!$I$2:$I$26929,[1]LTV_average!$D$2:$D$26929,Stance!DQ$413,[1]LTV_average!$G$2:$G$26929,Stance!$A574,[1]LTV_average!$H$2:$H$26929,Stance!$B574),"")</f>
        <v>100</v>
      </c>
      <c r="DR574" s="2" t="str">
        <f>IFERROR(AVERAGEIFS([1]LTV_average!$I$2:$I$26929,[1]LTV_average!$D$2:$D$26929,Stance!DR$413,[1]LTV_average!$G$2:$G$26929,Stance!$A574,[1]LTV_average!$H$2:$H$26929,Stance!$B574),"")</f>
        <v/>
      </c>
      <c r="DS574" s="2" t="str">
        <f>IFERROR(AVERAGEIFS([1]LTV_average!$I$2:$I$26929,[1]LTV_average!$D$2:$D$26929,Stance!DS$413,[1]LTV_average!$G$2:$G$26929,Stance!$A574,[1]LTV_average!$H$2:$H$26929,Stance!$B574),"")</f>
        <v/>
      </c>
      <c r="DT574" s="2" t="str">
        <f>IFERROR(AVERAGEIFS([1]LTV_average!$I$2:$I$26929,[1]LTV_average!$D$2:$D$26929,Stance!DT$413,[1]LTV_average!$G$2:$G$26929,Stance!$A574,[1]LTV_average!$H$2:$H$26929,Stance!$B574),"")</f>
        <v/>
      </c>
      <c r="DU574" s="2" t="str">
        <f>IFERROR(AVERAGEIFS([1]LTV_average!$I$2:$I$26929,[1]LTV_average!$D$2:$D$26929,Stance!DU$413,[1]LTV_average!$G$2:$G$26929,Stance!$A574,[1]LTV_average!$H$2:$H$26929,Stance!$B574),"")</f>
        <v/>
      </c>
      <c r="DV574" s="2">
        <f>IFERROR(AVERAGEIFS([1]LTV_average!$I$2:$I$26929,[1]LTV_average!$D$2:$D$26929,Stance!DV$413,[1]LTV_average!$G$2:$G$26929,Stance!$A574,[1]LTV_average!$H$2:$H$26929,Stance!$B574),"")</f>
        <v>100</v>
      </c>
      <c r="DW574" s="2" t="str">
        <f>IFERROR(AVERAGEIFS([1]LTV_average!$I$2:$I$26929,[1]LTV_average!$D$2:$D$26929,Stance!DW$413,[1]LTV_average!$G$2:$G$26929,Stance!$A574,[1]LTV_average!$H$2:$H$26929,Stance!$B574),"")</f>
        <v/>
      </c>
      <c r="DX574" s="2">
        <f>IFERROR(AVERAGEIFS([1]LTV_average!$I$2:$I$26929,[1]LTV_average!$D$2:$D$26929,Stance!DX$413,[1]LTV_average!$G$2:$G$26929,Stance!$A574,[1]LTV_average!$H$2:$H$26929,Stance!$B574),"")</f>
        <v>100</v>
      </c>
      <c r="DY574" s="2" t="str">
        <f>IFERROR(AVERAGEIFS([1]LTV_average!$I$2:$I$26929,[1]LTV_average!$D$2:$D$26929,Stance!DY$413,[1]LTV_average!$G$2:$G$26929,Stance!$A574,[1]LTV_average!$H$2:$H$26929,Stance!$B574),"")</f>
        <v/>
      </c>
      <c r="DZ574" s="2">
        <f>IFERROR(AVERAGEIFS([1]LTV_average!$I$2:$I$26929,[1]LTV_average!$D$2:$D$26929,Stance!DZ$413,[1]LTV_average!$G$2:$G$26929,Stance!$A574,[1]LTV_average!$H$2:$H$26929,Stance!$B574),"")</f>
        <v>100</v>
      </c>
      <c r="EA574" s="2" t="str">
        <f>IFERROR(AVERAGEIFS([1]LTV_average!$I$2:$I$26929,[1]LTV_average!$D$2:$D$26929,Stance!EA$413,[1]LTV_average!$G$2:$G$26929,Stance!$A574,[1]LTV_average!$H$2:$H$26929,Stance!$B574),"")</f>
        <v/>
      </c>
      <c r="EB574" s="2">
        <f>IFERROR(AVERAGEIFS([1]LTV_average!$I$2:$I$26929,[1]LTV_average!$D$2:$D$26929,Stance!EB$413,[1]LTV_average!$G$2:$G$26929,Stance!$A574,[1]LTV_average!$H$2:$H$26929,Stance!$B574),"")</f>
        <v>100</v>
      </c>
      <c r="EC574" s="2">
        <f>IFERROR(AVERAGEIFS([1]LTV_average!$I$2:$I$26929,[1]LTV_average!$D$2:$D$26929,Stance!EC$413,[1]LTV_average!$G$2:$G$26929,Stance!$A574,[1]LTV_average!$H$2:$H$26929,Stance!$B574),"")</f>
        <v>100</v>
      </c>
      <c r="ED574" s="2">
        <f>IFERROR(AVERAGEIFS([1]LTV_average!$I$2:$I$26929,[1]LTV_average!$D$2:$D$26929,Stance!ED$413,[1]LTV_average!$G$2:$G$26929,Stance!$A574,[1]LTV_average!$H$2:$H$26929,Stance!$B574),"")</f>
        <v>100</v>
      </c>
      <c r="EE574" s="2" t="str">
        <f>IFERROR(AVERAGEIFS([1]LTV_average!$I$2:$I$26929,[1]LTV_average!$D$2:$D$26929,Stance!EE$413,[1]LTV_average!$G$2:$G$26929,Stance!$A574,[1]LTV_average!$H$2:$H$26929,Stance!$B574),"")</f>
        <v/>
      </c>
      <c r="EF574" s="2" t="str">
        <f>IFERROR(AVERAGEIFS([1]LTV_average!$I$2:$I$26929,[1]LTV_average!$D$2:$D$26929,Stance!EF$413,[1]LTV_average!$G$2:$G$26929,Stance!$A574,[1]LTV_average!$H$2:$H$26929,Stance!$B574),"")</f>
        <v/>
      </c>
      <c r="EG574" s="2">
        <f>IFERROR(AVERAGEIFS([1]LTV_average!$I$2:$I$26929,[1]LTV_average!$D$2:$D$26929,Stance!EG$413,[1]LTV_average!$G$2:$G$26929,Stance!$A574,[1]LTV_average!$H$2:$H$26929,Stance!$B574),"")</f>
        <v>100</v>
      </c>
      <c r="EH574" s="2" t="str">
        <f>IFERROR(AVERAGEIFS([1]LTV_average!$I$2:$I$26929,[1]LTV_average!$D$2:$D$26929,Stance!EH$413,[1]LTV_average!$G$2:$G$26929,Stance!$A574,[1]LTV_average!$H$2:$H$26929,Stance!$B574),"")</f>
        <v/>
      </c>
      <c r="EI574" s="4">
        <f t="shared" si="210"/>
        <v>97.266746506357507</v>
      </c>
      <c r="EK574" s="2">
        <v>2003</v>
      </c>
      <c r="EL574" s="2">
        <v>5</v>
      </c>
      <c r="EM574" s="3">
        <f t="shared" si="211"/>
        <v>37772</v>
      </c>
      <c r="EN574" s="2" t="str">
        <f t="shared" si="207"/>
        <v/>
      </c>
      <c r="EO574" s="2">
        <f t="shared" si="207"/>
        <v>0</v>
      </c>
      <c r="EP574" s="2" t="str">
        <f t="shared" si="207"/>
        <v/>
      </c>
      <c r="EQ574" s="2" t="str">
        <f t="shared" si="207"/>
        <v/>
      </c>
      <c r="ER574" s="2">
        <f t="shared" si="207"/>
        <v>0</v>
      </c>
      <c r="ES574" s="2">
        <f t="shared" si="207"/>
        <v>0</v>
      </c>
      <c r="ET574" s="2">
        <f t="shared" si="207"/>
        <v>0</v>
      </c>
      <c r="EU574" s="2" t="str">
        <f t="shared" si="207"/>
        <v/>
      </c>
      <c r="EV574" s="2" t="str">
        <f t="shared" si="207"/>
        <v/>
      </c>
      <c r="EW574" s="2" t="str">
        <f t="shared" si="207"/>
        <v/>
      </c>
      <c r="EX574" s="2">
        <f t="shared" si="207"/>
        <v>0</v>
      </c>
      <c r="EY574" s="2" t="str">
        <f t="shared" si="207"/>
        <v/>
      </c>
      <c r="EZ574" s="2">
        <f t="shared" si="207"/>
        <v>0</v>
      </c>
      <c r="FA574" s="2" t="str">
        <f t="shared" si="207"/>
        <v/>
      </c>
      <c r="FB574" s="2" t="str">
        <f t="shared" si="207"/>
        <v/>
      </c>
      <c r="FC574" s="2" t="str">
        <f t="shared" si="207"/>
        <v/>
      </c>
      <c r="FD574" s="2" t="str">
        <f t="shared" si="247"/>
        <v/>
      </c>
      <c r="FE574" s="2">
        <f t="shared" si="247"/>
        <v>0</v>
      </c>
      <c r="FF574" s="2" t="str">
        <f t="shared" si="245"/>
        <v/>
      </c>
      <c r="FG574" s="2" t="str">
        <f t="shared" si="245"/>
        <v/>
      </c>
      <c r="FH574" s="2" t="str">
        <f t="shared" si="245"/>
        <v/>
      </c>
      <c r="FI574" s="2" t="str">
        <f t="shared" si="245"/>
        <v/>
      </c>
      <c r="FJ574" s="2">
        <f t="shared" si="226"/>
        <v>0</v>
      </c>
      <c r="FK574" s="2" t="str">
        <f t="shared" si="226"/>
        <v/>
      </c>
      <c r="FL574" s="2">
        <f t="shared" si="226"/>
        <v>0</v>
      </c>
      <c r="FM574" s="2" t="str">
        <f t="shared" si="226"/>
        <v/>
      </c>
      <c r="FN574" s="2">
        <f t="shared" si="226"/>
        <v>0</v>
      </c>
      <c r="FO574" s="2">
        <f t="shared" si="226"/>
        <v>0</v>
      </c>
      <c r="FP574" s="2">
        <f t="shared" si="226"/>
        <v>0</v>
      </c>
      <c r="FQ574" s="2" t="str">
        <f t="shared" si="226"/>
        <v/>
      </c>
      <c r="FR574" s="2" t="str">
        <f t="shared" si="226"/>
        <v/>
      </c>
      <c r="FS574" s="2" t="str">
        <f t="shared" si="226"/>
        <v/>
      </c>
      <c r="FT574" s="2">
        <f t="shared" si="226"/>
        <v>0</v>
      </c>
      <c r="FU574" s="2">
        <f t="shared" si="226"/>
        <v>0</v>
      </c>
      <c r="FV574" s="2">
        <f t="shared" si="226"/>
        <v>0</v>
      </c>
      <c r="FW574" s="2">
        <f t="shared" si="226"/>
        <v>0</v>
      </c>
      <c r="FX574" s="2" t="str">
        <f t="shared" si="238"/>
        <v/>
      </c>
      <c r="FY574" s="2" t="str">
        <f t="shared" si="238"/>
        <v/>
      </c>
      <c r="FZ574" s="2" t="str">
        <f t="shared" si="238"/>
        <v/>
      </c>
      <c r="GA574" s="2">
        <f t="shared" si="216"/>
        <v>0</v>
      </c>
      <c r="GB574" s="2">
        <f t="shared" si="216"/>
        <v>0</v>
      </c>
      <c r="GC574" s="2" t="str">
        <f t="shared" si="216"/>
        <v/>
      </c>
      <c r="GD574" s="2">
        <f t="shared" si="216"/>
        <v>0</v>
      </c>
      <c r="GE574" s="2" t="str">
        <f t="shared" si="216"/>
        <v/>
      </c>
      <c r="GF574" s="2">
        <f t="shared" si="216"/>
        <v>0</v>
      </c>
      <c r="GG574" s="2">
        <f t="shared" si="216"/>
        <v>0</v>
      </c>
      <c r="GH574" s="2" t="str">
        <f t="shared" si="216"/>
        <v/>
      </c>
      <c r="GI574" s="2" t="str">
        <f t="shared" si="216"/>
        <v/>
      </c>
      <c r="GJ574" s="2" t="str">
        <f t="shared" si="216"/>
        <v/>
      </c>
      <c r="GK574" s="2">
        <f t="shared" si="216"/>
        <v>0</v>
      </c>
      <c r="GL574" s="2" t="str">
        <f t="shared" si="249"/>
        <v/>
      </c>
      <c r="GM574" s="2">
        <f t="shared" si="249"/>
        <v>0</v>
      </c>
      <c r="GN574" s="2" t="str">
        <f t="shared" si="249"/>
        <v/>
      </c>
      <c r="GO574" s="2">
        <f t="shared" si="249"/>
        <v>0</v>
      </c>
      <c r="GP574" s="2" t="str">
        <f t="shared" si="230"/>
        <v/>
      </c>
      <c r="GQ574" s="2">
        <f t="shared" si="230"/>
        <v>0</v>
      </c>
      <c r="GR574" s="2">
        <f t="shared" si="230"/>
        <v>0</v>
      </c>
      <c r="GS574" s="2">
        <f t="shared" si="230"/>
        <v>0</v>
      </c>
      <c r="GT574" s="2">
        <f t="shared" si="230"/>
        <v>0</v>
      </c>
      <c r="GU574" s="2">
        <f t="shared" si="230"/>
        <v>0</v>
      </c>
      <c r="GV574" s="2">
        <f t="shared" si="230"/>
        <v>0</v>
      </c>
      <c r="GW574" s="2">
        <f t="shared" si="230"/>
        <v>0</v>
      </c>
      <c r="GX574" s="2" t="str">
        <f t="shared" si="234"/>
        <v/>
      </c>
      <c r="GY574" s="2" t="str">
        <f t="shared" si="234"/>
        <v/>
      </c>
      <c r="GZ574" s="2">
        <f t="shared" si="234"/>
        <v>0</v>
      </c>
      <c r="HA574" s="2" t="str">
        <f t="shared" si="234"/>
        <v/>
      </c>
      <c r="HB574" s="2" t="str">
        <f t="shared" si="176"/>
        <v/>
      </c>
      <c r="HC574" s="2" t="str">
        <f t="shared" si="176"/>
        <v/>
      </c>
      <c r="HD574" s="2" t="str">
        <f t="shared" si="174"/>
        <v/>
      </c>
      <c r="HE574" s="2">
        <f t="shared" si="174"/>
        <v>-1.0971115327851635</v>
      </c>
      <c r="HF574" s="2">
        <f t="shared" si="174"/>
        <v>0</v>
      </c>
      <c r="HG574" s="2" t="str">
        <f t="shared" si="174"/>
        <v/>
      </c>
      <c r="HH574" s="2" t="str">
        <f t="shared" ref="HH574:HP602" si="251">IFERROR(BX574-BX573,"")</f>
        <v/>
      </c>
      <c r="HI574" s="2">
        <f t="shared" si="251"/>
        <v>0</v>
      </c>
      <c r="HJ574" s="2" t="str">
        <f t="shared" si="251"/>
        <v/>
      </c>
      <c r="HK574" s="2" t="str">
        <f t="shared" si="251"/>
        <v/>
      </c>
      <c r="HL574" s="2">
        <f t="shared" si="251"/>
        <v>0</v>
      </c>
      <c r="HM574" s="2">
        <f t="shared" si="251"/>
        <v>0</v>
      </c>
      <c r="HN574" s="2">
        <f t="shared" si="251"/>
        <v>0</v>
      </c>
      <c r="HO574" s="2" t="str">
        <f t="shared" si="251"/>
        <v/>
      </c>
      <c r="HP574" s="2" t="str">
        <f t="shared" si="251"/>
        <v/>
      </c>
      <c r="HQ574" s="2" t="str">
        <f t="shared" si="240"/>
        <v/>
      </c>
      <c r="HR574" s="2" t="str">
        <f t="shared" si="240"/>
        <v/>
      </c>
      <c r="HS574" s="2" t="str">
        <f t="shared" si="240"/>
        <v/>
      </c>
      <c r="HT574" s="2">
        <f t="shared" si="240"/>
        <v>0</v>
      </c>
      <c r="HU574" s="2" t="str">
        <f t="shared" si="240"/>
        <v/>
      </c>
      <c r="HV574" s="2">
        <f t="shared" si="212"/>
        <v>0</v>
      </c>
      <c r="HW574" s="2" t="str">
        <f t="shared" si="212"/>
        <v/>
      </c>
      <c r="HX574" s="2">
        <f t="shared" si="212"/>
        <v>0</v>
      </c>
      <c r="HY574" s="2">
        <f t="shared" si="212"/>
        <v>0</v>
      </c>
      <c r="HZ574" s="2" t="str">
        <f t="shared" si="212"/>
        <v/>
      </c>
      <c r="IA574" s="2" t="str">
        <f t="shared" si="212"/>
        <v/>
      </c>
      <c r="IB574" s="2">
        <f t="shared" si="212"/>
        <v>0</v>
      </c>
      <c r="IC574" s="2">
        <f t="shared" si="212"/>
        <v>0</v>
      </c>
      <c r="ID574" s="2">
        <f t="shared" si="223"/>
        <v>0</v>
      </c>
      <c r="IE574" s="2" t="str">
        <f t="shared" si="223"/>
        <v/>
      </c>
      <c r="IF574" s="2">
        <f t="shared" si="223"/>
        <v>0</v>
      </c>
      <c r="IG574" s="2" t="str">
        <f t="shared" si="223"/>
        <v/>
      </c>
      <c r="IH574" s="2">
        <f t="shared" si="223"/>
        <v>0</v>
      </c>
      <c r="II574" s="2">
        <f t="shared" si="223"/>
        <v>0</v>
      </c>
      <c r="IJ574" s="2" t="str">
        <f t="shared" si="223"/>
        <v/>
      </c>
      <c r="IK574" s="2">
        <f t="shared" si="223"/>
        <v>0</v>
      </c>
      <c r="IL574" s="2">
        <f t="shared" si="223"/>
        <v>0</v>
      </c>
      <c r="IM574" s="2" t="str">
        <f t="shared" si="223"/>
        <v/>
      </c>
      <c r="IN574" s="2">
        <f t="shared" si="236"/>
        <v>0</v>
      </c>
      <c r="IO574" s="2">
        <f t="shared" si="236"/>
        <v>0</v>
      </c>
      <c r="IP574" s="2">
        <f t="shared" si="236"/>
        <v>0</v>
      </c>
      <c r="IQ574" s="2">
        <f t="shared" si="236"/>
        <v>0</v>
      </c>
      <c r="IR574" s="2" t="str">
        <f t="shared" si="236"/>
        <v/>
      </c>
      <c r="IS574" s="2" t="str">
        <f t="shared" si="236"/>
        <v/>
      </c>
      <c r="IT574" s="2">
        <f t="shared" si="236"/>
        <v>0</v>
      </c>
      <c r="IU574" s="2">
        <f t="shared" si="236"/>
        <v>0</v>
      </c>
      <c r="IV574" s="2">
        <f t="shared" si="236"/>
        <v>0</v>
      </c>
      <c r="IW574" s="2">
        <f t="shared" si="232"/>
        <v>0</v>
      </c>
      <c r="IX574" s="2" t="str">
        <f t="shared" si="232"/>
        <v/>
      </c>
      <c r="IY574" s="2" t="str">
        <f t="shared" si="232"/>
        <v/>
      </c>
      <c r="IZ574" s="2" t="str">
        <f t="shared" si="232"/>
        <v/>
      </c>
      <c r="JA574" s="2">
        <f t="shared" si="232"/>
        <v>0</v>
      </c>
      <c r="JB574" s="2" t="str">
        <f t="shared" si="232"/>
        <v/>
      </c>
      <c r="JC574" s="2" t="str">
        <f t="shared" si="232"/>
        <v/>
      </c>
      <c r="JD574" s="2" t="str">
        <f t="shared" si="232"/>
        <v/>
      </c>
      <c r="JE574" s="2" t="str">
        <f t="shared" si="232"/>
        <v/>
      </c>
      <c r="JF574" s="2">
        <f t="shared" si="243"/>
        <v>0</v>
      </c>
      <c r="JG574" s="2" t="str">
        <f t="shared" si="243"/>
        <v/>
      </c>
      <c r="JH574" s="2">
        <f t="shared" si="243"/>
        <v>0</v>
      </c>
      <c r="JI574" s="2" t="str">
        <f t="shared" si="243"/>
        <v/>
      </c>
      <c r="JJ574" s="2">
        <f t="shared" si="227"/>
        <v>0</v>
      </c>
      <c r="JK574" s="2" t="str">
        <f t="shared" si="227"/>
        <v/>
      </c>
      <c r="JL574" s="2">
        <f t="shared" si="227"/>
        <v>0</v>
      </c>
      <c r="JM574" s="2">
        <f t="shared" si="227"/>
        <v>0</v>
      </c>
      <c r="JN574" s="2">
        <f t="shared" si="227"/>
        <v>0</v>
      </c>
      <c r="JO574" s="2" t="str">
        <f t="shared" si="227"/>
        <v/>
      </c>
      <c r="JP574" s="2" t="str">
        <f t="shared" si="227"/>
        <v/>
      </c>
      <c r="JQ574" s="2">
        <f t="shared" si="227"/>
        <v>0</v>
      </c>
      <c r="JR574" s="2" t="str">
        <f t="shared" si="227"/>
        <v/>
      </c>
      <c r="JS574" s="2">
        <f t="shared" si="217"/>
        <v>-1.0971115327851635</v>
      </c>
      <c r="JT574" s="2">
        <f t="shared" si="200"/>
        <v>-19.847111532785163</v>
      </c>
      <c r="JU574">
        <f t="shared" si="204"/>
        <v>19.847111532785163</v>
      </c>
      <c r="JV574" s="2">
        <f t="shared" si="201"/>
        <v>-3.9694223065570329</v>
      </c>
      <c r="JW574">
        <f t="shared" si="202"/>
        <v>3.9694223065570329</v>
      </c>
      <c r="JX574" s="2">
        <v>2003</v>
      </c>
      <c r="JY574" s="2">
        <v>5</v>
      </c>
      <c r="JZ574" s="3">
        <f t="shared" si="213"/>
        <v>37772</v>
      </c>
      <c r="KA574" s="6" t="str">
        <f t="shared" si="208"/>
        <v/>
      </c>
      <c r="KB574" s="6" t="str">
        <f t="shared" si="208"/>
        <v/>
      </c>
      <c r="KC574" s="6" t="str">
        <f t="shared" si="208"/>
        <v/>
      </c>
      <c r="KD574" s="6" t="str">
        <f t="shared" si="208"/>
        <v/>
      </c>
      <c r="KE574" s="6" t="str">
        <f t="shared" si="208"/>
        <v/>
      </c>
      <c r="KF574" s="6" t="str">
        <f t="shared" si="208"/>
        <v/>
      </c>
      <c r="KG574" s="6" t="str">
        <f t="shared" si="208"/>
        <v/>
      </c>
      <c r="KH574" s="6" t="str">
        <f t="shared" si="208"/>
        <v/>
      </c>
      <c r="KI574" s="6" t="str">
        <f t="shared" si="208"/>
        <v/>
      </c>
      <c r="KJ574" s="6" t="str">
        <f t="shared" si="208"/>
        <v/>
      </c>
      <c r="KK574" s="6" t="str">
        <f t="shared" si="208"/>
        <v/>
      </c>
      <c r="KL574" s="6" t="str">
        <f t="shared" si="208"/>
        <v/>
      </c>
      <c r="KM574" s="6" t="str">
        <f t="shared" si="208"/>
        <v/>
      </c>
      <c r="KN574" s="6" t="str">
        <f t="shared" si="208"/>
        <v/>
      </c>
      <c r="KO574" s="6" t="str">
        <f t="shared" si="208"/>
        <v/>
      </c>
      <c r="KP574" s="6" t="str">
        <f t="shared" si="208"/>
        <v/>
      </c>
      <c r="KQ574" s="6" t="str">
        <f t="shared" si="248"/>
        <v/>
      </c>
      <c r="KR574" s="6" t="str">
        <f t="shared" si="248"/>
        <v/>
      </c>
      <c r="KS574" s="6" t="str">
        <f t="shared" si="246"/>
        <v/>
      </c>
      <c r="KT574" s="6" t="str">
        <f t="shared" si="246"/>
        <v/>
      </c>
      <c r="KU574" s="6" t="str">
        <f t="shared" si="246"/>
        <v/>
      </c>
      <c r="KV574" s="6" t="str">
        <f t="shared" si="246"/>
        <v/>
      </c>
      <c r="KW574" s="6" t="str">
        <f t="shared" si="228"/>
        <v/>
      </c>
      <c r="KX574" s="6" t="str">
        <f t="shared" si="228"/>
        <v/>
      </c>
      <c r="KY574" s="6" t="str">
        <f t="shared" si="228"/>
        <v/>
      </c>
      <c r="KZ574" s="6" t="str">
        <f t="shared" si="228"/>
        <v/>
      </c>
      <c r="LA574" s="6" t="str">
        <f t="shared" si="228"/>
        <v/>
      </c>
      <c r="LB574" s="6" t="str">
        <f t="shared" si="228"/>
        <v/>
      </c>
      <c r="LC574" s="6" t="str">
        <f t="shared" si="228"/>
        <v/>
      </c>
      <c r="LD574" s="6" t="str">
        <f t="shared" si="228"/>
        <v/>
      </c>
      <c r="LE574" s="6" t="str">
        <f t="shared" si="228"/>
        <v/>
      </c>
      <c r="LF574" s="6" t="str">
        <f t="shared" si="228"/>
        <v/>
      </c>
      <c r="LG574" s="6" t="str">
        <f t="shared" si="228"/>
        <v/>
      </c>
      <c r="LH574" s="6" t="str">
        <f t="shared" si="228"/>
        <v/>
      </c>
      <c r="LI574" s="6" t="str">
        <f t="shared" si="228"/>
        <v/>
      </c>
      <c r="LJ574" s="6" t="str">
        <f t="shared" si="228"/>
        <v/>
      </c>
      <c r="LK574" s="6" t="str">
        <f t="shared" si="239"/>
        <v/>
      </c>
      <c r="LL574" s="6" t="str">
        <f t="shared" si="239"/>
        <v/>
      </c>
      <c r="LM574" s="6" t="str">
        <f t="shared" si="239"/>
        <v/>
      </c>
      <c r="LN574" s="6" t="str">
        <f t="shared" si="219"/>
        <v/>
      </c>
      <c r="LO574" s="6" t="str">
        <f t="shared" si="219"/>
        <v/>
      </c>
      <c r="LP574" s="6" t="str">
        <f t="shared" si="219"/>
        <v/>
      </c>
      <c r="LQ574" s="6" t="str">
        <f t="shared" si="219"/>
        <v/>
      </c>
      <c r="LR574" s="6" t="str">
        <f t="shared" si="219"/>
        <v/>
      </c>
      <c r="LS574" s="6" t="str">
        <f t="shared" si="219"/>
        <v/>
      </c>
      <c r="LT574" s="6" t="str">
        <f t="shared" si="219"/>
        <v/>
      </c>
      <c r="LU574" s="6" t="str">
        <f t="shared" si="219"/>
        <v/>
      </c>
      <c r="LV574" s="6" t="str">
        <f t="shared" si="219"/>
        <v/>
      </c>
      <c r="LW574" s="6" t="str">
        <f t="shared" si="219"/>
        <v/>
      </c>
      <c r="LX574" s="6" t="str">
        <f t="shared" si="219"/>
        <v/>
      </c>
      <c r="LY574" s="6" t="str">
        <f t="shared" si="250"/>
        <v/>
      </c>
      <c r="LZ574" s="6" t="str">
        <f t="shared" si="250"/>
        <v/>
      </c>
      <c r="MA574" s="6" t="str">
        <f t="shared" si="250"/>
        <v/>
      </c>
      <c r="MB574" s="6" t="str">
        <f t="shared" si="250"/>
        <v/>
      </c>
      <c r="MC574" s="6" t="str">
        <f t="shared" si="231"/>
        <v/>
      </c>
      <c r="MD574" s="6" t="str">
        <f t="shared" si="231"/>
        <v/>
      </c>
      <c r="ME574" s="6" t="str">
        <f t="shared" si="231"/>
        <v/>
      </c>
      <c r="MF574" s="6" t="str">
        <f t="shared" si="231"/>
        <v/>
      </c>
      <c r="MG574" s="6" t="str">
        <f t="shared" si="231"/>
        <v/>
      </c>
      <c r="MH574" s="6" t="str">
        <f t="shared" si="231"/>
        <v/>
      </c>
      <c r="MI574" s="6" t="str">
        <f t="shared" si="231"/>
        <v/>
      </c>
      <c r="MJ574" s="6" t="str">
        <f t="shared" si="231"/>
        <v/>
      </c>
      <c r="MK574" s="6" t="str">
        <f t="shared" si="235"/>
        <v/>
      </c>
      <c r="ML574" s="6" t="str">
        <f t="shared" si="235"/>
        <v/>
      </c>
      <c r="MM574" s="6" t="str">
        <f t="shared" si="235"/>
        <v/>
      </c>
      <c r="MN574" s="6" t="str">
        <f t="shared" si="235"/>
        <v/>
      </c>
      <c r="MO574" s="6" t="str">
        <f t="shared" si="178"/>
        <v/>
      </c>
      <c r="MP574" s="6" t="str">
        <f t="shared" si="178"/>
        <v/>
      </c>
      <c r="MQ574" s="6" t="str">
        <f t="shared" si="175"/>
        <v/>
      </c>
      <c r="MR574" s="6">
        <f t="shared" si="175"/>
        <v>-0.117616194400845</v>
      </c>
      <c r="MS574" s="6" t="str">
        <f t="shared" si="175"/>
        <v/>
      </c>
      <c r="MT574" s="6" t="str">
        <f t="shared" si="175"/>
        <v/>
      </c>
      <c r="MU574" s="6" t="str">
        <f t="shared" ref="MU574:NC602" si="252">IF(OR(HH574=0,            ISERROR(VALUE(HH574))                  ),"",IF(HH574&lt;0,HH574/$JU$414,HH574/$JV$414))</f>
        <v/>
      </c>
      <c r="MV574" s="6" t="str">
        <f t="shared" si="252"/>
        <v/>
      </c>
      <c r="MW574" s="6" t="str">
        <f t="shared" si="252"/>
        <v/>
      </c>
      <c r="MX574" s="6" t="str">
        <f t="shared" si="252"/>
        <v/>
      </c>
      <c r="MY574" s="6" t="str">
        <f t="shared" si="252"/>
        <v/>
      </c>
      <c r="MZ574" s="6" t="str">
        <f t="shared" si="252"/>
        <v/>
      </c>
      <c r="NA574" s="6" t="str">
        <f t="shared" si="252"/>
        <v/>
      </c>
      <c r="NB574" s="6" t="str">
        <f t="shared" si="252"/>
        <v/>
      </c>
      <c r="NC574" s="6" t="str">
        <f t="shared" si="252"/>
        <v/>
      </c>
      <c r="ND574" s="6" t="str">
        <f t="shared" si="241"/>
        <v/>
      </c>
      <c r="NE574" s="6" t="str">
        <f t="shared" si="241"/>
        <v/>
      </c>
      <c r="NF574" s="6" t="str">
        <f t="shared" si="241"/>
        <v/>
      </c>
      <c r="NG574" s="6" t="str">
        <f t="shared" si="241"/>
        <v/>
      </c>
      <c r="NH574" s="6" t="str">
        <f t="shared" si="241"/>
        <v/>
      </c>
      <c r="NI574" s="6" t="str">
        <f t="shared" si="214"/>
        <v/>
      </c>
      <c r="NJ574" s="6" t="str">
        <f t="shared" si="214"/>
        <v/>
      </c>
      <c r="NK574" s="6" t="str">
        <f t="shared" si="214"/>
        <v/>
      </c>
      <c r="NL574" s="6" t="str">
        <f t="shared" si="214"/>
        <v/>
      </c>
      <c r="NM574" s="6" t="str">
        <f t="shared" si="214"/>
        <v/>
      </c>
      <c r="NN574" s="6" t="str">
        <f t="shared" si="214"/>
        <v/>
      </c>
      <c r="NO574" s="6" t="str">
        <f t="shared" si="214"/>
        <v/>
      </c>
      <c r="NP574" s="6" t="str">
        <f t="shared" si="214"/>
        <v/>
      </c>
      <c r="NQ574" s="6" t="str">
        <f t="shared" si="225"/>
        <v/>
      </c>
      <c r="NR574" s="6" t="str">
        <f t="shared" si="225"/>
        <v/>
      </c>
      <c r="NS574" s="6" t="str">
        <f t="shared" si="225"/>
        <v/>
      </c>
      <c r="NT574" s="6" t="str">
        <f t="shared" si="225"/>
        <v/>
      </c>
      <c r="NU574" s="6" t="str">
        <f t="shared" si="225"/>
        <v/>
      </c>
      <c r="NV574" s="6" t="str">
        <f t="shared" si="225"/>
        <v/>
      </c>
      <c r="NW574" s="6" t="str">
        <f t="shared" si="225"/>
        <v/>
      </c>
      <c r="NX574" s="6" t="str">
        <f t="shared" si="225"/>
        <v/>
      </c>
      <c r="NY574" s="6" t="str">
        <f t="shared" si="225"/>
        <v/>
      </c>
      <c r="NZ574" s="6" t="str">
        <f t="shared" si="225"/>
        <v/>
      </c>
      <c r="OA574" s="6" t="str">
        <f t="shared" si="237"/>
        <v/>
      </c>
      <c r="OB574" s="6" t="str">
        <f t="shared" si="237"/>
        <v/>
      </c>
      <c r="OC574" s="6" t="str">
        <f t="shared" si="237"/>
        <v/>
      </c>
      <c r="OD574" s="6" t="str">
        <f t="shared" si="237"/>
        <v/>
      </c>
      <c r="OE574" s="6" t="str">
        <f t="shared" si="237"/>
        <v/>
      </c>
      <c r="OF574" s="6" t="str">
        <f t="shared" si="237"/>
        <v/>
      </c>
      <c r="OG574" s="6" t="str">
        <f t="shared" si="237"/>
        <v/>
      </c>
      <c r="OH574" s="6" t="str">
        <f t="shared" si="237"/>
        <v/>
      </c>
      <c r="OI574" s="6" t="str">
        <f t="shared" si="237"/>
        <v/>
      </c>
      <c r="OJ574" s="6" t="str">
        <f t="shared" si="233"/>
        <v/>
      </c>
      <c r="OK574" s="6" t="str">
        <f t="shared" si="233"/>
        <v/>
      </c>
      <c r="OL574" s="6" t="str">
        <f t="shared" si="233"/>
        <v/>
      </c>
      <c r="OM574" s="6" t="str">
        <f t="shared" si="233"/>
        <v/>
      </c>
      <c r="ON574" s="6" t="str">
        <f t="shared" si="233"/>
        <v/>
      </c>
      <c r="OO574" s="6" t="str">
        <f t="shared" si="233"/>
        <v/>
      </c>
      <c r="OP574" s="6" t="str">
        <f t="shared" si="233"/>
        <v/>
      </c>
      <c r="OQ574" s="6" t="str">
        <f t="shared" si="233"/>
        <v/>
      </c>
      <c r="OR574" s="6" t="str">
        <f t="shared" si="233"/>
        <v/>
      </c>
      <c r="OS574" s="6" t="str">
        <f t="shared" si="244"/>
        <v/>
      </c>
      <c r="OT574" s="6" t="str">
        <f t="shared" si="244"/>
        <v/>
      </c>
      <c r="OU574" s="6" t="str">
        <f t="shared" si="244"/>
        <v/>
      </c>
      <c r="OV574" s="6" t="str">
        <f t="shared" si="244"/>
        <v/>
      </c>
      <c r="OW574" s="6" t="str">
        <f t="shared" si="229"/>
        <v/>
      </c>
      <c r="OX574" s="6" t="str">
        <f t="shared" si="229"/>
        <v/>
      </c>
      <c r="OY574" s="6" t="str">
        <f t="shared" si="229"/>
        <v/>
      </c>
      <c r="OZ574" s="6" t="str">
        <f t="shared" si="229"/>
        <v/>
      </c>
      <c r="PA574" s="6" t="str">
        <f t="shared" si="229"/>
        <v/>
      </c>
      <c r="PB574" s="6" t="str">
        <f t="shared" si="229"/>
        <v/>
      </c>
      <c r="PC574" s="6" t="str">
        <f t="shared" si="229"/>
        <v/>
      </c>
      <c r="PD574" s="6" t="str">
        <f t="shared" si="229"/>
        <v/>
      </c>
      <c r="PE574" s="6" t="str">
        <f t="shared" si="229"/>
        <v/>
      </c>
      <c r="PF574" s="6">
        <f t="shared" si="220"/>
        <v>-0.117616194400845</v>
      </c>
      <c r="PG574" s="7">
        <f t="shared" si="221"/>
        <v>37772</v>
      </c>
      <c r="PH574" s="6">
        <f t="shared" si="242"/>
        <v>-1.0918124288383269</v>
      </c>
      <c r="PI574" s="6">
        <f t="shared" si="169"/>
        <v>-0.99434135182258865</v>
      </c>
      <c r="PJ574">
        <f t="shared" si="203"/>
        <v>1.0918124288383269</v>
      </c>
      <c r="PK574">
        <f t="shared" si="196"/>
        <v>-4.4058290473734374</v>
      </c>
      <c r="PL574">
        <f t="shared" si="197"/>
        <v>3.3140166185351108</v>
      </c>
      <c r="PM574">
        <f t="shared" si="198"/>
        <v>3</v>
      </c>
      <c r="PN574">
        <f t="shared" si="199"/>
        <v>2</v>
      </c>
    </row>
    <row r="575" spans="1:430" x14ac:dyDescent="0.4">
      <c r="A575" s="2">
        <v>2003</v>
      </c>
      <c r="B575" s="2">
        <v>6</v>
      </c>
      <c r="C575" s="3">
        <f t="shared" si="209"/>
        <v>37802</v>
      </c>
      <c r="D575" s="2" t="str">
        <f>IFERROR(AVERAGEIFS([1]LTV_average!$I$2:$I$26929,[1]LTV_average!$D$2:$D$26929,Stance!D$413,[1]LTV_average!$G$2:$G$26929,Stance!$A575,[1]LTV_average!$H$2:$H$26929,Stance!$B575),"")</f>
        <v/>
      </c>
      <c r="E575" s="2">
        <f>IFERROR(AVERAGEIFS([1]LTV_average!$I$2:$I$26929,[1]LTV_average!$D$2:$D$26929,Stance!E$413,[1]LTV_average!$G$2:$G$26929,Stance!$A575,[1]LTV_average!$H$2:$H$26929,Stance!$B575),"")</f>
        <v>100</v>
      </c>
      <c r="F575" s="2" t="str">
        <f>IFERROR(AVERAGEIFS([1]LTV_average!$I$2:$I$26929,[1]LTV_average!$D$2:$D$26929,Stance!F$413,[1]LTV_average!$G$2:$G$26929,Stance!$A575,[1]LTV_average!$H$2:$H$26929,Stance!$B575),"")</f>
        <v/>
      </c>
      <c r="G575" s="2" t="str">
        <f>IFERROR(AVERAGEIFS([1]LTV_average!$I$2:$I$26929,[1]LTV_average!$D$2:$D$26929,Stance!G$413,[1]LTV_average!$G$2:$G$26929,Stance!$A575,[1]LTV_average!$H$2:$H$26929,Stance!$B575),"")</f>
        <v/>
      </c>
      <c r="H575" s="2">
        <f>IFERROR(AVERAGEIFS([1]LTV_average!$I$2:$I$26929,[1]LTV_average!$D$2:$D$26929,Stance!H$413,[1]LTV_average!$G$2:$G$26929,Stance!$A575,[1]LTV_average!$H$2:$H$26929,Stance!$B575),"")</f>
        <v>100</v>
      </c>
      <c r="I575" s="2">
        <f>IFERROR(AVERAGEIFS([1]LTV_average!$I$2:$I$26929,[1]LTV_average!$D$2:$D$26929,Stance!I$413,[1]LTV_average!$G$2:$G$26929,Stance!$A575,[1]LTV_average!$H$2:$H$26929,Stance!$B575),"")</f>
        <v>100</v>
      </c>
      <c r="J575" s="2">
        <f>IFERROR(AVERAGEIFS([1]LTV_average!$I$2:$I$26929,[1]LTV_average!$D$2:$D$26929,Stance!J$413,[1]LTV_average!$G$2:$G$26929,Stance!$A575,[1]LTV_average!$H$2:$H$26929,Stance!$B575),"")</f>
        <v>100</v>
      </c>
      <c r="K575" s="2" t="str">
        <f>IFERROR(AVERAGEIFS([1]LTV_average!$I$2:$I$26929,[1]LTV_average!$D$2:$D$26929,Stance!K$413,[1]LTV_average!$G$2:$G$26929,Stance!$A575,[1]LTV_average!$H$2:$H$26929,Stance!$B575),"")</f>
        <v/>
      </c>
      <c r="L575" s="2" t="str">
        <f>IFERROR(AVERAGEIFS([1]LTV_average!$I$2:$I$26929,[1]LTV_average!$D$2:$D$26929,Stance!L$413,[1]LTV_average!$G$2:$G$26929,Stance!$A575,[1]LTV_average!$H$2:$H$26929,Stance!$B575),"")</f>
        <v/>
      </c>
      <c r="M575" s="2" t="str">
        <f>IFERROR(AVERAGEIFS([1]LTV_average!$I$2:$I$26929,[1]LTV_average!$D$2:$D$26929,Stance!M$413,[1]LTV_average!$G$2:$G$26929,Stance!$A575,[1]LTV_average!$H$2:$H$26929,Stance!$B575),"")</f>
        <v/>
      </c>
      <c r="N575" s="2">
        <f>IFERROR(AVERAGEIFS([1]LTV_average!$I$2:$I$26929,[1]LTV_average!$D$2:$D$26929,Stance!N$413,[1]LTV_average!$G$2:$G$26929,Stance!$A575,[1]LTV_average!$H$2:$H$26929,Stance!$B575),"")</f>
        <v>100</v>
      </c>
      <c r="O575" s="2" t="str">
        <f>IFERROR(AVERAGEIFS([1]LTV_average!$I$2:$I$26929,[1]LTV_average!$D$2:$D$26929,Stance!O$413,[1]LTV_average!$G$2:$G$26929,Stance!$A575,[1]LTV_average!$H$2:$H$26929,Stance!$B575),"")</f>
        <v/>
      </c>
      <c r="P575" s="2">
        <f>IFERROR(AVERAGEIFS([1]LTV_average!$I$2:$I$26929,[1]LTV_average!$D$2:$D$26929,Stance!P$413,[1]LTV_average!$G$2:$G$26929,Stance!$A575,[1]LTV_average!$H$2:$H$26929,Stance!$B575),"")</f>
        <v>100</v>
      </c>
      <c r="Q575" s="2" t="str">
        <f>IFERROR(AVERAGEIFS([1]LTV_average!$I$2:$I$26929,[1]LTV_average!$D$2:$D$26929,Stance!Q$413,[1]LTV_average!$G$2:$G$26929,Stance!$A575,[1]LTV_average!$H$2:$H$26929,Stance!$B575),"")</f>
        <v/>
      </c>
      <c r="R575" s="2" t="str">
        <f>IFERROR(AVERAGEIFS([1]LTV_average!$I$2:$I$26929,[1]LTV_average!$D$2:$D$26929,Stance!R$413,[1]LTV_average!$G$2:$G$26929,Stance!$A575,[1]LTV_average!$H$2:$H$26929,Stance!$B575),"")</f>
        <v/>
      </c>
      <c r="S575" s="2" t="str">
        <f>IFERROR(AVERAGEIFS([1]LTV_average!$I$2:$I$26929,[1]LTV_average!$D$2:$D$26929,Stance!S$413,[1]LTV_average!$G$2:$G$26929,Stance!$A575,[1]LTV_average!$H$2:$H$26929,Stance!$B575),"")</f>
        <v/>
      </c>
      <c r="T575" s="2" t="str">
        <f>IFERROR(AVERAGEIFS([1]LTV_average!$I$2:$I$26929,[1]LTV_average!$D$2:$D$26929,Stance!T$413,[1]LTV_average!$G$2:$G$26929,Stance!$A575,[1]LTV_average!$H$2:$H$26929,Stance!$B575),"")</f>
        <v/>
      </c>
      <c r="U575" s="2">
        <f>IFERROR(AVERAGEIFS([1]LTV_average!$I$2:$I$26929,[1]LTV_average!$D$2:$D$26929,Stance!U$413,[1]LTV_average!$G$2:$G$26929,Stance!$A575,[1]LTV_average!$H$2:$H$26929,Stance!$B575),"")</f>
        <v>100</v>
      </c>
      <c r="V575" s="2" t="str">
        <f>IFERROR(AVERAGEIFS([1]LTV_average!$I$2:$I$26929,[1]LTV_average!$D$2:$D$26929,Stance!V$413,[1]LTV_average!$G$2:$G$26929,Stance!$A575,[1]LTV_average!$H$2:$H$26929,Stance!$B575),"")</f>
        <v/>
      </c>
      <c r="W575" s="2" t="str">
        <f>IFERROR(AVERAGEIFS([1]LTV_average!$I$2:$I$26929,[1]LTV_average!$D$2:$D$26929,Stance!W$413,[1]LTV_average!$G$2:$G$26929,Stance!$A575,[1]LTV_average!$H$2:$H$26929,Stance!$B575),"")</f>
        <v/>
      </c>
      <c r="X575" s="2" t="str">
        <f>IFERROR(AVERAGEIFS([1]LTV_average!$I$2:$I$26929,[1]LTV_average!$D$2:$D$26929,Stance!X$413,[1]LTV_average!$G$2:$G$26929,Stance!$A575,[1]LTV_average!$H$2:$H$26929,Stance!$B575),"")</f>
        <v/>
      </c>
      <c r="Y575" s="2" t="str">
        <f>IFERROR(AVERAGEIFS([1]LTV_average!$I$2:$I$26929,[1]LTV_average!$D$2:$D$26929,Stance!Y$413,[1]LTV_average!$G$2:$G$26929,Stance!$A575,[1]LTV_average!$H$2:$H$26929,Stance!$B575),"")</f>
        <v/>
      </c>
      <c r="Z575" s="2">
        <f>IFERROR(AVERAGEIFS([1]LTV_average!$I$2:$I$26929,[1]LTV_average!$D$2:$D$26929,Stance!Z$413,[1]LTV_average!$G$2:$G$26929,Stance!$A575,[1]LTV_average!$H$2:$H$26929,Stance!$B575),"")</f>
        <v>89.285714285714292</v>
      </c>
      <c r="AA575" s="2" t="str">
        <f>IFERROR(AVERAGEIFS([1]LTV_average!$I$2:$I$26929,[1]LTV_average!$D$2:$D$26929,Stance!AA$413,[1]LTV_average!$G$2:$G$26929,Stance!$A575,[1]LTV_average!$H$2:$H$26929,Stance!$B575),"")</f>
        <v/>
      </c>
      <c r="AB575" s="2">
        <f>IFERROR(AVERAGEIFS([1]LTV_average!$I$2:$I$26929,[1]LTV_average!$D$2:$D$26929,Stance!AB$413,[1]LTV_average!$G$2:$G$26929,Stance!$A575,[1]LTV_average!$H$2:$H$26929,Stance!$B575),"")</f>
        <v>100</v>
      </c>
      <c r="AC575" s="2" t="str">
        <f>IFERROR(AVERAGEIFS([1]LTV_average!$I$2:$I$26929,[1]LTV_average!$D$2:$D$26929,Stance!AC$413,[1]LTV_average!$G$2:$G$26929,Stance!$A575,[1]LTV_average!$H$2:$H$26929,Stance!$B575),"")</f>
        <v/>
      </c>
      <c r="AD575" s="2">
        <f>IFERROR(AVERAGEIFS([1]LTV_average!$I$2:$I$26929,[1]LTV_average!$D$2:$D$26929,Stance!AD$413,[1]LTV_average!$G$2:$G$26929,Stance!$A575,[1]LTV_average!$H$2:$H$26929,Stance!$B575),"")</f>
        <v>86</v>
      </c>
      <c r="AE575" s="2">
        <f>IFERROR(AVERAGEIFS([1]LTV_average!$I$2:$I$26929,[1]LTV_average!$D$2:$D$26929,Stance!AE$413,[1]LTV_average!$G$2:$G$26929,Stance!$A575,[1]LTV_average!$H$2:$H$26929,Stance!$B575),"")</f>
        <v>100</v>
      </c>
      <c r="AF575" s="2">
        <f>IFERROR(AVERAGEIFS([1]LTV_average!$I$2:$I$26929,[1]LTV_average!$D$2:$D$26929,Stance!AF$413,[1]LTV_average!$G$2:$G$26929,Stance!$A575,[1]LTV_average!$H$2:$H$26929,Stance!$B575),"")</f>
        <v>75</v>
      </c>
      <c r="AG575" s="2" t="str">
        <f>IFERROR(AVERAGEIFS([1]LTV_average!$I$2:$I$26929,[1]LTV_average!$D$2:$D$26929,Stance!AG$413,[1]LTV_average!$G$2:$G$26929,Stance!$A575,[1]LTV_average!$H$2:$H$26929,Stance!$B575),"")</f>
        <v/>
      </c>
      <c r="AH575" s="2" t="str">
        <f>IFERROR(AVERAGEIFS([1]LTV_average!$I$2:$I$26929,[1]LTV_average!$D$2:$D$26929,Stance!AH$413,[1]LTV_average!$G$2:$G$26929,Stance!$A575,[1]LTV_average!$H$2:$H$26929,Stance!$B575),"")</f>
        <v/>
      </c>
      <c r="AI575" s="2" t="str">
        <f>IFERROR(AVERAGEIFS([1]LTV_average!$I$2:$I$26929,[1]LTV_average!$D$2:$D$26929,Stance!AI$413,[1]LTV_average!$G$2:$G$26929,Stance!$A575,[1]LTV_average!$H$2:$H$26929,Stance!$B575),"")</f>
        <v/>
      </c>
      <c r="AJ575" s="2">
        <f>IFERROR(AVERAGEIFS([1]LTV_average!$I$2:$I$26929,[1]LTV_average!$D$2:$D$26929,Stance!AJ$413,[1]LTV_average!$G$2:$G$26929,Stance!$A575,[1]LTV_average!$H$2:$H$26929,Stance!$B575),"")</f>
        <v>100</v>
      </c>
      <c r="AK575" s="2">
        <f>IFERROR(AVERAGEIFS([1]LTV_average!$I$2:$I$26929,[1]LTV_average!$D$2:$D$26929,Stance!AK$413,[1]LTV_average!$G$2:$G$26929,Stance!$A575,[1]LTV_average!$H$2:$H$26929,Stance!$B575),"")</f>
        <v>106.6666666666667</v>
      </c>
      <c r="AL575" s="2">
        <f>IFERROR(AVERAGEIFS([1]LTV_average!$I$2:$I$26929,[1]LTV_average!$D$2:$D$26929,Stance!AL$413,[1]LTV_average!$G$2:$G$26929,Stance!$A575,[1]LTV_average!$H$2:$H$26929,Stance!$B575),"")</f>
        <v>100</v>
      </c>
      <c r="AM575" s="2">
        <f>IFERROR(AVERAGEIFS([1]LTV_average!$I$2:$I$26929,[1]LTV_average!$D$2:$D$26929,Stance!AM$413,[1]LTV_average!$G$2:$G$26929,Stance!$A575,[1]LTV_average!$H$2:$H$26929,Stance!$B575),"")</f>
        <v>62.5</v>
      </c>
      <c r="AN575" s="2" t="str">
        <f>IFERROR(AVERAGEIFS([1]LTV_average!$I$2:$I$26929,[1]LTV_average!$D$2:$D$26929,Stance!AN$413,[1]LTV_average!$G$2:$G$26929,Stance!$A575,[1]LTV_average!$H$2:$H$26929,Stance!$B575),"")</f>
        <v/>
      </c>
      <c r="AO575" s="2" t="str">
        <f>IFERROR(AVERAGEIFS([1]LTV_average!$I$2:$I$26929,[1]LTV_average!$D$2:$D$26929,Stance!AO$413,[1]LTV_average!$G$2:$G$26929,Stance!$A575,[1]LTV_average!$H$2:$H$26929,Stance!$B575),"")</f>
        <v/>
      </c>
      <c r="AP575" s="2" t="str">
        <f>IFERROR(AVERAGEIFS([1]LTV_average!$I$2:$I$26929,[1]LTV_average!$D$2:$D$26929,Stance!AP$413,[1]LTV_average!$G$2:$G$26929,Stance!$A575,[1]LTV_average!$H$2:$H$26929,Stance!$B575),"")</f>
        <v/>
      </c>
      <c r="AQ575" s="2">
        <f>IFERROR(AVERAGEIFS([1]LTV_average!$I$2:$I$26929,[1]LTV_average!$D$2:$D$26929,Stance!AQ$413,[1]LTV_average!$G$2:$G$26929,Stance!$A575,[1]LTV_average!$H$2:$H$26929,Stance!$B575),"")</f>
        <v>100</v>
      </c>
      <c r="AR575" s="2">
        <f>IFERROR(AVERAGEIFS([1]LTV_average!$I$2:$I$26929,[1]LTV_average!$D$2:$D$26929,Stance!AR$413,[1]LTV_average!$G$2:$G$26929,Stance!$A575,[1]LTV_average!$H$2:$H$26929,Stance!$B575),"")</f>
        <v>100</v>
      </c>
      <c r="AS575" s="2" t="str">
        <f>IFERROR(AVERAGEIFS([1]LTV_average!$I$2:$I$26929,[1]LTV_average!$D$2:$D$26929,Stance!AS$413,[1]LTV_average!$G$2:$G$26929,Stance!$A575,[1]LTV_average!$H$2:$H$26929,Stance!$B575),"")</f>
        <v/>
      </c>
      <c r="AT575" s="2">
        <f>IFERROR(AVERAGEIFS([1]LTV_average!$I$2:$I$26929,[1]LTV_average!$D$2:$D$26929,Stance!AT$413,[1]LTV_average!$G$2:$G$26929,Stance!$A575,[1]LTV_average!$H$2:$H$26929,Stance!$B575),"")</f>
        <v>100</v>
      </c>
      <c r="AU575" s="2" t="str">
        <f>IFERROR(AVERAGEIFS([1]LTV_average!$I$2:$I$26929,[1]LTV_average!$D$2:$D$26929,Stance!AU$413,[1]LTV_average!$G$2:$G$26929,Stance!$A575,[1]LTV_average!$H$2:$H$26929,Stance!$B575),"")</f>
        <v/>
      </c>
      <c r="AV575" s="2">
        <f>IFERROR(AVERAGEIFS([1]LTV_average!$I$2:$I$26929,[1]LTV_average!$D$2:$D$26929,Stance!AV$413,[1]LTV_average!$G$2:$G$26929,Stance!$A575,[1]LTV_average!$H$2:$H$26929,Stance!$B575),"")</f>
        <v>100</v>
      </c>
      <c r="AW575" s="2">
        <f>IFERROR(AVERAGEIFS([1]LTV_average!$I$2:$I$26929,[1]LTV_average!$D$2:$D$26929,Stance!AW$413,[1]LTV_average!$G$2:$G$26929,Stance!$A575,[1]LTV_average!$H$2:$H$26929,Stance!$B575),"")</f>
        <v>100</v>
      </c>
      <c r="AX575" s="2" t="str">
        <f>IFERROR(AVERAGEIFS([1]LTV_average!$I$2:$I$26929,[1]LTV_average!$D$2:$D$26929,Stance!AX$413,[1]LTV_average!$G$2:$G$26929,Stance!$A575,[1]LTV_average!$H$2:$H$26929,Stance!$B575),"")</f>
        <v/>
      </c>
      <c r="AY575" s="2" t="str">
        <f>IFERROR(AVERAGEIFS([1]LTV_average!$I$2:$I$26929,[1]LTV_average!$D$2:$D$26929,Stance!AY$413,[1]LTV_average!$G$2:$G$26929,Stance!$A575,[1]LTV_average!$H$2:$H$26929,Stance!$B575),"")</f>
        <v/>
      </c>
      <c r="AZ575" s="2" t="str">
        <f>IFERROR(AVERAGEIFS([1]LTV_average!$I$2:$I$26929,[1]LTV_average!$D$2:$D$26929,Stance!AZ$413,[1]LTV_average!$G$2:$G$26929,Stance!$A575,[1]LTV_average!$H$2:$H$26929,Stance!$B575),"")</f>
        <v/>
      </c>
      <c r="BA575" s="2">
        <f>IFERROR(AVERAGEIFS([1]LTV_average!$I$2:$I$26929,[1]LTV_average!$D$2:$D$26929,Stance!BA$413,[1]LTV_average!$G$2:$G$26929,Stance!$A575,[1]LTV_average!$H$2:$H$26929,Stance!$B575),"")</f>
        <v>100</v>
      </c>
      <c r="BB575" s="2" t="str">
        <f>IFERROR(AVERAGEIFS([1]LTV_average!$I$2:$I$26929,[1]LTV_average!$D$2:$D$26929,Stance!BB$413,[1]LTV_average!$G$2:$G$26929,Stance!$A575,[1]LTV_average!$H$2:$H$26929,Stance!$B575),"")</f>
        <v/>
      </c>
      <c r="BC575" s="2">
        <f>IFERROR(AVERAGEIFS([1]LTV_average!$I$2:$I$26929,[1]LTV_average!$D$2:$D$26929,Stance!BC$413,[1]LTV_average!$G$2:$G$26929,Stance!$A575,[1]LTV_average!$H$2:$H$26929,Stance!$B575),"")</f>
        <v>71.25</v>
      </c>
      <c r="BD575" s="2" t="str">
        <f>IFERROR(AVERAGEIFS([1]LTV_average!$I$2:$I$26929,[1]LTV_average!$D$2:$D$26929,Stance!BD$413,[1]LTV_average!$G$2:$G$26929,Stance!$A575,[1]LTV_average!$H$2:$H$26929,Stance!$B575),"")</f>
        <v/>
      </c>
      <c r="BE575" s="2">
        <f>IFERROR(AVERAGEIFS([1]LTV_average!$I$2:$I$26929,[1]LTV_average!$D$2:$D$26929,Stance!BE$413,[1]LTV_average!$G$2:$G$26929,Stance!$A575,[1]LTV_average!$H$2:$H$26929,Stance!$B575),"")</f>
        <v>100</v>
      </c>
      <c r="BF575" s="2" t="str">
        <f>IFERROR(AVERAGEIFS([1]LTV_average!$I$2:$I$26929,[1]LTV_average!$D$2:$D$26929,Stance!BF$413,[1]LTV_average!$G$2:$G$26929,Stance!$A575,[1]LTV_average!$H$2:$H$26929,Stance!$B575),"")</f>
        <v/>
      </c>
      <c r="BG575" s="2">
        <f>IFERROR(AVERAGEIFS([1]LTV_average!$I$2:$I$26929,[1]LTV_average!$D$2:$D$26929,Stance!BG$413,[1]LTV_average!$G$2:$G$26929,Stance!$A575,[1]LTV_average!$H$2:$H$26929,Stance!$B575),"")</f>
        <v>100</v>
      </c>
      <c r="BH575" s="2">
        <f>IFERROR(AVERAGEIFS([1]LTV_average!$I$2:$I$26929,[1]LTV_average!$D$2:$D$26929,Stance!BH$413,[1]LTV_average!$G$2:$G$26929,Stance!$A575,[1]LTV_average!$H$2:$H$26929,Stance!$B575),"")</f>
        <v>100</v>
      </c>
      <c r="BI575" s="2">
        <f>IFERROR(AVERAGEIFS([1]LTV_average!$I$2:$I$26929,[1]LTV_average!$D$2:$D$26929,Stance!BI$413,[1]LTV_average!$G$2:$G$26929,Stance!$A575,[1]LTV_average!$H$2:$H$26929,Stance!$B575),"")</f>
        <v>100</v>
      </c>
      <c r="BJ575" s="2">
        <f>IFERROR(AVERAGEIFS([1]LTV_average!$I$2:$I$26929,[1]LTV_average!$D$2:$D$26929,Stance!BJ$413,[1]LTV_average!$G$2:$G$26929,Stance!$A575,[1]LTV_average!$H$2:$H$26929,Stance!$B575),"")</f>
        <v>100</v>
      </c>
      <c r="BK575" s="2">
        <f>IFERROR(AVERAGEIFS([1]LTV_average!$I$2:$I$26929,[1]LTV_average!$D$2:$D$26929,Stance!BK$413,[1]LTV_average!$G$2:$G$26929,Stance!$A575,[1]LTV_average!$H$2:$H$26929,Stance!$B575),"")</f>
        <v>100</v>
      </c>
      <c r="BL575" s="2">
        <f>IFERROR(AVERAGEIFS([1]LTV_average!$I$2:$I$26929,[1]LTV_average!$D$2:$D$26929,Stance!BL$413,[1]LTV_average!$G$2:$G$26929,Stance!$A575,[1]LTV_average!$H$2:$H$26929,Stance!$B575),"")</f>
        <v>65</v>
      </c>
      <c r="BM575" s="2">
        <f>IFERROR(AVERAGEIFS([1]LTV_average!$I$2:$I$26929,[1]LTV_average!$D$2:$D$26929,Stance!BM$413,[1]LTV_average!$G$2:$G$26929,Stance!$A575,[1]LTV_average!$H$2:$H$26929,Stance!$B575),"")</f>
        <v>100</v>
      </c>
      <c r="BN575" s="2" t="str">
        <f>IFERROR(AVERAGEIFS([1]LTV_average!$I$2:$I$26929,[1]LTV_average!$D$2:$D$26929,Stance!BN$413,[1]LTV_average!$G$2:$G$26929,Stance!$A575,[1]LTV_average!$H$2:$H$26929,Stance!$B575),"")</f>
        <v/>
      </c>
      <c r="BO575" s="2" t="str">
        <f>IFERROR(AVERAGEIFS([1]LTV_average!$I$2:$I$26929,[1]LTV_average!$D$2:$D$26929,Stance!BO$413,[1]LTV_average!$G$2:$G$26929,Stance!$A575,[1]LTV_average!$H$2:$H$26929,Stance!$B575),"")</f>
        <v/>
      </c>
      <c r="BP575" s="2">
        <f>IFERROR(AVERAGEIFS([1]LTV_average!$I$2:$I$26929,[1]LTV_average!$D$2:$D$26929,Stance!BP$413,[1]LTV_average!$G$2:$G$26929,Stance!$A575,[1]LTV_average!$H$2:$H$26929,Stance!$B575),"")</f>
        <v>100</v>
      </c>
      <c r="BQ575" s="2" t="str">
        <f>IFERROR(AVERAGEIFS([1]LTV_average!$I$2:$I$26929,[1]LTV_average!$D$2:$D$26929,Stance!BQ$413,[1]LTV_average!$G$2:$G$26929,Stance!$A575,[1]LTV_average!$H$2:$H$26929,Stance!$B575),"")</f>
        <v/>
      </c>
      <c r="BR575" s="2" t="str">
        <f>IFERROR(AVERAGEIFS([1]LTV_average!$I$2:$I$26929,[1]LTV_average!$D$2:$D$26929,Stance!BR$413,[1]LTV_average!$G$2:$G$26929,Stance!$A575,[1]LTV_average!$H$2:$H$26929,Stance!$B575),"")</f>
        <v/>
      </c>
      <c r="BS575" s="2" t="str">
        <f>IFERROR(AVERAGEIFS([1]LTV_average!$I$2:$I$26929,[1]LTV_average!$D$2:$D$26929,Stance!BS$413,[1]LTV_average!$G$2:$G$26929,Stance!$A575,[1]LTV_average!$H$2:$H$26929,Stance!$B575),"")</f>
        <v/>
      </c>
      <c r="BT575" s="2" t="str">
        <f>IFERROR(AVERAGEIFS([1]LTV_average!$I$2:$I$26929,[1]LTV_average!$D$2:$D$26929,Stance!BT$413,[1]LTV_average!$G$2:$G$26929,Stance!$A575,[1]LTV_average!$H$2:$H$26929,Stance!$B575),"")</f>
        <v/>
      </c>
      <c r="BU575" s="2">
        <f>IFERROR(AVERAGEIFS([1]LTV_average!$I$2:$I$26929,[1]LTV_average!$D$2:$D$26929,Stance!BU$413,[1]LTV_average!$G$2:$G$26929,Stance!$A575,[1]LTV_average!$H$2:$H$26929,Stance!$B575),"")</f>
        <v>58.902888467214837</v>
      </c>
      <c r="BV575" s="2">
        <f>IFERROR(AVERAGEIFS([1]LTV_average!$I$2:$I$26929,[1]LTV_average!$D$2:$D$26929,Stance!BV$413,[1]LTV_average!$G$2:$G$26929,Stance!$A575,[1]LTV_average!$H$2:$H$26929,Stance!$B575),"")</f>
        <v>100</v>
      </c>
      <c r="BW575" s="2" t="str">
        <f>IFERROR(AVERAGEIFS([1]LTV_average!$I$2:$I$26929,[1]LTV_average!$D$2:$D$26929,Stance!BW$413,[1]LTV_average!$G$2:$G$26929,Stance!$A575,[1]LTV_average!$H$2:$H$26929,Stance!$B575),"")</f>
        <v/>
      </c>
      <c r="BX575" s="2" t="str">
        <f>IFERROR(AVERAGEIFS([1]LTV_average!$I$2:$I$26929,[1]LTV_average!$D$2:$D$26929,Stance!BX$413,[1]LTV_average!$G$2:$G$26929,Stance!$A575,[1]LTV_average!$H$2:$H$26929,Stance!$B575),"")</f>
        <v/>
      </c>
      <c r="BY575" s="2">
        <f>IFERROR(AVERAGEIFS([1]LTV_average!$I$2:$I$26929,[1]LTV_average!$D$2:$D$26929,Stance!BY$413,[1]LTV_average!$G$2:$G$26929,Stance!$A575,[1]LTV_average!$H$2:$H$26929,Stance!$B575),"")</f>
        <v>100</v>
      </c>
      <c r="BZ575" s="2" t="str">
        <f>IFERROR(AVERAGEIFS([1]LTV_average!$I$2:$I$26929,[1]LTV_average!$D$2:$D$26929,Stance!BZ$413,[1]LTV_average!$G$2:$G$26929,Stance!$A575,[1]LTV_average!$H$2:$H$26929,Stance!$B575),"")</f>
        <v/>
      </c>
      <c r="CA575" s="2" t="str">
        <f>IFERROR(AVERAGEIFS([1]LTV_average!$I$2:$I$26929,[1]LTV_average!$D$2:$D$26929,Stance!CA$413,[1]LTV_average!$G$2:$G$26929,Stance!$A575,[1]LTV_average!$H$2:$H$26929,Stance!$B575),"")</f>
        <v/>
      </c>
      <c r="CB575" s="2">
        <f>IFERROR(AVERAGEIFS([1]LTV_average!$I$2:$I$26929,[1]LTV_average!$D$2:$D$26929,Stance!CB$413,[1]LTV_average!$G$2:$G$26929,Stance!$A575,[1]LTV_average!$H$2:$H$26929,Stance!$B575),"")</f>
        <v>100</v>
      </c>
      <c r="CC575" s="2">
        <f>IFERROR(AVERAGEIFS([1]LTV_average!$I$2:$I$26929,[1]LTV_average!$D$2:$D$26929,Stance!CC$413,[1]LTV_average!$G$2:$G$26929,Stance!$A575,[1]LTV_average!$H$2:$H$26929,Stance!$B575),"")</f>
        <v>100</v>
      </c>
      <c r="CD575" s="2">
        <f>IFERROR(AVERAGEIFS([1]LTV_average!$I$2:$I$26929,[1]LTV_average!$D$2:$D$26929,Stance!CD$413,[1]LTV_average!$G$2:$G$26929,Stance!$A575,[1]LTV_average!$H$2:$H$26929,Stance!$B575),"")</f>
        <v>100</v>
      </c>
      <c r="CE575" s="2" t="str">
        <f>IFERROR(AVERAGEIFS([1]LTV_average!$I$2:$I$26929,[1]LTV_average!$D$2:$D$26929,Stance!CE$413,[1]LTV_average!$G$2:$G$26929,Stance!$A575,[1]LTV_average!$H$2:$H$26929,Stance!$B575),"")</f>
        <v/>
      </c>
      <c r="CF575" s="2" t="str">
        <f>IFERROR(AVERAGEIFS([1]LTV_average!$I$2:$I$26929,[1]LTV_average!$D$2:$D$26929,Stance!CF$413,[1]LTV_average!$G$2:$G$26929,Stance!$A575,[1]LTV_average!$H$2:$H$26929,Stance!$B575),"")</f>
        <v/>
      </c>
      <c r="CG575" s="2" t="str">
        <f>IFERROR(AVERAGEIFS([1]LTV_average!$I$2:$I$26929,[1]LTV_average!$D$2:$D$26929,Stance!CG$413,[1]LTV_average!$G$2:$G$26929,Stance!$A575,[1]LTV_average!$H$2:$H$26929,Stance!$B575),"")</f>
        <v/>
      </c>
      <c r="CH575" s="2" t="str">
        <f>IFERROR(AVERAGEIFS([1]LTV_average!$I$2:$I$26929,[1]LTV_average!$D$2:$D$26929,Stance!CH$413,[1]LTV_average!$G$2:$G$26929,Stance!$A575,[1]LTV_average!$H$2:$H$26929,Stance!$B575),"")</f>
        <v/>
      </c>
      <c r="CI575" s="2" t="str">
        <f>IFERROR(AVERAGEIFS([1]LTV_average!$I$2:$I$26929,[1]LTV_average!$D$2:$D$26929,Stance!CI$413,[1]LTV_average!$G$2:$G$26929,Stance!$A575,[1]LTV_average!$H$2:$H$26929,Stance!$B575),"")</f>
        <v/>
      </c>
      <c r="CJ575" s="2">
        <f>IFERROR(AVERAGEIFS([1]LTV_average!$I$2:$I$26929,[1]LTV_average!$D$2:$D$26929,Stance!CJ$413,[1]LTV_average!$G$2:$G$26929,Stance!$A575,[1]LTV_average!$H$2:$H$26929,Stance!$B575),"")</f>
        <v>100</v>
      </c>
      <c r="CK575" s="2" t="str">
        <f>IFERROR(AVERAGEIFS([1]LTV_average!$I$2:$I$26929,[1]LTV_average!$D$2:$D$26929,Stance!CK$413,[1]LTV_average!$G$2:$G$26929,Stance!$A575,[1]LTV_average!$H$2:$H$26929,Stance!$B575),"")</f>
        <v/>
      </c>
      <c r="CL575" s="2">
        <f>IFERROR(AVERAGEIFS([1]LTV_average!$I$2:$I$26929,[1]LTV_average!$D$2:$D$26929,Stance!CL$413,[1]LTV_average!$G$2:$G$26929,Stance!$A575,[1]LTV_average!$H$2:$H$26929,Stance!$B575),"")</f>
        <v>100</v>
      </c>
      <c r="CM575" s="2" t="str">
        <f>IFERROR(AVERAGEIFS([1]LTV_average!$I$2:$I$26929,[1]LTV_average!$D$2:$D$26929,Stance!CM$413,[1]LTV_average!$G$2:$G$26929,Stance!$A575,[1]LTV_average!$H$2:$H$26929,Stance!$B575),"")</f>
        <v/>
      </c>
      <c r="CN575" s="2">
        <f>IFERROR(AVERAGEIFS([1]LTV_average!$I$2:$I$26929,[1]LTV_average!$D$2:$D$26929,Stance!CN$413,[1]LTV_average!$G$2:$G$26929,Stance!$A575,[1]LTV_average!$H$2:$H$26929,Stance!$B575),"")</f>
        <v>100</v>
      </c>
      <c r="CO575" s="2">
        <f>IFERROR(AVERAGEIFS([1]LTV_average!$I$2:$I$26929,[1]LTV_average!$D$2:$D$26929,Stance!CO$413,[1]LTV_average!$G$2:$G$26929,Stance!$A575,[1]LTV_average!$H$2:$H$26929,Stance!$B575),"")</f>
        <v>100</v>
      </c>
      <c r="CP575" s="2" t="str">
        <f>IFERROR(AVERAGEIFS([1]LTV_average!$I$2:$I$26929,[1]LTV_average!$D$2:$D$26929,Stance!CP$413,[1]LTV_average!$G$2:$G$26929,Stance!$A575,[1]LTV_average!$H$2:$H$26929,Stance!$B575),"")</f>
        <v/>
      </c>
      <c r="CQ575" s="2" t="str">
        <f>IFERROR(AVERAGEIFS([1]LTV_average!$I$2:$I$26929,[1]LTV_average!$D$2:$D$26929,Stance!CQ$413,[1]LTV_average!$G$2:$G$26929,Stance!$A575,[1]LTV_average!$H$2:$H$26929,Stance!$B575),"")</f>
        <v/>
      </c>
      <c r="CR575" s="2">
        <f>IFERROR(AVERAGEIFS([1]LTV_average!$I$2:$I$26929,[1]LTV_average!$D$2:$D$26929,Stance!CR$413,[1]LTV_average!$G$2:$G$26929,Stance!$A575,[1]LTV_average!$H$2:$H$26929,Stance!$B575),"")</f>
        <v>100</v>
      </c>
      <c r="CS575" s="2">
        <f>IFERROR(AVERAGEIFS([1]LTV_average!$I$2:$I$26929,[1]LTV_average!$D$2:$D$26929,Stance!CS$413,[1]LTV_average!$G$2:$G$26929,Stance!$A575,[1]LTV_average!$H$2:$H$26929,Stance!$B575),"")</f>
        <v>110</v>
      </c>
      <c r="CT575" s="2">
        <f>IFERROR(AVERAGEIFS([1]LTV_average!$I$2:$I$26929,[1]LTV_average!$D$2:$D$26929,Stance!CT$413,[1]LTV_average!$G$2:$G$26929,Stance!$A575,[1]LTV_average!$H$2:$H$26929,Stance!$B575),"")</f>
        <v>100</v>
      </c>
      <c r="CU575" s="2" t="str">
        <f>IFERROR(AVERAGEIFS([1]LTV_average!$I$2:$I$26929,[1]LTV_average!$D$2:$D$26929,Stance!CU$413,[1]LTV_average!$G$2:$G$26929,Stance!$A575,[1]LTV_average!$H$2:$H$26929,Stance!$B575),"")</f>
        <v/>
      </c>
      <c r="CV575" s="2">
        <f>IFERROR(AVERAGEIFS([1]LTV_average!$I$2:$I$26929,[1]LTV_average!$D$2:$D$26929,Stance!CV$413,[1]LTV_average!$G$2:$G$26929,Stance!$A575,[1]LTV_average!$H$2:$H$26929,Stance!$B575),"")</f>
        <v>100</v>
      </c>
      <c r="CW575" s="2" t="str">
        <f>IFERROR(AVERAGEIFS([1]LTV_average!$I$2:$I$26929,[1]LTV_average!$D$2:$D$26929,Stance!CW$413,[1]LTV_average!$G$2:$G$26929,Stance!$A575,[1]LTV_average!$H$2:$H$26929,Stance!$B575),"")</f>
        <v/>
      </c>
      <c r="CX575" s="2">
        <f>IFERROR(AVERAGEIFS([1]LTV_average!$I$2:$I$26929,[1]LTV_average!$D$2:$D$26929,Stance!CX$413,[1]LTV_average!$G$2:$G$26929,Stance!$A575,[1]LTV_average!$H$2:$H$26929,Stance!$B575),"")</f>
        <v>100</v>
      </c>
      <c r="CY575" s="2">
        <f>IFERROR(AVERAGEIFS([1]LTV_average!$I$2:$I$26929,[1]LTV_average!$D$2:$D$26929,Stance!CY$413,[1]LTV_average!$G$2:$G$26929,Stance!$A575,[1]LTV_average!$H$2:$H$26929,Stance!$B575),"")</f>
        <v>85</v>
      </c>
      <c r="CZ575" s="2" t="str">
        <f>IFERROR(AVERAGEIFS([1]LTV_average!$I$2:$I$26929,[1]LTV_average!$D$2:$D$26929,Stance!CZ$413,[1]LTV_average!$G$2:$G$26929,Stance!$A575,[1]LTV_average!$H$2:$H$26929,Stance!$B575),"")</f>
        <v/>
      </c>
      <c r="DA575" s="2">
        <f>IFERROR(AVERAGEIFS([1]LTV_average!$I$2:$I$26929,[1]LTV_average!$D$2:$D$26929,Stance!DA$413,[1]LTV_average!$G$2:$G$26929,Stance!$A575,[1]LTV_average!$H$2:$H$26929,Stance!$B575),"")</f>
        <v>100</v>
      </c>
      <c r="DB575" s="2">
        <f>IFERROR(AVERAGEIFS([1]LTV_average!$I$2:$I$26929,[1]LTV_average!$D$2:$D$26929,Stance!DB$413,[1]LTV_average!$G$2:$G$26929,Stance!$A575,[1]LTV_average!$H$2:$H$26929,Stance!$B575),"")</f>
        <v>97.5</v>
      </c>
      <c r="DC575" s="2" t="str">
        <f>IFERROR(AVERAGEIFS([1]LTV_average!$I$2:$I$26929,[1]LTV_average!$D$2:$D$26929,Stance!DC$413,[1]LTV_average!$G$2:$G$26929,Stance!$A575,[1]LTV_average!$H$2:$H$26929,Stance!$B575),"")</f>
        <v/>
      </c>
      <c r="DD575" s="2">
        <f>IFERROR(AVERAGEIFS([1]LTV_average!$I$2:$I$26929,[1]LTV_average!$D$2:$D$26929,Stance!DD$413,[1]LTV_average!$G$2:$G$26929,Stance!$A575,[1]LTV_average!$H$2:$H$26929,Stance!$B575),"")</f>
        <v>100</v>
      </c>
      <c r="DE575" s="2">
        <f>IFERROR(AVERAGEIFS([1]LTV_average!$I$2:$I$26929,[1]LTV_average!$D$2:$D$26929,Stance!DE$413,[1]LTV_average!$G$2:$G$26929,Stance!$A575,[1]LTV_average!$H$2:$H$26929,Stance!$B575),"")</f>
        <v>100</v>
      </c>
      <c r="DF575" s="2">
        <f>IFERROR(AVERAGEIFS([1]LTV_average!$I$2:$I$26929,[1]LTV_average!$D$2:$D$26929,Stance!DF$413,[1]LTV_average!$G$2:$G$26929,Stance!$A575,[1]LTV_average!$H$2:$H$26929,Stance!$B575),"")</f>
        <v>100</v>
      </c>
      <c r="DG575" s="2">
        <f>IFERROR(AVERAGEIFS([1]LTV_average!$I$2:$I$26929,[1]LTV_average!$D$2:$D$26929,Stance!DG$413,[1]LTV_average!$G$2:$G$26929,Stance!$A575,[1]LTV_average!$H$2:$H$26929,Stance!$B575),"")</f>
        <v>100</v>
      </c>
      <c r="DH575" s="2" t="str">
        <f>IFERROR(AVERAGEIFS([1]LTV_average!$I$2:$I$26929,[1]LTV_average!$D$2:$D$26929,Stance!DH$413,[1]LTV_average!$G$2:$G$26929,Stance!$A575,[1]LTV_average!$H$2:$H$26929,Stance!$B575),"")</f>
        <v/>
      </c>
      <c r="DI575" s="2" t="str">
        <f>IFERROR(AVERAGEIFS([1]LTV_average!$I$2:$I$26929,[1]LTV_average!$D$2:$D$26929,Stance!DI$413,[1]LTV_average!$G$2:$G$26929,Stance!$A575,[1]LTV_average!$H$2:$H$26929,Stance!$B575),"")</f>
        <v/>
      </c>
      <c r="DJ575" s="2">
        <f>IFERROR(AVERAGEIFS([1]LTV_average!$I$2:$I$26929,[1]LTV_average!$D$2:$D$26929,Stance!DJ$413,[1]LTV_average!$G$2:$G$26929,Stance!$A575,[1]LTV_average!$H$2:$H$26929,Stance!$B575),"")</f>
        <v>100</v>
      </c>
      <c r="DK575" s="2">
        <f>IFERROR(AVERAGEIFS([1]LTV_average!$I$2:$I$26929,[1]LTV_average!$D$2:$D$26929,Stance!DK$413,[1]LTV_average!$G$2:$G$26929,Stance!$A575,[1]LTV_average!$H$2:$H$26929,Stance!$B575),"")</f>
        <v>80</v>
      </c>
      <c r="DL575" s="2">
        <f>IFERROR(AVERAGEIFS([1]LTV_average!$I$2:$I$26929,[1]LTV_average!$D$2:$D$26929,Stance!DL$413,[1]LTV_average!$G$2:$G$26929,Stance!$A575,[1]LTV_average!$H$2:$H$26929,Stance!$B575),"")</f>
        <v>100</v>
      </c>
      <c r="DM575" s="2">
        <f>IFERROR(AVERAGEIFS([1]LTV_average!$I$2:$I$26929,[1]LTV_average!$D$2:$D$26929,Stance!DM$413,[1]LTV_average!$G$2:$G$26929,Stance!$A575,[1]LTV_average!$H$2:$H$26929,Stance!$B575),"")</f>
        <v>110</v>
      </c>
      <c r="DN575" s="2" t="str">
        <f>IFERROR(AVERAGEIFS([1]LTV_average!$I$2:$I$26929,[1]LTV_average!$D$2:$D$26929,Stance!DN$413,[1]LTV_average!$G$2:$G$26929,Stance!$A575,[1]LTV_average!$H$2:$H$26929,Stance!$B575),"")</f>
        <v/>
      </c>
      <c r="DO575" s="2" t="str">
        <f>IFERROR(AVERAGEIFS([1]LTV_average!$I$2:$I$26929,[1]LTV_average!$D$2:$D$26929,Stance!DO$413,[1]LTV_average!$G$2:$G$26929,Stance!$A575,[1]LTV_average!$H$2:$H$26929,Stance!$B575),"")</f>
        <v/>
      </c>
      <c r="DP575" s="2" t="str">
        <f>IFERROR(AVERAGEIFS([1]LTV_average!$I$2:$I$26929,[1]LTV_average!$D$2:$D$26929,Stance!DP$413,[1]LTV_average!$G$2:$G$26929,Stance!$A575,[1]LTV_average!$H$2:$H$26929,Stance!$B575),"")</f>
        <v/>
      </c>
      <c r="DQ575" s="2">
        <f>IFERROR(AVERAGEIFS([1]LTV_average!$I$2:$I$26929,[1]LTV_average!$D$2:$D$26929,Stance!DQ$413,[1]LTV_average!$G$2:$G$26929,Stance!$A575,[1]LTV_average!$H$2:$H$26929,Stance!$B575),"")</f>
        <v>100</v>
      </c>
      <c r="DR575" s="2" t="str">
        <f>IFERROR(AVERAGEIFS([1]LTV_average!$I$2:$I$26929,[1]LTV_average!$D$2:$D$26929,Stance!DR$413,[1]LTV_average!$G$2:$G$26929,Stance!$A575,[1]LTV_average!$H$2:$H$26929,Stance!$B575),"")</f>
        <v/>
      </c>
      <c r="DS575" s="2" t="str">
        <f>IFERROR(AVERAGEIFS([1]LTV_average!$I$2:$I$26929,[1]LTV_average!$D$2:$D$26929,Stance!DS$413,[1]LTV_average!$G$2:$G$26929,Stance!$A575,[1]LTV_average!$H$2:$H$26929,Stance!$B575),"")</f>
        <v/>
      </c>
      <c r="DT575" s="2" t="str">
        <f>IFERROR(AVERAGEIFS([1]LTV_average!$I$2:$I$26929,[1]LTV_average!$D$2:$D$26929,Stance!DT$413,[1]LTV_average!$G$2:$G$26929,Stance!$A575,[1]LTV_average!$H$2:$H$26929,Stance!$B575),"")</f>
        <v/>
      </c>
      <c r="DU575" s="2" t="str">
        <f>IFERROR(AVERAGEIFS([1]LTV_average!$I$2:$I$26929,[1]LTV_average!$D$2:$D$26929,Stance!DU$413,[1]LTV_average!$G$2:$G$26929,Stance!$A575,[1]LTV_average!$H$2:$H$26929,Stance!$B575),"")</f>
        <v/>
      </c>
      <c r="DV575" s="2">
        <f>IFERROR(AVERAGEIFS([1]LTV_average!$I$2:$I$26929,[1]LTV_average!$D$2:$D$26929,Stance!DV$413,[1]LTV_average!$G$2:$G$26929,Stance!$A575,[1]LTV_average!$H$2:$H$26929,Stance!$B575),"")</f>
        <v>100</v>
      </c>
      <c r="DW575" s="2" t="str">
        <f>IFERROR(AVERAGEIFS([1]LTV_average!$I$2:$I$26929,[1]LTV_average!$D$2:$D$26929,Stance!DW$413,[1]LTV_average!$G$2:$G$26929,Stance!$A575,[1]LTV_average!$H$2:$H$26929,Stance!$B575),"")</f>
        <v/>
      </c>
      <c r="DX575" s="2">
        <f>IFERROR(AVERAGEIFS([1]LTV_average!$I$2:$I$26929,[1]LTV_average!$D$2:$D$26929,Stance!DX$413,[1]LTV_average!$G$2:$G$26929,Stance!$A575,[1]LTV_average!$H$2:$H$26929,Stance!$B575),"")</f>
        <v>100</v>
      </c>
      <c r="DY575" s="2" t="str">
        <f>IFERROR(AVERAGEIFS([1]LTV_average!$I$2:$I$26929,[1]LTV_average!$D$2:$D$26929,Stance!DY$413,[1]LTV_average!$G$2:$G$26929,Stance!$A575,[1]LTV_average!$H$2:$H$26929,Stance!$B575),"")</f>
        <v/>
      </c>
      <c r="DZ575" s="2">
        <f>IFERROR(AVERAGEIFS([1]LTV_average!$I$2:$I$26929,[1]LTV_average!$D$2:$D$26929,Stance!DZ$413,[1]LTV_average!$G$2:$G$26929,Stance!$A575,[1]LTV_average!$H$2:$H$26929,Stance!$B575),"")</f>
        <v>100</v>
      </c>
      <c r="EA575" s="2" t="str">
        <f>IFERROR(AVERAGEIFS([1]LTV_average!$I$2:$I$26929,[1]LTV_average!$D$2:$D$26929,Stance!EA$413,[1]LTV_average!$G$2:$G$26929,Stance!$A575,[1]LTV_average!$H$2:$H$26929,Stance!$B575),"")</f>
        <v/>
      </c>
      <c r="EB575" s="2">
        <f>IFERROR(AVERAGEIFS([1]LTV_average!$I$2:$I$26929,[1]LTV_average!$D$2:$D$26929,Stance!EB$413,[1]LTV_average!$G$2:$G$26929,Stance!$A575,[1]LTV_average!$H$2:$H$26929,Stance!$B575),"")</f>
        <v>100</v>
      </c>
      <c r="EC575" s="2">
        <f>IFERROR(AVERAGEIFS([1]LTV_average!$I$2:$I$26929,[1]LTV_average!$D$2:$D$26929,Stance!EC$413,[1]LTV_average!$G$2:$G$26929,Stance!$A575,[1]LTV_average!$H$2:$H$26929,Stance!$B575),"")</f>
        <v>100</v>
      </c>
      <c r="ED575" s="2">
        <f>IFERROR(AVERAGEIFS([1]LTV_average!$I$2:$I$26929,[1]LTV_average!$D$2:$D$26929,Stance!ED$413,[1]LTV_average!$G$2:$G$26929,Stance!$A575,[1]LTV_average!$H$2:$H$26929,Stance!$B575),"")</f>
        <v>100</v>
      </c>
      <c r="EE575" s="2" t="str">
        <f>IFERROR(AVERAGEIFS([1]LTV_average!$I$2:$I$26929,[1]LTV_average!$D$2:$D$26929,Stance!EE$413,[1]LTV_average!$G$2:$G$26929,Stance!$A575,[1]LTV_average!$H$2:$H$26929,Stance!$B575),"")</f>
        <v/>
      </c>
      <c r="EF575" s="2" t="str">
        <f>IFERROR(AVERAGEIFS([1]LTV_average!$I$2:$I$26929,[1]LTV_average!$D$2:$D$26929,Stance!EF$413,[1]LTV_average!$G$2:$G$26929,Stance!$A575,[1]LTV_average!$H$2:$H$26929,Stance!$B575),"")</f>
        <v/>
      </c>
      <c r="EG575" s="2">
        <f>IFERROR(AVERAGEIFS([1]LTV_average!$I$2:$I$26929,[1]LTV_average!$D$2:$D$26929,Stance!EG$413,[1]LTV_average!$G$2:$G$26929,Stance!$A575,[1]LTV_average!$H$2:$H$26929,Stance!$B575),"")</f>
        <v>100</v>
      </c>
      <c r="EH575" s="2" t="str">
        <f>IFERROR(AVERAGEIFS([1]LTV_average!$I$2:$I$26929,[1]LTV_average!$D$2:$D$26929,Stance!EH$413,[1]LTV_average!$G$2:$G$26929,Stance!$A575,[1]LTV_average!$H$2:$H$26929,Stance!$B575),"")</f>
        <v/>
      </c>
      <c r="EI575" s="4">
        <f t="shared" si="210"/>
        <v>96.925837415448413</v>
      </c>
      <c r="EK575" s="2">
        <v>2003</v>
      </c>
      <c r="EL575" s="2">
        <v>6</v>
      </c>
      <c r="EM575" s="3">
        <f t="shared" si="211"/>
        <v>37802</v>
      </c>
      <c r="EN575" s="2" t="str">
        <f t="shared" si="207"/>
        <v/>
      </c>
      <c r="EO575" s="2">
        <f t="shared" si="207"/>
        <v>0</v>
      </c>
      <c r="EP575" s="2" t="str">
        <f t="shared" si="207"/>
        <v/>
      </c>
      <c r="EQ575" s="2" t="str">
        <f t="shared" si="207"/>
        <v/>
      </c>
      <c r="ER575" s="2">
        <f t="shared" si="207"/>
        <v>0</v>
      </c>
      <c r="ES575" s="2">
        <f t="shared" si="207"/>
        <v>0</v>
      </c>
      <c r="ET575" s="2">
        <f t="shared" si="207"/>
        <v>0</v>
      </c>
      <c r="EU575" s="2" t="str">
        <f t="shared" si="207"/>
        <v/>
      </c>
      <c r="EV575" s="2" t="str">
        <f t="shared" si="207"/>
        <v/>
      </c>
      <c r="EW575" s="2" t="str">
        <f t="shared" si="207"/>
        <v/>
      </c>
      <c r="EX575" s="2">
        <f t="shared" si="207"/>
        <v>0</v>
      </c>
      <c r="EY575" s="2" t="str">
        <f t="shared" si="207"/>
        <v/>
      </c>
      <c r="EZ575" s="2">
        <f t="shared" si="207"/>
        <v>0</v>
      </c>
      <c r="FA575" s="2" t="str">
        <f t="shared" si="207"/>
        <v/>
      </c>
      <c r="FB575" s="2" t="str">
        <f t="shared" si="207"/>
        <v/>
      </c>
      <c r="FC575" s="2" t="str">
        <f t="shared" si="207"/>
        <v/>
      </c>
      <c r="FD575" s="2" t="str">
        <f t="shared" si="247"/>
        <v/>
      </c>
      <c r="FE575" s="2">
        <f t="shared" si="247"/>
        <v>0</v>
      </c>
      <c r="FF575" s="2" t="str">
        <f t="shared" si="245"/>
        <v/>
      </c>
      <c r="FG575" s="2" t="str">
        <f t="shared" si="245"/>
        <v/>
      </c>
      <c r="FH575" s="2" t="str">
        <f t="shared" si="245"/>
        <v/>
      </c>
      <c r="FI575" s="2" t="str">
        <f t="shared" si="245"/>
        <v/>
      </c>
      <c r="FJ575" s="2">
        <f t="shared" si="226"/>
        <v>0</v>
      </c>
      <c r="FK575" s="2" t="str">
        <f t="shared" si="226"/>
        <v/>
      </c>
      <c r="FL575" s="2">
        <f t="shared" si="226"/>
        <v>0</v>
      </c>
      <c r="FM575" s="2" t="str">
        <f t="shared" si="226"/>
        <v/>
      </c>
      <c r="FN575" s="2">
        <f t="shared" si="226"/>
        <v>0</v>
      </c>
      <c r="FO575" s="2">
        <f t="shared" si="226"/>
        <v>0</v>
      </c>
      <c r="FP575" s="2">
        <f t="shared" si="226"/>
        <v>0</v>
      </c>
      <c r="FQ575" s="2" t="str">
        <f t="shared" si="226"/>
        <v/>
      </c>
      <c r="FR575" s="2" t="str">
        <f t="shared" si="226"/>
        <v/>
      </c>
      <c r="FS575" s="2" t="str">
        <f t="shared" si="226"/>
        <v/>
      </c>
      <c r="FT575" s="2">
        <f t="shared" si="226"/>
        <v>0</v>
      </c>
      <c r="FU575" s="2">
        <f t="shared" si="226"/>
        <v>0</v>
      </c>
      <c r="FV575" s="2">
        <f t="shared" si="226"/>
        <v>0</v>
      </c>
      <c r="FW575" s="2">
        <f t="shared" si="226"/>
        <v>-22.5</v>
      </c>
      <c r="FX575" s="2" t="str">
        <f t="shared" si="238"/>
        <v/>
      </c>
      <c r="FY575" s="2" t="str">
        <f t="shared" si="238"/>
        <v/>
      </c>
      <c r="FZ575" s="2" t="str">
        <f t="shared" si="238"/>
        <v/>
      </c>
      <c r="GA575" s="2">
        <f t="shared" si="216"/>
        <v>0</v>
      </c>
      <c r="GB575" s="2">
        <f t="shared" si="216"/>
        <v>0</v>
      </c>
      <c r="GC575" s="2" t="str">
        <f t="shared" si="216"/>
        <v/>
      </c>
      <c r="GD575" s="2">
        <f t="shared" si="216"/>
        <v>0</v>
      </c>
      <c r="GE575" s="2" t="str">
        <f t="shared" si="216"/>
        <v/>
      </c>
      <c r="GF575" s="2">
        <f t="shared" si="216"/>
        <v>0</v>
      </c>
      <c r="GG575" s="2">
        <f t="shared" si="216"/>
        <v>0</v>
      </c>
      <c r="GH575" s="2" t="str">
        <f t="shared" si="216"/>
        <v/>
      </c>
      <c r="GI575" s="2" t="str">
        <f t="shared" si="216"/>
        <v/>
      </c>
      <c r="GJ575" s="2" t="str">
        <f t="shared" si="216"/>
        <v/>
      </c>
      <c r="GK575" s="2">
        <f t="shared" si="216"/>
        <v>0</v>
      </c>
      <c r="GL575" s="2" t="str">
        <f t="shared" si="249"/>
        <v/>
      </c>
      <c r="GM575" s="2">
        <f t="shared" si="249"/>
        <v>0</v>
      </c>
      <c r="GN575" s="2" t="str">
        <f t="shared" si="249"/>
        <v/>
      </c>
      <c r="GO575" s="2">
        <f t="shared" si="249"/>
        <v>0</v>
      </c>
      <c r="GP575" s="2" t="str">
        <f t="shared" si="230"/>
        <v/>
      </c>
      <c r="GQ575" s="2">
        <f t="shared" si="230"/>
        <v>0</v>
      </c>
      <c r="GR575" s="2">
        <f t="shared" si="230"/>
        <v>0</v>
      </c>
      <c r="GS575" s="2">
        <f t="shared" si="230"/>
        <v>0</v>
      </c>
      <c r="GT575" s="2">
        <f t="shared" si="230"/>
        <v>0</v>
      </c>
      <c r="GU575" s="2">
        <f t="shared" si="230"/>
        <v>0</v>
      </c>
      <c r="GV575" s="2">
        <f t="shared" si="230"/>
        <v>0</v>
      </c>
      <c r="GW575" s="2">
        <f t="shared" si="230"/>
        <v>0</v>
      </c>
      <c r="GX575" s="2" t="str">
        <f t="shared" si="234"/>
        <v/>
      </c>
      <c r="GY575" s="2" t="str">
        <f t="shared" si="234"/>
        <v/>
      </c>
      <c r="GZ575" s="2">
        <f t="shared" si="234"/>
        <v>0</v>
      </c>
      <c r="HA575" s="2" t="str">
        <f t="shared" si="234"/>
        <v/>
      </c>
      <c r="HB575" s="2" t="str">
        <f t="shared" si="176"/>
        <v/>
      </c>
      <c r="HC575" s="2" t="str">
        <f t="shared" si="176"/>
        <v/>
      </c>
      <c r="HD575" s="2" t="str">
        <f t="shared" si="176"/>
        <v/>
      </c>
      <c r="HE575" s="2">
        <f t="shared" si="176"/>
        <v>0</v>
      </c>
      <c r="HF575" s="2">
        <f t="shared" si="176"/>
        <v>0</v>
      </c>
      <c r="HG575" s="2" t="str">
        <f t="shared" si="176"/>
        <v/>
      </c>
      <c r="HH575" s="2" t="str">
        <f t="shared" si="251"/>
        <v/>
      </c>
      <c r="HI575" s="2">
        <f t="shared" si="251"/>
        <v>0</v>
      </c>
      <c r="HJ575" s="2" t="str">
        <f t="shared" si="251"/>
        <v/>
      </c>
      <c r="HK575" s="2" t="str">
        <f t="shared" si="251"/>
        <v/>
      </c>
      <c r="HL575" s="2">
        <f t="shared" si="251"/>
        <v>0</v>
      </c>
      <c r="HM575" s="2">
        <f t="shared" si="251"/>
        <v>0</v>
      </c>
      <c r="HN575" s="2">
        <f t="shared" si="251"/>
        <v>0</v>
      </c>
      <c r="HO575" s="2" t="str">
        <f t="shared" si="251"/>
        <v/>
      </c>
      <c r="HP575" s="2" t="str">
        <f t="shared" si="251"/>
        <v/>
      </c>
      <c r="HQ575" s="2" t="str">
        <f t="shared" si="240"/>
        <v/>
      </c>
      <c r="HR575" s="2" t="str">
        <f t="shared" si="240"/>
        <v/>
      </c>
      <c r="HS575" s="2" t="str">
        <f t="shared" si="240"/>
        <v/>
      </c>
      <c r="HT575" s="2">
        <f t="shared" si="240"/>
        <v>0</v>
      </c>
      <c r="HU575" s="2" t="str">
        <f t="shared" si="240"/>
        <v/>
      </c>
      <c r="HV575" s="2">
        <f t="shared" si="212"/>
        <v>0</v>
      </c>
      <c r="HW575" s="2" t="str">
        <f t="shared" si="212"/>
        <v/>
      </c>
      <c r="HX575" s="2">
        <f t="shared" si="212"/>
        <v>0</v>
      </c>
      <c r="HY575" s="2">
        <f t="shared" si="212"/>
        <v>0</v>
      </c>
      <c r="HZ575" s="2" t="str">
        <f t="shared" si="212"/>
        <v/>
      </c>
      <c r="IA575" s="2" t="str">
        <f t="shared" si="212"/>
        <v/>
      </c>
      <c r="IB575" s="2">
        <f t="shared" si="212"/>
        <v>0</v>
      </c>
      <c r="IC575" s="2">
        <f t="shared" si="212"/>
        <v>0</v>
      </c>
      <c r="ID575" s="2">
        <f t="shared" si="223"/>
        <v>0</v>
      </c>
      <c r="IE575" s="2" t="str">
        <f t="shared" si="223"/>
        <v/>
      </c>
      <c r="IF575" s="2">
        <f t="shared" si="223"/>
        <v>0</v>
      </c>
      <c r="IG575" s="2" t="str">
        <f t="shared" si="223"/>
        <v/>
      </c>
      <c r="IH575" s="2">
        <f t="shared" si="223"/>
        <v>0</v>
      </c>
      <c r="II575" s="2">
        <f t="shared" si="223"/>
        <v>0</v>
      </c>
      <c r="IJ575" s="2" t="str">
        <f t="shared" si="223"/>
        <v/>
      </c>
      <c r="IK575" s="2">
        <f t="shared" si="223"/>
        <v>0</v>
      </c>
      <c r="IL575" s="2">
        <f t="shared" si="223"/>
        <v>0</v>
      </c>
      <c r="IM575" s="2" t="str">
        <f t="shared" si="223"/>
        <v/>
      </c>
      <c r="IN575" s="2">
        <f t="shared" si="236"/>
        <v>0</v>
      </c>
      <c r="IO575" s="2">
        <f t="shared" si="236"/>
        <v>0</v>
      </c>
      <c r="IP575" s="2">
        <f t="shared" si="236"/>
        <v>0</v>
      </c>
      <c r="IQ575" s="2">
        <f t="shared" si="236"/>
        <v>0</v>
      </c>
      <c r="IR575" s="2" t="str">
        <f t="shared" si="236"/>
        <v/>
      </c>
      <c r="IS575" s="2" t="str">
        <f t="shared" si="236"/>
        <v/>
      </c>
      <c r="IT575" s="2">
        <f t="shared" si="236"/>
        <v>0</v>
      </c>
      <c r="IU575" s="2">
        <f t="shared" si="236"/>
        <v>0</v>
      </c>
      <c r="IV575" s="2">
        <f t="shared" si="236"/>
        <v>0</v>
      </c>
      <c r="IW575" s="2">
        <f t="shared" si="232"/>
        <v>0</v>
      </c>
      <c r="IX575" s="2" t="str">
        <f t="shared" si="232"/>
        <v/>
      </c>
      <c r="IY575" s="2" t="str">
        <f t="shared" si="232"/>
        <v/>
      </c>
      <c r="IZ575" s="2" t="str">
        <f t="shared" si="232"/>
        <v/>
      </c>
      <c r="JA575" s="2">
        <f t="shared" si="232"/>
        <v>0</v>
      </c>
      <c r="JB575" s="2" t="str">
        <f t="shared" si="232"/>
        <v/>
      </c>
      <c r="JC575" s="2" t="str">
        <f t="shared" si="232"/>
        <v/>
      </c>
      <c r="JD575" s="2" t="str">
        <f t="shared" si="232"/>
        <v/>
      </c>
      <c r="JE575" s="2" t="str">
        <f t="shared" si="232"/>
        <v/>
      </c>
      <c r="JF575" s="2">
        <f t="shared" si="243"/>
        <v>0</v>
      </c>
      <c r="JG575" s="2" t="str">
        <f t="shared" si="243"/>
        <v/>
      </c>
      <c r="JH575" s="2">
        <f t="shared" si="243"/>
        <v>0</v>
      </c>
      <c r="JI575" s="2" t="str">
        <f t="shared" si="243"/>
        <v/>
      </c>
      <c r="JJ575" s="2">
        <f t="shared" si="227"/>
        <v>0</v>
      </c>
      <c r="JK575" s="2" t="str">
        <f t="shared" si="227"/>
        <v/>
      </c>
      <c r="JL575" s="2">
        <f t="shared" si="227"/>
        <v>0</v>
      </c>
      <c r="JM575" s="2">
        <f t="shared" ref="JM575:JR617" si="253">IFERROR(EC575-EC574,"")</f>
        <v>0</v>
      </c>
      <c r="JN575" s="2">
        <f t="shared" si="253"/>
        <v>0</v>
      </c>
      <c r="JO575" s="2" t="str">
        <f t="shared" si="253"/>
        <v/>
      </c>
      <c r="JP575" s="2" t="str">
        <f t="shared" si="253"/>
        <v/>
      </c>
      <c r="JQ575" s="2">
        <f t="shared" si="253"/>
        <v>0</v>
      </c>
      <c r="JR575" s="2" t="str">
        <f t="shared" si="253"/>
        <v/>
      </c>
      <c r="JS575" s="2">
        <f t="shared" si="217"/>
        <v>-22.5</v>
      </c>
      <c r="JT575" s="2">
        <f t="shared" si="200"/>
        <v>-42.347111532785163</v>
      </c>
      <c r="JU575">
        <f t="shared" si="204"/>
        <v>42.347111532785163</v>
      </c>
      <c r="JV575" s="2">
        <f t="shared" si="201"/>
        <v>-7.0578519221308609</v>
      </c>
      <c r="JW575">
        <f t="shared" si="202"/>
        <v>7.0578519221308609</v>
      </c>
      <c r="JX575" s="2">
        <v>2003</v>
      </c>
      <c r="JY575" s="2">
        <v>6</v>
      </c>
      <c r="JZ575" s="3">
        <f t="shared" si="213"/>
        <v>37802</v>
      </c>
      <c r="KA575" s="6" t="str">
        <f t="shared" si="208"/>
        <v/>
      </c>
      <c r="KB575" s="6" t="str">
        <f t="shared" si="208"/>
        <v/>
      </c>
      <c r="KC575" s="6" t="str">
        <f t="shared" si="208"/>
        <v/>
      </c>
      <c r="KD575" s="6" t="str">
        <f t="shared" si="208"/>
        <v/>
      </c>
      <c r="KE575" s="6" t="str">
        <f t="shared" si="208"/>
        <v/>
      </c>
      <c r="KF575" s="6" t="str">
        <f t="shared" si="208"/>
        <v/>
      </c>
      <c r="KG575" s="6" t="str">
        <f t="shared" si="208"/>
        <v/>
      </c>
      <c r="KH575" s="6" t="str">
        <f t="shared" si="208"/>
        <v/>
      </c>
      <c r="KI575" s="6" t="str">
        <f t="shared" si="208"/>
        <v/>
      </c>
      <c r="KJ575" s="6" t="str">
        <f t="shared" si="208"/>
        <v/>
      </c>
      <c r="KK575" s="6" t="str">
        <f t="shared" si="208"/>
        <v/>
      </c>
      <c r="KL575" s="6" t="str">
        <f t="shared" si="208"/>
        <v/>
      </c>
      <c r="KM575" s="6" t="str">
        <f t="shared" si="208"/>
        <v/>
      </c>
      <c r="KN575" s="6" t="str">
        <f t="shared" si="208"/>
        <v/>
      </c>
      <c r="KO575" s="6" t="str">
        <f t="shared" si="208"/>
        <v/>
      </c>
      <c r="KP575" s="6" t="str">
        <f t="shared" si="208"/>
        <v/>
      </c>
      <c r="KQ575" s="6" t="str">
        <f t="shared" si="248"/>
        <v/>
      </c>
      <c r="KR575" s="6" t="str">
        <f t="shared" si="248"/>
        <v/>
      </c>
      <c r="KS575" s="6" t="str">
        <f t="shared" si="246"/>
        <v/>
      </c>
      <c r="KT575" s="6" t="str">
        <f t="shared" si="246"/>
        <v/>
      </c>
      <c r="KU575" s="6" t="str">
        <f t="shared" si="246"/>
        <v/>
      </c>
      <c r="KV575" s="6" t="str">
        <f t="shared" si="246"/>
        <v/>
      </c>
      <c r="KW575" s="6" t="str">
        <f t="shared" si="228"/>
        <v/>
      </c>
      <c r="KX575" s="6" t="str">
        <f t="shared" si="228"/>
        <v/>
      </c>
      <c r="KY575" s="6" t="str">
        <f t="shared" si="228"/>
        <v/>
      </c>
      <c r="KZ575" s="6" t="str">
        <f t="shared" si="228"/>
        <v/>
      </c>
      <c r="LA575" s="6" t="str">
        <f t="shared" si="228"/>
        <v/>
      </c>
      <c r="LB575" s="6" t="str">
        <f t="shared" si="228"/>
        <v/>
      </c>
      <c r="LC575" s="6" t="str">
        <f t="shared" si="228"/>
        <v/>
      </c>
      <c r="LD575" s="6" t="str">
        <f t="shared" si="228"/>
        <v/>
      </c>
      <c r="LE575" s="6" t="str">
        <f t="shared" si="228"/>
        <v/>
      </c>
      <c r="LF575" s="6" t="str">
        <f t="shared" si="228"/>
        <v/>
      </c>
      <c r="LG575" s="6" t="str">
        <f t="shared" si="228"/>
        <v/>
      </c>
      <c r="LH575" s="6" t="str">
        <f t="shared" si="228"/>
        <v/>
      </c>
      <c r="LI575" s="6" t="str">
        <f t="shared" si="228"/>
        <v/>
      </c>
      <c r="LJ575" s="6">
        <f t="shared" si="228"/>
        <v>-2.4121197297970833</v>
      </c>
      <c r="LK575" s="6" t="str">
        <f t="shared" si="239"/>
        <v/>
      </c>
      <c r="LL575" s="6" t="str">
        <f t="shared" si="239"/>
        <v/>
      </c>
      <c r="LM575" s="6" t="str">
        <f t="shared" si="239"/>
        <v/>
      </c>
      <c r="LN575" s="6" t="str">
        <f t="shared" si="219"/>
        <v/>
      </c>
      <c r="LO575" s="6" t="str">
        <f t="shared" si="219"/>
        <v/>
      </c>
      <c r="LP575" s="6" t="str">
        <f t="shared" si="219"/>
        <v/>
      </c>
      <c r="LQ575" s="6" t="str">
        <f t="shared" si="219"/>
        <v/>
      </c>
      <c r="LR575" s="6" t="str">
        <f t="shared" si="219"/>
        <v/>
      </c>
      <c r="LS575" s="6" t="str">
        <f t="shared" si="219"/>
        <v/>
      </c>
      <c r="LT575" s="6" t="str">
        <f t="shared" si="219"/>
        <v/>
      </c>
      <c r="LU575" s="6" t="str">
        <f t="shared" si="219"/>
        <v/>
      </c>
      <c r="LV575" s="6" t="str">
        <f t="shared" si="219"/>
        <v/>
      </c>
      <c r="LW575" s="6" t="str">
        <f t="shared" si="219"/>
        <v/>
      </c>
      <c r="LX575" s="6" t="str">
        <f t="shared" si="219"/>
        <v/>
      </c>
      <c r="LY575" s="6" t="str">
        <f t="shared" si="250"/>
        <v/>
      </c>
      <c r="LZ575" s="6" t="str">
        <f t="shared" si="250"/>
        <v/>
      </c>
      <c r="MA575" s="6" t="str">
        <f t="shared" si="250"/>
        <v/>
      </c>
      <c r="MB575" s="6" t="str">
        <f t="shared" si="250"/>
        <v/>
      </c>
      <c r="MC575" s="6" t="str">
        <f t="shared" si="231"/>
        <v/>
      </c>
      <c r="MD575" s="6" t="str">
        <f t="shared" si="231"/>
        <v/>
      </c>
      <c r="ME575" s="6" t="str">
        <f t="shared" si="231"/>
        <v/>
      </c>
      <c r="MF575" s="6" t="str">
        <f t="shared" si="231"/>
        <v/>
      </c>
      <c r="MG575" s="6" t="str">
        <f t="shared" si="231"/>
        <v/>
      </c>
      <c r="MH575" s="6" t="str">
        <f t="shared" si="231"/>
        <v/>
      </c>
      <c r="MI575" s="6" t="str">
        <f t="shared" si="231"/>
        <v/>
      </c>
      <c r="MJ575" s="6" t="str">
        <f t="shared" si="231"/>
        <v/>
      </c>
      <c r="MK575" s="6" t="str">
        <f t="shared" si="235"/>
        <v/>
      </c>
      <c r="ML575" s="6" t="str">
        <f t="shared" si="235"/>
        <v/>
      </c>
      <c r="MM575" s="6" t="str">
        <f t="shared" si="235"/>
        <v/>
      </c>
      <c r="MN575" s="6" t="str">
        <f t="shared" si="235"/>
        <v/>
      </c>
      <c r="MO575" s="6" t="str">
        <f t="shared" si="178"/>
        <v/>
      </c>
      <c r="MP575" s="6" t="str">
        <f t="shared" si="178"/>
        <v/>
      </c>
      <c r="MQ575" s="6" t="str">
        <f t="shared" si="178"/>
        <v/>
      </c>
      <c r="MR575" s="6" t="str">
        <f t="shared" si="178"/>
        <v/>
      </c>
      <c r="MS575" s="6" t="str">
        <f t="shared" si="178"/>
        <v/>
      </c>
      <c r="MT575" s="6" t="str">
        <f t="shared" si="178"/>
        <v/>
      </c>
      <c r="MU575" s="6" t="str">
        <f t="shared" si="252"/>
        <v/>
      </c>
      <c r="MV575" s="6" t="str">
        <f t="shared" si="252"/>
        <v/>
      </c>
      <c r="MW575" s="6" t="str">
        <f t="shared" si="252"/>
        <v/>
      </c>
      <c r="MX575" s="6" t="str">
        <f t="shared" si="252"/>
        <v/>
      </c>
      <c r="MY575" s="6" t="str">
        <f t="shared" si="252"/>
        <v/>
      </c>
      <c r="MZ575" s="6" t="str">
        <f t="shared" si="252"/>
        <v/>
      </c>
      <c r="NA575" s="6" t="str">
        <f t="shared" si="252"/>
        <v/>
      </c>
      <c r="NB575" s="6" t="str">
        <f t="shared" si="252"/>
        <v/>
      </c>
      <c r="NC575" s="6" t="str">
        <f t="shared" si="252"/>
        <v/>
      </c>
      <c r="ND575" s="6" t="str">
        <f t="shared" si="241"/>
        <v/>
      </c>
      <c r="NE575" s="6" t="str">
        <f t="shared" si="241"/>
        <v/>
      </c>
      <c r="NF575" s="6" t="str">
        <f t="shared" si="241"/>
        <v/>
      </c>
      <c r="NG575" s="6" t="str">
        <f t="shared" si="241"/>
        <v/>
      </c>
      <c r="NH575" s="6" t="str">
        <f t="shared" si="241"/>
        <v/>
      </c>
      <c r="NI575" s="6" t="str">
        <f t="shared" si="214"/>
        <v/>
      </c>
      <c r="NJ575" s="6" t="str">
        <f t="shared" si="214"/>
        <v/>
      </c>
      <c r="NK575" s="6" t="str">
        <f t="shared" si="214"/>
        <v/>
      </c>
      <c r="NL575" s="6" t="str">
        <f t="shared" si="214"/>
        <v/>
      </c>
      <c r="NM575" s="6" t="str">
        <f t="shared" si="214"/>
        <v/>
      </c>
      <c r="NN575" s="6" t="str">
        <f t="shared" si="214"/>
        <v/>
      </c>
      <c r="NO575" s="6" t="str">
        <f t="shared" si="214"/>
        <v/>
      </c>
      <c r="NP575" s="6" t="str">
        <f t="shared" si="214"/>
        <v/>
      </c>
      <c r="NQ575" s="6" t="str">
        <f t="shared" si="225"/>
        <v/>
      </c>
      <c r="NR575" s="6" t="str">
        <f t="shared" si="225"/>
        <v/>
      </c>
      <c r="NS575" s="6" t="str">
        <f t="shared" si="225"/>
        <v/>
      </c>
      <c r="NT575" s="6" t="str">
        <f t="shared" si="225"/>
        <v/>
      </c>
      <c r="NU575" s="6" t="str">
        <f t="shared" si="225"/>
        <v/>
      </c>
      <c r="NV575" s="6" t="str">
        <f t="shared" si="225"/>
        <v/>
      </c>
      <c r="NW575" s="6" t="str">
        <f t="shared" si="225"/>
        <v/>
      </c>
      <c r="NX575" s="6" t="str">
        <f t="shared" si="225"/>
        <v/>
      </c>
      <c r="NY575" s="6" t="str">
        <f t="shared" si="225"/>
        <v/>
      </c>
      <c r="NZ575" s="6" t="str">
        <f t="shared" si="225"/>
        <v/>
      </c>
      <c r="OA575" s="6" t="str">
        <f t="shared" si="237"/>
        <v/>
      </c>
      <c r="OB575" s="6" t="str">
        <f t="shared" si="237"/>
        <v/>
      </c>
      <c r="OC575" s="6" t="str">
        <f t="shared" si="237"/>
        <v/>
      </c>
      <c r="OD575" s="6" t="str">
        <f t="shared" si="237"/>
        <v/>
      </c>
      <c r="OE575" s="6" t="str">
        <f t="shared" si="237"/>
        <v/>
      </c>
      <c r="OF575" s="6" t="str">
        <f t="shared" si="237"/>
        <v/>
      </c>
      <c r="OG575" s="6" t="str">
        <f t="shared" si="237"/>
        <v/>
      </c>
      <c r="OH575" s="6" t="str">
        <f t="shared" si="237"/>
        <v/>
      </c>
      <c r="OI575" s="6" t="str">
        <f t="shared" si="237"/>
        <v/>
      </c>
      <c r="OJ575" s="6" t="str">
        <f t="shared" si="233"/>
        <v/>
      </c>
      <c r="OK575" s="6" t="str">
        <f t="shared" si="233"/>
        <v/>
      </c>
      <c r="OL575" s="6" t="str">
        <f t="shared" si="233"/>
        <v/>
      </c>
      <c r="OM575" s="6" t="str">
        <f t="shared" si="233"/>
        <v/>
      </c>
      <c r="ON575" s="6" t="str">
        <f t="shared" si="233"/>
        <v/>
      </c>
      <c r="OO575" s="6" t="str">
        <f t="shared" si="233"/>
        <v/>
      </c>
      <c r="OP575" s="6" t="str">
        <f t="shared" si="233"/>
        <v/>
      </c>
      <c r="OQ575" s="6" t="str">
        <f t="shared" si="233"/>
        <v/>
      </c>
      <c r="OR575" s="6" t="str">
        <f t="shared" si="233"/>
        <v/>
      </c>
      <c r="OS575" s="6" t="str">
        <f t="shared" si="244"/>
        <v/>
      </c>
      <c r="OT575" s="6" t="str">
        <f t="shared" si="244"/>
        <v/>
      </c>
      <c r="OU575" s="6" t="str">
        <f t="shared" si="244"/>
        <v/>
      </c>
      <c r="OV575" s="6" t="str">
        <f t="shared" si="244"/>
        <v/>
      </c>
      <c r="OW575" s="6" t="str">
        <f t="shared" si="229"/>
        <v/>
      </c>
      <c r="OX575" s="6" t="str">
        <f t="shared" si="229"/>
        <v/>
      </c>
      <c r="OY575" s="6" t="str">
        <f t="shared" si="229"/>
        <v/>
      </c>
      <c r="OZ575" s="6" t="str">
        <f t="shared" ref="OZ575:PE617" si="254">IF(OR(JM575=0,            ISERROR(VALUE(JM575))                  ),"",IF(JM575&lt;0,JM575/$JU$414,JM575/$JV$414))</f>
        <v/>
      </c>
      <c r="PA575" s="6" t="str">
        <f t="shared" si="254"/>
        <v/>
      </c>
      <c r="PB575" s="6" t="str">
        <f t="shared" si="254"/>
        <v/>
      </c>
      <c r="PC575" s="6" t="str">
        <f t="shared" si="254"/>
        <v/>
      </c>
      <c r="PD575" s="6" t="str">
        <f t="shared" si="254"/>
        <v/>
      </c>
      <c r="PE575" s="6" t="str">
        <f t="shared" si="254"/>
        <v/>
      </c>
      <c r="PF575" s="6">
        <f t="shared" si="220"/>
        <v>-2.4121197297970833</v>
      </c>
      <c r="PG575" s="7">
        <f t="shared" si="221"/>
        <v>37802</v>
      </c>
      <c r="PH575" s="6">
        <f t="shared" si="242"/>
        <v>-3.5039321586354104</v>
      </c>
      <c r="PI575" s="6">
        <f t="shared" si="169"/>
        <v>-3.4064610816196721</v>
      </c>
      <c r="PJ575">
        <f t="shared" si="203"/>
        <v>3.5039321586354104</v>
      </c>
      <c r="PK575">
        <f t="shared" si="196"/>
        <v>-6.8179487771705212</v>
      </c>
      <c r="PL575">
        <f t="shared" si="197"/>
        <v>3.3140166185351108</v>
      </c>
      <c r="PM575">
        <f t="shared" si="198"/>
        <v>4</v>
      </c>
      <c r="PN575">
        <f t="shared" si="199"/>
        <v>2</v>
      </c>
    </row>
    <row r="576" spans="1:430" x14ac:dyDescent="0.4">
      <c r="A576" s="2">
        <v>2003</v>
      </c>
      <c r="B576" s="2">
        <v>7</v>
      </c>
      <c r="C576" s="3">
        <f t="shared" si="209"/>
        <v>37833</v>
      </c>
      <c r="D576" s="2" t="str">
        <f>IFERROR(AVERAGEIFS([1]LTV_average!$I$2:$I$26929,[1]LTV_average!$D$2:$D$26929,Stance!D$413,[1]LTV_average!$G$2:$G$26929,Stance!$A576,[1]LTV_average!$H$2:$H$26929,Stance!$B576),"")</f>
        <v/>
      </c>
      <c r="E576" s="2">
        <f>IFERROR(AVERAGEIFS([1]LTV_average!$I$2:$I$26929,[1]LTV_average!$D$2:$D$26929,Stance!E$413,[1]LTV_average!$G$2:$G$26929,Stance!$A576,[1]LTV_average!$H$2:$H$26929,Stance!$B576),"")</f>
        <v>100</v>
      </c>
      <c r="F576" s="2" t="str">
        <f>IFERROR(AVERAGEIFS([1]LTV_average!$I$2:$I$26929,[1]LTV_average!$D$2:$D$26929,Stance!F$413,[1]LTV_average!$G$2:$G$26929,Stance!$A576,[1]LTV_average!$H$2:$H$26929,Stance!$B576),"")</f>
        <v/>
      </c>
      <c r="G576" s="2" t="str">
        <f>IFERROR(AVERAGEIFS([1]LTV_average!$I$2:$I$26929,[1]LTV_average!$D$2:$D$26929,Stance!G$413,[1]LTV_average!$G$2:$G$26929,Stance!$A576,[1]LTV_average!$H$2:$H$26929,Stance!$B576),"")</f>
        <v/>
      </c>
      <c r="H576" s="2">
        <f>IFERROR(AVERAGEIFS([1]LTV_average!$I$2:$I$26929,[1]LTV_average!$D$2:$D$26929,Stance!H$413,[1]LTV_average!$G$2:$G$26929,Stance!$A576,[1]LTV_average!$H$2:$H$26929,Stance!$B576),"")</f>
        <v>100</v>
      </c>
      <c r="I576" s="2">
        <f>IFERROR(AVERAGEIFS([1]LTV_average!$I$2:$I$26929,[1]LTV_average!$D$2:$D$26929,Stance!I$413,[1]LTV_average!$G$2:$G$26929,Stance!$A576,[1]LTV_average!$H$2:$H$26929,Stance!$B576),"")</f>
        <v>100</v>
      </c>
      <c r="J576" s="2">
        <f>IFERROR(AVERAGEIFS([1]LTV_average!$I$2:$I$26929,[1]LTV_average!$D$2:$D$26929,Stance!J$413,[1]LTV_average!$G$2:$G$26929,Stance!$A576,[1]LTV_average!$H$2:$H$26929,Stance!$B576),"")</f>
        <v>100</v>
      </c>
      <c r="K576" s="2" t="str">
        <f>IFERROR(AVERAGEIFS([1]LTV_average!$I$2:$I$26929,[1]LTV_average!$D$2:$D$26929,Stance!K$413,[1]LTV_average!$G$2:$G$26929,Stance!$A576,[1]LTV_average!$H$2:$H$26929,Stance!$B576),"")</f>
        <v/>
      </c>
      <c r="L576" s="2" t="str">
        <f>IFERROR(AVERAGEIFS([1]LTV_average!$I$2:$I$26929,[1]LTV_average!$D$2:$D$26929,Stance!L$413,[1]LTV_average!$G$2:$G$26929,Stance!$A576,[1]LTV_average!$H$2:$H$26929,Stance!$B576),"")</f>
        <v/>
      </c>
      <c r="M576" s="2" t="str">
        <f>IFERROR(AVERAGEIFS([1]LTV_average!$I$2:$I$26929,[1]LTV_average!$D$2:$D$26929,Stance!M$413,[1]LTV_average!$G$2:$G$26929,Stance!$A576,[1]LTV_average!$H$2:$H$26929,Stance!$B576),"")</f>
        <v/>
      </c>
      <c r="N576" s="2">
        <f>IFERROR(AVERAGEIFS([1]LTV_average!$I$2:$I$26929,[1]LTV_average!$D$2:$D$26929,Stance!N$413,[1]LTV_average!$G$2:$G$26929,Stance!$A576,[1]LTV_average!$H$2:$H$26929,Stance!$B576),"")</f>
        <v>100</v>
      </c>
      <c r="O576" s="2" t="str">
        <f>IFERROR(AVERAGEIFS([1]LTV_average!$I$2:$I$26929,[1]LTV_average!$D$2:$D$26929,Stance!O$413,[1]LTV_average!$G$2:$G$26929,Stance!$A576,[1]LTV_average!$H$2:$H$26929,Stance!$B576),"")</f>
        <v/>
      </c>
      <c r="P576" s="2">
        <f>IFERROR(AVERAGEIFS([1]LTV_average!$I$2:$I$26929,[1]LTV_average!$D$2:$D$26929,Stance!P$413,[1]LTV_average!$G$2:$G$26929,Stance!$A576,[1]LTV_average!$H$2:$H$26929,Stance!$B576),"")</f>
        <v>100</v>
      </c>
      <c r="Q576" s="2" t="str">
        <f>IFERROR(AVERAGEIFS([1]LTV_average!$I$2:$I$26929,[1]LTV_average!$D$2:$D$26929,Stance!Q$413,[1]LTV_average!$G$2:$G$26929,Stance!$A576,[1]LTV_average!$H$2:$H$26929,Stance!$B576),"")</f>
        <v/>
      </c>
      <c r="R576" s="2" t="str">
        <f>IFERROR(AVERAGEIFS([1]LTV_average!$I$2:$I$26929,[1]LTV_average!$D$2:$D$26929,Stance!R$413,[1]LTV_average!$G$2:$G$26929,Stance!$A576,[1]LTV_average!$H$2:$H$26929,Stance!$B576),"")</f>
        <v/>
      </c>
      <c r="S576" s="2" t="str">
        <f>IFERROR(AVERAGEIFS([1]LTV_average!$I$2:$I$26929,[1]LTV_average!$D$2:$D$26929,Stance!S$413,[1]LTV_average!$G$2:$G$26929,Stance!$A576,[1]LTV_average!$H$2:$H$26929,Stance!$B576),"")</f>
        <v/>
      </c>
      <c r="T576" s="2" t="str">
        <f>IFERROR(AVERAGEIFS([1]LTV_average!$I$2:$I$26929,[1]LTV_average!$D$2:$D$26929,Stance!T$413,[1]LTV_average!$G$2:$G$26929,Stance!$A576,[1]LTV_average!$H$2:$H$26929,Stance!$B576),"")</f>
        <v/>
      </c>
      <c r="U576" s="2">
        <f>IFERROR(AVERAGEIFS([1]LTV_average!$I$2:$I$26929,[1]LTV_average!$D$2:$D$26929,Stance!U$413,[1]LTV_average!$G$2:$G$26929,Stance!$A576,[1]LTV_average!$H$2:$H$26929,Stance!$B576),"")</f>
        <v>100</v>
      </c>
      <c r="V576" s="2" t="str">
        <f>IFERROR(AVERAGEIFS([1]LTV_average!$I$2:$I$26929,[1]LTV_average!$D$2:$D$26929,Stance!V$413,[1]LTV_average!$G$2:$G$26929,Stance!$A576,[1]LTV_average!$H$2:$H$26929,Stance!$B576),"")</f>
        <v/>
      </c>
      <c r="W576" s="2" t="str">
        <f>IFERROR(AVERAGEIFS([1]LTV_average!$I$2:$I$26929,[1]LTV_average!$D$2:$D$26929,Stance!W$413,[1]LTV_average!$G$2:$G$26929,Stance!$A576,[1]LTV_average!$H$2:$H$26929,Stance!$B576),"")</f>
        <v/>
      </c>
      <c r="X576" s="2" t="str">
        <f>IFERROR(AVERAGEIFS([1]LTV_average!$I$2:$I$26929,[1]LTV_average!$D$2:$D$26929,Stance!X$413,[1]LTV_average!$G$2:$G$26929,Stance!$A576,[1]LTV_average!$H$2:$H$26929,Stance!$B576),"")</f>
        <v/>
      </c>
      <c r="Y576" s="2" t="str">
        <f>IFERROR(AVERAGEIFS([1]LTV_average!$I$2:$I$26929,[1]LTV_average!$D$2:$D$26929,Stance!Y$413,[1]LTV_average!$G$2:$G$26929,Stance!$A576,[1]LTV_average!$H$2:$H$26929,Stance!$B576),"")</f>
        <v/>
      </c>
      <c r="Z576" s="2">
        <f>IFERROR(AVERAGEIFS([1]LTV_average!$I$2:$I$26929,[1]LTV_average!$D$2:$D$26929,Stance!Z$413,[1]LTV_average!$G$2:$G$26929,Stance!$A576,[1]LTV_average!$H$2:$H$26929,Stance!$B576),"")</f>
        <v>89.285714285714292</v>
      </c>
      <c r="AA576" s="2" t="str">
        <f>IFERROR(AVERAGEIFS([1]LTV_average!$I$2:$I$26929,[1]LTV_average!$D$2:$D$26929,Stance!AA$413,[1]LTV_average!$G$2:$G$26929,Stance!$A576,[1]LTV_average!$H$2:$H$26929,Stance!$B576),"")</f>
        <v/>
      </c>
      <c r="AB576" s="2">
        <f>IFERROR(AVERAGEIFS([1]LTV_average!$I$2:$I$26929,[1]LTV_average!$D$2:$D$26929,Stance!AB$413,[1]LTV_average!$G$2:$G$26929,Stance!$A576,[1]LTV_average!$H$2:$H$26929,Stance!$B576),"")</f>
        <v>100</v>
      </c>
      <c r="AC576" s="2" t="str">
        <f>IFERROR(AVERAGEIFS([1]LTV_average!$I$2:$I$26929,[1]LTV_average!$D$2:$D$26929,Stance!AC$413,[1]LTV_average!$G$2:$G$26929,Stance!$A576,[1]LTV_average!$H$2:$H$26929,Stance!$B576),"")</f>
        <v/>
      </c>
      <c r="AD576" s="2">
        <f>IFERROR(AVERAGEIFS([1]LTV_average!$I$2:$I$26929,[1]LTV_average!$D$2:$D$26929,Stance!AD$413,[1]LTV_average!$G$2:$G$26929,Stance!$A576,[1]LTV_average!$H$2:$H$26929,Stance!$B576),"")</f>
        <v>86</v>
      </c>
      <c r="AE576" s="2">
        <f>IFERROR(AVERAGEIFS([1]LTV_average!$I$2:$I$26929,[1]LTV_average!$D$2:$D$26929,Stance!AE$413,[1]LTV_average!$G$2:$G$26929,Stance!$A576,[1]LTV_average!$H$2:$H$26929,Stance!$B576),"")</f>
        <v>100</v>
      </c>
      <c r="AF576" s="2">
        <f>IFERROR(AVERAGEIFS([1]LTV_average!$I$2:$I$26929,[1]LTV_average!$D$2:$D$26929,Stance!AF$413,[1]LTV_average!$G$2:$G$26929,Stance!$A576,[1]LTV_average!$H$2:$H$26929,Stance!$B576),"")</f>
        <v>75</v>
      </c>
      <c r="AG576" s="2" t="str">
        <f>IFERROR(AVERAGEIFS([1]LTV_average!$I$2:$I$26929,[1]LTV_average!$D$2:$D$26929,Stance!AG$413,[1]LTV_average!$G$2:$G$26929,Stance!$A576,[1]LTV_average!$H$2:$H$26929,Stance!$B576),"")</f>
        <v/>
      </c>
      <c r="AH576" s="2" t="str">
        <f>IFERROR(AVERAGEIFS([1]LTV_average!$I$2:$I$26929,[1]LTV_average!$D$2:$D$26929,Stance!AH$413,[1]LTV_average!$G$2:$G$26929,Stance!$A576,[1]LTV_average!$H$2:$H$26929,Stance!$B576),"")</f>
        <v/>
      </c>
      <c r="AI576" s="2" t="str">
        <f>IFERROR(AVERAGEIFS([1]LTV_average!$I$2:$I$26929,[1]LTV_average!$D$2:$D$26929,Stance!AI$413,[1]LTV_average!$G$2:$G$26929,Stance!$A576,[1]LTV_average!$H$2:$H$26929,Stance!$B576),"")</f>
        <v/>
      </c>
      <c r="AJ576" s="2">
        <f>IFERROR(AVERAGEIFS([1]LTV_average!$I$2:$I$26929,[1]LTV_average!$D$2:$D$26929,Stance!AJ$413,[1]LTV_average!$G$2:$G$26929,Stance!$A576,[1]LTV_average!$H$2:$H$26929,Stance!$B576),"")</f>
        <v>100</v>
      </c>
      <c r="AK576" s="2">
        <f>IFERROR(AVERAGEIFS([1]LTV_average!$I$2:$I$26929,[1]LTV_average!$D$2:$D$26929,Stance!AK$413,[1]LTV_average!$G$2:$G$26929,Stance!$A576,[1]LTV_average!$H$2:$H$26929,Stance!$B576),"")</f>
        <v>106.6666666666667</v>
      </c>
      <c r="AL576" s="2">
        <f>IFERROR(AVERAGEIFS([1]LTV_average!$I$2:$I$26929,[1]LTV_average!$D$2:$D$26929,Stance!AL$413,[1]LTV_average!$G$2:$G$26929,Stance!$A576,[1]LTV_average!$H$2:$H$26929,Stance!$B576),"")</f>
        <v>100</v>
      </c>
      <c r="AM576" s="2">
        <f>IFERROR(AVERAGEIFS([1]LTV_average!$I$2:$I$26929,[1]LTV_average!$D$2:$D$26929,Stance!AM$413,[1]LTV_average!$G$2:$G$26929,Stance!$A576,[1]LTV_average!$H$2:$H$26929,Stance!$B576),"")</f>
        <v>62.5</v>
      </c>
      <c r="AN576" s="2" t="str">
        <f>IFERROR(AVERAGEIFS([1]LTV_average!$I$2:$I$26929,[1]LTV_average!$D$2:$D$26929,Stance!AN$413,[1]LTV_average!$G$2:$G$26929,Stance!$A576,[1]LTV_average!$H$2:$H$26929,Stance!$B576),"")</f>
        <v/>
      </c>
      <c r="AO576" s="2" t="str">
        <f>IFERROR(AVERAGEIFS([1]LTV_average!$I$2:$I$26929,[1]LTV_average!$D$2:$D$26929,Stance!AO$413,[1]LTV_average!$G$2:$G$26929,Stance!$A576,[1]LTV_average!$H$2:$H$26929,Stance!$B576),"")</f>
        <v/>
      </c>
      <c r="AP576" s="2" t="str">
        <f>IFERROR(AVERAGEIFS([1]LTV_average!$I$2:$I$26929,[1]LTV_average!$D$2:$D$26929,Stance!AP$413,[1]LTV_average!$G$2:$G$26929,Stance!$A576,[1]LTV_average!$H$2:$H$26929,Stance!$B576),"")</f>
        <v/>
      </c>
      <c r="AQ576" s="2">
        <f>IFERROR(AVERAGEIFS([1]LTV_average!$I$2:$I$26929,[1]LTV_average!$D$2:$D$26929,Stance!AQ$413,[1]LTV_average!$G$2:$G$26929,Stance!$A576,[1]LTV_average!$H$2:$H$26929,Stance!$B576),"")</f>
        <v>100</v>
      </c>
      <c r="AR576" s="2">
        <f>IFERROR(AVERAGEIFS([1]LTV_average!$I$2:$I$26929,[1]LTV_average!$D$2:$D$26929,Stance!AR$413,[1]LTV_average!$G$2:$G$26929,Stance!$A576,[1]LTV_average!$H$2:$H$26929,Stance!$B576),"")</f>
        <v>100</v>
      </c>
      <c r="AS576" s="2" t="str">
        <f>IFERROR(AVERAGEIFS([1]LTV_average!$I$2:$I$26929,[1]LTV_average!$D$2:$D$26929,Stance!AS$413,[1]LTV_average!$G$2:$G$26929,Stance!$A576,[1]LTV_average!$H$2:$H$26929,Stance!$B576),"")</f>
        <v/>
      </c>
      <c r="AT576" s="2">
        <f>IFERROR(AVERAGEIFS([1]LTV_average!$I$2:$I$26929,[1]LTV_average!$D$2:$D$26929,Stance!AT$413,[1]LTV_average!$G$2:$G$26929,Stance!$A576,[1]LTV_average!$H$2:$H$26929,Stance!$B576),"")</f>
        <v>100</v>
      </c>
      <c r="AU576" s="2" t="str">
        <f>IFERROR(AVERAGEIFS([1]LTV_average!$I$2:$I$26929,[1]LTV_average!$D$2:$D$26929,Stance!AU$413,[1]LTV_average!$G$2:$G$26929,Stance!$A576,[1]LTV_average!$H$2:$H$26929,Stance!$B576),"")</f>
        <v/>
      </c>
      <c r="AV576" s="2">
        <f>IFERROR(AVERAGEIFS([1]LTV_average!$I$2:$I$26929,[1]LTV_average!$D$2:$D$26929,Stance!AV$413,[1]LTV_average!$G$2:$G$26929,Stance!$A576,[1]LTV_average!$H$2:$H$26929,Stance!$B576),"")</f>
        <v>100</v>
      </c>
      <c r="AW576" s="2">
        <f>IFERROR(AVERAGEIFS([1]LTV_average!$I$2:$I$26929,[1]LTV_average!$D$2:$D$26929,Stance!AW$413,[1]LTV_average!$G$2:$G$26929,Stance!$A576,[1]LTV_average!$H$2:$H$26929,Stance!$B576),"")</f>
        <v>100</v>
      </c>
      <c r="AX576" s="2" t="str">
        <f>IFERROR(AVERAGEIFS([1]LTV_average!$I$2:$I$26929,[1]LTV_average!$D$2:$D$26929,Stance!AX$413,[1]LTV_average!$G$2:$G$26929,Stance!$A576,[1]LTV_average!$H$2:$H$26929,Stance!$B576),"")</f>
        <v/>
      </c>
      <c r="AY576" s="2" t="str">
        <f>IFERROR(AVERAGEIFS([1]LTV_average!$I$2:$I$26929,[1]LTV_average!$D$2:$D$26929,Stance!AY$413,[1]LTV_average!$G$2:$G$26929,Stance!$A576,[1]LTV_average!$H$2:$H$26929,Stance!$B576),"")</f>
        <v/>
      </c>
      <c r="AZ576" s="2" t="str">
        <f>IFERROR(AVERAGEIFS([1]LTV_average!$I$2:$I$26929,[1]LTV_average!$D$2:$D$26929,Stance!AZ$413,[1]LTV_average!$G$2:$G$26929,Stance!$A576,[1]LTV_average!$H$2:$H$26929,Stance!$B576),"")</f>
        <v/>
      </c>
      <c r="BA576" s="2">
        <f>IFERROR(AVERAGEIFS([1]LTV_average!$I$2:$I$26929,[1]LTV_average!$D$2:$D$26929,Stance!BA$413,[1]LTV_average!$G$2:$G$26929,Stance!$A576,[1]LTV_average!$H$2:$H$26929,Stance!$B576),"")</f>
        <v>100</v>
      </c>
      <c r="BB576" s="2" t="str">
        <f>IFERROR(AVERAGEIFS([1]LTV_average!$I$2:$I$26929,[1]LTV_average!$D$2:$D$26929,Stance!BB$413,[1]LTV_average!$G$2:$G$26929,Stance!$A576,[1]LTV_average!$H$2:$H$26929,Stance!$B576),"")</f>
        <v/>
      </c>
      <c r="BC576" s="2">
        <f>IFERROR(AVERAGEIFS([1]LTV_average!$I$2:$I$26929,[1]LTV_average!$D$2:$D$26929,Stance!BC$413,[1]LTV_average!$G$2:$G$26929,Stance!$A576,[1]LTV_average!$H$2:$H$26929,Stance!$B576),"")</f>
        <v>71.25</v>
      </c>
      <c r="BD576" s="2" t="str">
        <f>IFERROR(AVERAGEIFS([1]LTV_average!$I$2:$I$26929,[1]LTV_average!$D$2:$D$26929,Stance!BD$413,[1]LTV_average!$G$2:$G$26929,Stance!$A576,[1]LTV_average!$H$2:$H$26929,Stance!$B576),"")</f>
        <v/>
      </c>
      <c r="BE576" s="2">
        <f>IFERROR(AVERAGEIFS([1]LTV_average!$I$2:$I$26929,[1]LTV_average!$D$2:$D$26929,Stance!BE$413,[1]LTV_average!$G$2:$G$26929,Stance!$A576,[1]LTV_average!$H$2:$H$26929,Stance!$B576),"")</f>
        <v>100</v>
      </c>
      <c r="BF576" s="2" t="str">
        <f>IFERROR(AVERAGEIFS([1]LTV_average!$I$2:$I$26929,[1]LTV_average!$D$2:$D$26929,Stance!BF$413,[1]LTV_average!$G$2:$G$26929,Stance!$A576,[1]LTV_average!$H$2:$H$26929,Stance!$B576),"")</f>
        <v/>
      </c>
      <c r="BG576" s="2">
        <f>IFERROR(AVERAGEIFS([1]LTV_average!$I$2:$I$26929,[1]LTV_average!$D$2:$D$26929,Stance!BG$413,[1]LTV_average!$G$2:$G$26929,Stance!$A576,[1]LTV_average!$H$2:$H$26929,Stance!$B576),"")</f>
        <v>100</v>
      </c>
      <c r="BH576" s="2">
        <f>IFERROR(AVERAGEIFS([1]LTV_average!$I$2:$I$26929,[1]LTV_average!$D$2:$D$26929,Stance!BH$413,[1]LTV_average!$G$2:$G$26929,Stance!$A576,[1]LTV_average!$H$2:$H$26929,Stance!$B576),"")</f>
        <v>100</v>
      </c>
      <c r="BI576" s="2">
        <f>IFERROR(AVERAGEIFS([1]LTV_average!$I$2:$I$26929,[1]LTV_average!$D$2:$D$26929,Stance!BI$413,[1]LTV_average!$G$2:$G$26929,Stance!$A576,[1]LTV_average!$H$2:$H$26929,Stance!$B576),"")</f>
        <v>100</v>
      </c>
      <c r="BJ576" s="2">
        <f>IFERROR(AVERAGEIFS([1]LTV_average!$I$2:$I$26929,[1]LTV_average!$D$2:$D$26929,Stance!BJ$413,[1]LTV_average!$G$2:$G$26929,Stance!$A576,[1]LTV_average!$H$2:$H$26929,Stance!$B576),"")</f>
        <v>100</v>
      </c>
      <c r="BK576" s="2">
        <f>IFERROR(AVERAGEIFS([1]LTV_average!$I$2:$I$26929,[1]LTV_average!$D$2:$D$26929,Stance!BK$413,[1]LTV_average!$G$2:$G$26929,Stance!$A576,[1]LTV_average!$H$2:$H$26929,Stance!$B576),"")</f>
        <v>100</v>
      </c>
      <c r="BL576" s="2">
        <f>IFERROR(AVERAGEIFS([1]LTV_average!$I$2:$I$26929,[1]LTV_average!$D$2:$D$26929,Stance!BL$413,[1]LTV_average!$G$2:$G$26929,Stance!$A576,[1]LTV_average!$H$2:$H$26929,Stance!$B576),"")</f>
        <v>65</v>
      </c>
      <c r="BM576" s="2">
        <f>IFERROR(AVERAGEIFS([1]LTV_average!$I$2:$I$26929,[1]LTV_average!$D$2:$D$26929,Stance!BM$413,[1]LTV_average!$G$2:$G$26929,Stance!$A576,[1]LTV_average!$H$2:$H$26929,Stance!$B576),"")</f>
        <v>100</v>
      </c>
      <c r="BN576" s="2" t="str">
        <f>IFERROR(AVERAGEIFS([1]LTV_average!$I$2:$I$26929,[1]LTV_average!$D$2:$D$26929,Stance!BN$413,[1]LTV_average!$G$2:$G$26929,Stance!$A576,[1]LTV_average!$H$2:$H$26929,Stance!$B576),"")</f>
        <v/>
      </c>
      <c r="BO576" s="2" t="str">
        <f>IFERROR(AVERAGEIFS([1]LTV_average!$I$2:$I$26929,[1]LTV_average!$D$2:$D$26929,Stance!BO$413,[1]LTV_average!$G$2:$G$26929,Stance!$A576,[1]LTV_average!$H$2:$H$26929,Stance!$B576),"")</f>
        <v/>
      </c>
      <c r="BP576" s="2">
        <f>IFERROR(AVERAGEIFS([1]LTV_average!$I$2:$I$26929,[1]LTV_average!$D$2:$D$26929,Stance!BP$413,[1]LTV_average!$G$2:$G$26929,Stance!$A576,[1]LTV_average!$H$2:$H$26929,Stance!$B576),"")</f>
        <v>100</v>
      </c>
      <c r="BQ576" s="2" t="str">
        <f>IFERROR(AVERAGEIFS([1]LTV_average!$I$2:$I$26929,[1]LTV_average!$D$2:$D$26929,Stance!BQ$413,[1]LTV_average!$G$2:$G$26929,Stance!$A576,[1]LTV_average!$H$2:$H$26929,Stance!$B576),"")</f>
        <v/>
      </c>
      <c r="BR576" s="2" t="str">
        <f>IFERROR(AVERAGEIFS([1]LTV_average!$I$2:$I$26929,[1]LTV_average!$D$2:$D$26929,Stance!BR$413,[1]LTV_average!$G$2:$G$26929,Stance!$A576,[1]LTV_average!$H$2:$H$26929,Stance!$B576),"")</f>
        <v/>
      </c>
      <c r="BS576" s="2" t="str">
        <f>IFERROR(AVERAGEIFS([1]LTV_average!$I$2:$I$26929,[1]LTV_average!$D$2:$D$26929,Stance!BS$413,[1]LTV_average!$G$2:$G$26929,Stance!$A576,[1]LTV_average!$H$2:$H$26929,Stance!$B576),"")</f>
        <v/>
      </c>
      <c r="BT576" s="2" t="str">
        <f>IFERROR(AVERAGEIFS([1]LTV_average!$I$2:$I$26929,[1]LTV_average!$D$2:$D$26929,Stance!BT$413,[1]LTV_average!$G$2:$G$26929,Stance!$A576,[1]LTV_average!$H$2:$H$26929,Stance!$B576),"")</f>
        <v/>
      </c>
      <c r="BU576" s="2">
        <f>IFERROR(AVERAGEIFS([1]LTV_average!$I$2:$I$26929,[1]LTV_average!$D$2:$D$26929,Stance!BU$413,[1]LTV_average!$G$2:$G$26929,Stance!$A576,[1]LTV_average!$H$2:$H$26929,Stance!$B576),"")</f>
        <v>58.902888467214837</v>
      </c>
      <c r="BV576" s="2">
        <f>IFERROR(AVERAGEIFS([1]LTV_average!$I$2:$I$26929,[1]LTV_average!$D$2:$D$26929,Stance!BV$413,[1]LTV_average!$G$2:$G$26929,Stance!$A576,[1]LTV_average!$H$2:$H$26929,Stance!$B576),"")</f>
        <v>100</v>
      </c>
      <c r="BW576" s="2" t="str">
        <f>IFERROR(AVERAGEIFS([1]LTV_average!$I$2:$I$26929,[1]LTV_average!$D$2:$D$26929,Stance!BW$413,[1]LTV_average!$G$2:$G$26929,Stance!$A576,[1]LTV_average!$H$2:$H$26929,Stance!$B576),"")</f>
        <v/>
      </c>
      <c r="BX576" s="2" t="str">
        <f>IFERROR(AVERAGEIFS([1]LTV_average!$I$2:$I$26929,[1]LTV_average!$D$2:$D$26929,Stance!BX$413,[1]LTV_average!$G$2:$G$26929,Stance!$A576,[1]LTV_average!$H$2:$H$26929,Stance!$B576),"")</f>
        <v/>
      </c>
      <c r="BY576" s="2">
        <f>IFERROR(AVERAGEIFS([1]LTV_average!$I$2:$I$26929,[1]LTV_average!$D$2:$D$26929,Stance!BY$413,[1]LTV_average!$G$2:$G$26929,Stance!$A576,[1]LTV_average!$H$2:$H$26929,Stance!$B576),"")</f>
        <v>100</v>
      </c>
      <c r="BZ576" s="2" t="str">
        <f>IFERROR(AVERAGEIFS([1]LTV_average!$I$2:$I$26929,[1]LTV_average!$D$2:$D$26929,Stance!BZ$413,[1]LTV_average!$G$2:$G$26929,Stance!$A576,[1]LTV_average!$H$2:$H$26929,Stance!$B576),"")</f>
        <v/>
      </c>
      <c r="CA576" s="2" t="str">
        <f>IFERROR(AVERAGEIFS([1]LTV_average!$I$2:$I$26929,[1]LTV_average!$D$2:$D$26929,Stance!CA$413,[1]LTV_average!$G$2:$G$26929,Stance!$A576,[1]LTV_average!$H$2:$H$26929,Stance!$B576),"")</f>
        <v/>
      </c>
      <c r="CB576" s="2">
        <f>IFERROR(AVERAGEIFS([1]LTV_average!$I$2:$I$26929,[1]LTV_average!$D$2:$D$26929,Stance!CB$413,[1]LTV_average!$G$2:$G$26929,Stance!$A576,[1]LTV_average!$H$2:$H$26929,Stance!$B576),"")</f>
        <v>100</v>
      </c>
      <c r="CC576" s="2">
        <f>IFERROR(AVERAGEIFS([1]LTV_average!$I$2:$I$26929,[1]LTV_average!$D$2:$D$26929,Stance!CC$413,[1]LTV_average!$G$2:$G$26929,Stance!$A576,[1]LTV_average!$H$2:$H$26929,Stance!$B576),"")</f>
        <v>100</v>
      </c>
      <c r="CD576" s="2">
        <f>IFERROR(AVERAGEIFS([1]LTV_average!$I$2:$I$26929,[1]LTV_average!$D$2:$D$26929,Stance!CD$413,[1]LTV_average!$G$2:$G$26929,Stance!$A576,[1]LTV_average!$H$2:$H$26929,Stance!$B576),"")</f>
        <v>100</v>
      </c>
      <c r="CE576" s="2" t="str">
        <f>IFERROR(AVERAGEIFS([1]LTV_average!$I$2:$I$26929,[1]LTV_average!$D$2:$D$26929,Stance!CE$413,[1]LTV_average!$G$2:$G$26929,Stance!$A576,[1]LTV_average!$H$2:$H$26929,Stance!$B576),"")</f>
        <v/>
      </c>
      <c r="CF576" s="2" t="str">
        <f>IFERROR(AVERAGEIFS([1]LTV_average!$I$2:$I$26929,[1]LTV_average!$D$2:$D$26929,Stance!CF$413,[1]LTV_average!$G$2:$G$26929,Stance!$A576,[1]LTV_average!$H$2:$H$26929,Stance!$B576),"")</f>
        <v/>
      </c>
      <c r="CG576" s="2" t="str">
        <f>IFERROR(AVERAGEIFS([1]LTV_average!$I$2:$I$26929,[1]LTV_average!$D$2:$D$26929,Stance!CG$413,[1]LTV_average!$G$2:$G$26929,Stance!$A576,[1]LTV_average!$H$2:$H$26929,Stance!$B576),"")</f>
        <v/>
      </c>
      <c r="CH576" s="2" t="str">
        <f>IFERROR(AVERAGEIFS([1]LTV_average!$I$2:$I$26929,[1]LTV_average!$D$2:$D$26929,Stance!CH$413,[1]LTV_average!$G$2:$G$26929,Stance!$A576,[1]LTV_average!$H$2:$H$26929,Stance!$B576),"")</f>
        <v/>
      </c>
      <c r="CI576" s="2" t="str">
        <f>IFERROR(AVERAGEIFS([1]LTV_average!$I$2:$I$26929,[1]LTV_average!$D$2:$D$26929,Stance!CI$413,[1]LTV_average!$G$2:$G$26929,Stance!$A576,[1]LTV_average!$H$2:$H$26929,Stance!$B576),"")</f>
        <v/>
      </c>
      <c r="CJ576" s="2">
        <f>IFERROR(AVERAGEIFS([1]LTV_average!$I$2:$I$26929,[1]LTV_average!$D$2:$D$26929,Stance!CJ$413,[1]LTV_average!$G$2:$G$26929,Stance!$A576,[1]LTV_average!$H$2:$H$26929,Stance!$B576),"")</f>
        <v>100</v>
      </c>
      <c r="CK576" s="2" t="str">
        <f>IFERROR(AVERAGEIFS([1]LTV_average!$I$2:$I$26929,[1]LTV_average!$D$2:$D$26929,Stance!CK$413,[1]LTV_average!$G$2:$G$26929,Stance!$A576,[1]LTV_average!$H$2:$H$26929,Stance!$B576),"")</f>
        <v/>
      </c>
      <c r="CL576" s="2">
        <f>IFERROR(AVERAGEIFS([1]LTV_average!$I$2:$I$26929,[1]LTV_average!$D$2:$D$26929,Stance!CL$413,[1]LTV_average!$G$2:$G$26929,Stance!$A576,[1]LTV_average!$H$2:$H$26929,Stance!$B576),"")</f>
        <v>100</v>
      </c>
      <c r="CM576" s="2" t="str">
        <f>IFERROR(AVERAGEIFS([1]LTV_average!$I$2:$I$26929,[1]LTV_average!$D$2:$D$26929,Stance!CM$413,[1]LTV_average!$G$2:$G$26929,Stance!$A576,[1]LTV_average!$H$2:$H$26929,Stance!$B576),"")</f>
        <v/>
      </c>
      <c r="CN576" s="2">
        <f>IFERROR(AVERAGEIFS([1]LTV_average!$I$2:$I$26929,[1]LTV_average!$D$2:$D$26929,Stance!CN$413,[1]LTV_average!$G$2:$G$26929,Stance!$A576,[1]LTV_average!$H$2:$H$26929,Stance!$B576),"")</f>
        <v>100</v>
      </c>
      <c r="CO576" s="2">
        <f>IFERROR(AVERAGEIFS([1]LTV_average!$I$2:$I$26929,[1]LTV_average!$D$2:$D$26929,Stance!CO$413,[1]LTV_average!$G$2:$G$26929,Stance!$A576,[1]LTV_average!$H$2:$H$26929,Stance!$B576),"")</f>
        <v>100</v>
      </c>
      <c r="CP576" s="2" t="str">
        <f>IFERROR(AVERAGEIFS([1]LTV_average!$I$2:$I$26929,[1]LTV_average!$D$2:$D$26929,Stance!CP$413,[1]LTV_average!$G$2:$G$26929,Stance!$A576,[1]LTV_average!$H$2:$H$26929,Stance!$B576),"")</f>
        <v/>
      </c>
      <c r="CQ576" s="2" t="str">
        <f>IFERROR(AVERAGEIFS([1]LTV_average!$I$2:$I$26929,[1]LTV_average!$D$2:$D$26929,Stance!CQ$413,[1]LTV_average!$G$2:$G$26929,Stance!$A576,[1]LTV_average!$H$2:$H$26929,Stance!$B576),"")</f>
        <v/>
      </c>
      <c r="CR576" s="2">
        <f>IFERROR(AVERAGEIFS([1]LTV_average!$I$2:$I$26929,[1]LTV_average!$D$2:$D$26929,Stance!CR$413,[1]LTV_average!$G$2:$G$26929,Stance!$A576,[1]LTV_average!$H$2:$H$26929,Stance!$B576),"")</f>
        <v>100</v>
      </c>
      <c r="CS576" s="2">
        <f>IFERROR(AVERAGEIFS([1]LTV_average!$I$2:$I$26929,[1]LTV_average!$D$2:$D$26929,Stance!CS$413,[1]LTV_average!$G$2:$G$26929,Stance!$A576,[1]LTV_average!$H$2:$H$26929,Stance!$B576),"")</f>
        <v>110</v>
      </c>
      <c r="CT576" s="2">
        <f>IFERROR(AVERAGEIFS([1]LTV_average!$I$2:$I$26929,[1]LTV_average!$D$2:$D$26929,Stance!CT$413,[1]LTV_average!$G$2:$G$26929,Stance!$A576,[1]LTV_average!$H$2:$H$26929,Stance!$B576),"")</f>
        <v>100</v>
      </c>
      <c r="CU576" s="2" t="str">
        <f>IFERROR(AVERAGEIFS([1]LTV_average!$I$2:$I$26929,[1]LTV_average!$D$2:$D$26929,Stance!CU$413,[1]LTV_average!$G$2:$G$26929,Stance!$A576,[1]LTV_average!$H$2:$H$26929,Stance!$B576),"")</f>
        <v/>
      </c>
      <c r="CV576" s="2">
        <f>IFERROR(AVERAGEIFS([1]LTV_average!$I$2:$I$26929,[1]LTV_average!$D$2:$D$26929,Stance!CV$413,[1]LTV_average!$G$2:$G$26929,Stance!$A576,[1]LTV_average!$H$2:$H$26929,Stance!$B576),"")</f>
        <v>100</v>
      </c>
      <c r="CW576" s="2" t="str">
        <f>IFERROR(AVERAGEIFS([1]LTV_average!$I$2:$I$26929,[1]LTV_average!$D$2:$D$26929,Stance!CW$413,[1]LTV_average!$G$2:$G$26929,Stance!$A576,[1]LTV_average!$H$2:$H$26929,Stance!$B576),"")</f>
        <v/>
      </c>
      <c r="CX576" s="2">
        <f>IFERROR(AVERAGEIFS([1]LTV_average!$I$2:$I$26929,[1]LTV_average!$D$2:$D$26929,Stance!CX$413,[1]LTV_average!$G$2:$G$26929,Stance!$A576,[1]LTV_average!$H$2:$H$26929,Stance!$B576),"")</f>
        <v>100</v>
      </c>
      <c r="CY576" s="2">
        <f>IFERROR(AVERAGEIFS([1]LTV_average!$I$2:$I$26929,[1]LTV_average!$D$2:$D$26929,Stance!CY$413,[1]LTV_average!$G$2:$G$26929,Stance!$A576,[1]LTV_average!$H$2:$H$26929,Stance!$B576),"")</f>
        <v>85</v>
      </c>
      <c r="CZ576" s="2" t="str">
        <f>IFERROR(AVERAGEIFS([1]LTV_average!$I$2:$I$26929,[1]LTV_average!$D$2:$D$26929,Stance!CZ$413,[1]LTV_average!$G$2:$G$26929,Stance!$A576,[1]LTV_average!$H$2:$H$26929,Stance!$B576),"")</f>
        <v/>
      </c>
      <c r="DA576" s="2">
        <f>IFERROR(AVERAGEIFS([1]LTV_average!$I$2:$I$26929,[1]LTV_average!$D$2:$D$26929,Stance!DA$413,[1]LTV_average!$G$2:$G$26929,Stance!$A576,[1]LTV_average!$H$2:$H$26929,Stance!$B576),"")</f>
        <v>100</v>
      </c>
      <c r="DB576" s="2">
        <f>IFERROR(AVERAGEIFS([1]LTV_average!$I$2:$I$26929,[1]LTV_average!$D$2:$D$26929,Stance!DB$413,[1]LTV_average!$G$2:$G$26929,Stance!$A576,[1]LTV_average!$H$2:$H$26929,Stance!$B576),"")</f>
        <v>97.5</v>
      </c>
      <c r="DC576" s="2" t="str">
        <f>IFERROR(AVERAGEIFS([1]LTV_average!$I$2:$I$26929,[1]LTV_average!$D$2:$D$26929,Stance!DC$413,[1]LTV_average!$G$2:$G$26929,Stance!$A576,[1]LTV_average!$H$2:$H$26929,Stance!$B576),"")</f>
        <v/>
      </c>
      <c r="DD576" s="2">
        <f>IFERROR(AVERAGEIFS([1]LTV_average!$I$2:$I$26929,[1]LTV_average!$D$2:$D$26929,Stance!DD$413,[1]LTV_average!$G$2:$G$26929,Stance!$A576,[1]LTV_average!$H$2:$H$26929,Stance!$B576),"")</f>
        <v>100</v>
      </c>
      <c r="DE576" s="2">
        <f>IFERROR(AVERAGEIFS([1]LTV_average!$I$2:$I$26929,[1]LTV_average!$D$2:$D$26929,Stance!DE$413,[1]LTV_average!$G$2:$G$26929,Stance!$A576,[1]LTV_average!$H$2:$H$26929,Stance!$B576),"")</f>
        <v>100</v>
      </c>
      <c r="DF576" s="2">
        <f>IFERROR(AVERAGEIFS([1]LTV_average!$I$2:$I$26929,[1]LTV_average!$D$2:$D$26929,Stance!DF$413,[1]LTV_average!$G$2:$G$26929,Stance!$A576,[1]LTV_average!$H$2:$H$26929,Stance!$B576),"")</f>
        <v>100</v>
      </c>
      <c r="DG576" s="2">
        <f>IFERROR(AVERAGEIFS([1]LTV_average!$I$2:$I$26929,[1]LTV_average!$D$2:$D$26929,Stance!DG$413,[1]LTV_average!$G$2:$G$26929,Stance!$A576,[1]LTV_average!$H$2:$H$26929,Stance!$B576),"")</f>
        <v>100</v>
      </c>
      <c r="DH576" s="2" t="str">
        <f>IFERROR(AVERAGEIFS([1]LTV_average!$I$2:$I$26929,[1]LTV_average!$D$2:$D$26929,Stance!DH$413,[1]LTV_average!$G$2:$G$26929,Stance!$A576,[1]LTV_average!$H$2:$H$26929,Stance!$B576),"")</f>
        <v/>
      </c>
      <c r="DI576" s="2" t="str">
        <f>IFERROR(AVERAGEIFS([1]LTV_average!$I$2:$I$26929,[1]LTV_average!$D$2:$D$26929,Stance!DI$413,[1]LTV_average!$G$2:$G$26929,Stance!$A576,[1]LTV_average!$H$2:$H$26929,Stance!$B576),"")</f>
        <v/>
      </c>
      <c r="DJ576" s="2">
        <f>IFERROR(AVERAGEIFS([1]LTV_average!$I$2:$I$26929,[1]LTV_average!$D$2:$D$26929,Stance!DJ$413,[1]LTV_average!$G$2:$G$26929,Stance!$A576,[1]LTV_average!$H$2:$H$26929,Stance!$B576),"")</f>
        <v>100</v>
      </c>
      <c r="DK576" s="2">
        <f>IFERROR(AVERAGEIFS([1]LTV_average!$I$2:$I$26929,[1]LTV_average!$D$2:$D$26929,Stance!DK$413,[1]LTV_average!$G$2:$G$26929,Stance!$A576,[1]LTV_average!$H$2:$H$26929,Stance!$B576),"")</f>
        <v>80</v>
      </c>
      <c r="DL576" s="2">
        <f>IFERROR(AVERAGEIFS([1]LTV_average!$I$2:$I$26929,[1]LTV_average!$D$2:$D$26929,Stance!DL$413,[1]LTV_average!$G$2:$G$26929,Stance!$A576,[1]LTV_average!$H$2:$H$26929,Stance!$B576),"")</f>
        <v>100</v>
      </c>
      <c r="DM576" s="2">
        <f>IFERROR(AVERAGEIFS([1]LTV_average!$I$2:$I$26929,[1]LTV_average!$D$2:$D$26929,Stance!DM$413,[1]LTV_average!$G$2:$G$26929,Stance!$A576,[1]LTV_average!$H$2:$H$26929,Stance!$B576),"")</f>
        <v>110</v>
      </c>
      <c r="DN576" s="2" t="str">
        <f>IFERROR(AVERAGEIFS([1]LTV_average!$I$2:$I$26929,[1]LTV_average!$D$2:$D$26929,Stance!DN$413,[1]LTV_average!$G$2:$G$26929,Stance!$A576,[1]LTV_average!$H$2:$H$26929,Stance!$B576),"")</f>
        <v/>
      </c>
      <c r="DO576" s="2" t="str">
        <f>IFERROR(AVERAGEIFS([1]LTV_average!$I$2:$I$26929,[1]LTV_average!$D$2:$D$26929,Stance!DO$413,[1]LTV_average!$G$2:$G$26929,Stance!$A576,[1]LTV_average!$H$2:$H$26929,Stance!$B576),"")</f>
        <v/>
      </c>
      <c r="DP576" s="2" t="str">
        <f>IFERROR(AVERAGEIFS([1]LTV_average!$I$2:$I$26929,[1]LTV_average!$D$2:$D$26929,Stance!DP$413,[1]LTV_average!$G$2:$G$26929,Stance!$A576,[1]LTV_average!$H$2:$H$26929,Stance!$B576),"")</f>
        <v/>
      </c>
      <c r="DQ576" s="2">
        <f>IFERROR(AVERAGEIFS([1]LTV_average!$I$2:$I$26929,[1]LTV_average!$D$2:$D$26929,Stance!DQ$413,[1]LTV_average!$G$2:$G$26929,Stance!$A576,[1]LTV_average!$H$2:$H$26929,Stance!$B576),"")</f>
        <v>100</v>
      </c>
      <c r="DR576" s="2" t="str">
        <f>IFERROR(AVERAGEIFS([1]LTV_average!$I$2:$I$26929,[1]LTV_average!$D$2:$D$26929,Stance!DR$413,[1]LTV_average!$G$2:$G$26929,Stance!$A576,[1]LTV_average!$H$2:$H$26929,Stance!$B576),"")</f>
        <v/>
      </c>
      <c r="DS576" s="2" t="str">
        <f>IFERROR(AVERAGEIFS([1]LTV_average!$I$2:$I$26929,[1]LTV_average!$D$2:$D$26929,Stance!DS$413,[1]LTV_average!$G$2:$G$26929,Stance!$A576,[1]LTV_average!$H$2:$H$26929,Stance!$B576),"")</f>
        <v/>
      </c>
      <c r="DT576" s="2" t="str">
        <f>IFERROR(AVERAGEIFS([1]LTV_average!$I$2:$I$26929,[1]LTV_average!$D$2:$D$26929,Stance!DT$413,[1]LTV_average!$G$2:$G$26929,Stance!$A576,[1]LTV_average!$H$2:$H$26929,Stance!$B576),"")</f>
        <v/>
      </c>
      <c r="DU576" s="2" t="str">
        <f>IFERROR(AVERAGEIFS([1]LTV_average!$I$2:$I$26929,[1]LTV_average!$D$2:$D$26929,Stance!DU$413,[1]LTV_average!$G$2:$G$26929,Stance!$A576,[1]LTV_average!$H$2:$H$26929,Stance!$B576),"")</f>
        <v/>
      </c>
      <c r="DV576" s="2">
        <f>IFERROR(AVERAGEIFS([1]LTV_average!$I$2:$I$26929,[1]LTV_average!$D$2:$D$26929,Stance!DV$413,[1]LTV_average!$G$2:$G$26929,Stance!$A576,[1]LTV_average!$H$2:$H$26929,Stance!$B576),"")</f>
        <v>100</v>
      </c>
      <c r="DW576" s="2" t="str">
        <f>IFERROR(AVERAGEIFS([1]LTV_average!$I$2:$I$26929,[1]LTV_average!$D$2:$D$26929,Stance!DW$413,[1]LTV_average!$G$2:$G$26929,Stance!$A576,[1]LTV_average!$H$2:$H$26929,Stance!$B576),"")</f>
        <v/>
      </c>
      <c r="DX576" s="2">
        <f>IFERROR(AVERAGEIFS([1]LTV_average!$I$2:$I$26929,[1]LTV_average!$D$2:$D$26929,Stance!DX$413,[1]LTV_average!$G$2:$G$26929,Stance!$A576,[1]LTV_average!$H$2:$H$26929,Stance!$B576),"")</f>
        <v>100</v>
      </c>
      <c r="DY576" s="2" t="str">
        <f>IFERROR(AVERAGEIFS([1]LTV_average!$I$2:$I$26929,[1]LTV_average!$D$2:$D$26929,Stance!DY$413,[1]LTV_average!$G$2:$G$26929,Stance!$A576,[1]LTV_average!$H$2:$H$26929,Stance!$B576),"")</f>
        <v/>
      </c>
      <c r="DZ576" s="2">
        <f>IFERROR(AVERAGEIFS([1]LTV_average!$I$2:$I$26929,[1]LTV_average!$D$2:$D$26929,Stance!DZ$413,[1]LTV_average!$G$2:$G$26929,Stance!$A576,[1]LTV_average!$H$2:$H$26929,Stance!$B576),"")</f>
        <v>100</v>
      </c>
      <c r="EA576" s="2" t="str">
        <f>IFERROR(AVERAGEIFS([1]LTV_average!$I$2:$I$26929,[1]LTV_average!$D$2:$D$26929,Stance!EA$413,[1]LTV_average!$G$2:$G$26929,Stance!$A576,[1]LTV_average!$H$2:$H$26929,Stance!$B576),"")</f>
        <v/>
      </c>
      <c r="EB576" s="2">
        <f>IFERROR(AVERAGEIFS([1]LTV_average!$I$2:$I$26929,[1]LTV_average!$D$2:$D$26929,Stance!EB$413,[1]LTV_average!$G$2:$G$26929,Stance!$A576,[1]LTV_average!$H$2:$H$26929,Stance!$B576),"")</f>
        <v>100</v>
      </c>
      <c r="EC576" s="2">
        <f>IFERROR(AVERAGEIFS([1]LTV_average!$I$2:$I$26929,[1]LTV_average!$D$2:$D$26929,Stance!EC$413,[1]LTV_average!$G$2:$G$26929,Stance!$A576,[1]LTV_average!$H$2:$H$26929,Stance!$B576),"")</f>
        <v>100</v>
      </c>
      <c r="ED576" s="2">
        <f>IFERROR(AVERAGEIFS([1]LTV_average!$I$2:$I$26929,[1]LTV_average!$D$2:$D$26929,Stance!ED$413,[1]LTV_average!$G$2:$G$26929,Stance!$A576,[1]LTV_average!$H$2:$H$26929,Stance!$B576),"")</f>
        <v>100</v>
      </c>
      <c r="EE576" s="2" t="str">
        <f>IFERROR(AVERAGEIFS([1]LTV_average!$I$2:$I$26929,[1]LTV_average!$D$2:$D$26929,Stance!EE$413,[1]LTV_average!$G$2:$G$26929,Stance!$A576,[1]LTV_average!$H$2:$H$26929,Stance!$B576),"")</f>
        <v/>
      </c>
      <c r="EF576" s="2" t="str">
        <f>IFERROR(AVERAGEIFS([1]LTV_average!$I$2:$I$26929,[1]LTV_average!$D$2:$D$26929,Stance!EF$413,[1]LTV_average!$G$2:$G$26929,Stance!$A576,[1]LTV_average!$H$2:$H$26929,Stance!$B576),"")</f>
        <v/>
      </c>
      <c r="EG576" s="2">
        <f>IFERROR(AVERAGEIFS([1]LTV_average!$I$2:$I$26929,[1]LTV_average!$D$2:$D$26929,Stance!EG$413,[1]LTV_average!$G$2:$G$26929,Stance!$A576,[1]LTV_average!$H$2:$H$26929,Stance!$B576),"")</f>
        <v>100</v>
      </c>
      <c r="EH576" s="2" t="str">
        <f>IFERROR(AVERAGEIFS([1]LTV_average!$I$2:$I$26929,[1]LTV_average!$D$2:$D$26929,Stance!EH$413,[1]LTV_average!$G$2:$G$26929,Stance!$A576,[1]LTV_average!$H$2:$H$26929,Stance!$B576),"")</f>
        <v/>
      </c>
      <c r="EI576" s="4">
        <f t="shared" si="210"/>
        <v>96.925837415448413</v>
      </c>
      <c r="EK576" s="2">
        <v>2003</v>
      </c>
      <c r="EL576" s="2">
        <v>7</v>
      </c>
      <c r="EM576" s="3">
        <f t="shared" si="211"/>
        <v>37833</v>
      </c>
      <c r="EN576" s="2" t="str">
        <f t="shared" si="207"/>
        <v/>
      </c>
      <c r="EO576" s="2">
        <f t="shared" si="207"/>
        <v>0</v>
      </c>
      <c r="EP576" s="2" t="str">
        <f t="shared" si="207"/>
        <v/>
      </c>
      <c r="EQ576" s="2" t="str">
        <f t="shared" si="207"/>
        <v/>
      </c>
      <c r="ER576" s="2">
        <f t="shared" si="207"/>
        <v>0</v>
      </c>
      <c r="ES576" s="2">
        <f t="shared" ref="ES576:FC599" si="255">IFERROR(I576-I575,"")</f>
        <v>0</v>
      </c>
      <c r="ET576" s="2">
        <f t="shared" si="255"/>
        <v>0</v>
      </c>
      <c r="EU576" s="2" t="str">
        <f t="shared" si="255"/>
        <v/>
      </c>
      <c r="EV576" s="2" t="str">
        <f t="shared" si="255"/>
        <v/>
      </c>
      <c r="EW576" s="2" t="str">
        <f t="shared" si="255"/>
        <v/>
      </c>
      <c r="EX576" s="2">
        <f t="shared" si="255"/>
        <v>0</v>
      </c>
      <c r="EY576" s="2" t="str">
        <f t="shared" si="255"/>
        <v/>
      </c>
      <c r="EZ576" s="2">
        <f t="shared" si="255"/>
        <v>0</v>
      </c>
      <c r="FA576" s="2" t="str">
        <f t="shared" si="255"/>
        <v/>
      </c>
      <c r="FB576" s="2" t="str">
        <f t="shared" si="255"/>
        <v/>
      </c>
      <c r="FC576" s="2" t="str">
        <f t="shared" si="255"/>
        <v/>
      </c>
      <c r="FD576" s="2" t="str">
        <f t="shared" si="247"/>
        <v/>
      </c>
      <c r="FE576" s="2">
        <f t="shared" si="247"/>
        <v>0</v>
      </c>
      <c r="FF576" s="2" t="str">
        <f t="shared" si="245"/>
        <v/>
      </c>
      <c r="FG576" s="2" t="str">
        <f t="shared" si="245"/>
        <v/>
      </c>
      <c r="FH576" s="2" t="str">
        <f t="shared" si="245"/>
        <v/>
      </c>
      <c r="FI576" s="2" t="str">
        <f t="shared" si="245"/>
        <v/>
      </c>
      <c r="FJ576" s="2">
        <f t="shared" si="226"/>
        <v>0</v>
      </c>
      <c r="FK576" s="2" t="str">
        <f t="shared" si="226"/>
        <v/>
      </c>
      <c r="FL576" s="2">
        <f t="shared" si="226"/>
        <v>0</v>
      </c>
      <c r="FM576" s="2" t="str">
        <f t="shared" si="226"/>
        <v/>
      </c>
      <c r="FN576" s="2">
        <f t="shared" si="226"/>
        <v>0</v>
      </c>
      <c r="FO576" s="2">
        <f t="shared" si="226"/>
        <v>0</v>
      </c>
      <c r="FP576" s="2">
        <f t="shared" si="226"/>
        <v>0</v>
      </c>
      <c r="FQ576" s="2" t="str">
        <f t="shared" si="226"/>
        <v/>
      </c>
      <c r="FR576" s="2" t="str">
        <f t="shared" si="226"/>
        <v/>
      </c>
      <c r="FS576" s="2" t="str">
        <f t="shared" si="226"/>
        <v/>
      </c>
      <c r="FT576" s="2">
        <f t="shared" si="226"/>
        <v>0</v>
      </c>
      <c r="FU576" s="2">
        <f t="shared" si="226"/>
        <v>0</v>
      </c>
      <c r="FV576" s="2">
        <f t="shared" si="226"/>
        <v>0</v>
      </c>
      <c r="FW576" s="2">
        <f t="shared" si="226"/>
        <v>0</v>
      </c>
      <c r="FX576" s="2" t="str">
        <f t="shared" si="238"/>
        <v/>
      </c>
      <c r="FY576" s="2" t="str">
        <f t="shared" si="238"/>
        <v/>
      </c>
      <c r="FZ576" s="2" t="str">
        <f t="shared" si="238"/>
        <v/>
      </c>
      <c r="GA576" s="2">
        <f t="shared" si="216"/>
        <v>0</v>
      </c>
      <c r="GB576" s="2">
        <f t="shared" si="216"/>
        <v>0</v>
      </c>
      <c r="GC576" s="2" t="str">
        <f t="shared" si="216"/>
        <v/>
      </c>
      <c r="GD576" s="2">
        <f t="shared" si="216"/>
        <v>0</v>
      </c>
      <c r="GE576" s="2" t="str">
        <f t="shared" si="216"/>
        <v/>
      </c>
      <c r="GF576" s="2">
        <f t="shared" si="216"/>
        <v>0</v>
      </c>
      <c r="GG576" s="2">
        <f t="shared" si="216"/>
        <v>0</v>
      </c>
      <c r="GH576" s="2" t="str">
        <f t="shared" si="216"/>
        <v/>
      </c>
      <c r="GI576" s="2" t="str">
        <f t="shared" si="216"/>
        <v/>
      </c>
      <c r="GJ576" s="2" t="str">
        <f t="shared" si="216"/>
        <v/>
      </c>
      <c r="GK576" s="2">
        <f t="shared" si="216"/>
        <v>0</v>
      </c>
      <c r="GL576" s="2" t="str">
        <f t="shared" si="249"/>
        <v/>
      </c>
      <c r="GM576" s="2">
        <f t="shared" si="249"/>
        <v>0</v>
      </c>
      <c r="GN576" s="2" t="str">
        <f t="shared" si="249"/>
        <v/>
      </c>
      <c r="GO576" s="2">
        <f t="shared" si="249"/>
        <v>0</v>
      </c>
      <c r="GP576" s="2" t="str">
        <f t="shared" si="230"/>
        <v/>
      </c>
      <c r="GQ576" s="2">
        <f t="shared" si="230"/>
        <v>0</v>
      </c>
      <c r="GR576" s="2">
        <f t="shared" si="230"/>
        <v>0</v>
      </c>
      <c r="GS576" s="2">
        <f t="shared" si="230"/>
        <v>0</v>
      </c>
      <c r="GT576" s="2">
        <f t="shared" si="230"/>
        <v>0</v>
      </c>
      <c r="GU576" s="2">
        <f t="shared" si="230"/>
        <v>0</v>
      </c>
      <c r="GV576" s="2">
        <f t="shared" si="230"/>
        <v>0</v>
      </c>
      <c r="GW576" s="2">
        <f t="shared" si="230"/>
        <v>0</v>
      </c>
      <c r="GX576" s="2" t="str">
        <f t="shared" si="234"/>
        <v/>
      </c>
      <c r="GY576" s="2" t="str">
        <f t="shared" si="234"/>
        <v/>
      </c>
      <c r="GZ576" s="2">
        <f t="shared" si="234"/>
        <v>0</v>
      </c>
      <c r="HA576" s="2" t="str">
        <f t="shared" si="234"/>
        <v/>
      </c>
      <c r="HB576" s="2" t="str">
        <f t="shared" si="176"/>
        <v/>
      </c>
      <c r="HC576" s="2" t="str">
        <f t="shared" si="176"/>
        <v/>
      </c>
      <c r="HD576" s="2" t="str">
        <f t="shared" si="176"/>
        <v/>
      </c>
      <c r="HE576" s="2">
        <f t="shared" si="176"/>
        <v>0</v>
      </c>
      <c r="HF576" s="2">
        <f t="shared" si="176"/>
        <v>0</v>
      </c>
      <c r="HG576" s="2" t="str">
        <f t="shared" si="176"/>
        <v/>
      </c>
      <c r="HH576" s="2" t="str">
        <f t="shared" si="251"/>
        <v/>
      </c>
      <c r="HI576" s="2">
        <f t="shared" si="251"/>
        <v>0</v>
      </c>
      <c r="HJ576" s="2" t="str">
        <f t="shared" si="251"/>
        <v/>
      </c>
      <c r="HK576" s="2" t="str">
        <f t="shared" si="251"/>
        <v/>
      </c>
      <c r="HL576" s="2">
        <f t="shared" si="251"/>
        <v>0</v>
      </c>
      <c r="HM576" s="2">
        <f t="shared" si="251"/>
        <v>0</v>
      </c>
      <c r="HN576" s="2">
        <f t="shared" si="251"/>
        <v>0</v>
      </c>
      <c r="HO576" s="2" t="str">
        <f t="shared" si="251"/>
        <v/>
      </c>
      <c r="HP576" s="2" t="str">
        <f t="shared" si="251"/>
        <v/>
      </c>
      <c r="HQ576" s="2" t="str">
        <f t="shared" si="240"/>
        <v/>
      </c>
      <c r="HR576" s="2" t="str">
        <f t="shared" si="240"/>
        <v/>
      </c>
      <c r="HS576" s="2" t="str">
        <f t="shared" si="240"/>
        <v/>
      </c>
      <c r="HT576" s="2">
        <f t="shared" si="240"/>
        <v>0</v>
      </c>
      <c r="HU576" s="2" t="str">
        <f t="shared" si="240"/>
        <v/>
      </c>
      <c r="HV576" s="2">
        <f t="shared" si="212"/>
        <v>0</v>
      </c>
      <c r="HW576" s="2" t="str">
        <f t="shared" si="212"/>
        <v/>
      </c>
      <c r="HX576" s="2">
        <f t="shared" si="212"/>
        <v>0</v>
      </c>
      <c r="HY576" s="2">
        <f t="shared" ref="HY576:IH602" si="256">IFERROR(CO576-CO575,"")</f>
        <v>0</v>
      </c>
      <c r="HZ576" s="2" t="str">
        <f t="shared" si="256"/>
        <v/>
      </c>
      <c r="IA576" s="2" t="str">
        <f t="shared" si="256"/>
        <v/>
      </c>
      <c r="IB576" s="2">
        <f t="shared" si="256"/>
        <v>0</v>
      </c>
      <c r="IC576" s="2">
        <f t="shared" si="256"/>
        <v>0</v>
      </c>
      <c r="ID576" s="2">
        <f t="shared" si="223"/>
        <v>0</v>
      </c>
      <c r="IE576" s="2" t="str">
        <f t="shared" si="223"/>
        <v/>
      </c>
      <c r="IF576" s="2">
        <f t="shared" si="223"/>
        <v>0</v>
      </c>
      <c r="IG576" s="2" t="str">
        <f t="shared" si="223"/>
        <v/>
      </c>
      <c r="IH576" s="2">
        <f t="shared" si="223"/>
        <v>0</v>
      </c>
      <c r="II576" s="2">
        <f t="shared" si="223"/>
        <v>0</v>
      </c>
      <c r="IJ576" s="2" t="str">
        <f t="shared" si="223"/>
        <v/>
      </c>
      <c r="IK576" s="2">
        <f t="shared" si="223"/>
        <v>0</v>
      </c>
      <c r="IL576" s="2">
        <f t="shared" si="223"/>
        <v>0</v>
      </c>
      <c r="IM576" s="2" t="str">
        <f t="shared" si="223"/>
        <v/>
      </c>
      <c r="IN576" s="2">
        <f t="shared" si="236"/>
        <v>0</v>
      </c>
      <c r="IO576" s="2">
        <f t="shared" si="236"/>
        <v>0</v>
      </c>
      <c r="IP576" s="2">
        <f t="shared" si="236"/>
        <v>0</v>
      </c>
      <c r="IQ576" s="2">
        <f t="shared" si="236"/>
        <v>0</v>
      </c>
      <c r="IR576" s="2" t="str">
        <f t="shared" si="236"/>
        <v/>
      </c>
      <c r="IS576" s="2" t="str">
        <f t="shared" si="236"/>
        <v/>
      </c>
      <c r="IT576" s="2">
        <f t="shared" si="236"/>
        <v>0</v>
      </c>
      <c r="IU576" s="2">
        <f t="shared" si="236"/>
        <v>0</v>
      </c>
      <c r="IV576" s="2">
        <f t="shared" si="236"/>
        <v>0</v>
      </c>
      <c r="IW576" s="2">
        <f t="shared" si="232"/>
        <v>0</v>
      </c>
      <c r="IX576" s="2" t="str">
        <f t="shared" si="232"/>
        <v/>
      </c>
      <c r="IY576" s="2" t="str">
        <f t="shared" si="232"/>
        <v/>
      </c>
      <c r="IZ576" s="2" t="str">
        <f t="shared" si="232"/>
        <v/>
      </c>
      <c r="JA576" s="2">
        <f t="shared" si="232"/>
        <v>0</v>
      </c>
      <c r="JB576" s="2" t="str">
        <f t="shared" si="232"/>
        <v/>
      </c>
      <c r="JC576" s="2" t="str">
        <f t="shared" si="232"/>
        <v/>
      </c>
      <c r="JD576" s="2" t="str">
        <f t="shared" si="232"/>
        <v/>
      </c>
      <c r="JE576" s="2" t="str">
        <f t="shared" si="232"/>
        <v/>
      </c>
      <c r="JF576" s="2">
        <f t="shared" si="243"/>
        <v>0</v>
      </c>
      <c r="JG576" s="2" t="str">
        <f t="shared" si="243"/>
        <v/>
      </c>
      <c r="JH576" s="2">
        <f t="shared" si="243"/>
        <v>0</v>
      </c>
      <c r="JI576" s="2" t="str">
        <f t="shared" si="243"/>
        <v/>
      </c>
      <c r="JJ576" s="2">
        <f t="shared" si="243"/>
        <v>0</v>
      </c>
      <c r="JK576" s="2" t="str">
        <f t="shared" si="243"/>
        <v/>
      </c>
      <c r="JL576" s="2">
        <f t="shared" si="243"/>
        <v>0</v>
      </c>
      <c r="JM576" s="2">
        <f t="shared" si="253"/>
        <v>0</v>
      </c>
      <c r="JN576" s="2">
        <f t="shared" si="253"/>
        <v>0</v>
      </c>
      <c r="JO576" s="2" t="str">
        <f t="shared" si="253"/>
        <v/>
      </c>
      <c r="JP576" s="2" t="str">
        <f t="shared" si="253"/>
        <v/>
      </c>
      <c r="JQ576" s="2">
        <f t="shared" si="253"/>
        <v>0</v>
      </c>
      <c r="JR576" s="2" t="str">
        <f t="shared" si="253"/>
        <v/>
      </c>
      <c r="JS576" s="2" t="str">
        <f t="shared" si="217"/>
        <v/>
      </c>
      <c r="JT576" s="2">
        <f t="shared" si="200"/>
        <v>-42.347111532785163</v>
      </c>
      <c r="JU576">
        <f t="shared" si="204"/>
        <v>42.347111532785163</v>
      </c>
      <c r="JV576" s="2">
        <f t="shared" si="201"/>
        <v>-7.0578519221308609</v>
      </c>
      <c r="JW576">
        <f t="shared" si="202"/>
        <v>7.0578519221308609</v>
      </c>
      <c r="JX576" s="2">
        <v>2003</v>
      </c>
      <c r="JY576" s="2">
        <v>7</v>
      </c>
      <c r="JZ576" s="3">
        <f t="shared" si="213"/>
        <v>37833</v>
      </c>
      <c r="KA576" s="6" t="str">
        <f t="shared" si="208"/>
        <v/>
      </c>
      <c r="KB576" s="6" t="str">
        <f t="shared" si="208"/>
        <v/>
      </c>
      <c r="KC576" s="6" t="str">
        <f t="shared" si="208"/>
        <v/>
      </c>
      <c r="KD576" s="6" t="str">
        <f t="shared" si="208"/>
        <v/>
      </c>
      <c r="KE576" s="6" t="str">
        <f t="shared" si="208"/>
        <v/>
      </c>
      <c r="KF576" s="6" t="str">
        <f t="shared" ref="KF576:KP599" si="257">IF(OR(ES576=0,            ISERROR(VALUE(ES576))                  ),"",IF(ES576&lt;0,ES576/$JU$414,ES576/$JV$414))</f>
        <v/>
      </c>
      <c r="KG576" s="6" t="str">
        <f t="shared" si="257"/>
        <v/>
      </c>
      <c r="KH576" s="6" t="str">
        <f t="shared" si="257"/>
        <v/>
      </c>
      <c r="KI576" s="6" t="str">
        <f t="shared" si="257"/>
        <v/>
      </c>
      <c r="KJ576" s="6" t="str">
        <f t="shared" si="257"/>
        <v/>
      </c>
      <c r="KK576" s="6" t="str">
        <f t="shared" si="257"/>
        <v/>
      </c>
      <c r="KL576" s="6" t="str">
        <f t="shared" si="257"/>
        <v/>
      </c>
      <c r="KM576" s="6" t="str">
        <f t="shared" si="257"/>
        <v/>
      </c>
      <c r="KN576" s="6" t="str">
        <f t="shared" si="257"/>
        <v/>
      </c>
      <c r="KO576" s="6" t="str">
        <f t="shared" si="257"/>
        <v/>
      </c>
      <c r="KP576" s="6" t="str">
        <f t="shared" si="257"/>
        <v/>
      </c>
      <c r="KQ576" s="6" t="str">
        <f t="shared" si="248"/>
        <v/>
      </c>
      <c r="KR576" s="6" t="str">
        <f t="shared" si="248"/>
        <v/>
      </c>
      <c r="KS576" s="6" t="str">
        <f t="shared" si="246"/>
        <v/>
      </c>
      <c r="KT576" s="6" t="str">
        <f t="shared" si="246"/>
        <v/>
      </c>
      <c r="KU576" s="6" t="str">
        <f t="shared" si="246"/>
        <v/>
      </c>
      <c r="KV576" s="6" t="str">
        <f t="shared" si="246"/>
        <v/>
      </c>
      <c r="KW576" s="6" t="str">
        <f t="shared" si="228"/>
        <v/>
      </c>
      <c r="KX576" s="6" t="str">
        <f t="shared" si="228"/>
        <v/>
      </c>
      <c r="KY576" s="6" t="str">
        <f t="shared" si="228"/>
        <v/>
      </c>
      <c r="KZ576" s="6" t="str">
        <f t="shared" si="228"/>
        <v/>
      </c>
      <c r="LA576" s="6" t="str">
        <f t="shared" si="228"/>
        <v/>
      </c>
      <c r="LB576" s="6" t="str">
        <f t="shared" si="228"/>
        <v/>
      </c>
      <c r="LC576" s="6" t="str">
        <f t="shared" si="228"/>
        <v/>
      </c>
      <c r="LD576" s="6" t="str">
        <f t="shared" si="228"/>
        <v/>
      </c>
      <c r="LE576" s="6" t="str">
        <f t="shared" si="228"/>
        <v/>
      </c>
      <c r="LF576" s="6" t="str">
        <f t="shared" si="228"/>
        <v/>
      </c>
      <c r="LG576" s="6" t="str">
        <f t="shared" si="228"/>
        <v/>
      </c>
      <c r="LH576" s="6" t="str">
        <f t="shared" si="228"/>
        <v/>
      </c>
      <c r="LI576" s="6" t="str">
        <f t="shared" si="228"/>
        <v/>
      </c>
      <c r="LJ576" s="6" t="str">
        <f t="shared" si="228"/>
        <v/>
      </c>
      <c r="LK576" s="6" t="str">
        <f t="shared" si="239"/>
        <v/>
      </c>
      <c r="LL576" s="6" t="str">
        <f t="shared" si="239"/>
        <v/>
      </c>
      <c r="LM576" s="6" t="str">
        <f t="shared" si="239"/>
        <v/>
      </c>
      <c r="LN576" s="6" t="str">
        <f t="shared" si="219"/>
        <v/>
      </c>
      <c r="LO576" s="6" t="str">
        <f t="shared" si="219"/>
        <v/>
      </c>
      <c r="LP576" s="6" t="str">
        <f t="shared" si="219"/>
        <v/>
      </c>
      <c r="LQ576" s="6" t="str">
        <f t="shared" si="219"/>
        <v/>
      </c>
      <c r="LR576" s="6" t="str">
        <f t="shared" si="219"/>
        <v/>
      </c>
      <c r="LS576" s="6" t="str">
        <f t="shared" si="219"/>
        <v/>
      </c>
      <c r="LT576" s="6" t="str">
        <f t="shared" si="219"/>
        <v/>
      </c>
      <c r="LU576" s="6" t="str">
        <f t="shared" si="219"/>
        <v/>
      </c>
      <c r="LV576" s="6" t="str">
        <f t="shared" si="219"/>
        <v/>
      </c>
      <c r="LW576" s="6" t="str">
        <f t="shared" si="219"/>
        <v/>
      </c>
      <c r="LX576" s="6" t="str">
        <f t="shared" si="219"/>
        <v/>
      </c>
      <c r="LY576" s="6" t="str">
        <f t="shared" si="250"/>
        <v/>
      </c>
      <c r="LZ576" s="6" t="str">
        <f t="shared" si="250"/>
        <v/>
      </c>
      <c r="MA576" s="6" t="str">
        <f t="shared" si="250"/>
        <v/>
      </c>
      <c r="MB576" s="6" t="str">
        <f t="shared" si="250"/>
        <v/>
      </c>
      <c r="MC576" s="6" t="str">
        <f t="shared" si="231"/>
        <v/>
      </c>
      <c r="MD576" s="6" t="str">
        <f t="shared" si="231"/>
        <v/>
      </c>
      <c r="ME576" s="6" t="str">
        <f t="shared" si="231"/>
        <v/>
      </c>
      <c r="MF576" s="6" t="str">
        <f t="shared" si="231"/>
        <v/>
      </c>
      <c r="MG576" s="6" t="str">
        <f t="shared" si="231"/>
        <v/>
      </c>
      <c r="MH576" s="6" t="str">
        <f t="shared" si="231"/>
        <v/>
      </c>
      <c r="MI576" s="6" t="str">
        <f t="shared" si="231"/>
        <v/>
      </c>
      <c r="MJ576" s="6" t="str">
        <f t="shared" si="231"/>
        <v/>
      </c>
      <c r="MK576" s="6" t="str">
        <f t="shared" si="235"/>
        <v/>
      </c>
      <c r="ML576" s="6" t="str">
        <f t="shared" si="235"/>
        <v/>
      </c>
      <c r="MM576" s="6" t="str">
        <f t="shared" si="235"/>
        <v/>
      </c>
      <c r="MN576" s="6" t="str">
        <f t="shared" si="235"/>
        <v/>
      </c>
      <c r="MO576" s="6" t="str">
        <f t="shared" si="178"/>
        <v/>
      </c>
      <c r="MP576" s="6" t="str">
        <f t="shared" si="178"/>
        <v/>
      </c>
      <c r="MQ576" s="6" t="str">
        <f t="shared" si="178"/>
        <v/>
      </c>
      <c r="MR576" s="6" t="str">
        <f t="shared" si="178"/>
        <v/>
      </c>
      <c r="MS576" s="6" t="str">
        <f t="shared" si="178"/>
        <v/>
      </c>
      <c r="MT576" s="6" t="str">
        <f t="shared" si="178"/>
        <v/>
      </c>
      <c r="MU576" s="6" t="str">
        <f t="shared" si="252"/>
        <v/>
      </c>
      <c r="MV576" s="6" t="str">
        <f t="shared" si="252"/>
        <v/>
      </c>
      <c r="MW576" s="6" t="str">
        <f t="shared" si="252"/>
        <v/>
      </c>
      <c r="MX576" s="6" t="str">
        <f t="shared" si="252"/>
        <v/>
      </c>
      <c r="MY576" s="6" t="str">
        <f t="shared" si="252"/>
        <v/>
      </c>
      <c r="MZ576" s="6" t="str">
        <f t="shared" si="252"/>
        <v/>
      </c>
      <c r="NA576" s="6" t="str">
        <f t="shared" si="252"/>
        <v/>
      </c>
      <c r="NB576" s="6" t="str">
        <f t="shared" si="252"/>
        <v/>
      </c>
      <c r="NC576" s="6" t="str">
        <f t="shared" si="252"/>
        <v/>
      </c>
      <c r="ND576" s="6" t="str">
        <f t="shared" si="241"/>
        <v/>
      </c>
      <c r="NE576" s="6" t="str">
        <f t="shared" si="241"/>
        <v/>
      </c>
      <c r="NF576" s="6" t="str">
        <f t="shared" si="241"/>
        <v/>
      </c>
      <c r="NG576" s="6" t="str">
        <f t="shared" si="241"/>
        <v/>
      </c>
      <c r="NH576" s="6" t="str">
        <f t="shared" si="241"/>
        <v/>
      </c>
      <c r="NI576" s="6" t="str">
        <f t="shared" si="214"/>
        <v/>
      </c>
      <c r="NJ576" s="6" t="str">
        <f t="shared" si="214"/>
        <v/>
      </c>
      <c r="NK576" s="6" t="str">
        <f t="shared" si="214"/>
        <v/>
      </c>
      <c r="NL576" s="6" t="str">
        <f t="shared" ref="NL576:NU602" si="258">IF(OR(HY576=0,            ISERROR(VALUE(HY576))                  ),"",IF(HY576&lt;0,HY576/$JU$414,HY576/$JV$414))</f>
        <v/>
      </c>
      <c r="NM576" s="6" t="str">
        <f t="shared" si="258"/>
        <v/>
      </c>
      <c r="NN576" s="6" t="str">
        <f t="shared" si="258"/>
        <v/>
      </c>
      <c r="NO576" s="6" t="str">
        <f t="shared" si="258"/>
        <v/>
      </c>
      <c r="NP576" s="6" t="str">
        <f t="shared" si="258"/>
        <v/>
      </c>
      <c r="NQ576" s="6" t="str">
        <f t="shared" si="225"/>
        <v/>
      </c>
      <c r="NR576" s="6" t="str">
        <f t="shared" si="225"/>
        <v/>
      </c>
      <c r="NS576" s="6" t="str">
        <f t="shared" si="225"/>
        <v/>
      </c>
      <c r="NT576" s="6" t="str">
        <f t="shared" si="225"/>
        <v/>
      </c>
      <c r="NU576" s="6" t="str">
        <f t="shared" si="225"/>
        <v/>
      </c>
      <c r="NV576" s="6" t="str">
        <f t="shared" si="225"/>
        <v/>
      </c>
      <c r="NW576" s="6" t="str">
        <f t="shared" si="225"/>
        <v/>
      </c>
      <c r="NX576" s="6" t="str">
        <f t="shared" si="225"/>
        <v/>
      </c>
      <c r="NY576" s="6" t="str">
        <f t="shared" si="225"/>
        <v/>
      </c>
      <c r="NZ576" s="6" t="str">
        <f t="shared" si="225"/>
        <v/>
      </c>
      <c r="OA576" s="6" t="str">
        <f t="shared" si="237"/>
        <v/>
      </c>
      <c r="OB576" s="6" t="str">
        <f t="shared" si="237"/>
        <v/>
      </c>
      <c r="OC576" s="6" t="str">
        <f t="shared" si="237"/>
        <v/>
      </c>
      <c r="OD576" s="6" t="str">
        <f t="shared" si="237"/>
        <v/>
      </c>
      <c r="OE576" s="6" t="str">
        <f t="shared" si="237"/>
        <v/>
      </c>
      <c r="OF576" s="6" t="str">
        <f t="shared" si="237"/>
        <v/>
      </c>
      <c r="OG576" s="6" t="str">
        <f t="shared" si="237"/>
        <v/>
      </c>
      <c r="OH576" s="6" t="str">
        <f t="shared" si="237"/>
        <v/>
      </c>
      <c r="OI576" s="6" t="str">
        <f t="shared" si="237"/>
        <v/>
      </c>
      <c r="OJ576" s="6" t="str">
        <f t="shared" si="233"/>
        <v/>
      </c>
      <c r="OK576" s="6" t="str">
        <f t="shared" si="233"/>
        <v/>
      </c>
      <c r="OL576" s="6" t="str">
        <f t="shared" si="233"/>
        <v/>
      </c>
      <c r="OM576" s="6" t="str">
        <f t="shared" si="233"/>
        <v/>
      </c>
      <c r="ON576" s="6" t="str">
        <f t="shared" si="233"/>
        <v/>
      </c>
      <c r="OO576" s="6" t="str">
        <f t="shared" si="233"/>
        <v/>
      </c>
      <c r="OP576" s="6" t="str">
        <f t="shared" si="233"/>
        <v/>
      </c>
      <c r="OQ576" s="6" t="str">
        <f t="shared" si="233"/>
        <v/>
      </c>
      <c r="OR576" s="6" t="str">
        <f t="shared" si="233"/>
        <v/>
      </c>
      <c r="OS576" s="6" t="str">
        <f t="shared" si="244"/>
        <v/>
      </c>
      <c r="OT576" s="6" t="str">
        <f t="shared" si="244"/>
        <v/>
      </c>
      <c r="OU576" s="6" t="str">
        <f t="shared" si="244"/>
        <v/>
      </c>
      <c r="OV576" s="6" t="str">
        <f t="shared" si="244"/>
        <v/>
      </c>
      <c r="OW576" s="6" t="str">
        <f t="shared" si="244"/>
        <v/>
      </c>
      <c r="OX576" s="6" t="str">
        <f t="shared" si="244"/>
        <v/>
      </c>
      <c r="OY576" s="6" t="str">
        <f t="shared" si="244"/>
        <v/>
      </c>
      <c r="OZ576" s="6" t="str">
        <f t="shared" si="254"/>
        <v/>
      </c>
      <c r="PA576" s="6" t="str">
        <f t="shared" si="254"/>
        <v/>
      </c>
      <c r="PB576" s="6" t="str">
        <f t="shared" si="254"/>
        <v/>
      </c>
      <c r="PC576" s="6" t="str">
        <f t="shared" si="254"/>
        <v/>
      </c>
      <c r="PD576" s="6" t="str">
        <f t="shared" si="254"/>
        <v/>
      </c>
      <c r="PE576" s="6" t="str">
        <f t="shared" si="254"/>
        <v/>
      </c>
      <c r="PF576" s="6">
        <f t="shared" si="220"/>
        <v>0</v>
      </c>
      <c r="PG576" s="7">
        <f t="shared" si="221"/>
        <v>37833</v>
      </c>
      <c r="PH576" s="6">
        <f t="shared" si="242"/>
        <v>-3.5039321586354104</v>
      </c>
      <c r="PI576" s="6">
        <f t="shared" si="169"/>
        <v>-3.4064610816196721</v>
      </c>
      <c r="PJ576">
        <f t="shared" si="203"/>
        <v>3.5039321586354104</v>
      </c>
      <c r="PK576">
        <f t="shared" si="196"/>
        <v>-6.8179487771705212</v>
      </c>
      <c r="PL576">
        <f t="shared" si="197"/>
        <v>3.3140166185351108</v>
      </c>
      <c r="PM576">
        <f t="shared" si="198"/>
        <v>4</v>
      </c>
      <c r="PN576">
        <f t="shared" si="199"/>
        <v>2</v>
      </c>
    </row>
    <row r="577" spans="1:430" x14ac:dyDescent="0.4">
      <c r="A577" s="2">
        <v>2003</v>
      </c>
      <c r="B577" s="2">
        <v>8</v>
      </c>
      <c r="C577" s="3">
        <f t="shared" si="209"/>
        <v>37864</v>
      </c>
      <c r="D577" s="2" t="str">
        <f>IFERROR(AVERAGEIFS([1]LTV_average!$I$2:$I$26929,[1]LTV_average!$D$2:$D$26929,Stance!D$413,[1]LTV_average!$G$2:$G$26929,Stance!$A577,[1]LTV_average!$H$2:$H$26929,Stance!$B577),"")</f>
        <v/>
      </c>
      <c r="E577" s="2">
        <f>IFERROR(AVERAGEIFS([1]LTV_average!$I$2:$I$26929,[1]LTV_average!$D$2:$D$26929,Stance!E$413,[1]LTV_average!$G$2:$G$26929,Stance!$A577,[1]LTV_average!$H$2:$H$26929,Stance!$B577),"")</f>
        <v>100</v>
      </c>
      <c r="F577" s="2" t="str">
        <f>IFERROR(AVERAGEIFS([1]LTV_average!$I$2:$I$26929,[1]LTV_average!$D$2:$D$26929,Stance!F$413,[1]LTV_average!$G$2:$G$26929,Stance!$A577,[1]LTV_average!$H$2:$H$26929,Stance!$B577),"")</f>
        <v/>
      </c>
      <c r="G577" s="2" t="str">
        <f>IFERROR(AVERAGEIFS([1]LTV_average!$I$2:$I$26929,[1]LTV_average!$D$2:$D$26929,Stance!G$413,[1]LTV_average!$G$2:$G$26929,Stance!$A577,[1]LTV_average!$H$2:$H$26929,Stance!$B577),"")</f>
        <v/>
      </c>
      <c r="H577" s="2">
        <f>IFERROR(AVERAGEIFS([1]LTV_average!$I$2:$I$26929,[1]LTV_average!$D$2:$D$26929,Stance!H$413,[1]LTV_average!$G$2:$G$26929,Stance!$A577,[1]LTV_average!$H$2:$H$26929,Stance!$B577),"")</f>
        <v>100</v>
      </c>
      <c r="I577" s="2">
        <f>IFERROR(AVERAGEIFS([1]LTV_average!$I$2:$I$26929,[1]LTV_average!$D$2:$D$26929,Stance!I$413,[1]LTV_average!$G$2:$G$26929,Stance!$A577,[1]LTV_average!$H$2:$H$26929,Stance!$B577),"")</f>
        <v>100</v>
      </c>
      <c r="J577" s="2">
        <f>IFERROR(AVERAGEIFS([1]LTV_average!$I$2:$I$26929,[1]LTV_average!$D$2:$D$26929,Stance!J$413,[1]LTV_average!$G$2:$G$26929,Stance!$A577,[1]LTV_average!$H$2:$H$26929,Stance!$B577),"")</f>
        <v>100</v>
      </c>
      <c r="K577" s="2" t="str">
        <f>IFERROR(AVERAGEIFS([1]LTV_average!$I$2:$I$26929,[1]LTV_average!$D$2:$D$26929,Stance!K$413,[1]LTV_average!$G$2:$G$26929,Stance!$A577,[1]LTV_average!$H$2:$H$26929,Stance!$B577),"")</f>
        <v/>
      </c>
      <c r="L577" s="2" t="str">
        <f>IFERROR(AVERAGEIFS([1]LTV_average!$I$2:$I$26929,[1]LTV_average!$D$2:$D$26929,Stance!L$413,[1]LTV_average!$G$2:$G$26929,Stance!$A577,[1]LTV_average!$H$2:$H$26929,Stance!$B577),"")</f>
        <v/>
      </c>
      <c r="M577" s="2" t="str">
        <f>IFERROR(AVERAGEIFS([1]LTV_average!$I$2:$I$26929,[1]LTV_average!$D$2:$D$26929,Stance!M$413,[1]LTV_average!$G$2:$G$26929,Stance!$A577,[1]LTV_average!$H$2:$H$26929,Stance!$B577),"")</f>
        <v/>
      </c>
      <c r="N577" s="2">
        <f>IFERROR(AVERAGEIFS([1]LTV_average!$I$2:$I$26929,[1]LTV_average!$D$2:$D$26929,Stance!N$413,[1]LTV_average!$G$2:$G$26929,Stance!$A577,[1]LTV_average!$H$2:$H$26929,Stance!$B577),"")</f>
        <v>100</v>
      </c>
      <c r="O577" s="2" t="str">
        <f>IFERROR(AVERAGEIFS([1]LTV_average!$I$2:$I$26929,[1]LTV_average!$D$2:$D$26929,Stance!O$413,[1]LTV_average!$G$2:$G$26929,Stance!$A577,[1]LTV_average!$H$2:$H$26929,Stance!$B577),"")</f>
        <v/>
      </c>
      <c r="P577" s="2">
        <f>IFERROR(AVERAGEIFS([1]LTV_average!$I$2:$I$26929,[1]LTV_average!$D$2:$D$26929,Stance!P$413,[1]LTV_average!$G$2:$G$26929,Stance!$A577,[1]LTV_average!$H$2:$H$26929,Stance!$B577),"")</f>
        <v>100</v>
      </c>
      <c r="Q577" s="2" t="str">
        <f>IFERROR(AVERAGEIFS([1]LTV_average!$I$2:$I$26929,[1]LTV_average!$D$2:$D$26929,Stance!Q$413,[1]LTV_average!$G$2:$G$26929,Stance!$A577,[1]LTV_average!$H$2:$H$26929,Stance!$B577),"")</f>
        <v/>
      </c>
      <c r="R577" s="2" t="str">
        <f>IFERROR(AVERAGEIFS([1]LTV_average!$I$2:$I$26929,[1]LTV_average!$D$2:$D$26929,Stance!R$413,[1]LTV_average!$G$2:$G$26929,Stance!$A577,[1]LTV_average!$H$2:$H$26929,Stance!$B577),"")</f>
        <v/>
      </c>
      <c r="S577" s="2" t="str">
        <f>IFERROR(AVERAGEIFS([1]LTV_average!$I$2:$I$26929,[1]LTV_average!$D$2:$D$26929,Stance!S$413,[1]LTV_average!$G$2:$G$26929,Stance!$A577,[1]LTV_average!$H$2:$H$26929,Stance!$B577),"")</f>
        <v/>
      </c>
      <c r="T577" s="2" t="str">
        <f>IFERROR(AVERAGEIFS([1]LTV_average!$I$2:$I$26929,[1]LTV_average!$D$2:$D$26929,Stance!T$413,[1]LTV_average!$G$2:$G$26929,Stance!$A577,[1]LTV_average!$H$2:$H$26929,Stance!$B577),"")</f>
        <v/>
      </c>
      <c r="U577" s="2">
        <f>IFERROR(AVERAGEIFS([1]LTV_average!$I$2:$I$26929,[1]LTV_average!$D$2:$D$26929,Stance!U$413,[1]LTV_average!$G$2:$G$26929,Stance!$A577,[1]LTV_average!$H$2:$H$26929,Stance!$B577),"")</f>
        <v>100</v>
      </c>
      <c r="V577" s="2" t="str">
        <f>IFERROR(AVERAGEIFS([1]LTV_average!$I$2:$I$26929,[1]LTV_average!$D$2:$D$26929,Stance!V$413,[1]LTV_average!$G$2:$G$26929,Stance!$A577,[1]LTV_average!$H$2:$H$26929,Stance!$B577),"")</f>
        <v/>
      </c>
      <c r="W577" s="2" t="str">
        <f>IFERROR(AVERAGEIFS([1]LTV_average!$I$2:$I$26929,[1]LTV_average!$D$2:$D$26929,Stance!W$413,[1]LTV_average!$G$2:$G$26929,Stance!$A577,[1]LTV_average!$H$2:$H$26929,Stance!$B577),"")</f>
        <v/>
      </c>
      <c r="X577" s="2" t="str">
        <f>IFERROR(AVERAGEIFS([1]LTV_average!$I$2:$I$26929,[1]LTV_average!$D$2:$D$26929,Stance!X$413,[1]LTV_average!$G$2:$G$26929,Stance!$A577,[1]LTV_average!$H$2:$H$26929,Stance!$B577),"")</f>
        <v/>
      </c>
      <c r="Y577" s="2" t="str">
        <f>IFERROR(AVERAGEIFS([1]LTV_average!$I$2:$I$26929,[1]LTV_average!$D$2:$D$26929,Stance!Y$413,[1]LTV_average!$G$2:$G$26929,Stance!$A577,[1]LTV_average!$H$2:$H$26929,Stance!$B577),"")</f>
        <v/>
      </c>
      <c r="Z577" s="2">
        <f>IFERROR(AVERAGEIFS([1]LTV_average!$I$2:$I$26929,[1]LTV_average!$D$2:$D$26929,Stance!Z$413,[1]LTV_average!$G$2:$G$26929,Stance!$A577,[1]LTV_average!$H$2:$H$26929,Stance!$B577),"")</f>
        <v>89.285714285714292</v>
      </c>
      <c r="AA577" s="2" t="str">
        <f>IFERROR(AVERAGEIFS([1]LTV_average!$I$2:$I$26929,[1]LTV_average!$D$2:$D$26929,Stance!AA$413,[1]LTV_average!$G$2:$G$26929,Stance!$A577,[1]LTV_average!$H$2:$H$26929,Stance!$B577),"")</f>
        <v/>
      </c>
      <c r="AB577" s="2">
        <f>IFERROR(AVERAGEIFS([1]LTV_average!$I$2:$I$26929,[1]LTV_average!$D$2:$D$26929,Stance!AB$413,[1]LTV_average!$G$2:$G$26929,Stance!$A577,[1]LTV_average!$H$2:$H$26929,Stance!$B577),"")</f>
        <v>100</v>
      </c>
      <c r="AC577" s="2" t="str">
        <f>IFERROR(AVERAGEIFS([1]LTV_average!$I$2:$I$26929,[1]LTV_average!$D$2:$D$26929,Stance!AC$413,[1]LTV_average!$G$2:$G$26929,Stance!$A577,[1]LTV_average!$H$2:$H$26929,Stance!$B577),"")</f>
        <v/>
      </c>
      <c r="AD577" s="2">
        <f>IFERROR(AVERAGEIFS([1]LTV_average!$I$2:$I$26929,[1]LTV_average!$D$2:$D$26929,Stance!AD$413,[1]LTV_average!$G$2:$G$26929,Stance!$A577,[1]LTV_average!$H$2:$H$26929,Stance!$B577),"")</f>
        <v>86</v>
      </c>
      <c r="AE577" s="2">
        <f>IFERROR(AVERAGEIFS([1]LTV_average!$I$2:$I$26929,[1]LTV_average!$D$2:$D$26929,Stance!AE$413,[1]LTV_average!$G$2:$G$26929,Stance!$A577,[1]LTV_average!$H$2:$H$26929,Stance!$B577),"")</f>
        <v>100</v>
      </c>
      <c r="AF577" s="2">
        <f>IFERROR(AVERAGEIFS([1]LTV_average!$I$2:$I$26929,[1]LTV_average!$D$2:$D$26929,Stance!AF$413,[1]LTV_average!$G$2:$G$26929,Stance!$A577,[1]LTV_average!$H$2:$H$26929,Stance!$B577),"")</f>
        <v>75</v>
      </c>
      <c r="AG577" s="2" t="str">
        <f>IFERROR(AVERAGEIFS([1]LTV_average!$I$2:$I$26929,[1]LTV_average!$D$2:$D$26929,Stance!AG$413,[1]LTV_average!$G$2:$G$26929,Stance!$A577,[1]LTV_average!$H$2:$H$26929,Stance!$B577),"")</f>
        <v/>
      </c>
      <c r="AH577" s="2" t="str">
        <f>IFERROR(AVERAGEIFS([1]LTV_average!$I$2:$I$26929,[1]LTV_average!$D$2:$D$26929,Stance!AH$413,[1]LTV_average!$G$2:$G$26929,Stance!$A577,[1]LTV_average!$H$2:$H$26929,Stance!$B577),"")</f>
        <v/>
      </c>
      <c r="AI577" s="2" t="str">
        <f>IFERROR(AVERAGEIFS([1]LTV_average!$I$2:$I$26929,[1]LTV_average!$D$2:$D$26929,Stance!AI$413,[1]LTV_average!$G$2:$G$26929,Stance!$A577,[1]LTV_average!$H$2:$H$26929,Stance!$B577),"")</f>
        <v/>
      </c>
      <c r="AJ577" s="2">
        <f>IFERROR(AVERAGEIFS([1]LTV_average!$I$2:$I$26929,[1]LTV_average!$D$2:$D$26929,Stance!AJ$413,[1]LTV_average!$G$2:$G$26929,Stance!$A577,[1]LTV_average!$H$2:$H$26929,Stance!$B577),"")</f>
        <v>100</v>
      </c>
      <c r="AK577" s="2">
        <f>IFERROR(AVERAGEIFS([1]LTV_average!$I$2:$I$26929,[1]LTV_average!$D$2:$D$26929,Stance!AK$413,[1]LTV_average!$G$2:$G$26929,Stance!$A577,[1]LTV_average!$H$2:$H$26929,Stance!$B577),"")</f>
        <v>106.6666666666667</v>
      </c>
      <c r="AL577" s="2">
        <f>IFERROR(AVERAGEIFS([1]LTV_average!$I$2:$I$26929,[1]LTV_average!$D$2:$D$26929,Stance!AL$413,[1]LTV_average!$G$2:$G$26929,Stance!$A577,[1]LTV_average!$H$2:$H$26929,Stance!$B577),"")</f>
        <v>100</v>
      </c>
      <c r="AM577" s="2">
        <f>IFERROR(AVERAGEIFS([1]LTV_average!$I$2:$I$26929,[1]LTV_average!$D$2:$D$26929,Stance!AM$413,[1]LTV_average!$G$2:$G$26929,Stance!$A577,[1]LTV_average!$H$2:$H$26929,Stance!$B577),"")</f>
        <v>62.5</v>
      </c>
      <c r="AN577" s="2" t="str">
        <f>IFERROR(AVERAGEIFS([1]LTV_average!$I$2:$I$26929,[1]LTV_average!$D$2:$D$26929,Stance!AN$413,[1]LTV_average!$G$2:$G$26929,Stance!$A577,[1]LTV_average!$H$2:$H$26929,Stance!$B577),"")</f>
        <v/>
      </c>
      <c r="AO577" s="2" t="str">
        <f>IFERROR(AVERAGEIFS([1]LTV_average!$I$2:$I$26929,[1]LTV_average!$D$2:$D$26929,Stance!AO$413,[1]LTV_average!$G$2:$G$26929,Stance!$A577,[1]LTV_average!$H$2:$H$26929,Stance!$B577),"")</f>
        <v/>
      </c>
      <c r="AP577" s="2" t="str">
        <f>IFERROR(AVERAGEIFS([1]LTV_average!$I$2:$I$26929,[1]LTV_average!$D$2:$D$26929,Stance!AP$413,[1]LTV_average!$G$2:$G$26929,Stance!$A577,[1]LTV_average!$H$2:$H$26929,Stance!$B577),"")</f>
        <v/>
      </c>
      <c r="AQ577" s="2">
        <f>IFERROR(AVERAGEIFS([1]LTV_average!$I$2:$I$26929,[1]LTV_average!$D$2:$D$26929,Stance!AQ$413,[1]LTV_average!$G$2:$G$26929,Stance!$A577,[1]LTV_average!$H$2:$H$26929,Stance!$B577),"")</f>
        <v>100</v>
      </c>
      <c r="AR577" s="2">
        <f>IFERROR(AVERAGEIFS([1]LTV_average!$I$2:$I$26929,[1]LTV_average!$D$2:$D$26929,Stance!AR$413,[1]LTV_average!$G$2:$G$26929,Stance!$A577,[1]LTV_average!$H$2:$H$26929,Stance!$B577),"")</f>
        <v>100</v>
      </c>
      <c r="AS577" s="2" t="str">
        <f>IFERROR(AVERAGEIFS([1]LTV_average!$I$2:$I$26929,[1]LTV_average!$D$2:$D$26929,Stance!AS$413,[1]LTV_average!$G$2:$G$26929,Stance!$A577,[1]LTV_average!$H$2:$H$26929,Stance!$B577),"")</f>
        <v/>
      </c>
      <c r="AT577" s="2">
        <f>IFERROR(AVERAGEIFS([1]LTV_average!$I$2:$I$26929,[1]LTV_average!$D$2:$D$26929,Stance!AT$413,[1]LTV_average!$G$2:$G$26929,Stance!$A577,[1]LTV_average!$H$2:$H$26929,Stance!$B577),"")</f>
        <v>100</v>
      </c>
      <c r="AU577" s="2" t="str">
        <f>IFERROR(AVERAGEIFS([1]LTV_average!$I$2:$I$26929,[1]LTV_average!$D$2:$D$26929,Stance!AU$413,[1]LTV_average!$G$2:$G$26929,Stance!$A577,[1]LTV_average!$H$2:$H$26929,Stance!$B577),"")</f>
        <v/>
      </c>
      <c r="AV577" s="2">
        <f>IFERROR(AVERAGEIFS([1]LTV_average!$I$2:$I$26929,[1]LTV_average!$D$2:$D$26929,Stance!AV$413,[1]LTV_average!$G$2:$G$26929,Stance!$A577,[1]LTV_average!$H$2:$H$26929,Stance!$B577),"")</f>
        <v>100</v>
      </c>
      <c r="AW577" s="2">
        <f>IFERROR(AVERAGEIFS([1]LTV_average!$I$2:$I$26929,[1]LTV_average!$D$2:$D$26929,Stance!AW$413,[1]LTV_average!$G$2:$G$26929,Stance!$A577,[1]LTV_average!$H$2:$H$26929,Stance!$B577),"")</f>
        <v>100</v>
      </c>
      <c r="AX577" s="2" t="str">
        <f>IFERROR(AVERAGEIFS([1]LTV_average!$I$2:$I$26929,[1]LTV_average!$D$2:$D$26929,Stance!AX$413,[1]LTV_average!$G$2:$G$26929,Stance!$A577,[1]LTV_average!$H$2:$H$26929,Stance!$B577),"")</f>
        <v/>
      </c>
      <c r="AY577" s="2" t="str">
        <f>IFERROR(AVERAGEIFS([1]LTV_average!$I$2:$I$26929,[1]LTV_average!$D$2:$D$26929,Stance!AY$413,[1]LTV_average!$G$2:$G$26929,Stance!$A577,[1]LTV_average!$H$2:$H$26929,Stance!$B577),"")</f>
        <v/>
      </c>
      <c r="AZ577" s="2" t="str">
        <f>IFERROR(AVERAGEIFS([1]LTV_average!$I$2:$I$26929,[1]LTV_average!$D$2:$D$26929,Stance!AZ$413,[1]LTV_average!$G$2:$G$26929,Stance!$A577,[1]LTV_average!$H$2:$H$26929,Stance!$B577),"")</f>
        <v/>
      </c>
      <c r="BA577" s="2">
        <f>IFERROR(AVERAGEIFS([1]LTV_average!$I$2:$I$26929,[1]LTV_average!$D$2:$D$26929,Stance!BA$413,[1]LTV_average!$G$2:$G$26929,Stance!$A577,[1]LTV_average!$H$2:$H$26929,Stance!$B577),"")</f>
        <v>100</v>
      </c>
      <c r="BB577" s="2" t="str">
        <f>IFERROR(AVERAGEIFS([1]LTV_average!$I$2:$I$26929,[1]LTV_average!$D$2:$D$26929,Stance!BB$413,[1]LTV_average!$G$2:$G$26929,Stance!$A577,[1]LTV_average!$H$2:$H$26929,Stance!$B577),"")</f>
        <v/>
      </c>
      <c r="BC577" s="2">
        <f>IFERROR(AVERAGEIFS([1]LTV_average!$I$2:$I$26929,[1]LTV_average!$D$2:$D$26929,Stance!BC$413,[1]LTV_average!$G$2:$G$26929,Stance!$A577,[1]LTV_average!$H$2:$H$26929,Stance!$B577),"")</f>
        <v>71.25</v>
      </c>
      <c r="BD577" s="2" t="str">
        <f>IFERROR(AVERAGEIFS([1]LTV_average!$I$2:$I$26929,[1]LTV_average!$D$2:$D$26929,Stance!BD$413,[1]LTV_average!$G$2:$G$26929,Stance!$A577,[1]LTV_average!$H$2:$H$26929,Stance!$B577),"")</f>
        <v/>
      </c>
      <c r="BE577" s="2">
        <f>IFERROR(AVERAGEIFS([1]LTV_average!$I$2:$I$26929,[1]LTV_average!$D$2:$D$26929,Stance!BE$413,[1]LTV_average!$G$2:$G$26929,Stance!$A577,[1]LTV_average!$H$2:$H$26929,Stance!$B577),"")</f>
        <v>100</v>
      </c>
      <c r="BF577" s="2" t="str">
        <f>IFERROR(AVERAGEIFS([1]LTV_average!$I$2:$I$26929,[1]LTV_average!$D$2:$D$26929,Stance!BF$413,[1]LTV_average!$G$2:$G$26929,Stance!$A577,[1]LTV_average!$H$2:$H$26929,Stance!$B577),"")</f>
        <v/>
      </c>
      <c r="BG577" s="2">
        <f>IFERROR(AVERAGEIFS([1]LTV_average!$I$2:$I$26929,[1]LTV_average!$D$2:$D$26929,Stance!BG$413,[1]LTV_average!$G$2:$G$26929,Stance!$A577,[1]LTV_average!$H$2:$H$26929,Stance!$B577),"")</f>
        <v>100</v>
      </c>
      <c r="BH577" s="2">
        <f>IFERROR(AVERAGEIFS([1]LTV_average!$I$2:$I$26929,[1]LTV_average!$D$2:$D$26929,Stance!BH$413,[1]LTV_average!$G$2:$G$26929,Stance!$A577,[1]LTV_average!$H$2:$H$26929,Stance!$B577),"")</f>
        <v>100</v>
      </c>
      <c r="BI577" s="2">
        <f>IFERROR(AVERAGEIFS([1]LTV_average!$I$2:$I$26929,[1]LTV_average!$D$2:$D$26929,Stance!BI$413,[1]LTV_average!$G$2:$G$26929,Stance!$A577,[1]LTV_average!$H$2:$H$26929,Stance!$B577),"")</f>
        <v>100</v>
      </c>
      <c r="BJ577" s="2">
        <f>IFERROR(AVERAGEIFS([1]LTV_average!$I$2:$I$26929,[1]LTV_average!$D$2:$D$26929,Stance!BJ$413,[1]LTV_average!$G$2:$G$26929,Stance!$A577,[1]LTV_average!$H$2:$H$26929,Stance!$B577),"")</f>
        <v>100</v>
      </c>
      <c r="BK577" s="2">
        <f>IFERROR(AVERAGEIFS([1]LTV_average!$I$2:$I$26929,[1]LTV_average!$D$2:$D$26929,Stance!BK$413,[1]LTV_average!$G$2:$G$26929,Stance!$A577,[1]LTV_average!$H$2:$H$26929,Stance!$B577),"")</f>
        <v>100</v>
      </c>
      <c r="BL577" s="2">
        <f>IFERROR(AVERAGEIFS([1]LTV_average!$I$2:$I$26929,[1]LTV_average!$D$2:$D$26929,Stance!BL$413,[1]LTV_average!$G$2:$G$26929,Stance!$A577,[1]LTV_average!$H$2:$H$26929,Stance!$B577),"")</f>
        <v>65</v>
      </c>
      <c r="BM577" s="2">
        <f>IFERROR(AVERAGEIFS([1]LTV_average!$I$2:$I$26929,[1]LTV_average!$D$2:$D$26929,Stance!BM$413,[1]LTV_average!$G$2:$G$26929,Stance!$A577,[1]LTV_average!$H$2:$H$26929,Stance!$B577),"")</f>
        <v>100</v>
      </c>
      <c r="BN577" s="2" t="str">
        <f>IFERROR(AVERAGEIFS([1]LTV_average!$I$2:$I$26929,[1]LTV_average!$D$2:$D$26929,Stance!BN$413,[1]LTV_average!$G$2:$G$26929,Stance!$A577,[1]LTV_average!$H$2:$H$26929,Stance!$B577),"")</f>
        <v/>
      </c>
      <c r="BO577" s="2" t="str">
        <f>IFERROR(AVERAGEIFS([1]LTV_average!$I$2:$I$26929,[1]LTV_average!$D$2:$D$26929,Stance!BO$413,[1]LTV_average!$G$2:$G$26929,Stance!$A577,[1]LTV_average!$H$2:$H$26929,Stance!$B577),"")</f>
        <v/>
      </c>
      <c r="BP577" s="2">
        <f>IFERROR(AVERAGEIFS([1]LTV_average!$I$2:$I$26929,[1]LTV_average!$D$2:$D$26929,Stance!BP$413,[1]LTV_average!$G$2:$G$26929,Stance!$A577,[1]LTV_average!$H$2:$H$26929,Stance!$B577),"")</f>
        <v>100</v>
      </c>
      <c r="BQ577" s="2" t="str">
        <f>IFERROR(AVERAGEIFS([1]LTV_average!$I$2:$I$26929,[1]LTV_average!$D$2:$D$26929,Stance!BQ$413,[1]LTV_average!$G$2:$G$26929,Stance!$A577,[1]LTV_average!$H$2:$H$26929,Stance!$B577),"")</f>
        <v/>
      </c>
      <c r="BR577" s="2" t="str">
        <f>IFERROR(AVERAGEIFS([1]LTV_average!$I$2:$I$26929,[1]LTV_average!$D$2:$D$26929,Stance!BR$413,[1]LTV_average!$G$2:$G$26929,Stance!$A577,[1]LTV_average!$H$2:$H$26929,Stance!$B577),"")</f>
        <v/>
      </c>
      <c r="BS577" s="2" t="str">
        <f>IFERROR(AVERAGEIFS([1]LTV_average!$I$2:$I$26929,[1]LTV_average!$D$2:$D$26929,Stance!BS$413,[1]LTV_average!$G$2:$G$26929,Stance!$A577,[1]LTV_average!$H$2:$H$26929,Stance!$B577),"")</f>
        <v/>
      </c>
      <c r="BT577" s="2" t="str">
        <f>IFERROR(AVERAGEIFS([1]LTV_average!$I$2:$I$26929,[1]LTV_average!$D$2:$D$26929,Stance!BT$413,[1]LTV_average!$G$2:$G$26929,Stance!$A577,[1]LTV_average!$H$2:$H$26929,Stance!$B577),"")</f>
        <v/>
      </c>
      <c r="BU577" s="2">
        <f>IFERROR(AVERAGEIFS([1]LTV_average!$I$2:$I$26929,[1]LTV_average!$D$2:$D$26929,Stance!BU$413,[1]LTV_average!$G$2:$G$26929,Stance!$A577,[1]LTV_average!$H$2:$H$26929,Stance!$B577),"")</f>
        <v>58.902888467214837</v>
      </c>
      <c r="BV577" s="2">
        <f>IFERROR(AVERAGEIFS([1]LTV_average!$I$2:$I$26929,[1]LTV_average!$D$2:$D$26929,Stance!BV$413,[1]LTV_average!$G$2:$G$26929,Stance!$A577,[1]LTV_average!$H$2:$H$26929,Stance!$B577),"")</f>
        <v>100</v>
      </c>
      <c r="BW577" s="2" t="str">
        <f>IFERROR(AVERAGEIFS([1]LTV_average!$I$2:$I$26929,[1]LTV_average!$D$2:$D$26929,Stance!BW$413,[1]LTV_average!$G$2:$G$26929,Stance!$A577,[1]LTV_average!$H$2:$H$26929,Stance!$B577),"")</f>
        <v/>
      </c>
      <c r="BX577" s="2" t="str">
        <f>IFERROR(AVERAGEIFS([1]LTV_average!$I$2:$I$26929,[1]LTV_average!$D$2:$D$26929,Stance!BX$413,[1]LTV_average!$G$2:$G$26929,Stance!$A577,[1]LTV_average!$H$2:$H$26929,Stance!$B577),"")</f>
        <v/>
      </c>
      <c r="BY577" s="2">
        <f>IFERROR(AVERAGEIFS([1]LTV_average!$I$2:$I$26929,[1]LTV_average!$D$2:$D$26929,Stance!BY$413,[1]LTV_average!$G$2:$G$26929,Stance!$A577,[1]LTV_average!$H$2:$H$26929,Stance!$B577),"")</f>
        <v>100</v>
      </c>
      <c r="BZ577" s="2" t="str">
        <f>IFERROR(AVERAGEIFS([1]LTV_average!$I$2:$I$26929,[1]LTV_average!$D$2:$D$26929,Stance!BZ$413,[1]LTV_average!$G$2:$G$26929,Stance!$A577,[1]LTV_average!$H$2:$H$26929,Stance!$B577),"")</f>
        <v/>
      </c>
      <c r="CA577" s="2" t="str">
        <f>IFERROR(AVERAGEIFS([1]LTV_average!$I$2:$I$26929,[1]LTV_average!$D$2:$D$26929,Stance!CA$413,[1]LTV_average!$G$2:$G$26929,Stance!$A577,[1]LTV_average!$H$2:$H$26929,Stance!$B577),"")</f>
        <v/>
      </c>
      <c r="CB577" s="2">
        <f>IFERROR(AVERAGEIFS([1]LTV_average!$I$2:$I$26929,[1]LTV_average!$D$2:$D$26929,Stance!CB$413,[1]LTV_average!$G$2:$G$26929,Stance!$A577,[1]LTV_average!$H$2:$H$26929,Stance!$B577),"")</f>
        <v>100</v>
      </c>
      <c r="CC577" s="2">
        <f>IFERROR(AVERAGEIFS([1]LTV_average!$I$2:$I$26929,[1]LTV_average!$D$2:$D$26929,Stance!CC$413,[1]LTV_average!$G$2:$G$26929,Stance!$A577,[1]LTV_average!$H$2:$H$26929,Stance!$B577),"")</f>
        <v>100</v>
      </c>
      <c r="CD577" s="2">
        <f>IFERROR(AVERAGEIFS([1]LTV_average!$I$2:$I$26929,[1]LTV_average!$D$2:$D$26929,Stance!CD$413,[1]LTV_average!$G$2:$G$26929,Stance!$A577,[1]LTV_average!$H$2:$H$26929,Stance!$B577),"")</f>
        <v>100</v>
      </c>
      <c r="CE577" s="2" t="str">
        <f>IFERROR(AVERAGEIFS([1]LTV_average!$I$2:$I$26929,[1]LTV_average!$D$2:$D$26929,Stance!CE$413,[1]LTV_average!$G$2:$G$26929,Stance!$A577,[1]LTV_average!$H$2:$H$26929,Stance!$B577),"")</f>
        <v/>
      </c>
      <c r="CF577" s="2" t="str">
        <f>IFERROR(AVERAGEIFS([1]LTV_average!$I$2:$I$26929,[1]LTV_average!$D$2:$D$26929,Stance!CF$413,[1]LTV_average!$G$2:$G$26929,Stance!$A577,[1]LTV_average!$H$2:$H$26929,Stance!$B577),"")</f>
        <v/>
      </c>
      <c r="CG577" s="2" t="str">
        <f>IFERROR(AVERAGEIFS([1]LTV_average!$I$2:$I$26929,[1]LTV_average!$D$2:$D$26929,Stance!CG$413,[1]LTV_average!$G$2:$G$26929,Stance!$A577,[1]LTV_average!$H$2:$H$26929,Stance!$B577),"")</f>
        <v/>
      </c>
      <c r="CH577" s="2" t="str">
        <f>IFERROR(AVERAGEIFS([1]LTV_average!$I$2:$I$26929,[1]LTV_average!$D$2:$D$26929,Stance!CH$413,[1]LTV_average!$G$2:$G$26929,Stance!$A577,[1]LTV_average!$H$2:$H$26929,Stance!$B577),"")</f>
        <v/>
      </c>
      <c r="CI577" s="2" t="str">
        <f>IFERROR(AVERAGEIFS([1]LTV_average!$I$2:$I$26929,[1]LTV_average!$D$2:$D$26929,Stance!CI$413,[1]LTV_average!$G$2:$G$26929,Stance!$A577,[1]LTV_average!$H$2:$H$26929,Stance!$B577),"")</f>
        <v/>
      </c>
      <c r="CJ577" s="2">
        <f>IFERROR(AVERAGEIFS([1]LTV_average!$I$2:$I$26929,[1]LTV_average!$D$2:$D$26929,Stance!CJ$413,[1]LTV_average!$G$2:$G$26929,Stance!$A577,[1]LTV_average!$H$2:$H$26929,Stance!$B577),"")</f>
        <v>100</v>
      </c>
      <c r="CK577" s="2" t="str">
        <f>IFERROR(AVERAGEIFS([1]LTV_average!$I$2:$I$26929,[1]LTV_average!$D$2:$D$26929,Stance!CK$413,[1]LTV_average!$G$2:$G$26929,Stance!$A577,[1]LTV_average!$H$2:$H$26929,Stance!$B577),"")</f>
        <v/>
      </c>
      <c r="CL577" s="2">
        <f>IFERROR(AVERAGEIFS([1]LTV_average!$I$2:$I$26929,[1]LTV_average!$D$2:$D$26929,Stance!CL$413,[1]LTV_average!$G$2:$G$26929,Stance!$A577,[1]LTV_average!$H$2:$H$26929,Stance!$B577),"")</f>
        <v>100</v>
      </c>
      <c r="CM577" s="2" t="str">
        <f>IFERROR(AVERAGEIFS([1]LTV_average!$I$2:$I$26929,[1]LTV_average!$D$2:$D$26929,Stance!CM$413,[1]LTV_average!$G$2:$G$26929,Stance!$A577,[1]LTV_average!$H$2:$H$26929,Stance!$B577),"")</f>
        <v/>
      </c>
      <c r="CN577" s="2">
        <f>IFERROR(AVERAGEIFS([1]LTV_average!$I$2:$I$26929,[1]LTV_average!$D$2:$D$26929,Stance!CN$413,[1]LTV_average!$G$2:$G$26929,Stance!$A577,[1]LTV_average!$H$2:$H$26929,Stance!$B577),"")</f>
        <v>100</v>
      </c>
      <c r="CO577" s="2">
        <f>IFERROR(AVERAGEIFS([1]LTV_average!$I$2:$I$26929,[1]LTV_average!$D$2:$D$26929,Stance!CO$413,[1]LTV_average!$G$2:$G$26929,Stance!$A577,[1]LTV_average!$H$2:$H$26929,Stance!$B577),"")</f>
        <v>100</v>
      </c>
      <c r="CP577" s="2" t="str">
        <f>IFERROR(AVERAGEIFS([1]LTV_average!$I$2:$I$26929,[1]LTV_average!$D$2:$D$26929,Stance!CP$413,[1]LTV_average!$G$2:$G$26929,Stance!$A577,[1]LTV_average!$H$2:$H$26929,Stance!$B577),"")</f>
        <v/>
      </c>
      <c r="CQ577" s="2" t="str">
        <f>IFERROR(AVERAGEIFS([1]LTV_average!$I$2:$I$26929,[1]LTV_average!$D$2:$D$26929,Stance!CQ$413,[1]LTV_average!$G$2:$G$26929,Stance!$A577,[1]LTV_average!$H$2:$H$26929,Stance!$B577),"")</f>
        <v/>
      </c>
      <c r="CR577" s="2">
        <f>IFERROR(AVERAGEIFS([1]LTV_average!$I$2:$I$26929,[1]LTV_average!$D$2:$D$26929,Stance!CR$413,[1]LTV_average!$G$2:$G$26929,Stance!$A577,[1]LTV_average!$H$2:$H$26929,Stance!$B577),"")</f>
        <v>100</v>
      </c>
      <c r="CS577" s="2">
        <f>IFERROR(AVERAGEIFS([1]LTV_average!$I$2:$I$26929,[1]LTV_average!$D$2:$D$26929,Stance!CS$413,[1]LTV_average!$G$2:$G$26929,Stance!$A577,[1]LTV_average!$H$2:$H$26929,Stance!$B577),"")</f>
        <v>110</v>
      </c>
      <c r="CT577" s="2">
        <f>IFERROR(AVERAGEIFS([1]LTV_average!$I$2:$I$26929,[1]LTV_average!$D$2:$D$26929,Stance!CT$413,[1]LTV_average!$G$2:$G$26929,Stance!$A577,[1]LTV_average!$H$2:$H$26929,Stance!$B577),"")</f>
        <v>100</v>
      </c>
      <c r="CU577" s="2" t="str">
        <f>IFERROR(AVERAGEIFS([1]LTV_average!$I$2:$I$26929,[1]LTV_average!$D$2:$D$26929,Stance!CU$413,[1]LTV_average!$G$2:$G$26929,Stance!$A577,[1]LTV_average!$H$2:$H$26929,Stance!$B577),"")</f>
        <v/>
      </c>
      <c r="CV577" s="2">
        <f>IFERROR(AVERAGEIFS([1]LTV_average!$I$2:$I$26929,[1]LTV_average!$D$2:$D$26929,Stance!CV$413,[1]LTV_average!$G$2:$G$26929,Stance!$A577,[1]LTV_average!$H$2:$H$26929,Stance!$B577),"")</f>
        <v>100</v>
      </c>
      <c r="CW577" s="2" t="str">
        <f>IFERROR(AVERAGEIFS([1]LTV_average!$I$2:$I$26929,[1]LTV_average!$D$2:$D$26929,Stance!CW$413,[1]LTV_average!$G$2:$G$26929,Stance!$A577,[1]LTV_average!$H$2:$H$26929,Stance!$B577),"")</f>
        <v/>
      </c>
      <c r="CX577" s="2">
        <f>IFERROR(AVERAGEIFS([1]LTV_average!$I$2:$I$26929,[1]LTV_average!$D$2:$D$26929,Stance!CX$413,[1]LTV_average!$G$2:$G$26929,Stance!$A577,[1]LTV_average!$H$2:$H$26929,Stance!$B577),"")</f>
        <v>100</v>
      </c>
      <c r="CY577" s="2">
        <f>IFERROR(AVERAGEIFS([1]LTV_average!$I$2:$I$26929,[1]LTV_average!$D$2:$D$26929,Stance!CY$413,[1]LTV_average!$G$2:$G$26929,Stance!$A577,[1]LTV_average!$H$2:$H$26929,Stance!$B577),"")</f>
        <v>85</v>
      </c>
      <c r="CZ577" s="2" t="str">
        <f>IFERROR(AVERAGEIFS([1]LTV_average!$I$2:$I$26929,[1]LTV_average!$D$2:$D$26929,Stance!CZ$413,[1]LTV_average!$G$2:$G$26929,Stance!$A577,[1]LTV_average!$H$2:$H$26929,Stance!$B577),"")</f>
        <v/>
      </c>
      <c r="DA577" s="2">
        <f>IFERROR(AVERAGEIFS([1]LTV_average!$I$2:$I$26929,[1]LTV_average!$D$2:$D$26929,Stance!DA$413,[1]LTV_average!$G$2:$G$26929,Stance!$A577,[1]LTV_average!$H$2:$H$26929,Stance!$B577),"")</f>
        <v>100</v>
      </c>
      <c r="DB577" s="2">
        <f>IFERROR(AVERAGEIFS([1]LTV_average!$I$2:$I$26929,[1]LTV_average!$D$2:$D$26929,Stance!DB$413,[1]LTV_average!$G$2:$G$26929,Stance!$A577,[1]LTV_average!$H$2:$H$26929,Stance!$B577),"")</f>
        <v>97.5</v>
      </c>
      <c r="DC577" s="2" t="str">
        <f>IFERROR(AVERAGEIFS([1]LTV_average!$I$2:$I$26929,[1]LTV_average!$D$2:$D$26929,Stance!DC$413,[1]LTV_average!$G$2:$G$26929,Stance!$A577,[1]LTV_average!$H$2:$H$26929,Stance!$B577),"")</f>
        <v/>
      </c>
      <c r="DD577" s="2">
        <f>IFERROR(AVERAGEIFS([1]LTV_average!$I$2:$I$26929,[1]LTV_average!$D$2:$D$26929,Stance!DD$413,[1]LTV_average!$G$2:$G$26929,Stance!$A577,[1]LTV_average!$H$2:$H$26929,Stance!$B577),"")</f>
        <v>100</v>
      </c>
      <c r="DE577" s="2">
        <f>IFERROR(AVERAGEIFS([1]LTV_average!$I$2:$I$26929,[1]LTV_average!$D$2:$D$26929,Stance!DE$413,[1]LTV_average!$G$2:$G$26929,Stance!$A577,[1]LTV_average!$H$2:$H$26929,Stance!$B577),"")</f>
        <v>100</v>
      </c>
      <c r="DF577" s="2">
        <f>IFERROR(AVERAGEIFS([1]LTV_average!$I$2:$I$26929,[1]LTV_average!$D$2:$D$26929,Stance!DF$413,[1]LTV_average!$G$2:$G$26929,Stance!$A577,[1]LTV_average!$H$2:$H$26929,Stance!$B577),"")</f>
        <v>100</v>
      </c>
      <c r="DG577" s="2">
        <f>IFERROR(AVERAGEIFS([1]LTV_average!$I$2:$I$26929,[1]LTV_average!$D$2:$D$26929,Stance!DG$413,[1]LTV_average!$G$2:$G$26929,Stance!$A577,[1]LTV_average!$H$2:$H$26929,Stance!$B577),"")</f>
        <v>100</v>
      </c>
      <c r="DH577" s="2" t="str">
        <f>IFERROR(AVERAGEIFS([1]LTV_average!$I$2:$I$26929,[1]LTV_average!$D$2:$D$26929,Stance!DH$413,[1]LTV_average!$G$2:$G$26929,Stance!$A577,[1]LTV_average!$H$2:$H$26929,Stance!$B577),"")</f>
        <v/>
      </c>
      <c r="DI577" s="2" t="str">
        <f>IFERROR(AVERAGEIFS([1]LTV_average!$I$2:$I$26929,[1]LTV_average!$D$2:$D$26929,Stance!DI$413,[1]LTV_average!$G$2:$G$26929,Stance!$A577,[1]LTV_average!$H$2:$H$26929,Stance!$B577),"")</f>
        <v/>
      </c>
      <c r="DJ577" s="2">
        <f>IFERROR(AVERAGEIFS([1]LTV_average!$I$2:$I$26929,[1]LTV_average!$D$2:$D$26929,Stance!DJ$413,[1]LTV_average!$G$2:$G$26929,Stance!$A577,[1]LTV_average!$H$2:$H$26929,Stance!$B577),"")</f>
        <v>100</v>
      </c>
      <c r="DK577" s="2">
        <f>IFERROR(AVERAGEIFS([1]LTV_average!$I$2:$I$26929,[1]LTV_average!$D$2:$D$26929,Stance!DK$413,[1]LTV_average!$G$2:$G$26929,Stance!$A577,[1]LTV_average!$H$2:$H$26929,Stance!$B577),"")</f>
        <v>80</v>
      </c>
      <c r="DL577" s="2">
        <f>IFERROR(AVERAGEIFS([1]LTV_average!$I$2:$I$26929,[1]LTV_average!$D$2:$D$26929,Stance!DL$413,[1]LTV_average!$G$2:$G$26929,Stance!$A577,[1]LTV_average!$H$2:$H$26929,Stance!$B577),"")</f>
        <v>100</v>
      </c>
      <c r="DM577" s="2">
        <f>IFERROR(AVERAGEIFS([1]LTV_average!$I$2:$I$26929,[1]LTV_average!$D$2:$D$26929,Stance!DM$413,[1]LTV_average!$G$2:$G$26929,Stance!$A577,[1]LTV_average!$H$2:$H$26929,Stance!$B577),"")</f>
        <v>110</v>
      </c>
      <c r="DN577" s="2" t="str">
        <f>IFERROR(AVERAGEIFS([1]LTV_average!$I$2:$I$26929,[1]LTV_average!$D$2:$D$26929,Stance!DN$413,[1]LTV_average!$G$2:$G$26929,Stance!$A577,[1]LTV_average!$H$2:$H$26929,Stance!$B577),"")</f>
        <v/>
      </c>
      <c r="DO577" s="2" t="str">
        <f>IFERROR(AVERAGEIFS([1]LTV_average!$I$2:$I$26929,[1]LTV_average!$D$2:$D$26929,Stance!DO$413,[1]LTV_average!$G$2:$G$26929,Stance!$A577,[1]LTV_average!$H$2:$H$26929,Stance!$B577),"")</f>
        <v/>
      </c>
      <c r="DP577" s="2" t="str">
        <f>IFERROR(AVERAGEIFS([1]LTV_average!$I$2:$I$26929,[1]LTV_average!$D$2:$D$26929,Stance!DP$413,[1]LTV_average!$G$2:$G$26929,Stance!$A577,[1]LTV_average!$H$2:$H$26929,Stance!$B577),"")</f>
        <v/>
      </c>
      <c r="DQ577" s="2">
        <f>IFERROR(AVERAGEIFS([1]LTV_average!$I$2:$I$26929,[1]LTV_average!$D$2:$D$26929,Stance!DQ$413,[1]LTV_average!$G$2:$G$26929,Stance!$A577,[1]LTV_average!$H$2:$H$26929,Stance!$B577),"")</f>
        <v>100</v>
      </c>
      <c r="DR577" s="2" t="str">
        <f>IFERROR(AVERAGEIFS([1]LTV_average!$I$2:$I$26929,[1]LTV_average!$D$2:$D$26929,Stance!DR$413,[1]LTV_average!$G$2:$G$26929,Stance!$A577,[1]LTV_average!$H$2:$H$26929,Stance!$B577),"")</f>
        <v/>
      </c>
      <c r="DS577" s="2" t="str">
        <f>IFERROR(AVERAGEIFS([1]LTV_average!$I$2:$I$26929,[1]LTV_average!$D$2:$D$26929,Stance!DS$413,[1]LTV_average!$G$2:$G$26929,Stance!$A577,[1]LTV_average!$H$2:$H$26929,Stance!$B577),"")</f>
        <v/>
      </c>
      <c r="DT577" s="2" t="str">
        <f>IFERROR(AVERAGEIFS([1]LTV_average!$I$2:$I$26929,[1]LTV_average!$D$2:$D$26929,Stance!DT$413,[1]LTV_average!$G$2:$G$26929,Stance!$A577,[1]LTV_average!$H$2:$H$26929,Stance!$B577),"")</f>
        <v/>
      </c>
      <c r="DU577" s="2" t="str">
        <f>IFERROR(AVERAGEIFS([1]LTV_average!$I$2:$I$26929,[1]LTV_average!$D$2:$D$26929,Stance!DU$413,[1]LTV_average!$G$2:$G$26929,Stance!$A577,[1]LTV_average!$H$2:$H$26929,Stance!$B577),"")</f>
        <v/>
      </c>
      <c r="DV577" s="2">
        <f>IFERROR(AVERAGEIFS([1]LTV_average!$I$2:$I$26929,[1]LTV_average!$D$2:$D$26929,Stance!DV$413,[1]LTV_average!$G$2:$G$26929,Stance!$A577,[1]LTV_average!$H$2:$H$26929,Stance!$B577),"")</f>
        <v>100</v>
      </c>
      <c r="DW577" s="2" t="str">
        <f>IFERROR(AVERAGEIFS([1]LTV_average!$I$2:$I$26929,[1]LTV_average!$D$2:$D$26929,Stance!DW$413,[1]LTV_average!$G$2:$G$26929,Stance!$A577,[1]LTV_average!$H$2:$H$26929,Stance!$B577),"")</f>
        <v/>
      </c>
      <c r="DX577" s="2">
        <f>IFERROR(AVERAGEIFS([1]LTV_average!$I$2:$I$26929,[1]LTV_average!$D$2:$D$26929,Stance!DX$413,[1]LTV_average!$G$2:$G$26929,Stance!$A577,[1]LTV_average!$H$2:$H$26929,Stance!$B577),"")</f>
        <v>100</v>
      </c>
      <c r="DY577" s="2" t="str">
        <f>IFERROR(AVERAGEIFS([1]LTV_average!$I$2:$I$26929,[1]LTV_average!$D$2:$D$26929,Stance!DY$413,[1]LTV_average!$G$2:$G$26929,Stance!$A577,[1]LTV_average!$H$2:$H$26929,Stance!$B577),"")</f>
        <v/>
      </c>
      <c r="DZ577" s="2">
        <f>IFERROR(AVERAGEIFS([1]LTV_average!$I$2:$I$26929,[1]LTV_average!$D$2:$D$26929,Stance!DZ$413,[1]LTV_average!$G$2:$G$26929,Stance!$A577,[1]LTV_average!$H$2:$H$26929,Stance!$B577),"")</f>
        <v>100</v>
      </c>
      <c r="EA577" s="2" t="str">
        <f>IFERROR(AVERAGEIFS([1]LTV_average!$I$2:$I$26929,[1]LTV_average!$D$2:$D$26929,Stance!EA$413,[1]LTV_average!$G$2:$G$26929,Stance!$A577,[1]LTV_average!$H$2:$H$26929,Stance!$B577),"")</f>
        <v/>
      </c>
      <c r="EB577" s="2">
        <f>IFERROR(AVERAGEIFS([1]LTV_average!$I$2:$I$26929,[1]LTV_average!$D$2:$D$26929,Stance!EB$413,[1]LTV_average!$G$2:$G$26929,Stance!$A577,[1]LTV_average!$H$2:$H$26929,Stance!$B577),"")</f>
        <v>100</v>
      </c>
      <c r="EC577" s="2">
        <f>IFERROR(AVERAGEIFS([1]LTV_average!$I$2:$I$26929,[1]LTV_average!$D$2:$D$26929,Stance!EC$413,[1]LTV_average!$G$2:$G$26929,Stance!$A577,[1]LTV_average!$H$2:$H$26929,Stance!$B577),"")</f>
        <v>100</v>
      </c>
      <c r="ED577" s="2">
        <f>IFERROR(AVERAGEIFS([1]LTV_average!$I$2:$I$26929,[1]LTV_average!$D$2:$D$26929,Stance!ED$413,[1]LTV_average!$G$2:$G$26929,Stance!$A577,[1]LTV_average!$H$2:$H$26929,Stance!$B577),"")</f>
        <v>100</v>
      </c>
      <c r="EE577" s="2" t="str">
        <f>IFERROR(AVERAGEIFS([1]LTV_average!$I$2:$I$26929,[1]LTV_average!$D$2:$D$26929,Stance!EE$413,[1]LTV_average!$G$2:$G$26929,Stance!$A577,[1]LTV_average!$H$2:$H$26929,Stance!$B577),"")</f>
        <v/>
      </c>
      <c r="EF577" s="2" t="str">
        <f>IFERROR(AVERAGEIFS([1]LTV_average!$I$2:$I$26929,[1]LTV_average!$D$2:$D$26929,Stance!EF$413,[1]LTV_average!$G$2:$G$26929,Stance!$A577,[1]LTV_average!$H$2:$H$26929,Stance!$B577),"")</f>
        <v/>
      </c>
      <c r="EG577" s="2">
        <f>IFERROR(AVERAGEIFS([1]LTV_average!$I$2:$I$26929,[1]LTV_average!$D$2:$D$26929,Stance!EG$413,[1]LTV_average!$G$2:$G$26929,Stance!$A577,[1]LTV_average!$H$2:$H$26929,Stance!$B577),"")</f>
        <v>100</v>
      </c>
      <c r="EH577" s="2" t="str">
        <f>IFERROR(AVERAGEIFS([1]LTV_average!$I$2:$I$26929,[1]LTV_average!$D$2:$D$26929,Stance!EH$413,[1]LTV_average!$G$2:$G$26929,Stance!$A577,[1]LTV_average!$H$2:$H$26929,Stance!$B577),"")</f>
        <v/>
      </c>
      <c r="EI577" s="4">
        <f t="shared" si="210"/>
        <v>96.925837415448413</v>
      </c>
      <c r="EK577" s="2">
        <v>2003</v>
      </c>
      <c r="EL577" s="2">
        <v>8</v>
      </c>
      <c r="EM577" s="3">
        <f t="shared" si="211"/>
        <v>37864</v>
      </c>
      <c r="EN577" s="2" t="str">
        <f t="shared" ref="EN577:ET619" si="259">IFERROR(D577-D576,"")</f>
        <v/>
      </c>
      <c r="EO577" s="2">
        <f t="shared" si="259"/>
        <v>0</v>
      </c>
      <c r="EP577" s="2" t="str">
        <f t="shared" si="259"/>
        <v/>
      </c>
      <c r="EQ577" s="2" t="str">
        <f t="shared" si="259"/>
        <v/>
      </c>
      <c r="ER577" s="2">
        <f t="shared" si="259"/>
        <v>0</v>
      </c>
      <c r="ES577" s="2">
        <f t="shared" si="255"/>
        <v>0</v>
      </c>
      <c r="ET577" s="2">
        <f t="shared" si="255"/>
        <v>0</v>
      </c>
      <c r="EU577" s="2" t="str">
        <f t="shared" si="255"/>
        <v/>
      </c>
      <c r="EV577" s="2" t="str">
        <f t="shared" si="255"/>
        <v/>
      </c>
      <c r="EW577" s="2" t="str">
        <f t="shared" si="255"/>
        <v/>
      </c>
      <c r="EX577" s="2">
        <f t="shared" si="255"/>
        <v>0</v>
      </c>
      <c r="EY577" s="2" t="str">
        <f t="shared" si="255"/>
        <v/>
      </c>
      <c r="EZ577" s="2">
        <f t="shared" si="255"/>
        <v>0</v>
      </c>
      <c r="FA577" s="2" t="str">
        <f t="shared" si="255"/>
        <v/>
      </c>
      <c r="FB577" s="2" t="str">
        <f t="shared" si="255"/>
        <v/>
      </c>
      <c r="FC577" s="2" t="str">
        <f t="shared" si="255"/>
        <v/>
      </c>
      <c r="FD577" s="2" t="str">
        <f t="shared" si="247"/>
        <v/>
      </c>
      <c r="FE577" s="2">
        <f t="shared" si="247"/>
        <v>0</v>
      </c>
      <c r="FF577" s="2" t="str">
        <f t="shared" si="245"/>
        <v/>
      </c>
      <c r="FG577" s="2" t="str">
        <f t="shared" si="245"/>
        <v/>
      </c>
      <c r="FH577" s="2" t="str">
        <f t="shared" si="245"/>
        <v/>
      </c>
      <c r="FI577" s="2" t="str">
        <f t="shared" si="245"/>
        <v/>
      </c>
      <c r="FJ577" s="2">
        <f t="shared" si="226"/>
        <v>0</v>
      </c>
      <c r="FK577" s="2" t="str">
        <f t="shared" si="226"/>
        <v/>
      </c>
      <c r="FL577" s="2">
        <f t="shared" si="226"/>
        <v>0</v>
      </c>
      <c r="FM577" s="2" t="str">
        <f t="shared" si="226"/>
        <v/>
      </c>
      <c r="FN577" s="2">
        <f t="shared" si="226"/>
        <v>0</v>
      </c>
      <c r="FO577" s="2">
        <f t="shared" si="226"/>
        <v>0</v>
      </c>
      <c r="FP577" s="2">
        <f t="shared" si="226"/>
        <v>0</v>
      </c>
      <c r="FQ577" s="2" t="str">
        <f t="shared" si="226"/>
        <v/>
      </c>
      <c r="FR577" s="2" t="str">
        <f t="shared" si="226"/>
        <v/>
      </c>
      <c r="FS577" s="2" t="str">
        <f t="shared" si="226"/>
        <v/>
      </c>
      <c r="FT577" s="2">
        <f t="shared" si="226"/>
        <v>0</v>
      </c>
      <c r="FU577" s="2">
        <f t="shared" ref="FU577:GB633" si="260">IFERROR(AK577-AK576,"")</f>
        <v>0</v>
      </c>
      <c r="FV577" s="2">
        <f t="shared" si="260"/>
        <v>0</v>
      </c>
      <c r="FW577" s="2">
        <f t="shared" si="260"/>
        <v>0</v>
      </c>
      <c r="FX577" s="2" t="str">
        <f t="shared" si="238"/>
        <v/>
      </c>
      <c r="FY577" s="2" t="str">
        <f t="shared" si="238"/>
        <v/>
      </c>
      <c r="FZ577" s="2" t="str">
        <f t="shared" si="238"/>
        <v/>
      </c>
      <c r="GA577" s="2">
        <f t="shared" si="216"/>
        <v>0</v>
      </c>
      <c r="GB577" s="2">
        <f t="shared" si="216"/>
        <v>0</v>
      </c>
      <c r="GC577" s="2" t="str">
        <f t="shared" si="216"/>
        <v/>
      </c>
      <c r="GD577" s="2">
        <f t="shared" si="216"/>
        <v>0</v>
      </c>
      <c r="GE577" s="2" t="str">
        <f t="shared" si="216"/>
        <v/>
      </c>
      <c r="GF577" s="2">
        <f t="shared" si="216"/>
        <v>0</v>
      </c>
      <c r="GG577" s="2">
        <f t="shared" si="216"/>
        <v>0</v>
      </c>
      <c r="GH577" s="2" t="str">
        <f t="shared" si="216"/>
        <v/>
      </c>
      <c r="GI577" s="2" t="str">
        <f t="shared" si="216"/>
        <v/>
      </c>
      <c r="GJ577" s="2" t="str">
        <f t="shared" si="216"/>
        <v/>
      </c>
      <c r="GK577" s="2">
        <f t="shared" si="216"/>
        <v>0</v>
      </c>
      <c r="GL577" s="2" t="str">
        <f t="shared" si="249"/>
        <v/>
      </c>
      <c r="GM577" s="2">
        <f t="shared" si="249"/>
        <v>0</v>
      </c>
      <c r="GN577" s="2" t="str">
        <f t="shared" si="249"/>
        <v/>
      </c>
      <c r="GO577" s="2">
        <f t="shared" si="249"/>
        <v>0</v>
      </c>
      <c r="GP577" s="2" t="str">
        <f t="shared" si="230"/>
        <v/>
      </c>
      <c r="GQ577" s="2">
        <f t="shared" si="230"/>
        <v>0</v>
      </c>
      <c r="GR577" s="2">
        <f t="shared" si="230"/>
        <v>0</v>
      </c>
      <c r="GS577" s="2">
        <f t="shared" si="230"/>
        <v>0</v>
      </c>
      <c r="GT577" s="2">
        <f t="shared" si="230"/>
        <v>0</v>
      </c>
      <c r="GU577" s="2">
        <f t="shared" si="230"/>
        <v>0</v>
      </c>
      <c r="GV577" s="2">
        <f t="shared" si="230"/>
        <v>0</v>
      </c>
      <c r="GW577" s="2">
        <f t="shared" si="230"/>
        <v>0</v>
      </c>
      <c r="GX577" s="2" t="str">
        <f t="shared" si="234"/>
        <v/>
      </c>
      <c r="GY577" s="2" t="str">
        <f t="shared" si="234"/>
        <v/>
      </c>
      <c r="GZ577" s="2">
        <f t="shared" si="234"/>
        <v>0</v>
      </c>
      <c r="HA577" s="2" t="str">
        <f t="shared" si="234"/>
        <v/>
      </c>
      <c r="HB577" s="2" t="str">
        <f t="shared" si="176"/>
        <v/>
      </c>
      <c r="HC577" s="2" t="str">
        <f t="shared" si="176"/>
        <v/>
      </c>
      <c r="HD577" s="2" t="str">
        <f t="shared" si="176"/>
        <v/>
      </c>
      <c r="HE577" s="2">
        <f t="shared" si="176"/>
        <v>0</v>
      </c>
      <c r="HF577" s="2">
        <f t="shared" si="176"/>
        <v>0</v>
      </c>
      <c r="HG577" s="2" t="str">
        <f t="shared" si="176"/>
        <v/>
      </c>
      <c r="HH577" s="2" t="str">
        <f t="shared" si="251"/>
        <v/>
      </c>
      <c r="HI577" s="2">
        <f t="shared" si="251"/>
        <v>0</v>
      </c>
      <c r="HJ577" s="2" t="str">
        <f t="shared" si="251"/>
        <v/>
      </c>
      <c r="HK577" s="2" t="str">
        <f t="shared" si="251"/>
        <v/>
      </c>
      <c r="HL577" s="2">
        <f t="shared" si="251"/>
        <v>0</v>
      </c>
      <c r="HM577" s="2">
        <f t="shared" si="251"/>
        <v>0</v>
      </c>
      <c r="HN577" s="2">
        <f t="shared" si="251"/>
        <v>0</v>
      </c>
      <c r="HO577" s="2" t="str">
        <f t="shared" si="251"/>
        <v/>
      </c>
      <c r="HP577" s="2" t="str">
        <f t="shared" si="251"/>
        <v/>
      </c>
      <c r="HQ577" s="2" t="str">
        <f t="shared" si="240"/>
        <v/>
      </c>
      <c r="HR577" s="2" t="str">
        <f t="shared" si="240"/>
        <v/>
      </c>
      <c r="HS577" s="2" t="str">
        <f t="shared" si="240"/>
        <v/>
      </c>
      <c r="HT577" s="2">
        <f t="shared" si="240"/>
        <v>0</v>
      </c>
      <c r="HU577" s="2" t="str">
        <f t="shared" si="240"/>
        <v/>
      </c>
      <c r="HV577" s="2">
        <f t="shared" si="240"/>
        <v>0</v>
      </c>
      <c r="HW577" s="2" t="str">
        <f t="shared" si="240"/>
        <v/>
      </c>
      <c r="HX577" s="2">
        <f t="shared" si="240"/>
        <v>0</v>
      </c>
      <c r="HY577" s="2">
        <f t="shared" si="256"/>
        <v>0</v>
      </c>
      <c r="HZ577" s="2" t="str">
        <f t="shared" si="256"/>
        <v/>
      </c>
      <c r="IA577" s="2" t="str">
        <f t="shared" si="256"/>
        <v/>
      </c>
      <c r="IB577" s="2">
        <f t="shared" si="256"/>
        <v>0</v>
      </c>
      <c r="IC577" s="2">
        <f t="shared" si="256"/>
        <v>0</v>
      </c>
      <c r="ID577" s="2">
        <f t="shared" si="223"/>
        <v>0</v>
      </c>
      <c r="IE577" s="2" t="str">
        <f t="shared" si="223"/>
        <v/>
      </c>
      <c r="IF577" s="2">
        <f t="shared" si="223"/>
        <v>0</v>
      </c>
      <c r="IG577" s="2" t="str">
        <f t="shared" si="223"/>
        <v/>
      </c>
      <c r="IH577" s="2">
        <f t="shared" si="223"/>
        <v>0</v>
      </c>
      <c r="II577" s="2">
        <f t="shared" si="223"/>
        <v>0</v>
      </c>
      <c r="IJ577" s="2" t="str">
        <f t="shared" si="223"/>
        <v/>
      </c>
      <c r="IK577" s="2">
        <f t="shared" si="223"/>
        <v>0</v>
      </c>
      <c r="IL577" s="2">
        <f t="shared" si="223"/>
        <v>0</v>
      </c>
      <c r="IM577" s="2" t="str">
        <f t="shared" si="223"/>
        <v/>
      </c>
      <c r="IN577" s="2">
        <f t="shared" si="236"/>
        <v>0</v>
      </c>
      <c r="IO577" s="2">
        <f t="shared" si="236"/>
        <v>0</v>
      </c>
      <c r="IP577" s="2">
        <f t="shared" si="236"/>
        <v>0</v>
      </c>
      <c r="IQ577" s="2">
        <f t="shared" si="236"/>
        <v>0</v>
      </c>
      <c r="IR577" s="2" t="str">
        <f t="shared" si="236"/>
        <v/>
      </c>
      <c r="IS577" s="2" t="str">
        <f t="shared" si="236"/>
        <v/>
      </c>
      <c r="IT577" s="2">
        <f t="shared" si="236"/>
        <v>0</v>
      </c>
      <c r="IU577" s="2">
        <f t="shared" si="236"/>
        <v>0</v>
      </c>
      <c r="IV577" s="2">
        <f t="shared" si="236"/>
        <v>0</v>
      </c>
      <c r="IW577" s="2">
        <f t="shared" si="232"/>
        <v>0</v>
      </c>
      <c r="IX577" s="2" t="str">
        <f t="shared" si="232"/>
        <v/>
      </c>
      <c r="IY577" s="2" t="str">
        <f t="shared" si="232"/>
        <v/>
      </c>
      <c r="IZ577" s="2" t="str">
        <f t="shared" si="232"/>
        <v/>
      </c>
      <c r="JA577" s="2">
        <f t="shared" si="232"/>
        <v>0</v>
      </c>
      <c r="JB577" s="2" t="str">
        <f t="shared" si="232"/>
        <v/>
      </c>
      <c r="JC577" s="2" t="str">
        <f t="shared" si="232"/>
        <v/>
      </c>
      <c r="JD577" s="2" t="str">
        <f t="shared" si="232"/>
        <v/>
      </c>
      <c r="JE577" s="2" t="str">
        <f t="shared" si="232"/>
        <v/>
      </c>
      <c r="JF577" s="2">
        <f t="shared" si="243"/>
        <v>0</v>
      </c>
      <c r="JG577" s="2" t="str">
        <f t="shared" si="243"/>
        <v/>
      </c>
      <c r="JH577" s="2">
        <f t="shared" si="243"/>
        <v>0</v>
      </c>
      <c r="JI577" s="2" t="str">
        <f t="shared" si="243"/>
        <v/>
      </c>
      <c r="JJ577" s="2">
        <f t="shared" si="243"/>
        <v>0</v>
      </c>
      <c r="JK577" s="2" t="str">
        <f t="shared" si="243"/>
        <v/>
      </c>
      <c r="JL577" s="2">
        <f t="shared" si="243"/>
        <v>0</v>
      </c>
      <c r="JM577" s="2">
        <f t="shared" si="253"/>
        <v>0</v>
      </c>
      <c r="JN577" s="2">
        <f t="shared" si="253"/>
        <v>0</v>
      </c>
      <c r="JO577" s="2" t="str">
        <f t="shared" si="253"/>
        <v/>
      </c>
      <c r="JP577" s="2" t="str">
        <f t="shared" si="253"/>
        <v/>
      </c>
      <c r="JQ577" s="2">
        <f t="shared" si="253"/>
        <v>0</v>
      </c>
      <c r="JR577" s="2" t="str">
        <f t="shared" si="253"/>
        <v/>
      </c>
      <c r="JS577" s="2" t="str">
        <f t="shared" si="217"/>
        <v/>
      </c>
      <c r="JT577" s="2">
        <f t="shared" si="200"/>
        <v>-42.347111532785163</v>
      </c>
      <c r="JU577">
        <f t="shared" si="204"/>
        <v>42.347111532785163</v>
      </c>
      <c r="JV577" s="2">
        <f t="shared" si="201"/>
        <v>-7.0578519221308609</v>
      </c>
      <c r="JW577">
        <f t="shared" si="202"/>
        <v>7.0578519221308609</v>
      </c>
      <c r="JX577" s="2">
        <v>2003</v>
      </c>
      <c r="JY577" s="2">
        <v>8</v>
      </c>
      <c r="JZ577" s="3">
        <f t="shared" si="213"/>
        <v>37864</v>
      </c>
      <c r="KA577" s="6" t="str">
        <f t="shared" ref="KA577:KG619" si="261">IF(OR(EN577=0,            ISERROR(VALUE(EN577))                  ),"",IF(EN577&lt;0,EN577/$JU$414,EN577/$JV$414))</f>
        <v/>
      </c>
      <c r="KB577" s="6" t="str">
        <f t="shared" si="261"/>
        <v/>
      </c>
      <c r="KC577" s="6" t="str">
        <f t="shared" si="261"/>
        <v/>
      </c>
      <c r="KD577" s="6" t="str">
        <f t="shared" si="261"/>
        <v/>
      </c>
      <c r="KE577" s="6" t="str">
        <f t="shared" si="261"/>
        <v/>
      </c>
      <c r="KF577" s="6" t="str">
        <f t="shared" si="257"/>
        <v/>
      </c>
      <c r="KG577" s="6" t="str">
        <f t="shared" si="257"/>
        <v/>
      </c>
      <c r="KH577" s="6" t="str">
        <f t="shared" si="257"/>
        <v/>
      </c>
      <c r="KI577" s="6" t="str">
        <f t="shared" si="257"/>
        <v/>
      </c>
      <c r="KJ577" s="6" t="str">
        <f t="shared" si="257"/>
        <v/>
      </c>
      <c r="KK577" s="6" t="str">
        <f t="shared" si="257"/>
        <v/>
      </c>
      <c r="KL577" s="6" t="str">
        <f t="shared" si="257"/>
        <v/>
      </c>
      <c r="KM577" s="6" t="str">
        <f t="shared" si="257"/>
        <v/>
      </c>
      <c r="KN577" s="6" t="str">
        <f t="shared" si="257"/>
        <v/>
      </c>
      <c r="KO577" s="6" t="str">
        <f t="shared" si="257"/>
        <v/>
      </c>
      <c r="KP577" s="6" t="str">
        <f t="shared" si="257"/>
        <v/>
      </c>
      <c r="KQ577" s="6" t="str">
        <f t="shared" si="248"/>
        <v/>
      </c>
      <c r="KR577" s="6" t="str">
        <f t="shared" si="248"/>
        <v/>
      </c>
      <c r="KS577" s="6" t="str">
        <f t="shared" si="246"/>
        <v/>
      </c>
      <c r="KT577" s="6" t="str">
        <f t="shared" si="246"/>
        <v/>
      </c>
      <c r="KU577" s="6" t="str">
        <f t="shared" si="246"/>
        <v/>
      </c>
      <c r="KV577" s="6" t="str">
        <f t="shared" si="246"/>
        <v/>
      </c>
      <c r="KW577" s="6" t="str">
        <f t="shared" si="228"/>
        <v/>
      </c>
      <c r="KX577" s="6" t="str">
        <f t="shared" si="228"/>
        <v/>
      </c>
      <c r="KY577" s="6" t="str">
        <f t="shared" si="228"/>
        <v/>
      </c>
      <c r="KZ577" s="6" t="str">
        <f t="shared" si="228"/>
        <v/>
      </c>
      <c r="LA577" s="6" t="str">
        <f t="shared" si="228"/>
        <v/>
      </c>
      <c r="LB577" s="6" t="str">
        <f t="shared" si="228"/>
        <v/>
      </c>
      <c r="LC577" s="6" t="str">
        <f t="shared" si="228"/>
        <v/>
      </c>
      <c r="LD577" s="6" t="str">
        <f t="shared" si="228"/>
        <v/>
      </c>
      <c r="LE577" s="6" t="str">
        <f t="shared" si="228"/>
        <v/>
      </c>
      <c r="LF577" s="6" t="str">
        <f t="shared" si="228"/>
        <v/>
      </c>
      <c r="LG577" s="6" t="str">
        <f t="shared" si="228"/>
        <v/>
      </c>
      <c r="LH577" s="6" t="str">
        <f t="shared" ref="LH577:LO633" si="262">IF(OR(FU577=0,            ISERROR(VALUE(FU577))                  ),"",IF(FU577&lt;0,FU577/$JU$414,FU577/$JV$414))</f>
        <v/>
      </c>
      <c r="LI577" s="6" t="str">
        <f t="shared" si="262"/>
        <v/>
      </c>
      <c r="LJ577" s="6" t="str">
        <f t="shared" si="262"/>
        <v/>
      </c>
      <c r="LK577" s="6" t="str">
        <f t="shared" si="239"/>
        <v/>
      </c>
      <c r="LL577" s="6" t="str">
        <f t="shared" si="239"/>
        <v/>
      </c>
      <c r="LM577" s="6" t="str">
        <f t="shared" si="239"/>
        <v/>
      </c>
      <c r="LN577" s="6" t="str">
        <f t="shared" si="219"/>
        <v/>
      </c>
      <c r="LO577" s="6" t="str">
        <f t="shared" si="219"/>
        <v/>
      </c>
      <c r="LP577" s="6" t="str">
        <f t="shared" si="219"/>
        <v/>
      </c>
      <c r="LQ577" s="6" t="str">
        <f t="shared" si="219"/>
        <v/>
      </c>
      <c r="LR577" s="6" t="str">
        <f t="shared" si="219"/>
        <v/>
      </c>
      <c r="LS577" s="6" t="str">
        <f t="shared" si="219"/>
        <v/>
      </c>
      <c r="LT577" s="6" t="str">
        <f t="shared" si="219"/>
        <v/>
      </c>
      <c r="LU577" s="6" t="str">
        <f t="shared" si="219"/>
        <v/>
      </c>
      <c r="LV577" s="6" t="str">
        <f t="shared" si="219"/>
        <v/>
      </c>
      <c r="LW577" s="6" t="str">
        <f t="shared" si="219"/>
        <v/>
      </c>
      <c r="LX577" s="6" t="str">
        <f t="shared" si="219"/>
        <v/>
      </c>
      <c r="LY577" s="6" t="str">
        <f t="shared" si="250"/>
        <v/>
      </c>
      <c r="LZ577" s="6" t="str">
        <f t="shared" si="250"/>
        <v/>
      </c>
      <c r="MA577" s="6" t="str">
        <f t="shared" si="250"/>
        <v/>
      </c>
      <c r="MB577" s="6" t="str">
        <f t="shared" si="250"/>
        <v/>
      </c>
      <c r="MC577" s="6" t="str">
        <f t="shared" si="231"/>
        <v/>
      </c>
      <c r="MD577" s="6" t="str">
        <f t="shared" si="231"/>
        <v/>
      </c>
      <c r="ME577" s="6" t="str">
        <f t="shared" si="231"/>
        <v/>
      </c>
      <c r="MF577" s="6" t="str">
        <f t="shared" si="231"/>
        <v/>
      </c>
      <c r="MG577" s="6" t="str">
        <f t="shared" si="231"/>
        <v/>
      </c>
      <c r="MH577" s="6" t="str">
        <f t="shared" si="231"/>
        <v/>
      </c>
      <c r="MI577" s="6" t="str">
        <f t="shared" si="231"/>
        <v/>
      </c>
      <c r="MJ577" s="6" t="str">
        <f t="shared" si="231"/>
        <v/>
      </c>
      <c r="MK577" s="6" t="str">
        <f t="shared" si="235"/>
        <v/>
      </c>
      <c r="ML577" s="6" t="str">
        <f t="shared" si="235"/>
        <v/>
      </c>
      <c r="MM577" s="6" t="str">
        <f t="shared" si="235"/>
        <v/>
      </c>
      <c r="MN577" s="6" t="str">
        <f t="shared" si="235"/>
        <v/>
      </c>
      <c r="MO577" s="6" t="str">
        <f t="shared" si="178"/>
        <v/>
      </c>
      <c r="MP577" s="6" t="str">
        <f t="shared" si="178"/>
        <v/>
      </c>
      <c r="MQ577" s="6" t="str">
        <f t="shared" si="178"/>
        <v/>
      </c>
      <c r="MR577" s="6" t="str">
        <f t="shared" si="178"/>
        <v/>
      </c>
      <c r="MS577" s="6" t="str">
        <f t="shared" si="178"/>
        <v/>
      </c>
      <c r="MT577" s="6" t="str">
        <f t="shared" si="178"/>
        <v/>
      </c>
      <c r="MU577" s="6" t="str">
        <f t="shared" si="252"/>
        <v/>
      </c>
      <c r="MV577" s="6" t="str">
        <f t="shared" si="252"/>
        <v/>
      </c>
      <c r="MW577" s="6" t="str">
        <f t="shared" si="252"/>
        <v/>
      </c>
      <c r="MX577" s="6" t="str">
        <f t="shared" si="252"/>
        <v/>
      </c>
      <c r="MY577" s="6" t="str">
        <f t="shared" si="252"/>
        <v/>
      </c>
      <c r="MZ577" s="6" t="str">
        <f t="shared" si="252"/>
        <v/>
      </c>
      <c r="NA577" s="6" t="str">
        <f t="shared" si="252"/>
        <v/>
      </c>
      <c r="NB577" s="6" t="str">
        <f t="shared" si="252"/>
        <v/>
      </c>
      <c r="NC577" s="6" t="str">
        <f t="shared" si="252"/>
        <v/>
      </c>
      <c r="ND577" s="6" t="str">
        <f t="shared" si="241"/>
        <v/>
      </c>
      <c r="NE577" s="6" t="str">
        <f t="shared" si="241"/>
        <v/>
      </c>
      <c r="NF577" s="6" t="str">
        <f t="shared" si="241"/>
        <v/>
      </c>
      <c r="NG577" s="6" t="str">
        <f t="shared" si="241"/>
        <v/>
      </c>
      <c r="NH577" s="6" t="str">
        <f t="shared" si="241"/>
        <v/>
      </c>
      <c r="NI577" s="6" t="str">
        <f t="shared" si="241"/>
        <v/>
      </c>
      <c r="NJ577" s="6" t="str">
        <f t="shared" si="241"/>
        <v/>
      </c>
      <c r="NK577" s="6" t="str">
        <f t="shared" si="241"/>
        <v/>
      </c>
      <c r="NL577" s="6" t="str">
        <f t="shared" si="258"/>
        <v/>
      </c>
      <c r="NM577" s="6" t="str">
        <f t="shared" si="258"/>
        <v/>
      </c>
      <c r="NN577" s="6" t="str">
        <f t="shared" si="258"/>
        <v/>
      </c>
      <c r="NO577" s="6" t="str">
        <f t="shared" si="258"/>
        <v/>
      </c>
      <c r="NP577" s="6" t="str">
        <f t="shared" si="258"/>
        <v/>
      </c>
      <c r="NQ577" s="6" t="str">
        <f t="shared" si="225"/>
        <v/>
      </c>
      <c r="NR577" s="6" t="str">
        <f t="shared" si="225"/>
        <v/>
      </c>
      <c r="NS577" s="6" t="str">
        <f t="shared" si="225"/>
        <v/>
      </c>
      <c r="NT577" s="6" t="str">
        <f t="shared" si="225"/>
        <v/>
      </c>
      <c r="NU577" s="6" t="str">
        <f t="shared" si="225"/>
        <v/>
      </c>
      <c r="NV577" s="6" t="str">
        <f t="shared" si="225"/>
        <v/>
      </c>
      <c r="NW577" s="6" t="str">
        <f t="shared" si="225"/>
        <v/>
      </c>
      <c r="NX577" s="6" t="str">
        <f t="shared" si="225"/>
        <v/>
      </c>
      <c r="NY577" s="6" t="str">
        <f t="shared" si="225"/>
        <v/>
      </c>
      <c r="NZ577" s="6" t="str">
        <f t="shared" si="225"/>
        <v/>
      </c>
      <c r="OA577" s="6" t="str">
        <f t="shared" si="237"/>
        <v/>
      </c>
      <c r="OB577" s="6" t="str">
        <f t="shared" si="237"/>
        <v/>
      </c>
      <c r="OC577" s="6" t="str">
        <f t="shared" si="237"/>
        <v/>
      </c>
      <c r="OD577" s="6" t="str">
        <f t="shared" si="237"/>
        <v/>
      </c>
      <c r="OE577" s="6" t="str">
        <f t="shared" si="237"/>
        <v/>
      </c>
      <c r="OF577" s="6" t="str">
        <f t="shared" si="237"/>
        <v/>
      </c>
      <c r="OG577" s="6" t="str">
        <f t="shared" si="237"/>
        <v/>
      </c>
      <c r="OH577" s="6" t="str">
        <f t="shared" si="237"/>
        <v/>
      </c>
      <c r="OI577" s="6" t="str">
        <f t="shared" si="237"/>
        <v/>
      </c>
      <c r="OJ577" s="6" t="str">
        <f t="shared" si="233"/>
        <v/>
      </c>
      <c r="OK577" s="6" t="str">
        <f t="shared" si="233"/>
        <v/>
      </c>
      <c r="OL577" s="6" t="str">
        <f t="shared" si="233"/>
        <v/>
      </c>
      <c r="OM577" s="6" t="str">
        <f t="shared" si="233"/>
        <v/>
      </c>
      <c r="ON577" s="6" t="str">
        <f t="shared" si="233"/>
        <v/>
      </c>
      <c r="OO577" s="6" t="str">
        <f t="shared" si="233"/>
        <v/>
      </c>
      <c r="OP577" s="6" t="str">
        <f t="shared" si="233"/>
        <v/>
      </c>
      <c r="OQ577" s="6" t="str">
        <f t="shared" si="233"/>
        <v/>
      </c>
      <c r="OR577" s="6" t="str">
        <f t="shared" si="233"/>
        <v/>
      </c>
      <c r="OS577" s="6" t="str">
        <f t="shared" si="244"/>
        <v/>
      </c>
      <c r="OT577" s="6" t="str">
        <f t="shared" si="244"/>
        <v/>
      </c>
      <c r="OU577" s="6" t="str">
        <f t="shared" si="244"/>
        <v/>
      </c>
      <c r="OV577" s="6" t="str">
        <f t="shared" si="244"/>
        <v/>
      </c>
      <c r="OW577" s="6" t="str">
        <f t="shared" si="244"/>
        <v/>
      </c>
      <c r="OX577" s="6" t="str">
        <f t="shared" si="244"/>
        <v/>
      </c>
      <c r="OY577" s="6" t="str">
        <f t="shared" si="244"/>
        <v/>
      </c>
      <c r="OZ577" s="6" t="str">
        <f t="shared" si="254"/>
        <v/>
      </c>
      <c r="PA577" s="6" t="str">
        <f t="shared" si="254"/>
        <v/>
      </c>
      <c r="PB577" s="6" t="str">
        <f t="shared" si="254"/>
        <v/>
      </c>
      <c r="PC577" s="6" t="str">
        <f t="shared" si="254"/>
        <v/>
      </c>
      <c r="PD577" s="6" t="str">
        <f t="shared" si="254"/>
        <v/>
      </c>
      <c r="PE577" s="6" t="str">
        <f t="shared" si="254"/>
        <v/>
      </c>
      <c r="PF577" s="6">
        <f t="shared" si="220"/>
        <v>0</v>
      </c>
      <c r="PG577" s="7">
        <f t="shared" si="221"/>
        <v>37864</v>
      </c>
      <c r="PH577" s="6">
        <f t="shared" si="242"/>
        <v>-3.5039321586354104</v>
      </c>
      <c r="PI577" s="6">
        <f t="shared" si="169"/>
        <v>-3.5039321586354104</v>
      </c>
      <c r="PJ577">
        <f t="shared" si="203"/>
        <v>3.5039321586354104</v>
      </c>
      <c r="PK577">
        <f t="shared" si="196"/>
        <v>-6.8179487771705212</v>
      </c>
      <c r="PL577">
        <f t="shared" si="197"/>
        <v>3.3140166185351108</v>
      </c>
      <c r="PM577">
        <f t="shared" si="198"/>
        <v>4</v>
      </c>
      <c r="PN577">
        <f t="shared" si="199"/>
        <v>2</v>
      </c>
    </row>
    <row r="578" spans="1:430" x14ac:dyDescent="0.4">
      <c r="A578" s="2">
        <v>2003</v>
      </c>
      <c r="B578" s="2">
        <v>9</v>
      </c>
      <c r="C578" s="3">
        <f t="shared" si="209"/>
        <v>37894</v>
      </c>
      <c r="D578" s="2" t="str">
        <f>IFERROR(AVERAGEIFS([1]LTV_average!$I$2:$I$26929,[1]LTV_average!$D$2:$D$26929,Stance!D$413,[1]LTV_average!$G$2:$G$26929,Stance!$A578,[1]LTV_average!$H$2:$H$26929,Stance!$B578),"")</f>
        <v/>
      </c>
      <c r="E578" s="2">
        <f>IFERROR(AVERAGEIFS([1]LTV_average!$I$2:$I$26929,[1]LTV_average!$D$2:$D$26929,Stance!E$413,[1]LTV_average!$G$2:$G$26929,Stance!$A578,[1]LTV_average!$H$2:$H$26929,Stance!$B578),"")</f>
        <v>100</v>
      </c>
      <c r="F578" s="2" t="str">
        <f>IFERROR(AVERAGEIFS([1]LTV_average!$I$2:$I$26929,[1]LTV_average!$D$2:$D$26929,Stance!F$413,[1]LTV_average!$G$2:$G$26929,Stance!$A578,[1]LTV_average!$H$2:$H$26929,Stance!$B578),"")</f>
        <v/>
      </c>
      <c r="G578" s="2" t="str">
        <f>IFERROR(AVERAGEIFS([1]LTV_average!$I$2:$I$26929,[1]LTV_average!$D$2:$D$26929,Stance!G$413,[1]LTV_average!$G$2:$G$26929,Stance!$A578,[1]LTV_average!$H$2:$H$26929,Stance!$B578),"")</f>
        <v/>
      </c>
      <c r="H578" s="2">
        <f>IFERROR(AVERAGEIFS([1]LTV_average!$I$2:$I$26929,[1]LTV_average!$D$2:$D$26929,Stance!H$413,[1]LTV_average!$G$2:$G$26929,Stance!$A578,[1]LTV_average!$H$2:$H$26929,Stance!$B578),"")</f>
        <v>100</v>
      </c>
      <c r="I578" s="2">
        <f>IFERROR(AVERAGEIFS([1]LTV_average!$I$2:$I$26929,[1]LTV_average!$D$2:$D$26929,Stance!I$413,[1]LTV_average!$G$2:$G$26929,Stance!$A578,[1]LTV_average!$H$2:$H$26929,Stance!$B578),"")</f>
        <v>100</v>
      </c>
      <c r="J578" s="2">
        <f>IFERROR(AVERAGEIFS([1]LTV_average!$I$2:$I$26929,[1]LTV_average!$D$2:$D$26929,Stance!J$413,[1]LTV_average!$G$2:$G$26929,Stance!$A578,[1]LTV_average!$H$2:$H$26929,Stance!$B578),"")</f>
        <v>100</v>
      </c>
      <c r="K578" s="2" t="str">
        <f>IFERROR(AVERAGEIFS([1]LTV_average!$I$2:$I$26929,[1]LTV_average!$D$2:$D$26929,Stance!K$413,[1]LTV_average!$G$2:$G$26929,Stance!$A578,[1]LTV_average!$H$2:$H$26929,Stance!$B578),"")</f>
        <v/>
      </c>
      <c r="L578" s="2" t="str">
        <f>IFERROR(AVERAGEIFS([1]LTV_average!$I$2:$I$26929,[1]LTV_average!$D$2:$D$26929,Stance!L$413,[1]LTV_average!$G$2:$G$26929,Stance!$A578,[1]LTV_average!$H$2:$H$26929,Stance!$B578),"")</f>
        <v/>
      </c>
      <c r="M578" s="2" t="str">
        <f>IFERROR(AVERAGEIFS([1]LTV_average!$I$2:$I$26929,[1]LTV_average!$D$2:$D$26929,Stance!M$413,[1]LTV_average!$G$2:$G$26929,Stance!$A578,[1]LTV_average!$H$2:$H$26929,Stance!$B578),"")</f>
        <v/>
      </c>
      <c r="N578" s="2">
        <f>IFERROR(AVERAGEIFS([1]LTV_average!$I$2:$I$26929,[1]LTV_average!$D$2:$D$26929,Stance!N$413,[1]LTV_average!$G$2:$G$26929,Stance!$A578,[1]LTV_average!$H$2:$H$26929,Stance!$B578),"")</f>
        <v>100</v>
      </c>
      <c r="O578" s="2" t="str">
        <f>IFERROR(AVERAGEIFS([1]LTV_average!$I$2:$I$26929,[1]LTV_average!$D$2:$D$26929,Stance!O$413,[1]LTV_average!$G$2:$G$26929,Stance!$A578,[1]LTV_average!$H$2:$H$26929,Stance!$B578),"")</f>
        <v/>
      </c>
      <c r="P578" s="2">
        <f>IFERROR(AVERAGEIFS([1]LTV_average!$I$2:$I$26929,[1]LTV_average!$D$2:$D$26929,Stance!P$413,[1]LTV_average!$G$2:$G$26929,Stance!$A578,[1]LTV_average!$H$2:$H$26929,Stance!$B578),"")</f>
        <v>100</v>
      </c>
      <c r="Q578" s="2" t="str">
        <f>IFERROR(AVERAGEIFS([1]LTV_average!$I$2:$I$26929,[1]LTV_average!$D$2:$D$26929,Stance!Q$413,[1]LTV_average!$G$2:$G$26929,Stance!$A578,[1]LTV_average!$H$2:$H$26929,Stance!$B578),"")</f>
        <v/>
      </c>
      <c r="R578" s="2" t="str">
        <f>IFERROR(AVERAGEIFS([1]LTV_average!$I$2:$I$26929,[1]LTV_average!$D$2:$D$26929,Stance!R$413,[1]LTV_average!$G$2:$G$26929,Stance!$A578,[1]LTV_average!$H$2:$H$26929,Stance!$B578),"")</f>
        <v/>
      </c>
      <c r="S578" s="2" t="str">
        <f>IFERROR(AVERAGEIFS([1]LTV_average!$I$2:$I$26929,[1]LTV_average!$D$2:$D$26929,Stance!S$413,[1]LTV_average!$G$2:$G$26929,Stance!$A578,[1]LTV_average!$H$2:$H$26929,Stance!$B578),"")</f>
        <v/>
      </c>
      <c r="T578" s="2" t="str">
        <f>IFERROR(AVERAGEIFS([1]LTV_average!$I$2:$I$26929,[1]LTV_average!$D$2:$D$26929,Stance!T$413,[1]LTV_average!$G$2:$G$26929,Stance!$A578,[1]LTV_average!$H$2:$H$26929,Stance!$B578),"")</f>
        <v/>
      </c>
      <c r="U578" s="2">
        <f>IFERROR(AVERAGEIFS([1]LTV_average!$I$2:$I$26929,[1]LTV_average!$D$2:$D$26929,Stance!U$413,[1]LTV_average!$G$2:$G$26929,Stance!$A578,[1]LTV_average!$H$2:$H$26929,Stance!$B578),"")</f>
        <v>100</v>
      </c>
      <c r="V578" s="2" t="str">
        <f>IFERROR(AVERAGEIFS([1]LTV_average!$I$2:$I$26929,[1]LTV_average!$D$2:$D$26929,Stance!V$413,[1]LTV_average!$G$2:$G$26929,Stance!$A578,[1]LTV_average!$H$2:$H$26929,Stance!$B578),"")</f>
        <v/>
      </c>
      <c r="W578" s="2" t="str">
        <f>IFERROR(AVERAGEIFS([1]LTV_average!$I$2:$I$26929,[1]LTV_average!$D$2:$D$26929,Stance!W$413,[1]LTV_average!$G$2:$G$26929,Stance!$A578,[1]LTV_average!$H$2:$H$26929,Stance!$B578),"")</f>
        <v/>
      </c>
      <c r="X578" s="2" t="str">
        <f>IFERROR(AVERAGEIFS([1]LTV_average!$I$2:$I$26929,[1]LTV_average!$D$2:$D$26929,Stance!X$413,[1]LTV_average!$G$2:$G$26929,Stance!$A578,[1]LTV_average!$H$2:$H$26929,Stance!$B578),"")</f>
        <v/>
      </c>
      <c r="Y578" s="2" t="str">
        <f>IFERROR(AVERAGEIFS([1]LTV_average!$I$2:$I$26929,[1]LTV_average!$D$2:$D$26929,Stance!Y$413,[1]LTV_average!$G$2:$G$26929,Stance!$A578,[1]LTV_average!$H$2:$H$26929,Stance!$B578),"")</f>
        <v/>
      </c>
      <c r="Z578" s="2">
        <f>IFERROR(AVERAGEIFS([1]LTV_average!$I$2:$I$26929,[1]LTV_average!$D$2:$D$26929,Stance!Z$413,[1]LTV_average!$G$2:$G$26929,Stance!$A578,[1]LTV_average!$H$2:$H$26929,Stance!$B578),"")</f>
        <v>89.285714285714292</v>
      </c>
      <c r="AA578" s="2" t="str">
        <f>IFERROR(AVERAGEIFS([1]LTV_average!$I$2:$I$26929,[1]LTV_average!$D$2:$D$26929,Stance!AA$413,[1]LTV_average!$G$2:$G$26929,Stance!$A578,[1]LTV_average!$H$2:$H$26929,Stance!$B578),"")</f>
        <v/>
      </c>
      <c r="AB578" s="2">
        <f>IFERROR(AVERAGEIFS([1]LTV_average!$I$2:$I$26929,[1]LTV_average!$D$2:$D$26929,Stance!AB$413,[1]LTV_average!$G$2:$G$26929,Stance!$A578,[1]LTV_average!$H$2:$H$26929,Stance!$B578),"")</f>
        <v>100</v>
      </c>
      <c r="AC578" s="2" t="str">
        <f>IFERROR(AVERAGEIFS([1]LTV_average!$I$2:$I$26929,[1]LTV_average!$D$2:$D$26929,Stance!AC$413,[1]LTV_average!$G$2:$G$26929,Stance!$A578,[1]LTV_average!$H$2:$H$26929,Stance!$B578),"")</f>
        <v/>
      </c>
      <c r="AD578" s="2">
        <f>IFERROR(AVERAGEIFS([1]LTV_average!$I$2:$I$26929,[1]LTV_average!$D$2:$D$26929,Stance!AD$413,[1]LTV_average!$G$2:$G$26929,Stance!$A578,[1]LTV_average!$H$2:$H$26929,Stance!$B578),"")</f>
        <v>86</v>
      </c>
      <c r="AE578" s="2">
        <f>IFERROR(AVERAGEIFS([1]LTV_average!$I$2:$I$26929,[1]LTV_average!$D$2:$D$26929,Stance!AE$413,[1]LTV_average!$G$2:$G$26929,Stance!$A578,[1]LTV_average!$H$2:$H$26929,Stance!$B578),"")</f>
        <v>100</v>
      </c>
      <c r="AF578" s="2">
        <f>IFERROR(AVERAGEIFS([1]LTV_average!$I$2:$I$26929,[1]LTV_average!$D$2:$D$26929,Stance!AF$413,[1]LTV_average!$G$2:$G$26929,Stance!$A578,[1]LTV_average!$H$2:$H$26929,Stance!$B578),"")</f>
        <v>75</v>
      </c>
      <c r="AG578" s="2" t="str">
        <f>IFERROR(AVERAGEIFS([1]LTV_average!$I$2:$I$26929,[1]LTV_average!$D$2:$D$26929,Stance!AG$413,[1]LTV_average!$G$2:$G$26929,Stance!$A578,[1]LTV_average!$H$2:$H$26929,Stance!$B578),"")</f>
        <v/>
      </c>
      <c r="AH578" s="2" t="str">
        <f>IFERROR(AVERAGEIFS([1]LTV_average!$I$2:$I$26929,[1]LTV_average!$D$2:$D$26929,Stance!AH$413,[1]LTV_average!$G$2:$G$26929,Stance!$A578,[1]LTV_average!$H$2:$H$26929,Stance!$B578),"")</f>
        <v/>
      </c>
      <c r="AI578" s="2" t="str">
        <f>IFERROR(AVERAGEIFS([1]LTV_average!$I$2:$I$26929,[1]LTV_average!$D$2:$D$26929,Stance!AI$413,[1]LTV_average!$G$2:$G$26929,Stance!$A578,[1]LTV_average!$H$2:$H$26929,Stance!$B578),"")</f>
        <v/>
      </c>
      <c r="AJ578" s="2">
        <f>IFERROR(AVERAGEIFS([1]LTV_average!$I$2:$I$26929,[1]LTV_average!$D$2:$D$26929,Stance!AJ$413,[1]LTV_average!$G$2:$G$26929,Stance!$A578,[1]LTV_average!$H$2:$H$26929,Stance!$B578),"")</f>
        <v>100</v>
      </c>
      <c r="AK578" s="2">
        <f>IFERROR(AVERAGEIFS([1]LTV_average!$I$2:$I$26929,[1]LTV_average!$D$2:$D$26929,Stance!AK$413,[1]LTV_average!$G$2:$G$26929,Stance!$A578,[1]LTV_average!$H$2:$H$26929,Stance!$B578),"")</f>
        <v>106.6666666666667</v>
      </c>
      <c r="AL578" s="2">
        <f>IFERROR(AVERAGEIFS([1]LTV_average!$I$2:$I$26929,[1]LTV_average!$D$2:$D$26929,Stance!AL$413,[1]LTV_average!$G$2:$G$26929,Stance!$A578,[1]LTV_average!$H$2:$H$26929,Stance!$B578),"")</f>
        <v>100</v>
      </c>
      <c r="AM578" s="2">
        <f>IFERROR(AVERAGEIFS([1]LTV_average!$I$2:$I$26929,[1]LTV_average!$D$2:$D$26929,Stance!AM$413,[1]LTV_average!$G$2:$G$26929,Stance!$A578,[1]LTV_average!$H$2:$H$26929,Stance!$B578),"")</f>
        <v>62.5</v>
      </c>
      <c r="AN578" s="2" t="str">
        <f>IFERROR(AVERAGEIFS([1]LTV_average!$I$2:$I$26929,[1]LTV_average!$D$2:$D$26929,Stance!AN$413,[1]LTV_average!$G$2:$G$26929,Stance!$A578,[1]LTV_average!$H$2:$H$26929,Stance!$B578),"")</f>
        <v/>
      </c>
      <c r="AO578" s="2" t="str">
        <f>IFERROR(AVERAGEIFS([1]LTV_average!$I$2:$I$26929,[1]LTV_average!$D$2:$D$26929,Stance!AO$413,[1]LTV_average!$G$2:$G$26929,Stance!$A578,[1]LTV_average!$H$2:$H$26929,Stance!$B578),"")</f>
        <v/>
      </c>
      <c r="AP578" s="2" t="str">
        <f>IFERROR(AVERAGEIFS([1]LTV_average!$I$2:$I$26929,[1]LTV_average!$D$2:$D$26929,Stance!AP$413,[1]LTV_average!$G$2:$G$26929,Stance!$A578,[1]LTV_average!$H$2:$H$26929,Stance!$B578),"")</f>
        <v/>
      </c>
      <c r="AQ578" s="2">
        <f>IFERROR(AVERAGEIFS([1]LTV_average!$I$2:$I$26929,[1]LTV_average!$D$2:$D$26929,Stance!AQ$413,[1]LTV_average!$G$2:$G$26929,Stance!$A578,[1]LTV_average!$H$2:$H$26929,Stance!$B578),"")</f>
        <v>100</v>
      </c>
      <c r="AR578" s="2">
        <f>IFERROR(AVERAGEIFS([1]LTV_average!$I$2:$I$26929,[1]LTV_average!$D$2:$D$26929,Stance!AR$413,[1]LTV_average!$G$2:$G$26929,Stance!$A578,[1]LTV_average!$H$2:$H$26929,Stance!$B578),"")</f>
        <v>100</v>
      </c>
      <c r="AS578" s="2" t="str">
        <f>IFERROR(AVERAGEIFS([1]LTV_average!$I$2:$I$26929,[1]LTV_average!$D$2:$D$26929,Stance!AS$413,[1]LTV_average!$G$2:$G$26929,Stance!$A578,[1]LTV_average!$H$2:$H$26929,Stance!$B578),"")</f>
        <v/>
      </c>
      <c r="AT578" s="2">
        <f>IFERROR(AVERAGEIFS([1]LTV_average!$I$2:$I$26929,[1]LTV_average!$D$2:$D$26929,Stance!AT$413,[1]LTV_average!$G$2:$G$26929,Stance!$A578,[1]LTV_average!$H$2:$H$26929,Stance!$B578),"")</f>
        <v>100</v>
      </c>
      <c r="AU578" s="2" t="str">
        <f>IFERROR(AVERAGEIFS([1]LTV_average!$I$2:$I$26929,[1]LTV_average!$D$2:$D$26929,Stance!AU$413,[1]LTV_average!$G$2:$G$26929,Stance!$A578,[1]LTV_average!$H$2:$H$26929,Stance!$B578),"")</f>
        <v/>
      </c>
      <c r="AV578" s="2">
        <f>IFERROR(AVERAGEIFS([1]LTV_average!$I$2:$I$26929,[1]LTV_average!$D$2:$D$26929,Stance!AV$413,[1]LTV_average!$G$2:$G$26929,Stance!$A578,[1]LTV_average!$H$2:$H$26929,Stance!$B578),"")</f>
        <v>100</v>
      </c>
      <c r="AW578" s="2">
        <f>IFERROR(AVERAGEIFS([1]LTV_average!$I$2:$I$26929,[1]LTV_average!$D$2:$D$26929,Stance!AW$413,[1]LTV_average!$G$2:$G$26929,Stance!$A578,[1]LTV_average!$H$2:$H$26929,Stance!$B578),"")</f>
        <v>100</v>
      </c>
      <c r="AX578" s="2" t="str">
        <f>IFERROR(AVERAGEIFS([1]LTV_average!$I$2:$I$26929,[1]LTV_average!$D$2:$D$26929,Stance!AX$413,[1]LTV_average!$G$2:$G$26929,Stance!$A578,[1]LTV_average!$H$2:$H$26929,Stance!$B578),"")</f>
        <v/>
      </c>
      <c r="AY578" s="2" t="str">
        <f>IFERROR(AVERAGEIFS([1]LTV_average!$I$2:$I$26929,[1]LTV_average!$D$2:$D$26929,Stance!AY$413,[1]LTV_average!$G$2:$G$26929,Stance!$A578,[1]LTV_average!$H$2:$H$26929,Stance!$B578),"")</f>
        <v/>
      </c>
      <c r="AZ578" s="2" t="str">
        <f>IFERROR(AVERAGEIFS([1]LTV_average!$I$2:$I$26929,[1]LTV_average!$D$2:$D$26929,Stance!AZ$413,[1]LTV_average!$G$2:$G$26929,Stance!$A578,[1]LTV_average!$H$2:$H$26929,Stance!$B578),"")</f>
        <v/>
      </c>
      <c r="BA578" s="2">
        <f>IFERROR(AVERAGEIFS([1]LTV_average!$I$2:$I$26929,[1]LTV_average!$D$2:$D$26929,Stance!BA$413,[1]LTV_average!$G$2:$G$26929,Stance!$A578,[1]LTV_average!$H$2:$H$26929,Stance!$B578),"")</f>
        <v>100</v>
      </c>
      <c r="BB578" s="2" t="str">
        <f>IFERROR(AVERAGEIFS([1]LTV_average!$I$2:$I$26929,[1]LTV_average!$D$2:$D$26929,Stance!BB$413,[1]LTV_average!$G$2:$G$26929,Stance!$A578,[1]LTV_average!$H$2:$H$26929,Stance!$B578),"")</f>
        <v/>
      </c>
      <c r="BC578" s="2">
        <f>IFERROR(AVERAGEIFS([1]LTV_average!$I$2:$I$26929,[1]LTV_average!$D$2:$D$26929,Stance!BC$413,[1]LTV_average!$G$2:$G$26929,Stance!$A578,[1]LTV_average!$H$2:$H$26929,Stance!$B578),"")</f>
        <v>71.25</v>
      </c>
      <c r="BD578" s="2" t="str">
        <f>IFERROR(AVERAGEIFS([1]LTV_average!$I$2:$I$26929,[1]LTV_average!$D$2:$D$26929,Stance!BD$413,[1]LTV_average!$G$2:$G$26929,Stance!$A578,[1]LTV_average!$H$2:$H$26929,Stance!$B578),"")</f>
        <v/>
      </c>
      <c r="BE578" s="2">
        <f>IFERROR(AVERAGEIFS([1]LTV_average!$I$2:$I$26929,[1]LTV_average!$D$2:$D$26929,Stance!BE$413,[1]LTV_average!$G$2:$G$26929,Stance!$A578,[1]LTV_average!$H$2:$H$26929,Stance!$B578),"")</f>
        <v>100</v>
      </c>
      <c r="BF578" s="2" t="str">
        <f>IFERROR(AVERAGEIFS([1]LTV_average!$I$2:$I$26929,[1]LTV_average!$D$2:$D$26929,Stance!BF$413,[1]LTV_average!$G$2:$G$26929,Stance!$A578,[1]LTV_average!$H$2:$H$26929,Stance!$B578),"")</f>
        <v/>
      </c>
      <c r="BG578" s="2">
        <f>IFERROR(AVERAGEIFS([1]LTV_average!$I$2:$I$26929,[1]LTV_average!$D$2:$D$26929,Stance!BG$413,[1]LTV_average!$G$2:$G$26929,Stance!$A578,[1]LTV_average!$H$2:$H$26929,Stance!$B578),"")</f>
        <v>100</v>
      </c>
      <c r="BH578" s="2">
        <f>IFERROR(AVERAGEIFS([1]LTV_average!$I$2:$I$26929,[1]LTV_average!$D$2:$D$26929,Stance!BH$413,[1]LTV_average!$G$2:$G$26929,Stance!$A578,[1]LTV_average!$H$2:$H$26929,Stance!$B578),"")</f>
        <v>100</v>
      </c>
      <c r="BI578" s="2">
        <f>IFERROR(AVERAGEIFS([1]LTV_average!$I$2:$I$26929,[1]LTV_average!$D$2:$D$26929,Stance!BI$413,[1]LTV_average!$G$2:$G$26929,Stance!$A578,[1]LTV_average!$H$2:$H$26929,Stance!$B578),"")</f>
        <v>100</v>
      </c>
      <c r="BJ578" s="2">
        <f>IFERROR(AVERAGEIFS([1]LTV_average!$I$2:$I$26929,[1]LTV_average!$D$2:$D$26929,Stance!BJ$413,[1]LTV_average!$G$2:$G$26929,Stance!$A578,[1]LTV_average!$H$2:$H$26929,Stance!$B578),"")</f>
        <v>100</v>
      </c>
      <c r="BK578" s="2">
        <f>IFERROR(AVERAGEIFS([1]LTV_average!$I$2:$I$26929,[1]LTV_average!$D$2:$D$26929,Stance!BK$413,[1]LTV_average!$G$2:$G$26929,Stance!$A578,[1]LTV_average!$H$2:$H$26929,Stance!$B578),"")</f>
        <v>100</v>
      </c>
      <c r="BL578" s="2">
        <f>IFERROR(AVERAGEIFS([1]LTV_average!$I$2:$I$26929,[1]LTV_average!$D$2:$D$26929,Stance!BL$413,[1]LTV_average!$G$2:$G$26929,Stance!$A578,[1]LTV_average!$H$2:$H$26929,Stance!$B578),"")</f>
        <v>65</v>
      </c>
      <c r="BM578" s="2">
        <f>IFERROR(AVERAGEIFS([1]LTV_average!$I$2:$I$26929,[1]LTV_average!$D$2:$D$26929,Stance!BM$413,[1]LTV_average!$G$2:$G$26929,Stance!$A578,[1]LTV_average!$H$2:$H$26929,Stance!$B578),"")</f>
        <v>100</v>
      </c>
      <c r="BN578" s="2" t="str">
        <f>IFERROR(AVERAGEIFS([1]LTV_average!$I$2:$I$26929,[1]LTV_average!$D$2:$D$26929,Stance!BN$413,[1]LTV_average!$G$2:$G$26929,Stance!$A578,[1]LTV_average!$H$2:$H$26929,Stance!$B578),"")</f>
        <v/>
      </c>
      <c r="BO578" s="2" t="str">
        <f>IFERROR(AVERAGEIFS([1]LTV_average!$I$2:$I$26929,[1]LTV_average!$D$2:$D$26929,Stance!BO$413,[1]LTV_average!$G$2:$G$26929,Stance!$A578,[1]LTV_average!$H$2:$H$26929,Stance!$B578),"")</f>
        <v/>
      </c>
      <c r="BP578" s="2">
        <f>IFERROR(AVERAGEIFS([1]LTV_average!$I$2:$I$26929,[1]LTV_average!$D$2:$D$26929,Stance!BP$413,[1]LTV_average!$G$2:$G$26929,Stance!$A578,[1]LTV_average!$H$2:$H$26929,Stance!$B578),"")</f>
        <v>100</v>
      </c>
      <c r="BQ578" s="2" t="str">
        <f>IFERROR(AVERAGEIFS([1]LTV_average!$I$2:$I$26929,[1]LTV_average!$D$2:$D$26929,Stance!BQ$413,[1]LTV_average!$G$2:$G$26929,Stance!$A578,[1]LTV_average!$H$2:$H$26929,Stance!$B578),"")</f>
        <v/>
      </c>
      <c r="BR578" s="2" t="str">
        <f>IFERROR(AVERAGEIFS([1]LTV_average!$I$2:$I$26929,[1]LTV_average!$D$2:$D$26929,Stance!BR$413,[1]LTV_average!$G$2:$G$26929,Stance!$A578,[1]LTV_average!$H$2:$H$26929,Stance!$B578),"")</f>
        <v/>
      </c>
      <c r="BS578" s="2" t="str">
        <f>IFERROR(AVERAGEIFS([1]LTV_average!$I$2:$I$26929,[1]LTV_average!$D$2:$D$26929,Stance!BS$413,[1]LTV_average!$G$2:$G$26929,Stance!$A578,[1]LTV_average!$H$2:$H$26929,Stance!$B578),"")</f>
        <v/>
      </c>
      <c r="BT578" s="2" t="str">
        <f>IFERROR(AVERAGEIFS([1]LTV_average!$I$2:$I$26929,[1]LTV_average!$D$2:$D$26929,Stance!BT$413,[1]LTV_average!$G$2:$G$26929,Stance!$A578,[1]LTV_average!$H$2:$H$26929,Stance!$B578),"")</f>
        <v/>
      </c>
      <c r="BU578" s="2">
        <f>IFERROR(AVERAGEIFS([1]LTV_average!$I$2:$I$26929,[1]LTV_average!$D$2:$D$26929,Stance!BU$413,[1]LTV_average!$G$2:$G$26929,Stance!$A578,[1]LTV_average!$H$2:$H$26929,Stance!$B578),"")</f>
        <v>58.902888467214837</v>
      </c>
      <c r="BV578" s="2">
        <f>IFERROR(AVERAGEIFS([1]LTV_average!$I$2:$I$26929,[1]LTV_average!$D$2:$D$26929,Stance!BV$413,[1]LTV_average!$G$2:$G$26929,Stance!$A578,[1]LTV_average!$H$2:$H$26929,Stance!$B578),"")</f>
        <v>100</v>
      </c>
      <c r="BW578" s="2" t="str">
        <f>IFERROR(AVERAGEIFS([1]LTV_average!$I$2:$I$26929,[1]LTV_average!$D$2:$D$26929,Stance!BW$413,[1]LTV_average!$G$2:$G$26929,Stance!$A578,[1]LTV_average!$H$2:$H$26929,Stance!$B578),"")</f>
        <v/>
      </c>
      <c r="BX578" s="2" t="str">
        <f>IFERROR(AVERAGEIFS([1]LTV_average!$I$2:$I$26929,[1]LTV_average!$D$2:$D$26929,Stance!BX$413,[1]LTV_average!$G$2:$G$26929,Stance!$A578,[1]LTV_average!$H$2:$H$26929,Stance!$B578),"")</f>
        <v/>
      </c>
      <c r="BY578" s="2">
        <f>IFERROR(AVERAGEIFS([1]LTV_average!$I$2:$I$26929,[1]LTV_average!$D$2:$D$26929,Stance!BY$413,[1]LTV_average!$G$2:$G$26929,Stance!$A578,[1]LTV_average!$H$2:$H$26929,Stance!$B578),"")</f>
        <v>100</v>
      </c>
      <c r="BZ578" s="2" t="str">
        <f>IFERROR(AVERAGEIFS([1]LTV_average!$I$2:$I$26929,[1]LTV_average!$D$2:$D$26929,Stance!BZ$413,[1]LTV_average!$G$2:$G$26929,Stance!$A578,[1]LTV_average!$H$2:$H$26929,Stance!$B578),"")</f>
        <v/>
      </c>
      <c r="CA578" s="2" t="str">
        <f>IFERROR(AVERAGEIFS([1]LTV_average!$I$2:$I$26929,[1]LTV_average!$D$2:$D$26929,Stance!CA$413,[1]LTV_average!$G$2:$G$26929,Stance!$A578,[1]LTV_average!$H$2:$H$26929,Stance!$B578),"")</f>
        <v/>
      </c>
      <c r="CB578" s="2">
        <f>IFERROR(AVERAGEIFS([1]LTV_average!$I$2:$I$26929,[1]LTV_average!$D$2:$D$26929,Stance!CB$413,[1]LTV_average!$G$2:$G$26929,Stance!$A578,[1]LTV_average!$H$2:$H$26929,Stance!$B578),"")</f>
        <v>100</v>
      </c>
      <c r="CC578" s="2">
        <f>IFERROR(AVERAGEIFS([1]LTV_average!$I$2:$I$26929,[1]LTV_average!$D$2:$D$26929,Stance!CC$413,[1]LTV_average!$G$2:$G$26929,Stance!$A578,[1]LTV_average!$H$2:$H$26929,Stance!$B578),"")</f>
        <v>100</v>
      </c>
      <c r="CD578" s="2">
        <f>IFERROR(AVERAGEIFS([1]LTV_average!$I$2:$I$26929,[1]LTV_average!$D$2:$D$26929,Stance!CD$413,[1]LTV_average!$G$2:$G$26929,Stance!$A578,[1]LTV_average!$H$2:$H$26929,Stance!$B578),"")</f>
        <v>100</v>
      </c>
      <c r="CE578" s="2" t="str">
        <f>IFERROR(AVERAGEIFS([1]LTV_average!$I$2:$I$26929,[1]LTV_average!$D$2:$D$26929,Stance!CE$413,[1]LTV_average!$G$2:$G$26929,Stance!$A578,[1]LTV_average!$H$2:$H$26929,Stance!$B578),"")</f>
        <v/>
      </c>
      <c r="CF578" s="2" t="str">
        <f>IFERROR(AVERAGEIFS([1]LTV_average!$I$2:$I$26929,[1]LTV_average!$D$2:$D$26929,Stance!CF$413,[1]LTV_average!$G$2:$G$26929,Stance!$A578,[1]LTV_average!$H$2:$H$26929,Stance!$B578),"")</f>
        <v/>
      </c>
      <c r="CG578" s="2" t="str">
        <f>IFERROR(AVERAGEIFS([1]LTV_average!$I$2:$I$26929,[1]LTV_average!$D$2:$D$26929,Stance!CG$413,[1]LTV_average!$G$2:$G$26929,Stance!$A578,[1]LTV_average!$H$2:$H$26929,Stance!$B578),"")</f>
        <v/>
      </c>
      <c r="CH578" s="2" t="str">
        <f>IFERROR(AVERAGEIFS([1]LTV_average!$I$2:$I$26929,[1]LTV_average!$D$2:$D$26929,Stance!CH$413,[1]LTV_average!$G$2:$G$26929,Stance!$A578,[1]LTV_average!$H$2:$H$26929,Stance!$B578),"")</f>
        <v/>
      </c>
      <c r="CI578" s="2" t="str">
        <f>IFERROR(AVERAGEIFS([1]LTV_average!$I$2:$I$26929,[1]LTV_average!$D$2:$D$26929,Stance!CI$413,[1]LTV_average!$G$2:$G$26929,Stance!$A578,[1]LTV_average!$H$2:$H$26929,Stance!$B578),"")</f>
        <v/>
      </c>
      <c r="CJ578" s="2">
        <f>IFERROR(AVERAGEIFS([1]LTV_average!$I$2:$I$26929,[1]LTV_average!$D$2:$D$26929,Stance!CJ$413,[1]LTV_average!$G$2:$G$26929,Stance!$A578,[1]LTV_average!$H$2:$H$26929,Stance!$B578),"")</f>
        <v>100</v>
      </c>
      <c r="CK578" s="2" t="str">
        <f>IFERROR(AVERAGEIFS([1]LTV_average!$I$2:$I$26929,[1]LTV_average!$D$2:$D$26929,Stance!CK$413,[1]LTV_average!$G$2:$G$26929,Stance!$A578,[1]LTV_average!$H$2:$H$26929,Stance!$B578),"")</f>
        <v/>
      </c>
      <c r="CL578" s="2">
        <f>IFERROR(AVERAGEIFS([1]LTV_average!$I$2:$I$26929,[1]LTV_average!$D$2:$D$26929,Stance!CL$413,[1]LTV_average!$G$2:$G$26929,Stance!$A578,[1]LTV_average!$H$2:$H$26929,Stance!$B578),"")</f>
        <v>100</v>
      </c>
      <c r="CM578" s="2" t="str">
        <f>IFERROR(AVERAGEIFS([1]LTV_average!$I$2:$I$26929,[1]LTV_average!$D$2:$D$26929,Stance!CM$413,[1]LTV_average!$G$2:$G$26929,Stance!$A578,[1]LTV_average!$H$2:$H$26929,Stance!$B578),"")</f>
        <v/>
      </c>
      <c r="CN578" s="2">
        <f>IFERROR(AVERAGEIFS([1]LTV_average!$I$2:$I$26929,[1]LTV_average!$D$2:$D$26929,Stance!CN$413,[1]LTV_average!$G$2:$G$26929,Stance!$A578,[1]LTV_average!$H$2:$H$26929,Stance!$B578),"")</f>
        <v>100</v>
      </c>
      <c r="CO578" s="2">
        <f>IFERROR(AVERAGEIFS([1]LTV_average!$I$2:$I$26929,[1]LTV_average!$D$2:$D$26929,Stance!CO$413,[1]LTV_average!$G$2:$G$26929,Stance!$A578,[1]LTV_average!$H$2:$H$26929,Stance!$B578),"")</f>
        <v>100</v>
      </c>
      <c r="CP578" s="2" t="str">
        <f>IFERROR(AVERAGEIFS([1]LTV_average!$I$2:$I$26929,[1]LTV_average!$D$2:$D$26929,Stance!CP$413,[1]LTV_average!$G$2:$G$26929,Stance!$A578,[1]LTV_average!$H$2:$H$26929,Stance!$B578),"")</f>
        <v/>
      </c>
      <c r="CQ578" s="2" t="str">
        <f>IFERROR(AVERAGEIFS([1]LTV_average!$I$2:$I$26929,[1]LTV_average!$D$2:$D$26929,Stance!CQ$413,[1]LTV_average!$G$2:$G$26929,Stance!$A578,[1]LTV_average!$H$2:$H$26929,Stance!$B578),"")</f>
        <v/>
      </c>
      <c r="CR578" s="2">
        <f>IFERROR(AVERAGEIFS([1]LTV_average!$I$2:$I$26929,[1]LTV_average!$D$2:$D$26929,Stance!CR$413,[1]LTV_average!$G$2:$G$26929,Stance!$A578,[1]LTV_average!$H$2:$H$26929,Stance!$B578),"")</f>
        <v>100</v>
      </c>
      <c r="CS578" s="2">
        <f>IFERROR(AVERAGEIFS([1]LTV_average!$I$2:$I$26929,[1]LTV_average!$D$2:$D$26929,Stance!CS$413,[1]LTV_average!$G$2:$G$26929,Stance!$A578,[1]LTV_average!$H$2:$H$26929,Stance!$B578),"")</f>
        <v>110</v>
      </c>
      <c r="CT578" s="2">
        <f>IFERROR(AVERAGEIFS([1]LTV_average!$I$2:$I$26929,[1]LTV_average!$D$2:$D$26929,Stance!CT$413,[1]LTV_average!$G$2:$G$26929,Stance!$A578,[1]LTV_average!$H$2:$H$26929,Stance!$B578),"")</f>
        <v>100</v>
      </c>
      <c r="CU578" s="2" t="str">
        <f>IFERROR(AVERAGEIFS([1]LTV_average!$I$2:$I$26929,[1]LTV_average!$D$2:$D$26929,Stance!CU$413,[1]LTV_average!$G$2:$G$26929,Stance!$A578,[1]LTV_average!$H$2:$H$26929,Stance!$B578),"")</f>
        <v/>
      </c>
      <c r="CV578" s="2">
        <f>IFERROR(AVERAGEIFS([1]LTV_average!$I$2:$I$26929,[1]LTV_average!$D$2:$D$26929,Stance!CV$413,[1]LTV_average!$G$2:$G$26929,Stance!$A578,[1]LTV_average!$H$2:$H$26929,Stance!$B578),"")</f>
        <v>100</v>
      </c>
      <c r="CW578" s="2" t="str">
        <f>IFERROR(AVERAGEIFS([1]LTV_average!$I$2:$I$26929,[1]LTV_average!$D$2:$D$26929,Stance!CW$413,[1]LTV_average!$G$2:$G$26929,Stance!$A578,[1]LTV_average!$H$2:$H$26929,Stance!$B578),"")</f>
        <v/>
      </c>
      <c r="CX578" s="2">
        <f>IFERROR(AVERAGEIFS([1]LTV_average!$I$2:$I$26929,[1]LTV_average!$D$2:$D$26929,Stance!CX$413,[1]LTV_average!$G$2:$G$26929,Stance!$A578,[1]LTV_average!$H$2:$H$26929,Stance!$B578),"")</f>
        <v>100</v>
      </c>
      <c r="CY578" s="2">
        <f>IFERROR(AVERAGEIFS([1]LTV_average!$I$2:$I$26929,[1]LTV_average!$D$2:$D$26929,Stance!CY$413,[1]LTV_average!$G$2:$G$26929,Stance!$A578,[1]LTV_average!$H$2:$H$26929,Stance!$B578),"")</f>
        <v>85</v>
      </c>
      <c r="CZ578" s="2" t="str">
        <f>IFERROR(AVERAGEIFS([1]LTV_average!$I$2:$I$26929,[1]LTV_average!$D$2:$D$26929,Stance!CZ$413,[1]LTV_average!$G$2:$G$26929,Stance!$A578,[1]LTV_average!$H$2:$H$26929,Stance!$B578),"")</f>
        <v/>
      </c>
      <c r="DA578" s="2">
        <f>IFERROR(AVERAGEIFS([1]LTV_average!$I$2:$I$26929,[1]LTV_average!$D$2:$D$26929,Stance!DA$413,[1]LTV_average!$G$2:$G$26929,Stance!$A578,[1]LTV_average!$H$2:$H$26929,Stance!$B578),"")</f>
        <v>100</v>
      </c>
      <c r="DB578" s="2">
        <f>IFERROR(AVERAGEIFS([1]LTV_average!$I$2:$I$26929,[1]LTV_average!$D$2:$D$26929,Stance!DB$413,[1]LTV_average!$G$2:$G$26929,Stance!$A578,[1]LTV_average!$H$2:$H$26929,Stance!$B578),"")</f>
        <v>97.5</v>
      </c>
      <c r="DC578" s="2" t="str">
        <f>IFERROR(AVERAGEIFS([1]LTV_average!$I$2:$I$26929,[1]LTV_average!$D$2:$D$26929,Stance!DC$413,[1]LTV_average!$G$2:$G$26929,Stance!$A578,[1]LTV_average!$H$2:$H$26929,Stance!$B578),"")</f>
        <v/>
      </c>
      <c r="DD578" s="2">
        <f>IFERROR(AVERAGEIFS([1]LTV_average!$I$2:$I$26929,[1]LTV_average!$D$2:$D$26929,Stance!DD$413,[1]LTV_average!$G$2:$G$26929,Stance!$A578,[1]LTV_average!$H$2:$H$26929,Stance!$B578),"")</f>
        <v>100</v>
      </c>
      <c r="DE578" s="2">
        <f>IFERROR(AVERAGEIFS([1]LTV_average!$I$2:$I$26929,[1]LTV_average!$D$2:$D$26929,Stance!DE$413,[1]LTV_average!$G$2:$G$26929,Stance!$A578,[1]LTV_average!$H$2:$H$26929,Stance!$B578),"")</f>
        <v>100</v>
      </c>
      <c r="DF578" s="2">
        <f>IFERROR(AVERAGEIFS([1]LTV_average!$I$2:$I$26929,[1]LTV_average!$D$2:$D$26929,Stance!DF$413,[1]LTV_average!$G$2:$G$26929,Stance!$A578,[1]LTV_average!$H$2:$H$26929,Stance!$B578),"")</f>
        <v>100</v>
      </c>
      <c r="DG578" s="2">
        <f>IFERROR(AVERAGEIFS([1]LTV_average!$I$2:$I$26929,[1]LTV_average!$D$2:$D$26929,Stance!DG$413,[1]LTV_average!$G$2:$G$26929,Stance!$A578,[1]LTV_average!$H$2:$H$26929,Stance!$B578),"")</f>
        <v>100</v>
      </c>
      <c r="DH578" s="2" t="str">
        <f>IFERROR(AVERAGEIFS([1]LTV_average!$I$2:$I$26929,[1]LTV_average!$D$2:$D$26929,Stance!DH$413,[1]LTV_average!$G$2:$G$26929,Stance!$A578,[1]LTV_average!$H$2:$H$26929,Stance!$B578),"")</f>
        <v/>
      </c>
      <c r="DI578" s="2" t="str">
        <f>IFERROR(AVERAGEIFS([1]LTV_average!$I$2:$I$26929,[1]LTV_average!$D$2:$D$26929,Stance!DI$413,[1]LTV_average!$G$2:$G$26929,Stance!$A578,[1]LTV_average!$H$2:$H$26929,Stance!$B578),"")</f>
        <v/>
      </c>
      <c r="DJ578" s="2">
        <f>IFERROR(AVERAGEIFS([1]LTV_average!$I$2:$I$26929,[1]LTV_average!$D$2:$D$26929,Stance!DJ$413,[1]LTV_average!$G$2:$G$26929,Stance!$A578,[1]LTV_average!$H$2:$H$26929,Stance!$B578),"")</f>
        <v>100</v>
      </c>
      <c r="DK578" s="2">
        <f>IFERROR(AVERAGEIFS([1]LTV_average!$I$2:$I$26929,[1]LTV_average!$D$2:$D$26929,Stance!DK$413,[1]LTV_average!$G$2:$G$26929,Stance!$A578,[1]LTV_average!$H$2:$H$26929,Stance!$B578),"")</f>
        <v>80</v>
      </c>
      <c r="DL578" s="2">
        <f>IFERROR(AVERAGEIFS([1]LTV_average!$I$2:$I$26929,[1]LTV_average!$D$2:$D$26929,Stance!DL$413,[1]LTV_average!$G$2:$G$26929,Stance!$A578,[1]LTV_average!$H$2:$H$26929,Stance!$B578),"")</f>
        <v>100</v>
      </c>
      <c r="DM578" s="2">
        <f>IFERROR(AVERAGEIFS([1]LTV_average!$I$2:$I$26929,[1]LTV_average!$D$2:$D$26929,Stance!DM$413,[1]LTV_average!$G$2:$G$26929,Stance!$A578,[1]LTV_average!$H$2:$H$26929,Stance!$B578),"")</f>
        <v>110</v>
      </c>
      <c r="DN578" s="2" t="str">
        <f>IFERROR(AVERAGEIFS([1]LTV_average!$I$2:$I$26929,[1]LTV_average!$D$2:$D$26929,Stance!DN$413,[1]LTV_average!$G$2:$G$26929,Stance!$A578,[1]LTV_average!$H$2:$H$26929,Stance!$B578),"")</f>
        <v/>
      </c>
      <c r="DO578" s="2" t="str">
        <f>IFERROR(AVERAGEIFS([1]LTV_average!$I$2:$I$26929,[1]LTV_average!$D$2:$D$26929,Stance!DO$413,[1]LTV_average!$G$2:$G$26929,Stance!$A578,[1]LTV_average!$H$2:$H$26929,Stance!$B578),"")</f>
        <v/>
      </c>
      <c r="DP578" s="2" t="str">
        <f>IFERROR(AVERAGEIFS([1]LTV_average!$I$2:$I$26929,[1]LTV_average!$D$2:$D$26929,Stance!DP$413,[1]LTV_average!$G$2:$G$26929,Stance!$A578,[1]LTV_average!$H$2:$H$26929,Stance!$B578),"")</f>
        <v/>
      </c>
      <c r="DQ578" s="2">
        <f>IFERROR(AVERAGEIFS([1]LTV_average!$I$2:$I$26929,[1]LTV_average!$D$2:$D$26929,Stance!DQ$413,[1]LTV_average!$G$2:$G$26929,Stance!$A578,[1]LTV_average!$H$2:$H$26929,Stance!$B578),"")</f>
        <v>100</v>
      </c>
      <c r="DR578" s="2" t="str">
        <f>IFERROR(AVERAGEIFS([1]LTV_average!$I$2:$I$26929,[1]LTV_average!$D$2:$D$26929,Stance!DR$413,[1]LTV_average!$G$2:$G$26929,Stance!$A578,[1]LTV_average!$H$2:$H$26929,Stance!$B578),"")</f>
        <v/>
      </c>
      <c r="DS578" s="2" t="str">
        <f>IFERROR(AVERAGEIFS([1]LTV_average!$I$2:$I$26929,[1]LTV_average!$D$2:$D$26929,Stance!DS$413,[1]LTV_average!$G$2:$G$26929,Stance!$A578,[1]LTV_average!$H$2:$H$26929,Stance!$B578),"")</f>
        <v/>
      </c>
      <c r="DT578" s="2" t="str">
        <f>IFERROR(AVERAGEIFS([1]LTV_average!$I$2:$I$26929,[1]LTV_average!$D$2:$D$26929,Stance!DT$413,[1]LTV_average!$G$2:$G$26929,Stance!$A578,[1]LTV_average!$H$2:$H$26929,Stance!$B578),"")</f>
        <v/>
      </c>
      <c r="DU578" s="2" t="str">
        <f>IFERROR(AVERAGEIFS([1]LTV_average!$I$2:$I$26929,[1]LTV_average!$D$2:$D$26929,Stance!DU$413,[1]LTV_average!$G$2:$G$26929,Stance!$A578,[1]LTV_average!$H$2:$H$26929,Stance!$B578),"")</f>
        <v/>
      </c>
      <c r="DV578" s="2">
        <f>IFERROR(AVERAGEIFS([1]LTV_average!$I$2:$I$26929,[1]LTV_average!$D$2:$D$26929,Stance!DV$413,[1]LTV_average!$G$2:$G$26929,Stance!$A578,[1]LTV_average!$H$2:$H$26929,Stance!$B578),"")</f>
        <v>100</v>
      </c>
      <c r="DW578" s="2" t="str">
        <f>IFERROR(AVERAGEIFS([1]LTV_average!$I$2:$I$26929,[1]LTV_average!$D$2:$D$26929,Stance!DW$413,[1]LTV_average!$G$2:$G$26929,Stance!$A578,[1]LTV_average!$H$2:$H$26929,Stance!$B578),"")</f>
        <v/>
      </c>
      <c r="DX578" s="2">
        <f>IFERROR(AVERAGEIFS([1]LTV_average!$I$2:$I$26929,[1]LTV_average!$D$2:$D$26929,Stance!DX$413,[1]LTV_average!$G$2:$G$26929,Stance!$A578,[1]LTV_average!$H$2:$H$26929,Stance!$B578),"")</f>
        <v>100</v>
      </c>
      <c r="DY578" s="2" t="str">
        <f>IFERROR(AVERAGEIFS([1]LTV_average!$I$2:$I$26929,[1]LTV_average!$D$2:$D$26929,Stance!DY$413,[1]LTV_average!$G$2:$G$26929,Stance!$A578,[1]LTV_average!$H$2:$H$26929,Stance!$B578),"")</f>
        <v/>
      </c>
      <c r="DZ578" s="2">
        <f>IFERROR(AVERAGEIFS([1]LTV_average!$I$2:$I$26929,[1]LTV_average!$D$2:$D$26929,Stance!DZ$413,[1]LTV_average!$G$2:$G$26929,Stance!$A578,[1]LTV_average!$H$2:$H$26929,Stance!$B578),"")</f>
        <v>100</v>
      </c>
      <c r="EA578" s="2" t="str">
        <f>IFERROR(AVERAGEIFS([1]LTV_average!$I$2:$I$26929,[1]LTV_average!$D$2:$D$26929,Stance!EA$413,[1]LTV_average!$G$2:$G$26929,Stance!$A578,[1]LTV_average!$H$2:$H$26929,Stance!$B578),"")</f>
        <v/>
      </c>
      <c r="EB578" s="2">
        <f>IFERROR(AVERAGEIFS([1]LTV_average!$I$2:$I$26929,[1]LTV_average!$D$2:$D$26929,Stance!EB$413,[1]LTV_average!$G$2:$G$26929,Stance!$A578,[1]LTV_average!$H$2:$H$26929,Stance!$B578),"")</f>
        <v>100</v>
      </c>
      <c r="EC578" s="2">
        <f>IFERROR(AVERAGEIFS([1]LTV_average!$I$2:$I$26929,[1]LTV_average!$D$2:$D$26929,Stance!EC$413,[1]LTV_average!$G$2:$G$26929,Stance!$A578,[1]LTV_average!$H$2:$H$26929,Stance!$B578),"")</f>
        <v>100</v>
      </c>
      <c r="ED578" s="2">
        <f>IFERROR(AVERAGEIFS([1]LTV_average!$I$2:$I$26929,[1]LTV_average!$D$2:$D$26929,Stance!ED$413,[1]LTV_average!$G$2:$G$26929,Stance!$A578,[1]LTV_average!$H$2:$H$26929,Stance!$B578),"")</f>
        <v>100</v>
      </c>
      <c r="EE578" s="2" t="str">
        <f>IFERROR(AVERAGEIFS([1]LTV_average!$I$2:$I$26929,[1]LTV_average!$D$2:$D$26929,Stance!EE$413,[1]LTV_average!$G$2:$G$26929,Stance!$A578,[1]LTV_average!$H$2:$H$26929,Stance!$B578),"")</f>
        <v/>
      </c>
      <c r="EF578" s="2" t="str">
        <f>IFERROR(AVERAGEIFS([1]LTV_average!$I$2:$I$26929,[1]LTV_average!$D$2:$D$26929,Stance!EF$413,[1]LTV_average!$G$2:$G$26929,Stance!$A578,[1]LTV_average!$H$2:$H$26929,Stance!$B578),"")</f>
        <v/>
      </c>
      <c r="EG578" s="2">
        <f>IFERROR(AVERAGEIFS([1]LTV_average!$I$2:$I$26929,[1]LTV_average!$D$2:$D$26929,Stance!EG$413,[1]LTV_average!$G$2:$G$26929,Stance!$A578,[1]LTV_average!$H$2:$H$26929,Stance!$B578),"")</f>
        <v>100</v>
      </c>
      <c r="EH578" s="2" t="str">
        <f>IFERROR(AVERAGEIFS([1]LTV_average!$I$2:$I$26929,[1]LTV_average!$D$2:$D$26929,Stance!EH$413,[1]LTV_average!$G$2:$G$26929,Stance!$A578,[1]LTV_average!$H$2:$H$26929,Stance!$B578),"")</f>
        <v/>
      </c>
      <c r="EI578" s="4">
        <f t="shared" si="210"/>
        <v>96.925837415448413</v>
      </c>
      <c r="EK578" s="2">
        <v>2003</v>
      </c>
      <c r="EL578" s="2">
        <v>9</v>
      </c>
      <c r="EM578" s="3">
        <f t="shared" si="211"/>
        <v>37894</v>
      </c>
      <c r="EN578" s="2" t="str">
        <f t="shared" si="259"/>
        <v/>
      </c>
      <c r="EO578" s="2">
        <f t="shared" si="259"/>
        <v>0</v>
      </c>
      <c r="EP578" s="2" t="str">
        <f t="shared" si="259"/>
        <v/>
      </c>
      <c r="EQ578" s="2" t="str">
        <f t="shared" si="259"/>
        <v/>
      </c>
      <c r="ER578" s="2">
        <f t="shared" si="259"/>
        <v>0</v>
      </c>
      <c r="ES578" s="2">
        <f t="shared" si="255"/>
        <v>0</v>
      </c>
      <c r="ET578" s="2">
        <f t="shared" si="255"/>
        <v>0</v>
      </c>
      <c r="EU578" s="2" t="str">
        <f t="shared" si="255"/>
        <v/>
      </c>
      <c r="EV578" s="2" t="str">
        <f t="shared" si="255"/>
        <v/>
      </c>
      <c r="EW578" s="2" t="str">
        <f t="shared" si="255"/>
        <v/>
      </c>
      <c r="EX578" s="2">
        <f t="shared" si="255"/>
        <v>0</v>
      </c>
      <c r="EY578" s="2" t="str">
        <f t="shared" si="255"/>
        <v/>
      </c>
      <c r="EZ578" s="2">
        <f t="shared" si="255"/>
        <v>0</v>
      </c>
      <c r="FA578" s="2" t="str">
        <f t="shared" si="255"/>
        <v/>
      </c>
      <c r="FB578" s="2" t="str">
        <f t="shared" si="255"/>
        <v/>
      </c>
      <c r="FC578" s="2" t="str">
        <f t="shared" si="255"/>
        <v/>
      </c>
      <c r="FD578" s="2" t="str">
        <f t="shared" si="247"/>
        <v/>
      </c>
      <c r="FE578" s="2">
        <f t="shared" si="247"/>
        <v>0</v>
      </c>
      <c r="FF578" s="2" t="str">
        <f t="shared" si="245"/>
        <v/>
      </c>
      <c r="FG578" s="2" t="str">
        <f t="shared" si="245"/>
        <v/>
      </c>
      <c r="FH578" s="2" t="str">
        <f t="shared" si="245"/>
        <v/>
      </c>
      <c r="FI578" s="2" t="str">
        <f t="shared" si="245"/>
        <v/>
      </c>
      <c r="FJ578" s="2">
        <f t="shared" si="245"/>
        <v>0</v>
      </c>
      <c r="FK578" s="2" t="str">
        <f t="shared" si="245"/>
        <v/>
      </c>
      <c r="FL578" s="2">
        <f t="shared" si="245"/>
        <v>0</v>
      </c>
      <c r="FM578" s="2" t="str">
        <f t="shared" si="245"/>
        <v/>
      </c>
      <c r="FN578" s="2">
        <f t="shared" si="245"/>
        <v>0</v>
      </c>
      <c r="FO578" s="2">
        <f t="shared" si="245"/>
        <v>0</v>
      </c>
      <c r="FP578" s="2">
        <f t="shared" si="245"/>
        <v>0</v>
      </c>
      <c r="FQ578" s="2" t="str">
        <f t="shared" si="245"/>
        <v/>
      </c>
      <c r="FR578" s="2" t="str">
        <f t="shared" si="245"/>
        <v/>
      </c>
      <c r="FS578" s="2" t="str">
        <f t="shared" si="245"/>
        <v/>
      </c>
      <c r="FT578" s="2">
        <f t="shared" si="245"/>
        <v>0</v>
      </c>
      <c r="FU578" s="2">
        <f t="shared" si="260"/>
        <v>0</v>
      </c>
      <c r="FV578" s="2">
        <f t="shared" si="260"/>
        <v>0</v>
      </c>
      <c r="FW578" s="2">
        <f t="shared" si="260"/>
        <v>0</v>
      </c>
      <c r="FX578" s="2" t="str">
        <f t="shared" si="238"/>
        <v/>
      </c>
      <c r="FY578" s="2" t="str">
        <f t="shared" si="238"/>
        <v/>
      </c>
      <c r="FZ578" s="2" t="str">
        <f t="shared" si="238"/>
        <v/>
      </c>
      <c r="GA578" s="2">
        <f t="shared" si="216"/>
        <v>0</v>
      </c>
      <c r="GB578" s="2">
        <f t="shared" ref="GB578:GK603" si="263">IFERROR(AR578-AR577,"")</f>
        <v>0</v>
      </c>
      <c r="GC578" s="2" t="str">
        <f t="shared" si="263"/>
        <v/>
      </c>
      <c r="GD578" s="2">
        <f t="shared" si="263"/>
        <v>0</v>
      </c>
      <c r="GE578" s="2" t="str">
        <f t="shared" si="263"/>
        <v/>
      </c>
      <c r="GF578" s="2">
        <f t="shared" si="263"/>
        <v>0</v>
      </c>
      <c r="GG578" s="2">
        <f t="shared" si="263"/>
        <v>0</v>
      </c>
      <c r="GH578" s="2" t="str">
        <f t="shared" si="263"/>
        <v/>
      </c>
      <c r="GI578" s="2" t="str">
        <f t="shared" si="263"/>
        <v/>
      </c>
      <c r="GJ578" s="2" t="str">
        <f t="shared" si="263"/>
        <v/>
      </c>
      <c r="GK578" s="2">
        <f t="shared" si="263"/>
        <v>0</v>
      </c>
      <c r="GL578" s="2" t="str">
        <f t="shared" si="249"/>
        <v/>
      </c>
      <c r="GM578" s="2">
        <f t="shared" si="249"/>
        <v>0</v>
      </c>
      <c r="GN578" s="2" t="str">
        <f t="shared" si="249"/>
        <v/>
      </c>
      <c r="GO578" s="2">
        <f t="shared" si="249"/>
        <v>0</v>
      </c>
      <c r="GP578" s="2" t="str">
        <f t="shared" si="230"/>
        <v/>
      </c>
      <c r="GQ578" s="2">
        <f t="shared" si="230"/>
        <v>0</v>
      </c>
      <c r="GR578" s="2">
        <f t="shared" si="230"/>
        <v>0</v>
      </c>
      <c r="GS578" s="2">
        <f t="shared" si="230"/>
        <v>0</v>
      </c>
      <c r="GT578" s="2">
        <f t="shared" si="230"/>
        <v>0</v>
      </c>
      <c r="GU578" s="2">
        <f t="shared" si="230"/>
        <v>0</v>
      </c>
      <c r="GV578" s="2">
        <f t="shared" si="230"/>
        <v>0</v>
      </c>
      <c r="GW578" s="2">
        <f t="shared" si="230"/>
        <v>0</v>
      </c>
      <c r="GX578" s="2" t="str">
        <f t="shared" si="234"/>
        <v/>
      </c>
      <c r="GY578" s="2" t="str">
        <f t="shared" si="234"/>
        <v/>
      </c>
      <c r="GZ578" s="2">
        <f t="shared" si="234"/>
        <v>0</v>
      </c>
      <c r="HA578" s="2" t="str">
        <f t="shared" si="234"/>
        <v/>
      </c>
      <c r="HB578" s="2" t="str">
        <f t="shared" si="176"/>
        <v/>
      </c>
      <c r="HC578" s="2" t="str">
        <f t="shared" si="176"/>
        <v/>
      </c>
      <c r="HD578" s="2" t="str">
        <f t="shared" si="176"/>
        <v/>
      </c>
      <c r="HE578" s="2">
        <f t="shared" si="176"/>
        <v>0</v>
      </c>
      <c r="HF578" s="2">
        <f t="shared" si="176"/>
        <v>0</v>
      </c>
      <c r="HG578" s="2" t="str">
        <f t="shared" si="176"/>
        <v/>
      </c>
      <c r="HH578" s="2" t="str">
        <f t="shared" si="251"/>
        <v/>
      </c>
      <c r="HI578" s="2">
        <f t="shared" si="251"/>
        <v>0</v>
      </c>
      <c r="HJ578" s="2" t="str">
        <f t="shared" si="251"/>
        <v/>
      </c>
      <c r="HK578" s="2" t="str">
        <f t="shared" si="251"/>
        <v/>
      </c>
      <c r="HL578" s="2">
        <f t="shared" si="251"/>
        <v>0</v>
      </c>
      <c r="HM578" s="2">
        <f t="shared" si="251"/>
        <v>0</v>
      </c>
      <c r="HN578" s="2">
        <f t="shared" si="251"/>
        <v>0</v>
      </c>
      <c r="HO578" s="2" t="str">
        <f t="shared" si="251"/>
        <v/>
      </c>
      <c r="HP578" s="2" t="str">
        <f t="shared" si="251"/>
        <v/>
      </c>
      <c r="HQ578" s="2" t="str">
        <f t="shared" si="240"/>
        <v/>
      </c>
      <c r="HR578" s="2" t="str">
        <f t="shared" si="240"/>
        <v/>
      </c>
      <c r="HS578" s="2" t="str">
        <f t="shared" si="240"/>
        <v/>
      </c>
      <c r="HT578" s="2">
        <f t="shared" si="240"/>
        <v>0</v>
      </c>
      <c r="HU578" s="2" t="str">
        <f t="shared" si="240"/>
        <v/>
      </c>
      <c r="HV578" s="2">
        <f t="shared" si="240"/>
        <v>0</v>
      </c>
      <c r="HW578" s="2" t="str">
        <f t="shared" si="240"/>
        <v/>
      </c>
      <c r="HX578" s="2">
        <f t="shared" si="240"/>
        <v>0</v>
      </c>
      <c r="HY578" s="2">
        <f t="shared" si="256"/>
        <v>0</v>
      </c>
      <c r="HZ578" s="2" t="str">
        <f t="shared" si="256"/>
        <v/>
      </c>
      <c r="IA578" s="2" t="str">
        <f t="shared" si="256"/>
        <v/>
      </c>
      <c r="IB578" s="2">
        <f t="shared" si="256"/>
        <v>0</v>
      </c>
      <c r="IC578" s="2">
        <f t="shared" si="256"/>
        <v>0</v>
      </c>
      <c r="ID578" s="2">
        <f t="shared" si="223"/>
        <v>0</v>
      </c>
      <c r="IE578" s="2" t="str">
        <f t="shared" si="223"/>
        <v/>
      </c>
      <c r="IF578" s="2">
        <f t="shared" si="223"/>
        <v>0</v>
      </c>
      <c r="IG578" s="2" t="str">
        <f t="shared" si="223"/>
        <v/>
      </c>
      <c r="IH578" s="2">
        <f t="shared" si="223"/>
        <v>0</v>
      </c>
      <c r="II578" s="2">
        <f t="shared" ref="II578:IX610" si="264">IFERROR(CY578-CY577,"")</f>
        <v>0</v>
      </c>
      <c r="IJ578" s="2" t="str">
        <f t="shared" si="264"/>
        <v/>
      </c>
      <c r="IK578" s="2">
        <f t="shared" si="264"/>
        <v>0</v>
      </c>
      <c r="IL578" s="2">
        <f t="shared" si="264"/>
        <v>0</v>
      </c>
      <c r="IM578" s="2" t="str">
        <f t="shared" si="264"/>
        <v/>
      </c>
      <c r="IN578" s="2">
        <f t="shared" si="236"/>
        <v>0</v>
      </c>
      <c r="IO578" s="2">
        <f t="shared" si="236"/>
        <v>0</v>
      </c>
      <c r="IP578" s="2">
        <f t="shared" si="236"/>
        <v>0</v>
      </c>
      <c r="IQ578" s="2">
        <f t="shared" si="236"/>
        <v>0</v>
      </c>
      <c r="IR578" s="2" t="str">
        <f t="shared" si="236"/>
        <v/>
      </c>
      <c r="IS578" s="2" t="str">
        <f t="shared" si="236"/>
        <v/>
      </c>
      <c r="IT578" s="2">
        <f t="shared" si="236"/>
        <v>0</v>
      </c>
      <c r="IU578" s="2">
        <f t="shared" si="236"/>
        <v>0</v>
      </c>
      <c r="IV578" s="2">
        <f t="shared" si="236"/>
        <v>0</v>
      </c>
      <c r="IW578" s="2">
        <f t="shared" si="232"/>
        <v>0</v>
      </c>
      <c r="IX578" s="2" t="str">
        <f t="shared" si="232"/>
        <v/>
      </c>
      <c r="IY578" s="2" t="str">
        <f t="shared" si="232"/>
        <v/>
      </c>
      <c r="IZ578" s="2" t="str">
        <f t="shared" si="232"/>
        <v/>
      </c>
      <c r="JA578" s="2">
        <f t="shared" si="232"/>
        <v>0</v>
      </c>
      <c r="JB578" s="2" t="str">
        <f t="shared" si="232"/>
        <v/>
      </c>
      <c r="JC578" s="2" t="str">
        <f t="shared" si="232"/>
        <v/>
      </c>
      <c r="JD578" s="2" t="str">
        <f t="shared" si="232"/>
        <v/>
      </c>
      <c r="JE578" s="2" t="str">
        <f t="shared" si="232"/>
        <v/>
      </c>
      <c r="JF578" s="2">
        <f t="shared" si="243"/>
        <v>0</v>
      </c>
      <c r="JG578" s="2" t="str">
        <f t="shared" si="243"/>
        <v/>
      </c>
      <c r="JH578" s="2">
        <f t="shared" si="243"/>
        <v>0</v>
      </c>
      <c r="JI578" s="2" t="str">
        <f t="shared" si="243"/>
        <v/>
      </c>
      <c r="JJ578" s="2">
        <f t="shared" si="243"/>
        <v>0</v>
      </c>
      <c r="JK578" s="2" t="str">
        <f t="shared" si="243"/>
        <v/>
      </c>
      <c r="JL578" s="2">
        <f t="shared" si="243"/>
        <v>0</v>
      </c>
      <c r="JM578" s="2">
        <f t="shared" si="253"/>
        <v>0</v>
      </c>
      <c r="JN578" s="2">
        <f t="shared" si="253"/>
        <v>0</v>
      </c>
      <c r="JO578" s="2" t="str">
        <f t="shared" si="253"/>
        <v/>
      </c>
      <c r="JP578" s="2" t="str">
        <f t="shared" si="253"/>
        <v/>
      </c>
      <c r="JQ578" s="2">
        <f t="shared" si="253"/>
        <v>0</v>
      </c>
      <c r="JR578" s="2" t="str">
        <f t="shared" si="253"/>
        <v/>
      </c>
      <c r="JS578" s="2" t="str">
        <f t="shared" si="217"/>
        <v/>
      </c>
      <c r="JT578" s="2">
        <f t="shared" si="200"/>
        <v>-42.347111532785163</v>
      </c>
      <c r="JU578">
        <f t="shared" si="204"/>
        <v>42.347111532785163</v>
      </c>
      <c r="JV578" s="2">
        <f t="shared" si="201"/>
        <v>-7.0578519221308609</v>
      </c>
      <c r="JW578">
        <f t="shared" si="202"/>
        <v>7.0578519221308609</v>
      </c>
      <c r="JX578" s="2">
        <v>2003</v>
      </c>
      <c r="JY578" s="2">
        <v>9</v>
      </c>
      <c r="JZ578" s="3">
        <f t="shared" si="213"/>
        <v>37894</v>
      </c>
      <c r="KA578" s="6" t="str">
        <f t="shared" si="261"/>
        <v/>
      </c>
      <c r="KB578" s="6" t="str">
        <f t="shared" si="261"/>
        <v/>
      </c>
      <c r="KC578" s="6" t="str">
        <f t="shared" si="261"/>
        <v/>
      </c>
      <c r="KD578" s="6" t="str">
        <f t="shared" si="261"/>
        <v/>
      </c>
      <c r="KE578" s="6" t="str">
        <f t="shared" si="261"/>
        <v/>
      </c>
      <c r="KF578" s="6" t="str">
        <f t="shared" si="257"/>
        <v/>
      </c>
      <c r="KG578" s="6" t="str">
        <f t="shared" si="257"/>
        <v/>
      </c>
      <c r="KH578" s="6" t="str">
        <f t="shared" si="257"/>
        <v/>
      </c>
      <c r="KI578" s="6" t="str">
        <f t="shared" si="257"/>
        <v/>
      </c>
      <c r="KJ578" s="6" t="str">
        <f t="shared" si="257"/>
        <v/>
      </c>
      <c r="KK578" s="6" t="str">
        <f t="shared" si="257"/>
        <v/>
      </c>
      <c r="KL578" s="6" t="str">
        <f t="shared" si="257"/>
        <v/>
      </c>
      <c r="KM578" s="6" t="str">
        <f t="shared" si="257"/>
        <v/>
      </c>
      <c r="KN578" s="6" t="str">
        <f t="shared" si="257"/>
        <v/>
      </c>
      <c r="KO578" s="6" t="str">
        <f t="shared" si="257"/>
        <v/>
      </c>
      <c r="KP578" s="6" t="str">
        <f t="shared" si="257"/>
        <v/>
      </c>
      <c r="KQ578" s="6" t="str">
        <f t="shared" si="248"/>
        <v/>
      </c>
      <c r="KR578" s="6" t="str">
        <f t="shared" si="248"/>
        <v/>
      </c>
      <c r="KS578" s="6" t="str">
        <f t="shared" si="246"/>
        <v/>
      </c>
      <c r="KT578" s="6" t="str">
        <f t="shared" si="246"/>
        <v/>
      </c>
      <c r="KU578" s="6" t="str">
        <f t="shared" si="246"/>
        <v/>
      </c>
      <c r="KV578" s="6" t="str">
        <f t="shared" si="246"/>
        <v/>
      </c>
      <c r="KW578" s="6" t="str">
        <f t="shared" si="246"/>
        <v/>
      </c>
      <c r="KX578" s="6" t="str">
        <f t="shared" si="246"/>
        <v/>
      </c>
      <c r="KY578" s="6" t="str">
        <f t="shared" si="246"/>
        <v/>
      </c>
      <c r="KZ578" s="6" t="str">
        <f t="shared" si="246"/>
        <v/>
      </c>
      <c r="LA578" s="6" t="str">
        <f t="shared" si="246"/>
        <v/>
      </c>
      <c r="LB578" s="6" t="str">
        <f t="shared" si="246"/>
        <v/>
      </c>
      <c r="LC578" s="6" t="str">
        <f t="shared" si="246"/>
        <v/>
      </c>
      <c r="LD578" s="6" t="str">
        <f t="shared" si="246"/>
        <v/>
      </c>
      <c r="LE578" s="6" t="str">
        <f t="shared" si="246"/>
        <v/>
      </c>
      <c r="LF578" s="6" t="str">
        <f t="shared" si="246"/>
        <v/>
      </c>
      <c r="LG578" s="6" t="str">
        <f t="shared" si="246"/>
        <v/>
      </c>
      <c r="LH578" s="6" t="str">
        <f t="shared" si="262"/>
        <v/>
      </c>
      <c r="LI578" s="6" t="str">
        <f t="shared" si="262"/>
        <v/>
      </c>
      <c r="LJ578" s="6" t="str">
        <f t="shared" si="262"/>
        <v/>
      </c>
      <c r="LK578" s="6" t="str">
        <f t="shared" si="239"/>
        <v/>
      </c>
      <c r="LL578" s="6" t="str">
        <f t="shared" si="239"/>
        <v/>
      </c>
      <c r="LM578" s="6" t="str">
        <f t="shared" si="239"/>
        <v/>
      </c>
      <c r="LN578" s="6" t="str">
        <f t="shared" si="219"/>
        <v/>
      </c>
      <c r="LO578" s="6" t="str">
        <f t="shared" ref="LO578:LX603" si="265">IF(OR(GB578=0,            ISERROR(VALUE(GB578))                  ),"",IF(GB578&lt;0,GB578/$JU$414,GB578/$JV$414))</f>
        <v/>
      </c>
      <c r="LP578" s="6" t="str">
        <f t="shared" si="265"/>
        <v/>
      </c>
      <c r="LQ578" s="6" t="str">
        <f t="shared" si="265"/>
        <v/>
      </c>
      <c r="LR578" s="6" t="str">
        <f t="shared" si="265"/>
        <v/>
      </c>
      <c r="LS578" s="6" t="str">
        <f t="shared" si="265"/>
        <v/>
      </c>
      <c r="LT578" s="6" t="str">
        <f t="shared" si="265"/>
        <v/>
      </c>
      <c r="LU578" s="6" t="str">
        <f t="shared" si="265"/>
        <v/>
      </c>
      <c r="LV578" s="6" t="str">
        <f t="shared" si="265"/>
        <v/>
      </c>
      <c r="LW578" s="6" t="str">
        <f t="shared" si="265"/>
        <v/>
      </c>
      <c r="LX578" s="6" t="str">
        <f t="shared" si="265"/>
        <v/>
      </c>
      <c r="LY578" s="6" t="str">
        <f t="shared" si="250"/>
        <v/>
      </c>
      <c r="LZ578" s="6" t="str">
        <f t="shared" si="250"/>
        <v/>
      </c>
      <c r="MA578" s="6" t="str">
        <f t="shared" si="250"/>
        <v/>
      </c>
      <c r="MB578" s="6" t="str">
        <f t="shared" si="250"/>
        <v/>
      </c>
      <c r="MC578" s="6" t="str">
        <f t="shared" si="231"/>
        <v/>
      </c>
      <c r="MD578" s="6" t="str">
        <f t="shared" si="231"/>
        <v/>
      </c>
      <c r="ME578" s="6" t="str">
        <f t="shared" si="231"/>
        <v/>
      </c>
      <c r="MF578" s="6" t="str">
        <f t="shared" si="231"/>
        <v/>
      </c>
      <c r="MG578" s="6" t="str">
        <f t="shared" si="231"/>
        <v/>
      </c>
      <c r="MH578" s="6" t="str">
        <f t="shared" si="231"/>
        <v/>
      </c>
      <c r="MI578" s="6" t="str">
        <f t="shared" si="231"/>
        <v/>
      </c>
      <c r="MJ578" s="6" t="str">
        <f t="shared" si="231"/>
        <v/>
      </c>
      <c r="MK578" s="6" t="str">
        <f t="shared" si="235"/>
        <v/>
      </c>
      <c r="ML578" s="6" t="str">
        <f t="shared" si="235"/>
        <v/>
      </c>
      <c r="MM578" s="6" t="str">
        <f t="shared" si="235"/>
        <v/>
      </c>
      <c r="MN578" s="6" t="str">
        <f t="shared" si="235"/>
        <v/>
      </c>
      <c r="MO578" s="6" t="str">
        <f t="shared" si="178"/>
        <v/>
      </c>
      <c r="MP578" s="6" t="str">
        <f t="shared" si="178"/>
        <v/>
      </c>
      <c r="MQ578" s="6" t="str">
        <f t="shared" si="178"/>
        <v/>
      </c>
      <c r="MR578" s="6" t="str">
        <f t="shared" si="178"/>
        <v/>
      </c>
      <c r="MS578" s="6" t="str">
        <f t="shared" si="178"/>
        <v/>
      </c>
      <c r="MT578" s="6" t="str">
        <f t="shared" si="178"/>
        <v/>
      </c>
      <c r="MU578" s="6" t="str">
        <f t="shared" si="252"/>
        <v/>
      </c>
      <c r="MV578" s="6" t="str">
        <f t="shared" si="252"/>
        <v/>
      </c>
      <c r="MW578" s="6" t="str">
        <f t="shared" si="252"/>
        <v/>
      </c>
      <c r="MX578" s="6" t="str">
        <f t="shared" si="252"/>
        <v/>
      </c>
      <c r="MY578" s="6" t="str">
        <f t="shared" si="252"/>
        <v/>
      </c>
      <c r="MZ578" s="6" t="str">
        <f t="shared" si="252"/>
        <v/>
      </c>
      <c r="NA578" s="6" t="str">
        <f t="shared" si="252"/>
        <v/>
      </c>
      <c r="NB578" s="6" t="str">
        <f t="shared" si="252"/>
        <v/>
      </c>
      <c r="NC578" s="6" t="str">
        <f t="shared" si="252"/>
        <v/>
      </c>
      <c r="ND578" s="6" t="str">
        <f t="shared" si="241"/>
        <v/>
      </c>
      <c r="NE578" s="6" t="str">
        <f t="shared" si="241"/>
        <v/>
      </c>
      <c r="NF578" s="6" t="str">
        <f t="shared" si="241"/>
        <v/>
      </c>
      <c r="NG578" s="6" t="str">
        <f t="shared" si="241"/>
        <v/>
      </c>
      <c r="NH578" s="6" t="str">
        <f t="shared" si="241"/>
        <v/>
      </c>
      <c r="NI578" s="6" t="str">
        <f t="shared" si="241"/>
        <v/>
      </c>
      <c r="NJ578" s="6" t="str">
        <f t="shared" si="241"/>
        <v/>
      </c>
      <c r="NK578" s="6" t="str">
        <f t="shared" si="241"/>
        <v/>
      </c>
      <c r="NL578" s="6" t="str">
        <f t="shared" si="258"/>
        <v/>
      </c>
      <c r="NM578" s="6" t="str">
        <f t="shared" si="258"/>
        <v/>
      </c>
      <c r="NN578" s="6" t="str">
        <f t="shared" si="258"/>
        <v/>
      </c>
      <c r="NO578" s="6" t="str">
        <f t="shared" si="258"/>
        <v/>
      </c>
      <c r="NP578" s="6" t="str">
        <f t="shared" si="258"/>
        <v/>
      </c>
      <c r="NQ578" s="6" t="str">
        <f t="shared" si="225"/>
        <v/>
      </c>
      <c r="NR578" s="6" t="str">
        <f t="shared" si="225"/>
        <v/>
      </c>
      <c r="NS578" s="6" t="str">
        <f t="shared" si="225"/>
        <v/>
      </c>
      <c r="NT578" s="6" t="str">
        <f t="shared" si="225"/>
        <v/>
      </c>
      <c r="NU578" s="6" t="str">
        <f t="shared" si="225"/>
        <v/>
      </c>
      <c r="NV578" s="6" t="str">
        <f t="shared" ref="NV578:OK610" si="266">IF(OR(II578=0,            ISERROR(VALUE(II578))                  ),"",IF(II578&lt;0,II578/$JU$414,II578/$JV$414))</f>
        <v/>
      </c>
      <c r="NW578" s="6" t="str">
        <f t="shared" si="266"/>
        <v/>
      </c>
      <c r="NX578" s="6" t="str">
        <f t="shared" si="266"/>
        <v/>
      </c>
      <c r="NY578" s="6" t="str">
        <f t="shared" si="266"/>
        <v/>
      </c>
      <c r="NZ578" s="6" t="str">
        <f t="shared" si="266"/>
        <v/>
      </c>
      <c r="OA578" s="6" t="str">
        <f t="shared" si="237"/>
        <v/>
      </c>
      <c r="OB578" s="6" t="str">
        <f t="shared" si="237"/>
        <v/>
      </c>
      <c r="OC578" s="6" t="str">
        <f t="shared" si="237"/>
        <v/>
      </c>
      <c r="OD578" s="6" t="str">
        <f t="shared" si="237"/>
        <v/>
      </c>
      <c r="OE578" s="6" t="str">
        <f t="shared" si="237"/>
        <v/>
      </c>
      <c r="OF578" s="6" t="str">
        <f t="shared" si="237"/>
        <v/>
      </c>
      <c r="OG578" s="6" t="str">
        <f t="shared" si="237"/>
        <v/>
      </c>
      <c r="OH578" s="6" t="str">
        <f t="shared" si="237"/>
        <v/>
      </c>
      <c r="OI578" s="6" t="str">
        <f t="shared" si="237"/>
        <v/>
      </c>
      <c r="OJ578" s="6" t="str">
        <f t="shared" si="233"/>
        <v/>
      </c>
      <c r="OK578" s="6" t="str">
        <f t="shared" si="233"/>
        <v/>
      </c>
      <c r="OL578" s="6" t="str">
        <f t="shared" si="233"/>
        <v/>
      </c>
      <c r="OM578" s="6" t="str">
        <f t="shared" si="233"/>
        <v/>
      </c>
      <c r="ON578" s="6" t="str">
        <f t="shared" si="233"/>
        <v/>
      </c>
      <c r="OO578" s="6" t="str">
        <f t="shared" si="233"/>
        <v/>
      </c>
      <c r="OP578" s="6" t="str">
        <f t="shared" si="233"/>
        <v/>
      </c>
      <c r="OQ578" s="6" t="str">
        <f t="shared" si="233"/>
        <v/>
      </c>
      <c r="OR578" s="6" t="str">
        <f t="shared" si="233"/>
        <v/>
      </c>
      <c r="OS578" s="6" t="str">
        <f t="shared" si="244"/>
        <v/>
      </c>
      <c r="OT578" s="6" t="str">
        <f t="shared" si="244"/>
        <v/>
      </c>
      <c r="OU578" s="6" t="str">
        <f t="shared" si="244"/>
        <v/>
      </c>
      <c r="OV578" s="6" t="str">
        <f t="shared" si="244"/>
        <v/>
      </c>
      <c r="OW578" s="6" t="str">
        <f t="shared" si="244"/>
        <v/>
      </c>
      <c r="OX578" s="6" t="str">
        <f t="shared" si="244"/>
        <v/>
      </c>
      <c r="OY578" s="6" t="str">
        <f t="shared" si="244"/>
        <v/>
      </c>
      <c r="OZ578" s="6" t="str">
        <f t="shared" si="254"/>
        <v/>
      </c>
      <c r="PA578" s="6" t="str">
        <f t="shared" si="254"/>
        <v/>
      </c>
      <c r="PB578" s="6" t="str">
        <f t="shared" si="254"/>
        <v/>
      </c>
      <c r="PC578" s="6" t="str">
        <f t="shared" si="254"/>
        <v/>
      </c>
      <c r="PD578" s="6" t="str">
        <f t="shared" si="254"/>
        <v/>
      </c>
      <c r="PE578" s="6" t="str">
        <f t="shared" si="254"/>
        <v/>
      </c>
      <c r="PF578" s="6">
        <f t="shared" si="220"/>
        <v>0</v>
      </c>
      <c r="PG578" s="7">
        <f t="shared" si="221"/>
        <v>37894</v>
      </c>
      <c r="PH578" s="6">
        <f t="shared" si="242"/>
        <v>-3.5039321586354104</v>
      </c>
      <c r="PI578" s="6">
        <f t="shared" si="169"/>
        <v>-3.5039321586354104</v>
      </c>
      <c r="PJ578">
        <f t="shared" si="203"/>
        <v>3.5039321586354104</v>
      </c>
      <c r="PK578">
        <f t="shared" si="196"/>
        <v>-6.8179487771705212</v>
      </c>
      <c r="PL578">
        <f t="shared" si="197"/>
        <v>3.3140166185351108</v>
      </c>
      <c r="PM578">
        <f t="shared" si="198"/>
        <v>4</v>
      </c>
      <c r="PN578">
        <f t="shared" si="199"/>
        <v>2</v>
      </c>
    </row>
    <row r="579" spans="1:430" x14ac:dyDescent="0.4">
      <c r="A579" s="2">
        <v>2003</v>
      </c>
      <c r="B579" s="2">
        <v>10</v>
      </c>
      <c r="C579" s="3">
        <f t="shared" si="209"/>
        <v>37925</v>
      </c>
      <c r="D579" s="2" t="str">
        <f>IFERROR(AVERAGEIFS([1]LTV_average!$I$2:$I$26929,[1]LTV_average!$D$2:$D$26929,Stance!D$413,[1]LTV_average!$G$2:$G$26929,Stance!$A579,[1]LTV_average!$H$2:$H$26929,Stance!$B579),"")</f>
        <v/>
      </c>
      <c r="E579" s="2">
        <f>IFERROR(AVERAGEIFS([1]LTV_average!$I$2:$I$26929,[1]LTV_average!$D$2:$D$26929,Stance!E$413,[1]LTV_average!$G$2:$G$26929,Stance!$A579,[1]LTV_average!$H$2:$H$26929,Stance!$B579),"")</f>
        <v>100</v>
      </c>
      <c r="F579" s="2" t="str">
        <f>IFERROR(AVERAGEIFS([1]LTV_average!$I$2:$I$26929,[1]LTV_average!$D$2:$D$26929,Stance!F$413,[1]LTV_average!$G$2:$G$26929,Stance!$A579,[1]LTV_average!$H$2:$H$26929,Stance!$B579),"")</f>
        <v/>
      </c>
      <c r="G579" s="2" t="str">
        <f>IFERROR(AVERAGEIFS([1]LTV_average!$I$2:$I$26929,[1]LTV_average!$D$2:$D$26929,Stance!G$413,[1]LTV_average!$G$2:$G$26929,Stance!$A579,[1]LTV_average!$H$2:$H$26929,Stance!$B579),"")</f>
        <v/>
      </c>
      <c r="H579" s="2">
        <f>IFERROR(AVERAGEIFS([1]LTV_average!$I$2:$I$26929,[1]LTV_average!$D$2:$D$26929,Stance!H$413,[1]LTV_average!$G$2:$G$26929,Stance!$A579,[1]LTV_average!$H$2:$H$26929,Stance!$B579),"")</f>
        <v>100</v>
      </c>
      <c r="I579" s="2">
        <f>IFERROR(AVERAGEIFS([1]LTV_average!$I$2:$I$26929,[1]LTV_average!$D$2:$D$26929,Stance!I$413,[1]LTV_average!$G$2:$G$26929,Stance!$A579,[1]LTV_average!$H$2:$H$26929,Stance!$B579),"")</f>
        <v>100</v>
      </c>
      <c r="J579" s="2">
        <f>IFERROR(AVERAGEIFS([1]LTV_average!$I$2:$I$26929,[1]LTV_average!$D$2:$D$26929,Stance!J$413,[1]LTV_average!$G$2:$G$26929,Stance!$A579,[1]LTV_average!$H$2:$H$26929,Stance!$B579),"")</f>
        <v>100</v>
      </c>
      <c r="K579" s="2" t="str">
        <f>IFERROR(AVERAGEIFS([1]LTV_average!$I$2:$I$26929,[1]LTV_average!$D$2:$D$26929,Stance!K$413,[1]LTV_average!$G$2:$G$26929,Stance!$A579,[1]LTV_average!$H$2:$H$26929,Stance!$B579),"")</f>
        <v/>
      </c>
      <c r="L579" s="2" t="str">
        <f>IFERROR(AVERAGEIFS([1]LTV_average!$I$2:$I$26929,[1]LTV_average!$D$2:$D$26929,Stance!L$413,[1]LTV_average!$G$2:$G$26929,Stance!$A579,[1]LTV_average!$H$2:$H$26929,Stance!$B579),"")</f>
        <v/>
      </c>
      <c r="M579" s="2" t="str">
        <f>IFERROR(AVERAGEIFS([1]LTV_average!$I$2:$I$26929,[1]LTV_average!$D$2:$D$26929,Stance!M$413,[1]LTV_average!$G$2:$G$26929,Stance!$A579,[1]LTV_average!$H$2:$H$26929,Stance!$B579),"")</f>
        <v/>
      </c>
      <c r="N579" s="2">
        <f>IFERROR(AVERAGEIFS([1]LTV_average!$I$2:$I$26929,[1]LTV_average!$D$2:$D$26929,Stance!N$413,[1]LTV_average!$G$2:$G$26929,Stance!$A579,[1]LTV_average!$H$2:$H$26929,Stance!$B579),"")</f>
        <v>100</v>
      </c>
      <c r="O579" s="2" t="str">
        <f>IFERROR(AVERAGEIFS([1]LTV_average!$I$2:$I$26929,[1]LTV_average!$D$2:$D$26929,Stance!O$413,[1]LTV_average!$G$2:$G$26929,Stance!$A579,[1]LTV_average!$H$2:$H$26929,Stance!$B579),"")</f>
        <v/>
      </c>
      <c r="P579" s="2">
        <f>IFERROR(AVERAGEIFS([1]LTV_average!$I$2:$I$26929,[1]LTV_average!$D$2:$D$26929,Stance!P$413,[1]LTV_average!$G$2:$G$26929,Stance!$A579,[1]LTV_average!$H$2:$H$26929,Stance!$B579),"")</f>
        <v>100</v>
      </c>
      <c r="Q579" s="2" t="str">
        <f>IFERROR(AVERAGEIFS([1]LTV_average!$I$2:$I$26929,[1]LTV_average!$D$2:$D$26929,Stance!Q$413,[1]LTV_average!$G$2:$G$26929,Stance!$A579,[1]LTV_average!$H$2:$H$26929,Stance!$B579),"")</f>
        <v/>
      </c>
      <c r="R579" s="2" t="str">
        <f>IFERROR(AVERAGEIFS([1]LTV_average!$I$2:$I$26929,[1]LTV_average!$D$2:$D$26929,Stance!R$413,[1]LTV_average!$G$2:$G$26929,Stance!$A579,[1]LTV_average!$H$2:$H$26929,Stance!$B579),"")</f>
        <v/>
      </c>
      <c r="S579" s="2" t="str">
        <f>IFERROR(AVERAGEIFS([1]LTV_average!$I$2:$I$26929,[1]LTV_average!$D$2:$D$26929,Stance!S$413,[1]LTV_average!$G$2:$G$26929,Stance!$A579,[1]LTV_average!$H$2:$H$26929,Stance!$B579),"")</f>
        <v/>
      </c>
      <c r="T579" s="2" t="str">
        <f>IFERROR(AVERAGEIFS([1]LTV_average!$I$2:$I$26929,[1]LTV_average!$D$2:$D$26929,Stance!T$413,[1]LTV_average!$G$2:$G$26929,Stance!$A579,[1]LTV_average!$H$2:$H$26929,Stance!$B579),"")</f>
        <v/>
      </c>
      <c r="U579" s="2">
        <f>IFERROR(AVERAGEIFS([1]LTV_average!$I$2:$I$26929,[1]LTV_average!$D$2:$D$26929,Stance!U$413,[1]LTV_average!$G$2:$G$26929,Stance!$A579,[1]LTV_average!$H$2:$H$26929,Stance!$B579),"")</f>
        <v>100</v>
      </c>
      <c r="V579" s="2" t="str">
        <f>IFERROR(AVERAGEIFS([1]LTV_average!$I$2:$I$26929,[1]LTV_average!$D$2:$D$26929,Stance!V$413,[1]LTV_average!$G$2:$G$26929,Stance!$A579,[1]LTV_average!$H$2:$H$26929,Stance!$B579),"")</f>
        <v/>
      </c>
      <c r="W579" s="2" t="str">
        <f>IFERROR(AVERAGEIFS([1]LTV_average!$I$2:$I$26929,[1]LTV_average!$D$2:$D$26929,Stance!W$413,[1]LTV_average!$G$2:$G$26929,Stance!$A579,[1]LTV_average!$H$2:$H$26929,Stance!$B579),"")</f>
        <v/>
      </c>
      <c r="X579" s="2" t="str">
        <f>IFERROR(AVERAGEIFS([1]LTV_average!$I$2:$I$26929,[1]LTV_average!$D$2:$D$26929,Stance!X$413,[1]LTV_average!$G$2:$G$26929,Stance!$A579,[1]LTV_average!$H$2:$H$26929,Stance!$B579),"")</f>
        <v/>
      </c>
      <c r="Y579" s="2" t="str">
        <f>IFERROR(AVERAGEIFS([1]LTV_average!$I$2:$I$26929,[1]LTV_average!$D$2:$D$26929,Stance!Y$413,[1]LTV_average!$G$2:$G$26929,Stance!$A579,[1]LTV_average!$H$2:$H$26929,Stance!$B579),"")</f>
        <v/>
      </c>
      <c r="Z579" s="2">
        <f>IFERROR(AVERAGEIFS([1]LTV_average!$I$2:$I$26929,[1]LTV_average!$D$2:$D$26929,Stance!Z$413,[1]LTV_average!$G$2:$G$26929,Stance!$A579,[1]LTV_average!$H$2:$H$26929,Stance!$B579),"")</f>
        <v>89.285714285714292</v>
      </c>
      <c r="AA579" s="2" t="str">
        <f>IFERROR(AVERAGEIFS([1]LTV_average!$I$2:$I$26929,[1]LTV_average!$D$2:$D$26929,Stance!AA$413,[1]LTV_average!$G$2:$G$26929,Stance!$A579,[1]LTV_average!$H$2:$H$26929,Stance!$B579),"")</f>
        <v/>
      </c>
      <c r="AB579" s="2">
        <f>IFERROR(AVERAGEIFS([1]LTV_average!$I$2:$I$26929,[1]LTV_average!$D$2:$D$26929,Stance!AB$413,[1]LTV_average!$G$2:$G$26929,Stance!$A579,[1]LTV_average!$H$2:$H$26929,Stance!$B579),"")</f>
        <v>100</v>
      </c>
      <c r="AC579" s="2" t="str">
        <f>IFERROR(AVERAGEIFS([1]LTV_average!$I$2:$I$26929,[1]LTV_average!$D$2:$D$26929,Stance!AC$413,[1]LTV_average!$G$2:$G$26929,Stance!$A579,[1]LTV_average!$H$2:$H$26929,Stance!$B579),"")</f>
        <v/>
      </c>
      <c r="AD579" s="2">
        <f>IFERROR(AVERAGEIFS([1]LTV_average!$I$2:$I$26929,[1]LTV_average!$D$2:$D$26929,Stance!AD$413,[1]LTV_average!$G$2:$G$26929,Stance!$A579,[1]LTV_average!$H$2:$H$26929,Stance!$B579),"")</f>
        <v>86</v>
      </c>
      <c r="AE579" s="2">
        <f>IFERROR(AVERAGEIFS([1]LTV_average!$I$2:$I$26929,[1]LTV_average!$D$2:$D$26929,Stance!AE$413,[1]LTV_average!$G$2:$G$26929,Stance!$A579,[1]LTV_average!$H$2:$H$26929,Stance!$B579),"")</f>
        <v>100</v>
      </c>
      <c r="AF579" s="2">
        <f>IFERROR(AVERAGEIFS([1]LTV_average!$I$2:$I$26929,[1]LTV_average!$D$2:$D$26929,Stance!AF$413,[1]LTV_average!$G$2:$G$26929,Stance!$A579,[1]LTV_average!$H$2:$H$26929,Stance!$B579),"")</f>
        <v>75</v>
      </c>
      <c r="AG579" s="2" t="str">
        <f>IFERROR(AVERAGEIFS([1]LTV_average!$I$2:$I$26929,[1]LTV_average!$D$2:$D$26929,Stance!AG$413,[1]LTV_average!$G$2:$G$26929,Stance!$A579,[1]LTV_average!$H$2:$H$26929,Stance!$B579),"")</f>
        <v/>
      </c>
      <c r="AH579" s="2" t="str">
        <f>IFERROR(AVERAGEIFS([1]LTV_average!$I$2:$I$26929,[1]LTV_average!$D$2:$D$26929,Stance!AH$413,[1]LTV_average!$G$2:$G$26929,Stance!$A579,[1]LTV_average!$H$2:$H$26929,Stance!$B579),"")</f>
        <v/>
      </c>
      <c r="AI579" s="2" t="str">
        <f>IFERROR(AVERAGEIFS([1]LTV_average!$I$2:$I$26929,[1]LTV_average!$D$2:$D$26929,Stance!AI$413,[1]LTV_average!$G$2:$G$26929,Stance!$A579,[1]LTV_average!$H$2:$H$26929,Stance!$B579),"")</f>
        <v/>
      </c>
      <c r="AJ579" s="2">
        <f>IFERROR(AVERAGEIFS([1]LTV_average!$I$2:$I$26929,[1]LTV_average!$D$2:$D$26929,Stance!AJ$413,[1]LTV_average!$G$2:$G$26929,Stance!$A579,[1]LTV_average!$H$2:$H$26929,Stance!$B579),"")</f>
        <v>100</v>
      </c>
      <c r="AK579" s="2">
        <f>IFERROR(AVERAGEIFS([1]LTV_average!$I$2:$I$26929,[1]LTV_average!$D$2:$D$26929,Stance!AK$413,[1]LTV_average!$G$2:$G$26929,Stance!$A579,[1]LTV_average!$H$2:$H$26929,Stance!$B579),"")</f>
        <v>106.6666666666667</v>
      </c>
      <c r="AL579" s="2">
        <f>IFERROR(AVERAGEIFS([1]LTV_average!$I$2:$I$26929,[1]LTV_average!$D$2:$D$26929,Stance!AL$413,[1]LTV_average!$G$2:$G$26929,Stance!$A579,[1]LTV_average!$H$2:$H$26929,Stance!$B579),"")</f>
        <v>100</v>
      </c>
      <c r="AM579" s="2">
        <f>IFERROR(AVERAGEIFS([1]LTV_average!$I$2:$I$26929,[1]LTV_average!$D$2:$D$26929,Stance!AM$413,[1]LTV_average!$G$2:$G$26929,Stance!$A579,[1]LTV_average!$H$2:$H$26929,Stance!$B579),"")</f>
        <v>62.5</v>
      </c>
      <c r="AN579" s="2" t="str">
        <f>IFERROR(AVERAGEIFS([1]LTV_average!$I$2:$I$26929,[1]LTV_average!$D$2:$D$26929,Stance!AN$413,[1]LTV_average!$G$2:$G$26929,Stance!$A579,[1]LTV_average!$H$2:$H$26929,Stance!$B579),"")</f>
        <v/>
      </c>
      <c r="AO579" s="2" t="str">
        <f>IFERROR(AVERAGEIFS([1]LTV_average!$I$2:$I$26929,[1]LTV_average!$D$2:$D$26929,Stance!AO$413,[1]LTV_average!$G$2:$G$26929,Stance!$A579,[1]LTV_average!$H$2:$H$26929,Stance!$B579),"")</f>
        <v/>
      </c>
      <c r="AP579" s="2" t="str">
        <f>IFERROR(AVERAGEIFS([1]LTV_average!$I$2:$I$26929,[1]LTV_average!$D$2:$D$26929,Stance!AP$413,[1]LTV_average!$G$2:$G$26929,Stance!$A579,[1]LTV_average!$H$2:$H$26929,Stance!$B579),"")</f>
        <v/>
      </c>
      <c r="AQ579" s="2">
        <f>IFERROR(AVERAGEIFS([1]LTV_average!$I$2:$I$26929,[1]LTV_average!$D$2:$D$26929,Stance!AQ$413,[1]LTV_average!$G$2:$G$26929,Stance!$A579,[1]LTV_average!$H$2:$H$26929,Stance!$B579),"")</f>
        <v>100</v>
      </c>
      <c r="AR579" s="2">
        <f>IFERROR(AVERAGEIFS([1]LTV_average!$I$2:$I$26929,[1]LTV_average!$D$2:$D$26929,Stance!AR$413,[1]LTV_average!$G$2:$G$26929,Stance!$A579,[1]LTV_average!$H$2:$H$26929,Stance!$B579),"")</f>
        <v>100</v>
      </c>
      <c r="AS579" s="2" t="str">
        <f>IFERROR(AVERAGEIFS([1]LTV_average!$I$2:$I$26929,[1]LTV_average!$D$2:$D$26929,Stance!AS$413,[1]LTV_average!$G$2:$G$26929,Stance!$A579,[1]LTV_average!$H$2:$H$26929,Stance!$B579),"")</f>
        <v/>
      </c>
      <c r="AT579" s="2">
        <f>IFERROR(AVERAGEIFS([1]LTV_average!$I$2:$I$26929,[1]LTV_average!$D$2:$D$26929,Stance!AT$413,[1]LTV_average!$G$2:$G$26929,Stance!$A579,[1]LTV_average!$H$2:$H$26929,Stance!$B579),"")</f>
        <v>100</v>
      </c>
      <c r="AU579" s="2" t="str">
        <f>IFERROR(AVERAGEIFS([1]LTV_average!$I$2:$I$26929,[1]LTV_average!$D$2:$D$26929,Stance!AU$413,[1]LTV_average!$G$2:$G$26929,Stance!$A579,[1]LTV_average!$H$2:$H$26929,Stance!$B579),"")</f>
        <v/>
      </c>
      <c r="AV579" s="2">
        <f>IFERROR(AVERAGEIFS([1]LTV_average!$I$2:$I$26929,[1]LTV_average!$D$2:$D$26929,Stance!AV$413,[1]LTV_average!$G$2:$G$26929,Stance!$A579,[1]LTV_average!$H$2:$H$26929,Stance!$B579),"")</f>
        <v>100</v>
      </c>
      <c r="AW579" s="2">
        <f>IFERROR(AVERAGEIFS([1]LTV_average!$I$2:$I$26929,[1]LTV_average!$D$2:$D$26929,Stance!AW$413,[1]LTV_average!$G$2:$G$26929,Stance!$A579,[1]LTV_average!$H$2:$H$26929,Stance!$B579),"")</f>
        <v>100</v>
      </c>
      <c r="AX579" s="2" t="str">
        <f>IFERROR(AVERAGEIFS([1]LTV_average!$I$2:$I$26929,[1]LTV_average!$D$2:$D$26929,Stance!AX$413,[1]LTV_average!$G$2:$G$26929,Stance!$A579,[1]LTV_average!$H$2:$H$26929,Stance!$B579),"")</f>
        <v/>
      </c>
      <c r="AY579" s="2" t="str">
        <f>IFERROR(AVERAGEIFS([1]LTV_average!$I$2:$I$26929,[1]LTV_average!$D$2:$D$26929,Stance!AY$413,[1]LTV_average!$G$2:$G$26929,Stance!$A579,[1]LTV_average!$H$2:$H$26929,Stance!$B579),"")</f>
        <v/>
      </c>
      <c r="AZ579" s="2" t="str">
        <f>IFERROR(AVERAGEIFS([1]LTV_average!$I$2:$I$26929,[1]LTV_average!$D$2:$D$26929,Stance!AZ$413,[1]LTV_average!$G$2:$G$26929,Stance!$A579,[1]LTV_average!$H$2:$H$26929,Stance!$B579),"")</f>
        <v/>
      </c>
      <c r="BA579" s="2">
        <f>IFERROR(AVERAGEIFS([1]LTV_average!$I$2:$I$26929,[1]LTV_average!$D$2:$D$26929,Stance!BA$413,[1]LTV_average!$G$2:$G$26929,Stance!$A579,[1]LTV_average!$H$2:$H$26929,Stance!$B579),"")</f>
        <v>100</v>
      </c>
      <c r="BB579" s="2" t="str">
        <f>IFERROR(AVERAGEIFS([1]LTV_average!$I$2:$I$26929,[1]LTV_average!$D$2:$D$26929,Stance!BB$413,[1]LTV_average!$G$2:$G$26929,Stance!$A579,[1]LTV_average!$H$2:$H$26929,Stance!$B579),"")</f>
        <v/>
      </c>
      <c r="BC579" s="2">
        <f>IFERROR(AVERAGEIFS([1]LTV_average!$I$2:$I$26929,[1]LTV_average!$D$2:$D$26929,Stance!BC$413,[1]LTV_average!$G$2:$G$26929,Stance!$A579,[1]LTV_average!$H$2:$H$26929,Stance!$B579),"")</f>
        <v>71.25</v>
      </c>
      <c r="BD579" s="2" t="str">
        <f>IFERROR(AVERAGEIFS([1]LTV_average!$I$2:$I$26929,[1]LTV_average!$D$2:$D$26929,Stance!BD$413,[1]LTV_average!$G$2:$G$26929,Stance!$A579,[1]LTV_average!$H$2:$H$26929,Stance!$B579),"")</f>
        <v/>
      </c>
      <c r="BE579" s="2">
        <f>IFERROR(AVERAGEIFS([1]LTV_average!$I$2:$I$26929,[1]LTV_average!$D$2:$D$26929,Stance!BE$413,[1]LTV_average!$G$2:$G$26929,Stance!$A579,[1]LTV_average!$H$2:$H$26929,Stance!$B579),"")</f>
        <v>100</v>
      </c>
      <c r="BF579" s="2" t="str">
        <f>IFERROR(AVERAGEIFS([1]LTV_average!$I$2:$I$26929,[1]LTV_average!$D$2:$D$26929,Stance!BF$413,[1]LTV_average!$G$2:$G$26929,Stance!$A579,[1]LTV_average!$H$2:$H$26929,Stance!$B579),"")</f>
        <v/>
      </c>
      <c r="BG579" s="2">
        <f>IFERROR(AVERAGEIFS([1]LTV_average!$I$2:$I$26929,[1]LTV_average!$D$2:$D$26929,Stance!BG$413,[1]LTV_average!$G$2:$G$26929,Stance!$A579,[1]LTV_average!$H$2:$H$26929,Stance!$B579),"")</f>
        <v>100</v>
      </c>
      <c r="BH579" s="2">
        <f>IFERROR(AVERAGEIFS([1]LTV_average!$I$2:$I$26929,[1]LTV_average!$D$2:$D$26929,Stance!BH$413,[1]LTV_average!$G$2:$G$26929,Stance!$A579,[1]LTV_average!$H$2:$H$26929,Stance!$B579),"")</f>
        <v>100</v>
      </c>
      <c r="BI579" s="2">
        <f>IFERROR(AVERAGEIFS([1]LTV_average!$I$2:$I$26929,[1]LTV_average!$D$2:$D$26929,Stance!BI$413,[1]LTV_average!$G$2:$G$26929,Stance!$A579,[1]LTV_average!$H$2:$H$26929,Stance!$B579),"")</f>
        <v>100</v>
      </c>
      <c r="BJ579" s="2">
        <f>IFERROR(AVERAGEIFS([1]LTV_average!$I$2:$I$26929,[1]LTV_average!$D$2:$D$26929,Stance!BJ$413,[1]LTV_average!$G$2:$G$26929,Stance!$A579,[1]LTV_average!$H$2:$H$26929,Stance!$B579),"")</f>
        <v>100</v>
      </c>
      <c r="BK579" s="2">
        <f>IFERROR(AVERAGEIFS([1]LTV_average!$I$2:$I$26929,[1]LTV_average!$D$2:$D$26929,Stance!BK$413,[1]LTV_average!$G$2:$G$26929,Stance!$A579,[1]LTV_average!$H$2:$H$26929,Stance!$B579),"")</f>
        <v>100</v>
      </c>
      <c r="BL579" s="2">
        <f>IFERROR(AVERAGEIFS([1]LTV_average!$I$2:$I$26929,[1]LTV_average!$D$2:$D$26929,Stance!BL$413,[1]LTV_average!$G$2:$G$26929,Stance!$A579,[1]LTV_average!$H$2:$H$26929,Stance!$B579),"")</f>
        <v>65</v>
      </c>
      <c r="BM579" s="2">
        <f>IFERROR(AVERAGEIFS([1]LTV_average!$I$2:$I$26929,[1]LTV_average!$D$2:$D$26929,Stance!BM$413,[1]LTV_average!$G$2:$G$26929,Stance!$A579,[1]LTV_average!$H$2:$H$26929,Stance!$B579),"")</f>
        <v>100</v>
      </c>
      <c r="BN579" s="2" t="str">
        <f>IFERROR(AVERAGEIFS([1]LTV_average!$I$2:$I$26929,[1]LTV_average!$D$2:$D$26929,Stance!BN$413,[1]LTV_average!$G$2:$G$26929,Stance!$A579,[1]LTV_average!$H$2:$H$26929,Stance!$B579),"")</f>
        <v/>
      </c>
      <c r="BO579" s="2" t="str">
        <f>IFERROR(AVERAGEIFS([1]LTV_average!$I$2:$I$26929,[1]LTV_average!$D$2:$D$26929,Stance!BO$413,[1]LTV_average!$G$2:$G$26929,Stance!$A579,[1]LTV_average!$H$2:$H$26929,Stance!$B579),"")</f>
        <v/>
      </c>
      <c r="BP579" s="2">
        <f>IFERROR(AVERAGEIFS([1]LTV_average!$I$2:$I$26929,[1]LTV_average!$D$2:$D$26929,Stance!BP$413,[1]LTV_average!$G$2:$G$26929,Stance!$A579,[1]LTV_average!$H$2:$H$26929,Stance!$B579),"")</f>
        <v>100</v>
      </c>
      <c r="BQ579" s="2" t="str">
        <f>IFERROR(AVERAGEIFS([1]LTV_average!$I$2:$I$26929,[1]LTV_average!$D$2:$D$26929,Stance!BQ$413,[1]LTV_average!$G$2:$G$26929,Stance!$A579,[1]LTV_average!$H$2:$H$26929,Stance!$B579),"")</f>
        <v/>
      </c>
      <c r="BR579" s="2" t="str">
        <f>IFERROR(AVERAGEIFS([1]LTV_average!$I$2:$I$26929,[1]LTV_average!$D$2:$D$26929,Stance!BR$413,[1]LTV_average!$G$2:$G$26929,Stance!$A579,[1]LTV_average!$H$2:$H$26929,Stance!$B579),"")</f>
        <v/>
      </c>
      <c r="BS579" s="2" t="str">
        <f>IFERROR(AVERAGEIFS([1]LTV_average!$I$2:$I$26929,[1]LTV_average!$D$2:$D$26929,Stance!BS$413,[1]LTV_average!$G$2:$G$26929,Stance!$A579,[1]LTV_average!$H$2:$H$26929,Stance!$B579),"")</f>
        <v/>
      </c>
      <c r="BT579" s="2" t="str">
        <f>IFERROR(AVERAGEIFS([1]LTV_average!$I$2:$I$26929,[1]LTV_average!$D$2:$D$26929,Stance!BT$413,[1]LTV_average!$G$2:$G$26929,Stance!$A579,[1]LTV_average!$H$2:$H$26929,Stance!$B579),"")</f>
        <v/>
      </c>
      <c r="BU579" s="2">
        <f>IFERROR(AVERAGEIFS([1]LTV_average!$I$2:$I$26929,[1]LTV_average!$D$2:$D$26929,Stance!BU$413,[1]LTV_average!$G$2:$G$26929,Stance!$A579,[1]LTV_average!$H$2:$H$26929,Stance!$B579),"")</f>
        <v>58.902888467214837</v>
      </c>
      <c r="BV579" s="2">
        <f>IFERROR(AVERAGEIFS([1]LTV_average!$I$2:$I$26929,[1]LTV_average!$D$2:$D$26929,Stance!BV$413,[1]LTV_average!$G$2:$G$26929,Stance!$A579,[1]LTV_average!$H$2:$H$26929,Stance!$B579),"")</f>
        <v>100</v>
      </c>
      <c r="BW579" s="2" t="str">
        <f>IFERROR(AVERAGEIFS([1]LTV_average!$I$2:$I$26929,[1]LTV_average!$D$2:$D$26929,Stance!BW$413,[1]LTV_average!$G$2:$G$26929,Stance!$A579,[1]LTV_average!$H$2:$H$26929,Stance!$B579),"")</f>
        <v/>
      </c>
      <c r="BX579" s="2" t="str">
        <f>IFERROR(AVERAGEIFS([1]LTV_average!$I$2:$I$26929,[1]LTV_average!$D$2:$D$26929,Stance!BX$413,[1]LTV_average!$G$2:$G$26929,Stance!$A579,[1]LTV_average!$H$2:$H$26929,Stance!$B579),"")</f>
        <v/>
      </c>
      <c r="BY579" s="2">
        <f>IFERROR(AVERAGEIFS([1]LTV_average!$I$2:$I$26929,[1]LTV_average!$D$2:$D$26929,Stance!BY$413,[1]LTV_average!$G$2:$G$26929,Stance!$A579,[1]LTV_average!$H$2:$H$26929,Stance!$B579),"")</f>
        <v>100</v>
      </c>
      <c r="BZ579" s="2" t="str">
        <f>IFERROR(AVERAGEIFS([1]LTV_average!$I$2:$I$26929,[1]LTV_average!$D$2:$D$26929,Stance!BZ$413,[1]LTV_average!$G$2:$G$26929,Stance!$A579,[1]LTV_average!$H$2:$H$26929,Stance!$B579),"")</f>
        <v/>
      </c>
      <c r="CA579" s="2" t="str">
        <f>IFERROR(AVERAGEIFS([1]LTV_average!$I$2:$I$26929,[1]LTV_average!$D$2:$D$26929,Stance!CA$413,[1]LTV_average!$G$2:$G$26929,Stance!$A579,[1]LTV_average!$H$2:$H$26929,Stance!$B579),"")</f>
        <v/>
      </c>
      <c r="CB579" s="2">
        <f>IFERROR(AVERAGEIFS([1]LTV_average!$I$2:$I$26929,[1]LTV_average!$D$2:$D$26929,Stance!CB$413,[1]LTV_average!$G$2:$G$26929,Stance!$A579,[1]LTV_average!$H$2:$H$26929,Stance!$B579),"")</f>
        <v>100</v>
      </c>
      <c r="CC579" s="2">
        <f>IFERROR(AVERAGEIFS([1]LTV_average!$I$2:$I$26929,[1]LTV_average!$D$2:$D$26929,Stance!CC$413,[1]LTV_average!$G$2:$G$26929,Stance!$A579,[1]LTV_average!$H$2:$H$26929,Stance!$B579),"")</f>
        <v>100</v>
      </c>
      <c r="CD579" s="2">
        <f>IFERROR(AVERAGEIFS([1]LTV_average!$I$2:$I$26929,[1]LTV_average!$D$2:$D$26929,Stance!CD$413,[1]LTV_average!$G$2:$G$26929,Stance!$A579,[1]LTV_average!$H$2:$H$26929,Stance!$B579),"")</f>
        <v>100</v>
      </c>
      <c r="CE579" s="2" t="str">
        <f>IFERROR(AVERAGEIFS([1]LTV_average!$I$2:$I$26929,[1]LTV_average!$D$2:$D$26929,Stance!CE$413,[1]LTV_average!$G$2:$G$26929,Stance!$A579,[1]LTV_average!$H$2:$H$26929,Stance!$B579),"")</f>
        <v/>
      </c>
      <c r="CF579" s="2" t="str">
        <f>IFERROR(AVERAGEIFS([1]LTV_average!$I$2:$I$26929,[1]LTV_average!$D$2:$D$26929,Stance!CF$413,[1]LTV_average!$G$2:$G$26929,Stance!$A579,[1]LTV_average!$H$2:$H$26929,Stance!$B579),"")</f>
        <v/>
      </c>
      <c r="CG579" s="2" t="str">
        <f>IFERROR(AVERAGEIFS([1]LTV_average!$I$2:$I$26929,[1]LTV_average!$D$2:$D$26929,Stance!CG$413,[1]LTV_average!$G$2:$G$26929,Stance!$A579,[1]LTV_average!$H$2:$H$26929,Stance!$B579),"")</f>
        <v/>
      </c>
      <c r="CH579" s="2" t="str">
        <f>IFERROR(AVERAGEIFS([1]LTV_average!$I$2:$I$26929,[1]LTV_average!$D$2:$D$26929,Stance!CH$413,[1]LTV_average!$G$2:$G$26929,Stance!$A579,[1]LTV_average!$H$2:$H$26929,Stance!$B579),"")</f>
        <v/>
      </c>
      <c r="CI579" s="2" t="str">
        <f>IFERROR(AVERAGEIFS([1]LTV_average!$I$2:$I$26929,[1]LTV_average!$D$2:$D$26929,Stance!CI$413,[1]LTV_average!$G$2:$G$26929,Stance!$A579,[1]LTV_average!$H$2:$H$26929,Stance!$B579),"")</f>
        <v/>
      </c>
      <c r="CJ579" s="2">
        <f>IFERROR(AVERAGEIFS([1]LTV_average!$I$2:$I$26929,[1]LTV_average!$D$2:$D$26929,Stance!CJ$413,[1]LTV_average!$G$2:$G$26929,Stance!$A579,[1]LTV_average!$H$2:$H$26929,Stance!$B579),"")</f>
        <v>100</v>
      </c>
      <c r="CK579" s="2" t="str">
        <f>IFERROR(AVERAGEIFS([1]LTV_average!$I$2:$I$26929,[1]LTV_average!$D$2:$D$26929,Stance!CK$413,[1]LTV_average!$G$2:$G$26929,Stance!$A579,[1]LTV_average!$H$2:$H$26929,Stance!$B579),"")</f>
        <v/>
      </c>
      <c r="CL579" s="2">
        <f>IFERROR(AVERAGEIFS([1]LTV_average!$I$2:$I$26929,[1]LTV_average!$D$2:$D$26929,Stance!CL$413,[1]LTV_average!$G$2:$G$26929,Stance!$A579,[1]LTV_average!$H$2:$H$26929,Stance!$B579),"")</f>
        <v>100</v>
      </c>
      <c r="CM579" s="2" t="str">
        <f>IFERROR(AVERAGEIFS([1]LTV_average!$I$2:$I$26929,[1]LTV_average!$D$2:$D$26929,Stance!CM$413,[1]LTV_average!$G$2:$G$26929,Stance!$A579,[1]LTV_average!$H$2:$H$26929,Stance!$B579),"")</f>
        <v/>
      </c>
      <c r="CN579" s="2">
        <f>IFERROR(AVERAGEIFS([1]LTV_average!$I$2:$I$26929,[1]LTV_average!$D$2:$D$26929,Stance!CN$413,[1]LTV_average!$G$2:$G$26929,Stance!$A579,[1]LTV_average!$H$2:$H$26929,Stance!$B579),"")</f>
        <v>100</v>
      </c>
      <c r="CO579" s="2">
        <f>IFERROR(AVERAGEIFS([1]LTV_average!$I$2:$I$26929,[1]LTV_average!$D$2:$D$26929,Stance!CO$413,[1]LTV_average!$G$2:$G$26929,Stance!$A579,[1]LTV_average!$H$2:$H$26929,Stance!$B579),"")</f>
        <v>100</v>
      </c>
      <c r="CP579" s="2" t="str">
        <f>IFERROR(AVERAGEIFS([1]LTV_average!$I$2:$I$26929,[1]LTV_average!$D$2:$D$26929,Stance!CP$413,[1]LTV_average!$G$2:$G$26929,Stance!$A579,[1]LTV_average!$H$2:$H$26929,Stance!$B579),"")</f>
        <v/>
      </c>
      <c r="CQ579" s="2" t="str">
        <f>IFERROR(AVERAGEIFS([1]LTV_average!$I$2:$I$26929,[1]LTV_average!$D$2:$D$26929,Stance!CQ$413,[1]LTV_average!$G$2:$G$26929,Stance!$A579,[1]LTV_average!$H$2:$H$26929,Stance!$B579),"")</f>
        <v/>
      </c>
      <c r="CR579" s="2">
        <f>IFERROR(AVERAGEIFS([1]LTV_average!$I$2:$I$26929,[1]LTV_average!$D$2:$D$26929,Stance!CR$413,[1]LTV_average!$G$2:$G$26929,Stance!$A579,[1]LTV_average!$H$2:$H$26929,Stance!$B579),"")</f>
        <v>100</v>
      </c>
      <c r="CS579" s="2">
        <f>IFERROR(AVERAGEIFS([1]LTV_average!$I$2:$I$26929,[1]LTV_average!$D$2:$D$26929,Stance!CS$413,[1]LTV_average!$G$2:$G$26929,Stance!$A579,[1]LTV_average!$H$2:$H$26929,Stance!$B579),"")</f>
        <v>110</v>
      </c>
      <c r="CT579" s="2">
        <f>IFERROR(AVERAGEIFS([1]LTV_average!$I$2:$I$26929,[1]LTV_average!$D$2:$D$26929,Stance!CT$413,[1]LTV_average!$G$2:$G$26929,Stance!$A579,[1]LTV_average!$H$2:$H$26929,Stance!$B579),"")</f>
        <v>100</v>
      </c>
      <c r="CU579" s="2" t="str">
        <f>IFERROR(AVERAGEIFS([1]LTV_average!$I$2:$I$26929,[1]LTV_average!$D$2:$D$26929,Stance!CU$413,[1]LTV_average!$G$2:$G$26929,Stance!$A579,[1]LTV_average!$H$2:$H$26929,Stance!$B579),"")</f>
        <v/>
      </c>
      <c r="CV579" s="2">
        <f>IFERROR(AVERAGEIFS([1]LTV_average!$I$2:$I$26929,[1]LTV_average!$D$2:$D$26929,Stance!CV$413,[1]LTV_average!$G$2:$G$26929,Stance!$A579,[1]LTV_average!$H$2:$H$26929,Stance!$B579),"")</f>
        <v>100</v>
      </c>
      <c r="CW579" s="2" t="str">
        <f>IFERROR(AVERAGEIFS([1]LTV_average!$I$2:$I$26929,[1]LTV_average!$D$2:$D$26929,Stance!CW$413,[1]LTV_average!$G$2:$G$26929,Stance!$A579,[1]LTV_average!$H$2:$H$26929,Stance!$B579),"")</f>
        <v/>
      </c>
      <c r="CX579" s="2">
        <f>IFERROR(AVERAGEIFS([1]LTV_average!$I$2:$I$26929,[1]LTV_average!$D$2:$D$26929,Stance!CX$413,[1]LTV_average!$G$2:$G$26929,Stance!$A579,[1]LTV_average!$H$2:$H$26929,Stance!$B579),"")</f>
        <v>100</v>
      </c>
      <c r="CY579" s="2">
        <f>IFERROR(AVERAGEIFS([1]LTV_average!$I$2:$I$26929,[1]LTV_average!$D$2:$D$26929,Stance!CY$413,[1]LTV_average!$G$2:$G$26929,Stance!$A579,[1]LTV_average!$H$2:$H$26929,Stance!$B579),"")</f>
        <v>85</v>
      </c>
      <c r="CZ579" s="2" t="str">
        <f>IFERROR(AVERAGEIFS([1]LTV_average!$I$2:$I$26929,[1]LTV_average!$D$2:$D$26929,Stance!CZ$413,[1]LTV_average!$G$2:$G$26929,Stance!$A579,[1]LTV_average!$H$2:$H$26929,Stance!$B579),"")</f>
        <v/>
      </c>
      <c r="DA579" s="2">
        <f>IFERROR(AVERAGEIFS([1]LTV_average!$I$2:$I$26929,[1]LTV_average!$D$2:$D$26929,Stance!DA$413,[1]LTV_average!$G$2:$G$26929,Stance!$A579,[1]LTV_average!$H$2:$H$26929,Stance!$B579),"")</f>
        <v>100</v>
      </c>
      <c r="DB579" s="2">
        <f>IFERROR(AVERAGEIFS([1]LTV_average!$I$2:$I$26929,[1]LTV_average!$D$2:$D$26929,Stance!DB$413,[1]LTV_average!$G$2:$G$26929,Stance!$A579,[1]LTV_average!$H$2:$H$26929,Stance!$B579),"")</f>
        <v>97.5</v>
      </c>
      <c r="DC579" s="2" t="str">
        <f>IFERROR(AVERAGEIFS([1]LTV_average!$I$2:$I$26929,[1]LTV_average!$D$2:$D$26929,Stance!DC$413,[1]LTV_average!$G$2:$G$26929,Stance!$A579,[1]LTV_average!$H$2:$H$26929,Stance!$B579),"")</f>
        <v/>
      </c>
      <c r="DD579" s="2">
        <f>IFERROR(AVERAGEIFS([1]LTV_average!$I$2:$I$26929,[1]LTV_average!$D$2:$D$26929,Stance!DD$413,[1]LTV_average!$G$2:$G$26929,Stance!$A579,[1]LTV_average!$H$2:$H$26929,Stance!$B579),"")</f>
        <v>100</v>
      </c>
      <c r="DE579" s="2">
        <f>IFERROR(AVERAGEIFS([1]LTV_average!$I$2:$I$26929,[1]LTV_average!$D$2:$D$26929,Stance!DE$413,[1]LTV_average!$G$2:$G$26929,Stance!$A579,[1]LTV_average!$H$2:$H$26929,Stance!$B579),"")</f>
        <v>100</v>
      </c>
      <c r="DF579" s="2">
        <f>IFERROR(AVERAGEIFS([1]LTV_average!$I$2:$I$26929,[1]LTV_average!$D$2:$D$26929,Stance!DF$413,[1]LTV_average!$G$2:$G$26929,Stance!$A579,[1]LTV_average!$H$2:$H$26929,Stance!$B579),"")</f>
        <v>100</v>
      </c>
      <c r="DG579" s="2">
        <f>IFERROR(AVERAGEIFS([1]LTV_average!$I$2:$I$26929,[1]LTV_average!$D$2:$D$26929,Stance!DG$413,[1]LTV_average!$G$2:$G$26929,Stance!$A579,[1]LTV_average!$H$2:$H$26929,Stance!$B579),"")</f>
        <v>100</v>
      </c>
      <c r="DH579" s="2" t="str">
        <f>IFERROR(AVERAGEIFS([1]LTV_average!$I$2:$I$26929,[1]LTV_average!$D$2:$D$26929,Stance!DH$413,[1]LTV_average!$G$2:$G$26929,Stance!$A579,[1]LTV_average!$H$2:$H$26929,Stance!$B579),"")</f>
        <v/>
      </c>
      <c r="DI579" s="2" t="str">
        <f>IFERROR(AVERAGEIFS([1]LTV_average!$I$2:$I$26929,[1]LTV_average!$D$2:$D$26929,Stance!DI$413,[1]LTV_average!$G$2:$G$26929,Stance!$A579,[1]LTV_average!$H$2:$H$26929,Stance!$B579),"")</f>
        <v/>
      </c>
      <c r="DJ579" s="2">
        <f>IFERROR(AVERAGEIFS([1]LTV_average!$I$2:$I$26929,[1]LTV_average!$D$2:$D$26929,Stance!DJ$413,[1]LTV_average!$G$2:$G$26929,Stance!$A579,[1]LTV_average!$H$2:$H$26929,Stance!$B579),"")</f>
        <v>100</v>
      </c>
      <c r="DK579" s="2">
        <f>IFERROR(AVERAGEIFS([1]LTV_average!$I$2:$I$26929,[1]LTV_average!$D$2:$D$26929,Stance!DK$413,[1]LTV_average!$G$2:$G$26929,Stance!$A579,[1]LTV_average!$H$2:$H$26929,Stance!$B579),"")</f>
        <v>80</v>
      </c>
      <c r="DL579" s="2">
        <f>IFERROR(AVERAGEIFS([1]LTV_average!$I$2:$I$26929,[1]LTV_average!$D$2:$D$26929,Stance!DL$413,[1]LTV_average!$G$2:$G$26929,Stance!$A579,[1]LTV_average!$H$2:$H$26929,Stance!$B579),"")</f>
        <v>100</v>
      </c>
      <c r="DM579" s="2">
        <f>IFERROR(AVERAGEIFS([1]LTV_average!$I$2:$I$26929,[1]LTV_average!$D$2:$D$26929,Stance!DM$413,[1]LTV_average!$G$2:$G$26929,Stance!$A579,[1]LTV_average!$H$2:$H$26929,Stance!$B579),"")</f>
        <v>110</v>
      </c>
      <c r="DN579" s="2" t="str">
        <f>IFERROR(AVERAGEIFS([1]LTV_average!$I$2:$I$26929,[1]LTV_average!$D$2:$D$26929,Stance!DN$413,[1]LTV_average!$G$2:$G$26929,Stance!$A579,[1]LTV_average!$H$2:$H$26929,Stance!$B579),"")</f>
        <v/>
      </c>
      <c r="DO579" s="2" t="str">
        <f>IFERROR(AVERAGEIFS([1]LTV_average!$I$2:$I$26929,[1]LTV_average!$D$2:$D$26929,Stance!DO$413,[1]LTV_average!$G$2:$G$26929,Stance!$A579,[1]LTV_average!$H$2:$H$26929,Stance!$B579),"")</f>
        <v/>
      </c>
      <c r="DP579" s="2" t="str">
        <f>IFERROR(AVERAGEIFS([1]LTV_average!$I$2:$I$26929,[1]LTV_average!$D$2:$D$26929,Stance!DP$413,[1]LTV_average!$G$2:$G$26929,Stance!$A579,[1]LTV_average!$H$2:$H$26929,Stance!$B579),"")</f>
        <v/>
      </c>
      <c r="DQ579" s="2">
        <f>IFERROR(AVERAGEIFS([1]LTV_average!$I$2:$I$26929,[1]LTV_average!$D$2:$D$26929,Stance!DQ$413,[1]LTV_average!$G$2:$G$26929,Stance!$A579,[1]LTV_average!$H$2:$H$26929,Stance!$B579),"")</f>
        <v>100</v>
      </c>
      <c r="DR579" s="2" t="str">
        <f>IFERROR(AVERAGEIFS([1]LTV_average!$I$2:$I$26929,[1]LTV_average!$D$2:$D$26929,Stance!DR$413,[1]LTV_average!$G$2:$G$26929,Stance!$A579,[1]LTV_average!$H$2:$H$26929,Stance!$B579),"")</f>
        <v/>
      </c>
      <c r="DS579" s="2" t="str">
        <f>IFERROR(AVERAGEIFS([1]LTV_average!$I$2:$I$26929,[1]LTV_average!$D$2:$D$26929,Stance!DS$413,[1]LTV_average!$G$2:$G$26929,Stance!$A579,[1]LTV_average!$H$2:$H$26929,Stance!$B579),"")</f>
        <v/>
      </c>
      <c r="DT579" s="2" t="str">
        <f>IFERROR(AVERAGEIFS([1]LTV_average!$I$2:$I$26929,[1]LTV_average!$D$2:$D$26929,Stance!DT$413,[1]LTV_average!$G$2:$G$26929,Stance!$A579,[1]LTV_average!$H$2:$H$26929,Stance!$B579),"")</f>
        <v/>
      </c>
      <c r="DU579" s="2" t="str">
        <f>IFERROR(AVERAGEIFS([1]LTV_average!$I$2:$I$26929,[1]LTV_average!$D$2:$D$26929,Stance!DU$413,[1]LTV_average!$G$2:$G$26929,Stance!$A579,[1]LTV_average!$H$2:$H$26929,Stance!$B579),"")</f>
        <v/>
      </c>
      <c r="DV579" s="2">
        <f>IFERROR(AVERAGEIFS([1]LTV_average!$I$2:$I$26929,[1]LTV_average!$D$2:$D$26929,Stance!DV$413,[1]LTV_average!$G$2:$G$26929,Stance!$A579,[1]LTV_average!$H$2:$H$26929,Stance!$B579),"")</f>
        <v>100</v>
      </c>
      <c r="DW579" s="2" t="str">
        <f>IFERROR(AVERAGEIFS([1]LTV_average!$I$2:$I$26929,[1]LTV_average!$D$2:$D$26929,Stance!DW$413,[1]LTV_average!$G$2:$G$26929,Stance!$A579,[1]LTV_average!$H$2:$H$26929,Stance!$B579),"")</f>
        <v/>
      </c>
      <c r="DX579" s="2">
        <f>IFERROR(AVERAGEIFS([1]LTV_average!$I$2:$I$26929,[1]LTV_average!$D$2:$D$26929,Stance!DX$413,[1]LTV_average!$G$2:$G$26929,Stance!$A579,[1]LTV_average!$H$2:$H$26929,Stance!$B579),"")</f>
        <v>100</v>
      </c>
      <c r="DY579" s="2" t="str">
        <f>IFERROR(AVERAGEIFS([1]LTV_average!$I$2:$I$26929,[1]LTV_average!$D$2:$D$26929,Stance!DY$413,[1]LTV_average!$G$2:$G$26929,Stance!$A579,[1]LTV_average!$H$2:$H$26929,Stance!$B579),"")</f>
        <v/>
      </c>
      <c r="DZ579" s="2">
        <f>IFERROR(AVERAGEIFS([1]LTV_average!$I$2:$I$26929,[1]LTV_average!$D$2:$D$26929,Stance!DZ$413,[1]LTV_average!$G$2:$G$26929,Stance!$A579,[1]LTV_average!$H$2:$H$26929,Stance!$B579),"")</f>
        <v>100</v>
      </c>
      <c r="EA579" s="2" t="str">
        <f>IFERROR(AVERAGEIFS([1]LTV_average!$I$2:$I$26929,[1]LTV_average!$D$2:$D$26929,Stance!EA$413,[1]LTV_average!$G$2:$G$26929,Stance!$A579,[1]LTV_average!$H$2:$H$26929,Stance!$B579),"")</f>
        <v/>
      </c>
      <c r="EB579" s="2">
        <f>IFERROR(AVERAGEIFS([1]LTV_average!$I$2:$I$26929,[1]LTV_average!$D$2:$D$26929,Stance!EB$413,[1]LTV_average!$G$2:$G$26929,Stance!$A579,[1]LTV_average!$H$2:$H$26929,Stance!$B579),"")</f>
        <v>100</v>
      </c>
      <c r="EC579" s="2">
        <f>IFERROR(AVERAGEIFS([1]LTV_average!$I$2:$I$26929,[1]LTV_average!$D$2:$D$26929,Stance!EC$413,[1]LTV_average!$G$2:$G$26929,Stance!$A579,[1]LTV_average!$H$2:$H$26929,Stance!$B579),"")</f>
        <v>100</v>
      </c>
      <c r="ED579" s="2">
        <f>IFERROR(AVERAGEIFS([1]LTV_average!$I$2:$I$26929,[1]LTV_average!$D$2:$D$26929,Stance!ED$413,[1]LTV_average!$G$2:$G$26929,Stance!$A579,[1]LTV_average!$H$2:$H$26929,Stance!$B579),"")</f>
        <v>100</v>
      </c>
      <c r="EE579" s="2" t="str">
        <f>IFERROR(AVERAGEIFS([1]LTV_average!$I$2:$I$26929,[1]LTV_average!$D$2:$D$26929,Stance!EE$413,[1]LTV_average!$G$2:$G$26929,Stance!$A579,[1]LTV_average!$H$2:$H$26929,Stance!$B579),"")</f>
        <v/>
      </c>
      <c r="EF579" s="2" t="str">
        <f>IFERROR(AVERAGEIFS([1]LTV_average!$I$2:$I$26929,[1]LTV_average!$D$2:$D$26929,Stance!EF$413,[1]LTV_average!$G$2:$G$26929,Stance!$A579,[1]LTV_average!$H$2:$H$26929,Stance!$B579),"")</f>
        <v/>
      </c>
      <c r="EG579" s="2">
        <f>IFERROR(AVERAGEIFS([1]LTV_average!$I$2:$I$26929,[1]LTV_average!$D$2:$D$26929,Stance!EG$413,[1]LTV_average!$G$2:$G$26929,Stance!$A579,[1]LTV_average!$H$2:$H$26929,Stance!$B579),"")</f>
        <v>100</v>
      </c>
      <c r="EH579" s="2" t="str">
        <f>IFERROR(AVERAGEIFS([1]LTV_average!$I$2:$I$26929,[1]LTV_average!$D$2:$D$26929,Stance!EH$413,[1]LTV_average!$G$2:$G$26929,Stance!$A579,[1]LTV_average!$H$2:$H$26929,Stance!$B579),"")</f>
        <v/>
      </c>
      <c r="EI579" s="4">
        <f t="shared" si="210"/>
        <v>96.925837415448413</v>
      </c>
      <c r="EK579" s="2">
        <v>2003</v>
      </c>
      <c r="EL579" s="2">
        <v>10</v>
      </c>
      <c r="EM579" s="3">
        <f t="shared" si="211"/>
        <v>37925</v>
      </c>
      <c r="EN579" s="2" t="str">
        <f t="shared" si="259"/>
        <v/>
      </c>
      <c r="EO579" s="2">
        <f t="shared" si="259"/>
        <v>0</v>
      </c>
      <c r="EP579" s="2" t="str">
        <f t="shared" si="259"/>
        <v/>
      </c>
      <c r="EQ579" s="2" t="str">
        <f t="shared" si="259"/>
        <v/>
      </c>
      <c r="ER579" s="2">
        <f t="shared" si="259"/>
        <v>0</v>
      </c>
      <c r="ES579" s="2">
        <f t="shared" si="255"/>
        <v>0</v>
      </c>
      <c r="ET579" s="2">
        <f t="shared" si="255"/>
        <v>0</v>
      </c>
      <c r="EU579" s="2" t="str">
        <f t="shared" si="255"/>
        <v/>
      </c>
      <c r="EV579" s="2" t="str">
        <f t="shared" si="255"/>
        <v/>
      </c>
      <c r="EW579" s="2" t="str">
        <f t="shared" si="255"/>
        <v/>
      </c>
      <c r="EX579" s="2">
        <f t="shared" si="255"/>
        <v>0</v>
      </c>
      <c r="EY579" s="2" t="str">
        <f t="shared" si="255"/>
        <v/>
      </c>
      <c r="EZ579" s="2">
        <f t="shared" si="255"/>
        <v>0</v>
      </c>
      <c r="FA579" s="2" t="str">
        <f t="shared" si="255"/>
        <v/>
      </c>
      <c r="FB579" s="2" t="str">
        <f t="shared" si="255"/>
        <v/>
      </c>
      <c r="FC579" s="2" t="str">
        <f t="shared" si="255"/>
        <v/>
      </c>
      <c r="FD579" s="2" t="str">
        <f t="shared" si="247"/>
        <v/>
      </c>
      <c r="FE579" s="2">
        <f t="shared" si="247"/>
        <v>0</v>
      </c>
      <c r="FF579" s="2" t="str">
        <f t="shared" si="245"/>
        <v/>
      </c>
      <c r="FG579" s="2" t="str">
        <f t="shared" si="245"/>
        <v/>
      </c>
      <c r="FH579" s="2" t="str">
        <f t="shared" si="245"/>
        <v/>
      </c>
      <c r="FI579" s="2" t="str">
        <f t="shared" si="245"/>
        <v/>
      </c>
      <c r="FJ579" s="2">
        <f t="shared" si="245"/>
        <v>0</v>
      </c>
      <c r="FK579" s="2" t="str">
        <f t="shared" si="245"/>
        <v/>
      </c>
      <c r="FL579" s="2">
        <f t="shared" si="245"/>
        <v>0</v>
      </c>
      <c r="FM579" s="2" t="str">
        <f t="shared" si="245"/>
        <v/>
      </c>
      <c r="FN579" s="2">
        <f t="shared" si="245"/>
        <v>0</v>
      </c>
      <c r="FO579" s="2">
        <f t="shared" si="245"/>
        <v>0</v>
      </c>
      <c r="FP579" s="2">
        <f t="shared" si="245"/>
        <v>0</v>
      </c>
      <c r="FQ579" s="2" t="str">
        <f t="shared" si="245"/>
        <v/>
      </c>
      <c r="FR579" s="2" t="str">
        <f t="shared" si="245"/>
        <v/>
      </c>
      <c r="FS579" s="2" t="str">
        <f t="shared" si="245"/>
        <v/>
      </c>
      <c r="FT579" s="2">
        <f t="shared" si="245"/>
        <v>0</v>
      </c>
      <c r="FU579" s="2">
        <f t="shared" si="260"/>
        <v>0</v>
      </c>
      <c r="FV579" s="2">
        <f t="shared" si="260"/>
        <v>0</v>
      </c>
      <c r="FW579" s="2">
        <f t="shared" si="260"/>
        <v>0</v>
      </c>
      <c r="FX579" s="2" t="str">
        <f t="shared" si="238"/>
        <v/>
      </c>
      <c r="FY579" s="2" t="str">
        <f t="shared" si="238"/>
        <v/>
      </c>
      <c r="FZ579" s="2" t="str">
        <f t="shared" si="238"/>
        <v/>
      </c>
      <c r="GA579" s="2">
        <f t="shared" si="238"/>
        <v>0</v>
      </c>
      <c r="GB579" s="2">
        <f t="shared" si="263"/>
        <v>0</v>
      </c>
      <c r="GC579" s="2" t="str">
        <f t="shared" si="263"/>
        <v/>
      </c>
      <c r="GD579" s="2">
        <f t="shared" si="263"/>
        <v>0</v>
      </c>
      <c r="GE579" s="2" t="str">
        <f t="shared" si="263"/>
        <v/>
      </c>
      <c r="GF579" s="2">
        <f t="shared" si="263"/>
        <v>0</v>
      </c>
      <c r="GG579" s="2">
        <f t="shared" si="263"/>
        <v>0</v>
      </c>
      <c r="GH579" s="2" t="str">
        <f t="shared" si="263"/>
        <v/>
      </c>
      <c r="GI579" s="2" t="str">
        <f t="shared" si="263"/>
        <v/>
      </c>
      <c r="GJ579" s="2" t="str">
        <f t="shared" si="263"/>
        <v/>
      </c>
      <c r="GK579" s="2">
        <f t="shared" si="263"/>
        <v>0</v>
      </c>
      <c r="GL579" s="2" t="str">
        <f t="shared" si="249"/>
        <v/>
      </c>
      <c r="GM579" s="2">
        <f t="shared" si="249"/>
        <v>0</v>
      </c>
      <c r="GN579" s="2" t="str">
        <f t="shared" si="249"/>
        <v/>
      </c>
      <c r="GO579" s="2">
        <f t="shared" si="249"/>
        <v>0</v>
      </c>
      <c r="GP579" s="2" t="str">
        <f t="shared" si="230"/>
        <v/>
      </c>
      <c r="GQ579" s="2">
        <f t="shared" si="230"/>
        <v>0</v>
      </c>
      <c r="GR579" s="2">
        <f t="shared" si="230"/>
        <v>0</v>
      </c>
      <c r="GS579" s="2">
        <f t="shared" si="230"/>
        <v>0</v>
      </c>
      <c r="GT579" s="2">
        <f t="shared" si="230"/>
        <v>0</v>
      </c>
      <c r="GU579" s="2">
        <f t="shared" si="230"/>
        <v>0</v>
      </c>
      <c r="GV579" s="2">
        <f t="shared" si="230"/>
        <v>0</v>
      </c>
      <c r="GW579" s="2">
        <f t="shared" si="230"/>
        <v>0</v>
      </c>
      <c r="GX579" s="2" t="str">
        <f t="shared" si="234"/>
        <v/>
      </c>
      <c r="GY579" s="2" t="str">
        <f t="shared" si="234"/>
        <v/>
      </c>
      <c r="GZ579" s="2">
        <f t="shared" si="234"/>
        <v>0</v>
      </c>
      <c r="HA579" s="2" t="str">
        <f t="shared" si="234"/>
        <v/>
      </c>
      <c r="HB579" s="2" t="str">
        <f t="shared" si="176"/>
        <v/>
      </c>
      <c r="HC579" s="2" t="str">
        <f t="shared" si="176"/>
        <v/>
      </c>
      <c r="HD579" s="2" t="str">
        <f t="shared" si="176"/>
        <v/>
      </c>
      <c r="HE579" s="2">
        <f t="shared" si="176"/>
        <v>0</v>
      </c>
      <c r="HF579" s="2">
        <f t="shared" si="176"/>
        <v>0</v>
      </c>
      <c r="HG579" s="2" t="str">
        <f t="shared" si="176"/>
        <v/>
      </c>
      <c r="HH579" s="2" t="str">
        <f t="shared" si="251"/>
        <v/>
      </c>
      <c r="HI579" s="2">
        <f t="shared" si="251"/>
        <v>0</v>
      </c>
      <c r="HJ579" s="2" t="str">
        <f t="shared" si="251"/>
        <v/>
      </c>
      <c r="HK579" s="2" t="str">
        <f t="shared" si="251"/>
        <v/>
      </c>
      <c r="HL579" s="2">
        <f t="shared" si="251"/>
        <v>0</v>
      </c>
      <c r="HM579" s="2">
        <f t="shared" si="251"/>
        <v>0</v>
      </c>
      <c r="HN579" s="2">
        <f t="shared" si="251"/>
        <v>0</v>
      </c>
      <c r="HO579" s="2" t="str">
        <f t="shared" si="251"/>
        <v/>
      </c>
      <c r="HP579" s="2" t="str">
        <f t="shared" si="251"/>
        <v/>
      </c>
      <c r="HQ579" s="2" t="str">
        <f t="shared" si="240"/>
        <v/>
      </c>
      <c r="HR579" s="2" t="str">
        <f t="shared" si="240"/>
        <v/>
      </c>
      <c r="HS579" s="2" t="str">
        <f t="shared" si="240"/>
        <v/>
      </c>
      <c r="HT579" s="2">
        <f t="shared" si="240"/>
        <v>0</v>
      </c>
      <c r="HU579" s="2" t="str">
        <f t="shared" si="240"/>
        <v/>
      </c>
      <c r="HV579" s="2">
        <f t="shared" si="240"/>
        <v>0</v>
      </c>
      <c r="HW579" s="2" t="str">
        <f t="shared" si="240"/>
        <v/>
      </c>
      <c r="HX579" s="2">
        <f t="shared" si="240"/>
        <v>0</v>
      </c>
      <c r="HY579" s="2">
        <f t="shared" si="256"/>
        <v>0</v>
      </c>
      <c r="HZ579" s="2" t="str">
        <f t="shared" si="256"/>
        <v/>
      </c>
      <c r="IA579" s="2" t="str">
        <f t="shared" si="256"/>
        <v/>
      </c>
      <c r="IB579" s="2">
        <f t="shared" si="256"/>
        <v>0</v>
      </c>
      <c r="IC579" s="2">
        <f t="shared" si="256"/>
        <v>0</v>
      </c>
      <c r="ID579" s="2">
        <f t="shared" si="256"/>
        <v>0</v>
      </c>
      <c r="IE579" s="2" t="str">
        <f t="shared" si="256"/>
        <v/>
      </c>
      <c r="IF579" s="2">
        <f t="shared" si="256"/>
        <v>0</v>
      </c>
      <c r="IG579" s="2" t="str">
        <f t="shared" si="256"/>
        <v/>
      </c>
      <c r="IH579" s="2">
        <f t="shared" si="256"/>
        <v>0</v>
      </c>
      <c r="II579" s="2">
        <f t="shared" si="264"/>
        <v>0</v>
      </c>
      <c r="IJ579" s="2" t="str">
        <f t="shared" si="264"/>
        <v/>
      </c>
      <c r="IK579" s="2">
        <f t="shared" si="264"/>
        <v>0</v>
      </c>
      <c r="IL579" s="2">
        <f t="shared" si="264"/>
        <v>0</v>
      </c>
      <c r="IM579" s="2" t="str">
        <f t="shared" si="264"/>
        <v/>
      </c>
      <c r="IN579" s="2">
        <f t="shared" si="236"/>
        <v>0</v>
      </c>
      <c r="IO579" s="2">
        <f t="shared" si="236"/>
        <v>0</v>
      </c>
      <c r="IP579" s="2">
        <f t="shared" si="236"/>
        <v>0</v>
      </c>
      <c r="IQ579" s="2">
        <f t="shared" si="236"/>
        <v>0</v>
      </c>
      <c r="IR579" s="2" t="str">
        <f t="shared" si="236"/>
        <v/>
      </c>
      <c r="IS579" s="2" t="str">
        <f t="shared" si="236"/>
        <v/>
      </c>
      <c r="IT579" s="2">
        <f t="shared" si="236"/>
        <v>0</v>
      </c>
      <c r="IU579" s="2">
        <f t="shared" si="236"/>
        <v>0</v>
      </c>
      <c r="IV579" s="2">
        <f t="shared" si="236"/>
        <v>0</v>
      </c>
      <c r="IW579" s="2">
        <f t="shared" si="232"/>
        <v>0</v>
      </c>
      <c r="IX579" s="2" t="str">
        <f t="shared" si="232"/>
        <v/>
      </c>
      <c r="IY579" s="2" t="str">
        <f t="shared" si="232"/>
        <v/>
      </c>
      <c r="IZ579" s="2" t="str">
        <f t="shared" si="232"/>
        <v/>
      </c>
      <c r="JA579" s="2">
        <f t="shared" si="232"/>
        <v>0</v>
      </c>
      <c r="JB579" s="2" t="str">
        <f t="shared" si="232"/>
        <v/>
      </c>
      <c r="JC579" s="2" t="str">
        <f t="shared" si="232"/>
        <v/>
      </c>
      <c r="JD579" s="2" t="str">
        <f t="shared" si="232"/>
        <v/>
      </c>
      <c r="JE579" s="2" t="str">
        <f t="shared" si="232"/>
        <v/>
      </c>
      <c r="JF579" s="2">
        <f t="shared" si="243"/>
        <v>0</v>
      </c>
      <c r="JG579" s="2" t="str">
        <f t="shared" si="243"/>
        <v/>
      </c>
      <c r="JH579" s="2">
        <f t="shared" si="243"/>
        <v>0</v>
      </c>
      <c r="JI579" s="2" t="str">
        <f t="shared" si="243"/>
        <v/>
      </c>
      <c r="JJ579" s="2">
        <f t="shared" si="243"/>
        <v>0</v>
      </c>
      <c r="JK579" s="2" t="str">
        <f t="shared" si="243"/>
        <v/>
      </c>
      <c r="JL579" s="2">
        <f t="shared" si="243"/>
        <v>0</v>
      </c>
      <c r="JM579" s="2">
        <f t="shared" si="253"/>
        <v>0</v>
      </c>
      <c r="JN579" s="2">
        <f t="shared" si="253"/>
        <v>0</v>
      </c>
      <c r="JO579" s="2" t="str">
        <f t="shared" si="253"/>
        <v/>
      </c>
      <c r="JP579" s="2" t="str">
        <f t="shared" si="253"/>
        <v/>
      </c>
      <c r="JQ579" s="2">
        <f t="shared" si="253"/>
        <v>0</v>
      </c>
      <c r="JR579" s="2" t="str">
        <f t="shared" si="253"/>
        <v/>
      </c>
      <c r="JS579" s="2" t="str">
        <f t="shared" si="217"/>
        <v/>
      </c>
      <c r="JT579" s="2">
        <f t="shared" si="200"/>
        <v>-43.597111532785163</v>
      </c>
      <c r="JU579">
        <f t="shared" si="204"/>
        <v>43.597111532785163</v>
      </c>
      <c r="JV579" s="2">
        <f t="shared" si="201"/>
        <v>-8.719422306557032</v>
      </c>
      <c r="JW579">
        <f t="shared" si="202"/>
        <v>8.719422306557032</v>
      </c>
      <c r="JX579" s="2">
        <v>2003</v>
      </c>
      <c r="JY579" s="2">
        <v>10</v>
      </c>
      <c r="JZ579" s="3">
        <f t="shared" si="213"/>
        <v>37925</v>
      </c>
      <c r="KA579" s="6" t="str">
        <f t="shared" si="261"/>
        <v/>
      </c>
      <c r="KB579" s="6" t="str">
        <f t="shared" si="261"/>
        <v/>
      </c>
      <c r="KC579" s="6" t="str">
        <f t="shared" si="261"/>
        <v/>
      </c>
      <c r="KD579" s="6" t="str">
        <f t="shared" si="261"/>
        <v/>
      </c>
      <c r="KE579" s="6" t="str">
        <f t="shared" si="261"/>
        <v/>
      </c>
      <c r="KF579" s="6" t="str">
        <f t="shared" si="257"/>
        <v/>
      </c>
      <c r="KG579" s="6" t="str">
        <f t="shared" si="257"/>
        <v/>
      </c>
      <c r="KH579" s="6" t="str">
        <f t="shared" si="257"/>
        <v/>
      </c>
      <c r="KI579" s="6" t="str">
        <f t="shared" si="257"/>
        <v/>
      </c>
      <c r="KJ579" s="6" t="str">
        <f t="shared" si="257"/>
        <v/>
      </c>
      <c r="KK579" s="6" t="str">
        <f t="shared" si="257"/>
        <v/>
      </c>
      <c r="KL579" s="6" t="str">
        <f t="shared" si="257"/>
        <v/>
      </c>
      <c r="KM579" s="6" t="str">
        <f t="shared" si="257"/>
        <v/>
      </c>
      <c r="KN579" s="6" t="str">
        <f t="shared" si="257"/>
        <v/>
      </c>
      <c r="KO579" s="6" t="str">
        <f t="shared" si="257"/>
        <v/>
      </c>
      <c r="KP579" s="6" t="str">
        <f t="shared" si="257"/>
        <v/>
      </c>
      <c r="KQ579" s="6" t="str">
        <f t="shared" si="248"/>
        <v/>
      </c>
      <c r="KR579" s="6" t="str">
        <f t="shared" si="248"/>
        <v/>
      </c>
      <c r="KS579" s="6" t="str">
        <f t="shared" si="246"/>
        <v/>
      </c>
      <c r="KT579" s="6" t="str">
        <f t="shared" si="246"/>
        <v/>
      </c>
      <c r="KU579" s="6" t="str">
        <f t="shared" si="246"/>
        <v/>
      </c>
      <c r="KV579" s="6" t="str">
        <f t="shared" si="246"/>
        <v/>
      </c>
      <c r="KW579" s="6" t="str">
        <f t="shared" si="246"/>
        <v/>
      </c>
      <c r="KX579" s="6" t="str">
        <f t="shared" si="246"/>
        <v/>
      </c>
      <c r="KY579" s="6" t="str">
        <f t="shared" si="246"/>
        <v/>
      </c>
      <c r="KZ579" s="6" t="str">
        <f t="shared" si="246"/>
        <v/>
      </c>
      <c r="LA579" s="6" t="str">
        <f t="shared" si="246"/>
        <v/>
      </c>
      <c r="LB579" s="6" t="str">
        <f t="shared" si="246"/>
        <v/>
      </c>
      <c r="LC579" s="6" t="str">
        <f t="shared" si="246"/>
        <v/>
      </c>
      <c r="LD579" s="6" t="str">
        <f t="shared" si="246"/>
        <v/>
      </c>
      <c r="LE579" s="6" t="str">
        <f t="shared" si="246"/>
        <v/>
      </c>
      <c r="LF579" s="6" t="str">
        <f t="shared" si="246"/>
        <v/>
      </c>
      <c r="LG579" s="6" t="str">
        <f t="shared" si="246"/>
        <v/>
      </c>
      <c r="LH579" s="6" t="str">
        <f t="shared" si="262"/>
        <v/>
      </c>
      <c r="LI579" s="6" t="str">
        <f t="shared" si="262"/>
        <v/>
      </c>
      <c r="LJ579" s="6" t="str">
        <f t="shared" si="262"/>
        <v/>
      </c>
      <c r="LK579" s="6" t="str">
        <f t="shared" si="239"/>
        <v/>
      </c>
      <c r="LL579" s="6" t="str">
        <f t="shared" si="239"/>
        <v/>
      </c>
      <c r="LM579" s="6" t="str">
        <f t="shared" si="239"/>
        <v/>
      </c>
      <c r="LN579" s="6" t="str">
        <f t="shared" si="239"/>
        <v/>
      </c>
      <c r="LO579" s="6" t="str">
        <f t="shared" si="265"/>
        <v/>
      </c>
      <c r="LP579" s="6" t="str">
        <f t="shared" si="265"/>
        <v/>
      </c>
      <c r="LQ579" s="6" t="str">
        <f t="shared" si="265"/>
        <v/>
      </c>
      <c r="LR579" s="6" t="str">
        <f t="shared" si="265"/>
        <v/>
      </c>
      <c r="LS579" s="6" t="str">
        <f t="shared" si="265"/>
        <v/>
      </c>
      <c r="LT579" s="6" t="str">
        <f t="shared" si="265"/>
        <v/>
      </c>
      <c r="LU579" s="6" t="str">
        <f t="shared" si="265"/>
        <v/>
      </c>
      <c r="LV579" s="6" t="str">
        <f t="shared" si="265"/>
        <v/>
      </c>
      <c r="LW579" s="6" t="str">
        <f t="shared" si="265"/>
        <v/>
      </c>
      <c r="LX579" s="6" t="str">
        <f t="shared" si="265"/>
        <v/>
      </c>
      <c r="LY579" s="6" t="str">
        <f t="shared" si="250"/>
        <v/>
      </c>
      <c r="LZ579" s="6" t="str">
        <f t="shared" si="250"/>
        <v/>
      </c>
      <c r="MA579" s="6" t="str">
        <f t="shared" si="250"/>
        <v/>
      </c>
      <c r="MB579" s="6" t="str">
        <f t="shared" si="250"/>
        <v/>
      </c>
      <c r="MC579" s="6" t="str">
        <f t="shared" si="231"/>
        <v/>
      </c>
      <c r="MD579" s="6" t="str">
        <f t="shared" si="231"/>
        <v/>
      </c>
      <c r="ME579" s="6" t="str">
        <f t="shared" si="231"/>
        <v/>
      </c>
      <c r="MF579" s="6" t="str">
        <f t="shared" si="231"/>
        <v/>
      </c>
      <c r="MG579" s="6" t="str">
        <f t="shared" si="231"/>
        <v/>
      </c>
      <c r="MH579" s="6" t="str">
        <f t="shared" si="231"/>
        <v/>
      </c>
      <c r="MI579" s="6" t="str">
        <f t="shared" si="231"/>
        <v/>
      </c>
      <c r="MJ579" s="6" t="str">
        <f t="shared" si="231"/>
        <v/>
      </c>
      <c r="MK579" s="6" t="str">
        <f t="shared" si="235"/>
        <v/>
      </c>
      <c r="ML579" s="6" t="str">
        <f t="shared" si="235"/>
        <v/>
      </c>
      <c r="MM579" s="6" t="str">
        <f t="shared" si="235"/>
        <v/>
      </c>
      <c r="MN579" s="6" t="str">
        <f t="shared" si="235"/>
        <v/>
      </c>
      <c r="MO579" s="6" t="str">
        <f t="shared" si="178"/>
        <v/>
      </c>
      <c r="MP579" s="6" t="str">
        <f t="shared" si="178"/>
        <v/>
      </c>
      <c r="MQ579" s="6" t="str">
        <f t="shared" si="178"/>
        <v/>
      </c>
      <c r="MR579" s="6" t="str">
        <f t="shared" si="178"/>
        <v/>
      </c>
      <c r="MS579" s="6" t="str">
        <f t="shared" si="178"/>
        <v/>
      </c>
      <c r="MT579" s="6" t="str">
        <f t="shared" si="178"/>
        <v/>
      </c>
      <c r="MU579" s="6" t="str">
        <f t="shared" si="252"/>
        <v/>
      </c>
      <c r="MV579" s="6" t="str">
        <f t="shared" si="252"/>
        <v/>
      </c>
      <c r="MW579" s="6" t="str">
        <f t="shared" si="252"/>
        <v/>
      </c>
      <c r="MX579" s="6" t="str">
        <f t="shared" si="252"/>
        <v/>
      </c>
      <c r="MY579" s="6" t="str">
        <f t="shared" si="252"/>
        <v/>
      </c>
      <c r="MZ579" s="6" t="str">
        <f t="shared" si="252"/>
        <v/>
      </c>
      <c r="NA579" s="6" t="str">
        <f t="shared" si="252"/>
        <v/>
      </c>
      <c r="NB579" s="6" t="str">
        <f t="shared" si="252"/>
        <v/>
      </c>
      <c r="NC579" s="6" t="str">
        <f t="shared" si="252"/>
        <v/>
      </c>
      <c r="ND579" s="6" t="str">
        <f t="shared" si="241"/>
        <v/>
      </c>
      <c r="NE579" s="6" t="str">
        <f t="shared" si="241"/>
        <v/>
      </c>
      <c r="NF579" s="6" t="str">
        <f t="shared" si="241"/>
        <v/>
      </c>
      <c r="NG579" s="6" t="str">
        <f t="shared" si="241"/>
        <v/>
      </c>
      <c r="NH579" s="6" t="str">
        <f t="shared" si="241"/>
        <v/>
      </c>
      <c r="NI579" s="6" t="str">
        <f t="shared" si="241"/>
        <v/>
      </c>
      <c r="NJ579" s="6" t="str">
        <f t="shared" si="241"/>
        <v/>
      </c>
      <c r="NK579" s="6" t="str">
        <f t="shared" si="241"/>
        <v/>
      </c>
      <c r="NL579" s="6" t="str">
        <f t="shared" si="258"/>
        <v/>
      </c>
      <c r="NM579" s="6" t="str">
        <f t="shared" si="258"/>
        <v/>
      </c>
      <c r="NN579" s="6" t="str">
        <f t="shared" si="258"/>
        <v/>
      </c>
      <c r="NO579" s="6" t="str">
        <f t="shared" si="258"/>
        <v/>
      </c>
      <c r="NP579" s="6" t="str">
        <f t="shared" si="258"/>
        <v/>
      </c>
      <c r="NQ579" s="6" t="str">
        <f t="shared" si="258"/>
        <v/>
      </c>
      <c r="NR579" s="6" t="str">
        <f t="shared" si="258"/>
        <v/>
      </c>
      <c r="NS579" s="6" t="str">
        <f t="shared" si="258"/>
        <v/>
      </c>
      <c r="NT579" s="6" t="str">
        <f t="shared" si="258"/>
        <v/>
      </c>
      <c r="NU579" s="6" t="str">
        <f t="shared" si="258"/>
        <v/>
      </c>
      <c r="NV579" s="6" t="str">
        <f t="shared" si="266"/>
        <v/>
      </c>
      <c r="NW579" s="6" t="str">
        <f t="shared" si="266"/>
        <v/>
      </c>
      <c r="NX579" s="6" t="str">
        <f t="shared" si="266"/>
        <v/>
      </c>
      <c r="NY579" s="6" t="str">
        <f t="shared" si="266"/>
        <v/>
      </c>
      <c r="NZ579" s="6" t="str">
        <f t="shared" si="266"/>
        <v/>
      </c>
      <c r="OA579" s="6" t="str">
        <f t="shared" si="237"/>
        <v/>
      </c>
      <c r="OB579" s="6" t="str">
        <f t="shared" si="237"/>
        <v/>
      </c>
      <c r="OC579" s="6" t="str">
        <f t="shared" si="237"/>
        <v/>
      </c>
      <c r="OD579" s="6" t="str">
        <f t="shared" si="237"/>
        <v/>
      </c>
      <c r="OE579" s="6" t="str">
        <f t="shared" si="237"/>
        <v/>
      </c>
      <c r="OF579" s="6" t="str">
        <f t="shared" si="237"/>
        <v/>
      </c>
      <c r="OG579" s="6" t="str">
        <f t="shared" si="237"/>
        <v/>
      </c>
      <c r="OH579" s="6" t="str">
        <f t="shared" si="237"/>
        <v/>
      </c>
      <c r="OI579" s="6" t="str">
        <f t="shared" si="237"/>
        <v/>
      </c>
      <c r="OJ579" s="6" t="str">
        <f t="shared" si="233"/>
        <v/>
      </c>
      <c r="OK579" s="6" t="str">
        <f t="shared" si="233"/>
        <v/>
      </c>
      <c r="OL579" s="6" t="str">
        <f t="shared" si="233"/>
        <v/>
      </c>
      <c r="OM579" s="6" t="str">
        <f t="shared" si="233"/>
        <v/>
      </c>
      <c r="ON579" s="6" t="str">
        <f t="shared" si="233"/>
        <v/>
      </c>
      <c r="OO579" s="6" t="str">
        <f t="shared" si="233"/>
        <v/>
      </c>
      <c r="OP579" s="6" t="str">
        <f t="shared" si="233"/>
        <v/>
      </c>
      <c r="OQ579" s="6" t="str">
        <f t="shared" si="233"/>
        <v/>
      </c>
      <c r="OR579" s="6" t="str">
        <f t="shared" si="233"/>
        <v/>
      </c>
      <c r="OS579" s="6" t="str">
        <f t="shared" si="244"/>
        <v/>
      </c>
      <c r="OT579" s="6" t="str">
        <f t="shared" si="244"/>
        <v/>
      </c>
      <c r="OU579" s="6" t="str">
        <f t="shared" si="244"/>
        <v/>
      </c>
      <c r="OV579" s="6" t="str">
        <f t="shared" si="244"/>
        <v/>
      </c>
      <c r="OW579" s="6" t="str">
        <f t="shared" si="244"/>
        <v/>
      </c>
      <c r="OX579" s="6" t="str">
        <f t="shared" si="244"/>
        <v/>
      </c>
      <c r="OY579" s="6" t="str">
        <f t="shared" si="244"/>
        <v/>
      </c>
      <c r="OZ579" s="6" t="str">
        <f t="shared" si="254"/>
        <v/>
      </c>
      <c r="PA579" s="6" t="str">
        <f t="shared" si="254"/>
        <v/>
      </c>
      <c r="PB579" s="6" t="str">
        <f t="shared" si="254"/>
        <v/>
      </c>
      <c r="PC579" s="6" t="str">
        <f t="shared" si="254"/>
        <v/>
      </c>
      <c r="PD579" s="6" t="str">
        <f t="shared" si="254"/>
        <v/>
      </c>
      <c r="PE579" s="6" t="str">
        <f t="shared" si="254"/>
        <v/>
      </c>
      <c r="PF579" s="6">
        <f t="shared" si="220"/>
        <v>0</v>
      </c>
      <c r="PG579" s="7">
        <f t="shared" si="221"/>
        <v>37925</v>
      </c>
      <c r="PH579" s="6">
        <f t="shared" si="242"/>
        <v>-3.6988743126668879</v>
      </c>
      <c r="PI579" s="6">
        <f t="shared" ref="PI579:PI642" si="267">SUM(PF544:PF579)</f>
        <v>-3.5039321586354104</v>
      </c>
      <c r="PJ579">
        <f t="shared" si="203"/>
        <v>3.6988743126668879</v>
      </c>
      <c r="PK579">
        <f t="shared" si="196"/>
        <v>-6.8179487771705212</v>
      </c>
      <c r="PL579">
        <f t="shared" si="197"/>
        <v>3.1190744645036337</v>
      </c>
      <c r="PM579">
        <f t="shared" si="198"/>
        <v>4</v>
      </c>
      <c r="PN579">
        <f t="shared" si="199"/>
        <v>1</v>
      </c>
    </row>
    <row r="580" spans="1:430" x14ac:dyDescent="0.4">
      <c r="A580" s="2">
        <v>2003</v>
      </c>
      <c r="B580" s="2">
        <v>11</v>
      </c>
      <c r="C580" s="3">
        <f t="shared" si="209"/>
        <v>37955</v>
      </c>
      <c r="D580" s="2" t="str">
        <f>IFERROR(AVERAGEIFS([1]LTV_average!$I$2:$I$26929,[1]LTV_average!$D$2:$D$26929,Stance!D$413,[1]LTV_average!$G$2:$G$26929,Stance!$A580,[1]LTV_average!$H$2:$H$26929,Stance!$B580),"")</f>
        <v/>
      </c>
      <c r="E580" s="2">
        <f>IFERROR(AVERAGEIFS([1]LTV_average!$I$2:$I$26929,[1]LTV_average!$D$2:$D$26929,Stance!E$413,[1]LTV_average!$G$2:$G$26929,Stance!$A580,[1]LTV_average!$H$2:$H$26929,Stance!$B580),"")</f>
        <v>100</v>
      </c>
      <c r="F580" s="2" t="str">
        <f>IFERROR(AVERAGEIFS([1]LTV_average!$I$2:$I$26929,[1]LTV_average!$D$2:$D$26929,Stance!F$413,[1]LTV_average!$G$2:$G$26929,Stance!$A580,[1]LTV_average!$H$2:$H$26929,Stance!$B580),"")</f>
        <v/>
      </c>
      <c r="G580" s="2" t="str">
        <f>IFERROR(AVERAGEIFS([1]LTV_average!$I$2:$I$26929,[1]LTV_average!$D$2:$D$26929,Stance!G$413,[1]LTV_average!$G$2:$G$26929,Stance!$A580,[1]LTV_average!$H$2:$H$26929,Stance!$B580),"")</f>
        <v/>
      </c>
      <c r="H580" s="2">
        <f>IFERROR(AVERAGEIFS([1]LTV_average!$I$2:$I$26929,[1]LTV_average!$D$2:$D$26929,Stance!H$413,[1]LTV_average!$G$2:$G$26929,Stance!$A580,[1]LTV_average!$H$2:$H$26929,Stance!$B580),"")</f>
        <v>100</v>
      </c>
      <c r="I580" s="2">
        <f>IFERROR(AVERAGEIFS([1]LTV_average!$I$2:$I$26929,[1]LTV_average!$D$2:$D$26929,Stance!I$413,[1]LTV_average!$G$2:$G$26929,Stance!$A580,[1]LTV_average!$H$2:$H$26929,Stance!$B580),"")</f>
        <v>100</v>
      </c>
      <c r="J580" s="2">
        <f>IFERROR(AVERAGEIFS([1]LTV_average!$I$2:$I$26929,[1]LTV_average!$D$2:$D$26929,Stance!J$413,[1]LTV_average!$G$2:$G$26929,Stance!$A580,[1]LTV_average!$H$2:$H$26929,Stance!$B580),"")</f>
        <v>100</v>
      </c>
      <c r="K580" s="2" t="str">
        <f>IFERROR(AVERAGEIFS([1]LTV_average!$I$2:$I$26929,[1]LTV_average!$D$2:$D$26929,Stance!K$413,[1]LTV_average!$G$2:$G$26929,Stance!$A580,[1]LTV_average!$H$2:$H$26929,Stance!$B580),"")</f>
        <v/>
      </c>
      <c r="L580" s="2" t="str">
        <f>IFERROR(AVERAGEIFS([1]LTV_average!$I$2:$I$26929,[1]LTV_average!$D$2:$D$26929,Stance!L$413,[1]LTV_average!$G$2:$G$26929,Stance!$A580,[1]LTV_average!$H$2:$H$26929,Stance!$B580),"")</f>
        <v/>
      </c>
      <c r="M580" s="2" t="str">
        <f>IFERROR(AVERAGEIFS([1]LTV_average!$I$2:$I$26929,[1]LTV_average!$D$2:$D$26929,Stance!M$413,[1]LTV_average!$G$2:$G$26929,Stance!$A580,[1]LTV_average!$H$2:$H$26929,Stance!$B580),"")</f>
        <v/>
      </c>
      <c r="N580" s="2">
        <f>IFERROR(AVERAGEIFS([1]LTV_average!$I$2:$I$26929,[1]LTV_average!$D$2:$D$26929,Stance!N$413,[1]LTV_average!$G$2:$G$26929,Stance!$A580,[1]LTV_average!$H$2:$H$26929,Stance!$B580),"")</f>
        <v>100</v>
      </c>
      <c r="O580" s="2" t="str">
        <f>IFERROR(AVERAGEIFS([1]LTV_average!$I$2:$I$26929,[1]LTV_average!$D$2:$D$26929,Stance!O$413,[1]LTV_average!$G$2:$G$26929,Stance!$A580,[1]LTV_average!$H$2:$H$26929,Stance!$B580),"")</f>
        <v/>
      </c>
      <c r="P580" s="2">
        <f>IFERROR(AVERAGEIFS([1]LTV_average!$I$2:$I$26929,[1]LTV_average!$D$2:$D$26929,Stance!P$413,[1]LTV_average!$G$2:$G$26929,Stance!$A580,[1]LTV_average!$H$2:$H$26929,Stance!$B580),"")</f>
        <v>100</v>
      </c>
      <c r="Q580" s="2" t="str">
        <f>IFERROR(AVERAGEIFS([1]LTV_average!$I$2:$I$26929,[1]LTV_average!$D$2:$D$26929,Stance!Q$413,[1]LTV_average!$G$2:$G$26929,Stance!$A580,[1]LTV_average!$H$2:$H$26929,Stance!$B580),"")</f>
        <v/>
      </c>
      <c r="R580" s="2" t="str">
        <f>IFERROR(AVERAGEIFS([1]LTV_average!$I$2:$I$26929,[1]LTV_average!$D$2:$D$26929,Stance!R$413,[1]LTV_average!$G$2:$G$26929,Stance!$A580,[1]LTV_average!$H$2:$H$26929,Stance!$B580),"")</f>
        <v/>
      </c>
      <c r="S580" s="2" t="str">
        <f>IFERROR(AVERAGEIFS([1]LTV_average!$I$2:$I$26929,[1]LTV_average!$D$2:$D$26929,Stance!S$413,[1]LTV_average!$G$2:$G$26929,Stance!$A580,[1]LTV_average!$H$2:$H$26929,Stance!$B580),"")</f>
        <v/>
      </c>
      <c r="T580" s="2" t="str">
        <f>IFERROR(AVERAGEIFS([1]LTV_average!$I$2:$I$26929,[1]LTV_average!$D$2:$D$26929,Stance!T$413,[1]LTV_average!$G$2:$G$26929,Stance!$A580,[1]LTV_average!$H$2:$H$26929,Stance!$B580),"")</f>
        <v/>
      </c>
      <c r="U580" s="2">
        <f>IFERROR(AVERAGEIFS([1]LTV_average!$I$2:$I$26929,[1]LTV_average!$D$2:$D$26929,Stance!U$413,[1]LTV_average!$G$2:$G$26929,Stance!$A580,[1]LTV_average!$H$2:$H$26929,Stance!$B580),"")</f>
        <v>100</v>
      </c>
      <c r="V580" s="2" t="str">
        <f>IFERROR(AVERAGEIFS([1]LTV_average!$I$2:$I$26929,[1]LTV_average!$D$2:$D$26929,Stance!V$413,[1]LTV_average!$G$2:$G$26929,Stance!$A580,[1]LTV_average!$H$2:$H$26929,Stance!$B580),"")</f>
        <v/>
      </c>
      <c r="W580" s="2" t="str">
        <f>IFERROR(AVERAGEIFS([1]LTV_average!$I$2:$I$26929,[1]LTV_average!$D$2:$D$26929,Stance!W$413,[1]LTV_average!$G$2:$G$26929,Stance!$A580,[1]LTV_average!$H$2:$H$26929,Stance!$B580),"")</f>
        <v/>
      </c>
      <c r="X580" s="2" t="str">
        <f>IFERROR(AVERAGEIFS([1]LTV_average!$I$2:$I$26929,[1]LTV_average!$D$2:$D$26929,Stance!X$413,[1]LTV_average!$G$2:$G$26929,Stance!$A580,[1]LTV_average!$H$2:$H$26929,Stance!$B580),"")</f>
        <v/>
      </c>
      <c r="Y580" s="2" t="str">
        <f>IFERROR(AVERAGEIFS([1]LTV_average!$I$2:$I$26929,[1]LTV_average!$D$2:$D$26929,Stance!Y$413,[1]LTV_average!$G$2:$G$26929,Stance!$A580,[1]LTV_average!$H$2:$H$26929,Stance!$B580),"")</f>
        <v/>
      </c>
      <c r="Z580" s="2">
        <f>IFERROR(AVERAGEIFS([1]LTV_average!$I$2:$I$26929,[1]LTV_average!$D$2:$D$26929,Stance!Z$413,[1]LTV_average!$G$2:$G$26929,Stance!$A580,[1]LTV_average!$H$2:$H$26929,Stance!$B580),"")</f>
        <v>89.285714285714292</v>
      </c>
      <c r="AA580" s="2" t="str">
        <f>IFERROR(AVERAGEIFS([1]LTV_average!$I$2:$I$26929,[1]LTV_average!$D$2:$D$26929,Stance!AA$413,[1]LTV_average!$G$2:$G$26929,Stance!$A580,[1]LTV_average!$H$2:$H$26929,Stance!$B580),"")</f>
        <v/>
      </c>
      <c r="AB580" s="2">
        <f>IFERROR(AVERAGEIFS([1]LTV_average!$I$2:$I$26929,[1]LTV_average!$D$2:$D$26929,Stance!AB$413,[1]LTV_average!$G$2:$G$26929,Stance!$A580,[1]LTV_average!$H$2:$H$26929,Stance!$B580),"")</f>
        <v>100</v>
      </c>
      <c r="AC580" s="2" t="str">
        <f>IFERROR(AVERAGEIFS([1]LTV_average!$I$2:$I$26929,[1]LTV_average!$D$2:$D$26929,Stance!AC$413,[1]LTV_average!$G$2:$G$26929,Stance!$A580,[1]LTV_average!$H$2:$H$26929,Stance!$B580),"")</f>
        <v/>
      </c>
      <c r="AD580" s="2">
        <f>IFERROR(AVERAGEIFS([1]LTV_average!$I$2:$I$26929,[1]LTV_average!$D$2:$D$26929,Stance!AD$413,[1]LTV_average!$G$2:$G$26929,Stance!$A580,[1]LTV_average!$H$2:$H$26929,Stance!$B580),"")</f>
        <v>86</v>
      </c>
      <c r="AE580" s="2">
        <f>IFERROR(AVERAGEIFS([1]LTV_average!$I$2:$I$26929,[1]LTV_average!$D$2:$D$26929,Stance!AE$413,[1]LTV_average!$G$2:$G$26929,Stance!$A580,[1]LTV_average!$H$2:$H$26929,Stance!$B580),"")</f>
        <v>100</v>
      </c>
      <c r="AF580" s="2">
        <f>IFERROR(AVERAGEIFS([1]LTV_average!$I$2:$I$26929,[1]LTV_average!$D$2:$D$26929,Stance!AF$413,[1]LTV_average!$G$2:$G$26929,Stance!$A580,[1]LTV_average!$H$2:$H$26929,Stance!$B580),"")</f>
        <v>75</v>
      </c>
      <c r="AG580" s="2" t="str">
        <f>IFERROR(AVERAGEIFS([1]LTV_average!$I$2:$I$26929,[1]LTV_average!$D$2:$D$26929,Stance!AG$413,[1]LTV_average!$G$2:$G$26929,Stance!$A580,[1]LTV_average!$H$2:$H$26929,Stance!$B580),"")</f>
        <v/>
      </c>
      <c r="AH580" s="2" t="str">
        <f>IFERROR(AVERAGEIFS([1]LTV_average!$I$2:$I$26929,[1]LTV_average!$D$2:$D$26929,Stance!AH$413,[1]LTV_average!$G$2:$G$26929,Stance!$A580,[1]LTV_average!$H$2:$H$26929,Stance!$B580),"")</f>
        <v/>
      </c>
      <c r="AI580" s="2" t="str">
        <f>IFERROR(AVERAGEIFS([1]LTV_average!$I$2:$I$26929,[1]LTV_average!$D$2:$D$26929,Stance!AI$413,[1]LTV_average!$G$2:$G$26929,Stance!$A580,[1]LTV_average!$H$2:$H$26929,Stance!$B580),"")</f>
        <v/>
      </c>
      <c r="AJ580" s="2">
        <f>IFERROR(AVERAGEIFS([1]LTV_average!$I$2:$I$26929,[1]LTV_average!$D$2:$D$26929,Stance!AJ$413,[1]LTV_average!$G$2:$G$26929,Stance!$A580,[1]LTV_average!$H$2:$H$26929,Stance!$B580),"")</f>
        <v>73.333333333333329</v>
      </c>
      <c r="AK580" s="2">
        <f>IFERROR(AVERAGEIFS([1]LTV_average!$I$2:$I$26929,[1]LTV_average!$D$2:$D$26929,Stance!AK$413,[1]LTV_average!$G$2:$G$26929,Stance!$A580,[1]LTV_average!$H$2:$H$26929,Stance!$B580),"")</f>
        <v>106.6666666666667</v>
      </c>
      <c r="AL580" s="2">
        <f>IFERROR(AVERAGEIFS([1]LTV_average!$I$2:$I$26929,[1]LTV_average!$D$2:$D$26929,Stance!AL$413,[1]LTV_average!$G$2:$G$26929,Stance!$A580,[1]LTV_average!$H$2:$H$26929,Stance!$B580),"")</f>
        <v>100</v>
      </c>
      <c r="AM580" s="2">
        <f>IFERROR(AVERAGEIFS([1]LTV_average!$I$2:$I$26929,[1]LTV_average!$D$2:$D$26929,Stance!AM$413,[1]LTV_average!$G$2:$G$26929,Stance!$A580,[1]LTV_average!$H$2:$H$26929,Stance!$B580),"")</f>
        <v>62.5</v>
      </c>
      <c r="AN580" s="2" t="str">
        <f>IFERROR(AVERAGEIFS([1]LTV_average!$I$2:$I$26929,[1]LTV_average!$D$2:$D$26929,Stance!AN$413,[1]LTV_average!$G$2:$G$26929,Stance!$A580,[1]LTV_average!$H$2:$H$26929,Stance!$B580),"")</f>
        <v/>
      </c>
      <c r="AO580" s="2" t="str">
        <f>IFERROR(AVERAGEIFS([1]LTV_average!$I$2:$I$26929,[1]LTV_average!$D$2:$D$26929,Stance!AO$413,[1]LTV_average!$G$2:$G$26929,Stance!$A580,[1]LTV_average!$H$2:$H$26929,Stance!$B580),"")</f>
        <v/>
      </c>
      <c r="AP580" s="2" t="str">
        <f>IFERROR(AVERAGEIFS([1]LTV_average!$I$2:$I$26929,[1]LTV_average!$D$2:$D$26929,Stance!AP$413,[1]LTV_average!$G$2:$G$26929,Stance!$A580,[1]LTV_average!$H$2:$H$26929,Stance!$B580),"")</f>
        <v/>
      </c>
      <c r="AQ580" s="2">
        <f>IFERROR(AVERAGEIFS([1]LTV_average!$I$2:$I$26929,[1]LTV_average!$D$2:$D$26929,Stance!AQ$413,[1]LTV_average!$G$2:$G$26929,Stance!$A580,[1]LTV_average!$H$2:$H$26929,Stance!$B580),"")</f>
        <v>100</v>
      </c>
      <c r="AR580" s="2">
        <f>IFERROR(AVERAGEIFS([1]LTV_average!$I$2:$I$26929,[1]LTV_average!$D$2:$D$26929,Stance!AR$413,[1]LTV_average!$G$2:$G$26929,Stance!$A580,[1]LTV_average!$H$2:$H$26929,Stance!$B580),"")</f>
        <v>100</v>
      </c>
      <c r="AS580" s="2" t="str">
        <f>IFERROR(AVERAGEIFS([1]LTV_average!$I$2:$I$26929,[1]LTV_average!$D$2:$D$26929,Stance!AS$413,[1]LTV_average!$G$2:$G$26929,Stance!$A580,[1]LTV_average!$H$2:$H$26929,Stance!$B580),"")</f>
        <v/>
      </c>
      <c r="AT580" s="2">
        <f>IFERROR(AVERAGEIFS([1]LTV_average!$I$2:$I$26929,[1]LTV_average!$D$2:$D$26929,Stance!AT$413,[1]LTV_average!$G$2:$G$26929,Stance!$A580,[1]LTV_average!$H$2:$H$26929,Stance!$B580),"")</f>
        <v>100</v>
      </c>
      <c r="AU580" s="2" t="str">
        <f>IFERROR(AVERAGEIFS([1]LTV_average!$I$2:$I$26929,[1]LTV_average!$D$2:$D$26929,Stance!AU$413,[1]LTV_average!$G$2:$G$26929,Stance!$A580,[1]LTV_average!$H$2:$H$26929,Stance!$B580),"")</f>
        <v/>
      </c>
      <c r="AV580" s="2">
        <f>IFERROR(AVERAGEIFS([1]LTV_average!$I$2:$I$26929,[1]LTV_average!$D$2:$D$26929,Stance!AV$413,[1]LTV_average!$G$2:$G$26929,Stance!$A580,[1]LTV_average!$H$2:$H$26929,Stance!$B580),"")</f>
        <v>100</v>
      </c>
      <c r="AW580" s="2">
        <f>IFERROR(AVERAGEIFS([1]LTV_average!$I$2:$I$26929,[1]LTV_average!$D$2:$D$26929,Stance!AW$413,[1]LTV_average!$G$2:$G$26929,Stance!$A580,[1]LTV_average!$H$2:$H$26929,Stance!$B580),"")</f>
        <v>100</v>
      </c>
      <c r="AX580" s="2" t="str">
        <f>IFERROR(AVERAGEIFS([1]LTV_average!$I$2:$I$26929,[1]LTV_average!$D$2:$D$26929,Stance!AX$413,[1]LTV_average!$G$2:$G$26929,Stance!$A580,[1]LTV_average!$H$2:$H$26929,Stance!$B580),"")</f>
        <v/>
      </c>
      <c r="AY580" s="2" t="str">
        <f>IFERROR(AVERAGEIFS([1]LTV_average!$I$2:$I$26929,[1]LTV_average!$D$2:$D$26929,Stance!AY$413,[1]LTV_average!$G$2:$G$26929,Stance!$A580,[1]LTV_average!$H$2:$H$26929,Stance!$B580),"")</f>
        <v/>
      </c>
      <c r="AZ580" s="2" t="str">
        <f>IFERROR(AVERAGEIFS([1]LTV_average!$I$2:$I$26929,[1]LTV_average!$D$2:$D$26929,Stance!AZ$413,[1]LTV_average!$G$2:$G$26929,Stance!$A580,[1]LTV_average!$H$2:$H$26929,Stance!$B580),"")</f>
        <v/>
      </c>
      <c r="BA580" s="2">
        <f>IFERROR(AVERAGEIFS([1]LTV_average!$I$2:$I$26929,[1]LTV_average!$D$2:$D$26929,Stance!BA$413,[1]LTV_average!$G$2:$G$26929,Stance!$A580,[1]LTV_average!$H$2:$H$26929,Stance!$B580),"")</f>
        <v>100</v>
      </c>
      <c r="BB580" s="2" t="str">
        <f>IFERROR(AVERAGEIFS([1]LTV_average!$I$2:$I$26929,[1]LTV_average!$D$2:$D$26929,Stance!BB$413,[1]LTV_average!$G$2:$G$26929,Stance!$A580,[1]LTV_average!$H$2:$H$26929,Stance!$B580),"")</f>
        <v/>
      </c>
      <c r="BC580" s="2">
        <f>IFERROR(AVERAGEIFS([1]LTV_average!$I$2:$I$26929,[1]LTV_average!$D$2:$D$26929,Stance!BC$413,[1]LTV_average!$G$2:$G$26929,Stance!$A580,[1]LTV_average!$H$2:$H$26929,Stance!$B580),"")</f>
        <v>71.25</v>
      </c>
      <c r="BD580" s="2" t="str">
        <f>IFERROR(AVERAGEIFS([1]LTV_average!$I$2:$I$26929,[1]LTV_average!$D$2:$D$26929,Stance!BD$413,[1]LTV_average!$G$2:$G$26929,Stance!$A580,[1]LTV_average!$H$2:$H$26929,Stance!$B580),"")</f>
        <v/>
      </c>
      <c r="BE580" s="2">
        <f>IFERROR(AVERAGEIFS([1]LTV_average!$I$2:$I$26929,[1]LTV_average!$D$2:$D$26929,Stance!BE$413,[1]LTV_average!$G$2:$G$26929,Stance!$A580,[1]LTV_average!$H$2:$H$26929,Stance!$B580),"")</f>
        <v>100</v>
      </c>
      <c r="BF580" s="2" t="str">
        <f>IFERROR(AVERAGEIFS([1]LTV_average!$I$2:$I$26929,[1]LTV_average!$D$2:$D$26929,Stance!BF$413,[1]LTV_average!$G$2:$G$26929,Stance!$A580,[1]LTV_average!$H$2:$H$26929,Stance!$B580),"")</f>
        <v/>
      </c>
      <c r="BG580" s="2">
        <f>IFERROR(AVERAGEIFS([1]LTV_average!$I$2:$I$26929,[1]LTV_average!$D$2:$D$26929,Stance!BG$413,[1]LTV_average!$G$2:$G$26929,Stance!$A580,[1]LTV_average!$H$2:$H$26929,Stance!$B580),"")</f>
        <v>100</v>
      </c>
      <c r="BH580" s="2">
        <f>IFERROR(AVERAGEIFS([1]LTV_average!$I$2:$I$26929,[1]LTV_average!$D$2:$D$26929,Stance!BH$413,[1]LTV_average!$G$2:$G$26929,Stance!$A580,[1]LTV_average!$H$2:$H$26929,Stance!$B580),"")</f>
        <v>100</v>
      </c>
      <c r="BI580" s="2">
        <f>IFERROR(AVERAGEIFS([1]LTV_average!$I$2:$I$26929,[1]LTV_average!$D$2:$D$26929,Stance!BI$413,[1]LTV_average!$G$2:$G$26929,Stance!$A580,[1]LTV_average!$H$2:$H$26929,Stance!$B580),"")</f>
        <v>100</v>
      </c>
      <c r="BJ580" s="2">
        <f>IFERROR(AVERAGEIFS([1]LTV_average!$I$2:$I$26929,[1]LTV_average!$D$2:$D$26929,Stance!BJ$413,[1]LTV_average!$G$2:$G$26929,Stance!$A580,[1]LTV_average!$H$2:$H$26929,Stance!$B580),"")</f>
        <v>100</v>
      </c>
      <c r="BK580" s="2">
        <f>IFERROR(AVERAGEIFS([1]LTV_average!$I$2:$I$26929,[1]LTV_average!$D$2:$D$26929,Stance!BK$413,[1]LTV_average!$G$2:$G$26929,Stance!$A580,[1]LTV_average!$H$2:$H$26929,Stance!$B580),"")</f>
        <v>100</v>
      </c>
      <c r="BL580" s="2">
        <f>IFERROR(AVERAGEIFS([1]LTV_average!$I$2:$I$26929,[1]LTV_average!$D$2:$D$26929,Stance!BL$413,[1]LTV_average!$G$2:$G$26929,Stance!$A580,[1]LTV_average!$H$2:$H$26929,Stance!$B580),"")</f>
        <v>65</v>
      </c>
      <c r="BM580" s="2">
        <f>IFERROR(AVERAGEIFS([1]LTV_average!$I$2:$I$26929,[1]LTV_average!$D$2:$D$26929,Stance!BM$413,[1]LTV_average!$G$2:$G$26929,Stance!$A580,[1]LTV_average!$H$2:$H$26929,Stance!$B580),"")</f>
        <v>100</v>
      </c>
      <c r="BN580" s="2" t="str">
        <f>IFERROR(AVERAGEIFS([1]LTV_average!$I$2:$I$26929,[1]LTV_average!$D$2:$D$26929,Stance!BN$413,[1]LTV_average!$G$2:$G$26929,Stance!$A580,[1]LTV_average!$H$2:$H$26929,Stance!$B580),"")</f>
        <v/>
      </c>
      <c r="BO580" s="2" t="str">
        <f>IFERROR(AVERAGEIFS([1]LTV_average!$I$2:$I$26929,[1]LTV_average!$D$2:$D$26929,Stance!BO$413,[1]LTV_average!$G$2:$G$26929,Stance!$A580,[1]LTV_average!$H$2:$H$26929,Stance!$B580),"")</f>
        <v/>
      </c>
      <c r="BP580" s="2">
        <f>IFERROR(AVERAGEIFS([1]LTV_average!$I$2:$I$26929,[1]LTV_average!$D$2:$D$26929,Stance!BP$413,[1]LTV_average!$G$2:$G$26929,Stance!$A580,[1]LTV_average!$H$2:$H$26929,Stance!$B580),"")</f>
        <v>100</v>
      </c>
      <c r="BQ580" s="2" t="str">
        <f>IFERROR(AVERAGEIFS([1]LTV_average!$I$2:$I$26929,[1]LTV_average!$D$2:$D$26929,Stance!BQ$413,[1]LTV_average!$G$2:$G$26929,Stance!$A580,[1]LTV_average!$H$2:$H$26929,Stance!$B580),"")</f>
        <v/>
      </c>
      <c r="BR580" s="2" t="str">
        <f>IFERROR(AVERAGEIFS([1]LTV_average!$I$2:$I$26929,[1]LTV_average!$D$2:$D$26929,Stance!BR$413,[1]LTV_average!$G$2:$G$26929,Stance!$A580,[1]LTV_average!$H$2:$H$26929,Stance!$B580),"")</f>
        <v/>
      </c>
      <c r="BS580" s="2" t="str">
        <f>IFERROR(AVERAGEIFS([1]LTV_average!$I$2:$I$26929,[1]LTV_average!$D$2:$D$26929,Stance!BS$413,[1]LTV_average!$G$2:$G$26929,Stance!$A580,[1]LTV_average!$H$2:$H$26929,Stance!$B580),"")</f>
        <v/>
      </c>
      <c r="BT580" s="2" t="str">
        <f>IFERROR(AVERAGEIFS([1]LTV_average!$I$2:$I$26929,[1]LTV_average!$D$2:$D$26929,Stance!BT$413,[1]LTV_average!$G$2:$G$26929,Stance!$A580,[1]LTV_average!$H$2:$H$26929,Stance!$B580),"")</f>
        <v/>
      </c>
      <c r="BU580" s="2">
        <f>IFERROR(AVERAGEIFS([1]LTV_average!$I$2:$I$26929,[1]LTV_average!$D$2:$D$26929,Stance!BU$413,[1]LTV_average!$G$2:$G$26929,Stance!$A580,[1]LTV_average!$H$2:$H$26929,Stance!$B580),"")</f>
        <v>57.824752266498002</v>
      </c>
      <c r="BV580" s="2">
        <f>IFERROR(AVERAGEIFS([1]LTV_average!$I$2:$I$26929,[1]LTV_average!$D$2:$D$26929,Stance!BV$413,[1]LTV_average!$G$2:$G$26929,Stance!$A580,[1]LTV_average!$H$2:$H$26929,Stance!$B580),"")</f>
        <v>100</v>
      </c>
      <c r="BW580" s="2" t="str">
        <f>IFERROR(AVERAGEIFS([1]LTV_average!$I$2:$I$26929,[1]LTV_average!$D$2:$D$26929,Stance!BW$413,[1]LTV_average!$G$2:$G$26929,Stance!$A580,[1]LTV_average!$H$2:$H$26929,Stance!$B580),"")</f>
        <v/>
      </c>
      <c r="BX580" s="2" t="str">
        <f>IFERROR(AVERAGEIFS([1]LTV_average!$I$2:$I$26929,[1]LTV_average!$D$2:$D$26929,Stance!BX$413,[1]LTV_average!$G$2:$G$26929,Stance!$A580,[1]LTV_average!$H$2:$H$26929,Stance!$B580),"")</f>
        <v/>
      </c>
      <c r="BY580" s="2">
        <f>IFERROR(AVERAGEIFS([1]LTV_average!$I$2:$I$26929,[1]LTV_average!$D$2:$D$26929,Stance!BY$413,[1]LTV_average!$G$2:$G$26929,Stance!$A580,[1]LTV_average!$H$2:$H$26929,Stance!$B580),"")</f>
        <v>100</v>
      </c>
      <c r="BZ580" s="2" t="str">
        <f>IFERROR(AVERAGEIFS([1]LTV_average!$I$2:$I$26929,[1]LTV_average!$D$2:$D$26929,Stance!BZ$413,[1]LTV_average!$G$2:$G$26929,Stance!$A580,[1]LTV_average!$H$2:$H$26929,Stance!$B580),"")</f>
        <v/>
      </c>
      <c r="CA580" s="2" t="str">
        <f>IFERROR(AVERAGEIFS([1]LTV_average!$I$2:$I$26929,[1]LTV_average!$D$2:$D$26929,Stance!CA$413,[1]LTV_average!$G$2:$G$26929,Stance!$A580,[1]LTV_average!$H$2:$H$26929,Stance!$B580),"")</f>
        <v/>
      </c>
      <c r="CB580" s="2">
        <f>IFERROR(AVERAGEIFS([1]LTV_average!$I$2:$I$26929,[1]LTV_average!$D$2:$D$26929,Stance!CB$413,[1]LTV_average!$G$2:$G$26929,Stance!$A580,[1]LTV_average!$H$2:$H$26929,Stance!$B580),"")</f>
        <v>100</v>
      </c>
      <c r="CC580" s="2">
        <f>IFERROR(AVERAGEIFS([1]LTV_average!$I$2:$I$26929,[1]LTV_average!$D$2:$D$26929,Stance!CC$413,[1]LTV_average!$G$2:$G$26929,Stance!$A580,[1]LTV_average!$H$2:$H$26929,Stance!$B580),"")</f>
        <v>100</v>
      </c>
      <c r="CD580" s="2">
        <f>IFERROR(AVERAGEIFS([1]LTV_average!$I$2:$I$26929,[1]LTV_average!$D$2:$D$26929,Stance!CD$413,[1]LTV_average!$G$2:$G$26929,Stance!$A580,[1]LTV_average!$H$2:$H$26929,Stance!$B580),"")</f>
        <v>100</v>
      </c>
      <c r="CE580" s="2" t="str">
        <f>IFERROR(AVERAGEIFS([1]LTV_average!$I$2:$I$26929,[1]LTV_average!$D$2:$D$26929,Stance!CE$413,[1]LTV_average!$G$2:$G$26929,Stance!$A580,[1]LTV_average!$H$2:$H$26929,Stance!$B580),"")</f>
        <v/>
      </c>
      <c r="CF580" s="2" t="str">
        <f>IFERROR(AVERAGEIFS([1]LTV_average!$I$2:$I$26929,[1]LTV_average!$D$2:$D$26929,Stance!CF$413,[1]LTV_average!$G$2:$G$26929,Stance!$A580,[1]LTV_average!$H$2:$H$26929,Stance!$B580),"")</f>
        <v/>
      </c>
      <c r="CG580" s="2" t="str">
        <f>IFERROR(AVERAGEIFS([1]LTV_average!$I$2:$I$26929,[1]LTV_average!$D$2:$D$26929,Stance!CG$413,[1]LTV_average!$G$2:$G$26929,Stance!$A580,[1]LTV_average!$H$2:$H$26929,Stance!$B580),"")</f>
        <v/>
      </c>
      <c r="CH580" s="2" t="str">
        <f>IFERROR(AVERAGEIFS([1]LTV_average!$I$2:$I$26929,[1]LTV_average!$D$2:$D$26929,Stance!CH$413,[1]LTV_average!$G$2:$G$26929,Stance!$A580,[1]LTV_average!$H$2:$H$26929,Stance!$B580),"")</f>
        <v/>
      </c>
      <c r="CI580" s="2" t="str">
        <f>IFERROR(AVERAGEIFS([1]LTV_average!$I$2:$I$26929,[1]LTV_average!$D$2:$D$26929,Stance!CI$413,[1]LTV_average!$G$2:$G$26929,Stance!$A580,[1]LTV_average!$H$2:$H$26929,Stance!$B580),"")</f>
        <v/>
      </c>
      <c r="CJ580" s="2">
        <f>IFERROR(AVERAGEIFS([1]LTV_average!$I$2:$I$26929,[1]LTV_average!$D$2:$D$26929,Stance!CJ$413,[1]LTV_average!$G$2:$G$26929,Stance!$A580,[1]LTV_average!$H$2:$H$26929,Stance!$B580),"")</f>
        <v>100</v>
      </c>
      <c r="CK580" s="2" t="str">
        <f>IFERROR(AVERAGEIFS([1]LTV_average!$I$2:$I$26929,[1]LTV_average!$D$2:$D$26929,Stance!CK$413,[1]LTV_average!$G$2:$G$26929,Stance!$A580,[1]LTV_average!$H$2:$H$26929,Stance!$B580),"")</f>
        <v/>
      </c>
      <c r="CL580" s="2">
        <f>IFERROR(AVERAGEIFS([1]LTV_average!$I$2:$I$26929,[1]LTV_average!$D$2:$D$26929,Stance!CL$413,[1]LTV_average!$G$2:$G$26929,Stance!$A580,[1]LTV_average!$H$2:$H$26929,Stance!$B580),"")</f>
        <v>100</v>
      </c>
      <c r="CM580" s="2" t="str">
        <f>IFERROR(AVERAGEIFS([1]LTV_average!$I$2:$I$26929,[1]LTV_average!$D$2:$D$26929,Stance!CM$413,[1]LTV_average!$G$2:$G$26929,Stance!$A580,[1]LTV_average!$H$2:$H$26929,Stance!$B580),"")</f>
        <v/>
      </c>
      <c r="CN580" s="2">
        <f>IFERROR(AVERAGEIFS([1]LTV_average!$I$2:$I$26929,[1]LTV_average!$D$2:$D$26929,Stance!CN$413,[1]LTV_average!$G$2:$G$26929,Stance!$A580,[1]LTV_average!$H$2:$H$26929,Stance!$B580),"")</f>
        <v>100</v>
      </c>
      <c r="CO580" s="2">
        <f>IFERROR(AVERAGEIFS([1]LTV_average!$I$2:$I$26929,[1]LTV_average!$D$2:$D$26929,Stance!CO$413,[1]LTV_average!$G$2:$G$26929,Stance!$A580,[1]LTV_average!$H$2:$H$26929,Stance!$B580),"")</f>
        <v>100</v>
      </c>
      <c r="CP580" s="2" t="str">
        <f>IFERROR(AVERAGEIFS([1]LTV_average!$I$2:$I$26929,[1]LTV_average!$D$2:$D$26929,Stance!CP$413,[1]LTV_average!$G$2:$G$26929,Stance!$A580,[1]LTV_average!$H$2:$H$26929,Stance!$B580),"")</f>
        <v/>
      </c>
      <c r="CQ580" s="2" t="str">
        <f>IFERROR(AVERAGEIFS([1]LTV_average!$I$2:$I$26929,[1]LTV_average!$D$2:$D$26929,Stance!CQ$413,[1]LTV_average!$G$2:$G$26929,Stance!$A580,[1]LTV_average!$H$2:$H$26929,Stance!$B580),"")</f>
        <v/>
      </c>
      <c r="CR580" s="2">
        <f>IFERROR(AVERAGEIFS([1]LTV_average!$I$2:$I$26929,[1]LTV_average!$D$2:$D$26929,Stance!CR$413,[1]LTV_average!$G$2:$G$26929,Stance!$A580,[1]LTV_average!$H$2:$H$26929,Stance!$B580),"")</f>
        <v>100</v>
      </c>
      <c r="CS580" s="2">
        <f>IFERROR(AVERAGEIFS([1]LTV_average!$I$2:$I$26929,[1]LTV_average!$D$2:$D$26929,Stance!CS$413,[1]LTV_average!$G$2:$G$26929,Stance!$A580,[1]LTV_average!$H$2:$H$26929,Stance!$B580),"")</f>
        <v>110</v>
      </c>
      <c r="CT580" s="2">
        <f>IFERROR(AVERAGEIFS([1]LTV_average!$I$2:$I$26929,[1]LTV_average!$D$2:$D$26929,Stance!CT$413,[1]LTV_average!$G$2:$G$26929,Stance!$A580,[1]LTV_average!$H$2:$H$26929,Stance!$B580),"")</f>
        <v>100</v>
      </c>
      <c r="CU580" s="2" t="str">
        <f>IFERROR(AVERAGEIFS([1]LTV_average!$I$2:$I$26929,[1]LTV_average!$D$2:$D$26929,Stance!CU$413,[1]LTV_average!$G$2:$G$26929,Stance!$A580,[1]LTV_average!$H$2:$H$26929,Stance!$B580),"")</f>
        <v/>
      </c>
      <c r="CV580" s="2">
        <f>IFERROR(AVERAGEIFS([1]LTV_average!$I$2:$I$26929,[1]LTV_average!$D$2:$D$26929,Stance!CV$413,[1]LTV_average!$G$2:$G$26929,Stance!$A580,[1]LTV_average!$H$2:$H$26929,Stance!$B580),"")</f>
        <v>100</v>
      </c>
      <c r="CW580" s="2" t="str">
        <f>IFERROR(AVERAGEIFS([1]LTV_average!$I$2:$I$26929,[1]LTV_average!$D$2:$D$26929,Stance!CW$413,[1]LTV_average!$G$2:$G$26929,Stance!$A580,[1]LTV_average!$H$2:$H$26929,Stance!$B580),"")</f>
        <v/>
      </c>
      <c r="CX580" s="2">
        <f>IFERROR(AVERAGEIFS([1]LTV_average!$I$2:$I$26929,[1]LTV_average!$D$2:$D$26929,Stance!CX$413,[1]LTV_average!$G$2:$G$26929,Stance!$A580,[1]LTV_average!$H$2:$H$26929,Stance!$B580),"")</f>
        <v>100</v>
      </c>
      <c r="CY580" s="2">
        <f>IFERROR(AVERAGEIFS([1]LTV_average!$I$2:$I$26929,[1]LTV_average!$D$2:$D$26929,Stance!CY$413,[1]LTV_average!$G$2:$G$26929,Stance!$A580,[1]LTV_average!$H$2:$H$26929,Stance!$B580),"")</f>
        <v>85</v>
      </c>
      <c r="CZ580" s="2" t="str">
        <f>IFERROR(AVERAGEIFS([1]LTV_average!$I$2:$I$26929,[1]LTV_average!$D$2:$D$26929,Stance!CZ$413,[1]LTV_average!$G$2:$G$26929,Stance!$A580,[1]LTV_average!$H$2:$H$26929,Stance!$B580),"")</f>
        <v/>
      </c>
      <c r="DA580" s="2">
        <f>IFERROR(AVERAGEIFS([1]LTV_average!$I$2:$I$26929,[1]LTV_average!$D$2:$D$26929,Stance!DA$413,[1]LTV_average!$G$2:$G$26929,Stance!$A580,[1]LTV_average!$H$2:$H$26929,Stance!$B580),"")</f>
        <v>100</v>
      </c>
      <c r="DB580" s="2">
        <f>IFERROR(AVERAGEIFS([1]LTV_average!$I$2:$I$26929,[1]LTV_average!$D$2:$D$26929,Stance!DB$413,[1]LTV_average!$G$2:$G$26929,Stance!$A580,[1]LTV_average!$H$2:$H$26929,Stance!$B580),"")</f>
        <v>97.5</v>
      </c>
      <c r="DC580" s="2" t="str">
        <f>IFERROR(AVERAGEIFS([1]LTV_average!$I$2:$I$26929,[1]LTV_average!$D$2:$D$26929,Stance!DC$413,[1]LTV_average!$G$2:$G$26929,Stance!$A580,[1]LTV_average!$H$2:$H$26929,Stance!$B580),"")</f>
        <v/>
      </c>
      <c r="DD580" s="2">
        <f>IFERROR(AVERAGEIFS([1]LTV_average!$I$2:$I$26929,[1]LTV_average!$D$2:$D$26929,Stance!DD$413,[1]LTV_average!$G$2:$G$26929,Stance!$A580,[1]LTV_average!$H$2:$H$26929,Stance!$B580),"")</f>
        <v>100</v>
      </c>
      <c r="DE580" s="2">
        <f>IFERROR(AVERAGEIFS([1]LTV_average!$I$2:$I$26929,[1]LTV_average!$D$2:$D$26929,Stance!DE$413,[1]LTV_average!$G$2:$G$26929,Stance!$A580,[1]LTV_average!$H$2:$H$26929,Stance!$B580),"")</f>
        <v>100</v>
      </c>
      <c r="DF580" s="2">
        <f>IFERROR(AVERAGEIFS([1]LTV_average!$I$2:$I$26929,[1]LTV_average!$D$2:$D$26929,Stance!DF$413,[1]LTV_average!$G$2:$G$26929,Stance!$A580,[1]LTV_average!$H$2:$H$26929,Stance!$B580),"")</f>
        <v>100</v>
      </c>
      <c r="DG580" s="2">
        <f>IFERROR(AVERAGEIFS([1]LTV_average!$I$2:$I$26929,[1]LTV_average!$D$2:$D$26929,Stance!DG$413,[1]LTV_average!$G$2:$G$26929,Stance!$A580,[1]LTV_average!$H$2:$H$26929,Stance!$B580),"")</f>
        <v>100</v>
      </c>
      <c r="DH580" s="2" t="str">
        <f>IFERROR(AVERAGEIFS([1]LTV_average!$I$2:$I$26929,[1]LTV_average!$D$2:$D$26929,Stance!DH$413,[1]LTV_average!$G$2:$G$26929,Stance!$A580,[1]LTV_average!$H$2:$H$26929,Stance!$B580),"")</f>
        <v/>
      </c>
      <c r="DI580" s="2" t="str">
        <f>IFERROR(AVERAGEIFS([1]LTV_average!$I$2:$I$26929,[1]LTV_average!$D$2:$D$26929,Stance!DI$413,[1]LTV_average!$G$2:$G$26929,Stance!$A580,[1]LTV_average!$H$2:$H$26929,Stance!$B580),"")</f>
        <v/>
      </c>
      <c r="DJ580" s="2">
        <f>IFERROR(AVERAGEIFS([1]LTV_average!$I$2:$I$26929,[1]LTV_average!$D$2:$D$26929,Stance!DJ$413,[1]LTV_average!$G$2:$G$26929,Stance!$A580,[1]LTV_average!$H$2:$H$26929,Stance!$B580),"")</f>
        <v>100</v>
      </c>
      <c r="DK580" s="2">
        <f>IFERROR(AVERAGEIFS([1]LTV_average!$I$2:$I$26929,[1]LTV_average!$D$2:$D$26929,Stance!DK$413,[1]LTV_average!$G$2:$G$26929,Stance!$A580,[1]LTV_average!$H$2:$H$26929,Stance!$B580),"")</f>
        <v>80</v>
      </c>
      <c r="DL580" s="2">
        <f>IFERROR(AVERAGEIFS([1]LTV_average!$I$2:$I$26929,[1]LTV_average!$D$2:$D$26929,Stance!DL$413,[1]LTV_average!$G$2:$G$26929,Stance!$A580,[1]LTV_average!$H$2:$H$26929,Stance!$B580),"")</f>
        <v>100</v>
      </c>
      <c r="DM580" s="2">
        <f>IFERROR(AVERAGEIFS([1]LTV_average!$I$2:$I$26929,[1]LTV_average!$D$2:$D$26929,Stance!DM$413,[1]LTV_average!$G$2:$G$26929,Stance!$A580,[1]LTV_average!$H$2:$H$26929,Stance!$B580),"")</f>
        <v>110</v>
      </c>
      <c r="DN580" s="2" t="str">
        <f>IFERROR(AVERAGEIFS([1]LTV_average!$I$2:$I$26929,[1]LTV_average!$D$2:$D$26929,Stance!DN$413,[1]LTV_average!$G$2:$G$26929,Stance!$A580,[1]LTV_average!$H$2:$H$26929,Stance!$B580),"")</f>
        <v/>
      </c>
      <c r="DO580" s="2" t="str">
        <f>IFERROR(AVERAGEIFS([1]LTV_average!$I$2:$I$26929,[1]LTV_average!$D$2:$D$26929,Stance!DO$413,[1]LTV_average!$G$2:$G$26929,Stance!$A580,[1]LTV_average!$H$2:$H$26929,Stance!$B580),"")</f>
        <v/>
      </c>
      <c r="DP580" s="2" t="str">
        <f>IFERROR(AVERAGEIFS([1]LTV_average!$I$2:$I$26929,[1]LTV_average!$D$2:$D$26929,Stance!DP$413,[1]LTV_average!$G$2:$G$26929,Stance!$A580,[1]LTV_average!$H$2:$H$26929,Stance!$B580),"")</f>
        <v/>
      </c>
      <c r="DQ580" s="2">
        <f>IFERROR(AVERAGEIFS([1]LTV_average!$I$2:$I$26929,[1]LTV_average!$D$2:$D$26929,Stance!DQ$413,[1]LTV_average!$G$2:$G$26929,Stance!$A580,[1]LTV_average!$H$2:$H$26929,Stance!$B580),"")</f>
        <v>100</v>
      </c>
      <c r="DR580" s="2" t="str">
        <f>IFERROR(AVERAGEIFS([1]LTV_average!$I$2:$I$26929,[1]LTV_average!$D$2:$D$26929,Stance!DR$413,[1]LTV_average!$G$2:$G$26929,Stance!$A580,[1]LTV_average!$H$2:$H$26929,Stance!$B580),"")</f>
        <v/>
      </c>
      <c r="DS580" s="2" t="str">
        <f>IFERROR(AVERAGEIFS([1]LTV_average!$I$2:$I$26929,[1]LTV_average!$D$2:$D$26929,Stance!DS$413,[1]LTV_average!$G$2:$G$26929,Stance!$A580,[1]LTV_average!$H$2:$H$26929,Stance!$B580),"")</f>
        <v/>
      </c>
      <c r="DT580" s="2" t="str">
        <f>IFERROR(AVERAGEIFS([1]LTV_average!$I$2:$I$26929,[1]LTV_average!$D$2:$D$26929,Stance!DT$413,[1]LTV_average!$G$2:$G$26929,Stance!$A580,[1]LTV_average!$H$2:$H$26929,Stance!$B580),"")</f>
        <v/>
      </c>
      <c r="DU580" s="2" t="str">
        <f>IFERROR(AVERAGEIFS([1]LTV_average!$I$2:$I$26929,[1]LTV_average!$D$2:$D$26929,Stance!DU$413,[1]LTV_average!$G$2:$G$26929,Stance!$A580,[1]LTV_average!$H$2:$H$26929,Stance!$B580),"")</f>
        <v/>
      </c>
      <c r="DV580" s="2">
        <f>IFERROR(AVERAGEIFS([1]LTV_average!$I$2:$I$26929,[1]LTV_average!$D$2:$D$26929,Stance!DV$413,[1]LTV_average!$G$2:$G$26929,Stance!$A580,[1]LTV_average!$H$2:$H$26929,Stance!$B580),"")</f>
        <v>100</v>
      </c>
      <c r="DW580" s="2" t="str">
        <f>IFERROR(AVERAGEIFS([1]LTV_average!$I$2:$I$26929,[1]LTV_average!$D$2:$D$26929,Stance!DW$413,[1]LTV_average!$G$2:$G$26929,Stance!$A580,[1]LTV_average!$H$2:$H$26929,Stance!$B580),"")</f>
        <v/>
      </c>
      <c r="DX580" s="2">
        <f>IFERROR(AVERAGEIFS([1]LTV_average!$I$2:$I$26929,[1]LTV_average!$D$2:$D$26929,Stance!DX$413,[1]LTV_average!$G$2:$G$26929,Stance!$A580,[1]LTV_average!$H$2:$H$26929,Stance!$B580),"")</f>
        <v>100</v>
      </c>
      <c r="DY580" s="2" t="str">
        <f>IFERROR(AVERAGEIFS([1]LTV_average!$I$2:$I$26929,[1]LTV_average!$D$2:$D$26929,Stance!DY$413,[1]LTV_average!$G$2:$G$26929,Stance!$A580,[1]LTV_average!$H$2:$H$26929,Stance!$B580),"")</f>
        <v/>
      </c>
      <c r="DZ580" s="2">
        <f>IFERROR(AVERAGEIFS([1]LTV_average!$I$2:$I$26929,[1]LTV_average!$D$2:$D$26929,Stance!DZ$413,[1]LTV_average!$G$2:$G$26929,Stance!$A580,[1]LTV_average!$H$2:$H$26929,Stance!$B580),"")</f>
        <v>100</v>
      </c>
      <c r="EA580" s="2" t="str">
        <f>IFERROR(AVERAGEIFS([1]LTV_average!$I$2:$I$26929,[1]LTV_average!$D$2:$D$26929,Stance!EA$413,[1]LTV_average!$G$2:$G$26929,Stance!$A580,[1]LTV_average!$H$2:$H$26929,Stance!$B580),"")</f>
        <v/>
      </c>
      <c r="EB580" s="2">
        <f>IFERROR(AVERAGEIFS([1]LTV_average!$I$2:$I$26929,[1]LTV_average!$D$2:$D$26929,Stance!EB$413,[1]LTV_average!$G$2:$G$26929,Stance!$A580,[1]LTV_average!$H$2:$H$26929,Stance!$B580),"")</f>
        <v>100</v>
      </c>
      <c r="EC580" s="2">
        <f>IFERROR(AVERAGEIFS([1]LTV_average!$I$2:$I$26929,[1]LTV_average!$D$2:$D$26929,Stance!EC$413,[1]LTV_average!$G$2:$G$26929,Stance!$A580,[1]LTV_average!$H$2:$H$26929,Stance!$B580),"")</f>
        <v>100</v>
      </c>
      <c r="ED580" s="2">
        <f>IFERROR(AVERAGEIFS([1]LTV_average!$I$2:$I$26929,[1]LTV_average!$D$2:$D$26929,Stance!ED$413,[1]LTV_average!$G$2:$G$26929,Stance!$A580,[1]LTV_average!$H$2:$H$26929,Stance!$B580),"")</f>
        <v>100</v>
      </c>
      <c r="EE580" s="2" t="str">
        <f>IFERROR(AVERAGEIFS([1]LTV_average!$I$2:$I$26929,[1]LTV_average!$D$2:$D$26929,Stance!EE$413,[1]LTV_average!$G$2:$G$26929,Stance!$A580,[1]LTV_average!$H$2:$H$26929,Stance!$B580),"")</f>
        <v/>
      </c>
      <c r="EF580" s="2" t="str">
        <f>IFERROR(AVERAGEIFS([1]LTV_average!$I$2:$I$26929,[1]LTV_average!$D$2:$D$26929,Stance!EF$413,[1]LTV_average!$G$2:$G$26929,Stance!$A580,[1]LTV_average!$H$2:$H$26929,Stance!$B580),"")</f>
        <v/>
      </c>
      <c r="EG580" s="2">
        <f>IFERROR(AVERAGEIFS([1]LTV_average!$I$2:$I$26929,[1]LTV_average!$D$2:$D$26929,Stance!EG$413,[1]LTV_average!$G$2:$G$26929,Stance!$A580,[1]LTV_average!$H$2:$H$26929,Stance!$B580),"")</f>
        <v>100</v>
      </c>
      <c r="EH580" s="2" t="str">
        <f>IFERROR(AVERAGEIFS([1]LTV_average!$I$2:$I$26929,[1]LTV_average!$D$2:$D$26929,Stance!EH$413,[1]LTV_average!$G$2:$G$26929,Stance!$A580,[1]LTV_average!$H$2:$H$26929,Stance!$B580),"")</f>
        <v/>
      </c>
      <c r="EI580" s="4">
        <f t="shared" si="210"/>
        <v>96.50546161442746</v>
      </c>
      <c r="EK580" s="2">
        <v>2003</v>
      </c>
      <c r="EL580" s="2">
        <v>11</v>
      </c>
      <c r="EM580" s="3">
        <f t="shared" si="211"/>
        <v>37955</v>
      </c>
      <c r="EN580" s="2" t="str">
        <f t="shared" si="259"/>
        <v/>
      </c>
      <c r="EO580" s="2">
        <f t="shared" si="259"/>
        <v>0</v>
      </c>
      <c r="EP580" s="2" t="str">
        <f t="shared" si="259"/>
        <v/>
      </c>
      <c r="EQ580" s="2" t="str">
        <f t="shared" si="259"/>
        <v/>
      </c>
      <c r="ER580" s="2">
        <f t="shared" si="259"/>
        <v>0</v>
      </c>
      <c r="ES580" s="2">
        <f t="shared" si="255"/>
        <v>0</v>
      </c>
      <c r="ET580" s="2">
        <f t="shared" si="255"/>
        <v>0</v>
      </c>
      <c r="EU580" s="2" t="str">
        <f t="shared" si="255"/>
        <v/>
      </c>
      <c r="EV580" s="2" t="str">
        <f t="shared" si="255"/>
        <v/>
      </c>
      <c r="EW580" s="2" t="str">
        <f t="shared" si="255"/>
        <v/>
      </c>
      <c r="EX580" s="2">
        <f t="shared" si="255"/>
        <v>0</v>
      </c>
      <c r="EY580" s="2" t="str">
        <f t="shared" si="255"/>
        <v/>
      </c>
      <c r="EZ580" s="2">
        <f t="shared" si="255"/>
        <v>0</v>
      </c>
      <c r="FA580" s="2" t="str">
        <f t="shared" si="255"/>
        <v/>
      </c>
      <c r="FB580" s="2" t="str">
        <f t="shared" si="255"/>
        <v/>
      </c>
      <c r="FC580" s="2" t="str">
        <f t="shared" si="255"/>
        <v/>
      </c>
      <c r="FD580" s="2" t="str">
        <f t="shared" si="247"/>
        <v/>
      </c>
      <c r="FE580" s="2">
        <f t="shared" si="247"/>
        <v>0</v>
      </c>
      <c r="FF580" s="2" t="str">
        <f t="shared" si="245"/>
        <v/>
      </c>
      <c r="FG580" s="2" t="str">
        <f t="shared" si="245"/>
        <v/>
      </c>
      <c r="FH580" s="2" t="str">
        <f t="shared" si="245"/>
        <v/>
      </c>
      <c r="FI580" s="2" t="str">
        <f t="shared" si="245"/>
        <v/>
      </c>
      <c r="FJ580" s="2">
        <f t="shared" si="245"/>
        <v>0</v>
      </c>
      <c r="FK580" s="2" t="str">
        <f t="shared" si="245"/>
        <v/>
      </c>
      <c r="FL580" s="2">
        <f t="shared" si="245"/>
        <v>0</v>
      </c>
      <c r="FM580" s="2" t="str">
        <f t="shared" si="245"/>
        <v/>
      </c>
      <c r="FN580" s="2">
        <f t="shared" si="245"/>
        <v>0</v>
      </c>
      <c r="FO580" s="2">
        <f t="shared" si="245"/>
        <v>0</v>
      </c>
      <c r="FP580" s="2">
        <f t="shared" si="245"/>
        <v>0</v>
      </c>
      <c r="FQ580" s="2" t="str">
        <f t="shared" si="245"/>
        <v/>
      </c>
      <c r="FR580" s="2" t="str">
        <f t="shared" si="245"/>
        <v/>
      </c>
      <c r="FS580" s="2" t="str">
        <f t="shared" si="245"/>
        <v/>
      </c>
      <c r="FT580" s="2">
        <f t="shared" si="245"/>
        <v>-26.666666666666671</v>
      </c>
      <c r="FU580" s="2">
        <f t="shared" si="260"/>
        <v>0</v>
      </c>
      <c r="FV580" s="2">
        <f t="shared" si="260"/>
        <v>0</v>
      </c>
      <c r="FW580" s="2">
        <f t="shared" si="260"/>
        <v>0</v>
      </c>
      <c r="FX580" s="2" t="str">
        <f t="shared" si="238"/>
        <v/>
      </c>
      <c r="FY580" s="2" t="str">
        <f t="shared" si="238"/>
        <v/>
      </c>
      <c r="FZ580" s="2" t="str">
        <f t="shared" si="238"/>
        <v/>
      </c>
      <c r="GA580" s="2">
        <f t="shared" si="238"/>
        <v>0</v>
      </c>
      <c r="GB580" s="2">
        <f t="shared" si="263"/>
        <v>0</v>
      </c>
      <c r="GC580" s="2" t="str">
        <f t="shared" si="263"/>
        <v/>
      </c>
      <c r="GD580" s="2">
        <f t="shared" si="263"/>
        <v>0</v>
      </c>
      <c r="GE580" s="2" t="str">
        <f t="shared" si="263"/>
        <v/>
      </c>
      <c r="GF580" s="2">
        <f t="shared" si="263"/>
        <v>0</v>
      </c>
      <c r="GG580" s="2">
        <f t="shared" si="263"/>
        <v>0</v>
      </c>
      <c r="GH580" s="2" t="str">
        <f t="shared" si="263"/>
        <v/>
      </c>
      <c r="GI580" s="2" t="str">
        <f t="shared" si="263"/>
        <v/>
      </c>
      <c r="GJ580" s="2" t="str">
        <f t="shared" si="263"/>
        <v/>
      </c>
      <c r="GK580" s="2">
        <f t="shared" si="263"/>
        <v>0</v>
      </c>
      <c r="GL580" s="2" t="str">
        <f t="shared" si="249"/>
        <v/>
      </c>
      <c r="GM580" s="2">
        <f t="shared" si="249"/>
        <v>0</v>
      </c>
      <c r="GN580" s="2" t="str">
        <f t="shared" si="249"/>
        <v/>
      </c>
      <c r="GO580" s="2">
        <f t="shared" si="249"/>
        <v>0</v>
      </c>
      <c r="GP580" s="2" t="str">
        <f t="shared" si="230"/>
        <v/>
      </c>
      <c r="GQ580" s="2">
        <f t="shared" si="230"/>
        <v>0</v>
      </c>
      <c r="GR580" s="2">
        <f t="shared" si="230"/>
        <v>0</v>
      </c>
      <c r="GS580" s="2">
        <f t="shared" si="230"/>
        <v>0</v>
      </c>
      <c r="GT580" s="2">
        <f t="shared" si="230"/>
        <v>0</v>
      </c>
      <c r="GU580" s="2">
        <f t="shared" si="230"/>
        <v>0</v>
      </c>
      <c r="GV580" s="2">
        <f t="shared" si="230"/>
        <v>0</v>
      </c>
      <c r="GW580" s="2">
        <f t="shared" si="230"/>
        <v>0</v>
      </c>
      <c r="GX580" s="2" t="str">
        <f t="shared" si="234"/>
        <v/>
      </c>
      <c r="GY580" s="2" t="str">
        <f t="shared" si="234"/>
        <v/>
      </c>
      <c r="GZ580" s="2">
        <f t="shared" si="234"/>
        <v>0</v>
      </c>
      <c r="HA580" s="2" t="str">
        <f t="shared" si="234"/>
        <v/>
      </c>
      <c r="HB580" s="2" t="str">
        <f t="shared" si="176"/>
        <v/>
      </c>
      <c r="HC580" s="2" t="str">
        <f t="shared" si="176"/>
        <v/>
      </c>
      <c r="HD580" s="2" t="str">
        <f t="shared" si="176"/>
        <v/>
      </c>
      <c r="HE580" s="2">
        <f t="shared" si="176"/>
        <v>-1.078136200716834</v>
      </c>
      <c r="HF580" s="2">
        <f t="shared" si="176"/>
        <v>0</v>
      </c>
      <c r="HG580" s="2" t="str">
        <f t="shared" si="176"/>
        <v/>
      </c>
      <c r="HH580" s="2" t="str">
        <f t="shared" si="251"/>
        <v/>
      </c>
      <c r="HI580" s="2">
        <f t="shared" si="251"/>
        <v>0</v>
      </c>
      <c r="HJ580" s="2" t="str">
        <f t="shared" si="251"/>
        <v/>
      </c>
      <c r="HK580" s="2" t="str">
        <f t="shared" si="251"/>
        <v/>
      </c>
      <c r="HL580" s="2">
        <f t="shared" si="251"/>
        <v>0</v>
      </c>
      <c r="HM580" s="2">
        <f t="shared" si="251"/>
        <v>0</v>
      </c>
      <c r="HN580" s="2">
        <f t="shared" si="251"/>
        <v>0</v>
      </c>
      <c r="HO580" s="2" t="str">
        <f t="shared" si="251"/>
        <v/>
      </c>
      <c r="HP580" s="2" t="str">
        <f t="shared" si="251"/>
        <v/>
      </c>
      <c r="HQ580" s="2" t="str">
        <f t="shared" si="240"/>
        <v/>
      </c>
      <c r="HR580" s="2" t="str">
        <f t="shared" si="240"/>
        <v/>
      </c>
      <c r="HS580" s="2" t="str">
        <f t="shared" si="240"/>
        <v/>
      </c>
      <c r="HT580" s="2">
        <f t="shared" si="240"/>
        <v>0</v>
      </c>
      <c r="HU580" s="2" t="str">
        <f t="shared" si="240"/>
        <v/>
      </c>
      <c r="HV580" s="2">
        <f t="shared" si="240"/>
        <v>0</v>
      </c>
      <c r="HW580" s="2" t="str">
        <f t="shared" si="240"/>
        <v/>
      </c>
      <c r="HX580" s="2">
        <f t="shared" si="240"/>
        <v>0</v>
      </c>
      <c r="HY580" s="2">
        <f t="shared" si="256"/>
        <v>0</v>
      </c>
      <c r="HZ580" s="2" t="str">
        <f t="shared" si="256"/>
        <v/>
      </c>
      <c r="IA580" s="2" t="str">
        <f t="shared" si="256"/>
        <v/>
      </c>
      <c r="IB580" s="2">
        <f t="shared" si="256"/>
        <v>0</v>
      </c>
      <c r="IC580" s="2">
        <f t="shared" si="256"/>
        <v>0</v>
      </c>
      <c r="ID580" s="2">
        <f t="shared" si="256"/>
        <v>0</v>
      </c>
      <c r="IE580" s="2" t="str">
        <f t="shared" si="256"/>
        <v/>
      </c>
      <c r="IF580" s="2">
        <f t="shared" si="256"/>
        <v>0</v>
      </c>
      <c r="IG580" s="2" t="str">
        <f t="shared" si="256"/>
        <v/>
      </c>
      <c r="IH580" s="2">
        <f t="shared" si="256"/>
        <v>0</v>
      </c>
      <c r="II580" s="2">
        <f t="shared" si="264"/>
        <v>0</v>
      </c>
      <c r="IJ580" s="2" t="str">
        <f t="shared" si="264"/>
        <v/>
      </c>
      <c r="IK580" s="2">
        <f t="shared" si="264"/>
        <v>0</v>
      </c>
      <c r="IL580" s="2">
        <f t="shared" si="264"/>
        <v>0</v>
      </c>
      <c r="IM580" s="2" t="str">
        <f t="shared" si="264"/>
        <v/>
      </c>
      <c r="IN580" s="2">
        <f t="shared" si="236"/>
        <v>0</v>
      </c>
      <c r="IO580" s="2">
        <f t="shared" si="236"/>
        <v>0</v>
      </c>
      <c r="IP580" s="2">
        <f t="shared" si="236"/>
        <v>0</v>
      </c>
      <c r="IQ580" s="2">
        <f t="shared" si="236"/>
        <v>0</v>
      </c>
      <c r="IR580" s="2" t="str">
        <f t="shared" si="236"/>
        <v/>
      </c>
      <c r="IS580" s="2" t="str">
        <f t="shared" si="236"/>
        <v/>
      </c>
      <c r="IT580" s="2">
        <f t="shared" si="236"/>
        <v>0</v>
      </c>
      <c r="IU580" s="2">
        <f t="shared" si="236"/>
        <v>0</v>
      </c>
      <c r="IV580" s="2">
        <f t="shared" si="236"/>
        <v>0</v>
      </c>
      <c r="IW580" s="2">
        <f t="shared" si="232"/>
        <v>0</v>
      </c>
      <c r="IX580" s="2" t="str">
        <f t="shared" si="232"/>
        <v/>
      </c>
      <c r="IY580" s="2" t="str">
        <f t="shared" si="232"/>
        <v/>
      </c>
      <c r="IZ580" s="2" t="str">
        <f t="shared" si="232"/>
        <v/>
      </c>
      <c r="JA580" s="2">
        <f t="shared" si="232"/>
        <v>0</v>
      </c>
      <c r="JB580" s="2" t="str">
        <f t="shared" si="232"/>
        <v/>
      </c>
      <c r="JC580" s="2" t="str">
        <f t="shared" si="232"/>
        <v/>
      </c>
      <c r="JD580" s="2" t="str">
        <f t="shared" si="232"/>
        <v/>
      </c>
      <c r="JE580" s="2" t="str">
        <f t="shared" si="232"/>
        <v/>
      </c>
      <c r="JF580" s="2">
        <f t="shared" si="243"/>
        <v>0</v>
      </c>
      <c r="JG580" s="2" t="str">
        <f t="shared" si="243"/>
        <v/>
      </c>
      <c r="JH580" s="2">
        <f t="shared" si="243"/>
        <v>0</v>
      </c>
      <c r="JI580" s="2" t="str">
        <f t="shared" si="243"/>
        <v/>
      </c>
      <c r="JJ580" s="2">
        <f t="shared" si="243"/>
        <v>0</v>
      </c>
      <c r="JK580" s="2" t="str">
        <f t="shared" si="243"/>
        <v/>
      </c>
      <c r="JL580" s="2">
        <f t="shared" si="243"/>
        <v>0</v>
      </c>
      <c r="JM580" s="2">
        <f t="shared" si="253"/>
        <v>0</v>
      </c>
      <c r="JN580" s="2">
        <f t="shared" si="253"/>
        <v>0</v>
      </c>
      <c r="JO580" s="2" t="str">
        <f t="shared" si="253"/>
        <v/>
      </c>
      <c r="JP580" s="2" t="str">
        <f t="shared" si="253"/>
        <v/>
      </c>
      <c r="JQ580" s="2">
        <f t="shared" si="253"/>
        <v>0</v>
      </c>
      <c r="JR580" s="2" t="str">
        <f t="shared" si="253"/>
        <v/>
      </c>
      <c r="JS580" s="2">
        <f t="shared" si="217"/>
        <v>-13.872401433691753</v>
      </c>
      <c r="JT580" s="2">
        <f t="shared" si="200"/>
        <v>-57.469512966476913</v>
      </c>
      <c r="JU580">
        <f t="shared" si="204"/>
        <v>57.469512966476913</v>
      </c>
      <c r="JV580" s="2">
        <f t="shared" si="201"/>
        <v>-9.5782521610794848</v>
      </c>
      <c r="JW580">
        <f t="shared" si="202"/>
        <v>9.5782521610794848</v>
      </c>
      <c r="JX580" s="2">
        <v>2003</v>
      </c>
      <c r="JY580" s="2">
        <v>11</v>
      </c>
      <c r="JZ580" s="3">
        <f t="shared" si="213"/>
        <v>37955</v>
      </c>
      <c r="KA580" s="6" t="str">
        <f t="shared" si="261"/>
        <v/>
      </c>
      <c r="KB580" s="6" t="str">
        <f t="shared" si="261"/>
        <v/>
      </c>
      <c r="KC580" s="6" t="str">
        <f t="shared" si="261"/>
        <v/>
      </c>
      <c r="KD580" s="6" t="str">
        <f t="shared" si="261"/>
        <v/>
      </c>
      <c r="KE580" s="6" t="str">
        <f t="shared" si="261"/>
        <v/>
      </c>
      <c r="KF580" s="6" t="str">
        <f t="shared" si="257"/>
        <v/>
      </c>
      <c r="KG580" s="6" t="str">
        <f t="shared" si="257"/>
        <v/>
      </c>
      <c r="KH580" s="6" t="str">
        <f t="shared" si="257"/>
        <v/>
      </c>
      <c r="KI580" s="6" t="str">
        <f t="shared" si="257"/>
        <v/>
      </c>
      <c r="KJ580" s="6" t="str">
        <f t="shared" si="257"/>
        <v/>
      </c>
      <c r="KK580" s="6" t="str">
        <f t="shared" si="257"/>
        <v/>
      </c>
      <c r="KL580" s="6" t="str">
        <f t="shared" si="257"/>
        <v/>
      </c>
      <c r="KM580" s="6" t="str">
        <f t="shared" si="257"/>
        <v/>
      </c>
      <c r="KN580" s="6" t="str">
        <f t="shared" si="257"/>
        <v/>
      </c>
      <c r="KO580" s="6" t="str">
        <f t="shared" si="257"/>
        <v/>
      </c>
      <c r="KP580" s="6" t="str">
        <f t="shared" si="257"/>
        <v/>
      </c>
      <c r="KQ580" s="6" t="str">
        <f t="shared" si="248"/>
        <v/>
      </c>
      <c r="KR580" s="6" t="str">
        <f t="shared" si="248"/>
        <v/>
      </c>
      <c r="KS580" s="6" t="str">
        <f t="shared" si="246"/>
        <v/>
      </c>
      <c r="KT580" s="6" t="str">
        <f t="shared" si="246"/>
        <v/>
      </c>
      <c r="KU580" s="6" t="str">
        <f t="shared" si="246"/>
        <v/>
      </c>
      <c r="KV580" s="6" t="str">
        <f t="shared" si="246"/>
        <v/>
      </c>
      <c r="KW580" s="6" t="str">
        <f t="shared" si="246"/>
        <v/>
      </c>
      <c r="KX580" s="6" t="str">
        <f t="shared" si="246"/>
        <v/>
      </c>
      <c r="KY580" s="6" t="str">
        <f t="shared" si="246"/>
        <v/>
      </c>
      <c r="KZ580" s="6" t="str">
        <f t="shared" si="246"/>
        <v/>
      </c>
      <c r="LA580" s="6" t="str">
        <f t="shared" si="246"/>
        <v/>
      </c>
      <c r="LB580" s="6" t="str">
        <f t="shared" si="246"/>
        <v/>
      </c>
      <c r="LC580" s="6" t="str">
        <f t="shared" si="246"/>
        <v/>
      </c>
      <c r="LD580" s="6" t="str">
        <f t="shared" si="246"/>
        <v/>
      </c>
      <c r="LE580" s="6" t="str">
        <f t="shared" si="246"/>
        <v/>
      </c>
      <c r="LF580" s="6" t="str">
        <f t="shared" si="246"/>
        <v/>
      </c>
      <c r="LG580" s="6">
        <f t="shared" si="246"/>
        <v>-2.8588085686483957</v>
      </c>
      <c r="LH580" s="6" t="str">
        <f t="shared" si="262"/>
        <v/>
      </c>
      <c r="LI580" s="6" t="str">
        <f t="shared" si="262"/>
        <v/>
      </c>
      <c r="LJ580" s="6" t="str">
        <f t="shared" si="262"/>
        <v/>
      </c>
      <c r="LK580" s="6" t="str">
        <f t="shared" si="239"/>
        <v/>
      </c>
      <c r="LL580" s="6" t="str">
        <f t="shared" si="239"/>
        <v/>
      </c>
      <c r="LM580" s="6" t="str">
        <f t="shared" si="239"/>
        <v/>
      </c>
      <c r="LN580" s="6" t="str">
        <f t="shared" si="239"/>
        <v/>
      </c>
      <c r="LO580" s="6" t="str">
        <f t="shared" si="265"/>
        <v/>
      </c>
      <c r="LP580" s="6" t="str">
        <f t="shared" si="265"/>
        <v/>
      </c>
      <c r="LQ580" s="6" t="str">
        <f t="shared" si="265"/>
        <v/>
      </c>
      <c r="LR580" s="6" t="str">
        <f t="shared" si="265"/>
        <v/>
      </c>
      <c r="LS580" s="6" t="str">
        <f t="shared" si="265"/>
        <v/>
      </c>
      <c r="LT580" s="6" t="str">
        <f t="shared" si="265"/>
        <v/>
      </c>
      <c r="LU580" s="6" t="str">
        <f t="shared" si="265"/>
        <v/>
      </c>
      <c r="LV580" s="6" t="str">
        <f t="shared" si="265"/>
        <v/>
      </c>
      <c r="LW580" s="6" t="str">
        <f t="shared" si="265"/>
        <v/>
      </c>
      <c r="LX580" s="6" t="str">
        <f t="shared" si="265"/>
        <v/>
      </c>
      <c r="LY580" s="6" t="str">
        <f t="shared" si="250"/>
        <v/>
      </c>
      <c r="LZ580" s="6" t="str">
        <f t="shared" si="250"/>
        <v/>
      </c>
      <c r="MA580" s="6" t="str">
        <f t="shared" si="250"/>
        <v/>
      </c>
      <c r="MB580" s="6" t="str">
        <f t="shared" si="250"/>
        <v/>
      </c>
      <c r="MC580" s="6" t="str">
        <f t="shared" si="231"/>
        <v/>
      </c>
      <c r="MD580" s="6" t="str">
        <f t="shared" si="231"/>
        <v/>
      </c>
      <c r="ME580" s="6" t="str">
        <f t="shared" si="231"/>
        <v/>
      </c>
      <c r="MF580" s="6" t="str">
        <f t="shared" si="231"/>
        <v/>
      </c>
      <c r="MG580" s="6" t="str">
        <f t="shared" si="231"/>
        <v/>
      </c>
      <c r="MH580" s="6" t="str">
        <f t="shared" si="231"/>
        <v/>
      </c>
      <c r="MI580" s="6" t="str">
        <f t="shared" si="231"/>
        <v/>
      </c>
      <c r="MJ580" s="6" t="str">
        <f t="shared" si="231"/>
        <v/>
      </c>
      <c r="MK580" s="6" t="str">
        <f t="shared" si="235"/>
        <v/>
      </c>
      <c r="ML580" s="6" t="str">
        <f t="shared" si="235"/>
        <v/>
      </c>
      <c r="MM580" s="6" t="str">
        <f t="shared" si="235"/>
        <v/>
      </c>
      <c r="MN580" s="6" t="str">
        <f t="shared" si="235"/>
        <v/>
      </c>
      <c r="MO580" s="6" t="str">
        <f t="shared" si="178"/>
        <v/>
      </c>
      <c r="MP580" s="6" t="str">
        <f t="shared" si="178"/>
        <v/>
      </c>
      <c r="MQ580" s="6" t="str">
        <f t="shared" si="178"/>
        <v/>
      </c>
      <c r="MR580" s="6">
        <f t="shared" si="178"/>
        <v>-0.11558193782922417</v>
      </c>
      <c r="MS580" s="6" t="str">
        <f t="shared" si="178"/>
        <v/>
      </c>
      <c r="MT580" s="6" t="str">
        <f t="shared" si="178"/>
        <v/>
      </c>
      <c r="MU580" s="6" t="str">
        <f t="shared" si="252"/>
        <v/>
      </c>
      <c r="MV580" s="6" t="str">
        <f t="shared" si="252"/>
        <v/>
      </c>
      <c r="MW580" s="6" t="str">
        <f t="shared" si="252"/>
        <v/>
      </c>
      <c r="MX580" s="6" t="str">
        <f t="shared" si="252"/>
        <v/>
      </c>
      <c r="MY580" s="6" t="str">
        <f t="shared" si="252"/>
        <v/>
      </c>
      <c r="MZ580" s="6" t="str">
        <f t="shared" si="252"/>
        <v/>
      </c>
      <c r="NA580" s="6" t="str">
        <f t="shared" si="252"/>
        <v/>
      </c>
      <c r="NB580" s="6" t="str">
        <f t="shared" si="252"/>
        <v/>
      </c>
      <c r="NC580" s="6" t="str">
        <f t="shared" si="252"/>
        <v/>
      </c>
      <c r="ND580" s="6" t="str">
        <f t="shared" si="241"/>
        <v/>
      </c>
      <c r="NE580" s="6" t="str">
        <f t="shared" si="241"/>
        <v/>
      </c>
      <c r="NF580" s="6" t="str">
        <f t="shared" si="241"/>
        <v/>
      </c>
      <c r="NG580" s="6" t="str">
        <f t="shared" si="241"/>
        <v/>
      </c>
      <c r="NH580" s="6" t="str">
        <f t="shared" si="241"/>
        <v/>
      </c>
      <c r="NI580" s="6" t="str">
        <f t="shared" si="241"/>
        <v/>
      </c>
      <c r="NJ580" s="6" t="str">
        <f t="shared" si="241"/>
        <v/>
      </c>
      <c r="NK580" s="6" t="str">
        <f t="shared" si="241"/>
        <v/>
      </c>
      <c r="NL580" s="6" t="str">
        <f t="shared" si="258"/>
        <v/>
      </c>
      <c r="NM580" s="6" t="str">
        <f t="shared" si="258"/>
        <v/>
      </c>
      <c r="NN580" s="6" t="str">
        <f t="shared" si="258"/>
        <v/>
      </c>
      <c r="NO580" s="6" t="str">
        <f t="shared" si="258"/>
        <v/>
      </c>
      <c r="NP580" s="6" t="str">
        <f t="shared" si="258"/>
        <v/>
      </c>
      <c r="NQ580" s="6" t="str">
        <f t="shared" si="258"/>
        <v/>
      </c>
      <c r="NR580" s="6" t="str">
        <f t="shared" si="258"/>
        <v/>
      </c>
      <c r="NS580" s="6" t="str">
        <f t="shared" si="258"/>
        <v/>
      </c>
      <c r="NT580" s="6" t="str">
        <f t="shared" si="258"/>
        <v/>
      </c>
      <c r="NU580" s="6" t="str">
        <f t="shared" si="258"/>
        <v/>
      </c>
      <c r="NV580" s="6" t="str">
        <f t="shared" si="266"/>
        <v/>
      </c>
      <c r="NW580" s="6" t="str">
        <f t="shared" si="266"/>
        <v/>
      </c>
      <c r="NX580" s="6" t="str">
        <f t="shared" si="266"/>
        <v/>
      </c>
      <c r="NY580" s="6" t="str">
        <f t="shared" si="266"/>
        <v/>
      </c>
      <c r="NZ580" s="6" t="str">
        <f t="shared" si="266"/>
        <v/>
      </c>
      <c r="OA580" s="6" t="str">
        <f t="shared" si="237"/>
        <v/>
      </c>
      <c r="OB580" s="6" t="str">
        <f t="shared" si="237"/>
        <v/>
      </c>
      <c r="OC580" s="6" t="str">
        <f t="shared" si="237"/>
        <v/>
      </c>
      <c r="OD580" s="6" t="str">
        <f t="shared" si="237"/>
        <v/>
      </c>
      <c r="OE580" s="6" t="str">
        <f t="shared" si="237"/>
        <v/>
      </c>
      <c r="OF580" s="6" t="str">
        <f t="shared" si="237"/>
        <v/>
      </c>
      <c r="OG580" s="6" t="str">
        <f t="shared" si="237"/>
        <v/>
      </c>
      <c r="OH580" s="6" t="str">
        <f t="shared" si="237"/>
        <v/>
      </c>
      <c r="OI580" s="6" t="str">
        <f t="shared" si="237"/>
        <v/>
      </c>
      <c r="OJ580" s="6" t="str">
        <f t="shared" si="233"/>
        <v/>
      </c>
      <c r="OK580" s="6" t="str">
        <f t="shared" si="233"/>
        <v/>
      </c>
      <c r="OL580" s="6" t="str">
        <f t="shared" si="233"/>
        <v/>
      </c>
      <c r="OM580" s="6" t="str">
        <f t="shared" si="233"/>
        <v/>
      </c>
      <c r="ON580" s="6" t="str">
        <f t="shared" si="233"/>
        <v/>
      </c>
      <c r="OO580" s="6" t="str">
        <f t="shared" si="233"/>
        <v/>
      </c>
      <c r="OP580" s="6" t="str">
        <f t="shared" si="233"/>
        <v/>
      </c>
      <c r="OQ580" s="6" t="str">
        <f t="shared" si="233"/>
        <v/>
      </c>
      <c r="OR580" s="6" t="str">
        <f t="shared" si="233"/>
        <v/>
      </c>
      <c r="OS580" s="6" t="str">
        <f t="shared" si="244"/>
        <v/>
      </c>
      <c r="OT580" s="6" t="str">
        <f t="shared" si="244"/>
        <v/>
      </c>
      <c r="OU580" s="6" t="str">
        <f t="shared" si="244"/>
        <v/>
      </c>
      <c r="OV580" s="6" t="str">
        <f t="shared" si="244"/>
        <v/>
      </c>
      <c r="OW580" s="6" t="str">
        <f t="shared" si="244"/>
        <v/>
      </c>
      <c r="OX580" s="6" t="str">
        <f t="shared" si="244"/>
        <v/>
      </c>
      <c r="OY580" s="6" t="str">
        <f t="shared" si="244"/>
        <v/>
      </c>
      <c r="OZ580" s="6" t="str">
        <f t="shared" si="254"/>
        <v/>
      </c>
      <c r="PA580" s="6" t="str">
        <f t="shared" si="254"/>
        <v/>
      </c>
      <c r="PB580" s="6" t="str">
        <f t="shared" si="254"/>
        <v/>
      </c>
      <c r="PC580" s="6" t="str">
        <f t="shared" si="254"/>
        <v/>
      </c>
      <c r="PD580" s="6" t="str">
        <f t="shared" si="254"/>
        <v/>
      </c>
      <c r="PE580" s="6" t="str">
        <f t="shared" si="254"/>
        <v/>
      </c>
      <c r="PF580" s="6">
        <f t="shared" si="220"/>
        <v>-2.9743905064776199</v>
      </c>
      <c r="PG580" s="7">
        <f t="shared" si="221"/>
        <v>37955</v>
      </c>
      <c r="PH580" s="6">
        <f t="shared" si="242"/>
        <v>-6.6732648191445083</v>
      </c>
      <c r="PI580" s="6">
        <f t="shared" si="267"/>
        <v>-6.4783226651130299</v>
      </c>
      <c r="PJ580">
        <f t="shared" si="203"/>
        <v>6.6732648191445083</v>
      </c>
      <c r="PK580">
        <f t="shared" si="196"/>
        <v>-9.7923392836481415</v>
      </c>
      <c r="PL580">
        <f t="shared" si="197"/>
        <v>3.1190744645036337</v>
      </c>
      <c r="PM580">
        <f t="shared" si="198"/>
        <v>6</v>
      </c>
      <c r="PN580">
        <f t="shared" si="199"/>
        <v>1</v>
      </c>
    </row>
    <row r="581" spans="1:430" x14ac:dyDescent="0.4">
      <c r="A581" s="2">
        <v>2003</v>
      </c>
      <c r="B581" s="2">
        <v>12</v>
      </c>
      <c r="C581" s="3">
        <f t="shared" si="209"/>
        <v>37986</v>
      </c>
      <c r="D581" s="2" t="str">
        <f>IFERROR(AVERAGEIFS([1]LTV_average!$I$2:$I$26929,[1]LTV_average!$D$2:$D$26929,Stance!D$413,[1]LTV_average!$G$2:$G$26929,Stance!$A581,[1]LTV_average!$H$2:$H$26929,Stance!$B581),"")</f>
        <v/>
      </c>
      <c r="E581" s="2">
        <f>IFERROR(AVERAGEIFS([1]LTV_average!$I$2:$I$26929,[1]LTV_average!$D$2:$D$26929,Stance!E$413,[1]LTV_average!$G$2:$G$26929,Stance!$A581,[1]LTV_average!$H$2:$H$26929,Stance!$B581),"")</f>
        <v>100</v>
      </c>
      <c r="F581" s="2" t="str">
        <f>IFERROR(AVERAGEIFS([1]LTV_average!$I$2:$I$26929,[1]LTV_average!$D$2:$D$26929,Stance!F$413,[1]LTV_average!$G$2:$G$26929,Stance!$A581,[1]LTV_average!$H$2:$H$26929,Stance!$B581),"")</f>
        <v/>
      </c>
      <c r="G581" s="2" t="str">
        <f>IFERROR(AVERAGEIFS([1]LTV_average!$I$2:$I$26929,[1]LTV_average!$D$2:$D$26929,Stance!G$413,[1]LTV_average!$G$2:$G$26929,Stance!$A581,[1]LTV_average!$H$2:$H$26929,Stance!$B581),"")</f>
        <v/>
      </c>
      <c r="H581" s="2">
        <f>IFERROR(AVERAGEIFS([1]LTV_average!$I$2:$I$26929,[1]LTV_average!$D$2:$D$26929,Stance!H$413,[1]LTV_average!$G$2:$G$26929,Stance!$A581,[1]LTV_average!$H$2:$H$26929,Stance!$B581),"")</f>
        <v>100</v>
      </c>
      <c r="I581" s="2">
        <f>IFERROR(AVERAGEIFS([1]LTV_average!$I$2:$I$26929,[1]LTV_average!$D$2:$D$26929,Stance!I$413,[1]LTV_average!$G$2:$G$26929,Stance!$A581,[1]LTV_average!$H$2:$H$26929,Stance!$B581),"")</f>
        <v>100</v>
      </c>
      <c r="J581" s="2">
        <f>IFERROR(AVERAGEIFS([1]LTV_average!$I$2:$I$26929,[1]LTV_average!$D$2:$D$26929,Stance!J$413,[1]LTV_average!$G$2:$G$26929,Stance!$A581,[1]LTV_average!$H$2:$H$26929,Stance!$B581),"")</f>
        <v>100</v>
      </c>
      <c r="K581" s="2" t="str">
        <f>IFERROR(AVERAGEIFS([1]LTV_average!$I$2:$I$26929,[1]LTV_average!$D$2:$D$26929,Stance!K$413,[1]LTV_average!$G$2:$G$26929,Stance!$A581,[1]LTV_average!$H$2:$H$26929,Stance!$B581),"")</f>
        <v/>
      </c>
      <c r="L581" s="2" t="str">
        <f>IFERROR(AVERAGEIFS([1]LTV_average!$I$2:$I$26929,[1]LTV_average!$D$2:$D$26929,Stance!L$413,[1]LTV_average!$G$2:$G$26929,Stance!$A581,[1]LTV_average!$H$2:$H$26929,Stance!$B581),"")</f>
        <v/>
      </c>
      <c r="M581" s="2" t="str">
        <f>IFERROR(AVERAGEIFS([1]LTV_average!$I$2:$I$26929,[1]LTV_average!$D$2:$D$26929,Stance!M$413,[1]LTV_average!$G$2:$G$26929,Stance!$A581,[1]LTV_average!$H$2:$H$26929,Stance!$B581),"")</f>
        <v/>
      </c>
      <c r="N581" s="2">
        <f>IFERROR(AVERAGEIFS([1]LTV_average!$I$2:$I$26929,[1]LTV_average!$D$2:$D$26929,Stance!N$413,[1]LTV_average!$G$2:$G$26929,Stance!$A581,[1]LTV_average!$H$2:$H$26929,Stance!$B581),"")</f>
        <v>100</v>
      </c>
      <c r="O581" s="2" t="str">
        <f>IFERROR(AVERAGEIFS([1]LTV_average!$I$2:$I$26929,[1]LTV_average!$D$2:$D$26929,Stance!O$413,[1]LTV_average!$G$2:$G$26929,Stance!$A581,[1]LTV_average!$H$2:$H$26929,Stance!$B581),"")</f>
        <v/>
      </c>
      <c r="P581" s="2">
        <f>IFERROR(AVERAGEIFS([1]LTV_average!$I$2:$I$26929,[1]LTV_average!$D$2:$D$26929,Stance!P$413,[1]LTV_average!$G$2:$G$26929,Stance!$A581,[1]LTV_average!$H$2:$H$26929,Stance!$B581),"")</f>
        <v>100</v>
      </c>
      <c r="Q581" s="2" t="str">
        <f>IFERROR(AVERAGEIFS([1]LTV_average!$I$2:$I$26929,[1]LTV_average!$D$2:$D$26929,Stance!Q$413,[1]LTV_average!$G$2:$G$26929,Stance!$A581,[1]LTV_average!$H$2:$H$26929,Stance!$B581),"")</f>
        <v/>
      </c>
      <c r="R581" s="2" t="str">
        <f>IFERROR(AVERAGEIFS([1]LTV_average!$I$2:$I$26929,[1]LTV_average!$D$2:$D$26929,Stance!R$413,[1]LTV_average!$G$2:$G$26929,Stance!$A581,[1]LTV_average!$H$2:$H$26929,Stance!$B581),"")</f>
        <v/>
      </c>
      <c r="S581" s="2" t="str">
        <f>IFERROR(AVERAGEIFS([1]LTV_average!$I$2:$I$26929,[1]LTV_average!$D$2:$D$26929,Stance!S$413,[1]LTV_average!$G$2:$G$26929,Stance!$A581,[1]LTV_average!$H$2:$H$26929,Stance!$B581),"")</f>
        <v/>
      </c>
      <c r="T581" s="2" t="str">
        <f>IFERROR(AVERAGEIFS([1]LTV_average!$I$2:$I$26929,[1]LTV_average!$D$2:$D$26929,Stance!T$413,[1]LTV_average!$G$2:$G$26929,Stance!$A581,[1]LTV_average!$H$2:$H$26929,Stance!$B581),"")</f>
        <v/>
      </c>
      <c r="U581" s="2">
        <f>IFERROR(AVERAGEIFS([1]LTV_average!$I$2:$I$26929,[1]LTV_average!$D$2:$D$26929,Stance!U$413,[1]LTV_average!$G$2:$G$26929,Stance!$A581,[1]LTV_average!$H$2:$H$26929,Stance!$B581),"")</f>
        <v>100</v>
      </c>
      <c r="V581" s="2" t="str">
        <f>IFERROR(AVERAGEIFS([1]LTV_average!$I$2:$I$26929,[1]LTV_average!$D$2:$D$26929,Stance!V$413,[1]LTV_average!$G$2:$G$26929,Stance!$A581,[1]LTV_average!$H$2:$H$26929,Stance!$B581),"")</f>
        <v/>
      </c>
      <c r="W581" s="2" t="str">
        <f>IFERROR(AVERAGEIFS([1]LTV_average!$I$2:$I$26929,[1]LTV_average!$D$2:$D$26929,Stance!W$413,[1]LTV_average!$G$2:$G$26929,Stance!$A581,[1]LTV_average!$H$2:$H$26929,Stance!$B581),"")</f>
        <v/>
      </c>
      <c r="X581" s="2" t="str">
        <f>IFERROR(AVERAGEIFS([1]LTV_average!$I$2:$I$26929,[1]LTV_average!$D$2:$D$26929,Stance!X$413,[1]LTV_average!$G$2:$G$26929,Stance!$A581,[1]LTV_average!$H$2:$H$26929,Stance!$B581),"")</f>
        <v/>
      </c>
      <c r="Y581" s="2" t="str">
        <f>IFERROR(AVERAGEIFS([1]LTV_average!$I$2:$I$26929,[1]LTV_average!$D$2:$D$26929,Stance!Y$413,[1]LTV_average!$G$2:$G$26929,Stance!$A581,[1]LTV_average!$H$2:$H$26929,Stance!$B581),"")</f>
        <v/>
      </c>
      <c r="Z581" s="2">
        <f>IFERROR(AVERAGEIFS([1]LTV_average!$I$2:$I$26929,[1]LTV_average!$D$2:$D$26929,Stance!Z$413,[1]LTV_average!$G$2:$G$26929,Stance!$A581,[1]LTV_average!$H$2:$H$26929,Stance!$B581),"")</f>
        <v>89.285714285714292</v>
      </c>
      <c r="AA581" s="2" t="str">
        <f>IFERROR(AVERAGEIFS([1]LTV_average!$I$2:$I$26929,[1]LTV_average!$D$2:$D$26929,Stance!AA$413,[1]LTV_average!$G$2:$G$26929,Stance!$A581,[1]LTV_average!$H$2:$H$26929,Stance!$B581),"")</f>
        <v/>
      </c>
      <c r="AB581" s="2">
        <f>IFERROR(AVERAGEIFS([1]LTV_average!$I$2:$I$26929,[1]LTV_average!$D$2:$D$26929,Stance!AB$413,[1]LTV_average!$G$2:$G$26929,Stance!$A581,[1]LTV_average!$H$2:$H$26929,Stance!$B581),"")</f>
        <v>100</v>
      </c>
      <c r="AC581" s="2" t="str">
        <f>IFERROR(AVERAGEIFS([1]LTV_average!$I$2:$I$26929,[1]LTV_average!$D$2:$D$26929,Stance!AC$413,[1]LTV_average!$G$2:$G$26929,Stance!$A581,[1]LTV_average!$H$2:$H$26929,Stance!$B581),"")</f>
        <v/>
      </c>
      <c r="AD581" s="2">
        <f>IFERROR(AVERAGEIFS([1]LTV_average!$I$2:$I$26929,[1]LTV_average!$D$2:$D$26929,Stance!AD$413,[1]LTV_average!$G$2:$G$26929,Stance!$A581,[1]LTV_average!$H$2:$H$26929,Stance!$B581),"")</f>
        <v>86</v>
      </c>
      <c r="AE581" s="2">
        <f>IFERROR(AVERAGEIFS([1]LTV_average!$I$2:$I$26929,[1]LTV_average!$D$2:$D$26929,Stance!AE$413,[1]LTV_average!$G$2:$G$26929,Stance!$A581,[1]LTV_average!$H$2:$H$26929,Stance!$B581),"")</f>
        <v>100</v>
      </c>
      <c r="AF581" s="2">
        <f>IFERROR(AVERAGEIFS([1]LTV_average!$I$2:$I$26929,[1]LTV_average!$D$2:$D$26929,Stance!AF$413,[1]LTV_average!$G$2:$G$26929,Stance!$A581,[1]LTV_average!$H$2:$H$26929,Stance!$B581),"")</f>
        <v>75</v>
      </c>
      <c r="AG581" s="2" t="str">
        <f>IFERROR(AVERAGEIFS([1]LTV_average!$I$2:$I$26929,[1]LTV_average!$D$2:$D$26929,Stance!AG$413,[1]LTV_average!$G$2:$G$26929,Stance!$A581,[1]LTV_average!$H$2:$H$26929,Stance!$B581),"")</f>
        <v/>
      </c>
      <c r="AH581" s="2" t="str">
        <f>IFERROR(AVERAGEIFS([1]LTV_average!$I$2:$I$26929,[1]LTV_average!$D$2:$D$26929,Stance!AH$413,[1]LTV_average!$G$2:$G$26929,Stance!$A581,[1]LTV_average!$H$2:$H$26929,Stance!$B581),"")</f>
        <v/>
      </c>
      <c r="AI581" s="2" t="str">
        <f>IFERROR(AVERAGEIFS([1]LTV_average!$I$2:$I$26929,[1]LTV_average!$D$2:$D$26929,Stance!AI$413,[1]LTV_average!$G$2:$G$26929,Stance!$A581,[1]LTV_average!$H$2:$H$26929,Stance!$B581),"")</f>
        <v/>
      </c>
      <c r="AJ581" s="2">
        <f>IFERROR(AVERAGEIFS([1]LTV_average!$I$2:$I$26929,[1]LTV_average!$D$2:$D$26929,Stance!AJ$413,[1]LTV_average!$G$2:$G$26929,Stance!$A581,[1]LTV_average!$H$2:$H$26929,Stance!$B581),"")</f>
        <v>73.333333333333329</v>
      </c>
      <c r="AK581" s="2">
        <f>IFERROR(AVERAGEIFS([1]LTV_average!$I$2:$I$26929,[1]LTV_average!$D$2:$D$26929,Stance!AK$413,[1]LTV_average!$G$2:$G$26929,Stance!$A581,[1]LTV_average!$H$2:$H$26929,Stance!$B581),"")</f>
        <v>106.6666666666667</v>
      </c>
      <c r="AL581" s="2">
        <f>IFERROR(AVERAGEIFS([1]LTV_average!$I$2:$I$26929,[1]LTV_average!$D$2:$D$26929,Stance!AL$413,[1]LTV_average!$G$2:$G$26929,Stance!$A581,[1]LTV_average!$H$2:$H$26929,Stance!$B581),"")</f>
        <v>100</v>
      </c>
      <c r="AM581" s="2">
        <f>IFERROR(AVERAGEIFS([1]LTV_average!$I$2:$I$26929,[1]LTV_average!$D$2:$D$26929,Stance!AM$413,[1]LTV_average!$G$2:$G$26929,Stance!$A581,[1]LTV_average!$H$2:$H$26929,Stance!$B581),"")</f>
        <v>62.5</v>
      </c>
      <c r="AN581" s="2" t="str">
        <f>IFERROR(AVERAGEIFS([1]LTV_average!$I$2:$I$26929,[1]LTV_average!$D$2:$D$26929,Stance!AN$413,[1]LTV_average!$G$2:$G$26929,Stance!$A581,[1]LTV_average!$H$2:$H$26929,Stance!$B581),"")</f>
        <v/>
      </c>
      <c r="AO581" s="2" t="str">
        <f>IFERROR(AVERAGEIFS([1]LTV_average!$I$2:$I$26929,[1]LTV_average!$D$2:$D$26929,Stance!AO$413,[1]LTV_average!$G$2:$G$26929,Stance!$A581,[1]LTV_average!$H$2:$H$26929,Stance!$B581),"")</f>
        <v/>
      </c>
      <c r="AP581" s="2" t="str">
        <f>IFERROR(AVERAGEIFS([1]LTV_average!$I$2:$I$26929,[1]LTV_average!$D$2:$D$26929,Stance!AP$413,[1]LTV_average!$G$2:$G$26929,Stance!$A581,[1]LTV_average!$H$2:$H$26929,Stance!$B581),"")</f>
        <v/>
      </c>
      <c r="AQ581" s="2">
        <f>IFERROR(AVERAGEIFS([1]LTV_average!$I$2:$I$26929,[1]LTV_average!$D$2:$D$26929,Stance!AQ$413,[1]LTV_average!$G$2:$G$26929,Stance!$A581,[1]LTV_average!$H$2:$H$26929,Stance!$B581),"")</f>
        <v>100</v>
      </c>
      <c r="AR581" s="2">
        <f>IFERROR(AVERAGEIFS([1]LTV_average!$I$2:$I$26929,[1]LTV_average!$D$2:$D$26929,Stance!AR$413,[1]LTV_average!$G$2:$G$26929,Stance!$A581,[1]LTV_average!$H$2:$H$26929,Stance!$B581),"")</f>
        <v>100</v>
      </c>
      <c r="AS581" s="2" t="str">
        <f>IFERROR(AVERAGEIFS([1]LTV_average!$I$2:$I$26929,[1]LTV_average!$D$2:$D$26929,Stance!AS$413,[1]LTV_average!$G$2:$G$26929,Stance!$A581,[1]LTV_average!$H$2:$H$26929,Stance!$B581),"")</f>
        <v/>
      </c>
      <c r="AT581" s="2">
        <f>IFERROR(AVERAGEIFS([1]LTV_average!$I$2:$I$26929,[1]LTV_average!$D$2:$D$26929,Stance!AT$413,[1]LTV_average!$G$2:$G$26929,Stance!$A581,[1]LTV_average!$H$2:$H$26929,Stance!$B581),"")</f>
        <v>100</v>
      </c>
      <c r="AU581" s="2" t="str">
        <f>IFERROR(AVERAGEIFS([1]LTV_average!$I$2:$I$26929,[1]LTV_average!$D$2:$D$26929,Stance!AU$413,[1]LTV_average!$G$2:$G$26929,Stance!$A581,[1]LTV_average!$H$2:$H$26929,Stance!$B581),"")</f>
        <v/>
      </c>
      <c r="AV581" s="2">
        <f>IFERROR(AVERAGEIFS([1]LTV_average!$I$2:$I$26929,[1]LTV_average!$D$2:$D$26929,Stance!AV$413,[1]LTV_average!$G$2:$G$26929,Stance!$A581,[1]LTV_average!$H$2:$H$26929,Stance!$B581),"")</f>
        <v>100</v>
      </c>
      <c r="AW581" s="2">
        <f>IFERROR(AVERAGEIFS([1]LTV_average!$I$2:$I$26929,[1]LTV_average!$D$2:$D$26929,Stance!AW$413,[1]LTV_average!$G$2:$G$26929,Stance!$A581,[1]LTV_average!$H$2:$H$26929,Stance!$B581),"")</f>
        <v>100</v>
      </c>
      <c r="AX581" s="2" t="str">
        <f>IFERROR(AVERAGEIFS([1]LTV_average!$I$2:$I$26929,[1]LTV_average!$D$2:$D$26929,Stance!AX$413,[1]LTV_average!$G$2:$G$26929,Stance!$A581,[1]LTV_average!$H$2:$H$26929,Stance!$B581),"")</f>
        <v/>
      </c>
      <c r="AY581" s="2" t="str">
        <f>IFERROR(AVERAGEIFS([1]LTV_average!$I$2:$I$26929,[1]LTV_average!$D$2:$D$26929,Stance!AY$413,[1]LTV_average!$G$2:$G$26929,Stance!$A581,[1]LTV_average!$H$2:$H$26929,Stance!$B581),"")</f>
        <v/>
      </c>
      <c r="AZ581" s="2" t="str">
        <f>IFERROR(AVERAGEIFS([1]LTV_average!$I$2:$I$26929,[1]LTV_average!$D$2:$D$26929,Stance!AZ$413,[1]LTV_average!$G$2:$G$26929,Stance!$A581,[1]LTV_average!$H$2:$H$26929,Stance!$B581),"")</f>
        <v/>
      </c>
      <c r="BA581" s="2">
        <f>IFERROR(AVERAGEIFS([1]LTV_average!$I$2:$I$26929,[1]LTV_average!$D$2:$D$26929,Stance!BA$413,[1]LTV_average!$G$2:$G$26929,Stance!$A581,[1]LTV_average!$H$2:$H$26929,Stance!$B581),"")</f>
        <v>100</v>
      </c>
      <c r="BB581" s="2" t="str">
        <f>IFERROR(AVERAGEIFS([1]LTV_average!$I$2:$I$26929,[1]LTV_average!$D$2:$D$26929,Stance!BB$413,[1]LTV_average!$G$2:$G$26929,Stance!$A581,[1]LTV_average!$H$2:$H$26929,Stance!$B581),"")</f>
        <v/>
      </c>
      <c r="BC581" s="2">
        <f>IFERROR(AVERAGEIFS([1]LTV_average!$I$2:$I$26929,[1]LTV_average!$D$2:$D$26929,Stance!BC$413,[1]LTV_average!$G$2:$G$26929,Stance!$A581,[1]LTV_average!$H$2:$H$26929,Stance!$B581),"")</f>
        <v>71.25</v>
      </c>
      <c r="BD581" s="2" t="str">
        <f>IFERROR(AVERAGEIFS([1]LTV_average!$I$2:$I$26929,[1]LTV_average!$D$2:$D$26929,Stance!BD$413,[1]LTV_average!$G$2:$G$26929,Stance!$A581,[1]LTV_average!$H$2:$H$26929,Stance!$B581),"")</f>
        <v/>
      </c>
      <c r="BE581" s="2">
        <f>IFERROR(AVERAGEIFS([1]LTV_average!$I$2:$I$26929,[1]LTV_average!$D$2:$D$26929,Stance!BE$413,[1]LTV_average!$G$2:$G$26929,Stance!$A581,[1]LTV_average!$H$2:$H$26929,Stance!$B581),"")</f>
        <v>100</v>
      </c>
      <c r="BF581" s="2" t="str">
        <f>IFERROR(AVERAGEIFS([1]LTV_average!$I$2:$I$26929,[1]LTV_average!$D$2:$D$26929,Stance!BF$413,[1]LTV_average!$G$2:$G$26929,Stance!$A581,[1]LTV_average!$H$2:$H$26929,Stance!$B581),"")</f>
        <v/>
      </c>
      <c r="BG581" s="2">
        <f>IFERROR(AVERAGEIFS([1]LTV_average!$I$2:$I$26929,[1]LTV_average!$D$2:$D$26929,Stance!BG$413,[1]LTV_average!$G$2:$G$26929,Stance!$A581,[1]LTV_average!$H$2:$H$26929,Stance!$B581),"")</f>
        <v>100</v>
      </c>
      <c r="BH581" s="2">
        <f>IFERROR(AVERAGEIFS([1]LTV_average!$I$2:$I$26929,[1]LTV_average!$D$2:$D$26929,Stance!BH$413,[1]LTV_average!$G$2:$G$26929,Stance!$A581,[1]LTV_average!$H$2:$H$26929,Stance!$B581),"")</f>
        <v>100</v>
      </c>
      <c r="BI581" s="2">
        <f>IFERROR(AVERAGEIFS([1]LTV_average!$I$2:$I$26929,[1]LTV_average!$D$2:$D$26929,Stance!BI$413,[1]LTV_average!$G$2:$G$26929,Stance!$A581,[1]LTV_average!$H$2:$H$26929,Stance!$B581),"")</f>
        <v>100</v>
      </c>
      <c r="BJ581" s="2">
        <f>IFERROR(AVERAGEIFS([1]LTV_average!$I$2:$I$26929,[1]LTV_average!$D$2:$D$26929,Stance!BJ$413,[1]LTV_average!$G$2:$G$26929,Stance!$A581,[1]LTV_average!$H$2:$H$26929,Stance!$B581),"")</f>
        <v>100</v>
      </c>
      <c r="BK581" s="2">
        <f>IFERROR(AVERAGEIFS([1]LTV_average!$I$2:$I$26929,[1]LTV_average!$D$2:$D$26929,Stance!BK$413,[1]LTV_average!$G$2:$G$26929,Stance!$A581,[1]LTV_average!$H$2:$H$26929,Stance!$B581),"")</f>
        <v>100</v>
      </c>
      <c r="BL581" s="2">
        <f>IFERROR(AVERAGEIFS([1]LTV_average!$I$2:$I$26929,[1]LTV_average!$D$2:$D$26929,Stance!BL$413,[1]LTV_average!$G$2:$G$26929,Stance!$A581,[1]LTV_average!$H$2:$H$26929,Stance!$B581),"")</f>
        <v>65</v>
      </c>
      <c r="BM581" s="2">
        <f>IFERROR(AVERAGEIFS([1]LTV_average!$I$2:$I$26929,[1]LTV_average!$D$2:$D$26929,Stance!BM$413,[1]LTV_average!$G$2:$G$26929,Stance!$A581,[1]LTV_average!$H$2:$H$26929,Stance!$B581),"")</f>
        <v>100</v>
      </c>
      <c r="BN581" s="2" t="str">
        <f>IFERROR(AVERAGEIFS([1]LTV_average!$I$2:$I$26929,[1]LTV_average!$D$2:$D$26929,Stance!BN$413,[1]LTV_average!$G$2:$G$26929,Stance!$A581,[1]LTV_average!$H$2:$H$26929,Stance!$B581),"")</f>
        <v/>
      </c>
      <c r="BO581" s="2" t="str">
        <f>IFERROR(AVERAGEIFS([1]LTV_average!$I$2:$I$26929,[1]LTV_average!$D$2:$D$26929,Stance!BO$413,[1]LTV_average!$G$2:$G$26929,Stance!$A581,[1]LTV_average!$H$2:$H$26929,Stance!$B581),"")</f>
        <v/>
      </c>
      <c r="BP581" s="2">
        <f>IFERROR(AVERAGEIFS([1]LTV_average!$I$2:$I$26929,[1]LTV_average!$D$2:$D$26929,Stance!BP$413,[1]LTV_average!$G$2:$G$26929,Stance!$A581,[1]LTV_average!$H$2:$H$26929,Stance!$B581),"")</f>
        <v>100</v>
      </c>
      <c r="BQ581" s="2" t="str">
        <f>IFERROR(AVERAGEIFS([1]LTV_average!$I$2:$I$26929,[1]LTV_average!$D$2:$D$26929,Stance!BQ$413,[1]LTV_average!$G$2:$G$26929,Stance!$A581,[1]LTV_average!$H$2:$H$26929,Stance!$B581),"")</f>
        <v/>
      </c>
      <c r="BR581" s="2" t="str">
        <f>IFERROR(AVERAGEIFS([1]LTV_average!$I$2:$I$26929,[1]LTV_average!$D$2:$D$26929,Stance!BR$413,[1]LTV_average!$G$2:$G$26929,Stance!$A581,[1]LTV_average!$H$2:$H$26929,Stance!$B581),"")</f>
        <v/>
      </c>
      <c r="BS581" s="2" t="str">
        <f>IFERROR(AVERAGEIFS([1]LTV_average!$I$2:$I$26929,[1]LTV_average!$D$2:$D$26929,Stance!BS$413,[1]LTV_average!$G$2:$G$26929,Stance!$A581,[1]LTV_average!$H$2:$H$26929,Stance!$B581),"")</f>
        <v/>
      </c>
      <c r="BT581" s="2" t="str">
        <f>IFERROR(AVERAGEIFS([1]LTV_average!$I$2:$I$26929,[1]LTV_average!$D$2:$D$26929,Stance!BT$413,[1]LTV_average!$G$2:$G$26929,Stance!$A581,[1]LTV_average!$H$2:$H$26929,Stance!$B581),"")</f>
        <v/>
      </c>
      <c r="BU581" s="2">
        <f>IFERROR(AVERAGEIFS([1]LTV_average!$I$2:$I$26929,[1]LTV_average!$D$2:$D$26929,Stance!BU$413,[1]LTV_average!$G$2:$G$26929,Stance!$A581,[1]LTV_average!$H$2:$H$26929,Stance!$B581),"")</f>
        <v>57.824752266498002</v>
      </c>
      <c r="BV581" s="2">
        <f>IFERROR(AVERAGEIFS([1]LTV_average!$I$2:$I$26929,[1]LTV_average!$D$2:$D$26929,Stance!BV$413,[1]LTV_average!$G$2:$G$26929,Stance!$A581,[1]LTV_average!$H$2:$H$26929,Stance!$B581),"")</f>
        <v>100</v>
      </c>
      <c r="BW581" s="2" t="str">
        <f>IFERROR(AVERAGEIFS([1]LTV_average!$I$2:$I$26929,[1]LTV_average!$D$2:$D$26929,Stance!BW$413,[1]LTV_average!$G$2:$G$26929,Stance!$A581,[1]LTV_average!$H$2:$H$26929,Stance!$B581),"")</f>
        <v/>
      </c>
      <c r="BX581" s="2" t="str">
        <f>IFERROR(AVERAGEIFS([1]LTV_average!$I$2:$I$26929,[1]LTV_average!$D$2:$D$26929,Stance!BX$413,[1]LTV_average!$G$2:$G$26929,Stance!$A581,[1]LTV_average!$H$2:$H$26929,Stance!$B581),"")</f>
        <v/>
      </c>
      <c r="BY581" s="2">
        <f>IFERROR(AVERAGEIFS([1]LTV_average!$I$2:$I$26929,[1]LTV_average!$D$2:$D$26929,Stance!BY$413,[1]LTV_average!$G$2:$G$26929,Stance!$A581,[1]LTV_average!$H$2:$H$26929,Stance!$B581),"")</f>
        <v>100</v>
      </c>
      <c r="BZ581" s="2" t="str">
        <f>IFERROR(AVERAGEIFS([1]LTV_average!$I$2:$I$26929,[1]LTV_average!$D$2:$D$26929,Stance!BZ$413,[1]LTV_average!$G$2:$G$26929,Stance!$A581,[1]LTV_average!$H$2:$H$26929,Stance!$B581),"")</f>
        <v/>
      </c>
      <c r="CA581" s="2" t="str">
        <f>IFERROR(AVERAGEIFS([1]LTV_average!$I$2:$I$26929,[1]LTV_average!$D$2:$D$26929,Stance!CA$413,[1]LTV_average!$G$2:$G$26929,Stance!$A581,[1]LTV_average!$H$2:$H$26929,Stance!$B581),"")</f>
        <v/>
      </c>
      <c r="CB581" s="2">
        <f>IFERROR(AVERAGEIFS([1]LTV_average!$I$2:$I$26929,[1]LTV_average!$D$2:$D$26929,Stance!CB$413,[1]LTV_average!$G$2:$G$26929,Stance!$A581,[1]LTV_average!$H$2:$H$26929,Stance!$B581),"")</f>
        <v>100</v>
      </c>
      <c r="CC581" s="2">
        <f>IFERROR(AVERAGEIFS([1]LTV_average!$I$2:$I$26929,[1]LTV_average!$D$2:$D$26929,Stance!CC$413,[1]LTV_average!$G$2:$G$26929,Stance!$A581,[1]LTV_average!$H$2:$H$26929,Stance!$B581),"")</f>
        <v>100</v>
      </c>
      <c r="CD581" s="2">
        <f>IFERROR(AVERAGEIFS([1]LTV_average!$I$2:$I$26929,[1]LTV_average!$D$2:$D$26929,Stance!CD$413,[1]LTV_average!$G$2:$G$26929,Stance!$A581,[1]LTV_average!$H$2:$H$26929,Stance!$B581),"")</f>
        <v>100</v>
      </c>
      <c r="CE581" s="2" t="str">
        <f>IFERROR(AVERAGEIFS([1]LTV_average!$I$2:$I$26929,[1]LTV_average!$D$2:$D$26929,Stance!CE$413,[1]LTV_average!$G$2:$G$26929,Stance!$A581,[1]LTV_average!$H$2:$H$26929,Stance!$B581),"")</f>
        <v/>
      </c>
      <c r="CF581" s="2" t="str">
        <f>IFERROR(AVERAGEIFS([1]LTV_average!$I$2:$I$26929,[1]LTV_average!$D$2:$D$26929,Stance!CF$413,[1]LTV_average!$G$2:$G$26929,Stance!$A581,[1]LTV_average!$H$2:$H$26929,Stance!$B581),"")</f>
        <v/>
      </c>
      <c r="CG581" s="2" t="str">
        <f>IFERROR(AVERAGEIFS([1]LTV_average!$I$2:$I$26929,[1]LTV_average!$D$2:$D$26929,Stance!CG$413,[1]LTV_average!$G$2:$G$26929,Stance!$A581,[1]LTV_average!$H$2:$H$26929,Stance!$B581),"")</f>
        <v/>
      </c>
      <c r="CH581" s="2" t="str">
        <f>IFERROR(AVERAGEIFS([1]LTV_average!$I$2:$I$26929,[1]LTV_average!$D$2:$D$26929,Stance!CH$413,[1]LTV_average!$G$2:$G$26929,Stance!$A581,[1]LTV_average!$H$2:$H$26929,Stance!$B581),"")</f>
        <v/>
      </c>
      <c r="CI581" s="2" t="str">
        <f>IFERROR(AVERAGEIFS([1]LTV_average!$I$2:$I$26929,[1]LTV_average!$D$2:$D$26929,Stance!CI$413,[1]LTV_average!$G$2:$G$26929,Stance!$A581,[1]LTV_average!$H$2:$H$26929,Stance!$B581),"")</f>
        <v/>
      </c>
      <c r="CJ581" s="2">
        <f>IFERROR(AVERAGEIFS([1]LTV_average!$I$2:$I$26929,[1]LTV_average!$D$2:$D$26929,Stance!CJ$413,[1]LTV_average!$G$2:$G$26929,Stance!$A581,[1]LTV_average!$H$2:$H$26929,Stance!$B581),"")</f>
        <v>100</v>
      </c>
      <c r="CK581" s="2" t="str">
        <f>IFERROR(AVERAGEIFS([1]LTV_average!$I$2:$I$26929,[1]LTV_average!$D$2:$D$26929,Stance!CK$413,[1]LTV_average!$G$2:$G$26929,Stance!$A581,[1]LTV_average!$H$2:$H$26929,Stance!$B581),"")</f>
        <v/>
      </c>
      <c r="CL581" s="2">
        <f>IFERROR(AVERAGEIFS([1]LTV_average!$I$2:$I$26929,[1]LTV_average!$D$2:$D$26929,Stance!CL$413,[1]LTV_average!$G$2:$G$26929,Stance!$A581,[1]LTV_average!$H$2:$H$26929,Stance!$B581),"")</f>
        <v>100</v>
      </c>
      <c r="CM581" s="2" t="str">
        <f>IFERROR(AVERAGEIFS([1]LTV_average!$I$2:$I$26929,[1]LTV_average!$D$2:$D$26929,Stance!CM$413,[1]LTV_average!$G$2:$G$26929,Stance!$A581,[1]LTV_average!$H$2:$H$26929,Stance!$B581),"")</f>
        <v/>
      </c>
      <c r="CN581" s="2">
        <f>IFERROR(AVERAGEIFS([1]LTV_average!$I$2:$I$26929,[1]LTV_average!$D$2:$D$26929,Stance!CN$413,[1]LTV_average!$G$2:$G$26929,Stance!$A581,[1]LTV_average!$H$2:$H$26929,Stance!$B581),"")</f>
        <v>100</v>
      </c>
      <c r="CO581" s="2">
        <f>IFERROR(AVERAGEIFS([1]LTV_average!$I$2:$I$26929,[1]LTV_average!$D$2:$D$26929,Stance!CO$413,[1]LTV_average!$G$2:$G$26929,Stance!$A581,[1]LTV_average!$H$2:$H$26929,Stance!$B581),"")</f>
        <v>100</v>
      </c>
      <c r="CP581" s="2" t="str">
        <f>IFERROR(AVERAGEIFS([1]LTV_average!$I$2:$I$26929,[1]LTV_average!$D$2:$D$26929,Stance!CP$413,[1]LTV_average!$G$2:$G$26929,Stance!$A581,[1]LTV_average!$H$2:$H$26929,Stance!$B581),"")</f>
        <v/>
      </c>
      <c r="CQ581" s="2" t="str">
        <f>IFERROR(AVERAGEIFS([1]LTV_average!$I$2:$I$26929,[1]LTV_average!$D$2:$D$26929,Stance!CQ$413,[1]LTV_average!$G$2:$G$26929,Stance!$A581,[1]LTV_average!$H$2:$H$26929,Stance!$B581),"")</f>
        <v/>
      </c>
      <c r="CR581" s="2">
        <f>IFERROR(AVERAGEIFS([1]LTV_average!$I$2:$I$26929,[1]LTV_average!$D$2:$D$26929,Stance!CR$413,[1]LTV_average!$G$2:$G$26929,Stance!$A581,[1]LTV_average!$H$2:$H$26929,Stance!$B581),"")</f>
        <v>100</v>
      </c>
      <c r="CS581" s="2">
        <f>IFERROR(AVERAGEIFS([1]LTV_average!$I$2:$I$26929,[1]LTV_average!$D$2:$D$26929,Stance!CS$413,[1]LTV_average!$G$2:$G$26929,Stance!$A581,[1]LTV_average!$H$2:$H$26929,Stance!$B581),"")</f>
        <v>110</v>
      </c>
      <c r="CT581" s="2">
        <f>IFERROR(AVERAGEIFS([1]LTV_average!$I$2:$I$26929,[1]LTV_average!$D$2:$D$26929,Stance!CT$413,[1]LTV_average!$G$2:$G$26929,Stance!$A581,[1]LTV_average!$H$2:$H$26929,Stance!$B581),"")</f>
        <v>100</v>
      </c>
      <c r="CU581" s="2" t="str">
        <f>IFERROR(AVERAGEIFS([1]LTV_average!$I$2:$I$26929,[1]LTV_average!$D$2:$D$26929,Stance!CU$413,[1]LTV_average!$G$2:$G$26929,Stance!$A581,[1]LTV_average!$H$2:$H$26929,Stance!$B581),"")</f>
        <v/>
      </c>
      <c r="CV581" s="2">
        <f>IFERROR(AVERAGEIFS([1]LTV_average!$I$2:$I$26929,[1]LTV_average!$D$2:$D$26929,Stance!CV$413,[1]LTV_average!$G$2:$G$26929,Stance!$A581,[1]LTV_average!$H$2:$H$26929,Stance!$B581),"")</f>
        <v>100</v>
      </c>
      <c r="CW581" s="2" t="str">
        <f>IFERROR(AVERAGEIFS([1]LTV_average!$I$2:$I$26929,[1]LTV_average!$D$2:$D$26929,Stance!CW$413,[1]LTV_average!$G$2:$G$26929,Stance!$A581,[1]LTV_average!$H$2:$H$26929,Stance!$B581),"")</f>
        <v/>
      </c>
      <c r="CX581" s="2">
        <f>IFERROR(AVERAGEIFS([1]LTV_average!$I$2:$I$26929,[1]LTV_average!$D$2:$D$26929,Stance!CX$413,[1]LTV_average!$G$2:$G$26929,Stance!$A581,[1]LTV_average!$H$2:$H$26929,Stance!$B581),"")</f>
        <v>100</v>
      </c>
      <c r="CY581" s="2">
        <f>IFERROR(AVERAGEIFS([1]LTV_average!$I$2:$I$26929,[1]LTV_average!$D$2:$D$26929,Stance!CY$413,[1]LTV_average!$G$2:$G$26929,Stance!$A581,[1]LTV_average!$H$2:$H$26929,Stance!$B581),"")</f>
        <v>85</v>
      </c>
      <c r="CZ581" s="2" t="str">
        <f>IFERROR(AVERAGEIFS([1]LTV_average!$I$2:$I$26929,[1]LTV_average!$D$2:$D$26929,Stance!CZ$413,[1]LTV_average!$G$2:$G$26929,Stance!$A581,[1]LTV_average!$H$2:$H$26929,Stance!$B581),"")</f>
        <v/>
      </c>
      <c r="DA581" s="2">
        <f>IFERROR(AVERAGEIFS([1]LTV_average!$I$2:$I$26929,[1]LTV_average!$D$2:$D$26929,Stance!DA$413,[1]LTV_average!$G$2:$G$26929,Stance!$A581,[1]LTV_average!$H$2:$H$26929,Stance!$B581),"")</f>
        <v>100</v>
      </c>
      <c r="DB581" s="2">
        <f>IFERROR(AVERAGEIFS([1]LTV_average!$I$2:$I$26929,[1]LTV_average!$D$2:$D$26929,Stance!DB$413,[1]LTV_average!$G$2:$G$26929,Stance!$A581,[1]LTV_average!$H$2:$H$26929,Stance!$B581),"")</f>
        <v>97.5</v>
      </c>
      <c r="DC581" s="2" t="str">
        <f>IFERROR(AVERAGEIFS([1]LTV_average!$I$2:$I$26929,[1]LTV_average!$D$2:$D$26929,Stance!DC$413,[1]LTV_average!$G$2:$G$26929,Stance!$A581,[1]LTV_average!$H$2:$H$26929,Stance!$B581),"")</f>
        <v/>
      </c>
      <c r="DD581" s="2">
        <f>IFERROR(AVERAGEIFS([1]LTV_average!$I$2:$I$26929,[1]LTV_average!$D$2:$D$26929,Stance!DD$413,[1]LTV_average!$G$2:$G$26929,Stance!$A581,[1]LTV_average!$H$2:$H$26929,Stance!$B581),"")</f>
        <v>100</v>
      </c>
      <c r="DE581" s="2">
        <f>IFERROR(AVERAGEIFS([1]LTV_average!$I$2:$I$26929,[1]LTV_average!$D$2:$D$26929,Stance!DE$413,[1]LTV_average!$G$2:$G$26929,Stance!$A581,[1]LTV_average!$H$2:$H$26929,Stance!$B581),"")</f>
        <v>100</v>
      </c>
      <c r="DF581" s="2">
        <f>IFERROR(AVERAGEIFS([1]LTV_average!$I$2:$I$26929,[1]LTV_average!$D$2:$D$26929,Stance!DF$413,[1]LTV_average!$G$2:$G$26929,Stance!$A581,[1]LTV_average!$H$2:$H$26929,Stance!$B581),"")</f>
        <v>100</v>
      </c>
      <c r="DG581" s="2">
        <f>IFERROR(AVERAGEIFS([1]LTV_average!$I$2:$I$26929,[1]LTV_average!$D$2:$D$26929,Stance!DG$413,[1]LTV_average!$G$2:$G$26929,Stance!$A581,[1]LTV_average!$H$2:$H$26929,Stance!$B581),"")</f>
        <v>100</v>
      </c>
      <c r="DH581" s="2" t="str">
        <f>IFERROR(AVERAGEIFS([1]LTV_average!$I$2:$I$26929,[1]LTV_average!$D$2:$D$26929,Stance!DH$413,[1]LTV_average!$G$2:$G$26929,Stance!$A581,[1]LTV_average!$H$2:$H$26929,Stance!$B581),"")</f>
        <v/>
      </c>
      <c r="DI581" s="2" t="str">
        <f>IFERROR(AVERAGEIFS([1]LTV_average!$I$2:$I$26929,[1]LTV_average!$D$2:$D$26929,Stance!DI$413,[1]LTV_average!$G$2:$G$26929,Stance!$A581,[1]LTV_average!$H$2:$H$26929,Stance!$B581),"")</f>
        <v/>
      </c>
      <c r="DJ581" s="2">
        <f>IFERROR(AVERAGEIFS([1]LTV_average!$I$2:$I$26929,[1]LTV_average!$D$2:$D$26929,Stance!DJ$413,[1]LTV_average!$G$2:$G$26929,Stance!$A581,[1]LTV_average!$H$2:$H$26929,Stance!$B581),"")</f>
        <v>100</v>
      </c>
      <c r="DK581" s="2">
        <f>IFERROR(AVERAGEIFS([1]LTV_average!$I$2:$I$26929,[1]LTV_average!$D$2:$D$26929,Stance!DK$413,[1]LTV_average!$G$2:$G$26929,Stance!$A581,[1]LTV_average!$H$2:$H$26929,Stance!$B581),"")</f>
        <v>80</v>
      </c>
      <c r="DL581" s="2">
        <f>IFERROR(AVERAGEIFS([1]LTV_average!$I$2:$I$26929,[1]LTV_average!$D$2:$D$26929,Stance!DL$413,[1]LTV_average!$G$2:$G$26929,Stance!$A581,[1]LTV_average!$H$2:$H$26929,Stance!$B581),"")</f>
        <v>100</v>
      </c>
      <c r="DM581" s="2">
        <f>IFERROR(AVERAGEIFS([1]LTV_average!$I$2:$I$26929,[1]LTV_average!$D$2:$D$26929,Stance!DM$413,[1]LTV_average!$G$2:$G$26929,Stance!$A581,[1]LTV_average!$H$2:$H$26929,Stance!$B581),"")</f>
        <v>110</v>
      </c>
      <c r="DN581" s="2" t="str">
        <f>IFERROR(AVERAGEIFS([1]LTV_average!$I$2:$I$26929,[1]LTV_average!$D$2:$D$26929,Stance!DN$413,[1]LTV_average!$G$2:$G$26929,Stance!$A581,[1]LTV_average!$H$2:$H$26929,Stance!$B581),"")</f>
        <v/>
      </c>
      <c r="DO581" s="2" t="str">
        <f>IFERROR(AVERAGEIFS([1]LTV_average!$I$2:$I$26929,[1]LTV_average!$D$2:$D$26929,Stance!DO$413,[1]LTV_average!$G$2:$G$26929,Stance!$A581,[1]LTV_average!$H$2:$H$26929,Stance!$B581),"")</f>
        <v/>
      </c>
      <c r="DP581" s="2" t="str">
        <f>IFERROR(AVERAGEIFS([1]LTV_average!$I$2:$I$26929,[1]LTV_average!$D$2:$D$26929,Stance!DP$413,[1]LTV_average!$G$2:$G$26929,Stance!$A581,[1]LTV_average!$H$2:$H$26929,Stance!$B581),"")</f>
        <v/>
      </c>
      <c r="DQ581" s="2">
        <f>IFERROR(AVERAGEIFS([1]LTV_average!$I$2:$I$26929,[1]LTV_average!$D$2:$D$26929,Stance!DQ$413,[1]LTV_average!$G$2:$G$26929,Stance!$A581,[1]LTV_average!$H$2:$H$26929,Stance!$B581),"")</f>
        <v>92.5</v>
      </c>
      <c r="DR581" s="2" t="str">
        <f>IFERROR(AVERAGEIFS([1]LTV_average!$I$2:$I$26929,[1]LTV_average!$D$2:$D$26929,Stance!DR$413,[1]LTV_average!$G$2:$G$26929,Stance!$A581,[1]LTV_average!$H$2:$H$26929,Stance!$B581),"")</f>
        <v/>
      </c>
      <c r="DS581" s="2" t="str">
        <f>IFERROR(AVERAGEIFS([1]LTV_average!$I$2:$I$26929,[1]LTV_average!$D$2:$D$26929,Stance!DS$413,[1]LTV_average!$G$2:$G$26929,Stance!$A581,[1]LTV_average!$H$2:$H$26929,Stance!$B581),"")</f>
        <v/>
      </c>
      <c r="DT581" s="2" t="str">
        <f>IFERROR(AVERAGEIFS([1]LTV_average!$I$2:$I$26929,[1]LTV_average!$D$2:$D$26929,Stance!DT$413,[1]LTV_average!$G$2:$G$26929,Stance!$A581,[1]LTV_average!$H$2:$H$26929,Stance!$B581),"")</f>
        <v/>
      </c>
      <c r="DU581" s="2" t="str">
        <f>IFERROR(AVERAGEIFS([1]LTV_average!$I$2:$I$26929,[1]LTV_average!$D$2:$D$26929,Stance!DU$413,[1]LTV_average!$G$2:$G$26929,Stance!$A581,[1]LTV_average!$H$2:$H$26929,Stance!$B581),"")</f>
        <v/>
      </c>
      <c r="DV581" s="2">
        <f>IFERROR(AVERAGEIFS([1]LTV_average!$I$2:$I$26929,[1]LTV_average!$D$2:$D$26929,Stance!DV$413,[1]LTV_average!$G$2:$G$26929,Stance!$A581,[1]LTV_average!$H$2:$H$26929,Stance!$B581),"")</f>
        <v>100</v>
      </c>
      <c r="DW581" s="2" t="str">
        <f>IFERROR(AVERAGEIFS([1]LTV_average!$I$2:$I$26929,[1]LTV_average!$D$2:$D$26929,Stance!DW$413,[1]LTV_average!$G$2:$G$26929,Stance!$A581,[1]LTV_average!$H$2:$H$26929,Stance!$B581),"")</f>
        <v/>
      </c>
      <c r="DX581" s="2">
        <f>IFERROR(AVERAGEIFS([1]LTV_average!$I$2:$I$26929,[1]LTV_average!$D$2:$D$26929,Stance!DX$413,[1]LTV_average!$G$2:$G$26929,Stance!$A581,[1]LTV_average!$H$2:$H$26929,Stance!$B581),"")</f>
        <v>100</v>
      </c>
      <c r="DY581" s="2" t="str">
        <f>IFERROR(AVERAGEIFS([1]LTV_average!$I$2:$I$26929,[1]LTV_average!$D$2:$D$26929,Stance!DY$413,[1]LTV_average!$G$2:$G$26929,Stance!$A581,[1]LTV_average!$H$2:$H$26929,Stance!$B581),"")</f>
        <v/>
      </c>
      <c r="DZ581" s="2">
        <f>IFERROR(AVERAGEIFS([1]LTV_average!$I$2:$I$26929,[1]LTV_average!$D$2:$D$26929,Stance!DZ$413,[1]LTV_average!$G$2:$G$26929,Stance!$A581,[1]LTV_average!$H$2:$H$26929,Stance!$B581),"")</f>
        <v>100</v>
      </c>
      <c r="EA581" s="2" t="str">
        <f>IFERROR(AVERAGEIFS([1]LTV_average!$I$2:$I$26929,[1]LTV_average!$D$2:$D$26929,Stance!EA$413,[1]LTV_average!$G$2:$G$26929,Stance!$A581,[1]LTV_average!$H$2:$H$26929,Stance!$B581),"")</f>
        <v/>
      </c>
      <c r="EB581" s="2">
        <f>IFERROR(AVERAGEIFS([1]LTV_average!$I$2:$I$26929,[1]LTV_average!$D$2:$D$26929,Stance!EB$413,[1]LTV_average!$G$2:$G$26929,Stance!$A581,[1]LTV_average!$H$2:$H$26929,Stance!$B581),"")</f>
        <v>100</v>
      </c>
      <c r="EC581" s="2">
        <f>IFERROR(AVERAGEIFS([1]LTV_average!$I$2:$I$26929,[1]LTV_average!$D$2:$D$26929,Stance!EC$413,[1]LTV_average!$G$2:$G$26929,Stance!$A581,[1]LTV_average!$H$2:$H$26929,Stance!$B581),"")</f>
        <v>100</v>
      </c>
      <c r="ED581" s="2">
        <f>IFERROR(AVERAGEIFS([1]LTV_average!$I$2:$I$26929,[1]LTV_average!$D$2:$D$26929,Stance!ED$413,[1]LTV_average!$G$2:$G$26929,Stance!$A581,[1]LTV_average!$H$2:$H$26929,Stance!$B581),"")</f>
        <v>100</v>
      </c>
      <c r="EE581" s="2" t="str">
        <f>IFERROR(AVERAGEIFS([1]LTV_average!$I$2:$I$26929,[1]LTV_average!$D$2:$D$26929,Stance!EE$413,[1]LTV_average!$G$2:$G$26929,Stance!$A581,[1]LTV_average!$H$2:$H$26929,Stance!$B581),"")</f>
        <v/>
      </c>
      <c r="EF581" s="2" t="str">
        <f>IFERROR(AVERAGEIFS([1]LTV_average!$I$2:$I$26929,[1]LTV_average!$D$2:$D$26929,Stance!EF$413,[1]LTV_average!$G$2:$G$26929,Stance!$A581,[1]LTV_average!$H$2:$H$26929,Stance!$B581),"")</f>
        <v/>
      </c>
      <c r="EG581" s="2">
        <f>IFERROR(AVERAGEIFS([1]LTV_average!$I$2:$I$26929,[1]LTV_average!$D$2:$D$26929,Stance!EG$413,[1]LTV_average!$G$2:$G$26929,Stance!$A581,[1]LTV_average!$H$2:$H$26929,Stance!$B581),"")</f>
        <v>100</v>
      </c>
      <c r="EH581" s="2" t="str">
        <f>IFERROR(AVERAGEIFS([1]LTV_average!$I$2:$I$26929,[1]LTV_average!$D$2:$D$26929,Stance!EH$413,[1]LTV_average!$G$2:$G$26929,Stance!$A581,[1]LTV_average!$H$2:$H$26929,Stance!$B581),"")</f>
        <v/>
      </c>
      <c r="EI581" s="4">
        <f t="shared" si="210"/>
        <v>96.391825250791101</v>
      </c>
      <c r="EK581" s="2">
        <v>2003</v>
      </c>
      <c r="EL581" s="2">
        <v>12</v>
      </c>
      <c r="EM581" s="3">
        <f t="shared" si="211"/>
        <v>37986</v>
      </c>
      <c r="EN581" s="2" t="str">
        <f t="shared" si="259"/>
        <v/>
      </c>
      <c r="EO581" s="2">
        <f t="shared" si="259"/>
        <v>0</v>
      </c>
      <c r="EP581" s="2" t="str">
        <f t="shared" si="259"/>
        <v/>
      </c>
      <c r="EQ581" s="2" t="str">
        <f t="shared" si="259"/>
        <v/>
      </c>
      <c r="ER581" s="2">
        <f t="shared" si="259"/>
        <v>0</v>
      </c>
      <c r="ES581" s="2">
        <f t="shared" si="255"/>
        <v>0</v>
      </c>
      <c r="ET581" s="2">
        <f t="shared" si="255"/>
        <v>0</v>
      </c>
      <c r="EU581" s="2" t="str">
        <f t="shared" si="255"/>
        <v/>
      </c>
      <c r="EV581" s="2" t="str">
        <f t="shared" si="255"/>
        <v/>
      </c>
      <c r="EW581" s="2" t="str">
        <f t="shared" si="255"/>
        <v/>
      </c>
      <c r="EX581" s="2">
        <f t="shared" si="255"/>
        <v>0</v>
      </c>
      <c r="EY581" s="2" t="str">
        <f t="shared" si="255"/>
        <v/>
      </c>
      <c r="EZ581" s="2">
        <f t="shared" si="255"/>
        <v>0</v>
      </c>
      <c r="FA581" s="2" t="str">
        <f t="shared" si="255"/>
        <v/>
      </c>
      <c r="FB581" s="2" t="str">
        <f t="shared" si="255"/>
        <v/>
      </c>
      <c r="FC581" s="2" t="str">
        <f t="shared" si="255"/>
        <v/>
      </c>
      <c r="FD581" s="2" t="str">
        <f t="shared" si="247"/>
        <v/>
      </c>
      <c r="FE581" s="2">
        <f t="shared" si="247"/>
        <v>0</v>
      </c>
      <c r="FF581" s="2" t="str">
        <f t="shared" si="245"/>
        <v/>
      </c>
      <c r="FG581" s="2" t="str">
        <f t="shared" si="245"/>
        <v/>
      </c>
      <c r="FH581" s="2" t="str">
        <f t="shared" si="245"/>
        <v/>
      </c>
      <c r="FI581" s="2" t="str">
        <f t="shared" si="245"/>
        <v/>
      </c>
      <c r="FJ581" s="2">
        <f t="shared" si="245"/>
        <v>0</v>
      </c>
      <c r="FK581" s="2" t="str">
        <f t="shared" si="245"/>
        <v/>
      </c>
      <c r="FL581" s="2">
        <f t="shared" si="245"/>
        <v>0</v>
      </c>
      <c r="FM581" s="2" t="str">
        <f t="shared" si="245"/>
        <v/>
      </c>
      <c r="FN581" s="2">
        <f t="shared" si="245"/>
        <v>0</v>
      </c>
      <c r="FO581" s="2">
        <f t="shared" si="245"/>
        <v>0</v>
      </c>
      <c r="FP581" s="2">
        <f t="shared" si="245"/>
        <v>0</v>
      </c>
      <c r="FQ581" s="2" t="str">
        <f t="shared" si="245"/>
        <v/>
      </c>
      <c r="FR581" s="2" t="str">
        <f t="shared" si="245"/>
        <v/>
      </c>
      <c r="FS581" s="2" t="str">
        <f t="shared" si="245"/>
        <v/>
      </c>
      <c r="FT581" s="2">
        <f t="shared" si="245"/>
        <v>0</v>
      </c>
      <c r="FU581" s="2">
        <f t="shared" si="260"/>
        <v>0</v>
      </c>
      <c r="FV581" s="2">
        <f t="shared" si="260"/>
        <v>0</v>
      </c>
      <c r="FW581" s="2">
        <f t="shared" si="260"/>
        <v>0</v>
      </c>
      <c r="FX581" s="2" t="str">
        <f t="shared" si="238"/>
        <v/>
      </c>
      <c r="FY581" s="2" t="str">
        <f t="shared" si="238"/>
        <v/>
      </c>
      <c r="FZ581" s="2" t="str">
        <f t="shared" si="238"/>
        <v/>
      </c>
      <c r="GA581" s="2">
        <f t="shared" si="238"/>
        <v>0</v>
      </c>
      <c r="GB581" s="2">
        <f t="shared" si="263"/>
        <v>0</v>
      </c>
      <c r="GC581" s="2" t="str">
        <f t="shared" si="263"/>
        <v/>
      </c>
      <c r="GD581" s="2">
        <f t="shared" si="263"/>
        <v>0</v>
      </c>
      <c r="GE581" s="2" t="str">
        <f t="shared" si="263"/>
        <v/>
      </c>
      <c r="GF581" s="2">
        <f t="shared" si="263"/>
        <v>0</v>
      </c>
      <c r="GG581" s="2">
        <f t="shared" si="263"/>
        <v>0</v>
      </c>
      <c r="GH581" s="2" t="str">
        <f t="shared" si="263"/>
        <v/>
      </c>
      <c r="GI581" s="2" t="str">
        <f t="shared" si="263"/>
        <v/>
      </c>
      <c r="GJ581" s="2" t="str">
        <f t="shared" si="263"/>
        <v/>
      </c>
      <c r="GK581" s="2">
        <f t="shared" si="263"/>
        <v>0</v>
      </c>
      <c r="GL581" s="2" t="str">
        <f t="shared" si="249"/>
        <v/>
      </c>
      <c r="GM581" s="2">
        <f t="shared" si="249"/>
        <v>0</v>
      </c>
      <c r="GN581" s="2" t="str">
        <f t="shared" si="249"/>
        <v/>
      </c>
      <c r="GO581" s="2">
        <f t="shared" si="249"/>
        <v>0</v>
      </c>
      <c r="GP581" s="2" t="str">
        <f t="shared" si="230"/>
        <v/>
      </c>
      <c r="GQ581" s="2">
        <f t="shared" si="230"/>
        <v>0</v>
      </c>
      <c r="GR581" s="2">
        <f t="shared" si="230"/>
        <v>0</v>
      </c>
      <c r="GS581" s="2">
        <f t="shared" si="230"/>
        <v>0</v>
      </c>
      <c r="GT581" s="2">
        <f t="shared" si="230"/>
        <v>0</v>
      </c>
      <c r="GU581" s="2">
        <f t="shared" si="230"/>
        <v>0</v>
      </c>
      <c r="GV581" s="2">
        <f t="shared" si="230"/>
        <v>0</v>
      </c>
      <c r="GW581" s="2">
        <f t="shared" si="230"/>
        <v>0</v>
      </c>
      <c r="GX581" s="2" t="str">
        <f t="shared" si="234"/>
        <v/>
      </c>
      <c r="GY581" s="2" t="str">
        <f t="shared" si="234"/>
        <v/>
      </c>
      <c r="GZ581" s="2">
        <f t="shared" si="234"/>
        <v>0</v>
      </c>
      <c r="HA581" s="2" t="str">
        <f t="shared" si="234"/>
        <v/>
      </c>
      <c r="HB581" s="2" t="str">
        <f t="shared" si="176"/>
        <v/>
      </c>
      <c r="HC581" s="2" t="str">
        <f t="shared" si="176"/>
        <v/>
      </c>
      <c r="HD581" s="2" t="str">
        <f t="shared" si="176"/>
        <v/>
      </c>
      <c r="HE581" s="2">
        <f t="shared" si="176"/>
        <v>0</v>
      </c>
      <c r="HF581" s="2">
        <f t="shared" si="176"/>
        <v>0</v>
      </c>
      <c r="HG581" s="2" t="str">
        <f t="shared" si="176"/>
        <v/>
      </c>
      <c r="HH581" s="2" t="str">
        <f t="shared" si="251"/>
        <v/>
      </c>
      <c r="HI581" s="2">
        <f t="shared" si="251"/>
        <v>0</v>
      </c>
      <c r="HJ581" s="2" t="str">
        <f t="shared" si="251"/>
        <v/>
      </c>
      <c r="HK581" s="2" t="str">
        <f t="shared" si="251"/>
        <v/>
      </c>
      <c r="HL581" s="2">
        <f t="shared" si="251"/>
        <v>0</v>
      </c>
      <c r="HM581" s="2">
        <f t="shared" si="251"/>
        <v>0</v>
      </c>
      <c r="HN581" s="2">
        <f t="shared" si="251"/>
        <v>0</v>
      </c>
      <c r="HO581" s="2" t="str">
        <f t="shared" si="251"/>
        <v/>
      </c>
      <c r="HP581" s="2" t="str">
        <f t="shared" si="251"/>
        <v/>
      </c>
      <c r="HQ581" s="2" t="str">
        <f t="shared" si="240"/>
        <v/>
      </c>
      <c r="HR581" s="2" t="str">
        <f t="shared" si="240"/>
        <v/>
      </c>
      <c r="HS581" s="2" t="str">
        <f t="shared" si="240"/>
        <v/>
      </c>
      <c r="HT581" s="2">
        <f t="shared" si="240"/>
        <v>0</v>
      </c>
      <c r="HU581" s="2" t="str">
        <f t="shared" si="240"/>
        <v/>
      </c>
      <c r="HV581" s="2">
        <f t="shared" si="240"/>
        <v>0</v>
      </c>
      <c r="HW581" s="2" t="str">
        <f t="shared" si="240"/>
        <v/>
      </c>
      <c r="HX581" s="2">
        <f t="shared" si="240"/>
        <v>0</v>
      </c>
      <c r="HY581" s="2">
        <f t="shared" si="256"/>
        <v>0</v>
      </c>
      <c r="HZ581" s="2" t="str">
        <f t="shared" si="256"/>
        <v/>
      </c>
      <c r="IA581" s="2" t="str">
        <f t="shared" si="256"/>
        <v/>
      </c>
      <c r="IB581" s="2">
        <f t="shared" si="256"/>
        <v>0</v>
      </c>
      <c r="IC581" s="2">
        <f t="shared" si="256"/>
        <v>0</v>
      </c>
      <c r="ID581" s="2">
        <f t="shared" si="256"/>
        <v>0</v>
      </c>
      <c r="IE581" s="2" t="str">
        <f t="shared" si="256"/>
        <v/>
      </c>
      <c r="IF581" s="2">
        <f t="shared" si="256"/>
        <v>0</v>
      </c>
      <c r="IG581" s="2" t="str">
        <f t="shared" si="256"/>
        <v/>
      </c>
      <c r="IH581" s="2">
        <f t="shared" si="256"/>
        <v>0</v>
      </c>
      <c r="II581" s="2">
        <f t="shared" si="264"/>
        <v>0</v>
      </c>
      <c r="IJ581" s="2" t="str">
        <f t="shared" si="264"/>
        <v/>
      </c>
      <c r="IK581" s="2">
        <f t="shared" si="264"/>
        <v>0</v>
      </c>
      <c r="IL581" s="2">
        <f t="shared" si="264"/>
        <v>0</v>
      </c>
      <c r="IM581" s="2" t="str">
        <f t="shared" si="264"/>
        <v/>
      </c>
      <c r="IN581" s="2">
        <f t="shared" si="236"/>
        <v>0</v>
      </c>
      <c r="IO581" s="2">
        <f t="shared" si="236"/>
        <v>0</v>
      </c>
      <c r="IP581" s="2">
        <f t="shared" si="236"/>
        <v>0</v>
      </c>
      <c r="IQ581" s="2">
        <f t="shared" si="236"/>
        <v>0</v>
      </c>
      <c r="IR581" s="2" t="str">
        <f t="shared" si="236"/>
        <v/>
      </c>
      <c r="IS581" s="2" t="str">
        <f t="shared" si="236"/>
        <v/>
      </c>
      <c r="IT581" s="2">
        <f t="shared" si="236"/>
        <v>0</v>
      </c>
      <c r="IU581" s="2">
        <f t="shared" si="236"/>
        <v>0</v>
      </c>
      <c r="IV581" s="2">
        <f t="shared" si="236"/>
        <v>0</v>
      </c>
      <c r="IW581" s="2">
        <f t="shared" si="232"/>
        <v>0</v>
      </c>
      <c r="IX581" s="2" t="str">
        <f t="shared" si="232"/>
        <v/>
      </c>
      <c r="IY581" s="2" t="str">
        <f t="shared" si="232"/>
        <v/>
      </c>
      <c r="IZ581" s="2" t="str">
        <f t="shared" si="232"/>
        <v/>
      </c>
      <c r="JA581" s="2">
        <f t="shared" si="232"/>
        <v>-7.5</v>
      </c>
      <c r="JB581" s="2" t="str">
        <f t="shared" si="232"/>
        <v/>
      </c>
      <c r="JC581" s="2" t="str">
        <f t="shared" si="232"/>
        <v/>
      </c>
      <c r="JD581" s="2" t="str">
        <f t="shared" si="232"/>
        <v/>
      </c>
      <c r="JE581" s="2" t="str">
        <f t="shared" si="232"/>
        <v/>
      </c>
      <c r="JF581" s="2">
        <f t="shared" si="243"/>
        <v>0</v>
      </c>
      <c r="JG581" s="2" t="str">
        <f t="shared" si="243"/>
        <v/>
      </c>
      <c r="JH581" s="2">
        <f t="shared" si="243"/>
        <v>0</v>
      </c>
      <c r="JI581" s="2" t="str">
        <f t="shared" si="243"/>
        <v/>
      </c>
      <c r="JJ581" s="2">
        <f t="shared" si="243"/>
        <v>0</v>
      </c>
      <c r="JK581" s="2" t="str">
        <f t="shared" si="243"/>
        <v/>
      </c>
      <c r="JL581" s="2">
        <f t="shared" si="243"/>
        <v>0</v>
      </c>
      <c r="JM581" s="2">
        <f t="shared" si="253"/>
        <v>0</v>
      </c>
      <c r="JN581" s="2">
        <f t="shared" si="253"/>
        <v>0</v>
      </c>
      <c r="JO581" s="2" t="str">
        <f t="shared" si="253"/>
        <v/>
      </c>
      <c r="JP581" s="2" t="str">
        <f t="shared" si="253"/>
        <v/>
      </c>
      <c r="JQ581" s="2">
        <f t="shared" si="253"/>
        <v>0</v>
      </c>
      <c r="JR581" s="2" t="str">
        <f t="shared" si="253"/>
        <v/>
      </c>
      <c r="JS581" s="2">
        <f t="shared" si="217"/>
        <v>-7.5</v>
      </c>
      <c r="JT581" s="2">
        <f t="shared" si="200"/>
        <v>-64.969512966476913</v>
      </c>
      <c r="JU581">
        <f t="shared" si="204"/>
        <v>64.969512966476913</v>
      </c>
      <c r="JV581" s="2">
        <f t="shared" si="201"/>
        <v>-9.2813589952109883</v>
      </c>
      <c r="JW581">
        <f t="shared" si="202"/>
        <v>9.2813589952109883</v>
      </c>
      <c r="JX581" s="2">
        <v>2003</v>
      </c>
      <c r="JY581" s="2">
        <v>12</v>
      </c>
      <c r="JZ581" s="3">
        <f t="shared" si="213"/>
        <v>37986</v>
      </c>
      <c r="KA581" s="6" t="str">
        <f t="shared" si="261"/>
        <v/>
      </c>
      <c r="KB581" s="6" t="str">
        <f t="shared" si="261"/>
        <v/>
      </c>
      <c r="KC581" s="6" t="str">
        <f t="shared" si="261"/>
        <v/>
      </c>
      <c r="KD581" s="6" t="str">
        <f t="shared" si="261"/>
        <v/>
      </c>
      <c r="KE581" s="6" t="str">
        <f t="shared" si="261"/>
        <v/>
      </c>
      <c r="KF581" s="6" t="str">
        <f t="shared" si="257"/>
        <v/>
      </c>
      <c r="KG581" s="6" t="str">
        <f t="shared" si="257"/>
        <v/>
      </c>
      <c r="KH581" s="6" t="str">
        <f t="shared" si="257"/>
        <v/>
      </c>
      <c r="KI581" s="6" t="str">
        <f t="shared" si="257"/>
        <v/>
      </c>
      <c r="KJ581" s="6" t="str">
        <f t="shared" si="257"/>
        <v/>
      </c>
      <c r="KK581" s="6" t="str">
        <f t="shared" si="257"/>
        <v/>
      </c>
      <c r="KL581" s="6" t="str">
        <f t="shared" si="257"/>
        <v/>
      </c>
      <c r="KM581" s="6" t="str">
        <f t="shared" si="257"/>
        <v/>
      </c>
      <c r="KN581" s="6" t="str">
        <f t="shared" si="257"/>
        <v/>
      </c>
      <c r="KO581" s="6" t="str">
        <f t="shared" si="257"/>
        <v/>
      </c>
      <c r="KP581" s="6" t="str">
        <f t="shared" si="257"/>
        <v/>
      </c>
      <c r="KQ581" s="6" t="str">
        <f t="shared" si="248"/>
        <v/>
      </c>
      <c r="KR581" s="6" t="str">
        <f t="shared" si="248"/>
        <v/>
      </c>
      <c r="KS581" s="6" t="str">
        <f t="shared" si="246"/>
        <v/>
      </c>
      <c r="KT581" s="6" t="str">
        <f t="shared" si="246"/>
        <v/>
      </c>
      <c r="KU581" s="6" t="str">
        <f t="shared" si="246"/>
        <v/>
      </c>
      <c r="KV581" s="6" t="str">
        <f t="shared" si="246"/>
        <v/>
      </c>
      <c r="KW581" s="6" t="str">
        <f t="shared" si="246"/>
        <v/>
      </c>
      <c r="KX581" s="6" t="str">
        <f t="shared" si="246"/>
        <v/>
      </c>
      <c r="KY581" s="6" t="str">
        <f t="shared" si="246"/>
        <v/>
      </c>
      <c r="KZ581" s="6" t="str">
        <f t="shared" si="246"/>
        <v/>
      </c>
      <c r="LA581" s="6" t="str">
        <f t="shared" si="246"/>
        <v/>
      </c>
      <c r="LB581" s="6" t="str">
        <f t="shared" si="246"/>
        <v/>
      </c>
      <c r="LC581" s="6" t="str">
        <f t="shared" si="246"/>
        <v/>
      </c>
      <c r="LD581" s="6" t="str">
        <f t="shared" si="246"/>
        <v/>
      </c>
      <c r="LE581" s="6" t="str">
        <f t="shared" si="246"/>
        <v/>
      </c>
      <c r="LF581" s="6" t="str">
        <f t="shared" si="246"/>
        <v/>
      </c>
      <c r="LG581" s="6" t="str">
        <f t="shared" si="246"/>
        <v/>
      </c>
      <c r="LH581" s="6" t="str">
        <f t="shared" si="262"/>
        <v/>
      </c>
      <c r="LI581" s="6" t="str">
        <f t="shared" si="262"/>
        <v/>
      </c>
      <c r="LJ581" s="6" t="str">
        <f t="shared" si="262"/>
        <v/>
      </c>
      <c r="LK581" s="6" t="str">
        <f t="shared" si="239"/>
        <v/>
      </c>
      <c r="LL581" s="6" t="str">
        <f t="shared" si="239"/>
        <v/>
      </c>
      <c r="LM581" s="6" t="str">
        <f t="shared" si="239"/>
        <v/>
      </c>
      <c r="LN581" s="6" t="str">
        <f t="shared" si="239"/>
        <v/>
      </c>
      <c r="LO581" s="6" t="str">
        <f t="shared" si="265"/>
        <v/>
      </c>
      <c r="LP581" s="6" t="str">
        <f t="shared" si="265"/>
        <v/>
      </c>
      <c r="LQ581" s="6" t="str">
        <f t="shared" si="265"/>
        <v/>
      </c>
      <c r="LR581" s="6" t="str">
        <f t="shared" si="265"/>
        <v/>
      </c>
      <c r="LS581" s="6" t="str">
        <f t="shared" si="265"/>
        <v/>
      </c>
      <c r="LT581" s="6" t="str">
        <f t="shared" si="265"/>
        <v/>
      </c>
      <c r="LU581" s="6" t="str">
        <f t="shared" si="265"/>
        <v/>
      </c>
      <c r="LV581" s="6" t="str">
        <f t="shared" si="265"/>
        <v/>
      </c>
      <c r="LW581" s="6" t="str">
        <f t="shared" si="265"/>
        <v/>
      </c>
      <c r="LX581" s="6" t="str">
        <f t="shared" si="265"/>
        <v/>
      </c>
      <c r="LY581" s="6" t="str">
        <f t="shared" si="250"/>
        <v/>
      </c>
      <c r="LZ581" s="6" t="str">
        <f t="shared" si="250"/>
        <v/>
      </c>
      <c r="MA581" s="6" t="str">
        <f t="shared" si="250"/>
        <v/>
      </c>
      <c r="MB581" s="6" t="str">
        <f t="shared" si="250"/>
        <v/>
      </c>
      <c r="MC581" s="6" t="str">
        <f t="shared" si="231"/>
        <v/>
      </c>
      <c r="MD581" s="6" t="str">
        <f t="shared" si="231"/>
        <v/>
      </c>
      <c r="ME581" s="6" t="str">
        <f t="shared" si="231"/>
        <v/>
      </c>
      <c r="MF581" s="6" t="str">
        <f t="shared" si="231"/>
        <v/>
      </c>
      <c r="MG581" s="6" t="str">
        <f t="shared" si="231"/>
        <v/>
      </c>
      <c r="MH581" s="6" t="str">
        <f t="shared" si="231"/>
        <v/>
      </c>
      <c r="MI581" s="6" t="str">
        <f t="shared" si="231"/>
        <v/>
      </c>
      <c r="MJ581" s="6" t="str">
        <f t="shared" si="231"/>
        <v/>
      </c>
      <c r="MK581" s="6" t="str">
        <f t="shared" si="235"/>
        <v/>
      </c>
      <c r="ML581" s="6" t="str">
        <f t="shared" si="235"/>
        <v/>
      </c>
      <c r="MM581" s="6" t="str">
        <f t="shared" si="235"/>
        <v/>
      </c>
      <c r="MN581" s="6" t="str">
        <f t="shared" si="235"/>
        <v/>
      </c>
      <c r="MO581" s="6" t="str">
        <f t="shared" si="178"/>
        <v/>
      </c>
      <c r="MP581" s="6" t="str">
        <f t="shared" si="178"/>
        <v/>
      </c>
      <c r="MQ581" s="6" t="str">
        <f t="shared" si="178"/>
        <v/>
      </c>
      <c r="MR581" s="6" t="str">
        <f t="shared" si="178"/>
        <v/>
      </c>
      <c r="MS581" s="6" t="str">
        <f t="shared" si="178"/>
        <v/>
      </c>
      <c r="MT581" s="6" t="str">
        <f t="shared" si="178"/>
        <v/>
      </c>
      <c r="MU581" s="6" t="str">
        <f t="shared" si="252"/>
        <v/>
      </c>
      <c r="MV581" s="6" t="str">
        <f t="shared" si="252"/>
        <v/>
      </c>
      <c r="MW581" s="6" t="str">
        <f t="shared" si="252"/>
        <v/>
      </c>
      <c r="MX581" s="6" t="str">
        <f t="shared" si="252"/>
        <v/>
      </c>
      <c r="MY581" s="6" t="str">
        <f t="shared" si="252"/>
        <v/>
      </c>
      <c r="MZ581" s="6" t="str">
        <f t="shared" si="252"/>
        <v/>
      </c>
      <c r="NA581" s="6" t="str">
        <f t="shared" si="252"/>
        <v/>
      </c>
      <c r="NB581" s="6" t="str">
        <f t="shared" si="252"/>
        <v/>
      </c>
      <c r="NC581" s="6" t="str">
        <f t="shared" si="252"/>
        <v/>
      </c>
      <c r="ND581" s="6" t="str">
        <f t="shared" si="241"/>
        <v/>
      </c>
      <c r="NE581" s="6" t="str">
        <f t="shared" si="241"/>
        <v/>
      </c>
      <c r="NF581" s="6" t="str">
        <f t="shared" si="241"/>
        <v/>
      </c>
      <c r="NG581" s="6" t="str">
        <f t="shared" si="241"/>
        <v/>
      </c>
      <c r="NH581" s="6" t="str">
        <f t="shared" si="241"/>
        <v/>
      </c>
      <c r="NI581" s="6" t="str">
        <f t="shared" si="241"/>
        <v/>
      </c>
      <c r="NJ581" s="6" t="str">
        <f t="shared" si="241"/>
        <v/>
      </c>
      <c r="NK581" s="6" t="str">
        <f t="shared" si="241"/>
        <v/>
      </c>
      <c r="NL581" s="6" t="str">
        <f t="shared" si="258"/>
        <v/>
      </c>
      <c r="NM581" s="6" t="str">
        <f t="shared" si="258"/>
        <v/>
      </c>
      <c r="NN581" s="6" t="str">
        <f t="shared" si="258"/>
        <v/>
      </c>
      <c r="NO581" s="6" t="str">
        <f t="shared" si="258"/>
        <v/>
      </c>
      <c r="NP581" s="6" t="str">
        <f t="shared" si="258"/>
        <v/>
      </c>
      <c r="NQ581" s="6" t="str">
        <f t="shared" si="258"/>
        <v/>
      </c>
      <c r="NR581" s="6" t="str">
        <f t="shared" si="258"/>
        <v/>
      </c>
      <c r="NS581" s="6" t="str">
        <f t="shared" si="258"/>
        <v/>
      </c>
      <c r="NT581" s="6" t="str">
        <f t="shared" si="258"/>
        <v/>
      </c>
      <c r="NU581" s="6" t="str">
        <f t="shared" si="258"/>
        <v/>
      </c>
      <c r="NV581" s="6" t="str">
        <f t="shared" si="266"/>
        <v/>
      </c>
      <c r="NW581" s="6" t="str">
        <f t="shared" si="266"/>
        <v/>
      </c>
      <c r="NX581" s="6" t="str">
        <f t="shared" si="266"/>
        <v/>
      </c>
      <c r="NY581" s="6" t="str">
        <f t="shared" si="266"/>
        <v/>
      </c>
      <c r="NZ581" s="6" t="str">
        <f t="shared" si="266"/>
        <v/>
      </c>
      <c r="OA581" s="6" t="str">
        <f t="shared" si="237"/>
        <v/>
      </c>
      <c r="OB581" s="6" t="str">
        <f t="shared" si="237"/>
        <v/>
      </c>
      <c r="OC581" s="6" t="str">
        <f t="shared" si="237"/>
        <v/>
      </c>
      <c r="OD581" s="6" t="str">
        <f t="shared" si="237"/>
        <v/>
      </c>
      <c r="OE581" s="6" t="str">
        <f t="shared" si="237"/>
        <v/>
      </c>
      <c r="OF581" s="6" t="str">
        <f t="shared" si="237"/>
        <v/>
      </c>
      <c r="OG581" s="6" t="str">
        <f t="shared" si="237"/>
        <v/>
      </c>
      <c r="OH581" s="6" t="str">
        <f t="shared" si="237"/>
        <v/>
      </c>
      <c r="OI581" s="6" t="str">
        <f t="shared" si="237"/>
        <v/>
      </c>
      <c r="OJ581" s="6" t="str">
        <f t="shared" si="233"/>
        <v/>
      </c>
      <c r="OK581" s="6" t="str">
        <f t="shared" si="233"/>
        <v/>
      </c>
      <c r="OL581" s="6" t="str">
        <f t="shared" si="233"/>
        <v/>
      </c>
      <c r="OM581" s="6" t="str">
        <f t="shared" si="233"/>
        <v/>
      </c>
      <c r="ON581" s="6">
        <f t="shared" si="233"/>
        <v>-0.80403990993236119</v>
      </c>
      <c r="OO581" s="6" t="str">
        <f t="shared" si="233"/>
        <v/>
      </c>
      <c r="OP581" s="6" t="str">
        <f t="shared" si="233"/>
        <v/>
      </c>
      <c r="OQ581" s="6" t="str">
        <f t="shared" si="233"/>
        <v/>
      </c>
      <c r="OR581" s="6" t="str">
        <f t="shared" si="233"/>
        <v/>
      </c>
      <c r="OS581" s="6" t="str">
        <f t="shared" si="244"/>
        <v/>
      </c>
      <c r="OT581" s="6" t="str">
        <f t="shared" si="244"/>
        <v/>
      </c>
      <c r="OU581" s="6" t="str">
        <f t="shared" si="244"/>
        <v/>
      </c>
      <c r="OV581" s="6" t="str">
        <f t="shared" si="244"/>
        <v/>
      </c>
      <c r="OW581" s="6" t="str">
        <f t="shared" si="244"/>
        <v/>
      </c>
      <c r="OX581" s="6" t="str">
        <f t="shared" si="244"/>
        <v/>
      </c>
      <c r="OY581" s="6" t="str">
        <f t="shared" si="244"/>
        <v/>
      </c>
      <c r="OZ581" s="6" t="str">
        <f t="shared" si="254"/>
        <v/>
      </c>
      <c r="PA581" s="6" t="str">
        <f t="shared" si="254"/>
        <v/>
      </c>
      <c r="PB581" s="6" t="str">
        <f t="shared" si="254"/>
        <v/>
      </c>
      <c r="PC581" s="6" t="str">
        <f t="shared" si="254"/>
        <v/>
      </c>
      <c r="PD581" s="6" t="str">
        <f t="shared" si="254"/>
        <v/>
      </c>
      <c r="PE581" s="6" t="str">
        <f t="shared" si="254"/>
        <v/>
      </c>
      <c r="PF581" s="6">
        <f t="shared" si="220"/>
        <v>-0.80403990993236119</v>
      </c>
      <c r="PG581" s="7">
        <f t="shared" si="221"/>
        <v>37986</v>
      </c>
      <c r="PH581" s="6">
        <f t="shared" si="242"/>
        <v>-7.4773047290768693</v>
      </c>
      <c r="PI581" s="6">
        <f t="shared" si="267"/>
        <v>-7.2823625750453909</v>
      </c>
      <c r="PJ581">
        <f t="shared" si="203"/>
        <v>7.4773047290768693</v>
      </c>
      <c r="PK581">
        <f t="shared" si="196"/>
        <v>-10.596379193580503</v>
      </c>
      <c r="PL581">
        <f t="shared" si="197"/>
        <v>3.1190744645036337</v>
      </c>
      <c r="PM581">
        <f t="shared" si="198"/>
        <v>7</v>
      </c>
      <c r="PN581">
        <f t="shared" si="199"/>
        <v>1</v>
      </c>
    </row>
    <row r="582" spans="1:430" x14ac:dyDescent="0.4">
      <c r="A582" s="2">
        <v>2004</v>
      </c>
      <c r="B582" s="2">
        <v>1</v>
      </c>
      <c r="C582" s="3">
        <f t="shared" si="209"/>
        <v>38017</v>
      </c>
      <c r="D582" s="2" t="str">
        <f>IFERROR(AVERAGEIFS([1]LTV_average!$I$2:$I$26929,[1]LTV_average!$D$2:$D$26929,Stance!D$413,[1]LTV_average!$G$2:$G$26929,Stance!$A582,[1]LTV_average!$H$2:$H$26929,Stance!$B582),"")</f>
        <v/>
      </c>
      <c r="E582" s="2">
        <f>IFERROR(AVERAGEIFS([1]LTV_average!$I$2:$I$26929,[1]LTV_average!$D$2:$D$26929,Stance!E$413,[1]LTV_average!$G$2:$G$26929,Stance!$A582,[1]LTV_average!$H$2:$H$26929,Stance!$B582),"")</f>
        <v>100</v>
      </c>
      <c r="F582" s="2" t="str">
        <f>IFERROR(AVERAGEIFS([1]LTV_average!$I$2:$I$26929,[1]LTV_average!$D$2:$D$26929,Stance!F$413,[1]LTV_average!$G$2:$G$26929,Stance!$A582,[1]LTV_average!$H$2:$H$26929,Stance!$B582),"")</f>
        <v/>
      </c>
      <c r="G582" s="2" t="str">
        <f>IFERROR(AVERAGEIFS([1]LTV_average!$I$2:$I$26929,[1]LTV_average!$D$2:$D$26929,Stance!G$413,[1]LTV_average!$G$2:$G$26929,Stance!$A582,[1]LTV_average!$H$2:$H$26929,Stance!$B582),"")</f>
        <v/>
      </c>
      <c r="H582" s="2">
        <f>IFERROR(AVERAGEIFS([1]LTV_average!$I$2:$I$26929,[1]LTV_average!$D$2:$D$26929,Stance!H$413,[1]LTV_average!$G$2:$G$26929,Stance!$A582,[1]LTV_average!$H$2:$H$26929,Stance!$B582),"")</f>
        <v>100</v>
      </c>
      <c r="I582" s="2">
        <f>IFERROR(AVERAGEIFS([1]LTV_average!$I$2:$I$26929,[1]LTV_average!$D$2:$D$26929,Stance!I$413,[1]LTV_average!$G$2:$G$26929,Stance!$A582,[1]LTV_average!$H$2:$H$26929,Stance!$B582),"")</f>
        <v>100</v>
      </c>
      <c r="J582" s="2">
        <f>IFERROR(AVERAGEIFS([1]LTV_average!$I$2:$I$26929,[1]LTV_average!$D$2:$D$26929,Stance!J$413,[1]LTV_average!$G$2:$G$26929,Stance!$A582,[1]LTV_average!$H$2:$H$26929,Stance!$B582),"")</f>
        <v>100</v>
      </c>
      <c r="K582" s="2" t="str">
        <f>IFERROR(AVERAGEIFS([1]LTV_average!$I$2:$I$26929,[1]LTV_average!$D$2:$D$26929,Stance!K$413,[1]LTV_average!$G$2:$G$26929,Stance!$A582,[1]LTV_average!$H$2:$H$26929,Stance!$B582),"")</f>
        <v/>
      </c>
      <c r="L582" s="2" t="str">
        <f>IFERROR(AVERAGEIFS([1]LTV_average!$I$2:$I$26929,[1]LTV_average!$D$2:$D$26929,Stance!L$413,[1]LTV_average!$G$2:$G$26929,Stance!$A582,[1]LTV_average!$H$2:$H$26929,Stance!$B582),"")</f>
        <v/>
      </c>
      <c r="M582" s="2" t="str">
        <f>IFERROR(AVERAGEIFS([1]LTV_average!$I$2:$I$26929,[1]LTV_average!$D$2:$D$26929,Stance!M$413,[1]LTV_average!$G$2:$G$26929,Stance!$A582,[1]LTV_average!$H$2:$H$26929,Stance!$B582),"")</f>
        <v/>
      </c>
      <c r="N582" s="2">
        <f>IFERROR(AVERAGEIFS([1]LTV_average!$I$2:$I$26929,[1]LTV_average!$D$2:$D$26929,Stance!N$413,[1]LTV_average!$G$2:$G$26929,Stance!$A582,[1]LTV_average!$H$2:$H$26929,Stance!$B582),"")</f>
        <v>100</v>
      </c>
      <c r="O582" s="2" t="str">
        <f>IFERROR(AVERAGEIFS([1]LTV_average!$I$2:$I$26929,[1]LTV_average!$D$2:$D$26929,Stance!O$413,[1]LTV_average!$G$2:$G$26929,Stance!$A582,[1]LTV_average!$H$2:$H$26929,Stance!$B582),"")</f>
        <v/>
      </c>
      <c r="P582" s="2">
        <f>IFERROR(AVERAGEIFS([1]LTV_average!$I$2:$I$26929,[1]LTV_average!$D$2:$D$26929,Stance!P$413,[1]LTV_average!$G$2:$G$26929,Stance!$A582,[1]LTV_average!$H$2:$H$26929,Stance!$B582),"")</f>
        <v>100</v>
      </c>
      <c r="Q582" s="2" t="str">
        <f>IFERROR(AVERAGEIFS([1]LTV_average!$I$2:$I$26929,[1]LTV_average!$D$2:$D$26929,Stance!Q$413,[1]LTV_average!$G$2:$G$26929,Stance!$A582,[1]LTV_average!$H$2:$H$26929,Stance!$B582),"")</f>
        <v/>
      </c>
      <c r="R582" s="2" t="str">
        <f>IFERROR(AVERAGEIFS([1]LTV_average!$I$2:$I$26929,[1]LTV_average!$D$2:$D$26929,Stance!R$413,[1]LTV_average!$G$2:$G$26929,Stance!$A582,[1]LTV_average!$H$2:$H$26929,Stance!$B582),"")</f>
        <v/>
      </c>
      <c r="S582" s="2" t="str">
        <f>IFERROR(AVERAGEIFS([1]LTV_average!$I$2:$I$26929,[1]LTV_average!$D$2:$D$26929,Stance!S$413,[1]LTV_average!$G$2:$G$26929,Stance!$A582,[1]LTV_average!$H$2:$H$26929,Stance!$B582),"")</f>
        <v/>
      </c>
      <c r="T582" s="2" t="str">
        <f>IFERROR(AVERAGEIFS([1]LTV_average!$I$2:$I$26929,[1]LTV_average!$D$2:$D$26929,Stance!T$413,[1]LTV_average!$G$2:$G$26929,Stance!$A582,[1]LTV_average!$H$2:$H$26929,Stance!$B582),"")</f>
        <v/>
      </c>
      <c r="U582" s="2">
        <f>IFERROR(AVERAGEIFS([1]LTV_average!$I$2:$I$26929,[1]LTV_average!$D$2:$D$26929,Stance!U$413,[1]LTV_average!$G$2:$G$26929,Stance!$A582,[1]LTV_average!$H$2:$H$26929,Stance!$B582),"")</f>
        <v>100</v>
      </c>
      <c r="V582" s="2" t="str">
        <f>IFERROR(AVERAGEIFS([1]LTV_average!$I$2:$I$26929,[1]LTV_average!$D$2:$D$26929,Stance!V$413,[1]LTV_average!$G$2:$G$26929,Stance!$A582,[1]LTV_average!$H$2:$H$26929,Stance!$B582),"")</f>
        <v/>
      </c>
      <c r="W582" s="2" t="str">
        <f>IFERROR(AVERAGEIFS([1]LTV_average!$I$2:$I$26929,[1]LTV_average!$D$2:$D$26929,Stance!W$413,[1]LTV_average!$G$2:$G$26929,Stance!$A582,[1]LTV_average!$H$2:$H$26929,Stance!$B582),"")</f>
        <v/>
      </c>
      <c r="X582" s="2" t="str">
        <f>IFERROR(AVERAGEIFS([1]LTV_average!$I$2:$I$26929,[1]LTV_average!$D$2:$D$26929,Stance!X$413,[1]LTV_average!$G$2:$G$26929,Stance!$A582,[1]LTV_average!$H$2:$H$26929,Stance!$B582),"")</f>
        <v/>
      </c>
      <c r="Y582" s="2" t="str">
        <f>IFERROR(AVERAGEIFS([1]LTV_average!$I$2:$I$26929,[1]LTV_average!$D$2:$D$26929,Stance!Y$413,[1]LTV_average!$G$2:$G$26929,Stance!$A582,[1]LTV_average!$H$2:$H$26929,Stance!$B582),"")</f>
        <v/>
      </c>
      <c r="Z582" s="2">
        <f>IFERROR(AVERAGEIFS([1]LTV_average!$I$2:$I$26929,[1]LTV_average!$D$2:$D$26929,Stance!Z$413,[1]LTV_average!$G$2:$G$26929,Stance!$A582,[1]LTV_average!$H$2:$H$26929,Stance!$B582),"")</f>
        <v>89.285714285714292</v>
      </c>
      <c r="AA582" s="2" t="str">
        <f>IFERROR(AVERAGEIFS([1]LTV_average!$I$2:$I$26929,[1]LTV_average!$D$2:$D$26929,Stance!AA$413,[1]LTV_average!$G$2:$G$26929,Stance!$A582,[1]LTV_average!$H$2:$H$26929,Stance!$B582),"")</f>
        <v/>
      </c>
      <c r="AB582" s="2">
        <f>IFERROR(AVERAGEIFS([1]LTV_average!$I$2:$I$26929,[1]LTV_average!$D$2:$D$26929,Stance!AB$413,[1]LTV_average!$G$2:$G$26929,Stance!$A582,[1]LTV_average!$H$2:$H$26929,Stance!$B582),"")</f>
        <v>100</v>
      </c>
      <c r="AC582" s="2" t="str">
        <f>IFERROR(AVERAGEIFS([1]LTV_average!$I$2:$I$26929,[1]LTV_average!$D$2:$D$26929,Stance!AC$413,[1]LTV_average!$G$2:$G$26929,Stance!$A582,[1]LTV_average!$H$2:$H$26929,Stance!$B582),"")</f>
        <v/>
      </c>
      <c r="AD582" s="2">
        <f>IFERROR(AVERAGEIFS([1]LTV_average!$I$2:$I$26929,[1]LTV_average!$D$2:$D$26929,Stance!AD$413,[1]LTV_average!$G$2:$G$26929,Stance!$A582,[1]LTV_average!$H$2:$H$26929,Stance!$B582),"")</f>
        <v>86</v>
      </c>
      <c r="AE582" s="2">
        <f>IFERROR(AVERAGEIFS([1]LTV_average!$I$2:$I$26929,[1]LTV_average!$D$2:$D$26929,Stance!AE$413,[1]LTV_average!$G$2:$G$26929,Stance!$A582,[1]LTV_average!$H$2:$H$26929,Stance!$B582),"")</f>
        <v>100</v>
      </c>
      <c r="AF582" s="2">
        <f>IFERROR(AVERAGEIFS([1]LTV_average!$I$2:$I$26929,[1]LTV_average!$D$2:$D$26929,Stance!AF$413,[1]LTV_average!$G$2:$G$26929,Stance!$A582,[1]LTV_average!$H$2:$H$26929,Stance!$B582),"")</f>
        <v>75</v>
      </c>
      <c r="AG582" s="2" t="str">
        <f>IFERROR(AVERAGEIFS([1]LTV_average!$I$2:$I$26929,[1]LTV_average!$D$2:$D$26929,Stance!AG$413,[1]LTV_average!$G$2:$G$26929,Stance!$A582,[1]LTV_average!$H$2:$H$26929,Stance!$B582),"")</f>
        <v/>
      </c>
      <c r="AH582" s="2" t="str">
        <f>IFERROR(AVERAGEIFS([1]LTV_average!$I$2:$I$26929,[1]LTV_average!$D$2:$D$26929,Stance!AH$413,[1]LTV_average!$G$2:$G$26929,Stance!$A582,[1]LTV_average!$H$2:$H$26929,Stance!$B582),"")</f>
        <v/>
      </c>
      <c r="AI582" s="2" t="str">
        <f>IFERROR(AVERAGEIFS([1]LTV_average!$I$2:$I$26929,[1]LTV_average!$D$2:$D$26929,Stance!AI$413,[1]LTV_average!$G$2:$G$26929,Stance!$A582,[1]LTV_average!$H$2:$H$26929,Stance!$B582),"")</f>
        <v/>
      </c>
      <c r="AJ582" s="2">
        <f>IFERROR(AVERAGEIFS([1]LTV_average!$I$2:$I$26929,[1]LTV_average!$D$2:$D$26929,Stance!AJ$413,[1]LTV_average!$G$2:$G$26929,Stance!$A582,[1]LTV_average!$H$2:$H$26929,Stance!$B582),"")</f>
        <v>73.333333333333329</v>
      </c>
      <c r="AK582" s="2">
        <f>IFERROR(AVERAGEIFS([1]LTV_average!$I$2:$I$26929,[1]LTV_average!$D$2:$D$26929,Stance!AK$413,[1]LTV_average!$G$2:$G$26929,Stance!$A582,[1]LTV_average!$H$2:$H$26929,Stance!$B582),"")</f>
        <v>106.6666666666667</v>
      </c>
      <c r="AL582" s="2">
        <f>IFERROR(AVERAGEIFS([1]LTV_average!$I$2:$I$26929,[1]LTV_average!$D$2:$D$26929,Stance!AL$413,[1]LTV_average!$G$2:$G$26929,Stance!$A582,[1]LTV_average!$H$2:$H$26929,Stance!$B582),"")</f>
        <v>100</v>
      </c>
      <c r="AM582" s="2">
        <f>IFERROR(AVERAGEIFS([1]LTV_average!$I$2:$I$26929,[1]LTV_average!$D$2:$D$26929,Stance!AM$413,[1]LTV_average!$G$2:$G$26929,Stance!$A582,[1]LTV_average!$H$2:$H$26929,Stance!$B582),"")</f>
        <v>62.5</v>
      </c>
      <c r="AN582" s="2" t="str">
        <f>IFERROR(AVERAGEIFS([1]LTV_average!$I$2:$I$26929,[1]LTV_average!$D$2:$D$26929,Stance!AN$413,[1]LTV_average!$G$2:$G$26929,Stance!$A582,[1]LTV_average!$H$2:$H$26929,Stance!$B582),"")</f>
        <v/>
      </c>
      <c r="AO582" s="2" t="str">
        <f>IFERROR(AVERAGEIFS([1]LTV_average!$I$2:$I$26929,[1]LTV_average!$D$2:$D$26929,Stance!AO$413,[1]LTV_average!$G$2:$G$26929,Stance!$A582,[1]LTV_average!$H$2:$H$26929,Stance!$B582),"")</f>
        <v/>
      </c>
      <c r="AP582" s="2" t="str">
        <f>IFERROR(AVERAGEIFS([1]LTV_average!$I$2:$I$26929,[1]LTV_average!$D$2:$D$26929,Stance!AP$413,[1]LTV_average!$G$2:$G$26929,Stance!$A582,[1]LTV_average!$H$2:$H$26929,Stance!$B582),"")</f>
        <v/>
      </c>
      <c r="AQ582" s="2">
        <f>IFERROR(AVERAGEIFS([1]LTV_average!$I$2:$I$26929,[1]LTV_average!$D$2:$D$26929,Stance!AQ$413,[1]LTV_average!$G$2:$G$26929,Stance!$A582,[1]LTV_average!$H$2:$H$26929,Stance!$B582),"")</f>
        <v>100</v>
      </c>
      <c r="AR582" s="2">
        <f>IFERROR(AVERAGEIFS([1]LTV_average!$I$2:$I$26929,[1]LTV_average!$D$2:$D$26929,Stance!AR$413,[1]LTV_average!$G$2:$G$26929,Stance!$A582,[1]LTV_average!$H$2:$H$26929,Stance!$B582),"")</f>
        <v>100</v>
      </c>
      <c r="AS582" s="2" t="str">
        <f>IFERROR(AVERAGEIFS([1]LTV_average!$I$2:$I$26929,[1]LTV_average!$D$2:$D$26929,Stance!AS$413,[1]LTV_average!$G$2:$G$26929,Stance!$A582,[1]LTV_average!$H$2:$H$26929,Stance!$B582),"")</f>
        <v/>
      </c>
      <c r="AT582" s="2">
        <f>IFERROR(AVERAGEIFS([1]LTV_average!$I$2:$I$26929,[1]LTV_average!$D$2:$D$26929,Stance!AT$413,[1]LTV_average!$G$2:$G$26929,Stance!$A582,[1]LTV_average!$H$2:$H$26929,Stance!$B582),"")</f>
        <v>100</v>
      </c>
      <c r="AU582" s="2" t="str">
        <f>IFERROR(AVERAGEIFS([1]LTV_average!$I$2:$I$26929,[1]LTV_average!$D$2:$D$26929,Stance!AU$413,[1]LTV_average!$G$2:$G$26929,Stance!$A582,[1]LTV_average!$H$2:$H$26929,Stance!$B582),"")</f>
        <v/>
      </c>
      <c r="AV582" s="2">
        <f>IFERROR(AVERAGEIFS([1]LTV_average!$I$2:$I$26929,[1]LTV_average!$D$2:$D$26929,Stance!AV$413,[1]LTV_average!$G$2:$G$26929,Stance!$A582,[1]LTV_average!$H$2:$H$26929,Stance!$B582),"")</f>
        <v>100</v>
      </c>
      <c r="AW582" s="2">
        <f>IFERROR(AVERAGEIFS([1]LTV_average!$I$2:$I$26929,[1]LTV_average!$D$2:$D$26929,Stance!AW$413,[1]LTV_average!$G$2:$G$26929,Stance!$A582,[1]LTV_average!$H$2:$H$26929,Stance!$B582),"")</f>
        <v>100</v>
      </c>
      <c r="AX582" s="2" t="str">
        <f>IFERROR(AVERAGEIFS([1]LTV_average!$I$2:$I$26929,[1]LTV_average!$D$2:$D$26929,Stance!AX$413,[1]LTV_average!$G$2:$G$26929,Stance!$A582,[1]LTV_average!$H$2:$H$26929,Stance!$B582),"")</f>
        <v/>
      </c>
      <c r="AY582" s="2" t="str">
        <f>IFERROR(AVERAGEIFS([1]LTV_average!$I$2:$I$26929,[1]LTV_average!$D$2:$D$26929,Stance!AY$413,[1]LTV_average!$G$2:$G$26929,Stance!$A582,[1]LTV_average!$H$2:$H$26929,Stance!$B582),"")</f>
        <v/>
      </c>
      <c r="AZ582" s="2" t="str">
        <f>IFERROR(AVERAGEIFS([1]LTV_average!$I$2:$I$26929,[1]LTV_average!$D$2:$D$26929,Stance!AZ$413,[1]LTV_average!$G$2:$G$26929,Stance!$A582,[1]LTV_average!$H$2:$H$26929,Stance!$B582),"")</f>
        <v/>
      </c>
      <c r="BA582" s="2">
        <f>IFERROR(AVERAGEIFS([1]LTV_average!$I$2:$I$26929,[1]LTV_average!$D$2:$D$26929,Stance!BA$413,[1]LTV_average!$G$2:$G$26929,Stance!$A582,[1]LTV_average!$H$2:$H$26929,Stance!$B582),"")</f>
        <v>100</v>
      </c>
      <c r="BB582" s="2" t="str">
        <f>IFERROR(AVERAGEIFS([1]LTV_average!$I$2:$I$26929,[1]LTV_average!$D$2:$D$26929,Stance!BB$413,[1]LTV_average!$G$2:$G$26929,Stance!$A582,[1]LTV_average!$H$2:$H$26929,Stance!$B582),"")</f>
        <v/>
      </c>
      <c r="BC582" s="2">
        <f>IFERROR(AVERAGEIFS([1]LTV_average!$I$2:$I$26929,[1]LTV_average!$D$2:$D$26929,Stance!BC$413,[1]LTV_average!$G$2:$G$26929,Stance!$A582,[1]LTV_average!$H$2:$H$26929,Stance!$B582),"")</f>
        <v>71.25</v>
      </c>
      <c r="BD582" s="2" t="str">
        <f>IFERROR(AVERAGEIFS([1]LTV_average!$I$2:$I$26929,[1]LTV_average!$D$2:$D$26929,Stance!BD$413,[1]LTV_average!$G$2:$G$26929,Stance!$A582,[1]LTV_average!$H$2:$H$26929,Stance!$B582),"")</f>
        <v/>
      </c>
      <c r="BE582" s="2">
        <f>IFERROR(AVERAGEIFS([1]LTV_average!$I$2:$I$26929,[1]LTV_average!$D$2:$D$26929,Stance!BE$413,[1]LTV_average!$G$2:$G$26929,Stance!$A582,[1]LTV_average!$H$2:$H$26929,Stance!$B582),"")</f>
        <v>100</v>
      </c>
      <c r="BF582" s="2" t="str">
        <f>IFERROR(AVERAGEIFS([1]LTV_average!$I$2:$I$26929,[1]LTV_average!$D$2:$D$26929,Stance!BF$413,[1]LTV_average!$G$2:$G$26929,Stance!$A582,[1]LTV_average!$H$2:$H$26929,Stance!$B582),"")</f>
        <v/>
      </c>
      <c r="BG582" s="2">
        <f>IFERROR(AVERAGEIFS([1]LTV_average!$I$2:$I$26929,[1]LTV_average!$D$2:$D$26929,Stance!BG$413,[1]LTV_average!$G$2:$G$26929,Stance!$A582,[1]LTV_average!$H$2:$H$26929,Stance!$B582),"")</f>
        <v>100</v>
      </c>
      <c r="BH582" s="2">
        <f>IFERROR(AVERAGEIFS([1]LTV_average!$I$2:$I$26929,[1]LTV_average!$D$2:$D$26929,Stance!BH$413,[1]LTV_average!$G$2:$G$26929,Stance!$A582,[1]LTV_average!$H$2:$H$26929,Stance!$B582),"")</f>
        <v>100</v>
      </c>
      <c r="BI582" s="2">
        <f>IFERROR(AVERAGEIFS([1]LTV_average!$I$2:$I$26929,[1]LTV_average!$D$2:$D$26929,Stance!BI$413,[1]LTV_average!$G$2:$G$26929,Stance!$A582,[1]LTV_average!$H$2:$H$26929,Stance!$B582),"")</f>
        <v>100</v>
      </c>
      <c r="BJ582" s="2">
        <f>IFERROR(AVERAGEIFS([1]LTV_average!$I$2:$I$26929,[1]LTV_average!$D$2:$D$26929,Stance!BJ$413,[1]LTV_average!$G$2:$G$26929,Stance!$A582,[1]LTV_average!$H$2:$H$26929,Stance!$B582),"")</f>
        <v>100</v>
      </c>
      <c r="BK582" s="2">
        <f>IFERROR(AVERAGEIFS([1]LTV_average!$I$2:$I$26929,[1]LTV_average!$D$2:$D$26929,Stance!BK$413,[1]LTV_average!$G$2:$G$26929,Stance!$A582,[1]LTV_average!$H$2:$H$26929,Stance!$B582),"")</f>
        <v>100</v>
      </c>
      <c r="BL582" s="2">
        <f>IFERROR(AVERAGEIFS([1]LTV_average!$I$2:$I$26929,[1]LTV_average!$D$2:$D$26929,Stance!BL$413,[1]LTV_average!$G$2:$G$26929,Stance!$A582,[1]LTV_average!$H$2:$H$26929,Stance!$B582),"")</f>
        <v>65</v>
      </c>
      <c r="BM582" s="2">
        <f>IFERROR(AVERAGEIFS([1]LTV_average!$I$2:$I$26929,[1]LTV_average!$D$2:$D$26929,Stance!BM$413,[1]LTV_average!$G$2:$G$26929,Stance!$A582,[1]LTV_average!$H$2:$H$26929,Stance!$B582),"")</f>
        <v>100</v>
      </c>
      <c r="BN582" s="2" t="str">
        <f>IFERROR(AVERAGEIFS([1]LTV_average!$I$2:$I$26929,[1]LTV_average!$D$2:$D$26929,Stance!BN$413,[1]LTV_average!$G$2:$G$26929,Stance!$A582,[1]LTV_average!$H$2:$H$26929,Stance!$B582),"")</f>
        <v/>
      </c>
      <c r="BO582" s="2" t="str">
        <f>IFERROR(AVERAGEIFS([1]LTV_average!$I$2:$I$26929,[1]LTV_average!$D$2:$D$26929,Stance!BO$413,[1]LTV_average!$G$2:$G$26929,Stance!$A582,[1]LTV_average!$H$2:$H$26929,Stance!$B582),"")</f>
        <v/>
      </c>
      <c r="BP582" s="2">
        <f>IFERROR(AVERAGEIFS([1]LTV_average!$I$2:$I$26929,[1]LTV_average!$D$2:$D$26929,Stance!BP$413,[1]LTV_average!$G$2:$G$26929,Stance!$A582,[1]LTV_average!$H$2:$H$26929,Stance!$B582),"")</f>
        <v>100</v>
      </c>
      <c r="BQ582" s="2" t="str">
        <f>IFERROR(AVERAGEIFS([1]LTV_average!$I$2:$I$26929,[1]LTV_average!$D$2:$D$26929,Stance!BQ$413,[1]LTV_average!$G$2:$G$26929,Stance!$A582,[1]LTV_average!$H$2:$H$26929,Stance!$B582),"")</f>
        <v/>
      </c>
      <c r="BR582" s="2" t="str">
        <f>IFERROR(AVERAGEIFS([1]LTV_average!$I$2:$I$26929,[1]LTV_average!$D$2:$D$26929,Stance!BR$413,[1]LTV_average!$G$2:$G$26929,Stance!$A582,[1]LTV_average!$H$2:$H$26929,Stance!$B582),"")</f>
        <v/>
      </c>
      <c r="BS582" s="2" t="str">
        <f>IFERROR(AVERAGEIFS([1]LTV_average!$I$2:$I$26929,[1]LTV_average!$D$2:$D$26929,Stance!BS$413,[1]LTV_average!$G$2:$G$26929,Stance!$A582,[1]LTV_average!$H$2:$H$26929,Stance!$B582),"")</f>
        <v/>
      </c>
      <c r="BT582" s="2" t="str">
        <f>IFERROR(AVERAGEIFS([1]LTV_average!$I$2:$I$26929,[1]LTV_average!$D$2:$D$26929,Stance!BT$413,[1]LTV_average!$G$2:$G$26929,Stance!$A582,[1]LTV_average!$H$2:$H$26929,Stance!$B582),"")</f>
        <v/>
      </c>
      <c r="BU582" s="2">
        <f>IFERROR(AVERAGEIFS([1]LTV_average!$I$2:$I$26929,[1]LTV_average!$D$2:$D$26929,Stance!BU$413,[1]LTV_average!$G$2:$G$26929,Stance!$A582,[1]LTV_average!$H$2:$H$26929,Stance!$B582),"")</f>
        <v>57.824752266498002</v>
      </c>
      <c r="BV582" s="2">
        <f>IFERROR(AVERAGEIFS([1]LTV_average!$I$2:$I$26929,[1]LTV_average!$D$2:$D$26929,Stance!BV$413,[1]LTV_average!$G$2:$G$26929,Stance!$A582,[1]LTV_average!$H$2:$H$26929,Stance!$B582),"")</f>
        <v>100</v>
      </c>
      <c r="BW582" s="2" t="str">
        <f>IFERROR(AVERAGEIFS([1]LTV_average!$I$2:$I$26929,[1]LTV_average!$D$2:$D$26929,Stance!BW$413,[1]LTV_average!$G$2:$G$26929,Stance!$A582,[1]LTV_average!$H$2:$H$26929,Stance!$B582),"")</f>
        <v/>
      </c>
      <c r="BX582" s="2" t="str">
        <f>IFERROR(AVERAGEIFS([1]LTV_average!$I$2:$I$26929,[1]LTV_average!$D$2:$D$26929,Stance!BX$413,[1]LTV_average!$G$2:$G$26929,Stance!$A582,[1]LTV_average!$H$2:$H$26929,Stance!$B582),"")</f>
        <v/>
      </c>
      <c r="BY582" s="2">
        <f>IFERROR(AVERAGEIFS([1]LTV_average!$I$2:$I$26929,[1]LTV_average!$D$2:$D$26929,Stance!BY$413,[1]LTV_average!$G$2:$G$26929,Stance!$A582,[1]LTV_average!$H$2:$H$26929,Stance!$B582),"")</f>
        <v>100</v>
      </c>
      <c r="BZ582" s="2" t="str">
        <f>IFERROR(AVERAGEIFS([1]LTV_average!$I$2:$I$26929,[1]LTV_average!$D$2:$D$26929,Stance!BZ$413,[1]LTV_average!$G$2:$G$26929,Stance!$A582,[1]LTV_average!$H$2:$H$26929,Stance!$B582),"")</f>
        <v/>
      </c>
      <c r="CA582" s="2" t="str">
        <f>IFERROR(AVERAGEIFS([1]LTV_average!$I$2:$I$26929,[1]LTV_average!$D$2:$D$26929,Stance!CA$413,[1]LTV_average!$G$2:$G$26929,Stance!$A582,[1]LTV_average!$H$2:$H$26929,Stance!$B582),"")</f>
        <v/>
      </c>
      <c r="CB582" s="2">
        <f>IFERROR(AVERAGEIFS([1]LTV_average!$I$2:$I$26929,[1]LTV_average!$D$2:$D$26929,Stance!CB$413,[1]LTV_average!$G$2:$G$26929,Stance!$A582,[1]LTV_average!$H$2:$H$26929,Stance!$B582),"")</f>
        <v>100</v>
      </c>
      <c r="CC582" s="2">
        <f>IFERROR(AVERAGEIFS([1]LTV_average!$I$2:$I$26929,[1]LTV_average!$D$2:$D$26929,Stance!CC$413,[1]LTV_average!$G$2:$G$26929,Stance!$A582,[1]LTV_average!$H$2:$H$26929,Stance!$B582),"")</f>
        <v>100</v>
      </c>
      <c r="CD582" s="2">
        <f>IFERROR(AVERAGEIFS([1]LTV_average!$I$2:$I$26929,[1]LTV_average!$D$2:$D$26929,Stance!CD$413,[1]LTV_average!$G$2:$G$26929,Stance!$A582,[1]LTV_average!$H$2:$H$26929,Stance!$B582),"")</f>
        <v>100</v>
      </c>
      <c r="CE582" s="2" t="str">
        <f>IFERROR(AVERAGEIFS([1]LTV_average!$I$2:$I$26929,[1]LTV_average!$D$2:$D$26929,Stance!CE$413,[1]LTV_average!$G$2:$G$26929,Stance!$A582,[1]LTV_average!$H$2:$H$26929,Stance!$B582),"")</f>
        <v/>
      </c>
      <c r="CF582" s="2" t="str">
        <f>IFERROR(AVERAGEIFS([1]LTV_average!$I$2:$I$26929,[1]LTV_average!$D$2:$D$26929,Stance!CF$413,[1]LTV_average!$G$2:$G$26929,Stance!$A582,[1]LTV_average!$H$2:$H$26929,Stance!$B582),"")</f>
        <v/>
      </c>
      <c r="CG582" s="2" t="str">
        <f>IFERROR(AVERAGEIFS([1]LTV_average!$I$2:$I$26929,[1]LTV_average!$D$2:$D$26929,Stance!CG$413,[1]LTV_average!$G$2:$G$26929,Stance!$A582,[1]LTV_average!$H$2:$H$26929,Stance!$B582),"")</f>
        <v/>
      </c>
      <c r="CH582" s="2" t="str">
        <f>IFERROR(AVERAGEIFS([1]LTV_average!$I$2:$I$26929,[1]LTV_average!$D$2:$D$26929,Stance!CH$413,[1]LTV_average!$G$2:$G$26929,Stance!$A582,[1]LTV_average!$H$2:$H$26929,Stance!$B582),"")</f>
        <v/>
      </c>
      <c r="CI582" s="2" t="str">
        <f>IFERROR(AVERAGEIFS([1]LTV_average!$I$2:$I$26929,[1]LTV_average!$D$2:$D$26929,Stance!CI$413,[1]LTV_average!$G$2:$G$26929,Stance!$A582,[1]LTV_average!$H$2:$H$26929,Stance!$B582),"")</f>
        <v/>
      </c>
      <c r="CJ582" s="2">
        <f>IFERROR(AVERAGEIFS([1]LTV_average!$I$2:$I$26929,[1]LTV_average!$D$2:$D$26929,Stance!CJ$413,[1]LTV_average!$G$2:$G$26929,Stance!$A582,[1]LTV_average!$H$2:$H$26929,Stance!$B582),"")</f>
        <v>100</v>
      </c>
      <c r="CK582" s="2" t="str">
        <f>IFERROR(AVERAGEIFS([1]LTV_average!$I$2:$I$26929,[1]LTV_average!$D$2:$D$26929,Stance!CK$413,[1]LTV_average!$G$2:$G$26929,Stance!$A582,[1]LTV_average!$H$2:$H$26929,Stance!$B582),"")</f>
        <v/>
      </c>
      <c r="CL582" s="2">
        <f>IFERROR(AVERAGEIFS([1]LTV_average!$I$2:$I$26929,[1]LTV_average!$D$2:$D$26929,Stance!CL$413,[1]LTV_average!$G$2:$G$26929,Stance!$A582,[1]LTV_average!$H$2:$H$26929,Stance!$B582),"")</f>
        <v>100</v>
      </c>
      <c r="CM582" s="2" t="str">
        <f>IFERROR(AVERAGEIFS([1]LTV_average!$I$2:$I$26929,[1]LTV_average!$D$2:$D$26929,Stance!CM$413,[1]LTV_average!$G$2:$G$26929,Stance!$A582,[1]LTV_average!$H$2:$H$26929,Stance!$B582),"")</f>
        <v/>
      </c>
      <c r="CN582" s="2">
        <f>IFERROR(AVERAGEIFS([1]LTV_average!$I$2:$I$26929,[1]LTV_average!$D$2:$D$26929,Stance!CN$413,[1]LTV_average!$G$2:$G$26929,Stance!$A582,[1]LTV_average!$H$2:$H$26929,Stance!$B582),"")</f>
        <v>100</v>
      </c>
      <c r="CO582" s="2">
        <f>IFERROR(AVERAGEIFS([1]LTV_average!$I$2:$I$26929,[1]LTV_average!$D$2:$D$26929,Stance!CO$413,[1]LTV_average!$G$2:$G$26929,Stance!$A582,[1]LTV_average!$H$2:$H$26929,Stance!$B582),"")</f>
        <v>100</v>
      </c>
      <c r="CP582" s="2" t="str">
        <f>IFERROR(AVERAGEIFS([1]LTV_average!$I$2:$I$26929,[1]LTV_average!$D$2:$D$26929,Stance!CP$413,[1]LTV_average!$G$2:$G$26929,Stance!$A582,[1]LTV_average!$H$2:$H$26929,Stance!$B582),"")</f>
        <v/>
      </c>
      <c r="CQ582" s="2" t="str">
        <f>IFERROR(AVERAGEIFS([1]LTV_average!$I$2:$I$26929,[1]LTV_average!$D$2:$D$26929,Stance!CQ$413,[1]LTV_average!$G$2:$G$26929,Stance!$A582,[1]LTV_average!$H$2:$H$26929,Stance!$B582),"")</f>
        <v/>
      </c>
      <c r="CR582" s="2">
        <f>IFERROR(AVERAGEIFS([1]LTV_average!$I$2:$I$26929,[1]LTV_average!$D$2:$D$26929,Stance!CR$413,[1]LTV_average!$G$2:$G$26929,Stance!$A582,[1]LTV_average!$H$2:$H$26929,Stance!$B582),"")</f>
        <v>100</v>
      </c>
      <c r="CS582" s="2">
        <f>IFERROR(AVERAGEIFS([1]LTV_average!$I$2:$I$26929,[1]LTV_average!$D$2:$D$26929,Stance!CS$413,[1]LTV_average!$G$2:$G$26929,Stance!$A582,[1]LTV_average!$H$2:$H$26929,Stance!$B582),"")</f>
        <v>110</v>
      </c>
      <c r="CT582" s="2">
        <f>IFERROR(AVERAGEIFS([1]LTV_average!$I$2:$I$26929,[1]LTV_average!$D$2:$D$26929,Stance!CT$413,[1]LTV_average!$G$2:$G$26929,Stance!$A582,[1]LTV_average!$H$2:$H$26929,Stance!$B582),"")</f>
        <v>100</v>
      </c>
      <c r="CU582" s="2" t="str">
        <f>IFERROR(AVERAGEIFS([1]LTV_average!$I$2:$I$26929,[1]LTV_average!$D$2:$D$26929,Stance!CU$413,[1]LTV_average!$G$2:$G$26929,Stance!$A582,[1]LTV_average!$H$2:$H$26929,Stance!$B582),"")</f>
        <v/>
      </c>
      <c r="CV582" s="2">
        <f>IFERROR(AVERAGEIFS([1]LTV_average!$I$2:$I$26929,[1]LTV_average!$D$2:$D$26929,Stance!CV$413,[1]LTV_average!$G$2:$G$26929,Stance!$A582,[1]LTV_average!$H$2:$H$26929,Stance!$B582),"")</f>
        <v>100</v>
      </c>
      <c r="CW582" s="2" t="str">
        <f>IFERROR(AVERAGEIFS([1]LTV_average!$I$2:$I$26929,[1]LTV_average!$D$2:$D$26929,Stance!CW$413,[1]LTV_average!$G$2:$G$26929,Stance!$A582,[1]LTV_average!$H$2:$H$26929,Stance!$B582),"")</f>
        <v/>
      </c>
      <c r="CX582" s="2">
        <f>IFERROR(AVERAGEIFS([1]LTV_average!$I$2:$I$26929,[1]LTV_average!$D$2:$D$26929,Stance!CX$413,[1]LTV_average!$G$2:$G$26929,Stance!$A582,[1]LTV_average!$H$2:$H$26929,Stance!$B582),"")</f>
        <v>100</v>
      </c>
      <c r="CY582" s="2">
        <f>IFERROR(AVERAGEIFS([1]LTV_average!$I$2:$I$26929,[1]LTV_average!$D$2:$D$26929,Stance!CY$413,[1]LTV_average!$G$2:$G$26929,Stance!$A582,[1]LTV_average!$H$2:$H$26929,Stance!$B582),"")</f>
        <v>85</v>
      </c>
      <c r="CZ582" s="2" t="str">
        <f>IFERROR(AVERAGEIFS([1]LTV_average!$I$2:$I$26929,[1]LTV_average!$D$2:$D$26929,Stance!CZ$413,[1]LTV_average!$G$2:$G$26929,Stance!$A582,[1]LTV_average!$H$2:$H$26929,Stance!$B582),"")</f>
        <v/>
      </c>
      <c r="DA582" s="2">
        <f>IFERROR(AVERAGEIFS([1]LTV_average!$I$2:$I$26929,[1]LTV_average!$D$2:$D$26929,Stance!DA$413,[1]LTV_average!$G$2:$G$26929,Stance!$A582,[1]LTV_average!$H$2:$H$26929,Stance!$B582),"")</f>
        <v>100</v>
      </c>
      <c r="DB582" s="2">
        <f>IFERROR(AVERAGEIFS([1]LTV_average!$I$2:$I$26929,[1]LTV_average!$D$2:$D$26929,Stance!DB$413,[1]LTV_average!$G$2:$G$26929,Stance!$A582,[1]LTV_average!$H$2:$H$26929,Stance!$B582),"")</f>
        <v>97.5</v>
      </c>
      <c r="DC582" s="2" t="str">
        <f>IFERROR(AVERAGEIFS([1]LTV_average!$I$2:$I$26929,[1]LTV_average!$D$2:$D$26929,Stance!DC$413,[1]LTV_average!$G$2:$G$26929,Stance!$A582,[1]LTV_average!$H$2:$H$26929,Stance!$B582),"")</f>
        <v/>
      </c>
      <c r="DD582" s="2">
        <f>IFERROR(AVERAGEIFS([1]LTV_average!$I$2:$I$26929,[1]LTV_average!$D$2:$D$26929,Stance!DD$413,[1]LTV_average!$G$2:$G$26929,Stance!$A582,[1]LTV_average!$H$2:$H$26929,Stance!$B582),"")</f>
        <v>100</v>
      </c>
      <c r="DE582" s="2">
        <f>IFERROR(AVERAGEIFS([1]LTV_average!$I$2:$I$26929,[1]LTV_average!$D$2:$D$26929,Stance!DE$413,[1]LTV_average!$G$2:$G$26929,Stance!$A582,[1]LTV_average!$H$2:$H$26929,Stance!$B582),"")</f>
        <v>100</v>
      </c>
      <c r="DF582" s="2">
        <f>IFERROR(AVERAGEIFS([1]LTV_average!$I$2:$I$26929,[1]LTV_average!$D$2:$D$26929,Stance!DF$413,[1]LTV_average!$G$2:$G$26929,Stance!$A582,[1]LTV_average!$H$2:$H$26929,Stance!$B582),"")</f>
        <v>100</v>
      </c>
      <c r="DG582" s="2">
        <f>IFERROR(AVERAGEIFS([1]LTV_average!$I$2:$I$26929,[1]LTV_average!$D$2:$D$26929,Stance!DG$413,[1]LTV_average!$G$2:$G$26929,Stance!$A582,[1]LTV_average!$H$2:$H$26929,Stance!$B582),"")</f>
        <v>100</v>
      </c>
      <c r="DH582" s="2" t="str">
        <f>IFERROR(AVERAGEIFS([1]LTV_average!$I$2:$I$26929,[1]LTV_average!$D$2:$D$26929,Stance!DH$413,[1]LTV_average!$G$2:$G$26929,Stance!$A582,[1]LTV_average!$H$2:$H$26929,Stance!$B582),"")</f>
        <v/>
      </c>
      <c r="DI582" s="2" t="str">
        <f>IFERROR(AVERAGEIFS([1]LTV_average!$I$2:$I$26929,[1]LTV_average!$D$2:$D$26929,Stance!DI$413,[1]LTV_average!$G$2:$G$26929,Stance!$A582,[1]LTV_average!$H$2:$H$26929,Stance!$B582),"")</f>
        <v/>
      </c>
      <c r="DJ582" s="2">
        <f>IFERROR(AVERAGEIFS([1]LTV_average!$I$2:$I$26929,[1]LTV_average!$D$2:$D$26929,Stance!DJ$413,[1]LTV_average!$G$2:$G$26929,Stance!$A582,[1]LTV_average!$H$2:$H$26929,Stance!$B582),"")</f>
        <v>100</v>
      </c>
      <c r="DK582" s="2">
        <f>IFERROR(AVERAGEIFS([1]LTV_average!$I$2:$I$26929,[1]LTV_average!$D$2:$D$26929,Stance!DK$413,[1]LTV_average!$G$2:$G$26929,Stance!$A582,[1]LTV_average!$H$2:$H$26929,Stance!$B582),"")</f>
        <v>80</v>
      </c>
      <c r="DL582" s="2">
        <f>IFERROR(AVERAGEIFS([1]LTV_average!$I$2:$I$26929,[1]LTV_average!$D$2:$D$26929,Stance!DL$413,[1]LTV_average!$G$2:$G$26929,Stance!$A582,[1]LTV_average!$H$2:$H$26929,Stance!$B582),"")</f>
        <v>100</v>
      </c>
      <c r="DM582" s="2">
        <f>IFERROR(AVERAGEIFS([1]LTV_average!$I$2:$I$26929,[1]LTV_average!$D$2:$D$26929,Stance!DM$413,[1]LTV_average!$G$2:$G$26929,Stance!$A582,[1]LTV_average!$H$2:$H$26929,Stance!$B582),"")</f>
        <v>110</v>
      </c>
      <c r="DN582" s="2" t="str">
        <f>IFERROR(AVERAGEIFS([1]LTV_average!$I$2:$I$26929,[1]LTV_average!$D$2:$D$26929,Stance!DN$413,[1]LTV_average!$G$2:$G$26929,Stance!$A582,[1]LTV_average!$H$2:$H$26929,Stance!$B582),"")</f>
        <v/>
      </c>
      <c r="DO582" s="2" t="str">
        <f>IFERROR(AVERAGEIFS([1]LTV_average!$I$2:$I$26929,[1]LTV_average!$D$2:$D$26929,Stance!DO$413,[1]LTV_average!$G$2:$G$26929,Stance!$A582,[1]LTV_average!$H$2:$H$26929,Stance!$B582),"")</f>
        <v/>
      </c>
      <c r="DP582" s="2" t="str">
        <f>IFERROR(AVERAGEIFS([1]LTV_average!$I$2:$I$26929,[1]LTV_average!$D$2:$D$26929,Stance!DP$413,[1]LTV_average!$G$2:$G$26929,Stance!$A582,[1]LTV_average!$H$2:$H$26929,Stance!$B582),"")</f>
        <v/>
      </c>
      <c r="DQ582" s="2">
        <f>IFERROR(AVERAGEIFS([1]LTV_average!$I$2:$I$26929,[1]LTV_average!$D$2:$D$26929,Stance!DQ$413,[1]LTV_average!$G$2:$G$26929,Stance!$A582,[1]LTV_average!$H$2:$H$26929,Stance!$B582),"")</f>
        <v>92.5</v>
      </c>
      <c r="DR582" s="2" t="str">
        <f>IFERROR(AVERAGEIFS([1]LTV_average!$I$2:$I$26929,[1]LTV_average!$D$2:$D$26929,Stance!DR$413,[1]LTV_average!$G$2:$G$26929,Stance!$A582,[1]LTV_average!$H$2:$H$26929,Stance!$B582),"")</f>
        <v/>
      </c>
      <c r="DS582" s="2" t="str">
        <f>IFERROR(AVERAGEIFS([1]LTV_average!$I$2:$I$26929,[1]LTV_average!$D$2:$D$26929,Stance!DS$413,[1]LTV_average!$G$2:$G$26929,Stance!$A582,[1]LTV_average!$H$2:$H$26929,Stance!$B582),"")</f>
        <v/>
      </c>
      <c r="DT582" s="2" t="str">
        <f>IFERROR(AVERAGEIFS([1]LTV_average!$I$2:$I$26929,[1]LTV_average!$D$2:$D$26929,Stance!DT$413,[1]LTV_average!$G$2:$G$26929,Stance!$A582,[1]LTV_average!$H$2:$H$26929,Stance!$B582),"")</f>
        <v/>
      </c>
      <c r="DU582" s="2" t="str">
        <f>IFERROR(AVERAGEIFS([1]LTV_average!$I$2:$I$26929,[1]LTV_average!$D$2:$D$26929,Stance!DU$413,[1]LTV_average!$G$2:$G$26929,Stance!$A582,[1]LTV_average!$H$2:$H$26929,Stance!$B582),"")</f>
        <v/>
      </c>
      <c r="DV582" s="2">
        <f>IFERROR(AVERAGEIFS([1]LTV_average!$I$2:$I$26929,[1]LTV_average!$D$2:$D$26929,Stance!DV$413,[1]LTV_average!$G$2:$G$26929,Stance!$A582,[1]LTV_average!$H$2:$H$26929,Stance!$B582),"")</f>
        <v>100</v>
      </c>
      <c r="DW582" s="2" t="str">
        <f>IFERROR(AVERAGEIFS([1]LTV_average!$I$2:$I$26929,[1]LTV_average!$D$2:$D$26929,Stance!DW$413,[1]LTV_average!$G$2:$G$26929,Stance!$A582,[1]LTV_average!$H$2:$H$26929,Stance!$B582),"")</f>
        <v/>
      </c>
      <c r="DX582" s="2">
        <f>IFERROR(AVERAGEIFS([1]LTV_average!$I$2:$I$26929,[1]LTV_average!$D$2:$D$26929,Stance!DX$413,[1]LTV_average!$G$2:$G$26929,Stance!$A582,[1]LTV_average!$H$2:$H$26929,Stance!$B582),"")</f>
        <v>100</v>
      </c>
      <c r="DY582" s="2" t="str">
        <f>IFERROR(AVERAGEIFS([1]LTV_average!$I$2:$I$26929,[1]LTV_average!$D$2:$D$26929,Stance!DY$413,[1]LTV_average!$G$2:$G$26929,Stance!$A582,[1]LTV_average!$H$2:$H$26929,Stance!$B582),"")</f>
        <v/>
      </c>
      <c r="DZ582" s="2">
        <f>IFERROR(AVERAGEIFS([1]LTV_average!$I$2:$I$26929,[1]LTV_average!$D$2:$D$26929,Stance!DZ$413,[1]LTV_average!$G$2:$G$26929,Stance!$A582,[1]LTV_average!$H$2:$H$26929,Stance!$B582),"")</f>
        <v>100</v>
      </c>
      <c r="EA582" s="2" t="str">
        <f>IFERROR(AVERAGEIFS([1]LTV_average!$I$2:$I$26929,[1]LTV_average!$D$2:$D$26929,Stance!EA$413,[1]LTV_average!$G$2:$G$26929,Stance!$A582,[1]LTV_average!$H$2:$H$26929,Stance!$B582),"")</f>
        <v/>
      </c>
      <c r="EB582" s="2">
        <f>IFERROR(AVERAGEIFS([1]LTV_average!$I$2:$I$26929,[1]LTV_average!$D$2:$D$26929,Stance!EB$413,[1]LTV_average!$G$2:$G$26929,Stance!$A582,[1]LTV_average!$H$2:$H$26929,Stance!$B582),"")</f>
        <v>100</v>
      </c>
      <c r="EC582" s="2">
        <f>IFERROR(AVERAGEIFS([1]LTV_average!$I$2:$I$26929,[1]LTV_average!$D$2:$D$26929,Stance!EC$413,[1]LTV_average!$G$2:$G$26929,Stance!$A582,[1]LTV_average!$H$2:$H$26929,Stance!$B582),"")</f>
        <v>100</v>
      </c>
      <c r="ED582" s="2">
        <f>IFERROR(AVERAGEIFS([1]LTV_average!$I$2:$I$26929,[1]LTV_average!$D$2:$D$26929,Stance!ED$413,[1]LTV_average!$G$2:$G$26929,Stance!$A582,[1]LTV_average!$H$2:$H$26929,Stance!$B582),"")</f>
        <v>100</v>
      </c>
      <c r="EE582" s="2" t="str">
        <f>IFERROR(AVERAGEIFS([1]LTV_average!$I$2:$I$26929,[1]LTV_average!$D$2:$D$26929,Stance!EE$413,[1]LTV_average!$G$2:$G$26929,Stance!$A582,[1]LTV_average!$H$2:$H$26929,Stance!$B582),"")</f>
        <v/>
      </c>
      <c r="EF582" s="2" t="str">
        <f>IFERROR(AVERAGEIFS([1]LTV_average!$I$2:$I$26929,[1]LTV_average!$D$2:$D$26929,Stance!EF$413,[1]LTV_average!$G$2:$G$26929,Stance!$A582,[1]LTV_average!$H$2:$H$26929,Stance!$B582),"")</f>
        <v/>
      </c>
      <c r="EG582" s="2">
        <f>IFERROR(AVERAGEIFS([1]LTV_average!$I$2:$I$26929,[1]LTV_average!$D$2:$D$26929,Stance!EG$413,[1]LTV_average!$G$2:$G$26929,Stance!$A582,[1]LTV_average!$H$2:$H$26929,Stance!$B582),"")</f>
        <v>100</v>
      </c>
      <c r="EH582" s="2" t="str">
        <f>IFERROR(AVERAGEIFS([1]LTV_average!$I$2:$I$26929,[1]LTV_average!$D$2:$D$26929,Stance!EH$413,[1]LTV_average!$G$2:$G$26929,Stance!$A582,[1]LTV_average!$H$2:$H$26929,Stance!$B582),"")</f>
        <v/>
      </c>
      <c r="EI582" s="4">
        <f t="shared" si="210"/>
        <v>96.391825250791101</v>
      </c>
      <c r="EK582" s="2">
        <v>2004</v>
      </c>
      <c r="EL582" s="2">
        <v>1</v>
      </c>
      <c r="EM582" s="3">
        <f t="shared" si="211"/>
        <v>38017</v>
      </c>
      <c r="EN582" s="2" t="str">
        <f t="shared" si="259"/>
        <v/>
      </c>
      <c r="EO582" s="2">
        <f t="shared" si="259"/>
        <v>0</v>
      </c>
      <c r="EP582" s="2" t="str">
        <f t="shared" si="259"/>
        <v/>
      </c>
      <c r="EQ582" s="2" t="str">
        <f t="shared" si="259"/>
        <v/>
      </c>
      <c r="ER582" s="2">
        <f t="shared" si="259"/>
        <v>0</v>
      </c>
      <c r="ES582" s="2">
        <f t="shared" si="255"/>
        <v>0</v>
      </c>
      <c r="ET582" s="2">
        <f t="shared" si="255"/>
        <v>0</v>
      </c>
      <c r="EU582" s="2" t="str">
        <f t="shared" si="255"/>
        <v/>
      </c>
      <c r="EV582" s="2" t="str">
        <f t="shared" si="255"/>
        <v/>
      </c>
      <c r="EW582" s="2" t="str">
        <f t="shared" si="255"/>
        <v/>
      </c>
      <c r="EX582" s="2">
        <f t="shared" si="255"/>
        <v>0</v>
      </c>
      <c r="EY582" s="2" t="str">
        <f t="shared" si="255"/>
        <v/>
      </c>
      <c r="EZ582" s="2">
        <f t="shared" si="255"/>
        <v>0</v>
      </c>
      <c r="FA582" s="2" t="str">
        <f t="shared" si="255"/>
        <v/>
      </c>
      <c r="FB582" s="2" t="str">
        <f t="shared" si="255"/>
        <v/>
      </c>
      <c r="FC582" s="2" t="str">
        <f t="shared" si="255"/>
        <v/>
      </c>
      <c r="FD582" s="2" t="str">
        <f t="shared" si="247"/>
        <v/>
      </c>
      <c r="FE582" s="2">
        <f t="shared" si="247"/>
        <v>0</v>
      </c>
      <c r="FF582" s="2" t="str">
        <f t="shared" si="245"/>
        <v/>
      </c>
      <c r="FG582" s="2" t="str">
        <f t="shared" si="245"/>
        <v/>
      </c>
      <c r="FH582" s="2" t="str">
        <f t="shared" si="245"/>
        <v/>
      </c>
      <c r="FI582" s="2" t="str">
        <f t="shared" si="245"/>
        <v/>
      </c>
      <c r="FJ582" s="2">
        <f t="shared" si="245"/>
        <v>0</v>
      </c>
      <c r="FK582" s="2" t="str">
        <f t="shared" si="245"/>
        <v/>
      </c>
      <c r="FL582" s="2">
        <f t="shared" si="245"/>
        <v>0</v>
      </c>
      <c r="FM582" s="2" t="str">
        <f t="shared" si="245"/>
        <v/>
      </c>
      <c r="FN582" s="2">
        <f t="shared" si="245"/>
        <v>0</v>
      </c>
      <c r="FO582" s="2">
        <f t="shared" si="245"/>
        <v>0</v>
      </c>
      <c r="FP582" s="2">
        <f t="shared" si="245"/>
        <v>0</v>
      </c>
      <c r="FQ582" s="2" t="str">
        <f t="shared" si="245"/>
        <v/>
      </c>
      <c r="FR582" s="2" t="str">
        <f t="shared" si="245"/>
        <v/>
      </c>
      <c r="FS582" s="2" t="str">
        <f t="shared" si="245"/>
        <v/>
      </c>
      <c r="FT582" s="2">
        <f t="shared" si="245"/>
        <v>0</v>
      </c>
      <c r="FU582" s="2">
        <f t="shared" si="260"/>
        <v>0</v>
      </c>
      <c r="FV582" s="2">
        <f t="shared" si="260"/>
        <v>0</v>
      </c>
      <c r="FW582" s="2">
        <f t="shared" si="260"/>
        <v>0</v>
      </c>
      <c r="FX582" s="2" t="str">
        <f t="shared" si="238"/>
        <v/>
      </c>
      <c r="FY582" s="2" t="str">
        <f t="shared" si="238"/>
        <v/>
      </c>
      <c r="FZ582" s="2" t="str">
        <f t="shared" si="238"/>
        <v/>
      </c>
      <c r="GA582" s="2">
        <f t="shared" si="238"/>
        <v>0</v>
      </c>
      <c r="GB582" s="2">
        <f t="shared" si="263"/>
        <v>0</v>
      </c>
      <c r="GC582" s="2" t="str">
        <f t="shared" si="263"/>
        <v/>
      </c>
      <c r="GD582" s="2">
        <f t="shared" si="263"/>
        <v>0</v>
      </c>
      <c r="GE582" s="2" t="str">
        <f t="shared" si="263"/>
        <v/>
      </c>
      <c r="GF582" s="2">
        <f t="shared" si="263"/>
        <v>0</v>
      </c>
      <c r="GG582" s="2">
        <f t="shared" si="263"/>
        <v>0</v>
      </c>
      <c r="GH582" s="2" t="str">
        <f t="shared" si="263"/>
        <v/>
      </c>
      <c r="GI582" s="2" t="str">
        <f t="shared" si="263"/>
        <v/>
      </c>
      <c r="GJ582" s="2" t="str">
        <f t="shared" si="263"/>
        <v/>
      </c>
      <c r="GK582" s="2">
        <f t="shared" si="263"/>
        <v>0</v>
      </c>
      <c r="GL582" s="2" t="str">
        <f t="shared" si="249"/>
        <v/>
      </c>
      <c r="GM582" s="2">
        <f t="shared" si="249"/>
        <v>0</v>
      </c>
      <c r="GN582" s="2" t="str">
        <f t="shared" si="249"/>
        <v/>
      </c>
      <c r="GO582" s="2">
        <f t="shared" si="249"/>
        <v>0</v>
      </c>
      <c r="GP582" s="2" t="str">
        <f t="shared" si="230"/>
        <v/>
      </c>
      <c r="GQ582" s="2">
        <f t="shared" si="230"/>
        <v>0</v>
      </c>
      <c r="GR582" s="2">
        <f t="shared" si="230"/>
        <v>0</v>
      </c>
      <c r="GS582" s="2">
        <f t="shared" si="230"/>
        <v>0</v>
      </c>
      <c r="GT582" s="2">
        <f t="shared" si="230"/>
        <v>0</v>
      </c>
      <c r="GU582" s="2">
        <f t="shared" si="230"/>
        <v>0</v>
      </c>
      <c r="GV582" s="2">
        <f t="shared" si="230"/>
        <v>0</v>
      </c>
      <c r="GW582" s="2">
        <f t="shared" si="230"/>
        <v>0</v>
      </c>
      <c r="GX582" s="2" t="str">
        <f t="shared" si="234"/>
        <v/>
      </c>
      <c r="GY582" s="2" t="str">
        <f t="shared" si="234"/>
        <v/>
      </c>
      <c r="GZ582" s="2">
        <f t="shared" si="234"/>
        <v>0</v>
      </c>
      <c r="HA582" s="2" t="str">
        <f t="shared" si="234"/>
        <v/>
      </c>
      <c r="HB582" s="2" t="str">
        <f t="shared" si="234"/>
        <v/>
      </c>
      <c r="HC582" s="2" t="str">
        <f t="shared" si="234"/>
        <v/>
      </c>
      <c r="HD582" s="2" t="str">
        <f t="shared" si="234"/>
        <v/>
      </c>
      <c r="HE582" s="2">
        <f t="shared" si="234"/>
        <v>0</v>
      </c>
      <c r="HF582" s="2">
        <f t="shared" si="234"/>
        <v>0</v>
      </c>
      <c r="HG582" s="2" t="str">
        <f t="shared" si="234"/>
        <v/>
      </c>
      <c r="HH582" s="2" t="str">
        <f t="shared" si="251"/>
        <v/>
      </c>
      <c r="HI582" s="2">
        <f t="shared" si="251"/>
        <v>0</v>
      </c>
      <c r="HJ582" s="2" t="str">
        <f t="shared" si="251"/>
        <v/>
      </c>
      <c r="HK582" s="2" t="str">
        <f t="shared" si="251"/>
        <v/>
      </c>
      <c r="HL582" s="2">
        <f t="shared" si="251"/>
        <v>0</v>
      </c>
      <c r="HM582" s="2">
        <f t="shared" si="251"/>
        <v>0</v>
      </c>
      <c r="HN582" s="2">
        <f t="shared" si="251"/>
        <v>0</v>
      </c>
      <c r="HO582" s="2" t="str">
        <f t="shared" si="251"/>
        <v/>
      </c>
      <c r="HP582" s="2" t="str">
        <f t="shared" si="251"/>
        <v/>
      </c>
      <c r="HQ582" s="2" t="str">
        <f t="shared" si="240"/>
        <v/>
      </c>
      <c r="HR582" s="2" t="str">
        <f t="shared" si="240"/>
        <v/>
      </c>
      <c r="HS582" s="2" t="str">
        <f t="shared" si="240"/>
        <v/>
      </c>
      <c r="HT582" s="2">
        <f t="shared" si="240"/>
        <v>0</v>
      </c>
      <c r="HU582" s="2" t="str">
        <f t="shared" si="240"/>
        <v/>
      </c>
      <c r="HV582" s="2">
        <f t="shared" si="240"/>
        <v>0</v>
      </c>
      <c r="HW582" s="2" t="str">
        <f t="shared" si="240"/>
        <v/>
      </c>
      <c r="HX582" s="2">
        <f t="shared" si="240"/>
        <v>0</v>
      </c>
      <c r="HY582" s="2">
        <f t="shared" si="256"/>
        <v>0</v>
      </c>
      <c r="HZ582" s="2" t="str">
        <f t="shared" si="256"/>
        <v/>
      </c>
      <c r="IA582" s="2" t="str">
        <f t="shared" si="256"/>
        <v/>
      </c>
      <c r="IB582" s="2">
        <f t="shared" si="256"/>
        <v>0</v>
      </c>
      <c r="IC582" s="2">
        <f t="shared" si="256"/>
        <v>0</v>
      </c>
      <c r="ID582" s="2">
        <f t="shared" si="256"/>
        <v>0</v>
      </c>
      <c r="IE582" s="2" t="str">
        <f t="shared" si="256"/>
        <v/>
      </c>
      <c r="IF582" s="2">
        <f t="shared" si="256"/>
        <v>0</v>
      </c>
      <c r="IG582" s="2" t="str">
        <f t="shared" si="256"/>
        <v/>
      </c>
      <c r="IH582" s="2">
        <f t="shared" si="256"/>
        <v>0</v>
      </c>
      <c r="II582" s="2">
        <f t="shared" si="264"/>
        <v>0</v>
      </c>
      <c r="IJ582" s="2" t="str">
        <f t="shared" si="264"/>
        <v/>
      </c>
      <c r="IK582" s="2">
        <f t="shared" si="264"/>
        <v>0</v>
      </c>
      <c r="IL582" s="2">
        <f t="shared" si="264"/>
        <v>0</v>
      </c>
      <c r="IM582" s="2" t="str">
        <f t="shared" si="264"/>
        <v/>
      </c>
      <c r="IN582" s="2">
        <f t="shared" si="236"/>
        <v>0</v>
      </c>
      <c r="IO582" s="2">
        <f t="shared" si="236"/>
        <v>0</v>
      </c>
      <c r="IP582" s="2">
        <f t="shared" si="236"/>
        <v>0</v>
      </c>
      <c r="IQ582" s="2">
        <f t="shared" si="236"/>
        <v>0</v>
      </c>
      <c r="IR582" s="2" t="str">
        <f t="shared" si="236"/>
        <v/>
      </c>
      <c r="IS582" s="2" t="str">
        <f t="shared" si="236"/>
        <v/>
      </c>
      <c r="IT582" s="2">
        <f t="shared" si="236"/>
        <v>0</v>
      </c>
      <c r="IU582" s="2">
        <f t="shared" si="236"/>
        <v>0</v>
      </c>
      <c r="IV582" s="2">
        <f t="shared" si="236"/>
        <v>0</v>
      </c>
      <c r="IW582" s="2">
        <f t="shared" si="232"/>
        <v>0</v>
      </c>
      <c r="IX582" s="2" t="str">
        <f t="shared" si="232"/>
        <v/>
      </c>
      <c r="IY582" s="2" t="str">
        <f t="shared" si="232"/>
        <v/>
      </c>
      <c r="IZ582" s="2" t="str">
        <f t="shared" si="232"/>
        <v/>
      </c>
      <c r="JA582" s="2">
        <f t="shared" si="232"/>
        <v>0</v>
      </c>
      <c r="JB582" s="2" t="str">
        <f t="shared" si="232"/>
        <v/>
      </c>
      <c r="JC582" s="2" t="str">
        <f t="shared" si="232"/>
        <v/>
      </c>
      <c r="JD582" s="2" t="str">
        <f t="shared" si="232"/>
        <v/>
      </c>
      <c r="JE582" s="2" t="str">
        <f t="shared" si="232"/>
        <v/>
      </c>
      <c r="JF582" s="2">
        <f t="shared" si="243"/>
        <v>0</v>
      </c>
      <c r="JG582" s="2" t="str">
        <f t="shared" si="243"/>
        <v/>
      </c>
      <c r="JH582" s="2">
        <f t="shared" si="243"/>
        <v>0</v>
      </c>
      <c r="JI582" s="2" t="str">
        <f t="shared" si="243"/>
        <v/>
      </c>
      <c r="JJ582" s="2">
        <f t="shared" si="243"/>
        <v>0</v>
      </c>
      <c r="JK582" s="2" t="str">
        <f t="shared" si="243"/>
        <v/>
      </c>
      <c r="JL582" s="2">
        <f t="shared" si="243"/>
        <v>0</v>
      </c>
      <c r="JM582" s="2">
        <f t="shared" si="253"/>
        <v>0</v>
      </c>
      <c r="JN582" s="2">
        <f t="shared" si="253"/>
        <v>0</v>
      </c>
      <c r="JO582" s="2" t="str">
        <f t="shared" si="253"/>
        <v/>
      </c>
      <c r="JP582" s="2" t="str">
        <f t="shared" si="253"/>
        <v/>
      </c>
      <c r="JQ582" s="2">
        <f t="shared" si="253"/>
        <v>0</v>
      </c>
      <c r="JR582" s="2" t="str">
        <f t="shared" si="253"/>
        <v/>
      </c>
      <c r="JS582" s="2" t="str">
        <f t="shared" si="217"/>
        <v/>
      </c>
      <c r="JT582" s="2">
        <f t="shared" si="200"/>
        <v>-64.969512966476913</v>
      </c>
      <c r="JU582">
        <f t="shared" si="204"/>
        <v>64.969512966476913</v>
      </c>
      <c r="JV582" s="2">
        <f t="shared" si="201"/>
        <v>-9.2813589952109883</v>
      </c>
      <c r="JW582">
        <f t="shared" si="202"/>
        <v>9.2813589952109883</v>
      </c>
      <c r="JX582" s="2">
        <v>2004</v>
      </c>
      <c r="JY582" s="2">
        <v>1</v>
      </c>
      <c r="JZ582" s="3">
        <f t="shared" si="213"/>
        <v>38017</v>
      </c>
      <c r="KA582" s="6" t="str">
        <f t="shared" si="261"/>
        <v/>
      </c>
      <c r="KB582" s="6" t="str">
        <f t="shared" si="261"/>
        <v/>
      </c>
      <c r="KC582" s="6" t="str">
        <f t="shared" si="261"/>
        <v/>
      </c>
      <c r="KD582" s="6" t="str">
        <f t="shared" si="261"/>
        <v/>
      </c>
      <c r="KE582" s="6" t="str">
        <f t="shared" si="261"/>
        <v/>
      </c>
      <c r="KF582" s="6" t="str">
        <f t="shared" si="257"/>
        <v/>
      </c>
      <c r="KG582" s="6" t="str">
        <f t="shared" si="257"/>
        <v/>
      </c>
      <c r="KH582" s="6" t="str">
        <f t="shared" si="257"/>
        <v/>
      </c>
      <c r="KI582" s="6" t="str">
        <f t="shared" si="257"/>
        <v/>
      </c>
      <c r="KJ582" s="6" t="str">
        <f t="shared" si="257"/>
        <v/>
      </c>
      <c r="KK582" s="6" t="str">
        <f t="shared" si="257"/>
        <v/>
      </c>
      <c r="KL582" s="6" t="str">
        <f t="shared" si="257"/>
        <v/>
      </c>
      <c r="KM582" s="6" t="str">
        <f t="shared" si="257"/>
        <v/>
      </c>
      <c r="KN582" s="6" t="str">
        <f t="shared" si="257"/>
        <v/>
      </c>
      <c r="KO582" s="6" t="str">
        <f t="shared" si="257"/>
        <v/>
      </c>
      <c r="KP582" s="6" t="str">
        <f t="shared" si="257"/>
        <v/>
      </c>
      <c r="KQ582" s="6" t="str">
        <f t="shared" si="248"/>
        <v/>
      </c>
      <c r="KR582" s="6" t="str">
        <f t="shared" si="248"/>
        <v/>
      </c>
      <c r="KS582" s="6" t="str">
        <f t="shared" si="246"/>
        <v/>
      </c>
      <c r="KT582" s="6" t="str">
        <f t="shared" si="246"/>
        <v/>
      </c>
      <c r="KU582" s="6" t="str">
        <f t="shared" si="246"/>
        <v/>
      </c>
      <c r="KV582" s="6" t="str">
        <f t="shared" si="246"/>
        <v/>
      </c>
      <c r="KW582" s="6" t="str">
        <f t="shared" si="246"/>
        <v/>
      </c>
      <c r="KX582" s="6" t="str">
        <f t="shared" si="246"/>
        <v/>
      </c>
      <c r="KY582" s="6" t="str">
        <f t="shared" si="246"/>
        <v/>
      </c>
      <c r="KZ582" s="6" t="str">
        <f t="shared" si="246"/>
        <v/>
      </c>
      <c r="LA582" s="6" t="str">
        <f t="shared" si="246"/>
        <v/>
      </c>
      <c r="LB582" s="6" t="str">
        <f t="shared" si="246"/>
        <v/>
      </c>
      <c r="LC582" s="6" t="str">
        <f t="shared" si="246"/>
        <v/>
      </c>
      <c r="LD582" s="6" t="str">
        <f t="shared" si="246"/>
        <v/>
      </c>
      <c r="LE582" s="6" t="str">
        <f t="shared" si="246"/>
        <v/>
      </c>
      <c r="LF582" s="6" t="str">
        <f t="shared" si="246"/>
        <v/>
      </c>
      <c r="LG582" s="6" t="str">
        <f t="shared" si="246"/>
        <v/>
      </c>
      <c r="LH582" s="6" t="str">
        <f t="shared" si="262"/>
        <v/>
      </c>
      <c r="LI582" s="6" t="str">
        <f t="shared" si="262"/>
        <v/>
      </c>
      <c r="LJ582" s="6" t="str">
        <f t="shared" si="262"/>
        <v/>
      </c>
      <c r="LK582" s="6" t="str">
        <f t="shared" si="239"/>
        <v/>
      </c>
      <c r="LL582" s="6" t="str">
        <f t="shared" si="239"/>
        <v/>
      </c>
      <c r="LM582" s="6" t="str">
        <f t="shared" si="239"/>
        <v/>
      </c>
      <c r="LN582" s="6" t="str">
        <f t="shared" si="239"/>
        <v/>
      </c>
      <c r="LO582" s="6" t="str">
        <f t="shared" si="265"/>
        <v/>
      </c>
      <c r="LP582" s="6" t="str">
        <f t="shared" si="265"/>
        <v/>
      </c>
      <c r="LQ582" s="6" t="str">
        <f t="shared" si="265"/>
        <v/>
      </c>
      <c r="LR582" s="6" t="str">
        <f t="shared" si="265"/>
        <v/>
      </c>
      <c r="LS582" s="6" t="str">
        <f t="shared" si="265"/>
        <v/>
      </c>
      <c r="LT582" s="6" t="str">
        <f t="shared" si="265"/>
        <v/>
      </c>
      <c r="LU582" s="6" t="str">
        <f t="shared" si="265"/>
        <v/>
      </c>
      <c r="LV582" s="6" t="str">
        <f t="shared" si="265"/>
        <v/>
      </c>
      <c r="LW582" s="6" t="str">
        <f t="shared" si="265"/>
        <v/>
      </c>
      <c r="LX582" s="6" t="str">
        <f t="shared" si="265"/>
        <v/>
      </c>
      <c r="LY582" s="6" t="str">
        <f t="shared" si="250"/>
        <v/>
      </c>
      <c r="LZ582" s="6" t="str">
        <f t="shared" si="250"/>
        <v/>
      </c>
      <c r="MA582" s="6" t="str">
        <f t="shared" si="250"/>
        <v/>
      </c>
      <c r="MB582" s="6" t="str">
        <f t="shared" si="250"/>
        <v/>
      </c>
      <c r="MC582" s="6" t="str">
        <f t="shared" si="231"/>
        <v/>
      </c>
      <c r="MD582" s="6" t="str">
        <f t="shared" si="231"/>
        <v/>
      </c>
      <c r="ME582" s="6" t="str">
        <f t="shared" si="231"/>
        <v/>
      </c>
      <c r="MF582" s="6" t="str">
        <f t="shared" si="231"/>
        <v/>
      </c>
      <c r="MG582" s="6" t="str">
        <f t="shared" si="231"/>
        <v/>
      </c>
      <c r="MH582" s="6" t="str">
        <f t="shared" si="231"/>
        <v/>
      </c>
      <c r="MI582" s="6" t="str">
        <f t="shared" si="231"/>
        <v/>
      </c>
      <c r="MJ582" s="6" t="str">
        <f t="shared" si="231"/>
        <v/>
      </c>
      <c r="MK582" s="6" t="str">
        <f t="shared" si="235"/>
        <v/>
      </c>
      <c r="ML582" s="6" t="str">
        <f t="shared" si="235"/>
        <v/>
      </c>
      <c r="MM582" s="6" t="str">
        <f t="shared" si="235"/>
        <v/>
      </c>
      <c r="MN582" s="6" t="str">
        <f t="shared" si="235"/>
        <v/>
      </c>
      <c r="MO582" s="6" t="str">
        <f t="shared" si="235"/>
        <v/>
      </c>
      <c r="MP582" s="6" t="str">
        <f t="shared" si="235"/>
        <v/>
      </c>
      <c r="MQ582" s="6" t="str">
        <f t="shared" si="235"/>
        <v/>
      </c>
      <c r="MR582" s="6" t="str">
        <f t="shared" si="235"/>
        <v/>
      </c>
      <c r="MS582" s="6" t="str">
        <f t="shared" si="235"/>
        <v/>
      </c>
      <c r="MT582" s="6" t="str">
        <f t="shared" si="235"/>
        <v/>
      </c>
      <c r="MU582" s="6" t="str">
        <f t="shared" si="252"/>
        <v/>
      </c>
      <c r="MV582" s="6" t="str">
        <f t="shared" si="252"/>
        <v/>
      </c>
      <c r="MW582" s="6" t="str">
        <f t="shared" si="252"/>
        <v/>
      </c>
      <c r="MX582" s="6" t="str">
        <f t="shared" si="252"/>
        <v/>
      </c>
      <c r="MY582" s="6" t="str">
        <f t="shared" si="252"/>
        <v/>
      </c>
      <c r="MZ582" s="6" t="str">
        <f t="shared" si="252"/>
        <v/>
      </c>
      <c r="NA582" s="6" t="str">
        <f t="shared" si="252"/>
        <v/>
      </c>
      <c r="NB582" s="6" t="str">
        <f t="shared" si="252"/>
        <v/>
      </c>
      <c r="NC582" s="6" t="str">
        <f t="shared" si="252"/>
        <v/>
      </c>
      <c r="ND582" s="6" t="str">
        <f t="shared" si="241"/>
        <v/>
      </c>
      <c r="NE582" s="6" t="str">
        <f t="shared" si="241"/>
        <v/>
      </c>
      <c r="NF582" s="6" t="str">
        <f t="shared" si="241"/>
        <v/>
      </c>
      <c r="NG582" s="6" t="str">
        <f t="shared" si="241"/>
        <v/>
      </c>
      <c r="NH582" s="6" t="str">
        <f t="shared" si="241"/>
        <v/>
      </c>
      <c r="NI582" s="6" t="str">
        <f t="shared" si="241"/>
        <v/>
      </c>
      <c r="NJ582" s="6" t="str">
        <f t="shared" si="241"/>
        <v/>
      </c>
      <c r="NK582" s="6" t="str">
        <f t="shared" si="241"/>
        <v/>
      </c>
      <c r="NL582" s="6" t="str">
        <f t="shared" si="258"/>
        <v/>
      </c>
      <c r="NM582" s="6" t="str">
        <f t="shared" si="258"/>
        <v/>
      </c>
      <c r="NN582" s="6" t="str">
        <f t="shared" si="258"/>
        <v/>
      </c>
      <c r="NO582" s="6" t="str">
        <f t="shared" si="258"/>
        <v/>
      </c>
      <c r="NP582" s="6" t="str">
        <f t="shared" si="258"/>
        <v/>
      </c>
      <c r="NQ582" s="6" t="str">
        <f t="shared" si="258"/>
        <v/>
      </c>
      <c r="NR582" s="6" t="str">
        <f t="shared" si="258"/>
        <v/>
      </c>
      <c r="NS582" s="6" t="str">
        <f t="shared" si="258"/>
        <v/>
      </c>
      <c r="NT582" s="6" t="str">
        <f t="shared" si="258"/>
        <v/>
      </c>
      <c r="NU582" s="6" t="str">
        <f t="shared" si="258"/>
        <v/>
      </c>
      <c r="NV582" s="6" t="str">
        <f t="shared" si="266"/>
        <v/>
      </c>
      <c r="NW582" s="6" t="str">
        <f t="shared" si="266"/>
        <v/>
      </c>
      <c r="NX582" s="6" t="str">
        <f t="shared" si="266"/>
        <v/>
      </c>
      <c r="NY582" s="6" t="str">
        <f t="shared" si="266"/>
        <v/>
      </c>
      <c r="NZ582" s="6" t="str">
        <f t="shared" si="266"/>
        <v/>
      </c>
      <c r="OA582" s="6" t="str">
        <f t="shared" si="237"/>
        <v/>
      </c>
      <c r="OB582" s="6" t="str">
        <f t="shared" si="237"/>
        <v/>
      </c>
      <c r="OC582" s="6" t="str">
        <f t="shared" si="237"/>
        <v/>
      </c>
      <c r="OD582" s="6" t="str">
        <f t="shared" si="237"/>
        <v/>
      </c>
      <c r="OE582" s="6" t="str">
        <f t="shared" si="237"/>
        <v/>
      </c>
      <c r="OF582" s="6" t="str">
        <f t="shared" si="237"/>
        <v/>
      </c>
      <c r="OG582" s="6" t="str">
        <f t="shared" si="237"/>
        <v/>
      </c>
      <c r="OH582" s="6" t="str">
        <f t="shared" si="237"/>
        <v/>
      </c>
      <c r="OI582" s="6" t="str">
        <f t="shared" si="237"/>
        <v/>
      </c>
      <c r="OJ582" s="6" t="str">
        <f t="shared" si="233"/>
        <v/>
      </c>
      <c r="OK582" s="6" t="str">
        <f t="shared" si="233"/>
        <v/>
      </c>
      <c r="OL582" s="6" t="str">
        <f t="shared" si="233"/>
        <v/>
      </c>
      <c r="OM582" s="6" t="str">
        <f t="shared" si="233"/>
        <v/>
      </c>
      <c r="ON582" s="6" t="str">
        <f t="shared" si="233"/>
        <v/>
      </c>
      <c r="OO582" s="6" t="str">
        <f t="shared" si="233"/>
        <v/>
      </c>
      <c r="OP582" s="6" t="str">
        <f t="shared" si="233"/>
        <v/>
      </c>
      <c r="OQ582" s="6" t="str">
        <f t="shared" si="233"/>
        <v/>
      </c>
      <c r="OR582" s="6" t="str">
        <f t="shared" si="233"/>
        <v/>
      </c>
      <c r="OS582" s="6" t="str">
        <f t="shared" si="244"/>
        <v/>
      </c>
      <c r="OT582" s="6" t="str">
        <f t="shared" si="244"/>
        <v/>
      </c>
      <c r="OU582" s="6" t="str">
        <f t="shared" si="244"/>
        <v/>
      </c>
      <c r="OV582" s="6" t="str">
        <f t="shared" si="244"/>
        <v/>
      </c>
      <c r="OW582" s="6" t="str">
        <f t="shared" si="244"/>
        <v/>
      </c>
      <c r="OX582" s="6" t="str">
        <f t="shared" si="244"/>
        <v/>
      </c>
      <c r="OY582" s="6" t="str">
        <f t="shared" si="244"/>
        <v/>
      </c>
      <c r="OZ582" s="6" t="str">
        <f t="shared" si="254"/>
        <v/>
      </c>
      <c r="PA582" s="6" t="str">
        <f t="shared" si="254"/>
        <v/>
      </c>
      <c r="PB582" s="6" t="str">
        <f t="shared" si="254"/>
        <v/>
      </c>
      <c r="PC582" s="6" t="str">
        <f t="shared" si="254"/>
        <v/>
      </c>
      <c r="PD582" s="6" t="str">
        <f t="shared" si="254"/>
        <v/>
      </c>
      <c r="PE582" s="6" t="str">
        <f t="shared" si="254"/>
        <v/>
      </c>
      <c r="PF582" s="6">
        <f t="shared" si="220"/>
        <v>0</v>
      </c>
      <c r="PG582" s="7">
        <f t="shared" si="221"/>
        <v>38017</v>
      </c>
      <c r="PH582" s="6">
        <f t="shared" si="242"/>
        <v>-7.4773047290768693</v>
      </c>
      <c r="PI582" s="6">
        <f t="shared" si="267"/>
        <v>-7.2823625750453909</v>
      </c>
      <c r="PJ582">
        <f t="shared" si="203"/>
        <v>7.4773047290768693</v>
      </c>
      <c r="PK582">
        <f t="shared" si="196"/>
        <v>-10.596379193580503</v>
      </c>
      <c r="PL582">
        <f t="shared" si="197"/>
        <v>3.1190744645036337</v>
      </c>
      <c r="PM582">
        <f t="shared" si="198"/>
        <v>7</v>
      </c>
      <c r="PN582">
        <f t="shared" si="199"/>
        <v>1</v>
      </c>
    </row>
    <row r="583" spans="1:430" x14ac:dyDescent="0.4">
      <c r="A583" s="2">
        <v>2004</v>
      </c>
      <c r="B583" s="2">
        <v>2</v>
      </c>
      <c r="C583" s="3">
        <f t="shared" si="209"/>
        <v>38046</v>
      </c>
      <c r="D583" s="2" t="str">
        <f>IFERROR(AVERAGEIFS([1]LTV_average!$I$2:$I$26929,[1]LTV_average!$D$2:$D$26929,Stance!D$413,[1]LTV_average!$G$2:$G$26929,Stance!$A583,[1]LTV_average!$H$2:$H$26929,Stance!$B583),"")</f>
        <v/>
      </c>
      <c r="E583" s="2">
        <f>IFERROR(AVERAGEIFS([1]LTV_average!$I$2:$I$26929,[1]LTV_average!$D$2:$D$26929,Stance!E$413,[1]LTV_average!$G$2:$G$26929,Stance!$A583,[1]LTV_average!$H$2:$H$26929,Stance!$B583),"")</f>
        <v>100</v>
      </c>
      <c r="F583" s="2" t="str">
        <f>IFERROR(AVERAGEIFS([1]LTV_average!$I$2:$I$26929,[1]LTV_average!$D$2:$D$26929,Stance!F$413,[1]LTV_average!$G$2:$G$26929,Stance!$A583,[1]LTV_average!$H$2:$H$26929,Stance!$B583),"")</f>
        <v/>
      </c>
      <c r="G583" s="2" t="str">
        <f>IFERROR(AVERAGEIFS([1]LTV_average!$I$2:$I$26929,[1]LTV_average!$D$2:$D$26929,Stance!G$413,[1]LTV_average!$G$2:$G$26929,Stance!$A583,[1]LTV_average!$H$2:$H$26929,Stance!$B583),"")</f>
        <v/>
      </c>
      <c r="H583" s="2">
        <f>IFERROR(AVERAGEIFS([1]LTV_average!$I$2:$I$26929,[1]LTV_average!$D$2:$D$26929,Stance!H$413,[1]LTV_average!$G$2:$G$26929,Stance!$A583,[1]LTV_average!$H$2:$H$26929,Stance!$B583),"")</f>
        <v>100</v>
      </c>
      <c r="I583" s="2">
        <f>IFERROR(AVERAGEIFS([1]LTV_average!$I$2:$I$26929,[1]LTV_average!$D$2:$D$26929,Stance!I$413,[1]LTV_average!$G$2:$G$26929,Stance!$A583,[1]LTV_average!$H$2:$H$26929,Stance!$B583),"")</f>
        <v>100</v>
      </c>
      <c r="J583" s="2">
        <f>IFERROR(AVERAGEIFS([1]LTV_average!$I$2:$I$26929,[1]LTV_average!$D$2:$D$26929,Stance!J$413,[1]LTV_average!$G$2:$G$26929,Stance!$A583,[1]LTV_average!$H$2:$H$26929,Stance!$B583),"")</f>
        <v>100</v>
      </c>
      <c r="K583" s="2" t="str">
        <f>IFERROR(AVERAGEIFS([1]LTV_average!$I$2:$I$26929,[1]LTV_average!$D$2:$D$26929,Stance!K$413,[1]LTV_average!$G$2:$G$26929,Stance!$A583,[1]LTV_average!$H$2:$H$26929,Stance!$B583),"")</f>
        <v/>
      </c>
      <c r="L583" s="2" t="str">
        <f>IFERROR(AVERAGEIFS([1]LTV_average!$I$2:$I$26929,[1]LTV_average!$D$2:$D$26929,Stance!L$413,[1]LTV_average!$G$2:$G$26929,Stance!$A583,[1]LTV_average!$H$2:$H$26929,Stance!$B583),"")</f>
        <v/>
      </c>
      <c r="M583" s="2" t="str">
        <f>IFERROR(AVERAGEIFS([1]LTV_average!$I$2:$I$26929,[1]LTV_average!$D$2:$D$26929,Stance!M$413,[1]LTV_average!$G$2:$G$26929,Stance!$A583,[1]LTV_average!$H$2:$H$26929,Stance!$B583),"")</f>
        <v/>
      </c>
      <c r="N583" s="2">
        <f>IFERROR(AVERAGEIFS([1]LTV_average!$I$2:$I$26929,[1]LTV_average!$D$2:$D$26929,Stance!N$413,[1]LTV_average!$G$2:$G$26929,Stance!$A583,[1]LTV_average!$H$2:$H$26929,Stance!$B583),"")</f>
        <v>100</v>
      </c>
      <c r="O583" s="2" t="str">
        <f>IFERROR(AVERAGEIFS([1]LTV_average!$I$2:$I$26929,[1]LTV_average!$D$2:$D$26929,Stance!O$413,[1]LTV_average!$G$2:$G$26929,Stance!$A583,[1]LTV_average!$H$2:$H$26929,Stance!$B583),"")</f>
        <v/>
      </c>
      <c r="P583" s="2">
        <f>IFERROR(AVERAGEIFS([1]LTV_average!$I$2:$I$26929,[1]LTV_average!$D$2:$D$26929,Stance!P$413,[1]LTV_average!$G$2:$G$26929,Stance!$A583,[1]LTV_average!$H$2:$H$26929,Stance!$B583),"")</f>
        <v>100</v>
      </c>
      <c r="Q583" s="2" t="str">
        <f>IFERROR(AVERAGEIFS([1]LTV_average!$I$2:$I$26929,[1]LTV_average!$D$2:$D$26929,Stance!Q$413,[1]LTV_average!$G$2:$G$26929,Stance!$A583,[1]LTV_average!$H$2:$H$26929,Stance!$B583),"")</f>
        <v/>
      </c>
      <c r="R583" s="2" t="str">
        <f>IFERROR(AVERAGEIFS([1]LTV_average!$I$2:$I$26929,[1]LTV_average!$D$2:$D$26929,Stance!R$413,[1]LTV_average!$G$2:$G$26929,Stance!$A583,[1]LTV_average!$H$2:$H$26929,Stance!$B583),"")</f>
        <v/>
      </c>
      <c r="S583" s="2" t="str">
        <f>IFERROR(AVERAGEIFS([1]LTV_average!$I$2:$I$26929,[1]LTV_average!$D$2:$D$26929,Stance!S$413,[1]LTV_average!$G$2:$G$26929,Stance!$A583,[1]LTV_average!$H$2:$H$26929,Stance!$B583),"")</f>
        <v/>
      </c>
      <c r="T583" s="2" t="str">
        <f>IFERROR(AVERAGEIFS([1]LTV_average!$I$2:$I$26929,[1]LTV_average!$D$2:$D$26929,Stance!T$413,[1]LTV_average!$G$2:$G$26929,Stance!$A583,[1]LTV_average!$H$2:$H$26929,Stance!$B583),"")</f>
        <v/>
      </c>
      <c r="U583" s="2">
        <f>IFERROR(AVERAGEIFS([1]LTV_average!$I$2:$I$26929,[1]LTV_average!$D$2:$D$26929,Stance!U$413,[1]LTV_average!$G$2:$G$26929,Stance!$A583,[1]LTV_average!$H$2:$H$26929,Stance!$B583),"")</f>
        <v>100</v>
      </c>
      <c r="V583" s="2" t="str">
        <f>IFERROR(AVERAGEIFS([1]LTV_average!$I$2:$I$26929,[1]LTV_average!$D$2:$D$26929,Stance!V$413,[1]LTV_average!$G$2:$G$26929,Stance!$A583,[1]LTV_average!$H$2:$H$26929,Stance!$B583),"")</f>
        <v/>
      </c>
      <c r="W583" s="2" t="str">
        <f>IFERROR(AVERAGEIFS([1]LTV_average!$I$2:$I$26929,[1]LTV_average!$D$2:$D$26929,Stance!W$413,[1]LTV_average!$G$2:$G$26929,Stance!$A583,[1]LTV_average!$H$2:$H$26929,Stance!$B583),"")</f>
        <v/>
      </c>
      <c r="X583" s="2" t="str">
        <f>IFERROR(AVERAGEIFS([1]LTV_average!$I$2:$I$26929,[1]LTV_average!$D$2:$D$26929,Stance!X$413,[1]LTV_average!$G$2:$G$26929,Stance!$A583,[1]LTV_average!$H$2:$H$26929,Stance!$B583),"")</f>
        <v/>
      </c>
      <c r="Y583" s="2" t="str">
        <f>IFERROR(AVERAGEIFS([1]LTV_average!$I$2:$I$26929,[1]LTV_average!$D$2:$D$26929,Stance!Y$413,[1]LTV_average!$G$2:$G$26929,Stance!$A583,[1]LTV_average!$H$2:$H$26929,Stance!$B583),"")</f>
        <v/>
      </c>
      <c r="Z583" s="2">
        <f>IFERROR(AVERAGEIFS([1]LTV_average!$I$2:$I$26929,[1]LTV_average!$D$2:$D$26929,Stance!Z$413,[1]LTV_average!$G$2:$G$26929,Stance!$A583,[1]LTV_average!$H$2:$H$26929,Stance!$B583),"")</f>
        <v>89.285714285714292</v>
      </c>
      <c r="AA583" s="2" t="str">
        <f>IFERROR(AVERAGEIFS([1]LTV_average!$I$2:$I$26929,[1]LTV_average!$D$2:$D$26929,Stance!AA$413,[1]LTV_average!$G$2:$G$26929,Stance!$A583,[1]LTV_average!$H$2:$H$26929,Stance!$B583),"")</f>
        <v/>
      </c>
      <c r="AB583" s="2">
        <f>IFERROR(AVERAGEIFS([1]LTV_average!$I$2:$I$26929,[1]LTV_average!$D$2:$D$26929,Stance!AB$413,[1]LTV_average!$G$2:$G$26929,Stance!$A583,[1]LTV_average!$H$2:$H$26929,Stance!$B583),"")</f>
        <v>100</v>
      </c>
      <c r="AC583" s="2" t="str">
        <f>IFERROR(AVERAGEIFS([1]LTV_average!$I$2:$I$26929,[1]LTV_average!$D$2:$D$26929,Stance!AC$413,[1]LTV_average!$G$2:$G$26929,Stance!$A583,[1]LTV_average!$H$2:$H$26929,Stance!$B583),"")</f>
        <v/>
      </c>
      <c r="AD583" s="2">
        <f>IFERROR(AVERAGEIFS([1]LTV_average!$I$2:$I$26929,[1]LTV_average!$D$2:$D$26929,Stance!AD$413,[1]LTV_average!$G$2:$G$26929,Stance!$A583,[1]LTV_average!$H$2:$H$26929,Stance!$B583),"")</f>
        <v>86</v>
      </c>
      <c r="AE583" s="2">
        <f>IFERROR(AVERAGEIFS([1]LTV_average!$I$2:$I$26929,[1]LTV_average!$D$2:$D$26929,Stance!AE$413,[1]LTV_average!$G$2:$G$26929,Stance!$A583,[1]LTV_average!$H$2:$H$26929,Stance!$B583),"")</f>
        <v>100</v>
      </c>
      <c r="AF583" s="2">
        <f>IFERROR(AVERAGEIFS([1]LTV_average!$I$2:$I$26929,[1]LTV_average!$D$2:$D$26929,Stance!AF$413,[1]LTV_average!$G$2:$G$26929,Stance!$A583,[1]LTV_average!$H$2:$H$26929,Stance!$B583),"")</f>
        <v>75</v>
      </c>
      <c r="AG583" s="2" t="str">
        <f>IFERROR(AVERAGEIFS([1]LTV_average!$I$2:$I$26929,[1]LTV_average!$D$2:$D$26929,Stance!AG$413,[1]LTV_average!$G$2:$G$26929,Stance!$A583,[1]LTV_average!$H$2:$H$26929,Stance!$B583),"")</f>
        <v/>
      </c>
      <c r="AH583" s="2" t="str">
        <f>IFERROR(AVERAGEIFS([1]LTV_average!$I$2:$I$26929,[1]LTV_average!$D$2:$D$26929,Stance!AH$413,[1]LTV_average!$G$2:$G$26929,Stance!$A583,[1]LTV_average!$H$2:$H$26929,Stance!$B583),"")</f>
        <v/>
      </c>
      <c r="AI583" s="2" t="str">
        <f>IFERROR(AVERAGEIFS([1]LTV_average!$I$2:$I$26929,[1]LTV_average!$D$2:$D$26929,Stance!AI$413,[1]LTV_average!$G$2:$G$26929,Stance!$A583,[1]LTV_average!$H$2:$H$26929,Stance!$B583),"")</f>
        <v/>
      </c>
      <c r="AJ583" s="2">
        <f>IFERROR(AVERAGEIFS([1]LTV_average!$I$2:$I$26929,[1]LTV_average!$D$2:$D$26929,Stance!AJ$413,[1]LTV_average!$G$2:$G$26929,Stance!$A583,[1]LTV_average!$H$2:$H$26929,Stance!$B583),"")</f>
        <v>73.333333333333329</v>
      </c>
      <c r="AK583" s="2">
        <f>IFERROR(AVERAGEIFS([1]LTV_average!$I$2:$I$26929,[1]LTV_average!$D$2:$D$26929,Stance!AK$413,[1]LTV_average!$G$2:$G$26929,Stance!$A583,[1]LTV_average!$H$2:$H$26929,Stance!$B583),"")</f>
        <v>106.6666666666667</v>
      </c>
      <c r="AL583" s="2">
        <f>IFERROR(AVERAGEIFS([1]LTV_average!$I$2:$I$26929,[1]LTV_average!$D$2:$D$26929,Stance!AL$413,[1]LTV_average!$G$2:$G$26929,Stance!$A583,[1]LTV_average!$H$2:$H$26929,Stance!$B583),"")</f>
        <v>100</v>
      </c>
      <c r="AM583" s="2">
        <f>IFERROR(AVERAGEIFS([1]LTV_average!$I$2:$I$26929,[1]LTV_average!$D$2:$D$26929,Stance!AM$413,[1]LTV_average!$G$2:$G$26929,Stance!$A583,[1]LTV_average!$H$2:$H$26929,Stance!$B583),"")</f>
        <v>62.5</v>
      </c>
      <c r="AN583" s="2" t="str">
        <f>IFERROR(AVERAGEIFS([1]LTV_average!$I$2:$I$26929,[1]LTV_average!$D$2:$D$26929,Stance!AN$413,[1]LTV_average!$G$2:$G$26929,Stance!$A583,[1]LTV_average!$H$2:$H$26929,Stance!$B583),"")</f>
        <v/>
      </c>
      <c r="AO583" s="2" t="str">
        <f>IFERROR(AVERAGEIFS([1]LTV_average!$I$2:$I$26929,[1]LTV_average!$D$2:$D$26929,Stance!AO$413,[1]LTV_average!$G$2:$G$26929,Stance!$A583,[1]LTV_average!$H$2:$H$26929,Stance!$B583),"")</f>
        <v/>
      </c>
      <c r="AP583" s="2" t="str">
        <f>IFERROR(AVERAGEIFS([1]LTV_average!$I$2:$I$26929,[1]LTV_average!$D$2:$D$26929,Stance!AP$413,[1]LTV_average!$G$2:$G$26929,Stance!$A583,[1]LTV_average!$H$2:$H$26929,Stance!$B583),"")</f>
        <v/>
      </c>
      <c r="AQ583" s="2">
        <f>IFERROR(AVERAGEIFS([1]LTV_average!$I$2:$I$26929,[1]LTV_average!$D$2:$D$26929,Stance!AQ$413,[1]LTV_average!$G$2:$G$26929,Stance!$A583,[1]LTV_average!$H$2:$H$26929,Stance!$B583),"")</f>
        <v>100</v>
      </c>
      <c r="AR583" s="2">
        <f>IFERROR(AVERAGEIFS([1]LTV_average!$I$2:$I$26929,[1]LTV_average!$D$2:$D$26929,Stance!AR$413,[1]LTV_average!$G$2:$G$26929,Stance!$A583,[1]LTV_average!$H$2:$H$26929,Stance!$B583),"")</f>
        <v>100</v>
      </c>
      <c r="AS583" s="2" t="str">
        <f>IFERROR(AVERAGEIFS([1]LTV_average!$I$2:$I$26929,[1]LTV_average!$D$2:$D$26929,Stance!AS$413,[1]LTV_average!$G$2:$G$26929,Stance!$A583,[1]LTV_average!$H$2:$H$26929,Stance!$B583),"")</f>
        <v/>
      </c>
      <c r="AT583" s="2">
        <f>IFERROR(AVERAGEIFS([1]LTV_average!$I$2:$I$26929,[1]LTV_average!$D$2:$D$26929,Stance!AT$413,[1]LTV_average!$G$2:$G$26929,Stance!$A583,[1]LTV_average!$H$2:$H$26929,Stance!$B583),"")</f>
        <v>100</v>
      </c>
      <c r="AU583" s="2" t="str">
        <f>IFERROR(AVERAGEIFS([1]LTV_average!$I$2:$I$26929,[1]LTV_average!$D$2:$D$26929,Stance!AU$413,[1]LTV_average!$G$2:$G$26929,Stance!$A583,[1]LTV_average!$H$2:$H$26929,Stance!$B583),"")</f>
        <v/>
      </c>
      <c r="AV583" s="2">
        <f>IFERROR(AVERAGEIFS([1]LTV_average!$I$2:$I$26929,[1]LTV_average!$D$2:$D$26929,Stance!AV$413,[1]LTV_average!$G$2:$G$26929,Stance!$A583,[1]LTV_average!$H$2:$H$26929,Stance!$B583),"")</f>
        <v>100</v>
      </c>
      <c r="AW583" s="2">
        <f>IFERROR(AVERAGEIFS([1]LTV_average!$I$2:$I$26929,[1]LTV_average!$D$2:$D$26929,Stance!AW$413,[1]LTV_average!$G$2:$G$26929,Stance!$A583,[1]LTV_average!$H$2:$H$26929,Stance!$B583),"")</f>
        <v>100</v>
      </c>
      <c r="AX583" s="2" t="str">
        <f>IFERROR(AVERAGEIFS([1]LTV_average!$I$2:$I$26929,[1]LTV_average!$D$2:$D$26929,Stance!AX$413,[1]LTV_average!$G$2:$G$26929,Stance!$A583,[1]LTV_average!$H$2:$H$26929,Stance!$B583),"")</f>
        <v/>
      </c>
      <c r="AY583" s="2" t="str">
        <f>IFERROR(AVERAGEIFS([1]LTV_average!$I$2:$I$26929,[1]LTV_average!$D$2:$D$26929,Stance!AY$413,[1]LTV_average!$G$2:$G$26929,Stance!$A583,[1]LTV_average!$H$2:$H$26929,Stance!$B583),"")</f>
        <v/>
      </c>
      <c r="AZ583" s="2" t="str">
        <f>IFERROR(AVERAGEIFS([1]LTV_average!$I$2:$I$26929,[1]LTV_average!$D$2:$D$26929,Stance!AZ$413,[1]LTV_average!$G$2:$G$26929,Stance!$A583,[1]LTV_average!$H$2:$H$26929,Stance!$B583),"")</f>
        <v/>
      </c>
      <c r="BA583" s="2">
        <f>IFERROR(AVERAGEIFS([1]LTV_average!$I$2:$I$26929,[1]LTV_average!$D$2:$D$26929,Stance!BA$413,[1]LTV_average!$G$2:$G$26929,Stance!$A583,[1]LTV_average!$H$2:$H$26929,Stance!$B583),"")</f>
        <v>100</v>
      </c>
      <c r="BB583" s="2" t="str">
        <f>IFERROR(AVERAGEIFS([1]LTV_average!$I$2:$I$26929,[1]LTV_average!$D$2:$D$26929,Stance!BB$413,[1]LTV_average!$G$2:$G$26929,Stance!$A583,[1]LTV_average!$H$2:$H$26929,Stance!$B583),"")</f>
        <v/>
      </c>
      <c r="BC583" s="2">
        <f>IFERROR(AVERAGEIFS([1]LTV_average!$I$2:$I$26929,[1]LTV_average!$D$2:$D$26929,Stance!BC$413,[1]LTV_average!$G$2:$G$26929,Stance!$A583,[1]LTV_average!$H$2:$H$26929,Stance!$B583),"")</f>
        <v>71.25</v>
      </c>
      <c r="BD583" s="2" t="str">
        <f>IFERROR(AVERAGEIFS([1]LTV_average!$I$2:$I$26929,[1]LTV_average!$D$2:$D$26929,Stance!BD$413,[1]LTV_average!$G$2:$G$26929,Stance!$A583,[1]LTV_average!$H$2:$H$26929,Stance!$B583),"")</f>
        <v/>
      </c>
      <c r="BE583" s="2">
        <f>IFERROR(AVERAGEIFS([1]LTV_average!$I$2:$I$26929,[1]LTV_average!$D$2:$D$26929,Stance!BE$413,[1]LTV_average!$G$2:$G$26929,Stance!$A583,[1]LTV_average!$H$2:$H$26929,Stance!$B583),"")</f>
        <v>100</v>
      </c>
      <c r="BF583" s="2" t="str">
        <f>IFERROR(AVERAGEIFS([1]LTV_average!$I$2:$I$26929,[1]LTV_average!$D$2:$D$26929,Stance!BF$413,[1]LTV_average!$G$2:$G$26929,Stance!$A583,[1]LTV_average!$H$2:$H$26929,Stance!$B583),"")</f>
        <v/>
      </c>
      <c r="BG583" s="2">
        <f>IFERROR(AVERAGEIFS([1]LTV_average!$I$2:$I$26929,[1]LTV_average!$D$2:$D$26929,Stance!BG$413,[1]LTV_average!$G$2:$G$26929,Stance!$A583,[1]LTV_average!$H$2:$H$26929,Stance!$B583),"")</f>
        <v>100</v>
      </c>
      <c r="BH583" s="2">
        <f>IFERROR(AVERAGEIFS([1]LTV_average!$I$2:$I$26929,[1]LTV_average!$D$2:$D$26929,Stance!BH$413,[1]LTV_average!$G$2:$G$26929,Stance!$A583,[1]LTV_average!$H$2:$H$26929,Stance!$B583),"")</f>
        <v>100</v>
      </c>
      <c r="BI583" s="2">
        <f>IFERROR(AVERAGEIFS([1]LTV_average!$I$2:$I$26929,[1]LTV_average!$D$2:$D$26929,Stance!BI$413,[1]LTV_average!$G$2:$G$26929,Stance!$A583,[1]LTV_average!$H$2:$H$26929,Stance!$B583),"")</f>
        <v>100</v>
      </c>
      <c r="BJ583" s="2">
        <f>IFERROR(AVERAGEIFS([1]LTV_average!$I$2:$I$26929,[1]LTV_average!$D$2:$D$26929,Stance!BJ$413,[1]LTV_average!$G$2:$G$26929,Stance!$A583,[1]LTV_average!$H$2:$H$26929,Stance!$B583),"")</f>
        <v>100</v>
      </c>
      <c r="BK583" s="2">
        <f>IFERROR(AVERAGEIFS([1]LTV_average!$I$2:$I$26929,[1]LTV_average!$D$2:$D$26929,Stance!BK$413,[1]LTV_average!$G$2:$G$26929,Stance!$A583,[1]LTV_average!$H$2:$H$26929,Stance!$B583),"")</f>
        <v>100</v>
      </c>
      <c r="BL583" s="2">
        <f>IFERROR(AVERAGEIFS([1]LTV_average!$I$2:$I$26929,[1]LTV_average!$D$2:$D$26929,Stance!BL$413,[1]LTV_average!$G$2:$G$26929,Stance!$A583,[1]LTV_average!$H$2:$H$26929,Stance!$B583),"")</f>
        <v>65</v>
      </c>
      <c r="BM583" s="2">
        <f>IFERROR(AVERAGEIFS([1]LTV_average!$I$2:$I$26929,[1]LTV_average!$D$2:$D$26929,Stance!BM$413,[1]LTV_average!$G$2:$G$26929,Stance!$A583,[1]LTV_average!$H$2:$H$26929,Stance!$B583),"")</f>
        <v>100</v>
      </c>
      <c r="BN583" s="2" t="str">
        <f>IFERROR(AVERAGEIFS([1]LTV_average!$I$2:$I$26929,[1]LTV_average!$D$2:$D$26929,Stance!BN$413,[1]LTV_average!$G$2:$G$26929,Stance!$A583,[1]LTV_average!$H$2:$H$26929,Stance!$B583),"")</f>
        <v/>
      </c>
      <c r="BO583" s="2" t="str">
        <f>IFERROR(AVERAGEIFS([1]LTV_average!$I$2:$I$26929,[1]LTV_average!$D$2:$D$26929,Stance!BO$413,[1]LTV_average!$G$2:$G$26929,Stance!$A583,[1]LTV_average!$H$2:$H$26929,Stance!$B583),"")</f>
        <v/>
      </c>
      <c r="BP583" s="2">
        <f>IFERROR(AVERAGEIFS([1]LTV_average!$I$2:$I$26929,[1]LTV_average!$D$2:$D$26929,Stance!BP$413,[1]LTV_average!$G$2:$G$26929,Stance!$A583,[1]LTV_average!$H$2:$H$26929,Stance!$B583),"")</f>
        <v>100</v>
      </c>
      <c r="BQ583" s="2" t="str">
        <f>IFERROR(AVERAGEIFS([1]LTV_average!$I$2:$I$26929,[1]LTV_average!$D$2:$D$26929,Stance!BQ$413,[1]LTV_average!$G$2:$G$26929,Stance!$A583,[1]LTV_average!$H$2:$H$26929,Stance!$B583),"")</f>
        <v/>
      </c>
      <c r="BR583" s="2" t="str">
        <f>IFERROR(AVERAGEIFS([1]LTV_average!$I$2:$I$26929,[1]LTV_average!$D$2:$D$26929,Stance!BR$413,[1]LTV_average!$G$2:$G$26929,Stance!$A583,[1]LTV_average!$H$2:$H$26929,Stance!$B583),"")</f>
        <v/>
      </c>
      <c r="BS583" s="2" t="str">
        <f>IFERROR(AVERAGEIFS([1]LTV_average!$I$2:$I$26929,[1]LTV_average!$D$2:$D$26929,Stance!BS$413,[1]LTV_average!$G$2:$G$26929,Stance!$A583,[1]LTV_average!$H$2:$H$26929,Stance!$B583),"")</f>
        <v/>
      </c>
      <c r="BT583" s="2" t="str">
        <f>IFERROR(AVERAGEIFS([1]LTV_average!$I$2:$I$26929,[1]LTV_average!$D$2:$D$26929,Stance!BT$413,[1]LTV_average!$G$2:$G$26929,Stance!$A583,[1]LTV_average!$H$2:$H$26929,Stance!$B583),"")</f>
        <v/>
      </c>
      <c r="BU583" s="2">
        <f>IFERROR(AVERAGEIFS([1]LTV_average!$I$2:$I$26929,[1]LTV_average!$D$2:$D$26929,Stance!BU$413,[1]LTV_average!$G$2:$G$26929,Stance!$A583,[1]LTV_average!$H$2:$H$26929,Stance!$B583),"")</f>
        <v>57.824752266498002</v>
      </c>
      <c r="BV583" s="2">
        <f>IFERROR(AVERAGEIFS([1]LTV_average!$I$2:$I$26929,[1]LTV_average!$D$2:$D$26929,Stance!BV$413,[1]LTV_average!$G$2:$G$26929,Stance!$A583,[1]LTV_average!$H$2:$H$26929,Stance!$B583),"")</f>
        <v>100</v>
      </c>
      <c r="BW583" s="2" t="str">
        <f>IFERROR(AVERAGEIFS([1]LTV_average!$I$2:$I$26929,[1]LTV_average!$D$2:$D$26929,Stance!BW$413,[1]LTV_average!$G$2:$G$26929,Stance!$A583,[1]LTV_average!$H$2:$H$26929,Stance!$B583),"")</f>
        <v/>
      </c>
      <c r="BX583" s="2" t="str">
        <f>IFERROR(AVERAGEIFS([1]LTV_average!$I$2:$I$26929,[1]LTV_average!$D$2:$D$26929,Stance!BX$413,[1]LTV_average!$G$2:$G$26929,Stance!$A583,[1]LTV_average!$H$2:$H$26929,Stance!$B583),"")</f>
        <v/>
      </c>
      <c r="BY583" s="2">
        <f>IFERROR(AVERAGEIFS([1]LTV_average!$I$2:$I$26929,[1]LTV_average!$D$2:$D$26929,Stance!BY$413,[1]LTV_average!$G$2:$G$26929,Stance!$A583,[1]LTV_average!$H$2:$H$26929,Stance!$B583),"")</f>
        <v>100</v>
      </c>
      <c r="BZ583" s="2" t="str">
        <f>IFERROR(AVERAGEIFS([1]LTV_average!$I$2:$I$26929,[1]LTV_average!$D$2:$D$26929,Stance!BZ$413,[1]LTV_average!$G$2:$G$26929,Stance!$A583,[1]LTV_average!$H$2:$H$26929,Stance!$B583),"")</f>
        <v/>
      </c>
      <c r="CA583" s="2" t="str">
        <f>IFERROR(AVERAGEIFS([1]LTV_average!$I$2:$I$26929,[1]LTV_average!$D$2:$D$26929,Stance!CA$413,[1]LTV_average!$G$2:$G$26929,Stance!$A583,[1]LTV_average!$H$2:$H$26929,Stance!$B583),"")</f>
        <v/>
      </c>
      <c r="CB583" s="2">
        <f>IFERROR(AVERAGEIFS([1]LTV_average!$I$2:$I$26929,[1]LTV_average!$D$2:$D$26929,Stance!CB$413,[1]LTV_average!$G$2:$G$26929,Stance!$A583,[1]LTV_average!$H$2:$H$26929,Stance!$B583),"")</f>
        <v>100</v>
      </c>
      <c r="CC583" s="2">
        <f>IFERROR(AVERAGEIFS([1]LTV_average!$I$2:$I$26929,[1]LTV_average!$D$2:$D$26929,Stance!CC$413,[1]LTV_average!$G$2:$G$26929,Stance!$A583,[1]LTV_average!$H$2:$H$26929,Stance!$B583),"")</f>
        <v>100</v>
      </c>
      <c r="CD583" s="2">
        <f>IFERROR(AVERAGEIFS([1]LTV_average!$I$2:$I$26929,[1]LTV_average!$D$2:$D$26929,Stance!CD$413,[1]LTV_average!$G$2:$G$26929,Stance!$A583,[1]LTV_average!$H$2:$H$26929,Stance!$B583),"")</f>
        <v>100</v>
      </c>
      <c r="CE583" s="2" t="str">
        <f>IFERROR(AVERAGEIFS([1]LTV_average!$I$2:$I$26929,[1]LTV_average!$D$2:$D$26929,Stance!CE$413,[1]LTV_average!$G$2:$G$26929,Stance!$A583,[1]LTV_average!$H$2:$H$26929,Stance!$B583),"")</f>
        <v/>
      </c>
      <c r="CF583" s="2" t="str">
        <f>IFERROR(AVERAGEIFS([1]LTV_average!$I$2:$I$26929,[1]LTV_average!$D$2:$D$26929,Stance!CF$413,[1]LTV_average!$G$2:$G$26929,Stance!$A583,[1]LTV_average!$H$2:$H$26929,Stance!$B583),"")</f>
        <v/>
      </c>
      <c r="CG583" s="2" t="str">
        <f>IFERROR(AVERAGEIFS([1]LTV_average!$I$2:$I$26929,[1]LTV_average!$D$2:$D$26929,Stance!CG$413,[1]LTV_average!$G$2:$G$26929,Stance!$A583,[1]LTV_average!$H$2:$H$26929,Stance!$B583),"")</f>
        <v/>
      </c>
      <c r="CH583" s="2" t="str">
        <f>IFERROR(AVERAGEIFS([1]LTV_average!$I$2:$I$26929,[1]LTV_average!$D$2:$D$26929,Stance!CH$413,[1]LTV_average!$G$2:$G$26929,Stance!$A583,[1]LTV_average!$H$2:$H$26929,Stance!$B583),"")</f>
        <v/>
      </c>
      <c r="CI583" s="2" t="str">
        <f>IFERROR(AVERAGEIFS([1]LTV_average!$I$2:$I$26929,[1]LTV_average!$D$2:$D$26929,Stance!CI$413,[1]LTV_average!$G$2:$G$26929,Stance!$A583,[1]LTV_average!$H$2:$H$26929,Stance!$B583),"")</f>
        <v/>
      </c>
      <c r="CJ583" s="2">
        <f>IFERROR(AVERAGEIFS([1]LTV_average!$I$2:$I$26929,[1]LTV_average!$D$2:$D$26929,Stance!CJ$413,[1]LTV_average!$G$2:$G$26929,Stance!$A583,[1]LTV_average!$H$2:$H$26929,Stance!$B583),"")</f>
        <v>100</v>
      </c>
      <c r="CK583" s="2" t="str">
        <f>IFERROR(AVERAGEIFS([1]LTV_average!$I$2:$I$26929,[1]LTV_average!$D$2:$D$26929,Stance!CK$413,[1]LTV_average!$G$2:$G$26929,Stance!$A583,[1]LTV_average!$H$2:$H$26929,Stance!$B583),"")</f>
        <v/>
      </c>
      <c r="CL583" s="2">
        <f>IFERROR(AVERAGEIFS([1]LTV_average!$I$2:$I$26929,[1]LTV_average!$D$2:$D$26929,Stance!CL$413,[1]LTV_average!$G$2:$G$26929,Stance!$A583,[1]LTV_average!$H$2:$H$26929,Stance!$B583),"")</f>
        <v>100</v>
      </c>
      <c r="CM583" s="2" t="str">
        <f>IFERROR(AVERAGEIFS([1]LTV_average!$I$2:$I$26929,[1]LTV_average!$D$2:$D$26929,Stance!CM$413,[1]LTV_average!$G$2:$G$26929,Stance!$A583,[1]LTV_average!$H$2:$H$26929,Stance!$B583),"")</f>
        <v/>
      </c>
      <c r="CN583" s="2">
        <f>IFERROR(AVERAGEIFS([1]LTV_average!$I$2:$I$26929,[1]LTV_average!$D$2:$D$26929,Stance!CN$413,[1]LTV_average!$G$2:$G$26929,Stance!$A583,[1]LTV_average!$H$2:$H$26929,Stance!$B583),"")</f>
        <v>100</v>
      </c>
      <c r="CO583" s="2">
        <f>IFERROR(AVERAGEIFS([1]LTV_average!$I$2:$I$26929,[1]LTV_average!$D$2:$D$26929,Stance!CO$413,[1]LTV_average!$G$2:$G$26929,Stance!$A583,[1]LTV_average!$H$2:$H$26929,Stance!$B583),"")</f>
        <v>100</v>
      </c>
      <c r="CP583" s="2" t="str">
        <f>IFERROR(AVERAGEIFS([1]LTV_average!$I$2:$I$26929,[1]LTV_average!$D$2:$D$26929,Stance!CP$413,[1]LTV_average!$G$2:$G$26929,Stance!$A583,[1]LTV_average!$H$2:$H$26929,Stance!$B583),"")</f>
        <v/>
      </c>
      <c r="CQ583" s="2" t="str">
        <f>IFERROR(AVERAGEIFS([1]LTV_average!$I$2:$I$26929,[1]LTV_average!$D$2:$D$26929,Stance!CQ$413,[1]LTV_average!$G$2:$G$26929,Stance!$A583,[1]LTV_average!$H$2:$H$26929,Stance!$B583),"")</f>
        <v/>
      </c>
      <c r="CR583" s="2">
        <f>IFERROR(AVERAGEIFS([1]LTV_average!$I$2:$I$26929,[1]LTV_average!$D$2:$D$26929,Stance!CR$413,[1]LTV_average!$G$2:$G$26929,Stance!$A583,[1]LTV_average!$H$2:$H$26929,Stance!$B583),"")</f>
        <v>100</v>
      </c>
      <c r="CS583" s="2">
        <f>IFERROR(AVERAGEIFS([1]LTV_average!$I$2:$I$26929,[1]LTV_average!$D$2:$D$26929,Stance!CS$413,[1]LTV_average!$G$2:$G$26929,Stance!$A583,[1]LTV_average!$H$2:$H$26929,Stance!$B583),"")</f>
        <v>110</v>
      </c>
      <c r="CT583" s="2">
        <f>IFERROR(AVERAGEIFS([1]LTV_average!$I$2:$I$26929,[1]LTV_average!$D$2:$D$26929,Stance!CT$413,[1]LTV_average!$G$2:$G$26929,Stance!$A583,[1]LTV_average!$H$2:$H$26929,Stance!$B583),"")</f>
        <v>100</v>
      </c>
      <c r="CU583" s="2" t="str">
        <f>IFERROR(AVERAGEIFS([1]LTV_average!$I$2:$I$26929,[1]LTV_average!$D$2:$D$26929,Stance!CU$413,[1]LTV_average!$G$2:$G$26929,Stance!$A583,[1]LTV_average!$H$2:$H$26929,Stance!$B583),"")</f>
        <v/>
      </c>
      <c r="CV583" s="2">
        <f>IFERROR(AVERAGEIFS([1]LTV_average!$I$2:$I$26929,[1]LTV_average!$D$2:$D$26929,Stance!CV$413,[1]LTV_average!$G$2:$G$26929,Stance!$A583,[1]LTV_average!$H$2:$H$26929,Stance!$B583),"")</f>
        <v>100</v>
      </c>
      <c r="CW583" s="2" t="str">
        <f>IFERROR(AVERAGEIFS([1]LTV_average!$I$2:$I$26929,[1]LTV_average!$D$2:$D$26929,Stance!CW$413,[1]LTV_average!$G$2:$G$26929,Stance!$A583,[1]LTV_average!$H$2:$H$26929,Stance!$B583),"")</f>
        <v/>
      </c>
      <c r="CX583" s="2">
        <f>IFERROR(AVERAGEIFS([1]LTV_average!$I$2:$I$26929,[1]LTV_average!$D$2:$D$26929,Stance!CX$413,[1]LTV_average!$G$2:$G$26929,Stance!$A583,[1]LTV_average!$H$2:$H$26929,Stance!$B583),"")</f>
        <v>100</v>
      </c>
      <c r="CY583" s="2">
        <f>IFERROR(AVERAGEIFS([1]LTV_average!$I$2:$I$26929,[1]LTV_average!$D$2:$D$26929,Stance!CY$413,[1]LTV_average!$G$2:$G$26929,Stance!$A583,[1]LTV_average!$H$2:$H$26929,Stance!$B583),"")</f>
        <v>85</v>
      </c>
      <c r="CZ583" s="2" t="str">
        <f>IFERROR(AVERAGEIFS([1]LTV_average!$I$2:$I$26929,[1]LTV_average!$D$2:$D$26929,Stance!CZ$413,[1]LTV_average!$G$2:$G$26929,Stance!$A583,[1]LTV_average!$H$2:$H$26929,Stance!$B583),"")</f>
        <v/>
      </c>
      <c r="DA583" s="2">
        <f>IFERROR(AVERAGEIFS([1]LTV_average!$I$2:$I$26929,[1]LTV_average!$D$2:$D$26929,Stance!DA$413,[1]LTV_average!$G$2:$G$26929,Stance!$A583,[1]LTV_average!$H$2:$H$26929,Stance!$B583),"")</f>
        <v>100</v>
      </c>
      <c r="DB583" s="2">
        <f>IFERROR(AVERAGEIFS([1]LTV_average!$I$2:$I$26929,[1]LTV_average!$D$2:$D$26929,Stance!DB$413,[1]LTV_average!$G$2:$G$26929,Stance!$A583,[1]LTV_average!$H$2:$H$26929,Stance!$B583),"")</f>
        <v>97.5</v>
      </c>
      <c r="DC583" s="2" t="str">
        <f>IFERROR(AVERAGEIFS([1]LTV_average!$I$2:$I$26929,[1]LTV_average!$D$2:$D$26929,Stance!DC$413,[1]LTV_average!$G$2:$G$26929,Stance!$A583,[1]LTV_average!$H$2:$H$26929,Stance!$B583),"")</f>
        <v/>
      </c>
      <c r="DD583" s="2">
        <f>IFERROR(AVERAGEIFS([1]LTV_average!$I$2:$I$26929,[1]LTV_average!$D$2:$D$26929,Stance!DD$413,[1]LTV_average!$G$2:$G$26929,Stance!$A583,[1]LTV_average!$H$2:$H$26929,Stance!$B583),"")</f>
        <v>78.571428571428569</v>
      </c>
      <c r="DE583" s="2">
        <f>IFERROR(AVERAGEIFS([1]LTV_average!$I$2:$I$26929,[1]LTV_average!$D$2:$D$26929,Stance!DE$413,[1]LTV_average!$G$2:$G$26929,Stance!$A583,[1]LTV_average!$H$2:$H$26929,Stance!$B583),"")</f>
        <v>100</v>
      </c>
      <c r="DF583" s="2">
        <f>IFERROR(AVERAGEIFS([1]LTV_average!$I$2:$I$26929,[1]LTV_average!$D$2:$D$26929,Stance!DF$413,[1]LTV_average!$G$2:$G$26929,Stance!$A583,[1]LTV_average!$H$2:$H$26929,Stance!$B583),"")</f>
        <v>100</v>
      </c>
      <c r="DG583" s="2">
        <f>IFERROR(AVERAGEIFS([1]LTV_average!$I$2:$I$26929,[1]LTV_average!$D$2:$D$26929,Stance!DG$413,[1]LTV_average!$G$2:$G$26929,Stance!$A583,[1]LTV_average!$H$2:$H$26929,Stance!$B583),"")</f>
        <v>100</v>
      </c>
      <c r="DH583" s="2" t="str">
        <f>IFERROR(AVERAGEIFS([1]LTV_average!$I$2:$I$26929,[1]LTV_average!$D$2:$D$26929,Stance!DH$413,[1]LTV_average!$G$2:$G$26929,Stance!$A583,[1]LTV_average!$H$2:$H$26929,Stance!$B583),"")</f>
        <v/>
      </c>
      <c r="DI583" s="2" t="str">
        <f>IFERROR(AVERAGEIFS([1]LTV_average!$I$2:$I$26929,[1]LTV_average!$D$2:$D$26929,Stance!DI$413,[1]LTV_average!$G$2:$G$26929,Stance!$A583,[1]LTV_average!$H$2:$H$26929,Stance!$B583),"")</f>
        <v/>
      </c>
      <c r="DJ583" s="2">
        <f>IFERROR(AVERAGEIFS([1]LTV_average!$I$2:$I$26929,[1]LTV_average!$D$2:$D$26929,Stance!DJ$413,[1]LTV_average!$G$2:$G$26929,Stance!$A583,[1]LTV_average!$H$2:$H$26929,Stance!$B583),"")</f>
        <v>100</v>
      </c>
      <c r="DK583" s="2">
        <f>IFERROR(AVERAGEIFS([1]LTV_average!$I$2:$I$26929,[1]LTV_average!$D$2:$D$26929,Stance!DK$413,[1]LTV_average!$G$2:$G$26929,Stance!$A583,[1]LTV_average!$H$2:$H$26929,Stance!$B583),"")</f>
        <v>80</v>
      </c>
      <c r="DL583" s="2">
        <f>IFERROR(AVERAGEIFS([1]LTV_average!$I$2:$I$26929,[1]LTV_average!$D$2:$D$26929,Stance!DL$413,[1]LTV_average!$G$2:$G$26929,Stance!$A583,[1]LTV_average!$H$2:$H$26929,Stance!$B583),"")</f>
        <v>100</v>
      </c>
      <c r="DM583" s="2">
        <f>IFERROR(AVERAGEIFS([1]LTV_average!$I$2:$I$26929,[1]LTV_average!$D$2:$D$26929,Stance!DM$413,[1]LTV_average!$G$2:$G$26929,Stance!$A583,[1]LTV_average!$H$2:$H$26929,Stance!$B583),"")</f>
        <v>110</v>
      </c>
      <c r="DN583" s="2" t="str">
        <f>IFERROR(AVERAGEIFS([1]LTV_average!$I$2:$I$26929,[1]LTV_average!$D$2:$D$26929,Stance!DN$413,[1]LTV_average!$G$2:$G$26929,Stance!$A583,[1]LTV_average!$H$2:$H$26929,Stance!$B583),"")</f>
        <v/>
      </c>
      <c r="DO583" s="2" t="str">
        <f>IFERROR(AVERAGEIFS([1]LTV_average!$I$2:$I$26929,[1]LTV_average!$D$2:$D$26929,Stance!DO$413,[1]LTV_average!$G$2:$G$26929,Stance!$A583,[1]LTV_average!$H$2:$H$26929,Stance!$B583),"")</f>
        <v/>
      </c>
      <c r="DP583" s="2" t="str">
        <f>IFERROR(AVERAGEIFS([1]LTV_average!$I$2:$I$26929,[1]LTV_average!$D$2:$D$26929,Stance!DP$413,[1]LTV_average!$G$2:$G$26929,Stance!$A583,[1]LTV_average!$H$2:$H$26929,Stance!$B583),"")</f>
        <v/>
      </c>
      <c r="DQ583" s="2">
        <f>IFERROR(AVERAGEIFS([1]LTV_average!$I$2:$I$26929,[1]LTV_average!$D$2:$D$26929,Stance!DQ$413,[1]LTV_average!$G$2:$G$26929,Stance!$A583,[1]LTV_average!$H$2:$H$26929,Stance!$B583),"")</f>
        <v>92.5</v>
      </c>
      <c r="DR583" s="2" t="str">
        <f>IFERROR(AVERAGEIFS([1]LTV_average!$I$2:$I$26929,[1]LTV_average!$D$2:$D$26929,Stance!DR$413,[1]LTV_average!$G$2:$G$26929,Stance!$A583,[1]LTV_average!$H$2:$H$26929,Stance!$B583),"")</f>
        <v/>
      </c>
      <c r="DS583" s="2" t="str">
        <f>IFERROR(AVERAGEIFS([1]LTV_average!$I$2:$I$26929,[1]LTV_average!$D$2:$D$26929,Stance!DS$413,[1]LTV_average!$G$2:$G$26929,Stance!$A583,[1]LTV_average!$H$2:$H$26929,Stance!$B583),"")</f>
        <v/>
      </c>
      <c r="DT583" s="2" t="str">
        <f>IFERROR(AVERAGEIFS([1]LTV_average!$I$2:$I$26929,[1]LTV_average!$D$2:$D$26929,Stance!DT$413,[1]LTV_average!$G$2:$G$26929,Stance!$A583,[1]LTV_average!$H$2:$H$26929,Stance!$B583),"")</f>
        <v/>
      </c>
      <c r="DU583" s="2" t="str">
        <f>IFERROR(AVERAGEIFS([1]LTV_average!$I$2:$I$26929,[1]LTV_average!$D$2:$D$26929,Stance!DU$413,[1]LTV_average!$G$2:$G$26929,Stance!$A583,[1]LTV_average!$H$2:$H$26929,Stance!$B583),"")</f>
        <v/>
      </c>
      <c r="DV583" s="2">
        <f>IFERROR(AVERAGEIFS([1]LTV_average!$I$2:$I$26929,[1]LTV_average!$D$2:$D$26929,Stance!DV$413,[1]LTV_average!$G$2:$G$26929,Stance!$A583,[1]LTV_average!$H$2:$H$26929,Stance!$B583),"")</f>
        <v>100</v>
      </c>
      <c r="DW583" s="2" t="str">
        <f>IFERROR(AVERAGEIFS([1]LTV_average!$I$2:$I$26929,[1]LTV_average!$D$2:$D$26929,Stance!DW$413,[1]LTV_average!$G$2:$G$26929,Stance!$A583,[1]LTV_average!$H$2:$H$26929,Stance!$B583),"")</f>
        <v/>
      </c>
      <c r="DX583" s="2">
        <f>IFERROR(AVERAGEIFS([1]LTV_average!$I$2:$I$26929,[1]LTV_average!$D$2:$D$26929,Stance!DX$413,[1]LTV_average!$G$2:$G$26929,Stance!$A583,[1]LTV_average!$H$2:$H$26929,Stance!$B583),"")</f>
        <v>100</v>
      </c>
      <c r="DY583" s="2" t="str">
        <f>IFERROR(AVERAGEIFS([1]LTV_average!$I$2:$I$26929,[1]LTV_average!$D$2:$D$26929,Stance!DY$413,[1]LTV_average!$G$2:$G$26929,Stance!$A583,[1]LTV_average!$H$2:$H$26929,Stance!$B583),"")</f>
        <v/>
      </c>
      <c r="DZ583" s="2">
        <f>IFERROR(AVERAGEIFS([1]LTV_average!$I$2:$I$26929,[1]LTV_average!$D$2:$D$26929,Stance!DZ$413,[1]LTV_average!$G$2:$G$26929,Stance!$A583,[1]LTV_average!$H$2:$H$26929,Stance!$B583),"")</f>
        <v>100</v>
      </c>
      <c r="EA583" s="2" t="str">
        <f>IFERROR(AVERAGEIFS([1]LTV_average!$I$2:$I$26929,[1]LTV_average!$D$2:$D$26929,Stance!EA$413,[1]LTV_average!$G$2:$G$26929,Stance!$A583,[1]LTV_average!$H$2:$H$26929,Stance!$B583),"")</f>
        <v/>
      </c>
      <c r="EB583" s="2">
        <f>IFERROR(AVERAGEIFS([1]LTV_average!$I$2:$I$26929,[1]LTV_average!$D$2:$D$26929,Stance!EB$413,[1]LTV_average!$G$2:$G$26929,Stance!$A583,[1]LTV_average!$H$2:$H$26929,Stance!$B583),"")</f>
        <v>100</v>
      </c>
      <c r="EC583" s="2">
        <f>IFERROR(AVERAGEIFS([1]LTV_average!$I$2:$I$26929,[1]LTV_average!$D$2:$D$26929,Stance!EC$413,[1]LTV_average!$G$2:$G$26929,Stance!$A583,[1]LTV_average!$H$2:$H$26929,Stance!$B583),"")</f>
        <v>100</v>
      </c>
      <c r="ED583" s="2">
        <f>IFERROR(AVERAGEIFS([1]LTV_average!$I$2:$I$26929,[1]LTV_average!$D$2:$D$26929,Stance!ED$413,[1]LTV_average!$G$2:$G$26929,Stance!$A583,[1]LTV_average!$H$2:$H$26929,Stance!$B583),"")</f>
        <v>100</v>
      </c>
      <c r="EE583" s="2" t="str">
        <f>IFERROR(AVERAGEIFS([1]LTV_average!$I$2:$I$26929,[1]LTV_average!$D$2:$D$26929,Stance!EE$413,[1]LTV_average!$G$2:$G$26929,Stance!$A583,[1]LTV_average!$H$2:$H$26929,Stance!$B583),"")</f>
        <v/>
      </c>
      <c r="EF583" s="2" t="str">
        <f>IFERROR(AVERAGEIFS([1]LTV_average!$I$2:$I$26929,[1]LTV_average!$D$2:$D$26929,Stance!EF$413,[1]LTV_average!$G$2:$G$26929,Stance!$A583,[1]LTV_average!$H$2:$H$26929,Stance!$B583),"")</f>
        <v/>
      </c>
      <c r="EG583" s="2">
        <f>IFERROR(AVERAGEIFS([1]LTV_average!$I$2:$I$26929,[1]LTV_average!$D$2:$D$26929,Stance!EG$413,[1]LTV_average!$G$2:$G$26929,Stance!$A583,[1]LTV_average!$H$2:$H$26929,Stance!$B583),"")</f>
        <v>100</v>
      </c>
      <c r="EH583" s="2" t="str">
        <f>IFERROR(AVERAGEIFS([1]LTV_average!$I$2:$I$26929,[1]LTV_average!$D$2:$D$26929,Stance!EH$413,[1]LTV_average!$G$2:$G$26929,Stance!$A583,[1]LTV_average!$H$2:$H$26929,Stance!$B583),"")</f>
        <v/>
      </c>
      <c r="EI583" s="4">
        <f t="shared" si="210"/>
        <v>96.067149926115775</v>
      </c>
      <c r="EK583" s="2">
        <v>2004</v>
      </c>
      <c r="EL583" s="2">
        <v>2</v>
      </c>
      <c r="EM583" s="3">
        <f t="shared" si="211"/>
        <v>38046</v>
      </c>
      <c r="EN583" s="2" t="str">
        <f t="shared" si="259"/>
        <v/>
      </c>
      <c r="EO583" s="2">
        <f t="shared" si="259"/>
        <v>0</v>
      </c>
      <c r="EP583" s="2" t="str">
        <f t="shared" si="259"/>
        <v/>
      </c>
      <c r="EQ583" s="2" t="str">
        <f t="shared" si="259"/>
        <v/>
      </c>
      <c r="ER583" s="2">
        <f t="shared" si="259"/>
        <v>0</v>
      </c>
      <c r="ES583" s="2">
        <f t="shared" si="255"/>
        <v>0</v>
      </c>
      <c r="ET583" s="2">
        <f t="shared" si="255"/>
        <v>0</v>
      </c>
      <c r="EU583" s="2" t="str">
        <f t="shared" si="255"/>
        <v/>
      </c>
      <c r="EV583" s="2" t="str">
        <f t="shared" si="255"/>
        <v/>
      </c>
      <c r="EW583" s="2" t="str">
        <f t="shared" si="255"/>
        <v/>
      </c>
      <c r="EX583" s="2">
        <f t="shared" si="255"/>
        <v>0</v>
      </c>
      <c r="EY583" s="2" t="str">
        <f t="shared" si="255"/>
        <v/>
      </c>
      <c r="EZ583" s="2">
        <f t="shared" si="255"/>
        <v>0</v>
      </c>
      <c r="FA583" s="2" t="str">
        <f t="shared" si="255"/>
        <v/>
      </c>
      <c r="FB583" s="2" t="str">
        <f t="shared" si="255"/>
        <v/>
      </c>
      <c r="FC583" s="2" t="str">
        <f t="shared" si="255"/>
        <v/>
      </c>
      <c r="FD583" s="2" t="str">
        <f t="shared" si="247"/>
        <v/>
      </c>
      <c r="FE583" s="2">
        <f t="shared" si="247"/>
        <v>0</v>
      </c>
      <c r="FF583" s="2" t="str">
        <f t="shared" si="245"/>
        <v/>
      </c>
      <c r="FG583" s="2" t="str">
        <f t="shared" si="245"/>
        <v/>
      </c>
      <c r="FH583" s="2" t="str">
        <f t="shared" si="245"/>
        <v/>
      </c>
      <c r="FI583" s="2" t="str">
        <f t="shared" si="245"/>
        <v/>
      </c>
      <c r="FJ583" s="2">
        <f t="shared" si="245"/>
        <v>0</v>
      </c>
      <c r="FK583" s="2" t="str">
        <f t="shared" si="245"/>
        <v/>
      </c>
      <c r="FL583" s="2">
        <f t="shared" si="245"/>
        <v>0</v>
      </c>
      <c r="FM583" s="2" t="str">
        <f t="shared" si="245"/>
        <v/>
      </c>
      <c r="FN583" s="2">
        <f t="shared" si="245"/>
        <v>0</v>
      </c>
      <c r="FO583" s="2">
        <f t="shared" si="245"/>
        <v>0</v>
      </c>
      <c r="FP583" s="2">
        <f t="shared" si="245"/>
        <v>0</v>
      </c>
      <c r="FQ583" s="2" t="str">
        <f t="shared" si="245"/>
        <v/>
      </c>
      <c r="FR583" s="2" t="str">
        <f t="shared" si="245"/>
        <v/>
      </c>
      <c r="FS583" s="2" t="str">
        <f t="shared" si="245"/>
        <v/>
      </c>
      <c r="FT583" s="2">
        <f t="shared" si="245"/>
        <v>0</v>
      </c>
      <c r="FU583" s="2">
        <f t="shared" si="260"/>
        <v>0</v>
      </c>
      <c r="FV583" s="2">
        <f t="shared" si="260"/>
        <v>0</v>
      </c>
      <c r="FW583" s="2">
        <f t="shared" si="260"/>
        <v>0</v>
      </c>
      <c r="FX583" s="2" t="str">
        <f t="shared" si="238"/>
        <v/>
      </c>
      <c r="FY583" s="2" t="str">
        <f t="shared" si="238"/>
        <v/>
      </c>
      <c r="FZ583" s="2" t="str">
        <f t="shared" si="238"/>
        <v/>
      </c>
      <c r="GA583" s="2">
        <f t="shared" si="238"/>
        <v>0</v>
      </c>
      <c r="GB583" s="2">
        <f t="shared" si="263"/>
        <v>0</v>
      </c>
      <c r="GC583" s="2" t="str">
        <f t="shared" si="263"/>
        <v/>
      </c>
      <c r="GD583" s="2">
        <f t="shared" si="263"/>
        <v>0</v>
      </c>
      <c r="GE583" s="2" t="str">
        <f t="shared" si="263"/>
        <v/>
      </c>
      <c r="GF583" s="2">
        <f t="shared" si="263"/>
        <v>0</v>
      </c>
      <c r="GG583" s="2">
        <f t="shared" si="263"/>
        <v>0</v>
      </c>
      <c r="GH583" s="2" t="str">
        <f t="shared" si="263"/>
        <v/>
      </c>
      <c r="GI583" s="2" t="str">
        <f t="shared" si="263"/>
        <v/>
      </c>
      <c r="GJ583" s="2" t="str">
        <f t="shared" si="263"/>
        <v/>
      </c>
      <c r="GK583" s="2">
        <f t="shared" si="263"/>
        <v>0</v>
      </c>
      <c r="GL583" s="2" t="str">
        <f t="shared" si="249"/>
        <v/>
      </c>
      <c r="GM583" s="2">
        <f t="shared" si="249"/>
        <v>0</v>
      </c>
      <c r="GN583" s="2" t="str">
        <f t="shared" si="249"/>
        <v/>
      </c>
      <c r="GO583" s="2">
        <f t="shared" si="249"/>
        <v>0</v>
      </c>
      <c r="GP583" s="2" t="str">
        <f t="shared" si="230"/>
        <v/>
      </c>
      <c r="GQ583" s="2">
        <f t="shared" si="230"/>
        <v>0</v>
      </c>
      <c r="GR583" s="2">
        <f t="shared" si="230"/>
        <v>0</v>
      </c>
      <c r="GS583" s="2">
        <f t="shared" si="230"/>
        <v>0</v>
      </c>
      <c r="GT583" s="2">
        <f t="shared" si="230"/>
        <v>0</v>
      </c>
      <c r="GU583" s="2">
        <f t="shared" si="230"/>
        <v>0</v>
      </c>
      <c r="GV583" s="2">
        <f t="shared" si="230"/>
        <v>0</v>
      </c>
      <c r="GW583" s="2">
        <f t="shared" si="230"/>
        <v>0</v>
      </c>
      <c r="GX583" s="2" t="str">
        <f t="shared" si="234"/>
        <v/>
      </c>
      <c r="GY583" s="2" t="str">
        <f t="shared" si="234"/>
        <v/>
      </c>
      <c r="GZ583" s="2">
        <f t="shared" si="234"/>
        <v>0</v>
      </c>
      <c r="HA583" s="2" t="str">
        <f t="shared" si="234"/>
        <v/>
      </c>
      <c r="HB583" s="2" t="str">
        <f t="shared" si="234"/>
        <v/>
      </c>
      <c r="HC583" s="2" t="str">
        <f t="shared" si="234"/>
        <v/>
      </c>
      <c r="HD583" s="2" t="str">
        <f t="shared" si="234"/>
        <v/>
      </c>
      <c r="HE583" s="2">
        <f t="shared" si="234"/>
        <v>0</v>
      </c>
      <c r="HF583" s="2">
        <f t="shared" si="234"/>
        <v>0</v>
      </c>
      <c r="HG583" s="2" t="str">
        <f t="shared" si="234"/>
        <v/>
      </c>
      <c r="HH583" s="2" t="str">
        <f t="shared" si="251"/>
        <v/>
      </c>
      <c r="HI583" s="2">
        <f t="shared" si="251"/>
        <v>0</v>
      </c>
      <c r="HJ583" s="2" t="str">
        <f t="shared" si="251"/>
        <v/>
      </c>
      <c r="HK583" s="2" t="str">
        <f t="shared" si="251"/>
        <v/>
      </c>
      <c r="HL583" s="2">
        <f t="shared" si="251"/>
        <v>0</v>
      </c>
      <c r="HM583" s="2">
        <f t="shared" si="251"/>
        <v>0</v>
      </c>
      <c r="HN583" s="2">
        <f t="shared" si="251"/>
        <v>0</v>
      </c>
      <c r="HO583" s="2" t="str">
        <f t="shared" si="251"/>
        <v/>
      </c>
      <c r="HP583" s="2" t="str">
        <f t="shared" si="251"/>
        <v/>
      </c>
      <c r="HQ583" s="2" t="str">
        <f t="shared" si="240"/>
        <v/>
      </c>
      <c r="HR583" s="2" t="str">
        <f t="shared" si="240"/>
        <v/>
      </c>
      <c r="HS583" s="2" t="str">
        <f t="shared" si="240"/>
        <v/>
      </c>
      <c r="HT583" s="2">
        <f t="shared" si="240"/>
        <v>0</v>
      </c>
      <c r="HU583" s="2" t="str">
        <f t="shared" si="240"/>
        <v/>
      </c>
      <c r="HV583" s="2">
        <f t="shared" si="240"/>
        <v>0</v>
      </c>
      <c r="HW583" s="2" t="str">
        <f t="shared" si="240"/>
        <v/>
      </c>
      <c r="HX583" s="2">
        <f t="shared" si="240"/>
        <v>0</v>
      </c>
      <c r="HY583" s="2">
        <f t="shared" si="256"/>
        <v>0</v>
      </c>
      <c r="HZ583" s="2" t="str">
        <f t="shared" si="256"/>
        <v/>
      </c>
      <c r="IA583" s="2" t="str">
        <f t="shared" si="256"/>
        <v/>
      </c>
      <c r="IB583" s="2">
        <f t="shared" si="256"/>
        <v>0</v>
      </c>
      <c r="IC583" s="2">
        <f t="shared" si="256"/>
        <v>0</v>
      </c>
      <c r="ID583" s="2">
        <f t="shared" si="256"/>
        <v>0</v>
      </c>
      <c r="IE583" s="2" t="str">
        <f t="shared" si="256"/>
        <v/>
      </c>
      <c r="IF583" s="2">
        <f t="shared" si="256"/>
        <v>0</v>
      </c>
      <c r="IG583" s="2" t="str">
        <f t="shared" si="256"/>
        <v/>
      </c>
      <c r="IH583" s="2">
        <f t="shared" si="256"/>
        <v>0</v>
      </c>
      <c r="II583" s="2">
        <f t="shared" si="264"/>
        <v>0</v>
      </c>
      <c r="IJ583" s="2" t="str">
        <f t="shared" si="264"/>
        <v/>
      </c>
      <c r="IK583" s="2">
        <f t="shared" si="264"/>
        <v>0</v>
      </c>
      <c r="IL583" s="2">
        <f t="shared" si="264"/>
        <v>0</v>
      </c>
      <c r="IM583" s="2" t="str">
        <f t="shared" si="264"/>
        <v/>
      </c>
      <c r="IN583" s="2">
        <f t="shared" si="236"/>
        <v>-21.428571428571431</v>
      </c>
      <c r="IO583" s="2">
        <f t="shared" si="236"/>
        <v>0</v>
      </c>
      <c r="IP583" s="2">
        <f t="shared" si="236"/>
        <v>0</v>
      </c>
      <c r="IQ583" s="2">
        <f t="shared" si="236"/>
        <v>0</v>
      </c>
      <c r="IR583" s="2" t="str">
        <f t="shared" si="236"/>
        <v/>
      </c>
      <c r="IS583" s="2" t="str">
        <f t="shared" si="236"/>
        <v/>
      </c>
      <c r="IT583" s="2">
        <f t="shared" si="236"/>
        <v>0</v>
      </c>
      <c r="IU583" s="2">
        <f t="shared" si="236"/>
        <v>0</v>
      </c>
      <c r="IV583" s="2">
        <f t="shared" si="236"/>
        <v>0</v>
      </c>
      <c r="IW583" s="2">
        <f t="shared" si="232"/>
        <v>0</v>
      </c>
      <c r="IX583" s="2" t="str">
        <f t="shared" si="232"/>
        <v/>
      </c>
      <c r="IY583" s="2" t="str">
        <f t="shared" si="232"/>
        <v/>
      </c>
      <c r="IZ583" s="2" t="str">
        <f t="shared" si="232"/>
        <v/>
      </c>
      <c r="JA583" s="2">
        <f t="shared" si="232"/>
        <v>0</v>
      </c>
      <c r="JB583" s="2" t="str">
        <f t="shared" si="232"/>
        <v/>
      </c>
      <c r="JC583" s="2" t="str">
        <f t="shared" si="232"/>
        <v/>
      </c>
      <c r="JD583" s="2" t="str">
        <f t="shared" si="232"/>
        <v/>
      </c>
      <c r="JE583" s="2" t="str">
        <f t="shared" si="232"/>
        <v/>
      </c>
      <c r="JF583" s="2">
        <f t="shared" si="243"/>
        <v>0</v>
      </c>
      <c r="JG583" s="2" t="str">
        <f t="shared" si="243"/>
        <v/>
      </c>
      <c r="JH583" s="2">
        <f t="shared" si="243"/>
        <v>0</v>
      </c>
      <c r="JI583" s="2" t="str">
        <f t="shared" si="243"/>
        <v/>
      </c>
      <c r="JJ583" s="2">
        <f t="shared" si="243"/>
        <v>0</v>
      </c>
      <c r="JK583" s="2" t="str">
        <f t="shared" si="243"/>
        <v/>
      </c>
      <c r="JL583" s="2">
        <f t="shared" si="243"/>
        <v>0</v>
      </c>
      <c r="JM583" s="2">
        <f t="shared" si="253"/>
        <v>0</v>
      </c>
      <c r="JN583" s="2">
        <f t="shared" si="253"/>
        <v>0</v>
      </c>
      <c r="JO583" s="2" t="str">
        <f t="shared" si="253"/>
        <v/>
      </c>
      <c r="JP583" s="2" t="str">
        <f t="shared" si="253"/>
        <v/>
      </c>
      <c r="JQ583" s="2">
        <f t="shared" si="253"/>
        <v>0</v>
      </c>
      <c r="JR583" s="2" t="str">
        <f t="shared" si="253"/>
        <v/>
      </c>
      <c r="JS583" s="2">
        <f t="shared" si="217"/>
        <v>-21.428571428571431</v>
      </c>
      <c r="JT583" s="2">
        <f t="shared" si="200"/>
        <v>-86.398084395048343</v>
      </c>
      <c r="JU583">
        <f t="shared" si="204"/>
        <v>86.398084395048343</v>
      </c>
      <c r="JV583" s="2">
        <f t="shared" si="201"/>
        <v>-10.799760549381043</v>
      </c>
      <c r="JW583">
        <f t="shared" si="202"/>
        <v>10.799760549381043</v>
      </c>
      <c r="JX583" s="2">
        <v>2004</v>
      </c>
      <c r="JY583" s="2">
        <v>2</v>
      </c>
      <c r="JZ583" s="3">
        <f t="shared" si="213"/>
        <v>38046</v>
      </c>
      <c r="KA583" s="6" t="str">
        <f t="shared" si="261"/>
        <v/>
      </c>
      <c r="KB583" s="6" t="str">
        <f t="shared" si="261"/>
        <v/>
      </c>
      <c r="KC583" s="6" t="str">
        <f t="shared" si="261"/>
        <v/>
      </c>
      <c r="KD583" s="6" t="str">
        <f t="shared" si="261"/>
        <v/>
      </c>
      <c r="KE583" s="6" t="str">
        <f t="shared" si="261"/>
        <v/>
      </c>
      <c r="KF583" s="6" t="str">
        <f t="shared" si="257"/>
        <v/>
      </c>
      <c r="KG583" s="6" t="str">
        <f t="shared" si="257"/>
        <v/>
      </c>
      <c r="KH583" s="6" t="str">
        <f t="shared" si="257"/>
        <v/>
      </c>
      <c r="KI583" s="6" t="str">
        <f t="shared" si="257"/>
        <v/>
      </c>
      <c r="KJ583" s="6" t="str">
        <f t="shared" si="257"/>
        <v/>
      </c>
      <c r="KK583" s="6" t="str">
        <f t="shared" si="257"/>
        <v/>
      </c>
      <c r="KL583" s="6" t="str">
        <f t="shared" si="257"/>
        <v/>
      </c>
      <c r="KM583" s="6" t="str">
        <f t="shared" si="257"/>
        <v/>
      </c>
      <c r="KN583" s="6" t="str">
        <f t="shared" si="257"/>
        <v/>
      </c>
      <c r="KO583" s="6" t="str">
        <f t="shared" si="257"/>
        <v/>
      </c>
      <c r="KP583" s="6" t="str">
        <f t="shared" si="257"/>
        <v/>
      </c>
      <c r="KQ583" s="6" t="str">
        <f t="shared" si="248"/>
        <v/>
      </c>
      <c r="KR583" s="6" t="str">
        <f t="shared" si="248"/>
        <v/>
      </c>
      <c r="KS583" s="6" t="str">
        <f t="shared" si="246"/>
        <v/>
      </c>
      <c r="KT583" s="6" t="str">
        <f t="shared" si="246"/>
        <v/>
      </c>
      <c r="KU583" s="6" t="str">
        <f t="shared" si="246"/>
        <v/>
      </c>
      <c r="KV583" s="6" t="str">
        <f t="shared" si="246"/>
        <v/>
      </c>
      <c r="KW583" s="6" t="str">
        <f t="shared" si="246"/>
        <v/>
      </c>
      <c r="KX583" s="6" t="str">
        <f t="shared" si="246"/>
        <v/>
      </c>
      <c r="KY583" s="6" t="str">
        <f t="shared" si="246"/>
        <v/>
      </c>
      <c r="KZ583" s="6" t="str">
        <f t="shared" si="246"/>
        <v/>
      </c>
      <c r="LA583" s="6" t="str">
        <f t="shared" si="246"/>
        <v/>
      </c>
      <c r="LB583" s="6" t="str">
        <f t="shared" si="246"/>
        <v/>
      </c>
      <c r="LC583" s="6" t="str">
        <f t="shared" si="246"/>
        <v/>
      </c>
      <c r="LD583" s="6" t="str">
        <f t="shared" si="246"/>
        <v/>
      </c>
      <c r="LE583" s="6" t="str">
        <f t="shared" si="246"/>
        <v/>
      </c>
      <c r="LF583" s="6" t="str">
        <f t="shared" si="246"/>
        <v/>
      </c>
      <c r="LG583" s="6" t="str">
        <f t="shared" si="246"/>
        <v/>
      </c>
      <c r="LH583" s="6" t="str">
        <f t="shared" si="262"/>
        <v/>
      </c>
      <c r="LI583" s="6" t="str">
        <f t="shared" si="262"/>
        <v/>
      </c>
      <c r="LJ583" s="6" t="str">
        <f t="shared" si="262"/>
        <v/>
      </c>
      <c r="LK583" s="6" t="str">
        <f t="shared" si="239"/>
        <v/>
      </c>
      <c r="LL583" s="6" t="str">
        <f t="shared" si="239"/>
        <v/>
      </c>
      <c r="LM583" s="6" t="str">
        <f t="shared" si="239"/>
        <v/>
      </c>
      <c r="LN583" s="6" t="str">
        <f t="shared" si="239"/>
        <v/>
      </c>
      <c r="LO583" s="6" t="str">
        <f t="shared" si="265"/>
        <v/>
      </c>
      <c r="LP583" s="6" t="str">
        <f t="shared" si="265"/>
        <v/>
      </c>
      <c r="LQ583" s="6" t="str">
        <f t="shared" si="265"/>
        <v/>
      </c>
      <c r="LR583" s="6" t="str">
        <f t="shared" si="265"/>
        <v/>
      </c>
      <c r="LS583" s="6" t="str">
        <f t="shared" si="265"/>
        <v/>
      </c>
      <c r="LT583" s="6" t="str">
        <f t="shared" si="265"/>
        <v/>
      </c>
      <c r="LU583" s="6" t="str">
        <f t="shared" si="265"/>
        <v/>
      </c>
      <c r="LV583" s="6" t="str">
        <f t="shared" si="265"/>
        <v/>
      </c>
      <c r="LW583" s="6" t="str">
        <f t="shared" si="265"/>
        <v/>
      </c>
      <c r="LX583" s="6" t="str">
        <f t="shared" si="265"/>
        <v/>
      </c>
      <c r="LY583" s="6" t="str">
        <f t="shared" si="250"/>
        <v/>
      </c>
      <c r="LZ583" s="6" t="str">
        <f t="shared" si="250"/>
        <v/>
      </c>
      <c r="MA583" s="6" t="str">
        <f t="shared" si="250"/>
        <v/>
      </c>
      <c r="MB583" s="6" t="str">
        <f t="shared" si="250"/>
        <v/>
      </c>
      <c r="MC583" s="6" t="str">
        <f t="shared" si="231"/>
        <v/>
      </c>
      <c r="MD583" s="6" t="str">
        <f t="shared" si="231"/>
        <v/>
      </c>
      <c r="ME583" s="6" t="str">
        <f t="shared" si="231"/>
        <v/>
      </c>
      <c r="MF583" s="6" t="str">
        <f t="shared" si="231"/>
        <v/>
      </c>
      <c r="MG583" s="6" t="str">
        <f t="shared" si="231"/>
        <v/>
      </c>
      <c r="MH583" s="6" t="str">
        <f t="shared" si="231"/>
        <v/>
      </c>
      <c r="MI583" s="6" t="str">
        <f t="shared" si="231"/>
        <v/>
      </c>
      <c r="MJ583" s="6" t="str">
        <f t="shared" si="231"/>
        <v/>
      </c>
      <c r="MK583" s="6" t="str">
        <f t="shared" si="235"/>
        <v/>
      </c>
      <c r="ML583" s="6" t="str">
        <f t="shared" si="235"/>
        <v/>
      </c>
      <c r="MM583" s="6" t="str">
        <f t="shared" si="235"/>
        <v/>
      </c>
      <c r="MN583" s="6" t="str">
        <f t="shared" si="235"/>
        <v/>
      </c>
      <c r="MO583" s="6" t="str">
        <f t="shared" si="235"/>
        <v/>
      </c>
      <c r="MP583" s="6" t="str">
        <f t="shared" si="235"/>
        <v/>
      </c>
      <c r="MQ583" s="6" t="str">
        <f t="shared" si="235"/>
        <v/>
      </c>
      <c r="MR583" s="6" t="str">
        <f t="shared" si="235"/>
        <v/>
      </c>
      <c r="MS583" s="6" t="str">
        <f t="shared" si="235"/>
        <v/>
      </c>
      <c r="MT583" s="6" t="str">
        <f t="shared" si="235"/>
        <v/>
      </c>
      <c r="MU583" s="6" t="str">
        <f t="shared" si="252"/>
        <v/>
      </c>
      <c r="MV583" s="6" t="str">
        <f t="shared" si="252"/>
        <v/>
      </c>
      <c r="MW583" s="6" t="str">
        <f t="shared" si="252"/>
        <v/>
      </c>
      <c r="MX583" s="6" t="str">
        <f t="shared" si="252"/>
        <v/>
      </c>
      <c r="MY583" s="6" t="str">
        <f t="shared" si="252"/>
        <v/>
      </c>
      <c r="MZ583" s="6" t="str">
        <f t="shared" si="252"/>
        <v/>
      </c>
      <c r="NA583" s="6" t="str">
        <f t="shared" si="252"/>
        <v/>
      </c>
      <c r="NB583" s="6" t="str">
        <f t="shared" si="252"/>
        <v/>
      </c>
      <c r="NC583" s="6" t="str">
        <f t="shared" si="252"/>
        <v/>
      </c>
      <c r="ND583" s="6" t="str">
        <f t="shared" si="241"/>
        <v/>
      </c>
      <c r="NE583" s="6" t="str">
        <f t="shared" si="241"/>
        <v/>
      </c>
      <c r="NF583" s="6" t="str">
        <f t="shared" si="241"/>
        <v/>
      </c>
      <c r="NG583" s="6" t="str">
        <f t="shared" si="241"/>
        <v/>
      </c>
      <c r="NH583" s="6" t="str">
        <f t="shared" si="241"/>
        <v/>
      </c>
      <c r="NI583" s="6" t="str">
        <f t="shared" si="241"/>
        <v/>
      </c>
      <c r="NJ583" s="6" t="str">
        <f t="shared" si="241"/>
        <v/>
      </c>
      <c r="NK583" s="6" t="str">
        <f t="shared" si="241"/>
        <v/>
      </c>
      <c r="NL583" s="6" t="str">
        <f t="shared" si="258"/>
        <v/>
      </c>
      <c r="NM583" s="6" t="str">
        <f t="shared" si="258"/>
        <v/>
      </c>
      <c r="NN583" s="6" t="str">
        <f t="shared" si="258"/>
        <v/>
      </c>
      <c r="NO583" s="6" t="str">
        <f t="shared" si="258"/>
        <v/>
      </c>
      <c r="NP583" s="6" t="str">
        <f t="shared" si="258"/>
        <v/>
      </c>
      <c r="NQ583" s="6" t="str">
        <f t="shared" si="258"/>
        <v/>
      </c>
      <c r="NR583" s="6" t="str">
        <f t="shared" si="258"/>
        <v/>
      </c>
      <c r="NS583" s="6" t="str">
        <f t="shared" si="258"/>
        <v/>
      </c>
      <c r="NT583" s="6" t="str">
        <f t="shared" si="258"/>
        <v/>
      </c>
      <c r="NU583" s="6" t="str">
        <f t="shared" si="258"/>
        <v/>
      </c>
      <c r="NV583" s="6" t="str">
        <f t="shared" si="266"/>
        <v/>
      </c>
      <c r="NW583" s="6" t="str">
        <f t="shared" si="266"/>
        <v/>
      </c>
      <c r="NX583" s="6" t="str">
        <f t="shared" si="266"/>
        <v/>
      </c>
      <c r="NY583" s="6" t="str">
        <f t="shared" si="266"/>
        <v/>
      </c>
      <c r="NZ583" s="6" t="str">
        <f t="shared" si="266"/>
        <v/>
      </c>
      <c r="OA583" s="6">
        <f t="shared" si="237"/>
        <v>-2.297256885521032</v>
      </c>
      <c r="OB583" s="6" t="str">
        <f t="shared" si="237"/>
        <v/>
      </c>
      <c r="OC583" s="6" t="str">
        <f t="shared" si="237"/>
        <v/>
      </c>
      <c r="OD583" s="6" t="str">
        <f t="shared" si="237"/>
        <v/>
      </c>
      <c r="OE583" s="6" t="str">
        <f t="shared" si="237"/>
        <v/>
      </c>
      <c r="OF583" s="6" t="str">
        <f t="shared" si="237"/>
        <v/>
      </c>
      <c r="OG583" s="6" t="str">
        <f t="shared" si="237"/>
        <v/>
      </c>
      <c r="OH583" s="6" t="str">
        <f t="shared" si="237"/>
        <v/>
      </c>
      <c r="OI583" s="6" t="str">
        <f t="shared" si="237"/>
        <v/>
      </c>
      <c r="OJ583" s="6" t="str">
        <f t="shared" si="233"/>
        <v/>
      </c>
      <c r="OK583" s="6" t="str">
        <f t="shared" si="233"/>
        <v/>
      </c>
      <c r="OL583" s="6" t="str">
        <f t="shared" si="233"/>
        <v/>
      </c>
      <c r="OM583" s="6" t="str">
        <f t="shared" si="233"/>
        <v/>
      </c>
      <c r="ON583" s="6" t="str">
        <f t="shared" si="233"/>
        <v/>
      </c>
      <c r="OO583" s="6" t="str">
        <f t="shared" si="233"/>
        <v/>
      </c>
      <c r="OP583" s="6" t="str">
        <f t="shared" si="233"/>
        <v/>
      </c>
      <c r="OQ583" s="6" t="str">
        <f t="shared" si="233"/>
        <v/>
      </c>
      <c r="OR583" s="6" t="str">
        <f t="shared" si="233"/>
        <v/>
      </c>
      <c r="OS583" s="6" t="str">
        <f t="shared" si="244"/>
        <v/>
      </c>
      <c r="OT583" s="6" t="str">
        <f t="shared" si="244"/>
        <v/>
      </c>
      <c r="OU583" s="6" t="str">
        <f t="shared" si="244"/>
        <v/>
      </c>
      <c r="OV583" s="6" t="str">
        <f t="shared" si="244"/>
        <v/>
      </c>
      <c r="OW583" s="6" t="str">
        <f t="shared" si="244"/>
        <v/>
      </c>
      <c r="OX583" s="6" t="str">
        <f t="shared" si="244"/>
        <v/>
      </c>
      <c r="OY583" s="6" t="str">
        <f t="shared" si="244"/>
        <v/>
      </c>
      <c r="OZ583" s="6" t="str">
        <f t="shared" si="254"/>
        <v/>
      </c>
      <c r="PA583" s="6" t="str">
        <f t="shared" si="254"/>
        <v/>
      </c>
      <c r="PB583" s="6" t="str">
        <f t="shared" si="254"/>
        <v/>
      </c>
      <c r="PC583" s="6" t="str">
        <f t="shared" si="254"/>
        <v/>
      </c>
      <c r="PD583" s="6" t="str">
        <f t="shared" si="254"/>
        <v/>
      </c>
      <c r="PE583" s="6" t="str">
        <f t="shared" si="254"/>
        <v/>
      </c>
      <c r="PF583" s="6">
        <f t="shared" si="220"/>
        <v>-2.297256885521032</v>
      </c>
      <c r="PG583" s="7">
        <f t="shared" si="221"/>
        <v>38046</v>
      </c>
      <c r="PH583" s="6">
        <f t="shared" si="242"/>
        <v>-9.7745616145979017</v>
      </c>
      <c r="PI583" s="6">
        <f t="shared" si="267"/>
        <v>-9.5796194605664233</v>
      </c>
      <c r="PJ583">
        <f t="shared" si="203"/>
        <v>9.7745616145979017</v>
      </c>
      <c r="PK583">
        <f t="shared" si="196"/>
        <v>-12.893636079101535</v>
      </c>
      <c r="PL583">
        <f t="shared" si="197"/>
        <v>3.1190744645036337</v>
      </c>
      <c r="PM583">
        <f t="shared" si="198"/>
        <v>8</v>
      </c>
      <c r="PN583">
        <f t="shared" si="199"/>
        <v>1</v>
      </c>
    </row>
    <row r="584" spans="1:430" x14ac:dyDescent="0.4">
      <c r="A584" s="2">
        <v>2004</v>
      </c>
      <c r="B584" s="2">
        <v>3</v>
      </c>
      <c r="C584" s="3">
        <f t="shared" si="209"/>
        <v>38077</v>
      </c>
      <c r="D584" s="2" t="str">
        <f>IFERROR(AVERAGEIFS([1]LTV_average!$I$2:$I$26929,[1]LTV_average!$D$2:$D$26929,Stance!D$413,[1]LTV_average!$G$2:$G$26929,Stance!$A584,[1]LTV_average!$H$2:$H$26929,Stance!$B584),"")</f>
        <v/>
      </c>
      <c r="E584" s="2">
        <f>IFERROR(AVERAGEIFS([1]LTV_average!$I$2:$I$26929,[1]LTV_average!$D$2:$D$26929,Stance!E$413,[1]LTV_average!$G$2:$G$26929,Stance!$A584,[1]LTV_average!$H$2:$H$26929,Stance!$B584),"")</f>
        <v>100</v>
      </c>
      <c r="F584" s="2" t="str">
        <f>IFERROR(AVERAGEIFS([1]LTV_average!$I$2:$I$26929,[1]LTV_average!$D$2:$D$26929,Stance!F$413,[1]LTV_average!$G$2:$G$26929,Stance!$A584,[1]LTV_average!$H$2:$H$26929,Stance!$B584),"")</f>
        <v/>
      </c>
      <c r="G584" s="2" t="str">
        <f>IFERROR(AVERAGEIFS([1]LTV_average!$I$2:$I$26929,[1]LTV_average!$D$2:$D$26929,Stance!G$413,[1]LTV_average!$G$2:$G$26929,Stance!$A584,[1]LTV_average!$H$2:$H$26929,Stance!$B584),"")</f>
        <v/>
      </c>
      <c r="H584" s="2">
        <f>IFERROR(AVERAGEIFS([1]LTV_average!$I$2:$I$26929,[1]LTV_average!$D$2:$D$26929,Stance!H$413,[1]LTV_average!$G$2:$G$26929,Stance!$A584,[1]LTV_average!$H$2:$H$26929,Stance!$B584),"")</f>
        <v>100</v>
      </c>
      <c r="I584" s="2">
        <f>IFERROR(AVERAGEIFS([1]LTV_average!$I$2:$I$26929,[1]LTV_average!$D$2:$D$26929,Stance!I$413,[1]LTV_average!$G$2:$G$26929,Stance!$A584,[1]LTV_average!$H$2:$H$26929,Stance!$B584),"")</f>
        <v>100</v>
      </c>
      <c r="J584" s="2">
        <f>IFERROR(AVERAGEIFS([1]LTV_average!$I$2:$I$26929,[1]LTV_average!$D$2:$D$26929,Stance!J$413,[1]LTV_average!$G$2:$G$26929,Stance!$A584,[1]LTV_average!$H$2:$H$26929,Stance!$B584),"")</f>
        <v>100</v>
      </c>
      <c r="K584" s="2" t="str">
        <f>IFERROR(AVERAGEIFS([1]LTV_average!$I$2:$I$26929,[1]LTV_average!$D$2:$D$26929,Stance!K$413,[1]LTV_average!$G$2:$G$26929,Stance!$A584,[1]LTV_average!$H$2:$H$26929,Stance!$B584),"")</f>
        <v/>
      </c>
      <c r="L584" s="2" t="str">
        <f>IFERROR(AVERAGEIFS([1]LTV_average!$I$2:$I$26929,[1]LTV_average!$D$2:$D$26929,Stance!L$413,[1]LTV_average!$G$2:$G$26929,Stance!$A584,[1]LTV_average!$H$2:$H$26929,Stance!$B584),"")</f>
        <v/>
      </c>
      <c r="M584" s="2" t="str">
        <f>IFERROR(AVERAGEIFS([1]LTV_average!$I$2:$I$26929,[1]LTV_average!$D$2:$D$26929,Stance!M$413,[1]LTV_average!$G$2:$G$26929,Stance!$A584,[1]LTV_average!$H$2:$H$26929,Stance!$B584),"")</f>
        <v/>
      </c>
      <c r="N584" s="2">
        <f>IFERROR(AVERAGEIFS([1]LTV_average!$I$2:$I$26929,[1]LTV_average!$D$2:$D$26929,Stance!N$413,[1]LTV_average!$G$2:$G$26929,Stance!$A584,[1]LTV_average!$H$2:$H$26929,Stance!$B584),"")</f>
        <v>100</v>
      </c>
      <c r="O584" s="2" t="str">
        <f>IFERROR(AVERAGEIFS([1]LTV_average!$I$2:$I$26929,[1]LTV_average!$D$2:$D$26929,Stance!O$413,[1]LTV_average!$G$2:$G$26929,Stance!$A584,[1]LTV_average!$H$2:$H$26929,Stance!$B584),"")</f>
        <v/>
      </c>
      <c r="P584" s="2">
        <f>IFERROR(AVERAGEIFS([1]LTV_average!$I$2:$I$26929,[1]LTV_average!$D$2:$D$26929,Stance!P$413,[1]LTV_average!$G$2:$G$26929,Stance!$A584,[1]LTV_average!$H$2:$H$26929,Stance!$B584),"")</f>
        <v>100</v>
      </c>
      <c r="Q584" s="2" t="str">
        <f>IFERROR(AVERAGEIFS([1]LTV_average!$I$2:$I$26929,[1]LTV_average!$D$2:$D$26929,Stance!Q$413,[1]LTV_average!$G$2:$G$26929,Stance!$A584,[1]LTV_average!$H$2:$H$26929,Stance!$B584),"")</f>
        <v/>
      </c>
      <c r="R584" s="2" t="str">
        <f>IFERROR(AVERAGEIFS([1]LTV_average!$I$2:$I$26929,[1]LTV_average!$D$2:$D$26929,Stance!R$413,[1]LTV_average!$G$2:$G$26929,Stance!$A584,[1]LTV_average!$H$2:$H$26929,Stance!$B584),"")</f>
        <v/>
      </c>
      <c r="S584" s="2" t="str">
        <f>IFERROR(AVERAGEIFS([1]LTV_average!$I$2:$I$26929,[1]LTV_average!$D$2:$D$26929,Stance!S$413,[1]LTV_average!$G$2:$G$26929,Stance!$A584,[1]LTV_average!$H$2:$H$26929,Stance!$B584),"")</f>
        <v/>
      </c>
      <c r="T584" s="2" t="str">
        <f>IFERROR(AVERAGEIFS([1]LTV_average!$I$2:$I$26929,[1]LTV_average!$D$2:$D$26929,Stance!T$413,[1]LTV_average!$G$2:$G$26929,Stance!$A584,[1]LTV_average!$H$2:$H$26929,Stance!$B584),"")</f>
        <v/>
      </c>
      <c r="U584" s="2">
        <f>IFERROR(AVERAGEIFS([1]LTV_average!$I$2:$I$26929,[1]LTV_average!$D$2:$D$26929,Stance!U$413,[1]LTV_average!$G$2:$G$26929,Stance!$A584,[1]LTV_average!$H$2:$H$26929,Stance!$B584),"")</f>
        <v>100</v>
      </c>
      <c r="V584" s="2" t="str">
        <f>IFERROR(AVERAGEIFS([1]LTV_average!$I$2:$I$26929,[1]LTV_average!$D$2:$D$26929,Stance!V$413,[1]LTV_average!$G$2:$G$26929,Stance!$A584,[1]LTV_average!$H$2:$H$26929,Stance!$B584),"")</f>
        <v/>
      </c>
      <c r="W584" s="2" t="str">
        <f>IFERROR(AVERAGEIFS([1]LTV_average!$I$2:$I$26929,[1]LTV_average!$D$2:$D$26929,Stance!W$413,[1]LTV_average!$G$2:$G$26929,Stance!$A584,[1]LTV_average!$H$2:$H$26929,Stance!$B584),"")</f>
        <v/>
      </c>
      <c r="X584" s="2" t="str">
        <f>IFERROR(AVERAGEIFS([1]LTV_average!$I$2:$I$26929,[1]LTV_average!$D$2:$D$26929,Stance!X$413,[1]LTV_average!$G$2:$G$26929,Stance!$A584,[1]LTV_average!$H$2:$H$26929,Stance!$B584),"")</f>
        <v/>
      </c>
      <c r="Y584" s="2" t="str">
        <f>IFERROR(AVERAGEIFS([1]LTV_average!$I$2:$I$26929,[1]LTV_average!$D$2:$D$26929,Stance!Y$413,[1]LTV_average!$G$2:$G$26929,Stance!$A584,[1]LTV_average!$H$2:$H$26929,Stance!$B584),"")</f>
        <v/>
      </c>
      <c r="Z584" s="2">
        <f>IFERROR(AVERAGEIFS([1]LTV_average!$I$2:$I$26929,[1]LTV_average!$D$2:$D$26929,Stance!Z$413,[1]LTV_average!$G$2:$G$26929,Stance!$A584,[1]LTV_average!$H$2:$H$26929,Stance!$B584),"")</f>
        <v>89.285714285714292</v>
      </c>
      <c r="AA584" s="2" t="str">
        <f>IFERROR(AVERAGEIFS([1]LTV_average!$I$2:$I$26929,[1]LTV_average!$D$2:$D$26929,Stance!AA$413,[1]LTV_average!$G$2:$G$26929,Stance!$A584,[1]LTV_average!$H$2:$H$26929,Stance!$B584),"")</f>
        <v/>
      </c>
      <c r="AB584" s="2">
        <f>IFERROR(AVERAGEIFS([1]LTV_average!$I$2:$I$26929,[1]LTV_average!$D$2:$D$26929,Stance!AB$413,[1]LTV_average!$G$2:$G$26929,Stance!$A584,[1]LTV_average!$H$2:$H$26929,Stance!$B584),"")</f>
        <v>100</v>
      </c>
      <c r="AC584" s="2" t="str">
        <f>IFERROR(AVERAGEIFS([1]LTV_average!$I$2:$I$26929,[1]LTV_average!$D$2:$D$26929,Stance!AC$413,[1]LTV_average!$G$2:$G$26929,Stance!$A584,[1]LTV_average!$H$2:$H$26929,Stance!$B584),"")</f>
        <v/>
      </c>
      <c r="AD584" s="2">
        <f>IFERROR(AVERAGEIFS([1]LTV_average!$I$2:$I$26929,[1]LTV_average!$D$2:$D$26929,Stance!AD$413,[1]LTV_average!$G$2:$G$26929,Stance!$A584,[1]LTV_average!$H$2:$H$26929,Stance!$B584),"")</f>
        <v>86</v>
      </c>
      <c r="AE584" s="2">
        <f>IFERROR(AVERAGEIFS([1]LTV_average!$I$2:$I$26929,[1]LTV_average!$D$2:$D$26929,Stance!AE$413,[1]LTV_average!$G$2:$G$26929,Stance!$A584,[1]LTV_average!$H$2:$H$26929,Stance!$B584),"")</f>
        <v>100</v>
      </c>
      <c r="AF584" s="2">
        <f>IFERROR(AVERAGEIFS([1]LTV_average!$I$2:$I$26929,[1]LTV_average!$D$2:$D$26929,Stance!AF$413,[1]LTV_average!$G$2:$G$26929,Stance!$A584,[1]LTV_average!$H$2:$H$26929,Stance!$B584),"")</f>
        <v>75</v>
      </c>
      <c r="AG584" s="2" t="str">
        <f>IFERROR(AVERAGEIFS([1]LTV_average!$I$2:$I$26929,[1]LTV_average!$D$2:$D$26929,Stance!AG$413,[1]LTV_average!$G$2:$G$26929,Stance!$A584,[1]LTV_average!$H$2:$H$26929,Stance!$B584),"")</f>
        <v/>
      </c>
      <c r="AH584" s="2" t="str">
        <f>IFERROR(AVERAGEIFS([1]LTV_average!$I$2:$I$26929,[1]LTV_average!$D$2:$D$26929,Stance!AH$413,[1]LTV_average!$G$2:$G$26929,Stance!$A584,[1]LTV_average!$H$2:$H$26929,Stance!$B584),"")</f>
        <v/>
      </c>
      <c r="AI584" s="2" t="str">
        <f>IFERROR(AVERAGEIFS([1]LTV_average!$I$2:$I$26929,[1]LTV_average!$D$2:$D$26929,Stance!AI$413,[1]LTV_average!$G$2:$G$26929,Stance!$A584,[1]LTV_average!$H$2:$H$26929,Stance!$B584),"")</f>
        <v/>
      </c>
      <c r="AJ584" s="2">
        <f>IFERROR(AVERAGEIFS([1]LTV_average!$I$2:$I$26929,[1]LTV_average!$D$2:$D$26929,Stance!AJ$413,[1]LTV_average!$G$2:$G$26929,Stance!$A584,[1]LTV_average!$H$2:$H$26929,Stance!$B584),"")</f>
        <v>73.333333333333329</v>
      </c>
      <c r="AK584" s="2">
        <f>IFERROR(AVERAGEIFS([1]LTV_average!$I$2:$I$26929,[1]LTV_average!$D$2:$D$26929,Stance!AK$413,[1]LTV_average!$G$2:$G$26929,Stance!$A584,[1]LTV_average!$H$2:$H$26929,Stance!$B584),"")</f>
        <v>106.6666666666667</v>
      </c>
      <c r="AL584" s="2">
        <f>IFERROR(AVERAGEIFS([1]LTV_average!$I$2:$I$26929,[1]LTV_average!$D$2:$D$26929,Stance!AL$413,[1]LTV_average!$G$2:$G$26929,Stance!$A584,[1]LTV_average!$H$2:$H$26929,Stance!$B584),"")</f>
        <v>100</v>
      </c>
      <c r="AM584" s="2">
        <f>IFERROR(AVERAGEIFS([1]LTV_average!$I$2:$I$26929,[1]LTV_average!$D$2:$D$26929,Stance!AM$413,[1]LTV_average!$G$2:$G$26929,Stance!$A584,[1]LTV_average!$H$2:$H$26929,Stance!$B584),"")</f>
        <v>62.5</v>
      </c>
      <c r="AN584" s="2" t="str">
        <f>IFERROR(AVERAGEIFS([1]LTV_average!$I$2:$I$26929,[1]LTV_average!$D$2:$D$26929,Stance!AN$413,[1]LTV_average!$G$2:$G$26929,Stance!$A584,[1]LTV_average!$H$2:$H$26929,Stance!$B584),"")</f>
        <v/>
      </c>
      <c r="AO584" s="2" t="str">
        <f>IFERROR(AVERAGEIFS([1]LTV_average!$I$2:$I$26929,[1]LTV_average!$D$2:$D$26929,Stance!AO$413,[1]LTV_average!$G$2:$G$26929,Stance!$A584,[1]LTV_average!$H$2:$H$26929,Stance!$B584),"")</f>
        <v/>
      </c>
      <c r="AP584" s="2" t="str">
        <f>IFERROR(AVERAGEIFS([1]LTV_average!$I$2:$I$26929,[1]LTV_average!$D$2:$D$26929,Stance!AP$413,[1]LTV_average!$G$2:$G$26929,Stance!$A584,[1]LTV_average!$H$2:$H$26929,Stance!$B584),"")</f>
        <v/>
      </c>
      <c r="AQ584" s="2">
        <f>IFERROR(AVERAGEIFS([1]LTV_average!$I$2:$I$26929,[1]LTV_average!$D$2:$D$26929,Stance!AQ$413,[1]LTV_average!$G$2:$G$26929,Stance!$A584,[1]LTV_average!$H$2:$H$26929,Stance!$B584),"")</f>
        <v>100</v>
      </c>
      <c r="AR584" s="2">
        <f>IFERROR(AVERAGEIFS([1]LTV_average!$I$2:$I$26929,[1]LTV_average!$D$2:$D$26929,Stance!AR$413,[1]LTV_average!$G$2:$G$26929,Stance!$A584,[1]LTV_average!$H$2:$H$26929,Stance!$B584),"")</f>
        <v>100</v>
      </c>
      <c r="AS584" s="2" t="str">
        <f>IFERROR(AVERAGEIFS([1]LTV_average!$I$2:$I$26929,[1]LTV_average!$D$2:$D$26929,Stance!AS$413,[1]LTV_average!$G$2:$G$26929,Stance!$A584,[1]LTV_average!$H$2:$H$26929,Stance!$B584),"")</f>
        <v/>
      </c>
      <c r="AT584" s="2">
        <f>IFERROR(AVERAGEIFS([1]LTV_average!$I$2:$I$26929,[1]LTV_average!$D$2:$D$26929,Stance!AT$413,[1]LTV_average!$G$2:$G$26929,Stance!$A584,[1]LTV_average!$H$2:$H$26929,Stance!$B584),"")</f>
        <v>100</v>
      </c>
      <c r="AU584" s="2" t="str">
        <f>IFERROR(AVERAGEIFS([1]LTV_average!$I$2:$I$26929,[1]LTV_average!$D$2:$D$26929,Stance!AU$413,[1]LTV_average!$G$2:$G$26929,Stance!$A584,[1]LTV_average!$H$2:$H$26929,Stance!$B584),"")</f>
        <v/>
      </c>
      <c r="AV584" s="2">
        <f>IFERROR(AVERAGEIFS([1]LTV_average!$I$2:$I$26929,[1]LTV_average!$D$2:$D$26929,Stance!AV$413,[1]LTV_average!$G$2:$G$26929,Stance!$A584,[1]LTV_average!$H$2:$H$26929,Stance!$B584),"")</f>
        <v>100</v>
      </c>
      <c r="AW584" s="2">
        <f>IFERROR(AVERAGEIFS([1]LTV_average!$I$2:$I$26929,[1]LTV_average!$D$2:$D$26929,Stance!AW$413,[1]LTV_average!$G$2:$G$26929,Stance!$A584,[1]LTV_average!$H$2:$H$26929,Stance!$B584),"")</f>
        <v>100</v>
      </c>
      <c r="AX584" s="2" t="str">
        <f>IFERROR(AVERAGEIFS([1]LTV_average!$I$2:$I$26929,[1]LTV_average!$D$2:$D$26929,Stance!AX$413,[1]LTV_average!$G$2:$G$26929,Stance!$A584,[1]LTV_average!$H$2:$H$26929,Stance!$B584),"")</f>
        <v/>
      </c>
      <c r="AY584" s="2" t="str">
        <f>IFERROR(AVERAGEIFS([1]LTV_average!$I$2:$I$26929,[1]LTV_average!$D$2:$D$26929,Stance!AY$413,[1]LTV_average!$G$2:$G$26929,Stance!$A584,[1]LTV_average!$H$2:$H$26929,Stance!$B584),"")</f>
        <v/>
      </c>
      <c r="AZ584" s="2" t="str">
        <f>IFERROR(AVERAGEIFS([1]LTV_average!$I$2:$I$26929,[1]LTV_average!$D$2:$D$26929,Stance!AZ$413,[1]LTV_average!$G$2:$G$26929,Stance!$A584,[1]LTV_average!$H$2:$H$26929,Stance!$B584),"")</f>
        <v/>
      </c>
      <c r="BA584" s="2">
        <f>IFERROR(AVERAGEIFS([1]LTV_average!$I$2:$I$26929,[1]LTV_average!$D$2:$D$26929,Stance!BA$413,[1]LTV_average!$G$2:$G$26929,Stance!$A584,[1]LTV_average!$H$2:$H$26929,Stance!$B584),"")</f>
        <v>100</v>
      </c>
      <c r="BB584" s="2" t="str">
        <f>IFERROR(AVERAGEIFS([1]LTV_average!$I$2:$I$26929,[1]LTV_average!$D$2:$D$26929,Stance!BB$413,[1]LTV_average!$G$2:$G$26929,Stance!$A584,[1]LTV_average!$H$2:$H$26929,Stance!$B584),"")</f>
        <v/>
      </c>
      <c r="BC584" s="2">
        <f>IFERROR(AVERAGEIFS([1]LTV_average!$I$2:$I$26929,[1]LTV_average!$D$2:$D$26929,Stance!BC$413,[1]LTV_average!$G$2:$G$26929,Stance!$A584,[1]LTV_average!$H$2:$H$26929,Stance!$B584),"")</f>
        <v>71.25</v>
      </c>
      <c r="BD584" s="2" t="str">
        <f>IFERROR(AVERAGEIFS([1]LTV_average!$I$2:$I$26929,[1]LTV_average!$D$2:$D$26929,Stance!BD$413,[1]LTV_average!$G$2:$G$26929,Stance!$A584,[1]LTV_average!$H$2:$H$26929,Stance!$B584),"")</f>
        <v/>
      </c>
      <c r="BE584" s="2">
        <f>IFERROR(AVERAGEIFS([1]LTV_average!$I$2:$I$26929,[1]LTV_average!$D$2:$D$26929,Stance!BE$413,[1]LTV_average!$G$2:$G$26929,Stance!$A584,[1]LTV_average!$H$2:$H$26929,Stance!$B584),"")</f>
        <v>100</v>
      </c>
      <c r="BF584" s="2" t="str">
        <f>IFERROR(AVERAGEIFS([1]LTV_average!$I$2:$I$26929,[1]LTV_average!$D$2:$D$26929,Stance!BF$413,[1]LTV_average!$G$2:$G$26929,Stance!$A584,[1]LTV_average!$H$2:$H$26929,Stance!$B584),"")</f>
        <v/>
      </c>
      <c r="BG584" s="2">
        <f>IFERROR(AVERAGEIFS([1]LTV_average!$I$2:$I$26929,[1]LTV_average!$D$2:$D$26929,Stance!BG$413,[1]LTV_average!$G$2:$G$26929,Stance!$A584,[1]LTV_average!$H$2:$H$26929,Stance!$B584),"")</f>
        <v>100</v>
      </c>
      <c r="BH584" s="2">
        <f>IFERROR(AVERAGEIFS([1]LTV_average!$I$2:$I$26929,[1]LTV_average!$D$2:$D$26929,Stance!BH$413,[1]LTV_average!$G$2:$G$26929,Stance!$A584,[1]LTV_average!$H$2:$H$26929,Stance!$B584),"")</f>
        <v>100</v>
      </c>
      <c r="BI584" s="2">
        <f>IFERROR(AVERAGEIFS([1]LTV_average!$I$2:$I$26929,[1]LTV_average!$D$2:$D$26929,Stance!BI$413,[1]LTV_average!$G$2:$G$26929,Stance!$A584,[1]LTV_average!$H$2:$H$26929,Stance!$B584),"")</f>
        <v>100</v>
      </c>
      <c r="BJ584" s="2">
        <f>IFERROR(AVERAGEIFS([1]LTV_average!$I$2:$I$26929,[1]LTV_average!$D$2:$D$26929,Stance!BJ$413,[1]LTV_average!$G$2:$G$26929,Stance!$A584,[1]LTV_average!$H$2:$H$26929,Stance!$B584),"")</f>
        <v>100</v>
      </c>
      <c r="BK584" s="2">
        <f>IFERROR(AVERAGEIFS([1]LTV_average!$I$2:$I$26929,[1]LTV_average!$D$2:$D$26929,Stance!BK$413,[1]LTV_average!$G$2:$G$26929,Stance!$A584,[1]LTV_average!$H$2:$H$26929,Stance!$B584),"")</f>
        <v>100</v>
      </c>
      <c r="BL584" s="2">
        <f>IFERROR(AVERAGEIFS([1]LTV_average!$I$2:$I$26929,[1]LTV_average!$D$2:$D$26929,Stance!BL$413,[1]LTV_average!$G$2:$G$26929,Stance!$A584,[1]LTV_average!$H$2:$H$26929,Stance!$B584),"")</f>
        <v>65</v>
      </c>
      <c r="BM584" s="2">
        <f>IFERROR(AVERAGEIFS([1]LTV_average!$I$2:$I$26929,[1]LTV_average!$D$2:$D$26929,Stance!BM$413,[1]LTV_average!$G$2:$G$26929,Stance!$A584,[1]LTV_average!$H$2:$H$26929,Stance!$B584),"")</f>
        <v>100</v>
      </c>
      <c r="BN584" s="2" t="str">
        <f>IFERROR(AVERAGEIFS([1]LTV_average!$I$2:$I$26929,[1]LTV_average!$D$2:$D$26929,Stance!BN$413,[1]LTV_average!$G$2:$G$26929,Stance!$A584,[1]LTV_average!$H$2:$H$26929,Stance!$B584),"")</f>
        <v/>
      </c>
      <c r="BO584" s="2" t="str">
        <f>IFERROR(AVERAGEIFS([1]LTV_average!$I$2:$I$26929,[1]LTV_average!$D$2:$D$26929,Stance!BO$413,[1]LTV_average!$G$2:$G$26929,Stance!$A584,[1]LTV_average!$H$2:$H$26929,Stance!$B584),"")</f>
        <v/>
      </c>
      <c r="BP584" s="2">
        <f>IFERROR(AVERAGEIFS([1]LTV_average!$I$2:$I$26929,[1]LTV_average!$D$2:$D$26929,Stance!BP$413,[1]LTV_average!$G$2:$G$26929,Stance!$A584,[1]LTV_average!$H$2:$H$26929,Stance!$B584),"")</f>
        <v>100</v>
      </c>
      <c r="BQ584" s="2" t="str">
        <f>IFERROR(AVERAGEIFS([1]LTV_average!$I$2:$I$26929,[1]LTV_average!$D$2:$D$26929,Stance!BQ$413,[1]LTV_average!$G$2:$G$26929,Stance!$A584,[1]LTV_average!$H$2:$H$26929,Stance!$B584),"")</f>
        <v/>
      </c>
      <c r="BR584" s="2" t="str">
        <f>IFERROR(AVERAGEIFS([1]LTV_average!$I$2:$I$26929,[1]LTV_average!$D$2:$D$26929,Stance!BR$413,[1]LTV_average!$G$2:$G$26929,Stance!$A584,[1]LTV_average!$H$2:$H$26929,Stance!$B584),"")</f>
        <v/>
      </c>
      <c r="BS584" s="2" t="str">
        <f>IFERROR(AVERAGEIFS([1]LTV_average!$I$2:$I$26929,[1]LTV_average!$D$2:$D$26929,Stance!BS$413,[1]LTV_average!$G$2:$G$26929,Stance!$A584,[1]LTV_average!$H$2:$H$26929,Stance!$B584),"")</f>
        <v/>
      </c>
      <c r="BT584" s="2" t="str">
        <f>IFERROR(AVERAGEIFS([1]LTV_average!$I$2:$I$26929,[1]LTV_average!$D$2:$D$26929,Stance!BT$413,[1]LTV_average!$G$2:$G$26929,Stance!$A584,[1]LTV_average!$H$2:$H$26929,Stance!$B584),"")</f>
        <v/>
      </c>
      <c r="BU584" s="2">
        <f>IFERROR(AVERAGEIFS([1]LTV_average!$I$2:$I$26929,[1]LTV_average!$D$2:$D$26929,Stance!BU$413,[1]LTV_average!$G$2:$G$26929,Stance!$A584,[1]LTV_average!$H$2:$H$26929,Stance!$B584),"")</f>
        <v>60.788207182514569</v>
      </c>
      <c r="BV584" s="2">
        <f>IFERROR(AVERAGEIFS([1]LTV_average!$I$2:$I$26929,[1]LTV_average!$D$2:$D$26929,Stance!BV$413,[1]LTV_average!$G$2:$G$26929,Stance!$A584,[1]LTV_average!$H$2:$H$26929,Stance!$B584),"")</f>
        <v>100</v>
      </c>
      <c r="BW584" s="2" t="str">
        <f>IFERROR(AVERAGEIFS([1]LTV_average!$I$2:$I$26929,[1]LTV_average!$D$2:$D$26929,Stance!BW$413,[1]LTV_average!$G$2:$G$26929,Stance!$A584,[1]LTV_average!$H$2:$H$26929,Stance!$B584),"")</f>
        <v/>
      </c>
      <c r="BX584" s="2" t="str">
        <f>IFERROR(AVERAGEIFS([1]LTV_average!$I$2:$I$26929,[1]LTV_average!$D$2:$D$26929,Stance!BX$413,[1]LTV_average!$G$2:$G$26929,Stance!$A584,[1]LTV_average!$H$2:$H$26929,Stance!$B584),"")</f>
        <v/>
      </c>
      <c r="BY584" s="2">
        <f>IFERROR(AVERAGEIFS([1]LTV_average!$I$2:$I$26929,[1]LTV_average!$D$2:$D$26929,Stance!BY$413,[1]LTV_average!$G$2:$G$26929,Stance!$A584,[1]LTV_average!$H$2:$H$26929,Stance!$B584),"")</f>
        <v>100</v>
      </c>
      <c r="BZ584" s="2" t="str">
        <f>IFERROR(AVERAGEIFS([1]LTV_average!$I$2:$I$26929,[1]LTV_average!$D$2:$D$26929,Stance!BZ$413,[1]LTV_average!$G$2:$G$26929,Stance!$A584,[1]LTV_average!$H$2:$H$26929,Stance!$B584),"")</f>
        <v/>
      </c>
      <c r="CA584" s="2" t="str">
        <f>IFERROR(AVERAGEIFS([1]LTV_average!$I$2:$I$26929,[1]LTV_average!$D$2:$D$26929,Stance!CA$413,[1]LTV_average!$G$2:$G$26929,Stance!$A584,[1]LTV_average!$H$2:$H$26929,Stance!$B584),"")</f>
        <v/>
      </c>
      <c r="CB584" s="2">
        <f>IFERROR(AVERAGEIFS([1]LTV_average!$I$2:$I$26929,[1]LTV_average!$D$2:$D$26929,Stance!CB$413,[1]LTV_average!$G$2:$G$26929,Stance!$A584,[1]LTV_average!$H$2:$H$26929,Stance!$B584),"")</f>
        <v>100</v>
      </c>
      <c r="CC584" s="2">
        <f>IFERROR(AVERAGEIFS([1]LTV_average!$I$2:$I$26929,[1]LTV_average!$D$2:$D$26929,Stance!CC$413,[1]LTV_average!$G$2:$G$26929,Stance!$A584,[1]LTV_average!$H$2:$H$26929,Stance!$B584),"")</f>
        <v>100</v>
      </c>
      <c r="CD584" s="2">
        <f>IFERROR(AVERAGEIFS([1]LTV_average!$I$2:$I$26929,[1]LTV_average!$D$2:$D$26929,Stance!CD$413,[1]LTV_average!$G$2:$G$26929,Stance!$A584,[1]LTV_average!$H$2:$H$26929,Stance!$B584),"")</f>
        <v>100</v>
      </c>
      <c r="CE584" s="2" t="str">
        <f>IFERROR(AVERAGEIFS([1]LTV_average!$I$2:$I$26929,[1]LTV_average!$D$2:$D$26929,Stance!CE$413,[1]LTV_average!$G$2:$G$26929,Stance!$A584,[1]LTV_average!$H$2:$H$26929,Stance!$B584),"")</f>
        <v/>
      </c>
      <c r="CF584" s="2" t="str">
        <f>IFERROR(AVERAGEIFS([1]LTV_average!$I$2:$I$26929,[1]LTV_average!$D$2:$D$26929,Stance!CF$413,[1]LTV_average!$G$2:$G$26929,Stance!$A584,[1]LTV_average!$H$2:$H$26929,Stance!$B584),"")</f>
        <v/>
      </c>
      <c r="CG584" s="2" t="str">
        <f>IFERROR(AVERAGEIFS([1]LTV_average!$I$2:$I$26929,[1]LTV_average!$D$2:$D$26929,Stance!CG$413,[1]LTV_average!$G$2:$G$26929,Stance!$A584,[1]LTV_average!$H$2:$H$26929,Stance!$B584),"")</f>
        <v/>
      </c>
      <c r="CH584" s="2" t="str">
        <f>IFERROR(AVERAGEIFS([1]LTV_average!$I$2:$I$26929,[1]LTV_average!$D$2:$D$26929,Stance!CH$413,[1]LTV_average!$G$2:$G$26929,Stance!$A584,[1]LTV_average!$H$2:$H$26929,Stance!$B584),"")</f>
        <v/>
      </c>
      <c r="CI584" s="2" t="str">
        <f>IFERROR(AVERAGEIFS([1]LTV_average!$I$2:$I$26929,[1]LTV_average!$D$2:$D$26929,Stance!CI$413,[1]LTV_average!$G$2:$G$26929,Stance!$A584,[1]LTV_average!$H$2:$H$26929,Stance!$B584),"")</f>
        <v/>
      </c>
      <c r="CJ584" s="2">
        <f>IFERROR(AVERAGEIFS([1]LTV_average!$I$2:$I$26929,[1]LTV_average!$D$2:$D$26929,Stance!CJ$413,[1]LTV_average!$G$2:$G$26929,Stance!$A584,[1]LTV_average!$H$2:$H$26929,Stance!$B584),"")</f>
        <v>100</v>
      </c>
      <c r="CK584" s="2" t="str">
        <f>IFERROR(AVERAGEIFS([1]LTV_average!$I$2:$I$26929,[1]LTV_average!$D$2:$D$26929,Stance!CK$413,[1]LTV_average!$G$2:$G$26929,Stance!$A584,[1]LTV_average!$H$2:$H$26929,Stance!$B584),"")</f>
        <v/>
      </c>
      <c r="CL584" s="2">
        <f>IFERROR(AVERAGEIFS([1]LTV_average!$I$2:$I$26929,[1]LTV_average!$D$2:$D$26929,Stance!CL$413,[1]LTV_average!$G$2:$G$26929,Stance!$A584,[1]LTV_average!$H$2:$H$26929,Stance!$B584),"")</f>
        <v>100</v>
      </c>
      <c r="CM584" s="2" t="str">
        <f>IFERROR(AVERAGEIFS([1]LTV_average!$I$2:$I$26929,[1]LTV_average!$D$2:$D$26929,Stance!CM$413,[1]LTV_average!$G$2:$G$26929,Stance!$A584,[1]LTV_average!$H$2:$H$26929,Stance!$B584),"")</f>
        <v/>
      </c>
      <c r="CN584" s="2">
        <f>IFERROR(AVERAGEIFS([1]LTV_average!$I$2:$I$26929,[1]LTV_average!$D$2:$D$26929,Stance!CN$413,[1]LTV_average!$G$2:$G$26929,Stance!$A584,[1]LTV_average!$H$2:$H$26929,Stance!$B584),"")</f>
        <v>100</v>
      </c>
      <c r="CO584" s="2">
        <f>IFERROR(AVERAGEIFS([1]LTV_average!$I$2:$I$26929,[1]LTV_average!$D$2:$D$26929,Stance!CO$413,[1]LTV_average!$G$2:$G$26929,Stance!$A584,[1]LTV_average!$H$2:$H$26929,Stance!$B584),"")</f>
        <v>100</v>
      </c>
      <c r="CP584" s="2" t="str">
        <f>IFERROR(AVERAGEIFS([1]LTV_average!$I$2:$I$26929,[1]LTV_average!$D$2:$D$26929,Stance!CP$413,[1]LTV_average!$G$2:$G$26929,Stance!$A584,[1]LTV_average!$H$2:$H$26929,Stance!$B584),"")</f>
        <v/>
      </c>
      <c r="CQ584" s="2" t="str">
        <f>IFERROR(AVERAGEIFS([1]LTV_average!$I$2:$I$26929,[1]LTV_average!$D$2:$D$26929,Stance!CQ$413,[1]LTV_average!$G$2:$G$26929,Stance!$A584,[1]LTV_average!$H$2:$H$26929,Stance!$B584),"")</f>
        <v/>
      </c>
      <c r="CR584" s="2">
        <f>IFERROR(AVERAGEIFS([1]LTV_average!$I$2:$I$26929,[1]LTV_average!$D$2:$D$26929,Stance!CR$413,[1]LTV_average!$G$2:$G$26929,Stance!$A584,[1]LTV_average!$H$2:$H$26929,Stance!$B584),"")</f>
        <v>100</v>
      </c>
      <c r="CS584" s="2">
        <f>IFERROR(AVERAGEIFS([1]LTV_average!$I$2:$I$26929,[1]LTV_average!$D$2:$D$26929,Stance!CS$413,[1]LTV_average!$G$2:$G$26929,Stance!$A584,[1]LTV_average!$H$2:$H$26929,Stance!$B584),"")</f>
        <v>110</v>
      </c>
      <c r="CT584" s="2">
        <f>IFERROR(AVERAGEIFS([1]LTV_average!$I$2:$I$26929,[1]LTV_average!$D$2:$D$26929,Stance!CT$413,[1]LTV_average!$G$2:$G$26929,Stance!$A584,[1]LTV_average!$H$2:$H$26929,Stance!$B584),"")</f>
        <v>100</v>
      </c>
      <c r="CU584" s="2" t="str">
        <f>IFERROR(AVERAGEIFS([1]LTV_average!$I$2:$I$26929,[1]LTV_average!$D$2:$D$26929,Stance!CU$413,[1]LTV_average!$G$2:$G$26929,Stance!$A584,[1]LTV_average!$H$2:$H$26929,Stance!$B584),"")</f>
        <v/>
      </c>
      <c r="CV584" s="2">
        <f>IFERROR(AVERAGEIFS([1]LTV_average!$I$2:$I$26929,[1]LTV_average!$D$2:$D$26929,Stance!CV$413,[1]LTV_average!$G$2:$G$26929,Stance!$A584,[1]LTV_average!$H$2:$H$26929,Stance!$B584),"")</f>
        <v>100</v>
      </c>
      <c r="CW584" s="2" t="str">
        <f>IFERROR(AVERAGEIFS([1]LTV_average!$I$2:$I$26929,[1]LTV_average!$D$2:$D$26929,Stance!CW$413,[1]LTV_average!$G$2:$G$26929,Stance!$A584,[1]LTV_average!$H$2:$H$26929,Stance!$B584),"")</f>
        <v/>
      </c>
      <c r="CX584" s="2">
        <f>IFERROR(AVERAGEIFS([1]LTV_average!$I$2:$I$26929,[1]LTV_average!$D$2:$D$26929,Stance!CX$413,[1]LTV_average!$G$2:$G$26929,Stance!$A584,[1]LTV_average!$H$2:$H$26929,Stance!$B584),"")</f>
        <v>100</v>
      </c>
      <c r="CY584" s="2">
        <f>IFERROR(AVERAGEIFS([1]LTV_average!$I$2:$I$26929,[1]LTV_average!$D$2:$D$26929,Stance!CY$413,[1]LTV_average!$G$2:$G$26929,Stance!$A584,[1]LTV_average!$H$2:$H$26929,Stance!$B584),"")</f>
        <v>85</v>
      </c>
      <c r="CZ584" s="2" t="str">
        <f>IFERROR(AVERAGEIFS([1]LTV_average!$I$2:$I$26929,[1]LTV_average!$D$2:$D$26929,Stance!CZ$413,[1]LTV_average!$G$2:$G$26929,Stance!$A584,[1]LTV_average!$H$2:$H$26929,Stance!$B584),"")</f>
        <v/>
      </c>
      <c r="DA584" s="2">
        <f>IFERROR(AVERAGEIFS([1]LTV_average!$I$2:$I$26929,[1]LTV_average!$D$2:$D$26929,Stance!DA$413,[1]LTV_average!$G$2:$G$26929,Stance!$A584,[1]LTV_average!$H$2:$H$26929,Stance!$B584),"")</f>
        <v>100</v>
      </c>
      <c r="DB584" s="2">
        <f>IFERROR(AVERAGEIFS([1]LTV_average!$I$2:$I$26929,[1]LTV_average!$D$2:$D$26929,Stance!DB$413,[1]LTV_average!$G$2:$G$26929,Stance!$A584,[1]LTV_average!$H$2:$H$26929,Stance!$B584),"")</f>
        <v>97.5</v>
      </c>
      <c r="DC584" s="2" t="str">
        <f>IFERROR(AVERAGEIFS([1]LTV_average!$I$2:$I$26929,[1]LTV_average!$D$2:$D$26929,Stance!DC$413,[1]LTV_average!$G$2:$G$26929,Stance!$A584,[1]LTV_average!$H$2:$H$26929,Stance!$B584),"")</f>
        <v/>
      </c>
      <c r="DD584" s="2">
        <f>IFERROR(AVERAGEIFS([1]LTV_average!$I$2:$I$26929,[1]LTV_average!$D$2:$D$26929,Stance!DD$413,[1]LTV_average!$G$2:$G$26929,Stance!$A584,[1]LTV_average!$H$2:$H$26929,Stance!$B584),"")</f>
        <v>78.571428571428569</v>
      </c>
      <c r="DE584" s="2">
        <f>IFERROR(AVERAGEIFS([1]LTV_average!$I$2:$I$26929,[1]LTV_average!$D$2:$D$26929,Stance!DE$413,[1]LTV_average!$G$2:$G$26929,Stance!$A584,[1]LTV_average!$H$2:$H$26929,Stance!$B584),"")</f>
        <v>100</v>
      </c>
      <c r="DF584" s="2">
        <f>IFERROR(AVERAGEIFS([1]LTV_average!$I$2:$I$26929,[1]LTV_average!$D$2:$D$26929,Stance!DF$413,[1]LTV_average!$G$2:$G$26929,Stance!$A584,[1]LTV_average!$H$2:$H$26929,Stance!$B584),"")</f>
        <v>100</v>
      </c>
      <c r="DG584" s="2">
        <f>IFERROR(AVERAGEIFS([1]LTV_average!$I$2:$I$26929,[1]LTV_average!$D$2:$D$26929,Stance!DG$413,[1]LTV_average!$G$2:$G$26929,Stance!$A584,[1]LTV_average!$H$2:$H$26929,Stance!$B584),"")</f>
        <v>100</v>
      </c>
      <c r="DH584" s="2" t="str">
        <f>IFERROR(AVERAGEIFS([1]LTV_average!$I$2:$I$26929,[1]LTV_average!$D$2:$D$26929,Stance!DH$413,[1]LTV_average!$G$2:$G$26929,Stance!$A584,[1]LTV_average!$H$2:$H$26929,Stance!$B584),"")</f>
        <v/>
      </c>
      <c r="DI584" s="2" t="str">
        <f>IFERROR(AVERAGEIFS([1]LTV_average!$I$2:$I$26929,[1]LTV_average!$D$2:$D$26929,Stance!DI$413,[1]LTV_average!$G$2:$G$26929,Stance!$A584,[1]LTV_average!$H$2:$H$26929,Stance!$B584),"")</f>
        <v/>
      </c>
      <c r="DJ584" s="2">
        <f>IFERROR(AVERAGEIFS([1]LTV_average!$I$2:$I$26929,[1]LTV_average!$D$2:$D$26929,Stance!DJ$413,[1]LTV_average!$G$2:$G$26929,Stance!$A584,[1]LTV_average!$H$2:$H$26929,Stance!$B584),"")</f>
        <v>100</v>
      </c>
      <c r="DK584" s="2">
        <f>IFERROR(AVERAGEIFS([1]LTV_average!$I$2:$I$26929,[1]LTV_average!$D$2:$D$26929,Stance!DK$413,[1]LTV_average!$G$2:$G$26929,Stance!$A584,[1]LTV_average!$H$2:$H$26929,Stance!$B584),"")</f>
        <v>80</v>
      </c>
      <c r="DL584" s="2">
        <f>IFERROR(AVERAGEIFS([1]LTV_average!$I$2:$I$26929,[1]LTV_average!$D$2:$D$26929,Stance!DL$413,[1]LTV_average!$G$2:$G$26929,Stance!$A584,[1]LTV_average!$H$2:$H$26929,Stance!$B584),"")</f>
        <v>100</v>
      </c>
      <c r="DM584" s="2">
        <f>IFERROR(AVERAGEIFS([1]LTV_average!$I$2:$I$26929,[1]LTV_average!$D$2:$D$26929,Stance!DM$413,[1]LTV_average!$G$2:$G$26929,Stance!$A584,[1]LTV_average!$H$2:$H$26929,Stance!$B584),"")</f>
        <v>110</v>
      </c>
      <c r="DN584" s="2" t="str">
        <f>IFERROR(AVERAGEIFS([1]LTV_average!$I$2:$I$26929,[1]LTV_average!$D$2:$D$26929,Stance!DN$413,[1]LTV_average!$G$2:$G$26929,Stance!$A584,[1]LTV_average!$H$2:$H$26929,Stance!$B584),"")</f>
        <v/>
      </c>
      <c r="DO584" s="2" t="str">
        <f>IFERROR(AVERAGEIFS([1]LTV_average!$I$2:$I$26929,[1]LTV_average!$D$2:$D$26929,Stance!DO$413,[1]LTV_average!$G$2:$G$26929,Stance!$A584,[1]LTV_average!$H$2:$H$26929,Stance!$B584),"")</f>
        <v/>
      </c>
      <c r="DP584" s="2" t="str">
        <f>IFERROR(AVERAGEIFS([1]LTV_average!$I$2:$I$26929,[1]LTV_average!$D$2:$D$26929,Stance!DP$413,[1]LTV_average!$G$2:$G$26929,Stance!$A584,[1]LTV_average!$H$2:$H$26929,Stance!$B584),"")</f>
        <v/>
      </c>
      <c r="DQ584" s="2">
        <f>IFERROR(AVERAGEIFS([1]LTV_average!$I$2:$I$26929,[1]LTV_average!$D$2:$D$26929,Stance!DQ$413,[1]LTV_average!$G$2:$G$26929,Stance!$A584,[1]LTV_average!$H$2:$H$26929,Stance!$B584),"")</f>
        <v>92.5</v>
      </c>
      <c r="DR584" s="2" t="str">
        <f>IFERROR(AVERAGEIFS([1]LTV_average!$I$2:$I$26929,[1]LTV_average!$D$2:$D$26929,Stance!DR$413,[1]LTV_average!$G$2:$G$26929,Stance!$A584,[1]LTV_average!$H$2:$H$26929,Stance!$B584),"")</f>
        <v/>
      </c>
      <c r="DS584" s="2" t="str">
        <f>IFERROR(AVERAGEIFS([1]LTV_average!$I$2:$I$26929,[1]LTV_average!$D$2:$D$26929,Stance!DS$413,[1]LTV_average!$G$2:$G$26929,Stance!$A584,[1]LTV_average!$H$2:$H$26929,Stance!$B584),"")</f>
        <v/>
      </c>
      <c r="DT584" s="2" t="str">
        <f>IFERROR(AVERAGEIFS([1]LTV_average!$I$2:$I$26929,[1]LTV_average!$D$2:$D$26929,Stance!DT$413,[1]LTV_average!$G$2:$G$26929,Stance!$A584,[1]LTV_average!$H$2:$H$26929,Stance!$B584),"")</f>
        <v/>
      </c>
      <c r="DU584" s="2" t="str">
        <f>IFERROR(AVERAGEIFS([1]LTV_average!$I$2:$I$26929,[1]LTV_average!$D$2:$D$26929,Stance!DU$413,[1]LTV_average!$G$2:$G$26929,Stance!$A584,[1]LTV_average!$H$2:$H$26929,Stance!$B584),"")</f>
        <v/>
      </c>
      <c r="DV584" s="2">
        <f>IFERROR(AVERAGEIFS([1]LTV_average!$I$2:$I$26929,[1]LTV_average!$D$2:$D$26929,Stance!DV$413,[1]LTV_average!$G$2:$G$26929,Stance!$A584,[1]LTV_average!$H$2:$H$26929,Stance!$B584),"")</f>
        <v>100</v>
      </c>
      <c r="DW584" s="2" t="str">
        <f>IFERROR(AVERAGEIFS([1]LTV_average!$I$2:$I$26929,[1]LTV_average!$D$2:$D$26929,Stance!DW$413,[1]LTV_average!$G$2:$G$26929,Stance!$A584,[1]LTV_average!$H$2:$H$26929,Stance!$B584),"")</f>
        <v/>
      </c>
      <c r="DX584" s="2">
        <f>IFERROR(AVERAGEIFS([1]LTV_average!$I$2:$I$26929,[1]LTV_average!$D$2:$D$26929,Stance!DX$413,[1]LTV_average!$G$2:$G$26929,Stance!$A584,[1]LTV_average!$H$2:$H$26929,Stance!$B584),"")</f>
        <v>100</v>
      </c>
      <c r="DY584" s="2" t="str">
        <f>IFERROR(AVERAGEIFS([1]LTV_average!$I$2:$I$26929,[1]LTV_average!$D$2:$D$26929,Stance!DY$413,[1]LTV_average!$G$2:$G$26929,Stance!$A584,[1]LTV_average!$H$2:$H$26929,Stance!$B584),"")</f>
        <v/>
      </c>
      <c r="DZ584" s="2">
        <f>IFERROR(AVERAGEIFS([1]LTV_average!$I$2:$I$26929,[1]LTV_average!$D$2:$D$26929,Stance!DZ$413,[1]LTV_average!$G$2:$G$26929,Stance!$A584,[1]LTV_average!$H$2:$H$26929,Stance!$B584),"")</f>
        <v>100</v>
      </c>
      <c r="EA584" s="2" t="str">
        <f>IFERROR(AVERAGEIFS([1]LTV_average!$I$2:$I$26929,[1]LTV_average!$D$2:$D$26929,Stance!EA$413,[1]LTV_average!$G$2:$G$26929,Stance!$A584,[1]LTV_average!$H$2:$H$26929,Stance!$B584),"")</f>
        <v/>
      </c>
      <c r="EB584" s="2">
        <f>IFERROR(AVERAGEIFS([1]LTV_average!$I$2:$I$26929,[1]LTV_average!$D$2:$D$26929,Stance!EB$413,[1]LTV_average!$G$2:$G$26929,Stance!$A584,[1]LTV_average!$H$2:$H$26929,Stance!$B584),"")</f>
        <v>100</v>
      </c>
      <c r="EC584" s="2">
        <f>IFERROR(AVERAGEIFS([1]LTV_average!$I$2:$I$26929,[1]LTV_average!$D$2:$D$26929,Stance!EC$413,[1]LTV_average!$G$2:$G$26929,Stance!$A584,[1]LTV_average!$H$2:$H$26929,Stance!$B584),"")</f>
        <v>100</v>
      </c>
      <c r="ED584" s="2">
        <f>IFERROR(AVERAGEIFS([1]LTV_average!$I$2:$I$26929,[1]LTV_average!$D$2:$D$26929,Stance!ED$413,[1]LTV_average!$G$2:$G$26929,Stance!$A584,[1]LTV_average!$H$2:$H$26929,Stance!$B584),"")</f>
        <v>100</v>
      </c>
      <c r="EE584" s="2" t="str">
        <f>IFERROR(AVERAGEIFS([1]LTV_average!$I$2:$I$26929,[1]LTV_average!$D$2:$D$26929,Stance!EE$413,[1]LTV_average!$G$2:$G$26929,Stance!$A584,[1]LTV_average!$H$2:$H$26929,Stance!$B584),"")</f>
        <v/>
      </c>
      <c r="EF584" s="2" t="str">
        <f>IFERROR(AVERAGEIFS([1]LTV_average!$I$2:$I$26929,[1]LTV_average!$D$2:$D$26929,Stance!EF$413,[1]LTV_average!$G$2:$G$26929,Stance!$A584,[1]LTV_average!$H$2:$H$26929,Stance!$B584),"")</f>
        <v/>
      </c>
      <c r="EG584" s="2">
        <f>IFERROR(AVERAGEIFS([1]LTV_average!$I$2:$I$26929,[1]LTV_average!$D$2:$D$26929,Stance!EG$413,[1]LTV_average!$G$2:$G$26929,Stance!$A584,[1]LTV_average!$H$2:$H$26929,Stance!$B584),"")</f>
        <v>100</v>
      </c>
      <c r="EH584" s="2" t="str">
        <f>IFERROR(AVERAGEIFS([1]LTV_average!$I$2:$I$26929,[1]LTV_average!$D$2:$D$26929,Stance!EH$413,[1]LTV_average!$G$2:$G$26929,Stance!$A584,[1]LTV_average!$H$2:$H$26929,Stance!$B584),"")</f>
        <v/>
      </c>
      <c r="EI584" s="4">
        <f t="shared" si="210"/>
        <v>96.112050758176622</v>
      </c>
      <c r="EK584" s="2">
        <v>2004</v>
      </c>
      <c r="EL584" s="2">
        <v>3</v>
      </c>
      <c r="EM584" s="3">
        <f t="shared" si="211"/>
        <v>38077</v>
      </c>
      <c r="EN584" s="2" t="str">
        <f t="shared" si="259"/>
        <v/>
      </c>
      <c r="EO584" s="2">
        <f t="shared" si="259"/>
        <v>0</v>
      </c>
      <c r="EP584" s="2" t="str">
        <f t="shared" si="259"/>
        <v/>
      </c>
      <c r="EQ584" s="2" t="str">
        <f t="shared" si="259"/>
        <v/>
      </c>
      <c r="ER584" s="2">
        <f t="shared" si="259"/>
        <v>0</v>
      </c>
      <c r="ES584" s="2">
        <f t="shared" si="255"/>
        <v>0</v>
      </c>
      <c r="ET584" s="2">
        <f t="shared" si="255"/>
        <v>0</v>
      </c>
      <c r="EU584" s="2" t="str">
        <f t="shared" si="255"/>
        <v/>
      </c>
      <c r="EV584" s="2" t="str">
        <f t="shared" si="255"/>
        <v/>
      </c>
      <c r="EW584" s="2" t="str">
        <f t="shared" si="255"/>
        <v/>
      </c>
      <c r="EX584" s="2">
        <f t="shared" si="255"/>
        <v>0</v>
      </c>
      <c r="EY584" s="2" t="str">
        <f t="shared" si="255"/>
        <v/>
      </c>
      <c r="EZ584" s="2">
        <f t="shared" si="255"/>
        <v>0</v>
      </c>
      <c r="FA584" s="2" t="str">
        <f t="shared" si="255"/>
        <v/>
      </c>
      <c r="FB584" s="2" t="str">
        <f t="shared" si="255"/>
        <v/>
      </c>
      <c r="FC584" s="2" t="str">
        <f t="shared" si="255"/>
        <v/>
      </c>
      <c r="FD584" s="2" t="str">
        <f t="shared" si="247"/>
        <v/>
      </c>
      <c r="FE584" s="2">
        <f t="shared" si="247"/>
        <v>0</v>
      </c>
      <c r="FF584" s="2" t="str">
        <f t="shared" si="245"/>
        <v/>
      </c>
      <c r="FG584" s="2" t="str">
        <f t="shared" si="245"/>
        <v/>
      </c>
      <c r="FH584" s="2" t="str">
        <f t="shared" si="245"/>
        <v/>
      </c>
      <c r="FI584" s="2" t="str">
        <f t="shared" si="245"/>
        <v/>
      </c>
      <c r="FJ584" s="2">
        <f t="shared" si="245"/>
        <v>0</v>
      </c>
      <c r="FK584" s="2" t="str">
        <f t="shared" si="245"/>
        <v/>
      </c>
      <c r="FL584" s="2">
        <f t="shared" si="245"/>
        <v>0</v>
      </c>
      <c r="FM584" s="2" t="str">
        <f t="shared" si="245"/>
        <v/>
      </c>
      <c r="FN584" s="2">
        <f t="shared" si="245"/>
        <v>0</v>
      </c>
      <c r="FO584" s="2">
        <f t="shared" si="245"/>
        <v>0</v>
      </c>
      <c r="FP584" s="2">
        <f t="shared" si="245"/>
        <v>0</v>
      </c>
      <c r="FQ584" s="2" t="str">
        <f t="shared" si="245"/>
        <v/>
      </c>
      <c r="FR584" s="2" t="str">
        <f t="shared" si="245"/>
        <v/>
      </c>
      <c r="FS584" s="2" t="str">
        <f t="shared" si="245"/>
        <v/>
      </c>
      <c r="FT584" s="2">
        <f t="shared" si="245"/>
        <v>0</v>
      </c>
      <c r="FU584" s="2">
        <f t="shared" si="260"/>
        <v>0</v>
      </c>
      <c r="FV584" s="2">
        <f t="shared" si="260"/>
        <v>0</v>
      </c>
      <c r="FW584" s="2">
        <f t="shared" si="260"/>
        <v>0</v>
      </c>
      <c r="FX584" s="2" t="str">
        <f t="shared" si="238"/>
        <v/>
      </c>
      <c r="FY584" s="2" t="str">
        <f t="shared" si="238"/>
        <v/>
      </c>
      <c r="FZ584" s="2" t="str">
        <f t="shared" si="238"/>
        <v/>
      </c>
      <c r="GA584" s="2">
        <f t="shared" si="238"/>
        <v>0</v>
      </c>
      <c r="GB584" s="2">
        <f t="shared" si="263"/>
        <v>0</v>
      </c>
      <c r="GC584" s="2" t="str">
        <f t="shared" si="263"/>
        <v/>
      </c>
      <c r="GD584" s="2">
        <f t="shared" si="263"/>
        <v>0</v>
      </c>
      <c r="GE584" s="2" t="str">
        <f t="shared" si="263"/>
        <v/>
      </c>
      <c r="GF584" s="2">
        <f t="shared" si="263"/>
        <v>0</v>
      </c>
      <c r="GG584" s="2">
        <f t="shared" si="263"/>
        <v>0</v>
      </c>
      <c r="GH584" s="2" t="str">
        <f t="shared" si="263"/>
        <v/>
      </c>
      <c r="GI584" s="2" t="str">
        <f t="shared" si="263"/>
        <v/>
      </c>
      <c r="GJ584" s="2" t="str">
        <f t="shared" si="263"/>
        <v/>
      </c>
      <c r="GK584" s="2">
        <f t="shared" si="263"/>
        <v>0</v>
      </c>
      <c r="GL584" s="2" t="str">
        <f t="shared" si="249"/>
        <v/>
      </c>
      <c r="GM584" s="2">
        <f t="shared" si="249"/>
        <v>0</v>
      </c>
      <c r="GN584" s="2" t="str">
        <f t="shared" si="249"/>
        <v/>
      </c>
      <c r="GO584" s="2">
        <f t="shared" si="249"/>
        <v>0</v>
      </c>
      <c r="GP584" s="2" t="str">
        <f t="shared" si="230"/>
        <v/>
      </c>
      <c r="GQ584" s="2">
        <f t="shared" si="230"/>
        <v>0</v>
      </c>
      <c r="GR584" s="2">
        <f t="shared" si="230"/>
        <v>0</v>
      </c>
      <c r="GS584" s="2">
        <f t="shared" si="230"/>
        <v>0</v>
      </c>
      <c r="GT584" s="2">
        <f t="shared" si="230"/>
        <v>0</v>
      </c>
      <c r="GU584" s="2">
        <f t="shared" si="230"/>
        <v>0</v>
      </c>
      <c r="GV584" s="2">
        <f t="shared" si="230"/>
        <v>0</v>
      </c>
      <c r="GW584" s="2">
        <f t="shared" ref="GW584:HL632" si="268">IFERROR(BM584-BM583,"")</f>
        <v>0</v>
      </c>
      <c r="GX584" s="2" t="str">
        <f t="shared" si="234"/>
        <v/>
      </c>
      <c r="GY584" s="2" t="str">
        <f t="shared" si="234"/>
        <v/>
      </c>
      <c r="GZ584" s="2">
        <f t="shared" si="234"/>
        <v>0</v>
      </c>
      <c r="HA584" s="2" t="str">
        <f t="shared" si="234"/>
        <v/>
      </c>
      <c r="HB584" s="2" t="str">
        <f t="shared" si="234"/>
        <v/>
      </c>
      <c r="HC584" s="2" t="str">
        <f t="shared" si="234"/>
        <v/>
      </c>
      <c r="HD584" s="2" t="str">
        <f t="shared" si="234"/>
        <v/>
      </c>
      <c r="HE584" s="2">
        <f t="shared" si="234"/>
        <v>2.9634549160165662</v>
      </c>
      <c r="HF584" s="2">
        <f t="shared" si="234"/>
        <v>0</v>
      </c>
      <c r="HG584" s="2" t="str">
        <f t="shared" si="234"/>
        <v/>
      </c>
      <c r="HH584" s="2" t="str">
        <f t="shared" si="251"/>
        <v/>
      </c>
      <c r="HI584" s="2">
        <f t="shared" si="251"/>
        <v>0</v>
      </c>
      <c r="HJ584" s="2" t="str">
        <f t="shared" si="251"/>
        <v/>
      </c>
      <c r="HK584" s="2" t="str">
        <f t="shared" si="251"/>
        <v/>
      </c>
      <c r="HL584" s="2">
        <f t="shared" si="251"/>
        <v>0</v>
      </c>
      <c r="HM584" s="2">
        <f t="shared" si="251"/>
        <v>0</v>
      </c>
      <c r="HN584" s="2">
        <f t="shared" si="251"/>
        <v>0</v>
      </c>
      <c r="HO584" s="2" t="str">
        <f t="shared" si="251"/>
        <v/>
      </c>
      <c r="HP584" s="2" t="str">
        <f t="shared" si="251"/>
        <v/>
      </c>
      <c r="HQ584" s="2" t="str">
        <f t="shared" si="240"/>
        <v/>
      </c>
      <c r="HR584" s="2" t="str">
        <f t="shared" si="240"/>
        <v/>
      </c>
      <c r="HS584" s="2" t="str">
        <f t="shared" si="240"/>
        <v/>
      </c>
      <c r="HT584" s="2">
        <f t="shared" si="240"/>
        <v>0</v>
      </c>
      <c r="HU584" s="2" t="str">
        <f t="shared" si="240"/>
        <v/>
      </c>
      <c r="HV584" s="2">
        <f t="shared" si="240"/>
        <v>0</v>
      </c>
      <c r="HW584" s="2" t="str">
        <f t="shared" si="240"/>
        <v/>
      </c>
      <c r="HX584" s="2">
        <f t="shared" si="240"/>
        <v>0</v>
      </c>
      <c r="HY584" s="2">
        <f t="shared" si="256"/>
        <v>0</v>
      </c>
      <c r="HZ584" s="2" t="str">
        <f t="shared" si="256"/>
        <v/>
      </c>
      <c r="IA584" s="2" t="str">
        <f t="shared" si="256"/>
        <v/>
      </c>
      <c r="IB584" s="2">
        <f t="shared" si="256"/>
        <v>0</v>
      </c>
      <c r="IC584" s="2">
        <f t="shared" si="256"/>
        <v>0</v>
      </c>
      <c r="ID584" s="2">
        <f t="shared" si="256"/>
        <v>0</v>
      </c>
      <c r="IE584" s="2" t="str">
        <f t="shared" si="256"/>
        <v/>
      </c>
      <c r="IF584" s="2">
        <f t="shared" si="256"/>
        <v>0</v>
      </c>
      <c r="IG584" s="2" t="str">
        <f t="shared" si="256"/>
        <v/>
      </c>
      <c r="IH584" s="2">
        <f t="shared" si="256"/>
        <v>0</v>
      </c>
      <c r="II584" s="2">
        <f t="shared" si="264"/>
        <v>0</v>
      </c>
      <c r="IJ584" s="2" t="str">
        <f t="shared" si="264"/>
        <v/>
      </c>
      <c r="IK584" s="2">
        <f t="shared" si="264"/>
        <v>0</v>
      </c>
      <c r="IL584" s="2">
        <f t="shared" si="264"/>
        <v>0</v>
      </c>
      <c r="IM584" s="2" t="str">
        <f t="shared" si="264"/>
        <v/>
      </c>
      <c r="IN584" s="2">
        <f t="shared" si="236"/>
        <v>0</v>
      </c>
      <c r="IO584" s="2">
        <f t="shared" si="236"/>
        <v>0</v>
      </c>
      <c r="IP584" s="2">
        <f t="shared" si="236"/>
        <v>0</v>
      </c>
      <c r="IQ584" s="2">
        <f t="shared" si="236"/>
        <v>0</v>
      </c>
      <c r="IR584" s="2" t="str">
        <f t="shared" si="236"/>
        <v/>
      </c>
      <c r="IS584" s="2" t="str">
        <f t="shared" si="236"/>
        <v/>
      </c>
      <c r="IT584" s="2">
        <f t="shared" si="236"/>
        <v>0</v>
      </c>
      <c r="IU584" s="2">
        <f t="shared" si="236"/>
        <v>0</v>
      </c>
      <c r="IV584" s="2">
        <f t="shared" si="236"/>
        <v>0</v>
      </c>
      <c r="IW584" s="2">
        <f t="shared" si="232"/>
        <v>0</v>
      </c>
      <c r="IX584" s="2" t="str">
        <f t="shared" si="232"/>
        <v/>
      </c>
      <c r="IY584" s="2" t="str">
        <f t="shared" si="232"/>
        <v/>
      </c>
      <c r="IZ584" s="2" t="str">
        <f t="shared" si="232"/>
        <v/>
      </c>
      <c r="JA584" s="2">
        <f t="shared" si="232"/>
        <v>0</v>
      </c>
      <c r="JB584" s="2" t="str">
        <f t="shared" si="232"/>
        <v/>
      </c>
      <c r="JC584" s="2" t="str">
        <f t="shared" si="232"/>
        <v/>
      </c>
      <c r="JD584" s="2" t="str">
        <f t="shared" si="232"/>
        <v/>
      </c>
      <c r="JE584" s="2" t="str">
        <f t="shared" si="232"/>
        <v/>
      </c>
      <c r="JF584" s="2">
        <f t="shared" si="243"/>
        <v>0</v>
      </c>
      <c r="JG584" s="2" t="str">
        <f t="shared" si="243"/>
        <v/>
      </c>
      <c r="JH584" s="2">
        <f t="shared" si="243"/>
        <v>0</v>
      </c>
      <c r="JI584" s="2" t="str">
        <f t="shared" si="243"/>
        <v/>
      </c>
      <c r="JJ584" s="2">
        <f t="shared" si="243"/>
        <v>0</v>
      </c>
      <c r="JK584" s="2" t="str">
        <f t="shared" si="243"/>
        <v/>
      </c>
      <c r="JL584" s="2">
        <f t="shared" si="243"/>
        <v>0</v>
      </c>
      <c r="JM584" s="2">
        <f t="shared" si="253"/>
        <v>0</v>
      </c>
      <c r="JN584" s="2">
        <f t="shared" si="253"/>
        <v>0</v>
      </c>
      <c r="JO584" s="2" t="str">
        <f t="shared" si="253"/>
        <v/>
      </c>
      <c r="JP584" s="2" t="str">
        <f t="shared" si="253"/>
        <v/>
      </c>
      <c r="JQ584" s="2">
        <f t="shared" si="253"/>
        <v>0</v>
      </c>
      <c r="JR584" s="2" t="str">
        <f t="shared" si="253"/>
        <v/>
      </c>
      <c r="JS584" s="2">
        <f t="shared" si="217"/>
        <v>2.9634549160165662</v>
      </c>
      <c r="JT584" s="2">
        <f t="shared" si="200"/>
        <v>-83.43462947903177</v>
      </c>
      <c r="JU584">
        <f t="shared" si="204"/>
        <v>83.43462947903177</v>
      </c>
      <c r="JV584" s="2">
        <f t="shared" si="201"/>
        <v>-9.2705143865590856</v>
      </c>
      <c r="JW584">
        <f t="shared" si="202"/>
        <v>9.2705143865590856</v>
      </c>
      <c r="JX584" s="2">
        <v>2004</v>
      </c>
      <c r="JY584" s="2">
        <v>3</v>
      </c>
      <c r="JZ584" s="3">
        <f t="shared" si="213"/>
        <v>38077</v>
      </c>
      <c r="KA584" s="6" t="str">
        <f t="shared" si="261"/>
        <v/>
      </c>
      <c r="KB584" s="6" t="str">
        <f t="shared" si="261"/>
        <v/>
      </c>
      <c r="KC584" s="6" t="str">
        <f t="shared" si="261"/>
        <v/>
      </c>
      <c r="KD584" s="6" t="str">
        <f t="shared" si="261"/>
        <v/>
      </c>
      <c r="KE584" s="6" t="str">
        <f t="shared" si="261"/>
        <v/>
      </c>
      <c r="KF584" s="6" t="str">
        <f t="shared" si="257"/>
        <v/>
      </c>
      <c r="KG584" s="6" t="str">
        <f t="shared" si="257"/>
        <v/>
      </c>
      <c r="KH584" s="6" t="str">
        <f t="shared" si="257"/>
        <v/>
      </c>
      <c r="KI584" s="6" t="str">
        <f t="shared" si="257"/>
        <v/>
      </c>
      <c r="KJ584" s="6" t="str">
        <f t="shared" si="257"/>
        <v/>
      </c>
      <c r="KK584" s="6" t="str">
        <f t="shared" si="257"/>
        <v/>
      </c>
      <c r="KL584" s="6" t="str">
        <f t="shared" si="257"/>
        <v/>
      </c>
      <c r="KM584" s="6" t="str">
        <f t="shared" si="257"/>
        <v/>
      </c>
      <c r="KN584" s="6" t="str">
        <f t="shared" si="257"/>
        <v/>
      </c>
      <c r="KO584" s="6" t="str">
        <f t="shared" si="257"/>
        <v/>
      </c>
      <c r="KP584" s="6" t="str">
        <f t="shared" si="257"/>
        <v/>
      </c>
      <c r="KQ584" s="6" t="str">
        <f t="shared" si="248"/>
        <v/>
      </c>
      <c r="KR584" s="6" t="str">
        <f t="shared" si="248"/>
        <v/>
      </c>
      <c r="KS584" s="6" t="str">
        <f t="shared" si="246"/>
        <v/>
      </c>
      <c r="KT584" s="6" t="str">
        <f t="shared" si="246"/>
        <v/>
      </c>
      <c r="KU584" s="6" t="str">
        <f t="shared" si="246"/>
        <v/>
      </c>
      <c r="KV584" s="6" t="str">
        <f t="shared" si="246"/>
        <v/>
      </c>
      <c r="KW584" s="6" t="str">
        <f t="shared" si="246"/>
        <v/>
      </c>
      <c r="KX584" s="6" t="str">
        <f t="shared" si="246"/>
        <v/>
      </c>
      <c r="KY584" s="6" t="str">
        <f t="shared" si="246"/>
        <v/>
      </c>
      <c r="KZ584" s="6" t="str">
        <f t="shared" si="246"/>
        <v/>
      </c>
      <c r="LA584" s="6" t="str">
        <f t="shared" si="246"/>
        <v/>
      </c>
      <c r="LB584" s="6" t="str">
        <f t="shared" si="246"/>
        <v/>
      </c>
      <c r="LC584" s="6" t="str">
        <f t="shared" si="246"/>
        <v/>
      </c>
      <c r="LD584" s="6" t="str">
        <f t="shared" si="246"/>
        <v/>
      </c>
      <c r="LE584" s="6" t="str">
        <f t="shared" si="246"/>
        <v/>
      </c>
      <c r="LF584" s="6" t="str">
        <f t="shared" si="246"/>
        <v/>
      </c>
      <c r="LG584" s="6" t="str">
        <f t="shared" si="246"/>
        <v/>
      </c>
      <c r="LH584" s="6" t="str">
        <f t="shared" si="262"/>
        <v/>
      </c>
      <c r="LI584" s="6" t="str">
        <f t="shared" si="262"/>
        <v/>
      </c>
      <c r="LJ584" s="6" t="str">
        <f t="shared" si="262"/>
        <v/>
      </c>
      <c r="LK584" s="6" t="str">
        <f t="shared" si="239"/>
        <v/>
      </c>
      <c r="LL584" s="6" t="str">
        <f t="shared" si="239"/>
        <v/>
      </c>
      <c r="LM584" s="6" t="str">
        <f t="shared" si="239"/>
        <v/>
      </c>
      <c r="LN584" s="6" t="str">
        <f t="shared" si="239"/>
        <v/>
      </c>
      <c r="LO584" s="6" t="str">
        <f t="shared" si="265"/>
        <v/>
      </c>
      <c r="LP584" s="6" t="str">
        <f t="shared" si="265"/>
        <v/>
      </c>
      <c r="LQ584" s="6" t="str">
        <f t="shared" si="265"/>
        <v/>
      </c>
      <c r="LR584" s="6" t="str">
        <f t="shared" si="265"/>
        <v/>
      </c>
      <c r="LS584" s="6" t="str">
        <f t="shared" si="265"/>
        <v/>
      </c>
      <c r="LT584" s="6" t="str">
        <f t="shared" si="265"/>
        <v/>
      </c>
      <c r="LU584" s="6" t="str">
        <f t="shared" si="265"/>
        <v/>
      </c>
      <c r="LV584" s="6" t="str">
        <f t="shared" si="265"/>
        <v/>
      </c>
      <c r="LW584" s="6" t="str">
        <f t="shared" si="265"/>
        <v/>
      </c>
      <c r="LX584" s="6" t="str">
        <f t="shared" si="265"/>
        <v/>
      </c>
      <c r="LY584" s="6" t="str">
        <f t="shared" si="250"/>
        <v/>
      </c>
      <c r="LZ584" s="6" t="str">
        <f t="shared" si="250"/>
        <v/>
      </c>
      <c r="MA584" s="6" t="str">
        <f t="shared" si="250"/>
        <v/>
      </c>
      <c r="MB584" s="6" t="str">
        <f t="shared" si="250"/>
        <v/>
      </c>
      <c r="MC584" s="6" t="str">
        <f t="shared" si="231"/>
        <v/>
      </c>
      <c r="MD584" s="6" t="str">
        <f t="shared" si="231"/>
        <v/>
      </c>
      <c r="ME584" s="6" t="str">
        <f t="shared" si="231"/>
        <v/>
      </c>
      <c r="MF584" s="6" t="str">
        <f t="shared" si="231"/>
        <v/>
      </c>
      <c r="MG584" s="6" t="str">
        <f t="shared" si="231"/>
        <v/>
      </c>
      <c r="MH584" s="6" t="str">
        <f t="shared" si="231"/>
        <v/>
      </c>
      <c r="MI584" s="6" t="str">
        <f t="shared" si="231"/>
        <v/>
      </c>
      <c r="MJ584" s="6" t="str">
        <f t="shared" ref="MJ584:MY632" si="269">IF(OR(GW584=0,            ISERROR(VALUE(GW584))                  ),"",IF(GW584&lt;0,GW584/$JU$414,GW584/$JV$414))</f>
        <v/>
      </c>
      <c r="MK584" s="6" t="str">
        <f t="shared" si="235"/>
        <v/>
      </c>
      <c r="ML584" s="6" t="str">
        <f t="shared" si="235"/>
        <v/>
      </c>
      <c r="MM584" s="6" t="str">
        <f t="shared" si="235"/>
        <v/>
      </c>
      <c r="MN584" s="6" t="str">
        <f t="shared" si="235"/>
        <v/>
      </c>
      <c r="MO584" s="6" t="str">
        <f t="shared" si="235"/>
        <v/>
      </c>
      <c r="MP584" s="6" t="str">
        <f t="shared" si="235"/>
        <v/>
      </c>
      <c r="MQ584" s="6" t="str">
        <f t="shared" si="235"/>
        <v/>
      </c>
      <c r="MR584" s="6">
        <f t="shared" si="235"/>
        <v>0.46216182776275161</v>
      </c>
      <c r="MS584" s="6" t="str">
        <f t="shared" si="235"/>
        <v/>
      </c>
      <c r="MT584" s="6" t="str">
        <f t="shared" si="235"/>
        <v/>
      </c>
      <c r="MU584" s="6" t="str">
        <f t="shared" si="252"/>
        <v/>
      </c>
      <c r="MV584" s="6" t="str">
        <f t="shared" si="252"/>
        <v/>
      </c>
      <c r="MW584" s="6" t="str">
        <f t="shared" si="252"/>
        <v/>
      </c>
      <c r="MX584" s="6" t="str">
        <f t="shared" si="252"/>
        <v/>
      </c>
      <c r="MY584" s="6" t="str">
        <f t="shared" si="252"/>
        <v/>
      </c>
      <c r="MZ584" s="6" t="str">
        <f t="shared" si="252"/>
        <v/>
      </c>
      <c r="NA584" s="6" t="str">
        <f t="shared" si="252"/>
        <v/>
      </c>
      <c r="NB584" s="6" t="str">
        <f t="shared" si="252"/>
        <v/>
      </c>
      <c r="NC584" s="6" t="str">
        <f t="shared" si="252"/>
        <v/>
      </c>
      <c r="ND584" s="6" t="str">
        <f t="shared" si="241"/>
        <v/>
      </c>
      <c r="NE584" s="6" t="str">
        <f t="shared" si="241"/>
        <v/>
      </c>
      <c r="NF584" s="6" t="str">
        <f t="shared" si="241"/>
        <v/>
      </c>
      <c r="NG584" s="6" t="str">
        <f t="shared" si="241"/>
        <v/>
      </c>
      <c r="NH584" s="6" t="str">
        <f t="shared" si="241"/>
        <v/>
      </c>
      <c r="NI584" s="6" t="str">
        <f t="shared" si="241"/>
        <v/>
      </c>
      <c r="NJ584" s="6" t="str">
        <f t="shared" si="241"/>
        <v/>
      </c>
      <c r="NK584" s="6" t="str">
        <f t="shared" si="241"/>
        <v/>
      </c>
      <c r="NL584" s="6" t="str">
        <f t="shared" si="258"/>
        <v/>
      </c>
      <c r="NM584" s="6" t="str">
        <f t="shared" si="258"/>
        <v/>
      </c>
      <c r="NN584" s="6" t="str">
        <f t="shared" si="258"/>
        <v/>
      </c>
      <c r="NO584" s="6" t="str">
        <f t="shared" si="258"/>
        <v/>
      </c>
      <c r="NP584" s="6" t="str">
        <f t="shared" si="258"/>
        <v/>
      </c>
      <c r="NQ584" s="6" t="str">
        <f t="shared" si="258"/>
        <v/>
      </c>
      <c r="NR584" s="6" t="str">
        <f t="shared" si="258"/>
        <v/>
      </c>
      <c r="NS584" s="6" t="str">
        <f t="shared" si="258"/>
        <v/>
      </c>
      <c r="NT584" s="6" t="str">
        <f t="shared" si="258"/>
        <v/>
      </c>
      <c r="NU584" s="6" t="str">
        <f t="shared" si="258"/>
        <v/>
      </c>
      <c r="NV584" s="6" t="str">
        <f t="shared" si="266"/>
        <v/>
      </c>
      <c r="NW584" s="6" t="str">
        <f t="shared" si="266"/>
        <v/>
      </c>
      <c r="NX584" s="6" t="str">
        <f t="shared" si="266"/>
        <v/>
      </c>
      <c r="NY584" s="6" t="str">
        <f t="shared" si="266"/>
        <v/>
      </c>
      <c r="NZ584" s="6" t="str">
        <f t="shared" si="266"/>
        <v/>
      </c>
      <c r="OA584" s="6" t="str">
        <f t="shared" si="237"/>
        <v/>
      </c>
      <c r="OB584" s="6" t="str">
        <f t="shared" si="237"/>
        <v/>
      </c>
      <c r="OC584" s="6" t="str">
        <f t="shared" si="237"/>
        <v/>
      </c>
      <c r="OD584" s="6" t="str">
        <f t="shared" si="237"/>
        <v/>
      </c>
      <c r="OE584" s="6" t="str">
        <f t="shared" si="237"/>
        <v/>
      </c>
      <c r="OF584" s="6" t="str">
        <f t="shared" si="237"/>
        <v/>
      </c>
      <c r="OG584" s="6" t="str">
        <f t="shared" si="237"/>
        <v/>
      </c>
      <c r="OH584" s="6" t="str">
        <f t="shared" si="237"/>
        <v/>
      </c>
      <c r="OI584" s="6" t="str">
        <f t="shared" si="237"/>
        <v/>
      </c>
      <c r="OJ584" s="6" t="str">
        <f t="shared" si="233"/>
        <v/>
      </c>
      <c r="OK584" s="6" t="str">
        <f t="shared" si="233"/>
        <v/>
      </c>
      <c r="OL584" s="6" t="str">
        <f t="shared" si="233"/>
        <v/>
      </c>
      <c r="OM584" s="6" t="str">
        <f t="shared" si="233"/>
        <v/>
      </c>
      <c r="ON584" s="6" t="str">
        <f t="shared" si="233"/>
        <v/>
      </c>
      <c r="OO584" s="6" t="str">
        <f t="shared" si="233"/>
        <v/>
      </c>
      <c r="OP584" s="6" t="str">
        <f t="shared" si="233"/>
        <v/>
      </c>
      <c r="OQ584" s="6" t="str">
        <f t="shared" si="233"/>
        <v/>
      </c>
      <c r="OR584" s="6" t="str">
        <f t="shared" si="233"/>
        <v/>
      </c>
      <c r="OS584" s="6" t="str">
        <f t="shared" si="244"/>
        <v/>
      </c>
      <c r="OT584" s="6" t="str">
        <f t="shared" si="244"/>
        <v/>
      </c>
      <c r="OU584" s="6" t="str">
        <f t="shared" si="244"/>
        <v/>
      </c>
      <c r="OV584" s="6" t="str">
        <f t="shared" si="244"/>
        <v/>
      </c>
      <c r="OW584" s="6" t="str">
        <f t="shared" si="244"/>
        <v/>
      </c>
      <c r="OX584" s="6" t="str">
        <f t="shared" si="244"/>
        <v/>
      </c>
      <c r="OY584" s="6" t="str">
        <f t="shared" si="244"/>
        <v/>
      </c>
      <c r="OZ584" s="6" t="str">
        <f t="shared" si="254"/>
        <v/>
      </c>
      <c r="PA584" s="6" t="str">
        <f t="shared" si="254"/>
        <v/>
      </c>
      <c r="PB584" s="6" t="str">
        <f t="shared" si="254"/>
        <v/>
      </c>
      <c r="PC584" s="6" t="str">
        <f t="shared" si="254"/>
        <v/>
      </c>
      <c r="PD584" s="6" t="str">
        <f t="shared" si="254"/>
        <v/>
      </c>
      <c r="PE584" s="6" t="str">
        <f t="shared" si="254"/>
        <v/>
      </c>
      <c r="PF584" s="6">
        <f t="shared" si="220"/>
        <v>0.46216182776275161</v>
      </c>
      <c r="PG584" s="7">
        <f t="shared" si="221"/>
        <v>38077</v>
      </c>
      <c r="PH584" s="6">
        <f t="shared" si="242"/>
        <v>-9.3123997868351509</v>
      </c>
      <c r="PI584" s="6">
        <f t="shared" si="267"/>
        <v>-9.1174576328036725</v>
      </c>
      <c r="PJ584">
        <f t="shared" si="203"/>
        <v>9.3123997868351509</v>
      </c>
      <c r="PK584">
        <f t="shared" si="196"/>
        <v>-12.893636079101535</v>
      </c>
      <c r="PL584">
        <f t="shared" si="197"/>
        <v>3.5812362922663854</v>
      </c>
      <c r="PM584">
        <f t="shared" si="198"/>
        <v>8</v>
      </c>
      <c r="PN584">
        <f t="shared" si="199"/>
        <v>2</v>
      </c>
    </row>
    <row r="585" spans="1:430" x14ac:dyDescent="0.4">
      <c r="A585" s="2">
        <v>2004</v>
      </c>
      <c r="B585" s="2">
        <v>4</v>
      </c>
      <c r="C585" s="3">
        <f t="shared" si="209"/>
        <v>38107</v>
      </c>
      <c r="D585" s="2" t="str">
        <f>IFERROR(AVERAGEIFS([1]LTV_average!$I$2:$I$26929,[1]LTV_average!$D$2:$D$26929,Stance!D$413,[1]LTV_average!$G$2:$G$26929,Stance!$A585,[1]LTV_average!$H$2:$H$26929,Stance!$B585),"")</f>
        <v/>
      </c>
      <c r="E585" s="2">
        <f>IFERROR(AVERAGEIFS([1]LTV_average!$I$2:$I$26929,[1]LTV_average!$D$2:$D$26929,Stance!E$413,[1]LTV_average!$G$2:$G$26929,Stance!$A585,[1]LTV_average!$H$2:$H$26929,Stance!$B585),"")</f>
        <v>100</v>
      </c>
      <c r="F585" s="2" t="str">
        <f>IFERROR(AVERAGEIFS([1]LTV_average!$I$2:$I$26929,[1]LTV_average!$D$2:$D$26929,Stance!F$413,[1]LTV_average!$G$2:$G$26929,Stance!$A585,[1]LTV_average!$H$2:$H$26929,Stance!$B585),"")</f>
        <v/>
      </c>
      <c r="G585" s="2" t="str">
        <f>IFERROR(AVERAGEIFS([1]LTV_average!$I$2:$I$26929,[1]LTV_average!$D$2:$D$26929,Stance!G$413,[1]LTV_average!$G$2:$G$26929,Stance!$A585,[1]LTV_average!$H$2:$H$26929,Stance!$B585),"")</f>
        <v/>
      </c>
      <c r="H585" s="2">
        <f>IFERROR(AVERAGEIFS([1]LTV_average!$I$2:$I$26929,[1]LTV_average!$D$2:$D$26929,Stance!H$413,[1]LTV_average!$G$2:$G$26929,Stance!$A585,[1]LTV_average!$H$2:$H$26929,Stance!$B585),"")</f>
        <v>100</v>
      </c>
      <c r="I585" s="2">
        <f>IFERROR(AVERAGEIFS([1]LTV_average!$I$2:$I$26929,[1]LTV_average!$D$2:$D$26929,Stance!I$413,[1]LTV_average!$G$2:$G$26929,Stance!$A585,[1]LTV_average!$H$2:$H$26929,Stance!$B585),"")</f>
        <v>100</v>
      </c>
      <c r="J585" s="2">
        <f>IFERROR(AVERAGEIFS([1]LTV_average!$I$2:$I$26929,[1]LTV_average!$D$2:$D$26929,Stance!J$413,[1]LTV_average!$G$2:$G$26929,Stance!$A585,[1]LTV_average!$H$2:$H$26929,Stance!$B585),"")</f>
        <v>100</v>
      </c>
      <c r="K585" s="2" t="str">
        <f>IFERROR(AVERAGEIFS([1]LTV_average!$I$2:$I$26929,[1]LTV_average!$D$2:$D$26929,Stance!K$413,[1]LTV_average!$G$2:$G$26929,Stance!$A585,[1]LTV_average!$H$2:$H$26929,Stance!$B585),"")</f>
        <v/>
      </c>
      <c r="L585" s="2" t="str">
        <f>IFERROR(AVERAGEIFS([1]LTV_average!$I$2:$I$26929,[1]LTV_average!$D$2:$D$26929,Stance!L$413,[1]LTV_average!$G$2:$G$26929,Stance!$A585,[1]LTV_average!$H$2:$H$26929,Stance!$B585),"")</f>
        <v/>
      </c>
      <c r="M585" s="2" t="str">
        <f>IFERROR(AVERAGEIFS([1]LTV_average!$I$2:$I$26929,[1]LTV_average!$D$2:$D$26929,Stance!M$413,[1]LTV_average!$G$2:$G$26929,Stance!$A585,[1]LTV_average!$H$2:$H$26929,Stance!$B585),"")</f>
        <v/>
      </c>
      <c r="N585" s="2">
        <f>IFERROR(AVERAGEIFS([1]LTV_average!$I$2:$I$26929,[1]LTV_average!$D$2:$D$26929,Stance!N$413,[1]LTV_average!$G$2:$G$26929,Stance!$A585,[1]LTV_average!$H$2:$H$26929,Stance!$B585),"")</f>
        <v>100</v>
      </c>
      <c r="O585" s="2" t="str">
        <f>IFERROR(AVERAGEIFS([1]LTV_average!$I$2:$I$26929,[1]LTV_average!$D$2:$D$26929,Stance!O$413,[1]LTV_average!$G$2:$G$26929,Stance!$A585,[1]LTV_average!$H$2:$H$26929,Stance!$B585),"")</f>
        <v/>
      </c>
      <c r="P585" s="2">
        <f>IFERROR(AVERAGEIFS([1]LTV_average!$I$2:$I$26929,[1]LTV_average!$D$2:$D$26929,Stance!P$413,[1]LTV_average!$G$2:$G$26929,Stance!$A585,[1]LTV_average!$H$2:$H$26929,Stance!$B585),"")</f>
        <v>100</v>
      </c>
      <c r="Q585" s="2" t="str">
        <f>IFERROR(AVERAGEIFS([1]LTV_average!$I$2:$I$26929,[1]LTV_average!$D$2:$D$26929,Stance!Q$413,[1]LTV_average!$G$2:$G$26929,Stance!$A585,[1]LTV_average!$H$2:$H$26929,Stance!$B585),"")</f>
        <v/>
      </c>
      <c r="R585" s="2" t="str">
        <f>IFERROR(AVERAGEIFS([1]LTV_average!$I$2:$I$26929,[1]LTV_average!$D$2:$D$26929,Stance!R$413,[1]LTV_average!$G$2:$G$26929,Stance!$A585,[1]LTV_average!$H$2:$H$26929,Stance!$B585),"")</f>
        <v/>
      </c>
      <c r="S585" s="2" t="str">
        <f>IFERROR(AVERAGEIFS([1]LTV_average!$I$2:$I$26929,[1]LTV_average!$D$2:$D$26929,Stance!S$413,[1]LTV_average!$G$2:$G$26929,Stance!$A585,[1]LTV_average!$H$2:$H$26929,Stance!$B585),"")</f>
        <v/>
      </c>
      <c r="T585" s="2" t="str">
        <f>IFERROR(AVERAGEIFS([1]LTV_average!$I$2:$I$26929,[1]LTV_average!$D$2:$D$26929,Stance!T$413,[1]LTV_average!$G$2:$G$26929,Stance!$A585,[1]LTV_average!$H$2:$H$26929,Stance!$B585),"")</f>
        <v/>
      </c>
      <c r="U585" s="2">
        <f>IFERROR(AVERAGEIFS([1]LTV_average!$I$2:$I$26929,[1]LTV_average!$D$2:$D$26929,Stance!U$413,[1]LTV_average!$G$2:$G$26929,Stance!$A585,[1]LTV_average!$H$2:$H$26929,Stance!$B585),"")</f>
        <v>100</v>
      </c>
      <c r="V585" s="2" t="str">
        <f>IFERROR(AVERAGEIFS([1]LTV_average!$I$2:$I$26929,[1]LTV_average!$D$2:$D$26929,Stance!V$413,[1]LTV_average!$G$2:$G$26929,Stance!$A585,[1]LTV_average!$H$2:$H$26929,Stance!$B585),"")</f>
        <v/>
      </c>
      <c r="W585" s="2" t="str">
        <f>IFERROR(AVERAGEIFS([1]LTV_average!$I$2:$I$26929,[1]LTV_average!$D$2:$D$26929,Stance!W$413,[1]LTV_average!$G$2:$G$26929,Stance!$A585,[1]LTV_average!$H$2:$H$26929,Stance!$B585),"")</f>
        <v/>
      </c>
      <c r="X585" s="2" t="str">
        <f>IFERROR(AVERAGEIFS([1]LTV_average!$I$2:$I$26929,[1]LTV_average!$D$2:$D$26929,Stance!X$413,[1]LTV_average!$G$2:$G$26929,Stance!$A585,[1]LTV_average!$H$2:$H$26929,Stance!$B585),"")</f>
        <v/>
      </c>
      <c r="Y585" s="2" t="str">
        <f>IFERROR(AVERAGEIFS([1]LTV_average!$I$2:$I$26929,[1]LTV_average!$D$2:$D$26929,Stance!Y$413,[1]LTV_average!$G$2:$G$26929,Stance!$A585,[1]LTV_average!$H$2:$H$26929,Stance!$B585),"")</f>
        <v/>
      </c>
      <c r="Z585" s="2">
        <f>IFERROR(AVERAGEIFS([1]LTV_average!$I$2:$I$26929,[1]LTV_average!$D$2:$D$26929,Stance!Z$413,[1]LTV_average!$G$2:$G$26929,Stance!$A585,[1]LTV_average!$H$2:$H$26929,Stance!$B585),"")</f>
        <v>89.285714285714292</v>
      </c>
      <c r="AA585" s="2" t="str">
        <f>IFERROR(AVERAGEIFS([1]LTV_average!$I$2:$I$26929,[1]LTV_average!$D$2:$D$26929,Stance!AA$413,[1]LTV_average!$G$2:$G$26929,Stance!$A585,[1]LTV_average!$H$2:$H$26929,Stance!$B585),"")</f>
        <v/>
      </c>
      <c r="AB585" s="2">
        <f>IFERROR(AVERAGEIFS([1]LTV_average!$I$2:$I$26929,[1]LTV_average!$D$2:$D$26929,Stance!AB$413,[1]LTV_average!$G$2:$G$26929,Stance!$A585,[1]LTV_average!$H$2:$H$26929,Stance!$B585),"")</f>
        <v>100</v>
      </c>
      <c r="AC585" s="2" t="str">
        <f>IFERROR(AVERAGEIFS([1]LTV_average!$I$2:$I$26929,[1]LTV_average!$D$2:$D$26929,Stance!AC$413,[1]LTV_average!$G$2:$G$26929,Stance!$A585,[1]LTV_average!$H$2:$H$26929,Stance!$B585),"")</f>
        <v/>
      </c>
      <c r="AD585" s="2">
        <f>IFERROR(AVERAGEIFS([1]LTV_average!$I$2:$I$26929,[1]LTV_average!$D$2:$D$26929,Stance!AD$413,[1]LTV_average!$G$2:$G$26929,Stance!$A585,[1]LTV_average!$H$2:$H$26929,Stance!$B585),"")</f>
        <v>86</v>
      </c>
      <c r="AE585" s="2">
        <f>IFERROR(AVERAGEIFS([1]LTV_average!$I$2:$I$26929,[1]LTV_average!$D$2:$D$26929,Stance!AE$413,[1]LTV_average!$G$2:$G$26929,Stance!$A585,[1]LTV_average!$H$2:$H$26929,Stance!$B585),"")</f>
        <v>100</v>
      </c>
      <c r="AF585" s="2">
        <f>IFERROR(AVERAGEIFS([1]LTV_average!$I$2:$I$26929,[1]LTV_average!$D$2:$D$26929,Stance!AF$413,[1]LTV_average!$G$2:$G$26929,Stance!$A585,[1]LTV_average!$H$2:$H$26929,Stance!$B585),"")</f>
        <v>75</v>
      </c>
      <c r="AG585" s="2" t="str">
        <f>IFERROR(AVERAGEIFS([1]LTV_average!$I$2:$I$26929,[1]LTV_average!$D$2:$D$26929,Stance!AG$413,[1]LTV_average!$G$2:$G$26929,Stance!$A585,[1]LTV_average!$H$2:$H$26929,Stance!$B585),"")</f>
        <v/>
      </c>
      <c r="AH585" s="2" t="str">
        <f>IFERROR(AVERAGEIFS([1]LTV_average!$I$2:$I$26929,[1]LTV_average!$D$2:$D$26929,Stance!AH$413,[1]LTV_average!$G$2:$G$26929,Stance!$A585,[1]LTV_average!$H$2:$H$26929,Stance!$B585),"")</f>
        <v/>
      </c>
      <c r="AI585" s="2" t="str">
        <f>IFERROR(AVERAGEIFS([1]LTV_average!$I$2:$I$26929,[1]LTV_average!$D$2:$D$26929,Stance!AI$413,[1]LTV_average!$G$2:$G$26929,Stance!$A585,[1]LTV_average!$H$2:$H$26929,Stance!$B585),"")</f>
        <v/>
      </c>
      <c r="AJ585" s="2">
        <f>IFERROR(AVERAGEIFS([1]LTV_average!$I$2:$I$26929,[1]LTV_average!$D$2:$D$26929,Stance!AJ$413,[1]LTV_average!$G$2:$G$26929,Stance!$A585,[1]LTV_average!$H$2:$H$26929,Stance!$B585),"")</f>
        <v>73.333333333333329</v>
      </c>
      <c r="AK585" s="2">
        <f>IFERROR(AVERAGEIFS([1]LTV_average!$I$2:$I$26929,[1]LTV_average!$D$2:$D$26929,Stance!AK$413,[1]LTV_average!$G$2:$G$26929,Stance!$A585,[1]LTV_average!$H$2:$H$26929,Stance!$B585),"")</f>
        <v>106.6666666666667</v>
      </c>
      <c r="AL585" s="2">
        <f>IFERROR(AVERAGEIFS([1]LTV_average!$I$2:$I$26929,[1]LTV_average!$D$2:$D$26929,Stance!AL$413,[1]LTV_average!$G$2:$G$26929,Stance!$A585,[1]LTV_average!$H$2:$H$26929,Stance!$B585),"")</f>
        <v>100</v>
      </c>
      <c r="AM585" s="2">
        <f>IFERROR(AVERAGEIFS([1]LTV_average!$I$2:$I$26929,[1]LTV_average!$D$2:$D$26929,Stance!AM$413,[1]LTV_average!$G$2:$G$26929,Stance!$A585,[1]LTV_average!$H$2:$H$26929,Stance!$B585),"")</f>
        <v>62.5</v>
      </c>
      <c r="AN585" s="2" t="str">
        <f>IFERROR(AVERAGEIFS([1]LTV_average!$I$2:$I$26929,[1]LTV_average!$D$2:$D$26929,Stance!AN$413,[1]LTV_average!$G$2:$G$26929,Stance!$A585,[1]LTV_average!$H$2:$H$26929,Stance!$B585),"")</f>
        <v/>
      </c>
      <c r="AO585" s="2" t="str">
        <f>IFERROR(AVERAGEIFS([1]LTV_average!$I$2:$I$26929,[1]LTV_average!$D$2:$D$26929,Stance!AO$413,[1]LTV_average!$G$2:$G$26929,Stance!$A585,[1]LTV_average!$H$2:$H$26929,Stance!$B585),"")</f>
        <v/>
      </c>
      <c r="AP585" s="2" t="str">
        <f>IFERROR(AVERAGEIFS([1]LTV_average!$I$2:$I$26929,[1]LTV_average!$D$2:$D$26929,Stance!AP$413,[1]LTV_average!$G$2:$G$26929,Stance!$A585,[1]LTV_average!$H$2:$H$26929,Stance!$B585),"")</f>
        <v/>
      </c>
      <c r="AQ585" s="2">
        <f>IFERROR(AVERAGEIFS([1]LTV_average!$I$2:$I$26929,[1]LTV_average!$D$2:$D$26929,Stance!AQ$413,[1]LTV_average!$G$2:$G$26929,Stance!$A585,[1]LTV_average!$H$2:$H$26929,Stance!$B585),"")</f>
        <v>100</v>
      </c>
      <c r="AR585" s="2">
        <f>IFERROR(AVERAGEIFS([1]LTV_average!$I$2:$I$26929,[1]LTV_average!$D$2:$D$26929,Stance!AR$413,[1]LTV_average!$G$2:$G$26929,Stance!$A585,[1]LTV_average!$H$2:$H$26929,Stance!$B585),"")</f>
        <v>100</v>
      </c>
      <c r="AS585" s="2" t="str">
        <f>IFERROR(AVERAGEIFS([1]LTV_average!$I$2:$I$26929,[1]LTV_average!$D$2:$D$26929,Stance!AS$413,[1]LTV_average!$G$2:$G$26929,Stance!$A585,[1]LTV_average!$H$2:$H$26929,Stance!$B585),"")</f>
        <v/>
      </c>
      <c r="AT585" s="2">
        <f>IFERROR(AVERAGEIFS([1]LTV_average!$I$2:$I$26929,[1]LTV_average!$D$2:$D$26929,Stance!AT$413,[1]LTV_average!$G$2:$G$26929,Stance!$A585,[1]LTV_average!$H$2:$H$26929,Stance!$B585),"")</f>
        <v>100</v>
      </c>
      <c r="AU585" s="2" t="str">
        <f>IFERROR(AVERAGEIFS([1]LTV_average!$I$2:$I$26929,[1]LTV_average!$D$2:$D$26929,Stance!AU$413,[1]LTV_average!$G$2:$G$26929,Stance!$A585,[1]LTV_average!$H$2:$H$26929,Stance!$B585),"")</f>
        <v/>
      </c>
      <c r="AV585" s="2">
        <f>IFERROR(AVERAGEIFS([1]LTV_average!$I$2:$I$26929,[1]LTV_average!$D$2:$D$26929,Stance!AV$413,[1]LTV_average!$G$2:$G$26929,Stance!$A585,[1]LTV_average!$H$2:$H$26929,Stance!$B585),"")</f>
        <v>100</v>
      </c>
      <c r="AW585" s="2">
        <f>IFERROR(AVERAGEIFS([1]LTV_average!$I$2:$I$26929,[1]LTV_average!$D$2:$D$26929,Stance!AW$413,[1]LTV_average!$G$2:$G$26929,Stance!$A585,[1]LTV_average!$H$2:$H$26929,Stance!$B585),"")</f>
        <v>100</v>
      </c>
      <c r="AX585" s="2" t="str">
        <f>IFERROR(AVERAGEIFS([1]LTV_average!$I$2:$I$26929,[1]LTV_average!$D$2:$D$26929,Stance!AX$413,[1]LTV_average!$G$2:$G$26929,Stance!$A585,[1]LTV_average!$H$2:$H$26929,Stance!$B585),"")</f>
        <v/>
      </c>
      <c r="AY585" s="2" t="str">
        <f>IFERROR(AVERAGEIFS([1]LTV_average!$I$2:$I$26929,[1]LTV_average!$D$2:$D$26929,Stance!AY$413,[1]LTV_average!$G$2:$G$26929,Stance!$A585,[1]LTV_average!$H$2:$H$26929,Stance!$B585),"")</f>
        <v/>
      </c>
      <c r="AZ585" s="2" t="str">
        <f>IFERROR(AVERAGEIFS([1]LTV_average!$I$2:$I$26929,[1]LTV_average!$D$2:$D$26929,Stance!AZ$413,[1]LTV_average!$G$2:$G$26929,Stance!$A585,[1]LTV_average!$H$2:$H$26929,Stance!$B585),"")</f>
        <v/>
      </c>
      <c r="BA585" s="2">
        <f>IFERROR(AVERAGEIFS([1]LTV_average!$I$2:$I$26929,[1]LTV_average!$D$2:$D$26929,Stance!BA$413,[1]LTV_average!$G$2:$G$26929,Stance!$A585,[1]LTV_average!$H$2:$H$26929,Stance!$B585),"")</f>
        <v>100</v>
      </c>
      <c r="BB585" s="2" t="str">
        <f>IFERROR(AVERAGEIFS([1]LTV_average!$I$2:$I$26929,[1]LTV_average!$D$2:$D$26929,Stance!BB$413,[1]LTV_average!$G$2:$G$26929,Stance!$A585,[1]LTV_average!$H$2:$H$26929,Stance!$B585),"")</f>
        <v/>
      </c>
      <c r="BC585" s="2">
        <f>IFERROR(AVERAGEIFS([1]LTV_average!$I$2:$I$26929,[1]LTV_average!$D$2:$D$26929,Stance!BC$413,[1]LTV_average!$G$2:$G$26929,Stance!$A585,[1]LTV_average!$H$2:$H$26929,Stance!$B585),"")</f>
        <v>71.25</v>
      </c>
      <c r="BD585" s="2" t="str">
        <f>IFERROR(AVERAGEIFS([1]LTV_average!$I$2:$I$26929,[1]LTV_average!$D$2:$D$26929,Stance!BD$413,[1]LTV_average!$G$2:$G$26929,Stance!$A585,[1]LTV_average!$H$2:$H$26929,Stance!$B585),"")</f>
        <v/>
      </c>
      <c r="BE585" s="2">
        <f>IFERROR(AVERAGEIFS([1]LTV_average!$I$2:$I$26929,[1]LTV_average!$D$2:$D$26929,Stance!BE$413,[1]LTV_average!$G$2:$G$26929,Stance!$A585,[1]LTV_average!$H$2:$H$26929,Stance!$B585),"")</f>
        <v>100</v>
      </c>
      <c r="BF585" s="2" t="str">
        <f>IFERROR(AVERAGEIFS([1]LTV_average!$I$2:$I$26929,[1]LTV_average!$D$2:$D$26929,Stance!BF$413,[1]LTV_average!$G$2:$G$26929,Stance!$A585,[1]LTV_average!$H$2:$H$26929,Stance!$B585),"")</f>
        <v/>
      </c>
      <c r="BG585" s="2">
        <f>IFERROR(AVERAGEIFS([1]LTV_average!$I$2:$I$26929,[1]LTV_average!$D$2:$D$26929,Stance!BG$413,[1]LTV_average!$G$2:$G$26929,Stance!$A585,[1]LTV_average!$H$2:$H$26929,Stance!$B585),"")</f>
        <v>100</v>
      </c>
      <c r="BH585" s="2">
        <f>IFERROR(AVERAGEIFS([1]LTV_average!$I$2:$I$26929,[1]LTV_average!$D$2:$D$26929,Stance!BH$413,[1]LTV_average!$G$2:$G$26929,Stance!$A585,[1]LTV_average!$H$2:$H$26929,Stance!$B585),"")</f>
        <v>100</v>
      </c>
      <c r="BI585" s="2">
        <f>IFERROR(AVERAGEIFS([1]LTV_average!$I$2:$I$26929,[1]LTV_average!$D$2:$D$26929,Stance!BI$413,[1]LTV_average!$G$2:$G$26929,Stance!$A585,[1]LTV_average!$H$2:$H$26929,Stance!$B585),"")</f>
        <v>100</v>
      </c>
      <c r="BJ585" s="2">
        <f>IFERROR(AVERAGEIFS([1]LTV_average!$I$2:$I$26929,[1]LTV_average!$D$2:$D$26929,Stance!BJ$413,[1]LTV_average!$G$2:$G$26929,Stance!$A585,[1]LTV_average!$H$2:$H$26929,Stance!$B585),"")</f>
        <v>100</v>
      </c>
      <c r="BK585" s="2">
        <f>IFERROR(AVERAGEIFS([1]LTV_average!$I$2:$I$26929,[1]LTV_average!$D$2:$D$26929,Stance!BK$413,[1]LTV_average!$G$2:$G$26929,Stance!$A585,[1]LTV_average!$H$2:$H$26929,Stance!$B585),"")</f>
        <v>100</v>
      </c>
      <c r="BL585" s="2">
        <f>IFERROR(AVERAGEIFS([1]LTV_average!$I$2:$I$26929,[1]LTV_average!$D$2:$D$26929,Stance!BL$413,[1]LTV_average!$G$2:$G$26929,Stance!$A585,[1]LTV_average!$H$2:$H$26929,Stance!$B585),"")</f>
        <v>65</v>
      </c>
      <c r="BM585" s="2">
        <f>IFERROR(AVERAGEIFS([1]LTV_average!$I$2:$I$26929,[1]LTV_average!$D$2:$D$26929,Stance!BM$413,[1]LTV_average!$G$2:$G$26929,Stance!$A585,[1]LTV_average!$H$2:$H$26929,Stance!$B585),"")</f>
        <v>100</v>
      </c>
      <c r="BN585" s="2" t="str">
        <f>IFERROR(AVERAGEIFS([1]LTV_average!$I$2:$I$26929,[1]LTV_average!$D$2:$D$26929,Stance!BN$413,[1]LTV_average!$G$2:$G$26929,Stance!$A585,[1]LTV_average!$H$2:$H$26929,Stance!$B585),"")</f>
        <v/>
      </c>
      <c r="BO585" s="2" t="str">
        <f>IFERROR(AVERAGEIFS([1]LTV_average!$I$2:$I$26929,[1]LTV_average!$D$2:$D$26929,Stance!BO$413,[1]LTV_average!$G$2:$G$26929,Stance!$A585,[1]LTV_average!$H$2:$H$26929,Stance!$B585),"")</f>
        <v/>
      </c>
      <c r="BP585" s="2">
        <f>IFERROR(AVERAGEIFS([1]LTV_average!$I$2:$I$26929,[1]LTV_average!$D$2:$D$26929,Stance!BP$413,[1]LTV_average!$G$2:$G$26929,Stance!$A585,[1]LTV_average!$H$2:$H$26929,Stance!$B585),"")</f>
        <v>100</v>
      </c>
      <c r="BQ585" s="2" t="str">
        <f>IFERROR(AVERAGEIFS([1]LTV_average!$I$2:$I$26929,[1]LTV_average!$D$2:$D$26929,Stance!BQ$413,[1]LTV_average!$G$2:$G$26929,Stance!$A585,[1]LTV_average!$H$2:$H$26929,Stance!$B585),"")</f>
        <v/>
      </c>
      <c r="BR585" s="2" t="str">
        <f>IFERROR(AVERAGEIFS([1]LTV_average!$I$2:$I$26929,[1]LTV_average!$D$2:$D$26929,Stance!BR$413,[1]LTV_average!$G$2:$G$26929,Stance!$A585,[1]LTV_average!$H$2:$H$26929,Stance!$B585),"")</f>
        <v/>
      </c>
      <c r="BS585" s="2" t="str">
        <f>IFERROR(AVERAGEIFS([1]LTV_average!$I$2:$I$26929,[1]LTV_average!$D$2:$D$26929,Stance!BS$413,[1]LTV_average!$G$2:$G$26929,Stance!$A585,[1]LTV_average!$H$2:$H$26929,Stance!$B585),"")</f>
        <v/>
      </c>
      <c r="BT585" s="2" t="str">
        <f>IFERROR(AVERAGEIFS([1]LTV_average!$I$2:$I$26929,[1]LTV_average!$D$2:$D$26929,Stance!BT$413,[1]LTV_average!$G$2:$G$26929,Stance!$A585,[1]LTV_average!$H$2:$H$26929,Stance!$B585),"")</f>
        <v/>
      </c>
      <c r="BU585" s="2">
        <f>IFERROR(AVERAGEIFS([1]LTV_average!$I$2:$I$26929,[1]LTV_average!$D$2:$D$26929,Stance!BU$413,[1]LTV_average!$G$2:$G$26929,Stance!$A585,[1]LTV_average!$H$2:$H$26929,Stance!$B585),"")</f>
        <v>60.788207182514569</v>
      </c>
      <c r="BV585" s="2">
        <f>IFERROR(AVERAGEIFS([1]LTV_average!$I$2:$I$26929,[1]LTV_average!$D$2:$D$26929,Stance!BV$413,[1]LTV_average!$G$2:$G$26929,Stance!$A585,[1]LTV_average!$H$2:$H$26929,Stance!$B585),"")</f>
        <v>100</v>
      </c>
      <c r="BW585" s="2" t="str">
        <f>IFERROR(AVERAGEIFS([1]LTV_average!$I$2:$I$26929,[1]LTV_average!$D$2:$D$26929,Stance!BW$413,[1]LTV_average!$G$2:$G$26929,Stance!$A585,[1]LTV_average!$H$2:$H$26929,Stance!$B585),"")</f>
        <v/>
      </c>
      <c r="BX585" s="2" t="str">
        <f>IFERROR(AVERAGEIFS([1]LTV_average!$I$2:$I$26929,[1]LTV_average!$D$2:$D$26929,Stance!BX$413,[1]LTV_average!$G$2:$G$26929,Stance!$A585,[1]LTV_average!$H$2:$H$26929,Stance!$B585),"")</f>
        <v/>
      </c>
      <c r="BY585" s="2">
        <f>IFERROR(AVERAGEIFS([1]LTV_average!$I$2:$I$26929,[1]LTV_average!$D$2:$D$26929,Stance!BY$413,[1]LTV_average!$G$2:$G$26929,Stance!$A585,[1]LTV_average!$H$2:$H$26929,Stance!$B585),"")</f>
        <v>100</v>
      </c>
      <c r="BZ585" s="2" t="str">
        <f>IFERROR(AVERAGEIFS([1]LTV_average!$I$2:$I$26929,[1]LTV_average!$D$2:$D$26929,Stance!BZ$413,[1]LTV_average!$G$2:$G$26929,Stance!$A585,[1]LTV_average!$H$2:$H$26929,Stance!$B585),"")</f>
        <v/>
      </c>
      <c r="CA585" s="2" t="str">
        <f>IFERROR(AVERAGEIFS([1]LTV_average!$I$2:$I$26929,[1]LTV_average!$D$2:$D$26929,Stance!CA$413,[1]LTV_average!$G$2:$G$26929,Stance!$A585,[1]LTV_average!$H$2:$H$26929,Stance!$B585),"")</f>
        <v/>
      </c>
      <c r="CB585" s="2">
        <f>IFERROR(AVERAGEIFS([1]LTV_average!$I$2:$I$26929,[1]LTV_average!$D$2:$D$26929,Stance!CB$413,[1]LTV_average!$G$2:$G$26929,Stance!$A585,[1]LTV_average!$H$2:$H$26929,Stance!$B585),"")</f>
        <v>100</v>
      </c>
      <c r="CC585" s="2">
        <f>IFERROR(AVERAGEIFS([1]LTV_average!$I$2:$I$26929,[1]LTV_average!$D$2:$D$26929,Stance!CC$413,[1]LTV_average!$G$2:$G$26929,Stance!$A585,[1]LTV_average!$H$2:$H$26929,Stance!$B585),"")</f>
        <v>100</v>
      </c>
      <c r="CD585" s="2">
        <f>IFERROR(AVERAGEIFS([1]LTV_average!$I$2:$I$26929,[1]LTV_average!$D$2:$D$26929,Stance!CD$413,[1]LTV_average!$G$2:$G$26929,Stance!$A585,[1]LTV_average!$H$2:$H$26929,Stance!$B585),"")</f>
        <v>100</v>
      </c>
      <c r="CE585" s="2" t="str">
        <f>IFERROR(AVERAGEIFS([1]LTV_average!$I$2:$I$26929,[1]LTV_average!$D$2:$D$26929,Stance!CE$413,[1]LTV_average!$G$2:$G$26929,Stance!$A585,[1]LTV_average!$H$2:$H$26929,Stance!$B585),"")</f>
        <v/>
      </c>
      <c r="CF585" s="2" t="str">
        <f>IFERROR(AVERAGEIFS([1]LTV_average!$I$2:$I$26929,[1]LTV_average!$D$2:$D$26929,Stance!CF$413,[1]LTV_average!$G$2:$G$26929,Stance!$A585,[1]LTV_average!$H$2:$H$26929,Stance!$B585),"")</f>
        <v/>
      </c>
      <c r="CG585" s="2" t="str">
        <f>IFERROR(AVERAGEIFS([1]LTV_average!$I$2:$I$26929,[1]LTV_average!$D$2:$D$26929,Stance!CG$413,[1]LTV_average!$G$2:$G$26929,Stance!$A585,[1]LTV_average!$H$2:$H$26929,Stance!$B585),"")</f>
        <v/>
      </c>
      <c r="CH585" s="2" t="str">
        <f>IFERROR(AVERAGEIFS([1]LTV_average!$I$2:$I$26929,[1]LTV_average!$D$2:$D$26929,Stance!CH$413,[1]LTV_average!$G$2:$G$26929,Stance!$A585,[1]LTV_average!$H$2:$H$26929,Stance!$B585),"")</f>
        <v/>
      </c>
      <c r="CI585" s="2" t="str">
        <f>IFERROR(AVERAGEIFS([1]LTV_average!$I$2:$I$26929,[1]LTV_average!$D$2:$D$26929,Stance!CI$413,[1]LTV_average!$G$2:$G$26929,Stance!$A585,[1]LTV_average!$H$2:$H$26929,Stance!$B585),"")</f>
        <v/>
      </c>
      <c r="CJ585" s="2">
        <f>IFERROR(AVERAGEIFS([1]LTV_average!$I$2:$I$26929,[1]LTV_average!$D$2:$D$26929,Stance!CJ$413,[1]LTV_average!$G$2:$G$26929,Stance!$A585,[1]LTV_average!$H$2:$H$26929,Stance!$B585),"")</f>
        <v>100</v>
      </c>
      <c r="CK585" s="2" t="str">
        <f>IFERROR(AVERAGEIFS([1]LTV_average!$I$2:$I$26929,[1]LTV_average!$D$2:$D$26929,Stance!CK$413,[1]LTV_average!$G$2:$G$26929,Stance!$A585,[1]LTV_average!$H$2:$H$26929,Stance!$B585),"")</f>
        <v/>
      </c>
      <c r="CL585" s="2">
        <f>IFERROR(AVERAGEIFS([1]LTV_average!$I$2:$I$26929,[1]LTV_average!$D$2:$D$26929,Stance!CL$413,[1]LTV_average!$G$2:$G$26929,Stance!$A585,[1]LTV_average!$H$2:$H$26929,Stance!$B585),"")</f>
        <v>100</v>
      </c>
      <c r="CM585" s="2" t="str">
        <f>IFERROR(AVERAGEIFS([1]LTV_average!$I$2:$I$26929,[1]LTV_average!$D$2:$D$26929,Stance!CM$413,[1]LTV_average!$G$2:$G$26929,Stance!$A585,[1]LTV_average!$H$2:$H$26929,Stance!$B585),"")</f>
        <v/>
      </c>
      <c r="CN585" s="2">
        <f>IFERROR(AVERAGEIFS([1]LTV_average!$I$2:$I$26929,[1]LTV_average!$D$2:$D$26929,Stance!CN$413,[1]LTV_average!$G$2:$G$26929,Stance!$A585,[1]LTV_average!$H$2:$H$26929,Stance!$B585),"")</f>
        <v>100</v>
      </c>
      <c r="CO585" s="2">
        <f>IFERROR(AVERAGEIFS([1]LTV_average!$I$2:$I$26929,[1]LTV_average!$D$2:$D$26929,Stance!CO$413,[1]LTV_average!$G$2:$G$26929,Stance!$A585,[1]LTV_average!$H$2:$H$26929,Stance!$B585),"")</f>
        <v>100</v>
      </c>
      <c r="CP585" s="2" t="str">
        <f>IFERROR(AVERAGEIFS([1]LTV_average!$I$2:$I$26929,[1]LTV_average!$D$2:$D$26929,Stance!CP$413,[1]LTV_average!$G$2:$G$26929,Stance!$A585,[1]LTV_average!$H$2:$H$26929,Stance!$B585),"")</f>
        <v/>
      </c>
      <c r="CQ585" s="2" t="str">
        <f>IFERROR(AVERAGEIFS([1]LTV_average!$I$2:$I$26929,[1]LTV_average!$D$2:$D$26929,Stance!CQ$413,[1]LTV_average!$G$2:$G$26929,Stance!$A585,[1]LTV_average!$H$2:$H$26929,Stance!$B585),"")</f>
        <v/>
      </c>
      <c r="CR585" s="2">
        <f>IFERROR(AVERAGEIFS([1]LTV_average!$I$2:$I$26929,[1]LTV_average!$D$2:$D$26929,Stance!CR$413,[1]LTV_average!$G$2:$G$26929,Stance!$A585,[1]LTV_average!$H$2:$H$26929,Stance!$B585),"")</f>
        <v>100</v>
      </c>
      <c r="CS585" s="2">
        <f>IFERROR(AVERAGEIFS([1]LTV_average!$I$2:$I$26929,[1]LTV_average!$D$2:$D$26929,Stance!CS$413,[1]LTV_average!$G$2:$G$26929,Stance!$A585,[1]LTV_average!$H$2:$H$26929,Stance!$B585),"")</f>
        <v>110</v>
      </c>
      <c r="CT585" s="2">
        <f>IFERROR(AVERAGEIFS([1]LTV_average!$I$2:$I$26929,[1]LTV_average!$D$2:$D$26929,Stance!CT$413,[1]LTV_average!$G$2:$G$26929,Stance!$A585,[1]LTV_average!$H$2:$H$26929,Stance!$B585),"")</f>
        <v>100</v>
      </c>
      <c r="CU585" s="2" t="str">
        <f>IFERROR(AVERAGEIFS([1]LTV_average!$I$2:$I$26929,[1]LTV_average!$D$2:$D$26929,Stance!CU$413,[1]LTV_average!$G$2:$G$26929,Stance!$A585,[1]LTV_average!$H$2:$H$26929,Stance!$B585),"")</f>
        <v/>
      </c>
      <c r="CV585" s="2">
        <f>IFERROR(AVERAGEIFS([1]LTV_average!$I$2:$I$26929,[1]LTV_average!$D$2:$D$26929,Stance!CV$413,[1]LTV_average!$G$2:$G$26929,Stance!$A585,[1]LTV_average!$H$2:$H$26929,Stance!$B585),"")</f>
        <v>100</v>
      </c>
      <c r="CW585" s="2" t="str">
        <f>IFERROR(AVERAGEIFS([1]LTV_average!$I$2:$I$26929,[1]LTV_average!$D$2:$D$26929,Stance!CW$413,[1]LTV_average!$G$2:$G$26929,Stance!$A585,[1]LTV_average!$H$2:$H$26929,Stance!$B585),"")</f>
        <v/>
      </c>
      <c r="CX585" s="2">
        <f>IFERROR(AVERAGEIFS([1]LTV_average!$I$2:$I$26929,[1]LTV_average!$D$2:$D$26929,Stance!CX$413,[1]LTV_average!$G$2:$G$26929,Stance!$A585,[1]LTV_average!$H$2:$H$26929,Stance!$B585),"")</f>
        <v>100</v>
      </c>
      <c r="CY585" s="2">
        <f>IFERROR(AVERAGEIFS([1]LTV_average!$I$2:$I$26929,[1]LTV_average!$D$2:$D$26929,Stance!CY$413,[1]LTV_average!$G$2:$G$26929,Stance!$A585,[1]LTV_average!$H$2:$H$26929,Stance!$B585),"")</f>
        <v>85</v>
      </c>
      <c r="CZ585" s="2" t="str">
        <f>IFERROR(AVERAGEIFS([1]LTV_average!$I$2:$I$26929,[1]LTV_average!$D$2:$D$26929,Stance!CZ$413,[1]LTV_average!$G$2:$G$26929,Stance!$A585,[1]LTV_average!$H$2:$H$26929,Stance!$B585),"")</f>
        <v/>
      </c>
      <c r="DA585" s="2">
        <f>IFERROR(AVERAGEIFS([1]LTV_average!$I$2:$I$26929,[1]LTV_average!$D$2:$D$26929,Stance!DA$413,[1]LTV_average!$G$2:$G$26929,Stance!$A585,[1]LTV_average!$H$2:$H$26929,Stance!$B585),"")</f>
        <v>100</v>
      </c>
      <c r="DB585" s="2">
        <f>IFERROR(AVERAGEIFS([1]LTV_average!$I$2:$I$26929,[1]LTV_average!$D$2:$D$26929,Stance!DB$413,[1]LTV_average!$G$2:$G$26929,Stance!$A585,[1]LTV_average!$H$2:$H$26929,Stance!$B585),"")</f>
        <v>97.5</v>
      </c>
      <c r="DC585" s="2" t="str">
        <f>IFERROR(AVERAGEIFS([1]LTV_average!$I$2:$I$26929,[1]LTV_average!$D$2:$D$26929,Stance!DC$413,[1]LTV_average!$G$2:$G$26929,Stance!$A585,[1]LTV_average!$H$2:$H$26929,Stance!$B585),"")</f>
        <v/>
      </c>
      <c r="DD585" s="2">
        <f>IFERROR(AVERAGEIFS([1]LTV_average!$I$2:$I$26929,[1]LTV_average!$D$2:$D$26929,Stance!DD$413,[1]LTV_average!$G$2:$G$26929,Stance!$A585,[1]LTV_average!$H$2:$H$26929,Stance!$B585),"")</f>
        <v>78.571428571428569</v>
      </c>
      <c r="DE585" s="2">
        <f>IFERROR(AVERAGEIFS([1]LTV_average!$I$2:$I$26929,[1]LTV_average!$D$2:$D$26929,Stance!DE$413,[1]LTV_average!$G$2:$G$26929,Stance!$A585,[1]LTV_average!$H$2:$H$26929,Stance!$B585),"")</f>
        <v>100</v>
      </c>
      <c r="DF585" s="2">
        <f>IFERROR(AVERAGEIFS([1]LTV_average!$I$2:$I$26929,[1]LTV_average!$D$2:$D$26929,Stance!DF$413,[1]LTV_average!$G$2:$G$26929,Stance!$A585,[1]LTV_average!$H$2:$H$26929,Stance!$B585),"")</f>
        <v>100</v>
      </c>
      <c r="DG585" s="2">
        <f>IFERROR(AVERAGEIFS([1]LTV_average!$I$2:$I$26929,[1]LTV_average!$D$2:$D$26929,Stance!DG$413,[1]LTV_average!$G$2:$G$26929,Stance!$A585,[1]LTV_average!$H$2:$H$26929,Stance!$B585),"")</f>
        <v>100</v>
      </c>
      <c r="DH585" s="2" t="str">
        <f>IFERROR(AVERAGEIFS([1]LTV_average!$I$2:$I$26929,[1]LTV_average!$D$2:$D$26929,Stance!DH$413,[1]LTV_average!$G$2:$G$26929,Stance!$A585,[1]LTV_average!$H$2:$H$26929,Stance!$B585),"")</f>
        <v/>
      </c>
      <c r="DI585" s="2" t="str">
        <f>IFERROR(AVERAGEIFS([1]LTV_average!$I$2:$I$26929,[1]LTV_average!$D$2:$D$26929,Stance!DI$413,[1]LTV_average!$G$2:$G$26929,Stance!$A585,[1]LTV_average!$H$2:$H$26929,Stance!$B585),"")</f>
        <v/>
      </c>
      <c r="DJ585" s="2">
        <f>IFERROR(AVERAGEIFS([1]LTV_average!$I$2:$I$26929,[1]LTV_average!$D$2:$D$26929,Stance!DJ$413,[1]LTV_average!$G$2:$G$26929,Stance!$A585,[1]LTV_average!$H$2:$H$26929,Stance!$B585),"")</f>
        <v>100</v>
      </c>
      <c r="DK585" s="2">
        <f>IFERROR(AVERAGEIFS([1]LTV_average!$I$2:$I$26929,[1]LTV_average!$D$2:$D$26929,Stance!DK$413,[1]LTV_average!$G$2:$G$26929,Stance!$A585,[1]LTV_average!$H$2:$H$26929,Stance!$B585),"")</f>
        <v>80</v>
      </c>
      <c r="DL585" s="2">
        <f>IFERROR(AVERAGEIFS([1]LTV_average!$I$2:$I$26929,[1]LTV_average!$D$2:$D$26929,Stance!DL$413,[1]LTV_average!$G$2:$G$26929,Stance!$A585,[1]LTV_average!$H$2:$H$26929,Stance!$B585),"")</f>
        <v>100</v>
      </c>
      <c r="DM585" s="2">
        <f>IFERROR(AVERAGEIFS([1]LTV_average!$I$2:$I$26929,[1]LTV_average!$D$2:$D$26929,Stance!DM$413,[1]LTV_average!$G$2:$G$26929,Stance!$A585,[1]LTV_average!$H$2:$H$26929,Stance!$B585),"")</f>
        <v>110</v>
      </c>
      <c r="DN585" s="2" t="str">
        <f>IFERROR(AVERAGEIFS([1]LTV_average!$I$2:$I$26929,[1]LTV_average!$D$2:$D$26929,Stance!DN$413,[1]LTV_average!$G$2:$G$26929,Stance!$A585,[1]LTV_average!$H$2:$H$26929,Stance!$B585),"")</f>
        <v/>
      </c>
      <c r="DO585" s="2" t="str">
        <f>IFERROR(AVERAGEIFS([1]LTV_average!$I$2:$I$26929,[1]LTV_average!$D$2:$D$26929,Stance!DO$413,[1]LTV_average!$G$2:$G$26929,Stance!$A585,[1]LTV_average!$H$2:$H$26929,Stance!$B585),"")</f>
        <v/>
      </c>
      <c r="DP585" s="2" t="str">
        <f>IFERROR(AVERAGEIFS([1]LTV_average!$I$2:$I$26929,[1]LTV_average!$D$2:$D$26929,Stance!DP$413,[1]LTV_average!$G$2:$G$26929,Stance!$A585,[1]LTV_average!$H$2:$H$26929,Stance!$B585),"")</f>
        <v/>
      </c>
      <c r="DQ585" s="2">
        <f>IFERROR(AVERAGEIFS([1]LTV_average!$I$2:$I$26929,[1]LTV_average!$D$2:$D$26929,Stance!DQ$413,[1]LTV_average!$G$2:$G$26929,Stance!$A585,[1]LTV_average!$H$2:$H$26929,Stance!$B585),"")</f>
        <v>92.5</v>
      </c>
      <c r="DR585" s="2" t="str">
        <f>IFERROR(AVERAGEIFS([1]LTV_average!$I$2:$I$26929,[1]LTV_average!$D$2:$D$26929,Stance!DR$413,[1]LTV_average!$G$2:$G$26929,Stance!$A585,[1]LTV_average!$H$2:$H$26929,Stance!$B585),"")</f>
        <v/>
      </c>
      <c r="DS585" s="2" t="str">
        <f>IFERROR(AVERAGEIFS([1]LTV_average!$I$2:$I$26929,[1]LTV_average!$D$2:$D$26929,Stance!DS$413,[1]LTV_average!$G$2:$G$26929,Stance!$A585,[1]LTV_average!$H$2:$H$26929,Stance!$B585),"")</f>
        <v/>
      </c>
      <c r="DT585" s="2" t="str">
        <f>IFERROR(AVERAGEIFS([1]LTV_average!$I$2:$I$26929,[1]LTV_average!$D$2:$D$26929,Stance!DT$413,[1]LTV_average!$G$2:$G$26929,Stance!$A585,[1]LTV_average!$H$2:$H$26929,Stance!$B585),"")</f>
        <v/>
      </c>
      <c r="DU585" s="2" t="str">
        <f>IFERROR(AVERAGEIFS([1]LTV_average!$I$2:$I$26929,[1]LTV_average!$D$2:$D$26929,Stance!DU$413,[1]LTV_average!$G$2:$G$26929,Stance!$A585,[1]LTV_average!$H$2:$H$26929,Stance!$B585),"")</f>
        <v/>
      </c>
      <c r="DV585" s="2">
        <f>IFERROR(AVERAGEIFS([1]LTV_average!$I$2:$I$26929,[1]LTV_average!$D$2:$D$26929,Stance!DV$413,[1]LTV_average!$G$2:$G$26929,Stance!$A585,[1]LTV_average!$H$2:$H$26929,Stance!$B585),"")</f>
        <v>100</v>
      </c>
      <c r="DW585" s="2" t="str">
        <f>IFERROR(AVERAGEIFS([1]LTV_average!$I$2:$I$26929,[1]LTV_average!$D$2:$D$26929,Stance!DW$413,[1]LTV_average!$G$2:$G$26929,Stance!$A585,[1]LTV_average!$H$2:$H$26929,Stance!$B585),"")</f>
        <v/>
      </c>
      <c r="DX585" s="2">
        <f>IFERROR(AVERAGEIFS([1]LTV_average!$I$2:$I$26929,[1]LTV_average!$D$2:$D$26929,Stance!DX$413,[1]LTV_average!$G$2:$G$26929,Stance!$A585,[1]LTV_average!$H$2:$H$26929,Stance!$B585),"")</f>
        <v>100</v>
      </c>
      <c r="DY585" s="2" t="str">
        <f>IFERROR(AVERAGEIFS([1]LTV_average!$I$2:$I$26929,[1]LTV_average!$D$2:$D$26929,Stance!DY$413,[1]LTV_average!$G$2:$G$26929,Stance!$A585,[1]LTV_average!$H$2:$H$26929,Stance!$B585),"")</f>
        <v/>
      </c>
      <c r="DZ585" s="2">
        <f>IFERROR(AVERAGEIFS([1]LTV_average!$I$2:$I$26929,[1]LTV_average!$D$2:$D$26929,Stance!DZ$413,[1]LTV_average!$G$2:$G$26929,Stance!$A585,[1]LTV_average!$H$2:$H$26929,Stance!$B585),"")</f>
        <v>100</v>
      </c>
      <c r="EA585" s="2" t="str">
        <f>IFERROR(AVERAGEIFS([1]LTV_average!$I$2:$I$26929,[1]LTV_average!$D$2:$D$26929,Stance!EA$413,[1]LTV_average!$G$2:$G$26929,Stance!$A585,[1]LTV_average!$H$2:$H$26929,Stance!$B585),"")</f>
        <v/>
      </c>
      <c r="EB585" s="2">
        <f>IFERROR(AVERAGEIFS([1]LTV_average!$I$2:$I$26929,[1]LTV_average!$D$2:$D$26929,Stance!EB$413,[1]LTV_average!$G$2:$G$26929,Stance!$A585,[1]LTV_average!$H$2:$H$26929,Stance!$B585),"")</f>
        <v>100</v>
      </c>
      <c r="EC585" s="2">
        <f>IFERROR(AVERAGEIFS([1]LTV_average!$I$2:$I$26929,[1]LTV_average!$D$2:$D$26929,Stance!EC$413,[1]LTV_average!$G$2:$G$26929,Stance!$A585,[1]LTV_average!$H$2:$H$26929,Stance!$B585),"")</f>
        <v>100</v>
      </c>
      <c r="ED585" s="2">
        <f>IFERROR(AVERAGEIFS([1]LTV_average!$I$2:$I$26929,[1]LTV_average!$D$2:$D$26929,Stance!ED$413,[1]LTV_average!$G$2:$G$26929,Stance!$A585,[1]LTV_average!$H$2:$H$26929,Stance!$B585),"")</f>
        <v>100</v>
      </c>
      <c r="EE585" s="2" t="str">
        <f>IFERROR(AVERAGEIFS([1]LTV_average!$I$2:$I$26929,[1]LTV_average!$D$2:$D$26929,Stance!EE$413,[1]LTV_average!$G$2:$G$26929,Stance!$A585,[1]LTV_average!$H$2:$H$26929,Stance!$B585),"")</f>
        <v/>
      </c>
      <c r="EF585" s="2" t="str">
        <f>IFERROR(AVERAGEIFS([1]LTV_average!$I$2:$I$26929,[1]LTV_average!$D$2:$D$26929,Stance!EF$413,[1]LTV_average!$G$2:$G$26929,Stance!$A585,[1]LTV_average!$H$2:$H$26929,Stance!$B585),"")</f>
        <v/>
      </c>
      <c r="EG585" s="2">
        <f>IFERROR(AVERAGEIFS([1]LTV_average!$I$2:$I$26929,[1]LTV_average!$D$2:$D$26929,Stance!EG$413,[1]LTV_average!$G$2:$G$26929,Stance!$A585,[1]LTV_average!$H$2:$H$26929,Stance!$B585),"")</f>
        <v>100</v>
      </c>
      <c r="EH585" s="2" t="str">
        <f>IFERROR(AVERAGEIFS([1]LTV_average!$I$2:$I$26929,[1]LTV_average!$D$2:$D$26929,Stance!EH$413,[1]LTV_average!$G$2:$G$26929,Stance!$A585,[1]LTV_average!$H$2:$H$26929,Stance!$B585),"")</f>
        <v/>
      </c>
      <c r="EI585" s="4">
        <f t="shared" si="210"/>
        <v>96.112050758176622</v>
      </c>
      <c r="EK585" s="2">
        <v>2004</v>
      </c>
      <c r="EL585" s="2">
        <v>4</v>
      </c>
      <c r="EM585" s="3">
        <f t="shared" si="211"/>
        <v>38107</v>
      </c>
      <c r="EN585" s="2" t="str">
        <f t="shared" si="259"/>
        <v/>
      </c>
      <c r="EO585" s="2">
        <f t="shared" si="259"/>
        <v>0</v>
      </c>
      <c r="EP585" s="2" t="str">
        <f t="shared" si="259"/>
        <v/>
      </c>
      <c r="EQ585" s="2" t="str">
        <f t="shared" si="259"/>
        <v/>
      </c>
      <c r="ER585" s="2">
        <f t="shared" si="259"/>
        <v>0</v>
      </c>
      <c r="ES585" s="2">
        <f t="shared" si="255"/>
        <v>0</v>
      </c>
      <c r="ET585" s="2">
        <f t="shared" si="255"/>
        <v>0</v>
      </c>
      <c r="EU585" s="2" t="str">
        <f t="shared" si="255"/>
        <v/>
      </c>
      <c r="EV585" s="2" t="str">
        <f t="shared" si="255"/>
        <v/>
      </c>
      <c r="EW585" s="2" t="str">
        <f t="shared" si="255"/>
        <v/>
      </c>
      <c r="EX585" s="2">
        <f t="shared" si="255"/>
        <v>0</v>
      </c>
      <c r="EY585" s="2" t="str">
        <f t="shared" si="255"/>
        <v/>
      </c>
      <c r="EZ585" s="2">
        <f t="shared" si="255"/>
        <v>0</v>
      </c>
      <c r="FA585" s="2" t="str">
        <f t="shared" si="255"/>
        <v/>
      </c>
      <c r="FB585" s="2" t="str">
        <f t="shared" si="255"/>
        <v/>
      </c>
      <c r="FC585" s="2" t="str">
        <f t="shared" si="255"/>
        <v/>
      </c>
      <c r="FD585" s="2" t="str">
        <f t="shared" si="247"/>
        <v/>
      </c>
      <c r="FE585" s="2">
        <f t="shared" si="247"/>
        <v>0</v>
      </c>
      <c r="FF585" s="2" t="str">
        <f t="shared" si="245"/>
        <v/>
      </c>
      <c r="FG585" s="2" t="str">
        <f t="shared" si="245"/>
        <v/>
      </c>
      <c r="FH585" s="2" t="str">
        <f t="shared" si="245"/>
        <v/>
      </c>
      <c r="FI585" s="2" t="str">
        <f t="shared" si="245"/>
        <v/>
      </c>
      <c r="FJ585" s="2">
        <f t="shared" si="245"/>
        <v>0</v>
      </c>
      <c r="FK585" s="2" t="str">
        <f t="shared" si="245"/>
        <v/>
      </c>
      <c r="FL585" s="2">
        <f t="shared" si="245"/>
        <v>0</v>
      </c>
      <c r="FM585" s="2" t="str">
        <f t="shared" si="245"/>
        <v/>
      </c>
      <c r="FN585" s="2">
        <f t="shared" si="245"/>
        <v>0</v>
      </c>
      <c r="FO585" s="2">
        <f t="shared" si="245"/>
        <v>0</v>
      </c>
      <c r="FP585" s="2">
        <f t="shared" si="245"/>
        <v>0</v>
      </c>
      <c r="FQ585" s="2" t="str">
        <f t="shared" si="245"/>
        <v/>
      </c>
      <c r="FR585" s="2" t="str">
        <f t="shared" si="245"/>
        <v/>
      </c>
      <c r="FS585" s="2" t="str">
        <f t="shared" si="245"/>
        <v/>
      </c>
      <c r="FT585" s="2">
        <f t="shared" si="245"/>
        <v>0</v>
      </c>
      <c r="FU585" s="2">
        <f t="shared" si="260"/>
        <v>0</v>
      </c>
      <c r="FV585" s="2">
        <f t="shared" si="260"/>
        <v>0</v>
      </c>
      <c r="FW585" s="2">
        <f t="shared" si="260"/>
        <v>0</v>
      </c>
      <c r="FX585" s="2" t="str">
        <f t="shared" si="238"/>
        <v/>
      </c>
      <c r="FY585" s="2" t="str">
        <f t="shared" si="238"/>
        <v/>
      </c>
      <c r="FZ585" s="2" t="str">
        <f t="shared" si="238"/>
        <v/>
      </c>
      <c r="GA585" s="2">
        <f t="shared" si="238"/>
        <v>0</v>
      </c>
      <c r="GB585" s="2">
        <f t="shared" si="263"/>
        <v>0</v>
      </c>
      <c r="GC585" s="2" t="str">
        <f t="shared" si="263"/>
        <v/>
      </c>
      <c r="GD585" s="2">
        <f t="shared" si="263"/>
        <v>0</v>
      </c>
      <c r="GE585" s="2" t="str">
        <f t="shared" si="263"/>
        <v/>
      </c>
      <c r="GF585" s="2">
        <f t="shared" si="263"/>
        <v>0</v>
      </c>
      <c r="GG585" s="2">
        <f t="shared" si="263"/>
        <v>0</v>
      </c>
      <c r="GH585" s="2" t="str">
        <f t="shared" si="263"/>
        <v/>
      </c>
      <c r="GI585" s="2" t="str">
        <f t="shared" si="263"/>
        <v/>
      </c>
      <c r="GJ585" s="2" t="str">
        <f t="shared" si="263"/>
        <v/>
      </c>
      <c r="GK585" s="2">
        <f t="shared" si="263"/>
        <v>0</v>
      </c>
      <c r="GL585" s="2" t="str">
        <f t="shared" si="249"/>
        <v/>
      </c>
      <c r="GM585" s="2">
        <f t="shared" si="249"/>
        <v>0</v>
      </c>
      <c r="GN585" s="2" t="str">
        <f t="shared" si="249"/>
        <v/>
      </c>
      <c r="GO585" s="2">
        <f t="shared" si="249"/>
        <v>0</v>
      </c>
      <c r="GP585" s="2" t="str">
        <f t="shared" si="249"/>
        <v/>
      </c>
      <c r="GQ585" s="2">
        <f t="shared" si="249"/>
        <v>0</v>
      </c>
      <c r="GR585" s="2">
        <f t="shared" si="249"/>
        <v>0</v>
      </c>
      <c r="GS585" s="2">
        <f t="shared" si="249"/>
        <v>0</v>
      </c>
      <c r="GT585" s="2">
        <f t="shared" si="249"/>
        <v>0</v>
      </c>
      <c r="GU585" s="2">
        <f t="shared" si="249"/>
        <v>0</v>
      </c>
      <c r="GV585" s="2">
        <f t="shared" si="249"/>
        <v>0</v>
      </c>
      <c r="GW585" s="2">
        <f t="shared" si="268"/>
        <v>0</v>
      </c>
      <c r="GX585" s="2" t="str">
        <f t="shared" si="234"/>
        <v/>
      </c>
      <c r="GY585" s="2" t="str">
        <f t="shared" si="234"/>
        <v/>
      </c>
      <c r="GZ585" s="2">
        <f t="shared" si="234"/>
        <v>0</v>
      </c>
      <c r="HA585" s="2" t="str">
        <f t="shared" si="234"/>
        <v/>
      </c>
      <c r="HB585" s="2" t="str">
        <f t="shared" si="234"/>
        <v/>
      </c>
      <c r="HC585" s="2" t="str">
        <f t="shared" si="234"/>
        <v/>
      </c>
      <c r="HD585" s="2" t="str">
        <f t="shared" si="234"/>
        <v/>
      </c>
      <c r="HE585" s="2">
        <f t="shared" si="234"/>
        <v>0</v>
      </c>
      <c r="HF585" s="2">
        <f t="shared" si="234"/>
        <v>0</v>
      </c>
      <c r="HG585" s="2" t="str">
        <f t="shared" si="234"/>
        <v/>
      </c>
      <c r="HH585" s="2" t="str">
        <f t="shared" si="251"/>
        <v/>
      </c>
      <c r="HI585" s="2">
        <f t="shared" si="251"/>
        <v>0</v>
      </c>
      <c r="HJ585" s="2" t="str">
        <f t="shared" si="251"/>
        <v/>
      </c>
      <c r="HK585" s="2" t="str">
        <f t="shared" si="251"/>
        <v/>
      </c>
      <c r="HL585" s="2">
        <f t="shared" si="251"/>
        <v>0</v>
      </c>
      <c r="HM585" s="2">
        <f t="shared" si="251"/>
        <v>0</v>
      </c>
      <c r="HN585" s="2">
        <f t="shared" si="251"/>
        <v>0</v>
      </c>
      <c r="HO585" s="2" t="str">
        <f t="shared" si="251"/>
        <v/>
      </c>
      <c r="HP585" s="2" t="str">
        <f t="shared" si="251"/>
        <v/>
      </c>
      <c r="HQ585" s="2" t="str">
        <f t="shared" si="240"/>
        <v/>
      </c>
      <c r="HR585" s="2" t="str">
        <f t="shared" si="240"/>
        <v/>
      </c>
      <c r="HS585" s="2" t="str">
        <f t="shared" si="240"/>
        <v/>
      </c>
      <c r="HT585" s="2">
        <f t="shared" si="240"/>
        <v>0</v>
      </c>
      <c r="HU585" s="2" t="str">
        <f t="shared" si="240"/>
        <v/>
      </c>
      <c r="HV585" s="2">
        <f t="shared" si="240"/>
        <v>0</v>
      </c>
      <c r="HW585" s="2" t="str">
        <f t="shared" si="240"/>
        <v/>
      </c>
      <c r="HX585" s="2">
        <f t="shared" si="240"/>
        <v>0</v>
      </c>
      <c r="HY585" s="2">
        <f t="shared" si="256"/>
        <v>0</v>
      </c>
      <c r="HZ585" s="2" t="str">
        <f t="shared" si="256"/>
        <v/>
      </c>
      <c r="IA585" s="2" t="str">
        <f t="shared" si="256"/>
        <v/>
      </c>
      <c r="IB585" s="2">
        <f t="shared" si="256"/>
        <v>0</v>
      </c>
      <c r="IC585" s="2">
        <f t="shared" si="256"/>
        <v>0</v>
      </c>
      <c r="ID585" s="2">
        <f t="shared" si="256"/>
        <v>0</v>
      </c>
      <c r="IE585" s="2" t="str">
        <f t="shared" si="256"/>
        <v/>
      </c>
      <c r="IF585" s="2">
        <f t="shared" si="256"/>
        <v>0</v>
      </c>
      <c r="IG585" s="2" t="str">
        <f t="shared" si="256"/>
        <v/>
      </c>
      <c r="IH585" s="2">
        <f t="shared" si="256"/>
        <v>0</v>
      </c>
      <c r="II585" s="2">
        <f t="shared" si="264"/>
        <v>0</v>
      </c>
      <c r="IJ585" s="2" t="str">
        <f t="shared" si="264"/>
        <v/>
      </c>
      <c r="IK585" s="2">
        <f t="shared" si="264"/>
        <v>0</v>
      </c>
      <c r="IL585" s="2">
        <f t="shared" si="264"/>
        <v>0</v>
      </c>
      <c r="IM585" s="2" t="str">
        <f t="shared" si="264"/>
        <v/>
      </c>
      <c r="IN585" s="2">
        <f t="shared" si="236"/>
        <v>0</v>
      </c>
      <c r="IO585" s="2">
        <f t="shared" si="236"/>
        <v>0</v>
      </c>
      <c r="IP585" s="2">
        <f t="shared" si="236"/>
        <v>0</v>
      </c>
      <c r="IQ585" s="2">
        <f t="shared" si="236"/>
        <v>0</v>
      </c>
      <c r="IR585" s="2" t="str">
        <f t="shared" si="236"/>
        <v/>
      </c>
      <c r="IS585" s="2" t="str">
        <f t="shared" si="236"/>
        <v/>
      </c>
      <c r="IT585" s="2">
        <f t="shared" si="236"/>
        <v>0</v>
      </c>
      <c r="IU585" s="2">
        <f t="shared" si="236"/>
        <v>0</v>
      </c>
      <c r="IV585" s="2">
        <f t="shared" si="236"/>
        <v>0</v>
      </c>
      <c r="IW585" s="2">
        <f t="shared" si="232"/>
        <v>0</v>
      </c>
      <c r="IX585" s="2" t="str">
        <f t="shared" si="232"/>
        <v/>
      </c>
      <c r="IY585" s="2" t="str">
        <f t="shared" si="232"/>
        <v/>
      </c>
      <c r="IZ585" s="2" t="str">
        <f t="shared" si="232"/>
        <v/>
      </c>
      <c r="JA585" s="2">
        <f t="shared" si="232"/>
        <v>0</v>
      </c>
      <c r="JB585" s="2" t="str">
        <f t="shared" si="232"/>
        <v/>
      </c>
      <c r="JC585" s="2" t="str">
        <f t="shared" si="232"/>
        <v/>
      </c>
      <c r="JD585" s="2" t="str">
        <f t="shared" si="232"/>
        <v/>
      </c>
      <c r="JE585" s="2" t="str">
        <f t="shared" si="232"/>
        <v/>
      </c>
      <c r="JF585" s="2">
        <f t="shared" si="243"/>
        <v>0</v>
      </c>
      <c r="JG585" s="2" t="str">
        <f t="shared" si="243"/>
        <v/>
      </c>
      <c r="JH585" s="2">
        <f t="shared" si="243"/>
        <v>0</v>
      </c>
      <c r="JI585" s="2" t="str">
        <f t="shared" si="243"/>
        <v/>
      </c>
      <c r="JJ585" s="2">
        <f t="shared" si="243"/>
        <v>0</v>
      </c>
      <c r="JK585" s="2" t="str">
        <f t="shared" si="243"/>
        <v/>
      </c>
      <c r="JL585" s="2">
        <f t="shared" si="243"/>
        <v>0</v>
      </c>
      <c r="JM585" s="2">
        <f t="shared" si="253"/>
        <v>0</v>
      </c>
      <c r="JN585" s="2">
        <f t="shared" si="253"/>
        <v>0</v>
      </c>
      <c r="JO585" s="2" t="str">
        <f t="shared" si="253"/>
        <v/>
      </c>
      <c r="JP585" s="2" t="str">
        <f t="shared" si="253"/>
        <v/>
      </c>
      <c r="JQ585" s="2">
        <f t="shared" si="253"/>
        <v>0</v>
      </c>
      <c r="JR585" s="2" t="str">
        <f t="shared" si="253"/>
        <v/>
      </c>
      <c r="JS585" s="2" t="str">
        <f t="shared" si="217"/>
        <v/>
      </c>
      <c r="JT585" s="2">
        <f t="shared" si="200"/>
        <v>-83.43462947903177</v>
      </c>
      <c r="JU585">
        <f t="shared" si="204"/>
        <v>83.43462947903177</v>
      </c>
      <c r="JV585" s="2">
        <f t="shared" si="201"/>
        <v>-9.2705143865590856</v>
      </c>
      <c r="JW585">
        <f t="shared" si="202"/>
        <v>9.2705143865590856</v>
      </c>
      <c r="JX585" s="2">
        <v>2004</v>
      </c>
      <c r="JY585" s="2">
        <v>4</v>
      </c>
      <c r="JZ585" s="3">
        <f t="shared" si="213"/>
        <v>38107</v>
      </c>
      <c r="KA585" s="6" t="str">
        <f t="shared" si="261"/>
        <v/>
      </c>
      <c r="KB585" s="6" t="str">
        <f t="shared" si="261"/>
        <v/>
      </c>
      <c r="KC585" s="6" t="str">
        <f t="shared" si="261"/>
        <v/>
      </c>
      <c r="KD585" s="6" t="str">
        <f t="shared" si="261"/>
        <v/>
      </c>
      <c r="KE585" s="6" t="str">
        <f t="shared" si="261"/>
        <v/>
      </c>
      <c r="KF585" s="6" t="str">
        <f t="shared" si="257"/>
        <v/>
      </c>
      <c r="KG585" s="6" t="str">
        <f t="shared" si="257"/>
        <v/>
      </c>
      <c r="KH585" s="6" t="str">
        <f t="shared" si="257"/>
        <v/>
      </c>
      <c r="KI585" s="6" t="str">
        <f t="shared" si="257"/>
        <v/>
      </c>
      <c r="KJ585" s="6" t="str">
        <f t="shared" si="257"/>
        <v/>
      </c>
      <c r="KK585" s="6" t="str">
        <f t="shared" si="257"/>
        <v/>
      </c>
      <c r="KL585" s="6" t="str">
        <f t="shared" si="257"/>
        <v/>
      </c>
      <c r="KM585" s="6" t="str">
        <f t="shared" si="257"/>
        <v/>
      </c>
      <c r="KN585" s="6" t="str">
        <f t="shared" si="257"/>
        <v/>
      </c>
      <c r="KO585" s="6" t="str">
        <f t="shared" si="257"/>
        <v/>
      </c>
      <c r="KP585" s="6" t="str">
        <f t="shared" si="257"/>
        <v/>
      </c>
      <c r="KQ585" s="6" t="str">
        <f t="shared" si="248"/>
        <v/>
      </c>
      <c r="KR585" s="6" t="str">
        <f t="shared" si="248"/>
        <v/>
      </c>
      <c r="KS585" s="6" t="str">
        <f t="shared" si="246"/>
        <v/>
      </c>
      <c r="KT585" s="6" t="str">
        <f t="shared" si="246"/>
        <v/>
      </c>
      <c r="KU585" s="6" t="str">
        <f t="shared" si="246"/>
        <v/>
      </c>
      <c r="KV585" s="6" t="str">
        <f t="shared" si="246"/>
        <v/>
      </c>
      <c r="KW585" s="6" t="str">
        <f t="shared" si="246"/>
        <v/>
      </c>
      <c r="KX585" s="6" t="str">
        <f t="shared" si="246"/>
        <v/>
      </c>
      <c r="KY585" s="6" t="str">
        <f t="shared" si="246"/>
        <v/>
      </c>
      <c r="KZ585" s="6" t="str">
        <f t="shared" si="246"/>
        <v/>
      </c>
      <c r="LA585" s="6" t="str">
        <f t="shared" si="246"/>
        <v/>
      </c>
      <c r="LB585" s="6" t="str">
        <f t="shared" si="246"/>
        <v/>
      </c>
      <c r="LC585" s="6" t="str">
        <f t="shared" si="246"/>
        <v/>
      </c>
      <c r="LD585" s="6" t="str">
        <f t="shared" si="246"/>
        <v/>
      </c>
      <c r="LE585" s="6" t="str">
        <f t="shared" si="246"/>
        <v/>
      </c>
      <c r="LF585" s="6" t="str">
        <f t="shared" si="246"/>
        <v/>
      </c>
      <c r="LG585" s="6" t="str">
        <f t="shared" si="246"/>
        <v/>
      </c>
      <c r="LH585" s="6" t="str">
        <f t="shared" si="262"/>
        <v/>
      </c>
      <c r="LI585" s="6" t="str">
        <f t="shared" si="262"/>
        <v/>
      </c>
      <c r="LJ585" s="6" t="str">
        <f t="shared" si="262"/>
        <v/>
      </c>
      <c r="LK585" s="6" t="str">
        <f t="shared" si="239"/>
        <v/>
      </c>
      <c r="LL585" s="6" t="str">
        <f t="shared" si="239"/>
        <v/>
      </c>
      <c r="LM585" s="6" t="str">
        <f t="shared" si="239"/>
        <v/>
      </c>
      <c r="LN585" s="6" t="str">
        <f t="shared" si="239"/>
        <v/>
      </c>
      <c r="LO585" s="6" t="str">
        <f t="shared" si="265"/>
        <v/>
      </c>
      <c r="LP585" s="6" t="str">
        <f t="shared" si="265"/>
        <v/>
      </c>
      <c r="LQ585" s="6" t="str">
        <f t="shared" si="265"/>
        <v/>
      </c>
      <c r="LR585" s="6" t="str">
        <f t="shared" si="265"/>
        <v/>
      </c>
      <c r="LS585" s="6" t="str">
        <f t="shared" si="265"/>
        <v/>
      </c>
      <c r="LT585" s="6" t="str">
        <f t="shared" si="265"/>
        <v/>
      </c>
      <c r="LU585" s="6" t="str">
        <f t="shared" si="265"/>
        <v/>
      </c>
      <c r="LV585" s="6" t="str">
        <f t="shared" si="265"/>
        <v/>
      </c>
      <c r="LW585" s="6" t="str">
        <f t="shared" si="265"/>
        <v/>
      </c>
      <c r="LX585" s="6" t="str">
        <f t="shared" si="265"/>
        <v/>
      </c>
      <c r="LY585" s="6" t="str">
        <f t="shared" si="250"/>
        <v/>
      </c>
      <c r="LZ585" s="6" t="str">
        <f t="shared" si="250"/>
        <v/>
      </c>
      <c r="MA585" s="6" t="str">
        <f t="shared" si="250"/>
        <v/>
      </c>
      <c r="MB585" s="6" t="str">
        <f t="shared" si="250"/>
        <v/>
      </c>
      <c r="MC585" s="6" t="str">
        <f t="shared" si="250"/>
        <v/>
      </c>
      <c r="MD585" s="6" t="str">
        <f t="shared" si="250"/>
        <v/>
      </c>
      <c r="ME585" s="6" t="str">
        <f t="shared" si="250"/>
        <v/>
      </c>
      <c r="MF585" s="6" t="str">
        <f t="shared" si="250"/>
        <v/>
      </c>
      <c r="MG585" s="6" t="str">
        <f t="shared" si="250"/>
        <v/>
      </c>
      <c r="MH585" s="6" t="str">
        <f t="shared" si="250"/>
        <v/>
      </c>
      <c r="MI585" s="6" t="str">
        <f t="shared" si="250"/>
        <v/>
      </c>
      <c r="MJ585" s="6" t="str">
        <f t="shared" si="269"/>
        <v/>
      </c>
      <c r="MK585" s="6" t="str">
        <f t="shared" si="235"/>
        <v/>
      </c>
      <c r="ML585" s="6" t="str">
        <f t="shared" si="235"/>
        <v/>
      </c>
      <c r="MM585" s="6" t="str">
        <f t="shared" si="235"/>
        <v/>
      </c>
      <c r="MN585" s="6" t="str">
        <f t="shared" si="235"/>
        <v/>
      </c>
      <c r="MO585" s="6" t="str">
        <f t="shared" si="235"/>
        <v/>
      </c>
      <c r="MP585" s="6" t="str">
        <f t="shared" si="235"/>
        <v/>
      </c>
      <c r="MQ585" s="6" t="str">
        <f t="shared" si="235"/>
        <v/>
      </c>
      <c r="MR585" s="6" t="str">
        <f t="shared" si="235"/>
        <v/>
      </c>
      <c r="MS585" s="6" t="str">
        <f t="shared" si="235"/>
        <v/>
      </c>
      <c r="MT585" s="6" t="str">
        <f t="shared" si="235"/>
        <v/>
      </c>
      <c r="MU585" s="6" t="str">
        <f t="shared" si="252"/>
        <v/>
      </c>
      <c r="MV585" s="6" t="str">
        <f t="shared" si="252"/>
        <v/>
      </c>
      <c r="MW585" s="6" t="str">
        <f t="shared" si="252"/>
        <v/>
      </c>
      <c r="MX585" s="6" t="str">
        <f t="shared" si="252"/>
        <v/>
      </c>
      <c r="MY585" s="6" t="str">
        <f t="shared" si="252"/>
        <v/>
      </c>
      <c r="MZ585" s="6" t="str">
        <f t="shared" si="252"/>
        <v/>
      </c>
      <c r="NA585" s="6" t="str">
        <f t="shared" si="252"/>
        <v/>
      </c>
      <c r="NB585" s="6" t="str">
        <f t="shared" si="252"/>
        <v/>
      </c>
      <c r="NC585" s="6" t="str">
        <f t="shared" si="252"/>
        <v/>
      </c>
      <c r="ND585" s="6" t="str">
        <f t="shared" si="241"/>
        <v/>
      </c>
      <c r="NE585" s="6" t="str">
        <f t="shared" si="241"/>
        <v/>
      </c>
      <c r="NF585" s="6" t="str">
        <f t="shared" si="241"/>
        <v/>
      </c>
      <c r="NG585" s="6" t="str">
        <f t="shared" si="241"/>
        <v/>
      </c>
      <c r="NH585" s="6" t="str">
        <f t="shared" si="241"/>
        <v/>
      </c>
      <c r="NI585" s="6" t="str">
        <f t="shared" si="241"/>
        <v/>
      </c>
      <c r="NJ585" s="6" t="str">
        <f t="shared" si="241"/>
        <v/>
      </c>
      <c r="NK585" s="6" t="str">
        <f t="shared" si="241"/>
        <v/>
      </c>
      <c r="NL585" s="6" t="str">
        <f t="shared" si="258"/>
        <v/>
      </c>
      <c r="NM585" s="6" t="str">
        <f t="shared" si="258"/>
        <v/>
      </c>
      <c r="NN585" s="6" t="str">
        <f t="shared" si="258"/>
        <v/>
      </c>
      <c r="NO585" s="6" t="str">
        <f t="shared" si="258"/>
        <v/>
      </c>
      <c r="NP585" s="6" t="str">
        <f t="shared" si="258"/>
        <v/>
      </c>
      <c r="NQ585" s="6" t="str">
        <f t="shared" si="258"/>
        <v/>
      </c>
      <c r="NR585" s="6" t="str">
        <f t="shared" si="258"/>
        <v/>
      </c>
      <c r="NS585" s="6" t="str">
        <f t="shared" si="258"/>
        <v/>
      </c>
      <c r="NT585" s="6" t="str">
        <f t="shared" si="258"/>
        <v/>
      </c>
      <c r="NU585" s="6" t="str">
        <f t="shared" si="258"/>
        <v/>
      </c>
      <c r="NV585" s="6" t="str">
        <f t="shared" si="266"/>
        <v/>
      </c>
      <c r="NW585" s="6" t="str">
        <f t="shared" si="266"/>
        <v/>
      </c>
      <c r="NX585" s="6" t="str">
        <f t="shared" si="266"/>
        <v/>
      </c>
      <c r="NY585" s="6" t="str">
        <f t="shared" si="266"/>
        <v/>
      </c>
      <c r="NZ585" s="6" t="str">
        <f t="shared" si="266"/>
        <v/>
      </c>
      <c r="OA585" s="6" t="str">
        <f t="shared" si="237"/>
        <v/>
      </c>
      <c r="OB585" s="6" t="str">
        <f t="shared" si="237"/>
        <v/>
      </c>
      <c r="OC585" s="6" t="str">
        <f t="shared" si="237"/>
        <v/>
      </c>
      <c r="OD585" s="6" t="str">
        <f t="shared" si="237"/>
        <v/>
      </c>
      <c r="OE585" s="6" t="str">
        <f t="shared" si="237"/>
        <v/>
      </c>
      <c r="OF585" s="6" t="str">
        <f t="shared" si="237"/>
        <v/>
      </c>
      <c r="OG585" s="6" t="str">
        <f t="shared" si="237"/>
        <v/>
      </c>
      <c r="OH585" s="6" t="str">
        <f t="shared" si="237"/>
        <v/>
      </c>
      <c r="OI585" s="6" t="str">
        <f t="shared" si="237"/>
        <v/>
      </c>
      <c r="OJ585" s="6" t="str">
        <f t="shared" si="233"/>
        <v/>
      </c>
      <c r="OK585" s="6" t="str">
        <f t="shared" si="233"/>
        <v/>
      </c>
      <c r="OL585" s="6" t="str">
        <f t="shared" si="233"/>
        <v/>
      </c>
      <c r="OM585" s="6" t="str">
        <f t="shared" si="233"/>
        <v/>
      </c>
      <c r="ON585" s="6" t="str">
        <f t="shared" si="233"/>
        <v/>
      </c>
      <c r="OO585" s="6" t="str">
        <f t="shared" si="233"/>
        <v/>
      </c>
      <c r="OP585" s="6" t="str">
        <f t="shared" si="233"/>
        <v/>
      </c>
      <c r="OQ585" s="6" t="str">
        <f t="shared" si="233"/>
        <v/>
      </c>
      <c r="OR585" s="6" t="str">
        <f t="shared" si="233"/>
        <v/>
      </c>
      <c r="OS585" s="6" t="str">
        <f t="shared" si="244"/>
        <v/>
      </c>
      <c r="OT585" s="6" t="str">
        <f t="shared" si="244"/>
        <v/>
      </c>
      <c r="OU585" s="6" t="str">
        <f t="shared" si="244"/>
        <v/>
      </c>
      <c r="OV585" s="6" t="str">
        <f t="shared" si="244"/>
        <v/>
      </c>
      <c r="OW585" s="6" t="str">
        <f t="shared" si="244"/>
        <v/>
      </c>
      <c r="OX585" s="6" t="str">
        <f t="shared" si="244"/>
        <v/>
      </c>
      <c r="OY585" s="6" t="str">
        <f t="shared" si="244"/>
        <v/>
      </c>
      <c r="OZ585" s="6" t="str">
        <f t="shared" si="254"/>
        <v/>
      </c>
      <c r="PA585" s="6" t="str">
        <f t="shared" si="254"/>
        <v/>
      </c>
      <c r="PB585" s="6" t="str">
        <f t="shared" si="254"/>
        <v/>
      </c>
      <c r="PC585" s="6" t="str">
        <f t="shared" si="254"/>
        <v/>
      </c>
      <c r="PD585" s="6" t="str">
        <f t="shared" si="254"/>
        <v/>
      </c>
      <c r="PE585" s="6" t="str">
        <f t="shared" si="254"/>
        <v/>
      </c>
      <c r="PF585" s="6">
        <f t="shared" si="220"/>
        <v>0</v>
      </c>
      <c r="PG585" s="7">
        <f t="shared" si="221"/>
        <v>38107</v>
      </c>
      <c r="PH585" s="6">
        <f t="shared" si="242"/>
        <v>-9.3123997868351509</v>
      </c>
      <c r="PI585" s="6">
        <f t="shared" si="267"/>
        <v>-9.1174576328036725</v>
      </c>
      <c r="PJ585">
        <f t="shared" si="203"/>
        <v>9.3123997868351509</v>
      </c>
      <c r="PK585">
        <f t="shared" si="196"/>
        <v>-12.893636079101535</v>
      </c>
      <c r="PL585">
        <f t="shared" si="197"/>
        <v>3.5812362922663854</v>
      </c>
      <c r="PM585">
        <f t="shared" si="198"/>
        <v>8</v>
      </c>
      <c r="PN585">
        <f t="shared" si="199"/>
        <v>2</v>
      </c>
    </row>
    <row r="586" spans="1:430" x14ac:dyDescent="0.4">
      <c r="A586" s="2">
        <v>2004</v>
      </c>
      <c r="B586" s="2">
        <v>5</v>
      </c>
      <c r="C586" s="3">
        <f t="shared" si="209"/>
        <v>38138</v>
      </c>
      <c r="D586" s="2" t="str">
        <f>IFERROR(AVERAGEIFS([1]LTV_average!$I$2:$I$26929,[1]LTV_average!$D$2:$D$26929,Stance!D$413,[1]LTV_average!$G$2:$G$26929,Stance!$A586,[1]LTV_average!$H$2:$H$26929,Stance!$B586),"")</f>
        <v/>
      </c>
      <c r="E586" s="2">
        <f>IFERROR(AVERAGEIFS([1]LTV_average!$I$2:$I$26929,[1]LTV_average!$D$2:$D$26929,Stance!E$413,[1]LTV_average!$G$2:$G$26929,Stance!$A586,[1]LTV_average!$H$2:$H$26929,Stance!$B586),"")</f>
        <v>100</v>
      </c>
      <c r="F586" s="2" t="str">
        <f>IFERROR(AVERAGEIFS([1]LTV_average!$I$2:$I$26929,[1]LTV_average!$D$2:$D$26929,Stance!F$413,[1]LTV_average!$G$2:$G$26929,Stance!$A586,[1]LTV_average!$H$2:$H$26929,Stance!$B586),"")</f>
        <v/>
      </c>
      <c r="G586" s="2" t="str">
        <f>IFERROR(AVERAGEIFS([1]LTV_average!$I$2:$I$26929,[1]LTV_average!$D$2:$D$26929,Stance!G$413,[1]LTV_average!$G$2:$G$26929,Stance!$A586,[1]LTV_average!$H$2:$H$26929,Stance!$B586),"")</f>
        <v/>
      </c>
      <c r="H586" s="2">
        <f>IFERROR(AVERAGEIFS([1]LTV_average!$I$2:$I$26929,[1]LTV_average!$D$2:$D$26929,Stance!H$413,[1]LTV_average!$G$2:$G$26929,Stance!$A586,[1]LTV_average!$H$2:$H$26929,Stance!$B586),"")</f>
        <v>100</v>
      </c>
      <c r="I586" s="2">
        <f>IFERROR(AVERAGEIFS([1]LTV_average!$I$2:$I$26929,[1]LTV_average!$D$2:$D$26929,Stance!I$413,[1]LTV_average!$G$2:$G$26929,Stance!$A586,[1]LTV_average!$H$2:$H$26929,Stance!$B586),"")</f>
        <v>100</v>
      </c>
      <c r="J586" s="2">
        <f>IFERROR(AVERAGEIFS([1]LTV_average!$I$2:$I$26929,[1]LTV_average!$D$2:$D$26929,Stance!J$413,[1]LTV_average!$G$2:$G$26929,Stance!$A586,[1]LTV_average!$H$2:$H$26929,Stance!$B586),"")</f>
        <v>100</v>
      </c>
      <c r="K586" s="2" t="str">
        <f>IFERROR(AVERAGEIFS([1]LTV_average!$I$2:$I$26929,[1]LTV_average!$D$2:$D$26929,Stance!K$413,[1]LTV_average!$G$2:$G$26929,Stance!$A586,[1]LTV_average!$H$2:$H$26929,Stance!$B586),"")</f>
        <v/>
      </c>
      <c r="L586" s="2" t="str">
        <f>IFERROR(AVERAGEIFS([1]LTV_average!$I$2:$I$26929,[1]LTV_average!$D$2:$D$26929,Stance!L$413,[1]LTV_average!$G$2:$G$26929,Stance!$A586,[1]LTV_average!$H$2:$H$26929,Stance!$B586),"")</f>
        <v/>
      </c>
      <c r="M586" s="2" t="str">
        <f>IFERROR(AVERAGEIFS([1]LTV_average!$I$2:$I$26929,[1]LTV_average!$D$2:$D$26929,Stance!M$413,[1]LTV_average!$G$2:$G$26929,Stance!$A586,[1]LTV_average!$H$2:$H$26929,Stance!$B586),"")</f>
        <v/>
      </c>
      <c r="N586" s="2">
        <f>IFERROR(AVERAGEIFS([1]LTV_average!$I$2:$I$26929,[1]LTV_average!$D$2:$D$26929,Stance!N$413,[1]LTV_average!$G$2:$G$26929,Stance!$A586,[1]LTV_average!$H$2:$H$26929,Stance!$B586),"")</f>
        <v>100</v>
      </c>
      <c r="O586" s="2" t="str">
        <f>IFERROR(AVERAGEIFS([1]LTV_average!$I$2:$I$26929,[1]LTV_average!$D$2:$D$26929,Stance!O$413,[1]LTV_average!$G$2:$G$26929,Stance!$A586,[1]LTV_average!$H$2:$H$26929,Stance!$B586),"")</f>
        <v/>
      </c>
      <c r="P586" s="2">
        <f>IFERROR(AVERAGEIFS([1]LTV_average!$I$2:$I$26929,[1]LTV_average!$D$2:$D$26929,Stance!P$413,[1]LTV_average!$G$2:$G$26929,Stance!$A586,[1]LTV_average!$H$2:$H$26929,Stance!$B586),"")</f>
        <v>100</v>
      </c>
      <c r="Q586" s="2" t="str">
        <f>IFERROR(AVERAGEIFS([1]LTV_average!$I$2:$I$26929,[1]LTV_average!$D$2:$D$26929,Stance!Q$413,[1]LTV_average!$G$2:$G$26929,Stance!$A586,[1]LTV_average!$H$2:$H$26929,Stance!$B586),"")</f>
        <v/>
      </c>
      <c r="R586" s="2" t="str">
        <f>IFERROR(AVERAGEIFS([1]LTV_average!$I$2:$I$26929,[1]LTV_average!$D$2:$D$26929,Stance!R$413,[1]LTV_average!$G$2:$G$26929,Stance!$A586,[1]LTV_average!$H$2:$H$26929,Stance!$B586),"")</f>
        <v/>
      </c>
      <c r="S586" s="2" t="str">
        <f>IFERROR(AVERAGEIFS([1]LTV_average!$I$2:$I$26929,[1]LTV_average!$D$2:$D$26929,Stance!S$413,[1]LTV_average!$G$2:$G$26929,Stance!$A586,[1]LTV_average!$H$2:$H$26929,Stance!$B586),"")</f>
        <v/>
      </c>
      <c r="T586" s="2" t="str">
        <f>IFERROR(AVERAGEIFS([1]LTV_average!$I$2:$I$26929,[1]LTV_average!$D$2:$D$26929,Stance!T$413,[1]LTV_average!$G$2:$G$26929,Stance!$A586,[1]LTV_average!$H$2:$H$26929,Stance!$B586),"")</f>
        <v/>
      </c>
      <c r="U586" s="2">
        <f>IFERROR(AVERAGEIFS([1]LTV_average!$I$2:$I$26929,[1]LTV_average!$D$2:$D$26929,Stance!U$413,[1]LTV_average!$G$2:$G$26929,Stance!$A586,[1]LTV_average!$H$2:$H$26929,Stance!$B586),"")</f>
        <v>100</v>
      </c>
      <c r="V586" s="2" t="str">
        <f>IFERROR(AVERAGEIFS([1]LTV_average!$I$2:$I$26929,[1]LTV_average!$D$2:$D$26929,Stance!V$413,[1]LTV_average!$G$2:$G$26929,Stance!$A586,[1]LTV_average!$H$2:$H$26929,Stance!$B586),"")</f>
        <v/>
      </c>
      <c r="W586" s="2" t="str">
        <f>IFERROR(AVERAGEIFS([1]LTV_average!$I$2:$I$26929,[1]LTV_average!$D$2:$D$26929,Stance!W$413,[1]LTV_average!$G$2:$G$26929,Stance!$A586,[1]LTV_average!$H$2:$H$26929,Stance!$B586),"")</f>
        <v/>
      </c>
      <c r="X586" s="2" t="str">
        <f>IFERROR(AVERAGEIFS([1]LTV_average!$I$2:$I$26929,[1]LTV_average!$D$2:$D$26929,Stance!X$413,[1]LTV_average!$G$2:$G$26929,Stance!$A586,[1]LTV_average!$H$2:$H$26929,Stance!$B586),"")</f>
        <v/>
      </c>
      <c r="Y586" s="2" t="str">
        <f>IFERROR(AVERAGEIFS([1]LTV_average!$I$2:$I$26929,[1]LTV_average!$D$2:$D$26929,Stance!Y$413,[1]LTV_average!$G$2:$G$26929,Stance!$A586,[1]LTV_average!$H$2:$H$26929,Stance!$B586),"")</f>
        <v/>
      </c>
      <c r="Z586" s="2">
        <f>IFERROR(AVERAGEIFS([1]LTV_average!$I$2:$I$26929,[1]LTV_average!$D$2:$D$26929,Stance!Z$413,[1]LTV_average!$G$2:$G$26929,Stance!$A586,[1]LTV_average!$H$2:$H$26929,Stance!$B586),"")</f>
        <v>89.285714285714292</v>
      </c>
      <c r="AA586" s="2" t="str">
        <f>IFERROR(AVERAGEIFS([1]LTV_average!$I$2:$I$26929,[1]LTV_average!$D$2:$D$26929,Stance!AA$413,[1]LTV_average!$G$2:$G$26929,Stance!$A586,[1]LTV_average!$H$2:$H$26929,Stance!$B586),"")</f>
        <v/>
      </c>
      <c r="AB586" s="2">
        <f>IFERROR(AVERAGEIFS([1]LTV_average!$I$2:$I$26929,[1]LTV_average!$D$2:$D$26929,Stance!AB$413,[1]LTV_average!$G$2:$G$26929,Stance!$A586,[1]LTV_average!$H$2:$H$26929,Stance!$B586),"")</f>
        <v>100</v>
      </c>
      <c r="AC586" s="2" t="str">
        <f>IFERROR(AVERAGEIFS([1]LTV_average!$I$2:$I$26929,[1]LTV_average!$D$2:$D$26929,Stance!AC$413,[1]LTV_average!$G$2:$G$26929,Stance!$A586,[1]LTV_average!$H$2:$H$26929,Stance!$B586),"")</f>
        <v/>
      </c>
      <c r="AD586" s="2">
        <f>IFERROR(AVERAGEIFS([1]LTV_average!$I$2:$I$26929,[1]LTV_average!$D$2:$D$26929,Stance!AD$413,[1]LTV_average!$G$2:$G$26929,Stance!$A586,[1]LTV_average!$H$2:$H$26929,Stance!$B586),"")</f>
        <v>86</v>
      </c>
      <c r="AE586" s="2">
        <f>IFERROR(AVERAGEIFS([1]LTV_average!$I$2:$I$26929,[1]LTV_average!$D$2:$D$26929,Stance!AE$413,[1]LTV_average!$G$2:$G$26929,Stance!$A586,[1]LTV_average!$H$2:$H$26929,Stance!$B586),"")</f>
        <v>100</v>
      </c>
      <c r="AF586" s="2">
        <f>IFERROR(AVERAGEIFS([1]LTV_average!$I$2:$I$26929,[1]LTV_average!$D$2:$D$26929,Stance!AF$413,[1]LTV_average!$G$2:$G$26929,Stance!$A586,[1]LTV_average!$H$2:$H$26929,Stance!$B586),"")</f>
        <v>75</v>
      </c>
      <c r="AG586" s="2" t="str">
        <f>IFERROR(AVERAGEIFS([1]LTV_average!$I$2:$I$26929,[1]LTV_average!$D$2:$D$26929,Stance!AG$413,[1]LTV_average!$G$2:$G$26929,Stance!$A586,[1]LTV_average!$H$2:$H$26929,Stance!$B586),"")</f>
        <v/>
      </c>
      <c r="AH586" s="2" t="str">
        <f>IFERROR(AVERAGEIFS([1]LTV_average!$I$2:$I$26929,[1]LTV_average!$D$2:$D$26929,Stance!AH$413,[1]LTV_average!$G$2:$G$26929,Stance!$A586,[1]LTV_average!$H$2:$H$26929,Stance!$B586),"")</f>
        <v/>
      </c>
      <c r="AI586" s="2" t="str">
        <f>IFERROR(AVERAGEIFS([1]LTV_average!$I$2:$I$26929,[1]LTV_average!$D$2:$D$26929,Stance!AI$413,[1]LTV_average!$G$2:$G$26929,Stance!$A586,[1]LTV_average!$H$2:$H$26929,Stance!$B586),"")</f>
        <v/>
      </c>
      <c r="AJ586" s="2">
        <f>IFERROR(AVERAGEIFS([1]LTV_average!$I$2:$I$26929,[1]LTV_average!$D$2:$D$26929,Stance!AJ$413,[1]LTV_average!$G$2:$G$26929,Stance!$A586,[1]LTV_average!$H$2:$H$26929,Stance!$B586),"")</f>
        <v>73.333333333333329</v>
      </c>
      <c r="AK586" s="2">
        <f>IFERROR(AVERAGEIFS([1]LTV_average!$I$2:$I$26929,[1]LTV_average!$D$2:$D$26929,Stance!AK$413,[1]LTV_average!$G$2:$G$26929,Stance!$A586,[1]LTV_average!$H$2:$H$26929,Stance!$B586),"")</f>
        <v>106.6666666666667</v>
      </c>
      <c r="AL586" s="2">
        <f>IFERROR(AVERAGEIFS([1]LTV_average!$I$2:$I$26929,[1]LTV_average!$D$2:$D$26929,Stance!AL$413,[1]LTV_average!$G$2:$G$26929,Stance!$A586,[1]LTV_average!$H$2:$H$26929,Stance!$B586),"")</f>
        <v>100</v>
      </c>
      <c r="AM586" s="2">
        <f>IFERROR(AVERAGEIFS([1]LTV_average!$I$2:$I$26929,[1]LTV_average!$D$2:$D$26929,Stance!AM$413,[1]LTV_average!$G$2:$G$26929,Stance!$A586,[1]LTV_average!$H$2:$H$26929,Stance!$B586),"")</f>
        <v>62.5</v>
      </c>
      <c r="AN586" s="2" t="str">
        <f>IFERROR(AVERAGEIFS([1]LTV_average!$I$2:$I$26929,[1]LTV_average!$D$2:$D$26929,Stance!AN$413,[1]LTV_average!$G$2:$G$26929,Stance!$A586,[1]LTV_average!$H$2:$H$26929,Stance!$B586),"")</f>
        <v/>
      </c>
      <c r="AO586" s="2" t="str">
        <f>IFERROR(AVERAGEIFS([1]LTV_average!$I$2:$I$26929,[1]LTV_average!$D$2:$D$26929,Stance!AO$413,[1]LTV_average!$G$2:$G$26929,Stance!$A586,[1]LTV_average!$H$2:$H$26929,Stance!$B586),"")</f>
        <v/>
      </c>
      <c r="AP586" s="2" t="str">
        <f>IFERROR(AVERAGEIFS([1]LTV_average!$I$2:$I$26929,[1]LTV_average!$D$2:$D$26929,Stance!AP$413,[1]LTV_average!$G$2:$G$26929,Stance!$A586,[1]LTV_average!$H$2:$H$26929,Stance!$B586),"")</f>
        <v/>
      </c>
      <c r="AQ586" s="2">
        <f>IFERROR(AVERAGEIFS([1]LTV_average!$I$2:$I$26929,[1]LTV_average!$D$2:$D$26929,Stance!AQ$413,[1]LTV_average!$G$2:$G$26929,Stance!$A586,[1]LTV_average!$H$2:$H$26929,Stance!$B586),"")</f>
        <v>100</v>
      </c>
      <c r="AR586" s="2">
        <f>IFERROR(AVERAGEIFS([1]LTV_average!$I$2:$I$26929,[1]LTV_average!$D$2:$D$26929,Stance!AR$413,[1]LTV_average!$G$2:$G$26929,Stance!$A586,[1]LTV_average!$H$2:$H$26929,Stance!$B586),"")</f>
        <v>100</v>
      </c>
      <c r="AS586" s="2" t="str">
        <f>IFERROR(AVERAGEIFS([1]LTV_average!$I$2:$I$26929,[1]LTV_average!$D$2:$D$26929,Stance!AS$413,[1]LTV_average!$G$2:$G$26929,Stance!$A586,[1]LTV_average!$H$2:$H$26929,Stance!$B586),"")</f>
        <v/>
      </c>
      <c r="AT586" s="2">
        <f>IFERROR(AVERAGEIFS([1]LTV_average!$I$2:$I$26929,[1]LTV_average!$D$2:$D$26929,Stance!AT$413,[1]LTV_average!$G$2:$G$26929,Stance!$A586,[1]LTV_average!$H$2:$H$26929,Stance!$B586),"")</f>
        <v>100</v>
      </c>
      <c r="AU586" s="2" t="str">
        <f>IFERROR(AVERAGEIFS([1]LTV_average!$I$2:$I$26929,[1]LTV_average!$D$2:$D$26929,Stance!AU$413,[1]LTV_average!$G$2:$G$26929,Stance!$A586,[1]LTV_average!$H$2:$H$26929,Stance!$B586),"")</f>
        <v/>
      </c>
      <c r="AV586" s="2">
        <f>IFERROR(AVERAGEIFS([1]LTV_average!$I$2:$I$26929,[1]LTV_average!$D$2:$D$26929,Stance!AV$413,[1]LTV_average!$G$2:$G$26929,Stance!$A586,[1]LTV_average!$H$2:$H$26929,Stance!$B586),"")</f>
        <v>100</v>
      </c>
      <c r="AW586" s="2">
        <f>IFERROR(AVERAGEIFS([1]LTV_average!$I$2:$I$26929,[1]LTV_average!$D$2:$D$26929,Stance!AW$413,[1]LTV_average!$G$2:$G$26929,Stance!$A586,[1]LTV_average!$H$2:$H$26929,Stance!$B586),"")</f>
        <v>100</v>
      </c>
      <c r="AX586" s="2" t="str">
        <f>IFERROR(AVERAGEIFS([1]LTV_average!$I$2:$I$26929,[1]LTV_average!$D$2:$D$26929,Stance!AX$413,[1]LTV_average!$G$2:$G$26929,Stance!$A586,[1]LTV_average!$H$2:$H$26929,Stance!$B586),"")</f>
        <v/>
      </c>
      <c r="AY586" s="2" t="str">
        <f>IFERROR(AVERAGEIFS([1]LTV_average!$I$2:$I$26929,[1]LTV_average!$D$2:$D$26929,Stance!AY$413,[1]LTV_average!$G$2:$G$26929,Stance!$A586,[1]LTV_average!$H$2:$H$26929,Stance!$B586),"")</f>
        <v/>
      </c>
      <c r="AZ586" s="2" t="str">
        <f>IFERROR(AVERAGEIFS([1]LTV_average!$I$2:$I$26929,[1]LTV_average!$D$2:$D$26929,Stance!AZ$413,[1]LTV_average!$G$2:$G$26929,Stance!$A586,[1]LTV_average!$H$2:$H$26929,Stance!$B586),"")</f>
        <v/>
      </c>
      <c r="BA586" s="2">
        <f>IFERROR(AVERAGEIFS([1]LTV_average!$I$2:$I$26929,[1]LTV_average!$D$2:$D$26929,Stance!BA$413,[1]LTV_average!$G$2:$G$26929,Stance!$A586,[1]LTV_average!$H$2:$H$26929,Stance!$B586),"")</f>
        <v>100</v>
      </c>
      <c r="BB586" s="2" t="str">
        <f>IFERROR(AVERAGEIFS([1]LTV_average!$I$2:$I$26929,[1]LTV_average!$D$2:$D$26929,Stance!BB$413,[1]LTV_average!$G$2:$G$26929,Stance!$A586,[1]LTV_average!$H$2:$H$26929,Stance!$B586),"")</f>
        <v/>
      </c>
      <c r="BC586" s="2">
        <f>IFERROR(AVERAGEIFS([1]LTV_average!$I$2:$I$26929,[1]LTV_average!$D$2:$D$26929,Stance!BC$413,[1]LTV_average!$G$2:$G$26929,Stance!$A586,[1]LTV_average!$H$2:$H$26929,Stance!$B586),"")</f>
        <v>71.25</v>
      </c>
      <c r="BD586" s="2" t="str">
        <f>IFERROR(AVERAGEIFS([1]LTV_average!$I$2:$I$26929,[1]LTV_average!$D$2:$D$26929,Stance!BD$413,[1]LTV_average!$G$2:$G$26929,Stance!$A586,[1]LTV_average!$H$2:$H$26929,Stance!$B586),"")</f>
        <v/>
      </c>
      <c r="BE586" s="2">
        <f>IFERROR(AVERAGEIFS([1]LTV_average!$I$2:$I$26929,[1]LTV_average!$D$2:$D$26929,Stance!BE$413,[1]LTV_average!$G$2:$G$26929,Stance!$A586,[1]LTV_average!$H$2:$H$26929,Stance!$B586),"")</f>
        <v>100</v>
      </c>
      <c r="BF586" s="2" t="str">
        <f>IFERROR(AVERAGEIFS([1]LTV_average!$I$2:$I$26929,[1]LTV_average!$D$2:$D$26929,Stance!BF$413,[1]LTV_average!$G$2:$G$26929,Stance!$A586,[1]LTV_average!$H$2:$H$26929,Stance!$B586),"")</f>
        <v/>
      </c>
      <c r="BG586" s="2">
        <f>IFERROR(AVERAGEIFS([1]LTV_average!$I$2:$I$26929,[1]LTV_average!$D$2:$D$26929,Stance!BG$413,[1]LTV_average!$G$2:$G$26929,Stance!$A586,[1]LTV_average!$H$2:$H$26929,Stance!$B586),"")</f>
        <v>100</v>
      </c>
      <c r="BH586" s="2">
        <f>IFERROR(AVERAGEIFS([1]LTV_average!$I$2:$I$26929,[1]LTV_average!$D$2:$D$26929,Stance!BH$413,[1]LTV_average!$G$2:$G$26929,Stance!$A586,[1]LTV_average!$H$2:$H$26929,Stance!$B586),"")</f>
        <v>100</v>
      </c>
      <c r="BI586" s="2">
        <f>IFERROR(AVERAGEIFS([1]LTV_average!$I$2:$I$26929,[1]LTV_average!$D$2:$D$26929,Stance!BI$413,[1]LTV_average!$G$2:$G$26929,Stance!$A586,[1]LTV_average!$H$2:$H$26929,Stance!$B586),"")</f>
        <v>100</v>
      </c>
      <c r="BJ586" s="2">
        <f>IFERROR(AVERAGEIFS([1]LTV_average!$I$2:$I$26929,[1]LTV_average!$D$2:$D$26929,Stance!BJ$413,[1]LTV_average!$G$2:$G$26929,Stance!$A586,[1]LTV_average!$H$2:$H$26929,Stance!$B586),"")</f>
        <v>100</v>
      </c>
      <c r="BK586" s="2">
        <f>IFERROR(AVERAGEIFS([1]LTV_average!$I$2:$I$26929,[1]LTV_average!$D$2:$D$26929,Stance!BK$413,[1]LTV_average!$G$2:$G$26929,Stance!$A586,[1]LTV_average!$H$2:$H$26929,Stance!$B586),"")</f>
        <v>100</v>
      </c>
      <c r="BL586" s="2">
        <f>IFERROR(AVERAGEIFS([1]LTV_average!$I$2:$I$26929,[1]LTV_average!$D$2:$D$26929,Stance!BL$413,[1]LTV_average!$G$2:$G$26929,Stance!$A586,[1]LTV_average!$H$2:$H$26929,Stance!$B586),"")</f>
        <v>65</v>
      </c>
      <c r="BM586" s="2">
        <f>IFERROR(AVERAGEIFS([1]LTV_average!$I$2:$I$26929,[1]LTV_average!$D$2:$D$26929,Stance!BM$413,[1]LTV_average!$G$2:$G$26929,Stance!$A586,[1]LTV_average!$H$2:$H$26929,Stance!$B586),"")</f>
        <v>100</v>
      </c>
      <c r="BN586" s="2" t="str">
        <f>IFERROR(AVERAGEIFS([1]LTV_average!$I$2:$I$26929,[1]LTV_average!$D$2:$D$26929,Stance!BN$413,[1]LTV_average!$G$2:$G$26929,Stance!$A586,[1]LTV_average!$H$2:$H$26929,Stance!$B586),"")</f>
        <v/>
      </c>
      <c r="BO586" s="2" t="str">
        <f>IFERROR(AVERAGEIFS([1]LTV_average!$I$2:$I$26929,[1]LTV_average!$D$2:$D$26929,Stance!BO$413,[1]LTV_average!$G$2:$G$26929,Stance!$A586,[1]LTV_average!$H$2:$H$26929,Stance!$B586),"")</f>
        <v/>
      </c>
      <c r="BP586" s="2">
        <f>IFERROR(AVERAGEIFS([1]LTV_average!$I$2:$I$26929,[1]LTV_average!$D$2:$D$26929,Stance!BP$413,[1]LTV_average!$G$2:$G$26929,Stance!$A586,[1]LTV_average!$H$2:$H$26929,Stance!$B586),"")</f>
        <v>100</v>
      </c>
      <c r="BQ586" s="2" t="str">
        <f>IFERROR(AVERAGEIFS([1]LTV_average!$I$2:$I$26929,[1]LTV_average!$D$2:$D$26929,Stance!BQ$413,[1]LTV_average!$G$2:$G$26929,Stance!$A586,[1]LTV_average!$H$2:$H$26929,Stance!$B586),"")</f>
        <v/>
      </c>
      <c r="BR586" s="2" t="str">
        <f>IFERROR(AVERAGEIFS([1]LTV_average!$I$2:$I$26929,[1]LTV_average!$D$2:$D$26929,Stance!BR$413,[1]LTV_average!$G$2:$G$26929,Stance!$A586,[1]LTV_average!$H$2:$H$26929,Stance!$B586),"")</f>
        <v/>
      </c>
      <c r="BS586" s="2" t="str">
        <f>IFERROR(AVERAGEIFS([1]LTV_average!$I$2:$I$26929,[1]LTV_average!$D$2:$D$26929,Stance!BS$413,[1]LTV_average!$G$2:$G$26929,Stance!$A586,[1]LTV_average!$H$2:$H$26929,Stance!$B586),"")</f>
        <v/>
      </c>
      <c r="BT586" s="2" t="str">
        <f>IFERROR(AVERAGEIFS([1]LTV_average!$I$2:$I$26929,[1]LTV_average!$D$2:$D$26929,Stance!BT$413,[1]LTV_average!$G$2:$G$26929,Stance!$A586,[1]LTV_average!$H$2:$H$26929,Stance!$B586),"")</f>
        <v/>
      </c>
      <c r="BU586" s="2">
        <f>IFERROR(AVERAGEIFS([1]LTV_average!$I$2:$I$26929,[1]LTV_average!$D$2:$D$26929,Stance!BU$413,[1]LTV_average!$G$2:$G$26929,Stance!$A586,[1]LTV_average!$H$2:$H$26929,Stance!$B586),"")</f>
        <v>60.788207182514569</v>
      </c>
      <c r="BV586" s="2">
        <f>IFERROR(AVERAGEIFS([1]LTV_average!$I$2:$I$26929,[1]LTV_average!$D$2:$D$26929,Stance!BV$413,[1]LTV_average!$G$2:$G$26929,Stance!$A586,[1]LTV_average!$H$2:$H$26929,Stance!$B586),"")</f>
        <v>100</v>
      </c>
      <c r="BW586" s="2" t="str">
        <f>IFERROR(AVERAGEIFS([1]LTV_average!$I$2:$I$26929,[1]LTV_average!$D$2:$D$26929,Stance!BW$413,[1]LTV_average!$G$2:$G$26929,Stance!$A586,[1]LTV_average!$H$2:$H$26929,Stance!$B586),"")</f>
        <v/>
      </c>
      <c r="BX586" s="2" t="str">
        <f>IFERROR(AVERAGEIFS([1]LTV_average!$I$2:$I$26929,[1]LTV_average!$D$2:$D$26929,Stance!BX$413,[1]LTV_average!$G$2:$G$26929,Stance!$A586,[1]LTV_average!$H$2:$H$26929,Stance!$B586),"")</f>
        <v/>
      </c>
      <c r="BY586" s="2">
        <f>IFERROR(AVERAGEIFS([1]LTV_average!$I$2:$I$26929,[1]LTV_average!$D$2:$D$26929,Stance!BY$413,[1]LTV_average!$G$2:$G$26929,Stance!$A586,[1]LTV_average!$H$2:$H$26929,Stance!$B586),"")</f>
        <v>100</v>
      </c>
      <c r="BZ586" s="2" t="str">
        <f>IFERROR(AVERAGEIFS([1]LTV_average!$I$2:$I$26929,[1]LTV_average!$D$2:$D$26929,Stance!BZ$413,[1]LTV_average!$G$2:$G$26929,Stance!$A586,[1]LTV_average!$H$2:$H$26929,Stance!$B586),"")</f>
        <v/>
      </c>
      <c r="CA586" s="2" t="str">
        <f>IFERROR(AVERAGEIFS([1]LTV_average!$I$2:$I$26929,[1]LTV_average!$D$2:$D$26929,Stance!CA$413,[1]LTV_average!$G$2:$G$26929,Stance!$A586,[1]LTV_average!$H$2:$H$26929,Stance!$B586),"")</f>
        <v/>
      </c>
      <c r="CB586" s="2">
        <f>IFERROR(AVERAGEIFS([1]LTV_average!$I$2:$I$26929,[1]LTV_average!$D$2:$D$26929,Stance!CB$413,[1]LTV_average!$G$2:$G$26929,Stance!$A586,[1]LTV_average!$H$2:$H$26929,Stance!$B586),"")</f>
        <v>100</v>
      </c>
      <c r="CC586" s="2">
        <f>IFERROR(AVERAGEIFS([1]LTV_average!$I$2:$I$26929,[1]LTV_average!$D$2:$D$26929,Stance!CC$413,[1]LTV_average!$G$2:$G$26929,Stance!$A586,[1]LTV_average!$H$2:$H$26929,Stance!$B586),"")</f>
        <v>100</v>
      </c>
      <c r="CD586" s="2">
        <f>IFERROR(AVERAGEIFS([1]LTV_average!$I$2:$I$26929,[1]LTV_average!$D$2:$D$26929,Stance!CD$413,[1]LTV_average!$G$2:$G$26929,Stance!$A586,[1]LTV_average!$H$2:$H$26929,Stance!$B586),"")</f>
        <v>100</v>
      </c>
      <c r="CE586" s="2" t="str">
        <f>IFERROR(AVERAGEIFS([1]LTV_average!$I$2:$I$26929,[1]LTV_average!$D$2:$D$26929,Stance!CE$413,[1]LTV_average!$G$2:$G$26929,Stance!$A586,[1]LTV_average!$H$2:$H$26929,Stance!$B586),"")</f>
        <v/>
      </c>
      <c r="CF586" s="2" t="str">
        <f>IFERROR(AVERAGEIFS([1]LTV_average!$I$2:$I$26929,[1]LTV_average!$D$2:$D$26929,Stance!CF$413,[1]LTV_average!$G$2:$G$26929,Stance!$A586,[1]LTV_average!$H$2:$H$26929,Stance!$B586),"")</f>
        <v/>
      </c>
      <c r="CG586" s="2" t="str">
        <f>IFERROR(AVERAGEIFS([1]LTV_average!$I$2:$I$26929,[1]LTV_average!$D$2:$D$26929,Stance!CG$413,[1]LTV_average!$G$2:$G$26929,Stance!$A586,[1]LTV_average!$H$2:$H$26929,Stance!$B586),"")</f>
        <v/>
      </c>
      <c r="CH586" s="2" t="str">
        <f>IFERROR(AVERAGEIFS([1]LTV_average!$I$2:$I$26929,[1]LTV_average!$D$2:$D$26929,Stance!CH$413,[1]LTV_average!$G$2:$G$26929,Stance!$A586,[1]LTV_average!$H$2:$H$26929,Stance!$B586),"")</f>
        <v/>
      </c>
      <c r="CI586" s="2" t="str">
        <f>IFERROR(AVERAGEIFS([1]LTV_average!$I$2:$I$26929,[1]LTV_average!$D$2:$D$26929,Stance!CI$413,[1]LTV_average!$G$2:$G$26929,Stance!$A586,[1]LTV_average!$H$2:$H$26929,Stance!$B586),"")</f>
        <v/>
      </c>
      <c r="CJ586" s="2">
        <f>IFERROR(AVERAGEIFS([1]LTV_average!$I$2:$I$26929,[1]LTV_average!$D$2:$D$26929,Stance!CJ$413,[1]L